'!$F:$F,1))) +
INDEX('Storage Intermediate 2032'!$1:$1048576,MATCH($A1192,'Storage Intermediate 2032'!$F:$F,1),MATCH(C$1,'Storage Intermediate 2032'!$1:$1,0))
)</f>
        <v>0.91405589077826221</v>
      </c>
    </row>
    <row r="1193" spans="1:3" x14ac:dyDescent="0.25">
      <c r="A1193" s="30">
        <v>1191</v>
      </c>
      <c r="B1193" s="30" cm="1">
        <f t="array" ref="B1193">_xlfn.IFNA(INDEX('Storage Intermediate 2032'!$1:$1048576,MATCH($A1193,'Storage Intermediate 2032'!$F:$F,0),MATCH(B$1,'Storage Intermediate 2032'!$1:$1,0)),
(
(INDEX('Storage Intermediate 2032'!$1:$1048576,MATCH($A1193,'Storage Intermediate 2032'!$F:$F,1)+1,MATCH(B$1,'Storage Intermediate 2032'!$1:$1,0))-INDEX('Storage Intermediate 2032'!$1:$1048576,MATCH($A1193,'Storage Intermediate 2032'!$F:$F,1),MATCH(B$1,'Storage Intermediate 2032'!$1:$1,0)))/
(INDEX('Storage Intermediate 2032'!$F:$F,MATCH($A1193,'Storage Intermediate 2032'!$F:$F,1)+1)-INDEX('Storage Intermediate 2032'!$F:$F,MATCH($A1193,'Storage Intermediate 2032'!$F:$F,1)))
) *
($A1193-INDEX('Storage Intermediate 2032'!$F:$F,MATCH($A1193,'Storage Intermediate 2032'!$F:$F,1))) +
INDEX('Storage Intermediate 2032'!$1:$1048576,MATCH($A1193,'Storage Intermediate 2032'!$F:$F,1),MATCH(B$1,'Storage Intermediate 2032'!$1:$1,0))
)</f>
        <v>0.45693996673921716</v>
      </c>
      <c r="C1193" s="30" cm="1">
        <f t="array" ref="C1193">_xlfn.IFNA(INDEX('Storage Intermediate 2032'!$1:$1048576,MATCH($A1193,'Storage Intermediate 2032'!$F:$F,0),MATCH(C$1,'Storage Intermediate 2032'!$1:$1,0)),
(
(INDEX('Storage Intermediate 2032'!$1:$1048576,MATCH($A1193,'Storage Intermediate 2032'!$F:$F,1)+1,MATCH(C$1,'Storage Intermediate 2032'!$1:$1,0))-INDEX('Storage Intermediate 2032'!$1:$1048576,MATCH($A1193,'Storage Intermediate 2032'!$F:$F,1),MATCH(C$1,'Storage Intermediate 2032'!$1:$1,0)))/
(INDEX('Storage Intermediate 2032'!$F:$F,MATCH($A1193,'Storage Intermediate 2032'!$F:$F,1)+1)-INDEX('Storage Intermediate 2032'!$F:$F,MATCH($A1193,'Storage Intermediate 2032'!$F:$F,1)))
) *
($A1193-INDEX('Storage Intermediate 2032'!$F:$F,MATCH($A1193,'Storage Intermediate 2032'!$F:$F,1))) +
INDEX('Storage Intermediate 2032'!$1:$1048576,MATCH($A1193,'Storage Intermediate 2032'!$F:$F,1),MATCH(C$1,'Storage Intermediate 2032'!$1:$1,0))
)</f>
        <v>0.91387993347843433</v>
      </c>
    </row>
    <row r="1194" spans="1:3" x14ac:dyDescent="0.25">
      <c r="A1194" s="30">
        <v>1192</v>
      </c>
      <c r="B1194" s="30" cm="1">
        <f t="array" ref="B1194">_xlfn.IFNA(INDEX('Storage Intermediate 2032'!$1:$1048576,MATCH($A1194,'Storage Intermediate 2032'!$F:$F,0),MATCH(B$1,'Storage Intermediate 2032'!$1:$1,0)),
(
(INDEX('Storage Intermediate 2032'!$1:$1048576,MATCH($A1194,'Storage Intermediate 2032'!$F:$F,1)+1,MATCH(B$1,'Storage Intermediate 2032'!$1:$1,0))-INDEX('Storage Intermediate 2032'!$1:$1048576,MATCH($A1194,'Storage Intermediate 2032'!$F:$F,1),MATCH(B$1,'Storage Intermediate 2032'!$1:$1,0)))/
(INDEX('Storage Intermediate 2032'!$F:$F,MATCH($A1194,'Storage Intermediate 2032'!$F:$F,1)+1)-INDEX('Storage Intermediate 2032'!$F:$F,MATCH($A1194,'Storage Intermediate 2032'!$F:$F,1)))
) *
($A1194-INDEX('Storage Intermediate 2032'!$F:$F,MATCH($A1194,'Storage Intermediate 2032'!$F:$F,1))) +
INDEX('Storage Intermediate 2032'!$1:$1048576,MATCH($A1194,'Storage Intermediate 2032'!$F:$F,1),MATCH(B$1,'Storage Intermediate 2032'!$1:$1,0))
)</f>
        <v>0.45685198808930322</v>
      </c>
      <c r="C1194" s="30" cm="1">
        <f t="array" ref="C1194">_xlfn.IFNA(INDEX('Storage Intermediate 2032'!$1:$1048576,MATCH($A1194,'Storage Intermediate 2032'!$F:$F,0),MATCH(C$1,'Storage Intermediate 2032'!$1:$1,0)),
(
(INDEX('Storage Intermediate 2032'!$1:$1048576,MATCH($A1194,'Storage Intermediate 2032'!$F:$F,1)+1,MATCH(C$1,'Storage Intermediate 2032'!$1:$1,0))-INDEX('Storage Intermediate 2032'!$1:$1048576,MATCH($A1194,'Storage Intermediate 2032'!$F:$F,1),MATCH(C$1,'Storage Intermediate 2032'!$1:$1,0)))/
(INDEX('Storage Intermediate 2032'!$F:$F,MATCH($A1194,'Storage Intermediate 2032'!$F:$F,1)+1)-INDEX('Storage Intermediate 2032'!$F:$F,MATCH($A1194,'Storage Intermediate 2032'!$F:$F,1)))
) *
($A1194-INDEX('Storage Intermediate 2032'!$F:$F,MATCH($A1194,'Storage Intermediate 2032'!$F:$F,1))) +
INDEX('Storage Intermediate 2032'!$1:$1048576,MATCH($A1194,'Storage Intermediate 2032'!$F:$F,1),MATCH(C$1,'Storage Intermediate 2032'!$1:$1,0))
)</f>
        <v>0.91370397617860644</v>
      </c>
    </row>
    <row r="1195" spans="1:3" x14ac:dyDescent="0.25">
      <c r="A1195" s="30">
        <v>1193</v>
      </c>
      <c r="B1195" s="30" cm="1">
        <f t="array" ref="B1195">_xlfn.IFNA(INDEX('Storage Intermediate 2032'!$1:$1048576,MATCH($A1195,'Storage Intermediate 2032'!$F:$F,0),MATCH(B$1,'Storage Intermediate 2032'!$1:$1,0)),
(
(INDEX('Storage Intermediate 2032'!$1:$1048576,MATCH($A1195,'Storage Intermediate 2032'!$F:$F,1)+1,MATCH(B$1,'Storage Intermediate 2032'!$1:$1,0))-INDEX('Storage Intermediate 2032'!$1:$1048576,MATCH($A1195,'Storage Intermediate 2032'!$F:$F,1),MATCH(B$1,'Storage Intermediate 2032'!$1:$1,0)))/
(INDEX('Storage Intermediate 2032'!$F:$F,MATCH($A1195,'Storage Intermediate 2032'!$F:$F,1)+1)-INDEX('Storage Intermediate 2032'!$F:$F,MATCH($A1195,'Storage Intermediate 2032'!$F:$F,1)))
) *
($A1195-INDEX('Storage Intermediate 2032'!$F:$F,MATCH($A1195,'Storage Intermediate 2032'!$F:$F,1))) +
INDEX('Storage Intermediate 2032'!$1:$1048576,MATCH($A1195,'Storage Intermediate 2032'!$F:$F,1),MATCH(B$1,'Storage Intermediate 2032'!$1:$1,0))
)</f>
        <v>0.45676400943938927</v>
      </c>
      <c r="C1195" s="30" cm="1">
        <f t="array" ref="C1195">_xlfn.IFNA(INDEX('Storage Intermediate 2032'!$1:$1048576,MATCH($A1195,'Storage Intermediate 2032'!$F:$F,0),MATCH(C$1,'Storage Intermediate 2032'!$1:$1,0)),
(
(INDEX('Storage Intermediate 2032'!$1:$1048576,MATCH($A1195,'Storage Intermediate 2032'!$F:$F,1)+1,MATCH(C$1,'Storage Intermediate 2032'!$1:$1,0))-INDEX('Storage Intermediate 2032'!$1:$1048576,MATCH($A1195,'Storage Intermediate 2032'!$F:$F,1),MATCH(C$1,'Storage Intermediate 2032'!$1:$1,0)))/
(INDEX('Storage Intermediate 2032'!$F:$F,MATCH($A1195,'Storage Intermediate 2032'!$F:$F,1)+1)-INDEX('Storage Intermediate 2032'!$F:$F,MATCH($A1195,'Storage Intermediate 2032'!$F:$F,1)))
) *
($A1195-INDEX('Storage Intermediate 2032'!$F:$F,MATCH($A1195,'Storage Intermediate 2032'!$F:$F,1))) +
INDEX('Storage Intermediate 2032'!$1:$1048576,MATCH($A1195,'Storage Intermediate 2032'!$F:$F,1),MATCH(C$1,'Storage Intermediate 2032'!$1:$1,0))
)</f>
        <v>0.91352801887877855</v>
      </c>
    </row>
    <row r="1196" spans="1:3" x14ac:dyDescent="0.25">
      <c r="A1196" s="30">
        <v>1194</v>
      </c>
      <c r="B1196" s="30" cm="1">
        <f t="array" ref="B1196">_xlfn.IFNA(INDEX('Storage Intermediate 2032'!$1:$1048576,MATCH($A1196,'Storage Intermediate 2032'!$F:$F,0),MATCH(B$1,'Storage Intermediate 2032'!$1:$1,0)),
(
(INDEX('Storage Intermediate 2032'!$1:$1048576,MATCH($A1196,'Storage Intermediate 2032'!$F:$F,1)+1,MATCH(B$1,'Storage Intermediate 2032'!$1:$1,0))-INDEX('Storage Intermediate 2032'!$1:$1048576,MATCH($A1196,'Storage Intermediate 2032'!$F:$F,1),MATCH(B$1,'Storage Intermediate 2032'!$1:$1,0)))/
(INDEX('Storage Intermediate 2032'!$F:$F,MATCH($A1196,'Storage Intermediate 2032'!$F:$F,1)+1)-INDEX('Storage Intermediate 2032'!$F:$F,MATCH($A1196,'Storage Intermediate 2032'!$F:$F,1)))
) *
($A1196-INDEX('Storage Intermediate 2032'!$F:$F,MATCH($A1196,'Storage Intermediate 2032'!$F:$F,1))) +
INDEX('Storage Intermediate 2032'!$1:$1048576,MATCH($A1196,'Storage Intermediate 2032'!$F:$F,1),MATCH(B$1,'Storage Intermediate 2032'!$1:$1,0))
)</f>
        <v>0.45667603078947527</v>
      </c>
      <c r="C1196" s="30" cm="1">
        <f t="array" ref="C1196">_xlfn.IFNA(INDEX('Storage Intermediate 2032'!$1:$1048576,MATCH($A1196,'Storage Intermediate 2032'!$F:$F,0),MATCH(C$1,'Storage Intermediate 2032'!$1:$1,0)),
(
(INDEX('Storage Intermediate 2032'!$1:$1048576,MATCH($A1196,'Storage Intermediate 2032'!$F:$F,1)+1,MATCH(C$1,'Storage Intermediate 2032'!$1:$1,0))-INDEX('Storage Intermediate 2032'!$1:$1048576,MATCH($A1196,'Storage Intermediate 2032'!$F:$F,1),MATCH(C$1,'Storage Intermediate 2032'!$1:$1,0)))/
(INDEX('Storage Intermediate 2032'!$F:$F,MATCH($A1196,'Storage Intermediate 2032'!$F:$F,1)+1)-INDEX('Storage Intermediate 2032'!$F:$F,MATCH($A1196,'Storage Intermediate 2032'!$F:$F,1)))
) *
($A1196-INDEX('Storage Intermediate 2032'!$F:$F,MATCH($A1196,'Storage Intermediate 2032'!$F:$F,1))) +
INDEX('Storage Intermediate 2032'!$1:$1048576,MATCH($A1196,'Storage Intermediate 2032'!$F:$F,1),MATCH(C$1,'Storage Intermediate 2032'!$1:$1,0))
)</f>
        <v>0.91335206157895055</v>
      </c>
    </row>
    <row r="1197" spans="1:3" x14ac:dyDescent="0.25">
      <c r="A1197" s="30">
        <v>1195</v>
      </c>
      <c r="B1197" s="30" cm="1">
        <f t="array" ref="B1197">_xlfn.IFNA(INDEX('Storage Intermediate 2032'!$1:$1048576,MATCH($A1197,'Storage Intermediate 2032'!$F:$F,0),MATCH(B$1,'Storage Intermediate 2032'!$1:$1,0)),
(
(INDEX('Storage Intermediate 2032'!$1:$1048576,MATCH($A1197,'Storage Intermediate 2032'!$F:$F,1)+1,MATCH(B$1,'Storage Intermediate 2032'!$1:$1,0))-INDEX('Storage Intermediate 2032'!$1:$1048576,MATCH($A1197,'Storage Intermediate 2032'!$F:$F,1),MATCH(B$1,'Storage Intermediate 2032'!$1:$1,0)))/
(INDEX('Storage Intermediate 2032'!$F:$F,MATCH($A1197,'Storage Intermediate 2032'!$F:$F,1)+1)-INDEX('Storage Intermediate 2032'!$F:$F,MATCH($A1197,'Storage Intermediate 2032'!$F:$F,1)))
) *
($A1197-INDEX('Storage Intermediate 2032'!$F:$F,MATCH($A1197,'Storage Intermediate 2032'!$F:$F,1))) +
INDEX('Storage Intermediate 2032'!$1:$1048576,MATCH($A1197,'Storage Intermediate 2032'!$F:$F,1),MATCH(B$1,'Storage Intermediate 2032'!$1:$1,0))
)</f>
        <v>0.45658805213956133</v>
      </c>
      <c r="C1197" s="30" cm="1">
        <f t="array" ref="C1197">_xlfn.IFNA(INDEX('Storage Intermediate 2032'!$1:$1048576,MATCH($A1197,'Storage Intermediate 2032'!$F:$F,0),MATCH(C$1,'Storage Intermediate 2032'!$1:$1,0)),
(
(INDEX('Storage Intermediate 2032'!$1:$1048576,MATCH($A1197,'Storage Intermediate 2032'!$F:$F,1)+1,MATCH(C$1,'Storage Intermediate 2032'!$1:$1,0))-INDEX('Storage Intermediate 2032'!$1:$1048576,MATCH($A1197,'Storage Intermediate 2032'!$F:$F,1),MATCH(C$1,'Storage Intermediate 2032'!$1:$1,0)))/
(INDEX('Storage Intermediate 2032'!$F:$F,MATCH($A1197,'Storage Intermediate 2032'!$F:$F,1)+1)-INDEX('Storage Intermediate 2032'!$F:$F,MATCH($A1197,'Storage Intermediate 2032'!$F:$F,1)))
) *
($A1197-INDEX('Storage Intermediate 2032'!$F:$F,MATCH($A1197,'Storage Intermediate 2032'!$F:$F,1))) +
INDEX('Storage Intermediate 2032'!$1:$1048576,MATCH($A1197,'Storage Intermediate 2032'!$F:$F,1),MATCH(C$1,'Storage Intermediate 2032'!$1:$1,0))
)</f>
        <v>0.91317610427912266</v>
      </c>
    </row>
    <row r="1198" spans="1:3" x14ac:dyDescent="0.25">
      <c r="A1198" s="30">
        <v>1196</v>
      </c>
      <c r="B1198" s="30" cm="1">
        <f t="array" ref="B1198">_xlfn.IFNA(INDEX('Storage Intermediate 2032'!$1:$1048576,MATCH($A1198,'Storage Intermediate 2032'!$F:$F,0),MATCH(B$1,'Storage Intermediate 2032'!$1:$1,0)),
(
(INDEX('Storage Intermediate 2032'!$1:$1048576,MATCH($A1198,'Storage Intermediate 2032'!$F:$F,1)+1,MATCH(B$1,'Storage Intermediate 2032'!$1:$1,0))-INDEX('Storage Intermediate 2032'!$1:$1048576,MATCH($A1198,'Storage Intermediate 2032'!$F:$F,1),MATCH(B$1,'Storage Intermediate 2032'!$1:$1,0)))/
(INDEX('Storage Intermediate 2032'!$F:$F,MATCH($A1198,'Storage Intermediate 2032'!$F:$F,1)+1)-INDEX('Storage Intermediate 2032'!$F:$F,MATCH($A1198,'Storage Intermediate 2032'!$F:$F,1)))
) *
($A1198-INDEX('Storage Intermediate 2032'!$F:$F,MATCH($A1198,'Storage Intermediate 2032'!$F:$F,1))) +
INDEX('Storage Intermediate 2032'!$1:$1048576,MATCH($A1198,'Storage Intermediate 2032'!$F:$F,1),MATCH(B$1,'Storage Intermediate 2032'!$1:$1,0))
)</f>
        <v>0.45650007348964738</v>
      </c>
      <c r="C1198" s="30" cm="1">
        <f t="array" ref="C1198">_xlfn.IFNA(INDEX('Storage Intermediate 2032'!$1:$1048576,MATCH($A1198,'Storage Intermediate 2032'!$F:$F,0),MATCH(C$1,'Storage Intermediate 2032'!$1:$1,0)),
(
(INDEX('Storage Intermediate 2032'!$1:$1048576,MATCH($A1198,'Storage Intermediate 2032'!$F:$F,1)+1,MATCH(C$1,'Storage Intermediate 2032'!$1:$1,0))-INDEX('Storage Intermediate 2032'!$1:$1048576,MATCH($A1198,'Storage Intermediate 2032'!$F:$F,1),MATCH(C$1,'Storage Intermediate 2032'!$1:$1,0)))/
(INDEX('Storage Intermediate 2032'!$F:$F,MATCH($A1198,'Storage Intermediate 2032'!$F:$F,1)+1)-INDEX('Storage Intermediate 2032'!$F:$F,MATCH($A1198,'Storage Intermediate 2032'!$F:$F,1)))
) *
($A1198-INDEX('Storage Intermediate 2032'!$F:$F,MATCH($A1198,'Storage Intermediate 2032'!$F:$F,1))) +
INDEX('Storage Intermediate 2032'!$1:$1048576,MATCH($A1198,'Storage Intermediate 2032'!$F:$F,1),MATCH(C$1,'Storage Intermediate 2032'!$1:$1,0))
)</f>
        <v>0.91300014697929477</v>
      </c>
    </row>
    <row r="1199" spans="1:3" x14ac:dyDescent="0.25">
      <c r="A1199" s="30">
        <v>1197</v>
      </c>
      <c r="B1199" s="30" cm="1">
        <f t="array" ref="B1199">_xlfn.IFNA(INDEX('Storage Intermediate 2032'!$1:$1048576,MATCH($A1199,'Storage Intermediate 2032'!$F:$F,0),MATCH(B$1,'Storage Intermediate 2032'!$1:$1,0)),
(
(INDEX('Storage Intermediate 2032'!$1:$1048576,MATCH($A1199,'Storage Intermediate 2032'!$F:$F,1)+1,MATCH(B$1,'Storage Intermediate 2032'!$1:$1,0))-INDEX('Storage Intermediate 2032'!$1:$1048576,MATCH($A1199,'Storage Intermediate 2032'!$F:$F,1),MATCH(B$1,'Storage Intermediate 2032'!$1:$1,0)))/
(INDEX('Storage Intermediate 2032'!$F:$F,MATCH($A1199,'Storage Intermediate 2032'!$F:$F,1)+1)-INDEX('Storage Intermediate 2032'!$F:$F,MATCH($A1199,'Storage Intermediate 2032'!$F:$F,1)))
) *
($A1199-INDEX('Storage Intermediate 2032'!$F:$F,MATCH($A1199,'Storage Intermediate 2032'!$F:$F,1))) +
INDEX('Storage Intermediate 2032'!$1:$1048576,MATCH($A1199,'Storage Intermediate 2032'!$F:$F,1),MATCH(B$1,'Storage Intermediate 2032'!$1:$1,0))
)</f>
        <v>0.45641209483973344</v>
      </c>
      <c r="C1199" s="30" cm="1">
        <f t="array" ref="C1199">_xlfn.IFNA(INDEX('Storage Intermediate 2032'!$1:$1048576,MATCH($A1199,'Storage Intermediate 2032'!$F:$F,0),MATCH(C$1,'Storage Intermediate 2032'!$1:$1,0)),
(
(INDEX('Storage Intermediate 2032'!$1:$1048576,MATCH($A1199,'Storage Intermediate 2032'!$F:$F,1)+1,MATCH(C$1,'Storage Intermediate 2032'!$1:$1,0))-INDEX('Storage Intermediate 2032'!$1:$1048576,MATCH($A1199,'Storage Intermediate 2032'!$F:$F,1),MATCH(C$1,'Storage Intermediate 2032'!$1:$1,0)))/
(INDEX('Storage Intermediate 2032'!$F:$F,MATCH($A1199,'Storage Intermediate 2032'!$F:$F,1)+1)-INDEX('Storage Intermediate 2032'!$F:$F,MATCH($A1199,'Storage Intermediate 2032'!$F:$F,1)))
) *
($A1199-INDEX('Storage Intermediate 2032'!$F:$F,MATCH($A1199,'Storage Intermediate 2032'!$F:$F,1))) +
INDEX('Storage Intermediate 2032'!$1:$1048576,MATCH($A1199,'Storage Intermediate 2032'!$F:$F,1),MATCH(C$1,'Storage Intermediate 2032'!$1:$1,0))
)</f>
        <v>0.91282418967946688</v>
      </c>
    </row>
    <row r="1200" spans="1:3" x14ac:dyDescent="0.25">
      <c r="A1200" s="30">
        <v>1198</v>
      </c>
      <c r="B1200" s="30" cm="1">
        <f t="array" ref="B1200">_xlfn.IFNA(INDEX('Storage Intermediate 2032'!$1:$1048576,MATCH($A1200,'Storage Intermediate 2032'!$F:$F,0),MATCH(B$1,'Storage Intermediate 2032'!$1:$1,0)),
(
(INDEX('Storage Intermediate 2032'!$1:$1048576,MATCH($A1200,'Storage Intermediate 2032'!$F:$F,1)+1,MATCH(B$1,'Storage Intermediate 2032'!$1:$1,0))-INDEX('Storage Intermediate 2032'!$1:$1048576,MATCH($A1200,'Storage Intermediate 2032'!$F:$F,1),MATCH(B$1,'Storage Intermediate 2032'!$1:$1,0)))/
(INDEX('Storage Intermediate 2032'!$F:$F,MATCH($A1200,'Storage Intermediate 2032'!$F:$F,1)+1)-INDEX('Storage Intermediate 2032'!$F:$F,MATCH($A1200,'Storage Intermediate 2032'!$F:$F,1)))
) *
($A1200-INDEX('Storage Intermediate 2032'!$F:$F,MATCH($A1200,'Storage Intermediate 2032'!$F:$F,1))) +
INDEX('Storage Intermediate 2032'!$1:$1048576,MATCH($A1200,'Storage Intermediate 2032'!$F:$F,1),MATCH(B$1,'Storage Intermediate 2032'!$1:$1,0))
)</f>
        <v>0.4563241161898195</v>
      </c>
      <c r="C1200" s="30" cm="1">
        <f t="array" ref="C1200">_xlfn.IFNA(INDEX('Storage Intermediate 2032'!$1:$1048576,MATCH($A1200,'Storage Intermediate 2032'!$F:$F,0),MATCH(C$1,'Storage Intermediate 2032'!$1:$1,0)),
(
(INDEX('Storage Intermediate 2032'!$1:$1048576,MATCH($A1200,'Storage Intermediate 2032'!$F:$F,1)+1,MATCH(C$1,'Storage Intermediate 2032'!$1:$1,0))-INDEX('Storage Intermediate 2032'!$1:$1048576,MATCH($A1200,'Storage Intermediate 2032'!$F:$F,1),MATCH(C$1,'Storage Intermediate 2032'!$1:$1,0)))/
(INDEX('Storage Intermediate 2032'!$F:$F,MATCH($A1200,'Storage Intermediate 2032'!$F:$F,1)+1)-INDEX('Storage Intermediate 2032'!$F:$F,MATCH($A1200,'Storage Intermediate 2032'!$F:$F,1)))
) *
($A1200-INDEX('Storage Intermediate 2032'!$F:$F,MATCH($A1200,'Storage Intermediate 2032'!$F:$F,1))) +
INDEX('Storage Intermediate 2032'!$1:$1048576,MATCH($A1200,'Storage Intermediate 2032'!$F:$F,1),MATCH(C$1,'Storage Intermediate 2032'!$1:$1,0))
)</f>
        <v>0.91264823237963899</v>
      </c>
    </row>
    <row r="1201" spans="1:3" x14ac:dyDescent="0.25">
      <c r="A1201" s="30">
        <v>1199</v>
      </c>
      <c r="B1201" s="30" cm="1">
        <f t="array" ref="B1201">_xlfn.IFNA(INDEX('Storage Intermediate 2032'!$1:$1048576,MATCH($A1201,'Storage Intermediate 2032'!$F:$F,0),MATCH(B$1,'Storage Intermediate 2032'!$1:$1,0)),
(
(INDEX('Storage Intermediate 2032'!$1:$1048576,MATCH($A1201,'Storage Intermediate 2032'!$F:$F,1)+1,MATCH(B$1,'Storage Intermediate 2032'!$1:$1,0))-INDEX('Storage Intermediate 2032'!$1:$1048576,MATCH($A1201,'Storage Intermediate 2032'!$F:$F,1),MATCH(B$1,'Storage Intermediate 2032'!$1:$1,0)))/
(INDEX('Storage Intermediate 2032'!$F:$F,MATCH($A1201,'Storage Intermediate 2032'!$F:$F,1)+1)-INDEX('Storage Intermediate 2032'!$F:$F,MATCH($A1201,'Storage Intermediate 2032'!$F:$F,1)))
) *
($A1201-INDEX('Storage Intermediate 2032'!$F:$F,MATCH($A1201,'Storage Intermediate 2032'!$F:$F,1))) +
INDEX('Storage Intermediate 2032'!$1:$1048576,MATCH($A1201,'Storage Intermediate 2032'!$F:$F,1),MATCH(B$1,'Storage Intermediate 2032'!$1:$1,0))
)</f>
        <v>0.45623613753990555</v>
      </c>
      <c r="C1201" s="30" cm="1">
        <f t="array" ref="C1201">_xlfn.IFNA(INDEX('Storage Intermediate 2032'!$1:$1048576,MATCH($A1201,'Storage Intermediate 2032'!$F:$F,0),MATCH(C$1,'Storage Intermediate 2032'!$1:$1,0)),
(
(INDEX('Storage Intermediate 2032'!$1:$1048576,MATCH($A1201,'Storage Intermediate 2032'!$F:$F,1)+1,MATCH(C$1,'Storage Intermediate 2032'!$1:$1,0))-INDEX('Storage Intermediate 2032'!$1:$1048576,MATCH($A1201,'Storage Intermediate 2032'!$F:$F,1),MATCH(C$1,'Storage Intermediate 2032'!$1:$1,0)))/
(INDEX('Storage Intermediate 2032'!$F:$F,MATCH($A1201,'Storage Intermediate 2032'!$F:$F,1)+1)-INDEX('Storage Intermediate 2032'!$F:$F,MATCH($A1201,'Storage Intermediate 2032'!$F:$F,1)))
) *
($A1201-INDEX('Storage Intermediate 2032'!$F:$F,MATCH($A1201,'Storage Intermediate 2032'!$F:$F,1))) +
INDEX('Storage Intermediate 2032'!$1:$1048576,MATCH($A1201,'Storage Intermediate 2032'!$F:$F,1),MATCH(C$1,'Storage Intermediate 2032'!$1:$1,0))
)</f>
        <v>0.9124722750798111</v>
      </c>
    </row>
    <row r="1202" spans="1:3" x14ac:dyDescent="0.25">
      <c r="A1202" s="30">
        <v>1200</v>
      </c>
      <c r="B1202" s="30" cm="1">
        <f t="array" ref="B1202">_xlfn.IFNA(INDEX('Storage Intermediate 2032'!$1:$1048576,MATCH($A1202,'Storage Intermediate 2032'!$F:$F,0),MATCH(B$1,'Storage Intermediate 2032'!$1:$1,0)),
(
(INDEX('Storage Intermediate 2032'!$1:$1048576,MATCH($A1202,'Storage Intermediate 2032'!$F:$F,1)+1,MATCH(B$1,'Storage Intermediate 2032'!$1:$1,0))-INDEX('Storage Intermediate 2032'!$1:$1048576,MATCH($A1202,'Storage Intermediate 2032'!$F:$F,1),MATCH(B$1,'Storage Intermediate 2032'!$1:$1,0)))/
(INDEX('Storage Intermediate 2032'!$F:$F,MATCH($A1202,'Storage Intermediate 2032'!$F:$F,1)+1)-INDEX('Storage Intermediate 2032'!$F:$F,MATCH($A1202,'Storage Intermediate 2032'!$F:$F,1)))
) *
($A1202-INDEX('Storage Intermediate 2032'!$F:$F,MATCH($A1202,'Storage Intermediate 2032'!$F:$F,1))) +
INDEX('Storage Intermediate 2032'!$1:$1048576,MATCH($A1202,'Storage Intermediate 2032'!$F:$F,1),MATCH(B$1,'Storage Intermediate 2032'!$1:$1,0))
)</f>
        <v>0.45614815888999161</v>
      </c>
      <c r="C1202" s="30" cm="1">
        <f t="array" ref="C1202">_xlfn.IFNA(INDEX('Storage Intermediate 2032'!$1:$1048576,MATCH($A1202,'Storage Intermediate 2032'!$F:$F,0),MATCH(C$1,'Storage Intermediate 2032'!$1:$1,0)),
(
(INDEX('Storage Intermediate 2032'!$1:$1048576,MATCH($A1202,'Storage Intermediate 2032'!$F:$F,1)+1,MATCH(C$1,'Storage Intermediate 2032'!$1:$1,0))-INDEX('Storage Intermediate 2032'!$1:$1048576,MATCH($A1202,'Storage Intermediate 2032'!$F:$F,1),MATCH(C$1,'Storage Intermediate 2032'!$1:$1,0)))/
(INDEX('Storage Intermediate 2032'!$F:$F,MATCH($A1202,'Storage Intermediate 2032'!$F:$F,1)+1)-INDEX('Storage Intermediate 2032'!$F:$F,MATCH($A1202,'Storage Intermediate 2032'!$F:$F,1)))
) *
($A1202-INDEX('Storage Intermediate 2032'!$F:$F,MATCH($A1202,'Storage Intermediate 2032'!$F:$F,1))) +
INDEX('Storage Intermediate 2032'!$1:$1048576,MATCH($A1202,'Storage Intermediate 2032'!$F:$F,1),MATCH(C$1,'Storage Intermediate 2032'!$1:$1,0))
)</f>
        <v>0.91229631777998321</v>
      </c>
    </row>
    <row r="1203" spans="1:3" x14ac:dyDescent="0.25">
      <c r="A1203" s="30">
        <v>1201</v>
      </c>
      <c r="B1203" s="30" cm="1">
        <f t="array" ref="B1203">_xlfn.IFNA(INDEX('Storage Intermediate 2032'!$1:$1048576,MATCH($A1203,'Storage Intermediate 2032'!$F:$F,0),MATCH(B$1,'Storage Intermediate 2032'!$1:$1,0)),
(
(INDEX('Storage Intermediate 2032'!$1:$1048576,MATCH($A1203,'Storage Intermediate 2032'!$F:$F,1)+1,MATCH(B$1,'Storage Intermediate 2032'!$1:$1,0))-INDEX('Storage Intermediate 2032'!$1:$1048576,MATCH($A1203,'Storage Intermediate 2032'!$F:$F,1),MATCH(B$1,'Storage Intermediate 2032'!$1:$1,0)))/
(INDEX('Storage Intermediate 2032'!$F:$F,MATCH($A1203,'Storage Intermediate 2032'!$F:$F,1)+1)-INDEX('Storage Intermediate 2032'!$F:$F,MATCH($A1203,'Storage Intermediate 2032'!$F:$F,1)))
) *
($A1203-INDEX('Storage Intermediate 2032'!$F:$F,MATCH($A1203,'Storage Intermediate 2032'!$F:$F,1))) +
INDEX('Storage Intermediate 2032'!$1:$1048576,MATCH($A1203,'Storage Intermediate 2032'!$F:$F,1),MATCH(B$1,'Storage Intermediate 2032'!$1:$1,0))
)</f>
        <v>0.45606018024007761</v>
      </c>
      <c r="C1203" s="30" cm="1">
        <f t="array" ref="C1203">_xlfn.IFNA(INDEX('Storage Intermediate 2032'!$1:$1048576,MATCH($A1203,'Storage Intermediate 2032'!$F:$F,0),MATCH(C$1,'Storage Intermediate 2032'!$1:$1,0)),
(
(INDEX('Storage Intermediate 2032'!$1:$1048576,MATCH($A1203,'Storage Intermediate 2032'!$F:$F,1)+1,MATCH(C$1,'Storage Intermediate 2032'!$1:$1,0))-INDEX('Storage Intermediate 2032'!$1:$1048576,MATCH($A1203,'Storage Intermediate 2032'!$F:$F,1),MATCH(C$1,'Storage Intermediate 2032'!$1:$1,0)))/
(INDEX('Storage Intermediate 2032'!$F:$F,MATCH($A1203,'Storage Intermediate 2032'!$F:$F,1)+1)-INDEX('Storage Intermediate 2032'!$F:$F,MATCH($A1203,'Storage Intermediate 2032'!$F:$F,1)))
) *
($A1203-INDEX('Storage Intermediate 2032'!$F:$F,MATCH($A1203,'Storage Intermediate 2032'!$F:$F,1))) +
INDEX('Storage Intermediate 2032'!$1:$1048576,MATCH($A1203,'Storage Intermediate 2032'!$F:$F,1),MATCH(C$1,'Storage Intermediate 2032'!$1:$1,0))
)</f>
        <v>0.91212036048015521</v>
      </c>
    </row>
    <row r="1204" spans="1:3" x14ac:dyDescent="0.25">
      <c r="A1204" s="30">
        <v>1202</v>
      </c>
      <c r="B1204" s="30" cm="1">
        <f t="array" ref="B1204">_xlfn.IFNA(INDEX('Storage Intermediate 2032'!$1:$1048576,MATCH($A1204,'Storage Intermediate 2032'!$F:$F,0),MATCH(B$1,'Storage Intermediate 2032'!$1:$1,0)),
(
(INDEX('Storage Intermediate 2032'!$1:$1048576,MATCH($A1204,'Storage Intermediate 2032'!$F:$F,1)+1,MATCH(B$1,'Storage Intermediate 2032'!$1:$1,0))-INDEX('Storage Intermediate 2032'!$1:$1048576,MATCH($A1204,'Storage Intermediate 2032'!$F:$F,1),MATCH(B$1,'Storage Intermediate 2032'!$1:$1,0)))/
(INDEX('Storage Intermediate 2032'!$F:$F,MATCH($A1204,'Storage Intermediate 2032'!$F:$F,1)+1)-INDEX('Storage Intermediate 2032'!$F:$F,MATCH($A1204,'Storage Intermediate 2032'!$F:$F,1)))
) *
($A1204-INDEX('Storage Intermediate 2032'!$F:$F,MATCH($A1204,'Storage Intermediate 2032'!$F:$F,1))) +
INDEX('Storage Intermediate 2032'!$1:$1048576,MATCH($A1204,'Storage Intermediate 2032'!$F:$F,1),MATCH(B$1,'Storage Intermediate 2032'!$1:$1,0))
)</f>
        <v>0.45597220159016366</v>
      </c>
      <c r="C1204" s="30" cm="1">
        <f t="array" ref="C1204">_xlfn.IFNA(INDEX('Storage Intermediate 2032'!$1:$1048576,MATCH($A1204,'Storage Intermediate 2032'!$F:$F,0),MATCH(C$1,'Storage Intermediate 2032'!$1:$1,0)),
(
(INDEX('Storage Intermediate 2032'!$1:$1048576,MATCH($A1204,'Storage Intermediate 2032'!$F:$F,1)+1,MATCH(C$1,'Storage Intermediate 2032'!$1:$1,0))-INDEX('Storage Intermediate 2032'!$1:$1048576,MATCH($A1204,'Storage Intermediate 2032'!$F:$F,1),MATCH(C$1,'Storage Intermediate 2032'!$1:$1,0)))/
(INDEX('Storage Intermediate 2032'!$F:$F,MATCH($A1204,'Storage Intermediate 2032'!$F:$F,1)+1)-INDEX('Storage Intermediate 2032'!$F:$F,MATCH($A1204,'Storage Intermediate 2032'!$F:$F,1)))
) *
($A1204-INDEX('Storage Intermediate 2032'!$F:$F,MATCH($A1204,'Storage Intermediate 2032'!$F:$F,1))) +
INDEX('Storage Intermediate 2032'!$1:$1048576,MATCH($A1204,'Storage Intermediate 2032'!$F:$F,1),MATCH(C$1,'Storage Intermediate 2032'!$1:$1,0))
)</f>
        <v>0.91194440318032732</v>
      </c>
    </row>
    <row r="1205" spans="1:3" x14ac:dyDescent="0.25">
      <c r="A1205" s="30">
        <v>1203</v>
      </c>
      <c r="B1205" s="30" cm="1">
        <f t="array" ref="B1205">_xlfn.IFNA(INDEX('Storage Intermediate 2032'!$1:$1048576,MATCH($A1205,'Storage Intermediate 2032'!$F:$F,0),MATCH(B$1,'Storage Intermediate 2032'!$1:$1,0)),
(
(INDEX('Storage Intermediate 2032'!$1:$1048576,MATCH($A1205,'Storage Intermediate 2032'!$F:$F,1)+1,MATCH(B$1,'Storage Intermediate 2032'!$1:$1,0))-INDEX('Storage Intermediate 2032'!$1:$1048576,MATCH($A1205,'Storage Intermediate 2032'!$F:$F,1),MATCH(B$1,'Storage Intermediate 2032'!$1:$1,0)))/
(INDEX('Storage Intermediate 2032'!$F:$F,MATCH($A1205,'Storage Intermediate 2032'!$F:$F,1)+1)-INDEX('Storage Intermediate 2032'!$F:$F,MATCH($A1205,'Storage Intermediate 2032'!$F:$F,1)))
) *
($A1205-INDEX('Storage Intermediate 2032'!$F:$F,MATCH($A1205,'Storage Intermediate 2032'!$F:$F,1))) +
INDEX('Storage Intermediate 2032'!$1:$1048576,MATCH($A1205,'Storage Intermediate 2032'!$F:$F,1),MATCH(B$1,'Storage Intermediate 2032'!$1:$1,0))
)</f>
        <v>0.45588422294024972</v>
      </c>
      <c r="C1205" s="30" cm="1">
        <f t="array" ref="C1205">_xlfn.IFNA(INDEX('Storage Intermediate 2032'!$1:$1048576,MATCH($A1205,'Storage Intermediate 2032'!$F:$F,0),MATCH(C$1,'Storage Intermediate 2032'!$1:$1,0)),
(
(INDEX('Storage Intermediate 2032'!$1:$1048576,MATCH($A1205,'Storage Intermediate 2032'!$F:$F,1)+1,MATCH(C$1,'Storage Intermediate 2032'!$1:$1,0))-INDEX('Storage Intermediate 2032'!$1:$1048576,MATCH($A1205,'Storage Intermediate 2032'!$F:$F,1),MATCH(C$1,'Storage Intermediate 2032'!$1:$1,0)))/
(INDEX('Storage Intermediate 2032'!$F:$F,MATCH($A1205,'Storage Intermediate 2032'!$F:$F,1)+1)-INDEX('Storage Intermediate 2032'!$F:$F,MATCH($A1205,'Storage Intermediate 2032'!$F:$F,1)))
) *
($A1205-INDEX('Storage Intermediate 2032'!$F:$F,MATCH($A1205,'Storage Intermediate 2032'!$F:$F,1))) +
INDEX('Storage Intermediate 2032'!$1:$1048576,MATCH($A1205,'Storage Intermediate 2032'!$F:$F,1),MATCH(C$1,'Storage Intermediate 2032'!$1:$1,0))
)</f>
        <v>0.91176844588049943</v>
      </c>
    </row>
    <row r="1206" spans="1:3" x14ac:dyDescent="0.25">
      <c r="A1206" s="30">
        <v>1204</v>
      </c>
      <c r="B1206" s="30" cm="1">
        <f t="array" ref="B1206">_xlfn.IFNA(INDEX('Storage Intermediate 2032'!$1:$1048576,MATCH($A1206,'Storage Intermediate 2032'!$F:$F,0),MATCH(B$1,'Storage Intermediate 2032'!$1:$1,0)),
(
(INDEX('Storage Intermediate 2032'!$1:$1048576,MATCH($A1206,'Storage Intermediate 2032'!$F:$F,1)+1,MATCH(B$1,'Storage Intermediate 2032'!$1:$1,0))-INDEX('Storage Intermediate 2032'!$1:$1048576,MATCH($A1206,'Storage Intermediate 2032'!$F:$F,1),MATCH(B$1,'Storage Intermediate 2032'!$1:$1,0)))/
(INDEX('Storage Intermediate 2032'!$F:$F,MATCH($A1206,'Storage Intermediate 2032'!$F:$F,1)+1)-INDEX('Storage Intermediate 2032'!$F:$F,MATCH($A1206,'Storage Intermediate 2032'!$F:$F,1)))
) *
($A1206-INDEX('Storage Intermediate 2032'!$F:$F,MATCH($A1206,'Storage Intermediate 2032'!$F:$F,1))) +
INDEX('Storage Intermediate 2032'!$1:$1048576,MATCH($A1206,'Storage Intermediate 2032'!$F:$F,1),MATCH(B$1,'Storage Intermediate 2032'!$1:$1,0))
)</f>
        <v>0.45579624429033577</v>
      </c>
      <c r="C1206" s="30" cm="1">
        <f t="array" ref="C1206">_xlfn.IFNA(INDEX('Storage Intermediate 2032'!$1:$1048576,MATCH($A1206,'Storage Intermediate 2032'!$F:$F,0),MATCH(C$1,'Storage Intermediate 2032'!$1:$1,0)),
(
(INDEX('Storage Intermediate 2032'!$1:$1048576,MATCH($A1206,'Storage Intermediate 2032'!$F:$F,1)+1,MATCH(C$1,'Storage Intermediate 2032'!$1:$1,0))-INDEX('Storage Intermediate 2032'!$1:$1048576,MATCH($A1206,'Storage Intermediate 2032'!$F:$F,1),MATCH(C$1,'Storage Intermediate 2032'!$1:$1,0)))/
(INDEX('Storage Intermediate 2032'!$F:$F,MATCH($A1206,'Storage Intermediate 2032'!$F:$F,1)+1)-INDEX('Storage Intermediate 2032'!$F:$F,MATCH($A1206,'Storage Intermediate 2032'!$F:$F,1)))
) *
($A1206-INDEX('Storage Intermediate 2032'!$F:$F,MATCH($A1206,'Storage Intermediate 2032'!$F:$F,1))) +
INDEX('Storage Intermediate 2032'!$1:$1048576,MATCH($A1206,'Storage Intermediate 2032'!$F:$F,1),MATCH(C$1,'Storage Intermediate 2032'!$1:$1,0))
)</f>
        <v>0.91159248858067154</v>
      </c>
    </row>
    <row r="1207" spans="1:3" x14ac:dyDescent="0.25">
      <c r="A1207" s="30">
        <v>1205</v>
      </c>
      <c r="B1207" s="30" cm="1">
        <f t="array" ref="B1207">_xlfn.IFNA(INDEX('Storage Intermediate 2032'!$1:$1048576,MATCH($A1207,'Storage Intermediate 2032'!$F:$F,0),MATCH(B$1,'Storage Intermediate 2032'!$1:$1,0)),
(
(INDEX('Storage Intermediate 2032'!$1:$1048576,MATCH($A1207,'Storage Intermediate 2032'!$F:$F,1)+1,MATCH(B$1,'Storage Intermediate 2032'!$1:$1,0))-INDEX('Storage Intermediate 2032'!$1:$1048576,MATCH($A1207,'Storage Intermediate 2032'!$F:$F,1),MATCH(B$1,'Storage Intermediate 2032'!$1:$1,0)))/
(INDEX('Storage Intermediate 2032'!$F:$F,MATCH($A1207,'Storage Intermediate 2032'!$F:$F,1)+1)-INDEX('Storage Intermediate 2032'!$F:$F,MATCH($A1207,'Storage Intermediate 2032'!$F:$F,1)))
) *
($A1207-INDEX('Storage Intermediate 2032'!$F:$F,MATCH($A1207,'Storage Intermediate 2032'!$F:$F,1))) +
INDEX('Storage Intermediate 2032'!$1:$1048576,MATCH($A1207,'Storage Intermediate 2032'!$F:$F,1),MATCH(B$1,'Storage Intermediate 2032'!$1:$1,0))
)</f>
        <v>0.45570826564042183</v>
      </c>
      <c r="C1207" s="30" cm="1">
        <f t="array" ref="C1207">_xlfn.IFNA(INDEX('Storage Intermediate 2032'!$1:$1048576,MATCH($A1207,'Storage Intermediate 2032'!$F:$F,0),MATCH(C$1,'Storage Intermediate 2032'!$1:$1,0)),
(
(INDEX('Storage Intermediate 2032'!$1:$1048576,MATCH($A1207,'Storage Intermediate 2032'!$F:$F,1)+1,MATCH(C$1,'Storage Intermediate 2032'!$1:$1,0))-INDEX('Storage Intermediate 2032'!$1:$1048576,MATCH($A1207,'Storage Intermediate 2032'!$F:$F,1),MATCH(C$1,'Storage Intermediate 2032'!$1:$1,0)))/
(INDEX('Storage Intermediate 2032'!$F:$F,MATCH($A1207,'Storage Intermediate 2032'!$F:$F,1)+1)-INDEX('Storage Intermediate 2032'!$F:$F,MATCH($A1207,'Storage Intermediate 2032'!$F:$F,1)))
) *
($A1207-INDEX('Storage Intermediate 2032'!$F:$F,MATCH($A1207,'Storage Intermediate 2032'!$F:$F,1))) +
INDEX('Storage Intermediate 2032'!$1:$1048576,MATCH($A1207,'Storage Intermediate 2032'!$F:$F,1),MATCH(C$1,'Storage Intermediate 2032'!$1:$1,0))
)</f>
        <v>0.91141653128084366</v>
      </c>
    </row>
    <row r="1208" spans="1:3" x14ac:dyDescent="0.25">
      <c r="A1208" s="30">
        <v>1206</v>
      </c>
      <c r="B1208" s="30" cm="1">
        <f t="array" ref="B1208">_xlfn.IFNA(INDEX('Storage Intermediate 2032'!$1:$1048576,MATCH($A1208,'Storage Intermediate 2032'!$F:$F,0),MATCH(B$1,'Storage Intermediate 2032'!$1:$1,0)),
(
(INDEX('Storage Intermediate 2032'!$1:$1048576,MATCH($A1208,'Storage Intermediate 2032'!$F:$F,1)+1,MATCH(B$1,'Storage Intermediate 2032'!$1:$1,0))-INDEX('Storage Intermediate 2032'!$1:$1048576,MATCH($A1208,'Storage Intermediate 2032'!$F:$F,1),MATCH(B$1,'Storage Intermediate 2032'!$1:$1,0)))/
(INDEX('Storage Intermediate 2032'!$F:$F,MATCH($A1208,'Storage Intermediate 2032'!$F:$F,1)+1)-INDEX('Storage Intermediate 2032'!$F:$F,MATCH($A1208,'Storage Intermediate 2032'!$F:$F,1)))
) *
($A1208-INDEX('Storage Intermediate 2032'!$F:$F,MATCH($A1208,'Storage Intermediate 2032'!$F:$F,1))) +
INDEX('Storage Intermediate 2032'!$1:$1048576,MATCH($A1208,'Storage Intermediate 2032'!$F:$F,1),MATCH(B$1,'Storage Intermediate 2032'!$1:$1,0))
)</f>
        <v>0.45562028699050788</v>
      </c>
      <c r="C1208" s="30" cm="1">
        <f t="array" ref="C1208">_xlfn.IFNA(INDEX('Storage Intermediate 2032'!$1:$1048576,MATCH($A1208,'Storage Intermediate 2032'!$F:$F,0),MATCH(C$1,'Storage Intermediate 2032'!$1:$1,0)),
(
(INDEX('Storage Intermediate 2032'!$1:$1048576,MATCH($A1208,'Storage Intermediate 2032'!$F:$F,1)+1,MATCH(C$1,'Storage Intermediate 2032'!$1:$1,0))-INDEX('Storage Intermediate 2032'!$1:$1048576,MATCH($A1208,'Storage Intermediate 2032'!$F:$F,1),MATCH(C$1,'Storage Intermediate 2032'!$1:$1,0)))/
(INDEX('Storage Intermediate 2032'!$F:$F,MATCH($A1208,'Storage Intermediate 2032'!$F:$F,1)+1)-INDEX('Storage Intermediate 2032'!$F:$F,MATCH($A1208,'Storage Intermediate 2032'!$F:$F,1)))
) *
($A1208-INDEX('Storage Intermediate 2032'!$F:$F,MATCH($A1208,'Storage Intermediate 2032'!$F:$F,1))) +
INDEX('Storage Intermediate 2032'!$1:$1048576,MATCH($A1208,'Storage Intermediate 2032'!$F:$F,1),MATCH(C$1,'Storage Intermediate 2032'!$1:$1,0))
)</f>
        <v>0.91124057398101577</v>
      </c>
    </row>
    <row r="1209" spans="1:3" x14ac:dyDescent="0.25">
      <c r="A1209" s="30">
        <v>1207</v>
      </c>
      <c r="B1209" s="30" cm="1">
        <f t="array" ref="B1209">_xlfn.IFNA(INDEX('Storage Intermediate 2032'!$1:$1048576,MATCH($A1209,'Storage Intermediate 2032'!$F:$F,0),MATCH(B$1,'Storage Intermediate 2032'!$1:$1,0)),
(
(INDEX('Storage Intermediate 2032'!$1:$1048576,MATCH($A1209,'Storage Intermediate 2032'!$F:$F,1)+1,MATCH(B$1,'Storage Intermediate 2032'!$1:$1,0))-INDEX('Storage Intermediate 2032'!$1:$1048576,MATCH($A1209,'Storage Intermediate 2032'!$F:$F,1),MATCH(B$1,'Storage Intermediate 2032'!$1:$1,0)))/
(INDEX('Storage Intermediate 2032'!$F:$F,MATCH($A1209,'Storage Intermediate 2032'!$F:$F,1)+1)-INDEX('Storage Intermediate 2032'!$F:$F,MATCH($A1209,'Storage Intermediate 2032'!$F:$F,1)))
) *
($A1209-INDEX('Storage Intermediate 2032'!$F:$F,MATCH($A1209,'Storage Intermediate 2032'!$F:$F,1))) +
INDEX('Storage Intermediate 2032'!$1:$1048576,MATCH($A1209,'Storage Intermediate 2032'!$F:$F,1),MATCH(B$1,'Storage Intermediate 2032'!$1:$1,0))
)</f>
        <v>0.45553230834059388</v>
      </c>
      <c r="C1209" s="30" cm="1">
        <f t="array" ref="C1209">_xlfn.IFNA(INDEX('Storage Intermediate 2032'!$1:$1048576,MATCH($A1209,'Storage Intermediate 2032'!$F:$F,0),MATCH(C$1,'Storage Intermediate 2032'!$1:$1,0)),
(
(INDEX('Storage Intermediate 2032'!$1:$1048576,MATCH($A1209,'Storage Intermediate 2032'!$F:$F,1)+1,MATCH(C$1,'Storage Intermediate 2032'!$1:$1,0))-INDEX('Storage Intermediate 2032'!$1:$1048576,MATCH($A1209,'Storage Intermediate 2032'!$F:$F,1),MATCH(C$1,'Storage Intermediate 2032'!$1:$1,0)))/
(INDEX('Storage Intermediate 2032'!$F:$F,MATCH($A1209,'Storage Intermediate 2032'!$F:$F,1)+1)-INDEX('Storage Intermediate 2032'!$F:$F,MATCH($A1209,'Storage Intermediate 2032'!$F:$F,1)))
) *
($A1209-INDEX('Storage Intermediate 2032'!$F:$F,MATCH($A1209,'Storage Intermediate 2032'!$F:$F,1))) +
INDEX('Storage Intermediate 2032'!$1:$1048576,MATCH($A1209,'Storage Intermediate 2032'!$F:$F,1),MATCH(C$1,'Storage Intermediate 2032'!$1:$1,0))
)</f>
        <v>0.91106461668118777</v>
      </c>
    </row>
    <row r="1210" spans="1:3" x14ac:dyDescent="0.25">
      <c r="A1210" s="30">
        <v>1208</v>
      </c>
      <c r="B1210" s="30" cm="1">
        <f t="array" ref="B1210">_xlfn.IFNA(INDEX('Storage Intermediate 2032'!$1:$1048576,MATCH($A1210,'Storage Intermediate 2032'!$F:$F,0),MATCH(B$1,'Storage Intermediate 2032'!$1:$1,0)),
(
(INDEX('Storage Intermediate 2032'!$1:$1048576,MATCH($A1210,'Storage Intermediate 2032'!$F:$F,1)+1,MATCH(B$1,'Storage Intermediate 2032'!$1:$1,0))-INDEX('Storage Intermediate 2032'!$1:$1048576,MATCH($A1210,'Storage Intermediate 2032'!$F:$F,1),MATCH(B$1,'Storage Intermediate 2032'!$1:$1,0)))/
(INDEX('Storage Intermediate 2032'!$F:$F,MATCH($A1210,'Storage Intermediate 2032'!$F:$F,1)+1)-INDEX('Storage Intermediate 2032'!$F:$F,MATCH($A1210,'Storage Intermediate 2032'!$F:$F,1)))
) *
($A1210-INDEX('Storage Intermediate 2032'!$F:$F,MATCH($A1210,'Storage Intermediate 2032'!$F:$F,1))) +
INDEX('Storage Intermediate 2032'!$1:$1048576,MATCH($A1210,'Storage Intermediate 2032'!$F:$F,1),MATCH(B$1,'Storage Intermediate 2032'!$1:$1,0))
)</f>
        <v>0.45544432969067994</v>
      </c>
      <c r="C1210" s="30" cm="1">
        <f t="array" ref="C1210">_xlfn.IFNA(INDEX('Storage Intermediate 2032'!$1:$1048576,MATCH($A1210,'Storage Intermediate 2032'!$F:$F,0),MATCH(C$1,'Storage Intermediate 2032'!$1:$1,0)),
(
(INDEX('Storage Intermediate 2032'!$1:$1048576,MATCH($A1210,'Storage Intermediate 2032'!$F:$F,1)+1,MATCH(C$1,'Storage Intermediate 2032'!$1:$1,0))-INDEX('Storage Intermediate 2032'!$1:$1048576,MATCH($A1210,'Storage Intermediate 2032'!$F:$F,1),MATCH(C$1,'Storage Intermediate 2032'!$1:$1,0)))/
(INDEX('Storage Intermediate 2032'!$F:$F,MATCH($A1210,'Storage Intermediate 2032'!$F:$F,1)+1)-INDEX('Storage Intermediate 2032'!$F:$F,MATCH($A1210,'Storage Intermediate 2032'!$F:$F,1)))
) *
($A1210-INDEX('Storage Intermediate 2032'!$F:$F,MATCH($A1210,'Storage Intermediate 2032'!$F:$F,1))) +
INDEX('Storage Intermediate 2032'!$1:$1048576,MATCH($A1210,'Storage Intermediate 2032'!$F:$F,1),MATCH(C$1,'Storage Intermediate 2032'!$1:$1,0))
)</f>
        <v>0.91088865938135988</v>
      </c>
    </row>
    <row r="1211" spans="1:3" x14ac:dyDescent="0.25">
      <c r="A1211" s="30">
        <v>1209</v>
      </c>
      <c r="B1211" s="30" cm="1">
        <f t="array" ref="B1211">_xlfn.IFNA(INDEX('Storage Intermediate 2032'!$1:$1048576,MATCH($A1211,'Storage Intermediate 2032'!$F:$F,0),MATCH(B$1,'Storage Intermediate 2032'!$1:$1,0)),
(
(INDEX('Storage Intermediate 2032'!$1:$1048576,MATCH($A1211,'Storage Intermediate 2032'!$F:$F,1)+1,MATCH(B$1,'Storage Intermediate 2032'!$1:$1,0))-INDEX('Storage Intermediate 2032'!$1:$1048576,MATCH($A1211,'Storage Intermediate 2032'!$F:$F,1),MATCH(B$1,'Storage Intermediate 2032'!$1:$1,0)))/
(INDEX('Storage Intermediate 2032'!$F:$F,MATCH($A1211,'Storage Intermediate 2032'!$F:$F,1)+1)-INDEX('Storage Intermediate 2032'!$F:$F,MATCH($A1211,'Storage Intermediate 2032'!$F:$F,1)))
) *
($A1211-INDEX('Storage Intermediate 2032'!$F:$F,MATCH($A1211,'Storage Intermediate 2032'!$F:$F,1))) +
INDEX('Storage Intermediate 2032'!$1:$1048576,MATCH($A1211,'Storage Intermediate 2032'!$F:$F,1),MATCH(B$1,'Storage Intermediate 2032'!$1:$1,0))
)</f>
        <v>0.45535635104076599</v>
      </c>
      <c r="C1211" s="30" cm="1">
        <f t="array" ref="C1211">_xlfn.IFNA(INDEX('Storage Intermediate 2032'!$1:$1048576,MATCH($A1211,'Storage Intermediate 2032'!$F:$F,0),MATCH(C$1,'Storage Intermediate 2032'!$1:$1,0)),
(
(INDEX('Storage Intermediate 2032'!$1:$1048576,MATCH($A1211,'Storage Intermediate 2032'!$F:$F,1)+1,MATCH(C$1,'Storage Intermediate 2032'!$1:$1,0))-INDEX('Storage Intermediate 2032'!$1:$1048576,MATCH($A1211,'Storage Intermediate 2032'!$F:$F,1),MATCH(C$1,'Storage Intermediate 2032'!$1:$1,0)))/
(INDEX('Storage Intermediate 2032'!$F:$F,MATCH($A1211,'Storage Intermediate 2032'!$F:$F,1)+1)-INDEX('Storage Intermediate 2032'!$F:$F,MATCH($A1211,'Storage Intermediate 2032'!$F:$F,1)))
) *
($A1211-INDEX('Storage Intermediate 2032'!$F:$F,MATCH($A1211,'Storage Intermediate 2032'!$F:$F,1))) +
INDEX('Storage Intermediate 2032'!$1:$1048576,MATCH($A1211,'Storage Intermediate 2032'!$F:$F,1),MATCH(C$1,'Storage Intermediate 2032'!$1:$1,0))
)</f>
        <v>0.91071270208153199</v>
      </c>
    </row>
    <row r="1212" spans="1:3" x14ac:dyDescent="0.25">
      <c r="A1212" s="30">
        <v>1210</v>
      </c>
      <c r="B1212" s="30" cm="1">
        <f t="array" ref="B1212">_xlfn.IFNA(INDEX('Storage Intermediate 2032'!$1:$1048576,MATCH($A1212,'Storage Intermediate 2032'!$F:$F,0),MATCH(B$1,'Storage Intermediate 2032'!$1:$1,0)),
(
(INDEX('Storage Intermediate 2032'!$1:$1048576,MATCH($A1212,'Storage Intermediate 2032'!$F:$F,1)+1,MATCH(B$1,'Storage Intermediate 2032'!$1:$1,0))-INDEX('Storage Intermediate 2032'!$1:$1048576,MATCH($A1212,'Storage Intermediate 2032'!$F:$F,1),MATCH(B$1,'Storage Intermediate 2032'!$1:$1,0)))/
(INDEX('Storage Intermediate 2032'!$F:$F,MATCH($A1212,'Storage Intermediate 2032'!$F:$F,1)+1)-INDEX('Storage Intermediate 2032'!$F:$F,MATCH($A1212,'Storage Intermediate 2032'!$F:$F,1)))
) *
($A1212-INDEX('Storage Intermediate 2032'!$F:$F,MATCH($A1212,'Storage Intermediate 2032'!$F:$F,1))) +
INDEX('Storage Intermediate 2032'!$1:$1048576,MATCH($A1212,'Storage Intermediate 2032'!$F:$F,1),MATCH(B$1,'Storage Intermediate 2032'!$1:$1,0))
)</f>
        <v>0.45526837239085205</v>
      </c>
      <c r="C1212" s="30" cm="1">
        <f t="array" ref="C1212">_xlfn.IFNA(INDEX('Storage Intermediate 2032'!$1:$1048576,MATCH($A1212,'Storage Intermediate 2032'!$F:$F,0),MATCH(C$1,'Storage Intermediate 2032'!$1:$1,0)),
(
(INDEX('Storage Intermediate 2032'!$1:$1048576,MATCH($A1212,'Storage Intermediate 2032'!$F:$F,1)+1,MATCH(C$1,'Storage Intermediate 2032'!$1:$1,0))-INDEX('Storage Intermediate 2032'!$1:$1048576,MATCH($A1212,'Storage Intermediate 2032'!$F:$F,1),MATCH(C$1,'Storage Intermediate 2032'!$1:$1,0)))/
(INDEX('Storage Intermediate 2032'!$F:$F,MATCH($A1212,'Storage Intermediate 2032'!$F:$F,1)+1)-INDEX('Storage Intermediate 2032'!$F:$F,MATCH($A1212,'Storage Intermediate 2032'!$F:$F,1)))
) *
($A1212-INDEX('Storage Intermediate 2032'!$F:$F,MATCH($A1212,'Storage Intermediate 2032'!$F:$F,1))) +
INDEX('Storage Intermediate 2032'!$1:$1048576,MATCH($A1212,'Storage Intermediate 2032'!$F:$F,1),MATCH(C$1,'Storage Intermediate 2032'!$1:$1,0))
)</f>
        <v>0.9105367447817041</v>
      </c>
    </row>
    <row r="1213" spans="1:3" x14ac:dyDescent="0.25">
      <c r="A1213" s="30">
        <v>1211</v>
      </c>
      <c r="B1213" s="30" cm="1">
        <f t="array" ref="B1213">_xlfn.IFNA(INDEX('Storage Intermediate 2032'!$1:$1048576,MATCH($A1213,'Storage Intermediate 2032'!$F:$F,0),MATCH(B$1,'Storage Intermediate 2032'!$1:$1,0)),
(
(INDEX('Storage Intermediate 2032'!$1:$1048576,MATCH($A1213,'Storage Intermediate 2032'!$F:$F,1)+1,MATCH(B$1,'Storage Intermediate 2032'!$1:$1,0))-INDEX('Storage Intermediate 2032'!$1:$1048576,MATCH($A1213,'Storage Intermediate 2032'!$F:$F,1),MATCH(B$1,'Storage Intermediate 2032'!$1:$1,0)))/
(INDEX('Storage Intermediate 2032'!$F:$F,MATCH($A1213,'Storage Intermediate 2032'!$F:$F,1)+1)-INDEX('Storage Intermediate 2032'!$F:$F,MATCH($A1213,'Storage Intermediate 2032'!$F:$F,1)))
) *
($A1213-INDEX('Storage Intermediate 2032'!$F:$F,MATCH($A1213,'Storage Intermediate 2032'!$F:$F,1))) +
INDEX('Storage Intermediate 2032'!$1:$1048576,MATCH($A1213,'Storage Intermediate 2032'!$F:$F,1),MATCH(B$1,'Storage Intermediate 2032'!$1:$1,0))
)</f>
        <v>0.45518039374093811</v>
      </c>
      <c r="C1213" s="30" cm="1">
        <f t="array" ref="C1213">_xlfn.IFNA(INDEX('Storage Intermediate 2032'!$1:$1048576,MATCH($A1213,'Storage Intermediate 2032'!$F:$F,0),MATCH(C$1,'Storage Intermediate 2032'!$1:$1,0)),
(
(INDEX('Storage Intermediate 2032'!$1:$1048576,MATCH($A1213,'Storage Intermediate 2032'!$F:$F,1)+1,MATCH(C$1,'Storage Intermediate 2032'!$1:$1,0))-INDEX('Storage Intermediate 2032'!$1:$1048576,MATCH($A1213,'Storage Intermediate 2032'!$F:$F,1),MATCH(C$1,'Storage Intermediate 2032'!$1:$1,0)))/
(INDEX('Storage Intermediate 2032'!$F:$F,MATCH($A1213,'Storage Intermediate 2032'!$F:$F,1)+1)-INDEX('Storage Intermediate 2032'!$F:$F,MATCH($A1213,'Storage Intermediate 2032'!$F:$F,1)))
) *
($A1213-INDEX('Storage Intermediate 2032'!$F:$F,MATCH($A1213,'Storage Intermediate 2032'!$F:$F,1))) +
INDEX('Storage Intermediate 2032'!$1:$1048576,MATCH($A1213,'Storage Intermediate 2032'!$F:$F,1),MATCH(C$1,'Storage Intermediate 2032'!$1:$1,0))
)</f>
        <v>0.91036078748187621</v>
      </c>
    </row>
    <row r="1214" spans="1:3" x14ac:dyDescent="0.25">
      <c r="A1214" s="30">
        <v>1212</v>
      </c>
      <c r="B1214" s="30" cm="1">
        <f t="array" ref="B1214">_xlfn.IFNA(INDEX('Storage Intermediate 2032'!$1:$1048576,MATCH($A1214,'Storage Intermediate 2032'!$F:$F,0),MATCH(B$1,'Storage Intermediate 2032'!$1:$1,0)),
(
(INDEX('Storage Intermediate 2032'!$1:$1048576,MATCH($A1214,'Storage Intermediate 2032'!$F:$F,1)+1,MATCH(B$1,'Storage Intermediate 2032'!$1:$1,0))-INDEX('Storage Intermediate 2032'!$1:$1048576,MATCH($A1214,'Storage Intermediate 2032'!$F:$F,1),MATCH(B$1,'Storage Intermediate 2032'!$1:$1,0)))/
(INDEX('Storage Intermediate 2032'!$F:$F,MATCH($A1214,'Storage Intermediate 2032'!$F:$F,1)+1)-INDEX('Storage Intermediate 2032'!$F:$F,MATCH($A1214,'Storage Intermediate 2032'!$F:$F,1)))
) *
($A1214-INDEX('Storage Intermediate 2032'!$F:$F,MATCH($A1214,'Storage Intermediate 2032'!$F:$F,1))) +
INDEX('Storage Intermediate 2032'!$1:$1048576,MATCH($A1214,'Storage Intermediate 2032'!$F:$F,1),MATCH(B$1,'Storage Intermediate 2032'!$1:$1,0))
)</f>
        <v>0.45509241509102416</v>
      </c>
      <c r="C1214" s="30" cm="1">
        <f t="array" ref="C1214">_xlfn.IFNA(INDEX('Storage Intermediate 2032'!$1:$1048576,MATCH($A1214,'Storage Intermediate 2032'!$F:$F,0),MATCH(C$1,'Storage Intermediate 2032'!$1:$1,0)),
(
(INDEX('Storage Intermediate 2032'!$1:$1048576,MATCH($A1214,'Storage Intermediate 2032'!$F:$F,1)+1,MATCH(C$1,'Storage Intermediate 2032'!$1:$1,0))-INDEX('Storage Intermediate 2032'!$1:$1048576,MATCH($A1214,'Storage Intermediate 2032'!$F:$F,1),MATCH(C$1,'Storage Intermediate 2032'!$1:$1,0)))/
(INDEX('Storage Intermediate 2032'!$F:$F,MATCH($A1214,'Storage Intermediate 2032'!$F:$F,1)+1)-INDEX('Storage Intermediate 2032'!$F:$F,MATCH($A1214,'Storage Intermediate 2032'!$F:$F,1)))
) *
($A1214-INDEX('Storage Intermediate 2032'!$F:$F,MATCH($A1214,'Storage Intermediate 2032'!$F:$F,1))) +
INDEX('Storage Intermediate 2032'!$1:$1048576,MATCH($A1214,'Storage Intermediate 2032'!$F:$F,1),MATCH(C$1,'Storage Intermediate 2032'!$1:$1,0))
)</f>
        <v>0.91018483018204832</v>
      </c>
    </row>
    <row r="1215" spans="1:3" x14ac:dyDescent="0.25">
      <c r="A1215" s="30">
        <v>1213</v>
      </c>
      <c r="B1215" s="30" cm="1">
        <f t="array" ref="B1215">_xlfn.IFNA(INDEX('Storage Intermediate 2032'!$1:$1048576,MATCH($A1215,'Storage Intermediate 2032'!$F:$F,0),MATCH(B$1,'Storage Intermediate 2032'!$1:$1,0)),
(
(INDEX('Storage Intermediate 2032'!$1:$1048576,MATCH($A1215,'Storage Intermediate 2032'!$F:$F,1)+1,MATCH(B$1,'Storage Intermediate 2032'!$1:$1,0))-INDEX('Storage Intermediate 2032'!$1:$1048576,MATCH($A1215,'Storage Intermediate 2032'!$F:$F,1),MATCH(B$1,'Storage Intermediate 2032'!$1:$1,0)))/
(INDEX('Storage Intermediate 2032'!$F:$F,MATCH($A1215,'Storage Intermediate 2032'!$F:$F,1)+1)-INDEX('Storage Intermediate 2032'!$F:$F,MATCH($A1215,'Storage Intermediate 2032'!$F:$F,1)))
) *
($A1215-INDEX('Storage Intermediate 2032'!$F:$F,MATCH($A1215,'Storage Intermediate 2032'!$F:$F,1))) +
INDEX('Storage Intermediate 2032'!$1:$1048576,MATCH($A1215,'Storage Intermediate 2032'!$F:$F,1),MATCH(B$1,'Storage Intermediate 2032'!$1:$1,0))
)</f>
        <v>0.45500443644111022</v>
      </c>
      <c r="C1215" s="30" cm="1">
        <f t="array" ref="C1215">_xlfn.IFNA(INDEX('Storage Intermediate 2032'!$1:$1048576,MATCH($A1215,'Storage Intermediate 2032'!$F:$F,0),MATCH(C$1,'Storage Intermediate 2032'!$1:$1,0)),
(
(INDEX('Storage Intermediate 2032'!$1:$1048576,MATCH($A1215,'Storage Intermediate 2032'!$F:$F,1)+1,MATCH(C$1,'Storage Intermediate 2032'!$1:$1,0))-INDEX('Storage Intermediate 2032'!$1:$1048576,MATCH($A1215,'Storage Intermediate 2032'!$F:$F,1),MATCH(C$1,'Storage Intermediate 2032'!$1:$1,0)))/
(INDEX('Storage Intermediate 2032'!$F:$F,MATCH($A1215,'Storage Intermediate 2032'!$F:$F,1)+1)-INDEX('Storage Intermediate 2032'!$F:$F,MATCH($A1215,'Storage Intermediate 2032'!$F:$F,1)))
) *
($A1215-INDEX('Storage Intermediate 2032'!$F:$F,MATCH($A1215,'Storage Intermediate 2032'!$F:$F,1))) +
INDEX('Storage Intermediate 2032'!$1:$1048576,MATCH($A1215,'Storage Intermediate 2032'!$F:$F,1),MATCH(C$1,'Storage Intermediate 2032'!$1:$1,0))
)</f>
        <v>0.91000887288222043</v>
      </c>
    </row>
    <row r="1216" spans="1:3" x14ac:dyDescent="0.25">
      <c r="A1216" s="30">
        <v>1214</v>
      </c>
      <c r="B1216" s="30" cm="1">
        <f t="array" ref="B1216">_xlfn.IFNA(INDEX('Storage Intermediate 2032'!$1:$1048576,MATCH($A1216,'Storage Intermediate 2032'!$F:$F,0),MATCH(B$1,'Storage Intermediate 2032'!$1:$1,0)),
(
(INDEX('Storage Intermediate 2032'!$1:$1048576,MATCH($A1216,'Storage Intermediate 2032'!$F:$F,1)+1,MATCH(B$1,'Storage Intermediate 2032'!$1:$1,0))-INDEX('Storage Intermediate 2032'!$1:$1048576,MATCH($A1216,'Storage Intermediate 2032'!$F:$F,1),MATCH(B$1,'Storage Intermediate 2032'!$1:$1,0)))/
(INDEX('Storage Intermediate 2032'!$F:$F,MATCH($A1216,'Storage Intermediate 2032'!$F:$F,1)+1)-INDEX('Storage Intermediate 2032'!$F:$F,MATCH($A1216,'Storage Intermediate 2032'!$F:$F,1)))
) *
($A1216-INDEX('Storage Intermediate 2032'!$F:$F,MATCH($A1216,'Storage Intermediate 2032'!$F:$F,1))) +
INDEX('Storage Intermediate 2032'!$1:$1048576,MATCH($A1216,'Storage Intermediate 2032'!$F:$F,1),MATCH(B$1,'Storage Intermediate 2032'!$1:$1,0))
)</f>
        <v>0.45491645779119622</v>
      </c>
      <c r="C1216" s="30" cm="1">
        <f t="array" ref="C1216">_xlfn.IFNA(INDEX('Storage Intermediate 2032'!$1:$1048576,MATCH($A1216,'Storage Intermediate 2032'!$F:$F,0),MATCH(C$1,'Storage Intermediate 2032'!$1:$1,0)),
(
(INDEX('Storage Intermediate 2032'!$1:$1048576,MATCH($A1216,'Storage Intermediate 2032'!$F:$F,1)+1,MATCH(C$1,'Storage Intermediate 2032'!$1:$1,0))-INDEX('Storage Intermediate 2032'!$1:$1048576,MATCH($A1216,'Storage Intermediate 2032'!$F:$F,1),MATCH(C$1,'Storage Intermediate 2032'!$1:$1,0)))/
(INDEX('Storage Intermediate 2032'!$F:$F,MATCH($A1216,'Storage Intermediate 2032'!$F:$F,1)+1)-INDEX('Storage Intermediate 2032'!$F:$F,MATCH($A1216,'Storage Intermediate 2032'!$F:$F,1)))
) *
($A1216-INDEX('Storage Intermediate 2032'!$F:$F,MATCH($A1216,'Storage Intermediate 2032'!$F:$F,1))) +
INDEX('Storage Intermediate 2032'!$1:$1048576,MATCH($A1216,'Storage Intermediate 2032'!$F:$F,1),MATCH(C$1,'Storage Intermediate 2032'!$1:$1,0))
)</f>
        <v>0.90983291558239243</v>
      </c>
    </row>
    <row r="1217" spans="1:3" x14ac:dyDescent="0.25">
      <c r="A1217" s="30">
        <v>1215</v>
      </c>
      <c r="B1217" s="30" cm="1">
        <f t="array" ref="B1217">_xlfn.IFNA(INDEX('Storage Intermediate 2032'!$1:$1048576,MATCH($A1217,'Storage Intermediate 2032'!$F:$F,0),MATCH(B$1,'Storage Intermediate 2032'!$1:$1,0)),
(
(INDEX('Storage Intermediate 2032'!$1:$1048576,MATCH($A1217,'Storage Intermediate 2032'!$F:$F,1)+1,MATCH(B$1,'Storage Intermediate 2032'!$1:$1,0))-INDEX('Storage Intermediate 2032'!$1:$1048576,MATCH($A1217,'Storage Intermediate 2032'!$F:$F,1),MATCH(B$1,'Storage Intermediate 2032'!$1:$1,0)))/
(INDEX('Storage Intermediate 2032'!$F:$F,MATCH($A1217,'Storage Intermediate 2032'!$F:$F,1)+1)-INDEX('Storage Intermediate 2032'!$F:$F,MATCH($A1217,'Storage Intermediate 2032'!$F:$F,1)))
) *
($A1217-INDEX('Storage Intermediate 2032'!$F:$F,MATCH($A1217,'Storage Intermediate 2032'!$F:$F,1))) +
INDEX('Storage Intermediate 2032'!$1:$1048576,MATCH($A1217,'Storage Intermediate 2032'!$F:$F,1),MATCH(B$1,'Storage Intermediate 2032'!$1:$1,0))
)</f>
        <v>0.45482847914128227</v>
      </c>
      <c r="C1217" s="30" cm="1">
        <f t="array" ref="C1217">_xlfn.IFNA(INDEX('Storage Intermediate 2032'!$1:$1048576,MATCH($A1217,'Storage Intermediate 2032'!$F:$F,0),MATCH(C$1,'Storage Intermediate 2032'!$1:$1,0)),
(
(INDEX('Storage Intermediate 2032'!$1:$1048576,MATCH($A1217,'Storage Intermediate 2032'!$F:$F,1)+1,MATCH(C$1,'Storage Intermediate 2032'!$1:$1,0))-INDEX('Storage Intermediate 2032'!$1:$1048576,MATCH($A1217,'Storage Intermediate 2032'!$F:$F,1),MATCH(C$1,'Storage Intermediate 2032'!$1:$1,0)))/
(INDEX('Storage Intermediate 2032'!$F:$F,MATCH($A1217,'Storage Intermediate 2032'!$F:$F,1)+1)-INDEX('Storage Intermediate 2032'!$F:$F,MATCH($A1217,'Storage Intermediate 2032'!$F:$F,1)))
) *
($A1217-INDEX('Storage Intermediate 2032'!$F:$F,MATCH($A1217,'Storage Intermediate 2032'!$F:$F,1))) +
INDEX('Storage Intermediate 2032'!$1:$1048576,MATCH($A1217,'Storage Intermediate 2032'!$F:$F,1),MATCH(C$1,'Storage Intermediate 2032'!$1:$1,0))
)</f>
        <v>0.90965695828256454</v>
      </c>
    </row>
    <row r="1218" spans="1:3" x14ac:dyDescent="0.25">
      <c r="A1218" s="30">
        <v>1216</v>
      </c>
      <c r="B1218" s="30" cm="1">
        <f t="array" ref="B1218">_xlfn.IFNA(INDEX('Storage Intermediate 2032'!$1:$1048576,MATCH($A1218,'Storage Intermediate 2032'!$F:$F,0),MATCH(B$1,'Storage Intermediate 2032'!$1:$1,0)),
(
(INDEX('Storage Intermediate 2032'!$1:$1048576,MATCH($A1218,'Storage Intermediate 2032'!$F:$F,1)+1,MATCH(B$1,'Storage Intermediate 2032'!$1:$1,0))-INDEX('Storage Intermediate 2032'!$1:$1048576,MATCH($A1218,'Storage Intermediate 2032'!$F:$F,1),MATCH(B$1,'Storage Intermediate 2032'!$1:$1,0)))/
(INDEX('Storage Intermediate 2032'!$F:$F,MATCH($A1218,'Storage Intermediate 2032'!$F:$F,1)+1)-INDEX('Storage Intermediate 2032'!$F:$F,MATCH($A1218,'Storage Intermediate 2032'!$F:$F,1)))
) *
($A1218-INDEX('Storage Intermediate 2032'!$F:$F,MATCH($A1218,'Storage Intermediate 2032'!$F:$F,1))) +
INDEX('Storage Intermediate 2032'!$1:$1048576,MATCH($A1218,'Storage Intermediate 2032'!$F:$F,1),MATCH(B$1,'Storage Intermediate 2032'!$1:$1,0))
)</f>
        <v>0.45474050049136833</v>
      </c>
      <c r="C1218" s="30" cm="1">
        <f t="array" ref="C1218">_xlfn.IFNA(INDEX('Storage Intermediate 2032'!$1:$1048576,MATCH($A1218,'Storage Intermediate 2032'!$F:$F,0),MATCH(C$1,'Storage Intermediate 2032'!$1:$1,0)),
(
(INDEX('Storage Intermediate 2032'!$1:$1048576,MATCH($A1218,'Storage Intermediate 2032'!$F:$F,1)+1,MATCH(C$1,'Storage Intermediate 2032'!$1:$1,0))-INDEX('Storage Intermediate 2032'!$1:$1048576,MATCH($A1218,'Storage Intermediate 2032'!$F:$F,1),MATCH(C$1,'Storage Intermediate 2032'!$1:$1,0)))/
(INDEX('Storage Intermediate 2032'!$F:$F,MATCH($A1218,'Storage Intermediate 2032'!$F:$F,1)+1)-INDEX('Storage Intermediate 2032'!$F:$F,MATCH($A1218,'Storage Intermediate 2032'!$F:$F,1)))
) *
($A1218-INDEX('Storage Intermediate 2032'!$F:$F,MATCH($A1218,'Storage Intermediate 2032'!$F:$F,1))) +
INDEX('Storage Intermediate 2032'!$1:$1048576,MATCH($A1218,'Storage Intermediate 2032'!$F:$F,1),MATCH(C$1,'Storage Intermediate 2032'!$1:$1,0))
)</f>
        <v>0.90948100098273665</v>
      </c>
    </row>
    <row r="1219" spans="1:3" x14ac:dyDescent="0.25">
      <c r="A1219" s="30">
        <v>1217</v>
      </c>
      <c r="B1219" s="30" cm="1">
        <f t="array" ref="B1219">_xlfn.IFNA(INDEX('Storage Intermediate 2032'!$1:$1048576,MATCH($A1219,'Storage Intermediate 2032'!$F:$F,0),MATCH(B$1,'Storage Intermediate 2032'!$1:$1,0)),
(
(INDEX('Storage Intermediate 2032'!$1:$1048576,MATCH($A1219,'Storage Intermediate 2032'!$F:$F,1)+1,MATCH(B$1,'Storage Intermediate 2032'!$1:$1,0))-INDEX('Storage Intermediate 2032'!$1:$1048576,MATCH($A1219,'Storage Intermediate 2032'!$F:$F,1),MATCH(B$1,'Storage Intermediate 2032'!$1:$1,0)))/
(INDEX('Storage Intermediate 2032'!$F:$F,MATCH($A1219,'Storage Intermediate 2032'!$F:$F,1)+1)-INDEX('Storage Intermediate 2032'!$F:$F,MATCH($A1219,'Storage Intermediate 2032'!$F:$F,1)))
) *
($A1219-INDEX('Storage Intermediate 2032'!$F:$F,MATCH($A1219,'Storage Intermediate 2032'!$F:$F,1))) +
INDEX('Storage Intermediate 2032'!$1:$1048576,MATCH($A1219,'Storage Intermediate 2032'!$F:$F,1),MATCH(B$1,'Storage Intermediate 2032'!$1:$1,0))
)</f>
        <v>0.45465252184145438</v>
      </c>
      <c r="C1219" s="30" cm="1">
        <f t="array" ref="C1219">_xlfn.IFNA(INDEX('Storage Intermediate 2032'!$1:$1048576,MATCH($A1219,'Storage Intermediate 2032'!$F:$F,0),MATCH(C$1,'Storage Intermediate 2032'!$1:$1,0)),
(
(INDEX('Storage Intermediate 2032'!$1:$1048576,MATCH($A1219,'Storage Intermediate 2032'!$F:$F,1)+1,MATCH(C$1,'Storage Intermediate 2032'!$1:$1,0))-INDEX('Storage Intermediate 2032'!$1:$1048576,MATCH($A1219,'Storage Intermediate 2032'!$F:$F,1),MATCH(C$1,'Storage Intermediate 2032'!$1:$1,0)))/
(INDEX('Storage Intermediate 2032'!$F:$F,MATCH($A1219,'Storage Intermediate 2032'!$F:$F,1)+1)-INDEX('Storage Intermediate 2032'!$F:$F,MATCH($A1219,'Storage Intermediate 2032'!$F:$F,1)))
) *
($A1219-INDEX('Storage Intermediate 2032'!$F:$F,MATCH($A1219,'Storage Intermediate 2032'!$F:$F,1))) +
INDEX('Storage Intermediate 2032'!$1:$1048576,MATCH($A1219,'Storage Intermediate 2032'!$F:$F,1),MATCH(C$1,'Storage Intermediate 2032'!$1:$1,0))
)</f>
        <v>0.90930504368290876</v>
      </c>
    </row>
    <row r="1220" spans="1:3" x14ac:dyDescent="0.25">
      <c r="A1220" s="30">
        <v>1218</v>
      </c>
      <c r="B1220" s="30" cm="1">
        <f t="array" ref="B1220">_xlfn.IFNA(INDEX('Storage Intermediate 2032'!$1:$1048576,MATCH($A1220,'Storage Intermediate 2032'!$F:$F,0),MATCH(B$1,'Storage Intermediate 2032'!$1:$1,0)),
(
(INDEX('Storage Intermediate 2032'!$1:$1048576,MATCH($A1220,'Storage Intermediate 2032'!$F:$F,1)+1,MATCH(B$1,'Storage Intermediate 2032'!$1:$1,0))-INDEX('Storage Intermediate 2032'!$1:$1048576,MATCH($A1220,'Storage Intermediate 2032'!$F:$F,1),MATCH(B$1,'Storage Intermediate 2032'!$1:$1,0)))/
(INDEX('Storage Intermediate 2032'!$F:$F,MATCH($A1220,'Storage Intermediate 2032'!$F:$F,1)+1)-INDEX('Storage Intermediate 2032'!$F:$F,MATCH($A1220,'Storage Intermediate 2032'!$F:$F,1)))
) *
($A1220-INDEX('Storage Intermediate 2032'!$F:$F,MATCH($A1220,'Storage Intermediate 2032'!$F:$F,1))) +
INDEX('Storage Intermediate 2032'!$1:$1048576,MATCH($A1220,'Storage Intermediate 2032'!$F:$F,1),MATCH(B$1,'Storage Intermediate 2032'!$1:$1,0))
)</f>
        <v>0.45456454319154044</v>
      </c>
      <c r="C1220" s="30" cm="1">
        <f t="array" ref="C1220">_xlfn.IFNA(INDEX('Storage Intermediate 2032'!$1:$1048576,MATCH($A1220,'Storage Intermediate 2032'!$F:$F,0),MATCH(C$1,'Storage Intermediate 2032'!$1:$1,0)),
(
(INDEX('Storage Intermediate 2032'!$1:$1048576,MATCH($A1220,'Storage Intermediate 2032'!$F:$F,1)+1,MATCH(C$1,'Storage Intermediate 2032'!$1:$1,0))-INDEX('Storage Intermediate 2032'!$1:$1048576,MATCH($A1220,'Storage Intermediate 2032'!$F:$F,1),MATCH(C$1,'Storage Intermediate 2032'!$1:$1,0)))/
(INDEX('Storage Intermediate 2032'!$F:$F,MATCH($A1220,'Storage Intermediate 2032'!$F:$F,1)+1)-INDEX('Storage Intermediate 2032'!$F:$F,MATCH($A1220,'Storage Intermediate 2032'!$F:$F,1)))
) *
($A1220-INDEX('Storage Intermediate 2032'!$F:$F,MATCH($A1220,'Storage Intermediate 2032'!$F:$F,1))) +
INDEX('Storage Intermediate 2032'!$1:$1048576,MATCH($A1220,'Storage Intermediate 2032'!$F:$F,1),MATCH(C$1,'Storage Intermediate 2032'!$1:$1,0))
)</f>
        <v>0.90912908638308088</v>
      </c>
    </row>
    <row r="1221" spans="1:3" x14ac:dyDescent="0.25">
      <c r="A1221" s="30">
        <v>1219</v>
      </c>
      <c r="B1221" s="30" cm="1">
        <f t="array" ref="B1221">_xlfn.IFNA(INDEX('Storage Intermediate 2032'!$1:$1048576,MATCH($A1221,'Storage Intermediate 2032'!$F:$F,0),MATCH(B$1,'Storage Intermediate 2032'!$1:$1,0)),
(
(INDEX('Storage Intermediate 2032'!$1:$1048576,MATCH($A1221,'Storage Intermediate 2032'!$F:$F,1)+1,MATCH(B$1,'Storage Intermediate 2032'!$1:$1,0))-INDEX('Storage Intermediate 2032'!$1:$1048576,MATCH($A1221,'Storage Intermediate 2032'!$F:$F,1),MATCH(B$1,'Storage Intermediate 2032'!$1:$1,0)))/
(INDEX('Storage Intermediate 2032'!$F:$F,MATCH($A1221,'Storage Intermediate 2032'!$F:$F,1)+1)-INDEX('Storage Intermediate 2032'!$F:$F,MATCH($A1221,'Storage Intermediate 2032'!$F:$F,1)))
) *
($A1221-INDEX('Storage Intermediate 2032'!$F:$F,MATCH($A1221,'Storage Intermediate 2032'!$F:$F,1))) +
INDEX('Storage Intermediate 2032'!$1:$1048576,MATCH($A1221,'Storage Intermediate 2032'!$F:$F,1),MATCH(B$1,'Storage Intermediate 2032'!$1:$1,0))
)</f>
        <v>0.45447656454162649</v>
      </c>
      <c r="C1221" s="30" cm="1">
        <f t="array" ref="C1221">_xlfn.IFNA(INDEX('Storage Intermediate 2032'!$1:$1048576,MATCH($A1221,'Storage Intermediate 2032'!$F:$F,0),MATCH(C$1,'Storage Intermediate 2032'!$1:$1,0)),
(
(INDEX('Storage Intermediate 2032'!$1:$1048576,MATCH($A1221,'Storage Intermediate 2032'!$F:$F,1)+1,MATCH(C$1,'Storage Intermediate 2032'!$1:$1,0))-INDEX('Storage Intermediate 2032'!$1:$1048576,MATCH($A1221,'Storage Intermediate 2032'!$F:$F,1),MATCH(C$1,'Storage Intermediate 2032'!$1:$1,0)))/
(INDEX('Storage Intermediate 2032'!$F:$F,MATCH($A1221,'Storage Intermediate 2032'!$F:$F,1)+1)-INDEX('Storage Intermediate 2032'!$F:$F,MATCH($A1221,'Storage Intermediate 2032'!$F:$F,1)))
) *
($A1221-INDEX('Storage Intermediate 2032'!$F:$F,MATCH($A1221,'Storage Intermediate 2032'!$F:$F,1))) +
INDEX('Storage Intermediate 2032'!$1:$1048576,MATCH($A1221,'Storage Intermediate 2032'!$F:$F,1),MATCH(C$1,'Storage Intermediate 2032'!$1:$1,0))
)</f>
        <v>0.90895312908325299</v>
      </c>
    </row>
    <row r="1222" spans="1:3" x14ac:dyDescent="0.25">
      <c r="A1222" s="30">
        <v>1220</v>
      </c>
      <c r="B1222" s="30" cm="1">
        <f t="array" ref="B1222">_xlfn.IFNA(INDEX('Storage Intermediate 2032'!$1:$1048576,MATCH($A1222,'Storage Intermediate 2032'!$F:$F,0),MATCH(B$1,'Storage Intermediate 2032'!$1:$1,0)),
(
(INDEX('Storage Intermediate 2032'!$1:$1048576,MATCH($A1222,'Storage Intermediate 2032'!$F:$F,1)+1,MATCH(B$1,'Storage Intermediate 2032'!$1:$1,0))-INDEX('Storage Intermediate 2032'!$1:$1048576,MATCH($A1222,'Storage Intermediate 2032'!$F:$F,1),MATCH(B$1,'Storage Intermediate 2032'!$1:$1,0)))/
(INDEX('Storage Intermediate 2032'!$F:$F,MATCH($A1222,'Storage Intermediate 2032'!$F:$F,1)+1)-INDEX('Storage Intermediate 2032'!$F:$F,MATCH($A1222,'Storage Intermediate 2032'!$F:$F,1)))
) *
($A1222-INDEX('Storage Intermediate 2032'!$F:$F,MATCH($A1222,'Storage Intermediate 2032'!$F:$F,1))) +
INDEX('Storage Intermediate 2032'!$1:$1048576,MATCH($A1222,'Storage Intermediate 2032'!$F:$F,1),MATCH(B$1,'Storage Intermediate 2032'!$1:$1,0))
)</f>
        <v>0.45438858589171249</v>
      </c>
      <c r="C1222" s="30" cm="1">
        <f t="array" ref="C1222">_xlfn.IFNA(INDEX('Storage Intermediate 2032'!$1:$1048576,MATCH($A1222,'Storage Intermediate 2032'!$F:$F,0),MATCH(C$1,'Storage Intermediate 2032'!$1:$1,0)),
(
(INDEX('Storage Intermediate 2032'!$1:$1048576,MATCH($A1222,'Storage Intermediate 2032'!$F:$F,1)+1,MATCH(C$1,'Storage Intermediate 2032'!$1:$1,0))-INDEX('Storage Intermediate 2032'!$1:$1048576,MATCH($A1222,'Storage Intermediate 2032'!$F:$F,1),MATCH(C$1,'Storage Intermediate 2032'!$1:$1,0)))/
(INDEX('Storage Intermediate 2032'!$F:$F,MATCH($A1222,'Storage Intermediate 2032'!$F:$F,1)+1)-INDEX('Storage Intermediate 2032'!$F:$F,MATCH($A1222,'Storage Intermediate 2032'!$F:$F,1)))
) *
($A1222-INDEX('Storage Intermediate 2032'!$F:$F,MATCH($A1222,'Storage Intermediate 2032'!$F:$F,1))) +
INDEX('Storage Intermediate 2032'!$1:$1048576,MATCH($A1222,'Storage Intermediate 2032'!$F:$F,1),MATCH(C$1,'Storage Intermediate 2032'!$1:$1,0))
)</f>
        <v>0.90877717178342499</v>
      </c>
    </row>
    <row r="1223" spans="1:3" x14ac:dyDescent="0.25">
      <c r="A1223" s="30">
        <v>1221</v>
      </c>
      <c r="B1223" s="30" cm="1">
        <f t="array" ref="B1223">_xlfn.IFNA(INDEX('Storage Intermediate 2032'!$1:$1048576,MATCH($A1223,'Storage Intermediate 2032'!$F:$F,0),MATCH(B$1,'Storage Intermediate 2032'!$1:$1,0)),
(
(INDEX('Storage Intermediate 2032'!$1:$1048576,MATCH($A1223,'Storage Intermediate 2032'!$F:$F,1)+1,MATCH(B$1,'Storage Intermediate 2032'!$1:$1,0))-INDEX('Storage Intermediate 2032'!$1:$1048576,MATCH($A1223,'Storage Intermediate 2032'!$F:$F,1),MATCH(B$1,'Storage Intermediate 2032'!$1:$1,0)))/
(INDEX('Storage Intermediate 2032'!$F:$F,MATCH($A1223,'Storage Intermediate 2032'!$F:$F,1)+1)-INDEX('Storage Intermediate 2032'!$F:$F,MATCH($A1223,'Storage Intermediate 2032'!$F:$F,1)))
) *
($A1223-INDEX('Storage Intermediate 2032'!$F:$F,MATCH($A1223,'Storage Intermediate 2032'!$F:$F,1))) +
INDEX('Storage Intermediate 2032'!$1:$1048576,MATCH($A1223,'Storage Intermediate 2032'!$F:$F,1),MATCH(B$1,'Storage Intermediate 2032'!$1:$1,0))
)</f>
        <v>0.45430060724179855</v>
      </c>
      <c r="C1223" s="30" cm="1">
        <f t="array" ref="C1223">_xlfn.IFNA(INDEX('Storage Intermediate 2032'!$1:$1048576,MATCH($A1223,'Storage Intermediate 2032'!$F:$F,0),MATCH(C$1,'Storage Intermediate 2032'!$1:$1,0)),
(
(INDEX('Storage Intermediate 2032'!$1:$1048576,MATCH($A1223,'Storage Intermediate 2032'!$F:$F,1)+1,MATCH(C$1,'Storage Intermediate 2032'!$1:$1,0))-INDEX('Storage Intermediate 2032'!$1:$1048576,MATCH($A1223,'Storage Intermediate 2032'!$F:$F,1),MATCH(C$1,'Storage Intermediate 2032'!$1:$1,0)))/
(INDEX('Storage Intermediate 2032'!$F:$F,MATCH($A1223,'Storage Intermediate 2032'!$F:$F,1)+1)-INDEX('Storage Intermediate 2032'!$F:$F,MATCH($A1223,'Storage Intermediate 2032'!$F:$F,1)))
) *
($A1223-INDEX('Storage Intermediate 2032'!$F:$F,MATCH($A1223,'Storage Intermediate 2032'!$F:$F,1))) +
INDEX('Storage Intermediate 2032'!$1:$1048576,MATCH($A1223,'Storage Intermediate 2032'!$F:$F,1),MATCH(C$1,'Storage Intermediate 2032'!$1:$1,0))
)</f>
        <v>0.9086012144835971</v>
      </c>
    </row>
    <row r="1224" spans="1:3" x14ac:dyDescent="0.25">
      <c r="A1224" s="30">
        <v>1222</v>
      </c>
      <c r="B1224" s="30" cm="1">
        <f t="array" ref="B1224">_xlfn.IFNA(INDEX('Storage Intermediate 2032'!$1:$1048576,MATCH($A1224,'Storage Intermediate 2032'!$F:$F,0),MATCH(B$1,'Storage Intermediate 2032'!$1:$1,0)),
(
(INDEX('Storage Intermediate 2032'!$1:$1048576,MATCH($A1224,'Storage Intermediate 2032'!$F:$F,1)+1,MATCH(B$1,'Storage Intermediate 2032'!$1:$1,0))-INDEX('Storage Intermediate 2032'!$1:$1048576,MATCH($A1224,'Storage Intermediate 2032'!$F:$F,1),MATCH(B$1,'Storage Intermediate 2032'!$1:$1,0)))/
(INDEX('Storage Intermediate 2032'!$F:$F,MATCH($A1224,'Storage Intermediate 2032'!$F:$F,1)+1)-INDEX('Storage Intermediate 2032'!$F:$F,MATCH($A1224,'Storage Intermediate 2032'!$F:$F,1)))
) *
($A1224-INDEX('Storage Intermediate 2032'!$F:$F,MATCH($A1224,'Storage Intermediate 2032'!$F:$F,1))) +
INDEX('Storage Intermediate 2032'!$1:$1048576,MATCH($A1224,'Storage Intermediate 2032'!$F:$F,1),MATCH(B$1,'Storage Intermediate 2032'!$1:$1,0))
)</f>
        <v>0.4542126285918846</v>
      </c>
      <c r="C1224" s="30" cm="1">
        <f t="array" ref="C1224">_xlfn.IFNA(INDEX('Storage Intermediate 2032'!$1:$1048576,MATCH($A1224,'Storage Intermediate 2032'!$F:$F,0),MATCH(C$1,'Storage Intermediate 2032'!$1:$1,0)),
(
(INDEX('Storage Intermediate 2032'!$1:$1048576,MATCH($A1224,'Storage Intermediate 2032'!$F:$F,1)+1,MATCH(C$1,'Storage Intermediate 2032'!$1:$1,0))-INDEX('Storage Intermediate 2032'!$1:$1048576,MATCH($A1224,'Storage Intermediate 2032'!$F:$F,1),MATCH(C$1,'Storage Intermediate 2032'!$1:$1,0)))/
(INDEX('Storage Intermediate 2032'!$F:$F,MATCH($A1224,'Storage Intermediate 2032'!$F:$F,1)+1)-INDEX('Storage Intermediate 2032'!$F:$F,MATCH($A1224,'Storage Intermediate 2032'!$F:$F,1)))
) *
($A1224-INDEX('Storage Intermediate 2032'!$F:$F,MATCH($A1224,'Storage Intermediate 2032'!$F:$F,1))) +
INDEX('Storage Intermediate 2032'!$1:$1048576,MATCH($A1224,'Storage Intermediate 2032'!$F:$F,1),MATCH(C$1,'Storage Intermediate 2032'!$1:$1,0))
)</f>
        <v>0.90842525718376921</v>
      </c>
    </row>
    <row r="1225" spans="1:3" x14ac:dyDescent="0.25">
      <c r="A1225" s="30">
        <v>1223</v>
      </c>
      <c r="B1225" s="30" cm="1">
        <f t="array" ref="B1225">_xlfn.IFNA(INDEX('Storage Intermediate 2032'!$1:$1048576,MATCH($A1225,'Storage Intermediate 2032'!$F:$F,0),MATCH(B$1,'Storage Intermediate 2032'!$1:$1,0)),
(
(INDEX('Storage Intermediate 2032'!$1:$1048576,MATCH($A1225,'Storage Intermediate 2032'!$F:$F,1)+1,MATCH(B$1,'Storage Intermediate 2032'!$1:$1,0))-INDEX('Storage Intermediate 2032'!$1:$1048576,MATCH($A1225,'Storage Intermediate 2032'!$F:$F,1),MATCH(B$1,'Storage Intermediate 2032'!$1:$1,0)))/
(INDEX('Storage Intermediate 2032'!$F:$F,MATCH($A1225,'Storage Intermediate 2032'!$F:$F,1)+1)-INDEX('Storage Intermediate 2032'!$F:$F,MATCH($A1225,'Storage Intermediate 2032'!$F:$F,1)))
) *
($A1225-INDEX('Storage Intermediate 2032'!$F:$F,MATCH($A1225,'Storage Intermediate 2032'!$F:$F,1))) +
INDEX('Storage Intermediate 2032'!$1:$1048576,MATCH($A1225,'Storage Intermediate 2032'!$F:$F,1),MATCH(B$1,'Storage Intermediate 2032'!$1:$1,0))
)</f>
        <v>0.45412464994197066</v>
      </c>
      <c r="C1225" s="30" cm="1">
        <f t="array" ref="C1225">_xlfn.IFNA(INDEX('Storage Intermediate 2032'!$1:$1048576,MATCH($A1225,'Storage Intermediate 2032'!$F:$F,0),MATCH(C$1,'Storage Intermediate 2032'!$1:$1,0)),
(
(INDEX('Storage Intermediate 2032'!$1:$1048576,MATCH($A1225,'Storage Intermediate 2032'!$F:$F,1)+1,MATCH(C$1,'Storage Intermediate 2032'!$1:$1,0))-INDEX('Storage Intermediate 2032'!$1:$1048576,MATCH($A1225,'Storage Intermediate 2032'!$F:$F,1),MATCH(C$1,'Storage Intermediate 2032'!$1:$1,0)))/
(INDEX('Storage Intermediate 2032'!$F:$F,MATCH($A1225,'Storage Intermediate 2032'!$F:$F,1)+1)-INDEX('Storage Intermediate 2032'!$F:$F,MATCH($A1225,'Storage Intermediate 2032'!$F:$F,1)))
) *
($A1225-INDEX('Storage Intermediate 2032'!$F:$F,MATCH($A1225,'Storage Intermediate 2032'!$F:$F,1))) +
INDEX('Storage Intermediate 2032'!$1:$1048576,MATCH($A1225,'Storage Intermediate 2032'!$F:$F,1),MATCH(C$1,'Storage Intermediate 2032'!$1:$1,0))
)</f>
        <v>0.90824929988394132</v>
      </c>
    </row>
    <row r="1226" spans="1:3" x14ac:dyDescent="0.25">
      <c r="A1226" s="30">
        <v>1224</v>
      </c>
      <c r="B1226" s="30" cm="1">
        <f t="array" ref="B1226">_xlfn.IFNA(INDEX('Storage Intermediate 2032'!$1:$1048576,MATCH($A1226,'Storage Intermediate 2032'!$F:$F,0),MATCH(B$1,'Storage Intermediate 2032'!$1:$1,0)),
(
(INDEX('Storage Intermediate 2032'!$1:$1048576,MATCH($A1226,'Storage Intermediate 2032'!$F:$F,1)+1,MATCH(B$1,'Storage Intermediate 2032'!$1:$1,0))-INDEX('Storage Intermediate 2032'!$1:$1048576,MATCH($A1226,'Storage Intermediate 2032'!$F:$F,1),MATCH(B$1,'Storage Intermediate 2032'!$1:$1,0)))/
(INDEX('Storage Intermediate 2032'!$F:$F,MATCH($A1226,'Storage Intermediate 2032'!$F:$F,1)+1)-INDEX('Storage Intermediate 2032'!$F:$F,MATCH($A1226,'Storage Intermediate 2032'!$F:$F,1)))
) *
($A1226-INDEX('Storage Intermediate 2032'!$F:$F,MATCH($A1226,'Storage Intermediate 2032'!$F:$F,1))) +
INDEX('Storage Intermediate 2032'!$1:$1048576,MATCH($A1226,'Storage Intermediate 2032'!$F:$F,1),MATCH(B$1,'Storage Intermediate 2032'!$1:$1,0))
)</f>
        <v>0.45403667129205671</v>
      </c>
      <c r="C1226" s="30" cm="1">
        <f t="array" ref="C1226">_xlfn.IFNA(INDEX('Storage Intermediate 2032'!$1:$1048576,MATCH($A1226,'Storage Intermediate 2032'!$F:$F,0),MATCH(C$1,'Storage Intermediate 2032'!$1:$1,0)),
(
(INDEX('Storage Intermediate 2032'!$1:$1048576,MATCH($A1226,'Storage Intermediate 2032'!$F:$F,1)+1,MATCH(C$1,'Storage Intermediate 2032'!$1:$1,0))-INDEX('Storage Intermediate 2032'!$1:$1048576,MATCH($A1226,'Storage Intermediate 2032'!$F:$F,1),MATCH(C$1,'Storage Intermediate 2032'!$1:$1,0)))/
(INDEX('Storage Intermediate 2032'!$F:$F,MATCH($A1226,'Storage Intermediate 2032'!$F:$F,1)+1)-INDEX('Storage Intermediate 2032'!$F:$F,MATCH($A1226,'Storage Intermediate 2032'!$F:$F,1)))
) *
($A1226-INDEX('Storage Intermediate 2032'!$F:$F,MATCH($A1226,'Storage Intermediate 2032'!$F:$F,1))) +
INDEX('Storage Intermediate 2032'!$1:$1048576,MATCH($A1226,'Storage Intermediate 2032'!$F:$F,1),MATCH(C$1,'Storage Intermediate 2032'!$1:$1,0))
)</f>
        <v>0.90807334258411343</v>
      </c>
    </row>
    <row r="1227" spans="1:3" x14ac:dyDescent="0.25">
      <c r="A1227" s="30">
        <v>1225</v>
      </c>
      <c r="B1227" s="30" cm="1">
        <f t="array" ref="B1227">_xlfn.IFNA(INDEX('Storage Intermediate 2032'!$1:$1048576,MATCH($A1227,'Storage Intermediate 2032'!$F:$F,0),MATCH(B$1,'Storage Intermediate 2032'!$1:$1,0)),
(
(INDEX('Storage Intermediate 2032'!$1:$1048576,MATCH($A1227,'Storage Intermediate 2032'!$F:$F,1)+1,MATCH(B$1,'Storage Intermediate 2032'!$1:$1,0))-INDEX('Storage Intermediate 2032'!$1:$1048576,MATCH($A1227,'Storage Intermediate 2032'!$F:$F,1),MATCH(B$1,'Storage Intermediate 2032'!$1:$1,0)))/
(INDEX('Storage Intermediate 2032'!$F:$F,MATCH($A1227,'Storage Intermediate 2032'!$F:$F,1)+1)-INDEX('Storage Intermediate 2032'!$F:$F,MATCH($A1227,'Storage Intermediate 2032'!$F:$F,1)))
) *
($A1227-INDEX('Storage Intermediate 2032'!$F:$F,MATCH($A1227,'Storage Intermediate 2032'!$F:$F,1))) +
INDEX('Storage Intermediate 2032'!$1:$1048576,MATCH($A1227,'Storage Intermediate 2032'!$F:$F,1),MATCH(B$1,'Storage Intermediate 2032'!$1:$1,0))
)</f>
        <v>0.45394869264214277</v>
      </c>
      <c r="C1227" s="30" cm="1">
        <f t="array" ref="C1227">_xlfn.IFNA(INDEX('Storage Intermediate 2032'!$1:$1048576,MATCH($A1227,'Storage Intermediate 2032'!$F:$F,0),MATCH(C$1,'Storage Intermediate 2032'!$1:$1,0)),
(
(INDEX('Storage Intermediate 2032'!$1:$1048576,MATCH($A1227,'Storage Intermediate 2032'!$F:$F,1)+1,MATCH(C$1,'Storage Intermediate 2032'!$1:$1,0))-INDEX('Storage Intermediate 2032'!$1:$1048576,MATCH($A1227,'Storage Intermediate 2032'!$F:$F,1),MATCH(C$1,'Storage Intermediate 2032'!$1:$1,0)))/
(INDEX('Storage Intermediate 2032'!$F:$F,MATCH($A1227,'Storage Intermediate 2032'!$F:$F,1)+1)-INDEX('Storage Intermediate 2032'!$F:$F,MATCH($A1227,'Storage Intermediate 2032'!$F:$F,1)))
) *
($A1227-INDEX('Storage Intermediate 2032'!$F:$F,MATCH($A1227,'Storage Intermediate 2032'!$F:$F,1))) +
INDEX('Storage Intermediate 2032'!$1:$1048576,MATCH($A1227,'Storage Intermediate 2032'!$F:$F,1),MATCH(C$1,'Storage Intermediate 2032'!$1:$1,0))
)</f>
        <v>0.90789738528428554</v>
      </c>
    </row>
    <row r="1228" spans="1:3" x14ac:dyDescent="0.25">
      <c r="A1228" s="30">
        <v>1226</v>
      </c>
      <c r="B1228" s="30" cm="1">
        <f t="array" ref="B1228">_xlfn.IFNA(INDEX('Storage Intermediate 2032'!$1:$1048576,MATCH($A1228,'Storage Intermediate 2032'!$F:$F,0),MATCH(B$1,'Storage Intermediate 2032'!$1:$1,0)),
(
(INDEX('Storage Intermediate 2032'!$1:$1048576,MATCH($A1228,'Storage Intermediate 2032'!$F:$F,1)+1,MATCH(B$1,'Storage Intermediate 2032'!$1:$1,0))-INDEX('Storage Intermediate 2032'!$1:$1048576,MATCH($A1228,'Storage Intermediate 2032'!$F:$F,1),MATCH(B$1,'Storage Intermediate 2032'!$1:$1,0)))/
(INDEX('Storage Intermediate 2032'!$F:$F,MATCH($A1228,'Storage Intermediate 2032'!$F:$F,1)+1)-INDEX('Storage Intermediate 2032'!$F:$F,MATCH($A1228,'Storage Intermediate 2032'!$F:$F,1)))
) *
($A1228-INDEX('Storage Intermediate 2032'!$F:$F,MATCH($A1228,'Storage Intermediate 2032'!$F:$F,1))) +
INDEX('Storage Intermediate 2032'!$1:$1048576,MATCH($A1228,'Storage Intermediate 2032'!$F:$F,1),MATCH(B$1,'Storage Intermediate 2032'!$1:$1,0))
)</f>
        <v>0.45386071399222883</v>
      </c>
      <c r="C1228" s="30" cm="1">
        <f t="array" ref="C1228">_xlfn.IFNA(INDEX('Storage Intermediate 2032'!$1:$1048576,MATCH($A1228,'Storage Intermediate 2032'!$F:$F,0),MATCH(C$1,'Storage Intermediate 2032'!$1:$1,0)),
(
(INDEX('Storage Intermediate 2032'!$1:$1048576,MATCH($A1228,'Storage Intermediate 2032'!$F:$F,1)+1,MATCH(C$1,'Storage Intermediate 2032'!$1:$1,0))-INDEX('Storage Intermediate 2032'!$1:$1048576,MATCH($A1228,'Storage Intermediate 2032'!$F:$F,1),MATCH(C$1,'Storage Intermediate 2032'!$1:$1,0)))/
(INDEX('Storage Intermediate 2032'!$F:$F,MATCH($A1228,'Storage Intermediate 2032'!$F:$F,1)+1)-INDEX('Storage Intermediate 2032'!$F:$F,MATCH($A1228,'Storage Intermediate 2032'!$F:$F,1)))
) *
($A1228-INDEX('Storage Intermediate 2032'!$F:$F,MATCH($A1228,'Storage Intermediate 2032'!$F:$F,1))) +
INDEX('Storage Intermediate 2032'!$1:$1048576,MATCH($A1228,'Storage Intermediate 2032'!$F:$F,1),MATCH(C$1,'Storage Intermediate 2032'!$1:$1,0))
)</f>
        <v>0.90772142798445765</v>
      </c>
    </row>
    <row r="1229" spans="1:3" x14ac:dyDescent="0.25">
      <c r="A1229" s="30">
        <v>1227</v>
      </c>
      <c r="B1229" s="30" cm="1">
        <f t="array" ref="B1229">_xlfn.IFNA(INDEX('Storage Intermediate 2032'!$1:$1048576,MATCH($A1229,'Storage Intermediate 2032'!$F:$F,0),MATCH(B$1,'Storage Intermediate 2032'!$1:$1,0)),
(
(INDEX('Storage Intermediate 2032'!$1:$1048576,MATCH($A1229,'Storage Intermediate 2032'!$F:$F,1)+1,MATCH(B$1,'Storage Intermediate 2032'!$1:$1,0))-INDEX('Storage Intermediate 2032'!$1:$1048576,MATCH($A1229,'Storage Intermediate 2032'!$F:$F,1),MATCH(B$1,'Storage Intermediate 2032'!$1:$1,0)))/
(INDEX('Storage Intermediate 2032'!$F:$F,MATCH($A1229,'Storage Intermediate 2032'!$F:$F,1)+1)-INDEX('Storage Intermediate 2032'!$F:$F,MATCH($A1229,'Storage Intermediate 2032'!$F:$F,1)))
) *
($A1229-INDEX('Storage Intermediate 2032'!$F:$F,MATCH($A1229,'Storage Intermediate 2032'!$F:$F,1))) +
INDEX('Storage Intermediate 2032'!$1:$1048576,MATCH($A1229,'Storage Intermediate 2032'!$F:$F,1),MATCH(B$1,'Storage Intermediate 2032'!$1:$1,0))
)</f>
        <v>0.45377273534231483</v>
      </c>
      <c r="C1229" s="30" cm="1">
        <f t="array" ref="C1229">_xlfn.IFNA(INDEX('Storage Intermediate 2032'!$1:$1048576,MATCH($A1229,'Storage Intermediate 2032'!$F:$F,0),MATCH(C$1,'Storage Intermediate 2032'!$1:$1,0)),
(
(INDEX('Storage Intermediate 2032'!$1:$1048576,MATCH($A1229,'Storage Intermediate 2032'!$F:$F,1)+1,MATCH(C$1,'Storage Intermediate 2032'!$1:$1,0))-INDEX('Storage Intermediate 2032'!$1:$1048576,MATCH($A1229,'Storage Intermediate 2032'!$F:$F,1),MATCH(C$1,'Storage Intermediate 2032'!$1:$1,0)))/
(INDEX('Storage Intermediate 2032'!$F:$F,MATCH($A1229,'Storage Intermediate 2032'!$F:$F,1)+1)-INDEX('Storage Intermediate 2032'!$F:$F,MATCH($A1229,'Storage Intermediate 2032'!$F:$F,1)))
) *
($A1229-INDEX('Storage Intermediate 2032'!$F:$F,MATCH($A1229,'Storage Intermediate 2032'!$F:$F,1))) +
INDEX('Storage Intermediate 2032'!$1:$1048576,MATCH($A1229,'Storage Intermediate 2032'!$F:$F,1),MATCH(C$1,'Storage Intermediate 2032'!$1:$1,0))
)</f>
        <v>0.90754547068462965</v>
      </c>
    </row>
    <row r="1230" spans="1:3" x14ac:dyDescent="0.25">
      <c r="A1230" s="30">
        <v>1228</v>
      </c>
      <c r="B1230" s="30" cm="1">
        <f t="array" ref="B1230">_xlfn.IFNA(INDEX('Storage Intermediate 2032'!$1:$1048576,MATCH($A1230,'Storage Intermediate 2032'!$F:$F,0),MATCH(B$1,'Storage Intermediate 2032'!$1:$1,0)),
(
(INDEX('Storage Intermediate 2032'!$1:$1048576,MATCH($A1230,'Storage Intermediate 2032'!$F:$F,1)+1,MATCH(B$1,'Storage Intermediate 2032'!$1:$1,0))-INDEX('Storage Intermediate 2032'!$1:$1048576,MATCH($A1230,'Storage Intermediate 2032'!$F:$F,1),MATCH(B$1,'Storage Intermediate 2032'!$1:$1,0)))/
(INDEX('Storage Intermediate 2032'!$F:$F,MATCH($A1230,'Storage Intermediate 2032'!$F:$F,1)+1)-INDEX('Storage Intermediate 2032'!$F:$F,MATCH($A1230,'Storage Intermediate 2032'!$F:$F,1)))
) *
($A1230-INDEX('Storage Intermediate 2032'!$F:$F,MATCH($A1230,'Storage Intermediate 2032'!$F:$F,1))) +
INDEX('Storage Intermediate 2032'!$1:$1048576,MATCH($A1230,'Storage Intermediate 2032'!$F:$F,1),MATCH(B$1,'Storage Intermediate 2032'!$1:$1,0))
)</f>
        <v>0.45368475669240088</v>
      </c>
      <c r="C1230" s="30" cm="1">
        <f t="array" ref="C1230">_xlfn.IFNA(INDEX('Storage Intermediate 2032'!$1:$1048576,MATCH($A1230,'Storage Intermediate 2032'!$F:$F,0),MATCH(C$1,'Storage Intermediate 2032'!$1:$1,0)),
(
(INDEX('Storage Intermediate 2032'!$1:$1048576,MATCH($A1230,'Storage Intermediate 2032'!$F:$F,1)+1,MATCH(C$1,'Storage Intermediate 2032'!$1:$1,0))-INDEX('Storage Intermediate 2032'!$1:$1048576,MATCH($A1230,'Storage Intermediate 2032'!$F:$F,1),MATCH(C$1,'Storage Intermediate 2032'!$1:$1,0)))/
(INDEX('Storage Intermediate 2032'!$F:$F,MATCH($A1230,'Storage Intermediate 2032'!$F:$F,1)+1)-INDEX('Storage Intermediate 2032'!$F:$F,MATCH($A1230,'Storage Intermediate 2032'!$F:$F,1)))
) *
($A1230-INDEX('Storage Intermediate 2032'!$F:$F,MATCH($A1230,'Storage Intermediate 2032'!$F:$F,1))) +
INDEX('Storage Intermediate 2032'!$1:$1048576,MATCH($A1230,'Storage Intermediate 2032'!$F:$F,1),MATCH(C$1,'Storage Intermediate 2032'!$1:$1,0))
)</f>
        <v>0.90736951338480176</v>
      </c>
    </row>
    <row r="1231" spans="1:3" x14ac:dyDescent="0.25">
      <c r="A1231" s="30">
        <v>1229</v>
      </c>
      <c r="B1231" s="30" cm="1">
        <f t="array" ref="B1231">_xlfn.IFNA(INDEX('Storage Intermediate 2032'!$1:$1048576,MATCH($A1231,'Storage Intermediate 2032'!$F:$F,0),MATCH(B$1,'Storage Intermediate 2032'!$1:$1,0)),
(
(INDEX('Storage Intermediate 2032'!$1:$1048576,MATCH($A1231,'Storage Intermediate 2032'!$F:$F,1)+1,MATCH(B$1,'Storage Intermediate 2032'!$1:$1,0))-INDEX('Storage Intermediate 2032'!$1:$1048576,MATCH($A1231,'Storage Intermediate 2032'!$F:$F,1),MATCH(B$1,'Storage Intermediate 2032'!$1:$1,0)))/
(INDEX('Storage Intermediate 2032'!$F:$F,MATCH($A1231,'Storage Intermediate 2032'!$F:$F,1)+1)-INDEX('Storage Intermediate 2032'!$F:$F,MATCH($A1231,'Storage Intermediate 2032'!$F:$F,1)))
) *
($A1231-INDEX('Storage Intermediate 2032'!$F:$F,MATCH($A1231,'Storage Intermediate 2032'!$F:$F,1))) +
INDEX('Storage Intermediate 2032'!$1:$1048576,MATCH($A1231,'Storage Intermediate 2032'!$F:$F,1),MATCH(B$1,'Storage Intermediate 2032'!$1:$1,0))
)</f>
        <v>0.45359677804248694</v>
      </c>
      <c r="C1231" s="30" cm="1">
        <f t="array" ref="C1231">_xlfn.IFNA(INDEX('Storage Intermediate 2032'!$1:$1048576,MATCH($A1231,'Storage Intermediate 2032'!$F:$F,0),MATCH(C$1,'Storage Intermediate 2032'!$1:$1,0)),
(
(INDEX('Storage Intermediate 2032'!$1:$1048576,MATCH($A1231,'Storage Intermediate 2032'!$F:$F,1)+1,MATCH(C$1,'Storage Intermediate 2032'!$1:$1,0))-INDEX('Storage Intermediate 2032'!$1:$1048576,MATCH($A1231,'Storage Intermediate 2032'!$F:$F,1),MATCH(C$1,'Storage Intermediate 2032'!$1:$1,0)))/
(INDEX('Storage Intermediate 2032'!$F:$F,MATCH($A1231,'Storage Intermediate 2032'!$F:$F,1)+1)-INDEX('Storage Intermediate 2032'!$F:$F,MATCH($A1231,'Storage Intermediate 2032'!$F:$F,1)))
) *
($A1231-INDEX('Storage Intermediate 2032'!$F:$F,MATCH($A1231,'Storage Intermediate 2032'!$F:$F,1))) +
INDEX('Storage Intermediate 2032'!$1:$1048576,MATCH($A1231,'Storage Intermediate 2032'!$F:$F,1),MATCH(C$1,'Storage Intermediate 2032'!$1:$1,0))
)</f>
        <v>0.90719355608497387</v>
      </c>
    </row>
    <row r="1232" spans="1:3" x14ac:dyDescent="0.25">
      <c r="A1232" s="30">
        <v>1230</v>
      </c>
      <c r="B1232" s="30" cm="1">
        <f t="array" ref="B1232">_xlfn.IFNA(INDEX('Storage Intermediate 2032'!$1:$1048576,MATCH($A1232,'Storage Intermediate 2032'!$F:$F,0),MATCH(B$1,'Storage Intermediate 2032'!$1:$1,0)),
(
(INDEX('Storage Intermediate 2032'!$1:$1048576,MATCH($A1232,'Storage Intermediate 2032'!$F:$F,1)+1,MATCH(B$1,'Storage Intermediate 2032'!$1:$1,0))-INDEX('Storage Intermediate 2032'!$1:$1048576,MATCH($A1232,'Storage Intermediate 2032'!$F:$F,1),MATCH(B$1,'Storage Intermediate 2032'!$1:$1,0)))/
(INDEX('Storage Intermediate 2032'!$F:$F,MATCH($A1232,'Storage Intermediate 2032'!$F:$F,1)+1)-INDEX('Storage Intermediate 2032'!$F:$F,MATCH($A1232,'Storage Intermediate 2032'!$F:$F,1)))
) *
($A1232-INDEX('Storage Intermediate 2032'!$F:$F,MATCH($A1232,'Storage Intermediate 2032'!$F:$F,1))) +
INDEX('Storage Intermediate 2032'!$1:$1048576,MATCH($A1232,'Storage Intermediate 2032'!$F:$F,1),MATCH(B$1,'Storage Intermediate 2032'!$1:$1,0))
)</f>
        <v>0.45350879939257299</v>
      </c>
      <c r="C1232" s="30" cm="1">
        <f t="array" ref="C1232">_xlfn.IFNA(INDEX('Storage Intermediate 2032'!$1:$1048576,MATCH($A1232,'Storage Intermediate 2032'!$F:$F,0),MATCH(C$1,'Storage Intermediate 2032'!$1:$1,0)),
(
(INDEX('Storage Intermediate 2032'!$1:$1048576,MATCH($A1232,'Storage Intermediate 2032'!$F:$F,1)+1,MATCH(C$1,'Storage Intermediate 2032'!$1:$1,0))-INDEX('Storage Intermediate 2032'!$1:$1048576,MATCH($A1232,'Storage Intermediate 2032'!$F:$F,1),MATCH(C$1,'Storage Intermediate 2032'!$1:$1,0)))/
(INDEX('Storage Intermediate 2032'!$F:$F,MATCH($A1232,'Storage Intermediate 2032'!$F:$F,1)+1)-INDEX('Storage Intermediate 2032'!$F:$F,MATCH($A1232,'Storage Intermediate 2032'!$F:$F,1)))
) *
($A1232-INDEX('Storage Intermediate 2032'!$F:$F,MATCH($A1232,'Storage Intermediate 2032'!$F:$F,1))) +
INDEX('Storage Intermediate 2032'!$1:$1048576,MATCH($A1232,'Storage Intermediate 2032'!$F:$F,1),MATCH(C$1,'Storage Intermediate 2032'!$1:$1,0))
)</f>
        <v>0.90701759878514598</v>
      </c>
    </row>
    <row r="1233" spans="1:3" x14ac:dyDescent="0.25">
      <c r="A1233" s="30">
        <v>1231</v>
      </c>
      <c r="B1233" s="30" cm="1">
        <f t="array" ref="B1233">_xlfn.IFNA(INDEX('Storage Intermediate 2032'!$1:$1048576,MATCH($A1233,'Storage Intermediate 2032'!$F:$F,0),MATCH(B$1,'Storage Intermediate 2032'!$1:$1,0)),
(
(INDEX('Storage Intermediate 2032'!$1:$1048576,MATCH($A1233,'Storage Intermediate 2032'!$F:$F,1)+1,MATCH(B$1,'Storage Intermediate 2032'!$1:$1,0))-INDEX('Storage Intermediate 2032'!$1:$1048576,MATCH($A1233,'Storage Intermediate 2032'!$F:$F,1),MATCH(B$1,'Storage Intermediate 2032'!$1:$1,0)))/
(INDEX('Storage Intermediate 2032'!$F:$F,MATCH($A1233,'Storage Intermediate 2032'!$F:$F,1)+1)-INDEX('Storage Intermediate 2032'!$F:$F,MATCH($A1233,'Storage Intermediate 2032'!$F:$F,1)))
) *
($A1233-INDEX('Storage Intermediate 2032'!$F:$F,MATCH($A1233,'Storage Intermediate 2032'!$F:$F,1))) +
INDEX('Storage Intermediate 2032'!$1:$1048576,MATCH($A1233,'Storage Intermediate 2032'!$F:$F,1),MATCH(B$1,'Storage Intermediate 2032'!$1:$1,0))
)</f>
        <v>0.45342082074265905</v>
      </c>
      <c r="C1233" s="30" cm="1">
        <f t="array" ref="C1233">_xlfn.IFNA(INDEX('Storage Intermediate 2032'!$1:$1048576,MATCH($A1233,'Storage Intermediate 2032'!$F:$F,0),MATCH(C$1,'Storage Intermediate 2032'!$1:$1,0)),
(
(INDEX('Storage Intermediate 2032'!$1:$1048576,MATCH($A1233,'Storage Intermediate 2032'!$F:$F,1)+1,MATCH(C$1,'Storage Intermediate 2032'!$1:$1,0))-INDEX('Storage Intermediate 2032'!$1:$1048576,MATCH($A1233,'Storage Intermediate 2032'!$F:$F,1),MATCH(C$1,'Storage Intermediate 2032'!$1:$1,0)))/
(INDEX('Storage Intermediate 2032'!$F:$F,MATCH($A1233,'Storage Intermediate 2032'!$F:$F,1)+1)-INDEX('Storage Intermediate 2032'!$F:$F,MATCH($A1233,'Storage Intermediate 2032'!$F:$F,1)))
) *
($A1233-INDEX('Storage Intermediate 2032'!$F:$F,MATCH($A1233,'Storage Intermediate 2032'!$F:$F,1))) +
INDEX('Storage Intermediate 2032'!$1:$1048576,MATCH($A1233,'Storage Intermediate 2032'!$F:$F,1),MATCH(C$1,'Storage Intermediate 2032'!$1:$1,0))
)</f>
        <v>0.9068416414853181</v>
      </c>
    </row>
    <row r="1234" spans="1:3" x14ac:dyDescent="0.25">
      <c r="A1234" s="30">
        <v>1232</v>
      </c>
      <c r="B1234" s="30" cm="1">
        <f t="array" ref="B1234">_xlfn.IFNA(INDEX('Storage Intermediate 2032'!$1:$1048576,MATCH($A1234,'Storage Intermediate 2032'!$F:$F,0),MATCH(B$1,'Storage Intermediate 2032'!$1:$1,0)),
(
(INDEX('Storage Intermediate 2032'!$1:$1048576,MATCH($A1234,'Storage Intermediate 2032'!$F:$F,1)+1,MATCH(B$1,'Storage Intermediate 2032'!$1:$1,0))-INDEX('Storage Intermediate 2032'!$1:$1048576,MATCH($A1234,'Storage Intermediate 2032'!$F:$F,1),MATCH(B$1,'Storage Intermediate 2032'!$1:$1,0)))/
(INDEX('Storage Intermediate 2032'!$F:$F,MATCH($A1234,'Storage Intermediate 2032'!$F:$F,1)+1)-INDEX('Storage Intermediate 2032'!$F:$F,MATCH($A1234,'Storage Intermediate 2032'!$F:$F,1)))
) *
($A1234-INDEX('Storage Intermediate 2032'!$F:$F,MATCH($A1234,'Storage Intermediate 2032'!$F:$F,1))) +
INDEX('Storage Intermediate 2032'!$1:$1048576,MATCH($A1234,'Storage Intermediate 2032'!$F:$F,1),MATCH(B$1,'Storage Intermediate 2032'!$1:$1,0))
)</f>
        <v>0.4533328420927451</v>
      </c>
      <c r="C1234" s="30" cm="1">
        <f t="array" ref="C1234">_xlfn.IFNA(INDEX('Storage Intermediate 2032'!$1:$1048576,MATCH($A1234,'Storage Intermediate 2032'!$F:$F,0),MATCH(C$1,'Storage Intermediate 2032'!$1:$1,0)),
(
(INDEX('Storage Intermediate 2032'!$1:$1048576,MATCH($A1234,'Storage Intermediate 2032'!$F:$F,1)+1,MATCH(C$1,'Storage Intermediate 2032'!$1:$1,0))-INDEX('Storage Intermediate 2032'!$1:$1048576,MATCH($A1234,'Storage Intermediate 2032'!$F:$F,1),MATCH(C$1,'Storage Intermediate 2032'!$1:$1,0)))/
(INDEX('Storage Intermediate 2032'!$F:$F,MATCH($A1234,'Storage Intermediate 2032'!$F:$F,1)+1)-INDEX('Storage Intermediate 2032'!$F:$F,MATCH($A1234,'Storage Intermediate 2032'!$F:$F,1)))
) *
($A1234-INDEX('Storage Intermediate 2032'!$F:$F,MATCH($A1234,'Storage Intermediate 2032'!$F:$F,1))) +
INDEX('Storage Intermediate 2032'!$1:$1048576,MATCH($A1234,'Storage Intermediate 2032'!$F:$F,1),MATCH(C$1,'Storage Intermediate 2032'!$1:$1,0))
)</f>
        <v>0.90666568418549021</v>
      </c>
    </row>
    <row r="1235" spans="1:3" x14ac:dyDescent="0.25">
      <c r="A1235" s="30">
        <v>1233</v>
      </c>
      <c r="B1235" s="30" cm="1">
        <f t="array" ref="B1235">_xlfn.IFNA(INDEX('Storage Intermediate 2032'!$1:$1048576,MATCH($A1235,'Storage Intermediate 2032'!$F:$F,0),MATCH(B$1,'Storage Intermediate 2032'!$1:$1,0)),
(
(INDEX('Storage Intermediate 2032'!$1:$1048576,MATCH($A1235,'Storage Intermediate 2032'!$F:$F,1)+1,MATCH(B$1,'Storage Intermediate 2032'!$1:$1,0))-INDEX('Storage Intermediate 2032'!$1:$1048576,MATCH($A1235,'Storage Intermediate 2032'!$F:$F,1),MATCH(B$1,'Storage Intermediate 2032'!$1:$1,0)))/
(INDEX('Storage Intermediate 2032'!$F:$F,MATCH($A1235,'Storage Intermediate 2032'!$F:$F,1)+1)-INDEX('Storage Intermediate 2032'!$F:$F,MATCH($A1235,'Storage Intermediate 2032'!$F:$F,1)))
) *
($A1235-INDEX('Storage Intermediate 2032'!$F:$F,MATCH($A1235,'Storage Intermediate 2032'!$F:$F,1))) +
INDEX('Storage Intermediate 2032'!$1:$1048576,MATCH($A1235,'Storage Intermediate 2032'!$F:$F,1),MATCH(B$1,'Storage Intermediate 2032'!$1:$1,0))
)</f>
        <v>0.4532448634428311</v>
      </c>
      <c r="C1235" s="30" cm="1">
        <f t="array" ref="C1235">_xlfn.IFNA(INDEX('Storage Intermediate 2032'!$1:$1048576,MATCH($A1235,'Storage Intermediate 2032'!$F:$F,0),MATCH(C$1,'Storage Intermediate 2032'!$1:$1,0)),
(
(INDEX('Storage Intermediate 2032'!$1:$1048576,MATCH($A1235,'Storage Intermediate 2032'!$F:$F,1)+1,MATCH(C$1,'Storage Intermediate 2032'!$1:$1,0))-INDEX('Storage Intermediate 2032'!$1:$1048576,MATCH($A1235,'Storage Intermediate 2032'!$F:$F,1),MATCH(C$1,'Storage Intermediate 2032'!$1:$1,0)))/
(INDEX('Storage Intermediate 2032'!$F:$F,MATCH($A1235,'Storage Intermediate 2032'!$F:$F,1)+1)-INDEX('Storage Intermediate 2032'!$F:$F,MATCH($A1235,'Storage Intermediate 2032'!$F:$F,1)))
) *
($A1235-INDEX('Storage Intermediate 2032'!$F:$F,MATCH($A1235,'Storage Intermediate 2032'!$F:$F,1))) +
INDEX('Storage Intermediate 2032'!$1:$1048576,MATCH($A1235,'Storage Intermediate 2032'!$F:$F,1),MATCH(C$1,'Storage Intermediate 2032'!$1:$1,0))
)</f>
        <v>0.90648972688566221</v>
      </c>
    </row>
    <row r="1236" spans="1:3" x14ac:dyDescent="0.25">
      <c r="A1236" s="30">
        <v>1234</v>
      </c>
      <c r="B1236" s="30" cm="1">
        <f t="array" ref="B1236">_xlfn.IFNA(INDEX('Storage Intermediate 2032'!$1:$1048576,MATCH($A1236,'Storage Intermediate 2032'!$F:$F,0),MATCH(B$1,'Storage Intermediate 2032'!$1:$1,0)),
(
(INDEX('Storage Intermediate 2032'!$1:$1048576,MATCH($A1236,'Storage Intermediate 2032'!$F:$F,1)+1,MATCH(B$1,'Storage Intermediate 2032'!$1:$1,0))-INDEX('Storage Intermediate 2032'!$1:$1048576,MATCH($A1236,'Storage Intermediate 2032'!$F:$F,1),MATCH(B$1,'Storage Intermediate 2032'!$1:$1,0)))/
(INDEX('Storage Intermediate 2032'!$F:$F,MATCH($A1236,'Storage Intermediate 2032'!$F:$F,1)+1)-INDEX('Storage Intermediate 2032'!$F:$F,MATCH($A1236,'Storage Intermediate 2032'!$F:$F,1)))
) *
($A1236-INDEX('Storage Intermediate 2032'!$F:$F,MATCH($A1236,'Storage Intermediate 2032'!$F:$F,1))) +
INDEX('Storage Intermediate 2032'!$1:$1048576,MATCH($A1236,'Storage Intermediate 2032'!$F:$F,1),MATCH(B$1,'Storage Intermediate 2032'!$1:$1,0))
)</f>
        <v>0.45315688479291716</v>
      </c>
      <c r="C1236" s="30" cm="1">
        <f t="array" ref="C1236">_xlfn.IFNA(INDEX('Storage Intermediate 2032'!$1:$1048576,MATCH($A1236,'Storage Intermediate 2032'!$F:$F,0),MATCH(C$1,'Storage Intermediate 2032'!$1:$1,0)),
(
(INDEX('Storage Intermediate 2032'!$1:$1048576,MATCH($A1236,'Storage Intermediate 2032'!$F:$F,1)+1,MATCH(C$1,'Storage Intermediate 2032'!$1:$1,0))-INDEX('Storage Intermediate 2032'!$1:$1048576,MATCH($A1236,'Storage Intermediate 2032'!$F:$F,1),MATCH(C$1,'Storage Intermediate 2032'!$1:$1,0)))/
(INDEX('Storage Intermediate 2032'!$F:$F,MATCH($A1236,'Storage Intermediate 2032'!$F:$F,1)+1)-INDEX('Storage Intermediate 2032'!$F:$F,MATCH($A1236,'Storage Intermediate 2032'!$F:$F,1)))
) *
($A1236-INDEX('Storage Intermediate 2032'!$F:$F,MATCH($A1236,'Storage Intermediate 2032'!$F:$F,1))) +
INDEX('Storage Intermediate 2032'!$1:$1048576,MATCH($A1236,'Storage Intermediate 2032'!$F:$F,1),MATCH(C$1,'Storage Intermediate 2032'!$1:$1,0))
)</f>
        <v>0.90631376958583432</v>
      </c>
    </row>
    <row r="1237" spans="1:3" x14ac:dyDescent="0.25">
      <c r="A1237" s="30">
        <v>1235</v>
      </c>
      <c r="B1237" s="30" cm="1">
        <f t="array" ref="B1237">_xlfn.IFNA(INDEX('Storage Intermediate 2032'!$1:$1048576,MATCH($A1237,'Storage Intermediate 2032'!$F:$F,0),MATCH(B$1,'Storage Intermediate 2032'!$1:$1,0)),
(
(INDEX('Storage Intermediate 2032'!$1:$1048576,MATCH($A1237,'Storage Intermediate 2032'!$F:$F,1)+1,MATCH(B$1,'Storage Intermediate 2032'!$1:$1,0))-INDEX('Storage Intermediate 2032'!$1:$1048576,MATCH($A1237,'Storage Intermediate 2032'!$F:$F,1),MATCH(B$1,'Storage Intermediate 2032'!$1:$1,0)))/
(INDEX('Storage Intermediate 2032'!$F:$F,MATCH($A1237,'Storage Intermediate 2032'!$F:$F,1)+1)-INDEX('Storage Intermediate 2032'!$F:$F,MATCH($A1237,'Storage Intermediate 2032'!$F:$F,1)))
) *
($A1237-INDEX('Storage Intermediate 2032'!$F:$F,MATCH($A1237,'Storage Intermediate 2032'!$F:$F,1))) +
INDEX('Storage Intermediate 2032'!$1:$1048576,MATCH($A1237,'Storage Intermediate 2032'!$F:$F,1),MATCH(B$1,'Storage Intermediate 2032'!$1:$1,0))
)</f>
        <v>0.45306890614300321</v>
      </c>
      <c r="C1237" s="30" cm="1">
        <f t="array" ref="C1237">_xlfn.IFNA(INDEX('Storage Intermediate 2032'!$1:$1048576,MATCH($A1237,'Storage Intermediate 2032'!$F:$F,0),MATCH(C$1,'Storage Intermediate 2032'!$1:$1,0)),
(
(INDEX('Storage Intermediate 2032'!$1:$1048576,MATCH($A1237,'Storage Intermediate 2032'!$F:$F,1)+1,MATCH(C$1,'Storage Intermediate 2032'!$1:$1,0))-INDEX('Storage Intermediate 2032'!$1:$1048576,MATCH($A1237,'Storage Intermediate 2032'!$F:$F,1),MATCH(C$1,'Storage Intermediate 2032'!$1:$1,0)))/
(INDEX('Storage Intermediate 2032'!$F:$F,MATCH($A1237,'Storage Intermediate 2032'!$F:$F,1)+1)-INDEX('Storage Intermediate 2032'!$F:$F,MATCH($A1237,'Storage Intermediate 2032'!$F:$F,1)))
) *
($A1237-INDEX('Storage Intermediate 2032'!$F:$F,MATCH($A1237,'Storage Intermediate 2032'!$F:$F,1))) +
INDEX('Storage Intermediate 2032'!$1:$1048576,MATCH($A1237,'Storage Intermediate 2032'!$F:$F,1),MATCH(C$1,'Storage Intermediate 2032'!$1:$1,0))
)</f>
        <v>0.90613781228600643</v>
      </c>
    </row>
    <row r="1238" spans="1:3" x14ac:dyDescent="0.25">
      <c r="A1238" s="30">
        <v>1236</v>
      </c>
      <c r="B1238" s="30" cm="1">
        <f t="array" ref="B1238">_xlfn.IFNA(INDEX('Storage Intermediate 2032'!$1:$1048576,MATCH($A1238,'Storage Intermediate 2032'!$F:$F,0),MATCH(B$1,'Storage Intermediate 2032'!$1:$1,0)),
(
(INDEX('Storage Intermediate 2032'!$1:$1048576,MATCH($A1238,'Storage Intermediate 2032'!$F:$F,1)+1,MATCH(B$1,'Storage Intermediate 2032'!$1:$1,0))-INDEX('Storage Intermediate 2032'!$1:$1048576,MATCH($A1238,'Storage Intermediate 2032'!$F:$F,1),MATCH(B$1,'Storage Intermediate 2032'!$1:$1,0)))/
(INDEX('Storage Intermediate 2032'!$F:$F,MATCH($A1238,'Storage Intermediate 2032'!$F:$F,1)+1)-INDEX('Storage Intermediate 2032'!$F:$F,MATCH($A1238,'Storage Intermediate 2032'!$F:$F,1)))
) *
($A1238-INDEX('Storage Intermediate 2032'!$F:$F,MATCH($A1238,'Storage Intermediate 2032'!$F:$F,1))) +
INDEX('Storage Intermediate 2032'!$1:$1048576,MATCH($A1238,'Storage Intermediate 2032'!$F:$F,1),MATCH(B$1,'Storage Intermediate 2032'!$1:$1,0))
)</f>
        <v>0.45298092749308927</v>
      </c>
      <c r="C1238" s="30" cm="1">
        <f t="array" ref="C1238">_xlfn.IFNA(INDEX('Storage Intermediate 2032'!$1:$1048576,MATCH($A1238,'Storage Intermediate 2032'!$F:$F,0),MATCH(C$1,'Storage Intermediate 2032'!$1:$1,0)),
(
(INDEX('Storage Intermediate 2032'!$1:$1048576,MATCH($A1238,'Storage Intermediate 2032'!$F:$F,1)+1,MATCH(C$1,'Storage Intermediate 2032'!$1:$1,0))-INDEX('Storage Intermediate 2032'!$1:$1048576,MATCH($A1238,'Storage Intermediate 2032'!$F:$F,1),MATCH(C$1,'Storage Intermediate 2032'!$1:$1,0)))/
(INDEX('Storage Intermediate 2032'!$F:$F,MATCH($A1238,'Storage Intermediate 2032'!$F:$F,1)+1)-INDEX('Storage Intermediate 2032'!$F:$F,MATCH($A1238,'Storage Intermediate 2032'!$F:$F,1)))
) *
($A1238-INDEX('Storage Intermediate 2032'!$F:$F,MATCH($A1238,'Storage Intermediate 2032'!$F:$F,1))) +
INDEX('Storage Intermediate 2032'!$1:$1048576,MATCH($A1238,'Storage Intermediate 2032'!$F:$F,1),MATCH(C$1,'Storage Intermediate 2032'!$1:$1,0))
)</f>
        <v>0.90596185498617854</v>
      </c>
    </row>
    <row r="1239" spans="1:3" x14ac:dyDescent="0.25">
      <c r="A1239" s="30">
        <v>1237</v>
      </c>
      <c r="B1239" s="30" cm="1">
        <f t="array" ref="B1239">_xlfn.IFNA(INDEX('Storage Intermediate 2032'!$1:$1048576,MATCH($A1239,'Storage Intermediate 2032'!$F:$F,0),MATCH(B$1,'Storage Intermediate 2032'!$1:$1,0)),
(
(INDEX('Storage Intermediate 2032'!$1:$1048576,MATCH($A1239,'Storage Intermediate 2032'!$F:$F,1)+1,MATCH(B$1,'Storage Intermediate 2032'!$1:$1,0))-INDEX('Storage Intermediate 2032'!$1:$1048576,MATCH($A1239,'Storage Intermediate 2032'!$F:$F,1),MATCH(B$1,'Storage Intermediate 2032'!$1:$1,0)))/
(INDEX('Storage Intermediate 2032'!$F:$F,MATCH($A1239,'Storage Intermediate 2032'!$F:$F,1)+1)-INDEX('Storage Intermediate 2032'!$F:$F,MATCH($A1239,'Storage Intermediate 2032'!$F:$F,1)))
) *
($A1239-INDEX('Storage Intermediate 2032'!$F:$F,MATCH($A1239,'Storage Intermediate 2032'!$F:$F,1))) +
INDEX('Storage Intermediate 2032'!$1:$1048576,MATCH($A1239,'Storage Intermediate 2032'!$F:$F,1),MATCH(B$1,'Storage Intermediate 2032'!$1:$1,0))
)</f>
        <v>0.45289294884317532</v>
      </c>
      <c r="C1239" s="30" cm="1">
        <f t="array" ref="C1239">_xlfn.IFNA(INDEX('Storage Intermediate 2032'!$1:$1048576,MATCH($A1239,'Storage Intermediate 2032'!$F:$F,0),MATCH(C$1,'Storage Intermediate 2032'!$1:$1,0)),
(
(INDEX('Storage Intermediate 2032'!$1:$1048576,MATCH($A1239,'Storage Intermediate 2032'!$F:$F,1)+1,MATCH(C$1,'Storage Intermediate 2032'!$1:$1,0))-INDEX('Storage Intermediate 2032'!$1:$1048576,MATCH($A1239,'Storage Intermediate 2032'!$F:$F,1),MATCH(C$1,'Storage Intermediate 2032'!$1:$1,0)))/
(INDEX('Storage Intermediate 2032'!$F:$F,MATCH($A1239,'Storage Intermediate 2032'!$F:$F,1)+1)-INDEX('Storage Intermediate 2032'!$F:$F,MATCH($A1239,'Storage Intermediate 2032'!$F:$F,1)))
) *
($A1239-INDEX('Storage Intermediate 2032'!$F:$F,MATCH($A1239,'Storage Intermediate 2032'!$F:$F,1))) +
INDEX('Storage Intermediate 2032'!$1:$1048576,MATCH($A1239,'Storage Intermediate 2032'!$F:$F,1),MATCH(C$1,'Storage Intermediate 2032'!$1:$1,0))
)</f>
        <v>0.90578589768635065</v>
      </c>
    </row>
    <row r="1240" spans="1:3" x14ac:dyDescent="0.25">
      <c r="A1240" s="30">
        <v>1238</v>
      </c>
      <c r="B1240" s="30" cm="1">
        <f t="array" ref="B1240">_xlfn.IFNA(INDEX('Storage Intermediate 2032'!$1:$1048576,MATCH($A1240,'Storage Intermediate 2032'!$F:$F,0),MATCH(B$1,'Storage Intermediate 2032'!$1:$1,0)),
(
(INDEX('Storage Intermediate 2032'!$1:$1048576,MATCH($A1240,'Storage Intermediate 2032'!$F:$F,1)+1,MATCH(B$1,'Storage Intermediate 2032'!$1:$1,0))-INDEX('Storage Intermediate 2032'!$1:$1048576,MATCH($A1240,'Storage Intermediate 2032'!$F:$F,1),MATCH(B$1,'Storage Intermediate 2032'!$1:$1,0)))/
(INDEX('Storage Intermediate 2032'!$F:$F,MATCH($A1240,'Storage Intermediate 2032'!$F:$F,1)+1)-INDEX('Storage Intermediate 2032'!$F:$F,MATCH($A1240,'Storage Intermediate 2032'!$F:$F,1)))
) *
($A1240-INDEX('Storage Intermediate 2032'!$F:$F,MATCH($A1240,'Storage Intermediate 2032'!$F:$F,1))) +
INDEX('Storage Intermediate 2032'!$1:$1048576,MATCH($A1240,'Storage Intermediate 2032'!$F:$F,1),MATCH(B$1,'Storage Intermediate 2032'!$1:$1,0))
)</f>
        <v>0.45280497019326138</v>
      </c>
      <c r="C1240" s="30" cm="1">
        <f t="array" ref="C1240">_xlfn.IFNA(INDEX('Storage Intermediate 2032'!$1:$1048576,MATCH($A1240,'Storage Intermediate 2032'!$F:$F,0),MATCH(C$1,'Storage Intermediate 2032'!$1:$1,0)),
(
(INDEX('Storage Intermediate 2032'!$1:$1048576,MATCH($A1240,'Storage Intermediate 2032'!$F:$F,1)+1,MATCH(C$1,'Storage Intermediate 2032'!$1:$1,0))-INDEX('Storage Intermediate 2032'!$1:$1048576,MATCH($A1240,'Storage Intermediate 2032'!$F:$F,1),MATCH(C$1,'Storage Intermediate 2032'!$1:$1,0)))/
(INDEX('Storage Intermediate 2032'!$F:$F,MATCH($A1240,'Storage Intermediate 2032'!$F:$F,1)+1)-INDEX('Storage Intermediate 2032'!$F:$F,MATCH($A1240,'Storage Intermediate 2032'!$F:$F,1)))
) *
($A1240-INDEX('Storage Intermediate 2032'!$F:$F,MATCH($A1240,'Storage Intermediate 2032'!$F:$F,1))) +
INDEX('Storage Intermediate 2032'!$1:$1048576,MATCH($A1240,'Storage Intermediate 2032'!$F:$F,1),MATCH(C$1,'Storage Intermediate 2032'!$1:$1,0))
)</f>
        <v>0.90560994038652276</v>
      </c>
    </row>
    <row r="1241" spans="1:3" x14ac:dyDescent="0.25">
      <c r="A1241" s="30">
        <v>1239</v>
      </c>
      <c r="B1241" s="30" cm="1">
        <f t="array" ref="B1241">_xlfn.IFNA(INDEX('Storage Intermediate 2032'!$1:$1048576,MATCH($A1241,'Storage Intermediate 2032'!$F:$F,0),MATCH(B$1,'Storage Intermediate 2032'!$1:$1,0)),
(
(INDEX('Storage Intermediate 2032'!$1:$1048576,MATCH($A1241,'Storage Intermediate 2032'!$F:$F,1)+1,MATCH(B$1,'Storage Intermediate 2032'!$1:$1,0))-INDEX('Storage Intermediate 2032'!$1:$1048576,MATCH($A1241,'Storage Intermediate 2032'!$F:$F,1),MATCH(B$1,'Storage Intermediate 2032'!$1:$1,0)))/
(INDEX('Storage Intermediate 2032'!$F:$F,MATCH($A1241,'Storage Intermediate 2032'!$F:$F,1)+1)-INDEX('Storage Intermediate 2032'!$F:$F,MATCH($A1241,'Storage Intermediate 2032'!$F:$F,1)))
) *
($A1241-INDEX('Storage Intermediate 2032'!$F:$F,MATCH($A1241,'Storage Intermediate 2032'!$F:$F,1))) +
INDEX('Storage Intermediate 2032'!$1:$1048576,MATCH($A1241,'Storage Intermediate 2032'!$F:$F,1),MATCH(B$1,'Storage Intermediate 2032'!$1:$1,0))
)</f>
        <v>0.45271699154334744</v>
      </c>
      <c r="C1241" s="30" cm="1">
        <f t="array" ref="C1241">_xlfn.IFNA(INDEX('Storage Intermediate 2032'!$1:$1048576,MATCH($A1241,'Storage Intermediate 2032'!$F:$F,0),MATCH(C$1,'Storage Intermediate 2032'!$1:$1,0)),
(
(INDEX('Storage Intermediate 2032'!$1:$1048576,MATCH($A1241,'Storage Intermediate 2032'!$F:$F,1)+1,MATCH(C$1,'Storage Intermediate 2032'!$1:$1,0))-INDEX('Storage Intermediate 2032'!$1:$1048576,MATCH($A1241,'Storage Intermediate 2032'!$F:$F,1),MATCH(C$1,'Storage Intermediate 2032'!$1:$1,0)))/
(INDEX('Storage Intermediate 2032'!$F:$F,MATCH($A1241,'Storage Intermediate 2032'!$F:$F,1)+1)-INDEX('Storage Intermediate 2032'!$F:$F,MATCH($A1241,'Storage Intermediate 2032'!$F:$F,1)))
) *
($A1241-INDEX('Storage Intermediate 2032'!$F:$F,MATCH($A1241,'Storage Intermediate 2032'!$F:$F,1))) +
INDEX('Storage Intermediate 2032'!$1:$1048576,MATCH($A1241,'Storage Intermediate 2032'!$F:$F,1),MATCH(C$1,'Storage Intermediate 2032'!$1:$1,0))
)</f>
        <v>0.90543398308669487</v>
      </c>
    </row>
    <row r="1242" spans="1:3" x14ac:dyDescent="0.25">
      <c r="A1242" s="30">
        <v>1240</v>
      </c>
      <c r="B1242" s="30" cm="1">
        <f t="array" ref="B1242">_xlfn.IFNA(INDEX('Storage Intermediate 2032'!$1:$1048576,MATCH($A1242,'Storage Intermediate 2032'!$F:$F,0),MATCH(B$1,'Storage Intermediate 2032'!$1:$1,0)),
(
(INDEX('Storage Intermediate 2032'!$1:$1048576,MATCH($A1242,'Storage Intermediate 2032'!$F:$F,1)+1,MATCH(B$1,'Storage Intermediate 2032'!$1:$1,0))-INDEX('Storage Intermediate 2032'!$1:$1048576,MATCH($A1242,'Storage Intermediate 2032'!$F:$F,1),MATCH(B$1,'Storage Intermediate 2032'!$1:$1,0)))/
(INDEX('Storage Intermediate 2032'!$F:$F,MATCH($A1242,'Storage Intermediate 2032'!$F:$F,1)+1)-INDEX('Storage Intermediate 2032'!$F:$F,MATCH($A1242,'Storage Intermediate 2032'!$F:$F,1)))
) *
($A1242-INDEX('Storage Intermediate 2032'!$F:$F,MATCH($A1242,'Storage Intermediate 2032'!$F:$F,1))) +
INDEX('Storage Intermediate 2032'!$1:$1048576,MATCH($A1242,'Storage Intermediate 2032'!$F:$F,1),MATCH(B$1,'Storage Intermediate 2032'!$1:$1,0))
)</f>
        <v>0.45262901289343344</v>
      </c>
      <c r="C1242" s="30" cm="1">
        <f t="array" ref="C1242">_xlfn.IFNA(INDEX('Storage Intermediate 2032'!$1:$1048576,MATCH($A1242,'Storage Intermediate 2032'!$F:$F,0),MATCH(C$1,'Storage Intermediate 2032'!$1:$1,0)),
(
(INDEX('Storage Intermediate 2032'!$1:$1048576,MATCH($A1242,'Storage Intermediate 2032'!$F:$F,1)+1,MATCH(C$1,'Storage Intermediate 2032'!$1:$1,0))-INDEX('Storage Intermediate 2032'!$1:$1048576,MATCH($A1242,'Storage Intermediate 2032'!$F:$F,1),MATCH(C$1,'Storage Intermediate 2032'!$1:$1,0)))/
(INDEX('Storage Intermediate 2032'!$F:$F,MATCH($A1242,'Storage Intermediate 2032'!$F:$F,1)+1)-INDEX('Storage Intermediate 2032'!$F:$F,MATCH($A1242,'Storage Intermediate 2032'!$F:$F,1)))
) *
($A1242-INDEX('Storage Intermediate 2032'!$F:$F,MATCH($A1242,'Storage Intermediate 2032'!$F:$F,1))) +
INDEX('Storage Intermediate 2032'!$1:$1048576,MATCH($A1242,'Storage Intermediate 2032'!$F:$F,1),MATCH(C$1,'Storage Intermediate 2032'!$1:$1,0))
)</f>
        <v>0.90525802578686687</v>
      </c>
    </row>
    <row r="1243" spans="1:3" x14ac:dyDescent="0.25">
      <c r="A1243" s="30">
        <v>1241</v>
      </c>
      <c r="B1243" s="30" cm="1">
        <f t="array" ref="B1243">_xlfn.IFNA(INDEX('Storage Intermediate 2032'!$1:$1048576,MATCH($A1243,'Storage Intermediate 2032'!$F:$F,0),MATCH(B$1,'Storage Intermediate 2032'!$1:$1,0)),
(
(INDEX('Storage Intermediate 2032'!$1:$1048576,MATCH($A1243,'Storage Intermediate 2032'!$F:$F,1)+1,MATCH(B$1,'Storage Intermediate 2032'!$1:$1,0))-INDEX('Storage Intermediate 2032'!$1:$1048576,MATCH($A1243,'Storage Intermediate 2032'!$F:$F,1),MATCH(B$1,'Storage Intermediate 2032'!$1:$1,0)))/
(INDEX('Storage Intermediate 2032'!$F:$F,MATCH($A1243,'Storage Intermediate 2032'!$F:$F,1)+1)-INDEX('Storage Intermediate 2032'!$F:$F,MATCH($A1243,'Storage Intermediate 2032'!$F:$F,1)))
) *
($A1243-INDEX('Storage Intermediate 2032'!$F:$F,MATCH($A1243,'Storage Intermediate 2032'!$F:$F,1))) +
INDEX('Storage Intermediate 2032'!$1:$1048576,MATCH($A1243,'Storage Intermediate 2032'!$F:$F,1),MATCH(B$1,'Storage Intermediate 2032'!$1:$1,0))
)</f>
        <v>0.45254103424351949</v>
      </c>
      <c r="C1243" s="30" cm="1">
        <f t="array" ref="C1243">_xlfn.IFNA(INDEX('Storage Intermediate 2032'!$1:$1048576,MATCH($A1243,'Storage Intermediate 2032'!$F:$F,0),MATCH(C$1,'Storage Intermediate 2032'!$1:$1,0)),
(
(INDEX('Storage Intermediate 2032'!$1:$1048576,MATCH($A1243,'Storage Intermediate 2032'!$F:$F,1)+1,MATCH(C$1,'Storage Intermediate 2032'!$1:$1,0))-INDEX('Storage Intermediate 2032'!$1:$1048576,MATCH($A1243,'Storage Intermediate 2032'!$F:$F,1),MATCH(C$1,'Storage Intermediate 2032'!$1:$1,0)))/
(INDEX('Storage Intermediate 2032'!$F:$F,MATCH($A1243,'Storage Intermediate 2032'!$F:$F,1)+1)-INDEX('Storage Intermediate 2032'!$F:$F,MATCH($A1243,'Storage Intermediate 2032'!$F:$F,1)))
) *
($A1243-INDEX('Storage Intermediate 2032'!$F:$F,MATCH($A1243,'Storage Intermediate 2032'!$F:$F,1))) +
INDEX('Storage Intermediate 2032'!$1:$1048576,MATCH($A1243,'Storage Intermediate 2032'!$F:$F,1),MATCH(C$1,'Storage Intermediate 2032'!$1:$1,0))
)</f>
        <v>0.90508206848703898</v>
      </c>
    </row>
    <row r="1244" spans="1:3" x14ac:dyDescent="0.25">
      <c r="A1244" s="30">
        <v>1242</v>
      </c>
      <c r="B1244" s="30" cm="1">
        <f t="array" ref="B1244">_xlfn.IFNA(INDEX('Storage Intermediate 2032'!$1:$1048576,MATCH($A1244,'Storage Intermediate 2032'!$F:$F,0),MATCH(B$1,'Storage Intermediate 2032'!$1:$1,0)),
(
(INDEX('Storage Intermediate 2032'!$1:$1048576,MATCH($A1244,'Storage Intermediate 2032'!$F:$F,1)+1,MATCH(B$1,'Storage Intermediate 2032'!$1:$1,0))-INDEX('Storage Intermediate 2032'!$1:$1048576,MATCH($A1244,'Storage Intermediate 2032'!$F:$F,1),MATCH(B$1,'Storage Intermediate 2032'!$1:$1,0)))/
(INDEX('Storage Intermediate 2032'!$F:$F,MATCH($A1244,'Storage Intermediate 2032'!$F:$F,1)+1)-INDEX('Storage Intermediate 2032'!$F:$F,MATCH($A1244,'Storage Intermediate 2032'!$F:$F,1)))
) *
($A1244-INDEX('Storage Intermediate 2032'!$F:$F,MATCH($A1244,'Storage Intermediate 2032'!$F:$F,1))) +
INDEX('Storage Intermediate 2032'!$1:$1048576,MATCH($A1244,'Storage Intermediate 2032'!$F:$F,1),MATCH(B$1,'Storage Intermediate 2032'!$1:$1,0))
)</f>
        <v>0.45245305559360555</v>
      </c>
      <c r="C1244" s="30" cm="1">
        <f t="array" ref="C1244">_xlfn.IFNA(INDEX('Storage Intermediate 2032'!$1:$1048576,MATCH($A1244,'Storage Intermediate 2032'!$F:$F,0),MATCH(C$1,'Storage Intermediate 2032'!$1:$1,0)),
(
(INDEX('Storage Intermediate 2032'!$1:$1048576,MATCH($A1244,'Storage Intermediate 2032'!$F:$F,1)+1,MATCH(C$1,'Storage Intermediate 2032'!$1:$1,0))-INDEX('Storage Intermediate 2032'!$1:$1048576,MATCH($A1244,'Storage Intermediate 2032'!$F:$F,1),MATCH(C$1,'Storage Intermediate 2032'!$1:$1,0)))/
(INDEX('Storage Intermediate 2032'!$F:$F,MATCH($A1244,'Storage Intermediate 2032'!$F:$F,1)+1)-INDEX('Storage Intermediate 2032'!$F:$F,MATCH($A1244,'Storage Intermediate 2032'!$F:$F,1)))
) *
($A1244-INDEX('Storage Intermediate 2032'!$F:$F,MATCH($A1244,'Storage Intermediate 2032'!$F:$F,1))) +
INDEX('Storage Intermediate 2032'!$1:$1048576,MATCH($A1244,'Storage Intermediate 2032'!$F:$F,1),MATCH(C$1,'Storage Intermediate 2032'!$1:$1,0))
)</f>
        <v>0.90490611118721109</v>
      </c>
    </row>
    <row r="1245" spans="1:3" x14ac:dyDescent="0.25">
      <c r="A1245" s="30">
        <v>1243</v>
      </c>
      <c r="B1245" s="30" cm="1">
        <f t="array" ref="B1245">_xlfn.IFNA(INDEX('Storage Intermediate 2032'!$1:$1048576,MATCH($A1245,'Storage Intermediate 2032'!$F:$F,0),MATCH(B$1,'Storage Intermediate 2032'!$1:$1,0)),
(
(INDEX('Storage Intermediate 2032'!$1:$1048576,MATCH($A1245,'Storage Intermediate 2032'!$F:$F,1)+1,MATCH(B$1,'Storage Intermediate 2032'!$1:$1,0))-INDEX('Storage Intermediate 2032'!$1:$1048576,MATCH($A1245,'Storage Intermediate 2032'!$F:$F,1),MATCH(B$1,'Storage Intermediate 2032'!$1:$1,0)))/
(INDEX('Storage Intermediate 2032'!$F:$F,MATCH($A1245,'Storage Intermediate 2032'!$F:$F,1)+1)-INDEX('Storage Intermediate 2032'!$F:$F,MATCH($A1245,'Storage Intermediate 2032'!$F:$F,1)))
) *
($A1245-INDEX('Storage Intermediate 2032'!$F:$F,MATCH($A1245,'Storage Intermediate 2032'!$F:$F,1))) +
INDEX('Storage Intermediate 2032'!$1:$1048576,MATCH($A1245,'Storage Intermediate 2032'!$F:$F,1),MATCH(B$1,'Storage Intermediate 2032'!$1:$1,0))
)</f>
        <v>0.4523650769436916</v>
      </c>
      <c r="C1245" s="30" cm="1">
        <f t="array" ref="C1245">_xlfn.IFNA(INDEX('Storage Intermediate 2032'!$1:$1048576,MATCH($A1245,'Storage Intermediate 2032'!$F:$F,0),MATCH(C$1,'Storage Intermediate 2032'!$1:$1,0)),
(
(INDEX('Storage Intermediate 2032'!$1:$1048576,MATCH($A1245,'Storage Intermediate 2032'!$F:$F,1)+1,MATCH(C$1,'Storage Intermediate 2032'!$1:$1,0))-INDEX('Storage Intermediate 2032'!$1:$1048576,MATCH($A1245,'Storage Intermediate 2032'!$F:$F,1),MATCH(C$1,'Storage Intermediate 2032'!$1:$1,0)))/
(INDEX('Storage Intermediate 2032'!$F:$F,MATCH($A1245,'Storage Intermediate 2032'!$F:$F,1)+1)-INDEX('Storage Intermediate 2032'!$F:$F,MATCH($A1245,'Storage Intermediate 2032'!$F:$F,1)))
) *
($A1245-INDEX('Storage Intermediate 2032'!$F:$F,MATCH($A1245,'Storage Intermediate 2032'!$F:$F,1))) +
INDEX('Storage Intermediate 2032'!$1:$1048576,MATCH($A1245,'Storage Intermediate 2032'!$F:$F,1),MATCH(C$1,'Storage Intermediate 2032'!$1:$1,0))
)</f>
        <v>0.9047301538873832</v>
      </c>
    </row>
    <row r="1246" spans="1:3" x14ac:dyDescent="0.25">
      <c r="A1246" s="30">
        <v>1244</v>
      </c>
      <c r="B1246" s="30" cm="1">
        <f t="array" ref="B1246">_xlfn.IFNA(INDEX('Storage Intermediate 2032'!$1:$1048576,MATCH($A1246,'Storage Intermediate 2032'!$F:$F,0),MATCH(B$1,'Storage Intermediate 2032'!$1:$1,0)),
(
(INDEX('Storage Intermediate 2032'!$1:$1048576,MATCH($A1246,'Storage Intermediate 2032'!$F:$F,1)+1,MATCH(B$1,'Storage Intermediate 2032'!$1:$1,0))-INDEX('Storage Intermediate 2032'!$1:$1048576,MATCH($A1246,'Storage Intermediate 2032'!$F:$F,1),MATCH(B$1,'Storage Intermediate 2032'!$1:$1,0)))/
(INDEX('Storage Intermediate 2032'!$F:$F,MATCH($A1246,'Storage Intermediate 2032'!$F:$F,1)+1)-INDEX('Storage Intermediate 2032'!$F:$F,MATCH($A1246,'Storage Intermediate 2032'!$F:$F,1)))
) *
($A1246-INDEX('Storage Intermediate 2032'!$F:$F,MATCH($A1246,'Storage Intermediate 2032'!$F:$F,1))) +
INDEX('Storage Intermediate 2032'!$1:$1048576,MATCH($A1246,'Storage Intermediate 2032'!$F:$F,1),MATCH(B$1,'Storage Intermediate 2032'!$1:$1,0))
)</f>
        <v>0.45227709829377766</v>
      </c>
      <c r="C1246" s="30" cm="1">
        <f t="array" ref="C1246">_xlfn.IFNA(INDEX('Storage Intermediate 2032'!$1:$1048576,MATCH($A1246,'Storage Intermediate 2032'!$F:$F,0),MATCH(C$1,'Storage Intermediate 2032'!$1:$1,0)),
(
(INDEX('Storage Intermediate 2032'!$1:$1048576,MATCH($A1246,'Storage Intermediate 2032'!$F:$F,1)+1,MATCH(C$1,'Storage Intermediate 2032'!$1:$1,0))-INDEX('Storage Intermediate 2032'!$1:$1048576,MATCH($A1246,'Storage Intermediate 2032'!$F:$F,1),MATCH(C$1,'Storage Intermediate 2032'!$1:$1,0)))/
(INDEX('Storage Intermediate 2032'!$F:$F,MATCH($A1246,'Storage Intermediate 2032'!$F:$F,1)+1)-INDEX('Storage Intermediate 2032'!$F:$F,MATCH($A1246,'Storage Intermediate 2032'!$F:$F,1)))
) *
($A1246-INDEX('Storage Intermediate 2032'!$F:$F,MATCH($A1246,'Storage Intermediate 2032'!$F:$F,1))) +
INDEX('Storage Intermediate 2032'!$1:$1048576,MATCH($A1246,'Storage Intermediate 2032'!$F:$F,1),MATCH(C$1,'Storage Intermediate 2032'!$1:$1,0))
)</f>
        <v>0.90455419658755531</v>
      </c>
    </row>
    <row r="1247" spans="1:3" x14ac:dyDescent="0.25">
      <c r="A1247" s="30">
        <v>1245</v>
      </c>
      <c r="B1247" s="30" cm="1">
        <f t="array" ref="B1247">_xlfn.IFNA(INDEX('Storage Intermediate 2032'!$1:$1048576,MATCH($A1247,'Storage Intermediate 2032'!$F:$F,0),MATCH(B$1,'Storage Intermediate 2032'!$1:$1,0)),
(
(INDEX('Storage Intermediate 2032'!$1:$1048576,MATCH($A1247,'Storage Intermediate 2032'!$F:$F,1)+1,MATCH(B$1,'Storage Intermediate 2032'!$1:$1,0))-INDEX('Storage Intermediate 2032'!$1:$1048576,MATCH($A1247,'Storage Intermediate 2032'!$F:$F,1),MATCH(B$1,'Storage Intermediate 2032'!$1:$1,0)))/
(INDEX('Storage Intermediate 2032'!$F:$F,MATCH($A1247,'Storage Intermediate 2032'!$F:$F,1)+1)-INDEX('Storage Intermediate 2032'!$F:$F,MATCH($A1247,'Storage Intermediate 2032'!$F:$F,1)))
) *
($A1247-INDEX('Storage Intermediate 2032'!$F:$F,MATCH($A1247,'Storage Intermediate 2032'!$F:$F,1))) +
INDEX('Storage Intermediate 2032'!$1:$1048576,MATCH($A1247,'Storage Intermediate 2032'!$F:$F,1),MATCH(B$1,'Storage Intermediate 2032'!$1:$1,0))
)</f>
        <v>0.45218911964386371</v>
      </c>
      <c r="C1247" s="30" cm="1">
        <f t="array" ref="C1247">_xlfn.IFNA(INDEX('Storage Intermediate 2032'!$1:$1048576,MATCH($A1247,'Storage Intermediate 2032'!$F:$F,0),MATCH(C$1,'Storage Intermediate 2032'!$1:$1,0)),
(
(INDEX('Storage Intermediate 2032'!$1:$1048576,MATCH($A1247,'Storage Intermediate 2032'!$F:$F,1)+1,MATCH(C$1,'Storage Intermediate 2032'!$1:$1,0))-INDEX('Storage Intermediate 2032'!$1:$1048576,MATCH($A1247,'Storage Intermediate 2032'!$F:$F,1),MATCH(C$1,'Storage Intermediate 2032'!$1:$1,0)))/
(INDEX('Storage Intermediate 2032'!$F:$F,MATCH($A1247,'Storage Intermediate 2032'!$F:$F,1)+1)-INDEX('Storage Intermediate 2032'!$F:$F,MATCH($A1247,'Storage Intermediate 2032'!$F:$F,1)))
) *
($A1247-INDEX('Storage Intermediate 2032'!$F:$F,MATCH($A1247,'Storage Intermediate 2032'!$F:$F,1))) +
INDEX('Storage Intermediate 2032'!$1:$1048576,MATCH($A1247,'Storage Intermediate 2032'!$F:$F,1),MATCH(C$1,'Storage Intermediate 2032'!$1:$1,0))
)</f>
        <v>0.90437823928772743</v>
      </c>
    </row>
    <row r="1248" spans="1:3" x14ac:dyDescent="0.25">
      <c r="A1248" s="30">
        <v>1246</v>
      </c>
      <c r="B1248" s="30" cm="1">
        <f t="array" ref="B1248">_xlfn.IFNA(INDEX('Storage Intermediate 2032'!$1:$1048576,MATCH($A1248,'Storage Intermediate 2032'!$F:$F,0),MATCH(B$1,'Storage Intermediate 2032'!$1:$1,0)),
(
(INDEX('Storage Intermediate 2032'!$1:$1048576,MATCH($A1248,'Storage Intermediate 2032'!$F:$F,1)+1,MATCH(B$1,'Storage Intermediate 2032'!$1:$1,0))-INDEX('Storage Intermediate 2032'!$1:$1048576,MATCH($A1248,'Storage Intermediate 2032'!$F:$F,1),MATCH(B$1,'Storage Intermediate 2032'!$1:$1,0)))/
(INDEX('Storage Intermediate 2032'!$F:$F,MATCH($A1248,'Storage Intermediate 2032'!$F:$F,1)+1)-INDEX('Storage Intermediate 2032'!$F:$F,MATCH($A1248,'Storage Intermediate 2032'!$F:$F,1)))
) *
($A1248-INDEX('Storage Intermediate 2032'!$F:$F,MATCH($A1248,'Storage Intermediate 2032'!$F:$F,1))) +
INDEX('Storage Intermediate 2032'!$1:$1048576,MATCH($A1248,'Storage Intermediate 2032'!$F:$F,1),MATCH(B$1,'Storage Intermediate 2032'!$1:$1,0))
)</f>
        <v>0.45210114099394971</v>
      </c>
      <c r="C1248" s="30" cm="1">
        <f t="array" ref="C1248">_xlfn.IFNA(INDEX('Storage Intermediate 2032'!$1:$1048576,MATCH($A1248,'Storage Intermediate 2032'!$F:$F,0),MATCH(C$1,'Storage Intermediate 2032'!$1:$1,0)),
(
(INDEX('Storage Intermediate 2032'!$1:$1048576,MATCH($A1248,'Storage Intermediate 2032'!$F:$F,1)+1,MATCH(C$1,'Storage Intermediate 2032'!$1:$1,0))-INDEX('Storage Intermediate 2032'!$1:$1048576,MATCH($A1248,'Storage Intermediate 2032'!$F:$F,1),MATCH(C$1,'Storage Intermediate 2032'!$1:$1,0)))/
(INDEX('Storage Intermediate 2032'!$F:$F,MATCH($A1248,'Storage Intermediate 2032'!$F:$F,1)+1)-INDEX('Storage Intermediate 2032'!$F:$F,MATCH($A1248,'Storage Intermediate 2032'!$F:$F,1)))
) *
($A1248-INDEX('Storage Intermediate 2032'!$F:$F,MATCH($A1248,'Storage Intermediate 2032'!$F:$F,1))) +
INDEX('Storage Intermediate 2032'!$1:$1048576,MATCH($A1248,'Storage Intermediate 2032'!$F:$F,1),MATCH(C$1,'Storage Intermediate 2032'!$1:$1,0))
)</f>
        <v>0.90420228198789943</v>
      </c>
    </row>
    <row r="1249" spans="1:3" x14ac:dyDescent="0.25">
      <c r="A1249" s="30">
        <v>1247</v>
      </c>
      <c r="B1249" s="30" cm="1">
        <f t="array" ref="B1249">_xlfn.IFNA(INDEX('Storage Intermediate 2032'!$1:$1048576,MATCH($A1249,'Storage Intermediate 2032'!$F:$F,0),MATCH(B$1,'Storage Intermediate 2032'!$1:$1,0)),
(
(INDEX('Storage Intermediate 2032'!$1:$1048576,MATCH($A1249,'Storage Intermediate 2032'!$F:$F,1)+1,MATCH(B$1,'Storage Intermediate 2032'!$1:$1,0))-INDEX('Storage Intermediate 2032'!$1:$1048576,MATCH($A1249,'Storage Intermediate 2032'!$F:$F,1),MATCH(B$1,'Storage Intermediate 2032'!$1:$1,0)))/
(INDEX('Storage Intermediate 2032'!$F:$F,MATCH($A1249,'Storage Intermediate 2032'!$F:$F,1)+1)-INDEX('Storage Intermediate 2032'!$F:$F,MATCH($A1249,'Storage Intermediate 2032'!$F:$F,1)))
) *
($A1249-INDEX('Storage Intermediate 2032'!$F:$F,MATCH($A1249,'Storage Intermediate 2032'!$F:$F,1))) +
INDEX('Storage Intermediate 2032'!$1:$1048576,MATCH($A1249,'Storage Intermediate 2032'!$F:$F,1),MATCH(B$1,'Storage Intermediate 2032'!$1:$1,0))
)</f>
        <v>0.45201316234403577</v>
      </c>
      <c r="C1249" s="30" cm="1">
        <f t="array" ref="C1249">_xlfn.IFNA(INDEX('Storage Intermediate 2032'!$1:$1048576,MATCH($A1249,'Storage Intermediate 2032'!$F:$F,0),MATCH(C$1,'Storage Intermediate 2032'!$1:$1,0)),
(
(INDEX('Storage Intermediate 2032'!$1:$1048576,MATCH($A1249,'Storage Intermediate 2032'!$F:$F,1)+1,MATCH(C$1,'Storage Intermediate 2032'!$1:$1,0))-INDEX('Storage Intermediate 2032'!$1:$1048576,MATCH($A1249,'Storage Intermediate 2032'!$F:$F,1),MATCH(C$1,'Storage Intermediate 2032'!$1:$1,0)))/
(INDEX('Storage Intermediate 2032'!$F:$F,MATCH($A1249,'Storage Intermediate 2032'!$F:$F,1)+1)-INDEX('Storage Intermediate 2032'!$F:$F,MATCH($A1249,'Storage Intermediate 2032'!$F:$F,1)))
) *
($A1249-INDEX('Storage Intermediate 2032'!$F:$F,MATCH($A1249,'Storage Intermediate 2032'!$F:$F,1))) +
INDEX('Storage Intermediate 2032'!$1:$1048576,MATCH($A1249,'Storage Intermediate 2032'!$F:$F,1),MATCH(C$1,'Storage Intermediate 2032'!$1:$1,0))
)</f>
        <v>0.90402632468807154</v>
      </c>
    </row>
    <row r="1250" spans="1:3" x14ac:dyDescent="0.25">
      <c r="A1250" s="30">
        <v>1248</v>
      </c>
      <c r="B1250" s="30" cm="1">
        <f t="array" ref="B1250">_xlfn.IFNA(INDEX('Storage Intermediate 2032'!$1:$1048576,MATCH($A1250,'Storage Intermediate 2032'!$F:$F,0),MATCH(B$1,'Storage Intermediate 2032'!$1:$1,0)),
(
(INDEX('Storage Intermediate 2032'!$1:$1048576,MATCH($A1250,'Storage Intermediate 2032'!$F:$F,1)+1,MATCH(B$1,'Storage Intermediate 2032'!$1:$1,0))-INDEX('Storage Intermediate 2032'!$1:$1048576,MATCH($A1250,'Storage Intermediate 2032'!$F:$F,1),MATCH(B$1,'Storage Intermediate 2032'!$1:$1,0)))/
(INDEX('Storage Intermediate 2032'!$F:$F,MATCH($A1250,'Storage Intermediate 2032'!$F:$F,1)+1)-INDEX('Storage Intermediate 2032'!$F:$F,MATCH($A1250,'Storage Intermediate 2032'!$F:$F,1)))
) *
($A1250-INDEX('Storage Intermediate 2032'!$F:$F,MATCH($A1250,'Storage Intermediate 2032'!$F:$F,1))) +
INDEX('Storage Intermediate 2032'!$1:$1048576,MATCH($A1250,'Storage Intermediate 2032'!$F:$F,1),MATCH(B$1,'Storage Intermediate 2032'!$1:$1,0))
)</f>
        <v>0.45192518369412182</v>
      </c>
      <c r="C1250" s="30" cm="1">
        <f t="array" ref="C1250">_xlfn.IFNA(INDEX('Storage Intermediate 2032'!$1:$1048576,MATCH($A1250,'Storage Intermediate 2032'!$F:$F,0),MATCH(C$1,'Storage Intermediate 2032'!$1:$1,0)),
(
(INDEX('Storage Intermediate 2032'!$1:$1048576,MATCH($A1250,'Storage Intermediate 2032'!$F:$F,1)+1,MATCH(C$1,'Storage Intermediate 2032'!$1:$1,0))-INDEX('Storage Intermediate 2032'!$1:$1048576,MATCH($A1250,'Storage Intermediate 2032'!$F:$F,1),MATCH(C$1,'Storage Intermediate 2032'!$1:$1,0)))/
(INDEX('Storage Intermediate 2032'!$F:$F,MATCH($A1250,'Storage Intermediate 2032'!$F:$F,1)+1)-INDEX('Storage Intermediate 2032'!$F:$F,MATCH($A1250,'Storage Intermediate 2032'!$F:$F,1)))
) *
($A1250-INDEX('Storage Intermediate 2032'!$F:$F,MATCH($A1250,'Storage Intermediate 2032'!$F:$F,1))) +
INDEX('Storage Intermediate 2032'!$1:$1048576,MATCH($A1250,'Storage Intermediate 2032'!$F:$F,1),MATCH(C$1,'Storage Intermediate 2032'!$1:$1,0))
)</f>
        <v>0.90385036738824365</v>
      </c>
    </row>
    <row r="1251" spans="1:3" x14ac:dyDescent="0.25">
      <c r="A1251" s="30">
        <v>1249</v>
      </c>
      <c r="B1251" s="30" cm="1">
        <f t="array" ref="B1251">_xlfn.IFNA(INDEX('Storage Intermediate 2032'!$1:$1048576,MATCH($A1251,'Storage Intermediate 2032'!$F:$F,0),MATCH(B$1,'Storage Intermediate 2032'!$1:$1,0)),
(
(INDEX('Storage Intermediate 2032'!$1:$1048576,MATCH($A1251,'Storage Intermediate 2032'!$F:$F,1)+1,MATCH(B$1,'Storage Intermediate 2032'!$1:$1,0))-INDEX('Storage Intermediate 2032'!$1:$1048576,MATCH($A1251,'Storage Intermediate 2032'!$F:$F,1),MATCH(B$1,'Storage Intermediate 2032'!$1:$1,0)))/
(INDEX('Storage Intermediate 2032'!$F:$F,MATCH($A1251,'Storage Intermediate 2032'!$F:$F,1)+1)-INDEX('Storage Intermediate 2032'!$F:$F,MATCH($A1251,'Storage Intermediate 2032'!$F:$F,1)))
) *
($A1251-INDEX('Storage Intermediate 2032'!$F:$F,MATCH($A1251,'Storage Intermediate 2032'!$F:$F,1))) +
INDEX('Storage Intermediate 2032'!$1:$1048576,MATCH($A1251,'Storage Intermediate 2032'!$F:$F,1),MATCH(B$1,'Storage Intermediate 2032'!$1:$1,0))
)</f>
        <v>0.45183720504420788</v>
      </c>
      <c r="C1251" s="30" cm="1">
        <f t="array" ref="C1251">_xlfn.IFNA(INDEX('Storage Intermediate 2032'!$1:$1048576,MATCH($A1251,'Storage Intermediate 2032'!$F:$F,0),MATCH(C$1,'Storage Intermediate 2032'!$1:$1,0)),
(
(INDEX('Storage Intermediate 2032'!$1:$1048576,MATCH($A1251,'Storage Intermediate 2032'!$F:$F,1)+1,MATCH(C$1,'Storage Intermediate 2032'!$1:$1,0))-INDEX('Storage Intermediate 2032'!$1:$1048576,MATCH($A1251,'Storage Intermediate 2032'!$F:$F,1),MATCH(C$1,'Storage Intermediate 2032'!$1:$1,0)))/
(INDEX('Storage Intermediate 2032'!$F:$F,MATCH($A1251,'Storage Intermediate 2032'!$F:$F,1)+1)-INDEX('Storage Intermediate 2032'!$F:$F,MATCH($A1251,'Storage Intermediate 2032'!$F:$F,1)))
) *
($A1251-INDEX('Storage Intermediate 2032'!$F:$F,MATCH($A1251,'Storage Intermediate 2032'!$F:$F,1))) +
INDEX('Storage Intermediate 2032'!$1:$1048576,MATCH($A1251,'Storage Intermediate 2032'!$F:$F,1),MATCH(C$1,'Storage Intermediate 2032'!$1:$1,0))
)</f>
        <v>0.90367441008841576</v>
      </c>
    </row>
    <row r="1252" spans="1:3" x14ac:dyDescent="0.25">
      <c r="A1252" s="30">
        <v>1250</v>
      </c>
      <c r="B1252" s="30" cm="1">
        <f t="array" ref="B1252">_xlfn.IFNA(INDEX('Storage Intermediate 2032'!$1:$1048576,MATCH($A1252,'Storage Intermediate 2032'!$F:$F,0),MATCH(B$1,'Storage Intermediate 2032'!$1:$1,0)),
(
(INDEX('Storage Intermediate 2032'!$1:$1048576,MATCH($A1252,'Storage Intermediate 2032'!$F:$F,1)+1,MATCH(B$1,'Storage Intermediate 2032'!$1:$1,0))-INDEX('Storage Intermediate 2032'!$1:$1048576,MATCH($A1252,'Storage Intermediate 2032'!$F:$F,1),MATCH(B$1,'Storage Intermediate 2032'!$1:$1,0)))/
(INDEX('Storage Intermediate 2032'!$F:$F,MATCH($A1252,'Storage Intermediate 2032'!$F:$F,1)+1)-INDEX('Storage Intermediate 2032'!$F:$F,MATCH($A1252,'Storage Intermediate 2032'!$F:$F,1)))
) *
($A1252-INDEX('Storage Intermediate 2032'!$F:$F,MATCH($A1252,'Storage Intermediate 2032'!$F:$F,1))) +
INDEX('Storage Intermediate 2032'!$1:$1048576,MATCH($A1252,'Storage Intermediate 2032'!$F:$F,1),MATCH(B$1,'Storage Intermediate 2032'!$1:$1,0))
)</f>
        <v>0.45174922639429393</v>
      </c>
      <c r="C1252" s="30" cm="1">
        <f t="array" ref="C1252">_xlfn.IFNA(INDEX('Storage Intermediate 2032'!$1:$1048576,MATCH($A1252,'Storage Intermediate 2032'!$F:$F,0),MATCH(C$1,'Storage Intermediate 2032'!$1:$1,0)),
(
(INDEX('Storage Intermediate 2032'!$1:$1048576,MATCH($A1252,'Storage Intermediate 2032'!$F:$F,1)+1,MATCH(C$1,'Storage Intermediate 2032'!$1:$1,0))-INDEX('Storage Intermediate 2032'!$1:$1048576,MATCH($A1252,'Storage Intermediate 2032'!$F:$F,1),MATCH(C$1,'Storage Intermediate 2032'!$1:$1,0)))/
(INDEX('Storage Intermediate 2032'!$F:$F,MATCH($A1252,'Storage Intermediate 2032'!$F:$F,1)+1)-INDEX('Storage Intermediate 2032'!$F:$F,MATCH($A1252,'Storage Intermediate 2032'!$F:$F,1)))
) *
($A1252-INDEX('Storage Intermediate 2032'!$F:$F,MATCH($A1252,'Storage Intermediate 2032'!$F:$F,1))) +
INDEX('Storage Intermediate 2032'!$1:$1048576,MATCH($A1252,'Storage Intermediate 2032'!$F:$F,1),MATCH(C$1,'Storage Intermediate 2032'!$1:$1,0))
)</f>
        <v>0.90349845278858787</v>
      </c>
    </row>
    <row r="1253" spans="1:3" x14ac:dyDescent="0.25">
      <c r="A1253" s="30">
        <v>1251</v>
      </c>
      <c r="B1253" s="30" cm="1">
        <f t="array" ref="B1253">_xlfn.IFNA(INDEX('Storage Intermediate 2032'!$1:$1048576,MATCH($A1253,'Storage Intermediate 2032'!$F:$F,0),MATCH(B$1,'Storage Intermediate 2032'!$1:$1,0)),
(
(INDEX('Storage Intermediate 2032'!$1:$1048576,MATCH($A1253,'Storage Intermediate 2032'!$F:$F,1)+1,MATCH(B$1,'Storage Intermediate 2032'!$1:$1,0))-INDEX('Storage Intermediate 2032'!$1:$1048576,MATCH($A1253,'Storage Intermediate 2032'!$F:$F,1),MATCH(B$1,'Storage Intermediate 2032'!$1:$1,0)))/
(INDEX('Storage Intermediate 2032'!$F:$F,MATCH($A1253,'Storage Intermediate 2032'!$F:$F,1)+1)-INDEX('Storage Intermediate 2032'!$F:$F,MATCH($A1253,'Storage Intermediate 2032'!$F:$F,1)))
) *
($A1253-INDEX('Storage Intermediate 2032'!$F:$F,MATCH($A1253,'Storage Intermediate 2032'!$F:$F,1))) +
INDEX('Storage Intermediate 2032'!$1:$1048576,MATCH($A1253,'Storage Intermediate 2032'!$F:$F,1),MATCH(B$1,'Storage Intermediate 2032'!$1:$1,0))
)</f>
        <v>0.45166124774437999</v>
      </c>
      <c r="C1253" s="30" cm="1">
        <f t="array" ref="C1253">_xlfn.IFNA(INDEX('Storage Intermediate 2032'!$1:$1048576,MATCH($A1253,'Storage Intermediate 2032'!$F:$F,0),MATCH(C$1,'Storage Intermediate 2032'!$1:$1,0)),
(
(INDEX('Storage Intermediate 2032'!$1:$1048576,MATCH($A1253,'Storage Intermediate 2032'!$F:$F,1)+1,MATCH(C$1,'Storage Intermediate 2032'!$1:$1,0))-INDEX('Storage Intermediate 2032'!$1:$1048576,MATCH($A1253,'Storage Intermediate 2032'!$F:$F,1),MATCH(C$1,'Storage Intermediate 2032'!$1:$1,0)))/
(INDEX('Storage Intermediate 2032'!$F:$F,MATCH($A1253,'Storage Intermediate 2032'!$F:$F,1)+1)-INDEX('Storage Intermediate 2032'!$F:$F,MATCH($A1253,'Storage Intermediate 2032'!$F:$F,1)))
) *
($A1253-INDEX('Storage Intermediate 2032'!$F:$F,MATCH($A1253,'Storage Intermediate 2032'!$F:$F,1))) +
INDEX('Storage Intermediate 2032'!$1:$1048576,MATCH($A1253,'Storage Intermediate 2032'!$F:$F,1),MATCH(C$1,'Storage Intermediate 2032'!$1:$1,0))
)</f>
        <v>0.90332249548875998</v>
      </c>
    </row>
    <row r="1254" spans="1:3" x14ac:dyDescent="0.25">
      <c r="A1254" s="30">
        <v>1252</v>
      </c>
      <c r="B1254" s="30" cm="1">
        <f t="array" ref="B1254">_xlfn.IFNA(INDEX('Storage Intermediate 2032'!$1:$1048576,MATCH($A1254,'Storage Intermediate 2032'!$F:$F,0),MATCH(B$1,'Storage Intermediate 2032'!$1:$1,0)),
(
(INDEX('Storage Intermediate 2032'!$1:$1048576,MATCH($A1254,'Storage Intermediate 2032'!$F:$F,1)+1,MATCH(B$1,'Storage Intermediate 2032'!$1:$1,0))-INDEX('Storage Intermediate 2032'!$1:$1048576,MATCH($A1254,'Storage Intermediate 2032'!$F:$F,1),MATCH(B$1,'Storage Intermediate 2032'!$1:$1,0)))/
(INDEX('Storage Intermediate 2032'!$F:$F,MATCH($A1254,'Storage Intermediate 2032'!$F:$F,1)+1)-INDEX('Storage Intermediate 2032'!$F:$F,MATCH($A1254,'Storage Intermediate 2032'!$F:$F,1)))
) *
($A1254-INDEX('Storage Intermediate 2032'!$F:$F,MATCH($A1254,'Storage Intermediate 2032'!$F:$F,1))) +
INDEX('Storage Intermediate 2032'!$1:$1048576,MATCH($A1254,'Storage Intermediate 2032'!$F:$F,1),MATCH(B$1,'Storage Intermediate 2032'!$1:$1,0))
)</f>
        <v>0.45157326909446605</v>
      </c>
      <c r="C1254" s="30" cm="1">
        <f t="array" ref="C1254">_xlfn.IFNA(INDEX('Storage Intermediate 2032'!$1:$1048576,MATCH($A1254,'Storage Intermediate 2032'!$F:$F,0),MATCH(C$1,'Storage Intermediate 2032'!$1:$1,0)),
(
(INDEX('Storage Intermediate 2032'!$1:$1048576,MATCH($A1254,'Storage Intermediate 2032'!$F:$F,1)+1,MATCH(C$1,'Storage Intermediate 2032'!$1:$1,0))-INDEX('Storage Intermediate 2032'!$1:$1048576,MATCH($A1254,'Storage Intermediate 2032'!$F:$F,1),MATCH(C$1,'Storage Intermediate 2032'!$1:$1,0)))/
(INDEX('Storage Intermediate 2032'!$F:$F,MATCH($A1254,'Storage Intermediate 2032'!$F:$F,1)+1)-INDEX('Storage Intermediate 2032'!$F:$F,MATCH($A1254,'Storage Intermediate 2032'!$F:$F,1)))
) *
($A1254-INDEX('Storage Intermediate 2032'!$F:$F,MATCH($A1254,'Storage Intermediate 2032'!$F:$F,1))) +
INDEX('Storage Intermediate 2032'!$1:$1048576,MATCH($A1254,'Storage Intermediate 2032'!$F:$F,1),MATCH(C$1,'Storage Intermediate 2032'!$1:$1,0))
)</f>
        <v>0.90314653818893209</v>
      </c>
    </row>
    <row r="1255" spans="1:3" x14ac:dyDescent="0.25">
      <c r="A1255" s="30">
        <v>1253</v>
      </c>
      <c r="B1255" s="30" cm="1">
        <f t="array" ref="B1255">_xlfn.IFNA(INDEX('Storage Intermediate 2032'!$1:$1048576,MATCH($A1255,'Storage Intermediate 2032'!$F:$F,0),MATCH(B$1,'Storage Intermediate 2032'!$1:$1,0)),
(
(INDEX('Storage Intermediate 2032'!$1:$1048576,MATCH($A1255,'Storage Intermediate 2032'!$F:$F,1)+1,MATCH(B$1,'Storage Intermediate 2032'!$1:$1,0))-INDEX('Storage Intermediate 2032'!$1:$1048576,MATCH($A1255,'Storage Intermediate 2032'!$F:$F,1),MATCH(B$1,'Storage Intermediate 2032'!$1:$1,0)))/
(INDEX('Storage Intermediate 2032'!$F:$F,MATCH($A1255,'Storage Intermediate 2032'!$F:$F,1)+1)-INDEX('Storage Intermediate 2032'!$F:$F,MATCH($A1255,'Storage Intermediate 2032'!$F:$F,1)))
) *
($A1255-INDEX('Storage Intermediate 2032'!$F:$F,MATCH($A1255,'Storage Intermediate 2032'!$F:$F,1))) +
INDEX('Storage Intermediate 2032'!$1:$1048576,MATCH($A1255,'Storage Intermediate 2032'!$F:$F,1),MATCH(B$1,'Storage Intermediate 2032'!$1:$1,0))
)</f>
        <v>0.45148529044455205</v>
      </c>
      <c r="C1255" s="30" cm="1">
        <f t="array" ref="C1255">_xlfn.IFNA(INDEX('Storage Intermediate 2032'!$1:$1048576,MATCH($A1255,'Storage Intermediate 2032'!$F:$F,0),MATCH(C$1,'Storage Intermediate 2032'!$1:$1,0)),
(
(INDEX('Storage Intermediate 2032'!$1:$1048576,MATCH($A1255,'Storage Intermediate 2032'!$F:$F,1)+1,MATCH(C$1,'Storage Intermediate 2032'!$1:$1,0))-INDEX('Storage Intermediate 2032'!$1:$1048576,MATCH($A1255,'Storage Intermediate 2032'!$F:$F,1),MATCH(C$1,'Storage Intermediate 2032'!$1:$1,0)))/
(INDEX('Storage Intermediate 2032'!$F:$F,MATCH($A1255,'Storage Intermediate 2032'!$F:$F,1)+1)-INDEX('Storage Intermediate 2032'!$F:$F,MATCH($A1255,'Storage Intermediate 2032'!$F:$F,1)))
) *
($A1255-INDEX('Storage Intermediate 2032'!$F:$F,MATCH($A1255,'Storage Intermediate 2032'!$F:$F,1))) +
INDEX('Storage Intermediate 2032'!$1:$1048576,MATCH($A1255,'Storage Intermediate 2032'!$F:$F,1),MATCH(C$1,'Storage Intermediate 2032'!$1:$1,0))
)</f>
        <v>0.90297058088910409</v>
      </c>
    </row>
    <row r="1256" spans="1:3" x14ac:dyDescent="0.25">
      <c r="A1256" s="30">
        <v>1254</v>
      </c>
      <c r="B1256" s="30" cm="1">
        <f t="array" ref="B1256">_xlfn.IFNA(INDEX('Storage Intermediate 2032'!$1:$1048576,MATCH($A1256,'Storage Intermediate 2032'!$F:$F,0),MATCH(B$1,'Storage Intermediate 2032'!$1:$1,0)),
(
(INDEX('Storage Intermediate 2032'!$1:$1048576,MATCH($A1256,'Storage Intermediate 2032'!$F:$F,1)+1,MATCH(B$1,'Storage Intermediate 2032'!$1:$1,0))-INDEX('Storage Intermediate 2032'!$1:$1048576,MATCH($A1256,'Storage Intermediate 2032'!$F:$F,1),MATCH(B$1,'Storage Intermediate 2032'!$1:$1,0)))/
(INDEX('Storage Intermediate 2032'!$F:$F,MATCH($A1256,'Storage Intermediate 2032'!$F:$F,1)+1)-INDEX('Storage Intermediate 2032'!$F:$F,MATCH($A1256,'Storage Intermediate 2032'!$F:$F,1)))
) *
($A1256-INDEX('Storage Intermediate 2032'!$F:$F,MATCH($A1256,'Storage Intermediate 2032'!$F:$F,1))) +
INDEX('Storage Intermediate 2032'!$1:$1048576,MATCH($A1256,'Storage Intermediate 2032'!$F:$F,1),MATCH(B$1,'Storage Intermediate 2032'!$1:$1,0))
)</f>
        <v>0.4513973117946381</v>
      </c>
      <c r="C1256" s="30" cm="1">
        <f t="array" ref="C1256">_xlfn.IFNA(INDEX('Storage Intermediate 2032'!$1:$1048576,MATCH($A1256,'Storage Intermediate 2032'!$F:$F,0),MATCH(C$1,'Storage Intermediate 2032'!$1:$1,0)),
(
(INDEX('Storage Intermediate 2032'!$1:$1048576,MATCH($A1256,'Storage Intermediate 2032'!$F:$F,1)+1,MATCH(C$1,'Storage Intermediate 2032'!$1:$1,0))-INDEX('Storage Intermediate 2032'!$1:$1048576,MATCH($A1256,'Storage Intermediate 2032'!$F:$F,1),MATCH(C$1,'Storage Intermediate 2032'!$1:$1,0)))/
(INDEX('Storage Intermediate 2032'!$F:$F,MATCH($A1256,'Storage Intermediate 2032'!$F:$F,1)+1)-INDEX('Storage Intermediate 2032'!$F:$F,MATCH($A1256,'Storage Intermediate 2032'!$F:$F,1)))
) *
($A1256-INDEX('Storage Intermediate 2032'!$F:$F,MATCH($A1256,'Storage Intermediate 2032'!$F:$F,1))) +
INDEX('Storage Intermediate 2032'!$1:$1048576,MATCH($A1256,'Storage Intermediate 2032'!$F:$F,1),MATCH(C$1,'Storage Intermediate 2032'!$1:$1,0))
)</f>
        <v>0.9027946235892762</v>
      </c>
    </row>
    <row r="1257" spans="1:3" x14ac:dyDescent="0.25">
      <c r="A1257" s="30">
        <v>1255</v>
      </c>
      <c r="B1257" s="30" cm="1">
        <f t="array" ref="B1257">_xlfn.IFNA(INDEX('Storage Intermediate 2032'!$1:$1048576,MATCH($A1257,'Storage Intermediate 2032'!$F:$F,0),MATCH(B$1,'Storage Intermediate 2032'!$1:$1,0)),
(
(INDEX('Storage Intermediate 2032'!$1:$1048576,MATCH($A1257,'Storage Intermediate 2032'!$F:$F,1)+1,MATCH(B$1,'Storage Intermediate 2032'!$1:$1,0))-INDEX('Storage Intermediate 2032'!$1:$1048576,MATCH($A1257,'Storage Intermediate 2032'!$F:$F,1),MATCH(B$1,'Storage Intermediate 2032'!$1:$1,0)))/
(INDEX('Storage Intermediate 2032'!$F:$F,MATCH($A1257,'Storage Intermediate 2032'!$F:$F,1)+1)-INDEX('Storage Intermediate 2032'!$F:$F,MATCH($A1257,'Storage Intermediate 2032'!$F:$F,1)))
) *
($A1257-INDEX('Storage Intermediate 2032'!$F:$F,MATCH($A1257,'Storage Intermediate 2032'!$F:$F,1))) +
INDEX('Storage Intermediate 2032'!$1:$1048576,MATCH($A1257,'Storage Intermediate 2032'!$F:$F,1),MATCH(B$1,'Storage Intermediate 2032'!$1:$1,0))
)</f>
        <v>0.45130933314472416</v>
      </c>
      <c r="C1257" s="30" cm="1">
        <f t="array" ref="C1257">_xlfn.IFNA(INDEX('Storage Intermediate 2032'!$1:$1048576,MATCH($A1257,'Storage Intermediate 2032'!$F:$F,0),MATCH(C$1,'Storage Intermediate 2032'!$1:$1,0)),
(
(INDEX('Storage Intermediate 2032'!$1:$1048576,MATCH($A1257,'Storage Intermediate 2032'!$F:$F,1)+1,MATCH(C$1,'Storage Intermediate 2032'!$1:$1,0))-INDEX('Storage Intermediate 2032'!$1:$1048576,MATCH($A1257,'Storage Intermediate 2032'!$F:$F,1),MATCH(C$1,'Storage Intermediate 2032'!$1:$1,0)))/
(INDEX('Storage Intermediate 2032'!$F:$F,MATCH($A1257,'Storage Intermediate 2032'!$F:$F,1)+1)-INDEX('Storage Intermediate 2032'!$F:$F,MATCH($A1257,'Storage Intermediate 2032'!$F:$F,1)))
) *
($A1257-INDEX('Storage Intermediate 2032'!$F:$F,MATCH($A1257,'Storage Intermediate 2032'!$F:$F,1))) +
INDEX('Storage Intermediate 2032'!$1:$1048576,MATCH($A1257,'Storage Intermediate 2032'!$F:$F,1),MATCH(C$1,'Storage Intermediate 2032'!$1:$1,0))
)</f>
        <v>0.90261866628944831</v>
      </c>
    </row>
    <row r="1258" spans="1:3" x14ac:dyDescent="0.25">
      <c r="A1258" s="30">
        <v>1256</v>
      </c>
      <c r="B1258" s="30" cm="1">
        <f t="array" ref="B1258">_xlfn.IFNA(INDEX('Storage Intermediate 2032'!$1:$1048576,MATCH($A1258,'Storage Intermediate 2032'!$F:$F,0),MATCH(B$1,'Storage Intermediate 2032'!$1:$1,0)),
(
(INDEX('Storage Intermediate 2032'!$1:$1048576,MATCH($A1258,'Storage Intermediate 2032'!$F:$F,1)+1,MATCH(B$1,'Storage Intermediate 2032'!$1:$1,0))-INDEX('Storage Intermediate 2032'!$1:$1048576,MATCH($A1258,'Storage Intermediate 2032'!$F:$F,1),MATCH(B$1,'Storage Intermediate 2032'!$1:$1,0)))/
(INDEX('Storage Intermediate 2032'!$F:$F,MATCH($A1258,'Storage Intermediate 2032'!$F:$F,1)+1)-INDEX('Storage Intermediate 2032'!$F:$F,MATCH($A1258,'Storage Intermediate 2032'!$F:$F,1)))
) *
($A1258-INDEX('Storage Intermediate 2032'!$F:$F,MATCH($A1258,'Storage Intermediate 2032'!$F:$F,1))) +
INDEX('Storage Intermediate 2032'!$1:$1048576,MATCH($A1258,'Storage Intermediate 2032'!$F:$F,1),MATCH(B$1,'Storage Intermediate 2032'!$1:$1,0))
)</f>
        <v>0.45122135449481021</v>
      </c>
      <c r="C1258" s="30" cm="1">
        <f t="array" ref="C1258">_xlfn.IFNA(INDEX('Storage Intermediate 2032'!$1:$1048576,MATCH($A1258,'Storage Intermediate 2032'!$F:$F,0),MATCH(C$1,'Storage Intermediate 2032'!$1:$1,0)),
(
(INDEX('Storage Intermediate 2032'!$1:$1048576,MATCH($A1258,'Storage Intermediate 2032'!$F:$F,1)+1,MATCH(C$1,'Storage Intermediate 2032'!$1:$1,0))-INDEX('Storage Intermediate 2032'!$1:$1048576,MATCH($A1258,'Storage Intermediate 2032'!$F:$F,1),MATCH(C$1,'Storage Intermediate 2032'!$1:$1,0)))/
(INDEX('Storage Intermediate 2032'!$F:$F,MATCH($A1258,'Storage Intermediate 2032'!$F:$F,1)+1)-INDEX('Storage Intermediate 2032'!$F:$F,MATCH($A1258,'Storage Intermediate 2032'!$F:$F,1)))
) *
($A1258-INDEX('Storage Intermediate 2032'!$F:$F,MATCH($A1258,'Storage Intermediate 2032'!$F:$F,1))) +
INDEX('Storage Intermediate 2032'!$1:$1048576,MATCH($A1258,'Storage Intermediate 2032'!$F:$F,1),MATCH(C$1,'Storage Intermediate 2032'!$1:$1,0))
)</f>
        <v>0.90244270898962042</v>
      </c>
    </row>
    <row r="1259" spans="1:3" x14ac:dyDescent="0.25">
      <c r="A1259" s="30">
        <v>1257</v>
      </c>
      <c r="B1259" s="30" cm="1">
        <f t="array" ref="B1259">_xlfn.IFNA(INDEX('Storage Intermediate 2032'!$1:$1048576,MATCH($A1259,'Storage Intermediate 2032'!$F:$F,0),MATCH(B$1,'Storage Intermediate 2032'!$1:$1,0)),
(
(INDEX('Storage Intermediate 2032'!$1:$1048576,MATCH($A1259,'Storage Intermediate 2032'!$F:$F,1)+1,MATCH(B$1,'Storage Intermediate 2032'!$1:$1,0))-INDEX('Storage Intermediate 2032'!$1:$1048576,MATCH($A1259,'Storage Intermediate 2032'!$F:$F,1),MATCH(B$1,'Storage Intermediate 2032'!$1:$1,0)))/
(INDEX('Storage Intermediate 2032'!$F:$F,MATCH($A1259,'Storage Intermediate 2032'!$F:$F,1)+1)-INDEX('Storage Intermediate 2032'!$F:$F,MATCH($A1259,'Storage Intermediate 2032'!$F:$F,1)))
) *
($A1259-INDEX('Storage Intermediate 2032'!$F:$F,MATCH($A1259,'Storage Intermediate 2032'!$F:$F,1))) +
INDEX('Storage Intermediate 2032'!$1:$1048576,MATCH($A1259,'Storage Intermediate 2032'!$F:$F,1),MATCH(B$1,'Storage Intermediate 2032'!$1:$1,0))
)</f>
        <v>0.45113337584489627</v>
      </c>
      <c r="C1259" s="30" cm="1">
        <f t="array" ref="C1259">_xlfn.IFNA(INDEX('Storage Intermediate 2032'!$1:$1048576,MATCH($A1259,'Storage Intermediate 2032'!$F:$F,0),MATCH(C$1,'Storage Intermediate 2032'!$1:$1,0)),
(
(INDEX('Storage Intermediate 2032'!$1:$1048576,MATCH($A1259,'Storage Intermediate 2032'!$F:$F,1)+1,MATCH(C$1,'Storage Intermediate 2032'!$1:$1,0))-INDEX('Storage Intermediate 2032'!$1:$1048576,MATCH($A1259,'Storage Intermediate 2032'!$F:$F,1),MATCH(C$1,'Storage Intermediate 2032'!$1:$1,0)))/
(INDEX('Storage Intermediate 2032'!$F:$F,MATCH($A1259,'Storage Intermediate 2032'!$F:$F,1)+1)-INDEX('Storage Intermediate 2032'!$F:$F,MATCH($A1259,'Storage Intermediate 2032'!$F:$F,1)))
) *
($A1259-INDEX('Storage Intermediate 2032'!$F:$F,MATCH($A1259,'Storage Intermediate 2032'!$F:$F,1))) +
INDEX('Storage Intermediate 2032'!$1:$1048576,MATCH($A1259,'Storage Intermediate 2032'!$F:$F,1),MATCH(C$1,'Storage Intermediate 2032'!$1:$1,0))
)</f>
        <v>0.90226675168979253</v>
      </c>
    </row>
    <row r="1260" spans="1:3" x14ac:dyDescent="0.25">
      <c r="A1260" s="30">
        <v>1258</v>
      </c>
      <c r="B1260" s="30" cm="1">
        <f t="array" ref="B1260">_xlfn.IFNA(INDEX('Storage Intermediate 2032'!$1:$1048576,MATCH($A1260,'Storage Intermediate 2032'!$F:$F,0),MATCH(B$1,'Storage Intermediate 2032'!$1:$1,0)),
(
(INDEX('Storage Intermediate 2032'!$1:$1048576,MATCH($A1260,'Storage Intermediate 2032'!$F:$F,1)+1,MATCH(B$1,'Storage Intermediate 2032'!$1:$1,0))-INDEX('Storage Intermediate 2032'!$1:$1048576,MATCH($A1260,'Storage Intermediate 2032'!$F:$F,1),MATCH(B$1,'Storage Intermediate 2032'!$1:$1,0)))/
(INDEX('Storage Intermediate 2032'!$F:$F,MATCH($A1260,'Storage Intermediate 2032'!$F:$F,1)+1)-INDEX('Storage Intermediate 2032'!$F:$F,MATCH($A1260,'Storage Intermediate 2032'!$F:$F,1)))
) *
($A1260-INDEX('Storage Intermediate 2032'!$F:$F,MATCH($A1260,'Storage Intermediate 2032'!$F:$F,1))) +
INDEX('Storage Intermediate 2032'!$1:$1048576,MATCH($A1260,'Storage Intermediate 2032'!$F:$F,1),MATCH(B$1,'Storage Intermediate 2032'!$1:$1,0))
)</f>
        <v>0.45104539719498232</v>
      </c>
      <c r="C1260" s="30" cm="1">
        <f t="array" ref="C1260">_xlfn.IFNA(INDEX('Storage Intermediate 2032'!$1:$1048576,MATCH($A1260,'Storage Intermediate 2032'!$F:$F,0),MATCH(C$1,'Storage Intermediate 2032'!$1:$1,0)),
(
(INDEX('Storage Intermediate 2032'!$1:$1048576,MATCH($A1260,'Storage Intermediate 2032'!$F:$F,1)+1,MATCH(C$1,'Storage Intermediate 2032'!$1:$1,0))-INDEX('Storage Intermediate 2032'!$1:$1048576,MATCH($A1260,'Storage Intermediate 2032'!$F:$F,1),MATCH(C$1,'Storage Intermediate 2032'!$1:$1,0)))/
(INDEX('Storage Intermediate 2032'!$F:$F,MATCH($A1260,'Storage Intermediate 2032'!$F:$F,1)+1)-INDEX('Storage Intermediate 2032'!$F:$F,MATCH($A1260,'Storage Intermediate 2032'!$F:$F,1)))
) *
($A1260-INDEX('Storage Intermediate 2032'!$F:$F,MATCH($A1260,'Storage Intermediate 2032'!$F:$F,1))) +
INDEX('Storage Intermediate 2032'!$1:$1048576,MATCH($A1260,'Storage Intermediate 2032'!$F:$F,1),MATCH(C$1,'Storage Intermediate 2032'!$1:$1,0))
)</f>
        <v>0.90209079438996465</v>
      </c>
    </row>
    <row r="1261" spans="1:3" x14ac:dyDescent="0.25">
      <c r="A1261" s="30">
        <v>1259</v>
      </c>
      <c r="B1261" s="30" cm="1">
        <f t="array" ref="B1261">_xlfn.IFNA(INDEX('Storage Intermediate 2032'!$1:$1048576,MATCH($A1261,'Storage Intermediate 2032'!$F:$F,0),MATCH(B$1,'Storage Intermediate 2032'!$1:$1,0)),
(
(INDEX('Storage Intermediate 2032'!$1:$1048576,MATCH($A1261,'Storage Intermediate 2032'!$F:$F,1)+1,MATCH(B$1,'Storage Intermediate 2032'!$1:$1,0))-INDEX('Storage Intermediate 2032'!$1:$1048576,MATCH($A1261,'Storage Intermediate 2032'!$F:$F,1),MATCH(B$1,'Storage Intermediate 2032'!$1:$1,0)))/
(INDEX('Storage Intermediate 2032'!$F:$F,MATCH($A1261,'Storage Intermediate 2032'!$F:$F,1)+1)-INDEX('Storage Intermediate 2032'!$F:$F,MATCH($A1261,'Storage Intermediate 2032'!$F:$F,1)))
) *
($A1261-INDEX('Storage Intermediate 2032'!$F:$F,MATCH($A1261,'Storage Intermediate 2032'!$F:$F,1))) +
INDEX('Storage Intermediate 2032'!$1:$1048576,MATCH($A1261,'Storage Intermediate 2032'!$F:$F,1),MATCH(B$1,'Storage Intermediate 2032'!$1:$1,0))
)</f>
        <v>0.45095741854506832</v>
      </c>
      <c r="C1261" s="30" cm="1">
        <f t="array" ref="C1261">_xlfn.IFNA(INDEX('Storage Intermediate 2032'!$1:$1048576,MATCH($A1261,'Storage Intermediate 2032'!$F:$F,0),MATCH(C$1,'Storage Intermediate 2032'!$1:$1,0)),
(
(INDEX('Storage Intermediate 2032'!$1:$1048576,MATCH($A1261,'Storage Intermediate 2032'!$F:$F,1)+1,MATCH(C$1,'Storage Intermediate 2032'!$1:$1,0))-INDEX('Storage Intermediate 2032'!$1:$1048576,MATCH($A1261,'Storage Intermediate 2032'!$F:$F,1),MATCH(C$1,'Storage Intermediate 2032'!$1:$1,0)))/
(INDEX('Storage Intermediate 2032'!$F:$F,MATCH($A1261,'Storage Intermediate 2032'!$F:$F,1)+1)-INDEX('Storage Intermediate 2032'!$F:$F,MATCH($A1261,'Storage Intermediate 2032'!$F:$F,1)))
) *
($A1261-INDEX('Storage Intermediate 2032'!$F:$F,MATCH($A1261,'Storage Intermediate 2032'!$F:$F,1))) +
INDEX('Storage Intermediate 2032'!$1:$1048576,MATCH($A1261,'Storage Intermediate 2032'!$F:$F,1),MATCH(C$1,'Storage Intermediate 2032'!$1:$1,0))
)</f>
        <v>0.90191483709013665</v>
      </c>
    </row>
    <row r="1262" spans="1:3" x14ac:dyDescent="0.25">
      <c r="A1262" s="30">
        <v>1260</v>
      </c>
      <c r="B1262" s="30" cm="1">
        <f t="array" ref="B1262">_xlfn.IFNA(INDEX('Storage Intermediate 2032'!$1:$1048576,MATCH($A1262,'Storage Intermediate 2032'!$F:$F,0),MATCH(B$1,'Storage Intermediate 2032'!$1:$1,0)),
(
(INDEX('Storage Intermediate 2032'!$1:$1048576,MATCH($A1262,'Storage Intermediate 2032'!$F:$F,1)+1,MATCH(B$1,'Storage Intermediate 2032'!$1:$1,0))-INDEX('Storage Intermediate 2032'!$1:$1048576,MATCH($A1262,'Storage Intermediate 2032'!$F:$F,1),MATCH(B$1,'Storage Intermediate 2032'!$1:$1,0)))/
(INDEX('Storage Intermediate 2032'!$F:$F,MATCH($A1262,'Storage Intermediate 2032'!$F:$F,1)+1)-INDEX('Storage Intermediate 2032'!$F:$F,MATCH($A1262,'Storage Intermediate 2032'!$F:$F,1)))
) *
($A1262-INDEX('Storage Intermediate 2032'!$F:$F,MATCH($A1262,'Storage Intermediate 2032'!$F:$F,1))) +
INDEX('Storage Intermediate 2032'!$1:$1048576,MATCH($A1262,'Storage Intermediate 2032'!$F:$F,1),MATCH(B$1,'Storage Intermediate 2032'!$1:$1,0))
)</f>
        <v>0.45086943989515438</v>
      </c>
      <c r="C1262" s="30" cm="1">
        <f t="array" ref="C1262">_xlfn.IFNA(INDEX('Storage Intermediate 2032'!$1:$1048576,MATCH($A1262,'Storage Intermediate 2032'!$F:$F,0),MATCH(C$1,'Storage Intermediate 2032'!$1:$1,0)),
(
(INDEX('Storage Intermediate 2032'!$1:$1048576,MATCH($A1262,'Storage Intermediate 2032'!$F:$F,1)+1,MATCH(C$1,'Storage Intermediate 2032'!$1:$1,0))-INDEX('Storage Intermediate 2032'!$1:$1048576,MATCH($A1262,'Storage Intermediate 2032'!$F:$F,1),MATCH(C$1,'Storage Intermediate 2032'!$1:$1,0)))/
(INDEX('Storage Intermediate 2032'!$F:$F,MATCH($A1262,'Storage Intermediate 2032'!$F:$F,1)+1)-INDEX('Storage Intermediate 2032'!$F:$F,MATCH($A1262,'Storage Intermediate 2032'!$F:$F,1)))
) *
($A1262-INDEX('Storage Intermediate 2032'!$F:$F,MATCH($A1262,'Storage Intermediate 2032'!$F:$F,1))) +
INDEX('Storage Intermediate 2032'!$1:$1048576,MATCH($A1262,'Storage Intermediate 2032'!$F:$F,1),MATCH(C$1,'Storage Intermediate 2032'!$1:$1,0))
)</f>
        <v>0.90173887979030876</v>
      </c>
    </row>
    <row r="1263" spans="1:3" x14ac:dyDescent="0.25">
      <c r="A1263" s="30">
        <v>1261</v>
      </c>
      <c r="B1263" s="30" cm="1">
        <f t="array" ref="B1263">_xlfn.IFNA(INDEX('Storage Intermediate 2032'!$1:$1048576,MATCH($A1263,'Storage Intermediate 2032'!$F:$F,0),MATCH(B$1,'Storage Intermediate 2032'!$1:$1,0)),
(
(INDEX('Storage Intermediate 2032'!$1:$1048576,MATCH($A1263,'Storage Intermediate 2032'!$F:$F,1)+1,MATCH(B$1,'Storage Intermediate 2032'!$1:$1,0))-INDEX('Storage Intermediate 2032'!$1:$1048576,MATCH($A1263,'Storage Intermediate 2032'!$F:$F,1),MATCH(B$1,'Storage Intermediate 2032'!$1:$1,0)))/
(INDEX('Storage Intermediate 2032'!$F:$F,MATCH($A1263,'Storage Intermediate 2032'!$F:$F,1)+1)-INDEX('Storage Intermediate 2032'!$F:$F,MATCH($A1263,'Storage Intermediate 2032'!$F:$F,1)))
) *
($A1263-INDEX('Storage Intermediate 2032'!$F:$F,MATCH($A1263,'Storage Intermediate 2032'!$F:$F,1))) +
INDEX('Storage Intermediate 2032'!$1:$1048576,MATCH($A1263,'Storage Intermediate 2032'!$F:$F,1),MATCH(B$1,'Storage Intermediate 2032'!$1:$1,0))
)</f>
        <v>0.45078146124524043</v>
      </c>
      <c r="C1263" s="30" cm="1">
        <f t="array" ref="C1263">_xlfn.IFNA(INDEX('Storage Intermediate 2032'!$1:$1048576,MATCH($A1263,'Storage Intermediate 2032'!$F:$F,0),MATCH(C$1,'Storage Intermediate 2032'!$1:$1,0)),
(
(INDEX('Storage Intermediate 2032'!$1:$1048576,MATCH($A1263,'Storage Intermediate 2032'!$F:$F,1)+1,MATCH(C$1,'Storage Intermediate 2032'!$1:$1,0))-INDEX('Storage Intermediate 2032'!$1:$1048576,MATCH($A1263,'Storage Intermediate 2032'!$F:$F,1),MATCH(C$1,'Storage Intermediate 2032'!$1:$1,0)))/
(INDEX('Storage Intermediate 2032'!$F:$F,MATCH($A1263,'Storage Intermediate 2032'!$F:$F,1)+1)-INDEX('Storage Intermediate 2032'!$F:$F,MATCH($A1263,'Storage Intermediate 2032'!$F:$F,1)))
) *
($A1263-INDEX('Storage Intermediate 2032'!$F:$F,MATCH($A1263,'Storage Intermediate 2032'!$F:$F,1))) +
INDEX('Storage Intermediate 2032'!$1:$1048576,MATCH($A1263,'Storage Intermediate 2032'!$F:$F,1),MATCH(C$1,'Storage Intermediate 2032'!$1:$1,0))
)</f>
        <v>0.90156292249048087</v>
      </c>
    </row>
    <row r="1264" spans="1:3" x14ac:dyDescent="0.25">
      <c r="A1264" s="30">
        <v>1262</v>
      </c>
      <c r="B1264" s="30" cm="1">
        <f t="array" ref="B1264">_xlfn.IFNA(INDEX('Storage Intermediate 2032'!$1:$1048576,MATCH($A1264,'Storage Intermediate 2032'!$F:$F,0),MATCH(B$1,'Storage Intermediate 2032'!$1:$1,0)),
(
(INDEX('Storage Intermediate 2032'!$1:$1048576,MATCH($A1264,'Storage Intermediate 2032'!$F:$F,1)+1,MATCH(B$1,'Storage Intermediate 2032'!$1:$1,0))-INDEX('Storage Intermediate 2032'!$1:$1048576,MATCH($A1264,'Storage Intermediate 2032'!$F:$F,1),MATCH(B$1,'Storage Intermediate 2032'!$1:$1,0)))/
(INDEX('Storage Intermediate 2032'!$F:$F,MATCH($A1264,'Storage Intermediate 2032'!$F:$F,1)+1)-INDEX('Storage Intermediate 2032'!$F:$F,MATCH($A1264,'Storage Intermediate 2032'!$F:$F,1)))
) *
($A1264-INDEX('Storage Intermediate 2032'!$F:$F,MATCH($A1264,'Storage Intermediate 2032'!$F:$F,1))) +
INDEX('Storage Intermediate 2032'!$1:$1048576,MATCH($A1264,'Storage Intermediate 2032'!$F:$F,1),MATCH(B$1,'Storage Intermediate 2032'!$1:$1,0))
)</f>
        <v>0.45069348259532649</v>
      </c>
      <c r="C1264" s="30" cm="1">
        <f t="array" ref="C1264">_xlfn.IFNA(INDEX('Storage Intermediate 2032'!$1:$1048576,MATCH($A1264,'Storage Intermediate 2032'!$F:$F,0),MATCH(C$1,'Storage Intermediate 2032'!$1:$1,0)),
(
(INDEX('Storage Intermediate 2032'!$1:$1048576,MATCH($A1264,'Storage Intermediate 2032'!$F:$F,1)+1,MATCH(C$1,'Storage Intermediate 2032'!$1:$1,0))-INDEX('Storage Intermediate 2032'!$1:$1048576,MATCH($A1264,'Storage Intermediate 2032'!$F:$F,1),MATCH(C$1,'Storage Intermediate 2032'!$1:$1,0)))/
(INDEX('Storage Intermediate 2032'!$F:$F,MATCH($A1264,'Storage Intermediate 2032'!$F:$F,1)+1)-INDEX('Storage Intermediate 2032'!$F:$F,MATCH($A1264,'Storage Intermediate 2032'!$F:$F,1)))
) *
($A1264-INDEX('Storage Intermediate 2032'!$F:$F,MATCH($A1264,'Storage Intermediate 2032'!$F:$F,1))) +
INDEX('Storage Intermediate 2032'!$1:$1048576,MATCH($A1264,'Storage Intermediate 2032'!$F:$F,1),MATCH(C$1,'Storage Intermediate 2032'!$1:$1,0))
)</f>
        <v>0.90138696519065298</v>
      </c>
    </row>
    <row r="1265" spans="1:3" x14ac:dyDescent="0.25">
      <c r="A1265" s="30">
        <v>1263</v>
      </c>
      <c r="B1265" s="30" cm="1">
        <f t="array" ref="B1265">_xlfn.IFNA(INDEX('Storage Intermediate 2032'!$1:$1048576,MATCH($A1265,'Storage Intermediate 2032'!$F:$F,0),MATCH(B$1,'Storage Intermediate 2032'!$1:$1,0)),
(
(INDEX('Storage Intermediate 2032'!$1:$1048576,MATCH($A1265,'Storage Intermediate 2032'!$F:$F,1)+1,MATCH(B$1,'Storage Intermediate 2032'!$1:$1,0))-INDEX('Storage Intermediate 2032'!$1:$1048576,MATCH($A1265,'Storage Intermediate 2032'!$F:$F,1),MATCH(B$1,'Storage Intermediate 2032'!$1:$1,0)))/
(INDEX('Storage Intermediate 2032'!$F:$F,MATCH($A1265,'Storage Intermediate 2032'!$F:$F,1)+1)-INDEX('Storage Intermediate 2032'!$F:$F,MATCH($A1265,'Storage Intermediate 2032'!$F:$F,1)))
) *
($A1265-INDEX('Storage Intermediate 2032'!$F:$F,MATCH($A1265,'Storage Intermediate 2032'!$F:$F,1))) +
INDEX('Storage Intermediate 2032'!$1:$1048576,MATCH($A1265,'Storage Intermediate 2032'!$F:$F,1),MATCH(B$1,'Storage Intermediate 2032'!$1:$1,0))
)</f>
        <v>0.45060550394541254</v>
      </c>
      <c r="C1265" s="30" cm="1">
        <f t="array" ref="C1265">_xlfn.IFNA(INDEX('Storage Intermediate 2032'!$1:$1048576,MATCH($A1265,'Storage Intermediate 2032'!$F:$F,0),MATCH(C$1,'Storage Intermediate 2032'!$1:$1,0)),
(
(INDEX('Storage Intermediate 2032'!$1:$1048576,MATCH($A1265,'Storage Intermediate 2032'!$F:$F,1)+1,MATCH(C$1,'Storage Intermediate 2032'!$1:$1,0))-INDEX('Storage Intermediate 2032'!$1:$1048576,MATCH($A1265,'Storage Intermediate 2032'!$F:$F,1),MATCH(C$1,'Storage Intermediate 2032'!$1:$1,0)))/
(INDEX('Storage Intermediate 2032'!$F:$F,MATCH($A1265,'Storage Intermediate 2032'!$F:$F,1)+1)-INDEX('Storage Intermediate 2032'!$F:$F,MATCH($A1265,'Storage Intermediate 2032'!$F:$F,1)))
) *
($A1265-INDEX('Storage Intermediate 2032'!$F:$F,MATCH($A1265,'Storage Intermediate 2032'!$F:$F,1))) +
INDEX('Storage Intermediate 2032'!$1:$1048576,MATCH($A1265,'Storage Intermediate 2032'!$F:$F,1),MATCH(C$1,'Storage Intermediate 2032'!$1:$1,0))
)</f>
        <v>0.90121100789082509</v>
      </c>
    </row>
    <row r="1266" spans="1:3" x14ac:dyDescent="0.25">
      <c r="A1266" s="30">
        <v>1264</v>
      </c>
      <c r="B1266" s="30" cm="1">
        <f t="array" ref="B1266">_xlfn.IFNA(INDEX('Storage Intermediate 2032'!$1:$1048576,MATCH($A1266,'Storage Intermediate 2032'!$F:$F,0),MATCH(B$1,'Storage Intermediate 2032'!$1:$1,0)),
(
(INDEX('Storage Intermediate 2032'!$1:$1048576,MATCH($A1266,'Storage Intermediate 2032'!$F:$F,1)+1,MATCH(B$1,'Storage Intermediate 2032'!$1:$1,0))-INDEX('Storage Intermediate 2032'!$1:$1048576,MATCH($A1266,'Storage Intermediate 2032'!$F:$F,1),MATCH(B$1,'Storage Intermediate 2032'!$1:$1,0)))/
(INDEX('Storage Intermediate 2032'!$F:$F,MATCH($A1266,'Storage Intermediate 2032'!$F:$F,1)+1)-INDEX('Storage Intermediate 2032'!$F:$F,MATCH($A1266,'Storage Intermediate 2032'!$F:$F,1)))
) *
($A1266-INDEX('Storage Intermediate 2032'!$F:$F,MATCH($A1266,'Storage Intermediate 2032'!$F:$F,1))) +
INDEX('Storage Intermediate 2032'!$1:$1048576,MATCH($A1266,'Storage Intermediate 2032'!$F:$F,1),MATCH(B$1,'Storage Intermediate 2032'!$1:$1,0))
)</f>
        <v>0.4505175252954986</v>
      </c>
      <c r="C1266" s="30" cm="1">
        <f t="array" ref="C1266">_xlfn.IFNA(INDEX('Storage Intermediate 2032'!$1:$1048576,MATCH($A1266,'Storage Intermediate 2032'!$F:$F,0),MATCH(C$1,'Storage Intermediate 2032'!$1:$1,0)),
(
(INDEX('Storage Intermediate 2032'!$1:$1048576,MATCH($A1266,'Storage Intermediate 2032'!$F:$F,1)+1,MATCH(C$1,'Storage Intermediate 2032'!$1:$1,0))-INDEX('Storage Intermediate 2032'!$1:$1048576,MATCH($A1266,'Storage Intermediate 2032'!$F:$F,1),MATCH(C$1,'Storage Intermediate 2032'!$1:$1,0)))/
(INDEX('Storage Intermediate 2032'!$F:$F,MATCH($A1266,'Storage Intermediate 2032'!$F:$F,1)+1)-INDEX('Storage Intermediate 2032'!$F:$F,MATCH($A1266,'Storage Intermediate 2032'!$F:$F,1)))
) *
($A1266-INDEX('Storage Intermediate 2032'!$F:$F,MATCH($A1266,'Storage Intermediate 2032'!$F:$F,1))) +
INDEX('Storage Intermediate 2032'!$1:$1048576,MATCH($A1266,'Storage Intermediate 2032'!$F:$F,1),MATCH(C$1,'Storage Intermediate 2032'!$1:$1,0))
)</f>
        <v>0.9010350505909972</v>
      </c>
    </row>
    <row r="1267" spans="1:3" x14ac:dyDescent="0.25">
      <c r="A1267" s="30">
        <v>1265</v>
      </c>
      <c r="B1267" s="30" cm="1">
        <f t="array" ref="B1267">_xlfn.IFNA(INDEX('Storage Intermediate 2032'!$1:$1048576,MATCH($A1267,'Storage Intermediate 2032'!$F:$F,0),MATCH(B$1,'Storage Intermediate 2032'!$1:$1,0)),
(
(INDEX('Storage Intermediate 2032'!$1:$1048576,MATCH($A1267,'Storage Intermediate 2032'!$F:$F,1)+1,MATCH(B$1,'Storage Intermediate 2032'!$1:$1,0))-INDEX('Storage Intermediate 2032'!$1:$1048576,MATCH($A1267,'Storage Intermediate 2032'!$F:$F,1),MATCH(B$1,'Storage Intermediate 2032'!$1:$1,0)))/
(INDEX('Storage Intermediate 2032'!$F:$F,MATCH($A1267,'Storage Intermediate 2032'!$F:$F,1)+1)-INDEX('Storage Intermediate 2032'!$F:$F,MATCH($A1267,'Storage Intermediate 2032'!$F:$F,1)))
) *
($A1267-INDEX('Storage Intermediate 2032'!$F:$F,MATCH($A1267,'Storage Intermediate 2032'!$F:$F,1))) +
INDEX('Storage Intermediate 2032'!$1:$1048576,MATCH($A1267,'Storage Intermediate 2032'!$F:$F,1),MATCH(B$1,'Storage Intermediate 2032'!$1:$1,0))
)</f>
        <v>0.45042954664558466</v>
      </c>
      <c r="C1267" s="30" cm="1">
        <f t="array" ref="C1267">_xlfn.IFNA(INDEX('Storage Intermediate 2032'!$1:$1048576,MATCH($A1267,'Storage Intermediate 2032'!$F:$F,0),MATCH(C$1,'Storage Intermediate 2032'!$1:$1,0)),
(
(INDEX('Storage Intermediate 2032'!$1:$1048576,MATCH($A1267,'Storage Intermediate 2032'!$F:$F,1)+1,MATCH(C$1,'Storage Intermediate 2032'!$1:$1,0))-INDEX('Storage Intermediate 2032'!$1:$1048576,MATCH($A1267,'Storage Intermediate 2032'!$F:$F,1),MATCH(C$1,'Storage Intermediate 2032'!$1:$1,0)))/
(INDEX('Storage Intermediate 2032'!$F:$F,MATCH($A1267,'Storage Intermediate 2032'!$F:$F,1)+1)-INDEX('Storage Intermediate 2032'!$F:$F,MATCH($A1267,'Storage Intermediate 2032'!$F:$F,1)))
) *
($A1267-INDEX('Storage Intermediate 2032'!$F:$F,MATCH($A1267,'Storage Intermediate 2032'!$F:$F,1))) +
INDEX('Storage Intermediate 2032'!$1:$1048576,MATCH($A1267,'Storage Intermediate 2032'!$F:$F,1),MATCH(C$1,'Storage Intermediate 2032'!$1:$1,0))
)</f>
        <v>0.90085909329116931</v>
      </c>
    </row>
    <row r="1268" spans="1:3" x14ac:dyDescent="0.25">
      <c r="A1268" s="30">
        <v>1266</v>
      </c>
      <c r="B1268" s="30" cm="1">
        <f t="array" ref="B1268">_xlfn.IFNA(INDEX('Storage Intermediate 2032'!$1:$1048576,MATCH($A1268,'Storage Intermediate 2032'!$F:$F,0),MATCH(B$1,'Storage Intermediate 2032'!$1:$1,0)),
(
(INDEX('Storage Intermediate 2032'!$1:$1048576,MATCH($A1268,'Storage Intermediate 2032'!$F:$F,1)+1,MATCH(B$1,'Storage Intermediate 2032'!$1:$1,0))-INDEX('Storage Intermediate 2032'!$1:$1048576,MATCH($A1268,'Storage Intermediate 2032'!$F:$F,1),MATCH(B$1,'Storage Intermediate 2032'!$1:$1,0)))/
(INDEX('Storage Intermediate 2032'!$F:$F,MATCH($A1268,'Storage Intermediate 2032'!$F:$F,1)+1)-INDEX('Storage Intermediate 2032'!$F:$F,MATCH($A1268,'Storage Intermediate 2032'!$F:$F,1)))
) *
($A1268-INDEX('Storage Intermediate 2032'!$F:$F,MATCH($A1268,'Storage Intermediate 2032'!$F:$F,1))) +
INDEX('Storage Intermediate 2032'!$1:$1048576,MATCH($A1268,'Storage Intermediate 2032'!$F:$F,1),MATCH(B$1,'Storage Intermediate 2032'!$1:$1,0))
)</f>
        <v>0.45034156799567066</v>
      </c>
      <c r="C1268" s="30" cm="1">
        <f t="array" ref="C1268">_xlfn.IFNA(INDEX('Storage Intermediate 2032'!$1:$1048576,MATCH($A1268,'Storage Intermediate 2032'!$F:$F,0),MATCH(C$1,'Storage Intermediate 2032'!$1:$1,0)),
(
(INDEX('Storage Intermediate 2032'!$1:$1048576,MATCH($A1268,'Storage Intermediate 2032'!$F:$F,1)+1,MATCH(C$1,'Storage Intermediate 2032'!$1:$1,0))-INDEX('Storage Intermediate 2032'!$1:$1048576,MATCH($A1268,'Storage Intermediate 2032'!$F:$F,1),MATCH(C$1,'Storage Intermediate 2032'!$1:$1,0)))/
(INDEX('Storage Intermediate 2032'!$F:$F,MATCH($A1268,'Storage Intermediate 2032'!$F:$F,1)+1)-INDEX('Storage Intermediate 2032'!$F:$F,MATCH($A1268,'Storage Intermediate 2032'!$F:$F,1)))
) *
($A1268-INDEX('Storage Intermediate 2032'!$F:$F,MATCH($A1268,'Storage Intermediate 2032'!$F:$F,1))) +
INDEX('Storage Intermediate 2032'!$1:$1048576,MATCH($A1268,'Storage Intermediate 2032'!$F:$F,1),MATCH(C$1,'Storage Intermediate 2032'!$1:$1,0))
)</f>
        <v>0.90068313599134131</v>
      </c>
    </row>
    <row r="1269" spans="1:3" x14ac:dyDescent="0.25">
      <c r="A1269" s="30">
        <v>1267</v>
      </c>
      <c r="B1269" s="30" cm="1">
        <f t="array" ref="B1269">_xlfn.IFNA(INDEX('Storage Intermediate 2032'!$1:$1048576,MATCH($A1269,'Storage Intermediate 2032'!$F:$F,0),MATCH(B$1,'Storage Intermediate 2032'!$1:$1,0)),
(
(INDEX('Storage Intermediate 2032'!$1:$1048576,MATCH($A1269,'Storage Intermediate 2032'!$F:$F,1)+1,MATCH(B$1,'Storage Intermediate 2032'!$1:$1,0))-INDEX('Storage Intermediate 2032'!$1:$1048576,MATCH($A1269,'Storage Intermediate 2032'!$F:$F,1),MATCH(B$1,'Storage Intermediate 2032'!$1:$1,0)))/
(INDEX('Storage Intermediate 2032'!$F:$F,MATCH($A1269,'Storage Intermediate 2032'!$F:$F,1)+1)-INDEX('Storage Intermediate 2032'!$F:$F,MATCH($A1269,'Storage Intermediate 2032'!$F:$F,1)))
) *
($A1269-INDEX('Storage Intermediate 2032'!$F:$F,MATCH($A1269,'Storage Intermediate 2032'!$F:$F,1))) +
INDEX('Storage Intermediate 2032'!$1:$1048576,MATCH($A1269,'Storage Intermediate 2032'!$F:$F,1),MATCH(B$1,'Storage Intermediate 2032'!$1:$1,0))
)</f>
        <v>0.45025358934575671</v>
      </c>
      <c r="C1269" s="30" cm="1">
        <f t="array" ref="C1269">_xlfn.IFNA(INDEX('Storage Intermediate 2032'!$1:$1048576,MATCH($A1269,'Storage Intermediate 2032'!$F:$F,0),MATCH(C$1,'Storage Intermediate 2032'!$1:$1,0)),
(
(INDEX('Storage Intermediate 2032'!$1:$1048576,MATCH($A1269,'Storage Intermediate 2032'!$F:$F,1)+1,MATCH(C$1,'Storage Intermediate 2032'!$1:$1,0))-INDEX('Storage Intermediate 2032'!$1:$1048576,MATCH($A1269,'Storage Intermediate 2032'!$F:$F,1),MATCH(C$1,'Storage Intermediate 2032'!$1:$1,0)))/
(INDEX('Storage Intermediate 2032'!$F:$F,MATCH($A1269,'Storage Intermediate 2032'!$F:$F,1)+1)-INDEX('Storage Intermediate 2032'!$F:$F,MATCH($A1269,'Storage Intermediate 2032'!$F:$F,1)))
) *
($A1269-INDEX('Storage Intermediate 2032'!$F:$F,MATCH($A1269,'Storage Intermediate 2032'!$F:$F,1))) +
INDEX('Storage Intermediate 2032'!$1:$1048576,MATCH($A1269,'Storage Intermediate 2032'!$F:$F,1),MATCH(C$1,'Storage Intermediate 2032'!$1:$1,0))
)</f>
        <v>0.90050717869151342</v>
      </c>
    </row>
    <row r="1270" spans="1:3" x14ac:dyDescent="0.25">
      <c r="A1270" s="30">
        <v>1268</v>
      </c>
      <c r="B1270" s="30" cm="1">
        <f t="array" ref="B1270">_xlfn.IFNA(INDEX('Storage Intermediate 2032'!$1:$1048576,MATCH($A1270,'Storage Intermediate 2032'!$F:$F,0),MATCH(B$1,'Storage Intermediate 2032'!$1:$1,0)),
(
(INDEX('Storage Intermediate 2032'!$1:$1048576,MATCH($A1270,'Storage Intermediate 2032'!$F:$F,1)+1,MATCH(B$1,'Storage Intermediate 2032'!$1:$1,0))-INDEX('Storage Intermediate 2032'!$1:$1048576,MATCH($A1270,'Storage Intermediate 2032'!$F:$F,1),MATCH(B$1,'Storage Intermediate 2032'!$1:$1,0)))/
(INDEX('Storage Intermediate 2032'!$F:$F,MATCH($A1270,'Storage Intermediate 2032'!$F:$F,1)+1)-INDEX('Storage Intermediate 2032'!$F:$F,MATCH($A1270,'Storage Intermediate 2032'!$F:$F,1)))
) *
($A1270-INDEX('Storage Intermediate 2032'!$F:$F,MATCH($A1270,'Storage Intermediate 2032'!$F:$F,1))) +
INDEX('Storage Intermediate 2032'!$1:$1048576,MATCH($A1270,'Storage Intermediate 2032'!$F:$F,1),MATCH(B$1,'Storage Intermediate 2032'!$1:$1,0))
)</f>
        <v>0.45016561069584277</v>
      </c>
      <c r="C1270" s="30" cm="1">
        <f t="array" ref="C1270">_xlfn.IFNA(INDEX('Storage Intermediate 2032'!$1:$1048576,MATCH($A1270,'Storage Intermediate 2032'!$F:$F,0),MATCH(C$1,'Storage Intermediate 2032'!$1:$1,0)),
(
(INDEX('Storage Intermediate 2032'!$1:$1048576,MATCH($A1270,'Storage Intermediate 2032'!$F:$F,1)+1,MATCH(C$1,'Storage Intermediate 2032'!$1:$1,0))-INDEX('Storage Intermediate 2032'!$1:$1048576,MATCH($A1270,'Storage Intermediate 2032'!$F:$F,1),MATCH(C$1,'Storage Intermediate 2032'!$1:$1,0)))/
(INDEX('Storage Intermediate 2032'!$F:$F,MATCH($A1270,'Storage Intermediate 2032'!$F:$F,1)+1)-INDEX('Storage Intermediate 2032'!$F:$F,MATCH($A1270,'Storage Intermediate 2032'!$F:$F,1)))
) *
($A1270-INDEX('Storage Intermediate 2032'!$F:$F,MATCH($A1270,'Storage Intermediate 2032'!$F:$F,1))) +
INDEX('Storage Intermediate 2032'!$1:$1048576,MATCH($A1270,'Storage Intermediate 2032'!$F:$F,1),MATCH(C$1,'Storage Intermediate 2032'!$1:$1,0))
)</f>
        <v>0.90033122139168553</v>
      </c>
    </row>
    <row r="1271" spans="1:3" x14ac:dyDescent="0.25">
      <c r="A1271" s="30">
        <v>1269</v>
      </c>
      <c r="B1271" s="30" cm="1">
        <f t="array" ref="B1271">_xlfn.IFNA(INDEX('Storage Intermediate 2032'!$1:$1048576,MATCH($A1271,'Storage Intermediate 2032'!$F:$F,0),MATCH(B$1,'Storage Intermediate 2032'!$1:$1,0)),
(
(INDEX('Storage Intermediate 2032'!$1:$1048576,MATCH($A1271,'Storage Intermediate 2032'!$F:$F,1)+1,MATCH(B$1,'Storage Intermediate 2032'!$1:$1,0))-INDEX('Storage Intermediate 2032'!$1:$1048576,MATCH($A1271,'Storage Intermediate 2032'!$F:$F,1),MATCH(B$1,'Storage Intermediate 2032'!$1:$1,0)))/
(INDEX('Storage Intermediate 2032'!$F:$F,MATCH($A1271,'Storage Intermediate 2032'!$F:$F,1)+1)-INDEX('Storage Intermediate 2032'!$F:$F,MATCH($A1271,'Storage Intermediate 2032'!$F:$F,1)))
) *
($A1271-INDEX('Storage Intermediate 2032'!$F:$F,MATCH($A1271,'Storage Intermediate 2032'!$F:$F,1))) +
INDEX('Storage Intermediate 2032'!$1:$1048576,MATCH($A1271,'Storage Intermediate 2032'!$F:$F,1),MATCH(B$1,'Storage Intermediate 2032'!$1:$1,0))
)</f>
        <v>0.45007763204592882</v>
      </c>
      <c r="C1271" s="30" cm="1">
        <f t="array" ref="C1271">_xlfn.IFNA(INDEX('Storage Intermediate 2032'!$1:$1048576,MATCH($A1271,'Storage Intermediate 2032'!$F:$F,0),MATCH(C$1,'Storage Intermediate 2032'!$1:$1,0)),
(
(INDEX('Storage Intermediate 2032'!$1:$1048576,MATCH($A1271,'Storage Intermediate 2032'!$F:$F,1)+1,MATCH(C$1,'Storage Intermediate 2032'!$1:$1,0))-INDEX('Storage Intermediate 2032'!$1:$1048576,MATCH($A1271,'Storage Intermediate 2032'!$F:$F,1),MATCH(C$1,'Storage Intermediate 2032'!$1:$1,0)))/
(INDEX('Storage Intermediate 2032'!$F:$F,MATCH($A1271,'Storage Intermediate 2032'!$F:$F,1)+1)-INDEX('Storage Intermediate 2032'!$F:$F,MATCH($A1271,'Storage Intermediate 2032'!$F:$F,1)))
) *
($A1271-INDEX('Storage Intermediate 2032'!$F:$F,MATCH($A1271,'Storage Intermediate 2032'!$F:$F,1))) +
INDEX('Storage Intermediate 2032'!$1:$1048576,MATCH($A1271,'Storage Intermediate 2032'!$F:$F,1),MATCH(C$1,'Storage Intermediate 2032'!$1:$1,0))
)</f>
        <v>0.90015526409185764</v>
      </c>
    </row>
    <row r="1272" spans="1:3" x14ac:dyDescent="0.25">
      <c r="A1272" s="30">
        <v>1270</v>
      </c>
      <c r="B1272" s="30" cm="1">
        <f t="array" ref="B1272">_xlfn.IFNA(INDEX('Storage Intermediate 2032'!$1:$1048576,MATCH($A1272,'Storage Intermediate 2032'!$F:$F,0),MATCH(B$1,'Storage Intermediate 2032'!$1:$1,0)),
(
(INDEX('Storage Intermediate 2032'!$1:$1048576,MATCH($A1272,'Storage Intermediate 2032'!$F:$F,1)+1,MATCH(B$1,'Storage Intermediate 2032'!$1:$1,0))-INDEX('Storage Intermediate 2032'!$1:$1048576,MATCH($A1272,'Storage Intermediate 2032'!$F:$F,1),MATCH(B$1,'Storage Intermediate 2032'!$1:$1,0)))/
(INDEX('Storage Intermediate 2032'!$F:$F,MATCH($A1272,'Storage Intermediate 2032'!$F:$F,1)+1)-INDEX('Storage Intermediate 2032'!$F:$F,MATCH($A1272,'Storage Intermediate 2032'!$F:$F,1)))
) *
($A1272-INDEX('Storage Intermediate 2032'!$F:$F,MATCH($A1272,'Storage Intermediate 2032'!$F:$F,1))) +
INDEX('Storage Intermediate 2032'!$1:$1048576,MATCH($A1272,'Storage Intermediate 2032'!$F:$F,1),MATCH(B$1,'Storage Intermediate 2032'!$1:$1,0))
)</f>
        <v>0.44998965339601488</v>
      </c>
      <c r="C1272" s="30" cm="1">
        <f t="array" ref="C1272">_xlfn.IFNA(INDEX('Storage Intermediate 2032'!$1:$1048576,MATCH($A1272,'Storage Intermediate 2032'!$F:$F,0),MATCH(C$1,'Storage Intermediate 2032'!$1:$1,0)),
(
(INDEX('Storage Intermediate 2032'!$1:$1048576,MATCH($A1272,'Storage Intermediate 2032'!$F:$F,1)+1,MATCH(C$1,'Storage Intermediate 2032'!$1:$1,0))-INDEX('Storage Intermediate 2032'!$1:$1048576,MATCH($A1272,'Storage Intermediate 2032'!$F:$F,1),MATCH(C$1,'Storage Intermediate 2032'!$1:$1,0)))/
(INDEX('Storage Intermediate 2032'!$F:$F,MATCH($A1272,'Storage Intermediate 2032'!$F:$F,1)+1)-INDEX('Storage Intermediate 2032'!$F:$F,MATCH($A1272,'Storage Intermediate 2032'!$F:$F,1)))
) *
($A1272-INDEX('Storage Intermediate 2032'!$F:$F,MATCH($A1272,'Storage Intermediate 2032'!$F:$F,1))) +
INDEX('Storage Intermediate 2032'!$1:$1048576,MATCH($A1272,'Storage Intermediate 2032'!$F:$F,1),MATCH(C$1,'Storage Intermediate 2032'!$1:$1,0))
)</f>
        <v>0.89997930679202975</v>
      </c>
    </row>
    <row r="1273" spans="1:3" x14ac:dyDescent="0.25">
      <c r="A1273" s="30">
        <v>1271</v>
      </c>
      <c r="B1273" s="30" cm="1">
        <f t="array" ref="B1273">_xlfn.IFNA(INDEX('Storage Intermediate 2032'!$1:$1048576,MATCH($A1273,'Storage Intermediate 2032'!$F:$F,0),MATCH(B$1,'Storage Intermediate 2032'!$1:$1,0)),
(
(INDEX('Storage Intermediate 2032'!$1:$1048576,MATCH($A1273,'Storage Intermediate 2032'!$F:$F,1)+1,MATCH(B$1,'Storage Intermediate 2032'!$1:$1,0))-INDEX('Storage Intermediate 2032'!$1:$1048576,MATCH($A1273,'Storage Intermediate 2032'!$F:$F,1),MATCH(B$1,'Storage Intermediate 2032'!$1:$1,0)))/
(INDEX('Storage Intermediate 2032'!$F:$F,MATCH($A1273,'Storage Intermediate 2032'!$F:$F,1)+1)-INDEX('Storage Intermediate 2032'!$F:$F,MATCH($A1273,'Storage Intermediate 2032'!$F:$F,1)))
) *
($A1273-INDEX('Storage Intermediate 2032'!$F:$F,MATCH($A1273,'Storage Intermediate 2032'!$F:$F,1))) +
INDEX('Storage Intermediate 2032'!$1:$1048576,MATCH($A1273,'Storage Intermediate 2032'!$F:$F,1),MATCH(B$1,'Storage Intermediate 2032'!$1:$1,0))
)</f>
        <v>0.44990167474610093</v>
      </c>
      <c r="C1273" s="30" cm="1">
        <f t="array" ref="C1273">_xlfn.IFNA(INDEX('Storage Intermediate 2032'!$1:$1048576,MATCH($A1273,'Storage Intermediate 2032'!$F:$F,0),MATCH(C$1,'Storage Intermediate 2032'!$1:$1,0)),
(
(INDEX('Storage Intermediate 2032'!$1:$1048576,MATCH($A1273,'Storage Intermediate 2032'!$F:$F,1)+1,MATCH(C$1,'Storage Intermediate 2032'!$1:$1,0))-INDEX('Storage Intermediate 2032'!$1:$1048576,MATCH($A1273,'Storage Intermediate 2032'!$F:$F,1),MATCH(C$1,'Storage Intermediate 2032'!$1:$1,0)))/
(INDEX('Storage Intermediate 2032'!$F:$F,MATCH($A1273,'Storage Intermediate 2032'!$F:$F,1)+1)-INDEX('Storage Intermediate 2032'!$F:$F,MATCH($A1273,'Storage Intermediate 2032'!$F:$F,1)))
) *
($A1273-INDEX('Storage Intermediate 2032'!$F:$F,MATCH($A1273,'Storage Intermediate 2032'!$F:$F,1))) +
INDEX('Storage Intermediate 2032'!$1:$1048576,MATCH($A1273,'Storage Intermediate 2032'!$F:$F,1),MATCH(C$1,'Storage Intermediate 2032'!$1:$1,0))
)</f>
        <v>0.89980334949220186</v>
      </c>
    </row>
    <row r="1274" spans="1:3" x14ac:dyDescent="0.25">
      <c r="A1274" s="30">
        <v>1272</v>
      </c>
      <c r="B1274" s="30" cm="1">
        <f t="array" ref="B1274">_xlfn.IFNA(INDEX('Storage Intermediate 2032'!$1:$1048576,MATCH($A1274,'Storage Intermediate 2032'!$F:$F,0),MATCH(B$1,'Storage Intermediate 2032'!$1:$1,0)),
(
(INDEX('Storage Intermediate 2032'!$1:$1048576,MATCH($A1274,'Storage Intermediate 2032'!$F:$F,1)+1,MATCH(B$1,'Storage Intermediate 2032'!$1:$1,0))-INDEX('Storage Intermediate 2032'!$1:$1048576,MATCH($A1274,'Storage Intermediate 2032'!$F:$F,1),MATCH(B$1,'Storage Intermediate 2032'!$1:$1,0)))/
(INDEX('Storage Intermediate 2032'!$F:$F,MATCH($A1274,'Storage Intermediate 2032'!$F:$F,1)+1)-INDEX('Storage Intermediate 2032'!$F:$F,MATCH($A1274,'Storage Intermediate 2032'!$F:$F,1)))
) *
($A1274-INDEX('Storage Intermediate 2032'!$F:$F,MATCH($A1274,'Storage Intermediate 2032'!$F:$F,1))) +
INDEX('Storage Intermediate 2032'!$1:$1048576,MATCH($A1274,'Storage Intermediate 2032'!$F:$F,1),MATCH(B$1,'Storage Intermediate 2032'!$1:$1,0))
)</f>
        <v>0.44981369609618693</v>
      </c>
      <c r="C1274" s="30" cm="1">
        <f t="array" ref="C1274">_xlfn.IFNA(INDEX('Storage Intermediate 2032'!$1:$1048576,MATCH($A1274,'Storage Intermediate 2032'!$F:$F,0),MATCH(C$1,'Storage Intermediate 2032'!$1:$1,0)),
(
(INDEX('Storage Intermediate 2032'!$1:$1048576,MATCH($A1274,'Storage Intermediate 2032'!$F:$F,1)+1,MATCH(C$1,'Storage Intermediate 2032'!$1:$1,0))-INDEX('Storage Intermediate 2032'!$1:$1048576,MATCH($A1274,'Storage Intermediate 2032'!$F:$F,1),MATCH(C$1,'Storage Intermediate 2032'!$1:$1,0)))/
(INDEX('Storage Intermediate 2032'!$F:$F,MATCH($A1274,'Storage Intermediate 2032'!$F:$F,1)+1)-INDEX('Storage Intermediate 2032'!$F:$F,MATCH($A1274,'Storage Intermediate 2032'!$F:$F,1)))
) *
($A1274-INDEX('Storage Intermediate 2032'!$F:$F,MATCH($A1274,'Storage Intermediate 2032'!$F:$F,1))) +
INDEX('Storage Intermediate 2032'!$1:$1048576,MATCH($A1274,'Storage Intermediate 2032'!$F:$F,1),MATCH(C$1,'Storage Intermediate 2032'!$1:$1,0))
)</f>
        <v>0.89962739219237386</v>
      </c>
    </row>
    <row r="1275" spans="1:3" x14ac:dyDescent="0.25">
      <c r="A1275" s="30">
        <v>1273</v>
      </c>
      <c r="B1275" s="30" cm="1">
        <f t="array" ref="B1275">_xlfn.IFNA(INDEX('Storage Intermediate 2032'!$1:$1048576,MATCH($A1275,'Storage Intermediate 2032'!$F:$F,0),MATCH(B$1,'Storage Intermediate 2032'!$1:$1,0)),
(
(INDEX('Storage Intermediate 2032'!$1:$1048576,MATCH($A1275,'Storage Intermediate 2032'!$F:$F,1)+1,MATCH(B$1,'Storage Intermediate 2032'!$1:$1,0))-INDEX('Storage Intermediate 2032'!$1:$1048576,MATCH($A1275,'Storage Intermediate 2032'!$F:$F,1),MATCH(B$1,'Storage Intermediate 2032'!$1:$1,0)))/
(INDEX('Storage Intermediate 2032'!$F:$F,MATCH($A1275,'Storage Intermediate 2032'!$F:$F,1)+1)-INDEX('Storage Intermediate 2032'!$F:$F,MATCH($A1275,'Storage Intermediate 2032'!$F:$F,1)))
) *
($A1275-INDEX('Storage Intermediate 2032'!$F:$F,MATCH($A1275,'Storage Intermediate 2032'!$F:$F,1))) +
INDEX('Storage Intermediate 2032'!$1:$1048576,MATCH($A1275,'Storage Intermediate 2032'!$F:$F,1),MATCH(B$1,'Storage Intermediate 2032'!$1:$1,0))
)</f>
        <v>0.44972571744627299</v>
      </c>
      <c r="C1275" s="30" cm="1">
        <f t="array" ref="C1275">_xlfn.IFNA(INDEX('Storage Intermediate 2032'!$1:$1048576,MATCH($A1275,'Storage Intermediate 2032'!$F:$F,0),MATCH(C$1,'Storage Intermediate 2032'!$1:$1,0)),
(
(INDEX('Storage Intermediate 2032'!$1:$1048576,MATCH($A1275,'Storage Intermediate 2032'!$F:$F,1)+1,MATCH(C$1,'Storage Intermediate 2032'!$1:$1,0))-INDEX('Storage Intermediate 2032'!$1:$1048576,MATCH($A1275,'Storage Intermediate 2032'!$F:$F,1),MATCH(C$1,'Storage Intermediate 2032'!$1:$1,0)))/
(INDEX('Storage Intermediate 2032'!$F:$F,MATCH($A1275,'Storage Intermediate 2032'!$F:$F,1)+1)-INDEX('Storage Intermediate 2032'!$F:$F,MATCH($A1275,'Storage Intermediate 2032'!$F:$F,1)))
) *
($A1275-INDEX('Storage Intermediate 2032'!$F:$F,MATCH($A1275,'Storage Intermediate 2032'!$F:$F,1))) +
INDEX('Storage Intermediate 2032'!$1:$1048576,MATCH($A1275,'Storage Intermediate 2032'!$F:$F,1),MATCH(C$1,'Storage Intermediate 2032'!$1:$1,0))
)</f>
        <v>0.89945143489254598</v>
      </c>
    </row>
    <row r="1276" spans="1:3" x14ac:dyDescent="0.25">
      <c r="A1276" s="30">
        <v>1274</v>
      </c>
      <c r="B1276" s="30" cm="1">
        <f t="array" ref="B1276">_xlfn.IFNA(INDEX('Storage Intermediate 2032'!$1:$1048576,MATCH($A1276,'Storage Intermediate 2032'!$F:$F,0),MATCH(B$1,'Storage Intermediate 2032'!$1:$1,0)),
(
(INDEX('Storage Intermediate 2032'!$1:$1048576,MATCH($A1276,'Storage Intermediate 2032'!$F:$F,1)+1,MATCH(B$1,'Storage Intermediate 2032'!$1:$1,0))-INDEX('Storage Intermediate 2032'!$1:$1048576,MATCH($A1276,'Storage Intermediate 2032'!$F:$F,1),MATCH(B$1,'Storage Intermediate 2032'!$1:$1,0)))/
(INDEX('Storage Intermediate 2032'!$F:$F,MATCH($A1276,'Storage Intermediate 2032'!$F:$F,1)+1)-INDEX('Storage Intermediate 2032'!$F:$F,MATCH($A1276,'Storage Intermediate 2032'!$F:$F,1)))
) *
($A1276-INDEX('Storage Intermediate 2032'!$F:$F,MATCH($A1276,'Storage Intermediate 2032'!$F:$F,1))) +
INDEX('Storage Intermediate 2032'!$1:$1048576,MATCH($A1276,'Storage Intermediate 2032'!$F:$F,1),MATCH(B$1,'Storage Intermediate 2032'!$1:$1,0))
)</f>
        <v>0.44963773879635904</v>
      </c>
      <c r="C1276" s="30" cm="1">
        <f t="array" ref="C1276">_xlfn.IFNA(INDEX('Storage Intermediate 2032'!$1:$1048576,MATCH($A1276,'Storage Intermediate 2032'!$F:$F,0),MATCH(C$1,'Storage Intermediate 2032'!$1:$1,0)),
(
(INDEX('Storage Intermediate 2032'!$1:$1048576,MATCH($A1276,'Storage Intermediate 2032'!$F:$F,1)+1,MATCH(C$1,'Storage Intermediate 2032'!$1:$1,0))-INDEX('Storage Intermediate 2032'!$1:$1048576,MATCH($A1276,'Storage Intermediate 2032'!$F:$F,1),MATCH(C$1,'Storage Intermediate 2032'!$1:$1,0)))/
(INDEX('Storage Intermediate 2032'!$F:$F,MATCH($A1276,'Storage Intermediate 2032'!$F:$F,1)+1)-INDEX('Storage Intermediate 2032'!$F:$F,MATCH($A1276,'Storage Intermediate 2032'!$F:$F,1)))
) *
($A1276-INDEX('Storage Intermediate 2032'!$F:$F,MATCH($A1276,'Storage Intermediate 2032'!$F:$F,1))) +
INDEX('Storage Intermediate 2032'!$1:$1048576,MATCH($A1276,'Storage Intermediate 2032'!$F:$F,1),MATCH(C$1,'Storage Intermediate 2032'!$1:$1,0))
)</f>
        <v>0.89927547759271809</v>
      </c>
    </row>
    <row r="1277" spans="1:3" x14ac:dyDescent="0.25">
      <c r="A1277" s="30">
        <v>1275</v>
      </c>
      <c r="B1277" s="30" cm="1">
        <f t="array" ref="B1277">_xlfn.IFNA(INDEX('Storage Intermediate 2032'!$1:$1048576,MATCH($A1277,'Storage Intermediate 2032'!$F:$F,0),MATCH(B$1,'Storage Intermediate 2032'!$1:$1,0)),
(
(INDEX('Storage Intermediate 2032'!$1:$1048576,MATCH($A1277,'Storage Intermediate 2032'!$F:$F,1)+1,MATCH(B$1,'Storage Intermediate 2032'!$1:$1,0))-INDEX('Storage Intermediate 2032'!$1:$1048576,MATCH($A1277,'Storage Intermediate 2032'!$F:$F,1),MATCH(B$1,'Storage Intermediate 2032'!$1:$1,0)))/
(INDEX('Storage Intermediate 2032'!$F:$F,MATCH($A1277,'Storage Intermediate 2032'!$F:$F,1)+1)-INDEX('Storage Intermediate 2032'!$F:$F,MATCH($A1277,'Storage Intermediate 2032'!$F:$F,1)))
) *
($A1277-INDEX('Storage Intermediate 2032'!$F:$F,MATCH($A1277,'Storage Intermediate 2032'!$F:$F,1))) +
INDEX('Storage Intermediate 2032'!$1:$1048576,MATCH($A1277,'Storage Intermediate 2032'!$F:$F,1),MATCH(B$1,'Storage Intermediate 2032'!$1:$1,0))
)</f>
        <v>0.4495497601464451</v>
      </c>
      <c r="C1277" s="30" cm="1">
        <f t="array" ref="C1277">_xlfn.IFNA(INDEX('Storage Intermediate 2032'!$1:$1048576,MATCH($A1277,'Storage Intermediate 2032'!$F:$F,0),MATCH(C$1,'Storage Intermediate 2032'!$1:$1,0)),
(
(INDEX('Storage Intermediate 2032'!$1:$1048576,MATCH($A1277,'Storage Intermediate 2032'!$F:$F,1)+1,MATCH(C$1,'Storage Intermediate 2032'!$1:$1,0))-INDEX('Storage Intermediate 2032'!$1:$1048576,MATCH($A1277,'Storage Intermediate 2032'!$F:$F,1),MATCH(C$1,'Storage Intermediate 2032'!$1:$1,0)))/
(INDEX('Storage Intermediate 2032'!$F:$F,MATCH($A1277,'Storage Intermediate 2032'!$F:$F,1)+1)-INDEX('Storage Intermediate 2032'!$F:$F,MATCH($A1277,'Storage Intermediate 2032'!$F:$F,1)))
) *
($A1277-INDEX('Storage Intermediate 2032'!$F:$F,MATCH($A1277,'Storage Intermediate 2032'!$F:$F,1))) +
INDEX('Storage Intermediate 2032'!$1:$1048576,MATCH($A1277,'Storage Intermediate 2032'!$F:$F,1),MATCH(C$1,'Storage Intermediate 2032'!$1:$1,0))
)</f>
        <v>0.8990995202928902</v>
      </c>
    </row>
    <row r="1278" spans="1:3" x14ac:dyDescent="0.25">
      <c r="A1278" s="30">
        <v>1276</v>
      </c>
      <c r="B1278" s="30" cm="1">
        <f t="array" ref="B1278">_xlfn.IFNA(INDEX('Storage Intermediate 2032'!$1:$1048576,MATCH($A1278,'Storage Intermediate 2032'!$F:$F,0),MATCH(B$1,'Storage Intermediate 2032'!$1:$1,0)),
(
(INDEX('Storage Intermediate 2032'!$1:$1048576,MATCH($A1278,'Storage Intermediate 2032'!$F:$F,1)+1,MATCH(B$1,'Storage Intermediate 2032'!$1:$1,0))-INDEX('Storage Intermediate 2032'!$1:$1048576,MATCH($A1278,'Storage Intermediate 2032'!$F:$F,1),MATCH(B$1,'Storage Intermediate 2032'!$1:$1,0)))/
(INDEX('Storage Intermediate 2032'!$F:$F,MATCH($A1278,'Storage Intermediate 2032'!$F:$F,1)+1)-INDEX('Storage Intermediate 2032'!$F:$F,MATCH($A1278,'Storage Intermediate 2032'!$F:$F,1)))
) *
($A1278-INDEX('Storage Intermediate 2032'!$F:$F,MATCH($A1278,'Storage Intermediate 2032'!$F:$F,1))) +
INDEX('Storage Intermediate 2032'!$1:$1048576,MATCH($A1278,'Storage Intermediate 2032'!$F:$F,1),MATCH(B$1,'Storage Intermediate 2032'!$1:$1,0))
)</f>
        <v>0.44946178149653115</v>
      </c>
      <c r="C1278" s="30" cm="1">
        <f t="array" ref="C1278">_xlfn.IFNA(INDEX('Storage Intermediate 2032'!$1:$1048576,MATCH($A1278,'Storage Intermediate 2032'!$F:$F,0),MATCH(C$1,'Storage Intermediate 2032'!$1:$1,0)),
(
(INDEX('Storage Intermediate 2032'!$1:$1048576,MATCH($A1278,'Storage Intermediate 2032'!$F:$F,1)+1,MATCH(C$1,'Storage Intermediate 2032'!$1:$1,0))-INDEX('Storage Intermediate 2032'!$1:$1048576,MATCH($A1278,'Storage Intermediate 2032'!$F:$F,1),MATCH(C$1,'Storage Intermediate 2032'!$1:$1,0)))/
(INDEX('Storage Intermediate 2032'!$F:$F,MATCH($A1278,'Storage Intermediate 2032'!$F:$F,1)+1)-INDEX('Storage Intermediate 2032'!$F:$F,MATCH($A1278,'Storage Intermediate 2032'!$F:$F,1)))
) *
($A1278-INDEX('Storage Intermediate 2032'!$F:$F,MATCH($A1278,'Storage Intermediate 2032'!$F:$F,1))) +
INDEX('Storage Intermediate 2032'!$1:$1048576,MATCH($A1278,'Storage Intermediate 2032'!$F:$F,1),MATCH(C$1,'Storage Intermediate 2032'!$1:$1,0))
)</f>
        <v>0.89892356299306231</v>
      </c>
    </row>
    <row r="1279" spans="1:3" x14ac:dyDescent="0.25">
      <c r="A1279" s="30">
        <v>1277</v>
      </c>
      <c r="B1279" s="30" cm="1">
        <f t="array" ref="B1279">_xlfn.IFNA(INDEX('Storage Intermediate 2032'!$1:$1048576,MATCH($A1279,'Storage Intermediate 2032'!$F:$F,0),MATCH(B$1,'Storage Intermediate 2032'!$1:$1,0)),
(
(INDEX('Storage Intermediate 2032'!$1:$1048576,MATCH($A1279,'Storage Intermediate 2032'!$F:$F,1)+1,MATCH(B$1,'Storage Intermediate 2032'!$1:$1,0))-INDEX('Storage Intermediate 2032'!$1:$1048576,MATCH($A1279,'Storage Intermediate 2032'!$F:$F,1),MATCH(B$1,'Storage Intermediate 2032'!$1:$1,0)))/
(INDEX('Storage Intermediate 2032'!$F:$F,MATCH($A1279,'Storage Intermediate 2032'!$F:$F,1)+1)-INDEX('Storage Intermediate 2032'!$F:$F,MATCH($A1279,'Storage Intermediate 2032'!$F:$F,1)))
) *
($A1279-INDEX('Storage Intermediate 2032'!$F:$F,MATCH($A1279,'Storage Intermediate 2032'!$F:$F,1))) +
INDEX('Storage Intermediate 2032'!$1:$1048576,MATCH($A1279,'Storage Intermediate 2032'!$F:$F,1),MATCH(B$1,'Storage Intermediate 2032'!$1:$1,0))
)</f>
        <v>0.44937380284661721</v>
      </c>
      <c r="C1279" s="30" cm="1">
        <f t="array" ref="C1279">_xlfn.IFNA(INDEX('Storage Intermediate 2032'!$1:$1048576,MATCH($A1279,'Storage Intermediate 2032'!$F:$F,0),MATCH(C$1,'Storage Intermediate 2032'!$1:$1,0)),
(
(INDEX('Storage Intermediate 2032'!$1:$1048576,MATCH($A1279,'Storage Intermediate 2032'!$F:$F,1)+1,MATCH(C$1,'Storage Intermediate 2032'!$1:$1,0))-INDEX('Storage Intermediate 2032'!$1:$1048576,MATCH($A1279,'Storage Intermediate 2032'!$F:$F,1),MATCH(C$1,'Storage Intermediate 2032'!$1:$1,0)))/
(INDEX('Storage Intermediate 2032'!$F:$F,MATCH($A1279,'Storage Intermediate 2032'!$F:$F,1)+1)-INDEX('Storage Intermediate 2032'!$F:$F,MATCH($A1279,'Storage Intermediate 2032'!$F:$F,1)))
) *
($A1279-INDEX('Storage Intermediate 2032'!$F:$F,MATCH($A1279,'Storage Intermediate 2032'!$F:$F,1))) +
INDEX('Storage Intermediate 2032'!$1:$1048576,MATCH($A1279,'Storage Intermediate 2032'!$F:$F,1),MATCH(C$1,'Storage Intermediate 2032'!$1:$1,0))
)</f>
        <v>0.89874760569323442</v>
      </c>
    </row>
    <row r="1280" spans="1:3" x14ac:dyDescent="0.25">
      <c r="A1280" s="30">
        <v>1278</v>
      </c>
      <c r="B1280" s="30" cm="1">
        <f t="array" ref="B1280">_xlfn.IFNA(INDEX('Storage Intermediate 2032'!$1:$1048576,MATCH($A1280,'Storage Intermediate 2032'!$F:$F,0),MATCH(B$1,'Storage Intermediate 2032'!$1:$1,0)),
(
(INDEX('Storage Intermediate 2032'!$1:$1048576,MATCH($A1280,'Storage Intermediate 2032'!$F:$F,1)+1,MATCH(B$1,'Storage Intermediate 2032'!$1:$1,0))-INDEX('Storage Intermediate 2032'!$1:$1048576,MATCH($A1280,'Storage Intermediate 2032'!$F:$F,1),MATCH(B$1,'Storage Intermediate 2032'!$1:$1,0)))/
(INDEX('Storage Intermediate 2032'!$F:$F,MATCH($A1280,'Storage Intermediate 2032'!$F:$F,1)+1)-INDEX('Storage Intermediate 2032'!$F:$F,MATCH($A1280,'Storage Intermediate 2032'!$F:$F,1)))
) *
($A1280-INDEX('Storage Intermediate 2032'!$F:$F,MATCH($A1280,'Storage Intermediate 2032'!$F:$F,1))) +
INDEX('Storage Intermediate 2032'!$1:$1048576,MATCH($A1280,'Storage Intermediate 2032'!$F:$F,1),MATCH(B$1,'Storage Intermediate 2032'!$1:$1,0))
)</f>
        <v>0.44928582419670327</v>
      </c>
      <c r="C1280" s="30" cm="1">
        <f t="array" ref="C1280">_xlfn.IFNA(INDEX('Storage Intermediate 2032'!$1:$1048576,MATCH($A1280,'Storage Intermediate 2032'!$F:$F,0),MATCH(C$1,'Storage Intermediate 2032'!$1:$1,0)),
(
(INDEX('Storage Intermediate 2032'!$1:$1048576,MATCH($A1280,'Storage Intermediate 2032'!$F:$F,1)+1,MATCH(C$1,'Storage Intermediate 2032'!$1:$1,0))-INDEX('Storage Intermediate 2032'!$1:$1048576,MATCH($A1280,'Storage Intermediate 2032'!$F:$F,1),MATCH(C$1,'Storage Intermediate 2032'!$1:$1,0)))/
(INDEX('Storage Intermediate 2032'!$F:$F,MATCH($A1280,'Storage Intermediate 2032'!$F:$F,1)+1)-INDEX('Storage Intermediate 2032'!$F:$F,MATCH($A1280,'Storage Intermediate 2032'!$F:$F,1)))
) *
($A1280-INDEX('Storage Intermediate 2032'!$F:$F,MATCH($A1280,'Storage Intermediate 2032'!$F:$F,1))) +
INDEX('Storage Intermediate 2032'!$1:$1048576,MATCH($A1280,'Storage Intermediate 2032'!$F:$F,1),MATCH(C$1,'Storage Intermediate 2032'!$1:$1,0))
)</f>
        <v>0.89857164839340653</v>
      </c>
    </row>
    <row r="1281" spans="1:3" x14ac:dyDescent="0.25">
      <c r="A1281" s="30">
        <v>1279</v>
      </c>
      <c r="B1281" s="30" cm="1">
        <f t="array" ref="B1281">_xlfn.IFNA(INDEX('Storage Intermediate 2032'!$1:$1048576,MATCH($A1281,'Storage Intermediate 2032'!$F:$F,0),MATCH(B$1,'Storage Intermediate 2032'!$1:$1,0)),
(
(INDEX('Storage Intermediate 2032'!$1:$1048576,MATCH($A1281,'Storage Intermediate 2032'!$F:$F,1)+1,MATCH(B$1,'Storage Intermediate 2032'!$1:$1,0))-INDEX('Storage Intermediate 2032'!$1:$1048576,MATCH($A1281,'Storage Intermediate 2032'!$F:$F,1),MATCH(B$1,'Storage Intermediate 2032'!$1:$1,0)))/
(INDEX('Storage Intermediate 2032'!$F:$F,MATCH($A1281,'Storage Intermediate 2032'!$F:$F,1)+1)-INDEX('Storage Intermediate 2032'!$F:$F,MATCH($A1281,'Storage Intermediate 2032'!$F:$F,1)))
) *
($A1281-INDEX('Storage Intermediate 2032'!$F:$F,MATCH($A1281,'Storage Intermediate 2032'!$F:$F,1))) +
INDEX('Storage Intermediate 2032'!$1:$1048576,MATCH($A1281,'Storage Intermediate 2032'!$F:$F,1),MATCH(B$1,'Storage Intermediate 2032'!$1:$1,0))
)</f>
        <v>0.44919784554678927</v>
      </c>
      <c r="C1281" s="30" cm="1">
        <f t="array" ref="C1281">_xlfn.IFNA(INDEX('Storage Intermediate 2032'!$1:$1048576,MATCH($A1281,'Storage Intermediate 2032'!$F:$F,0),MATCH(C$1,'Storage Intermediate 2032'!$1:$1,0)),
(
(INDEX('Storage Intermediate 2032'!$1:$1048576,MATCH($A1281,'Storage Intermediate 2032'!$F:$F,1)+1,MATCH(C$1,'Storage Intermediate 2032'!$1:$1,0))-INDEX('Storage Intermediate 2032'!$1:$1048576,MATCH($A1281,'Storage Intermediate 2032'!$F:$F,1),MATCH(C$1,'Storage Intermediate 2032'!$1:$1,0)))/
(INDEX('Storage Intermediate 2032'!$F:$F,MATCH($A1281,'Storage Intermediate 2032'!$F:$F,1)+1)-INDEX('Storage Intermediate 2032'!$F:$F,MATCH($A1281,'Storage Intermediate 2032'!$F:$F,1)))
) *
($A1281-INDEX('Storage Intermediate 2032'!$F:$F,MATCH($A1281,'Storage Intermediate 2032'!$F:$F,1))) +
INDEX('Storage Intermediate 2032'!$1:$1048576,MATCH($A1281,'Storage Intermediate 2032'!$F:$F,1),MATCH(C$1,'Storage Intermediate 2032'!$1:$1,0))
)</f>
        <v>0.89839569109357853</v>
      </c>
    </row>
    <row r="1282" spans="1:3" x14ac:dyDescent="0.25">
      <c r="A1282" s="30">
        <v>1280</v>
      </c>
      <c r="B1282" s="30" cm="1">
        <f t="array" ref="B1282">_xlfn.IFNA(INDEX('Storage Intermediate 2032'!$1:$1048576,MATCH($A1282,'Storage Intermediate 2032'!$F:$F,0),MATCH(B$1,'Storage Intermediate 2032'!$1:$1,0)),
(
(INDEX('Storage Intermediate 2032'!$1:$1048576,MATCH($A1282,'Storage Intermediate 2032'!$F:$F,1)+1,MATCH(B$1,'Storage Intermediate 2032'!$1:$1,0))-INDEX('Storage Intermediate 2032'!$1:$1048576,MATCH($A1282,'Storage Intermediate 2032'!$F:$F,1),MATCH(B$1,'Storage Intermediate 2032'!$1:$1,0)))/
(INDEX('Storage Intermediate 2032'!$F:$F,MATCH($A1282,'Storage Intermediate 2032'!$F:$F,1)+1)-INDEX('Storage Intermediate 2032'!$F:$F,MATCH($A1282,'Storage Intermediate 2032'!$F:$F,1)))
) *
($A1282-INDEX('Storage Intermediate 2032'!$F:$F,MATCH($A1282,'Storage Intermediate 2032'!$F:$F,1))) +
INDEX('Storage Intermediate 2032'!$1:$1048576,MATCH($A1282,'Storage Intermediate 2032'!$F:$F,1),MATCH(B$1,'Storage Intermediate 2032'!$1:$1,0))
)</f>
        <v>0.44910986689687532</v>
      </c>
      <c r="C1282" s="30" cm="1">
        <f t="array" ref="C1282">_xlfn.IFNA(INDEX('Storage Intermediate 2032'!$1:$1048576,MATCH($A1282,'Storage Intermediate 2032'!$F:$F,0),MATCH(C$1,'Storage Intermediate 2032'!$1:$1,0)),
(
(INDEX('Storage Intermediate 2032'!$1:$1048576,MATCH($A1282,'Storage Intermediate 2032'!$F:$F,1)+1,MATCH(C$1,'Storage Intermediate 2032'!$1:$1,0))-INDEX('Storage Intermediate 2032'!$1:$1048576,MATCH($A1282,'Storage Intermediate 2032'!$F:$F,1),MATCH(C$1,'Storage Intermediate 2032'!$1:$1,0)))/
(INDEX('Storage Intermediate 2032'!$F:$F,MATCH($A1282,'Storage Intermediate 2032'!$F:$F,1)+1)-INDEX('Storage Intermediate 2032'!$F:$F,MATCH($A1282,'Storage Intermediate 2032'!$F:$F,1)))
) *
($A1282-INDEX('Storage Intermediate 2032'!$F:$F,MATCH($A1282,'Storage Intermediate 2032'!$F:$F,1))) +
INDEX('Storage Intermediate 2032'!$1:$1048576,MATCH($A1282,'Storage Intermediate 2032'!$F:$F,1),MATCH(C$1,'Storage Intermediate 2032'!$1:$1,0))
)</f>
        <v>0.89821973379375064</v>
      </c>
    </row>
    <row r="1283" spans="1:3" x14ac:dyDescent="0.25">
      <c r="A1283" s="30">
        <v>1281</v>
      </c>
      <c r="B1283" s="30" cm="1">
        <f t="array" ref="B1283">_xlfn.IFNA(INDEX('Storage Intermediate 2032'!$1:$1048576,MATCH($A1283,'Storage Intermediate 2032'!$F:$F,0),MATCH(B$1,'Storage Intermediate 2032'!$1:$1,0)),
(
(INDEX('Storage Intermediate 2032'!$1:$1048576,MATCH($A1283,'Storage Intermediate 2032'!$F:$F,1)+1,MATCH(B$1,'Storage Intermediate 2032'!$1:$1,0))-INDEX('Storage Intermediate 2032'!$1:$1048576,MATCH($A1283,'Storage Intermediate 2032'!$F:$F,1),MATCH(B$1,'Storage Intermediate 2032'!$1:$1,0)))/
(INDEX('Storage Intermediate 2032'!$F:$F,MATCH($A1283,'Storage Intermediate 2032'!$F:$F,1)+1)-INDEX('Storage Intermediate 2032'!$F:$F,MATCH($A1283,'Storage Intermediate 2032'!$F:$F,1)))
) *
($A1283-INDEX('Storage Intermediate 2032'!$F:$F,MATCH($A1283,'Storage Intermediate 2032'!$F:$F,1))) +
INDEX('Storage Intermediate 2032'!$1:$1048576,MATCH($A1283,'Storage Intermediate 2032'!$F:$F,1),MATCH(B$1,'Storage Intermediate 2032'!$1:$1,0))
)</f>
        <v>0.44902188824696138</v>
      </c>
      <c r="C1283" s="30" cm="1">
        <f t="array" ref="C1283">_xlfn.IFNA(INDEX('Storage Intermediate 2032'!$1:$1048576,MATCH($A1283,'Storage Intermediate 2032'!$F:$F,0),MATCH(C$1,'Storage Intermediate 2032'!$1:$1,0)),
(
(INDEX('Storage Intermediate 2032'!$1:$1048576,MATCH($A1283,'Storage Intermediate 2032'!$F:$F,1)+1,MATCH(C$1,'Storage Intermediate 2032'!$1:$1,0))-INDEX('Storage Intermediate 2032'!$1:$1048576,MATCH($A1283,'Storage Intermediate 2032'!$F:$F,1),MATCH(C$1,'Storage Intermediate 2032'!$1:$1,0)))/
(INDEX('Storage Intermediate 2032'!$F:$F,MATCH($A1283,'Storage Intermediate 2032'!$F:$F,1)+1)-INDEX('Storage Intermediate 2032'!$F:$F,MATCH($A1283,'Storage Intermediate 2032'!$F:$F,1)))
) *
($A1283-INDEX('Storage Intermediate 2032'!$F:$F,MATCH($A1283,'Storage Intermediate 2032'!$F:$F,1))) +
INDEX('Storage Intermediate 2032'!$1:$1048576,MATCH($A1283,'Storage Intermediate 2032'!$F:$F,1),MATCH(C$1,'Storage Intermediate 2032'!$1:$1,0))
)</f>
        <v>0.89804377649392275</v>
      </c>
    </row>
    <row r="1284" spans="1:3" x14ac:dyDescent="0.25">
      <c r="A1284" s="30">
        <v>1282</v>
      </c>
      <c r="B1284" s="30" cm="1">
        <f t="array" ref="B1284">_xlfn.IFNA(INDEX('Storage Intermediate 2032'!$1:$1048576,MATCH($A1284,'Storage Intermediate 2032'!$F:$F,0),MATCH(B$1,'Storage Intermediate 2032'!$1:$1,0)),
(
(INDEX('Storage Intermediate 2032'!$1:$1048576,MATCH($A1284,'Storage Intermediate 2032'!$F:$F,1)+1,MATCH(B$1,'Storage Intermediate 2032'!$1:$1,0))-INDEX('Storage Intermediate 2032'!$1:$1048576,MATCH($A1284,'Storage Intermediate 2032'!$F:$F,1),MATCH(B$1,'Storage Intermediate 2032'!$1:$1,0)))/
(INDEX('Storage Intermediate 2032'!$F:$F,MATCH($A1284,'Storage Intermediate 2032'!$F:$F,1)+1)-INDEX('Storage Intermediate 2032'!$F:$F,MATCH($A1284,'Storage Intermediate 2032'!$F:$F,1)))
) *
($A1284-INDEX('Storage Intermediate 2032'!$F:$F,MATCH($A1284,'Storage Intermediate 2032'!$F:$F,1))) +
INDEX('Storage Intermediate 2032'!$1:$1048576,MATCH($A1284,'Storage Intermediate 2032'!$F:$F,1),MATCH(B$1,'Storage Intermediate 2032'!$1:$1,0))
)</f>
        <v>0.44893390959704743</v>
      </c>
      <c r="C1284" s="30" cm="1">
        <f t="array" ref="C1284">_xlfn.IFNA(INDEX('Storage Intermediate 2032'!$1:$1048576,MATCH($A1284,'Storage Intermediate 2032'!$F:$F,0),MATCH(C$1,'Storage Intermediate 2032'!$1:$1,0)),
(
(INDEX('Storage Intermediate 2032'!$1:$1048576,MATCH($A1284,'Storage Intermediate 2032'!$F:$F,1)+1,MATCH(C$1,'Storage Intermediate 2032'!$1:$1,0))-INDEX('Storage Intermediate 2032'!$1:$1048576,MATCH($A1284,'Storage Intermediate 2032'!$F:$F,1),MATCH(C$1,'Storage Intermediate 2032'!$1:$1,0)))/
(INDEX('Storage Intermediate 2032'!$F:$F,MATCH($A1284,'Storage Intermediate 2032'!$F:$F,1)+1)-INDEX('Storage Intermediate 2032'!$F:$F,MATCH($A1284,'Storage Intermediate 2032'!$F:$F,1)))
) *
($A1284-INDEX('Storage Intermediate 2032'!$F:$F,MATCH($A1284,'Storage Intermediate 2032'!$F:$F,1))) +
INDEX('Storage Intermediate 2032'!$1:$1048576,MATCH($A1284,'Storage Intermediate 2032'!$F:$F,1),MATCH(C$1,'Storage Intermediate 2032'!$1:$1,0))
)</f>
        <v>0.89786781919409486</v>
      </c>
    </row>
    <row r="1285" spans="1:3" x14ac:dyDescent="0.25">
      <c r="A1285" s="30">
        <v>1283</v>
      </c>
      <c r="B1285" s="30" cm="1">
        <f t="array" ref="B1285">_xlfn.IFNA(INDEX('Storage Intermediate 2032'!$1:$1048576,MATCH($A1285,'Storage Intermediate 2032'!$F:$F,0),MATCH(B$1,'Storage Intermediate 2032'!$1:$1,0)),
(
(INDEX('Storage Intermediate 2032'!$1:$1048576,MATCH($A1285,'Storage Intermediate 2032'!$F:$F,1)+1,MATCH(B$1,'Storage Intermediate 2032'!$1:$1,0))-INDEX('Storage Intermediate 2032'!$1:$1048576,MATCH($A1285,'Storage Intermediate 2032'!$F:$F,1),MATCH(B$1,'Storage Intermediate 2032'!$1:$1,0)))/
(INDEX('Storage Intermediate 2032'!$F:$F,MATCH($A1285,'Storage Intermediate 2032'!$F:$F,1)+1)-INDEX('Storage Intermediate 2032'!$F:$F,MATCH($A1285,'Storage Intermediate 2032'!$F:$F,1)))
) *
($A1285-INDEX('Storage Intermediate 2032'!$F:$F,MATCH($A1285,'Storage Intermediate 2032'!$F:$F,1))) +
INDEX('Storage Intermediate 2032'!$1:$1048576,MATCH($A1285,'Storage Intermediate 2032'!$F:$F,1),MATCH(B$1,'Storage Intermediate 2032'!$1:$1,0))
)</f>
        <v>0.44884593094713349</v>
      </c>
      <c r="C1285" s="30" cm="1">
        <f t="array" ref="C1285">_xlfn.IFNA(INDEX('Storage Intermediate 2032'!$1:$1048576,MATCH($A1285,'Storage Intermediate 2032'!$F:$F,0),MATCH(C$1,'Storage Intermediate 2032'!$1:$1,0)),
(
(INDEX('Storage Intermediate 2032'!$1:$1048576,MATCH($A1285,'Storage Intermediate 2032'!$F:$F,1)+1,MATCH(C$1,'Storage Intermediate 2032'!$1:$1,0))-INDEX('Storage Intermediate 2032'!$1:$1048576,MATCH($A1285,'Storage Intermediate 2032'!$F:$F,1),MATCH(C$1,'Storage Intermediate 2032'!$1:$1,0)))/
(INDEX('Storage Intermediate 2032'!$F:$F,MATCH($A1285,'Storage Intermediate 2032'!$F:$F,1)+1)-INDEX('Storage Intermediate 2032'!$F:$F,MATCH($A1285,'Storage Intermediate 2032'!$F:$F,1)))
) *
($A1285-INDEX('Storage Intermediate 2032'!$F:$F,MATCH($A1285,'Storage Intermediate 2032'!$F:$F,1))) +
INDEX('Storage Intermediate 2032'!$1:$1048576,MATCH($A1285,'Storage Intermediate 2032'!$F:$F,1),MATCH(C$1,'Storage Intermediate 2032'!$1:$1,0))
)</f>
        <v>0.89769186189426697</v>
      </c>
    </row>
    <row r="1286" spans="1:3" x14ac:dyDescent="0.25">
      <c r="A1286" s="30">
        <v>1284</v>
      </c>
      <c r="B1286" s="30" cm="1">
        <f t="array" ref="B1286">_xlfn.IFNA(INDEX('Storage Intermediate 2032'!$1:$1048576,MATCH($A1286,'Storage Intermediate 2032'!$F:$F,0),MATCH(B$1,'Storage Intermediate 2032'!$1:$1,0)),
(
(INDEX('Storage Intermediate 2032'!$1:$1048576,MATCH($A1286,'Storage Intermediate 2032'!$F:$F,1)+1,MATCH(B$1,'Storage Intermediate 2032'!$1:$1,0))-INDEX('Storage Intermediate 2032'!$1:$1048576,MATCH($A1286,'Storage Intermediate 2032'!$F:$F,1),MATCH(B$1,'Storage Intermediate 2032'!$1:$1,0)))/
(INDEX('Storage Intermediate 2032'!$F:$F,MATCH($A1286,'Storage Intermediate 2032'!$F:$F,1)+1)-INDEX('Storage Intermediate 2032'!$F:$F,MATCH($A1286,'Storage Intermediate 2032'!$F:$F,1)))
) *
($A1286-INDEX('Storage Intermediate 2032'!$F:$F,MATCH($A1286,'Storage Intermediate 2032'!$F:$F,1))) +
INDEX('Storage Intermediate 2032'!$1:$1048576,MATCH($A1286,'Storage Intermediate 2032'!$F:$F,1),MATCH(B$1,'Storage Intermediate 2032'!$1:$1,0))
)</f>
        <v>0.44875795229721954</v>
      </c>
      <c r="C1286" s="30" cm="1">
        <f t="array" ref="C1286">_xlfn.IFNA(INDEX('Storage Intermediate 2032'!$1:$1048576,MATCH($A1286,'Storage Intermediate 2032'!$F:$F,0),MATCH(C$1,'Storage Intermediate 2032'!$1:$1,0)),
(
(INDEX('Storage Intermediate 2032'!$1:$1048576,MATCH($A1286,'Storage Intermediate 2032'!$F:$F,1)+1,MATCH(C$1,'Storage Intermediate 2032'!$1:$1,0))-INDEX('Storage Intermediate 2032'!$1:$1048576,MATCH($A1286,'Storage Intermediate 2032'!$F:$F,1),MATCH(C$1,'Storage Intermediate 2032'!$1:$1,0)))/
(INDEX('Storage Intermediate 2032'!$F:$F,MATCH($A1286,'Storage Intermediate 2032'!$F:$F,1)+1)-INDEX('Storage Intermediate 2032'!$F:$F,MATCH($A1286,'Storage Intermediate 2032'!$F:$F,1)))
) *
($A1286-INDEX('Storage Intermediate 2032'!$F:$F,MATCH($A1286,'Storage Intermediate 2032'!$F:$F,1))) +
INDEX('Storage Intermediate 2032'!$1:$1048576,MATCH($A1286,'Storage Intermediate 2032'!$F:$F,1),MATCH(C$1,'Storage Intermediate 2032'!$1:$1,0))
)</f>
        <v>0.89751590459443908</v>
      </c>
    </row>
    <row r="1287" spans="1:3" x14ac:dyDescent="0.25">
      <c r="A1287" s="30">
        <v>1285</v>
      </c>
      <c r="B1287" s="30" cm="1">
        <f t="array" ref="B1287">_xlfn.IFNA(INDEX('Storage Intermediate 2032'!$1:$1048576,MATCH($A1287,'Storage Intermediate 2032'!$F:$F,0),MATCH(B$1,'Storage Intermediate 2032'!$1:$1,0)),
(
(INDEX('Storage Intermediate 2032'!$1:$1048576,MATCH($A1287,'Storage Intermediate 2032'!$F:$F,1)+1,MATCH(B$1,'Storage Intermediate 2032'!$1:$1,0))-INDEX('Storage Intermediate 2032'!$1:$1048576,MATCH($A1287,'Storage Intermediate 2032'!$F:$F,1),MATCH(B$1,'Storage Intermediate 2032'!$1:$1,0)))/
(INDEX('Storage Intermediate 2032'!$F:$F,MATCH($A1287,'Storage Intermediate 2032'!$F:$F,1)+1)-INDEX('Storage Intermediate 2032'!$F:$F,MATCH($A1287,'Storage Intermediate 2032'!$F:$F,1)))
) *
($A1287-INDEX('Storage Intermediate 2032'!$F:$F,MATCH($A1287,'Storage Intermediate 2032'!$F:$F,1))) +
INDEX('Storage Intermediate 2032'!$1:$1048576,MATCH($A1287,'Storage Intermediate 2032'!$F:$F,1),MATCH(B$1,'Storage Intermediate 2032'!$1:$1,0))
)</f>
        <v>0.44866997364730554</v>
      </c>
      <c r="C1287" s="30" cm="1">
        <f t="array" ref="C1287">_xlfn.IFNA(INDEX('Storage Intermediate 2032'!$1:$1048576,MATCH($A1287,'Storage Intermediate 2032'!$F:$F,0),MATCH(C$1,'Storage Intermediate 2032'!$1:$1,0)),
(
(INDEX('Storage Intermediate 2032'!$1:$1048576,MATCH($A1287,'Storage Intermediate 2032'!$F:$F,1)+1,MATCH(C$1,'Storage Intermediate 2032'!$1:$1,0))-INDEX('Storage Intermediate 2032'!$1:$1048576,MATCH($A1287,'Storage Intermediate 2032'!$F:$F,1),MATCH(C$1,'Storage Intermediate 2032'!$1:$1,0)))/
(INDEX('Storage Intermediate 2032'!$F:$F,MATCH($A1287,'Storage Intermediate 2032'!$F:$F,1)+1)-INDEX('Storage Intermediate 2032'!$F:$F,MATCH($A1287,'Storage Intermediate 2032'!$F:$F,1)))
) *
($A1287-INDEX('Storage Intermediate 2032'!$F:$F,MATCH($A1287,'Storage Intermediate 2032'!$F:$F,1))) +
INDEX('Storage Intermediate 2032'!$1:$1048576,MATCH($A1287,'Storage Intermediate 2032'!$F:$F,1),MATCH(C$1,'Storage Intermediate 2032'!$1:$1,0))
)</f>
        <v>0.89733994729461108</v>
      </c>
    </row>
    <row r="1288" spans="1:3" x14ac:dyDescent="0.25">
      <c r="A1288" s="30">
        <v>1286</v>
      </c>
      <c r="B1288" s="30" cm="1">
        <f t="array" ref="B1288">_xlfn.IFNA(INDEX('Storage Intermediate 2032'!$1:$1048576,MATCH($A1288,'Storage Intermediate 2032'!$F:$F,0),MATCH(B$1,'Storage Intermediate 2032'!$1:$1,0)),
(
(INDEX('Storage Intermediate 2032'!$1:$1048576,MATCH($A1288,'Storage Intermediate 2032'!$F:$F,1)+1,MATCH(B$1,'Storage Intermediate 2032'!$1:$1,0))-INDEX('Storage Intermediate 2032'!$1:$1048576,MATCH($A1288,'Storage Intermediate 2032'!$F:$F,1),MATCH(B$1,'Storage Intermediate 2032'!$1:$1,0)))/
(INDEX('Storage Intermediate 2032'!$F:$F,MATCH($A1288,'Storage Intermediate 2032'!$F:$F,1)+1)-INDEX('Storage Intermediate 2032'!$F:$F,MATCH($A1288,'Storage Intermediate 2032'!$F:$F,1)))
) *
($A1288-INDEX('Storage Intermediate 2032'!$F:$F,MATCH($A1288,'Storage Intermediate 2032'!$F:$F,1))) +
INDEX('Storage Intermediate 2032'!$1:$1048576,MATCH($A1288,'Storage Intermediate 2032'!$F:$F,1),MATCH(B$1,'Storage Intermediate 2032'!$1:$1,0))
)</f>
        <v>0.4485819949973916</v>
      </c>
      <c r="C1288" s="30" cm="1">
        <f t="array" ref="C1288">_xlfn.IFNA(INDEX('Storage Intermediate 2032'!$1:$1048576,MATCH($A1288,'Storage Intermediate 2032'!$F:$F,0),MATCH(C$1,'Storage Intermediate 2032'!$1:$1,0)),
(
(INDEX('Storage Intermediate 2032'!$1:$1048576,MATCH($A1288,'Storage Intermediate 2032'!$F:$F,1)+1,MATCH(C$1,'Storage Intermediate 2032'!$1:$1,0))-INDEX('Storage Intermediate 2032'!$1:$1048576,MATCH($A1288,'Storage Intermediate 2032'!$F:$F,1),MATCH(C$1,'Storage Intermediate 2032'!$1:$1,0)))/
(INDEX('Storage Intermediate 2032'!$F:$F,MATCH($A1288,'Storage Intermediate 2032'!$F:$F,1)+1)-INDEX('Storage Intermediate 2032'!$F:$F,MATCH($A1288,'Storage Intermediate 2032'!$F:$F,1)))
) *
($A1288-INDEX('Storage Intermediate 2032'!$F:$F,MATCH($A1288,'Storage Intermediate 2032'!$F:$F,1))) +
INDEX('Storage Intermediate 2032'!$1:$1048576,MATCH($A1288,'Storage Intermediate 2032'!$F:$F,1),MATCH(C$1,'Storage Intermediate 2032'!$1:$1,0))
)</f>
        <v>0.8971639899947832</v>
      </c>
    </row>
    <row r="1289" spans="1:3" x14ac:dyDescent="0.25">
      <c r="A1289" s="30">
        <v>1287</v>
      </c>
      <c r="B1289" s="30" cm="1">
        <f t="array" ref="B1289">_xlfn.IFNA(INDEX('Storage Intermediate 2032'!$1:$1048576,MATCH($A1289,'Storage Intermediate 2032'!$F:$F,0),MATCH(B$1,'Storage Intermediate 2032'!$1:$1,0)),
(
(INDEX('Storage Intermediate 2032'!$1:$1048576,MATCH($A1289,'Storage Intermediate 2032'!$F:$F,1)+1,MATCH(B$1,'Storage Intermediate 2032'!$1:$1,0))-INDEX('Storage Intermediate 2032'!$1:$1048576,MATCH($A1289,'Storage Intermediate 2032'!$F:$F,1),MATCH(B$1,'Storage Intermediate 2032'!$1:$1,0)))/
(INDEX('Storage Intermediate 2032'!$F:$F,MATCH($A1289,'Storage Intermediate 2032'!$F:$F,1)+1)-INDEX('Storage Intermediate 2032'!$F:$F,MATCH($A1289,'Storage Intermediate 2032'!$F:$F,1)))
) *
($A1289-INDEX('Storage Intermediate 2032'!$F:$F,MATCH($A1289,'Storage Intermediate 2032'!$F:$F,1))) +
INDEX('Storage Intermediate 2032'!$1:$1048576,MATCH($A1289,'Storage Intermediate 2032'!$F:$F,1),MATCH(B$1,'Storage Intermediate 2032'!$1:$1,0))
)</f>
        <v>0.44849401634747765</v>
      </c>
      <c r="C1289" s="30" cm="1">
        <f t="array" ref="C1289">_xlfn.IFNA(INDEX('Storage Intermediate 2032'!$1:$1048576,MATCH($A1289,'Storage Intermediate 2032'!$F:$F,0),MATCH(C$1,'Storage Intermediate 2032'!$1:$1,0)),
(
(INDEX('Storage Intermediate 2032'!$1:$1048576,MATCH($A1289,'Storage Intermediate 2032'!$F:$F,1)+1,MATCH(C$1,'Storage Intermediate 2032'!$1:$1,0))-INDEX('Storage Intermediate 2032'!$1:$1048576,MATCH($A1289,'Storage Intermediate 2032'!$F:$F,1),MATCH(C$1,'Storage Intermediate 2032'!$1:$1,0)))/
(INDEX('Storage Intermediate 2032'!$F:$F,MATCH($A1289,'Storage Intermediate 2032'!$F:$F,1)+1)-INDEX('Storage Intermediate 2032'!$F:$F,MATCH($A1289,'Storage Intermediate 2032'!$F:$F,1)))
) *
($A1289-INDEX('Storage Intermediate 2032'!$F:$F,MATCH($A1289,'Storage Intermediate 2032'!$F:$F,1))) +
INDEX('Storage Intermediate 2032'!$1:$1048576,MATCH($A1289,'Storage Intermediate 2032'!$F:$F,1),MATCH(C$1,'Storage Intermediate 2032'!$1:$1,0))
)</f>
        <v>0.89698803269495531</v>
      </c>
    </row>
    <row r="1290" spans="1:3" x14ac:dyDescent="0.25">
      <c r="A1290" s="30">
        <v>1288</v>
      </c>
      <c r="B1290" s="30" cm="1">
        <f t="array" ref="B1290">_xlfn.IFNA(INDEX('Storage Intermediate 2032'!$1:$1048576,MATCH($A1290,'Storage Intermediate 2032'!$F:$F,0),MATCH(B$1,'Storage Intermediate 2032'!$1:$1,0)),
(
(INDEX('Storage Intermediate 2032'!$1:$1048576,MATCH($A1290,'Storage Intermediate 2032'!$F:$F,1)+1,MATCH(B$1,'Storage Intermediate 2032'!$1:$1,0))-INDEX('Storage Intermediate 2032'!$1:$1048576,MATCH($A1290,'Storage Intermediate 2032'!$F:$F,1),MATCH(B$1,'Storage Intermediate 2032'!$1:$1,0)))/
(INDEX('Storage Intermediate 2032'!$F:$F,MATCH($A1290,'Storage Intermediate 2032'!$F:$F,1)+1)-INDEX('Storage Intermediate 2032'!$F:$F,MATCH($A1290,'Storage Intermediate 2032'!$F:$F,1)))
) *
($A1290-INDEX('Storage Intermediate 2032'!$F:$F,MATCH($A1290,'Storage Intermediate 2032'!$F:$F,1))) +
INDEX('Storage Intermediate 2032'!$1:$1048576,MATCH($A1290,'Storage Intermediate 2032'!$F:$F,1),MATCH(B$1,'Storage Intermediate 2032'!$1:$1,0))
)</f>
        <v>0.44840603769756371</v>
      </c>
      <c r="C1290" s="30" cm="1">
        <f t="array" ref="C1290">_xlfn.IFNA(INDEX('Storage Intermediate 2032'!$1:$1048576,MATCH($A1290,'Storage Intermediate 2032'!$F:$F,0),MATCH(C$1,'Storage Intermediate 2032'!$1:$1,0)),
(
(INDEX('Storage Intermediate 2032'!$1:$1048576,MATCH($A1290,'Storage Intermediate 2032'!$F:$F,1)+1,MATCH(C$1,'Storage Intermediate 2032'!$1:$1,0))-INDEX('Storage Intermediate 2032'!$1:$1048576,MATCH($A1290,'Storage Intermediate 2032'!$F:$F,1),MATCH(C$1,'Storage Intermediate 2032'!$1:$1,0)))/
(INDEX('Storage Intermediate 2032'!$F:$F,MATCH($A1290,'Storage Intermediate 2032'!$F:$F,1)+1)-INDEX('Storage Intermediate 2032'!$F:$F,MATCH($A1290,'Storage Intermediate 2032'!$F:$F,1)))
) *
($A1290-INDEX('Storage Intermediate 2032'!$F:$F,MATCH($A1290,'Storage Intermediate 2032'!$F:$F,1))) +
INDEX('Storage Intermediate 2032'!$1:$1048576,MATCH($A1290,'Storage Intermediate 2032'!$F:$F,1),MATCH(C$1,'Storage Intermediate 2032'!$1:$1,0))
)</f>
        <v>0.89681207539512742</v>
      </c>
    </row>
    <row r="1291" spans="1:3" x14ac:dyDescent="0.25">
      <c r="A1291" s="30">
        <v>1289</v>
      </c>
      <c r="B1291" s="30" cm="1">
        <f t="array" ref="B1291">_xlfn.IFNA(INDEX('Storage Intermediate 2032'!$1:$1048576,MATCH($A1291,'Storage Intermediate 2032'!$F:$F,0),MATCH(B$1,'Storage Intermediate 2032'!$1:$1,0)),
(
(INDEX('Storage Intermediate 2032'!$1:$1048576,MATCH($A1291,'Storage Intermediate 2032'!$F:$F,1)+1,MATCH(B$1,'Storage Intermediate 2032'!$1:$1,0))-INDEX('Storage Intermediate 2032'!$1:$1048576,MATCH($A1291,'Storage Intermediate 2032'!$F:$F,1),MATCH(B$1,'Storage Intermediate 2032'!$1:$1,0)))/
(INDEX('Storage Intermediate 2032'!$F:$F,MATCH($A1291,'Storage Intermediate 2032'!$F:$F,1)+1)-INDEX('Storage Intermediate 2032'!$F:$F,MATCH($A1291,'Storage Intermediate 2032'!$F:$F,1)))
) *
($A1291-INDEX('Storage Intermediate 2032'!$F:$F,MATCH($A1291,'Storage Intermediate 2032'!$F:$F,1))) +
INDEX('Storage Intermediate 2032'!$1:$1048576,MATCH($A1291,'Storage Intermediate 2032'!$F:$F,1),MATCH(B$1,'Storage Intermediate 2032'!$1:$1,0))
)</f>
        <v>0.44831805904764976</v>
      </c>
      <c r="C1291" s="30" cm="1">
        <f t="array" ref="C1291">_xlfn.IFNA(INDEX('Storage Intermediate 2032'!$1:$1048576,MATCH($A1291,'Storage Intermediate 2032'!$F:$F,0),MATCH(C$1,'Storage Intermediate 2032'!$1:$1,0)),
(
(INDEX('Storage Intermediate 2032'!$1:$1048576,MATCH($A1291,'Storage Intermediate 2032'!$F:$F,1)+1,MATCH(C$1,'Storage Intermediate 2032'!$1:$1,0))-INDEX('Storage Intermediate 2032'!$1:$1048576,MATCH($A1291,'Storage Intermediate 2032'!$F:$F,1),MATCH(C$1,'Storage Intermediate 2032'!$1:$1,0)))/
(INDEX('Storage Intermediate 2032'!$F:$F,MATCH($A1291,'Storage Intermediate 2032'!$F:$F,1)+1)-INDEX('Storage Intermediate 2032'!$F:$F,MATCH($A1291,'Storage Intermediate 2032'!$F:$F,1)))
) *
($A1291-INDEX('Storage Intermediate 2032'!$F:$F,MATCH($A1291,'Storage Intermediate 2032'!$F:$F,1))) +
INDEX('Storage Intermediate 2032'!$1:$1048576,MATCH($A1291,'Storage Intermediate 2032'!$F:$F,1),MATCH(C$1,'Storage Intermediate 2032'!$1:$1,0))
)</f>
        <v>0.89663611809529953</v>
      </c>
    </row>
    <row r="1292" spans="1:3" x14ac:dyDescent="0.25">
      <c r="A1292" s="30">
        <v>1290</v>
      </c>
      <c r="B1292" s="30" cm="1">
        <f t="array" ref="B1292">_xlfn.IFNA(INDEX('Storage Intermediate 2032'!$1:$1048576,MATCH($A1292,'Storage Intermediate 2032'!$F:$F,0),MATCH(B$1,'Storage Intermediate 2032'!$1:$1,0)),
(
(INDEX('Storage Intermediate 2032'!$1:$1048576,MATCH($A1292,'Storage Intermediate 2032'!$F:$F,1)+1,MATCH(B$1,'Storage Intermediate 2032'!$1:$1,0))-INDEX('Storage Intermediate 2032'!$1:$1048576,MATCH($A1292,'Storage Intermediate 2032'!$F:$F,1),MATCH(B$1,'Storage Intermediate 2032'!$1:$1,0)))/
(INDEX('Storage Intermediate 2032'!$F:$F,MATCH($A1292,'Storage Intermediate 2032'!$F:$F,1)+1)-INDEX('Storage Intermediate 2032'!$F:$F,MATCH($A1292,'Storage Intermediate 2032'!$F:$F,1)))
) *
($A1292-INDEX('Storage Intermediate 2032'!$F:$F,MATCH($A1292,'Storage Intermediate 2032'!$F:$F,1))) +
INDEX('Storage Intermediate 2032'!$1:$1048576,MATCH($A1292,'Storage Intermediate 2032'!$F:$F,1),MATCH(B$1,'Storage Intermediate 2032'!$1:$1,0))
)</f>
        <v>0.44823008039773582</v>
      </c>
      <c r="C1292" s="30" cm="1">
        <f t="array" ref="C1292">_xlfn.IFNA(INDEX('Storage Intermediate 2032'!$1:$1048576,MATCH($A1292,'Storage Intermediate 2032'!$F:$F,0),MATCH(C$1,'Storage Intermediate 2032'!$1:$1,0)),
(
(INDEX('Storage Intermediate 2032'!$1:$1048576,MATCH($A1292,'Storage Intermediate 2032'!$F:$F,1)+1,MATCH(C$1,'Storage Intermediate 2032'!$1:$1,0))-INDEX('Storage Intermediate 2032'!$1:$1048576,MATCH($A1292,'Storage Intermediate 2032'!$F:$F,1),MATCH(C$1,'Storage Intermediate 2032'!$1:$1,0)))/
(INDEX('Storage Intermediate 2032'!$F:$F,MATCH($A1292,'Storage Intermediate 2032'!$F:$F,1)+1)-INDEX('Storage Intermediate 2032'!$F:$F,MATCH($A1292,'Storage Intermediate 2032'!$F:$F,1)))
) *
($A1292-INDEX('Storage Intermediate 2032'!$F:$F,MATCH($A1292,'Storage Intermediate 2032'!$F:$F,1))) +
INDEX('Storage Intermediate 2032'!$1:$1048576,MATCH($A1292,'Storage Intermediate 2032'!$F:$F,1),MATCH(C$1,'Storage Intermediate 2032'!$1:$1,0))
)</f>
        <v>0.89646016079547164</v>
      </c>
    </row>
    <row r="1293" spans="1:3" x14ac:dyDescent="0.25">
      <c r="A1293" s="30">
        <v>1291</v>
      </c>
      <c r="B1293" s="30" cm="1">
        <f t="array" ref="B1293">_xlfn.IFNA(INDEX('Storage Intermediate 2032'!$1:$1048576,MATCH($A1293,'Storage Intermediate 2032'!$F:$F,0),MATCH(B$1,'Storage Intermediate 2032'!$1:$1,0)),
(
(INDEX('Storage Intermediate 2032'!$1:$1048576,MATCH($A1293,'Storage Intermediate 2032'!$F:$F,1)+1,MATCH(B$1,'Storage Intermediate 2032'!$1:$1,0))-INDEX('Storage Intermediate 2032'!$1:$1048576,MATCH($A1293,'Storage Intermediate 2032'!$F:$F,1),MATCH(B$1,'Storage Intermediate 2032'!$1:$1,0)))/
(INDEX('Storage Intermediate 2032'!$F:$F,MATCH($A1293,'Storage Intermediate 2032'!$F:$F,1)+1)-INDEX('Storage Intermediate 2032'!$F:$F,MATCH($A1293,'Storage Intermediate 2032'!$F:$F,1)))
) *
($A1293-INDEX('Storage Intermediate 2032'!$F:$F,MATCH($A1293,'Storage Intermediate 2032'!$F:$F,1))) +
INDEX('Storage Intermediate 2032'!$1:$1048576,MATCH($A1293,'Storage Intermediate 2032'!$F:$F,1),MATCH(B$1,'Storage Intermediate 2032'!$1:$1,0))
)</f>
        <v>0.44814210174782187</v>
      </c>
      <c r="C1293" s="30" cm="1">
        <f t="array" ref="C1293">_xlfn.IFNA(INDEX('Storage Intermediate 2032'!$1:$1048576,MATCH($A1293,'Storage Intermediate 2032'!$F:$F,0),MATCH(C$1,'Storage Intermediate 2032'!$1:$1,0)),
(
(INDEX('Storage Intermediate 2032'!$1:$1048576,MATCH($A1293,'Storage Intermediate 2032'!$F:$F,1)+1,MATCH(C$1,'Storage Intermediate 2032'!$1:$1,0))-INDEX('Storage Intermediate 2032'!$1:$1048576,MATCH($A1293,'Storage Intermediate 2032'!$F:$F,1),MATCH(C$1,'Storage Intermediate 2032'!$1:$1,0)))/
(INDEX('Storage Intermediate 2032'!$F:$F,MATCH($A1293,'Storage Intermediate 2032'!$F:$F,1)+1)-INDEX('Storage Intermediate 2032'!$F:$F,MATCH($A1293,'Storage Intermediate 2032'!$F:$F,1)))
) *
($A1293-INDEX('Storage Intermediate 2032'!$F:$F,MATCH($A1293,'Storage Intermediate 2032'!$F:$F,1))) +
INDEX('Storage Intermediate 2032'!$1:$1048576,MATCH($A1293,'Storage Intermediate 2032'!$F:$F,1),MATCH(C$1,'Storage Intermediate 2032'!$1:$1,0))
)</f>
        <v>0.89628420349564375</v>
      </c>
    </row>
    <row r="1294" spans="1:3" x14ac:dyDescent="0.25">
      <c r="A1294" s="30">
        <v>1292</v>
      </c>
      <c r="B1294" s="30" cm="1">
        <f t="array" ref="B1294">_xlfn.IFNA(INDEX('Storage Intermediate 2032'!$1:$1048576,MATCH($A1294,'Storage Intermediate 2032'!$F:$F,0),MATCH(B$1,'Storage Intermediate 2032'!$1:$1,0)),
(
(INDEX('Storage Intermediate 2032'!$1:$1048576,MATCH($A1294,'Storage Intermediate 2032'!$F:$F,1)+1,MATCH(B$1,'Storage Intermediate 2032'!$1:$1,0))-INDEX('Storage Intermediate 2032'!$1:$1048576,MATCH($A1294,'Storage Intermediate 2032'!$F:$F,1),MATCH(B$1,'Storage Intermediate 2032'!$1:$1,0)))/
(INDEX('Storage Intermediate 2032'!$F:$F,MATCH($A1294,'Storage Intermediate 2032'!$F:$F,1)+1)-INDEX('Storage Intermediate 2032'!$F:$F,MATCH($A1294,'Storage Intermediate 2032'!$F:$F,1)))
) *
($A1294-INDEX('Storage Intermediate 2032'!$F:$F,MATCH($A1294,'Storage Intermediate 2032'!$F:$F,1))) +
INDEX('Storage Intermediate 2032'!$1:$1048576,MATCH($A1294,'Storage Intermediate 2032'!$F:$F,1),MATCH(B$1,'Storage Intermediate 2032'!$1:$1,0))
)</f>
        <v>0.44805412309790787</v>
      </c>
      <c r="C1294" s="30" cm="1">
        <f t="array" ref="C1294">_xlfn.IFNA(INDEX('Storage Intermediate 2032'!$1:$1048576,MATCH($A1294,'Storage Intermediate 2032'!$F:$F,0),MATCH(C$1,'Storage Intermediate 2032'!$1:$1,0)),
(
(INDEX('Storage Intermediate 2032'!$1:$1048576,MATCH($A1294,'Storage Intermediate 2032'!$F:$F,1)+1,MATCH(C$1,'Storage Intermediate 2032'!$1:$1,0))-INDEX('Storage Intermediate 2032'!$1:$1048576,MATCH($A1294,'Storage Intermediate 2032'!$F:$F,1),MATCH(C$1,'Storage Intermediate 2032'!$1:$1,0)))/
(INDEX('Storage Intermediate 2032'!$F:$F,MATCH($A1294,'Storage Intermediate 2032'!$F:$F,1)+1)-INDEX('Storage Intermediate 2032'!$F:$F,MATCH($A1294,'Storage Intermediate 2032'!$F:$F,1)))
) *
($A1294-INDEX('Storage Intermediate 2032'!$F:$F,MATCH($A1294,'Storage Intermediate 2032'!$F:$F,1))) +
INDEX('Storage Intermediate 2032'!$1:$1048576,MATCH($A1294,'Storage Intermediate 2032'!$F:$F,1),MATCH(C$1,'Storage Intermediate 2032'!$1:$1,0))
)</f>
        <v>0.89610824619581575</v>
      </c>
    </row>
    <row r="1295" spans="1:3" x14ac:dyDescent="0.25">
      <c r="A1295" s="30">
        <v>1293</v>
      </c>
      <c r="B1295" s="30" cm="1">
        <f t="array" ref="B1295">_xlfn.IFNA(INDEX('Storage Intermediate 2032'!$1:$1048576,MATCH($A1295,'Storage Intermediate 2032'!$F:$F,0),MATCH(B$1,'Storage Intermediate 2032'!$1:$1,0)),
(
(INDEX('Storage Intermediate 2032'!$1:$1048576,MATCH($A1295,'Storage Intermediate 2032'!$F:$F,1)+1,MATCH(B$1,'Storage Intermediate 2032'!$1:$1,0))-INDEX('Storage Intermediate 2032'!$1:$1048576,MATCH($A1295,'Storage Intermediate 2032'!$F:$F,1),MATCH(B$1,'Storage Intermediate 2032'!$1:$1,0)))/
(INDEX('Storage Intermediate 2032'!$F:$F,MATCH($A1295,'Storage Intermediate 2032'!$F:$F,1)+1)-INDEX('Storage Intermediate 2032'!$F:$F,MATCH($A1295,'Storage Intermediate 2032'!$F:$F,1)))
) *
($A1295-INDEX('Storage Intermediate 2032'!$F:$F,MATCH($A1295,'Storage Intermediate 2032'!$F:$F,1))) +
INDEX('Storage Intermediate 2032'!$1:$1048576,MATCH($A1295,'Storage Intermediate 2032'!$F:$F,1),MATCH(B$1,'Storage Intermediate 2032'!$1:$1,0))
)</f>
        <v>0.44796614444799393</v>
      </c>
      <c r="C1295" s="30" cm="1">
        <f t="array" ref="C1295">_xlfn.IFNA(INDEX('Storage Intermediate 2032'!$1:$1048576,MATCH($A1295,'Storage Intermediate 2032'!$F:$F,0),MATCH(C$1,'Storage Intermediate 2032'!$1:$1,0)),
(
(INDEX('Storage Intermediate 2032'!$1:$1048576,MATCH($A1295,'Storage Intermediate 2032'!$F:$F,1)+1,MATCH(C$1,'Storage Intermediate 2032'!$1:$1,0))-INDEX('Storage Intermediate 2032'!$1:$1048576,MATCH($A1295,'Storage Intermediate 2032'!$F:$F,1),MATCH(C$1,'Storage Intermediate 2032'!$1:$1,0)))/
(INDEX('Storage Intermediate 2032'!$F:$F,MATCH($A1295,'Storage Intermediate 2032'!$F:$F,1)+1)-INDEX('Storage Intermediate 2032'!$F:$F,MATCH($A1295,'Storage Intermediate 2032'!$F:$F,1)))
) *
($A1295-INDEX('Storage Intermediate 2032'!$F:$F,MATCH($A1295,'Storage Intermediate 2032'!$F:$F,1))) +
INDEX('Storage Intermediate 2032'!$1:$1048576,MATCH($A1295,'Storage Intermediate 2032'!$F:$F,1),MATCH(C$1,'Storage Intermediate 2032'!$1:$1,0))
)</f>
        <v>0.89593228889598786</v>
      </c>
    </row>
    <row r="1296" spans="1:3" x14ac:dyDescent="0.25">
      <c r="A1296" s="30">
        <v>1294</v>
      </c>
      <c r="B1296" s="30" cm="1">
        <f t="array" ref="B1296">_xlfn.IFNA(INDEX('Storage Intermediate 2032'!$1:$1048576,MATCH($A1296,'Storage Intermediate 2032'!$F:$F,0),MATCH(B$1,'Storage Intermediate 2032'!$1:$1,0)),
(
(INDEX('Storage Intermediate 2032'!$1:$1048576,MATCH($A1296,'Storage Intermediate 2032'!$F:$F,1)+1,MATCH(B$1,'Storage Intermediate 2032'!$1:$1,0))-INDEX('Storage Intermediate 2032'!$1:$1048576,MATCH($A1296,'Storage Intermediate 2032'!$F:$F,1),MATCH(B$1,'Storage Intermediate 2032'!$1:$1,0)))/
(INDEX('Storage Intermediate 2032'!$F:$F,MATCH($A1296,'Storage Intermediate 2032'!$F:$F,1)+1)-INDEX('Storage Intermediate 2032'!$F:$F,MATCH($A1296,'Storage Intermediate 2032'!$F:$F,1)))
) *
($A1296-INDEX('Storage Intermediate 2032'!$F:$F,MATCH($A1296,'Storage Intermediate 2032'!$F:$F,1))) +
INDEX('Storage Intermediate 2032'!$1:$1048576,MATCH($A1296,'Storage Intermediate 2032'!$F:$F,1),MATCH(B$1,'Storage Intermediate 2032'!$1:$1,0))
)</f>
        <v>0.44787816579807999</v>
      </c>
      <c r="C1296" s="30" cm="1">
        <f t="array" ref="C1296">_xlfn.IFNA(INDEX('Storage Intermediate 2032'!$1:$1048576,MATCH($A1296,'Storage Intermediate 2032'!$F:$F,0),MATCH(C$1,'Storage Intermediate 2032'!$1:$1,0)),
(
(INDEX('Storage Intermediate 2032'!$1:$1048576,MATCH($A1296,'Storage Intermediate 2032'!$F:$F,1)+1,MATCH(C$1,'Storage Intermediate 2032'!$1:$1,0))-INDEX('Storage Intermediate 2032'!$1:$1048576,MATCH($A1296,'Storage Intermediate 2032'!$F:$F,1),MATCH(C$1,'Storage Intermediate 2032'!$1:$1,0)))/
(INDEX('Storage Intermediate 2032'!$F:$F,MATCH($A1296,'Storage Intermediate 2032'!$F:$F,1)+1)-INDEX('Storage Intermediate 2032'!$F:$F,MATCH($A1296,'Storage Intermediate 2032'!$F:$F,1)))
) *
($A1296-INDEX('Storage Intermediate 2032'!$F:$F,MATCH($A1296,'Storage Intermediate 2032'!$F:$F,1))) +
INDEX('Storage Intermediate 2032'!$1:$1048576,MATCH($A1296,'Storage Intermediate 2032'!$F:$F,1),MATCH(C$1,'Storage Intermediate 2032'!$1:$1,0))
)</f>
        <v>0.89575633159615997</v>
      </c>
    </row>
    <row r="1297" spans="1:3" x14ac:dyDescent="0.25">
      <c r="A1297" s="30">
        <v>1295</v>
      </c>
      <c r="B1297" s="30" cm="1">
        <f t="array" ref="B1297">_xlfn.IFNA(INDEX('Storage Intermediate 2032'!$1:$1048576,MATCH($A1297,'Storage Intermediate 2032'!$F:$F,0),MATCH(B$1,'Storage Intermediate 2032'!$1:$1,0)),
(
(INDEX('Storage Intermediate 2032'!$1:$1048576,MATCH($A1297,'Storage Intermediate 2032'!$F:$F,1)+1,MATCH(B$1,'Storage Intermediate 2032'!$1:$1,0))-INDEX('Storage Intermediate 2032'!$1:$1048576,MATCH($A1297,'Storage Intermediate 2032'!$F:$F,1),MATCH(B$1,'Storage Intermediate 2032'!$1:$1,0)))/
(INDEX('Storage Intermediate 2032'!$F:$F,MATCH($A1297,'Storage Intermediate 2032'!$F:$F,1)+1)-INDEX('Storage Intermediate 2032'!$F:$F,MATCH($A1297,'Storage Intermediate 2032'!$F:$F,1)))
) *
($A1297-INDEX('Storage Intermediate 2032'!$F:$F,MATCH($A1297,'Storage Intermediate 2032'!$F:$F,1))) +
INDEX('Storage Intermediate 2032'!$1:$1048576,MATCH($A1297,'Storage Intermediate 2032'!$F:$F,1),MATCH(B$1,'Storage Intermediate 2032'!$1:$1,0))
)</f>
        <v>0.44779018714816604</v>
      </c>
      <c r="C1297" s="30" cm="1">
        <f t="array" ref="C1297">_xlfn.IFNA(INDEX('Storage Intermediate 2032'!$1:$1048576,MATCH($A1297,'Storage Intermediate 2032'!$F:$F,0),MATCH(C$1,'Storage Intermediate 2032'!$1:$1,0)),
(
(INDEX('Storage Intermediate 2032'!$1:$1048576,MATCH($A1297,'Storage Intermediate 2032'!$F:$F,1)+1,MATCH(C$1,'Storage Intermediate 2032'!$1:$1,0))-INDEX('Storage Intermediate 2032'!$1:$1048576,MATCH($A1297,'Storage Intermediate 2032'!$F:$F,1),MATCH(C$1,'Storage Intermediate 2032'!$1:$1,0)))/
(INDEX('Storage Intermediate 2032'!$F:$F,MATCH($A1297,'Storage Intermediate 2032'!$F:$F,1)+1)-INDEX('Storage Intermediate 2032'!$F:$F,MATCH($A1297,'Storage Intermediate 2032'!$F:$F,1)))
) *
($A1297-INDEX('Storage Intermediate 2032'!$F:$F,MATCH($A1297,'Storage Intermediate 2032'!$F:$F,1))) +
INDEX('Storage Intermediate 2032'!$1:$1048576,MATCH($A1297,'Storage Intermediate 2032'!$F:$F,1),MATCH(C$1,'Storage Intermediate 2032'!$1:$1,0))
)</f>
        <v>0.89558037429633208</v>
      </c>
    </row>
    <row r="1298" spans="1:3" x14ac:dyDescent="0.25">
      <c r="A1298" s="30">
        <v>1296</v>
      </c>
      <c r="B1298" s="30" cm="1">
        <f t="array" ref="B1298">_xlfn.IFNA(INDEX('Storage Intermediate 2032'!$1:$1048576,MATCH($A1298,'Storage Intermediate 2032'!$F:$F,0),MATCH(B$1,'Storage Intermediate 2032'!$1:$1,0)),
(
(INDEX('Storage Intermediate 2032'!$1:$1048576,MATCH($A1298,'Storage Intermediate 2032'!$F:$F,1)+1,MATCH(B$1,'Storage Intermediate 2032'!$1:$1,0))-INDEX('Storage Intermediate 2032'!$1:$1048576,MATCH($A1298,'Storage Intermediate 2032'!$F:$F,1),MATCH(B$1,'Storage Intermediate 2032'!$1:$1,0)))/
(INDEX('Storage Intermediate 2032'!$F:$F,MATCH($A1298,'Storage Intermediate 2032'!$F:$F,1)+1)-INDEX('Storage Intermediate 2032'!$F:$F,MATCH($A1298,'Storage Intermediate 2032'!$F:$F,1)))
) *
($A1298-INDEX('Storage Intermediate 2032'!$F:$F,MATCH($A1298,'Storage Intermediate 2032'!$F:$F,1))) +
INDEX('Storage Intermediate 2032'!$1:$1048576,MATCH($A1298,'Storage Intermediate 2032'!$F:$F,1),MATCH(B$1,'Storage Intermediate 2032'!$1:$1,0))
)</f>
        <v>0.4477022084982521</v>
      </c>
      <c r="C1298" s="30" cm="1">
        <f t="array" ref="C1298">_xlfn.IFNA(INDEX('Storage Intermediate 2032'!$1:$1048576,MATCH($A1298,'Storage Intermediate 2032'!$F:$F,0),MATCH(C$1,'Storage Intermediate 2032'!$1:$1,0)),
(
(INDEX('Storage Intermediate 2032'!$1:$1048576,MATCH($A1298,'Storage Intermediate 2032'!$F:$F,1)+1,MATCH(C$1,'Storage Intermediate 2032'!$1:$1,0))-INDEX('Storage Intermediate 2032'!$1:$1048576,MATCH($A1298,'Storage Intermediate 2032'!$F:$F,1),MATCH(C$1,'Storage Intermediate 2032'!$1:$1,0)))/
(INDEX('Storage Intermediate 2032'!$F:$F,MATCH($A1298,'Storage Intermediate 2032'!$F:$F,1)+1)-INDEX('Storage Intermediate 2032'!$F:$F,MATCH($A1298,'Storage Intermediate 2032'!$F:$F,1)))
) *
($A1298-INDEX('Storage Intermediate 2032'!$F:$F,MATCH($A1298,'Storage Intermediate 2032'!$F:$F,1))) +
INDEX('Storage Intermediate 2032'!$1:$1048576,MATCH($A1298,'Storage Intermediate 2032'!$F:$F,1),MATCH(C$1,'Storage Intermediate 2032'!$1:$1,0))
)</f>
        <v>0.89540441699650419</v>
      </c>
    </row>
    <row r="1299" spans="1:3" x14ac:dyDescent="0.25">
      <c r="A1299" s="30">
        <v>1297</v>
      </c>
      <c r="B1299" s="30" cm="1">
        <f t="array" ref="B1299">_xlfn.IFNA(INDEX('Storage Intermediate 2032'!$1:$1048576,MATCH($A1299,'Storage Intermediate 2032'!$F:$F,0),MATCH(B$1,'Storage Intermediate 2032'!$1:$1,0)),
(
(INDEX('Storage Intermediate 2032'!$1:$1048576,MATCH($A1299,'Storage Intermediate 2032'!$F:$F,1)+1,MATCH(B$1,'Storage Intermediate 2032'!$1:$1,0))-INDEX('Storage Intermediate 2032'!$1:$1048576,MATCH($A1299,'Storage Intermediate 2032'!$F:$F,1),MATCH(B$1,'Storage Intermediate 2032'!$1:$1,0)))/
(INDEX('Storage Intermediate 2032'!$F:$F,MATCH($A1299,'Storage Intermediate 2032'!$F:$F,1)+1)-INDEX('Storage Intermediate 2032'!$F:$F,MATCH($A1299,'Storage Intermediate 2032'!$F:$F,1)))
) *
($A1299-INDEX('Storage Intermediate 2032'!$F:$F,MATCH($A1299,'Storage Intermediate 2032'!$F:$F,1))) +
INDEX('Storage Intermediate 2032'!$1:$1048576,MATCH($A1299,'Storage Intermediate 2032'!$F:$F,1),MATCH(B$1,'Storage Intermediate 2032'!$1:$1,0))
)</f>
        <v>0.44761422984833815</v>
      </c>
      <c r="C1299" s="30" cm="1">
        <f t="array" ref="C1299">_xlfn.IFNA(INDEX('Storage Intermediate 2032'!$1:$1048576,MATCH($A1299,'Storage Intermediate 2032'!$F:$F,0),MATCH(C$1,'Storage Intermediate 2032'!$1:$1,0)),
(
(INDEX('Storage Intermediate 2032'!$1:$1048576,MATCH($A1299,'Storage Intermediate 2032'!$F:$F,1)+1,MATCH(C$1,'Storage Intermediate 2032'!$1:$1,0))-INDEX('Storage Intermediate 2032'!$1:$1048576,MATCH($A1299,'Storage Intermediate 2032'!$F:$F,1),MATCH(C$1,'Storage Intermediate 2032'!$1:$1,0)))/
(INDEX('Storage Intermediate 2032'!$F:$F,MATCH($A1299,'Storage Intermediate 2032'!$F:$F,1)+1)-INDEX('Storage Intermediate 2032'!$F:$F,MATCH($A1299,'Storage Intermediate 2032'!$F:$F,1)))
) *
($A1299-INDEX('Storage Intermediate 2032'!$F:$F,MATCH($A1299,'Storage Intermediate 2032'!$F:$F,1))) +
INDEX('Storage Intermediate 2032'!$1:$1048576,MATCH($A1299,'Storage Intermediate 2032'!$F:$F,1),MATCH(C$1,'Storage Intermediate 2032'!$1:$1,0))
)</f>
        <v>0.8952284596966763</v>
      </c>
    </row>
    <row r="1300" spans="1:3" x14ac:dyDescent="0.25">
      <c r="A1300" s="30">
        <v>1298</v>
      </c>
      <c r="B1300" s="30" cm="1">
        <f t="array" ref="B1300">_xlfn.IFNA(INDEX('Storage Intermediate 2032'!$1:$1048576,MATCH($A1300,'Storage Intermediate 2032'!$F:$F,0),MATCH(B$1,'Storage Intermediate 2032'!$1:$1,0)),
(
(INDEX('Storage Intermediate 2032'!$1:$1048576,MATCH($A1300,'Storage Intermediate 2032'!$F:$F,1)+1,MATCH(B$1,'Storage Intermediate 2032'!$1:$1,0))-INDEX('Storage Intermediate 2032'!$1:$1048576,MATCH($A1300,'Storage Intermediate 2032'!$F:$F,1),MATCH(B$1,'Storage Intermediate 2032'!$1:$1,0)))/
(INDEX('Storage Intermediate 2032'!$F:$F,MATCH($A1300,'Storage Intermediate 2032'!$F:$F,1)+1)-INDEX('Storage Intermediate 2032'!$F:$F,MATCH($A1300,'Storage Intermediate 2032'!$F:$F,1)))
) *
($A1300-INDEX('Storage Intermediate 2032'!$F:$F,MATCH($A1300,'Storage Intermediate 2032'!$F:$F,1))) +
INDEX('Storage Intermediate 2032'!$1:$1048576,MATCH($A1300,'Storage Intermediate 2032'!$F:$F,1),MATCH(B$1,'Storage Intermediate 2032'!$1:$1,0))
)</f>
        <v>0.44752625119842415</v>
      </c>
      <c r="C1300" s="30" cm="1">
        <f t="array" ref="C1300">_xlfn.IFNA(INDEX('Storage Intermediate 2032'!$1:$1048576,MATCH($A1300,'Storage Intermediate 2032'!$F:$F,0),MATCH(C$1,'Storage Intermediate 2032'!$1:$1,0)),
(
(INDEX('Storage Intermediate 2032'!$1:$1048576,MATCH($A1300,'Storage Intermediate 2032'!$F:$F,1)+1,MATCH(C$1,'Storage Intermediate 2032'!$1:$1,0))-INDEX('Storage Intermediate 2032'!$1:$1048576,MATCH($A1300,'Storage Intermediate 2032'!$F:$F,1),MATCH(C$1,'Storage Intermediate 2032'!$1:$1,0)))/
(INDEX('Storage Intermediate 2032'!$F:$F,MATCH($A1300,'Storage Intermediate 2032'!$F:$F,1)+1)-INDEX('Storage Intermediate 2032'!$F:$F,MATCH($A1300,'Storage Intermediate 2032'!$F:$F,1)))
) *
($A1300-INDEX('Storage Intermediate 2032'!$F:$F,MATCH($A1300,'Storage Intermediate 2032'!$F:$F,1))) +
INDEX('Storage Intermediate 2032'!$1:$1048576,MATCH($A1300,'Storage Intermediate 2032'!$F:$F,1),MATCH(C$1,'Storage Intermediate 2032'!$1:$1,0))
)</f>
        <v>0.8950525023968483</v>
      </c>
    </row>
    <row r="1301" spans="1:3" x14ac:dyDescent="0.25">
      <c r="A1301" s="30">
        <v>1299</v>
      </c>
      <c r="B1301" s="30" cm="1">
        <f t="array" ref="B1301">_xlfn.IFNA(INDEX('Storage Intermediate 2032'!$1:$1048576,MATCH($A1301,'Storage Intermediate 2032'!$F:$F,0),MATCH(B$1,'Storage Intermediate 2032'!$1:$1,0)),
(
(INDEX('Storage Intermediate 2032'!$1:$1048576,MATCH($A1301,'Storage Intermediate 2032'!$F:$F,1)+1,MATCH(B$1,'Storage Intermediate 2032'!$1:$1,0))-INDEX('Storage Intermediate 2032'!$1:$1048576,MATCH($A1301,'Storage Intermediate 2032'!$F:$F,1),MATCH(B$1,'Storage Intermediate 2032'!$1:$1,0)))/
(INDEX('Storage Intermediate 2032'!$F:$F,MATCH($A1301,'Storage Intermediate 2032'!$F:$F,1)+1)-INDEX('Storage Intermediate 2032'!$F:$F,MATCH($A1301,'Storage Intermediate 2032'!$F:$F,1)))
) *
($A1301-INDEX('Storage Intermediate 2032'!$F:$F,MATCH($A1301,'Storage Intermediate 2032'!$F:$F,1))) +
INDEX('Storage Intermediate 2032'!$1:$1048576,MATCH($A1301,'Storage Intermediate 2032'!$F:$F,1),MATCH(B$1,'Storage Intermediate 2032'!$1:$1,0))
)</f>
        <v>0.44743827254851021</v>
      </c>
      <c r="C1301" s="30" cm="1">
        <f t="array" ref="C1301">_xlfn.IFNA(INDEX('Storage Intermediate 2032'!$1:$1048576,MATCH($A1301,'Storage Intermediate 2032'!$F:$F,0),MATCH(C$1,'Storage Intermediate 2032'!$1:$1,0)),
(
(INDEX('Storage Intermediate 2032'!$1:$1048576,MATCH($A1301,'Storage Intermediate 2032'!$F:$F,1)+1,MATCH(C$1,'Storage Intermediate 2032'!$1:$1,0))-INDEX('Storage Intermediate 2032'!$1:$1048576,MATCH($A1301,'Storage Intermediate 2032'!$F:$F,1),MATCH(C$1,'Storage Intermediate 2032'!$1:$1,0)))/
(INDEX('Storage Intermediate 2032'!$F:$F,MATCH($A1301,'Storage Intermediate 2032'!$F:$F,1)+1)-INDEX('Storage Intermediate 2032'!$F:$F,MATCH($A1301,'Storage Intermediate 2032'!$F:$F,1)))
) *
($A1301-INDEX('Storage Intermediate 2032'!$F:$F,MATCH($A1301,'Storage Intermediate 2032'!$F:$F,1))) +
INDEX('Storage Intermediate 2032'!$1:$1048576,MATCH($A1301,'Storage Intermediate 2032'!$F:$F,1),MATCH(C$1,'Storage Intermediate 2032'!$1:$1,0))
)</f>
        <v>0.89487654509702041</v>
      </c>
    </row>
    <row r="1302" spans="1:3" x14ac:dyDescent="0.25">
      <c r="A1302" s="30">
        <v>1300</v>
      </c>
      <c r="B1302" s="30" cm="1">
        <f t="array" ref="B1302">_xlfn.IFNA(INDEX('Storage Intermediate 2032'!$1:$1048576,MATCH($A1302,'Storage Intermediate 2032'!$F:$F,0),MATCH(B$1,'Storage Intermediate 2032'!$1:$1,0)),
(
(INDEX('Storage Intermediate 2032'!$1:$1048576,MATCH($A1302,'Storage Intermediate 2032'!$F:$F,1)+1,MATCH(B$1,'Storage Intermediate 2032'!$1:$1,0))-INDEX('Storage Intermediate 2032'!$1:$1048576,MATCH($A1302,'Storage Intermediate 2032'!$F:$F,1),MATCH(B$1,'Storage Intermediate 2032'!$1:$1,0)))/
(INDEX('Storage Intermediate 2032'!$F:$F,MATCH($A1302,'Storage Intermediate 2032'!$F:$F,1)+1)-INDEX('Storage Intermediate 2032'!$F:$F,MATCH($A1302,'Storage Intermediate 2032'!$F:$F,1)))
) *
($A1302-INDEX('Storage Intermediate 2032'!$F:$F,MATCH($A1302,'Storage Intermediate 2032'!$F:$F,1))) +
INDEX('Storage Intermediate 2032'!$1:$1048576,MATCH($A1302,'Storage Intermediate 2032'!$F:$F,1),MATCH(B$1,'Storage Intermediate 2032'!$1:$1,0))
)</f>
        <v>0.44735029389859626</v>
      </c>
      <c r="C1302" s="30" cm="1">
        <f t="array" ref="C1302">_xlfn.IFNA(INDEX('Storage Intermediate 2032'!$1:$1048576,MATCH($A1302,'Storage Intermediate 2032'!$F:$F,0),MATCH(C$1,'Storage Intermediate 2032'!$1:$1,0)),
(
(INDEX('Storage Intermediate 2032'!$1:$1048576,MATCH($A1302,'Storage Intermediate 2032'!$F:$F,1)+1,MATCH(C$1,'Storage Intermediate 2032'!$1:$1,0))-INDEX('Storage Intermediate 2032'!$1:$1048576,MATCH($A1302,'Storage Intermediate 2032'!$F:$F,1),MATCH(C$1,'Storage Intermediate 2032'!$1:$1,0)))/
(INDEX('Storage Intermediate 2032'!$F:$F,MATCH($A1302,'Storage Intermediate 2032'!$F:$F,1)+1)-INDEX('Storage Intermediate 2032'!$F:$F,MATCH($A1302,'Storage Intermediate 2032'!$F:$F,1)))
) *
($A1302-INDEX('Storage Intermediate 2032'!$F:$F,MATCH($A1302,'Storage Intermediate 2032'!$F:$F,1))) +
INDEX('Storage Intermediate 2032'!$1:$1048576,MATCH($A1302,'Storage Intermediate 2032'!$F:$F,1),MATCH(C$1,'Storage Intermediate 2032'!$1:$1,0))
)</f>
        <v>0.89470058779719253</v>
      </c>
    </row>
    <row r="1303" spans="1:3" x14ac:dyDescent="0.25">
      <c r="A1303" s="30">
        <v>1301</v>
      </c>
      <c r="B1303" s="30" cm="1">
        <f t="array" ref="B1303">_xlfn.IFNA(INDEX('Storage Intermediate 2032'!$1:$1048576,MATCH($A1303,'Storage Intermediate 2032'!$F:$F,0),MATCH(B$1,'Storage Intermediate 2032'!$1:$1,0)),
(
(INDEX('Storage Intermediate 2032'!$1:$1048576,MATCH($A1303,'Storage Intermediate 2032'!$F:$F,1)+1,MATCH(B$1,'Storage Intermediate 2032'!$1:$1,0))-INDEX('Storage Intermediate 2032'!$1:$1048576,MATCH($A1303,'Storage Intermediate 2032'!$F:$F,1),MATCH(B$1,'Storage Intermediate 2032'!$1:$1,0)))/
(INDEX('Storage Intermediate 2032'!$F:$F,MATCH($A1303,'Storage Intermediate 2032'!$F:$F,1)+1)-INDEX('Storage Intermediate 2032'!$F:$F,MATCH($A1303,'Storage Intermediate 2032'!$F:$F,1)))
) *
($A1303-INDEX('Storage Intermediate 2032'!$F:$F,MATCH($A1303,'Storage Intermediate 2032'!$F:$F,1))) +
INDEX('Storage Intermediate 2032'!$1:$1048576,MATCH($A1303,'Storage Intermediate 2032'!$F:$F,1),MATCH(B$1,'Storage Intermediate 2032'!$1:$1,0))
)</f>
        <v>0.44726231524868232</v>
      </c>
      <c r="C1303" s="30" cm="1">
        <f t="array" ref="C1303">_xlfn.IFNA(INDEX('Storage Intermediate 2032'!$1:$1048576,MATCH($A1303,'Storage Intermediate 2032'!$F:$F,0),MATCH(C$1,'Storage Intermediate 2032'!$1:$1,0)),
(
(INDEX('Storage Intermediate 2032'!$1:$1048576,MATCH($A1303,'Storage Intermediate 2032'!$F:$F,1)+1,MATCH(C$1,'Storage Intermediate 2032'!$1:$1,0))-INDEX('Storage Intermediate 2032'!$1:$1048576,MATCH($A1303,'Storage Intermediate 2032'!$F:$F,1),MATCH(C$1,'Storage Intermediate 2032'!$1:$1,0)))/
(INDEX('Storage Intermediate 2032'!$F:$F,MATCH($A1303,'Storage Intermediate 2032'!$F:$F,1)+1)-INDEX('Storage Intermediate 2032'!$F:$F,MATCH($A1303,'Storage Intermediate 2032'!$F:$F,1)))
) *
($A1303-INDEX('Storage Intermediate 2032'!$F:$F,MATCH($A1303,'Storage Intermediate 2032'!$F:$F,1))) +
INDEX('Storage Intermediate 2032'!$1:$1048576,MATCH($A1303,'Storage Intermediate 2032'!$F:$F,1),MATCH(C$1,'Storage Intermediate 2032'!$1:$1,0))
)</f>
        <v>0.89452463049736464</v>
      </c>
    </row>
    <row r="1304" spans="1:3" x14ac:dyDescent="0.25">
      <c r="A1304" s="30">
        <v>1302</v>
      </c>
      <c r="B1304" s="30" cm="1">
        <f t="array" ref="B1304">_xlfn.IFNA(INDEX('Storage Intermediate 2032'!$1:$1048576,MATCH($A1304,'Storage Intermediate 2032'!$F:$F,0),MATCH(B$1,'Storage Intermediate 2032'!$1:$1,0)),
(
(INDEX('Storage Intermediate 2032'!$1:$1048576,MATCH($A1304,'Storage Intermediate 2032'!$F:$F,1)+1,MATCH(B$1,'Storage Intermediate 2032'!$1:$1,0))-INDEX('Storage Intermediate 2032'!$1:$1048576,MATCH($A1304,'Storage Intermediate 2032'!$F:$F,1),MATCH(B$1,'Storage Intermediate 2032'!$1:$1,0)))/
(INDEX('Storage Intermediate 2032'!$F:$F,MATCH($A1304,'Storage Intermediate 2032'!$F:$F,1)+1)-INDEX('Storage Intermediate 2032'!$F:$F,MATCH($A1304,'Storage Intermediate 2032'!$F:$F,1)))
) *
($A1304-INDEX('Storage Intermediate 2032'!$F:$F,MATCH($A1304,'Storage Intermediate 2032'!$F:$F,1))) +
INDEX('Storage Intermediate 2032'!$1:$1048576,MATCH($A1304,'Storage Intermediate 2032'!$F:$F,1),MATCH(B$1,'Storage Intermediate 2032'!$1:$1,0))
)</f>
        <v>0.44717433659876837</v>
      </c>
      <c r="C1304" s="30" cm="1">
        <f t="array" ref="C1304">_xlfn.IFNA(INDEX('Storage Intermediate 2032'!$1:$1048576,MATCH($A1304,'Storage Intermediate 2032'!$F:$F,0),MATCH(C$1,'Storage Intermediate 2032'!$1:$1,0)),
(
(INDEX('Storage Intermediate 2032'!$1:$1048576,MATCH($A1304,'Storage Intermediate 2032'!$F:$F,1)+1,MATCH(C$1,'Storage Intermediate 2032'!$1:$1,0))-INDEX('Storage Intermediate 2032'!$1:$1048576,MATCH($A1304,'Storage Intermediate 2032'!$F:$F,1),MATCH(C$1,'Storage Intermediate 2032'!$1:$1,0)))/
(INDEX('Storage Intermediate 2032'!$F:$F,MATCH($A1304,'Storage Intermediate 2032'!$F:$F,1)+1)-INDEX('Storage Intermediate 2032'!$F:$F,MATCH($A1304,'Storage Intermediate 2032'!$F:$F,1)))
) *
($A1304-INDEX('Storage Intermediate 2032'!$F:$F,MATCH($A1304,'Storage Intermediate 2032'!$F:$F,1))) +
INDEX('Storage Intermediate 2032'!$1:$1048576,MATCH($A1304,'Storage Intermediate 2032'!$F:$F,1),MATCH(C$1,'Storage Intermediate 2032'!$1:$1,0))
)</f>
        <v>0.89434867319753675</v>
      </c>
    </row>
    <row r="1305" spans="1:3" x14ac:dyDescent="0.25">
      <c r="A1305" s="30">
        <v>1303</v>
      </c>
      <c r="B1305" s="30" cm="1">
        <f t="array" ref="B1305">_xlfn.IFNA(INDEX('Storage Intermediate 2032'!$1:$1048576,MATCH($A1305,'Storage Intermediate 2032'!$F:$F,0),MATCH(B$1,'Storage Intermediate 2032'!$1:$1,0)),
(
(INDEX('Storage Intermediate 2032'!$1:$1048576,MATCH($A1305,'Storage Intermediate 2032'!$F:$F,1)+1,MATCH(B$1,'Storage Intermediate 2032'!$1:$1,0))-INDEX('Storage Intermediate 2032'!$1:$1048576,MATCH($A1305,'Storage Intermediate 2032'!$F:$F,1),MATCH(B$1,'Storage Intermediate 2032'!$1:$1,0)))/
(INDEX('Storage Intermediate 2032'!$F:$F,MATCH($A1305,'Storage Intermediate 2032'!$F:$F,1)+1)-INDEX('Storage Intermediate 2032'!$F:$F,MATCH($A1305,'Storage Intermediate 2032'!$F:$F,1)))
) *
($A1305-INDEX('Storage Intermediate 2032'!$F:$F,MATCH($A1305,'Storage Intermediate 2032'!$F:$F,1))) +
INDEX('Storage Intermediate 2032'!$1:$1048576,MATCH($A1305,'Storage Intermediate 2032'!$F:$F,1),MATCH(B$1,'Storage Intermediate 2032'!$1:$1,0))
)</f>
        <v>0.44708635794885443</v>
      </c>
      <c r="C1305" s="30" cm="1">
        <f t="array" ref="C1305">_xlfn.IFNA(INDEX('Storage Intermediate 2032'!$1:$1048576,MATCH($A1305,'Storage Intermediate 2032'!$F:$F,0),MATCH(C$1,'Storage Intermediate 2032'!$1:$1,0)),
(
(INDEX('Storage Intermediate 2032'!$1:$1048576,MATCH($A1305,'Storage Intermediate 2032'!$F:$F,1)+1,MATCH(C$1,'Storage Intermediate 2032'!$1:$1,0))-INDEX('Storage Intermediate 2032'!$1:$1048576,MATCH($A1305,'Storage Intermediate 2032'!$F:$F,1),MATCH(C$1,'Storage Intermediate 2032'!$1:$1,0)))/
(INDEX('Storage Intermediate 2032'!$F:$F,MATCH($A1305,'Storage Intermediate 2032'!$F:$F,1)+1)-INDEX('Storage Intermediate 2032'!$F:$F,MATCH($A1305,'Storage Intermediate 2032'!$F:$F,1)))
) *
($A1305-INDEX('Storage Intermediate 2032'!$F:$F,MATCH($A1305,'Storage Intermediate 2032'!$F:$F,1))) +
INDEX('Storage Intermediate 2032'!$1:$1048576,MATCH($A1305,'Storage Intermediate 2032'!$F:$F,1),MATCH(C$1,'Storage Intermediate 2032'!$1:$1,0))
)</f>
        <v>0.89417271589770886</v>
      </c>
    </row>
    <row r="1306" spans="1:3" x14ac:dyDescent="0.25">
      <c r="A1306" s="30">
        <v>1304</v>
      </c>
      <c r="B1306" s="30" cm="1">
        <f t="array" ref="B1306">_xlfn.IFNA(INDEX('Storage Intermediate 2032'!$1:$1048576,MATCH($A1306,'Storage Intermediate 2032'!$F:$F,0),MATCH(B$1,'Storage Intermediate 2032'!$1:$1,0)),
(
(INDEX('Storage Intermediate 2032'!$1:$1048576,MATCH($A1306,'Storage Intermediate 2032'!$F:$F,1)+1,MATCH(B$1,'Storage Intermediate 2032'!$1:$1,0))-INDEX('Storage Intermediate 2032'!$1:$1048576,MATCH($A1306,'Storage Intermediate 2032'!$F:$F,1),MATCH(B$1,'Storage Intermediate 2032'!$1:$1,0)))/
(INDEX('Storage Intermediate 2032'!$F:$F,MATCH($A1306,'Storage Intermediate 2032'!$F:$F,1)+1)-INDEX('Storage Intermediate 2032'!$F:$F,MATCH($A1306,'Storage Intermediate 2032'!$F:$F,1)))
) *
($A1306-INDEX('Storage Intermediate 2032'!$F:$F,MATCH($A1306,'Storage Intermediate 2032'!$F:$F,1))) +
INDEX('Storage Intermediate 2032'!$1:$1048576,MATCH($A1306,'Storage Intermediate 2032'!$F:$F,1),MATCH(B$1,'Storage Intermediate 2032'!$1:$1,0))
)</f>
        <v>0.44699837929894048</v>
      </c>
      <c r="C1306" s="30" cm="1">
        <f t="array" ref="C1306">_xlfn.IFNA(INDEX('Storage Intermediate 2032'!$1:$1048576,MATCH($A1306,'Storage Intermediate 2032'!$F:$F,0),MATCH(C$1,'Storage Intermediate 2032'!$1:$1,0)),
(
(INDEX('Storage Intermediate 2032'!$1:$1048576,MATCH($A1306,'Storage Intermediate 2032'!$F:$F,1)+1,MATCH(C$1,'Storage Intermediate 2032'!$1:$1,0))-INDEX('Storage Intermediate 2032'!$1:$1048576,MATCH($A1306,'Storage Intermediate 2032'!$F:$F,1),MATCH(C$1,'Storage Intermediate 2032'!$1:$1,0)))/
(INDEX('Storage Intermediate 2032'!$F:$F,MATCH($A1306,'Storage Intermediate 2032'!$F:$F,1)+1)-INDEX('Storage Intermediate 2032'!$F:$F,MATCH($A1306,'Storage Intermediate 2032'!$F:$F,1)))
) *
($A1306-INDEX('Storage Intermediate 2032'!$F:$F,MATCH($A1306,'Storage Intermediate 2032'!$F:$F,1))) +
INDEX('Storage Intermediate 2032'!$1:$1048576,MATCH($A1306,'Storage Intermediate 2032'!$F:$F,1),MATCH(C$1,'Storage Intermediate 2032'!$1:$1,0))
)</f>
        <v>0.89399675859788097</v>
      </c>
    </row>
    <row r="1307" spans="1:3" x14ac:dyDescent="0.25">
      <c r="A1307" s="30">
        <v>1305</v>
      </c>
      <c r="B1307" s="30" cm="1">
        <f t="array" ref="B1307">_xlfn.IFNA(INDEX('Storage Intermediate 2032'!$1:$1048576,MATCH($A1307,'Storage Intermediate 2032'!$F:$F,0),MATCH(B$1,'Storage Intermediate 2032'!$1:$1,0)),
(
(INDEX('Storage Intermediate 2032'!$1:$1048576,MATCH($A1307,'Storage Intermediate 2032'!$F:$F,1)+1,MATCH(B$1,'Storage Intermediate 2032'!$1:$1,0))-INDEX('Storage Intermediate 2032'!$1:$1048576,MATCH($A1307,'Storage Intermediate 2032'!$F:$F,1),MATCH(B$1,'Storage Intermediate 2032'!$1:$1,0)))/
(INDEX('Storage Intermediate 2032'!$F:$F,MATCH($A1307,'Storage Intermediate 2032'!$F:$F,1)+1)-INDEX('Storage Intermediate 2032'!$F:$F,MATCH($A1307,'Storage Intermediate 2032'!$F:$F,1)))
) *
($A1307-INDEX('Storage Intermediate 2032'!$F:$F,MATCH($A1307,'Storage Intermediate 2032'!$F:$F,1))) +
INDEX('Storage Intermediate 2032'!$1:$1048576,MATCH($A1307,'Storage Intermediate 2032'!$F:$F,1),MATCH(B$1,'Storage Intermediate 2032'!$1:$1,0))
)</f>
        <v>0.44691040064902648</v>
      </c>
      <c r="C1307" s="30" cm="1">
        <f t="array" ref="C1307">_xlfn.IFNA(INDEX('Storage Intermediate 2032'!$1:$1048576,MATCH($A1307,'Storage Intermediate 2032'!$F:$F,0),MATCH(C$1,'Storage Intermediate 2032'!$1:$1,0)),
(
(INDEX('Storage Intermediate 2032'!$1:$1048576,MATCH($A1307,'Storage Intermediate 2032'!$F:$F,1)+1,MATCH(C$1,'Storage Intermediate 2032'!$1:$1,0))-INDEX('Storage Intermediate 2032'!$1:$1048576,MATCH($A1307,'Storage Intermediate 2032'!$F:$F,1),MATCH(C$1,'Storage Intermediate 2032'!$1:$1,0)))/
(INDEX('Storage Intermediate 2032'!$F:$F,MATCH($A1307,'Storage Intermediate 2032'!$F:$F,1)+1)-INDEX('Storage Intermediate 2032'!$F:$F,MATCH($A1307,'Storage Intermediate 2032'!$F:$F,1)))
) *
($A1307-INDEX('Storage Intermediate 2032'!$F:$F,MATCH($A1307,'Storage Intermediate 2032'!$F:$F,1))) +
INDEX('Storage Intermediate 2032'!$1:$1048576,MATCH($A1307,'Storage Intermediate 2032'!$F:$F,1),MATCH(C$1,'Storage Intermediate 2032'!$1:$1,0))
)</f>
        <v>0.89382080129805297</v>
      </c>
    </row>
    <row r="1308" spans="1:3" x14ac:dyDescent="0.25">
      <c r="A1308" s="30">
        <v>1306</v>
      </c>
      <c r="B1308" s="30" cm="1">
        <f t="array" ref="B1308">_xlfn.IFNA(INDEX('Storage Intermediate 2032'!$1:$1048576,MATCH($A1308,'Storage Intermediate 2032'!$F:$F,0),MATCH(B$1,'Storage Intermediate 2032'!$1:$1,0)),
(
(INDEX('Storage Intermediate 2032'!$1:$1048576,MATCH($A1308,'Storage Intermediate 2032'!$F:$F,1)+1,MATCH(B$1,'Storage Intermediate 2032'!$1:$1,0))-INDEX('Storage Intermediate 2032'!$1:$1048576,MATCH($A1308,'Storage Intermediate 2032'!$F:$F,1),MATCH(B$1,'Storage Intermediate 2032'!$1:$1,0)))/
(INDEX('Storage Intermediate 2032'!$F:$F,MATCH($A1308,'Storage Intermediate 2032'!$F:$F,1)+1)-INDEX('Storage Intermediate 2032'!$F:$F,MATCH($A1308,'Storage Intermediate 2032'!$F:$F,1)))
) *
($A1308-INDEX('Storage Intermediate 2032'!$F:$F,MATCH($A1308,'Storage Intermediate 2032'!$F:$F,1))) +
INDEX('Storage Intermediate 2032'!$1:$1048576,MATCH($A1308,'Storage Intermediate 2032'!$F:$F,1),MATCH(B$1,'Storage Intermediate 2032'!$1:$1,0))
)</f>
        <v>0.44682242199911254</v>
      </c>
      <c r="C1308" s="30" cm="1">
        <f t="array" ref="C1308">_xlfn.IFNA(INDEX('Storage Intermediate 2032'!$1:$1048576,MATCH($A1308,'Storage Intermediate 2032'!$F:$F,0),MATCH(C$1,'Storage Intermediate 2032'!$1:$1,0)),
(
(INDEX('Storage Intermediate 2032'!$1:$1048576,MATCH($A1308,'Storage Intermediate 2032'!$F:$F,1)+1,MATCH(C$1,'Storage Intermediate 2032'!$1:$1,0))-INDEX('Storage Intermediate 2032'!$1:$1048576,MATCH($A1308,'Storage Intermediate 2032'!$F:$F,1),MATCH(C$1,'Storage Intermediate 2032'!$1:$1,0)))/
(INDEX('Storage Intermediate 2032'!$F:$F,MATCH($A1308,'Storage Intermediate 2032'!$F:$F,1)+1)-INDEX('Storage Intermediate 2032'!$F:$F,MATCH($A1308,'Storage Intermediate 2032'!$F:$F,1)))
) *
($A1308-INDEX('Storage Intermediate 2032'!$F:$F,MATCH($A1308,'Storage Intermediate 2032'!$F:$F,1))) +
INDEX('Storage Intermediate 2032'!$1:$1048576,MATCH($A1308,'Storage Intermediate 2032'!$F:$F,1),MATCH(C$1,'Storage Intermediate 2032'!$1:$1,0))
)</f>
        <v>0.89364484399822508</v>
      </c>
    </row>
    <row r="1309" spans="1:3" x14ac:dyDescent="0.25">
      <c r="A1309" s="30">
        <v>1307</v>
      </c>
      <c r="B1309" s="30" cm="1">
        <f t="array" ref="B1309">_xlfn.IFNA(INDEX('Storage Intermediate 2032'!$1:$1048576,MATCH($A1309,'Storage Intermediate 2032'!$F:$F,0),MATCH(B$1,'Storage Intermediate 2032'!$1:$1,0)),
(
(INDEX('Storage Intermediate 2032'!$1:$1048576,MATCH($A1309,'Storage Intermediate 2032'!$F:$F,1)+1,MATCH(B$1,'Storage Intermediate 2032'!$1:$1,0))-INDEX('Storage Intermediate 2032'!$1:$1048576,MATCH($A1309,'Storage Intermediate 2032'!$F:$F,1),MATCH(B$1,'Storage Intermediate 2032'!$1:$1,0)))/
(INDEX('Storage Intermediate 2032'!$F:$F,MATCH($A1309,'Storage Intermediate 2032'!$F:$F,1)+1)-INDEX('Storage Intermediate 2032'!$F:$F,MATCH($A1309,'Storage Intermediate 2032'!$F:$F,1)))
) *
($A1309-INDEX('Storage Intermediate 2032'!$F:$F,MATCH($A1309,'Storage Intermediate 2032'!$F:$F,1))) +
INDEX('Storage Intermediate 2032'!$1:$1048576,MATCH($A1309,'Storage Intermediate 2032'!$F:$F,1),MATCH(B$1,'Storage Intermediate 2032'!$1:$1,0))
)</f>
        <v>0.4467344433491986</v>
      </c>
      <c r="C1309" s="30" cm="1">
        <f t="array" ref="C1309">_xlfn.IFNA(INDEX('Storage Intermediate 2032'!$1:$1048576,MATCH($A1309,'Storage Intermediate 2032'!$F:$F,0),MATCH(C$1,'Storage Intermediate 2032'!$1:$1,0)),
(
(INDEX('Storage Intermediate 2032'!$1:$1048576,MATCH($A1309,'Storage Intermediate 2032'!$F:$F,1)+1,MATCH(C$1,'Storage Intermediate 2032'!$1:$1,0))-INDEX('Storage Intermediate 2032'!$1:$1048576,MATCH($A1309,'Storage Intermediate 2032'!$F:$F,1),MATCH(C$1,'Storage Intermediate 2032'!$1:$1,0)))/
(INDEX('Storage Intermediate 2032'!$F:$F,MATCH($A1309,'Storage Intermediate 2032'!$F:$F,1)+1)-INDEX('Storage Intermediate 2032'!$F:$F,MATCH($A1309,'Storage Intermediate 2032'!$F:$F,1)))
) *
($A1309-INDEX('Storage Intermediate 2032'!$F:$F,MATCH($A1309,'Storage Intermediate 2032'!$F:$F,1))) +
INDEX('Storage Intermediate 2032'!$1:$1048576,MATCH($A1309,'Storage Intermediate 2032'!$F:$F,1),MATCH(C$1,'Storage Intermediate 2032'!$1:$1,0))
)</f>
        <v>0.89346888669839719</v>
      </c>
    </row>
    <row r="1310" spans="1:3" x14ac:dyDescent="0.25">
      <c r="A1310" s="30">
        <v>1308</v>
      </c>
      <c r="B1310" s="30" cm="1">
        <f t="array" ref="B1310">_xlfn.IFNA(INDEX('Storage Intermediate 2032'!$1:$1048576,MATCH($A1310,'Storage Intermediate 2032'!$F:$F,0),MATCH(B$1,'Storage Intermediate 2032'!$1:$1,0)),
(
(INDEX('Storage Intermediate 2032'!$1:$1048576,MATCH($A1310,'Storage Intermediate 2032'!$F:$F,1)+1,MATCH(B$1,'Storage Intermediate 2032'!$1:$1,0))-INDEX('Storage Intermediate 2032'!$1:$1048576,MATCH($A1310,'Storage Intermediate 2032'!$F:$F,1),MATCH(B$1,'Storage Intermediate 2032'!$1:$1,0)))/
(INDEX('Storage Intermediate 2032'!$F:$F,MATCH($A1310,'Storage Intermediate 2032'!$F:$F,1)+1)-INDEX('Storage Intermediate 2032'!$F:$F,MATCH($A1310,'Storage Intermediate 2032'!$F:$F,1)))
) *
($A1310-INDEX('Storage Intermediate 2032'!$F:$F,MATCH($A1310,'Storage Intermediate 2032'!$F:$F,1))) +
INDEX('Storage Intermediate 2032'!$1:$1048576,MATCH($A1310,'Storage Intermediate 2032'!$F:$F,1),MATCH(B$1,'Storage Intermediate 2032'!$1:$1,0))
)</f>
        <v>0.44664646469928465</v>
      </c>
      <c r="C1310" s="30" cm="1">
        <f t="array" ref="C1310">_xlfn.IFNA(INDEX('Storage Intermediate 2032'!$1:$1048576,MATCH($A1310,'Storage Intermediate 2032'!$F:$F,0),MATCH(C$1,'Storage Intermediate 2032'!$1:$1,0)),
(
(INDEX('Storage Intermediate 2032'!$1:$1048576,MATCH($A1310,'Storage Intermediate 2032'!$F:$F,1)+1,MATCH(C$1,'Storage Intermediate 2032'!$1:$1,0))-INDEX('Storage Intermediate 2032'!$1:$1048576,MATCH($A1310,'Storage Intermediate 2032'!$F:$F,1),MATCH(C$1,'Storage Intermediate 2032'!$1:$1,0)))/
(INDEX('Storage Intermediate 2032'!$F:$F,MATCH($A1310,'Storage Intermediate 2032'!$F:$F,1)+1)-INDEX('Storage Intermediate 2032'!$F:$F,MATCH($A1310,'Storage Intermediate 2032'!$F:$F,1)))
) *
($A1310-INDEX('Storage Intermediate 2032'!$F:$F,MATCH($A1310,'Storage Intermediate 2032'!$F:$F,1))) +
INDEX('Storage Intermediate 2032'!$1:$1048576,MATCH($A1310,'Storage Intermediate 2032'!$F:$F,1),MATCH(C$1,'Storage Intermediate 2032'!$1:$1,0))
)</f>
        <v>0.8932929293985693</v>
      </c>
    </row>
    <row r="1311" spans="1:3" x14ac:dyDescent="0.25">
      <c r="A1311" s="30">
        <v>1309</v>
      </c>
      <c r="B1311" s="30" cm="1">
        <f t="array" ref="B1311">_xlfn.IFNA(INDEX('Storage Intermediate 2032'!$1:$1048576,MATCH($A1311,'Storage Intermediate 2032'!$F:$F,0),MATCH(B$1,'Storage Intermediate 2032'!$1:$1,0)),
(
(INDEX('Storage Intermediate 2032'!$1:$1048576,MATCH($A1311,'Storage Intermediate 2032'!$F:$F,1)+1,MATCH(B$1,'Storage Intermediate 2032'!$1:$1,0))-INDEX('Storage Intermediate 2032'!$1:$1048576,MATCH($A1311,'Storage Intermediate 2032'!$F:$F,1),MATCH(B$1,'Storage Intermediate 2032'!$1:$1,0)))/
(INDEX('Storage Intermediate 2032'!$F:$F,MATCH($A1311,'Storage Intermediate 2032'!$F:$F,1)+1)-INDEX('Storage Intermediate 2032'!$F:$F,MATCH($A1311,'Storage Intermediate 2032'!$F:$F,1)))
) *
($A1311-INDEX('Storage Intermediate 2032'!$F:$F,MATCH($A1311,'Storage Intermediate 2032'!$F:$F,1))) +
INDEX('Storage Intermediate 2032'!$1:$1048576,MATCH($A1311,'Storage Intermediate 2032'!$F:$F,1),MATCH(B$1,'Storage Intermediate 2032'!$1:$1,0))
)</f>
        <v>0.44655848604937071</v>
      </c>
      <c r="C1311" s="30" cm="1">
        <f t="array" ref="C1311">_xlfn.IFNA(INDEX('Storage Intermediate 2032'!$1:$1048576,MATCH($A1311,'Storage Intermediate 2032'!$F:$F,0),MATCH(C$1,'Storage Intermediate 2032'!$1:$1,0)),
(
(INDEX('Storage Intermediate 2032'!$1:$1048576,MATCH($A1311,'Storage Intermediate 2032'!$F:$F,1)+1,MATCH(C$1,'Storage Intermediate 2032'!$1:$1,0))-INDEX('Storage Intermediate 2032'!$1:$1048576,MATCH($A1311,'Storage Intermediate 2032'!$F:$F,1),MATCH(C$1,'Storage Intermediate 2032'!$1:$1,0)))/
(INDEX('Storage Intermediate 2032'!$F:$F,MATCH($A1311,'Storage Intermediate 2032'!$F:$F,1)+1)-INDEX('Storage Intermediate 2032'!$F:$F,MATCH($A1311,'Storage Intermediate 2032'!$F:$F,1)))
) *
($A1311-INDEX('Storage Intermediate 2032'!$F:$F,MATCH($A1311,'Storage Intermediate 2032'!$F:$F,1))) +
INDEX('Storage Intermediate 2032'!$1:$1048576,MATCH($A1311,'Storage Intermediate 2032'!$F:$F,1),MATCH(C$1,'Storage Intermediate 2032'!$1:$1,0))
)</f>
        <v>0.89311697209874141</v>
      </c>
    </row>
    <row r="1312" spans="1:3" x14ac:dyDescent="0.25">
      <c r="A1312" s="30">
        <v>1310</v>
      </c>
      <c r="B1312" s="30" cm="1">
        <f t="array" ref="B1312">_xlfn.IFNA(INDEX('Storage Intermediate 2032'!$1:$1048576,MATCH($A1312,'Storage Intermediate 2032'!$F:$F,0),MATCH(B$1,'Storage Intermediate 2032'!$1:$1,0)),
(
(INDEX('Storage Intermediate 2032'!$1:$1048576,MATCH($A1312,'Storage Intermediate 2032'!$F:$F,1)+1,MATCH(B$1,'Storage Intermediate 2032'!$1:$1,0))-INDEX('Storage Intermediate 2032'!$1:$1048576,MATCH($A1312,'Storage Intermediate 2032'!$F:$F,1),MATCH(B$1,'Storage Intermediate 2032'!$1:$1,0)))/
(INDEX('Storage Intermediate 2032'!$F:$F,MATCH($A1312,'Storage Intermediate 2032'!$F:$F,1)+1)-INDEX('Storage Intermediate 2032'!$F:$F,MATCH($A1312,'Storage Intermediate 2032'!$F:$F,1)))
) *
($A1312-INDEX('Storage Intermediate 2032'!$F:$F,MATCH($A1312,'Storage Intermediate 2032'!$F:$F,1))) +
INDEX('Storage Intermediate 2032'!$1:$1048576,MATCH($A1312,'Storage Intermediate 2032'!$F:$F,1),MATCH(B$1,'Storage Intermediate 2032'!$1:$1,0))
)</f>
        <v>0.44647050739945676</v>
      </c>
      <c r="C1312" s="30" cm="1">
        <f t="array" ref="C1312">_xlfn.IFNA(INDEX('Storage Intermediate 2032'!$1:$1048576,MATCH($A1312,'Storage Intermediate 2032'!$F:$F,0),MATCH(C$1,'Storage Intermediate 2032'!$1:$1,0)),
(
(INDEX('Storage Intermediate 2032'!$1:$1048576,MATCH($A1312,'Storage Intermediate 2032'!$F:$F,1)+1,MATCH(C$1,'Storage Intermediate 2032'!$1:$1,0))-INDEX('Storage Intermediate 2032'!$1:$1048576,MATCH($A1312,'Storage Intermediate 2032'!$F:$F,1),MATCH(C$1,'Storage Intermediate 2032'!$1:$1,0)))/
(INDEX('Storage Intermediate 2032'!$F:$F,MATCH($A1312,'Storage Intermediate 2032'!$F:$F,1)+1)-INDEX('Storage Intermediate 2032'!$F:$F,MATCH($A1312,'Storage Intermediate 2032'!$F:$F,1)))
) *
($A1312-INDEX('Storage Intermediate 2032'!$F:$F,MATCH($A1312,'Storage Intermediate 2032'!$F:$F,1))) +
INDEX('Storage Intermediate 2032'!$1:$1048576,MATCH($A1312,'Storage Intermediate 2032'!$F:$F,1),MATCH(C$1,'Storage Intermediate 2032'!$1:$1,0))
)</f>
        <v>0.89294101479891352</v>
      </c>
    </row>
    <row r="1313" spans="1:3" x14ac:dyDescent="0.25">
      <c r="A1313" s="30">
        <v>1311</v>
      </c>
      <c r="B1313" s="30" cm="1">
        <f t="array" ref="B1313">_xlfn.IFNA(INDEX('Storage Intermediate 2032'!$1:$1048576,MATCH($A1313,'Storage Intermediate 2032'!$F:$F,0),MATCH(B$1,'Storage Intermediate 2032'!$1:$1,0)),
(
(INDEX('Storage Intermediate 2032'!$1:$1048576,MATCH($A1313,'Storage Intermediate 2032'!$F:$F,1)+1,MATCH(B$1,'Storage Intermediate 2032'!$1:$1,0))-INDEX('Storage Intermediate 2032'!$1:$1048576,MATCH($A1313,'Storage Intermediate 2032'!$F:$F,1),MATCH(B$1,'Storage Intermediate 2032'!$1:$1,0)))/
(INDEX('Storage Intermediate 2032'!$F:$F,MATCH($A1313,'Storage Intermediate 2032'!$F:$F,1)+1)-INDEX('Storage Intermediate 2032'!$F:$F,MATCH($A1313,'Storage Intermediate 2032'!$F:$F,1)))
) *
($A1313-INDEX('Storage Intermediate 2032'!$F:$F,MATCH($A1313,'Storage Intermediate 2032'!$F:$F,1))) +
INDEX('Storage Intermediate 2032'!$1:$1048576,MATCH($A1313,'Storage Intermediate 2032'!$F:$F,1),MATCH(B$1,'Storage Intermediate 2032'!$1:$1,0))
)</f>
        <v>0.44638252874954276</v>
      </c>
      <c r="C1313" s="30" cm="1">
        <f t="array" ref="C1313">_xlfn.IFNA(INDEX('Storage Intermediate 2032'!$1:$1048576,MATCH($A1313,'Storage Intermediate 2032'!$F:$F,0),MATCH(C$1,'Storage Intermediate 2032'!$1:$1,0)),
(
(INDEX('Storage Intermediate 2032'!$1:$1048576,MATCH($A1313,'Storage Intermediate 2032'!$F:$F,1)+1,MATCH(C$1,'Storage Intermediate 2032'!$1:$1,0))-INDEX('Storage Intermediate 2032'!$1:$1048576,MATCH($A1313,'Storage Intermediate 2032'!$F:$F,1),MATCH(C$1,'Storage Intermediate 2032'!$1:$1,0)))/
(INDEX('Storage Intermediate 2032'!$F:$F,MATCH($A1313,'Storage Intermediate 2032'!$F:$F,1)+1)-INDEX('Storage Intermediate 2032'!$F:$F,MATCH($A1313,'Storage Intermediate 2032'!$F:$F,1)))
) *
($A1313-INDEX('Storage Intermediate 2032'!$F:$F,MATCH($A1313,'Storage Intermediate 2032'!$F:$F,1))) +
INDEX('Storage Intermediate 2032'!$1:$1048576,MATCH($A1313,'Storage Intermediate 2032'!$F:$F,1),MATCH(C$1,'Storage Intermediate 2032'!$1:$1,0))
)</f>
        <v>0.89276505749908552</v>
      </c>
    </row>
    <row r="1314" spans="1:3" x14ac:dyDescent="0.25">
      <c r="A1314" s="30">
        <v>1312</v>
      </c>
      <c r="B1314" s="30" cm="1">
        <f t="array" ref="B1314">_xlfn.IFNA(INDEX('Storage Intermediate 2032'!$1:$1048576,MATCH($A1314,'Storage Intermediate 2032'!$F:$F,0),MATCH(B$1,'Storage Intermediate 2032'!$1:$1,0)),
(
(INDEX('Storage Intermediate 2032'!$1:$1048576,MATCH($A1314,'Storage Intermediate 2032'!$F:$F,1)+1,MATCH(B$1,'Storage Intermediate 2032'!$1:$1,0))-INDEX('Storage Intermediate 2032'!$1:$1048576,MATCH($A1314,'Storage Intermediate 2032'!$F:$F,1),MATCH(B$1,'Storage Intermediate 2032'!$1:$1,0)))/
(INDEX('Storage Intermediate 2032'!$F:$F,MATCH($A1314,'Storage Intermediate 2032'!$F:$F,1)+1)-INDEX('Storage Intermediate 2032'!$F:$F,MATCH($A1314,'Storage Intermediate 2032'!$F:$F,1)))
) *
($A1314-INDEX('Storage Intermediate 2032'!$F:$F,MATCH($A1314,'Storage Intermediate 2032'!$F:$F,1))) +
INDEX('Storage Intermediate 2032'!$1:$1048576,MATCH($A1314,'Storage Intermediate 2032'!$F:$F,1),MATCH(B$1,'Storage Intermediate 2032'!$1:$1,0))
)</f>
        <v>0.44629455009962882</v>
      </c>
      <c r="C1314" s="30" cm="1">
        <f t="array" ref="C1314">_xlfn.IFNA(INDEX('Storage Intermediate 2032'!$1:$1048576,MATCH($A1314,'Storage Intermediate 2032'!$F:$F,0),MATCH(C$1,'Storage Intermediate 2032'!$1:$1,0)),
(
(INDEX('Storage Intermediate 2032'!$1:$1048576,MATCH($A1314,'Storage Intermediate 2032'!$F:$F,1)+1,MATCH(C$1,'Storage Intermediate 2032'!$1:$1,0))-INDEX('Storage Intermediate 2032'!$1:$1048576,MATCH($A1314,'Storage Intermediate 2032'!$F:$F,1),MATCH(C$1,'Storage Intermediate 2032'!$1:$1,0)))/
(INDEX('Storage Intermediate 2032'!$F:$F,MATCH($A1314,'Storage Intermediate 2032'!$F:$F,1)+1)-INDEX('Storage Intermediate 2032'!$F:$F,MATCH($A1314,'Storage Intermediate 2032'!$F:$F,1)))
) *
($A1314-INDEX('Storage Intermediate 2032'!$F:$F,MATCH($A1314,'Storage Intermediate 2032'!$F:$F,1))) +
INDEX('Storage Intermediate 2032'!$1:$1048576,MATCH($A1314,'Storage Intermediate 2032'!$F:$F,1),MATCH(C$1,'Storage Intermediate 2032'!$1:$1,0))
)</f>
        <v>0.89258910019925763</v>
      </c>
    </row>
    <row r="1315" spans="1:3" x14ac:dyDescent="0.25">
      <c r="A1315" s="30">
        <v>1313</v>
      </c>
      <c r="B1315" s="30" cm="1">
        <f t="array" ref="B1315">_xlfn.IFNA(INDEX('Storage Intermediate 2032'!$1:$1048576,MATCH($A1315,'Storage Intermediate 2032'!$F:$F,0),MATCH(B$1,'Storage Intermediate 2032'!$1:$1,0)),
(
(INDEX('Storage Intermediate 2032'!$1:$1048576,MATCH($A1315,'Storage Intermediate 2032'!$F:$F,1)+1,MATCH(B$1,'Storage Intermediate 2032'!$1:$1,0))-INDEX('Storage Intermediate 2032'!$1:$1048576,MATCH($A1315,'Storage Intermediate 2032'!$F:$F,1),MATCH(B$1,'Storage Intermediate 2032'!$1:$1,0)))/
(INDEX('Storage Intermediate 2032'!$F:$F,MATCH($A1315,'Storage Intermediate 2032'!$F:$F,1)+1)-INDEX('Storage Intermediate 2032'!$F:$F,MATCH($A1315,'Storage Intermediate 2032'!$F:$F,1)))
) *
($A1315-INDEX('Storage Intermediate 2032'!$F:$F,MATCH($A1315,'Storage Intermediate 2032'!$F:$F,1))) +
INDEX('Storage Intermediate 2032'!$1:$1048576,MATCH($A1315,'Storage Intermediate 2032'!$F:$F,1),MATCH(B$1,'Storage Intermediate 2032'!$1:$1,0))
)</f>
        <v>0.44620657144971487</v>
      </c>
      <c r="C1315" s="30" cm="1">
        <f t="array" ref="C1315">_xlfn.IFNA(INDEX('Storage Intermediate 2032'!$1:$1048576,MATCH($A1315,'Storage Intermediate 2032'!$F:$F,0),MATCH(C$1,'Storage Intermediate 2032'!$1:$1,0)),
(
(INDEX('Storage Intermediate 2032'!$1:$1048576,MATCH($A1315,'Storage Intermediate 2032'!$F:$F,1)+1,MATCH(C$1,'Storage Intermediate 2032'!$1:$1,0))-INDEX('Storage Intermediate 2032'!$1:$1048576,MATCH($A1315,'Storage Intermediate 2032'!$F:$F,1),MATCH(C$1,'Storage Intermediate 2032'!$1:$1,0)))/
(INDEX('Storage Intermediate 2032'!$F:$F,MATCH($A1315,'Storage Intermediate 2032'!$F:$F,1)+1)-INDEX('Storage Intermediate 2032'!$F:$F,MATCH($A1315,'Storage Intermediate 2032'!$F:$F,1)))
) *
($A1315-INDEX('Storage Intermediate 2032'!$F:$F,MATCH($A1315,'Storage Intermediate 2032'!$F:$F,1))) +
INDEX('Storage Intermediate 2032'!$1:$1048576,MATCH($A1315,'Storage Intermediate 2032'!$F:$F,1),MATCH(C$1,'Storage Intermediate 2032'!$1:$1,0))
)</f>
        <v>0.89241314289942975</v>
      </c>
    </row>
    <row r="1316" spans="1:3" x14ac:dyDescent="0.25">
      <c r="A1316" s="30">
        <v>1314</v>
      </c>
      <c r="B1316" s="30" cm="1">
        <f t="array" ref="B1316">_xlfn.IFNA(INDEX('Storage Intermediate 2032'!$1:$1048576,MATCH($A1316,'Storage Intermediate 2032'!$F:$F,0),MATCH(B$1,'Storage Intermediate 2032'!$1:$1,0)),
(
(INDEX('Storage Intermediate 2032'!$1:$1048576,MATCH($A1316,'Storage Intermediate 2032'!$F:$F,1)+1,MATCH(B$1,'Storage Intermediate 2032'!$1:$1,0))-INDEX('Storage Intermediate 2032'!$1:$1048576,MATCH($A1316,'Storage Intermediate 2032'!$F:$F,1),MATCH(B$1,'Storage Intermediate 2032'!$1:$1,0)))/
(INDEX('Storage Intermediate 2032'!$F:$F,MATCH($A1316,'Storage Intermediate 2032'!$F:$F,1)+1)-INDEX('Storage Intermediate 2032'!$F:$F,MATCH($A1316,'Storage Intermediate 2032'!$F:$F,1)))
) *
($A1316-INDEX('Storage Intermediate 2032'!$F:$F,MATCH($A1316,'Storage Intermediate 2032'!$F:$F,1))) +
INDEX('Storage Intermediate 2032'!$1:$1048576,MATCH($A1316,'Storage Intermediate 2032'!$F:$F,1),MATCH(B$1,'Storage Intermediate 2032'!$1:$1,0))
)</f>
        <v>0.44611859279980093</v>
      </c>
      <c r="C1316" s="30" cm="1">
        <f t="array" ref="C1316">_xlfn.IFNA(INDEX('Storage Intermediate 2032'!$1:$1048576,MATCH($A1316,'Storage Intermediate 2032'!$F:$F,0),MATCH(C$1,'Storage Intermediate 2032'!$1:$1,0)),
(
(INDEX('Storage Intermediate 2032'!$1:$1048576,MATCH($A1316,'Storage Intermediate 2032'!$F:$F,1)+1,MATCH(C$1,'Storage Intermediate 2032'!$1:$1,0))-INDEX('Storage Intermediate 2032'!$1:$1048576,MATCH($A1316,'Storage Intermediate 2032'!$F:$F,1),MATCH(C$1,'Storage Intermediate 2032'!$1:$1,0)))/
(INDEX('Storage Intermediate 2032'!$F:$F,MATCH($A1316,'Storage Intermediate 2032'!$F:$F,1)+1)-INDEX('Storage Intermediate 2032'!$F:$F,MATCH($A1316,'Storage Intermediate 2032'!$F:$F,1)))
) *
($A1316-INDEX('Storage Intermediate 2032'!$F:$F,MATCH($A1316,'Storage Intermediate 2032'!$F:$F,1))) +
INDEX('Storage Intermediate 2032'!$1:$1048576,MATCH($A1316,'Storage Intermediate 2032'!$F:$F,1),MATCH(C$1,'Storage Intermediate 2032'!$1:$1,0))
)</f>
        <v>0.89223718559960186</v>
      </c>
    </row>
    <row r="1317" spans="1:3" x14ac:dyDescent="0.25">
      <c r="A1317" s="30">
        <v>1315</v>
      </c>
      <c r="B1317" s="30" cm="1">
        <f t="array" ref="B1317">_xlfn.IFNA(INDEX('Storage Intermediate 2032'!$1:$1048576,MATCH($A1317,'Storage Intermediate 2032'!$F:$F,0),MATCH(B$1,'Storage Intermediate 2032'!$1:$1,0)),
(
(INDEX('Storage Intermediate 2032'!$1:$1048576,MATCH($A1317,'Storage Intermediate 2032'!$F:$F,1)+1,MATCH(B$1,'Storage Intermediate 2032'!$1:$1,0))-INDEX('Storage Intermediate 2032'!$1:$1048576,MATCH($A1317,'Storage Intermediate 2032'!$F:$F,1),MATCH(B$1,'Storage Intermediate 2032'!$1:$1,0)))/
(INDEX('Storage Intermediate 2032'!$F:$F,MATCH($A1317,'Storage Intermediate 2032'!$F:$F,1)+1)-INDEX('Storage Intermediate 2032'!$F:$F,MATCH($A1317,'Storage Intermediate 2032'!$F:$F,1)))
) *
($A1317-INDEX('Storage Intermediate 2032'!$F:$F,MATCH($A1317,'Storage Intermediate 2032'!$F:$F,1))) +
INDEX('Storage Intermediate 2032'!$1:$1048576,MATCH($A1317,'Storage Intermediate 2032'!$F:$F,1),MATCH(B$1,'Storage Intermediate 2032'!$1:$1,0))
)</f>
        <v>0.44603061414988698</v>
      </c>
      <c r="C1317" s="30" cm="1">
        <f t="array" ref="C1317">_xlfn.IFNA(INDEX('Storage Intermediate 2032'!$1:$1048576,MATCH($A1317,'Storage Intermediate 2032'!$F:$F,0),MATCH(C$1,'Storage Intermediate 2032'!$1:$1,0)),
(
(INDEX('Storage Intermediate 2032'!$1:$1048576,MATCH($A1317,'Storage Intermediate 2032'!$F:$F,1)+1,MATCH(C$1,'Storage Intermediate 2032'!$1:$1,0))-INDEX('Storage Intermediate 2032'!$1:$1048576,MATCH($A1317,'Storage Intermediate 2032'!$F:$F,1),MATCH(C$1,'Storage Intermediate 2032'!$1:$1,0)))/
(INDEX('Storage Intermediate 2032'!$F:$F,MATCH($A1317,'Storage Intermediate 2032'!$F:$F,1)+1)-INDEX('Storage Intermediate 2032'!$F:$F,MATCH($A1317,'Storage Intermediate 2032'!$F:$F,1)))
) *
($A1317-INDEX('Storage Intermediate 2032'!$F:$F,MATCH($A1317,'Storage Intermediate 2032'!$F:$F,1))) +
INDEX('Storage Intermediate 2032'!$1:$1048576,MATCH($A1317,'Storage Intermediate 2032'!$F:$F,1),MATCH(C$1,'Storage Intermediate 2032'!$1:$1,0))
)</f>
        <v>0.89206122829977397</v>
      </c>
    </row>
    <row r="1318" spans="1:3" x14ac:dyDescent="0.25">
      <c r="A1318" s="30">
        <v>1316</v>
      </c>
      <c r="B1318" s="30" cm="1">
        <f t="array" ref="B1318">_xlfn.IFNA(INDEX('Storage Intermediate 2032'!$1:$1048576,MATCH($A1318,'Storage Intermediate 2032'!$F:$F,0),MATCH(B$1,'Storage Intermediate 2032'!$1:$1,0)),
(
(INDEX('Storage Intermediate 2032'!$1:$1048576,MATCH($A1318,'Storage Intermediate 2032'!$F:$F,1)+1,MATCH(B$1,'Storage Intermediate 2032'!$1:$1,0))-INDEX('Storage Intermediate 2032'!$1:$1048576,MATCH($A1318,'Storage Intermediate 2032'!$F:$F,1),MATCH(B$1,'Storage Intermediate 2032'!$1:$1,0)))/
(INDEX('Storage Intermediate 2032'!$F:$F,MATCH($A1318,'Storage Intermediate 2032'!$F:$F,1)+1)-INDEX('Storage Intermediate 2032'!$F:$F,MATCH($A1318,'Storage Intermediate 2032'!$F:$F,1)))
) *
($A1318-INDEX('Storage Intermediate 2032'!$F:$F,MATCH($A1318,'Storage Intermediate 2032'!$F:$F,1))) +
INDEX('Storage Intermediate 2032'!$1:$1048576,MATCH($A1318,'Storage Intermediate 2032'!$F:$F,1),MATCH(B$1,'Storage Intermediate 2032'!$1:$1,0))
)</f>
        <v>0.44594263549997304</v>
      </c>
      <c r="C1318" s="30" cm="1">
        <f t="array" ref="C1318">_xlfn.IFNA(INDEX('Storage Intermediate 2032'!$1:$1048576,MATCH($A1318,'Storage Intermediate 2032'!$F:$F,0),MATCH(C$1,'Storage Intermediate 2032'!$1:$1,0)),
(
(INDEX('Storage Intermediate 2032'!$1:$1048576,MATCH($A1318,'Storage Intermediate 2032'!$F:$F,1)+1,MATCH(C$1,'Storage Intermediate 2032'!$1:$1,0))-INDEX('Storage Intermediate 2032'!$1:$1048576,MATCH($A1318,'Storage Intermediate 2032'!$F:$F,1),MATCH(C$1,'Storage Intermediate 2032'!$1:$1,0)))/
(INDEX('Storage Intermediate 2032'!$F:$F,MATCH($A1318,'Storage Intermediate 2032'!$F:$F,1)+1)-INDEX('Storage Intermediate 2032'!$F:$F,MATCH($A1318,'Storage Intermediate 2032'!$F:$F,1)))
) *
($A1318-INDEX('Storage Intermediate 2032'!$F:$F,MATCH($A1318,'Storage Intermediate 2032'!$F:$F,1))) +
INDEX('Storage Intermediate 2032'!$1:$1048576,MATCH($A1318,'Storage Intermediate 2032'!$F:$F,1),MATCH(C$1,'Storage Intermediate 2032'!$1:$1,0))
)</f>
        <v>0.89188527099994608</v>
      </c>
    </row>
    <row r="1319" spans="1:3" x14ac:dyDescent="0.25">
      <c r="A1319" s="30">
        <v>1317</v>
      </c>
      <c r="B1319" s="30" cm="1">
        <f t="array" ref="B1319">_xlfn.IFNA(INDEX('Storage Intermediate 2032'!$1:$1048576,MATCH($A1319,'Storage Intermediate 2032'!$F:$F,0),MATCH(B$1,'Storage Intermediate 2032'!$1:$1,0)),
(
(INDEX('Storage Intermediate 2032'!$1:$1048576,MATCH($A1319,'Storage Intermediate 2032'!$F:$F,1)+1,MATCH(B$1,'Storage Intermediate 2032'!$1:$1,0))-INDEX('Storage Intermediate 2032'!$1:$1048576,MATCH($A1319,'Storage Intermediate 2032'!$F:$F,1),MATCH(B$1,'Storage Intermediate 2032'!$1:$1,0)))/
(INDEX('Storage Intermediate 2032'!$F:$F,MATCH($A1319,'Storage Intermediate 2032'!$F:$F,1)+1)-INDEX('Storage Intermediate 2032'!$F:$F,MATCH($A1319,'Storage Intermediate 2032'!$F:$F,1)))
) *
($A1319-INDEX('Storage Intermediate 2032'!$F:$F,MATCH($A1319,'Storage Intermediate 2032'!$F:$F,1))) +
INDEX('Storage Intermediate 2032'!$1:$1048576,MATCH($A1319,'Storage Intermediate 2032'!$F:$F,1),MATCH(B$1,'Storage Intermediate 2032'!$1:$1,0))
)</f>
        <v>0.44585465685005909</v>
      </c>
      <c r="C1319" s="30" cm="1">
        <f t="array" ref="C1319">_xlfn.IFNA(INDEX('Storage Intermediate 2032'!$1:$1048576,MATCH($A1319,'Storage Intermediate 2032'!$F:$F,0),MATCH(C$1,'Storage Intermediate 2032'!$1:$1,0)),
(
(INDEX('Storage Intermediate 2032'!$1:$1048576,MATCH($A1319,'Storage Intermediate 2032'!$F:$F,1)+1,MATCH(C$1,'Storage Intermediate 2032'!$1:$1,0))-INDEX('Storage Intermediate 2032'!$1:$1048576,MATCH($A1319,'Storage Intermediate 2032'!$F:$F,1),MATCH(C$1,'Storage Intermediate 2032'!$1:$1,0)))/
(INDEX('Storage Intermediate 2032'!$F:$F,MATCH($A1319,'Storage Intermediate 2032'!$F:$F,1)+1)-INDEX('Storage Intermediate 2032'!$F:$F,MATCH($A1319,'Storage Intermediate 2032'!$F:$F,1)))
) *
($A1319-INDEX('Storage Intermediate 2032'!$F:$F,MATCH($A1319,'Storage Intermediate 2032'!$F:$F,1))) +
INDEX('Storage Intermediate 2032'!$1:$1048576,MATCH($A1319,'Storage Intermediate 2032'!$F:$F,1),MATCH(C$1,'Storage Intermediate 2032'!$1:$1,0))
)</f>
        <v>0.89170931370011819</v>
      </c>
    </row>
    <row r="1320" spans="1:3" x14ac:dyDescent="0.25">
      <c r="A1320" s="30">
        <v>1318</v>
      </c>
      <c r="B1320" s="30" cm="1">
        <f t="array" ref="B1320">_xlfn.IFNA(INDEX('Storage Intermediate 2032'!$1:$1048576,MATCH($A1320,'Storage Intermediate 2032'!$F:$F,0),MATCH(B$1,'Storage Intermediate 2032'!$1:$1,0)),
(
(INDEX('Storage Intermediate 2032'!$1:$1048576,MATCH($A1320,'Storage Intermediate 2032'!$F:$F,1)+1,MATCH(B$1,'Storage Intermediate 2032'!$1:$1,0))-INDEX('Storage Intermediate 2032'!$1:$1048576,MATCH($A1320,'Storage Intermediate 2032'!$F:$F,1),MATCH(B$1,'Storage Intermediate 2032'!$1:$1,0)))/
(INDEX('Storage Intermediate 2032'!$F:$F,MATCH($A1320,'Storage Intermediate 2032'!$F:$F,1)+1)-INDEX('Storage Intermediate 2032'!$F:$F,MATCH($A1320,'Storage Intermediate 2032'!$F:$F,1)))
) *
($A1320-INDEX('Storage Intermediate 2032'!$F:$F,MATCH($A1320,'Storage Intermediate 2032'!$F:$F,1))) +
INDEX('Storage Intermediate 2032'!$1:$1048576,MATCH($A1320,'Storage Intermediate 2032'!$F:$F,1),MATCH(B$1,'Storage Intermediate 2032'!$1:$1,0))
)</f>
        <v>0.44576667820014509</v>
      </c>
      <c r="C1320" s="30" cm="1">
        <f t="array" ref="C1320">_xlfn.IFNA(INDEX('Storage Intermediate 2032'!$1:$1048576,MATCH($A1320,'Storage Intermediate 2032'!$F:$F,0),MATCH(C$1,'Storage Intermediate 2032'!$1:$1,0)),
(
(INDEX('Storage Intermediate 2032'!$1:$1048576,MATCH($A1320,'Storage Intermediate 2032'!$F:$F,1)+1,MATCH(C$1,'Storage Intermediate 2032'!$1:$1,0))-INDEX('Storage Intermediate 2032'!$1:$1048576,MATCH($A1320,'Storage Intermediate 2032'!$F:$F,1),MATCH(C$1,'Storage Intermediate 2032'!$1:$1,0)))/
(INDEX('Storage Intermediate 2032'!$F:$F,MATCH($A1320,'Storage Intermediate 2032'!$F:$F,1)+1)-INDEX('Storage Intermediate 2032'!$F:$F,MATCH($A1320,'Storage Intermediate 2032'!$F:$F,1)))
) *
($A1320-INDEX('Storage Intermediate 2032'!$F:$F,MATCH($A1320,'Storage Intermediate 2032'!$F:$F,1))) +
INDEX('Storage Intermediate 2032'!$1:$1048576,MATCH($A1320,'Storage Intermediate 2032'!$F:$F,1),MATCH(C$1,'Storage Intermediate 2032'!$1:$1,0))
)</f>
        <v>0.89153335640029019</v>
      </c>
    </row>
    <row r="1321" spans="1:3" x14ac:dyDescent="0.25">
      <c r="A1321" s="30">
        <v>1319</v>
      </c>
      <c r="B1321" s="30" cm="1">
        <f t="array" ref="B1321">_xlfn.IFNA(INDEX('Storage Intermediate 2032'!$1:$1048576,MATCH($A1321,'Storage Intermediate 2032'!$F:$F,0),MATCH(B$1,'Storage Intermediate 2032'!$1:$1,0)),
(
(INDEX('Storage Intermediate 2032'!$1:$1048576,MATCH($A1321,'Storage Intermediate 2032'!$F:$F,1)+1,MATCH(B$1,'Storage Intermediate 2032'!$1:$1,0))-INDEX('Storage Intermediate 2032'!$1:$1048576,MATCH($A1321,'Storage Intermediate 2032'!$F:$F,1),MATCH(B$1,'Storage Intermediate 2032'!$1:$1,0)))/
(INDEX('Storage Intermediate 2032'!$F:$F,MATCH($A1321,'Storage Intermediate 2032'!$F:$F,1)+1)-INDEX('Storage Intermediate 2032'!$F:$F,MATCH($A1321,'Storage Intermediate 2032'!$F:$F,1)))
) *
($A1321-INDEX('Storage Intermediate 2032'!$F:$F,MATCH($A1321,'Storage Intermediate 2032'!$F:$F,1))) +
INDEX('Storage Intermediate 2032'!$1:$1048576,MATCH($A1321,'Storage Intermediate 2032'!$F:$F,1),MATCH(B$1,'Storage Intermediate 2032'!$1:$1,0))
)</f>
        <v>0.44567869955023115</v>
      </c>
      <c r="C1321" s="30" cm="1">
        <f t="array" ref="C1321">_xlfn.IFNA(INDEX('Storage Intermediate 2032'!$1:$1048576,MATCH($A1321,'Storage Intermediate 2032'!$F:$F,0),MATCH(C$1,'Storage Intermediate 2032'!$1:$1,0)),
(
(INDEX('Storage Intermediate 2032'!$1:$1048576,MATCH($A1321,'Storage Intermediate 2032'!$F:$F,1)+1,MATCH(C$1,'Storage Intermediate 2032'!$1:$1,0))-INDEX('Storage Intermediate 2032'!$1:$1048576,MATCH($A1321,'Storage Intermediate 2032'!$F:$F,1),MATCH(C$1,'Storage Intermediate 2032'!$1:$1,0)))/
(INDEX('Storage Intermediate 2032'!$F:$F,MATCH($A1321,'Storage Intermediate 2032'!$F:$F,1)+1)-INDEX('Storage Intermediate 2032'!$F:$F,MATCH($A1321,'Storage Intermediate 2032'!$F:$F,1)))
) *
($A1321-INDEX('Storage Intermediate 2032'!$F:$F,MATCH($A1321,'Storage Intermediate 2032'!$F:$F,1))) +
INDEX('Storage Intermediate 2032'!$1:$1048576,MATCH($A1321,'Storage Intermediate 2032'!$F:$F,1),MATCH(C$1,'Storage Intermediate 2032'!$1:$1,0))
)</f>
        <v>0.8913573991004623</v>
      </c>
    </row>
    <row r="1322" spans="1:3" x14ac:dyDescent="0.25">
      <c r="A1322" s="30">
        <v>1320</v>
      </c>
      <c r="B1322" s="30" cm="1">
        <f t="array" ref="B1322">_xlfn.IFNA(INDEX('Storage Intermediate 2032'!$1:$1048576,MATCH($A1322,'Storage Intermediate 2032'!$F:$F,0),MATCH(B$1,'Storage Intermediate 2032'!$1:$1,0)),
(
(INDEX('Storage Intermediate 2032'!$1:$1048576,MATCH($A1322,'Storage Intermediate 2032'!$F:$F,1)+1,MATCH(B$1,'Storage Intermediate 2032'!$1:$1,0))-INDEX('Storage Intermediate 2032'!$1:$1048576,MATCH($A1322,'Storage Intermediate 2032'!$F:$F,1),MATCH(B$1,'Storage Intermediate 2032'!$1:$1,0)))/
(INDEX('Storage Intermediate 2032'!$F:$F,MATCH($A1322,'Storage Intermediate 2032'!$F:$F,1)+1)-INDEX('Storage Intermediate 2032'!$F:$F,MATCH($A1322,'Storage Intermediate 2032'!$F:$F,1)))
) *
($A1322-INDEX('Storage Intermediate 2032'!$F:$F,MATCH($A1322,'Storage Intermediate 2032'!$F:$F,1))) +
INDEX('Storage Intermediate 2032'!$1:$1048576,MATCH($A1322,'Storage Intermediate 2032'!$F:$F,1),MATCH(B$1,'Storage Intermediate 2032'!$1:$1,0))
)</f>
        <v>0.44559072090031721</v>
      </c>
      <c r="C1322" s="30" cm="1">
        <f t="array" ref="C1322">_xlfn.IFNA(INDEX('Storage Intermediate 2032'!$1:$1048576,MATCH($A1322,'Storage Intermediate 2032'!$F:$F,0),MATCH(C$1,'Storage Intermediate 2032'!$1:$1,0)),
(
(INDEX('Storage Intermediate 2032'!$1:$1048576,MATCH($A1322,'Storage Intermediate 2032'!$F:$F,1)+1,MATCH(C$1,'Storage Intermediate 2032'!$1:$1,0))-INDEX('Storage Intermediate 2032'!$1:$1048576,MATCH($A1322,'Storage Intermediate 2032'!$F:$F,1),MATCH(C$1,'Storage Intermediate 2032'!$1:$1,0)))/
(INDEX('Storage Intermediate 2032'!$F:$F,MATCH($A1322,'Storage Intermediate 2032'!$F:$F,1)+1)-INDEX('Storage Intermediate 2032'!$F:$F,MATCH($A1322,'Storage Intermediate 2032'!$F:$F,1)))
) *
($A1322-INDEX('Storage Intermediate 2032'!$F:$F,MATCH($A1322,'Storage Intermediate 2032'!$F:$F,1))) +
INDEX('Storage Intermediate 2032'!$1:$1048576,MATCH($A1322,'Storage Intermediate 2032'!$F:$F,1),MATCH(C$1,'Storage Intermediate 2032'!$1:$1,0))
)</f>
        <v>0.89118144180063441</v>
      </c>
    </row>
    <row r="1323" spans="1:3" x14ac:dyDescent="0.25">
      <c r="A1323" s="30">
        <v>1321</v>
      </c>
      <c r="B1323" s="30" cm="1">
        <f t="array" ref="B1323">_xlfn.IFNA(INDEX('Storage Intermediate 2032'!$1:$1048576,MATCH($A1323,'Storage Intermediate 2032'!$F:$F,0),MATCH(B$1,'Storage Intermediate 2032'!$1:$1,0)),
(
(INDEX('Storage Intermediate 2032'!$1:$1048576,MATCH($A1323,'Storage Intermediate 2032'!$F:$F,1)+1,MATCH(B$1,'Storage Intermediate 2032'!$1:$1,0))-INDEX('Storage Intermediate 2032'!$1:$1048576,MATCH($A1323,'Storage Intermediate 2032'!$F:$F,1),MATCH(B$1,'Storage Intermediate 2032'!$1:$1,0)))/
(INDEX('Storage Intermediate 2032'!$F:$F,MATCH($A1323,'Storage Intermediate 2032'!$F:$F,1)+1)-INDEX('Storage Intermediate 2032'!$F:$F,MATCH($A1323,'Storage Intermediate 2032'!$F:$F,1)))
) *
($A1323-INDEX('Storage Intermediate 2032'!$F:$F,MATCH($A1323,'Storage Intermediate 2032'!$F:$F,1))) +
INDEX('Storage Intermediate 2032'!$1:$1048576,MATCH($A1323,'Storage Intermediate 2032'!$F:$F,1),MATCH(B$1,'Storage Intermediate 2032'!$1:$1,0))
)</f>
        <v>0.44550274225040326</v>
      </c>
      <c r="C1323" s="30" cm="1">
        <f t="array" ref="C1323">_xlfn.IFNA(INDEX('Storage Intermediate 2032'!$1:$1048576,MATCH($A1323,'Storage Intermediate 2032'!$F:$F,0),MATCH(C$1,'Storage Intermediate 2032'!$1:$1,0)),
(
(INDEX('Storage Intermediate 2032'!$1:$1048576,MATCH($A1323,'Storage Intermediate 2032'!$F:$F,1)+1,MATCH(C$1,'Storage Intermediate 2032'!$1:$1,0))-INDEX('Storage Intermediate 2032'!$1:$1048576,MATCH($A1323,'Storage Intermediate 2032'!$F:$F,1),MATCH(C$1,'Storage Intermediate 2032'!$1:$1,0)))/
(INDEX('Storage Intermediate 2032'!$F:$F,MATCH($A1323,'Storage Intermediate 2032'!$F:$F,1)+1)-INDEX('Storage Intermediate 2032'!$F:$F,MATCH($A1323,'Storage Intermediate 2032'!$F:$F,1)))
) *
($A1323-INDEX('Storage Intermediate 2032'!$F:$F,MATCH($A1323,'Storage Intermediate 2032'!$F:$F,1))) +
INDEX('Storage Intermediate 2032'!$1:$1048576,MATCH($A1323,'Storage Intermediate 2032'!$F:$F,1),MATCH(C$1,'Storage Intermediate 2032'!$1:$1,0))
)</f>
        <v>0.89100548450080652</v>
      </c>
    </row>
    <row r="1324" spans="1:3" x14ac:dyDescent="0.25">
      <c r="A1324" s="30">
        <v>1322</v>
      </c>
      <c r="B1324" s="30" cm="1">
        <f t="array" ref="B1324">_xlfn.IFNA(INDEX('Storage Intermediate 2032'!$1:$1048576,MATCH($A1324,'Storage Intermediate 2032'!$F:$F,0),MATCH(B$1,'Storage Intermediate 2032'!$1:$1,0)),
(
(INDEX('Storage Intermediate 2032'!$1:$1048576,MATCH($A1324,'Storage Intermediate 2032'!$F:$F,1)+1,MATCH(B$1,'Storage Intermediate 2032'!$1:$1,0))-INDEX('Storage Intermediate 2032'!$1:$1048576,MATCH($A1324,'Storage Intermediate 2032'!$F:$F,1),MATCH(B$1,'Storage Intermediate 2032'!$1:$1,0)))/
(INDEX('Storage Intermediate 2032'!$F:$F,MATCH($A1324,'Storage Intermediate 2032'!$F:$F,1)+1)-INDEX('Storage Intermediate 2032'!$F:$F,MATCH($A1324,'Storage Intermediate 2032'!$F:$F,1)))
) *
($A1324-INDEX('Storage Intermediate 2032'!$F:$F,MATCH($A1324,'Storage Intermediate 2032'!$F:$F,1))) +
INDEX('Storage Intermediate 2032'!$1:$1048576,MATCH($A1324,'Storage Intermediate 2032'!$F:$F,1),MATCH(B$1,'Storage Intermediate 2032'!$1:$1,0))
)</f>
        <v>0.44541476360048932</v>
      </c>
      <c r="C1324" s="30" cm="1">
        <f t="array" ref="C1324">_xlfn.IFNA(INDEX('Storage Intermediate 2032'!$1:$1048576,MATCH($A1324,'Storage Intermediate 2032'!$F:$F,0),MATCH(C$1,'Storage Intermediate 2032'!$1:$1,0)),
(
(INDEX('Storage Intermediate 2032'!$1:$1048576,MATCH($A1324,'Storage Intermediate 2032'!$F:$F,1)+1,MATCH(C$1,'Storage Intermediate 2032'!$1:$1,0))-INDEX('Storage Intermediate 2032'!$1:$1048576,MATCH($A1324,'Storage Intermediate 2032'!$F:$F,1),MATCH(C$1,'Storage Intermediate 2032'!$1:$1,0)))/
(INDEX('Storage Intermediate 2032'!$F:$F,MATCH($A1324,'Storage Intermediate 2032'!$F:$F,1)+1)-INDEX('Storage Intermediate 2032'!$F:$F,MATCH($A1324,'Storage Intermediate 2032'!$F:$F,1)))
) *
($A1324-INDEX('Storage Intermediate 2032'!$F:$F,MATCH($A1324,'Storage Intermediate 2032'!$F:$F,1))) +
INDEX('Storage Intermediate 2032'!$1:$1048576,MATCH($A1324,'Storage Intermediate 2032'!$F:$F,1),MATCH(C$1,'Storage Intermediate 2032'!$1:$1,0))
)</f>
        <v>0.89082952720097863</v>
      </c>
    </row>
    <row r="1325" spans="1:3" x14ac:dyDescent="0.25">
      <c r="A1325" s="30">
        <v>1323</v>
      </c>
      <c r="B1325" s="30" cm="1">
        <f t="array" ref="B1325">_xlfn.IFNA(INDEX('Storage Intermediate 2032'!$1:$1048576,MATCH($A1325,'Storage Intermediate 2032'!$F:$F,0),MATCH(B$1,'Storage Intermediate 2032'!$1:$1,0)),
(
(INDEX('Storage Intermediate 2032'!$1:$1048576,MATCH($A1325,'Storage Intermediate 2032'!$F:$F,1)+1,MATCH(B$1,'Storage Intermediate 2032'!$1:$1,0))-INDEX('Storage Intermediate 2032'!$1:$1048576,MATCH($A1325,'Storage Intermediate 2032'!$F:$F,1),MATCH(B$1,'Storage Intermediate 2032'!$1:$1,0)))/
(INDEX('Storage Intermediate 2032'!$F:$F,MATCH($A1325,'Storage Intermediate 2032'!$F:$F,1)+1)-INDEX('Storage Intermediate 2032'!$F:$F,MATCH($A1325,'Storage Intermediate 2032'!$F:$F,1)))
) *
($A1325-INDEX('Storage Intermediate 2032'!$F:$F,MATCH($A1325,'Storage Intermediate 2032'!$F:$F,1))) +
INDEX('Storage Intermediate 2032'!$1:$1048576,MATCH($A1325,'Storage Intermediate 2032'!$F:$F,1),MATCH(B$1,'Storage Intermediate 2032'!$1:$1,0))
)</f>
        <v>0.44532678495057537</v>
      </c>
      <c r="C1325" s="30" cm="1">
        <f t="array" ref="C1325">_xlfn.IFNA(INDEX('Storage Intermediate 2032'!$1:$1048576,MATCH($A1325,'Storage Intermediate 2032'!$F:$F,0),MATCH(C$1,'Storage Intermediate 2032'!$1:$1,0)),
(
(INDEX('Storage Intermediate 2032'!$1:$1048576,MATCH($A1325,'Storage Intermediate 2032'!$F:$F,1)+1,MATCH(C$1,'Storage Intermediate 2032'!$1:$1,0))-INDEX('Storage Intermediate 2032'!$1:$1048576,MATCH($A1325,'Storage Intermediate 2032'!$F:$F,1),MATCH(C$1,'Storage Intermediate 2032'!$1:$1,0)))/
(INDEX('Storage Intermediate 2032'!$F:$F,MATCH($A1325,'Storage Intermediate 2032'!$F:$F,1)+1)-INDEX('Storage Intermediate 2032'!$F:$F,MATCH($A1325,'Storage Intermediate 2032'!$F:$F,1)))
) *
($A1325-INDEX('Storage Intermediate 2032'!$F:$F,MATCH($A1325,'Storage Intermediate 2032'!$F:$F,1))) +
INDEX('Storage Intermediate 2032'!$1:$1048576,MATCH($A1325,'Storage Intermediate 2032'!$F:$F,1),MATCH(C$1,'Storage Intermediate 2032'!$1:$1,0))
)</f>
        <v>0.89065356990115074</v>
      </c>
    </row>
    <row r="1326" spans="1:3" x14ac:dyDescent="0.25">
      <c r="A1326" s="30">
        <v>1324</v>
      </c>
      <c r="B1326" s="30" cm="1">
        <f t="array" ref="B1326">_xlfn.IFNA(INDEX('Storage Intermediate 2032'!$1:$1048576,MATCH($A1326,'Storage Intermediate 2032'!$F:$F,0),MATCH(B$1,'Storage Intermediate 2032'!$1:$1,0)),
(
(INDEX('Storage Intermediate 2032'!$1:$1048576,MATCH($A1326,'Storage Intermediate 2032'!$F:$F,1)+1,MATCH(B$1,'Storage Intermediate 2032'!$1:$1,0))-INDEX('Storage Intermediate 2032'!$1:$1048576,MATCH($A1326,'Storage Intermediate 2032'!$F:$F,1),MATCH(B$1,'Storage Intermediate 2032'!$1:$1,0)))/
(INDEX('Storage Intermediate 2032'!$F:$F,MATCH($A1326,'Storage Intermediate 2032'!$F:$F,1)+1)-INDEX('Storage Intermediate 2032'!$F:$F,MATCH($A1326,'Storage Intermediate 2032'!$F:$F,1)))
) *
($A1326-INDEX('Storage Intermediate 2032'!$F:$F,MATCH($A1326,'Storage Intermediate 2032'!$F:$F,1))) +
INDEX('Storage Intermediate 2032'!$1:$1048576,MATCH($A1326,'Storage Intermediate 2032'!$F:$F,1),MATCH(B$1,'Storage Intermediate 2032'!$1:$1,0))
)</f>
        <v>0.44523880630066137</v>
      </c>
      <c r="C1326" s="30" cm="1">
        <f t="array" ref="C1326">_xlfn.IFNA(INDEX('Storage Intermediate 2032'!$1:$1048576,MATCH($A1326,'Storage Intermediate 2032'!$F:$F,0),MATCH(C$1,'Storage Intermediate 2032'!$1:$1,0)),
(
(INDEX('Storage Intermediate 2032'!$1:$1048576,MATCH($A1326,'Storage Intermediate 2032'!$F:$F,1)+1,MATCH(C$1,'Storage Intermediate 2032'!$1:$1,0))-INDEX('Storage Intermediate 2032'!$1:$1048576,MATCH($A1326,'Storage Intermediate 2032'!$F:$F,1),MATCH(C$1,'Storage Intermediate 2032'!$1:$1,0)))/
(INDEX('Storage Intermediate 2032'!$F:$F,MATCH($A1326,'Storage Intermediate 2032'!$F:$F,1)+1)-INDEX('Storage Intermediate 2032'!$F:$F,MATCH($A1326,'Storage Intermediate 2032'!$F:$F,1)))
) *
($A1326-INDEX('Storage Intermediate 2032'!$F:$F,MATCH($A1326,'Storage Intermediate 2032'!$F:$F,1))) +
INDEX('Storage Intermediate 2032'!$1:$1048576,MATCH($A1326,'Storage Intermediate 2032'!$F:$F,1),MATCH(C$1,'Storage Intermediate 2032'!$1:$1,0))
)</f>
        <v>0.89047761260132274</v>
      </c>
    </row>
    <row r="1327" spans="1:3" x14ac:dyDescent="0.25">
      <c r="A1327" s="30">
        <v>1325</v>
      </c>
      <c r="B1327" s="30" cm="1">
        <f t="array" ref="B1327">_xlfn.IFNA(INDEX('Storage Intermediate 2032'!$1:$1048576,MATCH($A1327,'Storage Intermediate 2032'!$F:$F,0),MATCH(B$1,'Storage Intermediate 2032'!$1:$1,0)),
(
(INDEX('Storage Intermediate 2032'!$1:$1048576,MATCH($A1327,'Storage Intermediate 2032'!$F:$F,1)+1,MATCH(B$1,'Storage Intermediate 2032'!$1:$1,0))-INDEX('Storage Intermediate 2032'!$1:$1048576,MATCH($A1327,'Storage Intermediate 2032'!$F:$F,1),MATCH(B$1,'Storage Intermediate 2032'!$1:$1,0)))/
(INDEX('Storage Intermediate 2032'!$F:$F,MATCH($A1327,'Storage Intermediate 2032'!$F:$F,1)+1)-INDEX('Storage Intermediate 2032'!$F:$F,MATCH($A1327,'Storage Intermediate 2032'!$F:$F,1)))
) *
($A1327-INDEX('Storage Intermediate 2032'!$F:$F,MATCH($A1327,'Storage Intermediate 2032'!$F:$F,1))) +
INDEX('Storage Intermediate 2032'!$1:$1048576,MATCH($A1327,'Storage Intermediate 2032'!$F:$F,1),MATCH(B$1,'Storage Intermediate 2032'!$1:$1,0))
)</f>
        <v>0.44515082765074743</v>
      </c>
      <c r="C1327" s="30" cm="1">
        <f t="array" ref="C1327">_xlfn.IFNA(INDEX('Storage Intermediate 2032'!$1:$1048576,MATCH($A1327,'Storage Intermediate 2032'!$F:$F,0),MATCH(C$1,'Storage Intermediate 2032'!$1:$1,0)),
(
(INDEX('Storage Intermediate 2032'!$1:$1048576,MATCH($A1327,'Storage Intermediate 2032'!$F:$F,1)+1,MATCH(C$1,'Storage Intermediate 2032'!$1:$1,0))-INDEX('Storage Intermediate 2032'!$1:$1048576,MATCH($A1327,'Storage Intermediate 2032'!$F:$F,1),MATCH(C$1,'Storage Intermediate 2032'!$1:$1,0)))/
(INDEX('Storage Intermediate 2032'!$F:$F,MATCH($A1327,'Storage Intermediate 2032'!$F:$F,1)+1)-INDEX('Storage Intermediate 2032'!$F:$F,MATCH($A1327,'Storage Intermediate 2032'!$F:$F,1)))
) *
($A1327-INDEX('Storage Intermediate 2032'!$F:$F,MATCH($A1327,'Storage Intermediate 2032'!$F:$F,1))) +
INDEX('Storage Intermediate 2032'!$1:$1048576,MATCH($A1327,'Storage Intermediate 2032'!$F:$F,1),MATCH(C$1,'Storage Intermediate 2032'!$1:$1,0))
)</f>
        <v>0.89030165530149485</v>
      </c>
    </row>
    <row r="1328" spans="1:3" x14ac:dyDescent="0.25">
      <c r="A1328" s="30">
        <v>1326</v>
      </c>
      <c r="B1328" s="30" cm="1">
        <f t="array" ref="B1328">_xlfn.IFNA(INDEX('Storage Intermediate 2032'!$1:$1048576,MATCH($A1328,'Storage Intermediate 2032'!$F:$F,0),MATCH(B$1,'Storage Intermediate 2032'!$1:$1,0)),
(
(INDEX('Storage Intermediate 2032'!$1:$1048576,MATCH($A1328,'Storage Intermediate 2032'!$F:$F,1)+1,MATCH(B$1,'Storage Intermediate 2032'!$1:$1,0))-INDEX('Storage Intermediate 2032'!$1:$1048576,MATCH($A1328,'Storage Intermediate 2032'!$F:$F,1),MATCH(B$1,'Storage Intermediate 2032'!$1:$1,0)))/
(INDEX('Storage Intermediate 2032'!$F:$F,MATCH($A1328,'Storage Intermediate 2032'!$F:$F,1)+1)-INDEX('Storage Intermediate 2032'!$F:$F,MATCH($A1328,'Storage Intermediate 2032'!$F:$F,1)))
) *
($A1328-INDEX('Storage Intermediate 2032'!$F:$F,MATCH($A1328,'Storage Intermediate 2032'!$F:$F,1))) +
INDEX('Storage Intermediate 2032'!$1:$1048576,MATCH($A1328,'Storage Intermediate 2032'!$F:$F,1),MATCH(B$1,'Storage Intermediate 2032'!$1:$1,0))
)</f>
        <v>0.44506284900083348</v>
      </c>
      <c r="C1328" s="30" cm="1">
        <f t="array" ref="C1328">_xlfn.IFNA(INDEX('Storage Intermediate 2032'!$1:$1048576,MATCH($A1328,'Storage Intermediate 2032'!$F:$F,0),MATCH(C$1,'Storage Intermediate 2032'!$1:$1,0)),
(
(INDEX('Storage Intermediate 2032'!$1:$1048576,MATCH($A1328,'Storage Intermediate 2032'!$F:$F,1)+1,MATCH(C$1,'Storage Intermediate 2032'!$1:$1,0))-INDEX('Storage Intermediate 2032'!$1:$1048576,MATCH($A1328,'Storage Intermediate 2032'!$F:$F,1),MATCH(C$1,'Storage Intermediate 2032'!$1:$1,0)))/
(INDEX('Storage Intermediate 2032'!$F:$F,MATCH($A1328,'Storage Intermediate 2032'!$F:$F,1)+1)-INDEX('Storage Intermediate 2032'!$F:$F,MATCH($A1328,'Storage Intermediate 2032'!$F:$F,1)))
) *
($A1328-INDEX('Storage Intermediate 2032'!$F:$F,MATCH($A1328,'Storage Intermediate 2032'!$F:$F,1))) +
INDEX('Storage Intermediate 2032'!$1:$1048576,MATCH($A1328,'Storage Intermediate 2032'!$F:$F,1),MATCH(C$1,'Storage Intermediate 2032'!$1:$1,0))
)</f>
        <v>0.89012569800166697</v>
      </c>
    </row>
    <row r="1329" spans="1:3" x14ac:dyDescent="0.25">
      <c r="A1329" s="30">
        <v>1327</v>
      </c>
      <c r="B1329" s="30" cm="1">
        <f t="array" ref="B1329">_xlfn.IFNA(INDEX('Storage Intermediate 2032'!$1:$1048576,MATCH($A1329,'Storage Intermediate 2032'!$F:$F,0),MATCH(B$1,'Storage Intermediate 2032'!$1:$1,0)),
(
(INDEX('Storage Intermediate 2032'!$1:$1048576,MATCH($A1329,'Storage Intermediate 2032'!$F:$F,1)+1,MATCH(B$1,'Storage Intermediate 2032'!$1:$1,0))-INDEX('Storage Intermediate 2032'!$1:$1048576,MATCH($A1329,'Storage Intermediate 2032'!$F:$F,1),MATCH(B$1,'Storage Intermediate 2032'!$1:$1,0)))/
(INDEX('Storage Intermediate 2032'!$F:$F,MATCH($A1329,'Storage Intermediate 2032'!$F:$F,1)+1)-INDEX('Storage Intermediate 2032'!$F:$F,MATCH($A1329,'Storage Intermediate 2032'!$F:$F,1)))
) *
($A1329-INDEX('Storage Intermediate 2032'!$F:$F,MATCH($A1329,'Storage Intermediate 2032'!$F:$F,1))) +
INDEX('Storage Intermediate 2032'!$1:$1048576,MATCH($A1329,'Storage Intermediate 2032'!$F:$F,1),MATCH(B$1,'Storage Intermediate 2032'!$1:$1,0))
)</f>
        <v>0.44497487035091954</v>
      </c>
      <c r="C1329" s="30" cm="1">
        <f t="array" ref="C1329">_xlfn.IFNA(INDEX('Storage Intermediate 2032'!$1:$1048576,MATCH($A1329,'Storage Intermediate 2032'!$F:$F,0),MATCH(C$1,'Storage Intermediate 2032'!$1:$1,0)),
(
(INDEX('Storage Intermediate 2032'!$1:$1048576,MATCH($A1329,'Storage Intermediate 2032'!$F:$F,1)+1,MATCH(C$1,'Storage Intermediate 2032'!$1:$1,0))-INDEX('Storage Intermediate 2032'!$1:$1048576,MATCH($A1329,'Storage Intermediate 2032'!$F:$F,1),MATCH(C$1,'Storage Intermediate 2032'!$1:$1,0)))/
(INDEX('Storage Intermediate 2032'!$F:$F,MATCH($A1329,'Storage Intermediate 2032'!$F:$F,1)+1)-INDEX('Storage Intermediate 2032'!$F:$F,MATCH($A1329,'Storage Intermediate 2032'!$F:$F,1)))
) *
($A1329-INDEX('Storage Intermediate 2032'!$F:$F,MATCH($A1329,'Storage Intermediate 2032'!$F:$F,1))) +
INDEX('Storage Intermediate 2032'!$1:$1048576,MATCH($A1329,'Storage Intermediate 2032'!$F:$F,1),MATCH(C$1,'Storage Intermediate 2032'!$1:$1,0))
)</f>
        <v>0.88994974070183908</v>
      </c>
    </row>
    <row r="1330" spans="1:3" x14ac:dyDescent="0.25">
      <c r="A1330" s="30">
        <v>1328</v>
      </c>
      <c r="B1330" s="30" cm="1">
        <f t="array" ref="B1330">_xlfn.IFNA(INDEX('Storage Intermediate 2032'!$1:$1048576,MATCH($A1330,'Storage Intermediate 2032'!$F:$F,0),MATCH(B$1,'Storage Intermediate 2032'!$1:$1,0)),
(
(INDEX('Storage Intermediate 2032'!$1:$1048576,MATCH($A1330,'Storage Intermediate 2032'!$F:$F,1)+1,MATCH(B$1,'Storage Intermediate 2032'!$1:$1,0))-INDEX('Storage Intermediate 2032'!$1:$1048576,MATCH($A1330,'Storage Intermediate 2032'!$F:$F,1),MATCH(B$1,'Storage Intermediate 2032'!$1:$1,0)))/
(INDEX('Storage Intermediate 2032'!$F:$F,MATCH($A1330,'Storage Intermediate 2032'!$F:$F,1)+1)-INDEX('Storage Intermediate 2032'!$F:$F,MATCH($A1330,'Storage Intermediate 2032'!$F:$F,1)))
) *
($A1330-INDEX('Storage Intermediate 2032'!$F:$F,MATCH($A1330,'Storage Intermediate 2032'!$F:$F,1))) +
INDEX('Storage Intermediate 2032'!$1:$1048576,MATCH($A1330,'Storage Intermediate 2032'!$F:$F,1),MATCH(B$1,'Storage Intermediate 2032'!$1:$1,0))
)</f>
        <v>0.44488689170100559</v>
      </c>
      <c r="C1330" s="30" cm="1">
        <f t="array" ref="C1330">_xlfn.IFNA(INDEX('Storage Intermediate 2032'!$1:$1048576,MATCH($A1330,'Storage Intermediate 2032'!$F:$F,0),MATCH(C$1,'Storage Intermediate 2032'!$1:$1,0)),
(
(INDEX('Storage Intermediate 2032'!$1:$1048576,MATCH($A1330,'Storage Intermediate 2032'!$F:$F,1)+1,MATCH(C$1,'Storage Intermediate 2032'!$1:$1,0))-INDEX('Storage Intermediate 2032'!$1:$1048576,MATCH($A1330,'Storage Intermediate 2032'!$F:$F,1),MATCH(C$1,'Storage Intermediate 2032'!$1:$1,0)))/
(INDEX('Storage Intermediate 2032'!$F:$F,MATCH($A1330,'Storage Intermediate 2032'!$F:$F,1)+1)-INDEX('Storage Intermediate 2032'!$F:$F,MATCH($A1330,'Storage Intermediate 2032'!$F:$F,1)))
) *
($A1330-INDEX('Storage Intermediate 2032'!$F:$F,MATCH($A1330,'Storage Intermediate 2032'!$F:$F,1))) +
INDEX('Storage Intermediate 2032'!$1:$1048576,MATCH($A1330,'Storage Intermediate 2032'!$F:$F,1),MATCH(C$1,'Storage Intermediate 2032'!$1:$1,0))
)</f>
        <v>0.88977378340201119</v>
      </c>
    </row>
    <row r="1331" spans="1:3" x14ac:dyDescent="0.25">
      <c r="A1331" s="30">
        <v>1329</v>
      </c>
      <c r="B1331" s="30" cm="1">
        <f t="array" ref="B1331">_xlfn.IFNA(INDEX('Storage Intermediate 2032'!$1:$1048576,MATCH($A1331,'Storage Intermediate 2032'!$F:$F,0),MATCH(B$1,'Storage Intermediate 2032'!$1:$1,0)),
(
(INDEX('Storage Intermediate 2032'!$1:$1048576,MATCH($A1331,'Storage Intermediate 2032'!$F:$F,1)+1,MATCH(B$1,'Storage Intermediate 2032'!$1:$1,0))-INDEX('Storage Intermediate 2032'!$1:$1048576,MATCH($A1331,'Storage Intermediate 2032'!$F:$F,1),MATCH(B$1,'Storage Intermediate 2032'!$1:$1,0)))/
(INDEX('Storage Intermediate 2032'!$F:$F,MATCH($A1331,'Storage Intermediate 2032'!$F:$F,1)+1)-INDEX('Storage Intermediate 2032'!$F:$F,MATCH($A1331,'Storage Intermediate 2032'!$F:$F,1)))
) *
($A1331-INDEX('Storage Intermediate 2032'!$F:$F,MATCH($A1331,'Storage Intermediate 2032'!$F:$F,1))) +
INDEX('Storage Intermediate 2032'!$1:$1048576,MATCH($A1331,'Storage Intermediate 2032'!$F:$F,1),MATCH(B$1,'Storage Intermediate 2032'!$1:$1,0))
)</f>
        <v>0.44479891305109165</v>
      </c>
      <c r="C1331" s="30" cm="1">
        <f t="array" ref="C1331">_xlfn.IFNA(INDEX('Storage Intermediate 2032'!$1:$1048576,MATCH($A1331,'Storage Intermediate 2032'!$F:$F,0),MATCH(C$1,'Storage Intermediate 2032'!$1:$1,0)),
(
(INDEX('Storage Intermediate 2032'!$1:$1048576,MATCH($A1331,'Storage Intermediate 2032'!$F:$F,1)+1,MATCH(C$1,'Storage Intermediate 2032'!$1:$1,0))-INDEX('Storage Intermediate 2032'!$1:$1048576,MATCH($A1331,'Storage Intermediate 2032'!$F:$F,1),MATCH(C$1,'Storage Intermediate 2032'!$1:$1,0)))/
(INDEX('Storage Intermediate 2032'!$F:$F,MATCH($A1331,'Storage Intermediate 2032'!$F:$F,1)+1)-INDEX('Storage Intermediate 2032'!$F:$F,MATCH($A1331,'Storage Intermediate 2032'!$F:$F,1)))
) *
($A1331-INDEX('Storage Intermediate 2032'!$F:$F,MATCH($A1331,'Storage Intermediate 2032'!$F:$F,1))) +
INDEX('Storage Intermediate 2032'!$1:$1048576,MATCH($A1331,'Storage Intermediate 2032'!$F:$F,1),MATCH(C$1,'Storage Intermediate 2032'!$1:$1,0))
)</f>
        <v>0.8895978261021833</v>
      </c>
    </row>
    <row r="1332" spans="1:3" x14ac:dyDescent="0.25">
      <c r="A1332" s="30">
        <v>1330</v>
      </c>
      <c r="B1332" s="30" cm="1">
        <f t="array" ref="B1332">_xlfn.IFNA(INDEX('Storage Intermediate 2032'!$1:$1048576,MATCH($A1332,'Storage Intermediate 2032'!$F:$F,0),MATCH(B$1,'Storage Intermediate 2032'!$1:$1,0)),
(
(INDEX('Storage Intermediate 2032'!$1:$1048576,MATCH($A1332,'Storage Intermediate 2032'!$F:$F,1)+1,MATCH(B$1,'Storage Intermediate 2032'!$1:$1,0))-INDEX('Storage Intermediate 2032'!$1:$1048576,MATCH($A1332,'Storage Intermediate 2032'!$F:$F,1),MATCH(B$1,'Storage Intermediate 2032'!$1:$1,0)))/
(INDEX('Storage Intermediate 2032'!$F:$F,MATCH($A1332,'Storage Intermediate 2032'!$F:$F,1)+1)-INDEX('Storage Intermediate 2032'!$F:$F,MATCH($A1332,'Storage Intermediate 2032'!$F:$F,1)))
) *
($A1332-INDEX('Storage Intermediate 2032'!$F:$F,MATCH($A1332,'Storage Intermediate 2032'!$F:$F,1))) +
INDEX('Storage Intermediate 2032'!$1:$1048576,MATCH($A1332,'Storage Intermediate 2032'!$F:$F,1),MATCH(B$1,'Storage Intermediate 2032'!$1:$1,0))
)</f>
        <v>0.4447109344011777</v>
      </c>
      <c r="C1332" s="30" cm="1">
        <f t="array" ref="C1332">_xlfn.IFNA(INDEX('Storage Intermediate 2032'!$1:$1048576,MATCH($A1332,'Storage Intermediate 2032'!$F:$F,0),MATCH(C$1,'Storage Intermediate 2032'!$1:$1,0)),
(
(INDEX('Storage Intermediate 2032'!$1:$1048576,MATCH($A1332,'Storage Intermediate 2032'!$F:$F,1)+1,MATCH(C$1,'Storage Intermediate 2032'!$1:$1,0))-INDEX('Storage Intermediate 2032'!$1:$1048576,MATCH($A1332,'Storage Intermediate 2032'!$F:$F,1),MATCH(C$1,'Storage Intermediate 2032'!$1:$1,0)))/
(INDEX('Storage Intermediate 2032'!$F:$F,MATCH($A1332,'Storage Intermediate 2032'!$F:$F,1)+1)-INDEX('Storage Intermediate 2032'!$F:$F,MATCH($A1332,'Storage Intermediate 2032'!$F:$F,1)))
) *
($A1332-INDEX('Storage Intermediate 2032'!$F:$F,MATCH($A1332,'Storage Intermediate 2032'!$F:$F,1))) +
INDEX('Storage Intermediate 2032'!$1:$1048576,MATCH($A1332,'Storage Intermediate 2032'!$F:$F,1),MATCH(C$1,'Storage Intermediate 2032'!$1:$1,0))
)</f>
        <v>0.88942186880235541</v>
      </c>
    </row>
    <row r="1333" spans="1:3" x14ac:dyDescent="0.25">
      <c r="A1333" s="30">
        <v>1331</v>
      </c>
      <c r="B1333" s="30" cm="1">
        <f t="array" ref="B1333">_xlfn.IFNA(INDEX('Storage Intermediate 2032'!$1:$1048576,MATCH($A1333,'Storage Intermediate 2032'!$F:$F,0),MATCH(B$1,'Storage Intermediate 2032'!$1:$1,0)),
(
(INDEX('Storage Intermediate 2032'!$1:$1048576,MATCH($A1333,'Storage Intermediate 2032'!$F:$F,1)+1,MATCH(B$1,'Storage Intermediate 2032'!$1:$1,0))-INDEX('Storage Intermediate 2032'!$1:$1048576,MATCH($A1333,'Storage Intermediate 2032'!$F:$F,1),MATCH(B$1,'Storage Intermediate 2032'!$1:$1,0)))/
(INDEX('Storage Intermediate 2032'!$F:$F,MATCH($A1333,'Storage Intermediate 2032'!$F:$F,1)+1)-INDEX('Storage Intermediate 2032'!$F:$F,MATCH($A1333,'Storage Intermediate 2032'!$F:$F,1)))
) *
($A1333-INDEX('Storage Intermediate 2032'!$F:$F,MATCH($A1333,'Storage Intermediate 2032'!$F:$F,1))) +
INDEX('Storage Intermediate 2032'!$1:$1048576,MATCH($A1333,'Storage Intermediate 2032'!$F:$F,1),MATCH(B$1,'Storage Intermediate 2032'!$1:$1,0))
)</f>
        <v>0.4446229557512637</v>
      </c>
      <c r="C1333" s="30" cm="1">
        <f t="array" ref="C1333">_xlfn.IFNA(INDEX('Storage Intermediate 2032'!$1:$1048576,MATCH($A1333,'Storage Intermediate 2032'!$F:$F,0),MATCH(C$1,'Storage Intermediate 2032'!$1:$1,0)),
(
(INDEX('Storage Intermediate 2032'!$1:$1048576,MATCH($A1333,'Storage Intermediate 2032'!$F:$F,1)+1,MATCH(C$1,'Storage Intermediate 2032'!$1:$1,0))-INDEX('Storage Intermediate 2032'!$1:$1048576,MATCH($A1333,'Storage Intermediate 2032'!$F:$F,1),MATCH(C$1,'Storage Intermediate 2032'!$1:$1,0)))/
(INDEX('Storage Intermediate 2032'!$F:$F,MATCH($A1333,'Storage Intermediate 2032'!$F:$F,1)+1)-INDEX('Storage Intermediate 2032'!$F:$F,MATCH($A1333,'Storage Intermediate 2032'!$F:$F,1)))
) *
($A1333-INDEX('Storage Intermediate 2032'!$F:$F,MATCH($A1333,'Storage Intermediate 2032'!$F:$F,1))) +
INDEX('Storage Intermediate 2032'!$1:$1048576,MATCH($A1333,'Storage Intermediate 2032'!$F:$F,1),MATCH(C$1,'Storage Intermediate 2032'!$1:$1,0))
)</f>
        <v>0.88924591150252741</v>
      </c>
    </row>
    <row r="1334" spans="1:3" x14ac:dyDescent="0.25">
      <c r="A1334" s="30">
        <v>1332</v>
      </c>
      <c r="B1334" s="30" cm="1">
        <f t="array" ref="B1334">_xlfn.IFNA(INDEX('Storage Intermediate 2032'!$1:$1048576,MATCH($A1334,'Storage Intermediate 2032'!$F:$F,0),MATCH(B$1,'Storage Intermediate 2032'!$1:$1,0)),
(
(INDEX('Storage Intermediate 2032'!$1:$1048576,MATCH($A1334,'Storage Intermediate 2032'!$F:$F,1)+1,MATCH(B$1,'Storage Intermediate 2032'!$1:$1,0))-INDEX('Storage Intermediate 2032'!$1:$1048576,MATCH($A1334,'Storage Intermediate 2032'!$F:$F,1),MATCH(B$1,'Storage Intermediate 2032'!$1:$1,0)))/
(INDEX('Storage Intermediate 2032'!$F:$F,MATCH($A1334,'Storage Intermediate 2032'!$F:$F,1)+1)-INDEX('Storage Intermediate 2032'!$F:$F,MATCH($A1334,'Storage Intermediate 2032'!$F:$F,1)))
) *
($A1334-INDEX('Storage Intermediate 2032'!$F:$F,MATCH($A1334,'Storage Intermediate 2032'!$F:$F,1))) +
INDEX('Storage Intermediate 2032'!$1:$1048576,MATCH($A1334,'Storage Intermediate 2032'!$F:$F,1),MATCH(B$1,'Storage Intermediate 2032'!$1:$1,0))
)</f>
        <v>0.44453497710134976</v>
      </c>
      <c r="C1334" s="30" cm="1">
        <f t="array" ref="C1334">_xlfn.IFNA(INDEX('Storage Intermediate 2032'!$1:$1048576,MATCH($A1334,'Storage Intermediate 2032'!$F:$F,0),MATCH(C$1,'Storage Intermediate 2032'!$1:$1,0)),
(
(INDEX('Storage Intermediate 2032'!$1:$1048576,MATCH($A1334,'Storage Intermediate 2032'!$F:$F,1)+1,MATCH(C$1,'Storage Intermediate 2032'!$1:$1,0))-INDEX('Storage Intermediate 2032'!$1:$1048576,MATCH($A1334,'Storage Intermediate 2032'!$F:$F,1),MATCH(C$1,'Storage Intermediate 2032'!$1:$1,0)))/
(INDEX('Storage Intermediate 2032'!$F:$F,MATCH($A1334,'Storage Intermediate 2032'!$F:$F,1)+1)-INDEX('Storage Intermediate 2032'!$F:$F,MATCH($A1334,'Storage Intermediate 2032'!$F:$F,1)))
) *
($A1334-INDEX('Storage Intermediate 2032'!$F:$F,MATCH($A1334,'Storage Intermediate 2032'!$F:$F,1))) +
INDEX('Storage Intermediate 2032'!$1:$1048576,MATCH($A1334,'Storage Intermediate 2032'!$F:$F,1),MATCH(C$1,'Storage Intermediate 2032'!$1:$1,0))
)</f>
        <v>0.88906995420269952</v>
      </c>
    </row>
    <row r="1335" spans="1:3" x14ac:dyDescent="0.25">
      <c r="A1335" s="30">
        <v>1333</v>
      </c>
      <c r="B1335" s="30" cm="1">
        <f t="array" ref="B1335">_xlfn.IFNA(INDEX('Storage Intermediate 2032'!$1:$1048576,MATCH($A1335,'Storage Intermediate 2032'!$F:$F,0),MATCH(B$1,'Storage Intermediate 2032'!$1:$1,0)),
(
(INDEX('Storage Intermediate 2032'!$1:$1048576,MATCH($A1335,'Storage Intermediate 2032'!$F:$F,1)+1,MATCH(B$1,'Storage Intermediate 2032'!$1:$1,0))-INDEX('Storage Intermediate 2032'!$1:$1048576,MATCH($A1335,'Storage Intermediate 2032'!$F:$F,1),MATCH(B$1,'Storage Intermediate 2032'!$1:$1,0)))/
(INDEX('Storage Intermediate 2032'!$F:$F,MATCH($A1335,'Storage Intermediate 2032'!$F:$F,1)+1)-INDEX('Storage Intermediate 2032'!$F:$F,MATCH($A1335,'Storage Intermediate 2032'!$F:$F,1)))
) *
($A1335-INDEX('Storage Intermediate 2032'!$F:$F,MATCH($A1335,'Storage Intermediate 2032'!$F:$F,1))) +
INDEX('Storage Intermediate 2032'!$1:$1048576,MATCH($A1335,'Storage Intermediate 2032'!$F:$F,1),MATCH(B$1,'Storage Intermediate 2032'!$1:$1,0))
)</f>
        <v>0.44444699845143582</v>
      </c>
      <c r="C1335" s="30" cm="1">
        <f t="array" ref="C1335">_xlfn.IFNA(INDEX('Storage Intermediate 2032'!$1:$1048576,MATCH($A1335,'Storage Intermediate 2032'!$F:$F,0),MATCH(C$1,'Storage Intermediate 2032'!$1:$1,0)),
(
(INDEX('Storage Intermediate 2032'!$1:$1048576,MATCH($A1335,'Storage Intermediate 2032'!$F:$F,1)+1,MATCH(C$1,'Storage Intermediate 2032'!$1:$1,0))-INDEX('Storage Intermediate 2032'!$1:$1048576,MATCH($A1335,'Storage Intermediate 2032'!$F:$F,1),MATCH(C$1,'Storage Intermediate 2032'!$1:$1,0)))/
(INDEX('Storage Intermediate 2032'!$F:$F,MATCH($A1335,'Storage Intermediate 2032'!$F:$F,1)+1)-INDEX('Storage Intermediate 2032'!$F:$F,MATCH($A1335,'Storage Intermediate 2032'!$F:$F,1)))
) *
($A1335-INDEX('Storage Intermediate 2032'!$F:$F,MATCH($A1335,'Storage Intermediate 2032'!$F:$F,1))) +
INDEX('Storage Intermediate 2032'!$1:$1048576,MATCH($A1335,'Storage Intermediate 2032'!$F:$F,1),MATCH(C$1,'Storage Intermediate 2032'!$1:$1,0))
)</f>
        <v>0.88889399690287163</v>
      </c>
    </row>
    <row r="1336" spans="1:3" x14ac:dyDescent="0.25">
      <c r="A1336" s="30">
        <v>1334</v>
      </c>
      <c r="B1336" s="30" cm="1">
        <f t="array" ref="B1336">_xlfn.IFNA(INDEX('Storage Intermediate 2032'!$1:$1048576,MATCH($A1336,'Storage Intermediate 2032'!$F:$F,0),MATCH(B$1,'Storage Intermediate 2032'!$1:$1,0)),
(
(INDEX('Storage Intermediate 2032'!$1:$1048576,MATCH($A1336,'Storage Intermediate 2032'!$F:$F,1)+1,MATCH(B$1,'Storage Intermediate 2032'!$1:$1,0))-INDEX('Storage Intermediate 2032'!$1:$1048576,MATCH($A1336,'Storage Intermediate 2032'!$F:$F,1),MATCH(B$1,'Storage Intermediate 2032'!$1:$1,0)))/
(INDEX('Storage Intermediate 2032'!$F:$F,MATCH($A1336,'Storage Intermediate 2032'!$F:$F,1)+1)-INDEX('Storage Intermediate 2032'!$F:$F,MATCH($A1336,'Storage Intermediate 2032'!$F:$F,1)))
) *
($A1336-INDEX('Storage Intermediate 2032'!$F:$F,MATCH($A1336,'Storage Intermediate 2032'!$F:$F,1))) +
INDEX('Storage Intermediate 2032'!$1:$1048576,MATCH($A1336,'Storage Intermediate 2032'!$F:$F,1),MATCH(B$1,'Storage Intermediate 2032'!$1:$1,0))
)</f>
        <v>0.44435901980152187</v>
      </c>
      <c r="C1336" s="30" cm="1">
        <f t="array" ref="C1336">_xlfn.IFNA(INDEX('Storage Intermediate 2032'!$1:$1048576,MATCH($A1336,'Storage Intermediate 2032'!$F:$F,0),MATCH(C$1,'Storage Intermediate 2032'!$1:$1,0)),
(
(INDEX('Storage Intermediate 2032'!$1:$1048576,MATCH($A1336,'Storage Intermediate 2032'!$F:$F,1)+1,MATCH(C$1,'Storage Intermediate 2032'!$1:$1,0))-INDEX('Storage Intermediate 2032'!$1:$1048576,MATCH($A1336,'Storage Intermediate 2032'!$F:$F,1),MATCH(C$1,'Storage Intermediate 2032'!$1:$1,0)))/
(INDEX('Storage Intermediate 2032'!$F:$F,MATCH($A1336,'Storage Intermediate 2032'!$F:$F,1)+1)-INDEX('Storage Intermediate 2032'!$F:$F,MATCH($A1336,'Storage Intermediate 2032'!$F:$F,1)))
) *
($A1336-INDEX('Storage Intermediate 2032'!$F:$F,MATCH($A1336,'Storage Intermediate 2032'!$F:$F,1))) +
INDEX('Storage Intermediate 2032'!$1:$1048576,MATCH($A1336,'Storage Intermediate 2032'!$F:$F,1),MATCH(C$1,'Storage Intermediate 2032'!$1:$1,0))
)</f>
        <v>0.88871803960304374</v>
      </c>
    </row>
    <row r="1337" spans="1:3" x14ac:dyDescent="0.25">
      <c r="A1337" s="30">
        <v>1335</v>
      </c>
      <c r="B1337" s="30" cm="1">
        <f t="array" ref="B1337">_xlfn.IFNA(INDEX('Storage Intermediate 2032'!$1:$1048576,MATCH($A1337,'Storage Intermediate 2032'!$F:$F,0),MATCH(B$1,'Storage Intermediate 2032'!$1:$1,0)),
(
(INDEX('Storage Intermediate 2032'!$1:$1048576,MATCH($A1337,'Storage Intermediate 2032'!$F:$F,1)+1,MATCH(B$1,'Storage Intermediate 2032'!$1:$1,0))-INDEX('Storage Intermediate 2032'!$1:$1048576,MATCH($A1337,'Storage Intermediate 2032'!$F:$F,1),MATCH(B$1,'Storage Intermediate 2032'!$1:$1,0)))/
(INDEX('Storage Intermediate 2032'!$F:$F,MATCH($A1337,'Storage Intermediate 2032'!$F:$F,1)+1)-INDEX('Storage Intermediate 2032'!$F:$F,MATCH($A1337,'Storage Intermediate 2032'!$F:$F,1)))
) *
($A1337-INDEX('Storage Intermediate 2032'!$F:$F,MATCH($A1337,'Storage Intermediate 2032'!$F:$F,1))) +
INDEX('Storage Intermediate 2032'!$1:$1048576,MATCH($A1337,'Storage Intermediate 2032'!$F:$F,1),MATCH(B$1,'Storage Intermediate 2032'!$1:$1,0))
)</f>
        <v>0.44427104115160793</v>
      </c>
      <c r="C1337" s="30" cm="1">
        <f t="array" ref="C1337">_xlfn.IFNA(INDEX('Storage Intermediate 2032'!$1:$1048576,MATCH($A1337,'Storage Intermediate 2032'!$F:$F,0),MATCH(C$1,'Storage Intermediate 2032'!$1:$1,0)),
(
(INDEX('Storage Intermediate 2032'!$1:$1048576,MATCH($A1337,'Storage Intermediate 2032'!$F:$F,1)+1,MATCH(C$1,'Storage Intermediate 2032'!$1:$1,0))-INDEX('Storage Intermediate 2032'!$1:$1048576,MATCH($A1337,'Storage Intermediate 2032'!$F:$F,1),MATCH(C$1,'Storage Intermediate 2032'!$1:$1,0)))/
(INDEX('Storage Intermediate 2032'!$F:$F,MATCH($A1337,'Storage Intermediate 2032'!$F:$F,1)+1)-INDEX('Storage Intermediate 2032'!$F:$F,MATCH($A1337,'Storage Intermediate 2032'!$F:$F,1)))
) *
($A1337-INDEX('Storage Intermediate 2032'!$F:$F,MATCH($A1337,'Storage Intermediate 2032'!$F:$F,1))) +
INDEX('Storage Intermediate 2032'!$1:$1048576,MATCH($A1337,'Storage Intermediate 2032'!$F:$F,1),MATCH(C$1,'Storage Intermediate 2032'!$1:$1,0))
)</f>
        <v>0.88854208230321585</v>
      </c>
    </row>
    <row r="1338" spans="1:3" x14ac:dyDescent="0.25">
      <c r="A1338" s="30">
        <v>1336</v>
      </c>
      <c r="B1338" s="30" cm="1">
        <f t="array" ref="B1338">_xlfn.IFNA(INDEX('Storage Intermediate 2032'!$1:$1048576,MATCH($A1338,'Storage Intermediate 2032'!$F:$F,0),MATCH(B$1,'Storage Intermediate 2032'!$1:$1,0)),
(
(INDEX('Storage Intermediate 2032'!$1:$1048576,MATCH($A1338,'Storage Intermediate 2032'!$F:$F,1)+1,MATCH(B$1,'Storage Intermediate 2032'!$1:$1,0))-INDEX('Storage Intermediate 2032'!$1:$1048576,MATCH($A1338,'Storage Intermediate 2032'!$F:$F,1),MATCH(B$1,'Storage Intermediate 2032'!$1:$1,0)))/
(INDEX('Storage Intermediate 2032'!$F:$F,MATCH($A1338,'Storage Intermediate 2032'!$F:$F,1)+1)-INDEX('Storage Intermediate 2032'!$F:$F,MATCH($A1338,'Storage Intermediate 2032'!$F:$F,1)))
) *
($A1338-INDEX('Storage Intermediate 2032'!$F:$F,MATCH($A1338,'Storage Intermediate 2032'!$F:$F,1))) +
INDEX('Storage Intermediate 2032'!$1:$1048576,MATCH($A1338,'Storage Intermediate 2032'!$F:$F,1),MATCH(B$1,'Storage Intermediate 2032'!$1:$1,0))
)</f>
        <v>0.44418306250169398</v>
      </c>
      <c r="C1338" s="30" cm="1">
        <f t="array" ref="C1338">_xlfn.IFNA(INDEX('Storage Intermediate 2032'!$1:$1048576,MATCH($A1338,'Storage Intermediate 2032'!$F:$F,0),MATCH(C$1,'Storage Intermediate 2032'!$1:$1,0)),
(
(INDEX('Storage Intermediate 2032'!$1:$1048576,MATCH($A1338,'Storage Intermediate 2032'!$F:$F,1)+1,MATCH(C$1,'Storage Intermediate 2032'!$1:$1,0))-INDEX('Storage Intermediate 2032'!$1:$1048576,MATCH($A1338,'Storage Intermediate 2032'!$F:$F,1),MATCH(C$1,'Storage Intermediate 2032'!$1:$1,0)))/
(INDEX('Storage Intermediate 2032'!$F:$F,MATCH($A1338,'Storage Intermediate 2032'!$F:$F,1)+1)-INDEX('Storage Intermediate 2032'!$F:$F,MATCH($A1338,'Storage Intermediate 2032'!$F:$F,1)))
) *
($A1338-INDEX('Storage Intermediate 2032'!$F:$F,MATCH($A1338,'Storage Intermediate 2032'!$F:$F,1))) +
INDEX('Storage Intermediate 2032'!$1:$1048576,MATCH($A1338,'Storage Intermediate 2032'!$F:$F,1),MATCH(C$1,'Storage Intermediate 2032'!$1:$1,0))
)</f>
        <v>0.88836612500338796</v>
      </c>
    </row>
    <row r="1339" spans="1:3" x14ac:dyDescent="0.25">
      <c r="A1339" s="30">
        <v>1337</v>
      </c>
      <c r="B1339" s="30" cm="1">
        <f t="array" ref="B1339">_xlfn.IFNA(INDEX('Storage Intermediate 2032'!$1:$1048576,MATCH($A1339,'Storage Intermediate 2032'!$F:$F,0),MATCH(B$1,'Storage Intermediate 2032'!$1:$1,0)),
(
(INDEX('Storage Intermediate 2032'!$1:$1048576,MATCH($A1339,'Storage Intermediate 2032'!$F:$F,1)+1,MATCH(B$1,'Storage Intermediate 2032'!$1:$1,0))-INDEX('Storage Intermediate 2032'!$1:$1048576,MATCH($A1339,'Storage Intermediate 2032'!$F:$F,1),MATCH(B$1,'Storage Intermediate 2032'!$1:$1,0)))/
(INDEX('Storage Intermediate 2032'!$F:$F,MATCH($A1339,'Storage Intermediate 2032'!$F:$F,1)+1)-INDEX('Storage Intermediate 2032'!$F:$F,MATCH($A1339,'Storage Intermediate 2032'!$F:$F,1)))
) *
($A1339-INDEX('Storage Intermediate 2032'!$F:$F,MATCH($A1339,'Storage Intermediate 2032'!$F:$F,1))) +
INDEX('Storage Intermediate 2032'!$1:$1048576,MATCH($A1339,'Storage Intermediate 2032'!$F:$F,1),MATCH(B$1,'Storage Intermediate 2032'!$1:$1,0))
)</f>
        <v>0.44409508385177998</v>
      </c>
      <c r="C1339" s="30" cm="1">
        <f t="array" ref="C1339">_xlfn.IFNA(INDEX('Storage Intermediate 2032'!$1:$1048576,MATCH($A1339,'Storage Intermediate 2032'!$F:$F,0),MATCH(C$1,'Storage Intermediate 2032'!$1:$1,0)),
(
(INDEX('Storage Intermediate 2032'!$1:$1048576,MATCH($A1339,'Storage Intermediate 2032'!$F:$F,1)+1,MATCH(C$1,'Storage Intermediate 2032'!$1:$1,0))-INDEX('Storage Intermediate 2032'!$1:$1048576,MATCH($A1339,'Storage Intermediate 2032'!$F:$F,1),MATCH(C$1,'Storage Intermediate 2032'!$1:$1,0)))/
(INDEX('Storage Intermediate 2032'!$F:$F,MATCH($A1339,'Storage Intermediate 2032'!$F:$F,1)+1)-INDEX('Storage Intermediate 2032'!$F:$F,MATCH($A1339,'Storage Intermediate 2032'!$F:$F,1)))
) *
($A1339-INDEX('Storage Intermediate 2032'!$F:$F,MATCH($A1339,'Storage Intermediate 2032'!$F:$F,1))) +
INDEX('Storage Intermediate 2032'!$1:$1048576,MATCH($A1339,'Storage Intermediate 2032'!$F:$F,1),MATCH(C$1,'Storage Intermediate 2032'!$1:$1,0))
)</f>
        <v>0.88819016770355996</v>
      </c>
    </row>
    <row r="1340" spans="1:3" x14ac:dyDescent="0.25">
      <c r="A1340" s="30">
        <v>1338</v>
      </c>
      <c r="B1340" s="30" cm="1">
        <f t="array" ref="B1340">_xlfn.IFNA(INDEX('Storage Intermediate 2032'!$1:$1048576,MATCH($A1340,'Storage Intermediate 2032'!$F:$F,0),MATCH(B$1,'Storage Intermediate 2032'!$1:$1,0)),
(
(INDEX('Storage Intermediate 2032'!$1:$1048576,MATCH($A1340,'Storage Intermediate 2032'!$F:$F,1)+1,MATCH(B$1,'Storage Intermediate 2032'!$1:$1,0))-INDEX('Storage Intermediate 2032'!$1:$1048576,MATCH($A1340,'Storage Intermediate 2032'!$F:$F,1),MATCH(B$1,'Storage Intermediate 2032'!$1:$1,0)))/
(INDEX('Storage Intermediate 2032'!$F:$F,MATCH($A1340,'Storage Intermediate 2032'!$F:$F,1)+1)-INDEX('Storage Intermediate 2032'!$F:$F,MATCH($A1340,'Storage Intermediate 2032'!$F:$F,1)))
) *
($A1340-INDEX('Storage Intermediate 2032'!$F:$F,MATCH($A1340,'Storage Intermediate 2032'!$F:$F,1))) +
INDEX('Storage Intermediate 2032'!$1:$1048576,MATCH($A1340,'Storage Intermediate 2032'!$F:$F,1),MATCH(B$1,'Storage Intermediate 2032'!$1:$1,0))
)</f>
        <v>0.44400710520186604</v>
      </c>
      <c r="C1340" s="30" cm="1">
        <f t="array" ref="C1340">_xlfn.IFNA(INDEX('Storage Intermediate 2032'!$1:$1048576,MATCH($A1340,'Storage Intermediate 2032'!$F:$F,0),MATCH(C$1,'Storage Intermediate 2032'!$1:$1,0)),
(
(INDEX('Storage Intermediate 2032'!$1:$1048576,MATCH($A1340,'Storage Intermediate 2032'!$F:$F,1)+1,MATCH(C$1,'Storage Intermediate 2032'!$1:$1,0))-INDEX('Storage Intermediate 2032'!$1:$1048576,MATCH($A1340,'Storage Intermediate 2032'!$F:$F,1),MATCH(C$1,'Storage Intermediate 2032'!$1:$1,0)))/
(INDEX('Storage Intermediate 2032'!$F:$F,MATCH($A1340,'Storage Intermediate 2032'!$F:$F,1)+1)-INDEX('Storage Intermediate 2032'!$F:$F,MATCH($A1340,'Storage Intermediate 2032'!$F:$F,1)))
) *
($A1340-INDEX('Storage Intermediate 2032'!$F:$F,MATCH($A1340,'Storage Intermediate 2032'!$F:$F,1))) +
INDEX('Storage Intermediate 2032'!$1:$1048576,MATCH($A1340,'Storage Intermediate 2032'!$F:$F,1),MATCH(C$1,'Storage Intermediate 2032'!$1:$1,0))
)</f>
        <v>0.88801421040373207</v>
      </c>
    </row>
    <row r="1341" spans="1:3" x14ac:dyDescent="0.25">
      <c r="A1341" s="30">
        <v>1339</v>
      </c>
      <c r="B1341" s="30" cm="1">
        <f t="array" ref="B1341">_xlfn.IFNA(INDEX('Storage Intermediate 2032'!$1:$1048576,MATCH($A1341,'Storage Intermediate 2032'!$F:$F,0),MATCH(B$1,'Storage Intermediate 2032'!$1:$1,0)),
(
(INDEX('Storage Intermediate 2032'!$1:$1048576,MATCH($A1341,'Storage Intermediate 2032'!$F:$F,1)+1,MATCH(B$1,'Storage Intermediate 2032'!$1:$1,0))-INDEX('Storage Intermediate 2032'!$1:$1048576,MATCH($A1341,'Storage Intermediate 2032'!$F:$F,1),MATCH(B$1,'Storage Intermediate 2032'!$1:$1,0)))/
(INDEX('Storage Intermediate 2032'!$F:$F,MATCH($A1341,'Storage Intermediate 2032'!$F:$F,1)+1)-INDEX('Storage Intermediate 2032'!$F:$F,MATCH($A1341,'Storage Intermediate 2032'!$F:$F,1)))
) *
($A1341-INDEX('Storage Intermediate 2032'!$F:$F,MATCH($A1341,'Storage Intermediate 2032'!$F:$F,1))) +
INDEX('Storage Intermediate 2032'!$1:$1048576,MATCH($A1341,'Storage Intermediate 2032'!$F:$F,1),MATCH(B$1,'Storage Intermediate 2032'!$1:$1,0))
)</f>
        <v>0.44391912655195209</v>
      </c>
      <c r="C1341" s="30" cm="1">
        <f t="array" ref="C1341">_xlfn.IFNA(INDEX('Storage Intermediate 2032'!$1:$1048576,MATCH($A1341,'Storage Intermediate 2032'!$F:$F,0),MATCH(C$1,'Storage Intermediate 2032'!$1:$1,0)),
(
(INDEX('Storage Intermediate 2032'!$1:$1048576,MATCH($A1341,'Storage Intermediate 2032'!$F:$F,1)+1,MATCH(C$1,'Storage Intermediate 2032'!$1:$1,0))-INDEX('Storage Intermediate 2032'!$1:$1048576,MATCH($A1341,'Storage Intermediate 2032'!$F:$F,1),MATCH(C$1,'Storage Intermediate 2032'!$1:$1,0)))/
(INDEX('Storage Intermediate 2032'!$F:$F,MATCH($A1341,'Storage Intermediate 2032'!$F:$F,1)+1)-INDEX('Storage Intermediate 2032'!$F:$F,MATCH($A1341,'Storage Intermediate 2032'!$F:$F,1)))
) *
($A1341-INDEX('Storage Intermediate 2032'!$F:$F,MATCH($A1341,'Storage Intermediate 2032'!$F:$F,1))) +
INDEX('Storage Intermediate 2032'!$1:$1048576,MATCH($A1341,'Storage Intermediate 2032'!$F:$F,1),MATCH(C$1,'Storage Intermediate 2032'!$1:$1,0))
)</f>
        <v>0.88783825310390418</v>
      </c>
    </row>
    <row r="1342" spans="1:3" x14ac:dyDescent="0.25">
      <c r="A1342" s="30">
        <v>1340</v>
      </c>
      <c r="B1342" s="30" cm="1">
        <f t="array" ref="B1342">_xlfn.IFNA(INDEX('Storage Intermediate 2032'!$1:$1048576,MATCH($A1342,'Storage Intermediate 2032'!$F:$F,0),MATCH(B$1,'Storage Intermediate 2032'!$1:$1,0)),
(
(INDEX('Storage Intermediate 2032'!$1:$1048576,MATCH($A1342,'Storage Intermediate 2032'!$F:$F,1)+1,MATCH(B$1,'Storage Intermediate 2032'!$1:$1,0))-INDEX('Storage Intermediate 2032'!$1:$1048576,MATCH($A1342,'Storage Intermediate 2032'!$F:$F,1),MATCH(B$1,'Storage Intermediate 2032'!$1:$1,0)))/
(INDEX('Storage Intermediate 2032'!$F:$F,MATCH($A1342,'Storage Intermediate 2032'!$F:$F,1)+1)-INDEX('Storage Intermediate 2032'!$F:$F,MATCH($A1342,'Storage Intermediate 2032'!$F:$F,1)))
) *
($A1342-INDEX('Storage Intermediate 2032'!$F:$F,MATCH($A1342,'Storage Intermediate 2032'!$F:$F,1))) +
INDEX('Storage Intermediate 2032'!$1:$1048576,MATCH($A1342,'Storage Intermediate 2032'!$F:$F,1),MATCH(B$1,'Storage Intermediate 2032'!$1:$1,0))
)</f>
        <v>0.44383114790203815</v>
      </c>
      <c r="C1342" s="30" cm="1">
        <f t="array" ref="C1342">_xlfn.IFNA(INDEX('Storage Intermediate 2032'!$1:$1048576,MATCH($A1342,'Storage Intermediate 2032'!$F:$F,0),MATCH(C$1,'Storage Intermediate 2032'!$1:$1,0)),
(
(INDEX('Storage Intermediate 2032'!$1:$1048576,MATCH($A1342,'Storage Intermediate 2032'!$F:$F,1)+1,MATCH(C$1,'Storage Intermediate 2032'!$1:$1,0))-INDEX('Storage Intermediate 2032'!$1:$1048576,MATCH($A1342,'Storage Intermediate 2032'!$F:$F,1),MATCH(C$1,'Storage Intermediate 2032'!$1:$1,0)))/
(INDEX('Storage Intermediate 2032'!$F:$F,MATCH($A1342,'Storage Intermediate 2032'!$F:$F,1)+1)-INDEX('Storage Intermediate 2032'!$F:$F,MATCH($A1342,'Storage Intermediate 2032'!$F:$F,1)))
) *
($A1342-INDEX('Storage Intermediate 2032'!$F:$F,MATCH($A1342,'Storage Intermediate 2032'!$F:$F,1))) +
INDEX('Storage Intermediate 2032'!$1:$1048576,MATCH($A1342,'Storage Intermediate 2032'!$F:$F,1),MATCH(C$1,'Storage Intermediate 2032'!$1:$1,0))
)</f>
        <v>0.8876622958040763</v>
      </c>
    </row>
    <row r="1343" spans="1:3" x14ac:dyDescent="0.25">
      <c r="A1343" s="30">
        <v>1341</v>
      </c>
      <c r="B1343" s="30" cm="1">
        <f t="array" ref="B1343">_xlfn.IFNA(INDEX('Storage Intermediate 2032'!$1:$1048576,MATCH($A1343,'Storage Intermediate 2032'!$F:$F,0),MATCH(B$1,'Storage Intermediate 2032'!$1:$1,0)),
(
(INDEX('Storage Intermediate 2032'!$1:$1048576,MATCH($A1343,'Storage Intermediate 2032'!$F:$F,1)+1,MATCH(B$1,'Storage Intermediate 2032'!$1:$1,0))-INDEX('Storage Intermediate 2032'!$1:$1048576,MATCH($A1343,'Storage Intermediate 2032'!$F:$F,1),MATCH(B$1,'Storage Intermediate 2032'!$1:$1,0)))/
(INDEX('Storage Intermediate 2032'!$F:$F,MATCH($A1343,'Storage Intermediate 2032'!$F:$F,1)+1)-INDEX('Storage Intermediate 2032'!$F:$F,MATCH($A1343,'Storage Intermediate 2032'!$F:$F,1)))
) *
($A1343-INDEX('Storage Intermediate 2032'!$F:$F,MATCH($A1343,'Storage Intermediate 2032'!$F:$F,1))) +
INDEX('Storage Intermediate 2032'!$1:$1048576,MATCH($A1343,'Storage Intermediate 2032'!$F:$F,1),MATCH(B$1,'Storage Intermediate 2032'!$1:$1,0))
)</f>
        <v>0.4437431692521242</v>
      </c>
      <c r="C1343" s="30" cm="1">
        <f t="array" ref="C1343">_xlfn.IFNA(INDEX('Storage Intermediate 2032'!$1:$1048576,MATCH($A1343,'Storage Intermediate 2032'!$F:$F,0),MATCH(C$1,'Storage Intermediate 2032'!$1:$1,0)),
(
(INDEX('Storage Intermediate 2032'!$1:$1048576,MATCH($A1343,'Storage Intermediate 2032'!$F:$F,1)+1,MATCH(C$1,'Storage Intermediate 2032'!$1:$1,0))-INDEX('Storage Intermediate 2032'!$1:$1048576,MATCH($A1343,'Storage Intermediate 2032'!$F:$F,1),MATCH(C$1,'Storage Intermediate 2032'!$1:$1,0)))/
(INDEX('Storage Intermediate 2032'!$F:$F,MATCH($A1343,'Storage Intermediate 2032'!$F:$F,1)+1)-INDEX('Storage Intermediate 2032'!$F:$F,MATCH($A1343,'Storage Intermediate 2032'!$F:$F,1)))
) *
($A1343-INDEX('Storage Intermediate 2032'!$F:$F,MATCH($A1343,'Storage Intermediate 2032'!$F:$F,1))) +
INDEX('Storage Intermediate 2032'!$1:$1048576,MATCH($A1343,'Storage Intermediate 2032'!$F:$F,1),MATCH(C$1,'Storage Intermediate 2032'!$1:$1,0))
)</f>
        <v>0.88748633850424841</v>
      </c>
    </row>
    <row r="1344" spans="1:3" x14ac:dyDescent="0.25">
      <c r="A1344" s="30">
        <v>1342</v>
      </c>
      <c r="B1344" s="30" cm="1">
        <f t="array" ref="B1344">_xlfn.IFNA(INDEX('Storage Intermediate 2032'!$1:$1048576,MATCH($A1344,'Storage Intermediate 2032'!$F:$F,0),MATCH(B$1,'Storage Intermediate 2032'!$1:$1,0)),
(
(INDEX('Storage Intermediate 2032'!$1:$1048576,MATCH($A1344,'Storage Intermediate 2032'!$F:$F,1)+1,MATCH(B$1,'Storage Intermediate 2032'!$1:$1,0))-INDEX('Storage Intermediate 2032'!$1:$1048576,MATCH($A1344,'Storage Intermediate 2032'!$F:$F,1),MATCH(B$1,'Storage Intermediate 2032'!$1:$1,0)))/
(INDEX('Storage Intermediate 2032'!$F:$F,MATCH($A1344,'Storage Intermediate 2032'!$F:$F,1)+1)-INDEX('Storage Intermediate 2032'!$F:$F,MATCH($A1344,'Storage Intermediate 2032'!$F:$F,1)))
) *
($A1344-INDEX('Storage Intermediate 2032'!$F:$F,MATCH($A1344,'Storage Intermediate 2032'!$F:$F,1))) +
INDEX('Storage Intermediate 2032'!$1:$1048576,MATCH($A1344,'Storage Intermediate 2032'!$F:$F,1),MATCH(B$1,'Storage Intermediate 2032'!$1:$1,0))
)</f>
        <v>0.44365519060221026</v>
      </c>
      <c r="C1344" s="30" cm="1">
        <f t="array" ref="C1344">_xlfn.IFNA(INDEX('Storage Intermediate 2032'!$1:$1048576,MATCH($A1344,'Storage Intermediate 2032'!$F:$F,0),MATCH(C$1,'Storage Intermediate 2032'!$1:$1,0)),
(
(INDEX('Storage Intermediate 2032'!$1:$1048576,MATCH($A1344,'Storage Intermediate 2032'!$F:$F,1)+1,MATCH(C$1,'Storage Intermediate 2032'!$1:$1,0))-INDEX('Storage Intermediate 2032'!$1:$1048576,MATCH($A1344,'Storage Intermediate 2032'!$F:$F,1),MATCH(C$1,'Storage Intermediate 2032'!$1:$1,0)))/
(INDEX('Storage Intermediate 2032'!$F:$F,MATCH($A1344,'Storage Intermediate 2032'!$F:$F,1)+1)-INDEX('Storage Intermediate 2032'!$F:$F,MATCH($A1344,'Storage Intermediate 2032'!$F:$F,1)))
) *
($A1344-INDEX('Storage Intermediate 2032'!$F:$F,MATCH($A1344,'Storage Intermediate 2032'!$F:$F,1))) +
INDEX('Storage Intermediate 2032'!$1:$1048576,MATCH($A1344,'Storage Intermediate 2032'!$F:$F,1),MATCH(C$1,'Storage Intermediate 2032'!$1:$1,0))
)</f>
        <v>0.88731038120442052</v>
      </c>
    </row>
    <row r="1345" spans="1:3" x14ac:dyDescent="0.25">
      <c r="A1345" s="30">
        <v>1343</v>
      </c>
      <c r="B1345" s="30" cm="1">
        <f t="array" ref="B1345">_xlfn.IFNA(INDEX('Storage Intermediate 2032'!$1:$1048576,MATCH($A1345,'Storage Intermediate 2032'!$F:$F,0),MATCH(B$1,'Storage Intermediate 2032'!$1:$1,0)),
(
(INDEX('Storage Intermediate 2032'!$1:$1048576,MATCH($A1345,'Storage Intermediate 2032'!$F:$F,1)+1,MATCH(B$1,'Storage Intermediate 2032'!$1:$1,0))-INDEX('Storage Intermediate 2032'!$1:$1048576,MATCH($A1345,'Storage Intermediate 2032'!$F:$F,1),MATCH(B$1,'Storage Intermediate 2032'!$1:$1,0)))/
(INDEX('Storage Intermediate 2032'!$F:$F,MATCH($A1345,'Storage Intermediate 2032'!$F:$F,1)+1)-INDEX('Storage Intermediate 2032'!$F:$F,MATCH($A1345,'Storage Intermediate 2032'!$F:$F,1)))
) *
($A1345-INDEX('Storage Intermediate 2032'!$F:$F,MATCH($A1345,'Storage Intermediate 2032'!$F:$F,1))) +
INDEX('Storage Intermediate 2032'!$1:$1048576,MATCH($A1345,'Storage Intermediate 2032'!$F:$F,1),MATCH(B$1,'Storage Intermediate 2032'!$1:$1,0))
)</f>
        <v>0.44356721195229631</v>
      </c>
      <c r="C1345" s="30" cm="1">
        <f t="array" ref="C1345">_xlfn.IFNA(INDEX('Storage Intermediate 2032'!$1:$1048576,MATCH($A1345,'Storage Intermediate 2032'!$F:$F,0),MATCH(C$1,'Storage Intermediate 2032'!$1:$1,0)),
(
(INDEX('Storage Intermediate 2032'!$1:$1048576,MATCH($A1345,'Storage Intermediate 2032'!$F:$F,1)+1,MATCH(C$1,'Storage Intermediate 2032'!$1:$1,0))-INDEX('Storage Intermediate 2032'!$1:$1048576,MATCH($A1345,'Storage Intermediate 2032'!$F:$F,1),MATCH(C$1,'Storage Intermediate 2032'!$1:$1,0)))/
(INDEX('Storage Intermediate 2032'!$F:$F,MATCH($A1345,'Storage Intermediate 2032'!$F:$F,1)+1)-INDEX('Storage Intermediate 2032'!$F:$F,MATCH($A1345,'Storage Intermediate 2032'!$F:$F,1)))
) *
($A1345-INDEX('Storage Intermediate 2032'!$F:$F,MATCH($A1345,'Storage Intermediate 2032'!$F:$F,1))) +
INDEX('Storage Intermediate 2032'!$1:$1048576,MATCH($A1345,'Storage Intermediate 2032'!$F:$F,1),MATCH(C$1,'Storage Intermediate 2032'!$1:$1,0))
)</f>
        <v>0.88713442390459263</v>
      </c>
    </row>
    <row r="1346" spans="1:3" x14ac:dyDescent="0.25">
      <c r="A1346" s="30">
        <v>1344</v>
      </c>
      <c r="B1346" s="30" cm="1">
        <f t="array" ref="B1346">_xlfn.IFNA(INDEX('Storage Intermediate 2032'!$1:$1048576,MATCH($A1346,'Storage Intermediate 2032'!$F:$F,0),MATCH(B$1,'Storage Intermediate 2032'!$1:$1,0)),
(
(INDEX('Storage Intermediate 2032'!$1:$1048576,MATCH($A1346,'Storage Intermediate 2032'!$F:$F,1)+1,MATCH(B$1,'Storage Intermediate 2032'!$1:$1,0))-INDEX('Storage Intermediate 2032'!$1:$1048576,MATCH($A1346,'Storage Intermediate 2032'!$F:$F,1),MATCH(B$1,'Storage Intermediate 2032'!$1:$1,0)))/
(INDEX('Storage Intermediate 2032'!$F:$F,MATCH($A1346,'Storage Intermediate 2032'!$F:$F,1)+1)-INDEX('Storage Intermediate 2032'!$F:$F,MATCH($A1346,'Storage Intermediate 2032'!$F:$F,1)))
) *
($A1346-INDEX('Storage Intermediate 2032'!$F:$F,MATCH($A1346,'Storage Intermediate 2032'!$F:$F,1))) +
INDEX('Storage Intermediate 2032'!$1:$1048576,MATCH($A1346,'Storage Intermediate 2032'!$F:$F,1),MATCH(B$1,'Storage Intermediate 2032'!$1:$1,0))
)</f>
        <v>0.44347923330238237</v>
      </c>
      <c r="C1346" s="30" cm="1">
        <f t="array" ref="C1346">_xlfn.IFNA(INDEX('Storage Intermediate 2032'!$1:$1048576,MATCH($A1346,'Storage Intermediate 2032'!$F:$F,0),MATCH(C$1,'Storage Intermediate 2032'!$1:$1,0)),
(
(INDEX('Storage Intermediate 2032'!$1:$1048576,MATCH($A1346,'Storage Intermediate 2032'!$F:$F,1)+1,MATCH(C$1,'Storage Intermediate 2032'!$1:$1,0))-INDEX('Storage Intermediate 2032'!$1:$1048576,MATCH($A1346,'Storage Intermediate 2032'!$F:$F,1),MATCH(C$1,'Storage Intermediate 2032'!$1:$1,0)))/
(INDEX('Storage Intermediate 2032'!$F:$F,MATCH($A1346,'Storage Intermediate 2032'!$F:$F,1)+1)-INDEX('Storage Intermediate 2032'!$F:$F,MATCH($A1346,'Storage Intermediate 2032'!$F:$F,1)))
) *
($A1346-INDEX('Storage Intermediate 2032'!$F:$F,MATCH($A1346,'Storage Intermediate 2032'!$F:$F,1))) +
INDEX('Storage Intermediate 2032'!$1:$1048576,MATCH($A1346,'Storage Intermediate 2032'!$F:$F,1),MATCH(C$1,'Storage Intermediate 2032'!$1:$1,0))
)</f>
        <v>0.88695846660476474</v>
      </c>
    </row>
    <row r="1347" spans="1:3" x14ac:dyDescent="0.25">
      <c r="A1347" s="30">
        <v>1345</v>
      </c>
      <c r="B1347" s="30" cm="1">
        <f t="array" ref="B1347">_xlfn.IFNA(INDEX('Storage Intermediate 2032'!$1:$1048576,MATCH($A1347,'Storage Intermediate 2032'!$F:$F,0),MATCH(B$1,'Storage Intermediate 2032'!$1:$1,0)),
(
(INDEX('Storage Intermediate 2032'!$1:$1048576,MATCH($A1347,'Storage Intermediate 2032'!$F:$F,1)+1,MATCH(B$1,'Storage Intermediate 2032'!$1:$1,0))-INDEX('Storage Intermediate 2032'!$1:$1048576,MATCH($A1347,'Storage Intermediate 2032'!$F:$F,1),MATCH(B$1,'Storage Intermediate 2032'!$1:$1,0)))/
(INDEX('Storage Intermediate 2032'!$F:$F,MATCH($A1347,'Storage Intermediate 2032'!$F:$F,1)+1)-INDEX('Storage Intermediate 2032'!$F:$F,MATCH($A1347,'Storage Intermediate 2032'!$F:$F,1)))
) *
($A1347-INDEX('Storage Intermediate 2032'!$F:$F,MATCH($A1347,'Storage Intermediate 2032'!$F:$F,1))) +
INDEX('Storage Intermediate 2032'!$1:$1048576,MATCH($A1347,'Storage Intermediate 2032'!$F:$F,1),MATCH(B$1,'Storage Intermediate 2032'!$1:$1,0))
)</f>
        <v>0.44339125465246837</v>
      </c>
      <c r="C1347" s="30" cm="1">
        <f t="array" ref="C1347">_xlfn.IFNA(INDEX('Storage Intermediate 2032'!$1:$1048576,MATCH($A1347,'Storage Intermediate 2032'!$F:$F,0),MATCH(C$1,'Storage Intermediate 2032'!$1:$1,0)),
(
(INDEX('Storage Intermediate 2032'!$1:$1048576,MATCH($A1347,'Storage Intermediate 2032'!$F:$F,1)+1,MATCH(C$1,'Storage Intermediate 2032'!$1:$1,0))-INDEX('Storage Intermediate 2032'!$1:$1048576,MATCH($A1347,'Storage Intermediate 2032'!$F:$F,1),MATCH(C$1,'Storage Intermediate 2032'!$1:$1,0)))/
(INDEX('Storage Intermediate 2032'!$F:$F,MATCH($A1347,'Storage Intermediate 2032'!$F:$F,1)+1)-INDEX('Storage Intermediate 2032'!$F:$F,MATCH($A1347,'Storage Intermediate 2032'!$F:$F,1)))
) *
($A1347-INDEX('Storage Intermediate 2032'!$F:$F,MATCH($A1347,'Storage Intermediate 2032'!$F:$F,1))) +
INDEX('Storage Intermediate 2032'!$1:$1048576,MATCH($A1347,'Storage Intermediate 2032'!$F:$F,1),MATCH(C$1,'Storage Intermediate 2032'!$1:$1,0))
)</f>
        <v>0.88678250930493674</v>
      </c>
    </row>
    <row r="1348" spans="1:3" x14ac:dyDescent="0.25">
      <c r="A1348" s="30">
        <v>1346</v>
      </c>
      <c r="B1348" s="30" cm="1">
        <f t="array" ref="B1348">_xlfn.IFNA(INDEX('Storage Intermediate 2032'!$1:$1048576,MATCH($A1348,'Storage Intermediate 2032'!$F:$F,0),MATCH(B$1,'Storage Intermediate 2032'!$1:$1,0)),
(
(INDEX('Storage Intermediate 2032'!$1:$1048576,MATCH($A1348,'Storage Intermediate 2032'!$F:$F,1)+1,MATCH(B$1,'Storage Intermediate 2032'!$1:$1,0))-INDEX('Storage Intermediate 2032'!$1:$1048576,MATCH($A1348,'Storage Intermediate 2032'!$F:$F,1),MATCH(B$1,'Storage Intermediate 2032'!$1:$1,0)))/
(INDEX('Storage Intermediate 2032'!$F:$F,MATCH($A1348,'Storage Intermediate 2032'!$F:$F,1)+1)-INDEX('Storage Intermediate 2032'!$F:$F,MATCH($A1348,'Storage Intermediate 2032'!$F:$F,1)))
) *
($A1348-INDEX('Storage Intermediate 2032'!$F:$F,MATCH($A1348,'Storage Intermediate 2032'!$F:$F,1))) +
INDEX('Storage Intermediate 2032'!$1:$1048576,MATCH($A1348,'Storage Intermediate 2032'!$F:$F,1),MATCH(B$1,'Storage Intermediate 2032'!$1:$1,0))
)</f>
        <v>0.44330327600255442</v>
      </c>
      <c r="C1348" s="30" cm="1">
        <f t="array" ref="C1348">_xlfn.IFNA(INDEX('Storage Intermediate 2032'!$1:$1048576,MATCH($A1348,'Storage Intermediate 2032'!$F:$F,0),MATCH(C$1,'Storage Intermediate 2032'!$1:$1,0)),
(
(INDEX('Storage Intermediate 2032'!$1:$1048576,MATCH($A1348,'Storage Intermediate 2032'!$F:$F,1)+1,MATCH(C$1,'Storage Intermediate 2032'!$1:$1,0))-INDEX('Storage Intermediate 2032'!$1:$1048576,MATCH($A1348,'Storage Intermediate 2032'!$F:$F,1),MATCH(C$1,'Storage Intermediate 2032'!$1:$1,0)))/
(INDEX('Storage Intermediate 2032'!$F:$F,MATCH($A1348,'Storage Intermediate 2032'!$F:$F,1)+1)-INDEX('Storage Intermediate 2032'!$F:$F,MATCH($A1348,'Storage Intermediate 2032'!$F:$F,1)))
) *
($A1348-INDEX('Storage Intermediate 2032'!$F:$F,MATCH($A1348,'Storage Intermediate 2032'!$F:$F,1))) +
INDEX('Storage Intermediate 2032'!$1:$1048576,MATCH($A1348,'Storage Intermediate 2032'!$F:$F,1),MATCH(C$1,'Storage Intermediate 2032'!$1:$1,0))
)</f>
        <v>0.88660655200510885</v>
      </c>
    </row>
    <row r="1349" spans="1:3" x14ac:dyDescent="0.25">
      <c r="A1349" s="30">
        <v>1347</v>
      </c>
      <c r="B1349" s="30" cm="1">
        <f t="array" ref="B1349">_xlfn.IFNA(INDEX('Storage Intermediate 2032'!$1:$1048576,MATCH($A1349,'Storage Intermediate 2032'!$F:$F,0),MATCH(B$1,'Storage Intermediate 2032'!$1:$1,0)),
(
(INDEX('Storage Intermediate 2032'!$1:$1048576,MATCH($A1349,'Storage Intermediate 2032'!$F:$F,1)+1,MATCH(B$1,'Storage Intermediate 2032'!$1:$1,0))-INDEX('Storage Intermediate 2032'!$1:$1048576,MATCH($A1349,'Storage Intermediate 2032'!$F:$F,1),MATCH(B$1,'Storage Intermediate 2032'!$1:$1,0)))/
(INDEX('Storage Intermediate 2032'!$F:$F,MATCH($A1349,'Storage Intermediate 2032'!$F:$F,1)+1)-INDEX('Storage Intermediate 2032'!$F:$F,MATCH($A1349,'Storage Intermediate 2032'!$F:$F,1)))
) *
($A1349-INDEX('Storage Intermediate 2032'!$F:$F,MATCH($A1349,'Storage Intermediate 2032'!$F:$F,1))) +
INDEX('Storage Intermediate 2032'!$1:$1048576,MATCH($A1349,'Storage Intermediate 2032'!$F:$F,1),MATCH(B$1,'Storage Intermediate 2032'!$1:$1,0))
)</f>
        <v>0.44321529735264048</v>
      </c>
      <c r="C1349" s="30" cm="1">
        <f t="array" ref="C1349">_xlfn.IFNA(INDEX('Storage Intermediate 2032'!$1:$1048576,MATCH($A1349,'Storage Intermediate 2032'!$F:$F,0),MATCH(C$1,'Storage Intermediate 2032'!$1:$1,0)),
(
(INDEX('Storage Intermediate 2032'!$1:$1048576,MATCH($A1349,'Storage Intermediate 2032'!$F:$F,1)+1,MATCH(C$1,'Storage Intermediate 2032'!$1:$1,0))-INDEX('Storage Intermediate 2032'!$1:$1048576,MATCH($A1349,'Storage Intermediate 2032'!$F:$F,1),MATCH(C$1,'Storage Intermediate 2032'!$1:$1,0)))/
(INDEX('Storage Intermediate 2032'!$F:$F,MATCH($A1349,'Storage Intermediate 2032'!$F:$F,1)+1)-INDEX('Storage Intermediate 2032'!$F:$F,MATCH($A1349,'Storage Intermediate 2032'!$F:$F,1)))
) *
($A1349-INDEX('Storage Intermediate 2032'!$F:$F,MATCH($A1349,'Storage Intermediate 2032'!$F:$F,1))) +
INDEX('Storage Intermediate 2032'!$1:$1048576,MATCH($A1349,'Storage Intermediate 2032'!$F:$F,1),MATCH(C$1,'Storage Intermediate 2032'!$1:$1,0))
)</f>
        <v>0.88643059470528096</v>
      </c>
    </row>
    <row r="1350" spans="1:3" x14ac:dyDescent="0.25">
      <c r="A1350" s="30">
        <v>1348</v>
      </c>
      <c r="B1350" s="30" cm="1">
        <f t="array" ref="B1350">_xlfn.IFNA(INDEX('Storage Intermediate 2032'!$1:$1048576,MATCH($A1350,'Storage Intermediate 2032'!$F:$F,0),MATCH(B$1,'Storage Intermediate 2032'!$1:$1,0)),
(
(INDEX('Storage Intermediate 2032'!$1:$1048576,MATCH($A1350,'Storage Intermediate 2032'!$F:$F,1)+1,MATCH(B$1,'Storage Intermediate 2032'!$1:$1,0))-INDEX('Storage Intermediate 2032'!$1:$1048576,MATCH($A1350,'Storage Intermediate 2032'!$F:$F,1),MATCH(B$1,'Storage Intermediate 2032'!$1:$1,0)))/
(INDEX('Storage Intermediate 2032'!$F:$F,MATCH($A1350,'Storage Intermediate 2032'!$F:$F,1)+1)-INDEX('Storage Intermediate 2032'!$F:$F,MATCH($A1350,'Storage Intermediate 2032'!$F:$F,1)))
) *
($A1350-INDEX('Storage Intermediate 2032'!$F:$F,MATCH($A1350,'Storage Intermediate 2032'!$F:$F,1))) +
INDEX('Storage Intermediate 2032'!$1:$1048576,MATCH($A1350,'Storage Intermediate 2032'!$F:$F,1),MATCH(B$1,'Storage Intermediate 2032'!$1:$1,0))
)</f>
        <v>0.44312731870272654</v>
      </c>
      <c r="C1350" s="30" cm="1">
        <f t="array" ref="C1350">_xlfn.IFNA(INDEX('Storage Intermediate 2032'!$1:$1048576,MATCH($A1350,'Storage Intermediate 2032'!$F:$F,0),MATCH(C$1,'Storage Intermediate 2032'!$1:$1,0)),
(
(INDEX('Storage Intermediate 2032'!$1:$1048576,MATCH($A1350,'Storage Intermediate 2032'!$F:$F,1)+1,MATCH(C$1,'Storage Intermediate 2032'!$1:$1,0))-INDEX('Storage Intermediate 2032'!$1:$1048576,MATCH($A1350,'Storage Intermediate 2032'!$F:$F,1),MATCH(C$1,'Storage Intermediate 2032'!$1:$1,0)))/
(INDEX('Storage Intermediate 2032'!$F:$F,MATCH($A1350,'Storage Intermediate 2032'!$F:$F,1)+1)-INDEX('Storage Intermediate 2032'!$F:$F,MATCH($A1350,'Storage Intermediate 2032'!$F:$F,1)))
) *
($A1350-INDEX('Storage Intermediate 2032'!$F:$F,MATCH($A1350,'Storage Intermediate 2032'!$F:$F,1))) +
INDEX('Storage Intermediate 2032'!$1:$1048576,MATCH($A1350,'Storage Intermediate 2032'!$F:$F,1),MATCH(C$1,'Storage Intermediate 2032'!$1:$1,0))
)</f>
        <v>0.88625463740545307</v>
      </c>
    </row>
    <row r="1351" spans="1:3" x14ac:dyDescent="0.25">
      <c r="A1351" s="30">
        <v>1349</v>
      </c>
      <c r="B1351" s="30" cm="1">
        <f t="array" ref="B1351">_xlfn.IFNA(INDEX('Storage Intermediate 2032'!$1:$1048576,MATCH($A1351,'Storage Intermediate 2032'!$F:$F,0),MATCH(B$1,'Storage Intermediate 2032'!$1:$1,0)),
(
(INDEX('Storage Intermediate 2032'!$1:$1048576,MATCH($A1351,'Storage Intermediate 2032'!$F:$F,1)+1,MATCH(B$1,'Storage Intermediate 2032'!$1:$1,0))-INDEX('Storage Intermediate 2032'!$1:$1048576,MATCH($A1351,'Storage Intermediate 2032'!$F:$F,1),MATCH(B$1,'Storage Intermediate 2032'!$1:$1,0)))/
(INDEX('Storage Intermediate 2032'!$F:$F,MATCH($A1351,'Storage Intermediate 2032'!$F:$F,1)+1)-INDEX('Storage Intermediate 2032'!$F:$F,MATCH($A1351,'Storage Intermediate 2032'!$F:$F,1)))
) *
($A1351-INDEX('Storage Intermediate 2032'!$F:$F,MATCH($A1351,'Storage Intermediate 2032'!$F:$F,1))) +
INDEX('Storage Intermediate 2032'!$1:$1048576,MATCH($A1351,'Storage Intermediate 2032'!$F:$F,1),MATCH(B$1,'Storage Intermediate 2032'!$1:$1,0))
)</f>
        <v>0.44303934005281259</v>
      </c>
      <c r="C1351" s="30" cm="1">
        <f t="array" ref="C1351">_xlfn.IFNA(INDEX('Storage Intermediate 2032'!$1:$1048576,MATCH($A1351,'Storage Intermediate 2032'!$F:$F,0),MATCH(C$1,'Storage Intermediate 2032'!$1:$1,0)),
(
(INDEX('Storage Intermediate 2032'!$1:$1048576,MATCH($A1351,'Storage Intermediate 2032'!$F:$F,1)+1,MATCH(C$1,'Storage Intermediate 2032'!$1:$1,0))-INDEX('Storage Intermediate 2032'!$1:$1048576,MATCH($A1351,'Storage Intermediate 2032'!$F:$F,1),MATCH(C$1,'Storage Intermediate 2032'!$1:$1,0)))/
(INDEX('Storage Intermediate 2032'!$F:$F,MATCH($A1351,'Storage Intermediate 2032'!$F:$F,1)+1)-INDEX('Storage Intermediate 2032'!$F:$F,MATCH($A1351,'Storage Intermediate 2032'!$F:$F,1)))
) *
($A1351-INDEX('Storage Intermediate 2032'!$F:$F,MATCH($A1351,'Storage Intermediate 2032'!$F:$F,1))) +
INDEX('Storage Intermediate 2032'!$1:$1048576,MATCH($A1351,'Storage Intermediate 2032'!$F:$F,1),MATCH(C$1,'Storage Intermediate 2032'!$1:$1,0))
)</f>
        <v>0.88607868010562518</v>
      </c>
    </row>
    <row r="1352" spans="1:3" x14ac:dyDescent="0.25">
      <c r="A1352" s="30">
        <v>1350</v>
      </c>
      <c r="B1352" s="30" cm="1">
        <f t="array" ref="B1352">_xlfn.IFNA(INDEX('Storage Intermediate 2032'!$1:$1048576,MATCH($A1352,'Storage Intermediate 2032'!$F:$F,0),MATCH(B$1,'Storage Intermediate 2032'!$1:$1,0)),
(
(INDEX('Storage Intermediate 2032'!$1:$1048576,MATCH($A1352,'Storage Intermediate 2032'!$F:$F,1)+1,MATCH(B$1,'Storage Intermediate 2032'!$1:$1,0))-INDEX('Storage Intermediate 2032'!$1:$1048576,MATCH($A1352,'Storage Intermediate 2032'!$F:$F,1),MATCH(B$1,'Storage Intermediate 2032'!$1:$1,0)))/
(INDEX('Storage Intermediate 2032'!$F:$F,MATCH($A1352,'Storage Intermediate 2032'!$F:$F,1)+1)-INDEX('Storage Intermediate 2032'!$F:$F,MATCH($A1352,'Storage Intermediate 2032'!$F:$F,1)))
) *
($A1352-INDEX('Storage Intermediate 2032'!$F:$F,MATCH($A1352,'Storage Intermediate 2032'!$F:$F,1))) +
INDEX('Storage Intermediate 2032'!$1:$1048576,MATCH($A1352,'Storage Intermediate 2032'!$F:$F,1),MATCH(B$1,'Storage Intermediate 2032'!$1:$1,0))
)</f>
        <v>0.44295136140289859</v>
      </c>
      <c r="C1352" s="30" cm="1">
        <f t="array" ref="C1352">_xlfn.IFNA(INDEX('Storage Intermediate 2032'!$1:$1048576,MATCH($A1352,'Storage Intermediate 2032'!$F:$F,0),MATCH(C$1,'Storage Intermediate 2032'!$1:$1,0)),
(
(INDEX('Storage Intermediate 2032'!$1:$1048576,MATCH($A1352,'Storage Intermediate 2032'!$F:$F,1)+1,MATCH(C$1,'Storage Intermediate 2032'!$1:$1,0))-INDEX('Storage Intermediate 2032'!$1:$1048576,MATCH($A1352,'Storage Intermediate 2032'!$F:$F,1),MATCH(C$1,'Storage Intermediate 2032'!$1:$1,0)))/
(INDEX('Storage Intermediate 2032'!$F:$F,MATCH($A1352,'Storage Intermediate 2032'!$F:$F,1)+1)-INDEX('Storage Intermediate 2032'!$F:$F,MATCH($A1352,'Storage Intermediate 2032'!$F:$F,1)))
) *
($A1352-INDEX('Storage Intermediate 2032'!$F:$F,MATCH($A1352,'Storage Intermediate 2032'!$F:$F,1))) +
INDEX('Storage Intermediate 2032'!$1:$1048576,MATCH($A1352,'Storage Intermediate 2032'!$F:$F,1),MATCH(C$1,'Storage Intermediate 2032'!$1:$1,0))
)</f>
        <v>0.88590272280579718</v>
      </c>
    </row>
    <row r="1353" spans="1:3" x14ac:dyDescent="0.25">
      <c r="A1353" s="30">
        <v>1351</v>
      </c>
      <c r="B1353" s="30" cm="1">
        <f t="array" ref="B1353">_xlfn.IFNA(INDEX('Storage Intermediate 2032'!$1:$1048576,MATCH($A1353,'Storage Intermediate 2032'!$F:$F,0),MATCH(B$1,'Storage Intermediate 2032'!$1:$1,0)),
(
(INDEX('Storage Intermediate 2032'!$1:$1048576,MATCH($A1353,'Storage Intermediate 2032'!$F:$F,1)+1,MATCH(B$1,'Storage Intermediate 2032'!$1:$1,0))-INDEX('Storage Intermediate 2032'!$1:$1048576,MATCH($A1353,'Storage Intermediate 2032'!$F:$F,1),MATCH(B$1,'Storage Intermediate 2032'!$1:$1,0)))/
(INDEX('Storage Intermediate 2032'!$F:$F,MATCH($A1353,'Storage Intermediate 2032'!$F:$F,1)+1)-INDEX('Storage Intermediate 2032'!$F:$F,MATCH($A1353,'Storage Intermediate 2032'!$F:$F,1)))
) *
($A1353-INDEX('Storage Intermediate 2032'!$F:$F,MATCH($A1353,'Storage Intermediate 2032'!$F:$F,1))) +
INDEX('Storage Intermediate 2032'!$1:$1048576,MATCH($A1353,'Storage Intermediate 2032'!$F:$F,1),MATCH(B$1,'Storage Intermediate 2032'!$1:$1,0))
)</f>
        <v>0.44286338275298465</v>
      </c>
      <c r="C1353" s="30" cm="1">
        <f t="array" ref="C1353">_xlfn.IFNA(INDEX('Storage Intermediate 2032'!$1:$1048576,MATCH($A1353,'Storage Intermediate 2032'!$F:$F,0),MATCH(C$1,'Storage Intermediate 2032'!$1:$1,0)),
(
(INDEX('Storage Intermediate 2032'!$1:$1048576,MATCH($A1353,'Storage Intermediate 2032'!$F:$F,1)+1,MATCH(C$1,'Storage Intermediate 2032'!$1:$1,0))-INDEX('Storage Intermediate 2032'!$1:$1048576,MATCH($A1353,'Storage Intermediate 2032'!$F:$F,1),MATCH(C$1,'Storage Intermediate 2032'!$1:$1,0)))/
(INDEX('Storage Intermediate 2032'!$F:$F,MATCH($A1353,'Storage Intermediate 2032'!$F:$F,1)+1)-INDEX('Storage Intermediate 2032'!$F:$F,MATCH($A1353,'Storage Intermediate 2032'!$F:$F,1)))
) *
($A1353-INDEX('Storage Intermediate 2032'!$F:$F,MATCH($A1353,'Storage Intermediate 2032'!$F:$F,1))) +
INDEX('Storage Intermediate 2032'!$1:$1048576,MATCH($A1353,'Storage Intermediate 2032'!$F:$F,1),MATCH(C$1,'Storage Intermediate 2032'!$1:$1,0))
)</f>
        <v>0.88572676550596929</v>
      </c>
    </row>
    <row r="1354" spans="1:3" x14ac:dyDescent="0.25">
      <c r="A1354" s="30">
        <v>1352</v>
      </c>
      <c r="B1354" s="30" cm="1">
        <f t="array" ref="B1354">_xlfn.IFNA(INDEX('Storage Intermediate 2032'!$1:$1048576,MATCH($A1354,'Storage Intermediate 2032'!$F:$F,0),MATCH(B$1,'Storage Intermediate 2032'!$1:$1,0)),
(
(INDEX('Storage Intermediate 2032'!$1:$1048576,MATCH($A1354,'Storage Intermediate 2032'!$F:$F,1)+1,MATCH(B$1,'Storage Intermediate 2032'!$1:$1,0))-INDEX('Storage Intermediate 2032'!$1:$1048576,MATCH($A1354,'Storage Intermediate 2032'!$F:$F,1),MATCH(B$1,'Storage Intermediate 2032'!$1:$1,0)))/
(INDEX('Storage Intermediate 2032'!$F:$F,MATCH($A1354,'Storage Intermediate 2032'!$F:$F,1)+1)-INDEX('Storage Intermediate 2032'!$F:$F,MATCH($A1354,'Storage Intermediate 2032'!$F:$F,1)))
) *
($A1354-INDEX('Storage Intermediate 2032'!$F:$F,MATCH($A1354,'Storage Intermediate 2032'!$F:$F,1))) +
INDEX('Storage Intermediate 2032'!$1:$1048576,MATCH($A1354,'Storage Intermediate 2032'!$F:$F,1),MATCH(B$1,'Storage Intermediate 2032'!$1:$1,0))
)</f>
        <v>0.4427754041030707</v>
      </c>
      <c r="C1354" s="30" cm="1">
        <f t="array" ref="C1354">_xlfn.IFNA(INDEX('Storage Intermediate 2032'!$1:$1048576,MATCH($A1354,'Storage Intermediate 2032'!$F:$F,0),MATCH(C$1,'Storage Intermediate 2032'!$1:$1,0)),
(
(INDEX('Storage Intermediate 2032'!$1:$1048576,MATCH($A1354,'Storage Intermediate 2032'!$F:$F,1)+1,MATCH(C$1,'Storage Intermediate 2032'!$1:$1,0))-INDEX('Storage Intermediate 2032'!$1:$1048576,MATCH($A1354,'Storage Intermediate 2032'!$F:$F,1),MATCH(C$1,'Storage Intermediate 2032'!$1:$1,0)))/
(INDEX('Storage Intermediate 2032'!$F:$F,MATCH($A1354,'Storage Intermediate 2032'!$F:$F,1)+1)-INDEX('Storage Intermediate 2032'!$F:$F,MATCH($A1354,'Storage Intermediate 2032'!$F:$F,1)))
) *
($A1354-INDEX('Storage Intermediate 2032'!$F:$F,MATCH($A1354,'Storage Intermediate 2032'!$F:$F,1))) +
INDEX('Storage Intermediate 2032'!$1:$1048576,MATCH($A1354,'Storage Intermediate 2032'!$F:$F,1),MATCH(C$1,'Storage Intermediate 2032'!$1:$1,0))
)</f>
        <v>0.8855508082061414</v>
      </c>
    </row>
    <row r="1355" spans="1:3" x14ac:dyDescent="0.25">
      <c r="A1355" s="30">
        <v>1353</v>
      </c>
      <c r="B1355" s="30" cm="1">
        <f t="array" ref="B1355">_xlfn.IFNA(INDEX('Storage Intermediate 2032'!$1:$1048576,MATCH($A1355,'Storage Intermediate 2032'!$F:$F,0),MATCH(B$1,'Storage Intermediate 2032'!$1:$1,0)),
(
(INDEX('Storage Intermediate 2032'!$1:$1048576,MATCH($A1355,'Storage Intermediate 2032'!$F:$F,1)+1,MATCH(B$1,'Storage Intermediate 2032'!$1:$1,0))-INDEX('Storage Intermediate 2032'!$1:$1048576,MATCH($A1355,'Storage Intermediate 2032'!$F:$F,1),MATCH(B$1,'Storage Intermediate 2032'!$1:$1,0)))/
(INDEX('Storage Intermediate 2032'!$F:$F,MATCH($A1355,'Storage Intermediate 2032'!$F:$F,1)+1)-INDEX('Storage Intermediate 2032'!$F:$F,MATCH($A1355,'Storage Intermediate 2032'!$F:$F,1)))
) *
($A1355-INDEX('Storage Intermediate 2032'!$F:$F,MATCH($A1355,'Storage Intermediate 2032'!$F:$F,1))) +
INDEX('Storage Intermediate 2032'!$1:$1048576,MATCH($A1355,'Storage Intermediate 2032'!$F:$F,1),MATCH(B$1,'Storage Intermediate 2032'!$1:$1,0))
)</f>
        <v>0.44268742545315676</v>
      </c>
      <c r="C1355" s="30" cm="1">
        <f t="array" ref="C1355">_xlfn.IFNA(INDEX('Storage Intermediate 2032'!$1:$1048576,MATCH($A1355,'Storage Intermediate 2032'!$F:$F,0),MATCH(C$1,'Storage Intermediate 2032'!$1:$1,0)),
(
(INDEX('Storage Intermediate 2032'!$1:$1048576,MATCH($A1355,'Storage Intermediate 2032'!$F:$F,1)+1,MATCH(C$1,'Storage Intermediate 2032'!$1:$1,0))-INDEX('Storage Intermediate 2032'!$1:$1048576,MATCH($A1355,'Storage Intermediate 2032'!$F:$F,1),MATCH(C$1,'Storage Intermediate 2032'!$1:$1,0)))/
(INDEX('Storage Intermediate 2032'!$F:$F,MATCH($A1355,'Storage Intermediate 2032'!$F:$F,1)+1)-INDEX('Storage Intermediate 2032'!$F:$F,MATCH($A1355,'Storage Intermediate 2032'!$F:$F,1)))
) *
($A1355-INDEX('Storage Intermediate 2032'!$F:$F,MATCH($A1355,'Storage Intermediate 2032'!$F:$F,1))) +
INDEX('Storage Intermediate 2032'!$1:$1048576,MATCH($A1355,'Storage Intermediate 2032'!$F:$F,1),MATCH(C$1,'Storage Intermediate 2032'!$1:$1,0))
)</f>
        <v>0.88537485090631352</v>
      </c>
    </row>
    <row r="1356" spans="1:3" x14ac:dyDescent="0.25">
      <c r="A1356" s="30">
        <v>1354</v>
      </c>
      <c r="B1356" s="30" cm="1">
        <f t="array" ref="B1356">_xlfn.IFNA(INDEX('Storage Intermediate 2032'!$1:$1048576,MATCH($A1356,'Storage Intermediate 2032'!$F:$F,0),MATCH(B$1,'Storage Intermediate 2032'!$1:$1,0)),
(
(INDEX('Storage Intermediate 2032'!$1:$1048576,MATCH($A1356,'Storage Intermediate 2032'!$F:$F,1)+1,MATCH(B$1,'Storage Intermediate 2032'!$1:$1,0))-INDEX('Storage Intermediate 2032'!$1:$1048576,MATCH($A1356,'Storage Intermediate 2032'!$F:$F,1),MATCH(B$1,'Storage Intermediate 2032'!$1:$1,0)))/
(INDEX('Storage Intermediate 2032'!$F:$F,MATCH($A1356,'Storage Intermediate 2032'!$F:$F,1)+1)-INDEX('Storage Intermediate 2032'!$F:$F,MATCH($A1356,'Storage Intermediate 2032'!$F:$F,1)))
) *
($A1356-INDEX('Storage Intermediate 2032'!$F:$F,MATCH($A1356,'Storage Intermediate 2032'!$F:$F,1))) +
INDEX('Storage Intermediate 2032'!$1:$1048576,MATCH($A1356,'Storage Intermediate 2032'!$F:$F,1),MATCH(B$1,'Storage Intermediate 2032'!$1:$1,0))
)</f>
        <v>0.44259944680324281</v>
      </c>
      <c r="C1356" s="30" cm="1">
        <f t="array" ref="C1356">_xlfn.IFNA(INDEX('Storage Intermediate 2032'!$1:$1048576,MATCH($A1356,'Storage Intermediate 2032'!$F:$F,0),MATCH(C$1,'Storage Intermediate 2032'!$1:$1,0)),
(
(INDEX('Storage Intermediate 2032'!$1:$1048576,MATCH($A1356,'Storage Intermediate 2032'!$F:$F,1)+1,MATCH(C$1,'Storage Intermediate 2032'!$1:$1,0))-INDEX('Storage Intermediate 2032'!$1:$1048576,MATCH($A1356,'Storage Intermediate 2032'!$F:$F,1),MATCH(C$1,'Storage Intermediate 2032'!$1:$1,0)))/
(INDEX('Storage Intermediate 2032'!$F:$F,MATCH($A1356,'Storage Intermediate 2032'!$F:$F,1)+1)-INDEX('Storage Intermediate 2032'!$F:$F,MATCH($A1356,'Storage Intermediate 2032'!$F:$F,1)))
) *
($A1356-INDEX('Storage Intermediate 2032'!$F:$F,MATCH($A1356,'Storage Intermediate 2032'!$F:$F,1))) +
INDEX('Storage Intermediate 2032'!$1:$1048576,MATCH($A1356,'Storage Intermediate 2032'!$F:$F,1),MATCH(C$1,'Storage Intermediate 2032'!$1:$1,0))
)</f>
        <v>0.88519889360648563</v>
      </c>
    </row>
    <row r="1357" spans="1:3" x14ac:dyDescent="0.25">
      <c r="A1357" s="30">
        <v>1355</v>
      </c>
      <c r="B1357" s="30" cm="1">
        <f t="array" ref="B1357">_xlfn.IFNA(INDEX('Storage Intermediate 2032'!$1:$1048576,MATCH($A1357,'Storage Intermediate 2032'!$F:$F,0),MATCH(B$1,'Storage Intermediate 2032'!$1:$1,0)),
(
(INDEX('Storage Intermediate 2032'!$1:$1048576,MATCH($A1357,'Storage Intermediate 2032'!$F:$F,1)+1,MATCH(B$1,'Storage Intermediate 2032'!$1:$1,0))-INDEX('Storage Intermediate 2032'!$1:$1048576,MATCH($A1357,'Storage Intermediate 2032'!$F:$F,1),MATCH(B$1,'Storage Intermediate 2032'!$1:$1,0)))/
(INDEX('Storage Intermediate 2032'!$F:$F,MATCH($A1357,'Storage Intermediate 2032'!$F:$F,1)+1)-INDEX('Storage Intermediate 2032'!$F:$F,MATCH($A1357,'Storage Intermediate 2032'!$F:$F,1)))
) *
($A1357-INDEX('Storage Intermediate 2032'!$F:$F,MATCH($A1357,'Storage Intermediate 2032'!$F:$F,1))) +
INDEX('Storage Intermediate 2032'!$1:$1048576,MATCH($A1357,'Storage Intermediate 2032'!$F:$F,1),MATCH(B$1,'Storage Intermediate 2032'!$1:$1,0))
)</f>
        <v>0.44251146815332887</v>
      </c>
      <c r="C1357" s="30" cm="1">
        <f t="array" ref="C1357">_xlfn.IFNA(INDEX('Storage Intermediate 2032'!$1:$1048576,MATCH($A1357,'Storage Intermediate 2032'!$F:$F,0),MATCH(C$1,'Storage Intermediate 2032'!$1:$1,0)),
(
(INDEX('Storage Intermediate 2032'!$1:$1048576,MATCH($A1357,'Storage Intermediate 2032'!$F:$F,1)+1,MATCH(C$1,'Storage Intermediate 2032'!$1:$1,0))-INDEX('Storage Intermediate 2032'!$1:$1048576,MATCH($A1357,'Storage Intermediate 2032'!$F:$F,1),MATCH(C$1,'Storage Intermediate 2032'!$1:$1,0)))/
(INDEX('Storage Intermediate 2032'!$F:$F,MATCH($A1357,'Storage Intermediate 2032'!$F:$F,1)+1)-INDEX('Storage Intermediate 2032'!$F:$F,MATCH($A1357,'Storage Intermediate 2032'!$F:$F,1)))
) *
($A1357-INDEX('Storage Intermediate 2032'!$F:$F,MATCH($A1357,'Storage Intermediate 2032'!$F:$F,1))) +
INDEX('Storage Intermediate 2032'!$1:$1048576,MATCH($A1357,'Storage Intermediate 2032'!$F:$F,1),MATCH(C$1,'Storage Intermediate 2032'!$1:$1,0))
)</f>
        <v>0.88502293630665774</v>
      </c>
    </row>
    <row r="1358" spans="1:3" x14ac:dyDescent="0.25">
      <c r="A1358" s="30">
        <v>1356</v>
      </c>
      <c r="B1358" s="30" cm="1">
        <f t="array" ref="B1358">_xlfn.IFNA(INDEX('Storage Intermediate 2032'!$1:$1048576,MATCH($A1358,'Storage Intermediate 2032'!$F:$F,0),MATCH(B$1,'Storage Intermediate 2032'!$1:$1,0)),
(
(INDEX('Storage Intermediate 2032'!$1:$1048576,MATCH($A1358,'Storage Intermediate 2032'!$F:$F,1)+1,MATCH(B$1,'Storage Intermediate 2032'!$1:$1,0))-INDEX('Storage Intermediate 2032'!$1:$1048576,MATCH($A1358,'Storage Intermediate 2032'!$F:$F,1),MATCH(B$1,'Storage Intermediate 2032'!$1:$1,0)))/
(INDEX('Storage Intermediate 2032'!$F:$F,MATCH($A1358,'Storage Intermediate 2032'!$F:$F,1)+1)-INDEX('Storage Intermediate 2032'!$F:$F,MATCH($A1358,'Storage Intermediate 2032'!$F:$F,1)))
) *
($A1358-INDEX('Storage Intermediate 2032'!$F:$F,MATCH($A1358,'Storage Intermediate 2032'!$F:$F,1))) +
INDEX('Storage Intermediate 2032'!$1:$1048576,MATCH($A1358,'Storage Intermediate 2032'!$F:$F,1),MATCH(B$1,'Storage Intermediate 2032'!$1:$1,0))
)</f>
        <v>0.44242348950341492</v>
      </c>
      <c r="C1358" s="30" cm="1">
        <f t="array" ref="C1358">_xlfn.IFNA(INDEX('Storage Intermediate 2032'!$1:$1048576,MATCH($A1358,'Storage Intermediate 2032'!$F:$F,0),MATCH(C$1,'Storage Intermediate 2032'!$1:$1,0)),
(
(INDEX('Storage Intermediate 2032'!$1:$1048576,MATCH($A1358,'Storage Intermediate 2032'!$F:$F,1)+1,MATCH(C$1,'Storage Intermediate 2032'!$1:$1,0))-INDEX('Storage Intermediate 2032'!$1:$1048576,MATCH($A1358,'Storage Intermediate 2032'!$F:$F,1),MATCH(C$1,'Storage Intermediate 2032'!$1:$1,0)))/
(INDEX('Storage Intermediate 2032'!$F:$F,MATCH($A1358,'Storage Intermediate 2032'!$F:$F,1)+1)-INDEX('Storage Intermediate 2032'!$F:$F,MATCH($A1358,'Storage Intermediate 2032'!$F:$F,1)))
) *
($A1358-INDEX('Storage Intermediate 2032'!$F:$F,MATCH($A1358,'Storage Intermediate 2032'!$F:$F,1))) +
INDEX('Storage Intermediate 2032'!$1:$1048576,MATCH($A1358,'Storage Intermediate 2032'!$F:$F,1),MATCH(C$1,'Storage Intermediate 2032'!$1:$1,0))
)</f>
        <v>0.88484697900682985</v>
      </c>
    </row>
    <row r="1359" spans="1:3" x14ac:dyDescent="0.25">
      <c r="A1359" s="30">
        <v>1357</v>
      </c>
      <c r="B1359" s="30" cm="1">
        <f t="array" ref="B1359">_xlfn.IFNA(INDEX('Storage Intermediate 2032'!$1:$1048576,MATCH($A1359,'Storage Intermediate 2032'!$F:$F,0),MATCH(B$1,'Storage Intermediate 2032'!$1:$1,0)),
(
(INDEX('Storage Intermediate 2032'!$1:$1048576,MATCH($A1359,'Storage Intermediate 2032'!$F:$F,1)+1,MATCH(B$1,'Storage Intermediate 2032'!$1:$1,0))-INDEX('Storage Intermediate 2032'!$1:$1048576,MATCH($A1359,'Storage Intermediate 2032'!$F:$F,1),MATCH(B$1,'Storage Intermediate 2032'!$1:$1,0)))/
(INDEX('Storage Intermediate 2032'!$F:$F,MATCH($A1359,'Storage Intermediate 2032'!$F:$F,1)+1)-INDEX('Storage Intermediate 2032'!$F:$F,MATCH($A1359,'Storage Intermediate 2032'!$F:$F,1)))
) *
($A1359-INDEX('Storage Intermediate 2032'!$F:$F,MATCH($A1359,'Storage Intermediate 2032'!$F:$F,1))) +
INDEX('Storage Intermediate 2032'!$1:$1048576,MATCH($A1359,'Storage Intermediate 2032'!$F:$F,1),MATCH(B$1,'Storage Intermediate 2032'!$1:$1,0))
)</f>
        <v>0.44233551085350098</v>
      </c>
      <c r="C1359" s="30" cm="1">
        <f t="array" ref="C1359">_xlfn.IFNA(INDEX('Storage Intermediate 2032'!$1:$1048576,MATCH($A1359,'Storage Intermediate 2032'!$F:$F,0),MATCH(C$1,'Storage Intermediate 2032'!$1:$1,0)),
(
(INDEX('Storage Intermediate 2032'!$1:$1048576,MATCH($A1359,'Storage Intermediate 2032'!$F:$F,1)+1,MATCH(C$1,'Storage Intermediate 2032'!$1:$1,0))-INDEX('Storage Intermediate 2032'!$1:$1048576,MATCH($A1359,'Storage Intermediate 2032'!$F:$F,1),MATCH(C$1,'Storage Intermediate 2032'!$1:$1,0)))/
(INDEX('Storage Intermediate 2032'!$F:$F,MATCH($A1359,'Storage Intermediate 2032'!$F:$F,1)+1)-INDEX('Storage Intermediate 2032'!$F:$F,MATCH($A1359,'Storage Intermediate 2032'!$F:$F,1)))
) *
($A1359-INDEX('Storage Intermediate 2032'!$F:$F,MATCH($A1359,'Storage Intermediate 2032'!$F:$F,1))) +
INDEX('Storage Intermediate 2032'!$1:$1048576,MATCH($A1359,'Storage Intermediate 2032'!$F:$F,1),MATCH(C$1,'Storage Intermediate 2032'!$1:$1,0))
)</f>
        <v>0.88467102170700196</v>
      </c>
    </row>
    <row r="1360" spans="1:3" x14ac:dyDescent="0.25">
      <c r="A1360" s="30">
        <v>1358</v>
      </c>
      <c r="B1360" s="30" cm="1">
        <f t="array" ref="B1360">_xlfn.IFNA(INDEX('Storage Intermediate 2032'!$1:$1048576,MATCH($A1360,'Storage Intermediate 2032'!$F:$F,0),MATCH(B$1,'Storage Intermediate 2032'!$1:$1,0)),
(
(INDEX('Storage Intermediate 2032'!$1:$1048576,MATCH($A1360,'Storage Intermediate 2032'!$F:$F,1)+1,MATCH(B$1,'Storage Intermediate 2032'!$1:$1,0))-INDEX('Storage Intermediate 2032'!$1:$1048576,MATCH($A1360,'Storage Intermediate 2032'!$F:$F,1),MATCH(B$1,'Storage Intermediate 2032'!$1:$1,0)))/
(INDEX('Storage Intermediate 2032'!$F:$F,MATCH($A1360,'Storage Intermediate 2032'!$F:$F,1)+1)-INDEX('Storage Intermediate 2032'!$F:$F,MATCH($A1360,'Storage Intermediate 2032'!$F:$F,1)))
) *
($A1360-INDEX('Storage Intermediate 2032'!$F:$F,MATCH($A1360,'Storage Intermediate 2032'!$F:$F,1))) +
INDEX('Storage Intermediate 2032'!$1:$1048576,MATCH($A1360,'Storage Intermediate 2032'!$F:$F,1),MATCH(B$1,'Storage Intermediate 2032'!$1:$1,0))
)</f>
        <v>0.44224753220358698</v>
      </c>
      <c r="C1360" s="30" cm="1">
        <f t="array" ref="C1360">_xlfn.IFNA(INDEX('Storage Intermediate 2032'!$1:$1048576,MATCH($A1360,'Storage Intermediate 2032'!$F:$F,0),MATCH(C$1,'Storage Intermediate 2032'!$1:$1,0)),
(
(INDEX('Storage Intermediate 2032'!$1:$1048576,MATCH($A1360,'Storage Intermediate 2032'!$F:$F,1)+1,MATCH(C$1,'Storage Intermediate 2032'!$1:$1,0))-INDEX('Storage Intermediate 2032'!$1:$1048576,MATCH($A1360,'Storage Intermediate 2032'!$F:$F,1),MATCH(C$1,'Storage Intermediate 2032'!$1:$1,0)))/
(INDEX('Storage Intermediate 2032'!$F:$F,MATCH($A1360,'Storage Intermediate 2032'!$F:$F,1)+1)-INDEX('Storage Intermediate 2032'!$F:$F,MATCH($A1360,'Storage Intermediate 2032'!$F:$F,1)))
) *
($A1360-INDEX('Storage Intermediate 2032'!$F:$F,MATCH($A1360,'Storage Intermediate 2032'!$F:$F,1))) +
INDEX('Storage Intermediate 2032'!$1:$1048576,MATCH($A1360,'Storage Intermediate 2032'!$F:$F,1),MATCH(C$1,'Storage Intermediate 2032'!$1:$1,0))
)</f>
        <v>0.88449506440717396</v>
      </c>
    </row>
    <row r="1361" spans="1:3" x14ac:dyDescent="0.25">
      <c r="A1361" s="30">
        <v>1359</v>
      </c>
      <c r="B1361" s="30" cm="1">
        <f t="array" ref="B1361">_xlfn.IFNA(INDEX('Storage Intermediate 2032'!$1:$1048576,MATCH($A1361,'Storage Intermediate 2032'!$F:$F,0),MATCH(B$1,'Storage Intermediate 2032'!$1:$1,0)),
(
(INDEX('Storage Intermediate 2032'!$1:$1048576,MATCH($A1361,'Storage Intermediate 2032'!$F:$F,1)+1,MATCH(B$1,'Storage Intermediate 2032'!$1:$1,0))-INDEX('Storage Intermediate 2032'!$1:$1048576,MATCH($A1361,'Storage Intermediate 2032'!$F:$F,1),MATCH(B$1,'Storage Intermediate 2032'!$1:$1,0)))/
(INDEX('Storage Intermediate 2032'!$F:$F,MATCH($A1361,'Storage Intermediate 2032'!$F:$F,1)+1)-INDEX('Storage Intermediate 2032'!$F:$F,MATCH($A1361,'Storage Intermediate 2032'!$F:$F,1)))
) *
($A1361-INDEX('Storage Intermediate 2032'!$F:$F,MATCH($A1361,'Storage Intermediate 2032'!$F:$F,1))) +
INDEX('Storage Intermediate 2032'!$1:$1048576,MATCH($A1361,'Storage Intermediate 2032'!$F:$F,1),MATCH(B$1,'Storage Intermediate 2032'!$1:$1,0))
)</f>
        <v>0.44215955355367303</v>
      </c>
      <c r="C1361" s="30" cm="1">
        <f t="array" ref="C1361">_xlfn.IFNA(INDEX('Storage Intermediate 2032'!$1:$1048576,MATCH($A1361,'Storage Intermediate 2032'!$F:$F,0),MATCH(C$1,'Storage Intermediate 2032'!$1:$1,0)),
(
(INDEX('Storage Intermediate 2032'!$1:$1048576,MATCH($A1361,'Storage Intermediate 2032'!$F:$F,1)+1,MATCH(C$1,'Storage Intermediate 2032'!$1:$1,0))-INDEX('Storage Intermediate 2032'!$1:$1048576,MATCH($A1361,'Storage Intermediate 2032'!$F:$F,1),MATCH(C$1,'Storage Intermediate 2032'!$1:$1,0)))/
(INDEX('Storage Intermediate 2032'!$F:$F,MATCH($A1361,'Storage Intermediate 2032'!$F:$F,1)+1)-INDEX('Storage Intermediate 2032'!$F:$F,MATCH($A1361,'Storage Intermediate 2032'!$F:$F,1)))
) *
($A1361-INDEX('Storage Intermediate 2032'!$F:$F,MATCH($A1361,'Storage Intermediate 2032'!$F:$F,1))) +
INDEX('Storage Intermediate 2032'!$1:$1048576,MATCH($A1361,'Storage Intermediate 2032'!$F:$F,1),MATCH(C$1,'Storage Intermediate 2032'!$1:$1,0))
)</f>
        <v>0.88431910710734607</v>
      </c>
    </row>
    <row r="1362" spans="1:3" x14ac:dyDescent="0.25">
      <c r="A1362" s="30">
        <v>1360</v>
      </c>
      <c r="B1362" s="30" cm="1">
        <f t="array" ref="B1362">_xlfn.IFNA(INDEX('Storage Intermediate 2032'!$1:$1048576,MATCH($A1362,'Storage Intermediate 2032'!$F:$F,0),MATCH(B$1,'Storage Intermediate 2032'!$1:$1,0)),
(
(INDEX('Storage Intermediate 2032'!$1:$1048576,MATCH($A1362,'Storage Intermediate 2032'!$F:$F,1)+1,MATCH(B$1,'Storage Intermediate 2032'!$1:$1,0))-INDEX('Storage Intermediate 2032'!$1:$1048576,MATCH($A1362,'Storage Intermediate 2032'!$F:$F,1),MATCH(B$1,'Storage Intermediate 2032'!$1:$1,0)))/
(INDEX('Storage Intermediate 2032'!$F:$F,MATCH($A1362,'Storage Intermediate 2032'!$F:$F,1)+1)-INDEX('Storage Intermediate 2032'!$F:$F,MATCH($A1362,'Storage Intermediate 2032'!$F:$F,1)))
) *
($A1362-INDEX('Storage Intermediate 2032'!$F:$F,MATCH($A1362,'Storage Intermediate 2032'!$F:$F,1))) +
INDEX('Storage Intermediate 2032'!$1:$1048576,MATCH($A1362,'Storage Intermediate 2032'!$F:$F,1),MATCH(B$1,'Storage Intermediate 2032'!$1:$1,0))
)</f>
        <v>0.44207157490375909</v>
      </c>
      <c r="C1362" s="30" cm="1">
        <f t="array" ref="C1362">_xlfn.IFNA(INDEX('Storage Intermediate 2032'!$1:$1048576,MATCH($A1362,'Storage Intermediate 2032'!$F:$F,0),MATCH(C$1,'Storage Intermediate 2032'!$1:$1,0)),
(
(INDEX('Storage Intermediate 2032'!$1:$1048576,MATCH($A1362,'Storage Intermediate 2032'!$F:$F,1)+1,MATCH(C$1,'Storage Intermediate 2032'!$1:$1,0))-INDEX('Storage Intermediate 2032'!$1:$1048576,MATCH($A1362,'Storage Intermediate 2032'!$F:$F,1),MATCH(C$1,'Storage Intermediate 2032'!$1:$1,0)))/
(INDEX('Storage Intermediate 2032'!$F:$F,MATCH($A1362,'Storage Intermediate 2032'!$F:$F,1)+1)-INDEX('Storage Intermediate 2032'!$F:$F,MATCH($A1362,'Storage Intermediate 2032'!$F:$F,1)))
) *
($A1362-INDEX('Storage Intermediate 2032'!$F:$F,MATCH($A1362,'Storage Intermediate 2032'!$F:$F,1))) +
INDEX('Storage Intermediate 2032'!$1:$1048576,MATCH($A1362,'Storage Intermediate 2032'!$F:$F,1),MATCH(C$1,'Storage Intermediate 2032'!$1:$1,0))
)</f>
        <v>0.88414314980751818</v>
      </c>
    </row>
    <row r="1363" spans="1:3" x14ac:dyDescent="0.25">
      <c r="A1363" s="30">
        <v>1361</v>
      </c>
      <c r="B1363" s="30" cm="1">
        <f t="array" ref="B1363">_xlfn.IFNA(INDEX('Storage Intermediate 2032'!$1:$1048576,MATCH($A1363,'Storage Intermediate 2032'!$F:$F,0),MATCH(B$1,'Storage Intermediate 2032'!$1:$1,0)),
(
(INDEX('Storage Intermediate 2032'!$1:$1048576,MATCH($A1363,'Storage Intermediate 2032'!$F:$F,1)+1,MATCH(B$1,'Storage Intermediate 2032'!$1:$1,0))-INDEX('Storage Intermediate 2032'!$1:$1048576,MATCH($A1363,'Storage Intermediate 2032'!$F:$F,1),MATCH(B$1,'Storage Intermediate 2032'!$1:$1,0)))/
(INDEX('Storage Intermediate 2032'!$F:$F,MATCH($A1363,'Storage Intermediate 2032'!$F:$F,1)+1)-INDEX('Storage Intermediate 2032'!$F:$F,MATCH($A1363,'Storage Intermediate 2032'!$F:$F,1)))
) *
($A1363-INDEX('Storage Intermediate 2032'!$F:$F,MATCH($A1363,'Storage Intermediate 2032'!$F:$F,1))) +
INDEX('Storage Intermediate 2032'!$1:$1048576,MATCH($A1363,'Storage Intermediate 2032'!$F:$F,1),MATCH(B$1,'Storage Intermediate 2032'!$1:$1,0))
)</f>
        <v>0.44198359625384515</v>
      </c>
      <c r="C1363" s="30" cm="1">
        <f t="array" ref="C1363">_xlfn.IFNA(INDEX('Storage Intermediate 2032'!$1:$1048576,MATCH($A1363,'Storage Intermediate 2032'!$F:$F,0),MATCH(C$1,'Storage Intermediate 2032'!$1:$1,0)),
(
(INDEX('Storage Intermediate 2032'!$1:$1048576,MATCH($A1363,'Storage Intermediate 2032'!$F:$F,1)+1,MATCH(C$1,'Storage Intermediate 2032'!$1:$1,0))-INDEX('Storage Intermediate 2032'!$1:$1048576,MATCH($A1363,'Storage Intermediate 2032'!$F:$F,1),MATCH(C$1,'Storage Intermediate 2032'!$1:$1,0)))/
(INDEX('Storage Intermediate 2032'!$F:$F,MATCH($A1363,'Storage Intermediate 2032'!$F:$F,1)+1)-INDEX('Storage Intermediate 2032'!$F:$F,MATCH($A1363,'Storage Intermediate 2032'!$F:$F,1)))
) *
($A1363-INDEX('Storage Intermediate 2032'!$F:$F,MATCH($A1363,'Storage Intermediate 2032'!$F:$F,1))) +
INDEX('Storage Intermediate 2032'!$1:$1048576,MATCH($A1363,'Storage Intermediate 2032'!$F:$F,1),MATCH(C$1,'Storage Intermediate 2032'!$1:$1,0))
)</f>
        <v>0.88396719250769029</v>
      </c>
    </row>
    <row r="1364" spans="1:3" x14ac:dyDescent="0.25">
      <c r="A1364" s="30">
        <v>1362</v>
      </c>
      <c r="B1364" s="30" cm="1">
        <f t="array" ref="B1364">_xlfn.IFNA(INDEX('Storage Intermediate 2032'!$1:$1048576,MATCH($A1364,'Storage Intermediate 2032'!$F:$F,0),MATCH(B$1,'Storage Intermediate 2032'!$1:$1,0)),
(
(INDEX('Storage Intermediate 2032'!$1:$1048576,MATCH($A1364,'Storage Intermediate 2032'!$F:$F,1)+1,MATCH(B$1,'Storage Intermediate 2032'!$1:$1,0))-INDEX('Storage Intermediate 2032'!$1:$1048576,MATCH($A1364,'Storage Intermediate 2032'!$F:$F,1),MATCH(B$1,'Storage Intermediate 2032'!$1:$1,0)))/
(INDEX('Storage Intermediate 2032'!$F:$F,MATCH($A1364,'Storage Intermediate 2032'!$F:$F,1)+1)-INDEX('Storage Intermediate 2032'!$F:$F,MATCH($A1364,'Storage Intermediate 2032'!$F:$F,1)))
) *
($A1364-INDEX('Storage Intermediate 2032'!$F:$F,MATCH($A1364,'Storage Intermediate 2032'!$F:$F,1))) +
INDEX('Storage Intermediate 2032'!$1:$1048576,MATCH($A1364,'Storage Intermediate 2032'!$F:$F,1),MATCH(B$1,'Storage Intermediate 2032'!$1:$1,0))
)</f>
        <v>0.4418956176039312</v>
      </c>
      <c r="C1364" s="30" cm="1">
        <f t="array" ref="C1364">_xlfn.IFNA(INDEX('Storage Intermediate 2032'!$1:$1048576,MATCH($A1364,'Storage Intermediate 2032'!$F:$F,0),MATCH(C$1,'Storage Intermediate 2032'!$1:$1,0)),
(
(INDEX('Storage Intermediate 2032'!$1:$1048576,MATCH($A1364,'Storage Intermediate 2032'!$F:$F,1)+1,MATCH(C$1,'Storage Intermediate 2032'!$1:$1,0))-INDEX('Storage Intermediate 2032'!$1:$1048576,MATCH($A1364,'Storage Intermediate 2032'!$F:$F,1),MATCH(C$1,'Storage Intermediate 2032'!$1:$1,0)))/
(INDEX('Storage Intermediate 2032'!$F:$F,MATCH($A1364,'Storage Intermediate 2032'!$F:$F,1)+1)-INDEX('Storage Intermediate 2032'!$F:$F,MATCH($A1364,'Storage Intermediate 2032'!$F:$F,1)))
) *
($A1364-INDEX('Storage Intermediate 2032'!$F:$F,MATCH($A1364,'Storage Intermediate 2032'!$F:$F,1))) +
INDEX('Storage Intermediate 2032'!$1:$1048576,MATCH($A1364,'Storage Intermediate 2032'!$F:$F,1),MATCH(C$1,'Storage Intermediate 2032'!$1:$1,0))
)</f>
        <v>0.8837912352078624</v>
      </c>
    </row>
    <row r="1365" spans="1:3" x14ac:dyDescent="0.25">
      <c r="A1365" s="30">
        <v>1363</v>
      </c>
      <c r="B1365" s="30" cm="1">
        <f t="array" ref="B1365">_xlfn.IFNA(INDEX('Storage Intermediate 2032'!$1:$1048576,MATCH($A1365,'Storage Intermediate 2032'!$F:$F,0),MATCH(B$1,'Storage Intermediate 2032'!$1:$1,0)),
(
(INDEX('Storage Intermediate 2032'!$1:$1048576,MATCH($A1365,'Storage Intermediate 2032'!$F:$F,1)+1,MATCH(B$1,'Storage Intermediate 2032'!$1:$1,0))-INDEX('Storage Intermediate 2032'!$1:$1048576,MATCH($A1365,'Storage Intermediate 2032'!$F:$F,1),MATCH(B$1,'Storage Intermediate 2032'!$1:$1,0)))/
(INDEX('Storage Intermediate 2032'!$F:$F,MATCH($A1365,'Storage Intermediate 2032'!$F:$F,1)+1)-INDEX('Storage Intermediate 2032'!$F:$F,MATCH($A1365,'Storage Intermediate 2032'!$F:$F,1)))
) *
($A1365-INDEX('Storage Intermediate 2032'!$F:$F,MATCH($A1365,'Storage Intermediate 2032'!$F:$F,1))) +
INDEX('Storage Intermediate 2032'!$1:$1048576,MATCH($A1365,'Storage Intermediate 2032'!$F:$F,1),MATCH(B$1,'Storage Intermediate 2032'!$1:$1,0))
)</f>
        <v>0.4418076389540172</v>
      </c>
      <c r="C1365" s="30" cm="1">
        <f t="array" ref="C1365">_xlfn.IFNA(INDEX('Storage Intermediate 2032'!$1:$1048576,MATCH($A1365,'Storage Intermediate 2032'!$F:$F,0),MATCH(C$1,'Storage Intermediate 2032'!$1:$1,0)),
(
(INDEX('Storage Intermediate 2032'!$1:$1048576,MATCH($A1365,'Storage Intermediate 2032'!$F:$F,1)+1,MATCH(C$1,'Storage Intermediate 2032'!$1:$1,0))-INDEX('Storage Intermediate 2032'!$1:$1048576,MATCH($A1365,'Storage Intermediate 2032'!$F:$F,1),MATCH(C$1,'Storage Intermediate 2032'!$1:$1,0)))/
(INDEX('Storage Intermediate 2032'!$F:$F,MATCH($A1365,'Storage Intermediate 2032'!$F:$F,1)+1)-INDEX('Storage Intermediate 2032'!$F:$F,MATCH($A1365,'Storage Intermediate 2032'!$F:$F,1)))
) *
($A1365-INDEX('Storage Intermediate 2032'!$F:$F,MATCH($A1365,'Storage Intermediate 2032'!$F:$F,1))) +
INDEX('Storage Intermediate 2032'!$1:$1048576,MATCH($A1365,'Storage Intermediate 2032'!$F:$F,1),MATCH(C$1,'Storage Intermediate 2032'!$1:$1,0))
)</f>
        <v>0.8836152779080344</v>
      </c>
    </row>
    <row r="1366" spans="1:3" x14ac:dyDescent="0.25">
      <c r="A1366" s="30">
        <v>1364</v>
      </c>
      <c r="B1366" s="30" cm="1">
        <f t="array" ref="B1366">_xlfn.IFNA(INDEX('Storage Intermediate 2032'!$1:$1048576,MATCH($A1366,'Storage Intermediate 2032'!$F:$F,0),MATCH(B$1,'Storage Intermediate 2032'!$1:$1,0)),
(
(INDEX('Storage Intermediate 2032'!$1:$1048576,MATCH($A1366,'Storage Intermediate 2032'!$F:$F,1)+1,MATCH(B$1,'Storage Intermediate 2032'!$1:$1,0))-INDEX('Storage Intermediate 2032'!$1:$1048576,MATCH($A1366,'Storage Intermediate 2032'!$F:$F,1),MATCH(B$1,'Storage Intermediate 2032'!$1:$1,0)))/
(INDEX('Storage Intermediate 2032'!$F:$F,MATCH($A1366,'Storage Intermediate 2032'!$F:$F,1)+1)-INDEX('Storage Intermediate 2032'!$F:$F,MATCH($A1366,'Storage Intermediate 2032'!$F:$F,1)))
) *
($A1366-INDEX('Storage Intermediate 2032'!$F:$F,MATCH($A1366,'Storage Intermediate 2032'!$F:$F,1))) +
INDEX('Storage Intermediate 2032'!$1:$1048576,MATCH($A1366,'Storage Intermediate 2032'!$F:$F,1),MATCH(B$1,'Storage Intermediate 2032'!$1:$1,0))
)</f>
        <v>0.44171966030410326</v>
      </c>
      <c r="C1366" s="30" cm="1">
        <f t="array" ref="C1366">_xlfn.IFNA(INDEX('Storage Intermediate 2032'!$1:$1048576,MATCH($A1366,'Storage Intermediate 2032'!$F:$F,0),MATCH(C$1,'Storage Intermediate 2032'!$1:$1,0)),
(
(INDEX('Storage Intermediate 2032'!$1:$1048576,MATCH($A1366,'Storage Intermediate 2032'!$F:$F,1)+1,MATCH(C$1,'Storage Intermediate 2032'!$1:$1,0))-INDEX('Storage Intermediate 2032'!$1:$1048576,MATCH($A1366,'Storage Intermediate 2032'!$F:$F,1),MATCH(C$1,'Storage Intermediate 2032'!$1:$1,0)))/
(INDEX('Storage Intermediate 2032'!$F:$F,MATCH($A1366,'Storage Intermediate 2032'!$F:$F,1)+1)-INDEX('Storage Intermediate 2032'!$F:$F,MATCH($A1366,'Storage Intermediate 2032'!$F:$F,1)))
) *
($A1366-INDEX('Storage Intermediate 2032'!$F:$F,MATCH($A1366,'Storage Intermediate 2032'!$F:$F,1))) +
INDEX('Storage Intermediate 2032'!$1:$1048576,MATCH($A1366,'Storage Intermediate 2032'!$F:$F,1),MATCH(C$1,'Storage Intermediate 2032'!$1:$1,0))
)</f>
        <v>0.88343932060820651</v>
      </c>
    </row>
    <row r="1367" spans="1:3" x14ac:dyDescent="0.25">
      <c r="A1367" s="30">
        <v>1365</v>
      </c>
      <c r="B1367" s="30" cm="1">
        <f t="array" ref="B1367">_xlfn.IFNA(INDEX('Storage Intermediate 2032'!$1:$1048576,MATCH($A1367,'Storage Intermediate 2032'!$F:$F,0),MATCH(B$1,'Storage Intermediate 2032'!$1:$1,0)),
(
(INDEX('Storage Intermediate 2032'!$1:$1048576,MATCH($A1367,'Storage Intermediate 2032'!$F:$F,1)+1,MATCH(B$1,'Storage Intermediate 2032'!$1:$1,0))-INDEX('Storage Intermediate 2032'!$1:$1048576,MATCH($A1367,'Storage Intermediate 2032'!$F:$F,1),MATCH(B$1,'Storage Intermediate 2032'!$1:$1,0)))/
(INDEX('Storage Intermediate 2032'!$F:$F,MATCH($A1367,'Storage Intermediate 2032'!$F:$F,1)+1)-INDEX('Storage Intermediate 2032'!$F:$F,MATCH($A1367,'Storage Intermediate 2032'!$F:$F,1)))
) *
($A1367-INDEX('Storage Intermediate 2032'!$F:$F,MATCH($A1367,'Storage Intermediate 2032'!$F:$F,1))) +
INDEX('Storage Intermediate 2032'!$1:$1048576,MATCH($A1367,'Storage Intermediate 2032'!$F:$F,1),MATCH(B$1,'Storage Intermediate 2032'!$1:$1,0))
)</f>
        <v>0.44163168165418931</v>
      </c>
      <c r="C1367" s="30" cm="1">
        <f t="array" ref="C1367">_xlfn.IFNA(INDEX('Storage Intermediate 2032'!$1:$1048576,MATCH($A1367,'Storage Intermediate 2032'!$F:$F,0),MATCH(C$1,'Storage Intermediate 2032'!$1:$1,0)),
(
(INDEX('Storage Intermediate 2032'!$1:$1048576,MATCH($A1367,'Storage Intermediate 2032'!$F:$F,1)+1,MATCH(C$1,'Storage Intermediate 2032'!$1:$1,0))-INDEX('Storage Intermediate 2032'!$1:$1048576,MATCH($A1367,'Storage Intermediate 2032'!$F:$F,1),MATCH(C$1,'Storage Intermediate 2032'!$1:$1,0)))/
(INDEX('Storage Intermediate 2032'!$F:$F,MATCH($A1367,'Storage Intermediate 2032'!$F:$F,1)+1)-INDEX('Storage Intermediate 2032'!$F:$F,MATCH($A1367,'Storage Intermediate 2032'!$F:$F,1)))
) *
($A1367-INDEX('Storage Intermediate 2032'!$F:$F,MATCH($A1367,'Storage Intermediate 2032'!$F:$F,1))) +
INDEX('Storage Intermediate 2032'!$1:$1048576,MATCH($A1367,'Storage Intermediate 2032'!$F:$F,1),MATCH(C$1,'Storage Intermediate 2032'!$1:$1,0))
)</f>
        <v>0.88326336330837862</v>
      </c>
    </row>
    <row r="1368" spans="1:3" x14ac:dyDescent="0.25">
      <c r="A1368" s="30">
        <v>1366</v>
      </c>
      <c r="B1368" s="30" cm="1">
        <f t="array" ref="B1368">_xlfn.IFNA(INDEX('Storage Intermediate 2032'!$1:$1048576,MATCH($A1368,'Storage Intermediate 2032'!$F:$F,0),MATCH(B$1,'Storage Intermediate 2032'!$1:$1,0)),
(
(INDEX('Storage Intermediate 2032'!$1:$1048576,MATCH($A1368,'Storage Intermediate 2032'!$F:$F,1)+1,MATCH(B$1,'Storage Intermediate 2032'!$1:$1,0))-INDEX('Storage Intermediate 2032'!$1:$1048576,MATCH($A1368,'Storage Intermediate 2032'!$F:$F,1),MATCH(B$1,'Storage Intermediate 2032'!$1:$1,0)))/
(INDEX('Storage Intermediate 2032'!$F:$F,MATCH($A1368,'Storage Intermediate 2032'!$F:$F,1)+1)-INDEX('Storage Intermediate 2032'!$F:$F,MATCH($A1368,'Storage Intermediate 2032'!$F:$F,1)))
) *
($A1368-INDEX('Storage Intermediate 2032'!$F:$F,MATCH($A1368,'Storage Intermediate 2032'!$F:$F,1))) +
INDEX('Storage Intermediate 2032'!$1:$1048576,MATCH($A1368,'Storage Intermediate 2032'!$F:$F,1),MATCH(B$1,'Storage Intermediate 2032'!$1:$1,0))
)</f>
        <v>0.44154370300427537</v>
      </c>
      <c r="C1368" s="30" cm="1">
        <f t="array" ref="C1368">_xlfn.IFNA(INDEX('Storage Intermediate 2032'!$1:$1048576,MATCH($A1368,'Storage Intermediate 2032'!$F:$F,0),MATCH(C$1,'Storage Intermediate 2032'!$1:$1,0)),
(
(INDEX('Storage Intermediate 2032'!$1:$1048576,MATCH($A1368,'Storage Intermediate 2032'!$F:$F,1)+1,MATCH(C$1,'Storage Intermediate 2032'!$1:$1,0))-INDEX('Storage Intermediate 2032'!$1:$1048576,MATCH($A1368,'Storage Intermediate 2032'!$F:$F,1),MATCH(C$1,'Storage Intermediate 2032'!$1:$1,0)))/
(INDEX('Storage Intermediate 2032'!$F:$F,MATCH($A1368,'Storage Intermediate 2032'!$F:$F,1)+1)-INDEX('Storage Intermediate 2032'!$F:$F,MATCH($A1368,'Storage Intermediate 2032'!$F:$F,1)))
) *
($A1368-INDEX('Storage Intermediate 2032'!$F:$F,MATCH($A1368,'Storage Intermediate 2032'!$F:$F,1))) +
INDEX('Storage Intermediate 2032'!$1:$1048576,MATCH($A1368,'Storage Intermediate 2032'!$F:$F,1),MATCH(C$1,'Storage Intermediate 2032'!$1:$1,0))
)</f>
        <v>0.88308740600855073</v>
      </c>
    </row>
    <row r="1369" spans="1:3" x14ac:dyDescent="0.25">
      <c r="A1369" s="30">
        <v>1367</v>
      </c>
      <c r="B1369" s="30" cm="1">
        <f t="array" ref="B1369">_xlfn.IFNA(INDEX('Storage Intermediate 2032'!$1:$1048576,MATCH($A1369,'Storage Intermediate 2032'!$F:$F,0),MATCH(B$1,'Storage Intermediate 2032'!$1:$1,0)),
(
(INDEX('Storage Intermediate 2032'!$1:$1048576,MATCH($A1369,'Storage Intermediate 2032'!$F:$F,1)+1,MATCH(B$1,'Storage Intermediate 2032'!$1:$1,0))-INDEX('Storage Intermediate 2032'!$1:$1048576,MATCH($A1369,'Storage Intermediate 2032'!$F:$F,1),MATCH(B$1,'Storage Intermediate 2032'!$1:$1,0)))/
(INDEX('Storage Intermediate 2032'!$F:$F,MATCH($A1369,'Storage Intermediate 2032'!$F:$F,1)+1)-INDEX('Storage Intermediate 2032'!$F:$F,MATCH($A1369,'Storage Intermediate 2032'!$F:$F,1)))
) *
($A1369-INDEX('Storage Intermediate 2032'!$F:$F,MATCH($A1369,'Storage Intermediate 2032'!$F:$F,1))) +
INDEX('Storage Intermediate 2032'!$1:$1048576,MATCH($A1369,'Storage Intermediate 2032'!$F:$F,1),MATCH(B$1,'Storage Intermediate 2032'!$1:$1,0))
)</f>
        <v>0.44145572435436142</v>
      </c>
      <c r="C1369" s="30" cm="1">
        <f t="array" ref="C1369">_xlfn.IFNA(INDEX('Storage Intermediate 2032'!$1:$1048576,MATCH($A1369,'Storage Intermediate 2032'!$F:$F,0),MATCH(C$1,'Storage Intermediate 2032'!$1:$1,0)),
(
(INDEX('Storage Intermediate 2032'!$1:$1048576,MATCH($A1369,'Storage Intermediate 2032'!$F:$F,1)+1,MATCH(C$1,'Storage Intermediate 2032'!$1:$1,0))-INDEX('Storage Intermediate 2032'!$1:$1048576,MATCH($A1369,'Storage Intermediate 2032'!$F:$F,1),MATCH(C$1,'Storage Intermediate 2032'!$1:$1,0)))/
(INDEX('Storage Intermediate 2032'!$F:$F,MATCH($A1369,'Storage Intermediate 2032'!$F:$F,1)+1)-INDEX('Storage Intermediate 2032'!$F:$F,MATCH($A1369,'Storage Intermediate 2032'!$F:$F,1)))
) *
($A1369-INDEX('Storage Intermediate 2032'!$F:$F,MATCH($A1369,'Storage Intermediate 2032'!$F:$F,1))) +
INDEX('Storage Intermediate 2032'!$1:$1048576,MATCH($A1369,'Storage Intermediate 2032'!$F:$F,1),MATCH(C$1,'Storage Intermediate 2032'!$1:$1,0))
)</f>
        <v>0.88291144870872285</v>
      </c>
    </row>
    <row r="1370" spans="1:3" x14ac:dyDescent="0.25">
      <c r="A1370" s="30">
        <v>1368</v>
      </c>
      <c r="B1370" s="30" cm="1">
        <f t="array" ref="B1370">_xlfn.IFNA(INDEX('Storage Intermediate 2032'!$1:$1048576,MATCH($A1370,'Storage Intermediate 2032'!$F:$F,0),MATCH(B$1,'Storage Intermediate 2032'!$1:$1,0)),
(
(INDEX('Storage Intermediate 2032'!$1:$1048576,MATCH($A1370,'Storage Intermediate 2032'!$F:$F,1)+1,MATCH(B$1,'Storage Intermediate 2032'!$1:$1,0))-INDEX('Storage Intermediate 2032'!$1:$1048576,MATCH($A1370,'Storage Intermediate 2032'!$F:$F,1),MATCH(B$1,'Storage Intermediate 2032'!$1:$1,0)))/
(INDEX('Storage Intermediate 2032'!$F:$F,MATCH($A1370,'Storage Intermediate 2032'!$F:$F,1)+1)-INDEX('Storage Intermediate 2032'!$F:$F,MATCH($A1370,'Storage Intermediate 2032'!$F:$F,1)))
) *
($A1370-INDEX('Storage Intermediate 2032'!$F:$F,MATCH($A1370,'Storage Intermediate 2032'!$F:$F,1))) +
INDEX('Storage Intermediate 2032'!$1:$1048576,MATCH($A1370,'Storage Intermediate 2032'!$F:$F,1),MATCH(B$1,'Storage Intermediate 2032'!$1:$1,0))
)</f>
        <v>0.44136774570444748</v>
      </c>
      <c r="C1370" s="30" cm="1">
        <f t="array" ref="C1370">_xlfn.IFNA(INDEX('Storage Intermediate 2032'!$1:$1048576,MATCH($A1370,'Storage Intermediate 2032'!$F:$F,0),MATCH(C$1,'Storage Intermediate 2032'!$1:$1,0)),
(
(INDEX('Storage Intermediate 2032'!$1:$1048576,MATCH($A1370,'Storage Intermediate 2032'!$F:$F,1)+1,MATCH(C$1,'Storage Intermediate 2032'!$1:$1,0))-INDEX('Storage Intermediate 2032'!$1:$1048576,MATCH($A1370,'Storage Intermediate 2032'!$F:$F,1),MATCH(C$1,'Storage Intermediate 2032'!$1:$1,0)))/
(INDEX('Storage Intermediate 2032'!$F:$F,MATCH($A1370,'Storage Intermediate 2032'!$F:$F,1)+1)-INDEX('Storage Intermediate 2032'!$F:$F,MATCH($A1370,'Storage Intermediate 2032'!$F:$F,1)))
) *
($A1370-INDEX('Storage Intermediate 2032'!$F:$F,MATCH($A1370,'Storage Intermediate 2032'!$F:$F,1))) +
INDEX('Storage Intermediate 2032'!$1:$1048576,MATCH($A1370,'Storage Intermediate 2032'!$F:$F,1),MATCH(C$1,'Storage Intermediate 2032'!$1:$1,0))
)</f>
        <v>0.88273549140889496</v>
      </c>
    </row>
    <row r="1371" spans="1:3" x14ac:dyDescent="0.25">
      <c r="A1371" s="30">
        <v>1369</v>
      </c>
      <c r="B1371" s="30" cm="1">
        <f t="array" ref="B1371">_xlfn.IFNA(INDEX('Storage Intermediate 2032'!$1:$1048576,MATCH($A1371,'Storage Intermediate 2032'!$F:$F,0),MATCH(B$1,'Storage Intermediate 2032'!$1:$1,0)),
(
(INDEX('Storage Intermediate 2032'!$1:$1048576,MATCH($A1371,'Storage Intermediate 2032'!$F:$F,1)+1,MATCH(B$1,'Storage Intermediate 2032'!$1:$1,0))-INDEX('Storage Intermediate 2032'!$1:$1048576,MATCH($A1371,'Storage Intermediate 2032'!$F:$F,1),MATCH(B$1,'Storage Intermediate 2032'!$1:$1,0)))/
(INDEX('Storage Intermediate 2032'!$F:$F,MATCH($A1371,'Storage Intermediate 2032'!$F:$F,1)+1)-INDEX('Storage Intermediate 2032'!$F:$F,MATCH($A1371,'Storage Intermediate 2032'!$F:$F,1)))
) *
($A1371-INDEX('Storage Intermediate 2032'!$F:$F,MATCH($A1371,'Storage Intermediate 2032'!$F:$F,1))) +
INDEX('Storage Intermediate 2032'!$1:$1048576,MATCH($A1371,'Storage Intermediate 2032'!$F:$F,1),MATCH(B$1,'Storage Intermediate 2032'!$1:$1,0))
)</f>
        <v>0.44127976705453353</v>
      </c>
      <c r="C1371" s="30" cm="1">
        <f t="array" ref="C1371">_xlfn.IFNA(INDEX('Storage Intermediate 2032'!$1:$1048576,MATCH($A1371,'Storage Intermediate 2032'!$F:$F,0),MATCH(C$1,'Storage Intermediate 2032'!$1:$1,0)),
(
(INDEX('Storage Intermediate 2032'!$1:$1048576,MATCH($A1371,'Storage Intermediate 2032'!$F:$F,1)+1,MATCH(C$1,'Storage Intermediate 2032'!$1:$1,0))-INDEX('Storage Intermediate 2032'!$1:$1048576,MATCH($A1371,'Storage Intermediate 2032'!$F:$F,1),MATCH(C$1,'Storage Intermediate 2032'!$1:$1,0)))/
(INDEX('Storage Intermediate 2032'!$F:$F,MATCH($A1371,'Storage Intermediate 2032'!$F:$F,1)+1)-INDEX('Storage Intermediate 2032'!$F:$F,MATCH($A1371,'Storage Intermediate 2032'!$F:$F,1)))
) *
($A1371-INDEX('Storage Intermediate 2032'!$F:$F,MATCH($A1371,'Storage Intermediate 2032'!$F:$F,1))) +
INDEX('Storage Intermediate 2032'!$1:$1048576,MATCH($A1371,'Storage Intermediate 2032'!$F:$F,1),MATCH(C$1,'Storage Intermediate 2032'!$1:$1,0))
)</f>
        <v>0.88255953410906707</v>
      </c>
    </row>
    <row r="1372" spans="1:3" x14ac:dyDescent="0.25">
      <c r="A1372" s="30">
        <v>1370</v>
      </c>
      <c r="B1372" s="30" cm="1">
        <f t="array" ref="B1372">_xlfn.IFNA(INDEX('Storage Intermediate 2032'!$1:$1048576,MATCH($A1372,'Storage Intermediate 2032'!$F:$F,0),MATCH(B$1,'Storage Intermediate 2032'!$1:$1,0)),
(
(INDEX('Storage Intermediate 2032'!$1:$1048576,MATCH($A1372,'Storage Intermediate 2032'!$F:$F,1)+1,MATCH(B$1,'Storage Intermediate 2032'!$1:$1,0))-INDEX('Storage Intermediate 2032'!$1:$1048576,MATCH($A1372,'Storage Intermediate 2032'!$F:$F,1),MATCH(B$1,'Storage Intermediate 2032'!$1:$1,0)))/
(INDEX('Storage Intermediate 2032'!$F:$F,MATCH($A1372,'Storage Intermediate 2032'!$F:$F,1)+1)-INDEX('Storage Intermediate 2032'!$F:$F,MATCH($A1372,'Storage Intermediate 2032'!$F:$F,1)))
) *
($A1372-INDEX('Storage Intermediate 2032'!$F:$F,MATCH($A1372,'Storage Intermediate 2032'!$F:$F,1))) +
INDEX('Storage Intermediate 2032'!$1:$1048576,MATCH($A1372,'Storage Intermediate 2032'!$F:$F,1),MATCH(B$1,'Storage Intermediate 2032'!$1:$1,0))
)</f>
        <v>0.44119178840461959</v>
      </c>
      <c r="C1372" s="30" cm="1">
        <f t="array" ref="C1372">_xlfn.IFNA(INDEX('Storage Intermediate 2032'!$1:$1048576,MATCH($A1372,'Storage Intermediate 2032'!$F:$F,0),MATCH(C$1,'Storage Intermediate 2032'!$1:$1,0)),
(
(INDEX('Storage Intermediate 2032'!$1:$1048576,MATCH($A1372,'Storage Intermediate 2032'!$F:$F,1)+1,MATCH(C$1,'Storage Intermediate 2032'!$1:$1,0))-INDEX('Storage Intermediate 2032'!$1:$1048576,MATCH($A1372,'Storage Intermediate 2032'!$F:$F,1),MATCH(C$1,'Storage Intermediate 2032'!$1:$1,0)))/
(INDEX('Storage Intermediate 2032'!$F:$F,MATCH($A1372,'Storage Intermediate 2032'!$F:$F,1)+1)-INDEX('Storage Intermediate 2032'!$F:$F,MATCH($A1372,'Storage Intermediate 2032'!$F:$F,1)))
) *
($A1372-INDEX('Storage Intermediate 2032'!$F:$F,MATCH($A1372,'Storage Intermediate 2032'!$F:$F,1))) +
INDEX('Storage Intermediate 2032'!$1:$1048576,MATCH($A1372,'Storage Intermediate 2032'!$F:$F,1),MATCH(C$1,'Storage Intermediate 2032'!$1:$1,0))
)</f>
        <v>0.88238357680923918</v>
      </c>
    </row>
    <row r="1373" spans="1:3" x14ac:dyDescent="0.25">
      <c r="A1373" s="30">
        <v>1371</v>
      </c>
      <c r="B1373" s="30" cm="1">
        <f t="array" ref="B1373">_xlfn.IFNA(INDEX('Storage Intermediate 2032'!$1:$1048576,MATCH($A1373,'Storage Intermediate 2032'!$F:$F,0),MATCH(B$1,'Storage Intermediate 2032'!$1:$1,0)),
(
(INDEX('Storage Intermediate 2032'!$1:$1048576,MATCH($A1373,'Storage Intermediate 2032'!$F:$F,1)+1,MATCH(B$1,'Storage Intermediate 2032'!$1:$1,0))-INDEX('Storage Intermediate 2032'!$1:$1048576,MATCH($A1373,'Storage Intermediate 2032'!$F:$F,1),MATCH(B$1,'Storage Intermediate 2032'!$1:$1,0)))/
(INDEX('Storage Intermediate 2032'!$F:$F,MATCH($A1373,'Storage Intermediate 2032'!$F:$F,1)+1)-INDEX('Storage Intermediate 2032'!$F:$F,MATCH($A1373,'Storage Intermediate 2032'!$F:$F,1)))
) *
($A1373-INDEX('Storage Intermediate 2032'!$F:$F,MATCH($A1373,'Storage Intermediate 2032'!$F:$F,1))) +
INDEX('Storage Intermediate 2032'!$1:$1048576,MATCH($A1373,'Storage Intermediate 2032'!$F:$F,1),MATCH(B$1,'Storage Intermediate 2032'!$1:$1,0))
)</f>
        <v>0.44110380975470559</v>
      </c>
      <c r="C1373" s="30" cm="1">
        <f t="array" ref="C1373">_xlfn.IFNA(INDEX('Storage Intermediate 2032'!$1:$1048576,MATCH($A1373,'Storage Intermediate 2032'!$F:$F,0),MATCH(C$1,'Storage Intermediate 2032'!$1:$1,0)),
(
(INDEX('Storage Intermediate 2032'!$1:$1048576,MATCH($A1373,'Storage Intermediate 2032'!$F:$F,1)+1,MATCH(C$1,'Storage Intermediate 2032'!$1:$1,0))-INDEX('Storage Intermediate 2032'!$1:$1048576,MATCH($A1373,'Storage Intermediate 2032'!$F:$F,1),MATCH(C$1,'Storage Intermediate 2032'!$1:$1,0)))/
(INDEX('Storage Intermediate 2032'!$F:$F,MATCH($A1373,'Storage Intermediate 2032'!$F:$F,1)+1)-INDEX('Storage Intermediate 2032'!$F:$F,MATCH($A1373,'Storage Intermediate 2032'!$F:$F,1)))
) *
($A1373-INDEX('Storage Intermediate 2032'!$F:$F,MATCH($A1373,'Storage Intermediate 2032'!$F:$F,1))) +
INDEX('Storage Intermediate 2032'!$1:$1048576,MATCH($A1373,'Storage Intermediate 2032'!$F:$F,1),MATCH(C$1,'Storage Intermediate 2032'!$1:$1,0))
)</f>
        <v>0.88220761950941118</v>
      </c>
    </row>
    <row r="1374" spans="1:3" x14ac:dyDescent="0.25">
      <c r="A1374" s="30">
        <v>1372</v>
      </c>
      <c r="B1374" s="30" cm="1">
        <f t="array" ref="B1374">_xlfn.IFNA(INDEX('Storage Intermediate 2032'!$1:$1048576,MATCH($A1374,'Storage Intermediate 2032'!$F:$F,0),MATCH(B$1,'Storage Intermediate 2032'!$1:$1,0)),
(
(INDEX('Storage Intermediate 2032'!$1:$1048576,MATCH($A1374,'Storage Intermediate 2032'!$F:$F,1)+1,MATCH(B$1,'Storage Intermediate 2032'!$1:$1,0))-INDEX('Storage Intermediate 2032'!$1:$1048576,MATCH($A1374,'Storage Intermediate 2032'!$F:$F,1),MATCH(B$1,'Storage Intermediate 2032'!$1:$1,0)))/
(INDEX('Storage Intermediate 2032'!$F:$F,MATCH($A1374,'Storage Intermediate 2032'!$F:$F,1)+1)-INDEX('Storage Intermediate 2032'!$F:$F,MATCH($A1374,'Storage Intermediate 2032'!$F:$F,1)))
) *
($A1374-INDEX('Storage Intermediate 2032'!$F:$F,MATCH($A1374,'Storage Intermediate 2032'!$F:$F,1))) +
INDEX('Storage Intermediate 2032'!$1:$1048576,MATCH($A1374,'Storage Intermediate 2032'!$F:$F,1),MATCH(B$1,'Storage Intermediate 2032'!$1:$1,0))
)</f>
        <v>0.44101583110479164</v>
      </c>
      <c r="C1374" s="30" cm="1">
        <f t="array" ref="C1374">_xlfn.IFNA(INDEX('Storage Intermediate 2032'!$1:$1048576,MATCH($A1374,'Storage Intermediate 2032'!$F:$F,0),MATCH(C$1,'Storage Intermediate 2032'!$1:$1,0)),
(
(INDEX('Storage Intermediate 2032'!$1:$1048576,MATCH($A1374,'Storage Intermediate 2032'!$F:$F,1)+1,MATCH(C$1,'Storage Intermediate 2032'!$1:$1,0))-INDEX('Storage Intermediate 2032'!$1:$1048576,MATCH($A1374,'Storage Intermediate 2032'!$F:$F,1),MATCH(C$1,'Storage Intermediate 2032'!$1:$1,0)))/
(INDEX('Storage Intermediate 2032'!$F:$F,MATCH($A1374,'Storage Intermediate 2032'!$F:$F,1)+1)-INDEX('Storage Intermediate 2032'!$F:$F,MATCH($A1374,'Storage Intermediate 2032'!$F:$F,1)))
) *
($A1374-INDEX('Storage Intermediate 2032'!$F:$F,MATCH($A1374,'Storage Intermediate 2032'!$F:$F,1))) +
INDEX('Storage Intermediate 2032'!$1:$1048576,MATCH($A1374,'Storage Intermediate 2032'!$F:$F,1),MATCH(C$1,'Storage Intermediate 2032'!$1:$1,0))
)</f>
        <v>0.88203166220958329</v>
      </c>
    </row>
    <row r="1375" spans="1:3" x14ac:dyDescent="0.25">
      <c r="A1375" s="30">
        <v>1373</v>
      </c>
      <c r="B1375" s="30" cm="1">
        <f t="array" ref="B1375">_xlfn.IFNA(INDEX('Storage Intermediate 2032'!$1:$1048576,MATCH($A1375,'Storage Intermediate 2032'!$F:$F,0),MATCH(B$1,'Storage Intermediate 2032'!$1:$1,0)),
(
(INDEX('Storage Intermediate 2032'!$1:$1048576,MATCH($A1375,'Storage Intermediate 2032'!$F:$F,1)+1,MATCH(B$1,'Storage Intermediate 2032'!$1:$1,0))-INDEX('Storage Intermediate 2032'!$1:$1048576,MATCH($A1375,'Storage Intermediate 2032'!$F:$F,1),MATCH(B$1,'Storage Intermediate 2032'!$1:$1,0)))/
(INDEX('Storage Intermediate 2032'!$F:$F,MATCH($A1375,'Storage Intermediate 2032'!$F:$F,1)+1)-INDEX('Storage Intermediate 2032'!$F:$F,MATCH($A1375,'Storage Intermediate 2032'!$F:$F,1)))
) *
($A1375-INDEX('Storage Intermediate 2032'!$F:$F,MATCH($A1375,'Storage Intermediate 2032'!$F:$F,1))) +
INDEX('Storage Intermediate 2032'!$1:$1048576,MATCH($A1375,'Storage Intermediate 2032'!$F:$F,1),MATCH(B$1,'Storage Intermediate 2032'!$1:$1,0))
)</f>
        <v>0.4409278524548777</v>
      </c>
      <c r="C1375" s="30" cm="1">
        <f t="array" ref="C1375">_xlfn.IFNA(INDEX('Storage Intermediate 2032'!$1:$1048576,MATCH($A1375,'Storage Intermediate 2032'!$F:$F,0),MATCH(C$1,'Storage Intermediate 2032'!$1:$1,0)),
(
(INDEX('Storage Intermediate 2032'!$1:$1048576,MATCH($A1375,'Storage Intermediate 2032'!$F:$F,1)+1,MATCH(C$1,'Storage Intermediate 2032'!$1:$1,0))-INDEX('Storage Intermediate 2032'!$1:$1048576,MATCH($A1375,'Storage Intermediate 2032'!$F:$F,1),MATCH(C$1,'Storage Intermediate 2032'!$1:$1,0)))/
(INDEX('Storage Intermediate 2032'!$F:$F,MATCH($A1375,'Storage Intermediate 2032'!$F:$F,1)+1)-INDEX('Storage Intermediate 2032'!$F:$F,MATCH($A1375,'Storage Intermediate 2032'!$F:$F,1)))
) *
($A1375-INDEX('Storage Intermediate 2032'!$F:$F,MATCH($A1375,'Storage Intermediate 2032'!$F:$F,1))) +
INDEX('Storage Intermediate 2032'!$1:$1048576,MATCH($A1375,'Storage Intermediate 2032'!$F:$F,1),MATCH(C$1,'Storage Intermediate 2032'!$1:$1,0))
)</f>
        <v>0.8818557049097554</v>
      </c>
    </row>
    <row r="1376" spans="1:3" x14ac:dyDescent="0.25">
      <c r="A1376" s="30">
        <v>1374</v>
      </c>
      <c r="B1376" s="30" cm="1">
        <f t="array" ref="B1376">_xlfn.IFNA(INDEX('Storage Intermediate 2032'!$1:$1048576,MATCH($A1376,'Storage Intermediate 2032'!$F:$F,0),MATCH(B$1,'Storage Intermediate 2032'!$1:$1,0)),
(
(INDEX('Storage Intermediate 2032'!$1:$1048576,MATCH($A1376,'Storage Intermediate 2032'!$F:$F,1)+1,MATCH(B$1,'Storage Intermediate 2032'!$1:$1,0))-INDEX('Storage Intermediate 2032'!$1:$1048576,MATCH($A1376,'Storage Intermediate 2032'!$F:$F,1),MATCH(B$1,'Storage Intermediate 2032'!$1:$1,0)))/
(INDEX('Storage Intermediate 2032'!$F:$F,MATCH($A1376,'Storage Intermediate 2032'!$F:$F,1)+1)-INDEX('Storage Intermediate 2032'!$F:$F,MATCH($A1376,'Storage Intermediate 2032'!$F:$F,1)))
) *
($A1376-INDEX('Storage Intermediate 2032'!$F:$F,MATCH($A1376,'Storage Intermediate 2032'!$F:$F,1))) +
INDEX('Storage Intermediate 2032'!$1:$1048576,MATCH($A1376,'Storage Intermediate 2032'!$F:$F,1),MATCH(B$1,'Storage Intermediate 2032'!$1:$1,0))
)</f>
        <v>0.44085198258596037</v>
      </c>
      <c r="C1376" s="30" cm="1">
        <f t="array" ref="C1376">_xlfn.IFNA(INDEX('Storage Intermediate 2032'!$1:$1048576,MATCH($A1376,'Storage Intermediate 2032'!$F:$F,0),MATCH(C$1,'Storage Intermediate 2032'!$1:$1,0)),
(
(INDEX('Storage Intermediate 2032'!$1:$1048576,MATCH($A1376,'Storage Intermediate 2032'!$F:$F,1)+1,MATCH(C$1,'Storage Intermediate 2032'!$1:$1,0))-INDEX('Storage Intermediate 2032'!$1:$1048576,MATCH($A1376,'Storage Intermediate 2032'!$F:$F,1),MATCH(C$1,'Storage Intermediate 2032'!$1:$1,0)))/
(INDEX('Storage Intermediate 2032'!$F:$F,MATCH($A1376,'Storage Intermediate 2032'!$F:$F,1)+1)-INDEX('Storage Intermediate 2032'!$F:$F,MATCH($A1376,'Storage Intermediate 2032'!$F:$F,1)))
) *
($A1376-INDEX('Storage Intermediate 2032'!$F:$F,MATCH($A1376,'Storage Intermediate 2032'!$F:$F,1))) +
INDEX('Storage Intermediate 2032'!$1:$1048576,MATCH($A1376,'Storage Intermediate 2032'!$F:$F,1),MATCH(C$1,'Storage Intermediate 2032'!$1:$1,0))
)</f>
        <v>0.88170396517192073</v>
      </c>
    </row>
    <row r="1377" spans="1:3" x14ac:dyDescent="0.25">
      <c r="A1377" s="30">
        <v>1375</v>
      </c>
      <c r="B1377" s="30" cm="1">
        <f t="array" ref="B1377">_xlfn.IFNA(INDEX('Storage Intermediate 2032'!$1:$1048576,MATCH($A1377,'Storage Intermediate 2032'!$F:$F,0),MATCH(B$1,'Storage Intermediate 2032'!$1:$1,0)),
(
(INDEX('Storage Intermediate 2032'!$1:$1048576,MATCH($A1377,'Storage Intermediate 2032'!$F:$F,1)+1,MATCH(B$1,'Storage Intermediate 2032'!$1:$1,0))-INDEX('Storage Intermediate 2032'!$1:$1048576,MATCH($A1377,'Storage Intermediate 2032'!$F:$F,1),MATCH(B$1,'Storage Intermediate 2032'!$1:$1,0)))/
(INDEX('Storage Intermediate 2032'!$F:$F,MATCH($A1377,'Storage Intermediate 2032'!$F:$F,1)+1)-INDEX('Storage Intermediate 2032'!$F:$F,MATCH($A1377,'Storage Intermediate 2032'!$F:$F,1)))
) *
($A1377-INDEX('Storage Intermediate 2032'!$F:$F,MATCH($A1377,'Storage Intermediate 2032'!$F:$F,1))) +
INDEX('Storage Intermediate 2032'!$1:$1048576,MATCH($A1377,'Storage Intermediate 2032'!$F:$F,1),MATCH(B$1,'Storage Intermediate 2032'!$1:$1,0))
)</f>
        <v>0.44077611271704303</v>
      </c>
      <c r="C1377" s="30" cm="1">
        <f t="array" ref="C1377">_xlfn.IFNA(INDEX('Storage Intermediate 2032'!$1:$1048576,MATCH($A1377,'Storage Intermediate 2032'!$F:$F,0),MATCH(C$1,'Storage Intermediate 2032'!$1:$1,0)),
(
(INDEX('Storage Intermediate 2032'!$1:$1048576,MATCH($A1377,'Storage Intermediate 2032'!$F:$F,1)+1,MATCH(C$1,'Storage Intermediate 2032'!$1:$1,0))-INDEX('Storage Intermediate 2032'!$1:$1048576,MATCH($A1377,'Storage Intermediate 2032'!$F:$F,1),MATCH(C$1,'Storage Intermediate 2032'!$1:$1,0)))/
(INDEX('Storage Intermediate 2032'!$F:$F,MATCH($A1377,'Storage Intermediate 2032'!$F:$F,1)+1)-INDEX('Storage Intermediate 2032'!$F:$F,MATCH($A1377,'Storage Intermediate 2032'!$F:$F,1)))
) *
($A1377-INDEX('Storage Intermediate 2032'!$F:$F,MATCH($A1377,'Storage Intermediate 2032'!$F:$F,1))) +
INDEX('Storage Intermediate 2032'!$1:$1048576,MATCH($A1377,'Storage Intermediate 2032'!$F:$F,1),MATCH(C$1,'Storage Intermediate 2032'!$1:$1,0))
)</f>
        <v>0.88155222543408607</v>
      </c>
    </row>
    <row r="1378" spans="1:3" x14ac:dyDescent="0.25">
      <c r="A1378" s="30">
        <v>1376</v>
      </c>
      <c r="B1378" s="30" cm="1">
        <f t="array" ref="B1378">_xlfn.IFNA(INDEX('Storage Intermediate 2032'!$1:$1048576,MATCH($A1378,'Storage Intermediate 2032'!$F:$F,0),MATCH(B$1,'Storage Intermediate 2032'!$1:$1,0)),
(
(INDEX('Storage Intermediate 2032'!$1:$1048576,MATCH($A1378,'Storage Intermediate 2032'!$F:$F,1)+1,MATCH(B$1,'Storage Intermediate 2032'!$1:$1,0))-INDEX('Storage Intermediate 2032'!$1:$1048576,MATCH($A1378,'Storage Intermediate 2032'!$F:$F,1),MATCH(B$1,'Storage Intermediate 2032'!$1:$1,0)))/
(INDEX('Storage Intermediate 2032'!$F:$F,MATCH($A1378,'Storage Intermediate 2032'!$F:$F,1)+1)-INDEX('Storage Intermediate 2032'!$F:$F,MATCH($A1378,'Storage Intermediate 2032'!$F:$F,1)))
) *
($A1378-INDEX('Storage Intermediate 2032'!$F:$F,MATCH($A1378,'Storage Intermediate 2032'!$F:$F,1))) +
INDEX('Storage Intermediate 2032'!$1:$1048576,MATCH($A1378,'Storage Intermediate 2032'!$F:$F,1),MATCH(B$1,'Storage Intermediate 2032'!$1:$1,0))
)</f>
        <v>0.4407002428481257</v>
      </c>
      <c r="C1378" s="30" cm="1">
        <f t="array" ref="C1378">_xlfn.IFNA(INDEX('Storage Intermediate 2032'!$1:$1048576,MATCH($A1378,'Storage Intermediate 2032'!$F:$F,0),MATCH(C$1,'Storage Intermediate 2032'!$1:$1,0)),
(
(INDEX('Storage Intermediate 2032'!$1:$1048576,MATCH($A1378,'Storage Intermediate 2032'!$F:$F,1)+1,MATCH(C$1,'Storage Intermediate 2032'!$1:$1,0))-INDEX('Storage Intermediate 2032'!$1:$1048576,MATCH($A1378,'Storage Intermediate 2032'!$F:$F,1),MATCH(C$1,'Storage Intermediate 2032'!$1:$1,0)))/
(INDEX('Storage Intermediate 2032'!$F:$F,MATCH($A1378,'Storage Intermediate 2032'!$F:$F,1)+1)-INDEX('Storage Intermediate 2032'!$F:$F,MATCH($A1378,'Storage Intermediate 2032'!$F:$F,1)))
) *
($A1378-INDEX('Storage Intermediate 2032'!$F:$F,MATCH($A1378,'Storage Intermediate 2032'!$F:$F,1))) +
INDEX('Storage Intermediate 2032'!$1:$1048576,MATCH($A1378,'Storage Intermediate 2032'!$F:$F,1),MATCH(C$1,'Storage Intermediate 2032'!$1:$1,0))
)</f>
        <v>0.8814004856962514</v>
      </c>
    </row>
    <row r="1379" spans="1:3" x14ac:dyDescent="0.25">
      <c r="A1379" s="30">
        <v>1377</v>
      </c>
      <c r="B1379" s="30" cm="1">
        <f t="array" ref="B1379">_xlfn.IFNA(INDEX('Storage Intermediate 2032'!$1:$1048576,MATCH($A1379,'Storage Intermediate 2032'!$F:$F,0),MATCH(B$1,'Storage Intermediate 2032'!$1:$1,0)),
(
(INDEX('Storage Intermediate 2032'!$1:$1048576,MATCH($A1379,'Storage Intermediate 2032'!$F:$F,1)+1,MATCH(B$1,'Storage Intermediate 2032'!$1:$1,0))-INDEX('Storage Intermediate 2032'!$1:$1048576,MATCH($A1379,'Storage Intermediate 2032'!$F:$F,1),MATCH(B$1,'Storage Intermediate 2032'!$1:$1,0)))/
(INDEX('Storage Intermediate 2032'!$F:$F,MATCH($A1379,'Storage Intermediate 2032'!$F:$F,1)+1)-INDEX('Storage Intermediate 2032'!$F:$F,MATCH($A1379,'Storage Intermediate 2032'!$F:$F,1)))
) *
($A1379-INDEX('Storage Intermediate 2032'!$F:$F,MATCH($A1379,'Storage Intermediate 2032'!$F:$F,1))) +
INDEX('Storage Intermediate 2032'!$1:$1048576,MATCH($A1379,'Storage Intermediate 2032'!$F:$F,1),MATCH(B$1,'Storage Intermediate 2032'!$1:$1,0))
)</f>
        <v>0.44062437297920837</v>
      </c>
      <c r="C1379" s="30" cm="1">
        <f t="array" ref="C1379">_xlfn.IFNA(INDEX('Storage Intermediate 2032'!$1:$1048576,MATCH($A1379,'Storage Intermediate 2032'!$F:$F,0),MATCH(C$1,'Storage Intermediate 2032'!$1:$1,0)),
(
(INDEX('Storage Intermediate 2032'!$1:$1048576,MATCH($A1379,'Storage Intermediate 2032'!$F:$F,1)+1,MATCH(C$1,'Storage Intermediate 2032'!$1:$1,0))-INDEX('Storage Intermediate 2032'!$1:$1048576,MATCH($A1379,'Storage Intermediate 2032'!$F:$F,1),MATCH(C$1,'Storage Intermediate 2032'!$1:$1,0)))/
(INDEX('Storage Intermediate 2032'!$F:$F,MATCH($A1379,'Storage Intermediate 2032'!$F:$F,1)+1)-INDEX('Storage Intermediate 2032'!$F:$F,MATCH($A1379,'Storage Intermediate 2032'!$F:$F,1)))
) *
($A1379-INDEX('Storage Intermediate 2032'!$F:$F,MATCH($A1379,'Storage Intermediate 2032'!$F:$F,1))) +
INDEX('Storage Intermediate 2032'!$1:$1048576,MATCH($A1379,'Storage Intermediate 2032'!$F:$F,1),MATCH(C$1,'Storage Intermediate 2032'!$1:$1,0))
)</f>
        <v>0.88124874595841673</v>
      </c>
    </row>
    <row r="1380" spans="1:3" x14ac:dyDescent="0.25">
      <c r="A1380" s="30">
        <v>1378</v>
      </c>
      <c r="B1380" s="30" cm="1">
        <f t="array" ref="B1380">_xlfn.IFNA(INDEX('Storage Intermediate 2032'!$1:$1048576,MATCH($A1380,'Storage Intermediate 2032'!$F:$F,0),MATCH(B$1,'Storage Intermediate 2032'!$1:$1,0)),
(
(INDEX('Storage Intermediate 2032'!$1:$1048576,MATCH($A1380,'Storage Intermediate 2032'!$F:$F,1)+1,MATCH(B$1,'Storage Intermediate 2032'!$1:$1,0))-INDEX('Storage Intermediate 2032'!$1:$1048576,MATCH($A1380,'Storage Intermediate 2032'!$F:$F,1),MATCH(B$1,'Storage Intermediate 2032'!$1:$1,0)))/
(INDEX('Storage Intermediate 2032'!$F:$F,MATCH($A1380,'Storage Intermediate 2032'!$F:$F,1)+1)-INDEX('Storage Intermediate 2032'!$F:$F,MATCH($A1380,'Storage Intermediate 2032'!$F:$F,1)))
) *
($A1380-INDEX('Storage Intermediate 2032'!$F:$F,MATCH($A1380,'Storage Intermediate 2032'!$F:$F,1))) +
INDEX('Storage Intermediate 2032'!$1:$1048576,MATCH($A1380,'Storage Intermediate 2032'!$F:$F,1),MATCH(B$1,'Storage Intermediate 2032'!$1:$1,0))
)</f>
        <v>0.44054850311029103</v>
      </c>
      <c r="C1380" s="30" cm="1">
        <f t="array" ref="C1380">_xlfn.IFNA(INDEX('Storage Intermediate 2032'!$1:$1048576,MATCH($A1380,'Storage Intermediate 2032'!$F:$F,0),MATCH(C$1,'Storage Intermediate 2032'!$1:$1,0)),
(
(INDEX('Storage Intermediate 2032'!$1:$1048576,MATCH($A1380,'Storage Intermediate 2032'!$F:$F,1)+1,MATCH(C$1,'Storage Intermediate 2032'!$1:$1,0))-INDEX('Storage Intermediate 2032'!$1:$1048576,MATCH($A1380,'Storage Intermediate 2032'!$F:$F,1),MATCH(C$1,'Storage Intermediate 2032'!$1:$1,0)))/
(INDEX('Storage Intermediate 2032'!$F:$F,MATCH($A1380,'Storage Intermediate 2032'!$F:$F,1)+1)-INDEX('Storage Intermediate 2032'!$F:$F,MATCH($A1380,'Storage Intermediate 2032'!$F:$F,1)))
) *
($A1380-INDEX('Storage Intermediate 2032'!$F:$F,MATCH($A1380,'Storage Intermediate 2032'!$F:$F,1))) +
INDEX('Storage Intermediate 2032'!$1:$1048576,MATCH($A1380,'Storage Intermediate 2032'!$F:$F,1),MATCH(C$1,'Storage Intermediate 2032'!$1:$1,0))
)</f>
        <v>0.88109700622058207</v>
      </c>
    </row>
    <row r="1381" spans="1:3" x14ac:dyDescent="0.25">
      <c r="A1381" s="30">
        <v>1379</v>
      </c>
      <c r="B1381" s="30" cm="1">
        <f t="array" ref="B1381">_xlfn.IFNA(INDEX('Storage Intermediate 2032'!$1:$1048576,MATCH($A1381,'Storage Intermediate 2032'!$F:$F,0),MATCH(B$1,'Storage Intermediate 2032'!$1:$1,0)),
(
(INDEX('Storage Intermediate 2032'!$1:$1048576,MATCH($A1381,'Storage Intermediate 2032'!$F:$F,1)+1,MATCH(B$1,'Storage Intermediate 2032'!$1:$1,0))-INDEX('Storage Intermediate 2032'!$1:$1048576,MATCH($A1381,'Storage Intermediate 2032'!$F:$F,1),MATCH(B$1,'Storage Intermediate 2032'!$1:$1,0)))/
(INDEX('Storage Intermediate 2032'!$F:$F,MATCH($A1381,'Storage Intermediate 2032'!$F:$F,1)+1)-INDEX('Storage Intermediate 2032'!$F:$F,MATCH($A1381,'Storage Intermediate 2032'!$F:$F,1)))
) *
($A1381-INDEX('Storage Intermediate 2032'!$F:$F,MATCH($A1381,'Storage Intermediate 2032'!$F:$F,1))) +
INDEX('Storage Intermediate 2032'!$1:$1048576,MATCH($A1381,'Storage Intermediate 2032'!$F:$F,1),MATCH(B$1,'Storage Intermediate 2032'!$1:$1,0))
)</f>
        <v>0.4404726332413737</v>
      </c>
      <c r="C1381" s="30" cm="1">
        <f t="array" ref="C1381">_xlfn.IFNA(INDEX('Storage Intermediate 2032'!$1:$1048576,MATCH($A1381,'Storage Intermediate 2032'!$F:$F,0),MATCH(C$1,'Storage Intermediate 2032'!$1:$1,0)),
(
(INDEX('Storage Intermediate 2032'!$1:$1048576,MATCH($A1381,'Storage Intermediate 2032'!$F:$F,1)+1,MATCH(C$1,'Storage Intermediate 2032'!$1:$1,0))-INDEX('Storage Intermediate 2032'!$1:$1048576,MATCH($A1381,'Storage Intermediate 2032'!$F:$F,1),MATCH(C$1,'Storage Intermediate 2032'!$1:$1,0)))/
(INDEX('Storage Intermediate 2032'!$F:$F,MATCH($A1381,'Storage Intermediate 2032'!$F:$F,1)+1)-INDEX('Storage Intermediate 2032'!$F:$F,MATCH($A1381,'Storage Intermediate 2032'!$F:$F,1)))
) *
($A1381-INDEX('Storage Intermediate 2032'!$F:$F,MATCH($A1381,'Storage Intermediate 2032'!$F:$F,1))) +
INDEX('Storage Intermediate 2032'!$1:$1048576,MATCH($A1381,'Storage Intermediate 2032'!$F:$F,1),MATCH(C$1,'Storage Intermediate 2032'!$1:$1,0))
)</f>
        <v>0.8809452664827474</v>
      </c>
    </row>
    <row r="1382" spans="1:3" x14ac:dyDescent="0.25">
      <c r="A1382" s="30">
        <v>1380</v>
      </c>
      <c r="B1382" s="30" cm="1">
        <f t="array" ref="B1382">_xlfn.IFNA(INDEX('Storage Intermediate 2032'!$1:$1048576,MATCH($A1382,'Storage Intermediate 2032'!$F:$F,0),MATCH(B$1,'Storage Intermediate 2032'!$1:$1,0)),
(
(INDEX('Storage Intermediate 2032'!$1:$1048576,MATCH($A1382,'Storage Intermediate 2032'!$F:$F,1)+1,MATCH(B$1,'Storage Intermediate 2032'!$1:$1,0))-INDEX('Storage Intermediate 2032'!$1:$1048576,MATCH($A1382,'Storage Intermediate 2032'!$F:$F,1),MATCH(B$1,'Storage Intermediate 2032'!$1:$1,0)))/
(INDEX('Storage Intermediate 2032'!$F:$F,MATCH($A1382,'Storage Intermediate 2032'!$F:$F,1)+1)-INDEX('Storage Intermediate 2032'!$F:$F,MATCH($A1382,'Storage Intermediate 2032'!$F:$F,1)))
) *
($A1382-INDEX('Storage Intermediate 2032'!$F:$F,MATCH($A1382,'Storage Intermediate 2032'!$F:$F,1))) +
INDEX('Storage Intermediate 2032'!$1:$1048576,MATCH($A1382,'Storage Intermediate 2032'!$F:$F,1),MATCH(B$1,'Storage Intermediate 2032'!$1:$1,0))
)</f>
        <v>0.44039676337245637</v>
      </c>
      <c r="C1382" s="30" cm="1">
        <f t="array" ref="C1382">_xlfn.IFNA(INDEX('Storage Intermediate 2032'!$1:$1048576,MATCH($A1382,'Storage Intermediate 2032'!$F:$F,0),MATCH(C$1,'Storage Intermediate 2032'!$1:$1,0)),
(
(INDEX('Storage Intermediate 2032'!$1:$1048576,MATCH($A1382,'Storage Intermediate 2032'!$F:$F,1)+1,MATCH(C$1,'Storage Intermediate 2032'!$1:$1,0))-INDEX('Storage Intermediate 2032'!$1:$1048576,MATCH($A1382,'Storage Intermediate 2032'!$F:$F,1),MATCH(C$1,'Storage Intermediate 2032'!$1:$1,0)))/
(INDEX('Storage Intermediate 2032'!$F:$F,MATCH($A1382,'Storage Intermediate 2032'!$F:$F,1)+1)-INDEX('Storage Intermediate 2032'!$F:$F,MATCH($A1382,'Storage Intermediate 2032'!$F:$F,1)))
) *
($A1382-INDEX('Storage Intermediate 2032'!$F:$F,MATCH($A1382,'Storage Intermediate 2032'!$F:$F,1))) +
INDEX('Storage Intermediate 2032'!$1:$1048576,MATCH($A1382,'Storage Intermediate 2032'!$F:$F,1),MATCH(C$1,'Storage Intermediate 2032'!$1:$1,0))
)</f>
        <v>0.88079352674491274</v>
      </c>
    </row>
    <row r="1383" spans="1:3" x14ac:dyDescent="0.25">
      <c r="A1383" s="30">
        <v>1381</v>
      </c>
      <c r="B1383" s="30" cm="1">
        <f t="array" ref="B1383">_xlfn.IFNA(INDEX('Storage Intermediate 2032'!$1:$1048576,MATCH($A1383,'Storage Intermediate 2032'!$F:$F,0),MATCH(B$1,'Storage Intermediate 2032'!$1:$1,0)),
(
(INDEX('Storage Intermediate 2032'!$1:$1048576,MATCH($A1383,'Storage Intermediate 2032'!$F:$F,1)+1,MATCH(B$1,'Storage Intermediate 2032'!$1:$1,0))-INDEX('Storage Intermediate 2032'!$1:$1048576,MATCH($A1383,'Storage Intermediate 2032'!$F:$F,1),MATCH(B$1,'Storage Intermediate 2032'!$1:$1,0)))/
(INDEX('Storage Intermediate 2032'!$F:$F,MATCH($A1383,'Storage Intermediate 2032'!$F:$F,1)+1)-INDEX('Storage Intermediate 2032'!$F:$F,MATCH($A1383,'Storage Intermediate 2032'!$F:$F,1)))
) *
($A1383-INDEX('Storage Intermediate 2032'!$F:$F,MATCH($A1383,'Storage Intermediate 2032'!$F:$F,1))) +
INDEX('Storage Intermediate 2032'!$1:$1048576,MATCH($A1383,'Storage Intermediate 2032'!$F:$F,1),MATCH(B$1,'Storage Intermediate 2032'!$1:$1,0))
)</f>
        <v>0.44032089350353903</v>
      </c>
      <c r="C1383" s="30" cm="1">
        <f t="array" ref="C1383">_xlfn.IFNA(INDEX('Storage Intermediate 2032'!$1:$1048576,MATCH($A1383,'Storage Intermediate 2032'!$F:$F,0),MATCH(C$1,'Storage Intermediate 2032'!$1:$1,0)),
(
(INDEX('Storage Intermediate 2032'!$1:$1048576,MATCH($A1383,'Storage Intermediate 2032'!$F:$F,1)+1,MATCH(C$1,'Storage Intermediate 2032'!$1:$1,0))-INDEX('Storage Intermediate 2032'!$1:$1048576,MATCH($A1383,'Storage Intermediate 2032'!$F:$F,1),MATCH(C$1,'Storage Intermediate 2032'!$1:$1,0)))/
(INDEX('Storage Intermediate 2032'!$F:$F,MATCH($A1383,'Storage Intermediate 2032'!$F:$F,1)+1)-INDEX('Storage Intermediate 2032'!$F:$F,MATCH($A1383,'Storage Intermediate 2032'!$F:$F,1)))
) *
($A1383-INDEX('Storage Intermediate 2032'!$F:$F,MATCH($A1383,'Storage Intermediate 2032'!$F:$F,1))) +
INDEX('Storage Intermediate 2032'!$1:$1048576,MATCH($A1383,'Storage Intermediate 2032'!$F:$F,1),MATCH(C$1,'Storage Intermediate 2032'!$1:$1,0))
)</f>
        <v>0.88064178700707807</v>
      </c>
    </row>
    <row r="1384" spans="1:3" x14ac:dyDescent="0.25">
      <c r="A1384" s="30">
        <v>1382</v>
      </c>
      <c r="B1384" s="30" cm="1">
        <f t="array" ref="B1384">_xlfn.IFNA(INDEX('Storage Intermediate 2032'!$1:$1048576,MATCH($A1384,'Storage Intermediate 2032'!$F:$F,0),MATCH(B$1,'Storage Intermediate 2032'!$1:$1,0)),
(
(INDEX('Storage Intermediate 2032'!$1:$1048576,MATCH($A1384,'Storage Intermediate 2032'!$F:$F,1)+1,MATCH(B$1,'Storage Intermediate 2032'!$1:$1,0))-INDEX('Storage Intermediate 2032'!$1:$1048576,MATCH($A1384,'Storage Intermediate 2032'!$F:$F,1),MATCH(B$1,'Storage Intermediate 2032'!$1:$1,0)))/
(INDEX('Storage Intermediate 2032'!$F:$F,MATCH($A1384,'Storage Intermediate 2032'!$F:$F,1)+1)-INDEX('Storage Intermediate 2032'!$F:$F,MATCH($A1384,'Storage Intermediate 2032'!$F:$F,1)))
) *
($A1384-INDEX('Storage Intermediate 2032'!$F:$F,MATCH($A1384,'Storage Intermediate 2032'!$F:$F,1))) +
INDEX('Storage Intermediate 2032'!$1:$1048576,MATCH($A1384,'Storage Intermediate 2032'!$F:$F,1),MATCH(B$1,'Storage Intermediate 2032'!$1:$1,0))
)</f>
        <v>0.4402450236346217</v>
      </c>
      <c r="C1384" s="30" cm="1">
        <f t="array" ref="C1384">_xlfn.IFNA(INDEX('Storage Intermediate 2032'!$1:$1048576,MATCH($A1384,'Storage Intermediate 2032'!$F:$F,0),MATCH(C$1,'Storage Intermediate 2032'!$1:$1,0)),
(
(INDEX('Storage Intermediate 2032'!$1:$1048576,MATCH($A1384,'Storage Intermediate 2032'!$F:$F,1)+1,MATCH(C$1,'Storage Intermediate 2032'!$1:$1,0))-INDEX('Storage Intermediate 2032'!$1:$1048576,MATCH($A1384,'Storage Intermediate 2032'!$F:$F,1),MATCH(C$1,'Storage Intermediate 2032'!$1:$1,0)))/
(INDEX('Storage Intermediate 2032'!$F:$F,MATCH($A1384,'Storage Intermediate 2032'!$F:$F,1)+1)-INDEX('Storage Intermediate 2032'!$F:$F,MATCH($A1384,'Storage Intermediate 2032'!$F:$F,1)))
) *
($A1384-INDEX('Storage Intermediate 2032'!$F:$F,MATCH($A1384,'Storage Intermediate 2032'!$F:$F,1))) +
INDEX('Storage Intermediate 2032'!$1:$1048576,MATCH($A1384,'Storage Intermediate 2032'!$F:$F,1),MATCH(C$1,'Storage Intermediate 2032'!$1:$1,0))
)</f>
        <v>0.8804900472692434</v>
      </c>
    </row>
    <row r="1385" spans="1:3" x14ac:dyDescent="0.25">
      <c r="A1385" s="30">
        <v>1383</v>
      </c>
      <c r="B1385" s="30" cm="1">
        <f t="array" ref="B1385">_xlfn.IFNA(INDEX('Storage Intermediate 2032'!$1:$1048576,MATCH($A1385,'Storage Intermediate 2032'!$F:$F,0),MATCH(B$1,'Storage Intermediate 2032'!$1:$1,0)),
(
(INDEX('Storage Intermediate 2032'!$1:$1048576,MATCH($A1385,'Storage Intermediate 2032'!$F:$F,1)+1,MATCH(B$1,'Storage Intermediate 2032'!$1:$1,0))-INDEX('Storage Intermediate 2032'!$1:$1048576,MATCH($A1385,'Storage Intermediate 2032'!$F:$F,1),MATCH(B$1,'Storage Intermediate 2032'!$1:$1,0)))/
(INDEX('Storage Intermediate 2032'!$F:$F,MATCH($A1385,'Storage Intermediate 2032'!$F:$F,1)+1)-INDEX('Storage Intermediate 2032'!$F:$F,MATCH($A1385,'Storage Intermediate 2032'!$F:$F,1)))
) *
($A1385-INDEX('Storage Intermediate 2032'!$F:$F,MATCH($A1385,'Storage Intermediate 2032'!$F:$F,1))) +
INDEX('Storage Intermediate 2032'!$1:$1048576,MATCH($A1385,'Storage Intermediate 2032'!$F:$F,1),MATCH(B$1,'Storage Intermediate 2032'!$1:$1,0))
)</f>
        <v>0.44016915376570442</v>
      </c>
      <c r="C1385" s="30" cm="1">
        <f t="array" ref="C1385">_xlfn.IFNA(INDEX('Storage Intermediate 2032'!$1:$1048576,MATCH($A1385,'Storage Intermediate 2032'!$F:$F,0),MATCH(C$1,'Storage Intermediate 2032'!$1:$1,0)),
(
(INDEX('Storage Intermediate 2032'!$1:$1048576,MATCH($A1385,'Storage Intermediate 2032'!$F:$F,1)+1,MATCH(C$1,'Storage Intermediate 2032'!$1:$1,0))-INDEX('Storage Intermediate 2032'!$1:$1048576,MATCH($A1385,'Storage Intermediate 2032'!$F:$F,1),MATCH(C$1,'Storage Intermediate 2032'!$1:$1,0)))/
(INDEX('Storage Intermediate 2032'!$F:$F,MATCH($A1385,'Storage Intermediate 2032'!$F:$F,1)+1)-INDEX('Storage Intermediate 2032'!$F:$F,MATCH($A1385,'Storage Intermediate 2032'!$F:$F,1)))
) *
($A1385-INDEX('Storage Intermediate 2032'!$F:$F,MATCH($A1385,'Storage Intermediate 2032'!$F:$F,1))) +
INDEX('Storage Intermediate 2032'!$1:$1048576,MATCH($A1385,'Storage Intermediate 2032'!$F:$F,1),MATCH(C$1,'Storage Intermediate 2032'!$1:$1,0))
)</f>
        <v>0.88033830753140885</v>
      </c>
    </row>
    <row r="1386" spans="1:3" x14ac:dyDescent="0.25">
      <c r="A1386" s="30">
        <v>1384</v>
      </c>
      <c r="B1386" s="30" cm="1">
        <f t="array" ref="B1386">_xlfn.IFNA(INDEX('Storage Intermediate 2032'!$1:$1048576,MATCH($A1386,'Storage Intermediate 2032'!$F:$F,0),MATCH(B$1,'Storage Intermediate 2032'!$1:$1,0)),
(
(INDEX('Storage Intermediate 2032'!$1:$1048576,MATCH($A1386,'Storage Intermediate 2032'!$F:$F,1)+1,MATCH(B$1,'Storage Intermediate 2032'!$1:$1,0))-INDEX('Storage Intermediate 2032'!$1:$1048576,MATCH($A1386,'Storage Intermediate 2032'!$F:$F,1),MATCH(B$1,'Storage Intermediate 2032'!$1:$1,0)))/
(INDEX('Storage Intermediate 2032'!$F:$F,MATCH($A1386,'Storage Intermediate 2032'!$F:$F,1)+1)-INDEX('Storage Intermediate 2032'!$F:$F,MATCH($A1386,'Storage Intermediate 2032'!$F:$F,1)))
) *
($A1386-INDEX('Storage Intermediate 2032'!$F:$F,MATCH($A1386,'Storage Intermediate 2032'!$F:$F,1))) +
INDEX('Storage Intermediate 2032'!$1:$1048576,MATCH($A1386,'Storage Intermediate 2032'!$F:$F,1),MATCH(B$1,'Storage Intermediate 2032'!$1:$1,0))
)</f>
        <v>0.44009328389678709</v>
      </c>
      <c r="C1386" s="30" cm="1">
        <f t="array" ref="C1386">_xlfn.IFNA(INDEX('Storage Intermediate 2032'!$1:$1048576,MATCH($A1386,'Storage Intermediate 2032'!$F:$F,0),MATCH(C$1,'Storage Intermediate 2032'!$1:$1,0)),
(
(INDEX('Storage Intermediate 2032'!$1:$1048576,MATCH($A1386,'Storage Intermediate 2032'!$F:$F,1)+1,MATCH(C$1,'Storage Intermediate 2032'!$1:$1,0))-INDEX('Storage Intermediate 2032'!$1:$1048576,MATCH($A1386,'Storage Intermediate 2032'!$F:$F,1),MATCH(C$1,'Storage Intermediate 2032'!$1:$1,0)))/
(INDEX('Storage Intermediate 2032'!$F:$F,MATCH($A1386,'Storage Intermediate 2032'!$F:$F,1)+1)-INDEX('Storage Intermediate 2032'!$F:$F,MATCH($A1386,'Storage Intermediate 2032'!$F:$F,1)))
) *
($A1386-INDEX('Storage Intermediate 2032'!$F:$F,MATCH($A1386,'Storage Intermediate 2032'!$F:$F,1))) +
INDEX('Storage Intermediate 2032'!$1:$1048576,MATCH($A1386,'Storage Intermediate 2032'!$F:$F,1),MATCH(C$1,'Storage Intermediate 2032'!$1:$1,0))
)</f>
        <v>0.88018656779357418</v>
      </c>
    </row>
    <row r="1387" spans="1:3" x14ac:dyDescent="0.25">
      <c r="A1387" s="30">
        <v>1385</v>
      </c>
      <c r="B1387" s="30" cm="1">
        <f t="array" ref="B1387">_xlfn.IFNA(INDEX('Storage Intermediate 2032'!$1:$1048576,MATCH($A1387,'Storage Intermediate 2032'!$F:$F,0),MATCH(B$1,'Storage Intermediate 2032'!$1:$1,0)),
(
(INDEX('Storage Intermediate 2032'!$1:$1048576,MATCH($A1387,'Storage Intermediate 2032'!$F:$F,1)+1,MATCH(B$1,'Storage Intermediate 2032'!$1:$1,0))-INDEX('Storage Intermediate 2032'!$1:$1048576,MATCH($A1387,'Storage Intermediate 2032'!$F:$F,1),MATCH(B$1,'Storage Intermediate 2032'!$1:$1,0)))/
(INDEX('Storage Intermediate 2032'!$F:$F,MATCH($A1387,'Storage Intermediate 2032'!$F:$F,1)+1)-INDEX('Storage Intermediate 2032'!$F:$F,MATCH($A1387,'Storage Intermediate 2032'!$F:$F,1)))
) *
($A1387-INDEX('Storage Intermediate 2032'!$F:$F,MATCH($A1387,'Storage Intermediate 2032'!$F:$F,1))) +
INDEX('Storage Intermediate 2032'!$1:$1048576,MATCH($A1387,'Storage Intermediate 2032'!$F:$F,1),MATCH(B$1,'Storage Intermediate 2032'!$1:$1,0))
)</f>
        <v>0.44001741402786976</v>
      </c>
      <c r="C1387" s="30" cm="1">
        <f t="array" ref="C1387">_xlfn.IFNA(INDEX('Storage Intermediate 2032'!$1:$1048576,MATCH($A1387,'Storage Intermediate 2032'!$F:$F,0),MATCH(C$1,'Storage Intermediate 2032'!$1:$1,0)),
(
(INDEX('Storage Intermediate 2032'!$1:$1048576,MATCH($A1387,'Storage Intermediate 2032'!$F:$F,1)+1,MATCH(C$1,'Storage Intermediate 2032'!$1:$1,0))-INDEX('Storage Intermediate 2032'!$1:$1048576,MATCH($A1387,'Storage Intermediate 2032'!$F:$F,1),MATCH(C$1,'Storage Intermediate 2032'!$1:$1,0)))/
(INDEX('Storage Intermediate 2032'!$F:$F,MATCH($A1387,'Storage Intermediate 2032'!$F:$F,1)+1)-INDEX('Storage Intermediate 2032'!$F:$F,MATCH($A1387,'Storage Intermediate 2032'!$F:$F,1)))
) *
($A1387-INDEX('Storage Intermediate 2032'!$F:$F,MATCH($A1387,'Storage Intermediate 2032'!$F:$F,1))) +
INDEX('Storage Intermediate 2032'!$1:$1048576,MATCH($A1387,'Storage Intermediate 2032'!$F:$F,1),MATCH(C$1,'Storage Intermediate 2032'!$1:$1,0))
)</f>
        <v>0.88003482805573952</v>
      </c>
    </row>
    <row r="1388" spans="1:3" x14ac:dyDescent="0.25">
      <c r="A1388" s="30">
        <v>1386</v>
      </c>
      <c r="B1388" s="30" cm="1">
        <f t="array" ref="B1388">_xlfn.IFNA(INDEX('Storage Intermediate 2032'!$1:$1048576,MATCH($A1388,'Storage Intermediate 2032'!$F:$F,0),MATCH(B$1,'Storage Intermediate 2032'!$1:$1,0)),
(
(INDEX('Storage Intermediate 2032'!$1:$1048576,MATCH($A1388,'Storage Intermediate 2032'!$F:$F,1)+1,MATCH(B$1,'Storage Intermediate 2032'!$1:$1,0))-INDEX('Storage Intermediate 2032'!$1:$1048576,MATCH($A1388,'Storage Intermediate 2032'!$F:$F,1),MATCH(B$1,'Storage Intermediate 2032'!$1:$1,0)))/
(INDEX('Storage Intermediate 2032'!$F:$F,MATCH($A1388,'Storage Intermediate 2032'!$F:$F,1)+1)-INDEX('Storage Intermediate 2032'!$F:$F,MATCH($A1388,'Storage Intermediate 2032'!$F:$F,1)))
) *
($A1388-INDEX('Storage Intermediate 2032'!$F:$F,MATCH($A1388,'Storage Intermediate 2032'!$F:$F,1))) +
INDEX('Storage Intermediate 2032'!$1:$1048576,MATCH($A1388,'Storage Intermediate 2032'!$F:$F,1),MATCH(B$1,'Storage Intermediate 2032'!$1:$1,0))
)</f>
        <v>0.43994154415895242</v>
      </c>
      <c r="C1388" s="30" cm="1">
        <f t="array" ref="C1388">_xlfn.IFNA(INDEX('Storage Intermediate 2032'!$1:$1048576,MATCH($A1388,'Storage Intermediate 2032'!$F:$F,0),MATCH(C$1,'Storage Intermediate 2032'!$1:$1,0)),
(
(INDEX('Storage Intermediate 2032'!$1:$1048576,MATCH($A1388,'Storage Intermediate 2032'!$F:$F,1)+1,MATCH(C$1,'Storage Intermediate 2032'!$1:$1,0))-INDEX('Storage Intermediate 2032'!$1:$1048576,MATCH($A1388,'Storage Intermediate 2032'!$F:$F,1),MATCH(C$1,'Storage Intermediate 2032'!$1:$1,0)))/
(INDEX('Storage Intermediate 2032'!$F:$F,MATCH($A1388,'Storage Intermediate 2032'!$F:$F,1)+1)-INDEX('Storage Intermediate 2032'!$F:$F,MATCH($A1388,'Storage Intermediate 2032'!$F:$F,1)))
) *
($A1388-INDEX('Storage Intermediate 2032'!$F:$F,MATCH($A1388,'Storage Intermediate 2032'!$F:$F,1))) +
INDEX('Storage Intermediate 2032'!$1:$1048576,MATCH($A1388,'Storage Intermediate 2032'!$F:$F,1),MATCH(C$1,'Storage Intermediate 2032'!$1:$1,0))
)</f>
        <v>0.87988308831790485</v>
      </c>
    </row>
    <row r="1389" spans="1:3" x14ac:dyDescent="0.25">
      <c r="A1389" s="30">
        <v>1387</v>
      </c>
      <c r="B1389" s="30" cm="1">
        <f t="array" ref="B1389">_xlfn.IFNA(INDEX('Storage Intermediate 2032'!$1:$1048576,MATCH($A1389,'Storage Intermediate 2032'!$F:$F,0),MATCH(B$1,'Storage Intermediate 2032'!$1:$1,0)),
(
(INDEX('Storage Intermediate 2032'!$1:$1048576,MATCH($A1389,'Storage Intermediate 2032'!$F:$F,1)+1,MATCH(B$1,'Storage Intermediate 2032'!$1:$1,0))-INDEX('Storage Intermediate 2032'!$1:$1048576,MATCH($A1389,'Storage Intermediate 2032'!$F:$F,1),MATCH(B$1,'Storage Intermediate 2032'!$1:$1,0)))/
(INDEX('Storage Intermediate 2032'!$F:$F,MATCH($A1389,'Storage Intermediate 2032'!$F:$F,1)+1)-INDEX('Storage Intermediate 2032'!$F:$F,MATCH($A1389,'Storage Intermediate 2032'!$F:$F,1)))
) *
($A1389-INDEX('Storage Intermediate 2032'!$F:$F,MATCH($A1389,'Storage Intermediate 2032'!$F:$F,1))) +
INDEX('Storage Intermediate 2032'!$1:$1048576,MATCH($A1389,'Storage Intermediate 2032'!$F:$F,1),MATCH(B$1,'Storage Intermediate 2032'!$1:$1,0))
)</f>
        <v>0.43986567429003509</v>
      </c>
      <c r="C1389" s="30" cm="1">
        <f t="array" ref="C1389">_xlfn.IFNA(INDEX('Storage Intermediate 2032'!$1:$1048576,MATCH($A1389,'Storage Intermediate 2032'!$F:$F,0),MATCH(C$1,'Storage Intermediate 2032'!$1:$1,0)),
(
(INDEX('Storage Intermediate 2032'!$1:$1048576,MATCH($A1389,'Storage Intermediate 2032'!$F:$F,1)+1,MATCH(C$1,'Storage Intermediate 2032'!$1:$1,0))-INDEX('Storage Intermediate 2032'!$1:$1048576,MATCH($A1389,'Storage Intermediate 2032'!$F:$F,1),MATCH(C$1,'Storage Intermediate 2032'!$1:$1,0)))/
(INDEX('Storage Intermediate 2032'!$F:$F,MATCH($A1389,'Storage Intermediate 2032'!$F:$F,1)+1)-INDEX('Storage Intermediate 2032'!$F:$F,MATCH($A1389,'Storage Intermediate 2032'!$F:$F,1)))
) *
($A1389-INDEX('Storage Intermediate 2032'!$F:$F,MATCH($A1389,'Storage Intermediate 2032'!$F:$F,1))) +
INDEX('Storage Intermediate 2032'!$1:$1048576,MATCH($A1389,'Storage Intermediate 2032'!$F:$F,1),MATCH(C$1,'Storage Intermediate 2032'!$1:$1,0))
)</f>
        <v>0.87973134858007018</v>
      </c>
    </row>
    <row r="1390" spans="1:3" x14ac:dyDescent="0.25">
      <c r="A1390" s="30">
        <v>1388</v>
      </c>
      <c r="B1390" s="30" cm="1">
        <f t="array" ref="B1390">_xlfn.IFNA(INDEX('Storage Intermediate 2032'!$1:$1048576,MATCH($A1390,'Storage Intermediate 2032'!$F:$F,0),MATCH(B$1,'Storage Intermediate 2032'!$1:$1,0)),
(
(INDEX('Storage Intermediate 2032'!$1:$1048576,MATCH($A1390,'Storage Intermediate 2032'!$F:$F,1)+1,MATCH(B$1,'Storage Intermediate 2032'!$1:$1,0))-INDEX('Storage Intermediate 2032'!$1:$1048576,MATCH($A1390,'Storage Intermediate 2032'!$F:$F,1),MATCH(B$1,'Storage Intermediate 2032'!$1:$1,0)))/
(INDEX('Storage Intermediate 2032'!$F:$F,MATCH($A1390,'Storage Intermediate 2032'!$F:$F,1)+1)-INDEX('Storage Intermediate 2032'!$F:$F,MATCH($A1390,'Storage Intermediate 2032'!$F:$F,1)))
) *
($A1390-INDEX('Storage Intermediate 2032'!$F:$F,MATCH($A1390,'Storage Intermediate 2032'!$F:$F,1))) +
INDEX('Storage Intermediate 2032'!$1:$1048576,MATCH($A1390,'Storage Intermediate 2032'!$F:$F,1),MATCH(B$1,'Storage Intermediate 2032'!$1:$1,0))
)</f>
        <v>0.43978980442111776</v>
      </c>
      <c r="C1390" s="30" cm="1">
        <f t="array" ref="C1390">_xlfn.IFNA(INDEX('Storage Intermediate 2032'!$1:$1048576,MATCH($A1390,'Storage Intermediate 2032'!$F:$F,0),MATCH(C$1,'Storage Intermediate 2032'!$1:$1,0)),
(
(INDEX('Storage Intermediate 2032'!$1:$1048576,MATCH($A1390,'Storage Intermediate 2032'!$F:$F,1)+1,MATCH(C$1,'Storage Intermediate 2032'!$1:$1,0))-INDEX('Storage Intermediate 2032'!$1:$1048576,MATCH($A1390,'Storage Intermediate 2032'!$F:$F,1),MATCH(C$1,'Storage Intermediate 2032'!$1:$1,0)))/
(INDEX('Storage Intermediate 2032'!$F:$F,MATCH($A1390,'Storage Intermediate 2032'!$F:$F,1)+1)-INDEX('Storage Intermediate 2032'!$F:$F,MATCH($A1390,'Storage Intermediate 2032'!$F:$F,1)))
) *
($A1390-INDEX('Storage Intermediate 2032'!$F:$F,MATCH($A1390,'Storage Intermediate 2032'!$F:$F,1))) +
INDEX('Storage Intermediate 2032'!$1:$1048576,MATCH($A1390,'Storage Intermediate 2032'!$F:$F,1),MATCH(C$1,'Storage Intermediate 2032'!$1:$1,0))
)</f>
        <v>0.87957960884223552</v>
      </c>
    </row>
    <row r="1391" spans="1:3" x14ac:dyDescent="0.25">
      <c r="A1391" s="30">
        <v>1389</v>
      </c>
      <c r="B1391" s="30" cm="1">
        <f t="array" ref="B1391">_xlfn.IFNA(INDEX('Storage Intermediate 2032'!$1:$1048576,MATCH($A1391,'Storage Intermediate 2032'!$F:$F,0),MATCH(B$1,'Storage Intermediate 2032'!$1:$1,0)),
(
(INDEX('Storage Intermediate 2032'!$1:$1048576,MATCH($A1391,'Storage Intermediate 2032'!$F:$F,1)+1,MATCH(B$1,'Storage Intermediate 2032'!$1:$1,0))-INDEX('Storage Intermediate 2032'!$1:$1048576,MATCH($A1391,'Storage Intermediate 2032'!$F:$F,1),MATCH(B$1,'Storage Intermediate 2032'!$1:$1,0)))/
(INDEX('Storage Intermediate 2032'!$F:$F,MATCH($A1391,'Storage Intermediate 2032'!$F:$F,1)+1)-INDEX('Storage Intermediate 2032'!$F:$F,MATCH($A1391,'Storage Intermediate 2032'!$F:$F,1)))
) *
($A1391-INDEX('Storage Intermediate 2032'!$F:$F,MATCH($A1391,'Storage Intermediate 2032'!$F:$F,1))) +
INDEX('Storage Intermediate 2032'!$1:$1048576,MATCH($A1391,'Storage Intermediate 2032'!$F:$F,1),MATCH(B$1,'Storage Intermediate 2032'!$1:$1,0))
)</f>
        <v>0.43971393455220043</v>
      </c>
      <c r="C1391" s="30" cm="1">
        <f t="array" ref="C1391">_xlfn.IFNA(INDEX('Storage Intermediate 2032'!$1:$1048576,MATCH($A1391,'Storage Intermediate 2032'!$F:$F,0),MATCH(C$1,'Storage Intermediate 2032'!$1:$1,0)),
(
(INDEX('Storage Intermediate 2032'!$1:$1048576,MATCH($A1391,'Storage Intermediate 2032'!$F:$F,1)+1,MATCH(C$1,'Storage Intermediate 2032'!$1:$1,0))-INDEX('Storage Intermediate 2032'!$1:$1048576,MATCH($A1391,'Storage Intermediate 2032'!$F:$F,1),MATCH(C$1,'Storage Intermediate 2032'!$1:$1,0)))/
(INDEX('Storage Intermediate 2032'!$F:$F,MATCH($A1391,'Storage Intermediate 2032'!$F:$F,1)+1)-INDEX('Storage Intermediate 2032'!$F:$F,MATCH($A1391,'Storage Intermediate 2032'!$F:$F,1)))
) *
($A1391-INDEX('Storage Intermediate 2032'!$F:$F,MATCH($A1391,'Storage Intermediate 2032'!$F:$F,1))) +
INDEX('Storage Intermediate 2032'!$1:$1048576,MATCH($A1391,'Storage Intermediate 2032'!$F:$F,1),MATCH(C$1,'Storage Intermediate 2032'!$1:$1,0))
)</f>
        <v>0.87942786910440085</v>
      </c>
    </row>
    <row r="1392" spans="1:3" x14ac:dyDescent="0.25">
      <c r="A1392" s="30">
        <v>1390</v>
      </c>
      <c r="B1392" s="30" cm="1">
        <f t="array" ref="B1392">_xlfn.IFNA(INDEX('Storage Intermediate 2032'!$1:$1048576,MATCH($A1392,'Storage Intermediate 2032'!$F:$F,0),MATCH(B$1,'Storage Intermediate 2032'!$1:$1,0)),
(
(INDEX('Storage Intermediate 2032'!$1:$1048576,MATCH($A1392,'Storage Intermediate 2032'!$F:$F,1)+1,MATCH(B$1,'Storage Intermediate 2032'!$1:$1,0))-INDEX('Storage Intermediate 2032'!$1:$1048576,MATCH($A1392,'Storage Intermediate 2032'!$F:$F,1),MATCH(B$1,'Storage Intermediate 2032'!$1:$1,0)))/
(INDEX('Storage Intermediate 2032'!$F:$F,MATCH($A1392,'Storage Intermediate 2032'!$F:$F,1)+1)-INDEX('Storage Intermediate 2032'!$F:$F,MATCH($A1392,'Storage Intermediate 2032'!$F:$F,1)))
) *
($A1392-INDEX('Storage Intermediate 2032'!$F:$F,MATCH($A1392,'Storage Intermediate 2032'!$F:$F,1))) +
INDEX('Storage Intermediate 2032'!$1:$1048576,MATCH($A1392,'Storage Intermediate 2032'!$F:$F,1),MATCH(B$1,'Storage Intermediate 2032'!$1:$1,0))
)</f>
        <v>0.43963806468328309</v>
      </c>
      <c r="C1392" s="30" cm="1">
        <f t="array" ref="C1392">_xlfn.IFNA(INDEX('Storage Intermediate 2032'!$1:$1048576,MATCH($A1392,'Storage Intermediate 2032'!$F:$F,0),MATCH(C$1,'Storage Intermediate 2032'!$1:$1,0)),
(
(INDEX('Storage Intermediate 2032'!$1:$1048576,MATCH($A1392,'Storage Intermediate 2032'!$F:$F,1)+1,MATCH(C$1,'Storage Intermediate 2032'!$1:$1,0))-INDEX('Storage Intermediate 2032'!$1:$1048576,MATCH($A1392,'Storage Intermediate 2032'!$F:$F,1),MATCH(C$1,'Storage Intermediate 2032'!$1:$1,0)))/
(INDEX('Storage Intermediate 2032'!$F:$F,MATCH($A1392,'Storage Intermediate 2032'!$F:$F,1)+1)-INDEX('Storage Intermediate 2032'!$F:$F,MATCH($A1392,'Storage Intermediate 2032'!$F:$F,1)))
) *
($A1392-INDEX('Storage Intermediate 2032'!$F:$F,MATCH($A1392,'Storage Intermediate 2032'!$F:$F,1))) +
INDEX('Storage Intermediate 2032'!$1:$1048576,MATCH($A1392,'Storage Intermediate 2032'!$F:$F,1),MATCH(C$1,'Storage Intermediate 2032'!$1:$1,0))
)</f>
        <v>0.87927612936656618</v>
      </c>
    </row>
    <row r="1393" spans="1:3" x14ac:dyDescent="0.25">
      <c r="A1393" s="30">
        <v>1391</v>
      </c>
      <c r="B1393" s="30" cm="1">
        <f t="array" ref="B1393">_xlfn.IFNA(INDEX('Storage Intermediate 2032'!$1:$1048576,MATCH($A1393,'Storage Intermediate 2032'!$F:$F,0),MATCH(B$1,'Storage Intermediate 2032'!$1:$1,0)),
(
(INDEX('Storage Intermediate 2032'!$1:$1048576,MATCH($A1393,'Storage Intermediate 2032'!$F:$F,1)+1,MATCH(B$1,'Storage Intermediate 2032'!$1:$1,0))-INDEX('Storage Intermediate 2032'!$1:$1048576,MATCH($A1393,'Storage Intermediate 2032'!$F:$F,1),MATCH(B$1,'Storage Intermediate 2032'!$1:$1,0)))/
(INDEX('Storage Intermediate 2032'!$F:$F,MATCH($A1393,'Storage Intermediate 2032'!$F:$F,1)+1)-INDEX('Storage Intermediate 2032'!$F:$F,MATCH($A1393,'Storage Intermediate 2032'!$F:$F,1)))
) *
($A1393-INDEX('Storage Intermediate 2032'!$F:$F,MATCH($A1393,'Storage Intermediate 2032'!$F:$F,1))) +
INDEX('Storage Intermediate 2032'!$1:$1048576,MATCH($A1393,'Storage Intermediate 2032'!$F:$F,1),MATCH(B$1,'Storage Intermediate 2032'!$1:$1,0))
)</f>
        <v>0.43956219481436576</v>
      </c>
      <c r="C1393" s="30" cm="1">
        <f t="array" ref="C1393">_xlfn.IFNA(INDEX('Storage Intermediate 2032'!$1:$1048576,MATCH($A1393,'Storage Intermediate 2032'!$F:$F,0),MATCH(C$1,'Storage Intermediate 2032'!$1:$1,0)),
(
(INDEX('Storage Intermediate 2032'!$1:$1048576,MATCH($A1393,'Storage Intermediate 2032'!$F:$F,1)+1,MATCH(C$1,'Storage Intermediate 2032'!$1:$1,0))-INDEX('Storage Intermediate 2032'!$1:$1048576,MATCH($A1393,'Storage Intermediate 2032'!$F:$F,1),MATCH(C$1,'Storage Intermediate 2032'!$1:$1,0)))/
(INDEX('Storage Intermediate 2032'!$F:$F,MATCH($A1393,'Storage Intermediate 2032'!$F:$F,1)+1)-INDEX('Storage Intermediate 2032'!$F:$F,MATCH($A1393,'Storage Intermediate 2032'!$F:$F,1)))
) *
($A1393-INDEX('Storage Intermediate 2032'!$F:$F,MATCH($A1393,'Storage Intermediate 2032'!$F:$F,1))) +
INDEX('Storage Intermediate 2032'!$1:$1048576,MATCH($A1393,'Storage Intermediate 2032'!$F:$F,1),MATCH(C$1,'Storage Intermediate 2032'!$1:$1,0))
)</f>
        <v>0.87912438962873152</v>
      </c>
    </row>
    <row r="1394" spans="1:3" x14ac:dyDescent="0.25">
      <c r="A1394" s="30">
        <v>1392</v>
      </c>
      <c r="B1394" s="30" cm="1">
        <f t="array" ref="B1394">_xlfn.IFNA(INDEX('Storage Intermediate 2032'!$1:$1048576,MATCH($A1394,'Storage Intermediate 2032'!$F:$F,0),MATCH(B$1,'Storage Intermediate 2032'!$1:$1,0)),
(
(INDEX('Storage Intermediate 2032'!$1:$1048576,MATCH($A1394,'Storage Intermediate 2032'!$F:$F,1)+1,MATCH(B$1,'Storage Intermediate 2032'!$1:$1,0))-INDEX('Storage Intermediate 2032'!$1:$1048576,MATCH($A1394,'Storage Intermediate 2032'!$F:$F,1),MATCH(B$1,'Storage Intermediate 2032'!$1:$1,0)))/
(INDEX('Storage Intermediate 2032'!$F:$F,MATCH($A1394,'Storage Intermediate 2032'!$F:$F,1)+1)-INDEX('Storage Intermediate 2032'!$F:$F,MATCH($A1394,'Storage Intermediate 2032'!$F:$F,1)))
) *
($A1394-INDEX('Storage Intermediate 2032'!$F:$F,MATCH($A1394,'Storage Intermediate 2032'!$F:$F,1))) +
INDEX('Storage Intermediate 2032'!$1:$1048576,MATCH($A1394,'Storage Intermediate 2032'!$F:$F,1),MATCH(B$1,'Storage Intermediate 2032'!$1:$1,0))
)</f>
        <v>0.43948632494544843</v>
      </c>
      <c r="C1394" s="30" cm="1">
        <f t="array" ref="C1394">_xlfn.IFNA(INDEX('Storage Intermediate 2032'!$1:$1048576,MATCH($A1394,'Storage Intermediate 2032'!$F:$F,0),MATCH(C$1,'Storage Intermediate 2032'!$1:$1,0)),
(
(INDEX('Storage Intermediate 2032'!$1:$1048576,MATCH($A1394,'Storage Intermediate 2032'!$F:$F,1)+1,MATCH(C$1,'Storage Intermediate 2032'!$1:$1,0))-INDEX('Storage Intermediate 2032'!$1:$1048576,MATCH($A1394,'Storage Intermediate 2032'!$F:$F,1),MATCH(C$1,'Storage Intermediate 2032'!$1:$1,0)))/
(INDEX('Storage Intermediate 2032'!$F:$F,MATCH($A1394,'Storage Intermediate 2032'!$F:$F,1)+1)-INDEX('Storage Intermediate 2032'!$F:$F,MATCH($A1394,'Storage Intermediate 2032'!$F:$F,1)))
) *
($A1394-INDEX('Storage Intermediate 2032'!$F:$F,MATCH($A1394,'Storage Intermediate 2032'!$F:$F,1))) +
INDEX('Storage Intermediate 2032'!$1:$1048576,MATCH($A1394,'Storage Intermediate 2032'!$F:$F,1),MATCH(C$1,'Storage Intermediate 2032'!$1:$1,0))
)</f>
        <v>0.87897264989089685</v>
      </c>
    </row>
    <row r="1395" spans="1:3" x14ac:dyDescent="0.25">
      <c r="A1395" s="30">
        <v>1393</v>
      </c>
      <c r="B1395" s="30" cm="1">
        <f t="array" ref="B1395">_xlfn.IFNA(INDEX('Storage Intermediate 2032'!$1:$1048576,MATCH($A1395,'Storage Intermediate 2032'!$F:$F,0),MATCH(B$1,'Storage Intermediate 2032'!$1:$1,0)),
(
(INDEX('Storage Intermediate 2032'!$1:$1048576,MATCH($A1395,'Storage Intermediate 2032'!$F:$F,1)+1,MATCH(B$1,'Storage Intermediate 2032'!$1:$1,0))-INDEX('Storage Intermediate 2032'!$1:$1048576,MATCH($A1395,'Storage Intermediate 2032'!$F:$F,1),MATCH(B$1,'Storage Intermediate 2032'!$1:$1,0)))/
(INDEX('Storage Intermediate 2032'!$F:$F,MATCH($A1395,'Storage Intermediate 2032'!$F:$F,1)+1)-INDEX('Storage Intermediate 2032'!$F:$F,MATCH($A1395,'Storage Intermediate 2032'!$F:$F,1)))
) *
($A1395-INDEX('Storage Intermediate 2032'!$F:$F,MATCH($A1395,'Storage Intermediate 2032'!$F:$F,1))) +
INDEX('Storage Intermediate 2032'!$1:$1048576,MATCH($A1395,'Storage Intermediate 2032'!$F:$F,1),MATCH(B$1,'Storage Intermediate 2032'!$1:$1,0))
)</f>
        <v>0.43941045507653109</v>
      </c>
      <c r="C1395" s="30" cm="1">
        <f t="array" ref="C1395">_xlfn.IFNA(INDEX('Storage Intermediate 2032'!$1:$1048576,MATCH($A1395,'Storage Intermediate 2032'!$F:$F,0),MATCH(C$1,'Storage Intermediate 2032'!$1:$1,0)),
(
(INDEX('Storage Intermediate 2032'!$1:$1048576,MATCH($A1395,'Storage Intermediate 2032'!$F:$F,1)+1,MATCH(C$1,'Storage Intermediate 2032'!$1:$1,0))-INDEX('Storage Intermediate 2032'!$1:$1048576,MATCH($A1395,'Storage Intermediate 2032'!$F:$F,1),MATCH(C$1,'Storage Intermediate 2032'!$1:$1,0)))/
(INDEX('Storage Intermediate 2032'!$F:$F,MATCH($A1395,'Storage Intermediate 2032'!$F:$F,1)+1)-INDEX('Storage Intermediate 2032'!$F:$F,MATCH($A1395,'Storage Intermediate 2032'!$F:$F,1)))
) *
($A1395-INDEX('Storage Intermediate 2032'!$F:$F,MATCH($A1395,'Storage Intermediate 2032'!$F:$F,1))) +
INDEX('Storage Intermediate 2032'!$1:$1048576,MATCH($A1395,'Storage Intermediate 2032'!$F:$F,1),MATCH(C$1,'Storage Intermediate 2032'!$1:$1,0))
)</f>
        <v>0.87882091015306218</v>
      </c>
    </row>
    <row r="1396" spans="1:3" x14ac:dyDescent="0.25">
      <c r="A1396" s="30">
        <v>1394</v>
      </c>
      <c r="B1396" s="30" cm="1">
        <f t="array" ref="B1396">_xlfn.IFNA(INDEX('Storage Intermediate 2032'!$1:$1048576,MATCH($A1396,'Storage Intermediate 2032'!$F:$F,0),MATCH(B$1,'Storage Intermediate 2032'!$1:$1,0)),
(
(INDEX('Storage Intermediate 2032'!$1:$1048576,MATCH($A1396,'Storage Intermediate 2032'!$F:$F,1)+1,MATCH(B$1,'Storage Intermediate 2032'!$1:$1,0))-INDEX('Storage Intermediate 2032'!$1:$1048576,MATCH($A1396,'Storage Intermediate 2032'!$F:$F,1),MATCH(B$1,'Storage Intermediate 2032'!$1:$1,0)))/
(INDEX('Storage Intermediate 2032'!$F:$F,MATCH($A1396,'Storage Intermediate 2032'!$F:$F,1)+1)-INDEX('Storage Intermediate 2032'!$F:$F,MATCH($A1396,'Storage Intermediate 2032'!$F:$F,1)))
) *
($A1396-INDEX('Storage Intermediate 2032'!$F:$F,MATCH($A1396,'Storage Intermediate 2032'!$F:$F,1))) +
INDEX('Storage Intermediate 2032'!$1:$1048576,MATCH($A1396,'Storage Intermediate 2032'!$F:$F,1),MATCH(B$1,'Storage Intermediate 2032'!$1:$1,0))
)</f>
        <v>0.43933458520761376</v>
      </c>
      <c r="C1396" s="30" cm="1">
        <f t="array" ref="C1396">_xlfn.IFNA(INDEX('Storage Intermediate 2032'!$1:$1048576,MATCH($A1396,'Storage Intermediate 2032'!$F:$F,0),MATCH(C$1,'Storage Intermediate 2032'!$1:$1,0)),
(
(INDEX('Storage Intermediate 2032'!$1:$1048576,MATCH($A1396,'Storage Intermediate 2032'!$F:$F,1)+1,MATCH(C$1,'Storage Intermediate 2032'!$1:$1,0))-INDEX('Storage Intermediate 2032'!$1:$1048576,MATCH($A1396,'Storage Intermediate 2032'!$F:$F,1),MATCH(C$1,'Storage Intermediate 2032'!$1:$1,0)))/
(INDEX('Storage Intermediate 2032'!$F:$F,MATCH($A1396,'Storage Intermediate 2032'!$F:$F,1)+1)-INDEX('Storage Intermediate 2032'!$F:$F,MATCH($A1396,'Storage Intermediate 2032'!$F:$F,1)))
) *
($A1396-INDEX('Storage Intermediate 2032'!$F:$F,MATCH($A1396,'Storage Intermediate 2032'!$F:$F,1))) +
INDEX('Storage Intermediate 2032'!$1:$1048576,MATCH($A1396,'Storage Intermediate 2032'!$F:$F,1),MATCH(C$1,'Storage Intermediate 2032'!$1:$1,0))
)</f>
        <v>0.87866917041522752</v>
      </c>
    </row>
    <row r="1397" spans="1:3" x14ac:dyDescent="0.25">
      <c r="A1397" s="30">
        <v>1395</v>
      </c>
      <c r="B1397" s="30" cm="1">
        <f t="array" ref="B1397">_xlfn.IFNA(INDEX('Storage Intermediate 2032'!$1:$1048576,MATCH($A1397,'Storage Intermediate 2032'!$F:$F,0),MATCH(B$1,'Storage Intermediate 2032'!$1:$1,0)),
(
(INDEX('Storage Intermediate 2032'!$1:$1048576,MATCH($A1397,'Storage Intermediate 2032'!$F:$F,1)+1,MATCH(B$1,'Storage Intermediate 2032'!$1:$1,0))-INDEX('Storage Intermediate 2032'!$1:$1048576,MATCH($A1397,'Storage Intermediate 2032'!$F:$F,1),MATCH(B$1,'Storage Intermediate 2032'!$1:$1,0)))/
(INDEX('Storage Intermediate 2032'!$F:$F,MATCH($A1397,'Storage Intermediate 2032'!$F:$F,1)+1)-INDEX('Storage Intermediate 2032'!$F:$F,MATCH($A1397,'Storage Intermediate 2032'!$F:$F,1)))
) *
($A1397-INDEX('Storage Intermediate 2032'!$F:$F,MATCH($A1397,'Storage Intermediate 2032'!$F:$F,1))) +
INDEX('Storage Intermediate 2032'!$1:$1048576,MATCH($A1397,'Storage Intermediate 2032'!$F:$F,1),MATCH(B$1,'Storage Intermediate 2032'!$1:$1,0))
)</f>
        <v>0.43925871533869643</v>
      </c>
      <c r="C1397" s="30" cm="1">
        <f t="array" ref="C1397">_xlfn.IFNA(INDEX('Storage Intermediate 2032'!$1:$1048576,MATCH($A1397,'Storage Intermediate 2032'!$F:$F,0),MATCH(C$1,'Storage Intermediate 2032'!$1:$1,0)),
(
(INDEX('Storage Intermediate 2032'!$1:$1048576,MATCH($A1397,'Storage Intermediate 2032'!$F:$F,1)+1,MATCH(C$1,'Storage Intermediate 2032'!$1:$1,0))-INDEX('Storage Intermediate 2032'!$1:$1048576,MATCH($A1397,'Storage Intermediate 2032'!$F:$F,1),MATCH(C$1,'Storage Intermediate 2032'!$1:$1,0)))/
(INDEX('Storage Intermediate 2032'!$F:$F,MATCH($A1397,'Storage Intermediate 2032'!$F:$F,1)+1)-INDEX('Storage Intermediate 2032'!$F:$F,MATCH($A1397,'Storage Intermediate 2032'!$F:$F,1)))
) *
($A1397-INDEX('Storage Intermediate 2032'!$F:$F,MATCH($A1397,'Storage Intermediate 2032'!$F:$F,1))) +
INDEX('Storage Intermediate 2032'!$1:$1048576,MATCH($A1397,'Storage Intermediate 2032'!$F:$F,1),MATCH(C$1,'Storage Intermediate 2032'!$1:$1,0))
)</f>
        <v>0.87851743067739285</v>
      </c>
    </row>
    <row r="1398" spans="1:3" x14ac:dyDescent="0.25">
      <c r="A1398" s="30">
        <v>1396</v>
      </c>
      <c r="B1398" s="30" cm="1">
        <f t="array" ref="B1398">_xlfn.IFNA(INDEX('Storage Intermediate 2032'!$1:$1048576,MATCH($A1398,'Storage Intermediate 2032'!$F:$F,0),MATCH(B$1,'Storage Intermediate 2032'!$1:$1,0)),
(
(INDEX('Storage Intermediate 2032'!$1:$1048576,MATCH($A1398,'Storage Intermediate 2032'!$F:$F,1)+1,MATCH(B$1,'Storage Intermediate 2032'!$1:$1,0))-INDEX('Storage Intermediate 2032'!$1:$1048576,MATCH($A1398,'Storage Intermediate 2032'!$F:$F,1),MATCH(B$1,'Storage Intermediate 2032'!$1:$1,0)))/
(INDEX('Storage Intermediate 2032'!$F:$F,MATCH($A1398,'Storage Intermediate 2032'!$F:$F,1)+1)-INDEX('Storage Intermediate 2032'!$F:$F,MATCH($A1398,'Storage Intermediate 2032'!$F:$F,1)))
) *
($A1398-INDEX('Storage Intermediate 2032'!$F:$F,MATCH($A1398,'Storage Intermediate 2032'!$F:$F,1))) +
INDEX('Storage Intermediate 2032'!$1:$1048576,MATCH($A1398,'Storage Intermediate 2032'!$F:$F,1),MATCH(B$1,'Storage Intermediate 2032'!$1:$1,0))
)</f>
        <v>0.43918284546977909</v>
      </c>
      <c r="C1398" s="30" cm="1">
        <f t="array" ref="C1398">_xlfn.IFNA(INDEX('Storage Intermediate 2032'!$1:$1048576,MATCH($A1398,'Storage Intermediate 2032'!$F:$F,0),MATCH(C$1,'Storage Intermediate 2032'!$1:$1,0)),
(
(INDEX('Storage Intermediate 2032'!$1:$1048576,MATCH($A1398,'Storage Intermediate 2032'!$F:$F,1)+1,MATCH(C$1,'Storage Intermediate 2032'!$1:$1,0))-INDEX('Storage Intermediate 2032'!$1:$1048576,MATCH($A1398,'Storage Intermediate 2032'!$F:$F,1),MATCH(C$1,'Storage Intermediate 2032'!$1:$1,0)))/
(INDEX('Storage Intermediate 2032'!$F:$F,MATCH($A1398,'Storage Intermediate 2032'!$F:$F,1)+1)-INDEX('Storage Intermediate 2032'!$F:$F,MATCH($A1398,'Storage Intermediate 2032'!$F:$F,1)))
) *
($A1398-INDEX('Storage Intermediate 2032'!$F:$F,MATCH($A1398,'Storage Intermediate 2032'!$F:$F,1))) +
INDEX('Storage Intermediate 2032'!$1:$1048576,MATCH($A1398,'Storage Intermediate 2032'!$F:$F,1),MATCH(C$1,'Storage Intermediate 2032'!$1:$1,0))
)</f>
        <v>0.87836569093955819</v>
      </c>
    </row>
    <row r="1399" spans="1:3" x14ac:dyDescent="0.25">
      <c r="A1399" s="30">
        <v>1397</v>
      </c>
      <c r="B1399" s="30" cm="1">
        <f t="array" ref="B1399">_xlfn.IFNA(INDEX('Storage Intermediate 2032'!$1:$1048576,MATCH($A1399,'Storage Intermediate 2032'!$F:$F,0),MATCH(B$1,'Storage Intermediate 2032'!$1:$1,0)),
(
(INDEX('Storage Intermediate 2032'!$1:$1048576,MATCH($A1399,'Storage Intermediate 2032'!$F:$F,1)+1,MATCH(B$1,'Storage Intermediate 2032'!$1:$1,0))-INDEX('Storage Intermediate 2032'!$1:$1048576,MATCH($A1399,'Storage Intermediate 2032'!$F:$F,1),MATCH(B$1,'Storage Intermediate 2032'!$1:$1,0)))/
(INDEX('Storage Intermediate 2032'!$F:$F,MATCH($A1399,'Storage Intermediate 2032'!$F:$F,1)+1)-INDEX('Storage Intermediate 2032'!$F:$F,MATCH($A1399,'Storage Intermediate 2032'!$F:$F,1)))
) *
($A1399-INDEX('Storage Intermediate 2032'!$F:$F,MATCH($A1399,'Storage Intermediate 2032'!$F:$F,1))) +
INDEX('Storage Intermediate 2032'!$1:$1048576,MATCH($A1399,'Storage Intermediate 2032'!$F:$F,1),MATCH(B$1,'Storage Intermediate 2032'!$1:$1,0))
)</f>
        <v>0.43910697560086176</v>
      </c>
      <c r="C1399" s="30" cm="1">
        <f t="array" ref="C1399">_xlfn.IFNA(INDEX('Storage Intermediate 2032'!$1:$1048576,MATCH($A1399,'Storage Intermediate 2032'!$F:$F,0),MATCH(C$1,'Storage Intermediate 2032'!$1:$1,0)),
(
(INDEX('Storage Intermediate 2032'!$1:$1048576,MATCH($A1399,'Storage Intermediate 2032'!$F:$F,1)+1,MATCH(C$1,'Storage Intermediate 2032'!$1:$1,0))-INDEX('Storage Intermediate 2032'!$1:$1048576,MATCH($A1399,'Storage Intermediate 2032'!$F:$F,1),MATCH(C$1,'Storage Intermediate 2032'!$1:$1,0)))/
(INDEX('Storage Intermediate 2032'!$F:$F,MATCH($A1399,'Storage Intermediate 2032'!$F:$F,1)+1)-INDEX('Storage Intermediate 2032'!$F:$F,MATCH($A1399,'Storage Intermediate 2032'!$F:$F,1)))
) *
($A1399-INDEX('Storage Intermediate 2032'!$F:$F,MATCH($A1399,'Storage Intermediate 2032'!$F:$F,1))) +
INDEX('Storage Intermediate 2032'!$1:$1048576,MATCH($A1399,'Storage Intermediate 2032'!$F:$F,1),MATCH(C$1,'Storage Intermediate 2032'!$1:$1,0))
)</f>
        <v>0.87821395120172352</v>
      </c>
    </row>
    <row r="1400" spans="1:3" x14ac:dyDescent="0.25">
      <c r="A1400" s="30">
        <v>1398</v>
      </c>
      <c r="B1400" s="30" cm="1">
        <f t="array" ref="B1400">_xlfn.IFNA(INDEX('Storage Intermediate 2032'!$1:$1048576,MATCH($A1400,'Storage Intermediate 2032'!$F:$F,0),MATCH(B$1,'Storage Intermediate 2032'!$1:$1,0)),
(
(INDEX('Storage Intermediate 2032'!$1:$1048576,MATCH($A1400,'Storage Intermediate 2032'!$F:$F,1)+1,MATCH(B$1,'Storage Intermediate 2032'!$1:$1,0))-INDEX('Storage Intermediate 2032'!$1:$1048576,MATCH($A1400,'Storage Intermediate 2032'!$F:$F,1),MATCH(B$1,'Storage Intermediate 2032'!$1:$1,0)))/
(INDEX('Storage Intermediate 2032'!$F:$F,MATCH($A1400,'Storage Intermediate 2032'!$F:$F,1)+1)-INDEX('Storage Intermediate 2032'!$F:$F,MATCH($A1400,'Storage Intermediate 2032'!$F:$F,1)))
) *
($A1400-INDEX('Storage Intermediate 2032'!$F:$F,MATCH($A1400,'Storage Intermediate 2032'!$F:$F,1))) +
INDEX('Storage Intermediate 2032'!$1:$1048576,MATCH($A1400,'Storage Intermediate 2032'!$F:$F,1),MATCH(B$1,'Storage Intermediate 2032'!$1:$1,0))
)</f>
        <v>0.43903110573194443</v>
      </c>
      <c r="C1400" s="30" cm="1">
        <f t="array" ref="C1400">_xlfn.IFNA(INDEX('Storage Intermediate 2032'!$1:$1048576,MATCH($A1400,'Storage Intermediate 2032'!$F:$F,0),MATCH(C$1,'Storage Intermediate 2032'!$1:$1,0)),
(
(INDEX('Storage Intermediate 2032'!$1:$1048576,MATCH($A1400,'Storage Intermediate 2032'!$F:$F,1)+1,MATCH(C$1,'Storage Intermediate 2032'!$1:$1,0))-INDEX('Storage Intermediate 2032'!$1:$1048576,MATCH($A1400,'Storage Intermediate 2032'!$F:$F,1),MATCH(C$1,'Storage Intermediate 2032'!$1:$1,0)))/
(INDEX('Storage Intermediate 2032'!$F:$F,MATCH($A1400,'Storage Intermediate 2032'!$F:$F,1)+1)-INDEX('Storage Intermediate 2032'!$F:$F,MATCH($A1400,'Storage Intermediate 2032'!$F:$F,1)))
) *
($A1400-INDEX('Storage Intermediate 2032'!$F:$F,MATCH($A1400,'Storage Intermediate 2032'!$F:$F,1))) +
INDEX('Storage Intermediate 2032'!$1:$1048576,MATCH($A1400,'Storage Intermediate 2032'!$F:$F,1),MATCH(C$1,'Storage Intermediate 2032'!$1:$1,0))
)</f>
        <v>0.87806221146388885</v>
      </c>
    </row>
    <row r="1401" spans="1:3" x14ac:dyDescent="0.25">
      <c r="A1401" s="30">
        <v>1399</v>
      </c>
      <c r="B1401" s="30" cm="1">
        <f t="array" ref="B1401">_xlfn.IFNA(INDEX('Storage Intermediate 2032'!$1:$1048576,MATCH($A1401,'Storage Intermediate 2032'!$F:$F,0),MATCH(B$1,'Storage Intermediate 2032'!$1:$1,0)),
(
(INDEX('Storage Intermediate 2032'!$1:$1048576,MATCH($A1401,'Storage Intermediate 2032'!$F:$F,1)+1,MATCH(B$1,'Storage Intermediate 2032'!$1:$1,0))-INDEX('Storage Intermediate 2032'!$1:$1048576,MATCH($A1401,'Storage Intermediate 2032'!$F:$F,1),MATCH(B$1,'Storage Intermediate 2032'!$1:$1,0)))/
(INDEX('Storage Intermediate 2032'!$F:$F,MATCH($A1401,'Storage Intermediate 2032'!$F:$F,1)+1)-INDEX('Storage Intermediate 2032'!$F:$F,MATCH($A1401,'Storage Intermediate 2032'!$F:$F,1)))
) *
($A1401-INDEX('Storage Intermediate 2032'!$F:$F,MATCH($A1401,'Storage Intermediate 2032'!$F:$F,1))) +
INDEX('Storage Intermediate 2032'!$1:$1048576,MATCH($A1401,'Storage Intermediate 2032'!$F:$F,1),MATCH(B$1,'Storage Intermediate 2032'!$1:$1,0))
)</f>
        <v>0.43895523586302709</v>
      </c>
      <c r="C1401" s="30" cm="1">
        <f t="array" ref="C1401">_xlfn.IFNA(INDEX('Storage Intermediate 2032'!$1:$1048576,MATCH($A1401,'Storage Intermediate 2032'!$F:$F,0),MATCH(C$1,'Storage Intermediate 2032'!$1:$1,0)),
(
(INDEX('Storage Intermediate 2032'!$1:$1048576,MATCH($A1401,'Storage Intermediate 2032'!$F:$F,1)+1,MATCH(C$1,'Storage Intermediate 2032'!$1:$1,0))-INDEX('Storage Intermediate 2032'!$1:$1048576,MATCH($A1401,'Storage Intermediate 2032'!$F:$F,1),MATCH(C$1,'Storage Intermediate 2032'!$1:$1,0)))/
(INDEX('Storage Intermediate 2032'!$F:$F,MATCH($A1401,'Storage Intermediate 2032'!$F:$F,1)+1)-INDEX('Storage Intermediate 2032'!$F:$F,MATCH($A1401,'Storage Intermediate 2032'!$F:$F,1)))
) *
($A1401-INDEX('Storage Intermediate 2032'!$F:$F,MATCH($A1401,'Storage Intermediate 2032'!$F:$F,1))) +
INDEX('Storage Intermediate 2032'!$1:$1048576,MATCH($A1401,'Storage Intermediate 2032'!$F:$F,1),MATCH(C$1,'Storage Intermediate 2032'!$1:$1,0))
)</f>
        <v>0.87791047172605419</v>
      </c>
    </row>
    <row r="1402" spans="1:3" x14ac:dyDescent="0.25">
      <c r="A1402" s="30">
        <v>1400</v>
      </c>
      <c r="B1402" s="30" cm="1">
        <f t="array" ref="B1402">_xlfn.IFNA(INDEX('Storage Intermediate 2032'!$1:$1048576,MATCH($A1402,'Storage Intermediate 2032'!$F:$F,0),MATCH(B$1,'Storage Intermediate 2032'!$1:$1,0)),
(
(INDEX('Storage Intermediate 2032'!$1:$1048576,MATCH($A1402,'Storage Intermediate 2032'!$F:$F,1)+1,MATCH(B$1,'Storage Intermediate 2032'!$1:$1,0))-INDEX('Storage Intermediate 2032'!$1:$1048576,MATCH($A1402,'Storage Intermediate 2032'!$F:$F,1),MATCH(B$1,'Storage Intermediate 2032'!$1:$1,0)))/
(INDEX('Storage Intermediate 2032'!$F:$F,MATCH($A1402,'Storage Intermediate 2032'!$F:$F,1)+1)-INDEX('Storage Intermediate 2032'!$F:$F,MATCH($A1402,'Storage Intermediate 2032'!$F:$F,1)))
) *
($A1402-INDEX('Storage Intermediate 2032'!$F:$F,MATCH($A1402,'Storage Intermediate 2032'!$F:$F,1))) +
INDEX('Storage Intermediate 2032'!$1:$1048576,MATCH($A1402,'Storage Intermediate 2032'!$F:$F,1),MATCH(B$1,'Storage Intermediate 2032'!$1:$1,0))
)</f>
        <v>0.43887936599410976</v>
      </c>
      <c r="C1402" s="30" cm="1">
        <f t="array" ref="C1402">_xlfn.IFNA(INDEX('Storage Intermediate 2032'!$1:$1048576,MATCH($A1402,'Storage Intermediate 2032'!$F:$F,0),MATCH(C$1,'Storage Intermediate 2032'!$1:$1,0)),
(
(INDEX('Storage Intermediate 2032'!$1:$1048576,MATCH($A1402,'Storage Intermediate 2032'!$F:$F,1)+1,MATCH(C$1,'Storage Intermediate 2032'!$1:$1,0))-INDEX('Storage Intermediate 2032'!$1:$1048576,MATCH($A1402,'Storage Intermediate 2032'!$F:$F,1),MATCH(C$1,'Storage Intermediate 2032'!$1:$1,0)))/
(INDEX('Storage Intermediate 2032'!$F:$F,MATCH($A1402,'Storage Intermediate 2032'!$F:$F,1)+1)-INDEX('Storage Intermediate 2032'!$F:$F,MATCH($A1402,'Storage Intermediate 2032'!$F:$F,1)))
) *
($A1402-INDEX('Storage Intermediate 2032'!$F:$F,MATCH($A1402,'Storage Intermediate 2032'!$F:$F,1))) +
INDEX('Storage Intermediate 2032'!$1:$1048576,MATCH($A1402,'Storage Intermediate 2032'!$F:$F,1),MATCH(C$1,'Storage Intermediate 2032'!$1:$1,0))
)</f>
        <v>0.87775873198821952</v>
      </c>
    </row>
    <row r="1403" spans="1:3" x14ac:dyDescent="0.25">
      <c r="A1403" s="30">
        <v>1401</v>
      </c>
      <c r="B1403" s="30" cm="1">
        <f t="array" ref="B1403">_xlfn.IFNA(INDEX('Storage Intermediate 2032'!$1:$1048576,MATCH($A1403,'Storage Intermediate 2032'!$F:$F,0),MATCH(B$1,'Storage Intermediate 2032'!$1:$1,0)),
(
(INDEX('Storage Intermediate 2032'!$1:$1048576,MATCH($A1403,'Storage Intermediate 2032'!$F:$F,1)+1,MATCH(B$1,'Storage Intermediate 2032'!$1:$1,0))-INDEX('Storage Intermediate 2032'!$1:$1048576,MATCH($A1403,'Storage Intermediate 2032'!$F:$F,1),MATCH(B$1,'Storage Intermediate 2032'!$1:$1,0)))/
(INDEX('Storage Intermediate 2032'!$F:$F,MATCH($A1403,'Storage Intermediate 2032'!$F:$F,1)+1)-INDEX('Storage Intermediate 2032'!$F:$F,MATCH($A1403,'Storage Intermediate 2032'!$F:$F,1)))
) *
($A1403-INDEX('Storage Intermediate 2032'!$F:$F,MATCH($A1403,'Storage Intermediate 2032'!$F:$F,1))) +
INDEX('Storage Intermediate 2032'!$1:$1048576,MATCH($A1403,'Storage Intermediate 2032'!$F:$F,1),MATCH(B$1,'Storage Intermediate 2032'!$1:$1,0))
)</f>
        <v>0.43880349612519248</v>
      </c>
      <c r="C1403" s="30" cm="1">
        <f t="array" ref="C1403">_xlfn.IFNA(INDEX('Storage Intermediate 2032'!$1:$1048576,MATCH($A1403,'Storage Intermediate 2032'!$F:$F,0),MATCH(C$1,'Storage Intermediate 2032'!$1:$1,0)),
(
(INDEX('Storage Intermediate 2032'!$1:$1048576,MATCH($A1403,'Storage Intermediate 2032'!$F:$F,1)+1,MATCH(C$1,'Storage Intermediate 2032'!$1:$1,0))-INDEX('Storage Intermediate 2032'!$1:$1048576,MATCH($A1403,'Storage Intermediate 2032'!$F:$F,1),MATCH(C$1,'Storage Intermediate 2032'!$1:$1,0)))/
(INDEX('Storage Intermediate 2032'!$F:$F,MATCH($A1403,'Storage Intermediate 2032'!$F:$F,1)+1)-INDEX('Storage Intermediate 2032'!$F:$F,MATCH($A1403,'Storage Intermediate 2032'!$F:$F,1)))
) *
($A1403-INDEX('Storage Intermediate 2032'!$F:$F,MATCH($A1403,'Storage Intermediate 2032'!$F:$F,1))) +
INDEX('Storage Intermediate 2032'!$1:$1048576,MATCH($A1403,'Storage Intermediate 2032'!$F:$F,1),MATCH(C$1,'Storage Intermediate 2032'!$1:$1,0))
)</f>
        <v>0.87760699225038497</v>
      </c>
    </row>
    <row r="1404" spans="1:3" x14ac:dyDescent="0.25">
      <c r="A1404" s="30">
        <v>1402</v>
      </c>
      <c r="B1404" s="30" cm="1">
        <f t="array" ref="B1404">_xlfn.IFNA(INDEX('Storage Intermediate 2032'!$1:$1048576,MATCH($A1404,'Storage Intermediate 2032'!$F:$F,0),MATCH(B$1,'Storage Intermediate 2032'!$1:$1,0)),
(
(INDEX('Storage Intermediate 2032'!$1:$1048576,MATCH($A1404,'Storage Intermediate 2032'!$F:$F,1)+1,MATCH(B$1,'Storage Intermediate 2032'!$1:$1,0))-INDEX('Storage Intermediate 2032'!$1:$1048576,MATCH($A1404,'Storage Intermediate 2032'!$F:$F,1),MATCH(B$1,'Storage Intermediate 2032'!$1:$1,0)))/
(INDEX('Storage Intermediate 2032'!$F:$F,MATCH($A1404,'Storage Intermediate 2032'!$F:$F,1)+1)-INDEX('Storage Intermediate 2032'!$F:$F,MATCH($A1404,'Storage Intermediate 2032'!$F:$F,1)))
) *
($A1404-INDEX('Storage Intermediate 2032'!$F:$F,MATCH($A1404,'Storage Intermediate 2032'!$F:$F,1))) +
INDEX('Storage Intermediate 2032'!$1:$1048576,MATCH($A1404,'Storage Intermediate 2032'!$F:$F,1),MATCH(B$1,'Storage Intermediate 2032'!$1:$1,0))
)</f>
        <v>0.43872762625627515</v>
      </c>
      <c r="C1404" s="30" cm="1">
        <f t="array" ref="C1404">_xlfn.IFNA(INDEX('Storage Intermediate 2032'!$1:$1048576,MATCH($A1404,'Storage Intermediate 2032'!$F:$F,0),MATCH(C$1,'Storage Intermediate 2032'!$1:$1,0)),
(
(INDEX('Storage Intermediate 2032'!$1:$1048576,MATCH($A1404,'Storage Intermediate 2032'!$F:$F,1)+1,MATCH(C$1,'Storage Intermediate 2032'!$1:$1,0))-INDEX('Storage Intermediate 2032'!$1:$1048576,MATCH($A1404,'Storage Intermediate 2032'!$F:$F,1),MATCH(C$1,'Storage Intermediate 2032'!$1:$1,0)))/
(INDEX('Storage Intermediate 2032'!$F:$F,MATCH($A1404,'Storage Intermediate 2032'!$F:$F,1)+1)-INDEX('Storage Intermediate 2032'!$F:$F,MATCH($A1404,'Storage Intermediate 2032'!$F:$F,1)))
) *
($A1404-INDEX('Storage Intermediate 2032'!$F:$F,MATCH($A1404,'Storage Intermediate 2032'!$F:$F,1))) +
INDEX('Storage Intermediate 2032'!$1:$1048576,MATCH($A1404,'Storage Intermediate 2032'!$F:$F,1),MATCH(C$1,'Storage Intermediate 2032'!$1:$1,0))
)</f>
        <v>0.8774552525125503</v>
      </c>
    </row>
    <row r="1405" spans="1:3" x14ac:dyDescent="0.25">
      <c r="A1405" s="30">
        <v>1403</v>
      </c>
      <c r="B1405" s="30" cm="1">
        <f t="array" ref="B1405">_xlfn.IFNA(INDEX('Storage Intermediate 2032'!$1:$1048576,MATCH($A1405,'Storage Intermediate 2032'!$F:$F,0),MATCH(B$1,'Storage Intermediate 2032'!$1:$1,0)),
(
(INDEX('Storage Intermediate 2032'!$1:$1048576,MATCH($A1405,'Storage Intermediate 2032'!$F:$F,1)+1,MATCH(B$1,'Storage Intermediate 2032'!$1:$1,0))-INDEX('Storage Intermediate 2032'!$1:$1048576,MATCH($A1405,'Storage Intermediate 2032'!$F:$F,1),MATCH(B$1,'Storage Intermediate 2032'!$1:$1,0)))/
(INDEX('Storage Intermediate 2032'!$F:$F,MATCH($A1405,'Storage Intermediate 2032'!$F:$F,1)+1)-INDEX('Storage Intermediate 2032'!$F:$F,MATCH($A1405,'Storage Intermediate 2032'!$F:$F,1)))
) *
($A1405-INDEX('Storage Intermediate 2032'!$F:$F,MATCH($A1405,'Storage Intermediate 2032'!$F:$F,1))) +
INDEX('Storage Intermediate 2032'!$1:$1048576,MATCH($A1405,'Storage Intermediate 2032'!$F:$F,1),MATCH(B$1,'Storage Intermediate 2032'!$1:$1,0))
)</f>
        <v>0.43865175638735782</v>
      </c>
      <c r="C1405" s="30" cm="1">
        <f t="array" ref="C1405">_xlfn.IFNA(INDEX('Storage Intermediate 2032'!$1:$1048576,MATCH($A1405,'Storage Intermediate 2032'!$F:$F,0),MATCH(C$1,'Storage Intermediate 2032'!$1:$1,0)),
(
(INDEX('Storage Intermediate 2032'!$1:$1048576,MATCH($A1405,'Storage Intermediate 2032'!$F:$F,1)+1,MATCH(C$1,'Storage Intermediate 2032'!$1:$1,0))-INDEX('Storage Intermediate 2032'!$1:$1048576,MATCH($A1405,'Storage Intermediate 2032'!$F:$F,1),MATCH(C$1,'Storage Intermediate 2032'!$1:$1,0)))/
(INDEX('Storage Intermediate 2032'!$F:$F,MATCH($A1405,'Storage Intermediate 2032'!$F:$F,1)+1)-INDEX('Storage Intermediate 2032'!$F:$F,MATCH($A1405,'Storage Intermediate 2032'!$F:$F,1)))
) *
($A1405-INDEX('Storage Intermediate 2032'!$F:$F,MATCH($A1405,'Storage Intermediate 2032'!$F:$F,1))) +
INDEX('Storage Intermediate 2032'!$1:$1048576,MATCH($A1405,'Storage Intermediate 2032'!$F:$F,1),MATCH(C$1,'Storage Intermediate 2032'!$1:$1,0))
)</f>
        <v>0.87730351277471563</v>
      </c>
    </row>
    <row r="1406" spans="1:3" x14ac:dyDescent="0.25">
      <c r="A1406" s="30">
        <v>1404</v>
      </c>
      <c r="B1406" s="30" cm="1">
        <f t="array" ref="B1406">_xlfn.IFNA(INDEX('Storage Intermediate 2032'!$1:$1048576,MATCH($A1406,'Storage Intermediate 2032'!$F:$F,0),MATCH(B$1,'Storage Intermediate 2032'!$1:$1,0)),
(
(INDEX('Storage Intermediate 2032'!$1:$1048576,MATCH($A1406,'Storage Intermediate 2032'!$F:$F,1)+1,MATCH(B$1,'Storage Intermediate 2032'!$1:$1,0))-INDEX('Storage Intermediate 2032'!$1:$1048576,MATCH($A1406,'Storage Intermediate 2032'!$F:$F,1),MATCH(B$1,'Storage Intermediate 2032'!$1:$1,0)))/
(INDEX('Storage Intermediate 2032'!$F:$F,MATCH($A1406,'Storage Intermediate 2032'!$F:$F,1)+1)-INDEX('Storage Intermediate 2032'!$F:$F,MATCH($A1406,'Storage Intermediate 2032'!$F:$F,1)))
) *
($A1406-INDEX('Storage Intermediate 2032'!$F:$F,MATCH($A1406,'Storage Intermediate 2032'!$F:$F,1))) +
INDEX('Storage Intermediate 2032'!$1:$1048576,MATCH($A1406,'Storage Intermediate 2032'!$F:$F,1),MATCH(B$1,'Storage Intermediate 2032'!$1:$1,0))
)</f>
        <v>0.43857588651844048</v>
      </c>
      <c r="C1406" s="30" cm="1">
        <f t="array" ref="C1406">_xlfn.IFNA(INDEX('Storage Intermediate 2032'!$1:$1048576,MATCH($A1406,'Storage Intermediate 2032'!$F:$F,0),MATCH(C$1,'Storage Intermediate 2032'!$1:$1,0)),
(
(INDEX('Storage Intermediate 2032'!$1:$1048576,MATCH($A1406,'Storage Intermediate 2032'!$F:$F,1)+1,MATCH(C$1,'Storage Intermediate 2032'!$1:$1,0))-INDEX('Storage Intermediate 2032'!$1:$1048576,MATCH($A1406,'Storage Intermediate 2032'!$F:$F,1),MATCH(C$1,'Storage Intermediate 2032'!$1:$1,0)))/
(INDEX('Storage Intermediate 2032'!$F:$F,MATCH($A1406,'Storage Intermediate 2032'!$F:$F,1)+1)-INDEX('Storage Intermediate 2032'!$F:$F,MATCH($A1406,'Storage Intermediate 2032'!$F:$F,1)))
) *
($A1406-INDEX('Storage Intermediate 2032'!$F:$F,MATCH($A1406,'Storage Intermediate 2032'!$F:$F,1))) +
INDEX('Storage Intermediate 2032'!$1:$1048576,MATCH($A1406,'Storage Intermediate 2032'!$F:$F,1),MATCH(C$1,'Storage Intermediate 2032'!$1:$1,0))
)</f>
        <v>0.87715177303688097</v>
      </c>
    </row>
    <row r="1407" spans="1:3" x14ac:dyDescent="0.25">
      <c r="A1407" s="30">
        <v>1405</v>
      </c>
      <c r="B1407" s="30" cm="1">
        <f t="array" ref="B1407">_xlfn.IFNA(INDEX('Storage Intermediate 2032'!$1:$1048576,MATCH($A1407,'Storage Intermediate 2032'!$F:$F,0),MATCH(B$1,'Storage Intermediate 2032'!$1:$1,0)),
(
(INDEX('Storage Intermediate 2032'!$1:$1048576,MATCH($A1407,'Storage Intermediate 2032'!$F:$F,1)+1,MATCH(B$1,'Storage Intermediate 2032'!$1:$1,0))-INDEX('Storage Intermediate 2032'!$1:$1048576,MATCH($A1407,'Storage Intermediate 2032'!$F:$F,1),MATCH(B$1,'Storage Intermediate 2032'!$1:$1,0)))/
(INDEX('Storage Intermediate 2032'!$F:$F,MATCH($A1407,'Storage Intermediate 2032'!$F:$F,1)+1)-INDEX('Storage Intermediate 2032'!$F:$F,MATCH($A1407,'Storage Intermediate 2032'!$F:$F,1)))
) *
($A1407-INDEX('Storage Intermediate 2032'!$F:$F,MATCH($A1407,'Storage Intermediate 2032'!$F:$F,1))) +
INDEX('Storage Intermediate 2032'!$1:$1048576,MATCH($A1407,'Storage Intermediate 2032'!$F:$F,1),MATCH(B$1,'Storage Intermediate 2032'!$1:$1,0))
)</f>
        <v>0.43850001664952315</v>
      </c>
      <c r="C1407" s="30" cm="1">
        <f t="array" ref="C1407">_xlfn.IFNA(INDEX('Storage Intermediate 2032'!$1:$1048576,MATCH($A1407,'Storage Intermediate 2032'!$F:$F,0),MATCH(C$1,'Storage Intermediate 2032'!$1:$1,0)),
(
(INDEX('Storage Intermediate 2032'!$1:$1048576,MATCH($A1407,'Storage Intermediate 2032'!$F:$F,1)+1,MATCH(C$1,'Storage Intermediate 2032'!$1:$1,0))-INDEX('Storage Intermediate 2032'!$1:$1048576,MATCH($A1407,'Storage Intermediate 2032'!$F:$F,1),MATCH(C$1,'Storage Intermediate 2032'!$1:$1,0)))/
(INDEX('Storage Intermediate 2032'!$F:$F,MATCH($A1407,'Storage Intermediate 2032'!$F:$F,1)+1)-INDEX('Storage Intermediate 2032'!$F:$F,MATCH($A1407,'Storage Intermediate 2032'!$F:$F,1)))
) *
($A1407-INDEX('Storage Intermediate 2032'!$F:$F,MATCH($A1407,'Storage Intermediate 2032'!$F:$F,1))) +
INDEX('Storage Intermediate 2032'!$1:$1048576,MATCH($A1407,'Storage Intermediate 2032'!$F:$F,1),MATCH(C$1,'Storage Intermediate 2032'!$1:$1,0))
)</f>
        <v>0.8770000332990463</v>
      </c>
    </row>
    <row r="1408" spans="1:3" x14ac:dyDescent="0.25">
      <c r="A1408" s="30">
        <v>1406</v>
      </c>
      <c r="B1408" s="30" cm="1">
        <f t="array" ref="B1408">_xlfn.IFNA(INDEX('Storage Intermediate 2032'!$1:$1048576,MATCH($A1408,'Storage Intermediate 2032'!$F:$F,0),MATCH(B$1,'Storage Intermediate 2032'!$1:$1,0)),
(
(INDEX('Storage Intermediate 2032'!$1:$1048576,MATCH($A1408,'Storage Intermediate 2032'!$F:$F,1)+1,MATCH(B$1,'Storage Intermediate 2032'!$1:$1,0))-INDEX('Storage Intermediate 2032'!$1:$1048576,MATCH($A1408,'Storage Intermediate 2032'!$F:$F,1),MATCH(B$1,'Storage Intermediate 2032'!$1:$1,0)))/
(INDEX('Storage Intermediate 2032'!$F:$F,MATCH($A1408,'Storage Intermediate 2032'!$F:$F,1)+1)-INDEX('Storage Intermediate 2032'!$F:$F,MATCH($A1408,'Storage Intermediate 2032'!$F:$F,1)))
) *
($A1408-INDEX('Storage Intermediate 2032'!$F:$F,MATCH($A1408,'Storage Intermediate 2032'!$F:$F,1))) +
INDEX('Storage Intermediate 2032'!$1:$1048576,MATCH($A1408,'Storage Intermediate 2032'!$F:$F,1),MATCH(B$1,'Storage Intermediate 2032'!$1:$1,0))
)</f>
        <v>0.43842414678060582</v>
      </c>
      <c r="C1408" s="30" cm="1">
        <f t="array" ref="C1408">_xlfn.IFNA(INDEX('Storage Intermediate 2032'!$1:$1048576,MATCH($A1408,'Storage Intermediate 2032'!$F:$F,0),MATCH(C$1,'Storage Intermediate 2032'!$1:$1,0)),
(
(INDEX('Storage Intermediate 2032'!$1:$1048576,MATCH($A1408,'Storage Intermediate 2032'!$F:$F,1)+1,MATCH(C$1,'Storage Intermediate 2032'!$1:$1,0))-INDEX('Storage Intermediate 2032'!$1:$1048576,MATCH($A1408,'Storage Intermediate 2032'!$F:$F,1),MATCH(C$1,'Storage Intermediate 2032'!$1:$1,0)))/
(INDEX('Storage Intermediate 2032'!$F:$F,MATCH($A1408,'Storage Intermediate 2032'!$F:$F,1)+1)-INDEX('Storage Intermediate 2032'!$F:$F,MATCH($A1408,'Storage Intermediate 2032'!$F:$F,1)))
) *
($A1408-INDEX('Storage Intermediate 2032'!$F:$F,MATCH($A1408,'Storage Intermediate 2032'!$F:$F,1))) +
INDEX('Storage Intermediate 2032'!$1:$1048576,MATCH($A1408,'Storage Intermediate 2032'!$F:$F,1),MATCH(C$1,'Storage Intermediate 2032'!$1:$1,0))
)</f>
        <v>0.87684829356121163</v>
      </c>
    </row>
    <row r="1409" spans="1:3" x14ac:dyDescent="0.25">
      <c r="A1409" s="30">
        <v>1407</v>
      </c>
      <c r="B1409" s="30" cm="1">
        <f t="array" ref="B1409">_xlfn.IFNA(INDEX('Storage Intermediate 2032'!$1:$1048576,MATCH($A1409,'Storage Intermediate 2032'!$F:$F,0),MATCH(B$1,'Storage Intermediate 2032'!$1:$1,0)),
(
(INDEX('Storage Intermediate 2032'!$1:$1048576,MATCH($A1409,'Storage Intermediate 2032'!$F:$F,1)+1,MATCH(B$1,'Storage Intermediate 2032'!$1:$1,0))-INDEX('Storage Intermediate 2032'!$1:$1048576,MATCH($A1409,'Storage Intermediate 2032'!$F:$F,1),MATCH(B$1,'Storage Intermediate 2032'!$1:$1,0)))/
(INDEX('Storage Intermediate 2032'!$F:$F,MATCH($A1409,'Storage Intermediate 2032'!$F:$F,1)+1)-INDEX('Storage Intermediate 2032'!$F:$F,MATCH($A1409,'Storage Intermediate 2032'!$F:$F,1)))
) *
($A1409-INDEX('Storage Intermediate 2032'!$F:$F,MATCH($A1409,'Storage Intermediate 2032'!$F:$F,1))) +
INDEX('Storage Intermediate 2032'!$1:$1048576,MATCH($A1409,'Storage Intermediate 2032'!$F:$F,1),MATCH(B$1,'Storage Intermediate 2032'!$1:$1,0))
)</f>
        <v>0.43834827691168848</v>
      </c>
      <c r="C1409" s="30" cm="1">
        <f t="array" ref="C1409">_xlfn.IFNA(INDEX('Storage Intermediate 2032'!$1:$1048576,MATCH($A1409,'Storage Intermediate 2032'!$F:$F,0),MATCH(C$1,'Storage Intermediate 2032'!$1:$1,0)),
(
(INDEX('Storage Intermediate 2032'!$1:$1048576,MATCH($A1409,'Storage Intermediate 2032'!$F:$F,1)+1,MATCH(C$1,'Storage Intermediate 2032'!$1:$1,0))-INDEX('Storage Intermediate 2032'!$1:$1048576,MATCH($A1409,'Storage Intermediate 2032'!$F:$F,1),MATCH(C$1,'Storage Intermediate 2032'!$1:$1,0)))/
(INDEX('Storage Intermediate 2032'!$F:$F,MATCH($A1409,'Storage Intermediate 2032'!$F:$F,1)+1)-INDEX('Storage Intermediate 2032'!$F:$F,MATCH($A1409,'Storage Intermediate 2032'!$F:$F,1)))
) *
($A1409-INDEX('Storage Intermediate 2032'!$F:$F,MATCH($A1409,'Storage Intermediate 2032'!$F:$F,1))) +
INDEX('Storage Intermediate 2032'!$1:$1048576,MATCH($A1409,'Storage Intermediate 2032'!$F:$F,1),MATCH(C$1,'Storage Intermediate 2032'!$1:$1,0))
)</f>
        <v>0.87669655382337697</v>
      </c>
    </row>
    <row r="1410" spans="1:3" x14ac:dyDescent="0.25">
      <c r="A1410" s="30">
        <v>1408</v>
      </c>
      <c r="B1410" s="30" cm="1">
        <f t="array" ref="B1410">_xlfn.IFNA(INDEX('Storage Intermediate 2032'!$1:$1048576,MATCH($A1410,'Storage Intermediate 2032'!$F:$F,0),MATCH(B$1,'Storage Intermediate 2032'!$1:$1,0)),
(
(INDEX('Storage Intermediate 2032'!$1:$1048576,MATCH($A1410,'Storage Intermediate 2032'!$F:$F,1)+1,MATCH(B$1,'Storage Intermediate 2032'!$1:$1,0))-INDEX('Storage Intermediate 2032'!$1:$1048576,MATCH($A1410,'Storage Intermediate 2032'!$F:$F,1),MATCH(B$1,'Storage Intermediate 2032'!$1:$1,0)))/
(INDEX('Storage Intermediate 2032'!$F:$F,MATCH($A1410,'Storage Intermediate 2032'!$F:$F,1)+1)-INDEX('Storage Intermediate 2032'!$F:$F,MATCH($A1410,'Storage Intermediate 2032'!$F:$F,1)))
) *
($A1410-INDEX('Storage Intermediate 2032'!$F:$F,MATCH($A1410,'Storage Intermediate 2032'!$F:$F,1))) +
INDEX('Storage Intermediate 2032'!$1:$1048576,MATCH($A1410,'Storage Intermediate 2032'!$F:$F,1),MATCH(B$1,'Storage Intermediate 2032'!$1:$1,0))
)</f>
        <v>0.43827240704277115</v>
      </c>
      <c r="C1410" s="30" cm="1">
        <f t="array" ref="C1410">_xlfn.IFNA(INDEX('Storage Intermediate 2032'!$1:$1048576,MATCH($A1410,'Storage Intermediate 2032'!$F:$F,0),MATCH(C$1,'Storage Intermediate 2032'!$1:$1,0)),
(
(INDEX('Storage Intermediate 2032'!$1:$1048576,MATCH($A1410,'Storage Intermediate 2032'!$F:$F,1)+1,MATCH(C$1,'Storage Intermediate 2032'!$1:$1,0))-INDEX('Storage Intermediate 2032'!$1:$1048576,MATCH($A1410,'Storage Intermediate 2032'!$F:$F,1),MATCH(C$1,'Storage Intermediate 2032'!$1:$1,0)))/
(INDEX('Storage Intermediate 2032'!$F:$F,MATCH($A1410,'Storage Intermediate 2032'!$F:$F,1)+1)-INDEX('Storage Intermediate 2032'!$F:$F,MATCH($A1410,'Storage Intermediate 2032'!$F:$F,1)))
) *
($A1410-INDEX('Storage Intermediate 2032'!$F:$F,MATCH($A1410,'Storage Intermediate 2032'!$F:$F,1))) +
INDEX('Storage Intermediate 2032'!$1:$1048576,MATCH($A1410,'Storage Intermediate 2032'!$F:$F,1),MATCH(C$1,'Storage Intermediate 2032'!$1:$1,0))
)</f>
        <v>0.8765448140855423</v>
      </c>
    </row>
    <row r="1411" spans="1:3" x14ac:dyDescent="0.25">
      <c r="A1411" s="30">
        <v>1409</v>
      </c>
      <c r="B1411" s="30" cm="1">
        <f t="array" ref="B1411">_xlfn.IFNA(INDEX('Storage Intermediate 2032'!$1:$1048576,MATCH($A1411,'Storage Intermediate 2032'!$F:$F,0),MATCH(B$1,'Storage Intermediate 2032'!$1:$1,0)),
(
(INDEX('Storage Intermediate 2032'!$1:$1048576,MATCH($A1411,'Storage Intermediate 2032'!$F:$F,1)+1,MATCH(B$1,'Storage Intermediate 2032'!$1:$1,0))-INDEX('Storage Intermediate 2032'!$1:$1048576,MATCH($A1411,'Storage Intermediate 2032'!$F:$F,1),MATCH(B$1,'Storage Intermediate 2032'!$1:$1,0)))/
(INDEX('Storage Intermediate 2032'!$F:$F,MATCH($A1411,'Storage Intermediate 2032'!$F:$F,1)+1)-INDEX('Storage Intermediate 2032'!$F:$F,MATCH($A1411,'Storage Intermediate 2032'!$F:$F,1)))
) *
($A1411-INDEX('Storage Intermediate 2032'!$F:$F,MATCH($A1411,'Storage Intermediate 2032'!$F:$F,1))) +
INDEX('Storage Intermediate 2032'!$1:$1048576,MATCH($A1411,'Storage Intermediate 2032'!$F:$F,1),MATCH(B$1,'Storage Intermediate 2032'!$1:$1,0))
)</f>
        <v>0.43819653717385382</v>
      </c>
      <c r="C1411" s="30" cm="1">
        <f t="array" ref="C1411">_xlfn.IFNA(INDEX('Storage Intermediate 2032'!$1:$1048576,MATCH($A1411,'Storage Intermediate 2032'!$F:$F,0),MATCH(C$1,'Storage Intermediate 2032'!$1:$1,0)),
(
(INDEX('Storage Intermediate 2032'!$1:$1048576,MATCH($A1411,'Storage Intermediate 2032'!$F:$F,1)+1,MATCH(C$1,'Storage Intermediate 2032'!$1:$1,0))-INDEX('Storage Intermediate 2032'!$1:$1048576,MATCH($A1411,'Storage Intermediate 2032'!$F:$F,1),MATCH(C$1,'Storage Intermediate 2032'!$1:$1,0)))/
(INDEX('Storage Intermediate 2032'!$F:$F,MATCH($A1411,'Storage Intermediate 2032'!$F:$F,1)+1)-INDEX('Storage Intermediate 2032'!$F:$F,MATCH($A1411,'Storage Intermediate 2032'!$F:$F,1)))
) *
($A1411-INDEX('Storage Intermediate 2032'!$F:$F,MATCH($A1411,'Storage Intermediate 2032'!$F:$F,1))) +
INDEX('Storage Intermediate 2032'!$1:$1048576,MATCH($A1411,'Storage Intermediate 2032'!$F:$F,1),MATCH(C$1,'Storage Intermediate 2032'!$1:$1,0))
)</f>
        <v>0.87639307434770763</v>
      </c>
    </row>
    <row r="1412" spans="1:3" x14ac:dyDescent="0.25">
      <c r="A1412" s="30">
        <v>1410</v>
      </c>
      <c r="B1412" s="30" cm="1">
        <f t="array" ref="B1412">_xlfn.IFNA(INDEX('Storage Intermediate 2032'!$1:$1048576,MATCH($A1412,'Storage Intermediate 2032'!$F:$F,0),MATCH(B$1,'Storage Intermediate 2032'!$1:$1,0)),
(
(INDEX('Storage Intermediate 2032'!$1:$1048576,MATCH($A1412,'Storage Intermediate 2032'!$F:$F,1)+1,MATCH(B$1,'Storage Intermediate 2032'!$1:$1,0))-INDEX('Storage Intermediate 2032'!$1:$1048576,MATCH($A1412,'Storage Intermediate 2032'!$F:$F,1),MATCH(B$1,'Storage Intermediate 2032'!$1:$1,0)))/
(INDEX('Storage Intermediate 2032'!$F:$F,MATCH($A1412,'Storage Intermediate 2032'!$F:$F,1)+1)-INDEX('Storage Intermediate 2032'!$F:$F,MATCH($A1412,'Storage Intermediate 2032'!$F:$F,1)))
) *
($A1412-INDEX('Storage Intermediate 2032'!$F:$F,MATCH($A1412,'Storage Intermediate 2032'!$F:$F,1))) +
INDEX('Storage Intermediate 2032'!$1:$1048576,MATCH($A1412,'Storage Intermediate 2032'!$F:$F,1),MATCH(B$1,'Storage Intermediate 2032'!$1:$1,0))
)</f>
        <v>0.43812066730493648</v>
      </c>
      <c r="C1412" s="30" cm="1">
        <f t="array" ref="C1412">_xlfn.IFNA(INDEX('Storage Intermediate 2032'!$1:$1048576,MATCH($A1412,'Storage Intermediate 2032'!$F:$F,0),MATCH(C$1,'Storage Intermediate 2032'!$1:$1,0)),
(
(INDEX('Storage Intermediate 2032'!$1:$1048576,MATCH($A1412,'Storage Intermediate 2032'!$F:$F,1)+1,MATCH(C$1,'Storage Intermediate 2032'!$1:$1,0))-INDEX('Storage Intermediate 2032'!$1:$1048576,MATCH($A1412,'Storage Intermediate 2032'!$F:$F,1),MATCH(C$1,'Storage Intermediate 2032'!$1:$1,0)))/
(INDEX('Storage Intermediate 2032'!$F:$F,MATCH($A1412,'Storage Intermediate 2032'!$F:$F,1)+1)-INDEX('Storage Intermediate 2032'!$F:$F,MATCH($A1412,'Storage Intermediate 2032'!$F:$F,1)))
) *
($A1412-INDEX('Storage Intermediate 2032'!$F:$F,MATCH($A1412,'Storage Intermediate 2032'!$F:$F,1))) +
INDEX('Storage Intermediate 2032'!$1:$1048576,MATCH($A1412,'Storage Intermediate 2032'!$F:$F,1),MATCH(C$1,'Storage Intermediate 2032'!$1:$1,0))
)</f>
        <v>0.87624133460987297</v>
      </c>
    </row>
    <row r="1413" spans="1:3" x14ac:dyDescent="0.25">
      <c r="A1413" s="30">
        <v>1411</v>
      </c>
      <c r="B1413" s="30" cm="1">
        <f t="array" ref="B1413">_xlfn.IFNA(INDEX('Storage Intermediate 2032'!$1:$1048576,MATCH($A1413,'Storage Intermediate 2032'!$F:$F,0),MATCH(B$1,'Storage Intermediate 2032'!$1:$1,0)),
(
(INDEX('Storage Intermediate 2032'!$1:$1048576,MATCH($A1413,'Storage Intermediate 2032'!$F:$F,1)+1,MATCH(B$1,'Storage Intermediate 2032'!$1:$1,0))-INDEX('Storage Intermediate 2032'!$1:$1048576,MATCH($A1413,'Storage Intermediate 2032'!$F:$F,1),MATCH(B$1,'Storage Intermediate 2032'!$1:$1,0)))/
(INDEX('Storage Intermediate 2032'!$F:$F,MATCH($A1413,'Storage Intermediate 2032'!$F:$F,1)+1)-INDEX('Storage Intermediate 2032'!$F:$F,MATCH($A1413,'Storage Intermediate 2032'!$F:$F,1)))
) *
($A1413-INDEX('Storage Intermediate 2032'!$F:$F,MATCH($A1413,'Storage Intermediate 2032'!$F:$F,1))) +
INDEX('Storage Intermediate 2032'!$1:$1048576,MATCH($A1413,'Storage Intermediate 2032'!$F:$F,1),MATCH(B$1,'Storage Intermediate 2032'!$1:$1,0))
)</f>
        <v>0.43804479743601915</v>
      </c>
      <c r="C1413" s="30" cm="1">
        <f t="array" ref="C1413">_xlfn.IFNA(INDEX('Storage Intermediate 2032'!$1:$1048576,MATCH($A1413,'Storage Intermediate 2032'!$F:$F,0),MATCH(C$1,'Storage Intermediate 2032'!$1:$1,0)),
(
(INDEX('Storage Intermediate 2032'!$1:$1048576,MATCH($A1413,'Storage Intermediate 2032'!$F:$F,1)+1,MATCH(C$1,'Storage Intermediate 2032'!$1:$1,0))-INDEX('Storage Intermediate 2032'!$1:$1048576,MATCH($A1413,'Storage Intermediate 2032'!$F:$F,1),MATCH(C$1,'Storage Intermediate 2032'!$1:$1,0)))/
(INDEX('Storage Intermediate 2032'!$F:$F,MATCH($A1413,'Storage Intermediate 2032'!$F:$F,1)+1)-INDEX('Storage Intermediate 2032'!$F:$F,MATCH($A1413,'Storage Intermediate 2032'!$F:$F,1)))
) *
($A1413-INDEX('Storage Intermediate 2032'!$F:$F,MATCH($A1413,'Storage Intermediate 2032'!$F:$F,1))) +
INDEX('Storage Intermediate 2032'!$1:$1048576,MATCH($A1413,'Storage Intermediate 2032'!$F:$F,1),MATCH(C$1,'Storage Intermediate 2032'!$1:$1,0))
)</f>
        <v>0.8760895948720383</v>
      </c>
    </row>
    <row r="1414" spans="1:3" x14ac:dyDescent="0.25">
      <c r="A1414" s="30">
        <v>1412</v>
      </c>
      <c r="B1414" s="30" cm="1">
        <f t="array" ref="B1414">_xlfn.IFNA(INDEX('Storage Intermediate 2032'!$1:$1048576,MATCH($A1414,'Storage Intermediate 2032'!$F:$F,0),MATCH(B$1,'Storage Intermediate 2032'!$1:$1,0)),
(
(INDEX('Storage Intermediate 2032'!$1:$1048576,MATCH($A1414,'Storage Intermediate 2032'!$F:$F,1)+1,MATCH(B$1,'Storage Intermediate 2032'!$1:$1,0))-INDEX('Storage Intermediate 2032'!$1:$1048576,MATCH($A1414,'Storage Intermediate 2032'!$F:$F,1),MATCH(B$1,'Storage Intermediate 2032'!$1:$1,0)))/
(INDEX('Storage Intermediate 2032'!$F:$F,MATCH($A1414,'Storage Intermediate 2032'!$F:$F,1)+1)-INDEX('Storage Intermediate 2032'!$F:$F,MATCH($A1414,'Storage Intermediate 2032'!$F:$F,1)))
) *
($A1414-INDEX('Storage Intermediate 2032'!$F:$F,MATCH($A1414,'Storage Intermediate 2032'!$F:$F,1))) +
INDEX('Storage Intermediate 2032'!$1:$1048576,MATCH($A1414,'Storage Intermediate 2032'!$F:$F,1),MATCH(B$1,'Storage Intermediate 2032'!$1:$1,0))
)</f>
        <v>0.43796892756710182</v>
      </c>
      <c r="C1414" s="30" cm="1">
        <f t="array" ref="C1414">_xlfn.IFNA(INDEX('Storage Intermediate 2032'!$1:$1048576,MATCH($A1414,'Storage Intermediate 2032'!$F:$F,0),MATCH(C$1,'Storage Intermediate 2032'!$1:$1,0)),
(
(INDEX('Storage Intermediate 2032'!$1:$1048576,MATCH($A1414,'Storage Intermediate 2032'!$F:$F,1)+1,MATCH(C$1,'Storage Intermediate 2032'!$1:$1,0))-INDEX('Storage Intermediate 2032'!$1:$1048576,MATCH($A1414,'Storage Intermediate 2032'!$F:$F,1),MATCH(C$1,'Storage Intermediate 2032'!$1:$1,0)))/
(INDEX('Storage Intermediate 2032'!$F:$F,MATCH($A1414,'Storage Intermediate 2032'!$F:$F,1)+1)-INDEX('Storage Intermediate 2032'!$F:$F,MATCH($A1414,'Storage Intermediate 2032'!$F:$F,1)))
) *
($A1414-INDEX('Storage Intermediate 2032'!$F:$F,MATCH($A1414,'Storage Intermediate 2032'!$F:$F,1))) +
INDEX('Storage Intermediate 2032'!$1:$1048576,MATCH($A1414,'Storage Intermediate 2032'!$F:$F,1),MATCH(C$1,'Storage Intermediate 2032'!$1:$1,0))
)</f>
        <v>0.87593785513420364</v>
      </c>
    </row>
    <row r="1415" spans="1:3" x14ac:dyDescent="0.25">
      <c r="A1415" s="30">
        <v>1413</v>
      </c>
      <c r="B1415" s="30" cm="1">
        <f t="array" ref="B1415">_xlfn.IFNA(INDEX('Storage Intermediate 2032'!$1:$1048576,MATCH($A1415,'Storage Intermediate 2032'!$F:$F,0),MATCH(B$1,'Storage Intermediate 2032'!$1:$1,0)),
(
(INDEX('Storage Intermediate 2032'!$1:$1048576,MATCH($A1415,'Storage Intermediate 2032'!$F:$F,1)+1,MATCH(B$1,'Storage Intermediate 2032'!$1:$1,0))-INDEX('Storage Intermediate 2032'!$1:$1048576,MATCH($A1415,'Storage Intermediate 2032'!$F:$F,1),MATCH(B$1,'Storage Intermediate 2032'!$1:$1,0)))/
(INDEX('Storage Intermediate 2032'!$F:$F,MATCH($A1415,'Storage Intermediate 2032'!$F:$F,1)+1)-INDEX('Storage Intermediate 2032'!$F:$F,MATCH($A1415,'Storage Intermediate 2032'!$F:$F,1)))
) *
($A1415-INDEX('Storage Intermediate 2032'!$F:$F,MATCH($A1415,'Storage Intermediate 2032'!$F:$F,1))) +
INDEX('Storage Intermediate 2032'!$1:$1048576,MATCH($A1415,'Storage Intermediate 2032'!$F:$F,1),MATCH(B$1,'Storage Intermediate 2032'!$1:$1,0))
)</f>
        <v>0.43789305769818448</v>
      </c>
      <c r="C1415" s="30" cm="1">
        <f t="array" ref="C1415">_xlfn.IFNA(INDEX('Storage Intermediate 2032'!$1:$1048576,MATCH($A1415,'Storage Intermediate 2032'!$F:$F,0),MATCH(C$1,'Storage Intermediate 2032'!$1:$1,0)),
(
(INDEX('Storage Intermediate 2032'!$1:$1048576,MATCH($A1415,'Storage Intermediate 2032'!$F:$F,1)+1,MATCH(C$1,'Storage Intermediate 2032'!$1:$1,0))-INDEX('Storage Intermediate 2032'!$1:$1048576,MATCH($A1415,'Storage Intermediate 2032'!$F:$F,1),MATCH(C$1,'Storage Intermediate 2032'!$1:$1,0)))/
(INDEX('Storage Intermediate 2032'!$F:$F,MATCH($A1415,'Storage Intermediate 2032'!$F:$F,1)+1)-INDEX('Storage Intermediate 2032'!$F:$F,MATCH($A1415,'Storage Intermediate 2032'!$F:$F,1)))
) *
($A1415-INDEX('Storage Intermediate 2032'!$F:$F,MATCH($A1415,'Storage Intermediate 2032'!$F:$F,1))) +
INDEX('Storage Intermediate 2032'!$1:$1048576,MATCH($A1415,'Storage Intermediate 2032'!$F:$F,1),MATCH(C$1,'Storage Intermediate 2032'!$1:$1,0))
)</f>
        <v>0.87578611539636897</v>
      </c>
    </row>
    <row r="1416" spans="1:3" x14ac:dyDescent="0.25">
      <c r="A1416" s="30">
        <v>1414</v>
      </c>
      <c r="B1416" s="30" cm="1">
        <f t="array" ref="B1416">_xlfn.IFNA(INDEX('Storage Intermediate 2032'!$1:$1048576,MATCH($A1416,'Storage Intermediate 2032'!$F:$F,0),MATCH(B$1,'Storage Intermediate 2032'!$1:$1,0)),
(
(INDEX('Storage Intermediate 2032'!$1:$1048576,MATCH($A1416,'Storage Intermediate 2032'!$F:$F,1)+1,MATCH(B$1,'Storage Intermediate 2032'!$1:$1,0))-INDEX('Storage Intermediate 2032'!$1:$1048576,MATCH($A1416,'Storage Intermediate 2032'!$F:$F,1),MATCH(B$1,'Storage Intermediate 2032'!$1:$1,0)))/
(INDEX('Storage Intermediate 2032'!$F:$F,MATCH($A1416,'Storage Intermediate 2032'!$F:$F,1)+1)-INDEX('Storage Intermediate 2032'!$F:$F,MATCH($A1416,'Storage Intermediate 2032'!$F:$F,1)))
) *
($A1416-INDEX('Storage Intermediate 2032'!$F:$F,MATCH($A1416,'Storage Intermediate 2032'!$F:$F,1))) +
INDEX('Storage Intermediate 2032'!$1:$1048576,MATCH($A1416,'Storage Intermediate 2032'!$F:$F,1),MATCH(B$1,'Storage Intermediate 2032'!$1:$1,0))
)</f>
        <v>0.43781718782926715</v>
      </c>
      <c r="C1416" s="30" cm="1">
        <f t="array" ref="C1416">_xlfn.IFNA(INDEX('Storage Intermediate 2032'!$1:$1048576,MATCH($A1416,'Storage Intermediate 2032'!$F:$F,0),MATCH(C$1,'Storage Intermediate 2032'!$1:$1,0)),
(
(INDEX('Storage Intermediate 2032'!$1:$1048576,MATCH($A1416,'Storage Intermediate 2032'!$F:$F,1)+1,MATCH(C$1,'Storage Intermediate 2032'!$1:$1,0))-INDEX('Storage Intermediate 2032'!$1:$1048576,MATCH($A1416,'Storage Intermediate 2032'!$F:$F,1),MATCH(C$1,'Storage Intermediate 2032'!$1:$1,0)))/
(INDEX('Storage Intermediate 2032'!$F:$F,MATCH($A1416,'Storage Intermediate 2032'!$F:$F,1)+1)-INDEX('Storage Intermediate 2032'!$F:$F,MATCH($A1416,'Storage Intermediate 2032'!$F:$F,1)))
) *
($A1416-INDEX('Storage Intermediate 2032'!$F:$F,MATCH($A1416,'Storage Intermediate 2032'!$F:$F,1))) +
INDEX('Storage Intermediate 2032'!$1:$1048576,MATCH($A1416,'Storage Intermediate 2032'!$F:$F,1),MATCH(C$1,'Storage Intermediate 2032'!$1:$1,0))
)</f>
        <v>0.8756343756585343</v>
      </c>
    </row>
    <row r="1417" spans="1:3" x14ac:dyDescent="0.25">
      <c r="A1417" s="30">
        <v>1415</v>
      </c>
      <c r="B1417" s="30" cm="1">
        <f t="array" ref="B1417">_xlfn.IFNA(INDEX('Storage Intermediate 2032'!$1:$1048576,MATCH($A1417,'Storage Intermediate 2032'!$F:$F,0),MATCH(B$1,'Storage Intermediate 2032'!$1:$1,0)),
(
(INDEX('Storage Intermediate 2032'!$1:$1048576,MATCH($A1417,'Storage Intermediate 2032'!$F:$F,1)+1,MATCH(B$1,'Storage Intermediate 2032'!$1:$1,0))-INDEX('Storage Intermediate 2032'!$1:$1048576,MATCH($A1417,'Storage Intermediate 2032'!$F:$F,1),MATCH(B$1,'Storage Intermediate 2032'!$1:$1,0)))/
(INDEX('Storage Intermediate 2032'!$F:$F,MATCH($A1417,'Storage Intermediate 2032'!$F:$F,1)+1)-INDEX('Storage Intermediate 2032'!$F:$F,MATCH($A1417,'Storage Intermediate 2032'!$F:$F,1)))
) *
($A1417-INDEX('Storage Intermediate 2032'!$F:$F,MATCH($A1417,'Storage Intermediate 2032'!$F:$F,1))) +
INDEX('Storage Intermediate 2032'!$1:$1048576,MATCH($A1417,'Storage Intermediate 2032'!$F:$F,1),MATCH(B$1,'Storage Intermediate 2032'!$1:$1,0))
)</f>
        <v>0.43774131796034982</v>
      </c>
      <c r="C1417" s="30" cm="1">
        <f t="array" ref="C1417">_xlfn.IFNA(INDEX('Storage Intermediate 2032'!$1:$1048576,MATCH($A1417,'Storage Intermediate 2032'!$F:$F,0),MATCH(C$1,'Storage Intermediate 2032'!$1:$1,0)),
(
(INDEX('Storage Intermediate 2032'!$1:$1048576,MATCH($A1417,'Storage Intermediate 2032'!$F:$F,1)+1,MATCH(C$1,'Storage Intermediate 2032'!$1:$1,0))-INDEX('Storage Intermediate 2032'!$1:$1048576,MATCH($A1417,'Storage Intermediate 2032'!$F:$F,1),MATCH(C$1,'Storage Intermediate 2032'!$1:$1,0)))/
(INDEX('Storage Intermediate 2032'!$F:$F,MATCH($A1417,'Storage Intermediate 2032'!$F:$F,1)+1)-INDEX('Storage Intermediate 2032'!$F:$F,MATCH($A1417,'Storage Intermediate 2032'!$F:$F,1)))
) *
($A1417-INDEX('Storage Intermediate 2032'!$F:$F,MATCH($A1417,'Storage Intermediate 2032'!$F:$F,1))) +
INDEX('Storage Intermediate 2032'!$1:$1048576,MATCH($A1417,'Storage Intermediate 2032'!$F:$F,1),MATCH(C$1,'Storage Intermediate 2032'!$1:$1,0))
)</f>
        <v>0.87548263592069964</v>
      </c>
    </row>
    <row r="1418" spans="1:3" x14ac:dyDescent="0.25">
      <c r="A1418" s="30">
        <v>1416</v>
      </c>
      <c r="B1418" s="30" cm="1">
        <f t="array" ref="B1418">_xlfn.IFNA(INDEX('Storage Intermediate 2032'!$1:$1048576,MATCH($A1418,'Storage Intermediate 2032'!$F:$F,0),MATCH(B$1,'Storage Intermediate 2032'!$1:$1,0)),
(
(INDEX('Storage Intermediate 2032'!$1:$1048576,MATCH($A1418,'Storage Intermediate 2032'!$F:$F,1)+1,MATCH(B$1,'Storage Intermediate 2032'!$1:$1,0))-INDEX('Storage Intermediate 2032'!$1:$1048576,MATCH($A1418,'Storage Intermediate 2032'!$F:$F,1),MATCH(B$1,'Storage Intermediate 2032'!$1:$1,0)))/
(INDEX('Storage Intermediate 2032'!$F:$F,MATCH($A1418,'Storage Intermediate 2032'!$F:$F,1)+1)-INDEX('Storage Intermediate 2032'!$F:$F,MATCH($A1418,'Storage Intermediate 2032'!$F:$F,1)))
) *
($A1418-INDEX('Storage Intermediate 2032'!$F:$F,MATCH($A1418,'Storage Intermediate 2032'!$F:$F,1))) +
INDEX('Storage Intermediate 2032'!$1:$1048576,MATCH($A1418,'Storage Intermediate 2032'!$F:$F,1),MATCH(B$1,'Storage Intermediate 2032'!$1:$1,0))
)</f>
        <v>0.43766544809143249</v>
      </c>
      <c r="C1418" s="30" cm="1">
        <f t="array" ref="C1418">_xlfn.IFNA(INDEX('Storage Intermediate 2032'!$1:$1048576,MATCH($A1418,'Storage Intermediate 2032'!$F:$F,0),MATCH(C$1,'Storage Intermediate 2032'!$1:$1,0)),
(
(INDEX('Storage Intermediate 2032'!$1:$1048576,MATCH($A1418,'Storage Intermediate 2032'!$F:$F,1)+1,MATCH(C$1,'Storage Intermediate 2032'!$1:$1,0))-INDEX('Storage Intermediate 2032'!$1:$1048576,MATCH($A1418,'Storage Intermediate 2032'!$F:$F,1),MATCH(C$1,'Storage Intermediate 2032'!$1:$1,0)))/
(INDEX('Storage Intermediate 2032'!$F:$F,MATCH($A1418,'Storage Intermediate 2032'!$F:$F,1)+1)-INDEX('Storage Intermediate 2032'!$F:$F,MATCH($A1418,'Storage Intermediate 2032'!$F:$F,1)))
) *
($A1418-INDEX('Storage Intermediate 2032'!$F:$F,MATCH($A1418,'Storage Intermediate 2032'!$F:$F,1))) +
INDEX('Storage Intermediate 2032'!$1:$1048576,MATCH($A1418,'Storage Intermediate 2032'!$F:$F,1),MATCH(C$1,'Storage Intermediate 2032'!$1:$1,0))
)</f>
        <v>0.87533089618286497</v>
      </c>
    </row>
    <row r="1419" spans="1:3" x14ac:dyDescent="0.25">
      <c r="A1419" s="30">
        <v>1417</v>
      </c>
      <c r="B1419" s="30" cm="1">
        <f t="array" ref="B1419">_xlfn.IFNA(INDEX('Storage Intermediate 2032'!$1:$1048576,MATCH($A1419,'Storage Intermediate 2032'!$F:$F,0),MATCH(B$1,'Storage Intermediate 2032'!$1:$1,0)),
(
(INDEX('Storage Intermediate 2032'!$1:$1048576,MATCH($A1419,'Storage Intermediate 2032'!$F:$F,1)+1,MATCH(B$1,'Storage Intermediate 2032'!$1:$1,0))-INDEX('Storage Intermediate 2032'!$1:$1048576,MATCH($A1419,'Storage Intermediate 2032'!$F:$F,1),MATCH(B$1,'Storage Intermediate 2032'!$1:$1,0)))/
(INDEX('Storage Intermediate 2032'!$F:$F,MATCH($A1419,'Storage Intermediate 2032'!$F:$F,1)+1)-INDEX('Storage Intermediate 2032'!$F:$F,MATCH($A1419,'Storage Intermediate 2032'!$F:$F,1)))
) *
($A1419-INDEX('Storage Intermediate 2032'!$F:$F,MATCH($A1419,'Storage Intermediate 2032'!$F:$F,1))) +
INDEX('Storage Intermediate 2032'!$1:$1048576,MATCH($A1419,'Storage Intermediate 2032'!$F:$F,1),MATCH(B$1,'Storage Intermediate 2032'!$1:$1,0))
)</f>
        <v>0.43758957822251515</v>
      </c>
      <c r="C1419" s="30" cm="1">
        <f t="array" ref="C1419">_xlfn.IFNA(INDEX('Storage Intermediate 2032'!$1:$1048576,MATCH($A1419,'Storage Intermediate 2032'!$F:$F,0),MATCH(C$1,'Storage Intermediate 2032'!$1:$1,0)),
(
(INDEX('Storage Intermediate 2032'!$1:$1048576,MATCH($A1419,'Storage Intermediate 2032'!$F:$F,1)+1,MATCH(C$1,'Storage Intermediate 2032'!$1:$1,0))-INDEX('Storage Intermediate 2032'!$1:$1048576,MATCH($A1419,'Storage Intermediate 2032'!$F:$F,1),MATCH(C$1,'Storage Intermediate 2032'!$1:$1,0)))/
(INDEX('Storage Intermediate 2032'!$F:$F,MATCH($A1419,'Storage Intermediate 2032'!$F:$F,1)+1)-INDEX('Storage Intermediate 2032'!$F:$F,MATCH($A1419,'Storage Intermediate 2032'!$F:$F,1)))
) *
($A1419-INDEX('Storage Intermediate 2032'!$F:$F,MATCH($A1419,'Storage Intermediate 2032'!$F:$F,1))) +
INDEX('Storage Intermediate 2032'!$1:$1048576,MATCH($A1419,'Storage Intermediate 2032'!$F:$F,1),MATCH(C$1,'Storage Intermediate 2032'!$1:$1,0))
)</f>
        <v>0.8751791564450303</v>
      </c>
    </row>
    <row r="1420" spans="1:3" x14ac:dyDescent="0.25">
      <c r="A1420" s="30">
        <v>1418</v>
      </c>
      <c r="B1420" s="30" cm="1">
        <f t="array" ref="B1420">_xlfn.IFNA(INDEX('Storage Intermediate 2032'!$1:$1048576,MATCH($A1420,'Storage Intermediate 2032'!$F:$F,0),MATCH(B$1,'Storage Intermediate 2032'!$1:$1,0)),
(
(INDEX('Storage Intermediate 2032'!$1:$1048576,MATCH($A1420,'Storage Intermediate 2032'!$F:$F,1)+1,MATCH(B$1,'Storage Intermediate 2032'!$1:$1,0))-INDEX('Storage Intermediate 2032'!$1:$1048576,MATCH($A1420,'Storage Intermediate 2032'!$F:$F,1),MATCH(B$1,'Storage Intermediate 2032'!$1:$1,0)))/
(INDEX('Storage Intermediate 2032'!$F:$F,MATCH($A1420,'Storage Intermediate 2032'!$F:$F,1)+1)-INDEX('Storage Intermediate 2032'!$F:$F,MATCH($A1420,'Storage Intermediate 2032'!$F:$F,1)))
) *
($A1420-INDEX('Storage Intermediate 2032'!$F:$F,MATCH($A1420,'Storage Intermediate 2032'!$F:$F,1))) +
INDEX('Storage Intermediate 2032'!$1:$1048576,MATCH($A1420,'Storage Intermediate 2032'!$F:$F,1),MATCH(B$1,'Storage Intermediate 2032'!$1:$1,0))
)</f>
        <v>0.43751370835359782</v>
      </c>
      <c r="C1420" s="30" cm="1">
        <f t="array" ref="C1420">_xlfn.IFNA(INDEX('Storage Intermediate 2032'!$1:$1048576,MATCH($A1420,'Storage Intermediate 2032'!$F:$F,0),MATCH(C$1,'Storage Intermediate 2032'!$1:$1,0)),
(
(INDEX('Storage Intermediate 2032'!$1:$1048576,MATCH($A1420,'Storage Intermediate 2032'!$F:$F,1)+1,MATCH(C$1,'Storage Intermediate 2032'!$1:$1,0))-INDEX('Storage Intermediate 2032'!$1:$1048576,MATCH($A1420,'Storage Intermediate 2032'!$F:$F,1),MATCH(C$1,'Storage Intermediate 2032'!$1:$1,0)))/
(INDEX('Storage Intermediate 2032'!$F:$F,MATCH($A1420,'Storage Intermediate 2032'!$F:$F,1)+1)-INDEX('Storage Intermediate 2032'!$F:$F,MATCH($A1420,'Storage Intermediate 2032'!$F:$F,1)))
) *
($A1420-INDEX('Storage Intermediate 2032'!$F:$F,MATCH($A1420,'Storage Intermediate 2032'!$F:$F,1))) +
INDEX('Storage Intermediate 2032'!$1:$1048576,MATCH($A1420,'Storage Intermediate 2032'!$F:$F,1),MATCH(C$1,'Storage Intermediate 2032'!$1:$1,0))
)</f>
        <v>0.87502741670719564</v>
      </c>
    </row>
    <row r="1421" spans="1:3" x14ac:dyDescent="0.25">
      <c r="A1421" s="30">
        <v>1419</v>
      </c>
      <c r="B1421" s="30" cm="1">
        <f t="array" ref="B1421">_xlfn.IFNA(INDEX('Storage Intermediate 2032'!$1:$1048576,MATCH($A1421,'Storage Intermediate 2032'!$F:$F,0),MATCH(B$1,'Storage Intermediate 2032'!$1:$1,0)),
(
(INDEX('Storage Intermediate 2032'!$1:$1048576,MATCH($A1421,'Storage Intermediate 2032'!$F:$F,1)+1,MATCH(B$1,'Storage Intermediate 2032'!$1:$1,0))-INDEX('Storage Intermediate 2032'!$1:$1048576,MATCH($A1421,'Storage Intermediate 2032'!$F:$F,1),MATCH(B$1,'Storage Intermediate 2032'!$1:$1,0)))/
(INDEX('Storage Intermediate 2032'!$F:$F,MATCH($A1421,'Storage Intermediate 2032'!$F:$F,1)+1)-INDEX('Storage Intermediate 2032'!$F:$F,MATCH($A1421,'Storage Intermediate 2032'!$F:$F,1)))
) *
($A1421-INDEX('Storage Intermediate 2032'!$F:$F,MATCH($A1421,'Storage Intermediate 2032'!$F:$F,1))) +
INDEX('Storage Intermediate 2032'!$1:$1048576,MATCH($A1421,'Storage Intermediate 2032'!$F:$F,1),MATCH(B$1,'Storage Intermediate 2032'!$1:$1,0))
)</f>
        <v>0.43743783848468054</v>
      </c>
      <c r="C1421" s="30" cm="1">
        <f t="array" ref="C1421">_xlfn.IFNA(INDEX('Storage Intermediate 2032'!$1:$1048576,MATCH($A1421,'Storage Intermediate 2032'!$F:$F,0),MATCH(C$1,'Storage Intermediate 2032'!$1:$1,0)),
(
(INDEX('Storage Intermediate 2032'!$1:$1048576,MATCH($A1421,'Storage Intermediate 2032'!$F:$F,1)+1,MATCH(C$1,'Storage Intermediate 2032'!$1:$1,0))-INDEX('Storage Intermediate 2032'!$1:$1048576,MATCH($A1421,'Storage Intermediate 2032'!$F:$F,1),MATCH(C$1,'Storage Intermediate 2032'!$1:$1,0)))/
(INDEX('Storage Intermediate 2032'!$F:$F,MATCH($A1421,'Storage Intermediate 2032'!$F:$F,1)+1)-INDEX('Storage Intermediate 2032'!$F:$F,MATCH($A1421,'Storage Intermediate 2032'!$F:$F,1)))
) *
($A1421-INDEX('Storage Intermediate 2032'!$F:$F,MATCH($A1421,'Storage Intermediate 2032'!$F:$F,1))) +
INDEX('Storage Intermediate 2032'!$1:$1048576,MATCH($A1421,'Storage Intermediate 2032'!$F:$F,1),MATCH(C$1,'Storage Intermediate 2032'!$1:$1,0))
)</f>
        <v>0.87487567696936108</v>
      </c>
    </row>
    <row r="1422" spans="1:3" x14ac:dyDescent="0.25">
      <c r="A1422" s="30">
        <v>1420</v>
      </c>
      <c r="B1422" s="30" cm="1">
        <f t="array" ref="B1422">_xlfn.IFNA(INDEX('Storage Intermediate 2032'!$1:$1048576,MATCH($A1422,'Storage Intermediate 2032'!$F:$F,0),MATCH(B$1,'Storage Intermediate 2032'!$1:$1,0)),
(
(INDEX('Storage Intermediate 2032'!$1:$1048576,MATCH($A1422,'Storage Intermediate 2032'!$F:$F,1)+1,MATCH(B$1,'Storage Intermediate 2032'!$1:$1,0))-INDEX('Storage Intermediate 2032'!$1:$1048576,MATCH($A1422,'Storage Intermediate 2032'!$F:$F,1),MATCH(B$1,'Storage Intermediate 2032'!$1:$1,0)))/
(INDEX('Storage Intermediate 2032'!$F:$F,MATCH($A1422,'Storage Intermediate 2032'!$F:$F,1)+1)-INDEX('Storage Intermediate 2032'!$F:$F,MATCH($A1422,'Storage Intermediate 2032'!$F:$F,1)))
) *
($A1422-INDEX('Storage Intermediate 2032'!$F:$F,MATCH($A1422,'Storage Intermediate 2032'!$F:$F,1))) +
INDEX('Storage Intermediate 2032'!$1:$1048576,MATCH($A1422,'Storage Intermediate 2032'!$F:$F,1),MATCH(B$1,'Storage Intermediate 2032'!$1:$1,0))
)</f>
        <v>0.43736196861576321</v>
      </c>
      <c r="C1422" s="30" cm="1">
        <f t="array" ref="C1422">_xlfn.IFNA(INDEX('Storage Intermediate 2032'!$1:$1048576,MATCH($A1422,'Storage Intermediate 2032'!$F:$F,0),MATCH(C$1,'Storage Intermediate 2032'!$1:$1,0)),
(
(INDEX('Storage Intermediate 2032'!$1:$1048576,MATCH($A1422,'Storage Intermediate 2032'!$F:$F,1)+1,MATCH(C$1,'Storage Intermediate 2032'!$1:$1,0))-INDEX('Storage Intermediate 2032'!$1:$1048576,MATCH($A1422,'Storage Intermediate 2032'!$F:$F,1),MATCH(C$1,'Storage Intermediate 2032'!$1:$1,0)))/
(INDEX('Storage Intermediate 2032'!$F:$F,MATCH($A1422,'Storage Intermediate 2032'!$F:$F,1)+1)-INDEX('Storage Intermediate 2032'!$F:$F,MATCH($A1422,'Storage Intermediate 2032'!$F:$F,1)))
) *
($A1422-INDEX('Storage Intermediate 2032'!$F:$F,MATCH($A1422,'Storage Intermediate 2032'!$F:$F,1))) +
INDEX('Storage Intermediate 2032'!$1:$1048576,MATCH($A1422,'Storage Intermediate 2032'!$F:$F,1),MATCH(C$1,'Storage Intermediate 2032'!$1:$1,0))
)</f>
        <v>0.87472393723152642</v>
      </c>
    </row>
    <row r="1423" spans="1:3" x14ac:dyDescent="0.25">
      <c r="A1423" s="30">
        <v>1421</v>
      </c>
      <c r="B1423" s="30" cm="1">
        <f t="array" ref="B1423">_xlfn.IFNA(INDEX('Storage Intermediate 2032'!$1:$1048576,MATCH($A1423,'Storage Intermediate 2032'!$F:$F,0),MATCH(B$1,'Storage Intermediate 2032'!$1:$1,0)),
(
(INDEX('Storage Intermediate 2032'!$1:$1048576,MATCH($A1423,'Storage Intermediate 2032'!$F:$F,1)+1,MATCH(B$1,'Storage Intermediate 2032'!$1:$1,0))-INDEX('Storage Intermediate 2032'!$1:$1048576,MATCH($A1423,'Storage Intermediate 2032'!$F:$F,1),MATCH(B$1,'Storage Intermediate 2032'!$1:$1,0)))/
(INDEX('Storage Intermediate 2032'!$F:$F,MATCH($A1423,'Storage Intermediate 2032'!$F:$F,1)+1)-INDEX('Storage Intermediate 2032'!$F:$F,MATCH($A1423,'Storage Intermediate 2032'!$F:$F,1)))
) *
($A1423-INDEX('Storage Intermediate 2032'!$F:$F,MATCH($A1423,'Storage Intermediate 2032'!$F:$F,1))) +
INDEX('Storage Intermediate 2032'!$1:$1048576,MATCH($A1423,'Storage Intermediate 2032'!$F:$F,1),MATCH(B$1,'Storage Intermediate 2032'!$1:$1,0))
)</f>
        <v>0.43728609874684587</v>
      </c>
      <c r="C1423" s="30" cm="1">
        <f t="array" ref="C1423">_xlfn.IFNA(INDEX('Storage Intermediate 2032'!$1:$1048576,MATCH($A1423,'Storage Intermediate 2032'!$F:$F,0),MATCH(C$1,'Storage Intermediate 2032'!$1:$1,0)),
(
(INDEX('Storage Intermediate 2032'!$1:$1048576,MATCH($A1423,'Storage Intermediate 2032'!$F:$F,1)+1,MATCH(C$1,'Storage Intermediate 2032'!$1:$1,0))-INDEX('Storage Intermediate 2032'!$1:$1048576,MATCH($A1423,'Storage Intermediate 2032'!$F:$F,1),MATCH(C$1,'Storage Intermediate 2032'!$1:$1,0)))/
(INDEX('Storage Intermediate 2032'!$F:$F,MATCH($A1423,'Storage Intermediate 2032'!$F:$F,1)+1)-INDEX('Storage Intermediate 2032'!$F:$F,MATCH($A1423,'Storage Intermediate 2032'!$F:$F,1)))
) *
($A1423-INDEX('Storage Intermediate 2032'!$F:$F,MATCH($A1423,'Storage Intermediate 2032'!$F:$F,1))) +
INDEX('Storage Intermediate 2032'!$1:$1048576,MATCH($A1423,'Storage Intermediate 2032'!$F:$F,1),MATCH(C$1,'Storage Intermediate 2032'!$1:$1,0))
)</f>
        <v>0.87457219749369175</v>
      </c>
    </row>
    <row r="1424" spans="1:3" x14ac:dyDescent="0.25">
      <c r="A1424" s="30">
        <v>1422</v>
      </c>
      <c r="B1424" s="30" cm="1">
        <f t="array" ref="B1424">_xlfn.IFNA(INDEX('Storage Intermediate 2032'!$1:$1048576,MATCH($A1424,'Storage Intermediate 2032'!$F:$F,0),MATCH(B$1,'Storage Intermediate 2032'!$1:$1,0)),
(
(INDEX('Storage Intermediate 2032'!$1:$1048576,MATCH($A1424,'Storage Intermediate 2032'!$F:$F,1)+1,MATCH(B$1,'Storage Intermediate 2032'!$1:$1,0))-INDEX('Storage Intermediate 2032'!$1:$1048576,MATCH($A1424,'Storage Intermediate 2032'!$F:$F,1),MATCH(B$1,'Storage Intermediate 2032'!$1:$1,0)))/
(INDEX('Storage Intermediate 2032'!$F:$F,MATCH($A1424,'Storage Intermediate 2032'!$F:$F,1)+1)-INDEX('Storage Intermediate 2032'!$F:$F,MATCH($A1424,'Storage Intermediate 2032'!$F:$F,1)))
) *
($A1424-INDEX('Storage Intermediate 2032'!$F:$F,MATCH($A1424,'Storage Intermediate 2032'!$F:$F,1))) +
INDEX('Storage Intermediate 2032'!$1:$1048576,MATCH($A1424,'Storage Intermediate 2032'!$F:$F,1),MATCH(B$1,'Storage Intermediate 2032'!$1:$1,0))
)</f>
        <v>0.43721022887792854</v>
      </c>
      <c r="C1424" s="30" cm="1">
        <f t="array" ref="C1424">_xlfn.IFNA(INDEX('Storage Intermediate 2032'!$1:$1048576,MATCH($A1424,'Storage Intermediate 2032'!$F:$F,0),MATCH(C$1,'Storage Intermediate 2032'!$1:$1,0)),
(
(INDEX('Storage Intermediate 2032'!$1:$1048576,MATCH($A1424,'Storage Intermediate 2032'!$F:$F,1)+1,MATCH(C$1,'Storage Intermediate 2032'!$1:$1,0))-INDEX('Storage Intermediate 2032'!$1:$1048576,MATCH($A1424,'Storage Intermediate 2032'!$F:$F,1),MATCH(C$1,'Storage Intermediate 2032'!$1:$1,0)))/
(INDEX('Storage Intermediate 2032'!$F:$F,MATCH($A1424,'Storage Intermediate 2032'!$F:$F,1)+1)-INDEX('Storage Intermediate 2032'!$F:$F,MATCH($A1424,'Storage Intermediate 2032'!$F:$F,1)))
) *
($A1424-INDEX('Storage Intermediate 2032'!$F:$F,MATCH($A1424,'Storage Intermediate 2032'!$F:$F,1))) +
INDEX('Storage Intermediate 2032'!$1:$1048576,MATCH($A1424,'Storage Intermediate 2032'!$F:$F,1),MATCH(C$1,'Storage Intermediate 2032'!$1:$1,0))
)</f>
        <v>0.87442045775585708</v>
      </c>
    </row>
    <row r="1425" spans="1:3" x14ac:dyDescent="0.25">
      <c r="A1425" s="30">
        <v>1423</v>
      </c>
      <c r="B1425" s="30" cm="1">
        <f t="array" ref="B1425">_xlfn.IFNA(INDEX('Storage Intermediate 2032'!$1:$1048576,MATCH($A1425,'Storage Intermediate 2032'!$F:$F,0),MATCH(B$1,'Storage Intermediate 2032'!$1:$1,0)),
(
(INDEX('Storage Intermediate 2032'!$1:$1048576,MATCH($A1425,'Storage Intermediate 2032'!$F:$F,1)+1,MATCH(B$1,'Storage Intermediate 2032'!$1:$1,0))-INDEX('Storage Intermediate 2032'!$1:$1048576,MATCH($A1425,'Storage Intermediate 2032'!$F:$F,1),MATCH(B$1,'Storage Intermediate 2032'!$1:$1,0)))/
(INDEX('Storage Intermediate 2032'!$F:$F,MATCH($A1425,'Storage Intermediate 2032'!$F:$F,1)+1)-INDEX('Storage Intermediate 2032'!$F:$F,MATCH($A1425,'Storage Intermediate 2032'!$F:$F,1)))
) *
($A1425-INDEX('Storage Intermediate 2032'!$F:$F,MATCH($A1425,'Storage Intermediate 2032'!$F:$F,1))) +
INDEX('Storage Intermediate 2032'!$1:$1048576,MATCH($A1425,'Storage Intermediate 2032'!$F:$F,1),MATCH(B$1,'Storage Intermediate 2032'!$1:$1,0))
)</f>
        <v>0.43713435900901121</v>
      </c>
      <c r="C1425" s="30" cm="1">
        <f t="array" ref="C1425">_xlfn.IFNA(INDEX('Storage Intermediate 2032'!$1:$1048576,MATCH($A1425,'Storage Intermediate 2032'!$F:$F,0),MATCH(C$1,'Storage Intermediate 2032'!$1:$1,0)),
(
(INDEX('Storage Intermediate 2032'!$1:$1048576,MATCH($A1425,'Storage Intermediate 2032'!$F:$F,1)+1,MATCH(C$1,'Storage Intermediate 2032'!$1:$1,0))-INDEX('Storage Intermediate 2032'!$1:$1048576,MATCH($A1425,'Storage Intermediate 2032'!$F:$F,1),MATCH(C$1,'Storage Intermediate 2032'!$1:$1,0)))/
(INDEX('Storage Intermediate 2032'!$F:$F,MATCH($A1425,'Storage Intermediate 2032'!$F:$F,1)+1)-INDEX('Storage Intermediate 2032'!$F:$F,MATCH($A1425,'Storage Intermediate 2032'!$F:$F,1)))
) *
($A1425-INDEX('Storage Intermediate 2032'!$F:$F,MATCH($A1425,'Storage Intermediate 2032'!$F:$F,1))) +
INDEX('Storage Intermediate 2032'!$1:$1048576,MATCH($A1425,'Storage Intermediate 2032'!$F:$F,1),MATCH(C$1,'Storage Intermediate 2032'!$1:$1,0))
)</f>
        <v>0.87426871801802242</v>
      </c>
    </row>
    <row r="1426" spans="1:3" x14ac:dyDescent="0.25">
      <c r="A1426" s="30">
        <v>1424</v>
      </c>
      <c r="B1426" s="30" cm="1">
        <f t="array" ref="B1426">_xlfn.IFNA(INDEX('Storage Intermediate 2032'!$1:$1048576,MATCH($A1426,'Storage Intermediate 2032'!$F:$F,0),MATCH(B$1,'Storage Intermediate 2032'!$1:$1,0)),
(
(INDEX('Storage Intermediate 2032'!$1:$1048576,MATCH($A1426,'Storage Intermediate 2032'!$F:$F,1)+1,MATCH(B$1,'Storage Intermediate 2032'!$1:$1,0))-INDEX('Storage Intermediate 2032'!$1:$1048576,MATCH($A1426,'Storage Intermediate 2032'!$F:$F,1),MATCH(B$1,'Storage Intermediate 2032'!$1:$1,0)))/
(INDEX('Storage Intermediate 2032'!$F:$F,MATCH($A1426,'Storage Intermediate 2032'!$F:$F,1)+1)-INDEX('Storage Intermediate 2032'!$F:$F,MATCH($A1426,'Storage Intermediate 2032'!$F:$F,1)))
) *
($A1426-INDEX('Storage Intermediate 2032'!$F:$F,MATCH($A1426,'Storage Intermediate 2032'!$F:$F,1))) +
INDEX('Storage Intermediate 2032'!$1:$1048576,MATCH($A1426,'Storage Intermediate 2032'!$F:$F,1),MATCH(B$1,'Storage Intermediate 2032'!$1:$1,0))
)</f>
        <v>0.43705848914009388</v>
      </c>
      <c r="C1426" s="30" cm="1">
        <f t="array" ref="C1426">_xlfn.IFNA(INDEX('Storage Intermediate 2032'!$1:$1048576,MATCH($A1426,'Storage Intermediate 2032'!$F:$F,0),MATCH(C$1,'Storage Intermediate 2032'!$1:$1,0)),
(
(INDEX('Storage Intermediate 2032'!$1:$1048576,MATCH($A1426,'Storage Intermediate 2032'!$F:$F,1)+1,MATCH(C$1,'Storage Intermediate 2032'!$1:$1,0))-INDEX('Storage Intermediate 2032'!$1:$1048576,MATCH($A1426,'Storage Intermediate 2032'!$F:$F,1),MATCH(C$1,'Storage Intermediate 2032'!$1:$1,0)))/
(INDEX('Storage Intermediate 2032'!$F:$F,MATCH($A1426,'Storage Intermediate 2032'!$F:$F,1)+1)-INDEX('Storage Intermediate 2032'!$F:$F,MATCH($A1426,'Storage Intermediate 2032'!$F:$F,1)))
) *
($A1426-INDEX('Storage Intermediate 2032'!$F:$F,MATCH($A1426,'Storage Intermediate 2032'!$F:$F,1))) +
INDEX('Storage Intermediate 2032'!$1:$1048576,MATCH($A1426,'Storage Intermediate 2032'!$F:$F,1),MATCH(C$1,'Storage Intermediate 2032'!$1:$1,0))
)</f>
        <v>0.87411697828018775</v>
      </c>
    </row>
    <row r="1427" spans="1:3" x14ac:dyDescent="0.25">
      <c r="A1427" s="30">
        <v>1425</v>
      </c>
      <c r="B1427" s="30" cm="1">
        <f t="array" ref="B1427">_xlfn.IFNA(INDEX('Storage Intermediate 2032'!$1:$1048576,MATCH($A1427,'Storage Intermediate 2032'!$F:$F,0),MATCH(B$1,'Storage Intermediate 2032'!$1:$1,0)),
(
(INDEX('Storage Intermediate 2032'!$1:$1048576,MATCH($A1427,'Storage Intermediate 2032'!$F:$F,1)+1,MATCH(B$1,'Storage Intermediate 2032'!$1:$1,0))-INDEX('Storage Intermediate 2032'!$1:$1048576,MATCH($A1427,'Storage Intermediate 2032'!$F:$F,1),MATCH(B$1,'Storage Intermediate 2032'!$1:$1,0)))/
(INDEX('Storage Intermediate 2032'!$F:$F,MATCH($A1427,'Storage Intermediate 2032'!$F:$F,1)+1)-INDEX('Storage Intermediate 2032'!$F:$F,MATCH($A1427,'Storage Intermediate 2032'!$F:$F,1)))
) *
($A1427-INDEX('Storage Intermediate 2032'!$F:$F,MATCH($A1427,'Storage Intermediate 2032'!$F:$F,1))) +
INDEX('Storage Intermediate 2032'!$1:$1048576,MATCH($A1427,'Storage Intermediate 2032'!$F:$F,1),MATCH(B$1,'Storage Intermediate 2032'!$1:$1,0))
)</f>
        <v>0.43698261927117654</v>
      </c>
      <c r="C1427" s="30" cm="1">
        <f t="array" ref="C1427">_xlfn.IFNA(INDEX('Storage Intermediate 2032'!$1:$1048576,MATCH($A1427,'Storage Intermediate 2032'!$F:$F,0),MATCH(C$1,'Storage Intermediate 2032'!$1:$1,0)),
(
(INDEX('Storage Intermediate 2032'!$1:$1048576,MATCH($A1427,'Storage Intermediate 2032'!$F:$F,1)+1,MATCH(C$1,'Storage Intermediate 2032'!$1:$1,0))-INDEX('Storage Intermediate 2032'!$1:$1048576,MATCH($A1427,'Storage Intermediate 2032'!$F:$F,1),MATCH(C$1,'Storage Intermediate 2032'!$1:$1,0)))/
(INDEX('Storage Intermediate 2032'!$F:$F,MATCH($A1427,'Storage Intermediate 2032'!$F:$F,1)+1)-INDEX('Storage Intermediate 2032'!$F:$F,MATCH($A1427,'Storage Intermediate 2032'!$F:$F,1)))
) *
($A1427-INDEX('Storage Intermediate 2032'!$F:$F,MATCH($A1427,'Storage Intermediate 2032'!$F:$F,1))) +
INDEX('Storage Intermediate 2032'!$1:$1048576,MATCH($A1427,'Storage Intermediate 2032'!$F:$F,1),MATCH(C$1,'Storage Intermediate 2032'!$1:$1,0))
)</f>
        <v>0.87396523854235308</v>
      </c>
    </row>
    <row r="1428" spans="1:3" x14ac:dyDescent="0.25">
      <c r="A1428" s="30">
        <v>1426</v>
      </c>
      <c r="B1428" s="30" cm="1">
        <f t="array" ref="B1428">_xlfn.IFNA(INDEX('Storage Intermediate 2032'!$1:$1048576,MATCH($A1428,'Storage Intermediate 2032'!$F:$F,0),MATCH(B$1,'Storage Intermediate 2032'!$1:$1,0)),
(
(INDEX('Storage Intermediate 2032'!$1:$1048576,MATCH($A1428,'Storage Intermediate 2032'!$F:$F,1)+1,MATCH(B$1,'Storage Intermediate 2032'!$1:$1,0))-INDEX('Storage Intermediate 2032'!$1:$1048576,MATCH($A1428,'Storage Intermediate 2032'!$F:$F,1),MATCH(B$1,'Storage Intermediate 2032'!$1:$1,0)))/
(INDEX('Storage Intermediate 2032'!$F:$F,MATCH($A1428,'Storage Intermediate 2032'!$F:$F,1)+1)-INDEX('Storage Intermediate 2032'!$F:$F,MATCH($A1428,'Storage Intermediate 2032'!$F:$F,1)))
) *
($A1428-INDEX('Storage Intermediate 2032'!$F:$F,MATCH($A1428,'Storage Intermediate 2032'!$F:$F,1))) +
INDEX('Storage Intermediate 2032'!$1:$1048576,MATCH($A1428,'Storage Intermediate 2032'!$F:$F,1),MATCH(B$1,'Storage Intermediate 2032'!$1:$1,0))
)</f>
        <v>0.43690674940225921</v>
      </c>
      <c r="C1428" s="30" cm="1">
        <f t="array" ref="C1428">_xlfn.IFNA(INDEX('Storage Intermediate 2032'!$1:$1048576,MATCH($A1428,'Storage Intermediate 2032'!$F:$F,0),MATCH(C$1,'Storage Intermediate 2032'!$1:$1,0)),
(
(INDEX('Storage Intermediate 2032'!$1:$1048576,MATCH($A1428,'Storage Intermediate 2032'!$F:$F,1)+1,MATCH(C$1,'Storage Intermediate 2032'!$1:$1,0))-INDEX('Storage Intermediate 2032'!$1:$1048576,MATCH($A1428,'Storage Intermediate 2032'!$F:$F,1),MATCH(C$1,'Storage Intermediate 2032'!$1:$1,0)))/
(INDEX('Storage Intermediate 2032'!$F:$F,MATCH($A1428,'Storage Intermediate 2032'!$F:$F,1)+1)-INDEX('Storage Intermediate 2032'!$F:$F,MATCH($A1428,'Storage Intermediate 2032'!$F:$F,1)))
) *
($A1428-INDEX('Storage Intermediate 2032'!$F:$F,MATCH($A1428,'Storage Intermediate 2032'!$F:$F,1))) +
INDEX('Storage Intermediate 2032'!$1:$1048576,MATCH($A1428,'Storage Intermediate 2032'!$F:$F,1),MATCH(C$1,'Storage Intermediate 2032'!$1:$1,0))
)</f>
        <v>0.87381349880451842</v>
      </c>
    </row>
    <row r="1429" spans="1:3" x14ac:dyDescent="0.25">
      <c r="A1429" s="30">
        <v>1427</v>
      </c>
      <c r="B1429" s="30" cm="1">
        <f t="array" ref="B1429">_xlfn.IFNA(INDEX('Storage Intermediate 2032'!$1:$1048576,MATCH($A1429,'Storage Intermediate 2032'!$F:$F,0),MATCH(B$1,'Storage Intermediate 2032'!$1:$1,0)),
(
(INDEX('Storage Intermediate 2032'!$1:$1048576,MATCH($A1429,'Storage Intermediate 2032'!$F:$F,1)+1,MATCH(B$1,'Storage Intermediate 2032'!$1:$1,0))-INDEX('Storage Intermediate 2032'!$1:$1048576,MATCH($A1429,'Storage Intermediate 2032'!$F:$F,1),MATCH(B$1,'Storage Intermediate 2032'!$1:$1,0)))/
(INDEX('Storage Intermediate 2032'!$F:$F,MATCH($A1429,'Storage Intermediate 2032'!$F:$F,1)+1)-INDEX('Storage Intermediate 2032'!$F:$F,MATCH($A1429,'Storage Intermediate 2032'!$F:$F,1)))
) *
($A1429-INDEX('Storage Intermediate 2032'!$F:$F,MATCH($A1429,'Storage Intermediate 2032'!$F:$F,1))) +
INDEX('Storage Intermediate 2032'!$1:$1048576,MATCH($A1429,'Storage Intermediate 2032'!$F:$F,1),MATCH(B$1,'Storage Intermediate 2032'!$1:$1,0))
)</f>
        <v>0.43683087953334188</v>
      </c>
      <c r="C1429" s="30" cm="1">
        <f t="array" ref="C1429">_xlfn.IFNA(INDEX('Storage Intermediate 2032'!$1:$1048576,MATCH($A1429,'Storage Intermediate 2032'!$F:$F,0),MATCH(C$1,'Storage Intermediate 2032'!$1:$1,0)),
(
(INDEX('Storage Intermediate 2032'!$1:$1048576,MATCH($A1429,'Storage Intermediate 2032'!$F:$F,1)+1,MATCH(C$1,'Storage Intermediate 2032'!$1:$1,0))-INDEX('Storage Intermediate 2032'!$1:$1048576,MATCH($A1429,'Storage Intermediate 2032'!$F:$F,1),MATCH(C$1,'Storage Intermediate 2032'!$1:$1,0)))/
(INDEX('Storage Intermediate 2032'!$F:$F,MATCH($A1429,'Storage Intermediate 2032'!$F:$F,1)+1)-INDEX('Storage Intermediate 2032'!$F:$F,MATCH($A1429,'Storage Intermediate 2032'!$F:$F,1)))
) *
($A1429-INDEX('Storage Intermediate 2032'!$F:$F,MATCH($A1429,'Storage Intermediate 2032'!$F:$F,1))) +
INDEX('Storage Intermediate 2032'!$1:$1048576,MATCH($A1429,'Storage Intermediate 2032'!$F:$F,1),MATCH(C$1,'Storage Intermediate 2032'!$1:$1,0))
)</f>
        <v>0.87366175906668375</v>
      </c>
    </row>
    <row r="1430" spans="1:3" x14ac:dyDescent="0.25">
      <c r="A1430" s="30">
        <v>1428</v>
      </c>
      <c r="B1430" s="30" cm="1">
        <f t="array" ref="B1430">_xlfn.IFNA(INDEX('Storage Intermediate 2032'!$1:$1048576,MATCH($A1430,'Storage Intermediate 2032'!$F:$F,0),MATCH(B$1,'Storage Intermediate 2032'!$1:$1,0)),
(
(INDEX('Storage Intermediate 2032'!$1:$1048576,MATCH($A1430,'Storage Intermediate 2032'!$F:$F,1)+1,MATCH(B$1,'Storage Intermediate 2032'!$1:$1,0))-INDEX('Storage Intermediate 2032'!$1:$1048576,MATCH($A1430,'Storage Intermediate 2032'!$F:$F,1),MATCH(B$1,'Storage Intermediate 2032'!$1:$1,0)))/
(INDEX('Storage Intermediate 2032'!$F:$F,MATCH($A1430,'Storage Intermediate 2032'!$F:$F,1)+1)-INDEX('Storage Intermediate 2032'!$F:$F,MATCH($A1430,'Storage Intermediate 2032'!$F:$F,1)))
) *
($A1430-INDEX('Storage Intermediate 2032'!$F:$F,MATCH($A1430,'Storage Intermediate 2032'!$F:$F,1))) +
INDEX('Storage Intermediate 2032'!$1:$1048576,MATCH($A1430,'Storage Intermediate 2032'!$F:$F,1),MATCH(B$1,'Storage Intermediate 2032'!$1:$1,0))
)</f>
        <v>0.43675500966442454</v>
      </c>
      <c r="C1430" s="30" cm="1">
        <f t="array" ref="C1430">_xlfn.IFNA(INDEX('Storage Intermediate 2032'!$1:$1048576,MATCH($A1430,'Storage Intermediate 2032'!$F:$F,0),MATCH(C$1,'Storage Intermediate 2032'!$1:$1,0)),
(
(INDEX('Storage Intermediate 2032'!$1:$1048576,MATCH($A1430,'Storage Intermediate 2032'!$F:$F,1)+1,MATCH(C$1,'Storage Intermediate 2032'!$1:$1,0))-INDEX('Storage Intermediate 2032'!$1:$1048576,MATCH($A1430,'Storage Intermediate 2032'!$F:$F,1),MATCH(C$1,'Storage Intermediate 2032'!$1:$1,0)))/
(INDEX('Storage Intermediate 2032'!$F:$F,MATCH($A1430,'Storage Intermediate 2032'!$F:$F,1)+1)-INDEX('Storage Intermediate 2032'!$F:$F,MATCH($A1430,'Storage Intermediate 2032'!$F:$F,1)))
) *
($A1430-INDEX('Storage Intermediate 2032'!$F:$F,MATCH($A1430,'Storage Intermediate 2032'!$F:$F,1))) +
INDEX('Storage Intermediate 2032'!$1:$1048576,MATCH($A1430,'Storage Intermediate 2032'!$F:$F,1),MATCH(C$1,'Storage Intermediate 2032'!$1:$1,0))
)</f>
        <v>0.87351001932884909</v>
      </c>
    </row>
    <row r="1431" spans="1:3" x14ac:dyDescent="0.25">
      <c r="A1431" s="30">
        <v>1429</v>
      </c>
      <c r="B1431" s="30" cm="1">
        <f t="array" ref="B1431">_xlfn.IFNA(INDEX('Storage Intermediate 2032'!$1:$1048576,MATCH($A1431,'Storage Intermediate 2032'!$F:$F,0),MATCH(B$1,'Storage Intermediate 2032'!$1:$1,0)),
(
(INDEX('Storage Intermediate 2032'!$1:$1048576,MATCH($A1431,'Storage Intermediate 2032'!$F:$F,1)+1,MATCH(B$1,'Storage Intermediate 2032'!$1:$1,0))-INDEX('Storage Intermediate 2032'!$1:$1048576,MATCH($A1431,'Storage Intermediate 2032'!$F:$F,1),MATCH(B$1,'Storage Intermediate 2032'!$1:$1,0)))/
(INDEX('Storage Intermediate 2032'!$F:$F,MATCH($A1431,'Storage Intermediate 2032'!$F:$F,1)+1)-INDEX('Storage Intermediate 2032'!$F:$F,MATCH($A1431,'Storage Intermediate 2032'!$F:$F,1)))
) *
($A1431-INDEX('Storage Intermediate 2032'!$F:$F,MATCH($A1431,'Storage Intermediate 2032'!$F:$F,1))) +
INDEX('Storage Intermediate 2032'!$1:$1048576,MATCH($A1431,'Storage Intermediate 2032'!$F:$F,1),MATCH(B$1,'Storage Intermediate 2032'!$1:$1,0))
)</f>
        <v>0.43667913979550721</v>
      </c>
      <c r="C1431" s="30" cm="1">
        <f t="array" ref="C1431">_xlfn.IFNA(INDEX('Storage Intermediate 2032'!$1:$1048576,MATCH($A1431,'Storage Intermediate 2032'!$F:$F,0),MATCH(C$1,'Storage Intermediate 2032'!$1:$1,0)),
(
(INDEX('Storage Intermediate 2032'!$1:$1048576,MATCH($A1431,'Storage Intermediate 2032'!$F:$F,1)+1,MATCH(C$1,'Storage Intermediate 2032'!$1:$1,0))-INDEX('Storage Intermediate 2032'!$1:$1048576,MATCH($A1431,'Storage Intermediate 2032'!$F:$F,1),MATCH(C$1,'Storage Intermediate 2032'!$1:$1,0)))/
(INDEX('Storage Intermediate 2032'!$F:$F,MATCH($A1431,'Storage Intermediate 2032'!$F:$F,1)+1)-INDEX('Storage Intermediate 2032'!$F:$F,MATCH($A1431,'Storage Intermediate 2032'!$F:$F,1)))
) *
($A1431-INDEX('Storage Intermediate 2032'!$F:$F,MATCH($A1431,'Storage Intermediate 2032'!$F:$F,1))) +
INDEX('Storage Intermediate 2032'!$1:$1048576,MATCH($A1431,'Storage Intermediate 2032'!$F:$F,1),MATCH(C$1,'Storage Intermediate 2032'!$1:$1,0))
)</f>
        <v>0.87335827959101442</v>
      </c>
    </row>
    <row r="1432" spans="1:3" x14ac:dyDescent="0.25">
      <c r="A1432" s="30">
        <v>1430</v>
      </c>
      <c r="B1432" s="30" cm="1">
        <f t="array" ref="B1432">_xlfn.IFNA(INDEX('Storage Intermediate 2032'!$1:$1048576,MATCH($A1432,'Storage Intermediate 2032'!$F:$F,0),MATCH(B$1,'Storage Intermediate 2032'!$1:$1,0)),
(
(INDEX('Storage Intermediate 2032'!$1:$1048576,MATCH($A1432,'Storage Intermediate 2032'!$F:$F,1)+1,MATCH(B$1,'Storage Intermediate 2032'!$1:$1,0))-INDEX('Storage Intermediate 2032'!$1:$1048576,MATCH($A1432,'Storage Intermediate 2032'!$F:$F,1),MATCH(B$1,'Storage Intermediate 2032'!$1:$1,0)))/
(INDEX('Storage Intermediate 2032'!$F:$F,MATCH($A1432,'Storage Intermediate 2032'!$F:$F,1)+1)-INDEX('Storage Intermediate 2032'!$F:$F,MATCH($A1432,'Storage Intermediate 2032'!$F:$F,1)))
) *
($A1432-INDEX('Storage Intermediate 2032'!$F:$F,MATCH($A1432,'Storage Intermediate 2032'!$F:$F,1))) +
INDEX('Storage Intermediate 2032'!$1:$1048576,MATCH($A1432,'Storage Intermediate 2032'!$F:$F,1),MATCH(B$1,'Storage Intermediate 2032'!$1:$1,0))
)</f>
        <v>0.43660326992658988</v>
      </c>
      <c r="C1432" s="30" cm="1">
        <f t="array" ref="C1432">_xlfn.IFNA(INDEX('Storage Intermediate 2032'!$1:$1048576,MATCH($A1432,'Storage Intermediate 2032'!$F:$F,0),MATCH(C$1,'Storage Intermediate 2032'!$1:$1,0)),
(
(INDEX('Storage Intermediate 2032'!$1:$1048576,MATCH($A1432,'Storage Intermediate 2032'!$F:$F,1)+1,MATCH(C$1,'Storage Intermediate 2032'!$1:$1,0))-INDEX('Storage Intermediate 2032'!$1:$1048576,MATCH($A1432,'Storage Intermediate 2032'!$F:$F,1),MATCH(C$1,'Storage Intermediate 2032'!$1:$1,0)))/
(INDEX('Storage Intermediate 2032'!$F:$F,MATCH($A1432,'Storage Intermediate 2032'!$F:$F,1)+1)-INDEX('Storage Intermediate 2032'!$F:$F,MATCH($A1432,'Storage Intermediate 2032'!$F:$F,1)))
) *
($A1432-INDEX('Storage Intermediate 2032'!$F:$F,MATCH($A1432,'Storage Intermediate 2032'!$F:$F,1))) +
INDEX('Storage Intermediate 2032'!$1:$1048576,MATCH($A1432,'Storage Intermediate 2032'!$F:$F,1),MATCH(C$1,'Storage Intermediate 2032'!$1:$1,0))
)</f>
        <v>0.87320653985317975</v>
      </c>
    </row>
    <row r="1433" spans="1:3" x14ac:dyDescent="0.25">
      <c r="A1433" s="30">
        <v>1431</v>
      </c>
      <c r="B1433" s="30" cm="1">
        <f t="array" ref="B1433">_xlfn.IFNA(INDEX('Storage Intermediate 2032'!$1:$1048576,MATCH($A1433,'Storage Intermediate 2032'!$F:$F,0),MATCH(B$1,'Storage Intermediate 2032'!$1:$1,0)),
(
(INDEX('Storage Intermediate 2032'!$1:$1048576,MATCH($A1433,'Storage Intermediate 2032'!$F:$F,1)+1,MATCH(B$1,'Storage Intermediate 2032'!$1:$1,0))-INDEX('Storage Intermediate 2032'!$1:$1048576,MATCH($A1433,'Storage Intermediate 2032'!$F:$F,1),MATCH(B$1,'Storage Intermediate 2032'!$1:$1,0)))/
(INDEX('Storage Intermediate 2032'!$F:$F,MATCH($A1433,'Storage Intermediate 2032'!$F:$F,1)+1)-INDEX('Storage Intermediate 2032'!$F:$F,MATCH($A1433,'Storage Intermediate 2032'!$F:$F,1)))
) *
($A1433-INDEX('Storage Intermediate 2032'!$F:$F,MATCH($A1433,'Storage Intermediate 2032'!$F:$F,1))) +
INDEX('Storage Intermediate 2032'!$1:$1048576,MATCH($A1433,'Storage Intermediate 2032'!$F:$F,1),MATCH(B$1,'Storage Intermediate 2032'!$1:$1,0))
)</f>
        <v>0.43652740005767254</v>
      </c>
      <c r="C1433" s="30" cm="1">
        <f t="array" ref="C1433">_xlfn.IFNA(INDEX('Storage Intermediate 2032'!$1:$1048576,MATCH($A1433,'Storage Intermediate 2032'!$F:$F,0),MATCH(C$1,'Storage Intermediate 2032'!$1:$1,0)),
(
(INDEX('Storage Intermediate 2032'!$1:$1048576,MATCH($A1433,'Storage Intermediate 2032'!$F:$F,1)+1,MATCH(C$1,'Storage Intermediate 2032'!$1:$1,0))-INDEX('Storage Intermediate 2032'!$1:$1048576,MATCH($A1433,'Storage Intermediate 2032'!$F:$F,1),MATCH(C$1,'Storage Intermediate 2032'!$1:$1,0)))/
(INDEX('Storage Intermediate 2032'!$F:$F,MATCH($A1433,'Storage Intermediate 2032'!$F:$F,1)+1)-INDEX('Storage Intermediate 2032'!$F:$F,MATCH($A1433,'Storage Intermediate 2032'!$F:$F,1)))
) *
($A1433-INDEX('Storage Intermediate 2032'!$F:$F,MATCH($A1433,'Storage Intermediate 2032'!$F:$F,1))) +
INDEX('Storage Intermediate 2032'!$1:$1048576,MATCH($A1433,'Storage Intermediate 2032'!$F:$F,1),MATCH(C$1,'Storage Intermediate 2032'!$1:$1,0))
)</f>
        <v>0.87305480011534509</v>
      </c>
    </row>
    <row r="1434" spans="1:3" x14ac:dyDescent="0.25">
      <c r="A1434" s="30">
        <v>1432</v>
      </c>
      <c r="B1434" s="30" cm="1">
        <f t="array" ref="B1434">_xlfn.IFNA(INDEX('Storage Intermediate 2032'!$1:$1048576,MATCH($A1434,'Storage Intermediate 2032'!$F:$F,0),MATCH(B$1,'Storage Intermediate 2032'!$1:$1,0)),
(
(INDEX('Storage Intermediate 2032'!$1:$1048576,MATCH($A1434,'Storage Intermediate 2032'!$F:$F,1)+1,MATCH(B$1,'Storage Intermediate 2032'!$1:$1,0))-INDEX('Storage Intermediate 2032'!$1:$1048576,MATCH($A1434,'Storage Intermediate 2032'!$F:$F,1),MATCH(B$1,'Storage Intermediate 2032'!$1:$1,0)))/
(INDEX('Storage Intermediate 2032'!$F:$F,MATCH($A1434,'Storage Intermediate 2032'!$F:$F,1)+1)-INDEX('Storage Intermediate 2032'!$F:$F,MATCH($A1434,'Storage Intermediate 2032'!$F:$F,1)))
) *
($A1434-INDEX('Storage Intermediate 2032'!$F:$F,MATCH($A1434,'Storage Intermediate 2032'!$F:$F,1))) +
INDEX('Storage Intermediate 2032'!$1:$1048576,MATCH($A1434,'Storage Intermediate 2032'!$F:$F,1),MATCH(B$1,'Storage Intermediate 2032'!$1:$1,0))
)</f>
        <v>0.43645153018875521</v>
      </c>
      <c r="C1434" s="30" cm="1">
        <f t="array" ref="C1434">_xlfn.IFNA(INDEX('Storage Intermediate 2032'!$1:$1048576,MATCH($A1434,'Storage Intermediate 2032'!$F:$F,0),MATCH(C$1,'Storage Intermediate 2032'!$1:$1,0)),
(
(INDEX('Storage Intermediate 2032'!$1:$1048576,MATCH($A1434,'Storage Intermediate 2032'!$F:$F,1)+1,MATCH(C$1,'Storage Intermediate 2032'!$1:$1,0))-INDEX('Storage Intermediate 2032'!$1:$1048576,MATCH($A1434,'Storage Intermediate 2032'!$F:$F,1),MATCH(C$1,'Storage Intermediate 2032'!$1:$1,0)))/
(INDEX('Storage Intermediate 2032'!$F:$F,MATCH($A1434,'Storage Intermediate 2032'!$F:$F,1)+1)-INDEX('Storage Intermediate 2032'!$F:$F,MATCH($A1434,'Storage Intermediate 2032'!$F:$F,1)))
) *
($A1434-INDEX('Storage Intermediate 2032'!$F:$F,MATCH($A1434,'Storage Intermediate 2032'!$F:$F,1))) +
INDEX('Storage Intermediate 2032'!$1:$1048576,MATCH($A1434,'Storage Intermediate 2032'!$F:$F,1),MATCH(C$1,'Storage Intermediate 2032'!$1:$1,0))
)</f>
        <v>0.87290306037751042</v>
      </c>
    </row>
    <row r="1435" spans="1:3" x14ac:dyDescent="0.25">
      <c r="A1435" s="30">
        <v>1433</v>
      </c>
      <c r="B1435" s="30" cm="1">
        <f t="array" ref="B1435">_xlfn.IFNA(INDEX('Storage Intermediate 2032'!$1:$1048576,MATCH($A1435,'Storage Intermediate 2032'!$F:$F,0),MATCH(B$1,'Storage Intermediate 2032'!$1:$1,0)),
(
(INDEX('Storage Intermediate 2032'!$1:$1048576,MATCH($A1435,'Storage Intermediate 2032'!$F:$F,1)+1,MATCH(B$1,'Storage Intermediate 2032'!$1:$1,0))-INDEX('Storage Intermediate 2032'!$1:$1048576,MATCH($A1435,'Storage Intermediate 2032'!$F:$F,1),MATCH(B$1,'Storage Intermediate 2032'!$1:$1,0)))/
(INDEX('Storage Intermediate 2032'!$F:$F,MATCH($A1435,'Storage Intermediate 2032'!$F:$F,1)+1)-INDEX('Storage Intermediate 2032'!$F:$F,MATCH($A1435,'Storage Intermediate 2032'!$F:$F,1)))
) *
($A1435-INDEX('Storage Intermediate 2032'!$F:$F,MATCH($A1435,'Storage Intermediate 2032'!$F:$F,1))) +
INDEX('Storage Intermediate 2032'!$1:$1048576,MATCH($A1435,'Storage Intermediate 2032'!$F:$F,1),MATCH(B$1,'Storage Intermediate 2032'!$1:$1,0))
)</f>
        <v>0.43637566031983788</v>
      </c>
      <c r="C1435" s="30" cm="1">
        <f t="array" ref="C1435">_xlfn.IFNA(INDEX('Storage Intermediate 2032'!$1:$1048576,MATCH($A1435,'Storage Intermediate 2032'!$F:$F,0),MATCH(C$1,'Storage Intermediate 2032'!$1:$1,0)),
(
(INDEX('Storage Intermediate 2032'!$1:$1048576,MATCH($A1435,'Storage Intermediate 2032'!$F:$F,1)+1,MATCH(C$1,'Storage Intermediate 2032'!$1:$1,0))-INDEX('Storage Intermediate 2032'!$1:$1048576,MATCH($A1435,'Storage Intermediate 2032'!$F:$F,1),MATCH(C$1,'Storage Intermediate 2032'!$1:$1,0)))/
(INDEX('Storage Intermediate 2032'!$F:$F,MATCH($A1435,'Storage Intermediate 2032'!$F:$F,1)+1)-INDEX('Storage Intermediate 2032'!$F:$F,MATCH($A1435,'Storage Intermediate 2032'!$F:$F,1)))
) *
($A1435-INDEX('Storage Intermediate 2032'!$F:$F,MATCH($A1435,'Storage Intermediate 2032'!$F:$F,1))) +
INDEX('Storage Intermediate 2032'!$1:$1048576,MATCH($A1435,'Storage Intermediate 2032'!$F:$F,1),MATCH(C$1,'Storage Intermediate 2032'!$1:$1,0))
)</f>
        <v>0.87275132063967575</v>
      </c>
    </row>
    <row r="1436" spans="1:3" x14ac:dyDescent="0.25">
      <c r="A1436" s="30">
        <v>1434</v>
      </c>
      <c r="B1436" s="30" cm="1">
        <f t="array" ref="B1436">_xlfn.IFNA(INDEX('Storage Intermediate 2032'!$1:$1048576,MATCH($A1436,'Storage Intermediate 2032'!$F:$F,0),MATCH(B$1,'Storage Intermediate 2032'!$1:$1,0)),
(
(INDEX('Storage Intermediate 2032'!$1:$1048576,MATCH($A1436,'Storage Intermediate 2032'!$F:$F,1)+1,MATCH(B$1,'Storage Intermediate 2032'!$1:$1,0))-INDEX('Storage Intermediate 2032'!$1:$1048576,MATCH($A1436,'Storage Intermediate 2032'!$F:$F,1),MATCH(B$1,'Storage Intermediate 2032'!$1:$1,0)))/
(INDEX('Storage Intermediate 2032'!$F:$F,MATCH($A1436,'Storage Intermediate 2032'!$F:$F,1)+1)-INDEX('Storage Intermediate 2032'!$F:$F,MATCH($A1436,'Storage Intermediate 2032'!$F:$F,1)))
) *
($A1436-INDEX('Storage Intermediate 2032'!$F:$F,MATCH($A1436,'Storage Intermediate 2032'!$F:$F,1))) +
INDEX('Storage Intermediate 2032'!$1:$1048576,MATCH($A1436,'Storage Intermediate 2032'!$F:$F,1),MATCH(B$1,'Storage Intermediate 2032'!$1:$1,0))
)</f>
        <v>0.43629979045092054</v>
      </c>
      <c r="C1436" s="30" cm="1">
        <f t="array" ref="C1436">_xlfn.IFNA(INDEX('Storage Intermediate 2032'!$1:$1048576,MATCH($A1436,'Storage Intermediate 2032'!$F:$F,0),MATCH(C$1,'Storage Intermediate 2032'!$1:$1,0)),
(
(INDEX('Storage Intermediate 2032'!$1:$1048576,MATCH($A1436,'Storage Intermediate 2032'!$F:$F,1)+1,MATCH(C$1,'Storage Intermediate 2032'!$1:$1,0))-INDEX('Storage Intermediate 2032'!$1:$1048576,MATCH($A1436,'Storage Intermediate 2032'!$F:$F,1),MATCH(C$1,'Storage Intermediate 2032'!$1:$1,0)))/
(INDEX('Storage Intermediate 2032'!$F:$F,MATCH($A1436,'Storage Intermediate 2032'!$F:$F,1)+1)-INDEX('Storage Intermediate 2032'!$F:$F,MATCH($A1436,'Storage Intermediate 2032'!$F:$F,1)))
) *
($A1436-INDEX('Storage Intermediate 2032'!$F:$F,MATCH($A1436,'Storage Intermediate 2032'!$F:$F,1))) +
INDEX('Storage Intermediate 2032'!$1:$1048576,MATCH($A1436,'Storage Intermediate 2032'!$F:$F,1),MATCH(C$1,'Storage Intermediate 2032'!$1:$1,0))
)</f>
        <v>0.87259958090184109</v>
      </c>
    </row>
    <row r="1437" spans="1:3" x14ac:dyDescent="0.25">
      <c r="A1437" s="30">
        <v>1435</v>
      </c>
      <c r="B1437" s="30" cm="1">
        <f t="array" ref="B1437">_xlfn.IFNA(INDEX('Storage Intermediate 2032'!$1:$1048576,MATCH($A1437,'Storage Intermediate 2032'!$F:$F,0),MATCH(B$1,'Storage Intermediate 2032'!$1:$1,0)),
(
(INDEX('Storage Intermediate 2032'!$1:$1048576,MATCH($A1437,'Storage Intermediate 2032'!$F:$F,1)+1,MATCH(B$1,'Storage Intermediate 2032'!$1:$1,0))-INDEX('Storage Intermediate 2032'!$1:$1048576,MATCH($A1437,'Storage Intermediate 2032'!$F:$F,1),MATCH(B$1,'Storage Intermediate 2032'!$1:$1,0)))/
(INDEX('Storage Intermediate 2032'!$F:$F,MATCH($A1437,'Storage Intermediate 2032'!$F:$F,1)+1)-INDEX('Storage Intermediate 2032'!$F:$F,MATCH($A1437,'Storage Intermediate 2032'!$F:$F,1)))
) *
($A1437-INDEX('Storage Intermediate 2032'!$F:$F,MATCH($A1437,'Storage Intermediate 2032'!$F:$F,1))) +
INDEX('Storage Intermediate 2032'!$1:$1048576,MATCH($A1437,'Storage Intermediate 2032'!$F:$F,1),MATCH(B$1,'Storage Intermediate 2032'!$1:$1,0))
)</f>
        <v>0.43622392058200321</v>
      </c>
      <c r="C1437" s="30" cm="1">
        <f t="array" ref="C1437">_xlfn.IFNA(INDEX('Storage Intermediate 2032'!$1:$1048576,MATCH($A1437,'Storage Intermediate 2032'!$F:$F,0),MATCH(C$1,'Storage Intermediate 2032'!$1:$1,0)),
(
(INDEX('Storage Intermediate 2032'!$1:$1048576,MATCH($A1437,'Storage Intermediate 2032'!$F:$F,1)+1,MATCH(C$1,'Storage Intermediate 2032'!$1:$1,0))-INDEX('Storage Intermediate 2032'!$1:$1048576,MATCH($A1437,'Storage Intermediate 2032'!$F:$F,1),MATCH(C$1,'Storage Intermediate 2032'!$1:$1,0)))/
(INDEX('Storage Intermediate 2032'!$F:$F,MATCH($A1437,'Storage Intermediate 2032'!$F:$F,1)+1)-INDEX('Storage Intermediate 2032'!$F:$F,MATCH($A1437,'Storage Intermediate 2032'!$F:$F,1)))
) *
($A1437-INDEX('Storage Intermediate 2032'!$F:$F,MATCH($A1437,'Storage Intermediate 2032'!$F:$F,1))) +
INDEX('Storage Intermediate 2032'!$1:$1048576,MATCH($A1437,'Storage Intermediate 2032'!$F:$F,1),MATCH(C$1,'Storage Intermediate 2032'!$1:$1,0))
)</f>
        <v>0.87244784116400642</v>
      </c>
    </row>
    <row r="1438" spans="1:3" x14ac:dyDescent="0.25">
      <c r="A1438" s="30">
        <v>1436</v>
      </c>
      <c r="B1438" s="30" cm="1">
        <f t="array" ref="B1438">_xlfn.IFNA(INDEX('Storage Intermediate 2032'!$1:$1048576,MATCH($A1438,'Storage Intermediate 2032'!$F:$F,0),MATCH(B$1,'Storage Intermediate 2032'!$1:$1,0)),
(
(INDEX('Storage Intermediate 2032'!$1:$1048576,MATCH($A1438,'Storage Intermediate 2032'!$F:$F,1)+1,MATCH(B$1,'Storage Intermediate 2032'!$1:$1,0))-INDEX('Storage Intermediate 2032'!$1:$1048576,MATCH($A1438,'Storage Intermediate 2032'!$F:$F,1),MATCH(B$1,'Storage Intermediate 2032'!$1:$1,0)))/
(INDEX('Storage Intermediate 2032'!$F:$F,MATCH($A1438,'Storage Intermediate 2032'!$F:$F,1)+1)-INDEX('Storage Intermediate 2032'!$F:$F,MATCH($A1438,'Storage Intermediate 2032'!$F:$F,1)))
) *
($A1438-INDEX('Storage Intermediate 2032'!$F:$F,MATCH($A1438,'Storage Intermediate 2032'!$F:$F,1))) +
INDEX('Storage Intermediate 2032'!$1:$1048576,MATCH($A1438,'Storage Intermediate 2032'!$F:$F,1),MATCH(B$1,'Storage Intermediate 2032'!$1:$1,0))
)</f>
        <v>0.43614805071308588</v>
      </c>
      <c r="C1438" s="30" cm="1">
        <f t="array" ref="C1438">_xlfn.IFNA(INDEX('Storage Intermediate 2032'!$1:$1048576,MATCH($A1438,'Storage Intermediate 2032'!$F:$F,0),MATCH(C$1,'Storage Intermediate 2032'!$1:$1,0)),
(
(INDEX('Storage Intermediate 2032'!$1:$1048576,MATCH($A1438,'Storage Intermediate 2032'!$F:$F,1)+1,MATCH(C$1,'Storage Intermediate 2032'!$1:$1,0))-INDEX('Storage Intermediate 2032'!$1:$1048576,MATCH($A1438,'Storage Intermediate 2032'!$F:$F,1),MATCH(C$1,'Storage Intermediate 2032'!$1:$1,0)))/
(INDEX('Storage Intermediate 2032'!$F:$F,MATCH($A1438,'Storage Intermediate 2032'!$F:$F,1)+1)-INDEX('Storage Intermediate 2032'!$F:$F,MATCH($A1438,'Storage Intermediate 2032'!$F:$F,1)))
) *
($A1438-INDEX('Storage Intermediate 2032'!$F:$F,MATCH($A1438,'Storage Intermediate 2032'!$F:$F,1))) +
INDEX('Storage Intermediate 2032'!$1:$1048576,MATCH($A1438,'Storage Intermediate 2032'!$F:$F,1),MATCH(C$1,'Storage Intermediate 2032'!$1:$1,0))
)</f>
        <v>0.87229610142617175</v>
      </c>
    </row>
    <row r="1439" spans="1:3" x14ac:dyDescent="0.25">
      <c r="A1439" s="30">
        <v>1437</v>
      </c>
      <c r="B1439" s="30" cm="1">
        <f t="array" ref="B1439">_xlfn.IFNA(INDEX('Storage Intermediate 2032'!$1:$1048576,MATCH($A1439,'Storage Intermediate 2032'!$F:$F,0),MATCH(B$1,'Storage Intermediate 2032'!$1:$1,0)),
(
(INDEX('Storage Intermediate 2032'!$1:$1048576,MATCH($A1439,'Storage Intermediate 2032'!$F:$F,1)+1,MATCH(B$1,'Storage Intermediate 2032'!$1:$1,0))-INDEX('Storage Intermediate 2032'!$1:$1048576,MATCH($A1439,'Storage Intermediate 2032'!$F:$F,1),MATCH(B$1,'Storage Intermediate 2032'!$1:$1,0)))/
(INDEX('Storage Intermediate 2032'!$F:$F,MATCH($A1439,'Storage Intermediate 2032'!$F:$F,1)+1)-INDEX('Storage Intermediate 2032'!$F:$F,MATCH($A1439,'Storage Intermediate 2032'!$F:$F,1)))
) *
($A1439-INDEX('Storage Intermediate 2032'!$F:$F,MATCH($A1439,'Storage Intermediate 2032'!$F:$F,1))) +
INDEX('Storage Intermediate 2032'!$1:$1048576,MATCH($A1439,'Storage Intermediate 2032'!$F:$F,1),MATCH(B$1,'Storage Intermediate 2032'!$1:$1,0))
)</f>
        <v>0.4360721808441686</v>
      </c>
      <c r="C1439" s="30" cm="1">
        <f t="array" ref="C1439">_xlfn.IFNA(INDEX('Storage Intermediate 2032'!$1:$1048576,MATCH($A1439,'Storage Intermediate 2032'!$F:$F,0),MATCH(C$1,'Storage Intermediate 2032'!$1:$1,0)),
(
(INDEX('Storage Intermediate 2032'!$1:$1048576,MATCH($A1439,'Storage Intermediate 2032'!$F:$F,1)+1,MATCH(C$1,'Storage Intermediate 2032'!$1:$1,0))-INDEX('Storage Intermediate 2032'!$1:$1048576,MATCH($A1439,'Storage Intermediate 2032'!$F:$F,1),MATCH(C$1,'Storage Intermediate 2032'!$1:$1,0)))/
(INDEX('Storage Intermediate 2032'!$F:$F,MATCH($A1439,'Storage Intermediate 2032'!$F:$F,1)+1)-INDEX('Storage Intermediate 2032'!$F:$F,MATCH($A1439,'Storage Intermediate 2032'!$F:$F,1)))
) *
($A1439-INDEX('Storage Intermediate 2032'!$F:$F,MATCH($A1439,'Storage Intermediate 2032'!$F:$F,1))) +
INDEX('Storage Intermediate 2032'!$1:$1048576,MATCH($A1439,'Storage Intermediate 2032'!$F:$F,1),MATCH(C$1,'Storage Intermediate 2032'!$1:$1,0))
)</f>
        <v>0.8721443616883372</v>
      </c>
    </row>
    <row r="1440" spans="1:3" x14ac:dyDescent="0.25">
      <c r="A1440" s="30">
        <v>1438</v>
      </c>
      <c r="B1440" s="30" cm="1">
        <f t="array" ref="B1440">_xlfn.IFNA(INDEX('Storage Intermediate 2032'!$1:$1048576,MATCH($A1440,'Storage Intermediate 2032'!$F:$F,0),MATCH(B$1,'Storage Intermediate 2032'!$1:$1,0)),
(
(INDEX('Storage Intermediate 2032'!$1:$1048576,MATCH($A1440,'Storage Intermediate 2032'!$F:$F,1)+1,MATCH(B$1,'Storage Intermediate 2032'!$1:$1,0))-INDEX('Storage Intermediate 2032'!$1:$1048576,MATCH($A1440,'Storage Intermediate 2032'!$F:$F,1),MATCH(B$1,'Storage Intermediate 2032'!$1:$1,0)))/
(INDEX('Storage Intermediate 2032'!$F:$F,MATCH($A1440,'Storage Intermediate 2032'!$F:$F,1)+1)-INDEX('Storage Intermediate 2032'!$F:$F,MATCH($A1440,'Storage Intermediate 2032'!$F:$F,1)))
) *
($A1440-INDEX('Storage Intermediate 2032'!$F:$F,MATCH($A1440,'Storage Intermediate 2032'!$F:$F,1))) +
INDEX('Storage Intermediate 2032'!$1:$1048576,MATCH($A1440,'Storage Intermediate 2032'!$F:$F,1),MATCH(B$1,'Storage Intermediate 2032'!$1:$1,0))
)</f>
        <v>0.43599631097525127</v>
      </c>
      <c r="C1440" s="30" cm="1">
        <f t="array" ref="C1440">_xlfn.IFNA(INDEX('Storage Intermediate 2032'!$1:$1048576,MATCH($A1440,'Storage Intermediate 2032'!$F:$F,0),MATCH(C$1,'Storage Intermediate 2032'!$1:$1,0)),
(
(INDEX('Storage Intermediate 2032'!$1:$1048576,MATCH($A1440,'Storage Intermediate 2032'!$F:$F,1)+1,MATCH(C$1,'Storage Intermediate 2032'!$1:$1,0))-INDEX('Storage Intermediate 2032'!$1:$1048576,MATCH($A1440,'Storage Intermediate 2032'!$F:$F,1),MATCH(C$1,'Storage Intermediate 2032'!$1:$1,0)))/
(INDEX('Storage Intermediate 2032'!$F:$F,MATCH($A1440,'Storage Intermediate 2032'!$F:$F,1)+1)-INDEX('Storage Intermediate 2032'!$F:$F,MATCH($A1440,'Storage Intermediate 2032'!$F:$F,1)))
) *
($A1440-INDEX('Storage Intermediate 2032'!$F:$F,MATCH($A1440,'Storage Intermediate 2032'!$F:$F,1))) +
INDEX('Storage Intermediate 2032'!$1:$1048576,MATCH($A1440,'Storage Intermediate 2032'!$F:$F,1),MATCH(C$1,'Storage Intermediate 2032'!$1:$1,0))
)</f>
        <v>0.87199262195050253</v>
      </c>
    </row>
    <row r="1441" spans="1:3" x14ac:dyDescent="0.25">
      <c r="A1441" s="30">
        <v>1439</v>
      </c>
      <c r="B1441" s="30" cm="1">
        <f t="array" ref="B1441">_xlfn.IFNA(INDEX('Storage Intermediate 2032'!$1:$1048576,MATCH($A1441,'Storage Intermediate 2032'!$F:$F,0),MATCH(B$1,'Storage Intermediate 2032'!$1:$1,0)),
(
(INDEX('Storage Intermediate 2032'!$1:$1048576,MATCH($A1441,'Storage Intermediate 2032'!$F:$F,1)+1,MATCH(B$1,'Storage Intermediate 2032'!$1:$1,0))-INDEX('Storage Intermediate 2032'!$1:$1048576,MATCH($A1441,'Storage Intermediate 2032'!$F:$F,1),MATCH(B$1,'Storage Intermediate 2032'!$1:$1,0)))/
(INDEX('Storage Intermediate 2032'!$F:$F,MATCH($A1441,'Storage Intermediate 2032'!$F:$F,1)+1)-INDEX('Storage Intermediate 2032'!$F:$F,MATCH($A1441,'Storage Intermediate 2032'!$F:$F,1)))
) *
($A1441-INDEX('Storage Intermediate 2032'!$F:$F,MATCH($A1441,'Storage Intermediate 2032'!$F:$F,1))) +
INDEX('Storage Intermediate 2032'!$1:$1048576,MATCH($A1441,'Storage Intermediate 2032'!$F:$F,1),MATCH(B$1,'Storage Intermediate 2032'!$1:$1,0))
)</f>
        <v>0.43592044110633393</v>
      </c>
      <c r="C1441" s="30" cm="1">
        <f t="array" ref="C1441">_xlfn.IFNA(INDEX('Storage Intermediate 2032'!$1:$1048576,MATCH($A1441,'Storage Intermediate 2032'!$F:$F,0),MATCH(C$1,'Storage Intermediate 2032'!$1:$1,0)),
(
(INDEX('Storage Intermediate 2032'!$1:$1048576,MATCH($A1441,'Storage Intermediate 2032'!$F:$F,1)+1,MATCH(C$1,'Storage Intermediate 2032'!$1:$1,0))-INDEX('Storage Intermediate 2032'!$1:$1048576,MATCH($A1441,'Storage Intermediate 2032'!$F:$F,1),MATCH(C$1,'Storage Intermediate 2032'!$1:$1,0)))/
(INDEX('Storage Intermediate 2032'!$F:$F,MATCH($A1441,'Storage Intermediate 2032'!$F:$F,1)+1)-INDEX('Storage Intermediate 2032'!$F:$F,MATCH($A1441,'Storage Intermediate 2032'!$F:$F,1)))
) *
($A1441-INDEX('Storage Intermediate 2032'!$F:$F,MATCH($A1441,'Storage Intermediate 2032'!$F:$F,1))) +
INDEX('Storage Intermediate 2032'!$1:$1048576,MATCH($A1441,'Storage Intermediate 2032'!$F:$F,1),MATCH(C$1,'Storage Intermediate 2032'!$1:$1,0))
)</f>
        <v>0.87184088221266787</v>
      </c>
    </row>
    <row r="1442" spans="1:3" x14ac:dyDescent="0.25">
      <c r="A1442" s="30">
        <v>1440</v>
      </c>
      <c r="B1442" s="30" cm="1">
        <f t="array" ref="B1442">_xlfn.IFNA(INDEX('Storage Intermediate 2032'!$1:$1048576,MATCH($A1442,'Storage Intermediate 2032'!$F:$F,0),MATCH(B$1,'Storage Intermediate 2032'!$1:$1,0)),
(
(INDEX('Storage Intermediate 2032'!$1:$1048576,MATCH($A1442,'Storage Intermediate 2032'!$F:$F,1)+1,MATCH(B$1,'Storage Intermediate 2032'!$1:$1,0))-INDEX('Storage Intermediate 2032'!$1:$1048576,MATCH($A1442,'Storage Intermediate 2032'!$F:$F,1),MATCH(B$1,'Storage Intermediate 2032'!$1:$1,0)))/
(INDEX('Storage Intermediate 2032'!$F:$F,MATCH($A1442,'Storage Intermediate 2032'!$F:$F,1)+1)-INDEX('Storage Intermediate 2032'!$F:$F,MATCH($A1442,'Storage Intermediate 2032'!$F:$F,1)))
) *
($A1442-INDEX('Storage Intermediate 2032'!$F:$F,MATCH($A1442,'Storage Intermediate 2032'!$F:$F,1))) +
INDEX('Storage Intermediate 2032'!$1:$1048576,MATCH($A1442,'Storage Intermediate 2032'!$F:$F,1),MATCH(B$1,'Storage Intermediate 2032'!$1:$1,0))
)</f>
        <v>0.4358445712374166</v>
      </c>
      <c r="C1442" s="30" cm="1">
        <f t="array" ref="C1442">_xlfn.IFNA(INDEX('Storage Intermediate 2032'!$1:$1048576,MATCH($A1442,'Storage Intermediate 2032'!$F:$F,0),MATCH(C$1,'Storage Intermediate 2032'!$1:$1,0)),
(
(INDEX('Storage Intermediate 2032'!$1:$1048576,MATCH($A1442,'Storage Intermediate 2032'!$F:$F,1)+1,MATCH(C$1,'Storage Intermediate 2032'!$1:$1,0))-INDEX('Storage Intermediate 2032'!$1:$1048576,MATCH($A1442,'Storage Intermediate 2032'!$F:$F,1),MATCH(C$1,'Storage Intermediate 2032'!$1:$1,0)))/
(INDEX('Storage Intermediate 2032'!$F:$F,MATCH($A1442,'Storage Intermediate 2032'!$F:$F,1)+1)-INDEX('Storage Intermediate 2032'!$F:$F,MATCH($A1442,'Storage Intermediate 2032'!$F:$F,1)))
) *
($A1442-INDEX('Storage Intermediate 2032'!$F:$F,MATCH($A1442,'Storage Intermediate 2032'!$F:$F,1))) +
INDEX('Storage Intermediate 2032'!$1:$1048576,MATCH($A1442,'Storage Intermediate 2032'!$F:$F,1),MATCH(C$1,'Storage Intermediate 2032'!$1:$1,0))
)</f>
        <v>0.8716891424748332</v>
      </c>
    </row>
    <row r="1443" spans="1:3" x14ac:dyDescent="0.25">
      <c r="A1443" s="30">
        <v>1441</v>
      </c>
      <c r="B1443" s="30" cm="1">
        <f t="array" ref="B1443">_xlfn.IFNA(INDEX('Storage Intermediate 2032'!$1:$1048576,MATCH($A1443,'Storage Intermediate 2032'!$F:$F,0),MATCH(B$1,'Storage Intermediate 2032'!$1:$1,0)),
(
(INDEX('Storage Intermediate 2032'!$1:$1048576,MATCH($A1443,'Storage Intermediate 2032'!$F:$F,1)+1,MATCH(B$1,'Storage Intermediate 2032'!$1:$1,0))-INDEX('Storage Intermediate 2032'!$1:$1048576,MATCH($A1443,'Storage Intermediate 2032'!$F:$F,1),MATCH(B$1,'Storage Intermediate 2032'!$1:$1,0)))/
(INDEX('Storage Intermediate 2032'!$F:$F,MATCH($A1443,'Storage Intermediate 2032'!$F:$F,1)+1)-INDEX('Storage Intermediate 2032'!$F:$F,MATCH($A1443,'Storage Intermediate 2032'!$F:$F,1)))
) *
($A1443-INDEX('Storage Intermediate 2032'!$F:$F,MATCH($A1443,'Storage Intermediate 2032'!$F:$F,1))) +
INDEX('Storage Intermediate 2032'!$1:$1048576,MATCH($A1443,'Storage Intermediate 2032'!$F:$F,1),MATCH(B$1,'Storage Intermediate 2032'!$1:$1,0))
)</f>
        <v>0.43576870136849927</v>
      </c>
      <c r="C1443" s="30" cm="1">
        <f t="array" ref="C1443">_xlfn.IFNA(INDEX('Storage Intermediate 2032'!$1:$1048576,MATCH($A1443,'Storage Intermediate 2032'!$F:$F,0),MATCH(C$1,'Storage Intermediate 2032'!$1:$1,0)),
(
(INDEX('Storage Intermediate 2032'!$1:$1048576,MATCH($A1443,'Storage Intermediate 2032'!$F:$F,1)+1,MATCH(C$1,'Storage Intermediate 2032'!$1:$1,0))-INDEX('Storage Intermediate 2032'!$1:$1048576,MATCH($A1443,'Storage Intermediate 2032'!$F:$F,1),MATCH(C$1,'Storage Intermediate 2032'!$1:$1,0)))/
(INDEX('Storage Intermediate 2032'!$F:$F,MATCH($A1443,'Storage Intermediate 2032'!$F:$F,1)+1)-INDEX('Storage Intermediate 2032'!$F:$F,MATCH($A1443,'Storage Intermediate 2032'!$F:$F,1)))
) *
($A1443-INDEX('Storage Intermediate 2032'!$F:$F,MATCH($A1443,'Storage Intermediate 2032'!$F:$F,1))) +
INDEX('Storage Intermediate 2032'!$1:$1048576,MATCH($A1443,'Storage Intermediate 2032'!$F:$F,1),MATCH(C$1,'Storage Intermediate 2032'!$1:$1,0))
)</f>
        <v>0.87153740273699853</v>
      </c>
    </row>
    <row r="1444" spans="1:3" x14ac:dyDescent="0.25">
      <c r="A1444" s="30">
        <v>1442</v>
      </c>
      <c r="B1444" s="30" cm="1">
        <f t="array" ref="B1444">_xlfn.IFNA(INDEX('Storage Intermediate 2032'!$1:$1048576,MATCH($A1444,'Storage Intermediate 2032'!$F:$F,0),MATCH(B$1,'Storage Intermediate 2032'!$1:$1,0)),
(
(INDEX('Storage Intermediate 2032'!$1:$1048576,MATCH($A1444,'Storage Intermediate 2032'!$F:$F,1)+1,MATCH(B$1,'Storage Intermediate 2032'!$1:$1,0))-INDEX('Storage Intermediate 2032'!$1:$1048576,MATCH($A1444,'Storage Intermediate 2032'!$F:$F,1),MATCH(B$1,'Storage Intermediate 2032'!$1:$1,0)))/
(INDEX('Storage Intermediate 2032'!$F:$F,MATCH($A1444,'Storage Intermediate 2032'!$F:$F,1)+1)-INDEX('Storage Intermediate 2032'!$F:$F,MATCH($A1444,'Storage Intermediate 2032'!$F:$F,1)))
) *
($A1444-INDEX('Storage Intermediate 2032'!$F:$F,MATCH($A1444,'Storage Intermediate 2032'!$F:$F,1))) +
INDEX('Storage Intermediate 2032'!$1:$1048576,MATCH($A1444,'Storage Intermediate 2032'!$F:$F,1),MATCH(B$1,'Storage Intermediate 2032'!$1:$1,0))
)</f>
        <v>0.43569283149958193</v>
      </c>
      <c r="C1444" s="30" cm="1">
        <f t="array" ref="C1444">_xlfn.IFNA(INDEX('Storage Intermediate 2032'!$1:$1048576,MATCH($A1444,'Storage Intermediate 2032'!$F:$F,0),MATCH(C$1,'Storage Intermediate 2032'!$1:$1,0)),
(
(INDEX('Storage Intermediate 2032'!$1:$1048576,MATCH($A1444,'Storage Intermediate 2032'!$F:$F,1)+1,MATCH(C$1,'Storage Intermediate 2032'!$1:$1,0))-INDEX('Storage Intermediate 2032'!$1:$1048576,MATCH($A1444,'Storage Intermediate 2032'!$F:$F,1),MATCH(C$1,'Storage Intermediate 2032'!$1:$1,0)))/
(INDEX('Storage Intermediate 2032'!$F:$F,MATCH($A1444,'Storage Intermediate 2032'!$F:$F,1)+1)-INDEX('Storage Intermediate 2032'!$F:$F,MATCH($A1444,'Storage Intermediate 2032'!$F:$F,1)))
) *
($A1444-INDEX('Storage Intermediate 2032'!$F:$F,MATCH($A1444,'Storage Intermediate 2032'!$F:$F,1))) +
INDEX('Storage Intermediate 2032'!$1:$1048576,MATCH($A1444,'Storage Intermediate 2032'!$F:$F,1),MATCH(C$1,'Storage Intermediate 2032'!$1:$1,0))
)</f>
        <v>0.87138566299916387</v>
      </c>
    </row>
    <row r="1445" spans="1:3" x14ac:dyDescent="0.25">
      <c r="A1445" s="30">
        <v>1443</v>
      </c>
      <c r="B1445" s="30" cm="1">
        <f t="array" ref="B1445">_xlfn.IFNA(INDEX('Storage Intermediate 2032'!$1:$1048576,MATCH($A1445,'Storage Intermediate 2032'!$F:$F,0),MATCH(B$1,'Storage Intermediate 2032'!$1:$1,0)),
(
(INDEX('Storage Intermediate 2032'!$1:$1048576,MATCH($A1445,'Storage Intermediate 2032'!$F:$F,1)+1,MATCH(B$1,'Storage Intermediate 2032'!$1:$1,0))-INDEX('Storage Intermediate 2032'!$1:$1048576,MATCH($A1445,'Storage Intermediate 2032'!$F:$F,1),MATCH(B$1,'Storage Intermediate 2032'!$1:$1,0)))/
(INDEX('Storage Intermediate 2032'!$F:$F,MATCH($A1445,'Storage Intermediate 2032'!$F:$F,1)+1)-INDEX('Storage Intermediate 2032'!$F:$F,MATCH($A1445,'Storage Intermediate 2032'!$F:$F,1)))
) *
($A1445-INDEX('Storage Intermediate 2032'!$F:$F,MATCH($A1445,'Storage Intermediate 2032'!$F:$F,1))) +
INDEX('Storage Intermediate 2032'!$1:$1048576,MATCH($A1445,'Storage Intermediate 2032'!$F:$F,1),MATCH(B$1,'Storage Intermediate 2032'!$1:$1,0))
)</f>
        <v>0.4356169616306646</v>
      </c>
      <c r="C1445" s="30" cm="1">
        <f t="array" ref="C1445">_xlfn.IFNA(INDEX('Storage Intermediate 2032'!$1:$1048576,MATCH($A1445,'Storage Intermediate 2032'!$F:$F,0),MATCH(C$1,'Storage Intermediate 2032'!$1:$1,0)),
(
(INDEX('Storage Intermediate 2032'!$1:$1048576,MATCH($A1445,'Storage Intermediate 2032'!$F:$F,1)+1,MATCH(C$1,'Storage Intermediate 2032'!$1:$1,0))-INDEX('Storage Intermediate 2032'!$1:$1048576,MATCH($A1445,'Storage Intermediate 2032'!$F:$F,1),MATCH(C$1,'Storage Intermediate 2032'!$1:$1,0)))/
(INDEX('Storage Intermediate 2032'!$F:$F,MATCH($A1445,'Storage Intermediate 2032'!$F:$F,1)+1)-INDEX('Storage Intermediate 2032'!$F:$F,MATCH($A1445,'Storage Intermediate 2032'!$F:$F,1)))
) *
($A1445-INDEX('Storage Intermediate 2032'!$F:$F,MATCH($A1445,'Storage Intermediate 2032'!$F:$F,1))) +
INDEX('Storage Intermediate 2032'!$1:$1048576,MATCH($A1445,'Storage Intermediate 2032'!$F:$F,1),MATCH(C$1,'Storage Intermediate 2032'!$1:$1,0))
)</f>
        <v>0.8712339232613292</v>
      </c>
    </row>
    <row r="1446" spans="1:3" x14ac:dyDescent="0.25">
      <c r="A1446" s="30">
        <v>1444</v>
      </c>
      <c r="B1446" s="30" cm="1">
        <f t="array" ref="B1446">_xlfn.IFNA(INDEX('Storage Intermediate 2032'!$1:$1048576,MATCH($A1446,'Storage Intermediate 2032'!$F:$F,0),MATCH(B$1,'Storage Intermediate 2032'!$1:$1,0)),
(
(INDEX('Storage Intermediate 2032'!$1:$1048576,MATCH($A1446,'Storage Intermediate 2032'!$F:$F,1)+1,MATCH(B$1,'Storage Intermediate 2032'!$1:$1,0))-INDEX('Storage Intermediate 2032'!$1:$1048576,MATCH($A1446,'Storage Intermediate 2032'!$F:$F,1),MATCH(B$1,'Storage Intermediate 2032'!$1:$1,0)))/
(INDEX('Storage Intermediate 2032'!$F:$F,MATCH($A1446,'Storage Intermediate 2032'!$F:$F,1)+1)-INDEX('Storage Intermediate 2032'!$F:$F,MATCH($A1446,'Storage Intermediate 2032'!$F:$F,1)))
) *
($A1446-INDEX('Storage Intermediate 2032'!$F:$F,MATCH($A1446,'Storage Intermediate 2032'!$F:$F,1))) +
INDEX('Storage Intermediate 2032'!$1:$1048576,MATCH($A1446,'Storage Intermediate 2032'!$F:$F,1),MATCH(B$1,'Storage Intermediate 2032'!$1:$1,0))
)</f>
        <v>0.43554109176174727</v>
      </c>
      <c r="C1446" s="30" cm="1">
        <f t="array" ref="C1446">_xlfn.IFNA(INDEX('Storage Intermediate 2032'!$1:$1048576,MATCH($A1446,'Storage Intermediate 2032'!$F:$F,0),MATCH(C$1,'Storage Intermediate 2032'!$1:$1,0)),
(
(INDEX('Storage Intermediate 2032'!$1:$1048576,MATCH($A1446,'Storage Intermediate 2032'!$F:$F,1)+1,MATCH(C$1,'Storage Intermediate 2032'!$1:$1,0))-INDEX('Storage Intermediate 2032'!$1:$1048576,MATCH($A1446,'Storage Intermediate 2032'!$F:$F,1),MATCH(C$1,'Storage Intermediate 2032'!$1:$1,0)))/
(INDEX('Storage Intermediate 2032'!$F:$F,MATCH($A1446,'Storage Intermediate 2032'!$F:$F,1)+1)-INDEX('Storage Intermediate 2032'!$F:$F,MATCH($A1446,'Storage Intermediate 2032'!$F:$F,1)))
) *
($A1446-INDEX('Storage Intermediate 2032'!$F:$F,MATCH($A1446,'Storage Intermediate 2032'!$F:$F,1))) +
INDEX('Storage Intermediate 2032'!$1:$1048576,MATCH($A1446,'Storage Intermediate 2032'!$F:$F,1),MATCH(C$1,'Storage Intermediate 2032'!$1:$1,0))
)</f>
        <v>0.87108218352349454</v>
      </c>
    </row>
    <row r="1447" spans="1:3" x14ac:dyDescent="0.25">
      <c r="A1447" s="30">
        <v>1445</v>
      </c>
      <c r="B1447" s="30" cm="1">
        <f t="array" ref="B1447">_xlfn.IFNA(INDEX('Storage Intermediate 2032'!$1:$1048576,MATCH($A1447,'Storage Intermediate 2032'!$F:$F,0),MATCH(B$1,'Storage Intermediate 2032'!$1:$1,0)),
(
(INDEX('Storage Intermediate 2032'!$1:$1048576,MATCH($A1447,'Storage Intermediate 2032'!$F:$F,1)+1,MATCH(B$1,'Storage Intermediate 2032'!$1:$1,0))-INDEX('Storage Intermediate 2032'!$1:$1048576,MATCH($A1447,'Storage Intermediate 2032'!$F:$F,1),MATCH(B$1,'Storage Intermediate 2032'!$1:$1,0)))/
(INDEX('Storage Intermediate 2032'!$F:$F,MATCH($A1447,'Storage Intermediate 2032'!$F:$F,1)+1)-INDEX('Storage Intermediate 2032'!$F:$F,MATCH($A1447,'Storage Intermediate 2032'!$F:$F,1)))
) *
($A1447-INDEX('Storage Intermediate 2032'!$F:$F,MATCH($A1447,'Storage Intermediate 2032'!$F:$F,1))) +
INDEX('Storage Intermediate 2032'!$1:$1048576,MATCH($A1447,'Storage Intermediate 2032'!$F:$F,1),MATCH(B$1,'Storage Intermediate 2032'!$1:$1,0))
)</f>
        <v>0.43546522189282993</v>
      </c>
      <c r="C1447" s="30" cm="1">
        <f t="array" ref="C1447">_xlfn.IFNA(INDEX('Storage Intermediate 2032'!$1:$1048576,MATCH($A1447,'Storage Intermediate 2032'!$F:$F,0),MATCH(C$1,'Storage Intermediate 2032'!$1:$1,0)),
(
(INDEX('Storage Intermediate 2032'!$1:$1048576,MATCH($A1447,'Storage Intermediate 2032'!$F:$F,1)+1,MATCH(C$1,'Storage Intermediate 2032'!$1:$1,0))-INDEX('Storage Intermediate 2032'!$1:$1048576,MATCH($A1447,'Storage Intermediate 2032'!$F:$F,1),MATCH(C$1,'Storage Intermediate 2032'!$1:$1,0)))/
(INDEX('Storage Intermediate 2032'!$F:$F,MATCH($A1447,'Storage Intermediate 2032'!$F:$F,1)+1)-INDEX('Storage Intermediate 2032'!$F:$F,MATCH($A1447,'Storage Intermediate 2032'!$F:$F,1)))
) *
($A1447-INDEX('Storage Intermediate 2032'!$F:$F,MATCH($A1447,'Storage Intermediate 2032'!$F:$F,1))) +
INDEX('Storage Intermediate 2032'!$1:$1048576,MATCH($A1447,'Storage Intermediate 2032'!$F:$F,1),MATCH(C$1,'Storage Intermediate 2032'!$1:$1,0))
)</f>
        <v>0.87093044378565987</v>
      </c>
    </row>
    <row r="1448" spans="1:3" x14ac:dyDescent="0.25">
      <c r="A1448" s="30">
        <v>1446</v>
      </c>
      <c r="B1448" s="30" cm="1">
        <f t="array" ref="B1448">_xlfn.IFNA(INDEX('Storage Intermediate 2032'!$1:$1048576,MATCH($A1448,'Storage Intermediate 2032'!$F:$F,0),MATCH(B$1,'Storage Intermediate 2032'!$1:$1,0)),
(
(INDEX('Storage Intermediate 2032'!$1:$1048576,MATCH($A1448,'Storage Intermediate 2032'!$F:$F,1)+1,MATCH(B$1,'Storage Intermediate 2032'!$1:$1,0))-INDEX('Storage Intermediate 2032'!$1:$1048576,MATCH($A1448,'Storage Intermediate 2032'!$F:$F,1),MATCH(B$1,'Storage Intermediate 2032'!$1:$1,0)))/
(INDEX('Storage Intermediate 2032'!$F:$F,MATCH($A1448,'Storage Intermediate 2032'!$F:$F,1)+1)-INDEX('Storage Intermediate 2032'!$F:$F,MATCH($A1448,'Storage Intermediate 2032'!$F:$F,1)))
) *
($A1448-INDEX('Storage Intermediate 2032'!$F:$F,MATCH($A1448,'Storage Intermediate 2032'!$F:$F,1))) +
INDEX('Storage Intermediate 2032'!$1:$1048576,MATCH($A1448,'Storage Intermediate 2032'!$F:$F,1),MATCH(B$1,'Storage Intermediate 2032'!$1:$1,0))
)</f>
        <v>0.4353893520239126</v>
      </c>
      <c r="C1448" s="30" cm="1">
        <f t="array" ref="C1448">_xlfn.IFNA(INDEX('Storage Intermediate 2032'!$1:$1048576,MATCH($A1448,'Storage Intermediate 2032'!$F:$F,0),MATCH(C$1,'Storage Intermediate 2032'!$1:$1,0)),
(
(INDEX('Storage Intermediate 2032'!$1:$1048576,MATCH($A1448,'Storage Intermediate 2032'!$F:$F,1)+1,MATCH(C$1,'Storage Intermediate 2032'!$1:$1,0))-INDEX('Storage Intermediate 2032'!$1:$1048576,MATCH($A1448,'Storage Intermediate 2032'!$F:$F,1),MATCH(C$1,'Storage Intermediate 2032'!$1:$1,0)))/
(INDEX('Storage Intermediate 2032'!$F:$F,MATCH($A1448,'Storage Intermediate 2032'!$F:$F,1)+1)-INDEX('Storage Intermediate 2032'!$F:$F,MATCH($A1448,'Storage Intermediate 2032'!$F:$F,1)))
) *
($A1448-INDEX('Storage Intermediate 2032'!$F:$F,MATCH($A1448,'Storage Intermediate 2032'!$F:$F,1))) +
INDEX('Storage Intermediate 2032'!$1:$1048576,MATCH($A1448,'Storage Intermediate 2032'!$F:$F,1),MATCH(C$1,'Storage Intermediate 2032'!$1:$1,0))
)</f>
        <v>0.8707787040478252</v>
      </c>
    </row>
    <row r="1449" spans="1:3" x14ac:dyDescent="0.25">
      <c r="A1449" s="30">
        <v>1447</v>
      </c>
      <c r="B1449" s="30" cm="1">
        <f t="array" ref="B1449">_xlfn.IFNA(INDEX('Storage Intermediate 2032'!$1:$1048576,MATCH($A1449,'Storage Intermediate 2032'!$F:$F,0),MATCH(B$1,'Storage Intermediate 2032'!$1:$1,0)),
(
(INDEX('Storage Intermediate 2032'!$1:$1048576,MATCH($A1449,'Storage Intermediate 2032'!$F:$F,1)+1,MATCH(B$1,'Storage Intermediate 2032'!$1:$1,0))-INDEX('Storage Intermediate 2032'!$1:$1048576,MATCH($A1449,'Storage Intermediate 2032'!$F:$F,1),MATCH(B$1,'Storage Intermediate 2032'!$1:$1,0)))/
(INDEX('Storage Intermediate 2032'!$F:$F,MATCH($A1449,'Storage Intermediate 2032'!$F:$F,1)+1)-INDEX('Storage Intermediate 2032'!$F:$F,MATCH($A1449,'Storage Intermediate 2032'!$F:$F,1)))
) *
($A1449-INDEX('Storage Intermediate 2032'!$F:$F,MATCH($A1449,'Storage Intermediate 2032'!$F:$F,1))) +
INDEX('Storage Intermediate 2032'!$1:$1048576,MATCH($A1449,'Storage Intermediate 2032'!$F:$F,1),MATCH(B$1,'Storage Intermediate 2032'!$1:$1,0))
)</f>
        <v>0.43531348215499527</v>
      </c>
      <c r="C1449" s="30" cm="1">
        <f t="array" ref="C1449">_xlfn.IFNA(INDEX('Storage Intermediate 2032'!$1:$1048576,MATCH($A1449,'Storage Intermediate 2032'!$F:$F,0),MATCH(C$1,'Storage Intermediate 2032'!$1:$1,0)),
(
(INDEX('Storage Intermediate 2032'!$1:$1048576,MATCH($A1449,'Storage Intermediate 2032'!$F:$F,1)+1,MATCH(C$1,'Storage Intermediate 2032'!$1:$1,0))-INDEX('Storage Intermediate 2032'!$1:$1048576,MATCH($A1449,'Storage Intermediate 2032'!$F:$F,1),MATCH(C$1,'Storage Intermediate 2032'!$1:$1,0)))/
(INDEX('Storage Intermediate 2032'!$F:$F,MATCH($A1449,'Storage Intermediate 2032'!$F:$F,1)+1)-INDEX('Storage Intermediate 2032'!$F:$F,MATCH($A1449,'Storage Intermediate 2032'!$F:$F,1)))
) *
($A1449-INDEX('Storage Intermediate 2032'!$F:$F,MATCH($A1449,'Storage Intermediate 2032'!$F:$F,1))) +
INDEX('Storage Intermediate 2032'!$1:$1048576,MATCH($A1449,'Storage Intermediate 2032'!$F:$F,1),MATCH(C$1,'Storage Intermediate 2032'!$1:$1,0))
)</f>
        <v>0.87062696430999054</v>
      </c>
    </row>
    <row r="1450" spans="1:3" x14ac:dyDescent="0.25">
      <c r="A1450" s="30">
        <v>1448</v>
      </c>
      <c r="B1450" s="30" cm="1">
        <f t="array" ref="B1450">_xlfn.IFNA(INDEX('Storage Intermediate 2032'!$1:$1048576,MATCH($A1450,'Storage Intermediate 2032'!$F:$F,0),MATCH(B$1,'Storage Intermediate 2032'!$1:$1,0)),
(
(INDEX('Storage Intermediate 2032'!$1:$1048576,MATCH($A1450,'Storage Intermediate 2032'!$F:$F,1)+1,MATCH(B$1,'Storage Intermediate 2032'!$1:$1,0))-INDEX('Storage Intermediate 2032'!$1:$1048576,MATCH($A1450,'Storage Intermediate 2032'!$F:$F,1),MATCH(B$1,'Storage Intermediate 2032'!$1:$1,0)))/
(INDEX('Storage Intermediate 2032'!$F:$F,MATCH($A1450,'Storage Intermediate 2032'!$F:$F,1)+1)-INDEX('Storage Intermediate 2032'!$F:$F,MATCH($A1450,'Storage Intermediate 2032'!$F:$F,1)))
) *
($A1450-INDEX('Storage Intermediate 2032'!$F:$F,MATCH($A1450,'Storage Intermediate 2032'!$F:$F,1))) +
INDEX('Storage Intermediate 2032'!$1:$1048576,MATCH($A1450,'Storage Intermediate 2032'!$F:$F,1),MATCH(B$1,'Storage Intermediate 2032'!$1:$1,0))
)</f>
        <v>0.43523761228607794</v>
      </c>
      <c r="C1450" s="30" cm="1">
        <f t="array" ref="C1450">_xlfn.IFNA(INDEX('Storage Intermediate 2032'!$1:$1048576,MATCH($A1450,'Storage Intermediate 2032'!$F:$F,0),MATCH(C$1,'Storage Intermediate 2032'!$1:$1,0)),
(
(INDEX('Storage Intermediate 2032'!$1:$1048576,MATCH($A1450,'Storage Intermediate 2032'!$F:$F,1)+1,MATCH(C$1,'Storage Intermediate 2032'!$1:$1,0))-INDEX('Storage Intermediate 2032'!$1:$1048576,MATCH($A1450,'Storage Intermediate 2032'!$F:$F,1),MATCH(C$1,'Storage Intermediate 2032'!$1:$1,0)))/
(INDEX('Storage Intermediate 2032'!$F:$F,MATCH($A1450,'Storage Intermediate 2032'!$F:$F,1)+1)-INDEX('Storage Intermediate 2032'!$F:$F,MATCH($A1450,'Storage Intermediate 2032'!$F:$F,1)))
) *
($A1450-INDEX('Storage Intermediate 2032'!$F:$F,MATCH($A1450,'Storage Intermediate 2032'!$F:$F,1))) +
INDEX('Storage Intermediate 2032'!$1:$1048576,MATCH($A1450,'Storage Intermediate 2032'!$F:$F,1),MATCH(C$1,'Storage Intermediate 2032'!$1:$1,0))
)</f>
        <v>0.87047522457215587</v>
      </c>
    </row>
    <row r="1451" spans="1:3" x14ac:dyDescent="0.25">
      <c r="A1451" s="30">
        <v>1449</v>
      </c>
      <c r="B1451" s="30" cm="1">
        <f t="array" ref="B1451">_xlfn.IFNA(INDEX('Storage Intermediate 2032'!$1:$1048576,MATCH($A1451,'Storage Intermediate 2032'!$F:$F,0),MATCH(B$1,'Storage Intermediate 2032'!$1:$1,0)),
(
(INDEX('Storage Intermediate 2032'!$1:$1048576,MATCH($A1451,'Storage Intermediate 2032'!$F:$F,1)+1,MATCH(B$1,'Storage Intermediate 2032'!$1:$1,0))-INDEX('Storage Intermediate 2032'!$1:$1048576,MATCH($A1451,'Storage Intermediate 2032'!$F:$F,1),MATCH(B$1,'Storage Intermediate 2032'!$1:$1,0)))/
(INDEX('Storage Intermediate 2032'!$F:$F,MATCH($A1451,'Storage Intermediate 2032'!$F:$F,1)+1)-INDEX('Storage Intermediate 2032'!$F:$F,MATCH($A1451,'Storage Intermediate 2032'!$F:$F,1)))
) *
($A1451-INDEX('Storage Intermediate 2032'!$F:$F,MATCH($A1451,'Storage Intermediate 2032'!$F:$F,1))) +
INDEX('Storage Intermediate 2032'!$1:$1048576,MATCH($A1451,'Storage Intermediate 2032'!$F:$F,1),MATCH(B$1,'Storage Intermediate 2032'!$1:$1,0))
)</f>
        <v>0.4351617424171606</v>
      </c>
      <c r="C1451" s="30" cm="1">
        <f t="array" ref="C1451">_xlfn.IFNA(INDEX('Storage Intermediate 2032'!$1:$1048576,MATCH($A1451,'Storage Intermediate 2032'!$F:$F,0),MATCH(C$1,'Storage Intermediate 2032'!$1:$1,0)),
(
(INDEX('Storage Intermediate 2032'!$1:$1048576,MATCH($A1451,'Storage Intermediate 2032'!$F:$F,1)+1,MATCH(C$1,'Storage Intermediate 2032'!$1:$1,0))-INDEX('Storage Intermediate 2032'!$1:$1048576,MATCH($A1451,'Storage Intermediate 2032'!$F:$F,1),MATCH(C$1,'Storage Intermediate 2032'!$1:$1,0)))/
(INDEX('Storage Intermediate 2032'!$F:$F,MATCH($A1451,'Storage Intermediate 2032'!$F:$F,1)+1)-INDEX('Storage Intermediate 2032'!$F:$F,MATCH($A1451,'Storage Intermediate 2032'!$F:$F,1)))
) *
($A1451-INDEX('Storage Intermediate 2032'!$F:$F,MATCH($A1451,'Storage Intermediate 2032'!$F:$F,1))) +
INDEX('Storage Intermediate 2032'!$1:$1048576,MATCH($A1451,'Storage Intermediate 2032'!$F:$F,1),MATCH(C$1,'Storage Intermediate 2032'!$1:$1,0))
)</f>
        <v>0.8703234848343212</v>
      </c>
    </row>
    <row r="1452" spans="1:3" x14ac:dyDescent="0.25">
      <c r="A1452" s="30">
        <v>1450</v>
      </c>
      <c r="B1452" s="30" cm="1">
        <f t="array" ref="B1452">_xlfn.IFNA(INDEX('Storage Intermediate 2032'!$1:$1048576,MATCH($A1452,'Storage Intermediate 2032'!$F:$F,0),MATCH(B$1,'Storage Intermediate 2032'!$1:$1,0)),
(
(INDEX('Storage Intermediate 2032'!$1:$1048576,MATCH($A1452,'Storage Intermediate 2032'!$F:$F,1)+1,MATCH(B$1,'Storage Intermediate 2032'!$1:$1,0))-INDEX('Storage Intermediate 2032'!$1:$1048576,MATCH($A1452,'Storage Intermediate 2032'!$F:$F,1),MATCH(B$1,'Storage Intermediate 2032'!$1:$1,0)))/
(INDEX('Storage Intermediate 2032'!$F:$F,MATCH($A1452,'Storage Intermediate 2032'!$F:$F,1)+1)-INDEX('Storage Intermediate 2032'!$F:$F,MATCH($A1452,'Storage Intermediate 2032'!$F:$F,1)))
) *
($A1452-INDEX('Storage Intermediate 2032'!$F:$F,MATCH($A1452,'Storage Intermediate 2032'!$F:$F,1))) +
INDEX('Storage Intermediate 2032'!$1:$1048576,MATCH($A1452,'Storage Intermediate 2032'!$F:$F,1),MATCH(B$1,'Storage Intermediate 2032'!$1:$1,0))
)</f>
        <v>0.43508587254824327</v>
      </c>
      <c r="C1452" s="30" cm="1">
        <f t="array" ref="C1452">_xlfn.IFNA(INDEX('Storage Intermediate 2032'!$1:$1048576,MATCH($A1452,'Storage Intermediate 2032'!$F:$F,0),MATCH(C$1,'Storage Intermediate 2032'!$1:$1,0)),
(
(INDEX('Storage Intermediate 2032'!$1:$1048576,MATCH($A1452,'Storage Intermediate 2032'!$F:$F,1)+1,MATCH(C$1,'Storage Intermediate 2032'!$1:$1,0))-INDEX('Storage Intermediate 2032'!$1:$1048576,MATCH($A1452,'Storage Intermediate 2032'!$F:$F,1),MATCH(C$1,'Storage Intermediate 2032'!$1:$1,0)))/
(INDEX('Storage Intermediate 2032'!$F:$F,MATCH($A1452,'Storage Intermediate 2032'!$F:$F,1)+1)-INDEX('Storage Intermediate 2032'!$F:$F,MATCH($A1452,'Storage Intermediate 2032'!$F:$F,1)))
) *
($A1452-INDEX('Storage Intermediate 2032'!$F:$F,MATCH($A1452,'Storage Intermediate 2032'!$F:$F,1))) +
INDEX('Storage Intermediate 2032'!$1:$1048576,MATCH($A1452,'Storage Intermediate 2032'!$F:$F,1),MATCH(C$1,'Storage Intermediate 2032'!$1:$1,0))
)</f>
        <v>0.87017174509648654</v>
      </c>
    </row>
    <row r="1453" spans="1:3" x14ac:dyDescent="0.25">
      <c r="A1453" s="30">
        <v>1451</v>
      </c>
      <c r="B1453" s="30" cm="1">
        <f t="array" ref="B1453">_xlfn.IFNA(INDEX('Storage Intermediate 2032'!$1:$1048576,MATCH($A1453,'Storage Intermediate 2032'!$F:$F,0),MATCH(B$1,'Storage Intermediate 2032'!$1:$1,0)),
(
(INDEX('Storage Intermediate 2032'!$1:$1048576,MATCH($A1453,'Storage Intermediate 2032'!$F:$F,1)+1,MATCH(B$1,'Storage Intermediate 2032'!$1:$1,0))-INDEX('Storage Intermediate 2032'!$1:$1048576,MATCH($A1453,'Storage Intermediate 2032'!$F:$F,1),MATCH(B$1,'Storage Intermediate 2032'!$1:$1,0)))/
(INDEX('Storage Intermediate 2032'!$F:$F,MATCH($A1453,'Storage Intermediate 2032'!$F:$F,1)+1)-INDEX('Storage Intermediate 2032'!$F:$F,MATCH($A1453,'Storage Intermediate 2032'!$F:$F,1)))
) *
($A1453-INDEX('Storage Intermediate 2032'!$F:$F,MATCH($A1453,'Storage Intermediate 2032'!$F:$F,1))) +
INDEX('Storage Intermediate 2032'!$1:$1048576,MATCH($A1453,'Storage Intermediate 2032'!$F:$F,1),MATCH(B$1,'Storage Intermediate 2032'!$1:$1,0))
)</f>
        <v>0.43501000267932594</v>
      </c>
      <c r="C1453" s="30" cm="1">
        <f t="array" ref="C1453">_xlfn.IFNA(INDEX('Storage Intermediate 2032'!$1:$1048576,MATCH($A1453,'Storage Intermediate 2032'!$F:$F,0),MATCH(C$1,'Storage Intermediate 2032'!$1:$1,0)),
(
(INDEX('Storage Intermediate 2032'!$1:$1048576,MATCH($A1453,'Storage Intermediate 2032'!$F:$F,1)+1,MATCH(C$1,'Storage Intermediate 2032'!$1:$1,0))-INDEX('Storage Intermediate 2032'!$1:$1048576,MATCH($A1453,'Storage Intermediate 2032'!$F:$F,1),MATCH(C$1,'Storage Intermediate 2032'!$1:$1,0)))/
(INDEX('Storage Intermediate 2032'!$F:$F,MATCH($A1453,'Storage Intermediate 2032'!$F:$F,1)+1)-INDEX('Storage Intermediate 2032'!$F:$F,MATCH($A1453,'Storage Intermediate 2032'!$F:$F,1)))
) *
($A1453-INDEX('Storage Intermediate 2032'!$F:$F,MATCH($A1453,'Storage Intermediate 2032'!$F:$F,1))) +
INDEX('Storage Intermediate 2032'!$1:$1048576,MATCH($A1453,'Storage Intermediate 2032'!$F:$F,1),MATCH(C$1,'Storage Intermediate 2032'!$1:$1,0))
)</f>
        <v>0.87002000535865187</v>
      </c>
    </row>
    <row r="1454" spans="1:3" x14ac:dyDescent="0.25">
      <c r="A1454" s="30">
        <v>1452</v>
      </c>
      <c r="B1454" s="30" cm="1">
        <f t="array" ref="B1454">_xlfn.IFNA(INDEX('Storage Intermediate 2032'!$1:$1048576,MATCH($A1454,'Storage Intermediate 2032'!$F:$F,0),MATCH(B$1,'Storage Intermediate 2032'!$1:$1,0)),
(
(INDEX('Storage Intermediate 2032'!$1:$1048576,MATCH($A1454,'Storage Intermediate 2032'!$F:$F,1)+1,MATCH(B$1,'Storage Intermediate 2032'!$1:$1,0))-INDEX('Storage Intermediate 2032'!$1:$1048576,MATCH($A1454,'Storage Intermediate 2032'!$F:$F,1),MATCH(B$1,'Storage Intermediate 2032'!$1:$1,0)))/
(INDEX('Storage Intermediate 2032'!$F:$F,MATCH($A1454,'Storage Intermediate 2032'!$F:$F,1)+1)-INDEX('Storage Intermediate 2032'!$F:$F,MATCH($A1454,'Storage Intermediate 2032'!$F:$F,1)))
) *
($A1454-INDEX('Storage Intermediate 2032'!$F:$F,MATCH($A1454,'Storage Intermediate 2032'!$F:$F,1))) +
INDEX('Storage Intermediate 2032'!$1:$1048576,MATCH($A1454,'Storage Intermediate 2032'!$F:$F,1),MATCH(B$1,'Storage Intermediate 2032'!$1:$1,0))
)</f>
        <v>0.4349341328104086</v>
      </c>
      <c r="C1454" s="30" cm="1">
        <f t="array" ref="C1454">_xlfn.IFNA(INDEX('Storage Intermediate 2032'!$1:$1048576,MATCH($A1454,'Storage Intermediate 2032'!$F:$F,0),MATCH(C$1,'Storage Intermediate 2032'!$1:$1,0)),
(
(INDEX('Storage Intermediate 2032'!$1:$1048576,MATCH($A1454,'Storage Intermediate 2032'!$F:$F,1)+1,MATCH(C$1,'Storage Intermediate 2032'!$1:$1,0))-INDEX('Storage Intermediate 2032'!$1:$1048576,MATCH($A1454,'Storage Intermediate 2032'!$F:$F,1),MATCH(C$1,'Storage Intermediate 2032'!$1:$1,0)))/
(INDEX('Storage Intermediate 2032'!$F:$F,MATCH($A1454,'Storage Intermediate 2032'!$F:$F,1)+1)-INDEX('Storage Intermediate 2032'!$F:$F,MATCH($A1454,'Storage Intermediate 2032'!$F:$F,1)))
) *
($A1454-INDEX('Storage Intermediate 2032'!$F:$F,MATCH($A1454,'Storage Intermediate 2032'!$F:$F,1))) +
INDEX('Storage Intermediate 2032'!$1:$1048576,MATCH($A1454,'Storage Intermediate 2032'!$F:$F,1),MATCH(C$1,'Storage Intermediate 2032'!$1:$1,0))
)</f>
        <v>0.8698682656208172</v>
      </c>
    </row>
    <row r="1455" spans="1:3" x14ac:dyDescent="0.25">
      <c r="A1455" s="30">
        <v>1453</v>
      </c>
      <c r="B1455" s="30" cm="1">
        <f t="array" ref="B1455">_xlfn.IFNA(INDEX('Storage Intermediate 2032'!$1:$1048576,MATCH($A1455,'Storage Intermediate 2032'!$F:$F,0),MATCH(B$1,'Storage Intermediate 2032'!$1:$1,0)),
(
(INDEX('Storage Intermediate 2032'!$1:$1048576,MATCH($A1455,'Storage Intermediate 2032'!$F:$F,1)+1,MATCH(B$1,'Storage Intermediate 2032'!$1:$1,0))-INDEX('Storage Intermediate 2032'!$1:$1048576,MATCH($A1455,'Storage Intermediate 2032'!$F:$F,1),MATCH(B$1,'Storage Intermediate 2032'!$1:$1,0)))/
(INDEX('Storage Intermediate 2032'!$F:$F,MATCH($A1455,'Storage Intermediate 2032'!$F:$F,1)+1)-INDEX('Storage Intermediate 2032'!$F:$F,MATCH($A1455,'Storage Intermediate 2032'!$F:$F,1)))
) *
($A1455-INDEX('Storage Intermediate 2032'!$F:$F,MATCH($A1455,'Storage Intermediate 2032'!$F:$F,1))) +
INDEX('Storage Intermediate 2032'!$1:$1048576,MATCH($A1455,'Storage Intermediate 2032'!$F:$F,1),MATCH(B$1,'Storage Intermediate 2032'!$1:$1,0))
)</f>
        <v>0.43485826294149127</v>
      </c>
      <c r="C1455" s="30" cm="1">
        <f t="array" ref="C1455">_xlfn.IFNA(INDEX('Storage Intermediate 2032'!$1:$1048576,MATCH($A1455,'Storage Intermediate 2032'!$F:$F,0),MATCH(C$1,'Storage Intermediate 2032'!$1:$1,0)),
(
(INDEX('Storage Intermediate 2032'!$1:$1048576,MATCH($A1455,'Storage Intermediate 2032'!$F:$F,1)+1,MATCH(C$1,'Storage Intermediate 2032'!$1:$1,0))-INDEX('Storage Intermediate 2032'!$1:$1048576,MATCH($A1455,'Storage Intermediate 2032'!$F:$F,1),MATCH(C$1,'Storage Intermediate 2032'!$1:$1,0)))/
(INDEX('Storage Intermediate 2032'!$F:$F,MATCH($A1455,'Storage Intermediate 2032'!$F:$F,1)+1)-INDEX('Storage Intermediate 2032'!$F:$F,MATCH($A1455,'Storage Intermediate 2032'!$F:$F,1)))
) *
($A1455-INDEX('Storage Intermediate 2032'!$F:$F,MATCH($A1455,'Storage Intermediate 2032'!$F:$F,1))) +
INDEX('Storage Intermediate 2032'!$1:$1048576,MATCH($A1455,'Storage Intermediate 2032'!$F:$F,1),MATCH(C$1,'Storage Intermediate 2032'!$1:$1,0))
)</f>
        <v>0.86971652588298254</v>
      </c>
    </row>
    <row r="1456" spans="1:3" x14ac:dyDescent="0.25">
      <c r="A1456" s="30">
        <v>1454</v>
      </c>
      <c r="B1456" s="30" cm="1">
        <f t="array" ref="B1456">_xlfn.IFNA(INDEX('Storage Intermediate 2032'!$1:$1048576,MATCH($A1456,'Storage Intermediate 2032'!$F:$F,0),MATCH(B$1,'Storage Intermediate 2032'!$1:$1,0)),
(
(INDEX('Storage Intermediate 2032'!$1:$1048576,MATCH($A1456,'Storage Intermediate 2032'!$F:$F,1)+1,MATCH(B$1,'Storage Intermediate 2032'!$1:$1,0))-INDEX('Storage Intermediate 2032'!$1:$1048576,MATCH($A1456,'Storage Intermediate 2032'!$F:$F,1),MATCH(B$1,'Storage Intermediate 2032'!$1:$1,0)))/
(INDEX('Storage Intermediate 2032'!$F:$F,MATCH($A1456,'Storage Intermediate 2032'!$F:$F,1)+1)-INDEX('Storage Intermediate 2032'!$F:$F,MATCH($A1456,'Storage Intermediate 2032'!$F:$F,1)))
) *
($A1456-INDEX('Storage Intermediate 2032'!$F:$F,MATCH($A1456,'Storage Intermediate 2032'!$F:$F,1))) +
INDEX('Storage Intermediate 2032'!$1:$1048576,MATCH($A1456,'Storage Intermediate 2032'!$F:$F,1),MATCH(B$1,'Storage Intermediate 2032'!$1:$1,0))
)</f>
        <v>0.43478239307257394</v>
      </c>
      <c r="C1456" s="30" cm="1">
        <f t="array" ref="C1456">_xlfn.IFNA(INDEX('Storage Intermediate 2032'!$1:$1048576,MATCH($A1456,'Storage Intermediate 2032'!$F:$F,0),MATCH(C$1,'Storage Intermediate 2032'!$1:$1,0)),
(
(INDEX('Storage Intermediate 2032'!$1:$1048576,MATCH($A1456,'Storage Intermediate 2032'!$F:$F,1)+1,MATCH(C$1,'Storage Intermediate 2032'!$1:$1,0))-INDEX('Storage Intermediate 2032'!$1:$1048576,MATCH($A1456,'Storage Intermediate 2032'!$F:$F,1),MATCH(C$1,'Storage Intermediate 2032'!$1:$1,0)))/
(INDEX('Storage Intermediate 2032'!$F:$F,MATCH($A1456,'Storage Intermediate 2032'!$F:$F,1)+1)-INDEX('Storage Intermediate 2032'!$F:$F,MATCH($A1456,'Storage Intermediate 2032'!$F:$F,1)))
) *
($A1456-INDEX('Storage Intermediate 2032'!$F:$F,MATCH($A1456,'Storage Intermediate 2032'!$F:$F,1))) +
INDEX('Storage Intermediate 2032'!$1:$1048576,MATCH($A1456,'Storage Intermediate 2032'!$F:$F,1),MATCH(C$1,'Storage Intermediate 2032'!$1:$1,0))
)</f>
        <v>0.86956478614514787</v>
      </c>
    </row>
    <row r="1457" spans="1:3" x14ac:dyDescent="0.25">
      <c r="A1457" s="30">
        <v>1455</v>
      </c>
      <c r="B1457" s="30" cm="1">
        <f t="array" ref="B1457">_xlfn.IFNA(INDEX('Storage Intermediate 2032'!$1:$1048576,MATCH($A1457,'Storage Intermediate 2032'!$F:$F,0),MATCH(B$1,'Storage Intermediate 2032'!$1:$1,0)),
(
(INDEX('Storage Intermediate 2032'!$1:$1048576,MATCH($A1457,'Storage Intermediate 2032'!$F:$F,1)+1,MATCH(B$1,'Storage Intermediate 2032'!$1:$1,0))-INDEX('Storage Intermediate 2032'!$1:$1048576,MATCH($A1457,'Storage Intermediate 2032'!$F:$F,1),MATCH(B$1,'Storage Intermediate 2032'!$1:$1,0)))/
(INDEX('Storage Intermediate 2032'!$F:$F,MATCH($A1457,'Storage Intermediate 2032'!$F:$F,1)+1)-INDEX('Storage Intermediate 2032'!$F:$F,MATCH($A1457,'Storage Intermediate 2032'!$F:$F,1)))
) *
($A1457-INDEX('Storage Intermediate 2032'!$F:$F,MATCH($A1457,'Storage Intermediate 2032'!$F:$F,1))) +
INDEX('Storage Intermediate 2032'!$1:$1048576,MATCH($A1457,'Storage Intermediate 2032'!$F:$F,1),MATCH(B$1,'Storage Intermediate 2032'!$1:$1,0))
)</f>
        <v>0.43470652320365666</v>
      </c>
      <c r="C1457" s="30" cm="1">
        <f t="array" ref="C1457">_xlfn.IFNA(INDEX('Storage Intermediate 2032'!$1:$1048576,MATCH($A1457,'Storage Intermediate 2032'!$F:$F,0),MATCH(C$1,'Storage Intermediate 2032'!$1:$1,0)),
(
(INDEX('Storage Intermediate 2032'!$1:$1048576,MATCH($A1457,'Storage Intermediate 2032'!$F:$F,1)+1,MATCH(C$1,'Storage Intermediate 2032'!$1:$1,0))-INDEX('Storage Intermediate 2032'!$1:$1048576,MATCH($A1457,'Storage Intermediate 2032'!$F:$F,1),MATCH(C$1,'Storage Intermediate 2032'!$1:$1,0)))/
(INDEX('Storage Intermediate 2032'!$F:$F,MATCH($A1457,'Storage Intermediate 2032'!$F:$F,1)+1)-INDEX('Storage Intermediate 2032'!$F:$F,MATCH($A1457,'Storage Intermediate 2032'!$F:$F,1)))
) *
($A1457-INDEX('Storage Intermediate 2032'!$F:$F,MATCH($A1457,'Storage Intermediate 2032'!$F:$F,1))) +
INDEX('Storage Intermediate 2032'!$1:$1048576,MATCH($A1457,'Storage Intermediate 2032'!$F:$F,1),MATCH(C$1,'Storage Intermediate 2032'!$1:$1,0))
)</f>
        <v>0.86941304640731332</v>
      </c>
    </row>
    <row r="1458" spans="1:3" x14ac:dyDescent="0.25">
      <c r="A1458" s="30">
        <v>1456</v>
      </c>
      <c r="B1458" s="30" cm="1">
        <f t="array" ref="B1458">_xlfn.IFNA(INDEX('Storage Intermediate 2032'!$1:$1048576,MATCH($A1458,'Storage Intermediate 2032'!$F:$F,0),MATCH(B$1,'Storage Intermediate 2032'!$1:$1,0)),
(
(INDEX('Storage Intermediate 2032'!$1:$1048576,MATCH($A1458,'Storage Intermediate 2032'!$F:$F,1)+1,MATCH(B$1,'Storage Intermediate 2032'!$1:$1,0))-INDEX('Storage Intermediate 2032'!$1:$1048576,MATCH($A1458,'Storage Intermediate 2032'!$F:$F,1),MATCH(B$1,'Storage Intermediate 2032'!$1:$1,0)))/
(INDEX('Storage Intermediate 2032'!$F:$F,MATCH($A1458,'Storage Intermediate 2032'!$F:$F,1)+1)-INDEX('Storage Intermediate 2032'!$F:$F,MATCH($A1458,'Storage Intermediate 2032'!$F:$F,1)))
) *
($A1458-INDEX('Storage Intermediate 2032'!$F:$F,MATCH($A1458,'Storage Intermediate 2032'!$F:$F,1))) +
INDEX('Storage Intermediate 2032'!$1:$1048576,MATCH($A1458,'Storage Intermediate 2032'!$F:$F,1),MATCH(B$1,'Storage Intermediate 2032'!$1:$1,0))
)</f>
        <v>0.43463065333473933</v>
      </c>
      <c r="C1458" s="30" cm="1">
        <f t="array" ref="C1458">_xlfn.IFNA(INDEX('Storage Intermediate 2032'!$1:$1048576,MATCH($A1458,'Storage Intermediate 2032'!$F:$F,0),MATCH(C$1,'Storage Intermediate 2032'!$1:$1,0)),
(
(INDEX('Storage Intermediate 2032'!$1:$1048576,MATCH($A1458,'Storage Intermediate 2032'!$F:$F,1)+1,MATCH(C$1,'Storage Intermediate 2032'!$1:$1,0))-INDEX('Storage Intermediate 2032'!$1:$1048576,MATCH($A1458,'Storage Intermediate 2032'!$F:$F,1),MATCH(C$1,'Storage Intermediate 2032'!$1:$1,0)))/
(INDEX('Storage Intermediate 2032'!$F:$F,MATCH($A1458,'Storage Intermediate 2032'!$F:$F,1)+1)-INDEX('Storage Intermediate 2032'!$F:$F,MATCH($A1458,'Storage Intermediate 2032'!$F:$F,1)))
) *
($A1458-INDEX('Storage Intermediate 2032'!$F:$F,MATCH($A1458,'Storage Intermediate 2032'!$F:$F,1))) +
INDEX('Storage Intermediate 2032'!$1:$1048576,MATCH($A1458,'Storage Intermediate 2032'!$F:$F,1),MATCH(C$1,'Storage Intermediate 2032'!$1:$1,0))
)</f>
        <v>0.86926130666947865</v>
      </c>
    </row>
    <row r="1459" spans="1:3" x14ac:dyDescent="0.25">
      <c r="A1459" s="30">
        <v>1457</v>
      </c>
      <c r="B1459" s="30" cm="1">
        <f t="array" ref="B1459">_xlfn.IFNA(INDEX('Storage Intermediate 2032'!$1:$1048576,MATCH($A1459,'Storage Intermediate 2032'!$F:$F,0),MATCH(B$1,'Storage Intermediate 2032'!$1:$1,0)),
(
(INDEX('Storage Intermediate 2032'!$1:$1048576,MATCH($A1459,'Storage Intermediate 2032'!$F:$F,1)+1,MATCH(B$1,'Storage Intermediate 2032'!$1:$1,0))-INDEX('Storage Intermediate 2032'!$1:$1048576,MATCH($A1459,'Storage Intermediate 2032'!$F:$F,1),MATCH(B$1,'Storage Intermediate 2032'!$1:$1,0)))/
(INDEX('Storage Intermediate 2032'!$F:$F,MATCH($A1459,'Storage Intermediate 2032'!$F:$F,1)+1)-INDEX('Storage Intermediate 2032'!$F:$F,MATCH($A1459,'Storage Intermediate 2032'!$F:$F,1)))
) *
($A1459-INDEX('Storage Intermediate 2032'!$F:$F,MATCH($A1459,'Storage Intermediate 2032'!$F:$F,1))) +
INDEX('Storage Intermediate 2032'!$1:$1048576,MATCH($A1459,'Storage Intermediate 2032'!$F:$F,1),MATCH(B$1,'Storage Intermediate 2032'!$1:$1,0))
)</f>
        <v>0.43455478346582199</v>
      </c>
      <c r="C1459" s="30" cm="1">
        <f t="array" ref="C1459">_xlfn.IFNA(INDEX('Storage Intermediate 2032'!$1:$1048576,MATCH($A1459,'Storage Intermediate 2032'!$F:$F,0),MATCH(C$1,'Storage Intermediate 2032'!$1:$1,0)),
(
(INDEX('Storage Intermediate 2032'!$1:$1048576,MATCH($A1459,'Storage Intermediate 2032'!$F:$F,1)+1,MATCH(C$1,'Storage Intermediate 2032'!$1:$1,0))-INDEX('Storage Intermediate 2032'!$1:$1048576,MATCH($A1459,'Storage Intermediate 2032'!$F:$F,1),MATCH(C$1,'Storage Intermediate 2032'!$1:$1,0)))/
(INDEX('Storage Intermediate 2032'!$F:$F,MATCH($A1459,'Storage Intermediate 2032'!$F:$F,1)+1)-INDEX('Storage Intermediate 2032'!$F:$F,MATCH($A1459,'Storage Intermediate 2032'!$F:$F,1)))
) *
($A1459-INDEX('Storage Intermediate 2032'!$F:$F,MATCH($A1459,'Storage Intermediate 2032'!$F:$F,1))) +
INDEX('Storage Intermediate 2032'!$1:$1048576,MATCH($A1459,'Storage Intermediate 2032'!$F:$F,1),MATCH(C$1,'Storage Intermediate 2032'!$1:$1,0))
)</f>
        <v>0.86910956693164398</v>
      </c>
    </row>
    <row r="1460" spans="1:3" x14ac:dyDescent="0.25">
      <c r="A1460" s="30">
        <v>1458</v>
      </c>
      <c r="B1460" s="30" cm="1">
        <f t="array" ref="B1460">_xlfn.IFNA(INDEX('Storage Intermediate 2032'!$1:$1048576,MATCH($A1460,'Storage Intermediate 2032'!$F:$F,0),MATCH(B$1,'Storage Intermediate 2032'!$1:$1,0)),
(
(INDEX('Storage Intermediate 2032'!$1:$1048576,MATCH($A1460,'Storage Intermediate 2032'!$F:$F,1)+1,MATCH(B$1,'Storage Intermediate 2032'!$1:$1,0))-INDEX('Storage Intermediate 2032'!$1:$1048576,MATCH($A1460,'Storage Intermediate 2032'!$F:$F,1),MATCH(B$1,'Storage Intermediate 2032'!$1:$1,0)))/
(INDEX('Storage Intermediate 2032'!$F:$F,MATCH($A1460,'Storage Intermediate 2032'!$F:$F,1)+1)-INDEX('Storage Intermediate 2032'!$F:$F,MATCH($A1460,'Storage Intermediate 2032'!$F:$F,1)))
) *
($A1460-INDEX('Storage Intermediate 2032'!$F:$F,MATCH($A1460,'Storage Intermediate 2032'!$F:$F,1))) +
INDEX('Storage Intermediate 2032'!$1:$1048576,MATCH($A1460,'Storage Intermediate 2032'!$F:$F,1),MATCH(B$1,'Storage Intermediate 2032'!$1:$1,0))
)</f>
        <v>0.43447891359690466</v>
      </c>
      <c r="C1460" s="30" cm="1">
        <f t="array" ref="C1460">_xlfn.IFNA(INDEX('Storage Intermediate 2032'!$1:$1048576,MATCH($A1460,'Storage Intermediate 2032'!$F:$F,0),MATCH(C$1,'Storage Intermediate 2032'!$1:$1,0)),
(
(INDEX('Storage Intermediate 2032'!$1:$1048576,MATCH($A1460,'Storage Intermediate 2032'!$F:$F,1)+1,MATCH(C$1,'Storage Intermediate 2032'!$1:$1,0))-INDEX('Storage Intermediate 2032'!$1:$1048576,MATCH($A1460,'Storage Intermediate 2032'!$F:$F,1),MATCH(C$1,'Storage Intermediate 2032'!$1:$1,0)))/
(INDEX('Storage Intermediate 2032'!$F:$F,MATCH($A1460,'Storage Intermediate 2032'!$F:$F,1)+1)-INDEX('Storage Intermediate 2032'!$F:$F,MATCH($A1460,'Storage Intermediate 2032'!$F:$F,1)))
) *
($A1460-INDEX('Storage Intermediate 2032'!$F:$F,MATCH($A1460,'Storage Intermediate 2032'!$F:$F,1))) +
INDEX('Storage Intermediate 2032'!$1:$1048576,MATCH($A1460,'Storage Intermediate 2032'!$F:$F,1),MATCH(C$1,'Storage Intermediate 2032'!$1:$1,0))
)</f>
        <v>0.86895782719380932</v>
      </c>
    </row>
    <row r="1461" spans="1:3" x14ac:dyDescent="0.25">
      <c r="A1461" s="30">
        <v>1459</v>
      </c>
      <c r="B1461" s="30" cm="1">
        <f t="array" ref="B1461">_xlfn.IFNA(INDEX('Storage Intermediate 2032'!$1:$1048576,MATCH($A1461,'Storage Intermediate 2032'!$F:$F,0),MATCH(B$1,'Storage Intermediate 2032'!$1:$1,0)),
(
(INDEX('Storage Intermediate 2032'!$1:$1048576,MATCH($A1461,'Storage Intermediate 2032'!$F:$F,1)+1,MATCH(B$1,'Storage Intermediate 2032'!$1:$1,0))-INDEX('Storage Intermediate 2032'!$1:$1048576,MATCH($A1461,'Storage Intermediate 2032'!$F:$F,1),MATCH(B$1,'Storage Intermediate 2032'!$1:$1,0)))/
(INDEX('Storage Intermediate 2032'!$F:$F,MATCH($A1461,'Storage Intermediate 2032'!$F:$F,1)+1)-INDEX('Storage Intermediate 2032'!$F:$F,MATCH($A1461,'Storage Intermediate 2032'!$F:$F,1)))
) *
($A1461-INDEX('Storage Intermediate 2032'!$F:$F,MATCH($A1461,'Storage Intermediate 2032'!$F:$F,1))) +
INDEX('Storage Intermediate 2032'!$1:$1048576,MATCH($A1461,'Storage Intermediate 2032'!$F:$F,1),MATCH(B$1,'Storage Intermediate 2032'!$1:$1,0))
)</f>
        <v>0.43440304372798733</v>
      </c>
      <c r="C1461" s="30" cm="1">
        <f t="array" ref="C1461">_xlfn.IFNA(INDEX('Storage Intermediate 2032'!$1:$1048576,MATCH($A1461,'Storage Intermediate 2032'!$F:$F,0),MATCH(C$1,'Storage Intermediate 2032'!$1:$1,0)),
(
(INDEX('Storage Intermediate 2032'!$1:$1048576,MATCH($A1461,'Storage Intermediate 2032'!$F:$F,1)+1,MATCH(C$1,'Storage Intermediate 2032'!$1:$1,0))-INDEX('Storage Intermediate 2032'!$1:$1048576,MATCH($A1461,'Storage Intermediate 2032'!$F:$F,1),MATCH(C$1,'Storage Intermediate 2032'!$1:$1,0)))/
(INDEX('Storage Intermediate 2032'!$F:$F,MATCH($A1461,'Storage Intermediate 2032'!$F:$F,1)+1)-INDEX('Storage Intermediate 2032'!$F:$F,MATCH($A1461,'Storage Intermediate 2032'!$F:$F,1)))
) *
($A1461-INDEX('Storage Intermediate 2032'!$F:$F,MATCH($A1461,'Storage Intermediate 2032'!$F:$F,1))) +
INDEX('Storage Intermediate 2032'!$1:$1048576,MATCH($A1461,'Storage Intermediate 2032'!$F:$F,1),MATCH(C$1,'Storage Intermediate 2032'!$1:$1,0))
)</f>
        <v>0.86880608745597465</v>
      </c>
    </row>
    <row r="1462" spans="1:3" x14ac:dyDescent="0.25">
      <c r="A1462" s="30">
        <v>1460</v>
      </c>
      <c r="B1462" s="30" cm="1">
        <f t="array" ref="B1462">_xlfn.IFNA(INDEX('Storage Intermediate 2032'!$1:$1048576,MATCH($A1462,'Storage Intermediate 2032'!$F:$F,0),MATCH(B$1,'Storage Intermediate 2032'!$1:$1,0)),
(
(INDEX('Storage Intermediate 2032'!$1:$1048576,MATCH($A1462,'Storage Intermediate 2032'!$F:$F,1)+1,MATCH(B$1,'Storage Intermediate 2032'!$1:$1,0))-INDEX('Storage Intermediate 2032'!$1:$1048576,MATCH($A1462,'Storage Intermediate 2032'!$F:$F,1),MATCH(B$1,'Storage Intermediate 2032'!$1:$1,0)))/
(INDEX('Storage Intermediate 2032'!$F:$F,MATCH($A1462,'Storage Intermediate 2032'!$F:$F,1)+1)-INDEX('Storage Intermediate 2032'!$F:$F,MATCH($A1462,'Storage Intermediate 2032'!$F:$F,1)))
) *
($A1462-INDEX('Storage Intermediate 2032'!$F:$F,MATCH($A1462,'Storage Intermediate 2032'!$F:$F,1))) +
INDEX('Storage Intermediate 2032'!$1:$1048576,MATCH($A1462,'Storage Intermediate 2032'!$F:$F,1),MATCH(B$1,'Storage Intermediate 2032'!$1:$1,0))
)</f>
        <v>0.43432717385906999</v>
      </c>
      <c r="C1462" s="30" cm="1">
        <f t="array" ref="C1462">_xlfn.IFNA(INDEX('Storage Intermediate 2032'!$1:$1048576,MATCH($A1462,'Storage Intermediate 2032'!$F:$F,0),MATCH(C$1,'Storage Intermediate 2032'!$1:$1,0)),
(
(INDEX('Storage Intermediate 2032'!$1:$1048576,MATCH($A1462,'Storage Intermediate 2032'!$F:$F,1)+1,MATCH(C$1,'Storage Intermediate 2032'!$1:$1,0))-INDEX('Storage Intermediate 2032'!$1:$1048576,MATCH($A1462,'Storage Intermediate 2032'!$F:$F,1),MATCH(C$1,'Storage Intermediate 2032'!$1:$1,0)))/
(INDEX('Storage Intermediate 2032'!$F:$F,MATCH($A1462,'Storage Intermediate 2032'!$F:$F,1)+1)-INDEX('Storage Intermediate 2032'!$F:$F,MATCH($A1462,'Storage Intermediate 2032'!$F:$F,1)))
) *
($A1462-INDEX('Storage Intermediate 2032'!$F:$F,MATCH($A1462,'Storage Intermediate 2032'!$F:$F,1))) +
INDEX('Storage Intermediate 2032'!$1:$1048576,MATCH($A1462,'Storage Intermediate 2032'!$F:$F,1),MATCH(C$1,'Storage Intermediate 2032'!$1:$1,0))
)</f>
        <v>0.86865434771813999</v>
      </c>
    </row>
    <row r="1463" spans="1:3" x14ac:dyDescent="0.25">
      <c r="A1463" s="30">
        <v>1461</v>
      </c>
      <c r="B1463" s="30" cm="1">
        <f t="array" ref="B1463">_xlfn.IFNA(INDEX('Storage Intermediate 2032'!$1:$1048576,MATCH($A1463,'Storage Intermediate 2032'!$F:$F,0),MATCH(B$1,'Storage Intermediate 2032'!$1:$1,0)),
(
(INDEX('Storage Intermediate 2032'!$1:$1048576,MATCH($A1463,'Storage Intermediate 2032'!$F:$F,1)+1,MATCH(B$1,'Storage Intermediate 2032'!$1:$1,0))-INDEX('Storage Intermediate 2032'!$1:$1048576,MATCH($A1463,'Storage Intermediate 2032'!$F:$F,1),MATCH(B$1,'Storage Intermediate 2032'!$1:$1,0)))/
(INDEX('Storage Intermediate 2032'!$F:$F,MATCH($A1463,'Storage Intermediate 2032'!$F:$F,1)+1)-INDEX('Storage Intermediate 2032'!$F:$F,MATCH($A1463,'Storage Intermediate 2032'!$F:$F,1)))
) *
($A1463-INDEX('Storage Intermediate 2032'!$F:$F,MATCH($A1463,'Storage Intermediate 2032'!$F:$F,1))) +
INDEX('Storage Intermediate 2032'!$1:$1048576,MATCH($A1463,'Storage Intermediate 2032'!$F:$F,1),MATCH(B$1,'Storage Intermediate 2032'!$1:$1,0))
)</f>
        <v>0.43425130399015266</v>
      </c>
      <c r="C1463" s="30" cm="1">
        <f t="array" ref="C1463">_xlfn.IFNA(INDEX('Storage Intermediate 2032'!$1:$1048576,MATCH($A1463,'Storage Intermediate 2032'!$F:$F,0),MATCH(C$1,'Storage Intermediate 2032'!$1:$1,0)),
(
(INDEX('Storage Intermediate 2032'!$1:$1048576,MATCH($A1463,'Storage Intermediate 2032'!$F:$F,1)+1,MATCH(C$1,'Storage Intermediate 2032'!$1:$1,0))-INDEX('Storage Intermediate 2032'!$1:$1048576,MATCH($A1463,'Storage Intermediate 2032'!$F:$F,1),MATCH(C$1,'Storage Intermediate 2032'!$1:$1,0)))/
(INDEX('Storage Intermediate 2032'!$F:$F,MATCH($A1463,'Storage Intermediate 2032'!$F:$F,1)+1)-INDEX('Storage Intermediate 2032'!$F:$F,MATCH($A1463,'Storage Intermediate 2032'!$F:$F,1)))
) *
($A1463-INDEX('Storage Intermediate 2032'!$F:$F,MATCH($A1463,'Storage Intermediate 2032'!$F:$F,1))) +
INDEX('Storage Intermediate 2032'!$1:$1048576,MATCH($A1463,'Storage Intermediate 2032'!$F:$F,1),MATCH(C$1,'Storage Intermediate 2032'!$1:$1,0))
)</f>
        <v>0.86850260798030532</v>
      </c>
    </row>
    <row r="1464" spans="1:3" x14ac:dyDescent="0.25">
      <c r="A1464" s="30">
        <v>1462</v>
      </c>
      <c r="B1464" s="30" cm="1">
        <f t="array" ref="B1464">_xlfn.IFNA(INDEX('Storage Intermediate 2032'!$1:$1048576,MATCH($A1464,'Storage Intermediate 2032'!$F:$F,0),MATCH(B$1,'Storage Intermediate 2032'!$1:$1,0)),
(
(INDEX('Storage Intermediate 2032'!$1:$1048576,MATCH($A1464,'Storage Intermediate 2032'!$F:$F,1)+1,MATCH(B$1,'Storage Intermediate 2032'!$1:$1,0))-INDEX('Storage Intermediate 2032'!$1:$1048576,MATCH($A1464,'Storage Intermediate 2032'!$F:$F,1),MATCH(B$1,'Storage Intermediate 2032'!$1:$1,0)))/
(INDEX('Storage Intermediate 2032'!$F:$F,MATCH($A1464,'Storage Intermediate 2032'!$F:$F,1)+1)-INDEX('Storage Intermediate 2032'!$F:$F,MATCH($A1464,'Storage Intermediate 2032'!$F:$F,1)))
) *
($A1464-INDEX('Storage Intermediate 2032'!$F:$F,MATCH($A1464,'Storage Intermediate 2032'!$F:$F,1))) +
INDEX('Storage Intermediate 2032'!$1:$1048576,MATCH($A1464,'Storage Intermediate 2032'!$F:$F,1),MATCH(B$1,'Storage Intermediate 2032'!$1:$1,0))
)</f>
        <v>0.43417543412123533</v>
      </c>
      <c r="C1464" s="30" cm="1">
        <f t="array" ref="C1464">_xlfn.IFNA(INDEX('Storage Intermediate 2032'!$1:$1048576,MATCH($A1464,'Storage Intermediate 2032'!$F:$F,0),MATCH(C$1,'Storage Intermediate 2032'!$1:$1,0)),
(
(INDEX('Storage Intermediate 2032'!$1:$1048576,MATCH($A1464,'Storage Intermediate 2032'!$F:$F,1)+1,MATCH(C$1,'Storage Intermediate 2032'!$1:$1,0))-INDEX('Storage Intermediate 2032'!$1:$1048576,MATCH($A1464,'Storage Intermediate 2032'!$F:$F,1),MATCH(C$1,'Storage Intermediate 2032'!$1:$1,0)))/
(INDEX('Storage Intermediate 2032'!$F:$F,MATCH($A1464,'Storage Intermediate 2032'!$F:$F,1)+1)-INDEX('Storage Intermediate 2032'!$F:$F,MATCH($A1464,'Storage Intermediate 2032'!$F:$F,1)))
) *
($A1464-INDEX('Storage Intermediate 2032'!$F:$F,MATCH($A1464,'Storage Intermediate 2032'!$F:$F,1))) +
INDEX('Storage Intermediate 2032'!$1:$1048576,MATCH($A1464,'Storage Intermediate 2032'!$F:$F,1),MATCH(C$1,'Storage Intermediate 2032'!$1:$1,0))
)</f>
        <v>0.86835086824247065</v>
      </c>
    </row>
    <row r="1465" spans="1:3" x14ac:dyDescent="0.25">
      <c r="A1465" s="30">
        <v>1463</v>
      </c>
      <c r="B1465" s="30" cm="1">
        <f t="array" ref="B1465">_xlfn.IFNA(INDEX('Storage Intermediate 2032'!$1:$1048576,MATCH($A1465,'Storage Intermediate 2032'!$F:$F,0),MATCH(B$1,'Storage Intermediate 2032'!$1:$1,0)),
(
(INDEX('Storage Intermediate 2032'!$1:$1048576,MATCH($A1465,'Storage Intermediate 2032'!$F:$F,1)+1,MATCH(B$1,'Storage Intermediate 2032'!$1:$1,0))-INDEX('Storage Intermediate 2032'!$1:$1048576,MATCH($A1465,'Storage Intermediate 2032'!$F:$F,1),MATCH(B$1,'Storage Intermediate 2032'!$1:$1,0)))/
(INDEX('Storage Intermediate 2032'!$F:$F,MATCH($A1465,'Storage Intermediate 2032'!$F:$F,1)+1)-INDEX('Storage Intermediate 2032'!$F:$F,MATCH($A1465,'Storage Intermediate 2032'!$F:$F,1)))
) *
($A1465-INDEX('Storage Intermediate 2032'!$F:$F,MATCH($A1465,'Storage Intermediate 2032'!$F:$F,1))) +
INDEX('Storage Intermediate 2032'!$1:$1048576,MATCH($A1465,'Storage Intermediate 2032'!$F:$F,1),MATCH(B$1,'Storage Intermediate 2032'!$1:$1,0))
)</f>
        <v>0.43409956425231799</v>
      </c>
      <c r="C1465" s="30" cm="1">
        <f t="array" ref="C1465">_xlfn.IFNA(INDEX('Storage Intermediate 2032'!$1:$1048576,MATCH($A1465,'Storage Intermediate 2032'!$F:$F,0),MATCH(C$1,'Storage Intermediate 2032'!$1:$1,0)),
(
(INDEX('Storage Intermediate 2032'!$1:$1048576,MATCH($A1465,'Storage Intermediate 2032'!$F:$F,1)+1,MATCH(C$1,'Storage Intermediate 2032'!$1:$1,0))-INDEX('Storage Intermediate 2032'!$1:$1048576,MATCH($A1465,'Storage Intermediate 2032'!$F:$F,1),MATCH(C$1,'Storage Intermediate 2032'!$1:$1,0)))/
(INDEX('Storage Intermediate 2032'!$F:$F,MATCH($A1465,'Storage Intermediate 2032'!$F:$F,1)+1)-INDEX('Storage Intermediate 2032'!$F:$F,MATCH($A1465,'Storage Intermediate 2032'!$F:$F,1)))
) *
($A1465-INDEX('Storage Intermediate 2032'!$F:$F,MATCH($A1465,'Storage Intermediate 2032'!$F:$F,1))) +
INDEX('Storage Intermediate 2032'!$1:$1048576,MATCH($A1465,'Storage Intermediate 2032'!$F:$F,1),MATCH(C$1,'Storage Intermediate 2032'!$1:$1,0))
)</f>
        <v>0.86819912850463599</v>
      </c>
    </row>
    <row r="1466" spans="1:3" x14ac:dyDescent="0.25">
      <c r="A1466" s="30">
        <v>1464</v>
      </c>
      <c r="B1466" s="30" cm="1">
        <f t="array" ref="B1466">_xlfn.IFNA(INDEX('Storage Intermediate 2032'!$1:$1048576,MATCH($A1466,'Storage Intermediate 2032'!$F:$F,0),MATCH(B$1,'Storage Intermediate 2032'!$1:$1,0)),
(
(INDEX('Storage Intermediate 2032'!$1:$1048576,MATCH($A1466,'Storage Intermediate 2032'!$F:$F,1)+1,MATCH(B$1,'Storage Intermediate 2032'!$1:$1,0))-INDEX('Storage Intermediate 2032'!$1:$1048576,MATCH($A1466,'Storage Intermediate 2032'!$F:$F,1),MATCH(B$1,'Storage Intermediate 2032'!$1:$1,0)))/
(INDEX('Storage Intermediate 2032'!$F:$F,MATCH($A1466,'Storage Intermediate 2032'!$F:$F,1)+1)-INDEX('Storage Intermediate 2032'!$F:$F,MATCH($A1466,'Storage Intermediate 2032'!$F:$F,1)))
) *
($A1466-INDEX('Storage Intermediate 2032'!$F:$F,MATCH($A1466,'Storage Intermediate 2032'!$F:$F,1))) +
INDEX('Storage Intermediate 2032'!$1:$1048576,MATCH($A1466,'Storage Intermediate 2032'!$F:$F,1),MATCH(B$1,'Storage Intermediate 2032'!$1:$1,0))
)</f>
        <v>0.43402369438340066</v>
      </c>
      <c r="C1466" s="30" cm="1">
        <f t="array" ref="C1466">_xlfn.IFNA(INDEX('Storage Intermediate 2032'!$1:$1048576,MATCH($A1466,'Storage Intermediate 2032'!$F:$F,0),MATCH(C$1,'Storage Intermediate 2032'!$1:$1,0)),
(
(INDEX('Storage Intermediate 2032'!$1:$1048576,MATCH($A1466,'Storage Intermediate 2032'!$F:$F,1)+1,MATCH(C$1,'Storage Intermediate 2032'!$1:$1,0))-INDEX('Storage Intermediate 2032'!$1:$1048576,MATCH($A1466,'Storage Intermediate 2032'!$F:$F,1),MATCH(C$1,'Storage Intermediate 2032'!$1:$1,0)))/
(INDEX('Storage Intermediate 2032'!$F:$F,MATCH($A1466,'Storage Intermediate 2032'!$F:$F,1)+1)-INDEX('Storage Intermediate 2032'!$F:$F,MATCH($A1466,'Storage Intermediate 2032'!$F:$F,1)))
) *
($A1466-INDEX('Storage Intermediate 2032'!$F:$F,MATCH($A1466,'Storage Intermediate 2032'!$F:$F,1))) +
INDEX('Storage Intermediate 2032'!$1:$1048576,MATCH($A1466,'Storage Intermediate 2032'!$F:$F,1),MATCH(C$1,'Storage Intermediate 2032'!$1:$1,0))
)</f>
        <v>0.86804738876680132</v>
      </c>
    </row>
    <row r="1467" spans="1:3" x14ac:dyDescent="0.25">
      <c r="A1467" s="30">
        <v>1465</v>
      </c>
      <c r="B1467" s="30" cm="1">
        <f t="array" ref="B1467">_xlfn.IFNA(INDEX('Storage Intermediate 2032'!$1:$1048576,MATCH($A1467,'Storage Intermediate 2032'!$F:$F,0),MATCH(B$1,'Storage Intermediate 2032'!$1:$1,0)),
(
(INDEX('Storage Intermediate 2032'!$1:$1048576,MATCH($A1467,'Storage Intermediate 2032'!$F:$F,1)+1,MATCH(B$1,'Storage Intermediate 2032'!$1:$1,0))-INDEX('Storage Intermediate 2032'!$1:$1048576,MATCH($A1467,'Storage Intermediate 2032'!$F:$F,1),MATCH(B$1,'Storage Intermediate 2032'!$1:$1,0)))/
(INDEX('Storage Intermediate 2032'!$F:$F,MATCH($A1467,'Storage Intermediate 2032'!$F:$F,1)+1)-INDEX('Storage Intermediate 2032'!$F:$F,MATCH($A1467,'Storage Intermediate 2032'!$F:$F,1)))
) *
($A1467-INDEX('Storage Intermediate 2032'!$F:$F,MATCH($A1467,'Storage Intermediate 2032'!$F:$F,1))) +
INDEX('Storage Intermediate 2032'!$1:$1048576,MATCH($A1467,'Storage Intermediate 2032'!$F:$F,1),MATCH(B$1,'Storage Intermediate 2032'!$1:$1,0))
)</f>
        <v>0.43394782451448333</v>
      </c>
      <c r="C1467" s="30" cm="1">
        <f t="array" ref="C1467">_xlfn.IFNA(INDEX('Storage Intermediate 2032'!$1:$1048576,MATCH($A1467,'Storage Intermediate 2032'!$F:$F,0),MATCH(C$1,'Storage Intermediate 2032'!$1:$1,0)),
(
(INDEX('Storage Intermediate 2032'!$1:$1048576,MATCH($A1467,'Storage Intermediate 2032'!$F:$F,1)+1,MATCH(C$1,'Storage Intermediate 2032'!$1:$1,0))-INDEX('Storage Intermediate 2032'!$1:$1048576,MATCH($A1467,'Storage Intermediate 2032'!$F:$F,1),MATCH(C$1,'Storage Intermediate 2032'!$1:$1,0)))/
(INDEX('Storage Intermediate 2032'!$F:$F,MATCH($A1467,'Storage Intermediate 2032'!$F:$F,1)+1)-INDEX('Storage Intermediate 2032'!$F:$F,MATCH($A1467,'Storage Intermediate 2032'!$F:$F,1)))
) *
($A1467-INDEX('Storage Intermediate 2032'!$F:$F,MATCH($A1467,'Storage Intermediate 2032'!$F:$F,1))) +
INDEX('Storage Intermediate 2032'!$1:$1048576,MATCH($A1467,'Storage Intermediate 2032'!$F:$F,1),MATCH(C$1,'Storage Intermediate 2032'!$1:$1,0))
)</f>
        <v>0.86789564902896665</v>
      </c>
    </row>
    <row r="1468" spans="1:3" x14ac:dyDescent="0.25">
      <c r="A1468" s="30">
        <v>1466</v>
      </c>
      <c r="B1468" s="30" cm="1">
        <f t="array" ref="B1468">_xlfn.IFNA(INDEX('Storage Intermediate 2032'!$1:$1048576,MATCH($A1468,'Storage Intermediate 2032'!$F:$F,0),MATCH(B$1,'Storage Intermediate 2032'!$1:$1,0)),
(
(INDEX('Storage Intermediate 2032'!$1:$1048576,MATCH($A1468,'Storage Intermediate 2032'!$F:$F,1)+1,MATCH(B$1,'Storage Intermediate 2032'!$1:$1,0))-INDEX('Storage Intermediate 2032'!$1:$1048576,MATCH($A1468,'Storage Intermediate 2032'!$F:$F,1),MATCH(B$1,'Storage Intermediate 2032'!$1:$1,0)))/
(INDEX('Storage Intermediate 2032'!$F:$F,MATCH($A1468,'Storage Intermediate 2032'!$F:$F,1)+1)-INDEX('Storage Intermediate 2032'!$F:$F,MATCH($A1468,'Storage Intermediate 2032'!$F:$F,1)))
) *
($A1468-INDEX('Storage Intermediate 2032'!$F:$F,MATCH($A1468,'Storage Intermediate 2032'!$F:$F,1))) +
INDEX('Storage Intermediate 2032'!$1:$1048576,MATCH($A1468,'Storage Intermediate 2032'!$F:$F,1),MATCH(B$1,'Storage Intermediate 2032'!$1:$1,0))
)</f>
        <v>0.43387195464556599</v>
      </c>
      <c r="C1468" s="30" cm="1">
        <f t="array" ref="C1468">_xlfn.IFNA(INDEX('Storage Intermediate 2032'!$1:$1048576,MATCH($A1468,'Storage Intermediate 2032'!$F:$F,0),MATCH(C$1,'Storage Intermediate 2032'!$1:$1,0)),
(
(INDEX('Storage Intermediate 2032'!$1:$1048576,MATCH($A1468,'Storage Intermediate 2032'!$F:$F,1)+1,MATCH(C$1,'Storage Intermediate 2032'!$1:$1,0))-INDEX('Storage Intermediate 2032'!$1:$1048576,MATCH($A1468,'Storage Intermediate 2032'!$F:$F,1),MATCH(C$1,'Storage Intermediate 2032'!$1:$1,0)))/
(INDEX('Storage Intermediate 2032'!$F:$F,MATCH($A1468,'Storage Intermediate 2032'!$F:$F,1)+1)-INDEX('Storage Intermediate 2032'!$F:$F,MATCH($A1468,'Storage Intermediate 2032'!$F:$F,1)))
) *
($A1468-INDEX('Storage Intermediate 2032'!$F:$F,MATCH($A1468,'Storage Intermediate 2032'!$F:$F,1))) +
INDEX('Storage Intermediate 2032'!$1:$1048576,MATCH($A1468,'Storage Intermediate 2032'!$F:$F,1),MATCH(C$1,'Storage Intermediate 2032'!$1:$1,0))
)</f>
        <v>0.86774390929113199</v>
      </c>
    </row>
    <row r="1469" spans="1:3" x14ac:dyDescent="0.25">
      <c r="A1469" s="30">
        <v>1467</v>
      </c>
      <c r="B1469" s="30" cm="1">
        <f t="array" ref="B1469">_xlfn.IFNA(INDEX('Storage Intermediate 2032'!$1:$1048576,MATCH($A1469,'Storage Intermediate 2032'!$F:$F,0),MATCH(B$1,'Storage Intermediate 2032'!$1:$1,0)),
(
(INDEX('Storage Intermediate 2032'!$1:$1048576,MATCH($A1469,'Storage Intermediate 2032'!$F:$F,1)+1,MATCH(B$1,'Storage Intermediate 2032'!$1:$1,0))-INDEX('Storage Intermediate 2032'!$1:$1048576,MATCH($A1469,'Storage Intermediate 2032'!$F:$F,1),MATCH(B$1,'Storage Intermediate 2032'!$1:$1,0)))/
(INDEX('Storage Intermediate 2032'!$F:$F,MATCH($A1469,'Storage Intermediate 2032'!$F:$F,1)+1)-INDEX('Storage Intermediate 2032'!$F:$F,MATCH($A1469,'Storage Intermediate 2032'!$F:$F,1)))
) *
($A1469-INDEX('Storage Intermediate 2032'!$F:$F,MATCH($A1469,'Storage Intermediate 2032'!$F:$F,1))) +
INDEX('Storage Intermediate 2032'!$1:$1048576,MATCH($A1469,'Storage Intermediate 2032'!$F:$F,1),MATCH(B$1,'Storage Intermediate 2032'!$1:$1,0))
)</f>
        <v>0.43379608477664866</v>
      </c>
      <c r="C1469" s="30" cm="1">
        <f t="array" ref="C1469">_xlfn.IFNA(INDEX('Storage Intermediate 2032'!$1:$1048576,MATCH($A1469,'Storage Intermediate 2032'!$F:$F,0),MATCH(C$1,'Storage Intermediate 2032'!$1:$1,0)),
(
(INDEX('Storage Intermediate 2032'!$1:$1048576,MATCH($A1469,'Storage Intermediate 2032'!$F:$F,1)+1,MATCH(C$1,'Storage Intermediate 2032'!$1:$1,0))-INDEX('Storage Intermediate 2032'!$1:$1048576,MATCH($A1469,'Storage Intermediate 2032'!$F:$F,1),MATCH(C$1,'Storage Intermediate 2032'!$1:$1,0)))/
(INDEX('Storage Intermediate 2032'!$F:$F,MATCH($A1469,'Storage Intermediate 2032'!$F:$F,1)+1)-INDEX('Storage Intermediate 2032'!$F:$F,MATCH($A1469,'Storage Intermediate 2032'!$F:$F,1)))
) *
($A1469-INDEX('Storage Intermediate 2032'!$F:$F,MATCH($A1469,'Storage Intermediate 2032'!$F:$F,1))) +
INDEX('Storage Intermediate 2032'!$1:$1048576,MATCH($A1469,'Storage Intermediate 2032'!$F:$F,1),MATCH(C$1,'Storage Intermediate 2032'!$1:$1,0))
)</f>
        <v>0.86759216955329732</v>
      </c>
    </row>
    <row r="1470" spans="1:3" x14ac:dyDescent="0.25">
      <c r="A1470" s="30">
        <v>1468</v>
      </c>
      <c r="B1470" s="30" cm="1">
        <f t="array" ref="B1470">_xlfn.IFNA(INDEX('Storage Intermediate 2032'!$1:$1048576,MATCH($A1470,'Storage Intermediate 2032'!$F:$F,0),MATCH(B$1,'Storage Intermediate 2032'!$1:$1,0)),
(
(INDEX('Storage Intermediate 2032'!$1:$1048576,MATCH($A1470,'Storage Intermediate 2032'!$F:$F,1)+1,MATCH(B$1,'Storage Intermediate 2032'!$1:$1,0))-INDEX('Storage Intermediate 2032'!$1:$1048576,MATCH($A1470,'Storage Intermediate 2032'!$F:$F,1),MATCH(B$1,'Storage Intermediate 2032'!$1:$1,0)))/
(INDEX('Storage Intermediate 2032'!$F:$F,MATCH($A1470,'Storage Intermediate 2032'!$F:$F,1)+1)-INDEX('Storage Intermediate 2032'!$F:$F,MATCH($A1470,'Storage Intermediate 2032'!$F:$F,1)))
) *
($A1470-INDEX('Storage Intermediate 2032'!$F:$F,MATCH($A1470,'Storage Intermediate 2032'!$F:$F,1))) +
INDEX('Storage Intermediate 2032'!$1:$1048576,MATCH($A1470,'Storage Intermediate 2032'!$F:$F,1),MATCH(B$1,'Storage Intermediate 2032'!$1:$1,0))
)</f>
        <v>0.43372021490773133</v>
      </c>
      <c r="C1470" s="30" cm="1">
        <f t="array" ref="C1470">_xlfn.IFNA(INDEX('Storage Intermediate 2032'!$1:$1048576,MATCH($A1470,'Storage Intermediate 2032'!$F:$F,0),MATCH(C$1,'Storage Intermediate 2032'!$1:$1,0)),
(
(INDEX('Storage Intermediate 2032'!$1:$1048576,MATCH($A1470,'Storage Intermediate 2032'!$F:$F,1)+1,MATCH(C$1,'Storage Intermediate 2032'!$1:$1,0))-INDEX('Storage Intermediate 2032'!$1:$1048576,MATCH($A1470,'Storage Intermediate 2032'!$F:$F,1),MATCH(C$1,'Storage Intermediate 2032'!$1:$1,0)))/
(INDEX('Storage Intermediate 2032'!$F:$F,MATCH($A1470,'Storage Intermediate 2032'!$F:$F,1)+1)-INDEX('Storage Intermediate 2032'!$F:$F,MATCH($A1470,'Storage Intermediate 2032'!$F:$F,1)))
) *
($A1470-INDEX('Storage Intermediate 2032'!$F:$F,MATCH($A1470,'Storage Intermediate 2032'!$F:$F,1))) +
INDEX('Storage Intermediate 2032'!$1:$1048576,MATCH($A1470,'Storage Intermediate 2032'!$F:$F,1),MATCH(C$1,'Storage Intermediate 2032'!$1:$1,0))
)</f>
        <v>0.86744042981546265</v>
      </c>
    </row>
    <row r="1471" spans="1:3" x14ac:dyDescent="0.25">
      <c r="A1471" s="30">
        <v>1469</v>
      </c>
      <c r="B1471" s="30" cm="1">
        <f t="array" ref="B1471">_xlfn.IFNA(INDEX('Storage Intermediate 2032'!$1:$1048576,MATCH($A1471,'Storage Intermediate 2032'!$F:$F,0),MATCH(B$1,'Storage Intermediate 2032'!$1:$1,0)),
(
(INDEX('Storage Intermediate 2032'!$1:$1048576,MATCH($A1471,'Storage Intermediate 2032'!$F:$F,1)+1,MATCH(B$1,'Storage Intermediate 2032'!$1:$1,0))-INDEX('Storage Intermediate 2032'!$1:$1048576,MATCH($A1471,'Storage Intermediate 2032'!$F:$F,1),MATCH(B$1,'Storage Intermediate 2032'!$1:$1,0)))/
(INDEX('Storage Intermediate 2032'!$F:$F,MATCH($A1471,'Storage Intermediate 2032'!$F:$F,1)+1)-INDEX('Storage Intermediate 2032'!$F:$F,MATCH($A1471,'Storage Intermediate 2032'!$F:$F,1)))
) *
($A1471-INDEX('Storage Intermediate 2032'!$F:$F,MATCH($A1471,'Storage Intermediate 2032'!$F:$F,1))) +
INDEX('Storage Intermediate 2032'!$1:$1048576,MATCH($A1471,'Storage Intermediate 2032'!$F:$F,1),MATCH(B$1,'Storage Intermediate 2032'!$1:$1,0))
)</f>
        <v>0.43364434503881399</v>
      </c>
      <c r="C1471" s="30" cm="1">
        <f t="array" ref="C1471">_xlfn.IFNA(INDEX('Storage Intermediate 2032'!$1:$1048576,MATCH($A1471,'Storage Intermediate 2032'!$F:$F,0),MATCH(C$1,'Storage Intermediate 2032'!$1:$1,0)),
(
(INDEX('Storage Intermediate 2032'!$1:$1048576,MATCH($A1471,'Storage Intermediate 2032'!$F:$F,1)+1,MATCH(C$1,'Storage Intermediate 2032'!$1:$1,0))-INDEX('Storage Intermediate 2032'!$1:$1048576,MATCH($A1471,'Storage Intermediate 2032'!$F:$F,1),MATCH(C$1,'Storage Intermediate 2032'!$1:$1,0)))/
(INDEX('Storage Intermediate 2032'!$F:$F,MATCH($A1471,'Storage Intermediate 2032'!$F:$F,1)+1)-INDEX('Storage Intermediate 2032'!$F:$F,MATCH($A1471,'Storage Intermediate 2032'!$F:$F,1)))
) *
($A1471-INDEX('Storage Intermediate 2032'!$F:$F,MATCH($A1471,'Storage Intermediate 2032'!$F:$F,1))) +
INDEX('Storage Intermediate 2032'!$1:$1048576,MATCH($A1471,'Storage Intermediate 2032'!$F:$F,1),MATCH(C$1,'Storage Intermediate 2032'!$1:$1,0))
)</f>
        <v>0.86728869007762799</v>
      </c>
    </row>
    <row r="1472" spans="1:3" x14ac:dyDescent="0.25">
      <c r="A1472" s="30">
        <v>1470</v>
      </c>
      <c r="B1472" s="30" cm="1">
        <f t="array" ref="B1472">_xlfn.IFNA(INDEX('Storage Intermediate 2032'!$1:$1048576,MATCH($A1472,'Storage Intermediate 2032'!$F:$F,0),MATCH(B$1,'Storage Intermediate 2032'!$1:$1,0)),
(
(INDEX('Storage Intermediate 2032'!$1:$1048576,MATCH($A1472,'Storage Intermediate 2032'!$F:$F,1)+1,MATCH(B$1,'Storage Intermediate 2032'!$1:$1,0))-INDEX('Storage Intermediate 2032'!$1:$1048576,MATCH($A1472,'Storage Intermediate 2032'!$F:$F,1),MATCH(B$1,'Storage Intermediate 2032'!$1:$1,0)))/
(INDEX('Storage Intermediate 2032'!$F:$F,MATCH($A1472,'Storage Intermediate 2032'!$F:$F,1)+1)-INDEX('Storage Intermediate 2032'!$F:$F,MATCH($A1472,'Storage Intermediate 2032'!$F:$F,1)))
) *
($A1472-INDEX('Storage Intermediate 2032'!$F:$F,MATCH($A1472,'Storage Intermediate 2032'!$F:$F,1))) +
INDEX('Storage Intermediate 2032'!$1:$1048576,MATCH($A1472,'Storage Intermediate 2032'!$F:$F,1),MATCH(B$1,'Storage Intermediate 2032'!$1:$1,0))
)</f>
        <v>0.43356847516989666</v>
      </c>
      <c r="C1472" s="30" cm="1">
        <f t="array" ref="C1472">_xlfn.IFNA(INDEX('Storage Intermediate 2032'!$1:$1048576,MATCH($A1472,'Storage Intermediate 2032'!$F:$F,0),MATCH(C$1,'Storage Intermediate 2032'!$1:$1,0)),
(
(INDEX('Storage Intermediate 2032'!$1:$1048576,MATCH($A1472,'Storage Intermediate 2032'!$F:$F,1)+1,MATCH(C$1,'Storage Intermediate 2032'!$1:$1,0))-INDEX('Storage Intermediate 2032'!$1:$1048576,MATCH($A1472,'Storage Intermediate 2032'!$F:$F,1),MATCH(C$1,'Storage Intermediate 2032'!$1:$1,0)))/
(INDEX('Storage Intermediate 2032'!$F:$F,MATCH($A1472,'Storage Intermediate 2032'!$F:$F,1)+1)-INDEX('Storage Intermediate 2032'!$F:$F,MATCH($A1472,'Storage Intermediate 2032'!$F:$F,1)))
) *
($A1472-INDEX('Storage Intermediate 2032'!$F:$F,MATCH($A1472,'Storage Intermediate 2032'!$F:$F,1))) +
INDEX('Storage Intermediate 2032'!$1:$1048576,MATCH($A1472,'Storage Intermediate 2032'!$F:$F,1),MATCH(C$1,'Storage Intermediate 2032'!$1:$1,0))
)</f>
        <v>0.86713695033979332</v>
      </c>
    </row>
    <row r="1473" spans="1:3" x14ac:dyDescent="0.25">
      <c r="A1473" s="30">
        <v>1471</v>
      </c>
      <c r="B1473" s="30" cm="1">
        <f t="array" ref="B1473">_xlfn.IFNA(INDEX('Storage Intermediate 2032'!$1:$1048576,MATCH($A1473,'Storage Intermediate 2032'!$F:$F,0),MATCH(B$1,'Storage Intermediate 2032'!$1:$1,0)),
(
(INDEX('Storage Intermediate 2032'!$1:$1048576,MATCH($A1473,'Storage Intermediate 2032'!$F:$F,1)+1,MATCH(B$1,'Storage Intermediate 2032'!$1:$1,0))-INDEX('Storage Intermediate 2032'!$1:$1048576,MATCH($A1473,'Storage Intermediate 2032'!$F:$F,1),MATCH(B$1,'Storage Intermediate 2032'!$1:$1,0)))/
(INDEX('Storage Intermediate 2032'!$F:$F,MATCH($A1473,'Storage Intermediate 2032'!$F:$F,1)+1)-INDEX('Storage Intermediate 2032'!$F:$F,MATCH($A1473,'Storage Intermediate 2032'!$F:$F,1)))
) *
($A1473-INDEX('Storage Intermediate 2032'!$F:$F,MATCH($A1473,'Storage Intermediate 2032'!$F:$F,1))) +
INDEX('Storage Intermediate 2032'!$1:$1048576,MATCH($A1473,'Storage Intermediate 2032'!$F:$F,1),MATCH(B$1,'Storage Intermediate 2032'!$1:$1,0))
)</f>
        <v>0.43349260530097933</v>
      </c>
      <c r="C1473" s="30" cm="1">
        <f t="array" ref="C1473">_xlfn.IFNA(INDEX('Storage Intermediate 2032'!$1:$1048576,MATCH($A1473,'Storage Intermediate 2032'!$F:$F,0),MATCH(C$1,'Storage Intermediate 2032'!$1:$1,0)),
(
(INDEX('Storage Intermediate 2032'!$1:$1048576,MATCH($A1473,'Storage Intermediate 2032'!$F:$F,1)+1,MATCH(C$1,'Storage Intermediate 2032'!$1:$1,0))-INDEX('Storage Intermediate 2032'!$1:$1048576,MATCH($A1473,'Storage Intermediate 2032'!$F:$F,1),MATCH(C$1,'Storage Intermediate 2032'!$1:$1,0)))/
(INDEX('Storage Intermediate 2032'!$F:$F,MATCH($A1473,'Storage Intermediate 2032'!$F:$F,1)+1)-INDEX('Storage Intermediate 2032'!$F:$F,MATCH($A1473,'Storage Intermediate 2032'!$F:$F,1)))
) *
($A1473-INDEX('Storage Intermediate 2032'!$F:$F,MATCH($A1473,'Storage Intermediate 2032'!$F:$F,1))) +
INDEX('Storage Intermediate 2032'!$1:$1048576,MATCH($A1473,'Storage Intermediate 2032'!$F:$F,1),MATCH(C$1,'Storage Intermediate 2032'!$1:$1,0))
)</f>
        <v>0.86698521060195866</v>
      </c>
    </row>
    <row r="1474" spans="1:3" x14ac:dyDescent="0.25">
      <c r="A1474" s="30">
        <v>1472</v>
      </c>
      <c r="B1474" s="30" cm="1">
        <f t="array" ref="B1474">_xlfn.IFNA(INDEX('Storage Intermediate 2032'!$1:$1048576,MATCH($A1474,'Storage Intermediate 2032'!$F:$F,0),MATCH(B$1,'Storage Intermediate 2032'!$1:$1,0)),
(
(INDEX('Storage Intermediate 2032'!$1:$1048576,MATCH($A1474,'Storage Intermediate 2032'!$F:$F,1)+1,MATCH(B$1,'Storage Intermediate 2032'!$1:$1,0))-INDEX('Storage Intermediate 2032'!$1:$1048576,MATCH($A1474,'Storage Intermediate 2032'!$F:$F,1),MATCH(B$1,'Storage Intermediate 2032'!$1:$1,0)))/
(INDEX('Storage Intermediate 2032'!$F:$F,MATCH($A1474,'Storage Intermediate 2032'!$F:$F,1)+1)-INDEX('Storage Intermediate 2032'!$F:$F,MATCH($A1474,'Storage Intermediate 2032'!$F:$F,1)))
) *
($A1474-INDEX('Storage Intermediate 2032'!$F:$F,MATCH($A1474,'Storage Intermediate 2032'!$F:$F,1))) +
INDEX('Storage Intermediate 2032'!$1:$1048576,MATCH($A1474,'Storage Intermediate 2032'!$F:$F,1),MATCH(B$1,'Storage Intermediate 2032'!$1:$1,0))
)</f>
        <v>0.43341673543206199</v>
      </c>
      <c r="C1474" s="30" cm="1">
        <f t="array" ref="C1474">_xlfn.IFNA(INDEX('Storage Intermediate 2032'!$1:$1048576,MATCH($A1474,'Storage Intermediate 2032'!$F:$F,0),MATCH(C$1,'Storage Intermediate 2032'!$1:$1,0)),
(
(INDEX('Storage Intermediate 2032'!$1:$1048576,MATCH($A1474,'Storage Intermediate 2032'!$F:$F,1)+1,MATCH(C$1,'Storage Intermediate 2032'!$1:$1,0))-INDEX('Storage Intermediate 2032'!$1:$1048576,MATCH($A1474,'Storage Intermediate 2032'!$F:$F,1),MATCH(C$1,'Storage Intermediate 2032'!$1:$1,0)))/
(INDEX('Storage Intermediate 2032'!$F:$F,MATCH($A1474,'Storage Intermediate 2032'!$F:$F,1)+1)-INDEX('Storage Intermediate 2032'!$F:$F,MATCH($A1474,'Storage Intermediate 2032'!$F:$F,1)))
) *
($A1474-INDEX('Storage Intermediate 2032'!$F:$F,MATCH($A1474,'Storage Intermediate 2032'!$F:$F,1))) +
INDEX('Storage Intermediate 2032'!$1:$1048576,MATCH($A1474,'Storage Intermediate 2032'!$F:$F,1),MATCH(C$1,'Storage Intermediate 2032'!$1:$1,0))
)</f>
        <v>0.86683347086412399</v>
      </c>
    </row>
    <row r="1475" spans="1:3" x14ac:dyDescent="0.25">
      <c r="A1475" s="30">
        <v>1473</v>
      </c>
      <c r="B1475" s="30" cm="1">
        <f t="array" ref="B1475">_xlfn.IFNA(INDEX('Storage Intermediate 2032'!$1:$1048576,MATCH($A1475,'Storage Intermediate 2032'!$F:$F,0),MATCH(B$1,'Storage Intermediate 2032'!$1:$1,0)),
(
(INDEX('Storage Intermediate 2032'!$1:$1048576,MATCH($A1475,'Storage Intermediate 2032'!$F:$F,1)+1,MATCH(B$1,'Storage Intermediate 2032'!$1:$1,0))-INDEX('Storage Intermediate 2032'!$1:$1048576,MATCH($A1475,'Storage Intermediate 2032'!$F:$F,1),MATCH(B$1,'Storage Intermediate 2032'!$1:$1,0)))/
(INDEX('Storage Intermediate 2032'!$F:$F,MATCH($A1475,'Storage Intermediate 2032'!$F:$F,1)+1)-INDEX('Storage Intermediate 2032'!$F:$F,MATCH($A1475,'Storage Intermediate 2032'!$F:$F,1)))
) *
($A1475-INDEX('Storage Intermediate 2032'!$F:$F,MATCH($A1475,'Storage Intermediate 2032'!$F:$F,1))) +
INDEX('Storage Intermediate 2032'!$1:$1048576,MATCH($A1475,'Storage Intermediate 2032'!$F:$F,1),MATCH(B$1,'Storage Intermediate 2032'!$1:$1,0))
)</f>
        <v>0.43334086556314472</v>
      </c>
      <c r="C1475" s="30" cm="1">
        <f t="array" ref="C1475">_xlfn.IFNA(INDEX('Storage Intermediate 2032'!$1:$1048576,MATCH($A1475,'Storage Intermediate 2032'!$F:$F,0),MATCH(C$1,'Storage Intermediate 2032'!$1:$1,0)),
(
(INDEX('Storage Intermediate 2032'!$1:$1048576,MATCH($A1475,'Storage Intermediate 2032'!$F:$F,1)+1,MATCH(C$1,'Storage Intermediate 2032'!$1:$1,0))-INDEX('Storage Intermediate 2032'!$1:$1048576,MATCH($A1475,'Storage Intermediate 2032'!$F:$F,1),MATCH(C$1,'Storage Intermediate 2032'!$1:$1,0)))/
(INDEX('Storage Intermediate 2032'!$F:$F,MATCH($A1475,'Storage Intermediate 2032'!$F:$F,1)+1)-INDEX('Storage Intermediate 2032'!$F:$F,MATCH($A1475,'Storage Intermediate 2032'!$F:$F,1)))
) *
($A1475-INDEX('Storage Intermediate 2032'!$F:$F,MATCH($A1475,'Storage Intermediate 2032'!$F:$F,1))) +
INDEX('Storage Intermediate 2032'!$1:$1048576,MATCH($A1475,'Storage Intermediate 2032'!$F:$F,1),MATCH(C$1,'Storage Intermediate 2032'!$1:$1,0))
)</f>
        <v>0.86668173112628943</v>
      </c>
    </row>
    <row r="1476" spans="1:3" x14ac:dyDescent="0.25">
      <c r="A1476" s="30">
        <v>1474</v>
      </c>
      <c r="B1476" s="30" cm="1">
        <f t="array" ref="B1476">_xlfn.IFNA(INDEX('Storage Intermediate 2032'!$1:$1048576,MATCH($A1476,'Storage Intermediate 2032'!$F:$F,0),MATCH(B$1,'Storage Intermediate 2032'!$1:$1,0)),
(
(INDEX('Storage Intermediate 2032'!$1:$1048576,MATCH($A1476,'Storage Intermediate 2032'!$F:$F,1)+1,MATCH(B$1,'Storage Intermediate 2032'!$1:$1,0))-INDEX('Storage Intermediate 2032'!$1:$1048576,MATCH($A1476,'Storage Intermediate 2032'!$F:$F,1),MATCH(B$1,'Storage Intermediate 2032'!$1:$1,0)))/
(INDEX('Storage Intermediate 2032'!$F:$F,MATCH($A1476,'Storage Intermediate 2032'!$F:$F,1)+1)-INDEX('Storage Intermediate 2032'!$F:$F,MATCH($A1476,'Storage Intermediate 2032'!$F:$F,1)))
) *
($A1476-INDEX('Storage Intermediate 2032'!$F:$F,MATCH($A1476,'Storage Intermediate 2032'!$F:$F,1))) +
INDEX('Storage Intermediate 2032'!$1:$1048576,MATCH($A1476,'Storage Intermediate 2032'!$F:$F,1),MATCH(B$1,'Storage Intermediate 2032'!$1:$1,0))
)</f>
        <v>0.43326499569422738</v>
      </c>
      <c r="C1476" s="30" cm="1">
        <f t="array" ref="C1476">_xlfn.IFNA(INDEX('Storage Intermediate 2032'!$1:$1048576,MATCH($A1476,'Storage Intermediate 2032'!$F:$F,0),MATCH(C$1,'Storage Intermediate 2032'!$1:$1,0)),
(
(INDEX('Storage Intermediate 2032'!$1:$1048576,MATCH($A1476,'Storage Intermediate 2032'!$F:$F,1)+1,MATCH(C$1,'Storage Intermediate 2032'!$1:$1,0))-INDEX('Storage Intermediate 2032'!$1:$1048576,MATCH($A1476,'Storage Intermediate 2032'!$F:$F,1),MATCH(C$1,'Storage Intermediate 2032'!$1:$1,0)))/
(INDEX('Storage Intermediate 2032'!$F:$F,MATCH($A1476,'Storage Intermediate 2032'!$F:$F,1)+1)-INDEX('Storage Intermediate 2032'!$F:$F,MATCH($A1476,'Storage Intermediate 2032'!$F:$F,1)))
) *
($A1476-INDEX('Storage Intermediate 2032'!$F:$F,MATCH($A1476,'Storage Intermediate 2032'!$F:$F,1))) +
INDEX('Storage Intermediate 2032'!$1:$1048576,MATCH($A1476,'Storage Intermediate 2032'!$F:$F,1),MATCH(C$1,'Storage Intermediate 2032'!$1:$1,0))
)</f>
        <v>0.86652999138845477</v>
      </c>
    </row>
    <row r="1477" spans="1:3" x14ac:dyDescent="0.25">
      <c r="A1477" s="30">
        <v>1475</v>
      </c>
      <c r="B1477" s="30" cm="1">
        <f t="array" ref="B1477">_xlfn.IFNA(INDEX('Storage Intermediate 2032'!$1:$1048576,MATCH($A1477,'Storage Intermediate 2032'!$F:$F,0),MATCH(B$1,'Storage Intermediate 2032'!$1:$1,0)),
(
(INDEX('Storage Intermediate 2032'!$1:$1048576,MATCH($A1477,'Storage Intermediate 2032'!$F:$F,1)+1,MATCH(B$1,'Storage Intermediate 2032'!$1:$1,0))-INDEX('Storage Intermediate 2032'!$1:$1048576,MATCH($A1477,'Storage Intermediate 2032'!$F:$F,1),MATCH(B$1,'Storage Intermediate 2032'!$1:$1,0)))/
(INDEX('Storage Intermediate 2032'!$F:$F,MATCH($A1477,'Storage Intermediate 2032'!$F:$F,1)+1)-INDEX('Storage Intermediate 2032'!$F:$F,MATCH($A1477,'Storage Intermediate 2032'!$F:$F,1)))
) *
($A1477-INDEX('Storage Intermediate 2032'!$F:$F,MATCH($A1477,'Storage Intermediate 2032'!$F:$F,1))) +
INDEX('Storage Intermediate 2032'!$1:$1048576,MATCH($A1477,'Storage Intermediate 2032'!$F:$F,1),MATCH(B$1,'Storage Intermediate 2032'!$1:$1,0))
)</f>
        <v>0.43318912582531005</v>
      </c>
      <c r="C1477" s="30" cm="1">
        <f t="array" ref="C1477">_xlfn.IFNA(INDEX('Storage Intermediate 2032'!$1:$1048576,MATCH($A1477,'Storage Intermediate 2032'!$F:$F,0),MATCH(C$1,'Storage Intermediate 2032'!$1:$1,0)),
(
(INDEX('Storage Intermediate 2032'!$1:$1048576,MATCH($A1477,'Storage Intermediate 2032'!$F:$F,1)+1,MATCH(C$1,'Storage Intermediate 2032'!$1:$1,0))-INDEX('Storage Intermediate 2032'!$1:$1048576,MATCH($A1477,'Storage Intermediate 2032'!$F:$F,1),MATCH(C$1,'Storage Intermediate 2032'!$1:$1,0)))/
(INDEX('Storage Intermediate 2032'!$F:$F,MATCH($A1477,'Storage Intermediate 2032'!$F:$F,1)+1)-INDEX('Storage Intermediate 2032'!$F:$F,MATCH($A1477,'Storage Intermediate 2032'!$F:$F,1)))
) *
($A1477-INDEX('Storage Intermediate 2032'!$F:$F,MATCH($A1477,'Storage Intermediate 2032'!$F:$F,1))) +
INDEX('Storage Intermediate 2032'!$1:$1048576,MATCH($A1477,'Storage Intermediate 2032'!$F:$F,1),MATCH(C$1,'Storage Intermediate 2032'!$1:$1,0))
)</f>
        <v>0.8663782516506201</v>
      </c>
    </row>
    <row r="1478" spans="1:3" x14ac:dyDescent="0.25">
      <c r="A1478" s="30">
        <v>1476</v>
      </c>
      <c r="B1478" s="30" cm="1">
        <f t="array" ref="B1478">_xlfn.IFNA(INDEX('Storage Intermediate 2032'!$1:$1048576,MATCH($A1478,'Storage Intermediate 2032'!$F:$F,0),MATCH(B$1,'Storage Intermediate 2032'!$1:$1,0)),
(
(INDEX('Storage Intermediate 2032'!$1:$1048576,MATCH($A1478,'Storage Intermediate 2032'!$F:$F,1)+1,MATCH(B$1,'Storage Intermediate 2032'!$1:$1,0))-INDEX('Storage Intermediate 2032'!$1:$1048576,MATCH($A1478,'Storage Intermediate 2032'!$F:$F,1),MATCH(B$1,'Storage Intermediate 2032'!$1:$1,0)))/
(INDEX('Storage Intermediate 2032'!$F:$F,MATCH($A1478,'Storage Intermediate 2032'!$F:$F,1)+1)-INDEX('Storage Intermediate 2032'!$F:$F,MATCH($A1478,'Storage Intermediate 2032'!$F:$F,1)))
) *
($A1478-INDEX('Storage Intermediate 2032'!$F:$F,MATCH($A1478,'Storage Intermediate 2032'!$F:$F,1))) +
INDEX('Storage Intermediate 2032'!$1:$1048576,MATCH($A1478,'Storage Intermediate 2032'!$F:$F,1),MATCH(B$1,'Storage Intermediate 2032'!$1:$1,0))
)</f>
        <v>0.43311325595639272</v>
      </c>
      <c r="C1478" s="30" cm="1">
        <f t="array" ref="C1478">_xlfn.IFNA(INDEX('Storage Intermediate 2032'!$1:$1048576,MATCH($A1478,'Storage Intermediate 2032'!$F:$F,0),MATCH(C$1,'Storage Intermediate 2032'!$1:$1,0)),
(
(INDEX('Storage Intermediate 2032'!$1:$1048576,MATCH($A1478,'Storage Intermediate 2032'!$F:$F,1)+1,MATCH(C$1,'Storage Intermediate 2032'!$1:$1,0))-INDEX('Storage Intermediate 2032'!$1:$1048576,MATCH($A1478,'Storage Intermediate 2032'!$F:$F,1),MATCH(C$1,'Storage Intermediate 2032'!$1:$1,0)))/
(INDEX('Storage Intermediate 2032'!$F:$F,MATCH($A1478,'Storage Intermediate 2032'!$F:$F,1)+1)-INDEX('Storage Intermediate 2032'!$F:$F,MATCH($A1478,'Storage Intermediate 2032'!$F:$F,1)))
) *
($A1478-INDEX('Storage Intermediate 2032'!$F:$F,MATCH($A1478,'Storage Intermediate 2032'!$F:$F,1))) +
INDEX('Storage Intermediate 2032'!$1:$1048576,MATCH($A1478,'Storage Intermediate 2032'!$F:$F,1),MATCH(C$1,'Storage Intermediate 2032'!$1:$1,0))
)</f>
        <v>0.86622651191278544</v>
      </c>
    </row>
    <row r="1479" spans="1:3" x14ac:dyDescent="0.25">
      <c r="A1479" s="30">
        <v>1477</v>
      </c>
      <c r="B1479" s="30" cm="1">
        <f t="array" ref="B1479">_xlfn.IFNA(INDEX('Storage Intermediate 2032'!$1:$1048576,MATCH($A1479,'Storage Intermediate 2032'!$F:$F,0),MATCH(B$1,'Storage Intermediate 2032'!$1:$1,0)),
(
(INDEX('Storage Intermediate 2032'!$1:$1048576,MATCH($A1479,'Storage Intermediate 2032'!$F:$F,1)+1,MATCH(B$1,'Storage Intermediate 2032'!$1:$1,0))-INDEX('Storage Intermediate 2032'!$1:$1048576,MATCH($A1479,'Storage Intermediate 2032'!$F:$F,1),MATCH(B$1,'Storage Intermediate 2032'!$1:$1,0)))/
(INDEX('Storage Intermediate 2032'!$F:$F,MATCH($A1479,'Storage Intermediate 2032'!$F:$F,1)+1)-INDEX('Storage Intermediate 2032'!$F:$F,MATCH($A1479,'Storage Intermediate 2032'!$F:$F,1)))
) *
($A1479-INDEX('Storage Intermediate 2032'!$F:$F,MATCH($A1479,'Storage Intermediate 2032'!$F:$F,1))) +
INDEX('Storage Intermediate 2032'!$1:$1048576,MATCH($A1479,'Storage Intermediate 2032'!$F:$F,1),MATCH(B$1,'Storage Intermediate 2032'!$1:$1,0))
)</f>
        <v>0.43303738608747538</v>
      </c>
      <c r="C1479" s="30" cm="1">
        <f t="array" ref="C1479">_xlfn.IFNA(INDEX('Storage Intermediate 2032'!$1:$1048576,MATCH($A1479,'Storage Intermediate 2032'!$F:$F,0),MATCH(C$1,'Storage Intermediate 2032'!$1:$1,0)),
(
(INDEX('Storage Intermediate 2032'!$1:$1048576,MATCH($A1479,'Storage Intermediate 2032'!$F:$F,1)+1,MATCH(C$1,'Storage Intermediate 2032'!$1:$1,0))-INDEX('Storage Intermediate 2032'!$1:$1048576,MATCH($A1479,'Storage Intermediate 2032'!$F:$F,1),MATCH(C$1,'Storage Intermediate 2032'!$1:$1,0)))/
(INDEX('Storage Intermediate 2032'!$F:$F,MATCH($A1479,'Storage Intermediate 2032'!$F:$F,1)+1)-INDEX('Storage Intermediate 2032'!$F:$F,MATCH($A1479,'Storage Intermediate 2032'!$F:$F,1)))
) *
($A1479-INDEX('Storage Intermediate 2032'!$F:$F,MATCH($A1479,'Storage Intermediate 2032'!$F:$F,1))) +
INDEX('Storage Intermediate 2032'!$1:$1048576,MATCH($A1479,'Storage Intermediate 2032'!$F:$F,1),MATCH(C$1,'Storage Intermediate 2032'!$1:$1,0))
)</f>
        <v>0.86607477217495077</v>
      </c>
    </row>
    <row r="1480" spans="1:3" x14ac:dyDescent="0.25">
      <c r="A1480" s="30">
        <v>1478</v>
      </c>
      <c r="B1480" s="30" cm="1">
        <f t="array" ref="B1480">_xlfn.IFNA(INDEX('Storage Intermediate 2032'!$1:$1048576,MATCH($A1480,'Storage Intermediate 2032'!$F:$F,0),MATCH(B$1,'Storage Intermediate 2032'!$1:$1,0)),
(
(INDEX('Storage Intermediate 2032'!$1:$1048576,MATCH($A1480,'Storage Intermediate 2032'!$F:$F,1)+1,MATCH(B$1,'Storage Intermediate 2032'!$1:$1,0))-INDEX('Storage Intermediate 2032'!$1:$1048576,MATCH($A1480,'Storage Intermediate 2032'!$F:$F,1),MATCH(B$1,'Storage Intermediate 2032'!$1:$1,0)))/
(INDEX('Storage Intermediate 2032'!$F:$F,MATCH($A1480,'Storage Intermediate 2032'!$F:$F,1)+1)-INDEX('Storage Intermediate 2032'!$F:$F,MATCH($A1480,'Storage Intermediate 2032'!$F:$F,1)))
) *
($A1480-INDEX('Storage Intermediate 2032'!$F:$F,MATCH($A1480,'Storage Intermediate 2032'!$F:$F,1))) +
INDEX('Storage Intermediate 2032'!$1:$1048576,MATCH($A1480,'Storage Intermediate 2032'!$F:$F,1),MATCH(B$1,'Storage Intermediate 2032'!$1:$1,0))
)</f>
        <v>0.43296151621855805</v>
      </c>
      <c r="C1480" s="30" cm="1">
        <f t="array" ref="C1480">_xlfn.IFNA(INDEX('Storage Intermediate 2032'!$1:$1048576,MATCH($A1480,'Storage Intermediate 2032'!$F:$F,0),MATCH(C$1,'Storage Intermediate 2032'!$1:$1,0)),
(
(INDEX('Storage Intermediate 2032'!$1:$1048576,MATCH($A1480,'Storage Intermediate 2032'!$F:$F,1)+1,MATCH(C$1,'Storage Intermediate 2032'!$1:$1,0))-INDEX('Storage Intermediate 2032'!$1:$1048576,MATCH($A1480,'Storage Intermediate 2032'!$F:$F,1),MATCH(C$1,'Storage Intermediate 2032'!$1:$1,0)))/
(INDEX('Storage Intermediate 2032'!$F:$F,MATCH($A1480,'Storage Intermediate 2032'!$F:$F,1)+1)-INDEX('Storage Intermediate 2032'!$F:$F,MATCH($A1480,'Storage Intermediate 2032'!$F:$F,1)))
) *
($A1480-INDEX('Storage Intermediate 2032'!$F:$F,MATCH($A1480,'Storage Intermediate 2032'!$F:$F,1))) +
INDEX('Storage Intermediate 2032'!$1:$1048576,MATCH($A1480,'Storage Intermediate 2032'!$F:$F,1),MATCH(C$1,'Storage Intermediate 2032'!$1:$1,0))
)</f>
        <v>0.8659230324371161</v>
      </c>
    </row>
    <row r="1481" spans="1:3" x14ac:dyDescent="0.25">
      <c r="A1481" s="30">
        <v>1479</v>
      </c>
      <c r="B1481" s="30" cm="1">
        <f t="array" ref="B1481">_xlfn.IFNA(INDEX('Storage Intermediate 2032'!$1:$1048576,MATCH($A1481,'Storage Intermediate 2032'!$F:$F,0),MATCH(B$1,'Storage Intermediate 2032'!$1:$1,0)),
(
(INDEX('Storage Intermediate 2032'!$1:$1048576,MATCH($A1481,'Storage Intermediate 2032'!$F:$F,1)+1,MATCH(B$1,'Storage Intermediate 2032'!$1:$1,0))-INDEX('Storage Intermediate 2032'!$1:$1048576,MATCH($A1481,'Storage Intermediate 2032'!$F:$F,1),MATCH(B$1,'Storage Intermediate 2032'!$1:$1,0)))/
(INDEX('Storage Intermediate 2032'!$F:$F,MATCH($A1481,'Storage Intermediate 2032'!$F:$F,1)+1)-INDEX('Storage Intermediate 2032'!$F:$F,MATCH($A1481,'Storage Intermediate 2032'!$F:$F,1)))
) *
($A1481-INDEX('Storage Intermediate 2032'!$F:$F,MATCH($A1481,'Storage Intermediate 2032'!$F:$F,1))) +
INDEX('Storage Intermediate 2032'!$1:$1048576,MATCH($A1481,'Storage Intermediate 2032'!$F:$F,1),MATCH(B$1,'Storage Intermediate 2032'!$1:$1,0))
)</f>
        <v>0.43288564634964072</v>
      </c>
      <c r="C1481" s="30" cm="1">
        <f t="array" ref="C1481">_xlfn.IFNA(INDEX('Storage Intermediate 2032'!$1:$1048576,MATCH($A1481,'Storage Intermediate 2032'!$F:$F,0),MATCH(C$1,'Storage Intermediate 2032'!$1:$1,0)),
(
(INDEX('Storage Intermediate 2032'!$1:$1048576,MATCH($A1481,'Storage Intermediate 2032'!$F:$F,1)+1,MATCH(C$1,'Storage Intermediate 2032'!$1:$1,0))-INDEX('Storage Intermediate 2032'!$1:$1048576,MATCH($A1481,'Storage Intermediate 2032'!$F:$F,1),MATCH(C$1,'Storage Intermediate 2032'!$1:$1,0)))/
(INDEX('Storage Intermediate 2032'!$F:$F,MATCH($A1481,'Storage Intermediate 2032'!$F:$F,1)+1)-INDEX('Storage Intermediate 2032'!$F:$F,MATCH($A1481,'Storage Intermediate 2032'!$F:$F,1)))
) *
($A1481-INDEX('Storage Intermediate 2032'!$F:$F,MATCH($A1481,'Storage Intermediate 2032'!$F:$F,1))) +
INDEX('Storage Intermediate 2032'!$1:$1048576,MATCH($A1481,'Storage Intermediate 2032'!$F:$F,1),MATCH(C$1,'Storage Intermediate 2032'!$1:$1,0))
)</f>
        <v>0.86577129269928144</v>
      </c>
    </row>
    <row r="1482" spans="1:3" x14ac:dyDescent="0.25">
      <c r="A1482" s="30">
        <v>1480</v>
      </c>
      <c r="B1482" s="30" cm="1">
        <f t="array" ref="B1482">_xlfn.IFNA(INDEX('Storage Intermediate 2032'!$1:$1048576,MATCH($A1482,'Storage Intermediate 2032'!$F:$F,0),MATCH(B$1,'Storage Intermediate 2032'!$1:$1,0)),
(
(INDEX('Storage Intermediate 2032'!$1:$1048576,MATCH($A1482,'Storage Intermediate 2032'!$F:$F,1)+1,MATCH(B$1,'Storage Intermediate 2032'!$1:$1,0))-INDEX('Storage Intermediate 2032'!$1:$1048576,MATCH($A1482,'Storage Intermediate 2032'!$F:$F,1),MATCH(B$1,'Storage Intermediate 2032'!$1:$1,0)))/
(INDEX('Storage Intermediate 2032'!$F:$F,MATCH($A1482,'Storage Intermediate 2032'!$F:$F,1)+1)-INDEX('Storage Intermediate 2032'!$F:$F,MATCH($A1482,'Storage Intermediate 2032'!$F:$F,1)))
) *
($A1482-INDEX('Storage Intermediate 2032'!$F:$F,MATCH($A1482,'Storage Intermediate 2032'!$F:$F,1))) +
INDEX('Storage Intermediate 2032'!$1:$1048576,MATCH($A1482,'Storage Intermediate 2032'!$F:$F,1),MATCH(B$1,'Storage Intermediate 2032'!$1:$1,0))
)</f>
        <v>0.43280977648072338</v>
      </c>
      <c r="C1482" s="30" cm="1">
        <f t="array" ref="C1482">_xlfn.IFNA(INDEX('Storage Intermediate 2032'!$1:$1048576,MATCH($A1482,'Storage Intermediate 2032'!$F:$F,0),MATCH(C$1,'Storage Intermediate 2032'!$1:$1,0)),
(
(INDEX('Storage Intermediate 2032'!$1:$1048576,MATCH($A1482,'Storage Intermediate 2032'!$F:$F,1)+1,MATCH(C$1,'Storage Intermediate 2032'!$1:$1,0))-INDEX('Storage Intermediate 2032'!$1:$1048576,MATCH($A1482,'Storage Intermediate 2032'!$F:$F,1),MATCH(C$1,'Storage Intermediate 2032'!$1:$1,0)))/
(INDEX('Storage Intermediate 2032'!$F:$F,MATCH($A1482,'Storage Intermediate 2032'!$F:$F,1)+1)-INDEX('Storage Intermediate 2032'!$F:$F,MATCH($A1482,'Storage Intermediate 2032'!$F:$F,1)))
) *
($A1482-INDEX('Storage Intermediate 2032'!$F:$F,MATCH($A1482,'Storage Intermediate 2032'!$F:$F,1))) +
INDEX('Storage Intermediate 2032'!$1:$1048576,MATCH($A1482,'Storage Intermediate 2032'!$F:$F,1),MATCH(C$1,'Storage Intermediate 2032'!$1:$1,0))
)</f>
        <v>0.86561955296144677</v>
      </c>
    </row>
    <row r="1483" spans="1:3" x14ac:dyDescent="0.25">
      <c r="A1483" s="30">
        <v>1481</v>
      </c>
      <c r="B1483" s="30" cm="1">
        <f t="array" ref="B1483">_xlfn.IFNA(INDEX('Storage Intermediate 2032'!$1:$1048576,MATCH($A1483,'Storage Intermediate 2032'!$F:$F,0),MATCH(B$1,'Storage Intermediate 2032'!$1:$1,0)),
(
(INDEX('Storage Intermediate 2032'!$1:$1048576,MATCH($A1483,'Storage Intermediate 2032'!$F:$F,1)+1,MATCH(B$1,'Storage Intermediate 2032'!$1:$1,0))-INDEX('Storage Intermediate 2032'!$1:$1048576,MATCH($A1483,'Storage Intermediate 2032'!$F:$F,1),MATCH(B$1,'Storage Intermediate 2032'!$1:$1,0)))/
(INDEX('Storage Intermediate 2032'!$F:$F,MATCH($A1483,'Storage Intermediate 2032'!$F:$F,1)+1)-INDEX('Storage Intermediate 2032'!$F:$F,MATCH($A1483,'Storage Intermediate 2032'!$F:$F,1)))
) *
($A1483-INDEX('Storage Intermediate 2032'!$F:$F,MATCH($A1483,'Storage Intermediate 2032'!$F:$F,1))) +
INDEX('Storage Intermediate 2032'!$1:$1048576,MATCH($A1483,'Storage Intermediate 2032'!$F:$F,1),MATCH(B$1,'Storage Intermediate 2032'!$1:$1,0))
)</f>
        <v>0.43273390661180605</v>
      </c>
      <c r="C1483" s="30" cm="1">
        <f t="array" ref="C1483">_xlfn.IFNA(INDEX('Storage Intermediate 2032'!$1:$1048576,MATCH($A1483,'Storage Intermediate 2032'!$F:$F,0),MATCH(C$1,'Storage Intermediate 2032'!$1:$1,0)),
(
(INDEX('Storage Intermediate 2032'!$1:$1048576,MATCH($A1483,'Storage Intermediate 2032'!$F:$F,1)+1,MATCH(C$1,'Storage Intermediate 2032'!$1:$1,0))-INDEX('Storage Intermediate 2032'!$1:$1048576,MATCH($A1483,'Storage Intermediate 2032'!$F:$F,1),MATCH(C$1,'Storage Intermediate 2032'!$1:$1,0)))/
(INDEX('Storage Intermediate 2032'!$F:$F,MATCH($A1483,'Storage Intermediate 2032'!$F:$F,1)+1)-INDEX('Storage Intermediate 2032'!$F:$F,MATCH($A1483,'Storage Intermediate 2032'!$F:$F,1)))
) *
($A1483-INDEX('Storage Intermediate 2032'!$F:$F,MATCH($A1483,'Storage Intermediate 2032'!$F:$F,1))) +
INDEX('Storage Intermediate 2032'!$1:$1048576,MATCH($A1483,'Storage Intermediate 2032'!$F:$F,1),MATCH(C$1,'Storage Intermediate 2032'!$1:$1,0))
)</f>
        <v>0.8654678132236121</v>
      </c>
    </row>
    <row r="1484" spans="1:3" x14ac:dyDescent="0.25">
      <c r="A1484" s="30">
        <v>1482</v>
      </c>
      <c r="B1484" s="30" cm="1">
        <f t="array" ref="B1484">_xlfn.IFNA(INDEX('Storage Intermediate 2032'!$1:$1048576,MATCH($A1484,'Storage Intermediate 2032'!$F:$F,0),MATCH(B$1,'Storage Intermediate 2032'!$1:$1,0)),
(
(INDEX('Storage Intermediate 2032'!$1:$1048576,MATCH($A1484,'Storage Intermediate 2032'!$F:$F,1)+1,MATCH(B$1,'Storage Intermediate 2032'!$1:$1,0))-INDEX('Storage Intermediate 2032'!$1:$1048576,MATCH($A1484,'Storage Intermediate 2032'!$F:$F,1),MATCH(B$1,'Storage Intermediate 2032'!$1:$1,0)))/
(INDEX('Storage Intermediate 2032'!$F:$F,MATCH($A1484,'Storage Intermediate 2032'!$F:$F,1)+1)-INDEX('Storage Intermediate 2032'!$F:$F,MATCH($A1484,'Storage Intermediate 2032'!$F:$F,1)))
) *
($A1484-INDEX('Storage Intermediate 2032'!$F:$F,MATCH($A1484,'Storage Intermediate 2032'!$F:$F,1))) +
INDEX('Storage Intermediate 2032'!$1:$1048576,MATCH($A1484,'Storage Intermediate 2032'!$F:$F,1),MATCH(B$1,'Storage Intermediate 2032'!$1:$1,0))
)</f>
        <v>0.43265803674288872</v>
      </c>
      <c r="C1484" s="30" cm="1">
        <f t="array" ref="C1484">_xlfn.IFNA(INDEX('Storage Intermediate 2032'!$1:$1048576,MATCH($A1484,'Storage Intermediate 2032'!$F:$F,0),MATCH(C$1,'Storage Intermediate 2032'!$1:$1,0)),
(
(INDEX('Storage Intermediate 2032'!$1:$1048576,MATCH($A1484,'Storage Intermediate 2032'!$F:$F,1)+1,MATCH(C$1,'Storage Intermediate 2032'!$1:$1,0))-INDEX('Storage Intermediate 2032'!$1:$1048576,MATCH($A1484,'Storage Intermediate 2032'!$F:$F,1),MATCH(C$1,'Storage Intermediate 2032'!$1:$1,0)))/
(INDEX('Storage Intermediate 2032'!$F:$F,MATCH($A1484,'Storage Intermediate 2032'!$F:$F,1)+1)-INDEX('Storage Intermediate 2032'!$F:$F,MATCH($A1484,'Storage Intermediate 2032'!$F:$F,1)))
) *
($A1484-INDEX('Storage Intermediate 2032'!$F:$F,MATCH($A1484,'Storage Intermediate 2032'!$F:$F,1))) +
INDEX('Storage Intermediate 2032'!$1:$1048576,MATCH($A1484,'Storage Intermediate 2032'!$F:$F,1),MATCH(C$1,'Storage Intermediate 2032'!$1:$1,0))
)</f>
        <v>0.86531607348577744</v>
      </c>
    </row>
    <row r="1485" spans="1:3" x14ac:dyDescent="0.25">
      <c r="A1485" s="30">
        <v>1483</v>
      </c>
      <c r="B1485" s="30" cm="1">
        <f t="array" ref="B1485">_xlfn.IFNA(INDEX('Storage Intermediate 2032'!$1:$1048576,MATCH($A1485,'Storage Intermediate 2032'!$F:$F,0),MATCH(B$1,'Storage Intermediate 2032'!$1:$1,0)),
(
(INDEX('Storage Intermediate 2032'!$1:$1048576,MATCH($A1485,'Storage Intermediate 2032'!$F:$F,1)+1,MATCH(B$1,'Storage Intermediate 2032'!$1:$1,0))-INDEX('Storage Intermediate 2032'!$1:$1048576,MATCH($A1485,'Storage Intermediate 2032'!$F:$F,1),MATCH(B$1,'Storage Intermediate 2032'!$1:$1,0)))/
(INDEX('Storage Intermediate 2032'!$F:$F,MATCH($A1485,'Storage Intermediate 2032'!$F:$F,1)+1)-INDEX('Storage Intermediate 2032'!$F:$F,MATCH($A1485,'Storage Intermediate 2032'!$F:$F,1)))
) *
($A1485-INDEX('Storage Intermediate 2032'!$F:$F,MATCH($A1485,'Storage Intermediate 2032'!$F:$F,1))) +
INDEX('Storage Intermediate 2032'!$1:$1048576,MATCH($A1485,'Storage Intermediate 2032'!$F:$F,1),MATCH(B$1,'Storage Intermediate 2032'!$1:$1,0))
)</f>
        <v>0.43258216687397139</v>
      </c>
      <c r="C1485" s="30" cm="1">
        <f t="array" ref="C1485">_xlfn.IFNA(INDEX('Storage Intermediate 2032'!$1:$1048576,MATCH($A1485,'Storage Intermediate 2032'!$F:$F,0),MATCH(C$1,'Storage Intermediate 2032'!$1:$1,0)),
(
(INDEX('Storage Intermediate 2032'!$1:$1048576,MATCH($A1485,'Storage Intermediate 2032'!$F:$F,1)+1,MATCH(C$1,'Storage Intermediate 2032'!$1:$1,0))-INDEX('Storage Intermediate 2032'!$1:$1048576,MATCH($A1485,'Storage Intermediate 2032'!$F:$F,1),MATCH(C$1,'Storage Intermediate 2032'!$1:$1,0)))/
(INDEX('Storage Intermediate 2032'!$F:$F,MATCH($A1485,'Storage Intermediate 2032'!$F:$F,1)+1)-INDEX('Storage Intermediate 2032'!$F:$F,MATCH($A1485,'Storage Intermediate 2032'!$F:$F,1)))
) *
($A1485-INDEX('Storage Intermediate 2032'!$F:$F,MATCH($A1485,'Storage Intermediate 2032'!$F:$F,1))) +
INDEX('Storage Intermediate 2032'!$1:$1048576,MATCH($A1485,'Storage Intermediate 2032'!$F:$F,1),MATCH(C$1,'Storage Intermediate 2032'!$1:$1,0))
)</f>
        <v>0.86516433374794277</v>
      </c>
    </row>
    <row r="1486" spans="1:3" x14ac:dyDescent="0.25">
      <c r="A1486" s="30">
        <v>1484</v>
      </c>
      <c r="B1486" s="30" cm="1">
        <f t="array" ref="B1486">_xlfn.IFNA(INDEX('Storage Intermediate 2032'!$1:$1048576,MATCH($A1486,'Storage Intermediate 2032'!$F:$F,0),MATCH(B$1,'Storage Intermediate 2032'!$1:$1,0)),
(
(INDEX('Storage Intermediate 2032'!$1:$1048576,MATCH($A1486,'Storage Intermediate 2032'!$F:$F,1)+1,MATCH(B$1,'Storage Intermediate 2032'!$1:$1,0))-INDEX('Storage Intermediate 2032'!$1:$1048576,MATCH($A1486,'Storage Intermediate 2032'!$F:$F,1),MATCH(B$1,'Storage Intermediate 2032'!$1:$1,0)))/
(INDEX('Storage Intermediate 2032'!$F:$F,MATCH($A1486,'Storage Intermediate 2032'!$F:$F,1)+1)-INDEX('Storage Intermediate 2032'!$F:$F,MATCH($A1486,'Storage Intermediate 2032'!$F:$F,1)))
) *
($A1486-INDEX('Storage Intermediate 2032'!$F:$F,MATCH($A1486,'Storage Intermediate 2032'!$F:$F,1))) +
INDEX('Storage Intermediate 2032'!$1:$1048576,MATCH($A1486,'Storage Intermediate 2032'!$F:$F,1),MATCH(B$1,'Storage Intermediate 2032'!$1:$1,0))
)</f>
        <v>0.43250629700505405</v>
      </c>
      <c r="C1486" s="30" cm="1">
        <f t="array" ref="C1486">_xlfn.IFNA(INDEX('Storage Intermediate 2032'!$1:$1048576,MATCH($A1486,'Storage Intermediate 2032'!$F:$F,0),MATCH(C$1,'Storage Intermediate 2032'!$1:$1,0)),
(
(INDEX('Storage Intermediate 2032'!$1:$1048576,MATCH($A1486,'Storage Intermediate 2032'!$F:$F,1)+1,MATCH(C$1,'Storage Intermediate 2032'!$1:$1,0))-INDEX('Storage Intermediate 2032'!$1:$1048576,MATCH($A1486,'Storage Intermediate 2032'!$F:$F,1),MATCH(C$1,'Storage Intermediate 2032'!$1:$1,0)))/
(INDEX('Storage Intermediate 2032'!$F:$F,MATCH($A1486,'Storage Intermediate 2032'!$F:$F,1)+1)-INDEX('Storage Intermediate 2032'!$F:$F,MATCH($A1486,'Storage Intermediate 2032'!$F:$F,1)))
) *
($A1486-INDEX('Storage Intermediate 2032'!$F:$F,MATCH($A1486,'Storage Intermediate 2032'!$F:$F,1))) +
INDEX('Storage Intermediate 2032'!$1:$1048576,MATCH($A1486,'Storage Intermediate 2032'!$F:$F,1),MATCH(C$1,'Storage Intermediate 2032'!$1:$1,0))
)</f>
        <v>0.8650125940101081</v>
      </c>
    </row>
    <row r="1487" spans="1:3" x14ac:dyDescent="0.25">
      <c r="A1487" s="30">
        <v>1485</v>
      </c>
      <c r="B1487" s="30" cm="1">
        <f t="array" ref="B1487">_xlfn.IFNA(INDEX('Storage Intermediate 2032'!$1:$1048576,MATCH($A1487,'Storage Intermediate 2032'!$F:$F,0),MATCH(B$1,'Storage Intermediate 2032'!$1:$1,0)),
(
(INDEX('Storage Intermediate 2032'!$1:$1048576,MATCH($A1487,'Storage Intermediate 2032'!$F:$F,1)+1,MATCH(B$1,'Storage Intermediate 2032'!$1:$1,0))-INDEX('Storage Intermediate 2032'!$1:$1048576,MATCH($A1487,'Storage Intermediate 2032'!$F:$F,1),MATCH(B$1,'Storage Intermediate 2032'!$1:$1,0)))/
(INDEX('Storage Intermediate 2032'!$F:$F,MATCH($A1487,'Storage Intermediate 2032'!$F:$F,1)+1)-INDEX('Storage Intermediate 2032'!$F:$F,MATCH($A1487,'Storage Intermediate 2032'!$F:$F,1)))
) *
($A1487-INDEX('Storage Intermediate 2032'!$F:$F,MATCH($A1487,'Storage Intermediate 2032'!$F:$F,1))) +
INDEX('Storage Intermediate 2032'!$1:$1048576,MATCH($A1487,'Storage Intermediate 2032'!$F:$F,1),MATCH(B$1,'Storage Intermediate 2032'!$1:$1,0))
)</f>
        <v>0.43243042713613672</v>
      </c>
      <c r="C1487" s="30" cm="1">
        <f t="array" ref="C1487">_xlfn.IFNA(INDEX('Storage Intermediate 2032'!$1:$1048576,MATCH($A1487,'Storage Intermediate 2032'!$F:$F,0),MATCH(C$1,'Storage Intermediate 2032'!$1:$1,0)),
(
(INDEX('Storage Intermediate 2032'!$1:$1048576,MATCH($A1487,'Storage Intermediate 2032'!$F:$F,1)+1,MATCH(C$1,'Storage Intermediate 2032'!$1:$1,0))-INDEX('Storage Intermediate 2032'!$1:$1048576,MATCH($A1487,'Storage Intermediate 2032'!$F:$F,1),MATCH(C$1,'Storage Intermediate 2032'!$1:$1,0)))/
(INDEX('Storage Intermediate 2032'!$F:$F,MATCH($A1487,'Storage Intermediate 2032'!$F:$F,1)+1)-INDEX('Storage Intermediate 2032'!$F:$F,MATCH($A1487,'Storage Intermediate 2032'!$F:$F,1)))
) *
($A1487-INDEX('Storage Intermediate 2032'!$F:$F,MATCH($A1487,'Storage Intermediate 2032'!$F:$F,1))) +
INDEX('Storage Intermediate 2032'!$1:$1048576,MATCH($A1487,'Storage Intermediate 2032'!$F:$F,1),MATCH(C$1,'Storage Intermediate 2032'!$1:$1,0))
)</f>
        <v>0.86486085427227344</v>
      </c>
    </row>
    <row r="1488" spans="1:3" x14ac:dyDescent="0.25">
      <c r="A1488" s="30">
        <v>1486</v>
      </c>
      <c r="B1488" s="30" cm="1">
        <f t="array" ref="B1488">_xlfn.IFNA(INDEX('Storage Intermediate 2032'!$1:$1048576,MATCH($A1488,'Storage Intermediate 2032'!$F:$F,0),MATCH(B$1,'Storage Intermediate 2032'!$1:$1,0)),
(
(INDEX('Storage Intermediate 2032'!$1:$1048576,MATCH($A1488,'Storage Intermediate 2032'!$F:$F,1)+1,MATCH(B$1,'Storage Intermediate 2032'!$1:$1,0))-INDEX('Storage Intermediate 2032'!$1:$1048576,MATCH($A1488,'Storage Intermediate 2032'!$F:$F,1),MATCH(B$1,'Storage Intermediate 2032'!$1:$1,0)))/
(INDEX('Storage Intermediate 2032'!$F:$F,MATCH($A1488,'Storage Intermediate 2032'!$F:$F,1)+1)-INDEX('Storage Intermediate 2032'!$F:$F,MATCH($A1488,'Storage Intermediate 2032'!$F:$F,1)))
) *
($A1488-INDEX('Storage Intermediate 2032'!$F:$F,MATCH($A1488,'Storage Intermediate 2032'!$F:$F,1))) +
INDEX('Storage Intermediate 2032'!$1:$1048576,MATCH($A1488,'Storage Intermediate 2032'!$F:$F,1),MATCH(B$1,'Storage Intermediate 2032'!$1:$1,0))
)</f>
        <v>0.43235455726721939</v>
      </c>
      <c r="C1488" s="30" cm="1">
        <f t="array" ref="C1488">_xlfn.IFNA(INDEX('Storage Intermediate 2032'!$1:$1048576,MATCH($A1488,'Storage Intermediate 2032'!$F:$F,0),MATCH(C$1,'Storage Intermediate 2032'!$1:$1,0)),
(
(INDEX('Storage Intermediate 2032'!$1:$1048576,MATCH($A1488,'Storage Intermediate 2032'!$F:$F,1)+1,MATCH(C$1,'Storage Intermediate 2032'!$1:$1,0))-INDEX('Storage Intermediate 2032'!$1:$1048576,MATCH($A1488,'Storage Intermediate 2032'!$F:$F,1),MATCH(C$1,'Storage Intermediate 2032'!$1:$1,0)))/
(INDEX('Storage Intermediate 2032'!$F:$F,MATCH($A1488,'Storage Intermediate 2032'!$F:$F,1)+1)-INDEX('Storage Intermediate 2032'!$F:$F,MATCH($A1488,'Storage Intermediate 2032'!$F:$F,1)))
) *
($A1488-INDEX('Storage Intermediate 2032'!$F:$F,MATCH($A1488,'Storage Intermediate 2032'!$F:$F,1))) +
INDEX('Storage Intermediate 2032'!$1:$1048576,MATCH($A1488,'Storage Intermediate 2032'!$F:$F,1),MATCH(C$1,'Storage Intermediate 2032'!$1:$1,0))
)</f>
        <v>0.86470911453443877</v>
      </c>
    </row>
    <row r="1489" spans="1:3" x14ac:dyDescent="0.25">
      <c r="A1489" s="30">
        <v>1487</v>
      </c>
      <c r="B1489" s="30" cm="1">
        <f t="array" ref="B1489">_xlfn.IFNA(INDEX('Storage Intermediate 2032'!$1:$1048576,MATCH($A1489,'Storage Intermediate 2032'!$F:$F,0),MATCH(B$1,'Storage Intermediate 2032'!$1:$1,0)),
(
(INDEX('Storage Intermediate 2032'!$1:$1048576,MATCH($A1489,'Storage Intermediate 2032'!$F:$F,1)+1,MATCH(B$1,'Storage Intermediate 2032'!$1:$1,0))-INDEX('Storage Intermediate 2032'!$1:$1048576,MATCH($A1489,'Storage Intermediate 2032'!$F:$F,1),MATCH(B$1,'Storage Intermediate 2032'!$1:$1,0)))/
(INDEX('Storage Intermediate 2032'!$F:$F,MATCH($A1489,'Storage Intermediate 2032'!$F:$F,1)+1)-INDEX('Storage Intermediate 2032'!$F:$F,MATCH($A1489,'Storage Intermediate 2032'!$F:$F,1)))
) *
($A1489-INDEX('Storage Intermediate 2032'!$F:$F,MATCH($A1489,'Storage Intermediate 2032'!$F:$F,1))) +
INDEX('Storage Intermediate 2032'!$1:$1048576,MATCH($A1489,'Storage Intermediate 2032'!$F:$F,1),MATCH(B$1,'Storage Intermediate 2032'!$1:$1,0))
)</f>
        <v>0.43227868739830205</v>
      </c>
      <c r="C1489" s="30" cm="1">
        <f t="array" ref="C1489">_xlfn.IFNA(INDEX('Storage Intermediate 2032'!$1:$1048576,MATCH($A1489,'Storage Intermediate 2032'!$F:$F,0),MATCH(C$1,'Storage Intermediate 2032'!$1:$1,0)),
(
(INDEX('Storage Intermediate 2032'!$1:$1048576,MATCH($A1489,'Storage Intermediate 2032'!$F:$F,1)+1,MATCH(C$1,'Storage Intermediate 2032'!$1:$1,0))-INDEX('Storage Intermediate 2032'!$1:$1048576,MATCH($A1489,'Storage Intermediate 2032'!$F:$F,1),MATCH(C$1,'Storage Intermediate 2032'!$1:$1,0)))/
(INDEX('Storage Intermediate 2032'!$F:$F,MATCH($A1489,'Storage Intermediate 2032'!$F:$F,1)+1)-INDEX('Storage Intermediate 2032'!$F:$F,MATCH($A1489,'Storage Intermediate 2032'!$F:$F,1)))
) *
($A1489-INDEX('Storage Intermediate 2032'!$F:$F,MATCH($A1489,'Storage Intermediate 2032'!$F:$F,1))) +
INDEX('Storage Intermediate 2032'!$1:$1048576,MATCH($A1489,'Storage Intermediate 2032'!$F:$F,1),MATCH(C$1,'Storage Intermediate 2032'!$1:$1,0))
)</f>
        <v>0.86455737479660411</v>
      </c>
    </row>
    <row r="1490" spans="1:3" x14ac:dyDescent="0.25">
      <c r="A1490" s="30">
        <v>1488</v>
      </c>
      <c r="B1490" s="30" cm="1">
        <f t="array" ref="B1490">_xlfn.IFNA(INDEX('Storage Intermediate 2032'!$1:$1048576,MATCH($A1490,'Storage Intermediate 2032'!$F:$F,0),MATCH(B$1,'Storage Intermediate 2032'!$1:$1,0)),
(
(INDEX('Storage Intermediate 2032'!$1:$1048576,MATCH($A1490,'Storage Intermediate 2032'!$F:$F,1)+1,MATCH(B$1,'Storage Intermediate 2032'!$1:$1,0))-INDEX('Storage Intermediate 2032'!$1:$1048576,MATCH($A1490,'Storage Intermediate 2032'!$F:$F,1),MATCH(B$1,'Storage Intermediate 2032'!$1:$1,0)))/
(INDEX('Storage Intermediate 2032'!$F:$F,MATCH($A1490,'Storage Intermediate 2032'!$F:$F,1)+1)-INDEX('Storage Intermediate 2032'!$F:$F,MATCH($A1490,'Storage Intermediate 2032'!$F:$F,1)))
) *
($A1490-INDEX('Storage Intermediate 2032'!$F:$F,MATCH($A1490,'Storage Intermediate 2032'!$F:$F,1))) +
INDEX('Storage Intermediate 2032'!$1:$1048576,MATCH($A1490,'Storage Intermediate 2032'!$F:$F,1),MATCH(B$1,'Storage Intermediate 2032'!$1:$1,0))
)</f>
        <v>0.43220281752938472</v>
      </c>
      <c r="C1490" s="30" cm="1">
        <f t="array" ref="C1490">_xlfn.IFNA(INDEX('Storage Intermediate 2032'!$1:$1048576,MATCH($A1490,'Storage Intermediate 2032'!$F:$F,0),MATCH(C$1,'Storage Intermediate 2032'!$1:$1,0)),
(
(INDEX('Storage Intermediate 2032'!$1:$1048576,MATCH($A1490,'Storage Intermediate 2032'!$F:$F,1)+1,MATCH(C$1,'Storage Intermediate 2032'!$1:$1,0))-INDEX('Storage Intermediate 2032'!$1:$1048576,MATCH($A1490,'Storage Intermediate 2032'!$F:$F,1),MATCH(C$1,'Storage Intermediate 2032'!$1:$1,0)))/
(INDEX('Storage Intermediate 2032'!$F:$F,MATCH($A1490,'Storage Intermediate 2032'!$F:$F,1)+1)-INDEX('Storage Intermediate 2032'!$F:$F,MATCH($A1490,'Storage Intermediate 2032'!$F:$F,1)))
) *
($A1490-INDEX('Storage Intermediate 2032'!$F:$F,MATCH($A1490,'Storage Intermediate 2032'!$F:$F,1))) +
INDEX('Storage Intermediate 2032'!$1:$1048576,MATCH($A1490,'Storage Intermediate 2032'!$F:$F,1),MATCH(C$1,'Storage Intermediate 2032'!$1:$1,0))
)</f>
        <v>0.86440563505876944</v>
      </c>
    </row>
    <row r="1491" spans="1:3" x14ac:dyDescent="0.25">
      <c r="A1491" s="30">
        <v>1489</v>
      </c>
      <c r="B1491" s="30" cm="1">
        <f t="array" ref="B1491">_xlfn.IFNA(INDEX('Storage Intermediate 2032'!$1:$1048576,MATCH($A1491,'Storage Intermediate 2032'!$F:$F,0),MATCH(B$1,'Storage Intermediate 2032'!$1:$1,0)),
(
(INDEX('Storage Intermediate 2032'!$1:$1048576,MATCH($A1491,'Storage Intermediate 2032'!$F:$F,1)+1,MATCH(B$1,'Storage Intermediate 2032'!$1:$1,0))-INDEX('Storage Intermediate 2032'!$1:$1048576,MATCH($A1491,'Storage Intermediate 2032'!$F:$F,1),MATCH(B$1,'Storage Intermediate 2032'!$1:$1,0)))/
(INDEX('Storage Intermediate 2032'!$F:$F,MATCH($A1491,'Storage Intermediate 2032'!$F:$F,1)+1)-INDEX('Storage Intermediate 2032'!$F:$F,MATCH($A1491,'Storage Intermediate 2032'!$F:$F,1)))
) *
($A1491-INDEX('Storage Intermediate 2032'!$F:$F,MATCH($A1491,'Storage Intermediate 2032'!$F:$F,1))) +
INDEX('Storage Intermediate 2032'!$1:$1048576,MATCH($A1491,'Storage Intermediate 2032'!$F:$F,1),MATCH(B$1,'Storage Intermediate 2032'!$1:$1,0))
)</f>
        <v>0.43212694766046739</v>
      </c>
      <c r="C1491" s="30" cm="1">
        <f t="array" ref="C1491">_xlfn.IFNA(INDEX('Storage Intermediate 2032'!$1:$1048576,MATCH($A1491,'Storage Intermediate 2032'!$F:$F,0),MATCH(C$1,'Storage Intermediate 2032'!$1:$1,0)),
(
(INDEX('Storage Intermediate 2032'!$1:$1048576,MATCH($A1491,'Storage Intermediate 2032'!$F:$F,1)+1,MATCH(C$1,'Storage Intermediate 2032'!$1:$1,0))-INDEX('Storage Intermediate 2032'!$1:$1048576,MATCH($A1491,'Storage Intermediate 2032'!$F:$F,1),MATCH(C$1,'Storage Intermediate 2032'!$1:$1,0)))/
(INDEX('Storage Intermediate 2032'!$F:$F,MATCH($A1491,'Storage Intermediate 2032'!$F:$F,1)+1)-INDEX('Storage Intermediate 2032'!$F:$F,MATCH($A1491,'Storage Intermediate 2032'!$F:$F,1)))
) *
($A1491-INDEX('Storage Intermediate 2032'!$F:$F,MATCH($A1491,'Storage Intermediate 2032'!$F:$F,1))) +
INDEX('Storage Intermediate 2032'!$1:$1048576,MATCH($A1491,'Storage Intermediate 2032'!$F:$F,1),MATCH(C$1,'Storage Intermediate 2032'!$1:$1,0))
)</f>
        <v>0.86425389532093477</v>
      </c>
    </row>
    <row r="1492" spans="1:3" x14ac:dyDescent="0.25">
      <c r="A1492" s="30">
        <v>1490</v>
      </c>
      <c r="B1492" s="30" cm="1">
        <f t="array" ref="B1492">_xlfn.IFNA(INDEX('Storage Intermediate 2032'!$1:$1048576,MATCH($A1492,'Storage Intermediate 2032'!$F:$F,0),MATCH(B$1,'Storage Intermediate 2032'!$1:$1,0)),
(
(INDEX('Storage Intermediate 2032'!$1:$1048576,MATCH($A1492,'Storage Intermediate 2032'!$F:$F,1)+1,MATCH(B$1,'Storage Intermediate 2032'!$1:$1,0))-INDEX('Storage Intermediate 2032'!$1:$1048576,MATCH($A1492,'Storage Intermediate 2032'!$F:$F,1),MATCH(B$1,'Storage Intermediate 2032'!$1:$1,0)))/
(INDEX('Storage Intermediate 2032'!$F:$F,MATCH($A1492,'Storage Intermediate 2032'!$F:$F,1)+1)-INDEX('Storage Intermediate 2032'!$F:$F,MATCH($A1492,'Storage Intermediate 2032'!$F:$F,1)))
) *
($A1492-INDEX('Storage Intermediate 2032'!$F:$F,MATCH($A1492,'Storage Intermediate 2032'!$F:$F,1))) +
INDEX('Storage Intermediate 2032'!$1:$1048576,MATCH($A1492,'Storage Intermediate 2032'!$F:$F,1),MATCH(B$1,'Storage Intermediate 2032'!$1:$1,0))
)</f>
        <v>0.43205107779155005</v>
      </c>
      <c r="C1492" s="30" cm="1">
        <f t="array" ref="C1492">_xlfn.IFNA(INDEX('Storage Intermediate 2032'!$1:$1048576,MATCH($A1492,'Storage Intermediate 2032'!$F:$F,0),MATCH(C$1,'Storage Intermediate 2032'!$1:$1,0)),
(
(INDEX('Storage Intermediate 2032'!$1:$1048576,MATCH($A1492,'Storage Intermediate 2032'!$F:$F,1)+1,MATCH(C$1,'Storage Intermediate 2032'!$1:$1,0))-INDEX('Storage Intermediate 2032'!$1:$1048576,MATCH($A1492,'Storage Intermediate 2032'!$F:$F,1),MATCH(C$1,'Storage Intermediate 2032'!$1:$1,0)))/
(INDEX('Storage Intermediate 2032'!$F:$F,MATCH($A1492,'Storage Intermediate 2032'!$F:$F,1)+1)-INDEX('Storage Intermediate 2032'!$F:$F,MATCH($A1492,'Storage Intermediate 2032'!$F:$F,1)))
) *
($A1492-INDEX('Storage Intermediate 2032'!$F:$F,MATCH($A1492,'Storage Intermediate 2032'!$F:$F,1))) +
INDEX('Storage Intermediate 2032'!$1:$1048576,MATCH($A1492,'Storage Intermediate 2032'!$F:$F,1),MATCH(C$1,'Storage Intermediate 2032'!$1:$1,0))
)</f>
        <v>0.86410215558310011</v>
      </c>
    </row>
    <row r="1493" spans="1:3" x14ac:dyDescent="0.25">
      <c r="A1493" s="30">
        <v>1491</v>
      </c>
      <c r="B1493" s="30" cm="1">
        <f t="array" ref="B1493">_xlfn.IFNA(INDEX('Storage Intermediate 2032'!$1:$1048576,MATCH($A1493,'Storage Intermediate 2032'!$F:$F,0),MATCH(B$1,'Storage Intermediate 2032'!$1:$1,0)),
(
(INDEX('Storage Intermediate 2032'!$1:$1048576,MATCH($A1493,'Storage Intermediate 2032'!$F:$F,1)+1,MATCH(B$1,'Storage Intermediate 2032'!$1:$1,0))-INDEX('Storage Intermediate 2032'!$1:$1048576,MATCH($A1493,'Storage Intermediate 2032'!$F:$F,1),MATCH(B$1,'Storage Intermediate 2032'!$1:$1,0)))/
(INDEX('Storage Intermediate 2032'!$F:$F,MATCH($A1493,'Storage Intermediate 2032'!$F:$F,1)+1)-INDEX('Storage Intermediate 2032'!$F:$F,MATCH($A1493,'Storage Intermediate 2032'!$F:$F,1)))
) *
($A1493-INDEX('Storage Intermediate 2032'!$F:$F,MATCH($A1493,'Storage Intermediate 2032'!$F:$F,1))) +
INDEX('Storage Intermediate 2032'!$1:$1048576,MATCH($A1493,'Storage Intermediate 2032'!$F:$F,1),MATCH(B$1,'Storage Intermediate 2032'!$1:$1,0))
)</f>
        <v>0.43197520792263278</v>
      </c>
      <c r="C1493" s="30" cm="1">
        <f t="array" ref="C1493">_xlfn.IFNA(INDEX('Storage Intermediate 2032'!$1:$1048576,MATCH($A1493,'Storage Intermediate 2032'!$F:$F,0),MATCH(C$1,'Storage Intermediate 2032'!$1:$1,0)),
(
(INDEX('Storage Intermediate 2032'!$1:$1048576,MATCH($A1493,'Storage Intermediate 2032'!$F:$F,1)+1,MATCH(C$1,'Storage Intermediate 2032'!$1:$1,0))-INDEX('Storage Intermediate 2032'!$1:$1048576,MATCH($A1493,'Storage Intermediate 2032'!$F:$F,1),MATCH(C$1,'Storage Intermediate 2032'!$1:$1,0)))/
(INDEX('Storage Intermediate 2032'!$F:$F,MATCH($A1493,'Storage Intermediate 2032'!$F:$F,1)+1)-INDEX('Storage Intermediate 2032'!$F:$F,MATCH($A1493,'Storage Intermediate 2032'!$F:$F,1)))
) *
($A1493-INDEX('Storage Intermediate 2032'!$F:$F,MATCH($A1493,'Storage Intermediate 2032'!$F:$F,1))) +
INDEX('Storage Intermediate 2032'!$1:$1048576,MATCH($A1493,'Storage Intermediate 2032'!$F:$F,1),MATCH(C$1,'Storage Intermediate 2032'!$1:$1,0))
)</f>
        <v>0.86395041584526555</v>
      </c>
    </row>
    <row r="1494" spans="1:3" x14ac:dyDescent="0.25">
      <c r="A1494" s="30">
        <v>1492</v>
      </c>
      <c r="B1494" s="30" cm="1">
        <f t="array" ref="B1494">_xlfn.IFNA(INDEX('Storage Intermediate 2032'!$1:$1048576,MATCH($A1494,'Storage Intermediate 2032'!$F:$F,0),MATCH(B$1,'Storage Intermediate 2032'!$1:$1,0)),
(
(INDEX('Storage Intermediate 2032'!$1:$1048576,MATCH($A1494,'Storage Intermediate 2032'!$F:$F,1)+1,MATCH(B$1,'Storage Intermediate 2032'!$1:$1,0))-INDEX('Storage Intermediate 2032'!$1:$1048576,MATCH($A1494,'Storage Intermediate 2032'!$F:$F,1),MATCH(B$1,'Storage Intermediate 2032'!$1:$1,0)))/
(INDEX('Storage Intermediate 2032'!$F:$F,MATCH($A1494,'Storage Intermediate 2032'!$F:$F,1)+1)-INDEX('Storage Intermediate 2032'!$F:$F,MATCH($A1494,'Storage Intermediate 2032'!$F:$F,1)))
) *
($A1494-INDEX('Storage Intermediate 2032'!$F:$F,MATCH($A1494,'Storage Intermediate 2032'!$F:$F,1))) +
INDEX('Storage Intermediate 2032'!$1:$1048576,MATCH($A1494,'Storage Intermediate 2032'!$F:$F,1),MATCH(B$1,'Storage Intermediate 2032'!$1:$1,0))
)</f>
        <v>0.43189933805371544</v>
      </c>
      <c r="C1494" s="30" cm="1">
        <f t="array" ref="C1494">_xlfn.IFNA(INDEX('Storage Intermediate 2032'!$1:$1048576,MATCH($A1494,'Storage Intermediate 2032'!$F:$F,0),MATCH(C$1,'Storage Intermediate 2032'!$1:$1,0)),
(
(INDEX('Storage Intermediate 2032'!$1:$1048576,MATCH($A1494,'Storage Intermediate 2032'!$F:$F,1)+1,MATCH(C$1,'Storage Intermediate 2032'!$1:$1,0))-INDEX('Storage Intermediate 2032'!$1:$1048576,MATCH($A1494,'Storage Intermediate 2032'!$F:$F,1),MATCH(C$1,'Storage Intermediate 2032'!$1:$1,0)))/
(INDEX('Storage Intermediate 2032'!$F:$F,MATCH($A1494,'Storage Intermediate 2032'!$F:$F,1)+1)-INDEX('Storage Intermediate 2032'!$F:$F,MATCH($A1494,'Storage Intermediate 2032'!$F:$F,1)))
) *
($A1494-INDEX('Storage Intermediate 2032'!$F:$F,MATCH($A1494,'Storage Intermediate 2032'!$F:$F,1))) +
INDEX('Storage Intermediate 2032'!$1:$1048576,MATCH($A1494,'Storage Intermediate 2032'!$F:$F,1),MATCH(C$1,'Storage Intermediate 2032'!$1:$1,0))
)</f>
        <v>0.86379867610743089</v>
      </c>
    </row>
    <row r="1495" spans="1:3" x14ac:dyDescent="0.25">
      <c r="A1495" s="30">
        <v>1493</v>
      </c>
      <c r="B1495" s="30" cm="1">
        <f t="array" ref="B1495">_xlfn.IFNA(INDEX('Storage Intermediate 2032'!$1:$1048576,MATCH($A1495,'Storage Intermediate 2032'!$F:$F,0),MATCH(B$1,'Storage Intermediate 2032'!$1:$1,0)),
(
(INDEX('Storage Intermediate 2032'!$1:$1048576,MATCH($A1495,'Storage Intermediate 2032'!$F:$F,1)+1,MATCH(B$1,'Storage Intermediate 2032'!$1:$1,0))-INDEX('Storage Intermediate 2032'!$1:$1048576,MATCH($A1495,'Storage Intermediate 2032'!$F:$F,1),MATCH(B$1,'Storage Intermediate 2032'!$1:$1,0)))/
(INDEX('Storage Intermediate 2032'!$F:$F,MATCH($A1495,'Storage Intermediate 2032'!$F:$F,1)+1)-INDEX('Storage Intermediate 2032'!$F:$F,MATCH($A1495,'Storage Intermediate 2032'!$F:$F,1)))
) *
($A1495-INDEX('Storage Intermediate 2032'!$F:$F,MATCH($A1495,'Storage Intermediate 2032'!$F:$F,1))) +
INDEX('Storage Intermediate 2032'!$1:$1048576,MATCH($A1495,'Storage Intermediate 2032'!$F:$F,1),MATCH(B$1,'Storage Intermediate 2032'!$1:$1,0))
)</f>
        <v>0.43182346818479811</v>
      </c>
      <c r="C1495" s="30" cm="1">
        <f t="array" ref="C1495">_xlfn.IFNA(INDEX('Storage Intermediate 2032'!$1:$1048576,MATCH($A1495,'Storage Intermediate 2032'!$F:$F,0),MATCH(C$1,'Storage Intermediate 2032'!$1:$1,0)),
(
(INDEX('Storage Intermediate 2032'!$1:$1048576,MATCH($A1495,'Storage Intermediate 2032'!$F:$F,1)+1,MATCH(C$1,'Storage Intermediate 2032'!$1:$1,0))-INDEX('Storage Intermediate 2032'!$1:$1048576,MATCH($A1495,'Storage Intermediate 2032'!$F:$F,1),MATCH(C$1,'Storage Intermediate 2032'!$1:$1,0)))/
(INDEX('Storage Intermediate 2032'!$F:$F,MATCH($A1495,'Storage Intermediate 2032'!$F:$F,1)+1)-INDEX('Storage Intermediate 2032'!$F:$F,MATCH($A1495,'Storage Intermediate 2032'!$F:$F,1)))
) *
($A1495-INDEX('Storage Intermediate 2032'!$F:$F,MATCH($A1495,'Storage Intermediate 2032'!$F:$F,1))) +
INDEX('Storage Intermediate 2032'!$1:$1048576,MATCH($A1495,'Storage Intermediate 2032'!$F:$F,1),MATCH(C$1,'Storage Intermediate 2032'!$1:$1,0))
)</f>
        <v>0.86364693636959622</v>
      </c>
    </row>
    <row r="1496" spans="1:3" x14ac:dyDescent="0.25">
      <c r="A1496" s="30">
        <v>1494</v>
      </c>
      <c r="B1496" s="30" cm="1">
        <f t="array" ref="B1496">_xlfn.IFNA(INDEX('Storage Intermediate 2032'!$1:$1048576,MATCH($A1496,'Storage Intermediate 2032'!$F:$F,0),MATCH(B$1,'Storage Intermediate 2032'!$1:$1,0)),
(
(INDEX('Storage Intermediate 2032'!$1:$1048576,MATCH($A1496,'Storage Intermediate 2032'!$F:$F,1)+1,MATCH(B$1,'Storage Intermediate 2032'!$1:$1,0))-INDEX('Storage Intermediate 2032'!$1:$1048576,MATCH($A1496,'Storage Intermediate 2032'!$F:$F,1),MATCH(B$1,'Storage Intermediate 2032'!$1:$1,0)))/
(INDEX('Storage Intermediate 2032'!$F:$F,MATCH($A1496,'Storage Intermediate 2032'!$F:$F,1)+1)-INDEX('Storage Intermediate 2032'!$F:$F,MATCH($A1496,'Storage Intermediate 2032'!$F:$F,1)))
) *
($A1496-INDEX('Storage Intermediate 2032'!$F:$F,MATCH($A1496,'Storage Intermediate 2032'!$F:$F,1))) +
INDEX('Storage Intermediate 2032'!$1:$1048576,MATCH($A1496,'Storage Intermediate 2032'!$F:$F,1),MATCH(B$1,'Storage Intermediate 2032'!$1:$1,0))
)</f>
        <v>0.43174759831588078</v>
      </c>
      <c r="C1496" s="30" cm="1">
        <f t="array" ref="C1496">_xlfn.IFNA(INDEX('Storage Intermediate 2032'!$1:$1048576,MATCH($A1496,'Storage Intermediate 2032'!$F:$F,0),MATCH(C$1,'Storage Intermediate 2032'!$1:$1,0)),
(
(INDEX('Storage Intermediate 2032'!$1:$1048576,MATCH($A1496,'Storage Intermediate 2032'!$F:$F,1)+1,MATCH(C$1,'Storage Intermediate 2032'!$1:$1,0))-INDEX('Storage Intermediate 2032'!$1:$1048576,MATCH($A1496,'Storage Intermediate 2032'!$F:$F,1),MATCH(C$1,'Storage Intermediate 2032'!$1:$1,0)))/
(INDEX('Storage Intermediate 2032'!$F:$F,MATCH($A1496,'Storage Intermediate 2032'!$F:$F,1)+1)-INDEX('Storage Intermediate 2032'!$F:$F,MATCH($A1496,'Storage Intermediate 2032'!$F:$F,1)))
) *
($A1496-INDEX('Storage Intermediate 2032'!$F:$F,MATCH($A1496,'Storage Intermediate 2032'!$F:$F,1))) +
INDEX('Storage Intermediate 2032'!$1:$1048576,MATCH($A1496,'Storage Intermediate 2032'!$F:$F,1),MATCH(C$1,'Storage Intermediate 2032'!$1:$1,0))
)</f>
        <v>0.86349519663176155</v>
      </c>
    </row>
    <row r="1497" spans="1:3" x14ac:dyDescent="0.25">
      <c r="A1497" s="30">
        <v>1495</v>
      </c>
      <c r="B1497" s="30" cm="1">
        <f t="array" ref="B1497">_xlfn.IFNA(INDEX('Storage Intermediate 2032'!$1:$1048576,MATCH($A1497,'Storage Intermediate 2032'!$F:$F,0),MATCH(B$1,'Storage Intermediate 2032'!$1:$1,0)),
(
(INDEX('Storage Intermediate 2032'!$1:$1048576,MATCH($A1497,'Storage Intermediate 2032'!$F:$F,1)+1,MATCH(B$1,'Storage Intermediate 2032'!$1:$1,0))-INDEX('Storage Intermediate 2032'!$1:$1048576,MATCH($A1497,'Storage Intermediate 2032'!$F:$F,1),MATCH(B$1,'Storage Intermediate 2032'!$1:$1,0)))/
(INDEX('Storage Intermediate 2032'!$F:$F,MATCH($A1497,'Storage Intermediate 2032'!$F:$F,1)+1)-INDEX('Storage Intermediate 2032'!$F:$F,MATCH($A1497,'Storage Intermediate 2032'!$F:$F,1)))
) *
($A1497-INDEX('Storage Intermediate 2032'!$F:$F,MATCH($A1497,'Storage Intermediate 2032'!$F:$F,1))) +
INDEX('Storage Intermediate 2032'!$1:$1048576,MATCH($A1497,'Storage Intermediate 2032'!$F:$F,1),MATCH(B$1,'Storage Intermediate 2032'!$1:$1,0))
)</f>
        <v>0.43167172844696344</v>
      </c>
      <c r="C1497" s="30" cm="1">
        <f t="array" ref="C1497">_xlfn.IFNA(INDEX('Storage Intermediate 2032'!$1:$1048576,MATCH($A1497,'Storage Intermediate 2032'!$F:$F,0),MATCH(C$1,'Storage Intermediate 2032'!$1:$1,0)),
(
(INDEX('Storage Intermediate 2032'!$1:$1048576,MATCH($A1497,'Storage Intermediate 2032'!$F:$F,1)+1,MATCH(C$1,'Storage Intermediate 2032'!$1:$1,0))-INDEX('Storage Intermediate 2032'!$1:$1048576,MATCH($A1497,'Storage Intermediate 2032'!$F:$F,1),MATCH(C$1,'Storage Intermediate 2032'!$1:$1,0)))/
(INDEX('Storage Intermediate 2032'!$F:$F,MATCH($A1497,'Storage Intermediate 2032'!$F:$F,1)+1)-INDEX('Storage Intermediate 2032'!$F:$F,MATCH($A1497,'Storage Intermediate 2032'!$F:$F,1)))
) *
($A1497-INDEX('Storage Intermediate 2032'!$F:$F,MATCH($A1497,'Storage Intermediate 2032'!$F:$F,1))) +
INDEX('Storage Intermediate 2032'!$1:$1048576,MATCH($A1497,'Storage Intermediate 2032'!$F:$F,1),MATCH(C$1,'Storage Intermediate 2032'!$1:$1,0))
)</f>
        <v>0.86334345689392689</v>
      </c>
    </row>
    <row r="1498" spans="1:3" x14ac:dyDescent="0.25">
      <c r="A1498" s="30">
        <v>1496</v>
      </c>
      <c r="B1498" s="30" cm="1">
        <f t="array" ref="B1498">_xlfn.IFNA(INDEX('Storage Intermediate 2032'!$1:$1048576,MATCH($A1498,'Storage Intermediate 2032'!$F:$F,0),MATCH(B$1,'Storage Intermediate 2032'!$1:$1,0)),
(
(INDEX('Storage Intermediate 2032'!$1:$1048576,MATCH($A1498,'Storage Intermediate 2032'!$F:$F,1)+1,MATCH(B$1,'Storage Intermediate 2032'!$1:$1,0))-INDEX('Storage Intermediate 2032'!$1:$1048576,MATCH($A1498,'Storage Intermediate 2032'!$F:$F,1),MATCH(B$1,'Storage Intermediate 2032'!$1:$1,0)))/
(INDEX('Storage Intermediate 2032'!$F:$F,MATCH($A1498,'Storage Intermediate 2032'!$F:$F,1)+1)-INDEX('Storage Intermediate 2032'!$F:$F,MATCH($A1498,'Storage Intermediate 2032'!$F:$F,1)))
) *
($A1498-INDEX('Storage Intermediate 2032'!$F:$F,MATCH($A1498,'Storage Intermediate 2032'!$F:$F,1))) +
INDEX('Storage Intermediate 2032'!$1:$1048576,MATCH($A1498,'Storage Intermediate 2032'!$F:$F,1),MATCH(B$1,'Storage Intermediate 2032'!$1:$1,0))
)</f>
        <v>0.43159585857804611</v>
      </c>
      <c r="C1498" s="30" cm="1">
        <f t="array" ref="C1498">_xlfn.IFNA(INDEX('Storage Intermediate 2032'!$1:$1048576,MATCH($A1498,'Storage Intermediate 2032'!$F:$F,0),MATCH(C$1,'Storage Intermediate 2032'!$1:$1,0)),
(
(INDEX('Storage Intermediate 2032'!$1:$1048576,MATCH($A1498,'Storage Intermediate 2032'!$F:$F,1)+1,MATCH(C$1,'Storage Intermediate 2032'!$1:$1,0))-INDEX('Storage Intermediate 2032'!$1:$1048576,MATCH($A1498,'Storage Intermediate 2032'!$F:$F,1),MATCH(C$1,'Storage Intermediate 2032'!$1:$1,0)))/
(INDEX('Storage Intermediate 2032'!$F:$F,MATCH($A1498,'Storage Intermediate 2032'!$F:$F,1)+1)-INDEX('Storage Intermediate 2032'!$F:$F,MATCH($A1498,'Storage Intermediate 2032'!$F:$F,1)))
) *
($A1498-INDEX('Storage Intermediate 2032'!$F:$F,MATCH($A1498,'Storage Intermediate 2032'!$F:$F,1))) +
INDEX('Storage Intermediate 2032'!$1:$1048576,MATCH($A1498,'Storage Intermediate 2032'!$F:$F,1),MATCH(C$1,'Storage Intermediate 2032'!$1:$1,0))
)</f>
        <v>0.86319171715609222</v>
      </c>
    </row>
    <row r="1499" spans="1:3" x14ac:dyDescent="0.25">
      <c r="A1499" s="30">
        <v>1497</v>
      </c>
      <c r="B1499" s="30" cm="1">
        <f t="array" ref="B1499">_xlfn.IFNA(INDEX('Storage Intermediate 2032'!$1:$1048576,MATCH($A1499,'Storage Intermediate 2032'!$F:$F,0),MATCH(B$1,'Storage Intermediate 2032'!$1:$1,0)),
(
(INDEX('Storage Intermediate 2032'!$1:$1048576,MATCH($A1499,'Storage Intermediate 2032'!$F:$F,1)+1,MATCH(B$1,'Storage Intermediate 2032'!$1:$1,0))-INDEX('Storage Intermediate 2032'!$1:$1048576,MATCH($A1499,'Storage Intermediate 2032'!$F:$F,1),MATCH(B$1,'Storage Intermediate 2032'!$1:$1,0)))/
(INDEX('Storage Intermediate 2032'!$F:$F,MATCH($A1499,'Storage Intermediate 2032'!$F:$F,1)+1)-INDEX('Storage Intermediate 2032'!$F:$F,MATCH($A1499,'Storage Intermediate 2032'!$F:$F,1)))
) *
($A1499-INDEX('Storage Intermediate 2032'!$F:$F,MATCH($A1499,'Storage Intermediate 2032'!$F:$F,1))) +
INDEX('Storage Intermediate 2032'!$1:$1048576,MATCH($A1499,'Storage Intermediate 2032'!$F:$F,1),MATCH(B$1,'Storage Intermediate 2032'!$1:$1,0))
)</f>
        <v>0.43151998870912878</v>
      </c>
      <c r="C1499" s="30" cm="1">
        <f t="array" ref="C1499">_xlfn.IFNA(INDEX('Storage Intermediate 2032'!$1:$1048576,MATCH($A1499,'Storage Intermediate 2032'!$F:$F,0),MATCH(C$1,'Storage Intermediate 2032'!$1:$1,0)),
(
(INDEX('Storage Intermediate 2032'!$1:$1048576,MATCH($A1499,'Storage Intermediate 2032'!$F:$F,1)+1,MATCH(C$1,'Storage Intermediate 2032'!$1:$1,0))-INDEX('Storage Intermediate 2032'!$1:$1048576,MATCH($A1499,'Storage Intermediate 2032'!$F:$F,1),MATCH(C$1,'Storage Intermediate 2032'!$1:$1,0)))/
(INDEX('Storage Intermediate 2032'!$F:$F,MATCH($A1499,'Storage Intermediate 2032'!$F:$F,1)+1)-INDEX('Storage Intermediate 2032'!$F:$F,MATCH($A1499,'Storage Intermediate 2032'!$F:$F,1)))
) *
($A1499-INDEX('Storage Intermediate 2032'!$F:$F,MATCH($A1499,'Storage Intermediate 2032'!$F:$F,1))) +
INDEX('Storage Intermediate 2032'!$1:$1048576,MATCH($A1499,'Storage Intermediate 2032'!$F:$F,1),MATCH(C$1,'Storage Intermediate 2032'!$1:$1,0))
)</f>
        <v>0.86303997741825755</v>
      </c>
    </row>
    <row r="1500" spans="1:3" x14ac:dyDescent="0.25">
      <c r="A1500" s="30">
        <v>1498</v>
      </c>
      <c r="B1500" s="30" cm="1">
        <f t="array" ref="B1500">_xlfn.IFNA(INDEX('Storage Intermediate 2032'!$1:$1048576,MATCH($A1500,'Storage Intermediate 2032'!$F:$F,0),MATCH(B$1,'Storage Intermediate 2032'!$1:$1,0)),
(
(INDEX('Storage Intermediate 2032'!$1:$1048576,MATCH($A1500,'Storage Intermediate 2032'!$F:$F,1)+1,MATCH(B$1,'Storage Intermediate 2032'!$1:$1,0))-INDEX('Storage Intermediate 2032'!$1:$1048576,MATCH($A1500,'Storage Intermediate 2032'!$F:$F,1),MATCH(B$1,'Storage Intermediate 2032'!$1:$1,0)))/
(INDEX('Storage Intermediate 2032'!$F:$F,MATCH($A1500,'Storage Intermediate 2032'!$F:$F,1)+1)-INDEX('Storage Intermediate 2032'!$F:$F,MATCH($A1500,'Storage Intermediate 2032'!$F:$F,1)))
) *
($A1500-INDEX('Storage Intermediate 2032'!$F:$F,MATCH($A1500,'Storage Intermediate 2032'!$F:$F,1))) +
INDEX('Storage Intermediate 2032'!$1:$1048576,MATCH($A1500,'Storage Intermediate 2032'!$F:$F,1),MATCH(B$1,'Storage Intermediate 2032'!$1:$1,0))
)</f>
        <v>0.43144411884021144</v>
      </c>
      <c r="C1500" s="30" cm="1">
        <f t="array" ref="C1500">_xlfn.IFNA(INDEX('Storage Intermediate 2032'!$1:$1048576,MATCH($A1500,'Storage Intermediate 2032'!$F:$F,0),MATCH(C$1,'Storage Intermediate 2032'!$1:$1,0)),
(
(INDEX('Storage Intermediate 2032'!$1:$1048576,MATCH($A1500,'Storage Intermediate 2032'!$F:$F,1)+1,MATCH(C$1,'Storage Intermediate 2032'!$1:$1,0))-INDEX('Storage Intermediate 2032'!$1:$1048576,MATCH($A1500,'Storage Intermediate 2032'!$F:$F,1),MATCH(C$1,'Storage Intermediate 2032'!$1:$1,0)))/
(INDEX('Storage Intermediate 2032'!$F:$F,MATCH($A1500,'Storage Intermediate 2032'!$F:$F,1)+1)-INDEX('Storage Intermediate 2032'!$F:$F,MATCH($A1500,'Storage Intermediate 2032'!$F:$F,1)))
) *
($A1500-INDEX('Storage Intermediate 2032'!$F:$F,MATCH($A1500,'Storage Intermediate 2032'!$F:$F,1))) +
INDEX('Storage Intermediate 2032'!$1:$1048576,MATCH($A1500,'Storage Intermediate 2032'!$F:$F,1),MATCH(C$1,'Storage Intermediate 2032'!$1:$1,0))
)</f>
        <v>0.86288823768042289</v>
      </c>
    </row>
    <row r="1501" spans="1:3" x14ac:dyDescent="0.25">
      <c r="A1501" s="30">
        <v>1499</v>
      </c>
      <c r="B1501" s="30" cm="1">
        <f t="array" ref="B1501">_xlfn.IFNA(INDEX('Storage Intermediate 2032'!$1:$1048576,MATCH($A1501,'Storage Intermediate 2032'!$F:$F,0),MATCH(B$1,'Storage Intermediate 2032'!$1:$1,0)),
(
(INDEX('Storage Intermediate 2032'!$1:$1048576,MATCH($A1501,'Storage Intermediate 2032'!$F:$F,1)+1,MATCH(B$1,'Storage Intermediate 2032'!$1:$1,0))-INDEX('Storage Intermediate 2032'!$1:$1048576,MATCH($A1501,'Storage Intermediate 2032'!$F:$F,1),MATCH(B$1,'Storage Intermediate 2032'!$1:$1,0)))/
(INDEX('Storage Intermediate 2032'!$F:$F,MATCH($A1501,'Storage Intermediate 2032'!$F:$F,1)+1)-INDEX('Storage Intermediate 2032'!$F:$F,MATCH($A1501,'Storage Intermediate 2032'!$F:$F,1)))
) *
($A1501-INDEX('Storage Intermediate 2032'!$F:$F,MATCH($A1501,'Storage Intermediate 2032'!$F:$F,1))) +
INDEX('Storage Intermediate 2032'!$1:$1048576,MATCH($A1501,'Storage Intermediate 2032'!$F:$F,1),MATCH(B$1,'Storage Intermediate 2032'!$1:$1,0))
)</f>
        <v>0.43136824897129411</v>
      </c>
      <c r="C1501" s="30" cm="1">
        <f t="array" ref="C1501">_xlfn.IFNA(INDEX('Storage Intermediate 2032'!$1:$1048576,MATCH($A1501,'Storage Intermediate 2032'!$F:$F,0),MATCH(C$1,'Storage Intermediate 2032'!$1:$1,0)),
(
(INDEX('Storage Intermediate 2032'!$1:$1048576,MATCH($A1501,'Storage Intermediate 2032'!$F:$F,1)+1,MATCH(C$1,'Storage Intermediate 2032'!$1:$1,0))-INDEX('Storage Intermediate 2032'!$1:$1048576,MATCH($A1501,'Storage Intermediate 2032'!$F:$F,1),MATCH(C$1,'Storage Intermediate 2032'!$1:$1,0)))/
(INDEX('Storage Intermediate 2032'!$F:$F,MATCH($A1501,'Storage Intermediate 2032'!$F:$F,1)+1)-INDEX('Storage Intermediate 2032'!$F:$F,MATCH($A1501,'Storage Intermediate 2032'!$F:$F,1)))
) *
($A1501-INDEX('Storage Intermediate 2032'!$F:$F,MATCH($A1501,'Storage Intermediate 2032'!$F:$F,1))) +
INDEX('Storage Intermediate 2032'!$1:$1048576,MATCH($A1501,'Storage Intermediate 2032'!$F:$F,1),MATCH(C$1,'Storage Intermediate 2032'!$1:$1,0))
)</f>
        <v>0.86273649794258822</v>
      </c>
    </row>
    <row r="1502" spans="1:3" x14ac:dyDescent="0.25">
      <c r="A1502" s="30">
        <v>1500</v>
      </c>
      <c r="B1502" s="30" cm="1">
        <f t="array" ref="B1502">_xlfn.IFNA(INDEX('Storage Intermediate 2032'!$1:$1048576,MATCH($A1502,'Storage Intermediate 2032'!$F:$F,0),MATCH(B$1,'Storage Intermediate 2032'!$1:$1,0)),
(
(INDEX('Storage Intermediate 2032'!$1:$1048576,MATCH($A1502,'Storage Intermediate 2032'!$F:$F,1)+1,MATCH(B$1,'Storage Intermediate 2032'!$1:$1,0))-INDEX('Storage Intermediate 2032'!$1:$1048576,MATCH($A1502,'Storage Intermediate 2032'!$F:$F,1),MATCH(B$1,'Storage Intermediate 2032'!$1:$1,0)))/
(INDEX('Storage Intermediate 2032'!$F:$F,MATCH($A1502,'Storage Intermediate 2032'!$F:$F,1)+1)-INDEX('Storage Intermediate 2032'!$F:$F,MATCH($A1502,'Storage Intermediate 2032'!$F:$F,1)))
) *
($A1502-INDEX('Storage Intermediate 2032'!$F:$F,MATCH($A1502,'Storage Intermediate 2032'!$F:$F,1))) +
INDEX('Storage Intermediate 2032'!$1:$1048576,MATCH($A1502,'Storage Intermediate 2032'!$F:$F,1),MATCH(B$1,'Storage Intermediate 2032'!$1:$1,0))
)</f>
        <v>0.43129237910237678</v>
      </c>
      <c r="C1502" s="30" cm="1">
        <f t="array" ref="C1502">_xlfn.IFNA(INDEX('Storage Intermediate 2032'!$1:$1048576,MATCH($A1502,'Storage Intermediate 2032'!$F:$F,0),MATCH(C$1,'Storage Intermediate 2032'!$1:$1,0)),
(
(INDEX('Storage Intermediate 2032'!$1:$1048576,MATCH($A1502,'Storage Intermediate 2032'!$F:$F,1)+1,MATCH(C$1,'Storage Intermediate 2032'!$1:$1,0))-INDEX('Storage Intermediate 2032'!$1:$1048576,MATCH($A1502,'Storage Intermediate 2032'!$F:$F,1),MATCH(C$1,'Storage Intermediate 2032'!$1:$1,0)))/
(INDEX('Storage Intermediate 2032'!$F:$F,MATCH($A1502,'Storage Intermediate 2032'!$F:$F,1)+1)-INDEX('Storage Intermediate 2032'!$F:$F,MATCH($A1502,'Storage Intermediate 2032'!$F:$F,1)))
) *
($A1502-INDEX('Storage Intermediate 2032'!$F:$F,MATCH($A1502,'Storage Intermediate 2032'!$F:$F,1))) +
INDEX('Storage Intermediate 2032'!$1:$1048576,MATCH($A1502,'Storage Intermediate 2032'!$F:$F,1),MATCH(C$1,'Storage Intermediate 2032'!$1:$1,0))
)</f>
        <v>0.86258475820475355</v>
      </c>
    </row>
    <row r="1503" spans="1:3" x14ac:dyDescent="0.25">
      <c r="A1503" s="30">
        <v>1501</v>
      </c>
      <c r="B1503" s="30" cm="1">
        <f t="array" ref="B1503">_xlfn.IFNA(INDEX('Storage Intermediate 2032'!$1:$1048576,MATCH($A1503,'Storage Intermediate 2032'!$F:$F,0),MATCH(B$1,'Storage Intermediate 2032'!$1:$1,0)),
(
(INDEX('Storage Intermediate 2032'!$1:$1048576,MATCH($A1503,'Storage Intermediate 2032'!$F:$F,1)+1,MATCH(B$1,'Storage Intermediate 2032'!$1:$1,0))-INDEX('Storage Intermediate 2032'!$1:$1048576,MATCH($A1503,'Storage Intermediate 2032'!$F:$F,1),MATCH(B$1,'Storage Intermediate 2032'!$1:$1,0)))/
(INDEX('Storage Intermediate 2032'!$F:$F,MATCH($A1503,'Storage Intermediate 2032'!$F:$F,1)+1)-INDEX('Storage Intermediate 2032'!$F:$F,MATCH($A1503,'Storage Intermediate 2032'!$F:$F,1)))
) *
($A1503-INDEX('Storage Intermediate 2032'!$F:$F,MATCH($A1503,'Storage Intermediate 2032'!$F:$F,1))) +
INDEX('Storage Intermediate 2032'!$1:$1048576,MATCH($A1503,'Storage Intermediate 2032'!$F:$F,1),MATCH(B$1,'Storage Intermediate 2032'!$1:$1,0))
)</f>
        <v>0.43121650923345944</v>
      </c>
      <c r="C1503" s="30" cm="1">
        <f t="array" ref="C1503">_xlfn.IFNA(INDEX('Storage Intermediate 2032'!$1:$1048576,MATCH($A1503,'Storage Intermediate 2032'!$F:$F,0),MATCH(C$1,'Storage Intermediate 2032'!$1:$1,0)),
(
(INDEX('Storage Intermediate 2032'!$1:$1048576,MATCH($A1503,'Storage Intermediate 2032'!$F:$F,1)+1,MATCH(C$1,'Storage Intermediate 2032'!$1:$1,0))-INDEX('Storage Intermediate 2032'!$1:$1048576,MATCH($A1503,'Storage Intermediate 2032'!$F:$F,1),MATCH(C$1,'Storage Intermediate 2032'!$1:$1,0)))/
(INDEX('Storage Intermediate 2032'!$F:$F,MATCH($A1503,'Storage Intermediate 2032'!$F:$F,1)+1)-INDEX('Storage Intermediate 2032'!$F:$F,MATCH($A1503,'Storage Intermediate 2032'!$F:$F,1)))
) *
($A1503-INDEX('Storage Intermediate 2032'!$F:$F,MATCH($A1503,'Storage Intermediate 2032'!$F:$F,1))) +
INDEX('Storage Intermediate 2032'!$1:$1048576,MATCH($A1503,'Storage Intermediate 2032'!$F:$F,1),MATCH(C$1,'Storage Intermediate 2032'!$1:$1,0))
)</f>
        <v>0.86243301846691889</v>
      </c>
    </row>
    <row r="1504" spans="1:3" x14ac:dyDescent="0.25">
      <c r="A1504" s="30">
        <v>1502</v>
      </c>
      <c r="B1504" s="30" cm="1">
        <f t="array" ref="B1504">_xlfn.IFNA(INDEX('Storage Intermediate 2032'!$1:$1048576,MATCH($A1504,'Storage Intermediate 2032'!$F:$F,0),MATCH(B$1,'Storage Intermediate 2032'!$1:$1,0)),
(
(INDEX('Storage Intermediate 2032'!$1:$1048576,MATCH($A1504,'Storage Intermediate 2032'!$F:$F,1)+1,MATCH(B$1,'Storage Intermediate 2032'!$1:$1,0))-INDEX('Storage Intermediate 2032'!$1:$1048576,MATCH($A1504,'Storage Intermediate 2032'!$F:$F,1),MATCH(B$1,'Storage Intermediate 2032'!$1:$1,0)))/
(INDEX('Storage Intermediate 2032'!$F:$F,MATCH($A1504,'Storage Intermediate 2032'!$F:$F,1)+1)-INDEX('Storage Intermediate 2032'!$F:$F,MATCH($A1504,'Storage Intermediate 2032'!$F:$F,1)))
) *
($A1504-INDEX('Storage Intermediate 2032'!$F:$F,MATCH($A1504,'Storage Intermediate 2032'!$F:$F,1))) +
INDEX('Storage Intermediate 2032'!$1:$1048576,MATCH($A1504,'Storage Intermediate 2032'!$F:$F,1),MATCH(B$1,'Storage Intermediate 2032'!$1:$1,0))
)</f>
        <v>0.43114063936454211</v>
      </c>
      <c r="C1504" s="30" cm="1">
        <f t="array" ref="C1504">_xlfn.IFNA(INDEX('Storage Intermediate 2032'!$1:$1048576,MATCH($A1504,'Storage Intermediate 2032'!$F:$F,0),MATCH(C$1,'Storage Intermediate 2032'!$1:$1,0)),
(
(INDEX('Storage Intermediate 2032'!$1:$1048576,MATCH($A1504,'Storage Intermediate 2032'!$F:$F,1)+1,MATCH(C$1,'Storage Intermediate 2032'!$1:$1,0))-INDEX('Storage Intermediate 2032'!$1:$1048576,MATCH($A1504,'Storage Intermediate 2032'!$F:$F,1),MATCH(C$1,'Storage Intermediate 2032'!$1:$1,0)))/
(INDEX('Storage Intermediate 2032'!$F:$F,MATCH($A1504,'Storage Intermediate 2032'!$F:$F,1)+1)-INDEX('Storage Intermediate 2032'!$F:$F,MATCH($A1504,'Storage Intermediate 2032'!$F:$F,1)))
) *
($A1504-INDEX('Storage Intermediate 2032'!$F:$F,MATCH($A1504,'Storage Intermediate 2032'!$F:$F,1))) +
INDEX('Storage Intermediate 2032'!$1:$1048576,MATCH($A1504,'Storage Intermediate 2032'!$F:$F,1),MATCH(C$1,'Storage Intermediate 2032'!$1:$1,0))
)</f>
        <v>0.86228127872908422</v>
      </c>
    </row>
    <row r="1505" spans="1:3" x14ac:dyDescent="0.25">
      <c r="A1505" s="30">
        <v>1503</v>
      </c>
      <c r="B1505" s="30" cm="1">
        <f t="array" ref="B1505">_xlfn.IFNA(INDEX('Storage Intermediate 2032'!$1:$1048576,MATCH($A1505,'Storage Intermediate 2032'!$F:$F,0),MATCH(B$1,'Storage Intermediate 2032'!$1:$1,0)),
(
(INDEX('Storage Intermediate 2032'!$1:$1048576,MATCH($A1505,'Storage Intermediate 2032'!$F:$F,1)+1,MATCH(B$1,'Storage Intermediate 2032'!$1:$1,0))-INDEX('Storage Intermediate 2032'!$1:$1048576,MATCH($A1505,'Storage Intermediate 2032'!$F:$F,1),MATCH(B$1,'Storage Intermediate 2032'!$1:$1,0)))/
(INDEX('Storage Intermediate 2032'!$F:$F,MATCH($A1505,'Storage Intermediate 2032'!$F:$F,1)+1)-INDEX('Storage Intermediate 2032'!$F:$F,MATCH($A1505,'Storage Intermediate 2032'!$F:$F,1)))
) *
($A1505-INDEX('Storage Intermediate 2032'!$F:$F,MATCH($A1505,'Storage Intermediate 2032'!$F:$F,1))) +
INDEX('Storage Intermediate 2032'!$1:$1048576,MATCH($A1505,'Storage Intermediate 2032'!$F:$F,1),MATCH(B$1,'Storage Intermediate 2032'!$1:$1,0))
)</f>
        <v>0.43106476949562478</v>
      </c>
      <c r="C1505" s="30" cm="1">
        <f t="array" ref="C1505">_xlfn.IFNA(INDEX('Storage Intermediate 2032'!$1:$1048576,MATCH($A1505,'Storage Intermediate 2032'!$F:$F,0),MATCH(C$1,'Storage Intermediate 2032'!$1:$1,0)),
(
(INDEX('Storage Intermediate 2032'!$1:$1048576,MATCH($A1505,'Storage Intermediate 2032'!$F:$F,1)+1,MATCH(C$1,'Storage Intermediate 2032'!$1:$1,0))-INDEX('Storage Intermediate 2032'!$1:$1048576,MATCH($A1505,'Storage Intermediate 2032'!$F:$F,1),MATCH(C$1,'Storage Intermediate 2032'!$1:$1,0)))/
(INDEX('Storage Intermediate 2032'!$F:$F,MATCH($A1505,'Storage Intermediate 2032'!$F:$F,1)+1)-INDEX('Storage Intermediate 2032'!$F:$F,MATCH($A1505,'Storage Intermediate 2032'!$F:$F,1)))
) *
($A1505-INDEX('Storage Intermediate 2032'!$F:$F,MATCH($A1505,'Storage Intermediate 2032'!$F:$F,1))) +
INDEX('Storage Intermediate 2032'!$1:$1048576,MATCH($A1505,'Storage Intermediate 2032'!$F:$F,1),MATCH(C$1,'Storage Intermediate 2032'!$1:$1,0))
)</f>
        <v>0.86212953899124956</v>
      </c>
    </row>
    <row r="1506" spans="1:3" x14ac:dyDescent="0.25">
      <c r="A1506" s="30">
        <v>1504</v>
      </c>
      <c r="B1506" s="30" cm="1">
        <f t="array" ref="B1506">_xlfn.IFNA(INDEX('Storage Intermediate 2032'!$1:$1048576,MATCH($A1506,'Storage Intermediate 2032'!$F:$F,0),MATCH(B$1,'Storage Intermediate 2032'!$1:$1,0)),
(
(INDEX('Storage Intermediate 2032'!$1:$1048576,MATCH($A1506,'Storage Intermediate 2032'!$F:$F,1)+1,MATCH(B$1,'Storage Intermediate 2032'!$1:$1,0))-INDEX('Storage Intermediate 2032'!$1:$1048576,MATCH($A1506,'Storage Intermediate 2032'!$F:$F,1),MATCH(B$1,'Storage Intermediate 2032'!$1:$1,0)))/
(INDEX('Storage Intermediate 2032'!$F:$F,MATCH($A1506,'Storage Intermediate 2032'!$F:$F,1)+1)-INDEX('Storage Intermediate 2032'!$F:$F,MATCH($A1506,'Storage Intermediate 2032'!$F:$F,1)))
) *
($A1506-INDEX('Storage Intermediate 2032'!$F:$F,MATCH($A1506,'Storage Intermediate 2032'!$F:$F,1))) +
INDEX('Storage Intermediate 2032'!$1:$1048576,MATCH($A1506,'Storage Intermediate 2032'!$F:$F,1),MATCH(B$1,'Storage Intermediate 2032'!$1:$1,0))
)</f>
        <v>0.43098889962670744</v>
      </c>
      <c r="C1506" s="30" cm="1">
        <f t="array" ref="C1506">_xlfn.IFNA(INDEX('Storage Intermediate 2032'!$1:$1048576,MATCH($A1506,'Storage Intermediate 2032'!$F:$F,0),MATCH(C$1,'Storage Intermediate 2032'!$1:$1,0)),
(
(INDEX('Storage Intermediate 2032'!$1:$1048576,MATCH($A1506,'Storage Intermediate 2032'!$F:$F,1)+1,MATCH(C$1,'Storage Intermediate 2032'!$1:$1,0))-INDEX('Storage Intermediate 2032'!$1:$1048576,MATCH($A1506,'Storage Intermediate 2032'!$F:$F,1),MATCH(C$1,'Storage Intermediate 2032'!$1:$1,0)))/
(INDEX('Storage Intermediate 2032'!$F:$F,MATCH($A1506,'Storage Intermediate 2032'!$F:$F,1)+1)-INDEX('Storage Intermediate 2032'!$F:$F,MATCH($A1506,'Storage Intermediate 2032'!$F:$F,1)))
) *
($A1506-INDEX('Storage Intermediate 2032'!$F:$F,MATCH($A1506,'Storage Intermediate 2032'!$F:$F,1))) +
INDEX('Storage Intermediate 2032'!$1:$1048576,MATCH($A1506,'Storage Intermediate 2032'!$F:$F,1),MATCH(C$1,'Storage Intermediate 2032'!$1:$1,0))
)</f>
        <v>0.86197779925341489</v>
      </c>
    </row>
    <row r="1507" spans="1:3" x14ac:dyDescent="0.25">
      <c r="A1507" s="30">
        <v>1505</v>
      </c>
      <c r="B1507" s="30" cm="1">
        <f t="array" ref="B1507">_xlfn.IFNA(INDEX('Storage Intermediate 2032'!$1:$1048576,MATCH($A1507,'Storage Intermediate 2032'!$F:$F,0),MATCH(B$1,'Storage Intermediate 2032'!$1:$1,0)),
(
(INDEX('Storage Intermediate 2032'!$1:$1048576,MATCH($A1507,'Storage Intermediate 2032'!$F:$F,1)+1,MATCH(B$1,'Storage Intermediate 2032'!$1:$1,0))-INDEX('Storage Intermediate 2032'!$1:$1048576,MATCH($A1507,'Storage Intermediate 2032'!$F:$F,1),MATCH(B$1,'Storage Intermediate 2032'!$1:$1,0)))/
(INDEX('Storage Intermediate 2032'!$F:$F,MATCH($A1507,'Storage Intermediate 2032'!$F:$F,1)+1)-INDEX('Storage Intermediate 2032'!$F:$F,MATCH($A1507,'Storage Intermediate 2032'!$F:$F,1)))
) *
($A1507-INDEX('Storage Intermediate 2032'!$F:$F,MATCH($A1507,'Storage Intermediate 2032'!$F:$F,1))) +
INDEX('Storage Intermediate 2032'!$1:$1048576,MATCH($A1507,'Storage Intermediate 2032'!$F:$F,1),MATCH(B$1,'Storage Intermediate 2032'!$1:$1,0))
)</f>
        <v>0.43091302975779011</v>
      </c>
      <c r="C1507" s="30" cm="1">
        <f t="array" ref="C1507">_xlfn.IFNA(INDEX('Storage Intermediate 2032'!$1:$1048576,MATCH($A1507,'Storage Intermediate 2032'!$F:$F,0),MATCH(C$1,'Storage Intermediate 2032'!$1:$1,0)),
(
(INDEX('Storage Intermediate 2032'!$1:$1048576,MATCH($A1507,'Storage Intermediate 2032'!$F:$F,1)+1,MATCH(C$1,'Storage Intermediate 2032'!$1:$1,0))-INDEX('Storage Intermediate 2032'!$1:$1048576,MATCH($A1507,'Storage Intermediate 2032'!$F:$F,1),MATCH(C$1,'Storage Intermediate 2032'!$1:$1,0)))/
(INDEX('Storage Intermediate 2032'!$F:$F,MATCH($A1507,'Storage Intermediate 2032'!$F:$F,1)+1)-INDEX('Storage Intermediate 2032'!$F:$F,MATCH($A1507,'Storage Intermediate 2032'!$F:$F,1)))
) *
($A1507-INDEX('Storage Intermediate 2032'!$F:$F,MATCH($A1507,'Storage Intermediate 2032'!$F:$F,1))) +
INDEX('Storage Intermediate 2032'!$1:$1048576,MATCH($A1507,'Storage Intermediate 2032'!$F:$F,1),MATCH(C$1,'Storage Intermediate 2032'!$1:$1,0))
)</f>
        <v>0.86182605951558022</v>
      </c>
    </row>
    <row r="1508" spans="1:3" x14ac:dyDescent="0.25">
      <c r="A1508" s="30">
        <v>1506</v>
      </c>
      <c r="B1508" s="30" cm="1">
        <f t="array" ref="B1508">_xlfn.IFNA(INDEX('Storage Intermediate 2032'!$1:$1048576,MATCH($A1508,'Storage Intermediate 2032'!$F:$F,0),MATCH(B$1,'Storage Intermediate 2032'!$1:$1,0)),
(
(INDEX('Storage Intermediate 2032'!$1:$1048576,MATCH($A1508,'Storage Intermediate 2032'!$F:$F,1)+1,MATCH(B$1,'Storage Intermediate 2032'!$1:$1,0))-INDEX('Storage Intermediate 2032'!$1:$1048576,MATCH($A1508,'Storage Intermediate 2032'!$F:$F,1),MATCH(B$1,'Storage Intermediate 2032'!$1:$1,0)))/
(INDEX('Storage Intermediate 2032'!$F:$F,MATCH($A1508,'Storage Intermediate 2032'!$F:$F,1)+1)-INDEX('Storage Intermediate 2032'!$F:$F,MATCH($A1508,'Storage Intermediate 2032'!$F:$F,1)))
) *
($A1508-INDEX('Storage Intermediate 2032'!$F:$F,MATCH($A1508,'Storage Intermediate 2032'!$F:$F,1))) +
INDEX('Storage Intermediate 2032'!$1:$1048576,MATCH($A1508,'Storage Intermediate 2032'!$F:$F,1),MATCH(B$1,'Storage Intermediate 2032'!$1:$1,0))
)</f>
        <v>0.43083715988887278</v>
      </c>
      <c r="C1508" s="30" cm="1">
        <f t="array" ref="C1508">_xlfn.IFNA(INDEX('Storage Intermediate 2032'!$1:$1048576,MATCH($A1508,'Storage Intermediate 2032'!$F:$F,0),MATCH(C$1,'Storage Intermediate 2032'!$1:$1,0)),
(
(INDEX('Storage Intermediate 2032'!$1:$1048576,MATCH($A1508,'Storage Intermediate 2032'!$F:$F,1)+1,MATCH(C$1,'Storage Intermediate 2032'!$1:$1,0))-INDEX('Storage Intermediate 2032'!$1:$1048576,MATCH($A1508,'Storage Intermediate 2032'!$F:$F,1),MATCH(C$1,'Storage Intermediate 2032'!$1:$1,0)))/
(INDEX('Storage Intermediate 2032'!$F:$F,MATCH($A1508,'Storage Intermediate 2032'!$F:$F,1)+1)-INDEX('Storage Intermediate 2032'!$F:$F,MATCH($A1508,'Storage Intermediate 2032'!$F:$F,1)))
) *
($A1508-INDEX('Storage Intermediate 2032'!$F:$F,MATCH($A1508,'Storage Intermediate 2032'!$F:$F,1))) +
INDEX('Storage Intermediate 2032'!$1:$1048576,MATCH($A1508,'Storage Intermediate 2032'!$F:$F,1),MATCH(C$1,'Storage Intermediate 2032'!$1:$1,0))
)</f>
        <v>0.86167431977774556</v>
      </c>
    </row>
    <row r="1509" spans="1:3" x14ac:dyDescent="0.25">
      <c r="A1509" s="30">
        <v>1507</v>
      </c>
      <c r="B1509" s="30" cm="1">
        <f t="array" ref="B1509">_xlfn.IFNA(INDEX('Storage Intermediate 2032'!$1:$1048576,MATCH($A1509,'Storage Intermediate 2032'!$F:$F,0),MATCH(B$1,'Storage Intermediate 2032'!$1:$1,0)),
(
(INDEX('Storage Intermediate 2032'!$1:$1048576,MATCH($A1509,'Storage Intermediate 2032'!$F:$F,1)+1,MATCH(B$1,'Storage Intermediate 2032'!$1:$1,0))-INDEX('Storage Intermediate 2032'!$1:$1048576,MATCH($A1509,'Storage Intermediate 2032'!$F:$F,1),MATCH(B$1,'Storage Intermediate 2032'!$1:$1,0)))/
(INDEX('Storage Intermediate 2032'!$F:$F,MATCH($A1509,'Storage Intermediate 2032'!$F:$F,1)+1)-INDEX('Storage Intermediate 2032'!$F:$F,MATCH($A1509,'Storage Intermediate 2032'!$F:$F,1)))
) *
($A1509-INDEX('Storage Intermediate 2032'!$F:$F,MATCH($A1509,'Storage Intermediate 2032'!$F:$F,1))) +
INDEX('Storage Intermediate 2032'!$1:$1048576,MATCH($A1509,'Storage Intermediate 2032'!$F:$F,1),MATCH(B$1,'Storage Intermediate 2032'!$1:$1,0))
)</f>
        <v>0.43076129001995545</v>
      </c>
      <c r="C1509" s="30" cm="1">
        <f t="array" ref="C1509">_xlfn.IFNA(INDEX('Storage Intermediate 2032'!$1:$1048576,MATCH($A1509,'Storage Intermediate 2032'!$F:$F,0),MATCH(C$1,'Storage Intermediate 2032'!$1:$1,0)),
(
(INDEX('Storage Intermediate 2032'!$1:$1048576,MATCH($A1509,'Storage Intermediate 2032'!$F:$F,1)+1,MATCH(C$1,'Storage Intermediate 2032'!$1:$1,0))-INDEX('Storage Intermediate 2032'!$1:$1048576,MATCH($A1509,'Storage Intermediate 2032'!$F:$F,1),MATCH(C$1,'Storage Intermediate 2032'!$1:$1,0)))/
(INDEX('Storage Intermediate 2032'!$F:$F,MATCH($A1509,'Storage Intermediate 2032'!$F:$F,1)+1)-INDEX('Storage Intermediate 2032'!$F:$F,MATCH($A1509,'Storage Intermediate 2032'!$F:$F,1)))
) *
($A1509-INDEX('Storage Intermediate 2032'!$F:$F,MATCH($A1509,'Storage Intermediate 2032'!$F:$F,1))) +
INDEX('Storage Intermediate 2032'!$1:$1048576,MATCH($A1509,'Storage Intermediate 2032'!$F:$F,1),MATCH(C$1,'Storage Intermediate 2032'!$1:$1,0))
)</f>
        <v>0.86152258003991089</v>
      </c>
    </row>
    <row r="1510" spans="1:3" x14ac:dyDescent="0.25">
      <c r="A1510" s="30">
        <v>1508</v>
      </c>
      <c r="B1510" s="30" cm="1">
        <f t="array" ref="B1510">_xlfn.IFNA(INDEX('Storage Intermediate 2032'!$1:$1048576,MATCH($A1510,'Storage Intermediate 2032'!$F:$F,0),MATCH(B$1,'Storage Intermediate 2032'!$1:$1,0)),
(
(INDEX('Storage Intermediate 2032'!$1:$1048576,MATCH($A1510,'Storage Intermediate 2032'!$F:$F,1)+1,MATCH(B$1,'Storage Intermediate 2032'!$1:$1,0))-INDEX('Storage Intermediate 2032'!$1:$1048576,MATCH($A1510,'Storage Intermediate 2032'!$F:$F,1),MATCH(B$1,'Storage Intermediate 2032'!$1:$1,0)))/
(INDEX('Storage Intermediate 2032'!$F:$F,MATCH($A1510,'Storage Intermediate 2032'!$F:$F,1)+1)-INDEX('Storage Intermediate 2032'!$F:$F,MATCH($A1510,'Storage Intermediate 2032'!$F:$F,1)))
) *
($A1510-INDEX('Storage Intermediate 2032'!$F:$F,MATCH($A1510,'Storage Intermediate 2032'!$F:$F,1))) +
INDEX('Storage Intermediate 2032'!$1:$1048576,MATCH($A1510,'Storage Intermediate 2032'!$F:$F,1),MATCH(B$1,'Storage Intermediate 2032'!$1:$1,0))
)</f>
        <v>0.43068542015103811</v>
      </c>
      <c r="C1510" s="30" cm="1">
        <f t="array" ref="C1510">_xlfn.IFNA(INDEX('Storage Intermediate 2032'!$1:$1048576,MATCH($A1510,'Storage Intermediate 2032'!$F:$F,0),MATCH(C$1,'Storage Intermediate 2032'!$1:$1,0)),
(
(INDEX('Storage Intermediate 2032'!$1:$1048576,MATCH($A1510,'Storage Intermediate 2032'!$F:$F,1)+1,MATCH(C$1,'Storage Intermediate 2032'!$1:$1,0))-INDEX('Storage Intermediate 2032'!$1:$1048576,MATCH($A1510,'Storage Intermediate 2032'!$F:$F,1),MATCH(C$1,'Storage Intermediate 2032'!$1:$1,0)))/
(INDEX('Storage Intermediate 2032'!$F:$F,MATCH($A1510,'Storage Intermediate 2032'!$F:$F,1)+1)-INDEX('Storage Intermediate 2032'!$F:$F,MATCH($A1510,'Storage Intermediate 2032'!$F:$F,1)))
) *
($A1510-INDEX('Storage Intermediate 2032'!$F:$F,MATCH($A1510,'Storage Intermediate 2032'!$F:$F,1))) +
INDEX('Storage Intermediate 2032'!$1:$1048576,MATCH($A1510,'Storage Intermediate 2032'!$F:$F,1),MATCH(C$1,'Storage Intermediate 2032'!$1:$1,0))
)</f>
        <v>0.86137084030207622</v>
      </c>
    </row>
    <row r="1511" spans="1:3" x14ac:dyDescent="0.25">
      <c r="A1511" s="30">
        <v>1509</v>
      </c>
      <c r="B1511" s="30" cm="1">
        <f t="array" ref="B1511">_xlfn.IFNA(INDEX('Storage Intermediate 2032'!$1:$1048576,MATCH($A1511,'Storage Intermediate 2032'!$F:$F,0),MATCH(B$1,'Storage Intermediate 2032'!$1:$1,0)),
(
(INDEX('Storage Intermediate 2032'!$1:$1048576,MATCH($A1511,'Storage Intermediate 2032'!$F:$F,1)+1,MATCH(B$1,'Storage Intermediate 2032'!$1:$1,0))-INDEX('Storage Intermediate 2032'!$1:$1048576,MATCH($A1511,'Storage Intermediate 2032'!$F:$F,1),MATCH(B$1,'Storage Intermediate 2032'!$1:$1,0)))/
(INDEX('Storage Intermediate 2032'!$F:$F,MATCH($A1511,'Storage Intermediate 2032'!$F:$F,1)+1)-INDEX('Storage Intermediate 2032'!$F:$F,MATCH($A1511,'Storage Intermediate 2032'!$F:$F,1)))
) *
($A1511-INDEX('Storage Intermediate 2032'!$F:$F,MATCH($A1511,'Storage Intermediate 2032'!$F:$F,1))) +
INDEX('Storage Intermediate 2032'!$1:$1048576,MATCH($A1511,'Storage Intermediate 2032'!$F:$F,1),MATCH(B$1,'Storage Intermediate 2032'!$1:$1,0))
)</f>
        <v>0.43060955028212078</v>
      </c>
      <c r="C1511" s="30" cm="1">
        <f t="array" ref="C1511">_xlfn.IFNA(INDEX('Storage Intermediate 2032'!$1:$1048576,MATCH($A1511,'Storage Intermediate 2032'!$F:$F,0),MATCH(C$1,'Storage Intermediate 2032'!$1:$1,0)),
(
(INDEX('Storage Intermediate 2032'!$1:$1048576,MATCH($A1511,'Storage Intermediate 2032'!$F:$F,1)+1,MATCH(C$1,'Storage Intermediate 2032'!$1:$1,0))-INDEX('Storage Intermediate 2032'!$1:$1048576,MATCH($A1511,'Storage Intermediate 2032'!$F:$F,1),MATCH(C$1,'Storage Intermediate 2032'!$1:$1,0)))/
(INDEX('Storage Intermediate 2032'!$F:$F,MATCH($A1511,'Storage Intermediate 2032'!$F:$F,1)+1)-INDEX('Storage Intermediate 2032'!$F:$F,MATCH($A1511,'Storage Intermediate 2032'!$F:$F,1)))
) *
($A1511-INDEX('Storage Intermediate 2032'!$F:$F,MATCH($A1511,'Storage Intermediate 2032'!$F:$F,1))) +
INDEX('Storage Intermediate 2032'!$1:$1048576,MATCH($A1511,'Storage Intermediate 2032'!$F:$F,1),MATCH(C$1,'Storage Intermediate 2032'!$1:$1,0))
)</f>
        <v>0.86121910056424156</v>
      </c>
    </row>
    <row r="1512" spans="1:3" x14ac:dyDescent="0.25">
      <c r="A1512" s="30">
        <v>1510</v>
      </c>
      <c r="B1512" s="30" cm="1">
        <f t="array" ref="B1512">_xlfn.IFNA(INDEX('Storage Intermediate 2032'!$1:$1048576,MATCH($A1512,'Storage Intermediate 2032'!$F:$F,0),MATCH(B$1,'Storage Intermediate 2032'!$1:$1,0)),
(
(INDEX('Storage Intermediate 2032'!$1:$1048576,MATCH($A1512,'Storage Intermediate 2032'!$F:$F,1)+1,MATCH(B$1,'Storage Intermediate 2032'!$1:$1,0))-INDEX('Storage Intermediate 2032'!$1:$1048576,MATCH($A1512,'Storage Intermediate 2032'!$F:$F,1),MATCH(B$1,'Storage Intermediate 2032'!$1:$1,0)))/
(INDEX('Storage Intermediate 2032'!$F:$F,MATCH($A1512,'Storage Intermediate 2032'!$F:$F,1)+1)-INDEX('Storage Intermediate 2032'!$F:$F,MATCH($A1512,'Storage Intermediate 2032'!$F:$F,1)))
) *
($A1512-INDEX('Storage Intermediate 2032'!$F:$F,MATCH($A1512,'Storage Intermediate 2032'!$F:$F,1))) +
INDEX('Storage Intermediate 2032'!$1:$1048576,MATCH($A1512,'Storage Intermediate 2032'!$F:$F,1),MATCH(B$1,'Storage Intermediate 2032'!$1:$1,0))
)</f>
        <v>0.4305336804132035</v>
      </c>
      <c r="C1512" s="30" cm="1">
        <f t="array" ref="C1512">_xlfn.IFNA(INDEX('Storage Intermediate 2032'!$1:$1048576,MATCH($A1512,'Storage Intermediate 2032'!$F:$F,0),MATCH(C$1,'Storage Intermediate 2032'!$1:$1,0)),
(
(INDEX('Storage Intermediate 2032'!$1:$1048576,MATCH($A1512,'Storage Intermediate 2032'!$F:$F,1)+1,MATCH(C$1,'Storage Intermediate 2032'!$1:$1,0))-INDEX('Storage Intermediate 2032'!$1:$1048576,MATCH($A1512,'Storage Intermediate 2032'!$F:$F,1),MATCH(C$1,'Storage Intermediate 2032'!$1:$1,0)))/
(INDEX('Storage Intermediate 2032'!$F:$F,MATCH($A1512,'Storage Intermediate 2032'!$F:$F,1)+1)-INDEX('Storage Intermediate 2032'!$F:$F,MATCH($A1512,'Storage Intermediate 2032'!$F:$F,1)))
) *
($A1512-INDEX('Storage Intermediate 2032'!$F:$F,MATCH($A1512,'Storage Intermediate 2032'!$F:$F,1))) +
INDEX('Storage Intermediate 2032'!$1:$1048576,MATCH($A1512,'Storage Intermediate 2032'!$F:$F,1),MATCH(C$1,'Storage Intermediate 2032'!$1:$1,0))
)</f>
        <v>0.861067360826407</v>
      </c>
    </row>
    <row r="1513" spans="1:3" x14ac:dyDescent="0.25">
      <c r="A1513" s="30">
        <v>1511</v>
      </c>
      <c r="B1513" s="30" cm="1">
        <f t="array" ref="B1513">_xlfn.IFNA(INDEX('Storage Intermediate 2032'!$1:$1048576,MATCH($A1513,'Storage Intermediate 2032'!$F:$F,0),MATCH(B$1,'Storage Intermediate 2032'!$1:$1,0)),
(
(INDEX('Storage Intermediate 2032'!$1:$1048576,MATCH($A1513,'Storage Intermediate 2032'!$F:$F,1)+1,MATCH(B$1,'Storage Intermediate 2032'!$1:$1,0))-INDEX('Storage Intermediate 2032'!$1:$1048576,MATCH($A1513,'Storage Intermediate 2032'!$F:$F,1),MATCH(B$1,'Storage Intermediate 2032'!$1:$1,0)))/
(INDEX('Storage Intermediate 2032'!$F:$F,MATCH($A1513,'Storage Intermediate 2032'!$F:$F,1)+1)-INDEX('Storage Intermediate 2032'!$F:$F,MATCH($A1513,'Storage Intermediate 2032'!$F:$F,1)))
) *
($A1513-INDEX('Storage Intermediate 2032'!$F:$F,MATCH($A1513,'Storage Intermediate 2032'!$F:$F,1))) +
INDEX('Storage Intermediate 2032'!$1:$1048576,MATCH($A1513,'Storage Intermediate 2032'!$F:$F,1),MATCH(B$1,'Storage Intermediate 2032'!$1:$1,0))
)</f>
        <v>0.43045781054428617</v>
      </c>
      <c r="C1513" s="30" cm="1">
        <f t="array" ref="C1513">_xlfn.IFNA(INDEX('Storage Intermediate 2032'!$1:$1048576,MATCH($A1513,'Storage Intermediate 2032'!$F:$F,0),MATCH(C$1,'Storage Intermediate 2032'!$1:$1,0)),
(
(INDEX('Storage Intermediate 2032'!$1:$1048576,MATCH($A1513,'Storage Intermediate 2032'!$F:$F,1)+1,MATCH(C$1,'Storage Intermediate 2032'!$1:$1,0))-INDEX('Storage Intermediate 2032'!$1:$1048576,MATCH($A1513,'Storage Intermediate 2032'!$F:$F,1),MATCH(C$1,'Storage Intermediate 2032'!$1:$1,0)))/
(INDEX('Storage Intermediate 2032'!$F:$F,MATCH($A1513,'Storage Intermediate 2032'!$F:$F,1)+1)-INDEX('Storage Intermediate 2032'!$F:$F,MATCH($A1513,'Storage Intermediate 2032'!$F:$F,1)))
) *
($A1513-INDEX('Storage Intermediate 2032'!$F:$F,MATCH($A1513,'Storage Intermediate 2032'!$F:$F,1))) +
INDEX('Storage Intermediate 2032'!$1:$1048576,MATCH($A1513,'Storage Intermediate 2032'!$F:$F,1),MATCH(C$1,'Storage Intermediate 2032'!$1:$1,0))
)</f>
        <v>0.86091562108857234</v>
      </c>
    </row>
    <row r="1514" spans="1:3" x14ac:dyDescent="0.25">
      <c r="A1514" s="30">
        <v>1512</v>
      </c>
      <c r="B1514" s="30" cm="1">
        <f t="array" ref="B1514">_xlfn.IFNA(INDEX('Storage Intermediate 2032'!$1:$1048576,MATCH($A1514,'Storage Intermediate 2032'!$F:$F,0),MATCH(B$1,'Storage Intermediate 2032'!$1:$1,0)),
(
(INDEX('Storage Intermediate 2032'!$1:$1048576,MATCH($A1514,'Storage Intermediate 2032'!$F:$F,1)+1,MATCH(B$1,'Storage Intermediate 2032'!$1:$1,0))-INDEX('Storage Intermediate 2032'!$1:$1048576,MATCH($A1514,'Storage Intermediate 2032'!$F:$F,1),MATCH(B$1,'Storage Intermediate 2032'!$1:$1,0)))/
(INDEX('Storage Intermediate 2032'!$F:$F,MATCH($A1514,'Storage Intermediate 2032'!$F:$F,1)+1)-INDEX('Storage Intermediate 2032'!$F:$F,MATCH($A1514,'Storage Intermediate 2032'!$F:$F,1)))
) *
($A1514-INDEX('Storage Intermediate 2032'!$F:$F,MATCH($A1514,'Storage Intermediate 2032'!$F:$F,1))) +
INDEX('Storage Intermediate 2032'!$1:$1048576,MATCH($A1514,'Storage Intermediate 2032'!$F:$F,1),MATCH(B$1,'Storage Intermediate 2032'!$1:$1,0))
)</f>
        <v>0.43038194067536883</v>
      </c>
      <c r="C1514" s="30" cm="1">
        <f t="array" ref="C1514">_xlfn.IFNA(INDEX('Storage Intermediate 2032'!$1:$1048576,MATCH($A1514,'Storage Intermediate 2032'!$F:$F,0),MATCH(C$1,'Storage Intermediate 2032'!$1:$1,0)),
(
(INDEX('Storage Intermediate 2032'!$1:$1048576,MATCH($A1514,'Storage Intermediate 2032'!$F:$F,1)+1,MATCH(C$1,'Storage Intermediate 2032'!$1:$1,0))-INDEX('Storage Intermediate 2032'!$1:$1048576,MATCH($A1514,'Storage Intermediate 2032'!$F:$F,1),MATCH(C$1,'Storage Intermediate 2032'!$1:$1,0)))/
(INDEX('Storage Intermediate 2032'!$F:$F,MATCH($A1514,'Storage Intermediate 2032'!$F:$F,1)+1)-INDEX('Storage Intermediate 2032'!$F:$F,MATCH($A1514,'Storage Intermediate 2032'!$F:$F,1)))
) *
($A1514-INDEX('Storage Intermediate 2032'!$F:$F,MATCH($A1514,'Storage Intermediate 2032'!$F:$F,1))) +
INDEX('Storage Intermediate 2032'!$1:$1048576,MATCH($A1514,'Storage Intermediate 2032'!$F:$F,1),MATCH(C$1,'Storage Intermediate 2032'!$1:$1,0))
)</f>
        <v>0.86076388135073767</v>
      </c>
    </row>
    <row r="1515" spans="1:3" x14ac:dyDescent="0.25">
      <c r="A1515" s="30">
        <v>1513</v>
      </c>
      <c r="B1515" s="30" cm="1">
        <f t="array" ref="B1515">_xlfn.IFNA(INDEX('Storage Intermediate 2032'!$1:$1048576,MATCH($A1515,'Storage Intermediate 2032'!$F:$F,0),MATCH(B$1,'Storage Intermediate 2032'!$1:$1,0)),
(
(INDEX('Storage Intermediate 2032'!$1:$1048576,MATCH($A1515,'Storage Intermediate 2032'!$F:$F,1)+1,MATCH(B$1,'Storage Intermediate 2032'!$1:$1,0))-INDEX('Storage Intermediate 2032'!$1:$1048576,MATCH($A1515,'Storage Intermediate 2032'!$F:$F,1),MATCH(B$1,'Storage Intermediate 2032'!$1:$1,0)))/
(INDEX('Storage Intermediate 2032'!$F:$F,MATCH($A1515,'Storage Intermediate 2032'!$F:$F,1)+1)-INDEX('Storage Intermediate 2032'!$F:$F,MATCH($A1515,'Storage Intermediate 2032'!$F:$F,1)))
) *
($A1515-INDEX('Storage Intermediate 2032'!$F:$F,MATCH($A1515,'Storage Intermediate 2032'!$F:$F,1))) +
INDEX('Storage Intermediate 2032'!$1:$1048576,MATCH($A1515,'Storage Intermediate 2032'!$F:$F,1),MATCH(B$1,'Storage Intermediate 2032'!$1:$1,0))
)</f>
        <v>0.4303060708064515</v>
      </c>
      <c r="C1515" s="30" cm="1">
        <f t="array" ref="C1515">_xlfn.IFNA(INDEX('Storage Intermediate 2032'!$1:$1048576,MATCH($A1515,'Storage Intermediate 2032'!$F:$F,0),MATCH(C$1,'Storage Intermediate 2032'!$1:$1,0)),
(
(INDEX('Storage Intermediate 2032'!$1:$1048576,MATCH($A1515,'Storage Intermediate 2032'!$F:$F,1)+1,MATCH(C$1,'Storage Intermediate 2032'!$1:$1,0))-INDEX('Storage Intermediate 2032'!$1:$1048576,MATCH($A1515,'Storage Intermediate 2032'!$F:$F,1),MATCH(C$1,'Storage Intermediate 2032'!$1:$1,0)))/
(INDEX('Storage Intermediate 2032'!$F:$F,MATCH($A1515,'Storage Intermediate 2032'!$F:$F,1)+1)-INDEX('Storage Intermediate 2032'!$F:$F,MATCH($A1515,'Storage Intermediate 2032'!$F:$F,1)))
) *
($A1515-INDEX('Storage Intermediate 2032'!$F:$F,MATCH($A1515,'Storage Intermediate 2032'!$F:$F,1))) +
INDEX('Storage Intermediate 2032'!$1:$1048576,MATCH($A1515,'Storage Intermediate 2032'!$F:$F,1),MATCH(C$1,'Storage Intermediate 2032'!$1:$1,0))
)</f>
        <v>0.860612141612903</v>
      </c>
    </row>
    <row r="1516" spans="1:3" x14ac:dyDescent="0.25">
      <c r="A1516" s="30">
        <v>1514</v>
      </c>
      <c r="B1516" s="30" cm="1">
        <f t="array" ref="B1516">_xlfn.IFNA(INDEX('Storage Intermediate 2032'!$1:$1048576,MATCH($A1516,'Storage Intermediate 2032'!$F:$F,0),MATCH(B$1,'Storage Intermediate 2032'!$1:$1,0)),
(
(INDEX('Storage Intermediate 2032'!$1:$1048576,MATCH($A1516,'Storage Intermediate 2032'!$F:$F,1)+1,MATCH(B$1,'Storage Intermediate 2032'!$1:$1,0))-INDEX('Storage Intermediate 2032'!$1:$1048576,MATCH($A1516,'Storage Intermediate 2032'!$F:$F,1),MATCH(B$1,'Storage Intermediate 2032'!$1:$1,0)))/
(INDEX('Storage Intermediate 2032'!$F:$F,MATCH($A1516,'Storage Intermediate 2032'!$F:$F,1)+1)-INDEX('Storage Intermediate 2032'!$F:$F,MATCH($A1516,'Storage Intermediate 2032'!$F:$F,1)))
) *
($A1516-INDEX('Storage Intermediate 2032'!$F:$F,MATCH($A1516,'Storage Intermediate 2032'!$F:$F,1))) +
INDEX('Storage Intermediate 2032'!$1:$1048576,MATCH($A1516,'Storage Intermediate 2032'!$F:$F,1),MATCH(B$1,'Storage Intermediate 2032'!$1:$1,0))
)</f>
        <v>0.43023020093753417</v>
      </c>
      <c r="C1516" s="30" cm="1">
        <f t="array" ref="C1516">_xlfn.IFNA(INDEX('Storage Intermediate 2032'!$1:$1048576,MATCH($A1516,'Storage Intermediate 2032'!$F:$F,0),MATCH(C$1,'Storage Intermediate 2032'!$1:$1,0)),
(
(INDEX('Storage Intermediate 2032'!$1:$1048576,MATCH($A1516,'Storage Intermediate 2032'!$F:$F,1)+1,MATCH(C$1,'Storage Intermediate 2032'!$1:$1,0))-INDEX('Storage Intermediate 2032'!$1:$1048576,MATCH($A1516,'Storage Intermediate 2032'!$F:$F,1),MATCH(C$1,'Storage Intermediate 2032'!$1:$1,0)))/
(INDEX('Storage Intermediate 2032'!$F:$F,MATCH($A1516,'Storage Intermediate 2032'!$F:$F,1)+1)-INDEX('Storage Intermediate 2032'!$F:$F,MATCH($A1516,'Storage Intermediate 2032'!$F:$F,1)))
) *
($A1516-INDEX('Storage Intermediate 2032'!$F:$F,MATCH($A1516,'Storage Intermediate 2032'!$F:$F,1))) +
INDEX('Storage Intermediate 2032'!$1:$1048576,MATCH($A1516,'Storage Intermediate 2032'!$F:$F,1),MATCH(C$1,'Storage Intermediate 2032'!$1:$1,0))
)</f>
        <v>0.86046040187506834</v>
      </c>
    </row>
    <row r="1517" spans="1:3" x14ac:dyDescent="0.25">
      <c r="A1517" s="30">
        <v>1515</v>
      </c>
      <c r="B1517" s="30" cm="1">
        <f t="array" ref="B1517">_xlfn.IFNA(INDEX('Storage Intermediate 2032'!$1:$1048576,MATCH($A1517,'Storage Intermediate 2032'!$F:$F,0),MATCH(B$1,'Storage Intermediate 2032'!$1:$1,0)),
(
(INDEX('Storage Intermediate 2032'!$1:$1048576,MATCH($A1517,'Storage Intermediate 2032'!$F:$F,1)+1,MATCH(B$1,'Storage Intermediate 2032'!$1:$1,0))-INDEX('Storage Intermediate 2032'!$1:$1048576,MATCH($A1517,'Storage Intermediate 2032'!$F:$F,1),MATCH(B$1,'Storage Intermediate 2032'!$1:$1,0)))/
(INDEX('Storage Intermediate 2032'!$F:$F,MATCH($A1517,'Storage Intermediate 2032'!$F:$F,1)+1)-INDEX('Storage Intermediate 2032'!$F:$F,MATCH($A1517,'Storage Intermediate 2032'!$F:$F,1)))
) *
($A1517-INDEX('Storage Intermediate 2032'!$F:$F,MATCH($A1517,'Storage Intermediate 2032'!$F:$F,1))) +
INDEX('Storage Intermediate 2032'!$1:$1048576,MATCH($A1517,'Storage Intermediate 2032'!$F:$F,1),MATCH(B$1,'Storage Intermediate 2032'!$1:$1,0))
)</f>
        <v>0.43015433106861684</v>
      </c>
      <c r="C1517" s="30" cm="1">
        <f t="array" ref="C1517">_xlfn.IFNA(INDEX('Storage Intermediate 2032'!$1:$1048576,MATCH($A1517,'Storage Intermediate 2032'!$F:$F,0),MATCH(C$1,'Storage Intermediate 2032'!$1:$1,0)),
(
(INDEX('Storage Intermediate 2032'!$1:$1048576,MATCH($A1517,'Storage Intermediate 2032'!$F:$F,1)+1,MATCH(C$1,'Storage Intermediate 2032'!$1:$1,0))-INDEX('Storage Intermediate 2032'!$1:$1048576,MATCH($A1517,'Storage Intermediate 2032'!$F:$F,1),MATCH(C$1,'Storage Intermediate 2032'!$1:$1,0)))/
(INDEX('Storage Intermediate 2032'!$F:$F,MATCH($A1517,'Storage Intermediate 2032'!$F:$F,1)+1)-INDEX('Storage Intermediate 2032'!$F:$F,MATCH($A1517,'Storage Intermediate 2032'!$F:$F,1)))
) *
($A1517-INDEX('Storage Intermediate 2032'!$F:$F,MATCH($A1517,'Storage Intermediate 2032'!$F:$F,1))) +
INDEX('Storage Intermediate 2032'!$1:$1048576,MATCH($A1517,'Storage Intermediate 2032'!$F:$F,1),MATCH(C$1,'Storage Intermediate 2032'!$1:$1,0))
)</f>
        <v>0.86030866213723367</v>
      </c>
    </row>
    <row r="1518" spans="1:3" x14ac:dyDescent="0.25">
      <c r="A1518" s="30">
        <v>1516</v>
      </c>
      <c r="B1518" s="30" cm="1">
        <f t="array" ref="B1518">_xlfn.IFNA(INDEX('Storage Intermediate 2032'!$1:$1048576,MATCH($A1518,'Storage Intermediate 2032'!$F:$F,0),MATCH(B$1,'Storage Intermediate 2032'!$1:$1,0)),
(
(INDEX('Storage Intermediate 2032'!$1:$1048576,MATCH($A1518,'Storage Intermediate 2032'!$F:$F,1)+1,MATCH(B$1,'Storage Intermediate 2032'!$1:$1,0))-INDEX('Storage Intermediate 2032'!$1:$1048576,MATCH($A1518,'Storage Intermediate 2032'!$F:$F,1),MATCH(B$1,'Storage Intermediate 2032'!$1:$1,0)))/
(INDEX('Storage Intermediate 2032'!$F:$F,MATCH($A1518,'Storage Intermediate 2032'!$F:$F,1)+1)-INDEX('Storage Intermediate 2032'!$F:$F,MATCH($A1518,'Storage Intermediate 2032'!$F:$F,1)))
) *
($A1518-INDEX('Storage Intermediate 2032'!$F:$F,MATCH($A1518,'Storage Intermediate 2032'!$F:$F,1))) +
INDEX('Storage Intermediate 2032'!$1:$1048576,MATCH($A1518,'Storage Intermediate 2032'!$F:$F,1),MATCH(B$1,'Storage Intermediate 2032'!$1:$1,0))
)</f>
        <v>0.4300784611996995</v>
      </c>
      <c r="C1518" s="30" cm="1">
        <f t="array" ref="C1518">_xlfn.IFNA(INDEX('Storage Intermediate 2032'!$1:$1048576,MATCH($A1518,'Storage Intermediate 2032'!$F:$F,0),MATCH(C$1,'Storage Intermediate 2032'!$1:$1,0)),
(
(INDEX('Storage Intermediate 2032'!$1:$1048576,MATCH($A1518,'Storage Intermediate 2032'!$F:$F,1)+1,MATCH(C$1,'Storage Intermediate 2032'!$1:$1,0))-INDEX('Storage Intermediate 2032'!$1:$1048576,MATCH($A1518,'Storage Intermediate 2032'!$F:$F,1),MATCH(C$1,'Storage Intermediate 2032'!$1:$1,0)))/
(INDEX('Storage Intermediate 2032'!$F:$F,MATCH($A1518,'Storage Intermediate 2032'!$F:$F,1)+1)-INDEX('Storage Intermediate 2032'!$F:$F,MATCH($A1518,'Storage Intermediate 2032'!$F:$F,1)))
) *
($A1518-INDEX('Storage Intermediate 2032'!$F:$F,MATCH($A1518,'Storage Intermediate 2032'!$F:$F,1))) +
INDEX('Storage Intermediate 2032'!$1:$1048576,MATCH($A1518,'Storage Intermediate 2032'!$F:$F,1),MATCH(C$1,'Storage Intermediate 2032'!$1:$1,0))
)</f>
        <v>0.860156922399399</v>
      </c>
    </row>
    <row r="1519" spans="1:3" x14ac:dyDescent="0.25">
      <c r="A1519" s="30">
        <v>1517</v>
      </c>
      <c r="B1519" s="30" cm="1">
        <f t="array" ref="B1519">_xlfn.IFNA(INDEX('Storage Intermediate 2032'!$1:$1048576,MATCH($A1519,'Storage Intermediate 2032'!$F:$F,0),MATCH(B$1,'Storage Intermediate 2032'!$1:$1,0)),
(
(INDEX('Storage Intermediate 2032'!$1:$1048576,MATCH($A1519,'Storage Intermediate 2032'!$F:$F,1)+1,MATCH(B$1,'Storage Intermediate 2032'!$1:$1,0))-INDEX('Storage Intermediate 2032'!$1:$1048576,MATCH($A1519,'Storage Intermediate 2032'!$F:$F,1),MATCH(B$1,'Storage Intermediate 2032'!$1:$1,0)))/
(INDEX('Storage Intermediate 2032'!$F:$F,MATCH($A1519,'Storage Intermediate 2032'!$F:$F,1)+1)-INDEX('Storage Intermediate 2032'!$F:$F,MATCH($A1519,'Storage Intermediate 2032'!$F:$F,1)))
) *
($A1519-INDEX('Storage Intermediate 2032'!$F:$F,MATCH($A1519,'Storage Intermediate 2032'!$F:$F,1))) +
INDEX('Storage Intermediate 2032'!$1:$1048576,MATCH($A1519,'Storage Intermediate 2032'!$F:$F,1),MATCH(B$1,'Storage Intermediate 2032'!$1:$1,0))
)</f>
        <v>0.43000259133078217</v>
      </c>
      <c r="C1519" s="30" cm="1">
        <f t="array" ref="C1519">_xlfn.IFNA(INDEX('Storage Intermediate 2032'!$1:$1048576,MATCH($A1519,'Storage Intermediate 2032'!$F:$F,0),MATCH(C$1,'Storage Intermediate 2032'!$1:$1,0)),
(
(INDEX('Storage Intermediate 2032'!$1:$1048576,MATCH($A1519,'Storage Intermediate 2032'!$F:$F,1)+1,MATCH(C$1,'Storage Intermediate 2032'!$1:$1,0))-INDEX('Storage Intermediate 2032'!$1:$1048576,MATCH($A1519,'Storage Intermediate 2032'!$F:$F,1),MATCH(C$1,'Storage Intermediate 2032'!$1:$1,0)))/
(INDEX('Storage Intermediate 2032'!$F:$F,MATCH($A1519,'Storage Intermediate 2032'!$F:$F,1)+1)-INDEX('Storage Intermediate 2032'!$F:$F,MATCH($A1519,'Storage Intermediate 2032'!$F:$F,1)))
) *
($A1519-INDEX('Storage Intermediate 2032'!$F:$F,MATCH($A1519,'Storage Intermediate 2032'!$F:$F,1))) +
INDEX('Storage Intermediate 2032'!$1:$1048576,MATCH($A1519,'Storage Intermediate 2032'!$F:$F,1),MATCH(C$1,'Storage Intermediate 2032'!$1:$1,0))
)</f>
        <v>0.86000518266156434</v>
      </c>
    </row>
    <row r="1520" spans="1:3" x14ac:dyDescent="0.25">
      <c r="A1520" s="30">
        <v>1518</v>
      </c>
      <c r="B1520" s="30" cm="1">
        <f t="array" ref="B1520">_xlfn.IFNA(INDEX('Storage Intermediate 2032'!$1:$1048576,MATCH($A1520,'Storage Intermediate 2032'!$F:$F,0),MATCH(B$1,'Storage Intermediate 2032'!$1:$1,0)),
(
(INDEX('Storage Intermediate 2032'!$1:$1048576,MATCH($A1520,'Storage Intermediate 2032'!$F:$F,1)+1,MATCH(B$1,'Storage Intermediate 2032'!$1:$1,0))-INDEX('Storage Intermediate 2032'!$1:$1048576,MATCH($A1520,'Storage Intermediate 2032'!$F:$F,1),MATCH(B$1,'Storage Intermediate 2032'!$1:$1,0)))/
(INDEX('Storage Intermediate 2032'!$F:$F,MATCH($A1520,'Storage Intermediate 2032'!$F:$F,1)+1)-INDEX('Storage Intermediate 2032'!$F:$F,MATCH($A1520,'Storage Intermediate 2032'!$F:$F,1)))
) *
($A1520-INDEX('Storage Intermediate 2032'!$F:$F,MATCH($A1520,'Storage Intermediate 2032'!$F:$F,1))) +
INDEX('Storage Intermediate 2032'!$1:$1048576,MATCH($A1520,'Storage Intermediate 2032'!$F:$F,1),MATCH(B$1,'Storage Intermediate 2032'!$1:$1,0))
)</f>
        <v>0.42992672146186484</v>
      </c>
      <c r="C1520" s="30" cm="1">
        <f t="array" ref="C1520">_xlfn.IFNA(INDEX('Storage Intermediate 2032'!$1:$1048576,MATCH($A1520,'Storage Intermediate 2032'!$F:$F,0),MATCH(C$1,'Storage Intermediate 2032'!$1:$1,0)),
(
(INDEX('Storage Intermediate 2032'!$1:$1048576,MATCH($A1520,'Storage Intermediate 2032'!$F:$F,1)+1,MATCH(C$1,'Storage Intermediate 2032'!$1:$1,0))-INDEX('Storage Intermediate 2032'!$1:$1048576,MATCH($A1520,'Storage Intermediate 2032'!$F:$F,1),MATCH(C$1,'Storage Intermediate 2032'!$1:$1,0)))/
(INDEX('Storage Intermediate 2032'!$F:$F,MATCH($A1520,'Storage Intermediate 2032'!$F:$F,1)+1)-INDEX('Storage Intermediate 2032'!$F:$F,MATCH($A1520,'Storage Intermediate 2032'!$F:$F,1)))
) *
($A1520-INDEX('Storage Intermediate 2032'!$F:$F,MATCH($A1520,'Storage Intermediate 2032'!$F:$F,1))) +
INDEX('Storage Intermediate 2032'!$1:$1048576,MATCH($A1520,'Storage Intermediate 2032'!$F:$F,1),MATCH(C$1,'Storage Intermediate 2032'!$1:$1,0))
)</f>
        <v>0.85985344292372967</v>
      </c>
    </row>
    <row r="1521" spans="1:3" x14ac:dyDescent="0.25">
      <c r="A1521" s="30">
        <v>1519</v>
      </c>
      <c r="B1521" s="30" cm="1">
        <f t="array" ref="B1521">_xlfn.IFNA(INDEX('Storage Intermediate 2032'!$1:$1048576,MATCH($A1521,'Storage Intermediate 2032'!$F:$F,0),MATCH(B$1,'Storage Intermediate 2032'!$1:$1,0)),
(
(INDEX('Storage Intermediate 2032'!$1:$1048576,MATCH($A1521,'Storage Intermediate 2032'!$F:$F,1)+1,MATCH(B$1,'Storage Intermediate 2032'!$1:$1,0))-INDEX('Storage Intermediate 2032'!$1:$1048576,MATCH($A1521,'Storage Intermediate 2032'!$F:$F,1),MATCH(B$1,'Storage Intermediate 2032'!$1:$1,0)))/
(INDEX('Storage Intermediate 2032'!$F:$F,MATCH($A1521,'Storage Intermediate 2032'!$F:$F,1)+1)-INDEX('Storage Intermediate 2032'!$F:$F,MATCH($A1521,'Storage Intermediate 2032'!$F:$F,1)))
) *
($A1521-INDEX('Storage Intermediate 2032'!$F:$F,MATCH($A1521,'Storage Intermediate 2032'!$F:$F,1))) +
INDEX('Storage Intermediate 2032'!$1:$1048576,MATCH($A1521,'Storage Intermediate 2032'!$F:$F,1),MATCH(B$1,'Storage Intermediate 2032'!$1:$1,0))
)</f>
        <v>0.4298508515929475</v>
      </c>
      <c r="C1521" s="30" cm="1">
        <f t="array" ref="C1521">_xlfn.IFNA(INDEX('Storage Intermediate 2032'!$1:$1048576,MATCH($A1521,'Storage Intermediate 2032'!$F:$F,0),MATCH(C$1,'Storage Intermediate 2032'!$1:$1,0)),
(
(INDEX('Storage Intermediate 2032'!$1:$1048576,MATCH($A1521,'Storage Intermediate 2032'!$F:$F,1)+1,MATCH(C$1,'Storage Intermediate 2032'!$1:$1,0))-INDEX('Storage Intermediate 2032'!$1:$1048576,MATCH($A1521,'Storage Intermediate 2032'!$F:$F,1),MATCH(C$1,'Storage Intermediate 2032'!$1:$1,0)))/
(INDEX('Storage Intermediate 2032'!$F:$F,MATCH($A1521,'Storage Intermediate 2032'!$F:$F,1)+1)-INDEX('Storage Intermediate 2032'!$F:$F,MATCH($A1521,'Storage Intermediate 2032'!$F:$F,1)))
) *
($A1521-INDEX('Storage Intermediate 2032'!$F:$F,MATCH($A1521,'Storage Intermediate 2032'!$F:$F,1))) +
INDEX('Storage Intermediate 2032'!$1:$1048576,MATCH($A1521,'Storage Intermediate 2032'!$F:$F,1),MATCH(C$1,'Storage Intermediate 2032'!$1:$1,0))
)</f>
        <v>0.85970170318589501</v>
      </c>
    </row>
    <row r="1522" spans="1:3" x14ac:dyDescent="0.25">
      <c r="A1522" s="30">
        <v>1520</v>
      </c>
      <c r="B1522" s="30" cm="1">
        <f t="array" ref="B1522">_xlfn.IFNA(INDEX('Storage Intermediate 2032'!$1:$1048576,MATCH($A1522,'Storage Intermediate 2032'!$F:$F,0),MATCH(B$1,'Storage Intermediate 2032'!$1:$1,0)),
(
(INDEX('Storage Intermediate 2032'!$1:$1048576,MATCH($A1522,'Storage Intermediate 2032'!$F:$F,1)+1,MATCH(B$1,'Storage Intermediate 2032'!$1:$1,0))-INDEX('Storage Intermediate 2032'!$1:$1048576,MATCH($A1522,'Storage Intermediate 2032'!$F:$F,1),MATCH(B$1,'Storage Intermediate 2032'!$1:$1,0)))/
(INDEX('Storage Intermediate 2032'!$F:$F,MATCH($A1522,'Storage Intermediate 2032'!$F:$F,1)+1)-INDEX('Storage Intermediate 2032'!$F:$F,MATCH($A1522,'Storage Intermediate 2032'!$F:$F,1)))
) *
($A1522-INDEX('Storage Intermediate 2032'!$F:$F,MATCH($A1522,'Storage Intermediate 2032'!$F:$F,1))) +
INDEX('Storage Intermediate 2032'!$1:$1048576,MATCH($A1522,'Storage Intermediate 2032'!$F:$F,1),MATCH(B$1,'Storage Intermediate 2032'!$1:$1,0))
)</f>
        <v>0.42977498172403017</v>
      </c>
      <c r="C1522" s="30" cm="1">
        <f t="array" ref="C1522">_xlfn.IFNA(INDEX('Storage Intermediate 2032'!$1:$1048576,MATCH($A1522,'Storage Intermediate 2032'!$F:$F,0),MATCH(C$1,'Storage Intermediate 2032'!$1:$1,0)),
(
(INDEX('Storage Intermediate 2032'!$1:$1048576,MATCH($A1522,'Storage Intermediate 2032'!$F:$F,1)+1,MATCH(C$1,'Storage Intermediate 2032'!$1:$1,0))-INDEX('Storage Intermediate 2032'!$1:$1048576,MATCH($A1522,'Storage Intermediate 2032'!$F:$F,1),MATCH(C$1,'Storage Intermediate 2032'!$1:$1,0)))/
(INDEX('Storage Intermediate 2032'!$F:$F,MATCH($A1522,'Storage Intermediate 2032'!$F:$F,1)+1)-INDEX('Storage Intermediate 2032'!$F:$F,MATCH($A1522,'Storage Intermediate 2032'!$F:$F,1)))
) *
($A1522-INDEX('Storage Intermediate 2032'!$F:$F,MATCH($A1522,'Storage Intermediate 2032'!$F:$F,1))) +
INDEX('Storage Intermediate 2032'!$1:$1048576,MATCH($A1522,'Storage Intermediate 2032'!$F:$F,1),MATCH(C$1,'Storage Intermediate 2032'!$1:$1,0))
)</f>
        <v>0.85954996344806034</v>
      </c>
    </row>
    <row r="1523" spans="1:3" x14ac:dyDescent="0.25">
      <c r="A1523" s="30">
        <v>1521</v>
      </c>
      <c r="B1523" s="30" cm="1">
        <f t="array" ref="B1523">_xlfn.IFNA(INDEX('Storage Intermediate 2032'!$1:$1048576,MATCH($A1523,'Storage Intermediate 2032'!$F:$F,0),MATCH(B$1,'Storage Intermediate 2032'!$1:$1,0)),
(
(INDEX('Storage Intermediate 2032'!$1:$1048576,MATCH($A1523,'Storage Intermediate 2032'!$F:$F,1)+1,MATCH(B$1,'Storage Intermediate 2032'!$1:$1,0))-INDEX('Storage Intermediate 2032'!$1:$1048576,MATCH($A1523,'Storage Intermediate 2032'!$F:$F,1),MATCH(B$1,'Storage Intermediate 2032'!$1:$1,0)))/
(INDEX('Storage Intermediate 2032'!$F:$F,MATCH($A1523,'Storage Intermediate 2032'!$F:$F,1)+1)-INDEX('Storage Intermediate 2032'!$F:$F,MATCH($A1523,'Storage Intermediate 2032'!$F:$F,1)))
) *
($A1523-INDEX('Storage Intermediate 2032'!$F:$F,MATCH($A1523,'Storage Intermediate 2032'!$F:$F,1))) +
INDEX('Storage Intermediate 2032'!$1:$1048576,MATCH($A1523,'Storage Intermediate 2032'!$F:$F,1),MATCH(B$1,'Storage Intermediate 2032'!$1:$1,0))
)</f>
        <v>0.42969911185511284</v>
      </c>
      <c r="C1523" s="30" cm="1">
        <f t="array" ref="C1523">_xlfn.IFNA(INDEX('Storage Intermediate 2032'!$1:$1048576,MATCH($A1523,'Storage Intermediate 2032'!$F:$F,0),MATCH(C$1,'Storage Intermediate 2032'!$1:$1,0)),
(
(INDEX('Storage Intermediate 2032'!$1:$1048576,MATCH($A1523,'Storage Intermediate 2032'!$F:$F,1)+1,MATCH(C$1,'Storage Intermediate 2032'!$1:$1,0))-INDEX('Storage Intermediate 2032'!$1:$1048576,MATCH($A1523,'Storage Intermediate 2032'!$F:$F,1),MATCH(C$1,'Storage Intermediate 2032'!$1:$1,0)))/
(INDEX('Storage Intermediate 2032'!$F:$F,MATCH($A1523,'Storage Intermediate 2032'!$F:$F,1)+1)-INDEX('Storage Intermediate 2032'!$F:$F,MATCH($A1523,'Storage Intermediate 2032'!$F:$F,1)))
) *
($A1523-INDEX('Storage Intermediate 2032'!$F:$F,MATCH($A1523,'Storage Intermediate 2032'!$F:$F,1))) +
INDEX('Storage Intermediate 2032'!$1:$1048576,MATCH($A1523,'Storage Intermediate 2032'!$F:$F,1),MATCH(C$1,'Storage Intermediate 2032'!$1:$1,0))
)</f>
        <v>0.85939822371022567</v>
      </c>
    </row>
    <row r="1524" spans="1:3" x14ac:dyDescent="0.25">
      <c r="A1524" s="30">
        <v>1522</v>
      </c>
      <c r="B1524" s="30" cm="1">
        <f t="array" ref="B1524">_xlfn.IFNA(INDEX('Storage Intermediate 2032'!$1:$1048576,MATCH($A1524,'Storage Intermediate 2032'!$F:$F,0),MATCH(B$1,'Storage Intermediate 2032'!$1:$1,0)),
(
(INDEX('Storage Intermediate 2032'!$1:$1048576,MATCH($A1524,'Storage Intermediate 2032'!$F:$F,1)+1,MATCH(B$1,'Storage Intermediate 2032'!$1:$1,0))-INDEX('Storage Intermediate 2032'!$1:$1048576,MATCH($A1524,'Storage Intermediate 2032'!$F:$F,1),MATCH(B$1,'Storage Intermediate 2032'!$1:$1,0)))/
(INDEX('Storage Intermediate 2032'!$F:$F,MATCH($A1524,'Storage Intermediate 2032'!$F:$F,1)+1)-INDEX('Storage Intermediate 2032'!$F:$F,MATCH($A1524,'Storage Intermediate 2032'!$F:$F,1)))
) *
($A1524-INDEX('Storage Intermediate 2032'!$F:$F,MATCH($A1524,'Storage Intermediate 2032'!$F:$F,1))) +
INDEX('Storage Intermediate 2032'!$1:$1048576,MATCH($A1524,'Storage Intermediate 2032'!$F:$F,1),MATCH(B$1,'Storage Intermediate 2032'!$1:$1,0))
)</f>
        <v>0.4296232419861955</v>
      </c>
      <c r="C1524" s="30" cm="1">
        <f t="array" ref="C1524">_xlfn.IFNA(INDEX('Storage Intermediate 2032'!$1:$1048576,MATCH($A1524,'Storage Intermediate 2032'!$F:$F,0),MATCH(C$1,'Storage Intermediate 2032'!$1:$1,0)),
(
(INDEX('Storage Intermediate 2032'!$1:$1048576,MATCH($A1524,'Storage Intermediate 2032'!$F:$F,1)+1,MATCH(C$1,'Storage Intermediate 2032'!$1:$1,0))-INDEX('Storage Intermediate 2032'!$1:$1048576,MATCH($A1524,'Storage Intermediate 2032'!$F:$F,1),MATCH(C$1,'Storage Intermediate 2032'!$1:$1,0)))/
(INDEX('Storage Intermediate 2032'!$F:$F,MATCH($A1524,'Storage Intermediate 2032'!$F:$F,1)+1)-INDEX('Storage Intermediate 2032'!$F:$F,MATCH($A1524,'Storage Intermediate 2032'!$F:$F,1)))
) *
($A1524-INDEX('Storage Intermediate 2032'!$F:$F,MATCH($A1524,'Storage Intermediate 2032'!$F:$F,1))) +
INDEX('Storage Intermediate 2032'!$1:$1048576,MATCH($A1524,'Storage Intermediate 2032'!$F:$F,1),MATCH(C$1,'Storage Intermediate 2032'!$1:$1,0))
)</f>
        <v>0.85924648397239101</v>
      </c>
    </row>
    <row r="1525" spans="1:3" x14ac:dyDescent="0.25">
      <c r="A1525" s="30">
        <v>1523</v>
      </c>
      <c r="B1525" s="30" cm="1">
        <f t="array" ref="B1525">_xlfn.IFNA(INDEX('Storage Intermediate 2032'!$1:$1048576,MATCH($A1525,'Storage Intermediate 2032'!$F:$F,0),MATCH(B$1,'Storage Intermediate 2032'!$1:$1,0)),
(
(INDEX('Storage Intermediate 2032'!$1:$1048576,MATCH($A1525,'Storage Intermediate 2032'!$F:$F,1)+1,MATCH(B$1,'Storage Intermediate 2032'!$1:$1,0))-INDEX('Storage Intermediate 2032'!$1:$1048576,MATCH($A1525,'Storage Intermediate 2032'!$F:$F,1),MATCH(B$1,'Storage Intermediate 2032'!$1:$1,0)))/
(INDEX('Storage Intermediate 2032'!$F:$F,MATCH($A1525,'Storage Intermediate 2032'!$F:$F,1)+1)-INDEX('Storage Intermediate 2032'!$F:$F,MATCH($A1525,'Storage Intermediate 2032'!$F:$F,1)))
) *
($A1525-INDEX('Storage Intermediate 2032'!$F:$F,MATCH($A1525,'Storage Intermediate 2032'!$F:$F,1))) +
INDEX('Storage Intermediate 2032'!$1:$1048576,MATCH($A1525,'Storage Intermediate 2032'!$F:$F,1),MATCH(B$1,'Storage Intermediate 2032'!$1:$1,0))
)</f>
        <v>0.42954737211727817</v>
      </c>
      <c r="C1525" s="30" cm="1">
        <f t="array" ref="C1525">_xlfn.IFNA(INDEX('Storage Intermediate 2032'!$1:$1048576,MATCH($A1525,'Storage Intermediate 2032'!$F:$F,0),MATCH(C$1,'Storage Intermediate 2032'!$1:$1,0)),
(
(INDEX('Storage Intermediate 2032'!$1:$1048576,MATCH($A1525,'Storage Intermediate 2032'!$F:$F,1)+1,MATCH(C$1,'Storage Intermediate 2032'!$1:$1,0))-INDEX('Storage Intermediate 2032'!$1:$1048576,MATCH($A1525,'Storage Intermediate 2032'!$F:$F,1),MATCH(C$1,'Storage Intermediate 2032'!$1:$1,0)))/
(INDEX('Storage Intermediate 2032'!$F:$F,MATCH($A1525,'Storage Intermediate 2032'!$F:$F,1)+1)-INDEX('Storage Intermediate 2032'!$F:$F,MATCH($A1525,'Storage Intermediate 2032'!$F:$F,1)))
) *
($A1525-INDEX('Storage Intermediate 2032'!$F:$F,MATCH($A1525,'Storage Intermediate 2032'!$F:$F,1))) +
INDEX('Storage Intermediate 2032'!$1:$1048576,MATCH($A1525,'Storage Intermediate 2032'!$F:$F,1),MATCH(C$1,'Storage Intermediate 2032'!$1:$1,0))
)</f>
        <v>0.85909474423455634</v>
      </c>
    </row>
    <row r="1526" spans="1:3" x14ac:dyDescent="0.25">
      <c r="A1526" s="30">
        <v>1524</v>
      </c>
      <c r="B1526" s="30" cm="1">
        <f t="array" ref="B1526">_xlfn.IFNA(INDEX('Storage Intermediate 2032'!$1:$1048576,MATCH($A1526,'Storage Intermediate 2032'!$F:$F,0),MATCH(B$1,'Storage Intermediate 2032'!$1:$1,0)),
(
(INDEX('Storage Intermediate 2032'!$1:$1048576,MATCH($A1526,'Storage Intermediate 2032'!$F:$F,1)+1,MATCH(B$1,'Storage Intermediate 2032'!$1:$1,0))-INDEX('Storage Intermediate 2032'!$1:$1048576,MATCH($A1526,'Storage Intermediate 2032'!$F:$F,1),MATCH(B$1,'Storage Intermediate 2032'!$1:$1,0)))/
(INDEX('Storage Intermediate 2032'!$F:$F,MATCH($A1526,'Storage Intermediate 2032'!$F:$F,1)+1)-INDEX('Storage Intermediate 2032'!$F:$F,MATCH($A1526,'Storage Intermediate 2032'!$F:$F,1)))
) *
($A1526-INDEX('Storage Intermediate 2032'!$F:$F,MATCH($A1526,'Storage Intermediate 2032'!$F:$F,1))) +
INDEX('Storage Intermediate 2032'!$1:$1048576,MATCH($A1526,'Storage Intermediate 2032'!$F:$F,1),MATCH(B$1,'Storage Intermediate 2032'!$1:$1,0))
)</f>
        <v>0.42947150224836084</v>
      </c>
      <c r="C1526" s="30" cm="1">
        <f t="array" ref="C1526">_xlfn.IFNA(INDEX('Storage Intermediate 2032'!$1:$1048576,MATCH($A1526,'Storage Intermediate 2032'!$F:$F,0),MATCH(C$1,'Storage Intermediate 2032'!$1:$1,0)),
(
(INDEX('Storage Intermediate 2032'!$1:$1048576,MATCH($A1526,'Storage Intermediate 2032'!$F:$F,1)+1,MATCH(C$1,'Storage Intermediate 2032'!$1:$1,0))-INDEX('Storage Intermediate 2032'!$1:$1048576,MATCH($A1526,'Storage Intermediate 2032'!$F:$F,1),MATCH(C$1,'Storage Intermediate 2032'!$1:$1,0)))/
(INDEX('Storage Intermediate 2032'!$F:$F,MATCH($A1526,'Storage Intermediate 2032'!$F:$F,1)+1)-INDEX('Storage Intermediate 2032'!$F:$F,MATCH($A1526,'Storage Intermediate 2032'!$F:$F,1)))
) *
($A1526-INDEX('Storage Intermediate 2032'!$F:$F,MATCH($A1526,'Storage Intermediate 2032'!$F:$F,1))) +
INDEX('Storage Intermediate 2032'!$1:$1048576,MATCH($A1526,'Storage Intermediate 2032'!$F:$F,1),MATCH(C$1,'Storage Intermediate 2032'!$1:$1,0))
)</f>
        <v>0.85894300449672167</v>
      </c>
    </row>
    <row r="1527" spans="1:3" x14ac:dyDescent="0.25">
      <c r="A1527" s="30">
        <v>1525</v>
      </c>
      <c r="B1527" s="30" cm="1">
        <f t="array" ref="B1527">_xlfn.IFNA(INDEX('Storage Intermediate 2032'!$1:$1048576,MATCH($A1527,'Storage Intermediate 2032'!$F:$F,0),MATCH(B$1,'Storage Intermediate 2032'!$1:$1,0)),
(
(INDEX('Storage Intermediate 2032'!$1:$1048576,MATCH($A1527,'Storage Intermediate 2032'!$F:$F,1)+1,MATCH(B$1,'Storage Intermediate 2032'!$1:$1,0))-INDEX('Storage Intermediate 2032'!$1:$1048576,MATCH($A1527,'Storage Intermediate 2032'!$F:$F,1),MATCH(B$1,'Storage Intermediate 2032'!$1:$1,0)))/
(INDEX('Storage Intermediate 2032'!$F:$F,MATCH($A1527,'Storage Intermediate 2032'!$F:$F,1)+1)-INDEX('Storage Intermediate 2032'!$F:$F,MATCH($A1527,'Storage Intermediate 2032'!$F:$F,1)))
) *
($A1527-INDEX('Storage Intermediate 2032'!$F:$F,MATCH($A1527,'Storage Intermediate 2032'!$F:$F,1))) +
INDEX('Storage Intermediate 2032'!$1:$1048576,MATCH($A1527,'Storage Intermediate 2032'!$F:$F,1),MATCH(B$1,'Storage Intermediate 2032'!$1:$1,0))
)</f>
        <v>0.4293956323794435</v>
      </c>
      <c r="C1527" s="30" cm="1">
        <f t="array" ref="C1527">_xlfn.IFNA(INDEX('Storage Intermediate 2032'!$1:$1048576,MATCH($A1527,'Storage Intermediate 2032'!$F:$F,0),MATCH(C$1,'Storage Intermediate 2032'!$1:$1,0)),
(
(INDEX('Storage Intermediate 2032'!$1:$1048576,MATCH($A1527,'Storage Intermediate 2032'!$F:$F,1)+1,MATCH(C$1,'Storage Intermediate 2032'!$1:$1,0))-INDEX('Storage Intermediate 2032'!$1:$1048576,MATCH($A1527,'Storage Intermediate 2032'!$F:$F,1),MATCH(C$1,'Storage Intermediate 2032'!$1:$1,0)))/
(INDEX('Storage Intermediate 2032'!$F:$F,MATCH($A1527,'Storage Intermediate 2032'!$F:$F,1)+1)-INDEX('Storage Intermediate 2032'!$F:$F,MATCH($A1527,'Storage Intermediate 2032'!$F:$F,1)))
) *
($A1527-INDEX('Storage Intermediate 2032'!$F:$F,MATCH($A1527,'Storage Intermediate 2032'!$F:$F,1))) +
INDEX('Storage Intermediate 2032'!$1:$1048576,MATCH($A1527,'Storage Intermediate 2032'!$F:$F,1),MATCH(C$1,'Storage Intermediate 2032'!$1:$1,0))
)</f>
        <v>0.85879126475888701</v>
      </c>
    </row>
    <row r="1528" spans="1:3" x14ac:dyDescent="0.25">
      <c r="A1528" s="30">
        <v>1526</v>
      </c>
      <c r="B1528" s="30" cm="1">
        <f t="array" ref="B1528">_xlfn.IFNA(INDEX('Storage Intermediate 2032'!$1:$1048576,MATCH($A1528,'Storage Intermediate 2032'!$F:$F,0),MATCH(B$1,'Storage Intermediate 2032'!$1:$1,0)),
(
(INDEX('Storage Intermediate 2032'!$1:$1048576,MATCH($A1528,'Storage Intermediate 2032'!$F:$F,1)+1,MATCH(B$1,'Storage Intermediate 2032'!$1:$1,0))-INDEX('Storage Intermediate 2032'!$1:$1048576,MATCH($A1528,'Storage Intermediate 2032'!$F:$F,1),MATCH(B$1,'Storage Intermediate 2032'!$1:$1,0)))/
(INDEX('Storage Intermediate 2032'!$F:$F,MATCH($A1528,'Storage Intermediate 2032'!$F:$F,1)+1)-INDEX('Storage Intermediate 2032'!$F:$F,MATCH($A1528,'Storage Intermediate 2032'!$F:$F,1)))
) *
($A1528-INDEX('Storage Intermediate 2032'!$F:$F,MATCH($A1528,'Storage Intermediate 2032'!$F:$F,1))) +
INDEX('Storage Intermediate 2032'!$1:$1048576,MATCH($A1528,'Storage Intermediate 2032'!$F:$F,1),MATCH(B$1,'Storage Intermediate 2032'!$1:$1,0))
)</f>
        <v>0.42931976251052617</v>
      </c>
      <c r="C1528" s="30" cm="1">
        <f t="array" ref="C1528">_xlfn.IFNA(INDEX('Storage Intermediate 2032'!$1:$1048576,MATCH($A1528,'Storage Intermediate 2032'!$F:$F,0),MATCH(C$1,'Storage Intermediate 2032'!$1:$1,0)),
(
(INDEX('Storage Intermediate 2032'!$1:$1048576,MATCH($A1528,'Storage Intermediate 2032'!$F:$F,1)+1,MATCH(C$1,'Storage Intermediate 2032'!$1:$1,0))-INDEX('Storage Intermediate 2032'!$1:$1048576,MATCH($A1528,'Storage Intermediate 2032'!$F:$F,1),MATCH(C$1,'Storage Intermediate 2032'!$1:$1,0)))/
(INDEX('Storage Intermediate 2032'!$F:$F,MATCH($A1528,'Storage Intermediate 2032'!$F:$F,1)+1)-INDEX('Storage Intermediate 2032'!$F:$F,MATCH($A1528,'Storage Intermediate 2032'!$F:$F,1)))
) *
($A1528-INDEX('Storage Intermediate 2032'!$F:$F,MATCH($A1528,'Storage Intermediate 2032'!$F:$F,1))) +
INDEX('Storage Intermediate 2032'!$1:$1048576,MATCH($A1528,'Storage Intermediate 2032'!$F:$F,1),MATCH(C$1,'Storage Intermediate 2032'!$1:$1,0))
)</f>
        <v>0.85863952502105234</v>
      </c>
    </row>
    <row r="1529" spans="1:3" x14ac:dyDescent="0.25">
      <c r="A1529" s="30">
        <v>1527</v>
      </c>
      <c r="B1529" s="30" cm="1">
        <f t="array" ref="B1529">_xlfn.IFNA(INDEX('Storage Intermediate 2032'!$1:$1048576,MATCH($A1529,'Storage Intermediate 2032'!$F:$F,0),MATCH(B$1,'Storage Intermediate 2032'!$1:$1,0)),
(
(INDEX('Storage Intermediate 2032'!$1:$1048576,MATCH($A1529,'Storage Intermediate 2032'!$F:$F,1)+1,MATCH(B$1,'Storage Intermediate 2032'!$1:$1,0))-INDEX('Storage Intermediate 2032'!$1:$1048576,MATCH($A1529,'Storage Intermediate 2032'!$F:$F,1),MATCH(B$1,'Storage Intermediate 2032'!$1:$1,0)))/
(INDEX('Storage Intermediate 2032'!$F:$F,MATCH($A1529,'Storage Intermediate 2032'!$F:$F,1)+1)-INDEX('Storage Intermediate 2032'!$F:$F,MATCH($A1529,'Storage Intermediate 2032'!$F:$F,1)))
) *
($A1529-INDEX('Storage Intermediate 2032'!$F:$F,MATCH($A1529,'Storage Intermediate 2032'!$F:$F,1))) +
INDEX('Storage Intermediate 2032'!$1:$1048576,MATCH($A1529,'Storage Intermediate 2032'!$F:$F,1),MATCH(B$1,'Storage Intermediate 2032'!$1:$1,0))
)</f>
        <v>0.42924389264160889</v>
      </c>
      <c r="C1529" s="30" cm="1">
        <f t="array" ref="C1529">_xlfn.IFNA(INDEX('Storage Intermediate 2032'!$1:$1048576,MATCH($A1529,'Storage Intermediate 2032'!$F:$F,0),MATCH(C$1,'Storage Intermediate 2032'!$1:$1,0)),
(
(INDEX('Storage Intermediate 2032'!$1:$1048576,MATCH($A1529,'Storage Intermediate 2032'!$F:$F,1)+1,MATCH(C$1,'Storage Intermediate 2032'!$1:$1,0))-INDEX('Storage Intermediate 2032'!$1:$1048576,MATCH($A1529,'Storage Intermediate 2032'!$F:$F,1),MATCH(C$1,'Storage Intermediate 2032'!$1:$1,0)))/
(INDEX('Storage Intermediate 2032'!$F:$F,MATCH($A1529,'Storage Intermediate 2032'!$F:$F,1)+1)-INDEX('Storage Intermediate 2032'!$F:$F,MATCH($A1529,'Storage Intermediate 2032'!$F:$F,1)))
) *
($A1529-INDEX('Storage Intermediate 2032'!$F:$F,MATCH($A1529,'Storage Intermediate 2032'!$F:$F,1))) +
INDEX('Storage Intermediate 2032'!$1:$1048576,MATCH($A1529,'Storage Intermediate 2032'!$F:$F,1),MATCH(C$1,'Storage Intermediate 2032'!$1:$1,0))
)</f>
        <v>0.85848778528321779</v>
      </c>
    </row>
    <row r="1530" spans="1:3" x14ac:dyDescent="0.25">
      <c r="A1530" s="30">
        <v>1528</v>
      </c>
      <c r="B1530" s="30" cm="1">
        <f t="array" ref="B1530">_xlfn.IFNA(INDEX('Storage Intermediate 2032'!$1:$1048576,MATCH($A1530,'Storage Intermediate 2032'!$F:$F,0),MATCH(B$1,'Storage Intermediate 2032'!$1:$1,0)),
(
(INDEX('Storage Intermediate 2032'!$1:$1048576,MATCH($A1530,'Storage Intermediate 2032'!$F:$F,1)+1,MATCH(B$1,'Storage Intermediate 2032'!$1:$1,0))-INDEX('Storage Intermediate 2032'!$1:$1048576,MATCH($A1530,'Storage Intermediate 2032'!$F:$F,1),MATCH(B$1,'Storage Intermediate 2032'!$1:$1,0)))/
(INDEX('Storage Intermediate 2032'!$F:$F,MATCH($A1530,'Storage Intermediate 2032'!$F:$F,1)+1)-INDEX('Storage Intermediate 2032'!$F:$F,MATCH($A1530,'Storage Intermediate 2032'!$F:$F,1)))
) *
($A1530-INDEX('Storage Intermediate 2032'!$F:$F,MATCH($A1530,'Storage Intermediate 2032'!$F:$F,1))) +
INDEX('Storage Intermediate 2032'!$1:$1048576,MATCH($A1530,'Storage Intermediate 2032'!$F:$F,1),MATCH(B$1,'Storage Intermediate 2032'!$1:$1,0))
)</f>
        <v>0.42916802277269156</v>
      </c>
      <c r="C1530" s="30" cm="1">
        <f t="array" ref="C1530">_xlfn.IFNA(INDEX('Storage Intermediate 2032'!$1:$1048576,MATCH($A1530,'Storage Intermediate 2032'!$F:$F,0),MATCH(C$1,'Storage Intermediate 2032'!$1:$1,0)),
(
(INDEX('Storage Intermediate 2032'!$1:$1048576,MATCH($A1530,'Storage Intermediate 2032'!$F:$F,1)+1,MATCH(C$1,'Storage Intermediate 2032'!$1:$1,0))-INDEX('Storage Intermediate 2032'!$1:$1048576,MATCH($A1530,'Storage Intermediate 2032'!$F:$F,1),MATCH(C$1,'Storage Intermediate 2032'!$1:$1,0)))/
(INDEX('Storage Intermediate 2032'!$F:$F,MATCH($A1530,'Storage Intermediate 2032'!$F:$F,1)+1)-INDEX('Storage Intermediate 2032'!$F:$F,MATCH($A1530,'Storage Intermediate 2032'!$F:$F,1)))
) *
($A1530-INDEX('Storage Intermediate 2032'!$F:$F,MATCH($A1530,'Storage Intermediate 2032'!$F:$F,1))) +
INDEX('Storage Intermediate 2032'!$1:$1048576,MATCH($A1530,'Storage Intermediate 2032'!$F:$F,1),MATCH(C$1,'Storage Intermediate 2032'!$1:$1,0))
)</f>
        <v>0.85833604554538312</v>
      </c>
    </row>
    <row r="1531" spans="1:3" x14ac:dyDescent="0.25">
      <c r="A1531" s="30">
        <v>1529</v>
      </c>
      <c r="B1531" s="30" cm="1">
        <f t="array" ref="B1531">_xlfn.IFNA(INDEX('Storage Intermediate 2032'!$1:$1048576,MATCH($A1531,'Storage Intermediate 2032'!$F:$F,0),MATCH(B$1,'Storage Intermediate 2032'!$1:$1,0)),
(
(INDEX('Storage Intermediate 2032'!$1:$1048576,MATCH($A1531,'Storage Intermediate 2032'!$F:$F,1)+1,MATCH(B$1,'Storage Intermediate 2032'!$1:$1,0))-INDEX('Storage Intermediate 2032'!$1:$1048576,MATCH($A1531,'Storage Intermediate 2032'!$F:$F,1),MATCH(B$1,'Storage Intermediate 2032'!$1:$1,0)))/
(INDEX('Storage Intermediate 2032'!$F:$F,MATCH($A1531,'Storage Intermediate 2032'!$F:$F,1)+1)-INDEX('Storage Intermediate 2032'!$F:$F,MATCH($A1531,'Storage Intermediate 2032'!$F:$F,1)))
) *
($A1531-INDEX('Storage Intermediate 2032'!$F:$F,MATCH($A1531,'Storage Intermediate 2032'!$F:$F,1))) +
INDEX('Storage Intermediate 2032'!$1:$1048576,MATCH($A1531,'Storage Intermediate 2032'!$F:$F,1),MATCH(B$1,'Storage Intermediate 2032'!$1:$1,0))
)</f>
        <v>0.42909215290377423</v>
      </c>
      <c r="C1531" s="30" cm="1">
        <f t="array" ref="C1531">_xlfn.IFNA(INDEX('Storage Intermediate 2032'!$1:$1048576,MATCH($A1531,'Storage Intermediate 2032'!$F:$F,0),MATCH(C$1,'Storage Intermediate 2032'!$1:$1,0)),
(
(INDEX('Storage Intermediate 2032'!$1:$1048576,MATCH($A1531,'Storage Intermediate 2032'!$F:$F,1)+1,MATCH(C$1,'Storage Intermediate 2032'!$1:$1,0))-INDEX('Storage Intermediate 2032'!$1:$1048576,MATCH($A1531,'Storage Intermediate 2032'!$F:$F,1),MATCH(C$1,'Storage Intermediate 2032'!$1:$1,0)))/
(INDEX('Storage Intermediate 2032'!$F:$F,MATCH($A1531,'Storage Intermediate 2032'!$F:$F,1)+1)-INDEX('Storage Intermediate 2032'!$F:$F,MATCH($A1531,'Storage Intermediate 2032'!$F:$F,1)))
) *
($A1531-INDEX('Storage Intermediate 2032'!$F:$F,MATCH($A1531,'Storage Intermediate 2032'!$F:$F,1))) +
INDEX('Storage Intermediate 2032'!$1:$1048576,MATCH($A1531,'Storage Intermediate 2032'!$F:$F,1),MATCH(C$1,'Storage Intermediate 2032'!$1:$1,0))
)</f>
        <v>0.85818430580754845</v>
      </c>
    </row>
    <row r="1532" spans="1:3" x14ac:dyDescent="0.25">
      <c r="A1532" s="30">
        <v>1530</v>
      </c>
      <c r="B1532" s="30" cm="1">
        <f t="array" ref="B1532">_xlfn.IFNA(INDEX('Storage Intermediate 2032'!$1:$1048576,MATCH($A1532,'Storage Intermediate 2032'!$F:$F,0),MATCH(B$1,'Storage Intermediate 2032'!$1:$1,0)),
(
(INDEX('Storage Intermediate 2032'!$1:$1048576,MATCH($A1532,'Storage Intermediate 2032'!$F:$F,1)+1,MATCH(B$1,'Storage Intermediate 2032'!$1:$1,0))-INDEX('Storage Intermediate 2032'!$1:$1048576,MATCH($A1532,'Storage Intermediate 2032'!$F:$F,1),MATCH(B$1,'Storage Intermediate 2032'!$1:$1,0)))/
(INDEX('Storage Intermediate 2032'!$F:$F,MATCH($A1532,'Storage Intermediate 2032'!$F:$F,1)+1)-INDEX('Storage Intermediate 2032'!$F:$F,MATCH($A1532,'Storage Intermediate 2032'!$F:$F,1)))
) *
($A1532-INDEX('Storage Intermediate 2032'!$F:$F,MATCH($A1532,'Storage Intermediate 2032'!$F:$F,1))) +
INDEX('Storage Intermediate 2032'!$1:$1048576,MATCH($A1532,'Storage Intermediate 2032'!$F:$F,1),MATCH(B$1,'Storage Intermediate 2032'!$1:$1,0))
)</f>
        <v>0.42901628303485689</v>
      </c>
      <c r="C1532" s="30" cm="1">
        <f t="array" ref="C1532">_xlfn.IFNA(INDEX('Storage Intermediate 2032'!$1:$1048576,MATCH($A1532,'Storage Intermediate 2032'!$F:$F,0),MATCH(C$1,'Storage Intermediate 2032'!$1:$1,0)),
(
(INDEX('Storage Intermediate 2032'!$1:$1048576,MATCH($A1532,'Storage Intermediate 2032'!$F:$F,1)+1,MATCH(C$1,'Storage Intermediate 2032'!$1:$1,0))-INDEX('Storage Intermediate 2032'!$1:$1048576,MATCH($A1532,'Storage Intermediate 2032'!$F:$F,1),MATCH(C$1,'Storage Intermediate 2032'!$1:$1,0)))/
(INDEX('Storage Intermediate 2032'!$F:$F,MATCH($A1532,'Storage Intermediate 2032'!$F:$F,1)+1)-INDEX('Storage Intermediate 2032'!$F:$F,MATCH($A1532,'Storage Intermediate 2032'!$F:$F,1)))
) *
($A1532-INDEX('Storage Intermediate 2032'!$F:$F,MATCH($A1532,'Storage Intermediate 2032'!$F:$F,1))) +
INDEX('Storage Intermediate 2032'!$1:$1048576,MATCH($A1532,'Storage Intermediate 2032'!$F:$F,1),MATCH(C$1,'Storage Intermediate 2032'!$1:$1,0))
)</f>
        <v>0.85803256606971379</v>
      </c>
    </row>
    <row r="1533" spans="1:3" x14ac:dyDescent="0.25">
      <c r="A1533" s="30">
        <v>1531</v>
      </c>
      <c r="B1533" s="30" cm="1">
        <f t="array" ref="B1533">_xlfn.IFNA(INDEX('Storage Intermediate 2032'!$1:$1048576,MATCH($A1533,'Storage Intermediate 2032'!$F:$F,0),MATCH(B$1,'Storage Intermediate 2032'!$1:$1,0)),
(
(INDEX('Storage Intermediate 2032'!$1:$1048576,MATCH($A1533,'Storage Intermediate 2032'!$F:$F,1)+1,MATCH(B$1,'Storage Intermediate 2032'!$1:$1,0))-INDEX('Storage Intermediate 2032'!$1:$1048576,MATCH($A1533,'Storage Intermediate 2032'!$F:$F,1),MATCH(B$1,'Storage Intermediate 2032'!$1:$1,0)))/
(INDEX('Storage Intermediate 2032'!$F:$F,MATCH($A1533,'Storage Intermediate 2032'!$F:$F,1)+1)-INDEX('Storage Intermediate 2032'!$F:$F,MATCH($A1533,'Storage Intermediate 2032'!$F:$F,1)))
) *
($A1533-INDEX('Storage Intermediate 2032'!$F:$F,MATCH($A1533,'Storage Intermediate 2032'!$F:$F,1))) +
INDEX('Storage Intermediate 2032'!$1:$1048576,MATCH($A1533,'Storage Intermediate 2032'!$F:$F,1),MATCH(B$1,'Storage Intermediate 2032'!$1:$1,0))
)</f>
        <v>0.42894041316593956</v>
      </c>
      <c r="C1533" s="30" cm="1">
        <f t="array" ref="C1533">_xlfn.IFNA(INDEX('Storage Intermediate 2032'!$1:$1048576,MATCH($A1533,'Storage Intermediate 2032'!$F:$F,0),MATCH(C$1,'Storage Intermediate 2032'!$1:$1,0)),
(
(INDEX('Storage Intermediate 2032'!$1:$1048576,MATCH($A1533,'Storage Intermediate 2032'!$F:$F,1)+1,MATCH(C$1,'Storage Intermediate 2032'!$1:$1,0))-INDEX('Storage Intermediate 2032'!$1:$1048576,MATCH($A1533,'Storage Intermediate 2032'!$F:$F,1),MATCH(C$1,'Storage Intermediate 2032'!$1:$1,0)))/
(INDEX('Storage Intermediate 2032'!$F:$F,MATCH($A1533,'Storage Intermediate 2032'!$F:$F,1)+1)-INDEX('Storage Intermediate 2032'!$F:$F,MATCH($A1533,'Storage Intermediate 2032'!$F:$F,1)))
) *
($A1533-INDEX('Storage Intermediate 2032'!$F:$F,MATCH($A1533,'Storage Intermediate 2032'!$F:$F,1))) +
INDEX('Storage Intermediate 2032'!$1:$1048576,MATCH($A1533,'Storage Intermediate 2032'!$F:$F,1),MATCH(C$1,'Storage Intermediate 2032'!$1:$1,0))
)</f>
        <v>0.85788082633187912</v>
      </c>
    </row>
    <row r="1534" spans="1:3" x14ac:dyDescent="0.25">
      <c r="A1534" s="30">
        <v>1532</v>
      </c>
      <c r="B1534" s="30" cm="1">
        <f t="array" ref="B1534">_xlfn.IFNA(INDEX('Storage Intermediate 2032'!$1:$1048576,MATCH($A1534,'Storage Intermediate 2032'!$F:$F,0),MATCH(B$1,'Storage Intermediate 2032'!$1:$1,0)),
(
(INDEX('Storage Intermediate 2032'!$1:$1048576,MATCH($A1534,'Storage Intermediate 2032'!$F:$F,1)+1,MATCH(B$1,'Storage Intermediate 2032'!$1:$1,0))-INDEX('Storage Intermediate 2032'!$1:$1048576,MATCH($A1534,'Storage Intermediate 2032'!$F:$F,1),MATCH(B$1,'Storage Intermediate 2032'!$1:$1,0)))/
(INDEX('Storage Intermediate 2032'!$F:$F,MATCH($A1534,'Storage Intermediate 2032'!$F:$F,1)+1)-INDEX('Storage Intermediate 2032'!$F:$F,MATCH($A1534,'Storage Intermediate 2032'!$F:$F,1)))
) *
($A1534-INDEX('Storage Intermediate 2032'!$F:$F,MATCH($A1534,'Storage Intermediate 2032'!$F:$F,1))) +
INDEX('Storage Intermediate 2032'!$1:$1048576,MATCH($A1534,'Storage Intermediate 2032'!$F:$F,1),MATCH(B$1,'Storage Intermediate 2032'!$1:$1,0))
)</f>
        <v>0.42886454329702223</v>
      </c>
      <c r="C1534" s="30" cm="1">
        <f t="array" ref="C1534">_xlfn.IFNA(INDEX('Storage Intermediate 2032'!$1:$1048576,MATCH($A1534,'Storage Intermediate 2032'!$F:$F,0),MATCH(C$1,'Storage Intermediate 2032'!$1:$1,0)),
(
(INDEX('Storage Intermediate 2032'!$1:$1048576,MATCH($A1534,'Storage Intermediate 2032'!$F:$F,1)+1,MATCH(C$1,'Storage Intermediate 2032'!$1:$1,0))-INDEX('Storage Intermediate 2032'!$1:$1048576,MATCH($A1534,'Storage Intermediate 2032'!$F:$F,1),MATCH(C$1,'Storage Intermediate 2032'!$1:$1,0)))/
(INDEX('Storage Intermediate 2032'!$F:$F,MATCH($A1534,'Storage Intermediate 2032'!$F:$F,1)+1)-INDEX('Storage Intermediate 2032'!$F:$F,MATCH($A1534,'Storage Intermediate 2032'!$F:$F,1)))
) *
($A1534-INDEX('Storage Intermediate 2032'!$F:$F,MATCH($A1534,'Storage Intermediate 2032'!$F:$F,1))) +
INDEX('Storage Intermediate 2032'!$1:$1048576,MATCH($A1534,'Storage Intermediate 2032'!$F:$F,1),MATCH(C$1,'Storage Intermediate 2032'!$1:$1,0))
)</f>
        <v>0.85772908659404445</v>
      </c>
    </row>
    <row r="1535" spans="1:3" x14ac:dyDescent="0.25">
      <c r="A1535" s="30">
        <v>1533</v>
      </c>
      <c r="B1535" s="30" cm="1">
        <f t="array" ref="B1535">_xlfn.IFNA(INDEX('Storage Intermediate 2032'!$1:$1048576,MATCH($A1535,'Storage Intermediate 2032'!$F:$F,0),MATCH(B$1,'Storage Intermediate 2032'!$1:$1,0)),
(
(INDEX('Storage Intermediate 2032'!$1:$1048576,MATCH($A1535,'Storage Intermediate 2032'!$F:$F,1)+1,MATCH(B$1,'Storage Intermediate 2032'!$1:$1,0))-INDEX('Storage Intermediate 2032'!$1:$1048576,MATCH($A1535,'Storage Intermediate 2032'!$F:$F,1),MATCH(B$1,'Storage Intermediate 2032'!$1:$1,0)))/
(INDEX('Storage Intermediate 2032'!$F:$F,MATCH($A1535,'Storage Intermediate 2032'!$F:$F,1)+1)-INDEX('Storage Intermediate 2032'!$F:$F,MATCH($A1535,'Storage Intermediate 2032'!$F:$F,1)))
) *
($A1535-INDEX('Storage Intermediate 2032'!$F:$F,MATCH($A1535,'Storage Intermediate 2032'!$F:$F,1))) +
INDEX('Storage Intermediate 2032'!$1:$1048576,MATCH($A1535,'Storage Intermediate 2032'!$F:$F,1),MATCH(B$1,'Storage Intermediate 2032'!$1:$1,0))
)</f>
        <v>0.42878867342810489</v>
      </c>
      <c r="C1535" s="30" cm="1">
        <f t="array" ref="C1535">_xlfn.IFNA(INDEX('Storage Intermediate 2032'!$1:$1048576,MATCH($A1535,'Storage Intermediate 2032'!$F:$F,0),MATCH(C$1,'Storage Intermediate 2032'!$1:$1,0)),
(
(INDEX('Storage Intermediate 2032'!$1:$1048576,MATCH($A1535,'Storage Intermediate 2032'!$F:$F,1)+1,MATCH(C$1,'Storage Intermediate 2032'!$1:$1,0))-INDEX('Storage Intermediate 2032'!$1:$1048576,MATCH($A1535,'Storage Intermediate 2032'!$F:$F,1),MATCH(C$1,'Storage Intermediate 2032'!$1:$1,0)))/
(INDEX('Storage Intermediate 2032'!$F:$F,MATCH($A1535,'Storage Intermediate 2032'!$F:$F,1)+1)-INDEX('Storage Intermediate 2032'!$F:$F,MATCH($A1535,'Storage Intermediate 2032'!$F:$F,1)))
) *
($A1535-INDEX('Storage Intermediate 2032'!$F:$F,MATCH($A1535,'Storage Intermediate 2032'!$F:$F,1))) +
INDEX('Storage Intermediate 2032'!$1:$1048576,MATCH($A1535,'Storage Intermediate 2032'!$F:$F,1),MATCH(C$1,'Storage Intermediate 2032'!$1:$1,0))
)</f>
        <v>0.85757734685620979</v>
      </c>
    </row>
    <row r="1536" spans="1:3" x14ac:dyDescent="0.25">
      <c r="A1536" s="30">
        <v>1534</v>
      </c>
      <c r="B1536" s="30" cm="1">
        <f t="array" ref="B1536">_xlfn.IFNA(INDEX('Storage Intermediate 2032'!$1:$1048576,MATCH($A1536,'Storage Intermediate 2032'!$F:$F,0),MATCH(B$1,'Storage Intermediate 2032'!$1:$1,0)),
(
(INDEX('Storage Intermediate 2032'!$1:$1048576,MATCH($A1536,'Storage Intermediate 2032'!$F:$F,1)+1,MATCH(B$1,'Storage Intermediate 2032'!$1:$1,0))-INDEX('Storage Intermediate 2032'!$1:$1048576,MATCH($A1536,'Storage Intermediate 2032'!$F:$F,1),MATCH(B$1,'Storage Intermediate 2032'!$1:$1,0)))/
(INDEX('Storage Intermediate 2032'!$F:$F,MATCH($A1536,'Storage Intermediate 2032'!$F:$F,1)+1)-INDEX('Storage Intermediate 2032'!$F:$F,MATCH($A1536,'Storage Intermediate 2032'!$F:$F,1)))
) *
($A1536-INDEX('Storage Intermediate 2032'!$F:$F,MATCH($A1536,'Storage Intermediate 2032'!$F:$F,1))) +
INDEX('Storage Intermediate 2032'!$1:$1048576,MATCH($A1536,'Storage Intermediate 2032'!$F:$F,1),MATCH(B$1,'Storage Intermediate 2032'!$1:$1,0))
)</f>
        <v>0.42871280355918756</v>
      </c>
      <c r="C1536" s="30" cm="1">
        <f t="array" ref="C1536">_xlfn.IFNA(INDEX('Storage Intermediate 2032'!$1:$1048576,MATCH($A1536,'Storage Intermediate 2032'!$F:$F,0),MATCH(C$1,'Storage Intermediate 2032'!$1:$1,0)),
(
(INDEX('Storage Intermediate 2032'!$1:$1048576,MATCH($A1536,'Storage Intermediate 2032'!$F:$F,1)+1,MATCH(C$1,'Storage Intermediate 2032'!$1:$1,0))-INDEX('Storage Intermediate 2032'!$1:$1048576,MATCH($A1536,'Storage Intermediate 2032'!$F:$F,1),MATCH(C$1,'Storage Intermediate 2032'!$1:$1,0)))/
(INDEX('Storage Intermediate 2032'!$F:$F,MATCH($A1536,'Storage Intermediate 2032'!$F:$F,1)+1)-INDEX('Storage Intermediate 2032'!$F:$F,MATCH($A1536,'Storage Intermediate 2032'!$F:$F,1)))
) *
($A1536-INDEX('Storage Intermediate 2032'!$F:$F,MATCH($A1536,'Storage Intermediate 2032'!$F:$F,1))) +
INDEX('Storage Intermediate 2032'!$1:$1048576,MATCH($A1536,'Storage Intermediate 2032'!$F:$F,1),MATCH(C$1,'Storage Intermediate 2032'!$1:$1,0))
)</f>
        <v>0.85742560711837512</v>
      </c>
    </row>
    <row r="1537" spans="1:3" x14ac:dyDescent="0.25">
      <c r="A1537" s="30">
        <v>1535</v>
      </c>
      <c r="B1537" s="30" cm="1">
        <f t="array" ref="B1537">_xlfn.IFNA(INDEX('Storage Intermediate 2032'!$1:$1048576,MATCH($A1537,'Storage Intermediate 2032'!$F:$F,0),MATCH(B$1,'Storage Intermediate 2032'!$1:$1,0)),
(
(INDEX('Storage Intermediate 2032'!$1:$1048576,MATCH($A1537,'Storage Intermediate 2032'!$F:$F,1)+1,MATCH(B$1,'Storage Intermediate 2032'!$1:$1,0))-INDEX('Storage Intermediate 2032'!$1:$1048576,MATCH($A1537,'Storage Intermediate 2032'!$F:$F,1),MATCH(B$1,'Storage Intermediate 2032'!$1:$1,0)))/
(INDEX('Storage Intermediate 2032'!$F:$F,MATCH($A1537,'Storage Intermediate 2032'!$F:$F,1)+1)-INDEX('Storage Intermediate 2032'!$F:$F,MATCH($A1537,'Storage Intermediate 2032'!$F:$F,1)))
) *
($A1537-INDEX('Storage Intermediate 2032'!$F:$F,MATCH($A1537,'Storage Intermediate 2032'!$F:$F,1))) +
INDEX('Storage Intermediate 2032'!$1:$1048576,MATCH($A1537,'Storage Intermediate 2032'!$F:$F,1),MATCH(B$1,'Storage Intermediate 2032'!$1:$1,0))
)</f>
        <v>0.42863693369027023</v>
      </c>
      <c r="C1537" s="30" cm="1">
        <f t="array" ref="C1537">_xlfn.IFNA(INDEX('Storage Intermediate 2032'!$1:$1048576,MATCH($A1537,'Storage Intermediate 2032'!$F:$F,0),MATCH(C$1,'Storage Intermediate 2032'!$1:$1,0)),
(
(INDEX('Storage Intermediate 2032'!$1:$1048576,MATCH($A1537,'Storage Intermediate 2032'!$F:$F,1)+1,MATCH(C$1,'Storage Intermediate 2032'!$1:$1,0))-INDEX('Storage Intermediate 2032'!$1:$1048576,MATCH($A1537,'Storage Intermediate 2032'!$F:$F,1),MATCH(C$1,'Storage Intermediate 2032'!$1:$1,0)))/
(INDEX('Storage Intermediate 2032'!$F:$F,MATCH($A1537,'Storage Intermediate 2032'!$F:$F,1)+1)-INDEX('Storage Intermediate 2032'!$F:$F,MATCH($A1537,'Storage Intermediate 2032'!$F:$F,1)))
) *
($A1537-INDEX('Storage Intermediate 2032'!$F:$F,MATCH($A1537,'Storage Intermediate 2032'!$F:$F,1))) +
INDEX('Storage Intermediate 2032'!$1:$1048576,MATCH($A1537,'Storage Intermediate 2032'!$F:$F,1),MATCH(C$1,'Storage Intermediate 2032'!$1:$1,0))
)</f>
        <v>0.85727386738054046</v>
      </c>
    </row>
    <row r="1538" spans="1:3" x14ac:dyDescent="0.25">
      <c r="A1538" s="30">
        <v>1536</v>
      </c>
      <c r="B1538" s="30" cm="1">
        <f t="array" ref="B1538">_xlfn.IFNA(INDEX('Storage Intermediate 2032'!$1:$1048576,MATCH($A1538,'Storage Intermediate 2032'!$F:$F,0),MATCH(B$1,'Storage Intermediate 2032'!$1:$1,0)),
(
(INDEX('Storage Intermediate 2032'!$1:$1048576,MATCH($A1538,'Storage Intermediate 2032'!$F:$F,1)+1,MATCH(B$1,'Storage Intermediate 2032'!$1:$1,0))-INDEX('Storage Intermediate 2032'!$1:$1048576,MATCH($A1538,'Storage Intermediate 2032'!$F:$F,1),MATCH(B$1,'Storage Intermediate 2032'!$1:$1,0)))/
(INDEX('Storage Intermediate 2032'!$F:$F,MATCH($A1538,'Storage Intermediate 2032'!$F:$F,1)+1)-INDEX('Storage Intermediate 2032'!$F:$F,MATCH($A1538,'Storage Intermediate 2032'!$F:$F,1)))
) *
($A1538-INDEX('Storage Intermediate 2032'!$F:$F,MATCH($A1538,'Storage Intermediate 2032'!$F:$F,1))) +
INDEX('Storage Intermediate 2032'!$1:$1048576,MATCH($A1538,'Storage Intermediate 2032'!$F:$F,1),MATCH(B$1,'Storage Intermediate 2032'!$1:$1,0))
)</f>
        <v>0.42856106382135289</v>
      </c>
      <c r="C1538" s="30" cm="1">
        <f t="array" ref="C1538">_xlfn.IFNA(INDEX('Storage Intermediate 2032'!$1:$1048576,MATCH($A1538,'Storage Intermediate 2032'!$F:$F,0),MATCH(C$1,'Storage Intermediate 2032'!$1:$1,0)),
(
(INDEX('Storage Intermediate 2032'!$1:$1048576,MATCH($A1538,'Storage Intermediate 2032'!$F:$F,1)+1,MATCH(C$1,'Storage Intermediate 2032'!$1:$1,0))-INDEX('Storage Intermediate 2032'!$1:$1048576,MATCH($A1538,'Storage Intermediate 2032'!$F:$F,1),MATCH(C$1,'Storage Intermediate 2032'!$1:$1,0)))/
(INDEX('Storage Intermediate 2032'!$F:$F,MATCH($A1538,'Storage Intermediate 2032'!$F:$F,1)+1)-INDEX('Storage Intermediate 2032'!$F:$F,MATCH($A1538,'Storage Intermediate 2032'!$F:$F,1)))
) *
($A1538-INDEX('Storage Intermediate 2032'!$F:$F,MATCH($A1538,'Storage Intermediate 2032'!$F:$F,1))) +
INDEX('Storage Intermediate 2032'!$1:$1048576,MATCH($A1538,'Storage Intermediate 2032'!$F:$F,1),MATCH(C$1,'Storage Intermediate 2032'!$1:$1,0))
)</f>
        <v>0.85712212764270579</v>
      </c>
    </row>
    <row r="1539" spans="1:3" x14ac:dyDescent="0.25">
      <c r="A1539" s="30">
        <v>1537</v>
      </c>
      <c r="B1539" s="30" cm="1">
        <f t="array" ref="B1539">_xlfn.IFNA(INDEX('Storage Intermediate 2032'!$1:$1048576,MATCH($A1539,'Storage Intermediate 2032'!$F:$F,0),MATCH(B$1,'Storage Intermediate 2032'!$1:$1,0)),
(
(INDEX('Storage Intermediate 2032'!$1:$1048576,MATCH($A1539,'Storage Intermediate 2032'!$F:$F,1)+1,MATCH(B$1,'Storage Intermediate 2032'!$1:$1,0))-INDEX('Storage Intermediate 2032'!$1:$1048576,MATCH($A1539,'Storage Intermediate 2032'!$F:$F,1),MATCH(B$1,'Storage Intermediate 2032'!$1:$1,0)))/
(INDEX('Storage Intermediate 2032'!$F:$F,MATCH($A1539,'Storage Intermediate 2032'!$F:$F,1)+1)-INDEX('Storage Intermediate 2032'!$F:$F,MATCH($A1539,'Storage Intermediate 2032'!$F:$F,1)))
) *
($A1539-INDEX('Storage Intermediate 2032'!$F:$F,MATCH($A1539,'Storage Intermediate 2032'!$F:$F,1))) +
INDEX('Storage Intermediate 2032'!$1:$1048576,MATCH($A1539,'Storage Intermediate 2032'!$F:$F,1),MATCH(B$1,'Storage Intermediate 2032'!$1:$1,0))
)</f>
        <v>0.42848519395243556</v>
      </c>
      <c r="C1539" s="30" cm="1">
        <f t="array" ref="C1539">_xlfn.IFNA(INDEX('Storage Intermediate 2032'!$1:$1048576,MATCH($A1539,'Storage Intermediate 2032'!$F:$F,0),MATCH(C$1,'Storage Intermediate 2032'!$1:$1,0)),
(
(INDEX('Storage Intermediate 2032'!$1:$1048576,MATCH($A1539,'Storage Intermediate 2032'!$F:$F,1)+1,MATCH(C$1,'Storage Intermediate 2032'!$1:$1,0))-INDEX('Storage Intermediate 2032'!$1:$1048576,MATCH($A1539,'Storage Intermediate 2032'!$F:$F,1),MATCH(C$1,'Storage Intermediate 2032'!$1:$1,0)))/
(INDEX('Storage Intermediate 2032'!$F:$F,MATCH($A1539,'Storage Intermediate 2032'!$F:$F,1)+1)-INDEX('Storage Intermediate 2032'!$F:$F,MATCH($A1539,'Storage Intermediate 2032'!$F:$F,1)))
) *
($A1539-INDEX('Storage Intermediate 2032'!$F:$F,MATCH($A1539,'Storage Intermediate 2032'!$F:$F,1))) +
INDEX('Storage Intermediate 2032'!$1:$1048576,MATCH($A1539,'Storage Intermediate 2032'!$F:$F,1),MATCH(C$1,'Storage Intermediate 2032'!$1:$1,0))
)</f>
        <v>0.85697038790487112</v>
      </c>
    </row>
    <row r="1540" spans="1:3" x14ac:dyDescent="0.25">
      <c r="A1540" s="30">
        <v>1538</v>
      </c>
      <c r="B1540" s="30" cm="1">
        <f t="array" ref="B1540">_xlfn.IFNA(INDEX('Storage Intermediate 2032'!$1:$1048576,MATCH($A1540,'Storage Intermediate 2032'!$F:$F,0),MATCH(B$1,'Storage Intermediate 2032'!$1:$1,0)),
(
(INDEX('Storage Intermediate 2032'!$1:$1048576,MATCH($A1540,'Storage Intermediate 2032'!$F:$F,1)+1,MATCH(B$1,'Storage Intermediate 2032'!$1:$1,0))-INDEX('Storage Intermediate 2032'!$1:$1048576,MATCH($A1540,'Storage Intermediate 2032'!$F:$F,1),MATCH(B$1,'Storage Intermediate 2032'!$1:$1,0)))/
(INDEX('Storage Intermediate 2032'!$F:$F,MATCH($A1540,'Storage Intermediate 2032'!$F:$F,1)+1)-INDEX('Storage Intermediate 2032'!$F:$F,MATCH($A1540,'Storage Intermediate 2032'!$F:$F,1)))
) *
($A1540-INDEX('Storage Intermediate 2032'!$F:$F,MATCH($A1540,'Storage Intermediate 2032'!$F:$F,1))) +
INDEX('Storage Intermediate 2032'!$1:$1048576,MATCH($A1540,'Storage Intermediate 2032'!$F:$F,1),MATCH(B$1,'Storage Intermediate 2032'!$1:$1,0))
)</f>
        <v>0.42840932408351823</v>
      </c>
      <c r="C1540" s="30" cm="1">
        <f t="array" ref="C1540">_xlfn.IFNA(INDEX('Storage Intermediate 2032'!$1:$1048576,MATCH($A1540,'Storage Intermediate 2032'!$F:$F,0),MATCH(C$1,'Storage Intermediate 2032'!$1:$1,0)),
(
(INDEX('Storage Intermediate 2032'!$1:$1048576,MATCH($A1540,'Storage Intermediate 2032'!$F:$F,1)+1,MATCH(C$1,'Storage Intermediate 2032'!$1:$1,0))-INDEX('Storage Intermediate 2032'!$1:$1048576,MATCH($A1540,'Storage Intermediate 2032'!$F:$F,1),MATCH(C$1,'Storage Intermediate 2032'!$1:$1,0)))/
(INDEX('Storage Intermediate 2032'!$F:$F,MATCH($A1540,'Storage Intermediate 2032'!$F:$F,1)+1)-INDEX('Storage Intermediate 2032'!$F:$F,MATCH($A1540,'Storage Intermediate 2032'!$F:$F,1)))
) *
($A1540-INDEX('Storage Intermediate 2032'!$F:$F,MATCH($A1540,'Storage Intermediate 2032'!$F:$F,1))) +
INDEX('Storage Intermediate 2032'!$1:$1048576,MATCH($A1540,'Storage Intermediate 2032'!$F:$F,1),MATCH(C$1,'Storage Intermediate 2032'!$1:$1,0))
)</f>
        <v>0.85681864816703646</v>
      </c>
    </row>
    <row r="1541" spans="1:3" x14ac:dyDescent="0.25">
      <c r="A1541" s="30">
        <v>1539</v>
      </c>
      <c r="B1541" s="30" cm="1">
        <f t="array" ref="B1541">_xlfn.IFNA(INDEX('Storage Intermediate 2032'!$1:$1048576,MATCH($A1541,'Storage Intermediate 2032'!$F:$F,0),MATCH(B$1,'Storage Intermediate 2032'!$1:$1,0)),
(
(INDEX('Storage Intermediate 2032'!$1:$1048576,MATCH($A1541,'Storage Intermediate 2032'!$F:$F,1)+1,MATCH(B$1,'Storage Intermediate 2032'!$1:$1,0))-INDEX('Storage Intermediate 2032'!$1:$1048576,MATCH($A1541,'Storage Intermediate 2032'!$F:$F,1),MATCH(B$1,'Storage Intermediate 2032'!$1:$1,0)))/
(INDEX('Storage Intermediate 2032'!$F:$F,MATCH($A1541,'Storage Intermediate 2032'!$F:$F,1)+1)-INDEX('Storage Intermediate 2032'!$F:$F,MATCH($A1541,'Storage Intermediate 2032'!$F:$F,1)))
) *
($A1541-INDEX('Storage Intermediate 2032'!$F:$F,MATCH($A1541,'Storage Intermediate 2032'!$F:$F,1))) +
INDEX('Storage Intermediate 2032'!$1:$1048576,MATCH($A1541,'Storage Intermediate 2032'!$F:$F,1),MATCH(B$1,'Storage Intermediate 2032'!$1:$1,0))
)</f>
        <v>0.42833345421460089</v>
      </c>
      <c r="C1541" s="30" cm="1">
        <f t="array" ref="C1541">_xlfn.IFNA(INDEX('Storage Intermediate 2032'!$1:$1048576,MATCH($A1541,'Storage Intermediate 2032'!$F:$F,0),MATCH(C$1,'Storage Intermediate 2032'!$1:$1,0)),
(
(INDEX('Storage Intermediate 2032'!$1:$1048576,MATCH($A1541,'Storage Intermediate 2032'!$F:$F,1)+1,MATCH(C$1,'Storage Intermediate 2032'!$1:$1,0))-INDEX('Storage Intermediate 2032'!$1:$1048576,MATCH($A1541,'Storage Intermediate 2032'!$F:$F,1),MATCH(C$1,'Storage Intermediate 2032'!$1:$1,0)))/
(INDEX('Storage Intermediate 2032'!$F:$F,MATCH($A1541,'Storage Intermediate 2032'!$F:$F,1)+1)-INDEX('Storage Intermediate 2032'!$F:$F,MATCH($A1541,'Storage Intermediate 2032'!$F:$F,1)))
) *
($A1541-INDEX('Storage Intermediate 2032'!$F:$F,MATCH($A1541,'Storage Intermediate 2032'!$F:$F,1))) +
INDEX('Storage Intermediate 2032'!$1:$1048576,MATCH($A1541,'Storage Intermediate 2032'!$F:$F,1),MATCH(C$1,'Storage Intermediate 2032'!$1:$1,0))
)</f>
        <v>0.85666690842920179</v>
      </c>
    </row>
    <row r="1542" spans="1:3" x14ac:dyDescent="0.25">
      <c r="A1542" s="30">
        <v>1540</v>
      </c>
      <c r="B1542" s="30" cm="1">
        <f t="array" ref="B1542">_xlfn.IFNA(INDEX('Storage Intermediate 2032'!$1:$1048576,MATCH($A1542,'Storage Intermediate 2032'!$F:$F,0),MATCH(B$1,'Storage Intermediate 2032'!$1:$1,0)),
(
(INDEX('Storage Intermediate 2032'!$1:$1048576,MATCH($A1542,'Storage Intermediate 2032'!$F:$F,1)+1,MATCH(B$1,'Storage Intermediate 2032'!$1:$1,0))-INDEX('Storage Intermediate 2032'!$1:$1048576,MATCH($A1542,'Storage Intermediate 2032'!$F:$F,1),MATCH(B$1,'Storage Intermediate 2032'!$1:$1,0)))/
(INDEX('Storage Intermediate 2032'!$F:$F,MATCH($A1542,'Storage Intermediate 2032'!$F:$F,1)+1)-INDEX('Storage Intermediate 2032'!$F:$F,MATCH($A1542,'Storage Intermediate 2032'!$F:$F,1)))
) *
($A1542-INDEX('Storage Intermediate 2032'!$F:$F,MATCH($A1542,'Storage Intermediate 2032'!$F:$F,1))) +
INDEX('Storage Intermediate 2032'!$1:$1048576,MATCH($A1542,'Storage Intermediate 2032'!$F:$F,1),MATCH(B$1,'Storage Intermediate 2032'!$1:$1,0))
)</f>
        <v>0.42825758434568356</v>
      </c>
      <c r="C1542" s="30" cm="1">
        <f t="array" ref="C1542">_xlfn.IFNA(INDEX('Storage Intermediate 2032'!$1:$1048576,MATCH($A1542,'Storage Intermediate 2032'!$F:$F,0),MATCH(C$1,'Storage Intermediate 2032'!$1:$1,0)),
(
(INDEX('Storage Intermediate 2032'!$1:$1048576,MATCH($A1542,'Storage Intermediate 2032'!$F:$F,1)+1,MATCH(C$1,'Storage Intermediate 2032'!$1:$1,0))-INDEX('Storage Intermediate 2032'!$1:$1048576,MATCH($A1542,'Storage Intermediate 2032'!$F:$F,1),MATCH(C$1,'Storage Intermediate 2032'!$1:$1,0)))/
(INDEX('Storage Intermediate 2032'!$F:$F,MATCH($A1542,'Storage Intermediate 2032'!$F:$F,1)+1)-INDEX('Storage Intermediate 2032'!$F:$F,MATCH($A1542,'Storage Intermediate 2032'!$F:$F,1)))
) *
($A1542-INDEX('Storage Intermediate 2032'!$F:$F,MATCH($A1542,'Storage Intermediate 2032'!$F:$F,1))) +
INDEX('Storage Intermediate 2032'!$1:$1048576,MATCH($A1542,'Storage Intermediate 2032'!$F:$F,1),MATCH(C$1,'Storage Intermediate 2032'!$1:$1,0))
)</f>
        <v>0.85651516869136712</v>
      </c>
    </row>
    <row r="1543" spans="1:3" x14ac:dyDescent="0.25">
      <c r="A1543" s="30">
        <v>1541</v>
      </c>
      <c r="B1543" s="30" cm="1">
        <f t="array" ref="B1543">_xlfn.IFNA(INDEX('Storage Intermediate 2032'!$1:$1048576,MATCH($A1543,'Storage Intermediate 2032'!$F:$F,0),MATCH(B$1,'Storage Intermediate 2032'!$1:$1,0)),
(
(INDEX('Storage Intermediate 2032'!$1:$1048576,MATCH($A1543,'Storage Intermediate 2032'!$F:$F,1)+1,MATCH(B$1,'Storage Intermediate 2032'!$1:$1,0))-INDEX('Storage Intermediate 2032'!$1:$1048576,MATCH($A1543,'Storage Intermediate 2032'!$F:$F,1),MATCH(B$1,'Storage Intermediate 2032'!$1:$1,0)))/
(INDEX('Storage Intermediate 2032'!$F:$F,MATCH($A1543,'Storage Intermediate 2032'!$F:$F,1)+1)-INDEX('Storage Intermediate 2032'!$F:$F,MATCH($A1543,'Storage Intermediate 2032'!$F:$F,1)))
) *
($A1543-INDEX('Storage Intermediate 2032'!$F:$F,MATCH($A1543,'Storage Intermediate 2032'!$F:$F,1))) +
INDEX('Storage Intermediate 2032'!$1:$1048576,MATCH($A1543,'Storage Intermediate 2032'!$F:$F,1),MATCH(B$1,'Storage Intermediate 2032'!$1:$1,0))
)</f>
        <v>0.42818171447676623</v>
      </c>
      <c r="C1543" s="30" cm="1">
        <f t="array" ref="C1543">_xlfn.IFNA(INDEX('Storage Intermediate 2032'!$1:$1048576,MATCH($A1543,'Storage Intermediate 2032'!$F:$F,0),MATCH(C$1,'Storage Intermediate 2032'!$1:$1,0)),
(
(INDEX('Storage Intermediate 2032'!$1:$1048576,MATCH($A1543,'Storage Intermediate 2032'!$F:$F,1)+1,MATCH(C$1,'Storage Intermediate 2032'!$1:$1,0))-INDEX('Storage Intermediate 2032'!$1:$1048576,MATCH($A1543,'Storage Intermediate 2032'!$F:$F,1),MATCH(C$1,'Storage Intermediate 2032'!$1:$1,0)))/
(INDEX('Storage Intermediate 2032'!$F:$F,MATCH($A1543,'Storage Intermediate 2032'!$F:$F,1)+1)-INDEX('Storage Intermediate 2032'!$F:$F,MATCH($A1543,'Storage Intermediate 2032'!$F:$F,1)))
) *
($A1543-INDEX('Storage Intermediate 2032'!$F:$F,MATCH($A1543,'Storage Intermediate 2032'!$F:$F,1))) +
INDEX('Storage Intermediate 2032'!$1:$1048576,MATCH($A1543,'Storage Intermediate 2032'!$F:$F,1),MATCH(C$1,'Storage Intermediate 2032'!$1:$1,0))
)</f>
        <v>0.85636342895353246</v>
      </c>
    </row>
    <row r="1544" spans="1:3" x14ac:dyDescent="0.25">
      <c r="A1544" s="30">
        <v>1542</v>
      </c>
      <c r="B1544" s="30" cm="1">
        <f t="array" ref="B1544">_xlfn.IFNA(INDEX('Storage Intermediate 2032'!$1:$1048576,MATCH($A1544,'Storage Intermediate 2032'!$F:$F,0),MATCH(B$1,'Storage Intermediate 2032'!$1:$1,0)),
(
(INDEX('Storage Intermediate 2032'!$1:$1048576,MATCH($A1544,'Storage Intermediate 2032'!$F:$F,1)+1,MATCH(B$1,'Storage Intermediate 2032'!$1:$1,0))-INDEX('Storage Intermediate 2032'!$1:$1048576,MATCH($A1544,'Storage Intermediate 2032'!$F:$F,1),MATCH(B$1,'Storage Intermediate 2032'!$1:$1,0)))/
(INDEX('Storage Intermediate 2032'!$F:$F,MATCH($A1544,'Storage Intermediate 2032'!$F:$F,1)+1)-INDEX('Storage Intermediate 2032'!$F:$F,MATCH($A1544,'Storage Intermediate 2032'!$F:$F,1)))
) *
($A1544-INDEX('Storage Intermediate 2032'!$F:$F,MATCH($A1544,'Storage Intermediate 2032'!$F:$F,1))) +
INDEX('Storage Intermediate 2032'!$1:$1048576,MATCH($A1544,'Storage Intermediate 2032'!$F:$F,1),MATCH(B$1,'Storage Intermediate 2032'!$1:$1,0))
)</f>
        <v>0.4281058446078489</v>
      </c>
      <c r="C1544" s="30" cm="1">
        <f t="array" ref="C1544">_xlfn.IFNA(INDEX('Storage Intermediate 2032'!$1:$1048576,MATCH($A1544,'Storage Intermediate 2032'!$F:$F,0),MATCH(C$1,'Storage Intermediate 2032'!$1:$1,0)),
(
(INDEX('Storage Intermediate 2032'!$1:$1048576,MATCH($A1544,'Storage Intermediate 2032'!$F:$F,1)+1,MATCH(C$1,'Storage Intermediate 2032'!$1:$1,0))-INDEX('Storage Intermediate 2032'!$1:$1048576,MATCH($A1544,'Storage Intermediate 2032'!$F:$F,1),MATCH(C$1,'Storage Intermediate 2032'!$1:$1,0)))/
(INDEX('Storage Intermediate 2032'!$F:$F,MATCH($A1544,'Storage Intermediate 2032'!$F:$F,1)+1)-INDEX('Storage Intermediate 2032'!$F:$F,MATCH($A1544,'Storage Intermediate 2032'!$F:$F,1)))
) *
($A1544-INDEX('Storage Intermediate 2032'!$F:$F,MATCH($A1544,'Storage Intermediate 2032'!$F:$F,1))) +
INDEX('Storage Intermediate 2032'!$1:$1048576,MATCH($A1544,'Storage Intermediate 2032'!$F:$F,1),MATCH(C$1,'Storage Intermediate 2032'!$1:$1,0))
)</f>
        <v>0.85621168921569779</v>
      </c>
    </row>
    <row r="1545" spans="1:3" x14ac:dyDescent="0.25">
      <c r="A1545" s="30">
        <v>1543</v>
      </c>
      <c r="B1545" s="30" cm="1">
        <f t="array" ref="B1545">_xlfn.IFNA(INDEX('Storage Intermediate 2032'!$1:$1048576,MATCH($A1545,'Storage Intermediate 2032'!$F:$F,0),MATCH(B$1,'Storage Intermediate 2032'!$1:$1,0)),
(
(INDEX('Storage Intermediate 2032'!$1:$1048576,MATCH($A1545,'Storage Intermediate 2032'!$F:$F,1)+1,MATCH(B$1,'Storage Intermediate 2032'!$1:$1,0))-INDEX('Storage Intermediate 2032'!$1:$1048576,MATCH($A1545,'Storage Intermediate 2032'!$F:$F,1),MATCH(B$1,'Storage Intermediate 2032'!$1:$1,0)))/
(INDEX('Storage Intermediate 2032'!$F:$F,MATCH($A1545,'Storage Intermediate 2032'!$F:$F,1)+1)-INDEX('Storage Intermediate 2032'!$F:$F,MATCH($A1545,'Storage Intermediate 2032'!$F:$F,1)))
) *
($A1545-INDEX('Storage Intermediate 2032'!$F:$F,MATCH($A1545,'Storage Intermediate 2032'!$F:$F,1))) +
INDEX('Storage Intermediate 2032'!$1:$1048576,MATCH($A1545,'Storage Intermediate 2032'!$F:$F,1),MATCH(B$1,'Storage Intermediate 2032'!$1:$1,0))
)</f>
        <v>0.42802997473893156</v>
      </c>
      <c r="C1545" s="30" cm="1">
        <f t="array" ref="C1545">_xlfn.IFNA(INDEX('Storage Intermediate 2032'!$1:$1048576,MATCH($A1545,'Storage Intermediate 2032'!$F:$F,0),MATCH(C$1,'Storage Intermediate 2032'!$1:$1,0)),
(
(INDEX('Storage Intermediate 2032'!$1:$1048576,MATCH($A1545,'Storage Intermediate 2032'!$F:$F,1)+1,MATCH(C$1,'Storage Intermediate 2032'!$1:$1,0))-INDEX('Storage Intermediate 2032'!$1:$1048576,MATCH($A1545,'Storage Intermediate 2032'!$F:$F,1),MATCH(C$1,'Storage Intermediate 2032'!$1:$1,0)))/
(INDEX('Storage Intermediate 2032'!$F:$F,MATCH($A1545,'Storage Intermediate 2032'!$F:$F,1)+1)-INDEX('Storage Intermediate 2032'!$F:$F,MATCH($A1545,'Storage Intermediate 2032'!$F:$F,1)))
) *
($A1545-INDEX('Storage Intermediate 2032'!$F:$F,MATCH($A1545,'Storage Intermediate 2032'!$F:$F,1))) +
INDEX('Storage Intermediate 2032'!$1:$1048576,MATCH($A1545,'Storage Intermediate 2032'!$F:$F,1),MATCH(C$1,'Storage Intermediate 2032'!$1:$1,0))
)</f>
        <v>0.85605994947786312</v>
      </c>
    </row>
    <row r="1546" spans="1:3" x14ac:dyDescent="0.25">
      <c r="A1546" s="30">
        <v>1544</v>
      </c>
      <c r="B1546" s="30" cm="1">
        <f t="array" ref="B1546">_xlfn.IFNA(INDEX('Storage Intermediate 2032'!$1:$1048576,MATCH($A1546,'Storage Intermediate 2032'!$F:$F,0),MATCH(B$1,'Storage Intermediate 2032'!$1:$1,0)),
(
(INDEX('Storage Intermediate 2032'!$1:$1048576,MATCH($A1546,'Storage Intermediate 2032'!$F:$F,1)+1,MATCH(B$1,'Storage Intermediate 2032'!$1:$1,0))-INDEX('Storage Intermediate 2032'!$1:$1048576,MATCH($A1546,'Storage Intermediate 2032'!$F:$F,1),MATCH(B$1,'Storage Intermediate 2032'!$1:$1,0)))/
(INDEX('Storage Intermediate 2032'!$F:$F,MATCH($A1546,'Storage Intermediate 2032'!$F:$F,1)+1)-INDEX('Storage Intermediate 2032'!$F:$F,MATCH($A1546,'Storage Intermediate 2032'!$F:$F,1)))
) *
($A1546-INDEX('Storage Intermediate 2032'!$F:$F,MATCH($A1546,'Storage Intermediate 2032'!$F:$F,1))) +
INDEX('Storage Intermediate 2032'!$1:$1048576,MATCH($A1546,'Storage Intermediate 2032'!$F:$F,1),MATCH(B$1,'Storage Intermediate 2032'!$1:$1,0))
)</f>
        <v>0.42795410487001423</v>
      </c>
      <c r="C1546" s="30" cm="1">
        <f t="array" ref="C1546">_xlfn.IFNA(INDEX('Storage Intermediate 2032'!$1:$1048576,MATCH($A1546,'Storage Intermediate 2032'!$F:$F,0),MATCH(C$1,'Storage Intermediate 2032'!$1:$1,0)),
(
(INDEX('Storage Intermediate 2032'!$1:$1048576,MATCH($A1546,'Storage Intermediate 2032'!$F:$F,1)+1,MATCH(C$1,'Storage Intermediate 2032'!$1:$1,0))-INDEX('Storage Intermediate 2032'!$1:$1048576,MATCH($A1546,'Storage Intermediate 2032'!$F:$F,1),MATCH(C$1,'Storage Intermediate 2032'!$1:$1,0)))/
(INDEX('Storage Intermediate 2032'!$F:$F,MATCH($A1546,'Storage Intermediate 2032'!$F:$F,1)+1)-INDEX('Storage Intermediate 2032'!$F:$F,MATCH($A1546,'Storage Intermediate 2032'!$F:$F,1)))
) *
($A1546-INDEX('Storage Intermediate 2032'!$F:$F,MATCH($A1546,'Storage Intermediate 2032'!$F:$F,1))) +
INDEX('Storage Intermediate 2032'!$1:$1048576,MATCH($A1546,'Storage Intermediate 2032'!$F:$F,1),MATCH(C$1,'Storage Intermediate 2032'!$1:$1,0))
)</f>
        <v>0.85590820974002846</v>
      </c>
    </row>
    <row r="1547" spans="1:3" x14ac:dyDescent="0.25">
      <c r="A1547" s="30">
        <v>1545</v>
      </c>
      <c r="B1547" s="30" cm="1">
        <f t="array" ref="B1547">_xlfn.IFNA(INDEX('Storage Intermediate 2032'!$1:$1048576,MATCH($A1547,'Storage Intermediate 2032'!$F:$F,0),MATCH(B$1,'Storage Intermediate 2032'!$1:$1,0)),
(
(INDEX('Storage Intermediate 2032'!$1:$1048576,MATCH($A1547,'Storage Intermediate 2032'!$F:$F,1)+1,MATCH(B$1,'Storage Intermediate 2032'!$1:$1,0))-INDEX('Storage Intermediate 2032'!$1:$1048576,MATCH($A1547,'Storage Intermediate 2032'!$F:$F,1),MATCH(B$1,'Storage Intermediate 2032'!$1:$1,0)))/
(INDEX('Storage Intermediate 2032'!$F:$F,MATCH($A1547,'Storage Intermediate 2032'!$F:$F,1)+1)-INDEX('Storage Intermediate 2032'!$F:$F,MATCH($A1547,'Storage Intermediate 2032'!$F:$F,1)))
) *
($A1547-INDEX('Storage Intermediate 2032'!$F:$F,MATCH($A1547,'Storage Intermediate 2032'!$F:$F,1))) +
INDEX('Storage Intermediate 2032'!$1:$1048576,MATCH($A1547,'Storage Intermediate 2032'!$F:$F,1),MATCH(B$1,'Storage Intermediate 2032'!$1:$1,0))
)</f>
        <v>0.4278782350010969</v>
      </c>
      <c r="C1547" s="30" cm="1">
        <f t="array" ref="C1547">_xlfn.IFNA(INDEX('Storage Intermediate 2032'!$1:$1048576,MATCH($A1547,'Storage Intermediate 2032'!$F:$F,0),MATCH(C$1,'Storage Intermediate 2032'!$1:$1,0)),
(
(INDEX('Storage Intermediate 2032'!$1:$1048576,MATCH($A1547,'Storage Intermediate 2032'!$F:$F,1)+1,MATCH(C$1,'Storage Intermediate 2032'!$1:$1,0))-INDEX('Storage Intermediate 2032'!$1:$1048576,MATCH($A1547,'Storage Intermediate 2032'!$F:$F,1),MATCH(C$1,'Storage Intermediate 2032'!$1:$1,0)))/
(INDEX('Storage Intermediate 2032'!$F:$F,MATCH($A1547,'Storage Intermediate 2032'!$F:$F,1)+1)-INDEX('Storage Intermediate 2032'!$F:$F,MATCH($A1547,'Storage Intermediate 2032'!$F:$F,1)))
) *
($A1547-INDEX('Storage Intermediate 2032'!$F:$F,MATCH($A1547,'Storage Intermediate 2032'!$F:$F,1))) +
INDEX('Storage Intermediate 2032'!$1:$1048576,MATCH($A1547,'Storage Intermediate 2032'!$F:$F,1),MATCH(C$1,'Storage Intermediate 2032'!$1:$1,0))
)</f>
        <v>0.85575647000219379</v>
      </c>
    </row>
    <row r="1548" spans="1:3" x14ac:dyDescent="0.25">
      <c r="A1548" s="30">
        <v>1546</v>
      </c>
      <c r="B1548" s="30" cm="1">
        <f t="array" ref="B1548">_xlfn.IFNA(INDEX('Storage Intermediate 2032'!$1:$1048576,MATCH($A1548,'Storage Intermediate 2032'!$F:$F,0),MATCH(B$1,'Storage Intermediate 2032'!$1:$1,0)),
(
(INDEX('Storage Intermediate 2032'!$1:$1048576,MATCH($A1548,'Storage Intermediate 2032'!$F:$F,1)+1,MATCH(B$1,'Storage Intermediate 2032'!$1:$1,0))-INDEX('Storage Intermediate 2032'!$1:$1048576,MATCH($A1548,'Storage Intermediate 2032'!$F:$F,1),MATCH(B$1,'Storage Intermediate 2032'!$1:$1,0)))/
(INDEX('Storage Intermediate 2032'!$F:$F,MATCH($A1548,'Storage Intermediate 2032'!$F:$F,1)+1)-INDEX('Storage Intermediate 2032'!$F:$F,MATCH($A1548,'Storage Intermediate 2032'!$F:$F,1)))
) *
($A1548-INDEX('Storage Intermediate 2032'!$F:$F,MATCH($A1548,'Storage Intermediate 2032'!$F:$F,1))) +
INDEX('Storage Intermediate 2032'!$1:$1048576,MATCH($A1548,'Storage Intermediate 2032'!$F:$F,1),MATCH(B$1,'Storage Intermediate 2032'!$1:$1,0))
)</f>
        <v>0.42780236513217962</v>
      </c>
      <c r="C1548" s="30" cm="1">
        <f t="array" ref="C1548">_xlfn.IFNA(INDEX('Storage Intermediate 2032'!$1:$1048576,MATCH($A1548,'Storage Intermediate 2032'!$F:$F,0),MATCH(C$1,'Storage Intermediate 2032'!$1:$1,0)),
(
(INDEX('Storage Intermediate 2032'!$1:$1048576,MATCH($A1548,'Storage Intermediate 2032'!$F:$F,1)+1,MATCH(C$1,'Storage Intermediate 2032'!$1:$1,0))-INDEX('Storage Intermediate 2032'!$1:$1048576,MATCH($A1548,'Storage Intermediate 2032'!$F:$F,1),MATCH(C$1,'Storage Intermediate 2032'!$1:$1,0)))/
(INDEX('Storage Intermediate 2032'!$F:$F,MATCH($A1548,'Storage Intermediate 2032'!$F:$F,1)+1)-INDEX('Storage Intermediate 2032'!$F:$F,MATCH($A1548,'Storage Intermediate 2032'!$F:$F,1)))
) *
($A1548-INDEX('Storage Intermediate 2032'!$F:$F,MATCH($A1548,'Storage Intermediate 2032'!$F:$F,1))) +
INDEX('Storage Intermediate 2032'!$1:$1048576,MATCH($A1548,'Storage Intermediate 2032'!$F:$F,1),MATCH(C$1,'Storage Intermediate 2032'!$1:$1,0))
)</f>
        <v>0.85560473026435924</v>
      </c>
    </row>
    <row r="1549" spans="1:3" x14ac:dyDescent="0.25">
      <c r="A1549" s="30">
        <v>1547</v>
      </c>
      <c r="B1549" s="30" cm="1">
        <f t="array" ref="B1549">_xlfn.IFNA(INDEX('Storage Intermediate 2032'!$1:$1048576,MATCH($A1549,'Storage Intermediate 2032'!$F:$F,0),MATCH(B$1,'Storage Intermediate 2032'!$1:$1,0)),
(
(INDEX('Storage Intermediate 2032'!$1:$1048576,MATCH($A1549,'Storage Intermediate 2032'!$F:$F,1)+1,MATCH(B$1,'Storage Intermediate 2032'!$1:$1,0))-INDEX('Storage Intermediate 2032'!$1:$1048576,MATCH($A1549,'Storage Intermediate 2032'!$F:$F,1),MATCH(B$1,'Storage Intermediate 2032'!$1:$1,0)))/
(INDEX('Storage Intermediate 2032'!$F:$F,MATCH($A1549,'Storage Intermediate 2032'!$F:$F,1)+1)-INDEX('Storage Intermediate 2032'!$F:$F,MATCH($A1549,'Storage Intermediate 2032'!$F:$F,1)))
) *
($A1549-INDEX('Storage Intermediate 2032'!$F:$F,MATCH($A1549,'Storage Intermediate 2032'!$F:$F,1))) +
INDEX('Storage Intermediate 2032'!$1:$1048576,MATCH($A1549,'Storage Intermediate 2032'!$F:$F,1),MATCH(B$1,'Storage Intermediate 2032'!$1:$1,0))
)</f>
        <v>0.42772649526326229</v>
      </c>
      <c r="C1549" s="30" cm="1">
        <f t="array" ref="C1549">_xlfn.IFNA(INDEX('Storage Intermediate 2032'!$1:$1048576,MATCH($A1549,'Storage Intermediate 2032'!$F:$F,0),MATCH(C$1,'Storage Intermediate 2032'!$1:$1,0)),
(
(INDEX('Storage Intermediate 2032'!$1:$1048576,MATCH($A1549,'Storage Intermediate 2032'!$F:$F,1)+1,MATCH(C$1,'Storage Intermediate 2032'!$1:$1,0))-INDEX('Storage Intermediate 2032'!$1:$1048576,MATCH($A1549,'Storage Intermediate 2032'!$F:$F,1),MATCH(C$1,'Storage Intermediate 2032'!$1:$1,0)))/
(INDEX('Storage Intermediate 2032'!$F:$F,MATCH($A1549,'Storage Intermediate 2032'!$F:$F,1)+1)-INDEX('Storage Intermediate 2032'!$F:$F,MATCH($A1549,'Storage Intermediate 2032'!$F:$F,1)))
) *
($A1549-INDEX('Storage Intermediate 2032'!$F:$F,MATCH($A1549,'Storage Intermediate 2032'!$F:$F,1))) +
INDEX('Storage Intermediate 2032'!$1:$1048576,MATCH($A1549,'Storage Intermediate 2032'!$F:$F,1),MATCH(C$1,'Storage Intermediate 2032'!$1:$1,0))
)</f>
        <v>0.85545299052652457</v>
      </c>
    </row>
    <row r="1550" spans="1:3" x14ac:dyDescent="0.25">
      <c r="A1550" s="30">
        <v>1548</v>
      </c>
      <c r="B1550" s="30" cm="1">
        <f t="array" ref="B1550">_xlfn.IFNA(INDEX('Storage Intermediate 2032'!$1:$1048576,MATCH($A1550,'Storage Intermediate 2032'!$F:$F,0),MATCH(B$1,'Storage Intermediate 2032'!$1:$1,0)),
(
(INDEX('Storage Intermediate 2032'!$1:$1048576,MATCH($A1550,'Storage Intermediate 2032'!$F:$F,1)+1,MATCH(B$1,'Storage Intermediate 2032'!$1:$1,0))-INDEX('Storage Intermediate 2032'!$1:$1048576,MATCH($A1550,'Storage Intermediate 2032'!$F:$F,1),MATCH(B$1,'Storage Intermediate 2032'!$1:$1,0)))/
(INDEX('Storage Intermediate 2032'!$F:$F,MATCH($A1550,'Storage Intermediate 2032'!$F:$F,1)+1)-INDEX('Storage Intermediate 2032'!$F:$F,MATCH($A1550,'Storage Intermediate 2032'!$F:$F,1)))
) *
($A1550-INDEX('Storage Intermediate 2032'!$F:$F,MATCH($A1550,'Storage Intermediate 2032'!$F:$F,1))) +
INDEX('Storage Intermediate 2032'!$1:$1048576,MATCH($A1550,'Storage Intermediate 2032'!$F:$F,1),MATCH(B$1,'Storage Intermediate 2032'!$1:$1,0))
)</f>
        <v>0.42765062539434495</v>
      </c>
      <c r="C1550" s="30" cm="1">
        <f t="array" ref="C1550">_xlfn.IFNA(INDEX('Storage Intermediate 2032'!$1:$1048576,MATCH($A1550,'Storage Intermediate 2032'!$F:$F,0),MATCH(C$1,'Storage Intermediate 2032'!$1:$1,0)),
(
(INDEX('Storage Intermediate 2032'!$1:$1048576,MATCH($A1550,'Storage Intermediate 2032'!$F:$F,1)+1,MATCH(C$1,'Storage Intermediate 2032'!$1:$1,0))-INDEX('Storage Intermediate 2032'!$1:$1048576,MATCH($A1550,'Storage Intermediate 2032'!$F:$F,1),MATCH(C$1,'Storage Intermediate 2032'!$1:$1,0)))/
(INDEX('Storage Intermediate 2032'!$F:$F,MATCH($A1550,'Storage Intermediate 2032'!$F:$F,1)+1)-INDEX('Storage Intermediate 2032'!$F:$F,MATCH($A1550,'Storage Intermediate 2032'!$F:$F,1)))
) *
($A1550-INDEX('Storage Intermediate 2032'!$F:$F,MATCH($A1550,'Storage Intermediate 2032'!$F:$F,1))) +
INDEX('Storage Intermediate 2032'!$1:$1048576,MATCH($A1550,'Storage Intermediate 2032'!$F:$F,1),MATCH(C$1,'Storage Intermediate 2032'!$1:$1,0))
)</f>
        <v>0.8553012507886899</v>
      </c>
    </row>
    <row r="1551" spans="1:3" x14ac:dyDescent="0.25">
      <c r="A1551" s="30">
        <v>1549</v>
      </c>
      <c r="B1551" s="30" cm="1">
        <f t="array" ref="B1551">_xlfn.IFNA(INDEX('Storage Intermediate 2032'!$1:$1048576,MATCH($A1551,'Storage Intermediate 2032'!$F:$F,0),MATCH(B$1,'Storage Intermediate 2032'!$1:$1,0)),
(
(INDEX('Storage Intermediate 2032'!$1:$1048576,MATCH($A1551,'Storage Intermediate 2032'!$F:$F,1)+1,MATCH(B$1,'Storage Intermediate 2032'!$1:$1,0))-INDEX('Storage Intermediate 2032'!$1:$1048576,MATCH($A1551,'Storage Intermediate 2032'!$F:$F,1),MATCH(B$1,'Storage Intermediate 2032'!$1:$1,0)))/
(INDEX('Storage Intermediate 2032'!$F:$F,MATCH($A1551,'Storage Intermediate 2032'!$F:$F,1)+1)-INDEX('Storage Intermediate 2032'!$F:$F,MATCH($A1551,'Storage Intermediate 2032'!$F:$F,1)))
) *
($A1551-INDEX('Storage Intermediate 2032'!$F:$F,MATCH($A1551,'Storage Intermediate 2032'!$F:$F,1))) +
INDEX('Storage Intermediate 2032'!$1:$1048576,MATCH($A1551,'Storage Intermediate 2032'!$F:$F,1),MATCH(B$1,'Storage Intermediate 2032'!$1:$1,0))
)</f>
        <v>0.42757475552542762</v>
      </c>
      <c r="C1551" s="30" cm="1">
        <f t="array" ref="C1551">_xlfn.IFNA(INDEX('Storage Intermediate 2032'!$1:$1048576,MATCH($A1551,'Storage Intermediate 2032'!$F:$F,0),MATCH(C$1,'Storage Intermediate 2032'!$1:$1,0)),
(
(INDEX('Storage Intermediate 2032'!$1:$1048576,MATCH($A1551,'Storage Intermediate 2032'!$F:$F,1)+1,MATCH(C$1,'Storage Intermediate 2032'!$1:$1,0))-INDEX('Storage Intermediate 2032'!$1:$1048576,MATCH($A1551,'Storage Intermediate 2032'!$F:$F,1),MATCH(C$1,'Storage Intermediate 2032'!$1:$1,0)))/
(INDEX('Storage Intermediate 2032'!$F:$F,MATCH($A1551,'Storage Intermediate 2032'!$F:$F,1)+1)-INDEX('Storage Intermediate 2032'!$F:$F,MATCH($A1551,'Storage Intermediate 2032'!$F:$F,1)))
) *
($A1551-INDEX('Storage Intermediate 2032'!$F:$F,MATCH($A1551,'Storage Intermediate 2032'!$F:$F,1))) +
INDEX('Storage Intermediate 2032'!$1:$1048576,MATCH($A1551,'Storage Intermediate 2032'!$F:$F,1),MATCH(C$1,'Storage Intermediate 2032'!$1:$1,0))
)</f>
        <v>0.85514951105085524</v>
      </c>
    </row>
    <row r="1552" spans="1:3" x14ac:dyDescent="0.25">
      <c r="A1552" s="30">
        <v>1550</v>
      </c>
      <c r="B1552" s="30" cm="1">
        <f t="array" ref="B1552">_xlfn.IFNA(INDEX('Storage Intermediate 2032'!$1:$1048576,MATCH($A1552,'Storage Intermediate 2032'!$F:$F,0),MATCH(B$1,'Storage Intermediate 2032'!$1:$1,0)),
(
(INDEX('Storage Intermediate 2032'!$1:$1048576,MATCH($A1552,'Storage Intermediate 2032'!$F:$F,1)+1,MATCH(B$1,'Storage Intermediate 2032'!$1:$1,0))-INDEX('Storage Intermediate 2032'!$1:$1048576,MATCH($A1552,'Storage Intermediate 2032'!$F:$F,1),MATCH(B$1,'Storage Intermediate 2032'!$1:$1,0)))/
(INDEX('Storage Intermediate 2032'!$F:$F,MATCH($A1552,'Storage Intermediate 2032'!$F:$F,1)+1)-INDEX('Storage Intermediate 2032'!$F:$F,MATCH($A1552,'Storage Intermediate 2032'!$F:$F,1)))
) *
($A1552-INDEX('Storage Intermediate 2032'!$F:$F,MATCH($A1552,'Storage Intermediate 2032'!$F:$F,1))) +
INDEX('Storage Intermediate 2032'!$1:$1048576,MATCH($A1552,'Storage Intermediate 2032'!$F:$F,1),MATCH(B$1,'Storage Intermediate 2032'!$1:$1,0))
)</f>
        <v>0.42749888565651029</v>
      </c>
      <c r="C1552" s="30" cm="1">
        <f t="array" ref="C1552">_xlfn.IFNA(INDEX('Storage Intermediate 2032'!$1:$1048576,MATCH($A1552,'Storage Intermediate 2032'!$F:$F,0),MATCH(C$1,'Storage Intermediate 2032'!$1:$1,0)),
(
(INDEX('Storage Intermediate 2032'!$1:$1048576,MATCH($A1552,'Storage Intermediate 2032'!$F:$F,1)+1,MATCH(C$1,'Storage Intermediate 2032'!$1:$1,0))-INDEX('Storage Intermediate 2032'!$1:$1048576,MATCH($A1552,'Storage Intermediate 2032'!$F:$F,1),MATCH(C$1,'Storage Intermediate 2032'!$1:$1,0)))/
(INDEX('Storage Intermediate 2032'!$F:$F,MATCH($A1552,'Storage Intermediate 2032'!$F:$F,1)+1)-INDEX('Storage Intermediate 2032'!$F:$F,MATCH($A1552,'Storage Intermediate 2032'!$F:$F,1)))
) *
($A1552-INDEX('Storage Intermediate 2032'!$F:$F,MATCH($A1552,'Storage Intermediate 2032'!$F:$F,1))) +
INDEX('Storage Intermediate 2032'!$1:$1048576,MATCH($A1552,'Storage Intermediate 2032'!$F:$F,1),MATCH(C$1,'Storage Intermediate 2032'!$1:$1,0))
)</f>
        <v>0.85499777131302057</v>
      </c>
    </row>
    <row r="1553" spans="1:3" x14ac:dyDescent="0.25">
      <c r="A1553" s="30">
        <v>1551</v>
      </c>
      <c r="B1553" s="30" cm="1">
        <f t="array" ref="B1553">_xlfn.IFNA(INDEX('Storage Intermediate 2032'!$1:$1048576,MATCH($A1553,'Storage Intermediate 2032'!$F:$F,0),MATCH(B$1,'Storage Intermediate 2032'!$1:$1,0)),
(
(INDEX('Storage Intermediate 2032'!$1:$1048576,MATCH($A1553,'Storage Intermediate 2032'!$F:$F,1)+1,MATCH(B$1,'Storage Intermediate 2032'!$1:$1,0))-INDEX('Storage Intermediate 2032'!$1:$1048576,MATCH($A1553,'Storage Intermediate 2032'!$F:$F,1),MATCH(B$1,'Storage Intermediate 2032'!$1:$1,0)))/
(INDEX('Storage Intermediate 2032'!$F:$F,MATCH($A1553,'Storage Intermediate 2032'!$F:$F,1)+1)-INDEX('Storage Intermediate 2032'!$F:$F,MATCH($A1553,'Storage Intermediate 2032'!$F:$F,1)))
) *
($A1553-INDEX('Storage Intermediate 2032'!$F:$F,MATCH($A1553,'Storage Intermediate 2032'!$F:$F,1))) +
INDEX('Storage Intermediate 2032'!$1:$1048576,MATCH($A1553,'Storage Intermediate 2032'!$F:$F,1),MATCH(B$1,'Storage Intermediate 2032'!$1:$1,0))
)</f>
        <v>0.42742301578759295</v>
      </c>
      <c r="C1553" s="30" cm="1">
        <f t="array" ref="C1553">_xlfn.IFNA(INDEX('Storage Intermediate 2032'!$1:$1048576,MATCH($A1553,'Storage Intermediate 2032'!$F:$F,0),MATCH(C$1,'Storage Intermediate 2032'!$1:$1,0)),
(
(INDEX('Storage Intermediate 2032'!$1:$1048576,MATCH($A1553,'Storage Intermediate 2032'!$F:$F,1)+1,MATCH(C$1,'Storage Intermediate 2032'!$1:$1,0))-INDEX('Storage Intermediate 2032'!$1:$1048576,MATCH($A1553,'Storage Intermediate 2032'!$F:$F,1),MATCH(C$1,'Storage Intermediate 2032'!$1:$1,0)))/
(INDEX('Storage Intermediate 2032'!$F:$F,MATCH($A1553,'Storage Intermediate 2032'!$F:$F,1)+1)-INDEX('Storage Intermediate 2032'!$F:$F,MATCH($A1553,'Storage Intermediate 2032'!$F:$F,1)))
) *
($A1553-INDEX('Storage Intermediate 2032'!$F:$F,MATCH($A1553,'Storage Intermediate 2032'!$F:$F,1))) +
INDEX('Storage Intermediate 2032'!$1:$1048576,MATCH($A1553,'Storage Intermediate 2032'!$F:$F,1),MATCH(C$1,'Storage Intermediate 2032'!$1:$1,0))
)</f>
        <v>0.85484603157518591</v>
      </c>
    </row>
    <row r="1554" spans="1:3" x14ac:dyDescent="0.25">
      <c r="A1554" s="30">
        <v>1552</v>
      </c>
      <c r="B1554" s="30" cm="1">
        <f t="array" ref="B1554">_xlfn.IFNA(INDEX('Storage Intermediate 2032'!$1:$1048576,MATCH($A1554,'Storage Intermediate 2032'!$F:$F,0),MATCH(B$1,'Storage Intermediate 2032'!$1:$1,0)),
(
(INDEX('Storage Intermediate 2032'!$1:$1048576,MATCH($A1554,'Storage Intermediate 2032'!$F:$F,1)+1,MATCH(B$1,'Storage Intermediate 2032'!$1:$1,0))-INDEX('Storage Intermediate 2032'!$1:$1048576,MATCH($A1554,'Storage Intermediate 2032'!$F:$F,1),MATCH(B$1,'Storage Intermediate 2032'!$1:$1,0)))/
(INDEX('Storage Intermediate 2032'!$F:$F,MATCH($A1554,'Storage Intermediate 2032'!$F:$F,1)+1)-INDEX('Storage Intermediate 2032'!$F:$F,MATCH($A1554,'Storage Intermediate 2032'!$F:$F,1)))
) *
($A1554-INDEX('Storage Intermediate 2032'!$F:$F,MATCH($A1554,'Storage Intermediate 2032'!$F:$F,1))) +
INDEX('Storage Intermediate 2032'!$1:$1048576,MATCH($A1554,'Storage Intermediate 2032'!$F:$F,1),MATCH(B$1,'Storage Intermediate 2032'!$1:$1,0))
)</f>
        <v>0.42734714591867562</v>
      </c>
      <c r="C1554" s="30" cm="1">
        <f t="array" ref="C1554">_xlfn.IFNA(INDEX('Storage Intermediate 2032'!$1:$1048576,MATCH($A1554,'Storage Intermediate 2032'!$F:$F,0),MATCH(C$1,'Storage Intermediate 2032'!$1:$1,0)),
(
(INDEX('Storage Intermediate 2032'!$1:$1048576,MATCH($A1554,'Storage Intermediate 2032'!$F:$F,1)+1,MATCH(C$1,'Storage Intermediate 2032'!$1:$1,0))-INDEX('Storage Intermediate 2032'!$1:$1048576,MATCH($A1554,'Storage Intermediate 2032'!$F:$F,1),MATCH(C$1,'Storage Intermediate 2032'!$1:$1,0)))/
(INDEX('Storage Intermediate 2032'!$F:$F,MATCH($A1554,'Storage Intermediate 2032'!$F:$F,1)+1)-INDEX('Storage Intermediate 2032'!$F:$F,MATCH($A1554,'Storage Intermediate 2032'!$F:$F,1)))
) *
($A1554-INDEX('Storage Intermediate 2032'!$F:$F,MATCH($A1554,'Storage Intermediate 2032'!$F:$F,1))) +
INDEX('Storage Intermediate 2032'!$1:$1048576,MATCH($A1554,'Storage Intermediate 2032'!$F:$F,1),MATCH(C$1,'Storage Intermediate 2032'!$1:$1,0))
)</f>
        <v>0.85469429183735124</v>
      </c>
    </row>
    <row r="1555" spans="1:3" x14ac:dyDescent="0.25">
      <c r="A1555" s="30">
        <v>1553</v>
      </c>
      <c r="B1555" s="30" cm="1">
        <f t="array" ref="B1555">_xlfn.IFNA(INDEX('Storage Intermediate 2032'!$1:$1048576,MATCH($A1555,'Storage Intermediate 2032'!$F:$F,0),MATCH(B$1,'Storage Intermediate 2032'!$1:$1,0)),
(
(INDEX('Storage Intermediate 2032'!$1:$1048576,MATCH($A1555,'Storage Intermediate 2032'!$F:$F,1)+1,MATCH(B$1,'Storage Intermediate 2032'!$1:$1,0))-INDEX('Storage Intermediate 2032'!$1:$1048576,MATCH($A1555,'Storage Intermediate 2032'!$F:$F,1),MATCH(B$1,'Storage Intermediate 2032'!$1:$1,0)))/
(INDEX('Storage Intermediate 2032'!$F:$F,MATCH($A1555,'Storage Intermediate 2032'!$F:$F,1)+1)-INDEX('Storage Intermediate 2032'!$F:$F,MATCH($A1555,'Storage Intermediate 2032'!$F:$F,1)))
) *
($A1555-INDEX('Storage Intermediate 2032'!$F:$F,MATCH($A1555,'Storage Intermediate 2032'!$F:$F,1))) +
INDEX('Storage Intermediate 2032'!$1:$1048576,MATCH($A1555,'Storage Intermediate 2032'!$F:$F,1),MATCH(B$1,'Storage Intermediate 2032'!$1:$1,0))
)</f>
        <v>0.42727127604975829</v>
      </c>
      <c r="C1555" s="30" cm="1">
        <f t="array" ref="C1555">_xlfn.IFNA(INDEX('Storage Intermediate 2032'!$1:$1048576,MATCH($A1555,'Storage Intermediate 2032'!$F:$F,0),MATCH(C$1,'Storage Intermediate 2032'!$1:$1,0)),
(
(INDEX('Storage Intermediate 2032'!$1:$1048576,MATCH($A1555,'Storage Intermediate 2032'!$F:$F,1)+1,MATCH(C$1,'Storage Intermediate 2032'!$1:$1,0))-INDEX('Storage Intermediate 2032'!$1:$1048576,MATCH($A1555,'Storage Intermediate 2032'!$F:$F,1),MATCH(C$1,'Storage Intermediate 2032'!$1:$1,0)))/
(INDEX('Storage Intermediate 2032'!$F:$F,MATCH($A1555,'Storage Intermediate 2032'!$F:$F,1)+1)-INDEX('Storage Intermediate 2032'!$F:$F,MATCH($A1555,'Storage Intermediate 2032'!$F:$F,1)))
) *
($A1555-INDEX('Storage Intermediate 2032'!$F:$F,MATCH($A1555,'Storage Intermediate 2032'!$F:$F,1))) +
INDEX('Storage Intermediate 2032'!$1:$1048576,MATCH($A1555,'Storage Intermediate 2032'!$F:$F,1),MATCH(C$1,'Storage Intermediate 2032'!$1:$1,0))
)</f>
        <v>0.85454255209951657</v>
      </c>
    </row>
    <row r="1556" spans="1:3" x14ac:dyDescent="0.25">
      <c r="A1556" s="30">
        <v>1554</v>
      </c>
      <c r="B1556" s="30" cm="1">
        <f t="array" ref="B1556">_xlfn.IFNA(INDEX('Storage Intermediate 2032'!$1:$1048576,MATCH($A1556,'Storage Intermediate 2032'!$F:$F,0),MATCH(B$1,'Storage Intermediate 2032'!$1:$1,0)),
(
(INDEX('Storage Intermediate 2032'!$1:$1048576,MATCH($A1556,'Storage Intermediate 2032'!$F:$F,1)+1,MATCH(B$1,'Storage Intermediate 2032'!$1:$1,0))-INDEX('Storage Intermediate 2032'!$1:$1048576,MATCH($A1556,'Storage Intermediate 2032'!$F:$F,1),MATCH(B$1,'Storage Intermediate 2032'!$1:$1,0)))/
(INDEX('Storage Intermediate 2032'!$F:$F,MATCH($A1556,'Storage Intermediate 2032'!$F:$F,1)+1)-INDEX('Storage Intermediate 2032'!$F:$F,MATCH($A1556,'Storage Intermediate 2032'!$F:$F,1)))
) *
($A1556-INDEX('Storage Intermediate 2032'!$F:$F,MATCH($A1556,'Storage Intermediate 2032'!$F:$F,1))) +
INDEX('Storage Intermediate 2032'!$1:$1048576,MATCH($A1556,'Storage Intermediate 2032'!$F:$F,1),MATCH(B$1,'Storage Intermediate 2032'!$1:$1,0))
)</f>
        <v>0.42719540618084095</v>
      </c>
      <c r="C1556" s="30" cm="1">
        <f t="array" ref="C1556">_xlfn.IFNA(INDEX('Storage Intermediate 2032'!$1:$1048576,MATCH($A1556,'Storage Intermediate 2032'!$F:$F,0),MATCH(C$1,'Storage Intermediate 2032'!$1:$1,0)),
(
(INDEX('Storage Intermediate 2032'!$1:$1048576,MATCH($A1556,'Storage Intermediate 2032'!$F:$F,1)+1,MATCH(C$1,'Storage Intermediate 2032'!$1:$1,0))-INDEX('Storage Intermediate 2032'!$1:$1048576,MATCH($A1556,'Storage Intermediate 2032'!$F:$F,1),MATCH(C$1,'Storage Intermediate 2032'!$1:$1,0)))/
(INDEX('Storage Intermediate 2032'!$F:$F,MATCH($A1556,'Storage Intermediate 2032'!$F:$F,1)+1)-INDEX('Storage Intermediate 2032'!$F:$F,MATCH($A1556,'Storage Intermediate 2032'!$F:$F,1)))
) *
($A1556-INDEX('Storage Intermediate 2032'!$F:$F,MATCH($A1556,'Storage Intermediate 2032'!$F:$F,1))) +
INDEX('Storage Intermediate 2032'!$1:$1048576,MATCH($A1556,'Storage Intermediate 2032'!$F:$F,1),MATCH(C$1,'Storage Intermediate 2032'!$1:$1,0))
)</f>
        <v>0.85439081236168191</v>
      </c>
    </row>
    <row r="1557" spans="1:3" x14ac:dyDescent="0.25">
      <c r="A1557" s="30">
        <v>1555</v>
      </c>
      <c r="B1557" s="30" cm="1">
        <f t="array" ref="B1557">_xlfn.IFNA(INDEX('Storage Intermediate 2032'!$1:$1048576,MATCH($A1557,'Storage Intermediate 2032'!$F:$F,0),MATCH(B$1,'Storage Intermediate 2032'!$1:$1,0)),
(
(INDEX('Storage Intermediate 2032'!$1:$1048576,MATCH($A1557,'Storage Intermediate 2032'!$F:$F,1)+1,MATCH(B$1,'Storage Intermediate 2032'!$1:$1,0))-INDEX('Storage Intermediate 2032'!$1:$1048576,MATCH($A1557,'Storage Intermediate 2032'!$F:$F,1),MATCH(B$1,'Storage Intermediate 2032'!$1:$1,0)))/
(INDEX('Storage Intermediate 2032'!$F:$F,MATCH($A1557,'Storage Intermediate 2032'!$F:$F,1)+1)-INDEX('Storage Intermediate 2032'!$F:$F,MATCH($A1557,'Storage Intermediate 2032'!$F:$F,1)))
) *
($A1557-INDEX('Storage Intermediate 2032'!$F:$F,MATCH($A1557,'Storage Intermediate 2032'!$F:$F,1))) +
INDEX('Storage Intermediate 2032'!$1:$1048576,MATCH($A1557,'Storage Intermediate 2032'!$F:$F,1),MATCH(B$1,'Storage Intermediate 2032'!$1:$1,0))
)</f>
        <v>0.42711953631192362</v>
      </c>
      <c r="C1557" s="30" cm="1">
        <f t="array" ref="C1557">_xlfn.IFNA(INDEX('Storage Intermediate 2032'!$1:$1048576,MATCH($A1557,'Storage Intermediate 2032'!$F:$F,0),MATCH(C$1,'Storage Intermediate 2032'!$1:$1,0)),
(
(INDEX('Storage Intermediate 2032'!$1:$1048576,MATCH($A1557,'Storage Intermediate 2032'!$F:$F,1)+1,MATCH(C$1,'Storage Intermediate 2032'!$1:$1,0))-INDEX('Storage Intermediate 2032'!$1:$1048576,MATCH($A1557,'Storage Intermediate 2032'!$F:$F,1),MATCH(C$1,'Storage Intermediate 2032'!$1:$1,0)))/
(INDEX('Storage Intermediate 2032'!$F:$F,MATCH($A1557,'Storage Intermediate 2032'!$F:$F,1)+1)-INDEX('Storage Intermediate 2032'!$F:$F,MATCH($A1557,'Storage Intermediate 2032'!$F:$F,1)))
) *
($A1557-INDEX('Storage Intermediate 2032'!$F:$F,MATCH($A1557,'Storage Intermediate 2032'!$F:$F,1))) +
INDEX('Storage Intermediate 2032'!$1:$1048576,MATCH($A1557,'Storage Intermediate 2032'!$F:$F,1),MATCH(C$1,'Storage Intermediate 2032'!$1:$1,0))
)</f>
        <v>0.85423907262384724</v>
      </c>
    </row>
    <row r="1558" spans="1:3" x14ac:dyDescent="0.25">
      <c r="A1558" s="30">
        <v>1556</v>
      </c>
      <c r="B1558" s="30" cm="1">
        <f t="array" ref="B1558">_xlfn.IFNA(INDEX('Storage Intermediate 2032'!$1:$1048576,MATCH($A1558,'Storage Intermediate 2032'!$F:$F,0),MATCH(B$1,'Storage Intermediate 2032'!$1:$1,0)),
(
(INDEX('Storage Intermediate 2032'!$1:$1048576,MATCH($A1558,'Storage Intermediate 2032'!$F:$F,1)+1,MATCH(B$1,'Storage Intermediate 2032'!$1:$1,0))-INDEX('Storage Intermediate 2032'!$1:$1048576,MATCH($A1558,'Storage Intermediate 2032'!$F:$F,1),MATCH(B$1,'Storage Intermediate 2032'!$1:$1,0)))/
(INDEX('Storage Intermediate 2032'!$F:$F,MATCH($A1558,'Storage Intermediate 2032'!$F:$F,1)+1)-INDEX('Storage Intermediate 2032'!$F:$F,MATCH($A1558,'Storage Intermediate 2032'!$F:$F,1)))
) *
($A1558-INDEX('Storage Intermediate 2032'!$F:$F,MATCH($A1558,'Storage Intermediate 2032'!$F:$F,1))) +
INDEX('Storage Intermediate 2032'!$1:$1048576,MATCH($A1558,'Storage Intermediate 2032'!$F:$F,1),MATCH(B$1,'Storage Intermediate 2032'!$1:$1,0))
)</f>
        <v>0.42704366644300629</v>
      </c>
      <c r="C1558" s="30" cm="1">
        <f t="array" ref="C1558">_xlfn.IFNA(INDEX('Storage Intermediate 2032'!$1:$1048576,MATCH($A1558,'Storage Intermediate 2032'!$F:$F,0),MATCH(C$1,'Storage Intermediate 2032'!$1:$1,0)),
(
(INDEX('Storage Intermediate 2032'!$1:$1048576,MATCH($A1558,'Storage Intermediate 2032'!$F:$F,1)+1,MATCH(C$1,'Storage Intermediate 2032'!$1:$1,0))-INDEX('Storage Intermediate 2032'!$1:$1048576,MATCH($A1558,'Storage Intermediate 2032'!$F:$F,1),MATCH(C$1,'Storage Intermediate 2032'!$1:$1,0)))/
(INDEX('Storage Intermediate 2032'!$F:$F,MATCH($A1558,'Storage Intermediate 2032'!$F:$F,1)+1)-INDEX('Storage Intermediate 2032'!$F:$F,MATCH($A1558,'Storage Intermediate 2032'!$F:$F,1)))
) *
($A1558-INDEX('Storage Intermediate 2032'!$F:$F,MATCH($A1558,'Storage Intermediate 2032'!$F:$F,1))) +
INDEX('Storage Intermediate 2032'!$1:$1048576,MATCH($A1558,'Storage Intermediate 2032'!$F:$F,1),MATCH(C$1,'Storage Intermediate 2032'!$1:$1,0))
)</f>
        <v>0.85408733288601257</v>
      </c>
    </row>
    <row r="1559" spans="1:3" x14ac:dyDescent="0.25">
      <c r="A1559" s="30">
        <v>1557</v>
      </c>
      <c r="B1559" s="30" cm="1">
        <f t="array" ref="B1559">_xlfn.IFNA(INDEX('Storage Intermediate 2032'!$1:$1048576,MATCH($A1559,'Storage Intermediate 2032'!$F:$F,0),MATCH(B$1,'Storage Intermediate 2032'!$1:$1,0)),
(
(INDEX('Storage Intermediate 2032'!$1:$1048576,MATCH($A1559,'Storage Intermediate 2032'!$F:$F,1)+1,MATCH(B$1,'Storage Intermediate 2032'!$1:$1,0))-INDEX('Storage Intermediate 2032'!$1:$1048576,MATCH($A1559,'Storage Intermediate 2032'!$F:$F,1),MATCH(B$1,'Storage Intermediate 2032'!$1:$1,0)))/
(INDEX('Storage Intermediate 2032'!$F:$F,MATCH($A1559,'Storage Intermediate 2032'!$F:$F,1)+1)-INDEX('Storage Intermediate 2032'!$F:$F,MATCH($A1559,'Storage Intermediate 2032'!$F:$F,1)))
) *
($A1559-INDEX('Storage Intermediate 2032'!$F:$F,MATCH($A1559,'Storage Intermediate 2032'!$F:$F,1))) +
INDEX('Storage Intermediate 2032'!$1:$1048576,MATCH($A1559,'Storage Intermediate 2032'!$F:$F,1),MATCH(B$1,'Storage Intermediate 2032'!$1:$1,0))
)</f>
        <v>0.42696779657408895</v>
      </c>
      <c r="C1559" s="30" cm="1">
        <f t="array" ref="C1559">_xlfn.IFNA(INDEX('Storage Intermediate 2032'!$1:$1048576,MATCH($A1559,'Storage Intermediate 2032'!$F:$F,0),MATCH(C$1,'Storage Intermediate 2032'!$1:$1,0)),
(
(INDEX('Storage Intermediate 2032'!$1:$1048576,MATCH($A1559,'Storage Intermediate 2032'!$F:$F,1)+1,MATCH(C$1,'Storage Intermediate 2032'!$1:$1,0))-INDEX('Storage Intermediate 2032'!$1:$1048576,MATCH($A1559,'Storage Intermediate 2032'!$F:$F,1),MATCH(C$1,'Storage Intermediate 2032'!$1:$1,0)))/
(INDEX('Storage Intermediate 2032'!$F:$F,MATCH($A1559,'Storage Intermediate 2032'!$F:$F,1)+1)-INDEX('Storage Intermediate 2032'!$F:$F,MATCH($A1559,'Storage Intermediate 2032'!$F:$F,1)))
) *
($A1559-INDEX('Storage Intermediate 2032'!$F:$F,MATCH($A1559,'Storage Intermediate 2032'!$F:$F,1))) +
INDEX('Storage Intermediate 2032'!$1:$1048576,MATCH($A1559,'Storage Intermediate 2032'!$F:$F,1),MATCH(C$1,'Storage Intermediate 2032'!$1:$1,0))
)</f>
        <v>0.85393559314817791</v>
      </c>
    </row>
    <row r="1560" spans="1:3" x14ac:dyDescent="0.25">
      <c r="A1560" s="30">
        <v>1558</v>
      </c>
      <c r="B1560" s="30" cm="1">
        <f t="array" ref="B1560">_xlfn.IFNA(INDEX('Storage Intermediate 2032'!$1:$1048576,MATCH($A1560,'Storage Intermediate 2032'!$F:$F,0),MATCH(B$1,'Storage Intermediate 2032'!$1:$1,0)),
(
(INDEX('Storage Intermediate 2032'!$1:$1048576,MATCH($A1560,'Storage Intermediate 2032'!$F:$F,1)+1,MATCH(B$1,'Storage Intermediate 2032'!$1:$1,0))-INDEX('Storage Intermediate 2032'!$1:$1048576,MATCH($A1560,'Storage Intermediate 2032'!$F:$F,1),MATCH(B$1,'Storage Intermediate 2032'!$1:$1,0)))/
(INDEX('Storage Intermediate 2032'!$F:$F,MATCH($A1560,'Storage Intermediate 2032'!$F:$F,1)+1)-INDEX('Storage Intermediate 2032'!$F:$F,MATCH($A1560,'Storage Intermediate 2032'!$F:$F,1)))
) *
($A1560-INDEX('Storage Intermediate 2032'!$F:$F,MATCH($A1560,'Storage Intermediate 2032'!$F:$F,1))) +
INDEX('Storage Intermediate 2032'!$1:$1048576,MATCH($A1560,'Storage Intermediate 2032'!$F:$F,1),MATCH(B$1,'Storage Intermediate 2032'!$1:$1,0))
)</f>
        <v>0.42689192670517162</v>
      </c>
      <c r="C1560" s="30" cm="1">
        <f t="array" ref="C1560">_xlfn.IFNA(INDEX('Storage Intermediate 2032'!$1:$1048576,MATCH($A1560,'Storage Intermediate 2032'!$F:$F,0),MATCH(C$1,'Storage Intermediate 2032'!$1:$1,0)),
(
(INDEX('Storage Intermediate 2032'!$1:$1048576,MATCH($A1560,'Storage Intermediate 2032'!$F:$F,1)+1,MATCH(C$1,'Storage Intermediate 2032'!$1:$1,0))-INDEX('Storage Intermediate 2032'!$1:$1048576,MATCH($A1560,'Storage Intermediate 2032'!$F:$F,1),MATCH(C$1,'Storage Intermediate 2032'!$1:$1,0)))/
(INDEX('Storage Intermediate 2032'!$F:$F,MATCH($A1560,'Storage Intermediate 2032'!$F:$F,1)+1)-INDEX('Storage Intermediate 2032'!$F:$F,MATCH($A1560,'Storage Intermediate 2032'!$F:$F,1)))
) *
($A1560-INDEX('Storage Intermediate 2032'!$F:$F,MATCH($A1560,'Storage Intermediate 2032'!$F:$F,1))) +
INDEX('Storage Intermediate 2032'!$1:$1048576,MATCH($A1560,'Storage Intermediate 2032'!$F:$F,1),MATCH(C$1,'Storage Intermediate 2032'!$1:$1,0))
)</f>
        <v>0.85378385341034324</v>
      </c>
    </row>
    <row r="1561" spans="1:3" x14ac:dyDescent="0.25">
      <c r="A1561" s="30">
        <v>1559</v>
      </c>
      <c r="B1561" s="30" cm="1">
        <f t="array" ref="B1561">_xlfn.IFNA(INDEX('Storage Intermediate 2032'!$1:$1048576,MATCH($A1561,'Storage Intermediate 2032'!$F:$F,0),MATCH(B$1,'Storage Intermediate 2032'!$1:$1,0)),
(
(INDEX('Storage Intermediate 2032'!$1:$1048576,MATCH($A1561,'Storage Intermediate 2032'!$F:$F,1)+1,MATCH(B$1,'Storage Intermediate 2032'!$1:$1,0))-INDEX('Storage Intermediate 2032'!$1:$1048576,MATCH($A1561,'Storage Intermediate 2032'!$F:$F,1),MATCH(B$1,'Storage Intermediate 2032'!$1:$1,0)))/
(INDEX('Storage Intermediate 2032'!$F:$F,MATCH($A1561,'Storage Intermediate 2032'!$F:$F,1)+1)-INDEX('Storage Intermediate 2032'!$F:$F,MATCH($A1561,'Storage Intermediate 2032'!$F:$F,1)))
) *
($A1561-INDEX('Storage Intermediate 2032'!$F:$F,MATCH($A1561,'Storage Intermediate 2032'!$F:$F,1))) +
INDEX('Storage Intermediate 2032'!$1:$1048576,MATCH($A1561,'Storage Intermediate 2032'!$F:$F,1),MATCH(B$1,'Storage Intermediate 2032'!$1:$1,0))
)</f>
        <v>0.42681605683625429</v>
      </c>
      <c r="C1561" s="30" cm="1">
        <f t="array" ref="C1561">_xlfn.IFNA(INDEX('Storage Intermediate 2032'!$1:$1048576,MATCH($A1561,'Storage Intermediate 2032'!$F:$F,0),MATCH(C$1,'Storage Intermediate 2032'!$1:$1,0)),
(
(INDEX('Storage Intermediate 2032'!$1:$1048576,MATCH($A1561,'Storage Intermediate 2032'!$F:$F,1)+1,MATCH(C$1,'Storage Intermediate 2032'!$1:$1,0))-INDEX('Storage Intermediate 2032'!$1:$1048576,MATCH($A1561,'Storage Intermediate 2032'!$F:$F,1),MATCH(C$1,'Storage Intermediate 2032'!$1:$1,0)))/
(INDEX('Storage Intermediate 2032'!$F:$F,MATCH($A1561,'Storage Intermediate 2032'!$F:$F,1)+1)-INDEX('Storage Intermediate 2032'!$F:$F,MATCH($A1561,'Storage Intermediate 2032'!$F:$F,1)))
) *
($A1561-INDEX('Storage Intermediate 2032'!$F:$F,MATCH($A1561,'Storage Intermediate 2032'!$F:$F,1))) +
INDEX('Storage Intermediate 2032'!$1:$1048576,MATCH($A1561,'Storage Intermediate 2032'!$F:$F,1),MATCH(C$1,'Storage Intermediate 2032'!$1:$1,0))
)</f>
        <v>0.85363211367250857</v>
      </c>
    </row>
    <row r="1562" spans="1:3" x14ac:dyDescent="0.25">
      <c r="A1562" s="30">
        <v>1560</v>
      </c>
      <c r="B1562" s="30" cm="1">
        <f t="array" ref="B1562">_xlfn.IFNA(INDEX('Storage Intermediate 2032'!$1:$1048576,MATCH($A1562,'Storage Intermediate 2032'!$F:$F,0),MATCH(B$1,'Storage Intermediate 2032'!$1:$1,0)),
(
(INDEX('Storage Intermediate 2032'!$1:$1048576,MATCH($A1562,'Storage Intermediate 2032'!$F:$F,1)+1,MATCH(B$1,'Storage Intermediate 2032'!$1:$1,0))-INDEX('Storage Intermediate 2032'!$1:$1048576,MATCH($A1562,'Storage Intermediate 2032'!$F:$F,1),MATCH(B$1,'Storage Intermediate 2032'!$1:$1,0)))/
(INDEX('Storage Intermediate 2032'!$F:$F,MATCH($A1562,'Storage Intermediate 2032'!$F:$F,1)+1)-INDEX('Storage Intermediate 2032'!$F:$F,MATCH($A1562,'Storage Intermediate 2032'!$F:$F,1)))
) *
($A1562-INDEX('Storage Intermediate 2032'!$F:$F,MATCH($A1562,'Storage Intermediate 2032'!$F:$F,1))) +
INDEX('Storage Intermediate 2032'!$1:$1048576,MATCH($A1562,'Storage Intermediate 2032'!$F:$F,1),MATCH(B$1,'Storage Intermediate 2032'!$1:$1,0))
)</f>
        <v>0.42674018696733695</v>
      </c>
      <c r="C1562" s="30" cm="1">
        <f t="array" ref="C1562">_xlfn.IFNA(INDEX('Storage Intermediate 2032'!$1:$1048576,MATCH($A1562,'Storage Intermediate 2032'!$F:$F,0),MATCH(C$1,'Storage Intermediate 2032'!$1:$1,0)),
(
(INDEX('Storage Intermediate 2032'!$1:$1048576,MATCH($A1562,'Storage Intermediate 2032'!$F:$F,1)+1,MATCH(C$1,'Storage Intermediate 2032'!$1:$1,0))-INDEX('Storage Intermediate 2032'!$1:$1048576,MATCH($A1562,'Storage Intermediate 2032'!$F:$F,1),MATCH(C$1,'Storage Intermediate 2032'!$1:$1,0)))/
(INDEX('Storage Intermediate 2032'!$F:$F,MATCH($A1562,'Storage Intermediate 2032'!$F:$F,1)+1)-INDEX('Storage Intermediate 2032'!$F:$F,MATCH($A1562,'Storage Intermediate 2032'!$F:$F,1)))
) *
($A1562-INDEX('Storage Intermediate 2032'!$F:$F,MATCH($A1562,'Storage Intermediate 2032'!$F:$F,1))) +
INDEX('Storage Intermediate 2032'!$1:$1048576,MATCH($A1562,'Storage Intermediate 2032'!$F:$F,1),MATCH(C$1,'Storage Intermediate 2032'!$1:$1,0))
)</f>
        <v>0.85348037393467391</v>
      </c>
    </row>
    <row r="1563" spans="1:3" x14ac:dyDescent="0.25">
      <c r="A1563" s="30">
        <v>1561</v>
      </c>
      <c r="B1563" s="30" cm="1">
        <f t="array" ref="B1563">_xlfn.IFNA(INDEX('Storage Intermediate 2032'!$1:$1048576,MATCH($A1563,'Storage Intermediate 2032'!$F:$F,0),MATCH(B$1,'Storage Intermediate 2032'!$1:$1,0)),
(
(INDEX('Storage Intermediate 2032'!$1:$1048576,MATCH($A1563,'Storage Intermediate 2032'!$F:$F,1)+1,MATCH(B$1,'Storage Intermediate 2032'!$1:$1,0))-INDEX('Storage Intermediate 2032'!$1:$1048576,MATCH($A1563,'Storage Intermediate 2032'!$F:$F,1),MATCH(B$1,'Storage Intermediate 2032'!$1:$1,0)))/
(INDEX('Storage Intermediate 2032'!$F:$F,MATCH($A1563,'Storage Intermediate 2032'!$F:$F,1)+1)-INDEX('Storage Intermediate 2032'!$F:$F,MATCH($A1563,'Storage Intermediate 2032'!$F:$F,1)))
) *
($A1563-INDEX('Storage Intermediate 2032'!$F:$F,MATCH($A1563,'Storage Intermediate 2032'!$F:$F,1))) +
INDEX('Storage Intermediate 2032'!$1:$1048576,MATCH($A1563,'Storage Intermediate 2032'!$F:$F,1),MATCH(B$1,'Storage Intermediate 2032'!$1:$1,0))
)</f>
        <v>0.42666431709841962</v>
      </c>
      <c r="C1563" s="30" cm="1">
        <f t="array" ref="C1563">_xlfn.IFNA(INDEX('Storage Intermediate 2032'!$1:$1048576,MATCH($A1563,'Storage Intermediate 2032'!$F:$F,0),MATCH(C$1,'Storage Intermediate 2032'!$1:$1,0)),
(
(INDEX('Storage Intermediate 2032'!$1:$1048576,MATCH($A1563,'Storage Intermediate 2032'!$F:$F,1)+1,MATCH(C$1,'Storage Intermediate 2032'!$1:$1,0))-INDEX('Storage Intermediate 2032'!$1:$1048576,MATCH($A1563,'Storage Intermediate 2032'!$F:$F,1),MATCH(C$1,'Storage Intermediate 2032'!$1:$1,0)))/
(INDEX('Storage Intermediate 2032'!$F:$F,MATCH($A1563,'Storage Intermediate 2032'!$F:$F,1)+1)-INDEX('Storage Intermediate 2032'!$F:$F,MATCH($A1563,'Storage Intermediate 2032'!$F:$F,1)))
) *
($A1563-INDEX('Storage Intermediate 2032'!$F:$F,MATCH($A1563,'Storage Intermediate 2032'!$F:$F,1))) +
INDEX('Storage Intermediate 2032'!$1:$1048576,MATCH($A1563,'Storage Intermediate 2032'!$F:$F,1),MATCH(C$1,'Storage Intermediate 2032'!$1:$1,0))
)</f>
        <v>0.85332863419683924</v>
      </c>
    </row>
    <row r="1564" spans="1:3" x14ac:dyDescent="0.25">
      <c r="A1564" s="30">
        <v>1562</v>
      </c>
      <c r="B1564" s="30" cm="1">
        <f t="array" ref="B1564">_xlfn.IFNA(INDEX('Storage Intermediate 2032'!$1:$1048576,MATCH($A1564,'Storage Intermediate 2032'!$F:$F,0),MATCH(B$1,'Storage Intermediate 2032'!$1:$1,0)),
(
(INDEX('Storage Intermediate 2032'!$1:$1048576,MATCH($A1564,'Storage Intermediate 2032'!$F:$F,1)+1,MATCH(B$1,'Storage Intermediate 2032'!$1:$1,0))-INDEX('Storage Intermediate 2032'!$1:$1048576,MATCH($A1564,'Storage Intermediate 2032'!$F:$F,1),MATCH(B$1,'Storage Intermediate 2032'!$1:$1,0)))/
(INDEX('Storage Intermediate 2032'!$F:$F,MATCH($A1564,'Storage Intermediate 2032'!$F:$F,1)+1)-INDEX('Storage Intermediate 2032'!$F:$F,MATCH($A1564,'Storage Intermediate 2032'!$F:$F,1)))
) *
($A1564-INDEX('Storage Intermediate 2032'!$F:$F,MATCH($A1564,'Storage Intermediate 2032'!$F:$F,1))) +
INDEX('Storage Intermediate 2032'!$1:$1048576,MATCH($A1564,'Storage Intermediate 2032'!$F:$F,1),MATCH(B$1,'Storage Intermediate 2032'!$1:$1,0))
)</f>
        <v>0.42658844722950229</v>
      </c>
      <c r="C1564" s="30" cm="1">
        <f t="array" ref="C1564">_xlfn.IFNA(INDEX('Storage Intermediate 2032'!$1:$1048576,MATCH($A1564,'Storage Intermediate 2032'!$F:$F,0),MATCH(C$1,'Storage Intermediate 2032'!$1:$1,0)),
(
(INDEX('Storage Intermediate 2032'!$1:$1048576,MATCH($A1564,'Storage Intermediate 2032'!$F:$F,1)+1,MATCH(C$1,'Storage Intermediate 2032'!$1:$1,0))-INDEX('Storage Intermediate 2032'!$1:$1048576,MATCH($A1564,'Storage Intermediate 2032'!$F:$F,1),MATCH(C$1,'Storage Intermediate 2032'!$1:$1,0)))/
(INDEX('Storage Intermediate 2032'!$F:$F,MATCH($A1564,'Storage Intermediate 2032'!$F:$F,1)+1)-INDEX('Storage Intermediate 2032'!$F:$F,MATCH($A1564,'Storage Intermediate 2032'!$F:$F,1)))
) *
($A1564-INDEX('Storage Intermediate 2032'!$F:$F,MATCH($A1564,'Storage Intermediate 2032'!$F:$F,1))) +
INDEX('Storage Intermediate 2032'!$1:$1048576,MATCH($A1564,'Storage Intermediate 2032'!$F:$F,1),MATCH(C$1,'Storage Intermediate 2032'!$1:$1,0))
)</f>
        <v>0.85317689445900458</v>
      </c>
    </row>
    <row r="1565" spans="1:3" x14ac:dyDescent="0.25">
      <c r="A1565" s="30">
        <v>1563</v>
      </c>
      <c r="B1565" s="30" cm="1">
        <f t="array" ref="B1565">_xlfn.IFNA(INDEX('Storage Intermediate 2032'!$1:$1048576,MATCH($A1565,'Storage Intermediate 2032'!$F:$F,0),MATCH(B$1,'Storage Intermediate 2032'!$1:$1,0)),
(
(INDEX('Storage Intermediate 2032'!$1:$1048576,MATCH($A1565,'Storage Intermediate 2032'!$F:$F,1)+1,MATCH(B$1,'Storage Intermediate 2032'!$1:$1,0))-INDEX('Storage Intermediate 2032'!$1:$1048576,MATCH($A1565,'Storage Intermediate 2032'!$F:$F,1),MATCH(B$1,'Storage Intermediate 2032'!$1:$1,0)))/
(INDEX('Storage Intermediate 2032'!$F:$F,MATCH($A1565,'Storage Intermediate 2032'!$F:$F,1)+1)-INDEX('Storage Intermediate 2032'!$F:$F,MATCH($A1565,'Storage Intermediate 2032'!$F:$F,1)))
) *
($A1565-INDEX('Storage Intermediate 2032'!$F:$F,MATCH($A1565,'Storage Intermediate 2032'!$F:$F,1))) +
INDEX('Storage Intermediate 2032'!$1:$1048576,MATCH($A1565,'Storage Intermediate 2032'!$F:$F,1),MATCH(B$1,'Storage Intermediate 2032'!$1:$1,0))
)</f>
        <v>0.42651257736058495</v>
      </c>
      <c r="C1565" s="30" cm="1">
        <f t="array" ref="C1565">_xlfn.IFNA(INDEX('Storage Intermediate 2032'!$1:$1048576,MATCH($A1565,'Storage Intermediate 2032'!$F:$F,0),MATCH(C$1,'Storage Intermediate 2032'!$1:$1,0)),
(
(INDEX('Storage Intermediate 2032'!$1:$1048576,MATCH($A1565,'Storage Intermediate 2032'!$F:$F,1)+1,MATCH(C$1,'Storage Intermediate 2032'!$1:$1,0))-INDEX('Storage Intermediate 2032'!$1:$1048576,MATCH($A1565,'Storage Intermediate 2032'!$F:$F,1),MATCH(C$1,'Storage Intermediate 2032'!$1:$1,0)))/
(INDEX('Storage Intermediate 2032'!$F:$F,MATCH($A1565,'Storage Intermediate 2032'!$F:$F,1)+1)-INDEX('Storage Intermediate 2032'!$F:$F,MATCH($A1565,'Storage Intermediate 2032'!$F:$F,1)))
) *
($A1565-INDEX('Storage Intermediate 2032'!$F:$F,MATCH($A1565,'Storage Intermediate 2032'!$F:$F,1))) +
INDEX('Storage Intermediate 2032'!$1:$1048576,MATCH($A1565,'Storage Intermediate 2032'!$F:$F,1),MATCH(C$1,'Storage Intermediate 2032'!$1:$1,0))
)</f>
        <v>0.85302515472116991</v>
      </c>
    </row>
    <row r="1566" spans="1:3" x14ac:dyDescent="0.25">
      <c r="A1566" s="30">
        <v>1564</v>
      </c>
      <c r="B1566" s="30" cm="1">
        <f t="array" ref="B1566">_xlfn.IFNA(INDEX('Storage Intermediate 2032'!$1:$1048576,MATCH($A1566,'Storage Intermediate 2032'!$F:$F,0),MATCH(B$1,'Storage Intermediate 2032'!$1:$1,0)),
(
(INDEX('Storage Intermediate 2032'!$1:$1048576,MATCH($A1566,'Storage Intermediate 2032'!$F:$F,1)+1,MATCH(B$1,'Storage Intermediate 2032'!$1:$1,0))-INDEX('Storage Intermediate 2032'!$1:$1048576,MATCH($A1566,'Storage Intermediate 2032'!$F:$F,1),MATCH(B$1,'Storage Intermediate 2032'!$1:$1,0)))/
(INDEX('Storage Intermediate 2032'!$F:$F,MATCH($A1566,'Storage Intermediate 2032'!$F:$F,1)+1)-INDEX('Storage Intermediate 2032'!$F:$F,MATCH($A1566,'Storage Intermediate 2032'!$F:$F,1)))
) *
($A1566-INDEX('Storage Intermediate 2032'!$F:$F,MATCH($A1566,'Storage Intermediate 2032'!$F:$F,1))) +
INDEX('Storage Intermediate 2032'!$1:$1048576,MATCH($A1566,'Storage Intermediate 2032'!$F:$F,1),MATCH(B$1,'Storage Intermediate 2032'!$1:$1,0))
)</f>
        <v>0.42643670749166768</v>
      </c>
      <c r="C1566" s="30" cm="1">
        <f t="array" ref="C1566">_xlfn.IFNA(INDEX('Storage Intermediate 2032'!$1:$1048576,MATCH($A1566,'Storage Intermediate 2032'!$F:$F,0),MATCH(C$1,'Storage Intermediate 2032'!$1:$1,0)),
(
(INDEX('Storage Intermediate 2032'!$1:$1048576,MATCH($A1566,'Storage Intermediate 2032'!$F:$F,1)+1,MATCH(C$1,'Storage Intermediate 2032'!$1:$1,0))-INDEX('Storage Intermediate 2032'!$1:$1048576,MATCH($A1566,'Storage Intermediate 2032'!$F:$F,1),MATCH(C$1,'Storage Intermediate 2032'!$1:$1,0)))/
(INDEX('Storage Intermediate 2032'!$F:$F,MATCH($A1566,'Storage Intermediate 2032'!$F:$F,1)+1)-INDEX('Storage Intermediate 2032'!$F:$F,MATCH($A1566,'Storage Intermediate 2032'!$F:$F,1)))
) *
($A1566-INDEX('Storage Intermediate 2032'!$F:$F,MATCH($A1566,'Storage Intermediate 2032'!$F:$F,1))) +
INDEX('Storage Intermediate 2032'!$1:$1048576,MATCH($A1566,'Storage Intermediate 2032'!$F:$F,1),MATCH(C$1,'Storage Intermediate 2032'!$1:$1,0))
)</f>
        <v>0.85287341498333535</v>
      </c>
    </row>
    <row r="1567" spans="1:3" x14ac:dyDescent="0.25">
      <c r="A1567" s="30">
        <v>1565</v>
      </c>
      <c r="B1567" s="30" cm="1">
        <f t="array" ref="B1567">_xlfn.IFNA(INDEX('Storage Intermediate 2032'!$1:$1048576,MATCH($A1567,'Storage Intermediate 2032'!$F:$F,0),MATCH(B$1,'Storage Intermediate 2032'!$1:$1,0)),
(
(INDEX('Storage Intermediate 2032'!$1:$1048576,MATCH($A1567,'Storage Intermediate 2032'!$F:$F,1)+1,MATCH(B$1,'Storage Intermediate 2032'!$1:$1,0))-INDEX('Storage Intermediate 2032'!$1:$1048576,MATCH($A1567,'Storage Intermediate 2032'!$F:$F,1),MATCH(B$1,'Storage Intermediate 2032'!$1:$1,0)))/
(INDEX('Storage Intermediate 2032'!$F:$F,MATCH($A1567,'Storage Intermediate 2032'!$F:$F,1)+1)-INDEX('Storage Intermediate 2032'!$F:$F,MATCH($A1567,'Storage Intermediate 2032'!$F:$F,1)))
) *
($A1567-INDEX('Storage Intermediate 2032'!$F:$F,MATCH($A1567,'Storage Intermediate 2032'!$F:$F,1))) +
INDEX('Storage Intermediate 2032'!$1:$1048576,MATCH($A1567,'Storage Intermediate 2032'!$F:$F,1),MATCH(B$1,'Storage Intermediate 2032'!$1:$1,0))
)</f>
        <v>0.42636083762275034</v>
      </c>
      <c r="C1567" s="30" cm="1">
        <f t="array" ref="C1567">_xlfn.IFNA(INDEX('Storage Intermediate 2032'!$1:$1048576,MATCH($A1567,'Storage Intermediate 2032'!$F:$F,0),MATCH(C$1,'Storage Intermediate 2032'!$1:$1,0)),
(
(INDEX('Storage Intermediate 2032'!$1:$1048576,MATCH($A1567,'Storage Intermediate 2032'!$F:$F,1)+1,MATCH(C$1,'Storage Intermediate 2032'!$1:$1,0))-INDEX('Storage Intermediate 2032'!$1:$1048576,MATCH($A1567,'Storage Intermediate 2032'!$F:$F,1),MATCH(C$1,'Storage Intermediate 2032'!$1:$1,0)))/
(INDEX('Storage Intermediate 2032'!$F:$F,MATCH($A1567,'Storage Intermediate 2032'!$F:$F,1)+1)-INDEX('Storage Intermediate 2032'!$F:$F,MATCH($A1567,'Storage Intermediate 2032'!$F:$F,1)))
) *
($A1567-INDEX('Storage Intermediate 2032'!$F:$F,MATCH($A1567,'Storage Intermediate 2032'!$F:$F,1))) +
INDEX('Storage Intermediate 2032'!$1:$1048576,MATCH($A1567,'Storage Intermediate 2032'!$F:$F,1),MATCH(C$1,'Storage Intermediate 2032'!$1:$1,0))
)</f>
        <v>0.85272167524550069</v>
      </c>
    </row>
    <row r="1568" spans="1:3" x14ac:dyDescent="0.25">
      <c r="A1568" s="30">
        <v>1566</v>
      </c>
      <c r="B1568" s="30" cm="1">
        <f t="array" ref="B1568">_xlfn.IFNA(INDEX('Storage Intermediate 2032'!$1:$1048576,MATCH($A1568,'Storage Intermediate 2032'!$F:$F,0),MATCH(B$1,'Storage Intermediate 2032'!$1:$1,0)),
(
(INDEX('Storage Intermediate 2032'!$1:$1048576,MATCH($A1568,'Storage Intermediate 2032'!$F:$F,1)+1,MATCH(B$1,'Storage Intermediate 2032'!$1:$1,0))-INDEX('Storage Intermediate 2032'!$1:$1048576,MATCH($A1568,'Storage Intermediate 2032'!$F:$F,1),MATCH(B$1,'Storage Intermediate 2032'!$1:$1,0)))/
(INDEX('Storage Intermediate 2032'!$F:$F,MATCH($A1568,'Storage Intermediate 2032'!$F:$F,1)+1)-INDEX('Storage Intermediate 2032'!$F:$F,MATCH($A1568,'Storage Intermediate 2032'!$F:$F,1)))
) *
($A1568-INDEX('Storage Intermediate 2032'!$F:$F,MATCH($A1568,'Storage Intermediate 2032'!$F:$F,1))) +
INDEX('Storage Intermediate 2032'!$1:$1048576,MATCH($A1568,'Storage Intermediate 2032'!$F:$F,1),MATCH(B$1,'Storage Intermediate 2032'!$1:$1,0))
)</f>
        <v>0.42628496775383301</v>
      </c>
      <c r="C1568" s="30" cm="1">
        <f t="array" ref="C1568">_xlfn.IFNA(INDEX('Storage Intermediate 2032'!$1:$1048576,MATCH($A1568,'Storage Intermediate 2032'!$F:$F,0),MATCH(C$1,'Storage Intermediate 2032'!$1:$1,0)),
(
(INDEX('Storage Intermediate 2032'!$1:$1048576,MATCH($A1568,'Storage Intermediate 2032'!$F:$F,1)+1,MATCH(C$1,'Storage Intermediate 2032'!$1:$1,0))-INDEX('Storage Intermediate 2032'!$1:$1048576,MATCH($A1568,'Storage Intermediate 2032'!$F:$F,1),MATCH(C$1,'Storage Intermediate 2032'!$1:$1,0)))/
(INDEX('Storage Intermediate 2032'!$F:$F,MATCH($A1568,'Storage Intermediate 2032'!$F:$F,1)+1)-INDEX('Storage Intermediate 2032'!$F:$F,MATCH($A1568,'Storage Intermediate 2032'!$F:$F,1)))
) *
($A1568-INDEX('Storage Intermediate 2032'!$F:$F,MATCH($A1568,'Storage Intermediate 2032'!$F:$F,1))) +
INDEX('Storage Intermediate 2032'!$1:$1048576,MATCH($A1568,'Storage Intermediate 2032'!$F:$F,1),MATCH(C$1,'Storage Intermediate 2032'!$1:$1,0))
)</f>
        <v>0.85256993550766602</v>
      </c>
    </row>
    <row r="1569" spans="1:3" x14ac:dyDescent="0.25">
      <c r="A1569" s="30">
        <v>1567</v>
      </c>
      <c r="B1569" s="30" cm="1">
        <f t="array" ref="B1569">_xlfn.IFNA(INDEX('Storage Intermediate 2032'!$1:$1048576,MATCH($A1569,'Storage Intermediate 2032'!$F:$F,0),MATCH(B$1,'Storage Intermediate 2032'!$1:$1,0)),
(
(INDEX('Storage Intermediate 2032'!$1:$1048576,MATCH($A1569,'Storage Intermediate 2032'!$F:$F,1)+1,MATCH(B$1,'Storage Intermediate 2032'!$1:$1,0))-INDEX('Storage Intermediate 2032'!$1:$1048576,MATCH($A1569,'Storage Intermediate 2032'!$F:$F,1),MATCH(B$1,'Storage Intermediate 2032'!$1:$1,0)))/
(INDEX('Storage Intermediate 2032'!$F:$F,MATCH($A1569,'Storage Intermediate 2032'!$F:$F,1)+1)-INDEX('Storage Intermediate 2032'!$F:$F,MATCH($A1569,'Storage Intermediate 2032'!$F:$F,1)))
) *
($A1569-INDEX('Storage Intermediate 2032'!$F:$F,MATCH($A1569,'Storage Intermediate 2032'!$F:$F,1))) +
INDEX('Storage Intermediate 2032'!$1:$1048576,MATCH($A1569,'Storage Intermediate 2032'!$F:$F,1),MATCH(B$1,'Storage Intermediate 2032'!$1:$1,0))
)</f>
        <v>0.42620909788491568</v>
      </c>
      <c r="C1569" s="30" cm="1">
        <f t="array" ref="C1569">_xlfn.IFNA(INDEX('Storage Intermediate 2032'!$1:$1048576,MATCH($A1569,'Storage Intermediate 2032'!$F:$F,0),MATCH(C$1,'Storage Intermediate 2032'!$1:$1,0)),
(
(INDEX('Storage Intermediate 2032'!$1:$1048576,MATCH($A1569,'Storage Intermediate 2032'!$F:$F,1)+1,MATCH(C$1,'Storage Intermediate 2032'!$1:$1,0))-INDEX('Storage Intermediate 2032'!$1:$1048576,MATCH($A1569,'Storage Intermediate 2032'!$F:$F,1),MATCH(C$1,'Storage Intermediate 2032'!$1:$1,0)))/
(INDEX('Storage Intermediate 2032'!$F:$F,MATCH($A1569,'Storage Intermediate 2032'!$F:$F,1)+1)-INDEX('Storage Intermediate 2032'!$F:$F,MATCH($A1569,'Storage Intermediate 2032'!$F:$F,1)))
) *
($A1569-INDEX('Storage Intermediate 2032'!$F:$F,MATCH($A1569,'Storage Intermediate 2032'!$F:$F,1))) +
INDEX('Storage Intermediate 2032'!$1:$1048576,MATCH($A1569,'Storage Intermediate 2032'!$F:$F,1),MATCH(C$1,'Storage Intermediate 2032'!$1:$1,0))
)</f>
        <v>0.85241819576983135</v>
      </c>
    </row>
    <row r="1570" spans="1:3" x14ac:dyDescent="0.25">
      <c r="A1570" s="30">
        <v>1568</v>
      </c>
      <c r="B1570" s="30" cm="1">
        <f t="array" ref="B1570">_xlfn.IFNA(INDEX('Storage Intermediate 2032'!$1:$1048576,MATCH($A1570,'Storage Intermediate 2032'!$F:$F,0),MATCH(B$1,'Storage Intermediate 2032'!$1:$1,0)),
(
(INDEX('Storage Intermediate 2032'!$1:$1048576,MATCH($A1570,'Storage Intermediate 2032'!$F:$F,1)+1,MATCH(B$1,'Storage Intermediate 2032'!$1:$1,0))-INDEX('Storage Intermediate 2032'!$1:$1048576,MATCH($A1570,'Storage Intermediate 2032'!$F:$F,1),MATCH(B$1,'Storage Intermediate 2032'!$1:$1,0)))/
(INDEX('Storage Intermediate 2032'!$F:$F,MATCH($A1570,'Storage Intermediate 2032'!$F:$F,1)+1)-INDEX('Storage Intermediate 2032'!$F:$F,MATCH($A1570,'Storage Intermediate 2032'!$F:$F,1)))
) *
($A1570-INDEX('Storage Intermediate 2032'!$F:$F,MATCH($A1570,'Storage Intermediate 2032'!$F:$F,1))) +
INDEX('Storage Intermediate 2032'!$1:$1048576,MATCH($A1570,'Storage Intermediate 2032'!$F:$F,1),MATCH(B$1,'Storage Intermediate 2032'!$1:$1,0))
)</f>
        <v>0.42613322801599834</v>
      </c>
      <c r="C1570" s="30" cm="1">
        <f t="array" ref="C1570">_xlfn.IFNA(INDEX('Storage Intermediate 2032'!$1:$1048576,MATCH($A1570,'Storage Intermediate 2032'!$F:$F,0),MATCH(C$1,'Storage Intermediate 2032'!$1:$1,0)),
(
(INDEX('Storage Intermediate 2032'!$1:$1048576,MATCH($A1570,'Storage Intermediate 2032'!$F:$F,1)+1,MATCH(C$1,'Storage Intermediate 2032'!$1:$1,0))-INDEX('Storage Intermediate 2032'!$1:$1048576,MATCH($A1570,'Storage Intermediate 2032'!$F:$F,1),MATCH(C$1,'Storage Intermediate 2032'!$1:$1,0)))/
(INDEX('Storage Intermediate 2032'!$F:$F,MATCH($A1570,'Storage Intermediate 2032'!$F:$F,1)+1)-INDEX('Storage Intermediate 2032'!$F:$F,MATCH($A1570,'Storage Intermediate 2032'!$F:$F,1)))
) *
($A1570-INDEX('Storage Intermediate 2032'!$F:$F,MATCH($A1570,'Storage Intermediate 2032'!$F:$F,1))) +
INDEX('Storage Intermediate 2032'!$1:$1048576,MATCH($A1570,'Storage Intermediate 2032'!$F:$F,1),MATCH(C$1,'Storage Intermediate 2032'!$1:$1,0))
)</f>
        <v>0.85226645603199669</v>
      </c>
    </row>
    <row r="1571" spans="1:3" x14ac:dyDescent="0.25">
      <c r="A1571" s="30">
        <v>1569</v>
      </c>
      <c r="B1571" s="30" cm="1">
        <f t="array" ref="B1571">_xlfn.IFNA(INDEX('Storage Intermediate 2032'!$1:$1048576,MATCH($A1571,'Storage Intermediate 2032'!$F:$F,0),MATCH(B$1,'Storage Intermediate 2032'!$1:$1,0)),
(
(INDEX('Storage Intermediate 2032'!$1:$1048576,MATCH($A1571,'Storage Intermediate 2032'!$F:$F,1)+1,MATCH(B$1,'Storage Intermediate 2032'!$1:$1,0))-INDEX('Storage Intermediate 2032'!$1:$1048576,MATCH($A1571,'Storage Intermediate 2032'!$F:$F,1),MATCH(B$1,'Storage Intermediate 2032'!$1:$1,0)))/
(INDEX('Storage Intermediate 2032'!$F:$F,MATCH($A1571,'Storage Intermediate 2032'!$F:$F,1)+1)-INDEX('Storage Intermediate 2032'!$F:$F,MATCH($A1571,'Storage Intermediate 2032'!$F:$F,1)))
) *
($A1571-INDEX('Storage Intermediate 2032'!$F:$F,MATCH($A1571,'Storage Intermediate 2032'!$F:$F,1))) +
INDEX('Storage Intermediate 2032'!$1:$1048576,MATCH($A1571,'Storage Intermediate 2032'!$F:$F,1),MATCH(B$1,'Storage Intermediate 2032'!$1:$1,0))
)</f>
        <v>0.42605735814708101</v>
      </c>
      <c r="C1571" s="30" cm="1">
        <f t="array" ref="C1571">_xlfn.IFNA(INDEX('Storage Intermediate 2032'!$1:$1048576,MATCH($A1571,'Storage Intermediate 2032'!$F:$F,0),MATCH(C$1,'Storage Intermediate 2032'!$1:$1,0)),
(
(INDEX('Storage Intermediate 2032'!$1:$1048576,MATCH($A1571,'Storage Intermediate 2032'!$F:$F,1)+1,MATCH(C$1,'Storage Intermediate 2032'!$1:$1,0))-INDEX('Storage Intermediate 2032'!$1:$1048576,MATCH($A1571,'Storage Intermediate 2032'!$F:$F,1),MATCH(C$1,'Storage Intermediate 2032'!$1:$1,0)))/
(INDEX('Storage Intermediate 2032'!$F:$F,MATCH($A1571,'Storage Intermediate 2032'!$F:$F,1)+1)-INDEX('Storage Intermediate 2032'!$F:$F,MATCH($A1571,'Storage Intermediate 2032'!$F:$F,1)))
) *
($A1571-INDEX('Storage Intermediate 2032'!$F:$F,MATCH($A1571,'Storage Intermediate 2032'!$F:$F,1))) +
INDEX('Storage Intermediate 2032'!$1:$1048576,MATCH($A1571,'Storage Intermediate 2032'!$F:$F,1),MATCH(C$1,'Storage Intermediate 2032'!$1:$1,0))
)</f>
        <v>0.85211471629416202</v>
      </c>
    </row>
    <row r="1572" spans="1:3" x14ac:dyDescent="0.25">
      <c r="A1572" s="30">
        <v>1570</v>
      </c>
      <c r="B1572" s="30" cm="1">
        <f t="array" ref="B1572">_xlfn.IFNA(INDEX('Storage Intermediate 2032'!$1:$1048576,MATCH($A1572,'Storage Intermediate 2032'!$F:$F,0),MATCH(B$1,'Storage Intermediate 2032'!$1:$1,0)),
(
(INDEX('Storage Intermediate 2032'!$1:$1048576,MATCH($A1572,'Storage Intermediate 2032'!$F:$F,1)+1,MATCH(B$1,'Storage Intermediate 2032'!$1:$1,0))-INDEX('Storage Intermediate 2032'!$1:$1048576,MATCH($A1572,'Storage Intermediate 2032'!$F:$F,1),MATCH(B$1,'Storage Intermediate 2032'!$1:$1,0)))/
(INDEX('Storage Intermediate 2032'!$F:$F,MATCH($A1572,'Storage Intermediate 2032'!$F:$F,1)+1)-INDEX('Storage Intermediate 2032'!$F:$F,MATCH($A1572,'Storage Intermediate 2032'!$F:$F,1)))
) *
($A1572-INDEX('Storage Intermediate 2032'!$F:$F,MATCH($A1572,'Storage Intermediate 2032'!$F:$F,1))) +
INDEX('Storage Intermediate 2032'!$1:$1048576,MATCH($A1572,'Storage Intermediate 2032'!$F:$F,1),MATCH(B$1,'Storage Intermediate 2032'!$1:$1,0))
)</f>
        <v>0.42598148827816368</v>
      </c>
      <c r="C1572" s="30" cm="1">
        <f t="array" ref="C1572">_xlfn.IFNA(INDEX('Storage Intermediate 2032'!$1:$1048576,MATCH($A1572,'Storage Intermediate 2032'!$F:$F,0),MATCH(C$1,'Storage Intermediate 2032'!$1:$1,0)),
(
(INDEX('Storage Intermediate 2032'!$1:$1048576,MATCH($A1572,'Storage Intermediate 2032'!$F:$F,1)+1,MATCH(C$1,'Storage Intermediate 2032'!$1:$1,0))-INDEX('Storage Intermediate 2032'!$1:$1048576,MATCH($A1572,'Storage Intermediate 2032'!$F:$F,1),MATCH(C$1,'Storage Intermediate 2032'!$1:$1,0)))/
(INDEX('Storage Intermediate 2032'!$F:$F,MATCH($A1572,'Storage Intermediate 2032'!$F:$F,1)+1)-INDEX('Storage Intermediate 2032'!$F:$F,MATCH($A1572,'Storage Intermediate 2032'!$F:$F,1)))
) *
($A1572-INDEX('Storage Intermediate 2032'!$F:$F,MATCH($A1572,'Storage Intermediate 2032'!$F:$F,1))) +
INDEX('Storage Intermediate 2032'!$1:$1048576,MATCH($A1572,'Storage Intermediate 2032'!$F:$F,1),MATCH(C$1,'Storage Intermediate 2032'!$1:$1,0))
)</f>
        <v>0.85196297655632736</v>
      </c>
    </row>
    <row r="1573" spans="1:3" x14ac:dyDescent="0.25">
      <c r="A1573" s="30">
        <v>1571</v>
      </c>
      <c r="B1573" s="30" cm="1">
        <f t="array" ref="B1573">_xlfn.IFNA(INDEX('Storage Intermediate 2032'!$1:$1048576,MATCH($A1573,'Storage Intermediate 2032'!$F:$F,0),MATCH(B$1,'Storage Intermediate 2032'!$1:$1,0)),
(
(INDEX('Storage Intermediate 2032'!$1:$1048576,MATCH($A1573,'Storage Intermediate 2032'!$F:$F,1)+1,MATCH(B$1,'Storage Intermediate 2032'!$1:$1,0))-INDEX('Storage Intermediate 2032'!$1:$1048576,MATCH($A1573,'Storage Intermediate 2032'!$F:$F,1),MATCH(B$1,'Storage Intermediate 2032'!$1:$1,0)))/
(INDEX('Storage Intermediate 2032'!$F:$F,MATCH($A1573,'Storage Intermediate 2032'!$F:$F,1)+1)-INDEX('Storage Intermediate 2032'!$F:$F,MATCH($A1573,'Storage Intermediate 2032'!$F:$F,1)))
) *
($A1573-INDEX('Storage Intermediate 2032'!$F:$F,MATCH($A1573,'Storage Intermediate 2032'!$F:$F,1))) +
INDEX('Storage Intermediate 2032'!$1:$1048576,MATCH($A1573,'Storage Intermediate 2032'!$F:$F,1),MATCH(B$1,'Storage Intermediate 2032'!$1:$1,0))
)</f>
        <v>0.42590561840924634</v>
      </c>
      <c r="C1573" s="30" cm="1">
        <f t="array" ref="C1573">_xlfn.IFNA(INDEX('Storage Intermediate 2032'!$1:$1048576,MATCH($A1573,'Storage Intermediate 2032'!$F:$F,0),MATCH(C$1,'Storage Intermediate 2032'!$1:$1,0)),
(
(INDEX('Storage Intermediate 2032'!$1:$1048576,MATCH($A1573,'Storage Intermediate 2032'!$F:$F,1)+1,MATCH(C$1,'Storage Intermediate 2032'!$1:$1,0))-INDEX('Storage Intermediate 2032'!$1:$1048576,MATCH($A1573,'Storage Intermediate 2032'!$F:$F,1),MATCH(C$1,'Storage Intermediate 2032'!$1:$1,0)))/
(INDEX('Storage Intermediate 2032'!$F:$F,MATCH($A1573,'Storage Intermediate 2032'!$F:$F,1)+1)-INDEX('Storage Intermediate 2032'!$F:$F,MATCH($A1573,'Storage Intermediate 2032'!$F:$F,1)))
) *
($A1573-INDEX('Storage Intermediate 2032'!$F:$F,MATCH($A1573,'Storage Intermediate 2032'!$F:$F,1))) +
INDEX('Storage Intermediate 2032'!$1:$1048576,MATCH($A1573,'Storage Intermediate 2032'!$F:$F,1),MATCH(C$1,'Storage Intermediate 2032'!$1:$1,0))
)</f>
        <v>0.85181123681849269</v>
      </c>
    </row>
    <row r="1574" spans="1:3" x14ac:dyDescent="0.25">
      <c r="A1574" s="30">
        <v>1572</v>
      </c>
      <c r="B1574" s="30" cm="1">
        <f t="array" ref="B1574">_xlfn.IFNA(INDEX('Storage Intermediate 2032'!$1:$1048576,MATCH($A1574,'Storage Intermediate 2032'!$F:$F,0),MATCH(B$1,'Storage Intermediate 2032'!$1:$1,0)),
(
(INDEX('Storage Intermediate 2032'!$1:$1048576,MATCH($A1574,'Storage Intermediate 2032'!$F:$F,1)+1,MATCH(B$1,'Storage Intermediate 2032'!$1:$1,0))-INDEX('Storage Intermediate 2032'!$1:$1048576,MATCH($A1574,'Storage Intermediate 2032'!$F:$F,1),MATCH(B$1,'Storage Intermediate 2032'!$1:$1,0)))/
(INDEX('Storage Intermediate 2032'!$F:$F,MATCH($A1574,'Storage Intermediate 2032'!$F:$F,1)+1)-INDEX('Storage Intermediate 2032'!$F:$F,MATCH($A1574,'Storage Intermediate 2032'!$F:$F,1)))
) *
($A1574-INDEX('Storage Intermediate 2032'!$F:$F,MATCH($A1574,'Storage Intermediate 2032'!$F:$F,1))) +
INDEX('Storage Intermediate 2032'!$1:$1048576,MATCH($A1574,'Storage Intermediate 2032'!$F:$F,1),MATCH(B$1,'Storage Intermediate 2032'!$1:$1,0))
)</f>
        <v>0.42582974854032901</v>
      </c>
      <c r="C1574" s="30" cm="1">
        <f t="array" ref="C1574">_xlfn.IFNA(INDEX('Storage Intermediate 2032'!$1:$1048576,MATCH($A1574,'Storage Intermediate 2032'!$F:$F,0),MATCH(C$1,'Storage Intermediate 2032'!$1:$1,0)),
(
(INDEX('Storage Intermediate 2032'!$1:$1048576,MATCH($A1574,'Storage Intermediate 2032'!$F:$F,1)+1,MATCH(C$1,'Storage Intermediate 2032'!$1:$1,0))-INDEX('Storage Intermediate 2032'!$1:$1048576,MATCH($A1574,'Storage Intermediate 2032'!$F:$F,1),MATCH(C$1,'Storage Intermediate 2032'!$1:$1,0)))/
(INDEX('Storage Intermediate 2032'!$F:$F,MATCH($A1574,'Storage Intermediate 2032'!$F:$F,1)+1)-INDEX('Storage Intermediate 2032'!$F:$F,MATCH($A1574,'Storage Intermediate 2032'!$F:$F,1)))
) *
($A1574-INDEX('Storage Intermediate 2032'!$F:$F,MATCH($A1574,'Storage Intermediate 2032'!$F:$F,1))) +
INDEX('Storage Intermediate 2032'!$1:$1048576,MATCH($A1574,'Storage Intermediate 2032'!$F:$F,1),MATCH(C$1,'Storage Intermediate 2032'!$1:$1,0))
)</f>
        <v>0.85165949708065802</v>
      </c>
    </row>
    <row r="1575" spans="1:3" x14ac:dyDescent="0.25">
      <c r="A1575" s="30">
        <v>1573</v>
      </c>
      <c r="B1575" s="30" cm="1">
        <f t="array" ref="B1575">_xlfn.IFNA(INDEX('Storage Intermediate 2032'!$1:$1048576,MATCH($A1575,'Storage Intermediate 2032'!$F:$F,0),MATCH(B$1,'Storage Intermediate 2032'!$1:$1,0)),
(
(INDEX('Storage Intermediate 2032'!$1:$1048576,MATCH($A1575,'Storage Intermediate 2032'!$F:$F,1)+1,MATCH(B$1,'Storage Intermediate 2032'!$1:$1,0))-INDEX('Storage Intermediate 2032'!$1:$1048576,MATCH($A1575,'Storage Intermediate 2032'!$F:$F,1),MATCH(B$1,'Storage Intermediate 2032'!$1:$1,0)))/
(INDEX('Storage Intermediate 2032'!$F:$F,MATCH($A1575,'Storage Intermediate 2032'!$F:$F,1)+1)-INDEX('Storage Intermediate 2032'!$F:$F,MATCH($A1575,'Storage Intermediate 2032'!$F:$F,1)))
) *
($A1575-INDEX('Storage Intermediate 2032'!$F:$F,MATCH($A1575,'Storage Intermediate 2032'!$F:$F,1))) +
INDEX('Storage Intermediate 2032'!$1:$1048576,MATCH($A1575,'Storage Intermediate 2032'!$F:$F,1),MATCH(B$1,'Storage Intermediate 2032'!$1:$1,0))
)</f>
        <v>0.42575387867141168</v>
      </c>
      <c r="C1575" s="30" cm="1">
        <f t="array" ref="C1575">_xlfn.IFNA(INDEX('Storage Intermediate 2032'!$1:$1048576,MATCH($A1575,'Storage Intermediate 2032'!$F:$F,0),MATCH(C$1,'Storage Intermediate 2032'!$1:$1,0)),
(
(INDEX('Storage Intermediate 2032'!$1:$1048576,MATCH($A1575,'Storage Intermediate 2032'!$F:$F,1)+1,MATCH(C$1,'Storage Intermediate 2032'!$1:$1,0))-INDEX('Storage Intermediate 2032'!$1:$1048576,MATCH($A1575,'Storage Intermediate 2032'!$F:$F,1),MATCH(C$1,'Storage Intermediate 2032'!$1:$1,0)))/
(INDEX('Storage Intermediate 2032'!$F:$F,MATCH($A1575,'Storage Intermediate 2032'!$F:$F,1)+1)-INDEX('Storage Intermediate 2032'!$F:$F,MATCH($A1575,'Storage Intermediate 2032'!$F:$F,1)))
) *
($A1575-INDEX('Storage Intermediate 2032'!$F:$F,MATCH($A1575,'Storage Intermediate 2032'!$F:$F,1))) +
INDEX('Storage Intermediate 2032'!$1:$1048576,MATCH($A1575,'Storage Intermediate 2032'!$F:$F,1),MATCH(C$1,'Storage Intermediate 2032'!$1:$1,0))
)</f>
        <v>0.85150775734282336</v>
      </c>
    </row>
    <row r="1576" spans="1:3" x14ac:dyDescent="0.25">
      <c r="A1576" s="30">
        <v>1574</v>
      </c>
      <c r="B1576" s="30" cm="1">
        <f t="array" ref="B1576">_xlfn.IFNA(INDEX('Storage Intermediate 2032'!$1:$1048576,MATCH($A1576,'Storage Intermediate 2032'!$F:$F,0),MATCH(B$1,'Storage Intermediate 2032'!$1:$1,0)),
(
(INDEX('Storage Intermediate 2032'!$1:$1048576,MATCH($A1576,'Storage Intermediate 2032'!$F:$F,1)+1,MATCH(B$1,'Storage Intermediate 2032'!$1:$1,0))-INDEX('Storage Intermediate 2032'!$1:$1048576,MATCH($A1576,'Storage Intermediate 2032'!$F:$F,1),MATCH(B$1,'Storage Intermediate 2032'!$1:$1,0)))/
(INDEX('Storage Intermediate 2032'!$F:$F,MATCH($A1576,'Storage Intermediate 2032'!$F:$F,1)+1)-INDEX('Storage Intermediate 2032'!$F:$F,MATCH($A1576,'Storage Intermediate 2032'!$F:$F,1)))
) *
($A1576-INDEX('Storage Intermediate 2032'!$F:$F,MATCH($A1576,'Storage Intermediate 2032'!$F:$F,1))) +
INDEX('Storage Intermediate 2032'!$1:$1048576,MATCH($A1576,'Storage Intermediate 2032'!$F:$F,1),MATCH(B$1,'Storage Intermediate 2032'!$1:$1,0))
)</f>
        <v>0.42567800880249435</v>
      </c>
      <c r="C1576" s="30" cm="1">
        <f t="array" ref="C1576">_xlfn.IFNA(INDEX('Storage Intermediate 2032'!$1:$1048576,MATCH($A1576,'Storage Intermediate 2032'!$F:$F,0),MATCH(C$1,'Storage Intermediate 2032'!$1:$1,0)),
(
(INDEX('Storage Intermediate 2032'!$1:$1048576,MATCH($A1576,'Storage Intermediate 2032'!$F:$F,1)+1,MATCH(C$1,'Storage Intermediate 2032'!$1:$1,0))-INDEX('Storage Intermediate 2032'!$1:$1048576,MATCH($A1576,'Storage Intermediate 2032'!$F:$F,1),MATCH(C$1,'Storage Intermediate 2032'!$1:$1,0)))/
(INDEX('Storage Intermediate 2032'!$F:$F,MATCH($A1576,'Storage Intermediate 2032'!$F:$F,1)+1)-INDEX('Storage Intermediate 2032'!$F:$F,MATCH($A1576,'Storage Intermediate 2032'!$F:$F,1)))
) *
($A1576-INDEX('Storage Intermediate 2032'!$F:$F,MATCH($A1576,'Storage Intermediate 2032'!$F:$F,1))) +
INDEX('Storage Intermediate 2032'!$1:$1048576,MATCH($A1576,'Storage Intermediate 2032'!$F:$F,1),MATCH(C$1,'Storage Intermediate 2032'!$1:$1,0))
)</f>
        <v>0.85135601760498869</v>
      </c>
    </row>
    <row r="1577" spans="1:3" x14ac:dyDescent="0.25">
      <c r="A1577" s="30">
        <v>1575</v>
      </c>
      <c r="B1577" s="30" cm="1">
        <f t="array" ref="B1577">_xlfn.IFNA(INDEX('Storage Intermediate 2032'!$1:$1048576,MATCH($A1577,'Storage Intermediate 2032'!$F:$F,0),MATCH(B$1,'Storage Intermediate 2032'!$1:$1,0)),
(
(INDEX('Storage Intermediate 2032'!$1:$1048576,MATCH($A1577,'Storage Intermediate 2032'!$F:$F,1)+1,MATCH(B$1,'Storage Intermediate 2032'!$1:$1,0))-INDEX('Storage Intermediate 2032'!$1:$1048576,MATCH($A1577,'Storage Intermediate 2032'!$F:$F,1),MATCH(B$1,'Storage Intermediate 2032'!$1:$1,0)))/
(INDEX('Storage Intermediate 2032'!$F:$F,MATCH($A1577,'Storage Intermediate 2032'!$F:$F,1)+1)-INDEX('Storage Intermediate 2032'!$F:$F,MATCH($A1577,'Storage Intermediate 2032'!$F:$F,1)))
) *
($A1577-INDEX('Storage Intermediate 2032'!$F:$F,MATCH($A1577,'Storage Intermediate 2032'!$F:$F,1))) +
INDEX('Storage Intermediate 2032'!$1:$1048576,MATCH($A1577,'Storage Intermediate 2032'!$F:$F,1),MATCH(B$1,'Storage Intermediate 2032'!$1:$1,0))
)</f>
        <v>0.42560213893357701</v>
      </c>
      <c r="C1577" s="30" cm="1">
        <f t="array" ref="C1577">_xlfn.IFNA(INDEX('Storage Intermediate 2032'!$1:$1048576,MATCH($A1577,'Storage Intermediate 2032'!$F:$F,0),MATCH(C$1,'Storage Intermediate 2032'!$1:$1,0)),
(
(INDEX('Storage Intermediate 2032'!$1:$1048576,MATCH($A1577,'Storage Intermediate 2032'!$F:$F,1)+1,MATCH(C$1,'Storage Intermediate 2032'!$1:$1,0))-INDEX('Storage Intermediate 2032'!$1:$1048576,MATCH($A1577,'Storage Intermediate 2032'!$F:$F,1),MATCH(C$1,'Storage Intermediate 2032'!$1:$1,0)))/
(INDEX('Storage Intermediate 2032'!$F:$F,MATCH($A1577,'Storage Intermediate 2032'!$F:$F,1)+1)-INDEX('Storage Intermediate 2032'!$F:$F,MATCH($A1577,'Storage Intermediate 2032'!$F:$F,1)))
) *
($A1577-INDEX('Storage Intermediate 2032'!$F:$F,MATCH($A1577,'Storage Intermediate 2032'!$F:$F,1))) +
INDEX('Storage Intermediate 2032'!$1:$1048576,MATCH($A1577,'Storage Intermediate 2032'!$F:$F,1),MATCH(C$1,'Storage Intermediate 2032'!$1:$1,0))
)</f>
        <v>0.85120427786715402</v>
      </c>
    </row>
    <row r="1578" spans="1:3" x14ac:dyDescent="0.25">
      <c r="A1578" s="30">
        <v>1576</v>
      </c>
      <c r="B1578" s="30" cm="1">
        <f t="array" ref="B1578">_xlfn.IFNA(INDEX('Storage Intermediate 2032'!$1:$1048576,MATCH($A1578,'Storage Intermediate 2032'!$F:$F,0),MATCH(B$1,'Storage Intermediate 2032'!$1:$1,0)),
(
(INDEX('Storage Intermediate 2032'!$1:$1048576,MATCH($A1578,'Storage Intermediate 2032'!$F:$F,1)+1,MATCH(B$1,'Storage Intermediate 2032'!$1:$1,0))-INDEX('Storage Intermediate 2032'!$1:$1048576,MATCH($A1578,'Storage Intermediate 2032'!$F:$F,1),MATCH(B$1,'Storage Intermediate 2032'!$1:$1,0)))/
(INDEX('Storage Intermediate 2032'!$F:$F,MATCH($A1578,'Storage Intermediate 2032'!$F:$F,1)+1)-INDEX('Storage Intermediate 2032'!$F:$F,MATCH($A1578,'Storage Intermediate 2032'!$F:$F,1)))
) *
($A1578-INDEX('Storage Intermediate 2032'!$F:$F,MATCH($A1578,'Storage Intermediate 2032'!$F:$F,1))) +
INDEX('Storage Intermediate 2032'!$1:$1048576,MATCH($A1578,'Storage Intermediate 2032'!$F:$F,1),MATCH(B$1,'Storage Intermediate 2032'!$1:$1,0))
)</f>
        <v>0.42552626906465968</v>
      </c>
      <c r="C1578" s="30" cm="1">
        <f t="array" ref="C1578">_xlfn.IFNA(INDEX('Storage Intermediate 2032'!$1:$1048576,MATCH($A1578,'Storage Intermediate 2032'!$F:$F,0),MATCH(C$1,'Storage Intermediate 2032'!$1:$1,0)),
(
(INDEX('Storage Intermediate 2032'!$1:$1048576,MATCH($A1578,'Storage Intermediate 2032'!$F:$F,1)+1,MATCH(C$1,'Storage Intermediate 2032'!$1:$1,0))-INDEX('Storage Intermediate 2032'!$1:$1048576,MATCH($A1578,'Storage Intermediate 2032'!$F:$F,1),MATCH(C$1,'Storage Intermediate 2032'!$1:$1,0)))/
(INDEX('Storage Intermediate 2032'!$F:$F,MATCH($A1578,'Storage Intermediate 2032'!$F:$F,1)+1)-INDEX('Storage Intermediate 2032'!$F:$F,MATCH($A1578,'Storage Intermediate 2032'!$F:$F,1)))
) *
($A1578-INDEX('Storage Intermediate 2032'!$F:$F,MATCH($A1578,'Storage Intermediate 2032'!$F:$F,1))) +
INDEX('Storage Intermediate 2032'!$1:$1048576,MATCH($A1578,'Storage Intermediate 2032'!$F:$F,1),MATCH(C$1,'Storage Intermediate 2032'!$1:$1,0))
)</f>
        <v>0.85105253812931936</v>
      </c>
    </row>
    <row r="1579" spans="1:3" x14ac:dyDescent="0.25">
      <c r="A1579" s="30">
        <v>1577</v>
      </c>
      <c r="B1579" s="30" cm="1">
        <f t="array" ref="B1579">_xlfn.IFNA(INDEX('Storage Intermediate 2032'!$1:$1048576,MATCH($A1579,'Storage Intermediate 2032'!$F:$F,0),MATCH(B$1,'Storage Intermediate 2032'!$1:$1,0)),
(
(INDEX('Storage Intermediate 2032'!$1:$1048576,MATCH($A1579,'Storage Intermediate 2032'!$F:$F,1)+1,MATCH(B$1,'Storage Intermediate 2032'!$1:$1,0))-INDEX('Storage Intermediate 2032'!$1:$1048576,MATCH($A1579,'Storage Intermediate 2032'!$F:$F,1),MATCH(B$1,'Storage Intermediate 2032'!$1:$1,0)))/
(INDEX('Storage Intermediate 2032'!$F:$F,MATCH($A1579,'Storage Intermediate 2032'!$F:$F,1)+1)-INDEX('Storage Intermediate 2032'!$F:$F,MATCH($A1579,'Storage Intermediate 2032'!$F:$F,1)))
) *
($A1579-INDEX('Storage Intermediate 2032'!$F:$F,MATCH($A1579,'Storage Intermediate 2032'!$F:$F,1))) +
INDEX('Storage Intermediate 2032'!$1:$1048576,MATCH($A1579,'Storage Intermediate 2032'!$F:$F,1),MATCH(B$1,'Storage Intermediate 2032'!$1:$1,0))
)</f>
        <v>0.42545039919574235</v>
      </c>
      <c r="C1579" s="30" cm="1">
        <f t="array" ref="C1579">_xlfn.IFNA(INDEX('Storage Intermediate 2032'!$1:$1048576,MATCH($A1579,'Storage Intermediate 2032'!$F:$F,0),MATCH(C$1,'Storage Intermediate 2032'!$1:$1,0)),
(
(INDEX('Storage Intermediate 2032'!$1:$1048576,MATCH($A1579,'Storage Intermediate 2032'!$F:$F,1)+1,MATCH(C$1,'Storage Intermediate 2032'!$1:$1,0))-INDEX('Storage Intermediate 2032'!$1:$1048576,MATCH($A1579,'Storage Intermediate 2032'!$F:$F,1),MATCH(C$1,'Storage Intermediate 2032'!$1:$1,0)))/
(INDEX('Storage Intermediate 2032'!$F:$F,MATCH($A1579,'Storage Intermediate 2032'!$F:$F,1)+1)-INDEX('Storage Intermediate 2032'!$F:$F,MATCH($A1579,'Storage Intermediate 2032'!$F:$F,1)))
) *
($A1579-INDEX('Storage Intermediate 2032'!$F:$F,MATCH($A1579,'Storage Intermediate 2032'!$F:$F,1))) +
INDEX('Storage Intermediate 2032'!$1:$1048576,MATCH($A1579,'Storage Intermediate 2032'!$F:$F,1),MATCH(C$1,'Storage Intermediate 2032'!$1:$1,0))
)</f>
        <v>0.85090079839148469</v>
      </c>
    </row>
    <row r="1580" spans="1:3" x14ac:dyDescent="0.25">
      <c r="A1580" s="30">
        <v>1578</v>
      </c>
      <c r="B1580" s="30" cm="1">
        <f t="array" ref="B1580">_xlfn.IFNA(INDEX('Storage Intermediate 2032'!$1:$1048576,MATCH($A1580,'Storage Intermediate 2032'!$F:$F,0),MATCH(B$1,'Storage Intermediate 2032'!$1:$1,0)),
(
(INDEX('Storage Intermediate 2032'!$1:$1048576,MATCH($A1580,'Storage Intermediate 2032'!$F:$F,1)+1,MATCH(B$1,'Storage Intermediate 2032'!$1:$1,0))-INDEX('Storage Intermediate 2032'!$1:$1048576,MATCH($A1580,'Storage Intermediate 2032'!$F:$F,1),MATCH(B$1,'Storage Intermediate 2032'!$1:$1,0)))/
(INDEX('Storage Intermediate 2032'!$F:$F,MATCH($A1580,'Storage Intermediate 2032'!$F:$F,1)+1)-INDEX('Storage Intermediate 2032'!$F:$F,MATCH($A1580,'Storage Intermediate 2032'!$F:$F,1)))
) *
($A1580-INDEX('Storage Intermediate 2032'!$F:$F,MATCH($A1580,'Storage Intermediate 2032'!$F:$F,1))) +
INDEX('Storage Intermediate 2032'!$1:$1048576,MATCH($A1580,'Storage Intermediate 2032'!$F:$F,1),MATCH(B$1,'Storage Intermediate 2032'!$1:$1,0))
)</f>
        <v>0.42537452932682501</v>
      </c>
      <c r="C1580" s="30" cm="1">
        <f t="array" ref="C1580">_xlfn.IFNA(INDEX('Storage Intermediate 2032'!$1:$1048576,MATCH($A1580,'Storage Intermediate 2032'!$F:$F,0),MATCH(C$1,'Storage Intermediate 2032'!$1:$1,0)),
(
(INDEX('Storage Intermediate 2032'!$1:$1048576,MATCH($A1580,'Storage Intermediate 2032'!$F:$F,1)+1,MATCH(C$1,'Storage Intermediate 2032'!$1:$1,0))-INDEX('Storage Intermediate 2032'!$1:$1048576,MATCH($A1580,'Storage Intermediate 2032'!$F:$F,1),MATCH(C$1,'Storage Intermediate 2032'!$1:$1,0)))/
(INDEX('Storage Intermediate 2032'!$F:$F,MATCH($A1580,'Storage Intermediate 2032'!$F:$F,1)+1)-INDEX('Storage Intermediate 2032'!$F:$F,MATCH($A1580,'Storage Intermediate 2032'!$F:$F,1)))
) *
($A1580-INDEX('Storage Intermediate 2032'!$F:$F,MATCH($A1580,'Storage Intermediate 2032'!$F:$F,1))) +
INDEX('Storage Intermediate 2032'!$1:$1048576,MATCH($A1580,'Storage Intermediate 2032'!$F:$F,1),MATCH(C$1,'Storage Intermediate 2032'!$1:$1,0))
)</f>
        <v>0.85074905865365003</v>
      </c>
    </row>
    <row r="1581" spans="1:3" x14ac:dyDescent="0.25">
      <c r="A1581" s="30">
        <v>1579</v>
      </c>
      <c r="B1581" s="30" cm="1">
        <f t="array" ref="B1581">_xlfn.IFNA(INDEX('Storage Intermediate 2032'!$1:$1048576,MATCH($A1581,'Storage Intermediate 2032'!$F:$F,0),MATCH(B$1,'Storage Intermediate 2032'!$1:$1,0)),
(
(INDEX('Storage Intermediate 2032'!$1:$1048576,MATCH($A1581,'Storage Intermediate 2032'!$F:$F,1)+1,MATCH(B$1,'Storage Intermediate 2032'!$1:$1,0))-INDEX('Storage Intermediate 2032'!$1:$1048576,MATCH($A1581,'Storage Intermediate 2032'!$F:$F,1),MATCH(B$1,'Storage Intermediate 2032'!$1:$1,0)))/
(INDEX('Storage Intermediate 2032'!$F:$F,MATCH($A1581,'Storage Intermediate 2032'!$F:$F,1)+1)-INDEX('Storage Intermediate 2032'!$F:$F,MATCH($A1581,'Storage Intermediate 2032'!$F:$F,1)))
) *
($A1581-INDEX('Storage Intermediate 2032'!$F:$F,MATCH($A1581,'Storage Intermediate 2032'!$F:$F,1))) +
INDEX('Storage Intermediate 2032'!$1:$1048576,MATCH($A1581,'Storage Intermediate 2032'!$F:$F,1),MATCH(B$1,'Storage Intermediate 2032'!$1:$1,0))
)</f>
        <v>0.42529865945790768</v>
      </c>
      <c r="C1581" s="30" cm="1">
        <f t="array" ref="C1581">_xlfn.IFNA(INDEX('Storage Intermediate 2032'!$1:$1048576,MATCH($A1581,'Storage Intermediate 2032'!$F:$F,0),MATCH(C$1,'Storage Intermediate 2032'!$1:$1,0)),
(
(INDEX('Storage Intermediate 2032'!$1:$1048576,MATCH($A1581,'Storage Intermediate 2032'!$F:$F,1)+1,MATCH(C$1,'Storage Intermediate 2032'!$1:$1,0))-INDEX('Storage Intermediate 2032'!$1:$1048576,MATCH($A1581,'Storage Intermediate 2032'!$F:$F,1),MATCH(C$1,'Storage Intermediate 2032'!$1:$1,0)))/
(INDEX('Storage Intermediate 2032'!$F:$F,MATCH($A1581,'Storage Intermediate 2032'!$F:$F,1)+1)-INDEX('Storage Intermediate 2032'!$F:$F,MATCH($A1581,'Storage Intermediate 2032'!$F:$F,1)))
) *
($A1581-INDEX('Storage Intermediate 2032'!$F:$F,MATCH($A1581,'Storage Intermediate 2032'!$F:$F,1))) +
INDEX('Storage Intermediate 2032'!$1:$1048576,MATCH($A1581,'Storage Intermediate 2032'!$F:$F,1),MATCH(C$1,'Storage Intermediate 2032'!$1:$1,0))
)</f>
        <v>0.85059731891581536</v>
      </c>
    </row>
    <row r="1582" spans="1:3" x14ac:dyDescent="0.25">
      <c r="A1582" s="30">
        <v>1580</v>
      </c>
      <c r="B1582" s="30" cm="1">
        <f t="array" ref="B1582">_xlfn.IFNA(INDEX('Storage Intermediate 2032'!$1:$1048576,MATCH($A1582,'Storage Intermediate 2032'!$F:$F,0),MATCH(B$1,'Storage Intermediate 2032'!$1:$1,0)),
(
(INDEX('Storage Intermediate 2032'!$1:$1048576,MATCH($A1582,'Storage Intermediate 2032'!$F:$F,1)+1,MATCH(B$1,'Storage Intermediate 2032'!$1:$1,0))-INDEX('Storage Intermediate 2032'!$1:$1048576,MATCH($A1582,'Storage Intermediate 2032'!$F:$F,1),MATCH(B$1,'Storage Intermediate 2032'!$1:$1,0)))/
(INDEX('Storage Intermediate 2032'!$F:$F,MATCH($A1582,'Storage Intermediate 2032'!$F:$F,1)+1)-INDEX('Storage Intermediate 2032'!$F:$F,MATCH($A1582,'Storage Intermediate 2032'!$F:$F,1)))
) *
($A1582-INDEX('Storage Intermediate 2032'!$F:$F,MATCH($A1582,'Storage Intermediate 2032'!$F:$F,1))) +
INDEX('Storage Intermediate 2032'!$1:$1048576,MATCH($A1582,'Storage Intermediate 2032'!$F:$F,1),MATCH(B$1,'Storage Intermediate 2032'!$1:$1,0))
)</f>
        <v>0.42522278958899035</v>
      </c>
      <c r="C1582" s="30" cm="1">
        <f t="array" ref="C1582">_xlfn.IFNA(INDEX('Storage Intermediate 2032'!$1:$1048576,MATCH($A1582,'Storage Intermediate 2032'!$F:$F,0),MATCH(C$1,'Storage Intermediate 2032'!$1:$1,0)),
(
(INDEX('Storage Intermediate 2032'!$1:$1048576,MATCH($A1582,'Storage Intermediate 2032'!$F:$F,1)+1,MATCH(C$1,'Storage Intermediate 2032'!$1:$1,0))-INDEX('Storage Intermediate 2032'!$1:$1048576,MATCH($A1582,'Storage Intermediate 2032'!$F:$F,1),MATCH(C$1,'Storage Intermediate 2032'!$1:$1,0)))/
(INDEX('Storage Intermediate 2032'!$F:$F,MATCH($A1582,'Storage Intermediate 2032'!$F:$F,1)+1)-INDEX('Storage Intermediate 2032'!$F:$F,MATCH($A1582,'Storage Intermediate 2032'!$F:$F,1)))
) *
($A1582-INDEX('Storage Intermediate 2032'!$F:$F,MATCH($A1582,'Storage Intermediate 2032'!$F:$F,1))) +
INDEX('Storage Intermediate 2032'!$1:$1048576,MATCH($A1582,'Storage Intermediate 2032'!$F:$F,1),MATCH(C$1,'Storage Intermediate 2032'!$1:$1,0))
)</f>
        <v>0.85044557917798069</v>
      </c>
    </row>
    <row r="1583" spans="1:3" x14ac:dyDescent="0.25">
      <c r="A1583" s="30">
        <v>1581</v>
      </c>
      <c r="B1583" s="30" cm="1">
        <f t="array" ref="B1583">_xlfn.IFNA(INDEX('Storage Intermediate 2032'!$1:$1048576,MATCH($A1583,'Storage Intermediate 2032'!$F:$F,0),MATCH(B$1,'Storage Intermediate 2032'!$1:$1,0)),
(
(INDEX('Storage Intermediate 2032'!$1:$1048576,MATCH($A1583,'Storage Intermediate 2032'!$F:$F,1)+1,MATCH(B$1,'Storage Intermediate 2032'!$1:$1,0))-INDEX('Storage Intermediate 2032'!$1:$1048576,MATCH($A1583,'Storage Intermediate 2032'!$F:$F,1),MATCH(B$1,'Storage Intermediate 2032'!$1:$1,0)))/
(INDEX('Storage Intermediate 2032'!$F:$F,MATCH($A1583,'Storage Intermediate 2032'!$F:$F,1)+1)-INDEX('Storage Intermediate 2032'!$F:$F,MATCH($A1583,'Storage Intermediate 2032'!$F:$F,1)))
) *
($A1583-INDEX('Storage Intermediate 2032'!$F:$F,MATCH($A1583,'Storage Intermediate 2032'!$F:$F,1))) +
INDEX('Storage Intermediate 2032'!$1:$1048576,MATCH($A1583,'Storage Intermediate 2032'!$F:$F,1),MATCH(B$1,'Storage Intermediate 2032'!$1:$1,0))
)</f>
        <v>0.42514691972007301</v>
      </c>
      <c r="C1583" s="30" cm="1">
        <f t="array" ref="C1583">_xlfn.IFNA(INDEX('Storage Intermediate 2032'!$1:$1048576,MATCH($A1583,'Storage Intermediate 2032'!$F:$F,0),MATCH(C$1,'Storage Intermediate 2032'!$1:$1,0)),
(
(INDEX('Storage Intermediate 2032'!$1:$1048576,MATCH($A1583,'Storage Intermediate 2032'!$F:$F,1)+1,MATCH(C$1,'Storage Intermediate 2032'!$1:$1,0))-INDEX('Storage Intermediate 2032'!$1:$1048576,MATCH($A1583,'Storage Intermediate 2032'!$F:$F,1),MATCH(C$1,'Storage Intermediate 2032'!$1:$1,0)))/
(INDEX('Storage Intermediate 2032'!$F:$F,MATCH($A1583,'Storage Intermediate 2032'!$F:$F,1)+1)-INDEX('Storage Intermediate 2032'!$F:$F,MATCH($A1583,'Storage Intermediate 2032'!$F:$F,1)))
) *
($A1583-INDEX('Storage Intermediate 2032'!$F:$F,MATCH($A1583,'Storage Intermediate 2032'!$F:$F,1))) +
INDEX('Storage Intermediate 2032'!$1:$1048576,MATCH($A1583,'Storage Intermediate 2032'!$F:$F,1),MATCH(C$1,'Storage Intermediate 2032'!$1:$1,0))
)</f>
        <v>0.85029383944014603</v>
      </c>
    </row>
    <row r="1584" spans="1:3" x14ac:dyDescent="0.25">
      <c r="A1584" s="30">
        <v>1582</v>
      </c>
      <c r="B1584" s="30" cm="1">
        <f t="array" ref="B1584">_xlfn.IFNA(INDEX('Storage Intermediate 2032'!$1:$1048576,MATCH($A1584,'Storage Intermediate 2032'!$F:$F,0),MATCH(B$1,'Storage Intermediate 2032'!$1:$1,0)),
(
(INDEX('Storage Intermediate 2032'!$1:$1048576,MATCH($A1584,'Storage Intermediate 2032'!$F:$F,1)+1,MATCH(B$1,'Storage Intermediate 2032'!$1:$1,0))-INDEX('Storage Intermediate 2032'!$1:$1048576,MATCH($A1584,'Storage Intermediate 2032'!$F:$F,1),MATCH(B$1,'Storage Intermediate 2032'!$1:$1,0)))/
(INDEX('Storage Intermediate 2032'!$F:$F,MATCH($A1584,'Storage Intermediate 2032'!$F:$F,1)+1)-INDEX('Storage Intermediate 2032'!$F:$F,MATCH($A1584,'Storage Intermediate 2032'!$F:$F,1)))
) *
($A1584-INDEX('Storage Intermediate 2032'!$F:$F,MATCH($A1584,'Storage Intermediate 2032'!$F:$F,1))) +
INDEX('Storage Intermediate 2032'!$1:$1048576,MATCH($A1584,'Storage Intermediate 2032'!$F:$F,1),MATCH(B$1,'Storage Intermediate 2032'!$1:$1,0))
)</f>
        <v>0.42507104985115574</v>
      </c>
      <c r="C1584" s="30" cm="1">
        <f t="array" ref="C1584">_xlfn.IFNA(INDEX('Storage Intermediate 2032'!$1:$1048576,MATCH($A1584,'Storage Intermediate 2032'!$F:$F,0),MATCH(C$1,'Storage Intermediate 2032'!$1:$1,0)),
(
(INDEX('Storage Intermediate 2032'!$1:$1048576,MATCH($A1584,'Storage Intermediate 2032'!$F:$F,1)+1,MATCH(C$1,'Storage Intermediate 2032'!$1:$1,0))-INDEX('Storage Intermediate 2032'!$1:$1048576,MATCH($A1584,'Storage Intermediate 2032'!$F:$F,1),MATCH(C$1,'Storage Intermediate 2032'!$1:$1,0)))/
(INDEX('Storage Intermediate 2032'!$F:$F,MATCH($A1584,'Storage Intermediate 2032'!$F:$F,1)+1)-INDEX('Storage Intermediate 2032'!$F:$F,MATCH($A1584,'Storage Intermediate 2032'!$F:$F,1)))
) *
($A1584-INDEX('Storage Intermediate 2032'!$F:$F,MATCH($A1584,'Storage Intermediate 2032'!$F:$F,1))) +
INDEX('Storage Intermediate 2032'!$1:$1048576,MATCH($A1584,'Storage Intermediate 2032'!$F:$F,1),MATCH(C$1,'Storage Intermediate 2032'!$1:$1,0))
)</f>
        <v>0.85014209970231147</v>
      </c>
    </row>
    <row r="1585" spans="1:3" x14ac:dyDescent="0.25">
      <c r="A1585" s="30">
        <v>1583</v>
      </c>
      <c r="B1585" s="30" cm="1">
        <f t="array" ref="B1585">_xlfn.IFNA(INDEX('Storage Intermediate 2032'!$1:$1048576,MATCH($A1585,'Storage Intermediate 2032'!$F:$F,0),MATCH(B$1,'Storage Intermediate 2032'!$1:$1,0)),
(
(INDEX('Storage Intermediate 2032'!$1:$1048576,MATCH($A1585,'Storage Intermediate 2032'!$F:$F,1)+1,MATCH(B$1,'Storage Intermediate 2032'!$1:$1,0))-INDEX('Storage Intermediate 2032'!$1:$1048576,MATCH($A1585,'Storage Intermediate 2032'!$F:$F,1),MATCH(B$1,'Storage Intermediate 2032'!$1:$1,0)))/
(INDEX('Storage Intermediate 2032'!$F:$F,MATCH($A1585,'Storage Intermediate 2032'!$F:$F,1)+1)-INDEX('Storage Intermediate 2032'!$F:$F,MATCH($A1585,'Storage Intermediate 2032'!$F:$F,1)))
) *
($A1585-INDEX('Storage Intermediate 2032'!$F:$F,MATCH($A1585,'Storage Intermediate 2032'!$F:$F,1))) +
INDEX('Storage Intermediate 2032'!$1:$1048576,MATCH($A1585,'Storage Intermediate 2032'!$F:$F,1),MATCH(B$1,'Storage Intermediate 2032'!$1:$1,0))
)</f>
        <v>0.4249951799822384</v>
      </c>
      <c r="C1585" s="30" cm="1">
        <f t="array" ref="C1585">_xlfn.IFNA(INDEX('Storage Intermediate 2032'!$1:$1048576,MATCH($A1585,'Storage Intermediate 2032'!$F:$F,0),MATCH(C$1,'Storage Intermediate 2032'!$1:$1,0)),
(
(INDEX('Storage Intermediate 2032'!$1:$1048576,MATCH($A1585,'Storage Intermediate 2032'!$F:$F,1)+1,MATCH(C$1,'Storage Intermediate 2032'!$1:$1,0))-INDEX('Storage Intermediate 2032'!$1:$1048576,MATCH($A1585,'Storage Intermediate 2032'!$F:$F,1),MATCH(C$1,'Storage Intermediate 2032'!$1:$1,0)))/
(INDEX('Storage Intermediate 2032'!$F:$F,MATCH($A1585,'Storage Intermediate 2032'!$F:$F,1)+1)-INDEX('Storage Intermediate 2032'!$F:$F,MATCH($A1585,'Storage Intermediate 2032'!$F:$F,1)))
) *
($A1585-INDEX('Storage Intermediate 2032'!$F:$F,MATCH($A1585,'Storage Intermediate 2032'!$F:$F,1))) +
INDEX('Storage Intermediate 2032'!$1:$1048576,MATCH($A1585,'Storage Intermediate 2032'!$F:$F,1),MATCH(C$1,'Storage Intermediate 2032'!$1:$1,0))
)</f>
        <v>0.8499903599644768</v>
      </c>
    </row>
    <row r="1586" spans="1:3" x14ac:dyDescent="0.25">
      <c r="A1586" s="30">
        <v>1584</v>
      </c>
      <c r="B1586" s="30" cm="1">
        <f t="array" ref="B1586">_xlfn.IFNA(INDEX('Storage Intermediate 2032'!$1:$1048576,MATCH($A1586,'Storage Intermediate 2032'!$F:$F,0),MATCH(B$1,'Storage Intermediate 2032'!$1:$1,0)),
(
(INDEX('Storage Intermediate 2032'!$1:$1048576,MATCH($A1586,'Storage Intermediate 2032'!$F:$F,1)+1,MATCH(B$1,'Storage Intermediate 2032'!$1:$1,0))-INDEX('Storage Intermediate 2032'!$1:$1048576,MATCH($A1586,'Storage Intermediate 2032'!$F:$F,1),MATCH(B$1,'Storage Intermediate 2032'!$1:$1,0)))/
(INDEX('Storage Intermediate 2032'!$F:$F,MATCH($A1586,'Storage Intermediate 2032'!$F:$F,1)+1)-INDEX('Storage Intermediate 2032'!$F:$F,MATCH($A1586,'Storage Intermediate 2032'!$F:$F,1)))
) *
($A1586-INDEX('Storage Intermediate 2032'!$F:$F,MATCH($A1586,'Storage Intermediate 2032'!$F:$F,1))) +
INDEX('Storage Intermediate 2032'!$1:$1048576,MATCH($A1586,'Storage Intermediate 2032'!$F:$F,1),MATCH(B$1,'Storage Intermediate 2032'!$1:$1,0))
)</f>
        <v>0.42491931011332107</v>
      </c>
      <c r="C1586" s="30" cm="1">
        <f t="array" ref="C1586">_xlfn.IFNA(INDEX('Storage Intermediate 2032'!$1:$1048576,MATCH($A1586,'Storage Intermediate 2032'!$F:$F,0),MATCH(C$1,'Storage Intermediate 2032'!$1:$1,0)),
(
(INDEX('Storage Intermediate 2032'!$1:$1048576,MATCH($A1586,'Storage Intermediate 2032'!$F:$F,1)+1,MATCH(C$1,'Storage Intermediate 2032'!$1:$1,0))-INDEX('Storage Intermediate 2032'!$1:$1048576,MATCH($A1586,'Storage Intermediate 2032'!$F:$F,1),MATCH(C$1,'Storage Intermediate 2032'!$1:$1,0)))/
(INDEX('Storage Intermediate 2032'!$F:$F,MATCH($A1586,'Storage Intermediate 2032'!$F:$F,1)+1)-INDEX('Storage Intermediate 2032'!$F:$F,MATCH($A1586,'Storage Intermediate 2032'!$F:$F,1)))
) *
($A1586-INDEX('Storage Intermediate 2032'!$F:$F,MATCH($A1586,'Storage Intermediate 2032'!$F:$F,1))) +
INDEX('Storage Intermediate 2032'!$1:$1048576,MATCH($A1586,'Storage Intermediate 2032'!$F:$F,1),MATCH(C$1,'Storage Intermediate 2032'!$1:$1,0))
)</f>
        <v>0.84983862022664214</v>
      </c>
    </row>
    <row r="1587" spans="1:3" x14ac:dyDescent="0.25">
      <c r="A1587" s="30">
        <v>1585</v>
      </c>
      <c r="B1587" s="30" cm="1">
        <f t="array" ref="B1587">_xlfn.IFNA(INDEX('Storage Intermediate 2032'!$1:$1048576,MATCH($A1587,'Storage Intermediate 2032'!$F:$F,0),MATCH(B$1,'Storage Intermediate 2032'!$1:$1,0)),
(
(INDEX('Storage Intermediate 2032'!$1:$1048576,MATCH($A1587,'Storage Intermediate 2032'!$F:$F,1)+1,MATCH(B$1,'Storage Intermediate 2032'!$1:$1,0))-INDEX('Storage Intermediate 2032'!$1:$1048576,MATCH($A1587,'Storage Intermediate 2032'!$F:$F,1),MATCH(B$1,'Storage Intermediate 2032'!$1:$1,0)))/
(INDEX('Storage Intermediate 2032'!$F:$F,MATCH($A1587,'Storage Intermediate 2032'!$F:$F,1)+1)-INDEX('Storage Intermediate 2032'!$F:$F,MATCH($A1587,'Storage Intermediate 2032'!$F:$F,1)))
) *
($A1587-INDEX('Storage Intermediate 2032'!$F:$F,MATCH($A1587,'Storage Intermediate 2032'!$F:$F,1))) +
INDEX('Storage Intermediate 2032'!$1:$1048576,MATCH($A1587,'Storage Intermediate 2032'!$F:$F,1),MATCH(B$1,'Storage Intermediate 2032'!$1:$1,0))
)</f>
        <v>0.42484344024440374</v>
      </c>
      <c r="C1587" s="30" cm="1">
        <f t="array" ref="C1587">_xlfn.IFNA(INDEX('Storage Intermediate 2032'!$1:$1048576,MATCH($A1587,'Storage Intermediate 2032'!$F:$F,0),MATCH(C$1,'Storage Intermediate 2032'!$1:$1,0)),
(
(INDEX('Storage Intermediate 2032'!$1:$1048576,MATCH($A1587,'Storage Intermediate 2032'!$F:$F,1)+1,MATCH(C$1,'Storage Intermediate 2032'!$1:$1,0))-INDEX('Storage Intermediate 2032'!$1:$1048576,MATCH($A1587,'Storage Intermediate 2032'!$F:$F,1),MATCH(C$1,'Storage Intermediate 2032'!$1:$1,0)))/
(INDEX('Storage Intermediate 2032'!$F:$F,MATCH($A1587,'Storage Intermediate 2032'!$F:$F,1)+1)-INDEX('Storage Intermediate 2032'!$F:$F,MATCH($A1587,'Storage Intermediate 2032'!$F:$F,1)))
) *
($A1587-INDEX('Storage Intermediate 2032'!$F:$F,MATCH($A1587,'Storage Intermediate 2032'!$F:$F,1))) +
INDEX('Storage Intermediate 2032'!$1:$1048576,MATCH($A1587,'Storage Intermediate 2032'!$F:$F,1),MATCH(C$1,'Storage Intermediate 2032'!$1:$1,0))
)</f>
        <v>0.84968688048880747</v>
      </c>
    </row>
    <row r="1588" spans="1:3" x14ac:dyDescent="0.25">
      <c r="A1588" s="30">
        <v>1586</v>
      </c>
      <c r="B1588" s="30" cm="1">
        <f t="array" ref="B1588">_xlfn.IFNA(INDEX('Storage Intermediate 2032'!$1:$1048576,MATCH($A1588,'Storage Intermediate 2032'!$F:$F,0),MATCH(B$1,'Storage Intermediate 2032'!$1:$1,0)),
(
(INDEX('Storage Intermediate 2032'!$1:$1048576,MATCH($A1588,'Storage Intermediate 2032'!$F:$F,1)+1,MATCH(B$1,'Storage Intermediate 2032'!$1:$1,0))-INDEX('Storage Intermediate 2032'!$1:$1048576,MATCH($A1588,'Storage Intermediate 2032'!$F:$F,1),MATCH(B$1,'Storage Intermediate 2032'!$1:$1,0)))/
(INDEX('Storage Intermediate 2032'!$F:$F,MATCH($A1588,'Storage Intermediate 2032'!$F:$F,1)+1)-INDEX('Storage Intermediate 2032'!$F:$F,MATCH($A1588,'Storage Intermediate 2032'!$F:$F,1)))
) *
($A1588-INDEX('Storage Intermediate 2032'!$F:$F,MATCH($A1588,'Storage Intermediate 2032'!$F:$F,1))) +
INDEX('Storage Intermediate 2032'!$1:$1048576,MATCH($A1588,'Storage Intermediate 2032'!$F:$F,1),MATCH(B$1,'Storage Intermediate 2032'!$1:$1,0))
)</f>
        <v>0.4247675703754864</v>
      </c>
      <c r="C1588" s="30" cm="1">
        <f t="array" ref="C1588">_xlfn.IFNA(INDEX('Storage Intermediate 2032'!$1:$1048576,MATCH($A1588,'Storage Intermediate 2032'!$F:$F,0),MATCH(C$1,'Storage Intermediate 2032'!$1:$1,0)),
(
(INDEX('Storage Intermediate 2032'!$1:$1048576,MATCH($A1588,'Storage Intermediate 2032'!$F:$F,1)+1,MATCH(C$1,'Storage Intermediate 2032'!$1:$1,0))-INDEX('Storage Intermediate 2032'!$1:$1048576,MATCH($A1588,'Storage Intermediate 2032'!$F:$F,1),MATCH(C$1,'Storage Intermediate 2032'!$1:$1,0)))/
(INDEX('Storage Intermediate 2032'!$F:$F,MATCH($A1588,'Storage Intermediate 2032'!$F:$F,1)+1)-INDEX('Storage Intermediate 2032'!$F:$F,MATCH($A1588,'Storage Intermediate 2032'!$F:$F,1)))
) *
($A1588-INDEX('Storage Intermediate 2032'!$F:$F,MATCH($A1588,'Storage Intermediate 2032'!$F:$F,1))) +
INDEX('Storage Intermediate 2032'!$1:$1048576,MATCH($A1588,'Storage Intermediate 2032'!$F:$F,1),MATCH(C$1,'Storage Intermediate 2032'!$1:$1,0))
)</f>
        <v>0.84953514075097281</v>
      </c>
    </row>
    <row r="1589" spans="1:3" x14ac:dyDescent="0.25">
      <c r="A1589" s="30">
        <v>1587</v>
      </c>
      <c r="B1589" s="30" cm="1">
        <f t="array" ref="B1589">_xlfn.IFNA(INDEX('Storage Intermediate 2032'!$1:$1048576,MATCH($A1589,'Storage Intermediate 2032'!$F:$F,0),MATCH(B$1,'Storage Intermediate 2032'!$1:$1,0)),
(
(INDEX('Storage Intermediate 2032'!$1:$1048576,MATCH($A1589,'Storage Intermediate 2032'!$F:$F,1)+1,MATCH(B$1,'Storage Intermediate 2032'!$1:$1,0))-INDEX('Storage Intermediate 2032'!$1:$1048576,MATCH($A1589,'Storage Intermediate 2032'!$F:$F,1),MATCH(B$1,'Storage Intermediate 2032'!$1:$1,0)))/
(INDEX('Storage Intermediate 2032'!$F:$F,MATCH($A1589,'Storage Intermediate 2032'!$F:$F,1)+1)-INDEX('Storage Intermediate 2032'!$F:$F,MATCH($A1589,'Storage Intermediate 2032'!$F:$F,1)))
) *
($A1589-INDEX('Storage Intermediate 2032'!$F:$F,MATCH($A1589,'Storage Intermediate 2032'!$F:$F,1))) +
INDEX('Storage Intermediate 2032'!$1:$1048576,MATCH($A1589,'Storage Intermediate 2032'!$F:$F,1),MATCH(B$1,'Storage Intermediate 2032'!$1:$1,0))
)</f>
        <v>0.42469170050656907</v>
      </c>
      <c r="C1589" s="30" cm="1">
        <f t="array" ref="C1589">_xlfn.IFNA(INDEX('Storage Intermediate 2032'!$1:$1048576,MATCH($A1589,'Storage Intermediate 2032'!$F:$F,0),MATCH(C$1,'Storage Intermediate 2032'!$1:$1,0)),
(
(INDEX('Storage Intermediate 2032'!$1:$1048576,MATCH($A1589,'Storage Intermediate 2032'!$F:$F,1)+1,MATCH(C$1,'Storage Intermediate 2032'!$1:$1,0))-INDEX('Storage Intermediate 2032'!$1:$1048576,MATCH($A1589,'Storage Intermediate 2032'!$F:$F,1),MATCH(C$1,'Storage Intermediate 2032'!$1:$1,0)))/
(INDEX('Storage Intermediate 2032'!$F:$F,MATCH($A1589,'Storage Intermediate 2032'!$F:$F,1)+1)-INDEX('Storage Intermediate 2032'!$F:$F,MATCH($A1589,'Storage Intermediate 2032'!$F:$F,1)))
) *
($A1589-INDEX('Storage Intermediate 2032'!$F:$F,MATCH($A1589,'Storage Intermediate 2032'!$F:$F,1))) +
INDEX('Storage Intermediate 2032'!$1:$1048576,MATCH($A1589,'Storage Intermediate 2032'!$F:$F,1),MATCH(C$1,'Storage Intermediate 2032'!$1:$1,0))
)</f>
        <v>0.84938340101313814</v>
      </c>
    </row>
    <row r="1590" spans="1:3" x14ac:dyDescent="0.25">
      <c r="A1590" s="30">
        <v>1588</v>
      </c>
      <c r="B1590" s="30" cm="1">
        <f t="array" ref="B1590">_xlfn.IFNA(INDEX('Storage Intermediate 2032'!$1:$1048576,MATCH($A1590,'Storage Intermediate 2032'!$F:$F,0),MATCH(B$1,'Storage Intermediate 2032'!$1:$1,0)),
(
(INDEX('Storage Intermediate 2032'!$1:$1048576,MATCH($A1590,'Storage Intermediate 2032'!$F:$F,1)+1,MATCH(B$1,'Storage Intermediate 2032'!$1:$1,0))-INDEX('Storage Intermediate 2032'!$1:$1048576,MATCH($A1590,'Storage Intermediate 2032'!$F:$F,1),MATCH(B$1,'Storage Intermediate 2032'!$1:$1,0)))/
(INDEX('Storage Intermediate 2032'!$F:$F,MATCH($A1590,'Storage Intermediate 2032'!$F:$F,1)+1)-INDEX('Storage Intermediate 2032'!$F:$F,MATCH($A1590,'Storage Intermediate 2032'!$F:$F,1)))
) *
($A1590-INDEX('Storage Intermediate 2032'!$F:$F,MATCH($A1590,'Storage Intermediate 2032'!$F:$F,1))) +
INDEX('Storage Intermediate 2032'!$1:$1048576,MATCH($A1590,'Storage Intermediate 2032'!$F:$F,1),MATCH(B$1,'Storage Intermediate 2032'!$1:$1,0))
)</f>
        <v>0.42461583063765174</v>
      </c>
      <c r="C1590" s="30" cm="1">
        <f t="array" ref="C1590">_xlfn.IFNA(INDEX('Storage Intermediate 2032'!$1:$1048576,MATCH($A1590,'Storage Intermediate 2032'!$F:$F,0),MATCH(C$1,'Storage Intermediate 2032'!$1:$1,0)),
(
(INDEX('Storage Intermediate 2032'!$1:$1048576,MATCH($A1590,'Storage Intermediate 2032'!$F:$F,1)+1,MATCH(C$1,'Storage Intermediate 2032'!$1:$1,0))-INDEX('Storage Intermediate 2032'!$1:$1048576,MATCH($A1590,'Storage Intermediate 2032'!$F:$F,1),MATCH(C$1,'Storage Intermediate 2032'!$1:$1,0)))/
(INDEX('Storage Intermediate 2032'!$F:$F,MATCH($A1590,'Storage Intermediate 2032'!$F:$F,1)+1)-INDEX('Storage Intermediate 2032'!$F:$F,MATCH($A1590,'Storage Intermediate 2032'!$F:$F,1)))
) *
($A1590-INDEX('Storage Intermediate 2032'!$F:$F,MATCH($A1590,'Storage Intermediate 2032'!$F:$F,1))) +
INDEX('Storage Intermediate 2032'!$1:$1048576,MATCH($A1590,'Storage Intermediate 2032'!$F:$F,1),MATCH(C$1,'Storage Intermediate 2032'!$1:$1,0))
)</f>
        <v>0.84923166127530347</v>
      </c>
    </row>
    <row r="1591" spans="1:3" x14ac:dyDescent="0.25">
      <c r="A1591" s="30">
        <v>1589</v>
      </c>
      <c r="B1591" s="30" cm="1">
        <f t="array" ref="B1591">_xlfn.IFNA(INDEX('Storage Intermediate 2032'!$1:$1048576,MATCH($A1591,'Storage Intermediate 2032'!$F:$F,0),MATCH(B$1,'Storage Intermediate 2032'!$1:$1,0)),
(
(INDEX('Storage Intermediate 2032'!$1:$1048576,MATCH($A1591,'Storage Intermediate 2032'!$F:$F,1)+1,MATCH(B$1,'Storage Intermediate 2032'!$1:$1,0))-INDEX('Storage Intermediate 2032'!$1:$1048576,MATCH($A1591,'Storage Intermediate 2032'!$F:$F,1),MATCH(B$1,'Storage Intermediate 2032'!$1:$1,0)))/
(INDEX('Storage Intermediate 2032'!$F:$F,MATCH($A1591,'Storage Intermediate 2032'!$F:$F,1)+1)-INDEX('Storage Intermediate 2032'!$F:$F,MATCH($A1591,'Storage Intermediate 2032'!$F:$F,1)))
) *
($A1591-INDEX('Storage Intermediate 2032'!$F:$F,MATCH($A1591,'Storage Intermediate 2032'!$F:$F,1))) +
INDEX('Storage Intermediate 2032'!$1:$1048576,MATCH($A1591,'Storage Intermediate 2032'!$F:$F,1),MATCH(B$1,'Storage Intermediate 2032'!$1:$1,0))
)</f>
        <v>0.4245399607687344</v>
      </c>
      <c r="C1591" s="30" cm="1">
        <f t="array" ref="C1591">_xlfn.IFNA(INDEX('Storage Intermediate 2032'!$1:$1048576,MATCH($A1591,'Storage Intermediate 2032'!$F:$F,0),MATCH(C$1,'Storage Intermediate 2032'!$1:$1,0)),
(
(INDEX('Storage Intermediate 2032'!$1:$1048576,MATCH($A1591,'Storage Intermediate 2032'!$F:$F,1)+1,MATCH(C$1,'Storage Intermediate 2032'!$1:$1,0))-INDEX('Storage Intermediate 2032'!$1:$1048576,MATCH($A1591,'Storage Intermediate 2032'!$F:$F,1),MATCH(C$1,'Storage Intermediate 2032'!$1:$1,0)))/
(INDEX('Storage Intermediate 2032'!$F:$F,MATCH($A1591,'Storage Intermediate 2032'!$F:$F,1)+1)-INDEX('Storage Intermediate 2032'!$F:$F,MATCH($A1591,'Storage Intermediate 2032'!$F:$F,1)))
) *
($A1591-INDEX('Storage Intermediate 2032'!$F:$F,MATCH($A1591,'Storage Intermediate 2032'!$F:$F,1))) +
INDEX('Storage Intermediate 2032'!$1:$1048576,MATCH($A1591,'Storage Intermediate 2032'!$F:$F,1),MATCH(C$1,'Storage Intermediate 2032'!$1:$1,0))
)</f>
        <v>0.84907992153746881</v>
      </c>
    </row>
    <row r="1592" spans="1:3" x14ac:dyDescent="0.25">
      <c r="A1592" s="30">
        <v>1590</v>
      </c>
      <c r="B1592" s="30" cm="1">
        <f t="array" ref="B1592">_xlfn.IFNA(INDEX('Storage Intermediate 2032'!$1:$1048576,MATCH($A1592,'Storage Intermediate 2032'!$F:$F,0),MATCH(B$1,'Storage Intermediate 2032'!$1:$1,0)),
(
(INDEX('Storage Intermediate 2032'!$1:$1048576,MATCH($A1592,'Storage Intermediate 2032'!$F:$F,1)+1,MATCH(B$1,'Storage Intermediate 2032'!$1:$1,0))-INDEX('Storage Intermediate 2032'!$1:$1048576,MATCH($A1592,'Storage Intermediate 2032'!$F:$F,1),MATCH(B$1,'Storage Intermediate 2032'!$1:$1,0)))/
(INDEX('Storage Intermediate 2032'!$F:$F,MATCH($A1592,'Storage Intermediate 2032'!$F:$F,1)+1)-INDEX('Storage Intermediate 2032'!$F:$F,MATCH($A1592,'Storage Intermediate 2032'!$F:$F,1)))
) *
($A1592-INDEX('Storage Intermediate 2032'!$F:$F,MATCH($A1592,'Storage Intermediate 2032'!$F:$F,1))) +
INDEX('Storage Intermediate 2032'!$1:$1048576,MATCH($A1592,'Storage Intermediate 2032'!$F:$F,1),MATCH(B$1,'Storage Intermediate 2032'!$1:$1,0))
)</f>
        <v>0.42446409089981707</v>
      </c>
      <c r="C1592" s="30" cm="1">
        <f t="array" ref="C1592">_xlfn.IFNA(INDEX('Storage Intermediate 2032'!$1:$1048576,MATCH($A1592,'Storage Intermediate 2032'!$F:$F,0),MATCH(C$1,'Storage Intermediate 2032'!$1:$1,0)),
(
(INDEX('Storage Intermediate 2032'!$1:$1048576,MATCH($A1592,'Storage Intermediate 2032'!$F:$F,1)+1,MATCH(C$1,'Storage Intermediate 2032'!$1:$1,0))-INDEX('Storage Intermediate 2032'!$1:$1048576,MATCH($A1592,'Storage Intermediate 2032'!$F:$F,1),MATCH(C$1,'Storage Intermediate 2032'!$1:$1,0)))/
(INDEX('Storage Intermediate 2032'!$F:$F,MATCH($A1592,'Storage Intermediate 2032'!$F:$F,1)+1)-INDEX('Storage Intermediate 2032'!$F:$F,MATCH($A1592,'Storage Intermediate 2032'!$F:$F,1)))
) *
($A1592-INDEX('Storage Intermediate 2032'!$F:$F,MATCH($A1592,'Storage Intermediate 2032'!$F:$F,1))) +
INDEX('Storage Intermediate 2032'!$1:$1048576,MATCH($A1592,'Storage Intermediate 2032'!$F:$F,1),MATCH(C$1,'Storage Intermediate 2032'!$1:$1,0))
)</f>
        <v>0.84892818179963414</v>
      </c>
    </row>
    <row r="1593" spans="1:3" x14ac:dyDescent="0.25">
      <c r="A1593" s="30">
        <v>1591</v>
      </c>
      <c r="B1593" s="30" cm="1">
        <f t="array" ref="B1593">_xlfn.IFNA(INDEX('Storage Intermediate 2032'!$1:$1048576,MATCH($A1593,'Storage Intermediate 2032'!$F:$F,0),MATCH(B$1,'Storage Intermediate 2032'!$1:$1,0)),
(
(INDEX('Storage Intermediate 2032'!$1:$1048576,MATCH($A1593,'Storage Intermediate 2032'!$F:$F,1)+1,MATCH(B$1,'Storage Intermediate 2032'!$1:$1,0))-INDEX('Storage Intermediate 2032'!$1:$1048576,MATCH($A1593,'Storage Intermediate 2032'!$F:$F,1),MATCH(B$1,'Storage Intermediate 2032'!$1:$1,0)))/
(INDEX('Storage Intermediate 2032'!$F:$F,MATCH($A1593,'Storage Intermediate 2032'!$F:$F,1)+1)-INDEX('Storage Intermediate 2032'!$F:$F,MATCH($A1593,'Storage Intermediate 2032'!$F:$F,1)))
) *
($A1593-INDEX('Storage Intermediate 2032'!$F:$F,MATCH($A1593,'Storage Intermediate 2032'!$F:$F,1))) +
INDEX('Storage Intermediate 2032'!$1:$1048576,MATCH($A1593,'Storage Intermediate 2032'!$F:$F,1),MATCH(B$1,'Storage Intermediate 2032'!$1:$1,0))
)</f>
        <v>0.42438822103089974</v>
      </c>
      <c r="C1593" s="30" cm="1">
        <f t="array" ref="C1593">_xlfn.IFNA(INDEX('Storage Intermediate 2032'!$1:$1048576,MATCH($A1593,'Storage Intermediate 2032'!$F:$F,0),MATCH(C$1,'Storage Intermediate 2032'!$1:$1,0)),
(
(INDEX('Storage Intermediate 2032'!$1:$1048576,MATCH($A1593,'Storage Intermediate 2032'!$F:$F,1)+1,MATCH(C$1,'Storage Intermediate 2032'!$1:$1,0))-INDEX('Storage Intermediate 2032'!$1:$1048576,MATCH($A1593,'Storage Intermediate 2032'!$F:$F,1),MATCH(C$1,'Storage Intermediate 2032'!$1:$1,0)))/
(INDEX('Storage Intermediate 2032'!$F:$F,MATCH($A1593,'Storage Intermediate 2032'!$F:$F,1)+1)-INDEX('Storage Intermediate 2032'!$F:$F,MATCH($A1593,'Storage Intermediate 2032'!$F:$F,1)))
) *
($A1593-INDEX('Storage Intermediate 2032'!$F:$F,MATCH($A1593,'Storage Intermediate 2032'!$F:$F,1))) +
INDEX('Storage Intermediate 2032'!$1:$1048576,MATCH($A1593,'Storage Intermediate 2032'!$F:$F,1),MATCH(C$1,'Storage Intermediate 2032'!$1:$1,0))
)</f>
        <v>0.84877644206179947</v>
      </c>
    </row>
    <row r="1594" spans="1:3" x14ac:dyDescent="0.25">
      <c r="A1594" s="30">
        <v>1592</v>
      </c>
      <c r="B1594" s="30" cm="1">
        <f t="array" ref="B1594">_xlfn.IFNA(INDEX('Storage Intermediate 2032'!$1:$1048576,MATCH($A1594,'Storage Intermediate 2032'!$F:$F,0),MATCH(B$1,'Storage Intermediate 2032'!$1:$1,0)),
(
(INDEX('Storage Intermediate 2032'!$1:$1048576,MATCH($A1594,'Storage Intermediate 2032'!$F:$F,1)+1,MATCH(B$1,'Storage Intermediate 2032'!$1:$1,0))-INDEX('Storage Intermediate 2032'!$1:$1048576,MATCH($A1594,'Storage Intermediate 2032'!$F:$F,1),MATCH(B$1,'Storage Intermediate 2032'!$1:$1,0)))/
(INDEX('Storage Intermediate 2032'!$F:$F,MATCH($A1594,'Storage Intermediate 2032'!$F:$F,1)+1)-INDEX('Storage Intermediate 2032'!$F:$F,MATCH($A1594,'Storage Intermediate 2032'!$F:$F,1)))
) *
($A1594-INDEX('Storage Intermediate 2032'!$F:$F,MATCH($A1594,'Storage Intermediate 2032'!$F:$F,1))) +
INDEX('Storage Intermediate 2032'!$1:$1048576,MATCH($A1594,'Storage Intermediate 2032'!$F:$F,1),MATCH(B$1,'Storage Intermediate 2032'!$1:$1,0))
)</f>
        <v>0.4243123511619824</v>
      </c>
      <c r="C1594" s="30" cm="1">
        <f t="array" ref="C1594">_xlfn.IFNA(INDEX('Storage Intermediate 2032'!$1:$1048576,MATCH($A1594,'Storage Intermediate 2032'!$F:$F,0),MATCH(C$1,'Storage Intermediate 2032'!$1:$1,0)),
(
(INDEX('Storage Intermediate 2032'!$1:$1048576,MATCH($A1594,'Storage Intermediate 2032'!$F:$F,1)+1,MATCH(C$1,'Storage Intermediate 2032'!$1:$1,0))-INDEX('Storage Intermediate 2032'!$1:$1048576,MATCH($A1594,'Storage Intermediate 2032'!$F:$F,1),MATCH(C$1,'Storage Intermediate 2032'!$1:$1,0)))/
(INDEX('Storage Intermediate 2032'!$F:$F,MATCH($A1594,'Storage Intermediate 2032'!$F:$F,1)+1)-INDEX('Storage Intermediate 2032'!$F:$F,MATCH($A1594,'Storage Intermediate 2032'!$F:$F,1)))
) *
($A1594-INDEX('Storage Intermediate 2032'!$F:$F,MATCH($A1594,'Storage Intermediate 2032'!$F:$F,1))) +
INDEX('Storage Intermediate 2032'!$1:$1048576,MATCH($A1594,'Storage Intermediate 2032'!$F:$F,1),MATCH(C$1,'Storage Intermediate 2032'!$1:$1,0))
)</f>
        <v>0.84862470232396481</v>
      </c>
    </row>
    <row r="1595" spans="1:3" x14ac:dyDescent="0.25">
      <c r="A1595" s="30">
        <v>1593</v>
      </c>
      <c r="B1595" s="30" cm="1">
        <f t="array" ref="B1595">_xlfn.IFNA(INDEX('Storage Intermediate 2032'!$1:$1048576,MATCH($A1595,'Storage Intermediate 2032'!$F:$F,0),MATCH(B$1,'Storage Intermediate 2032'!$1:$1,0)),
(
(INDEX('Storage Intermediate 2032'!$1:$1048576,MATCH($A1595,'Storage Intermediate 2032'!$F:$F,1)+1,MATCH(B$1,'Storage Intermediate 2032'!$1:$1,0))-INDEX('Storage Intermediate 2032'!$1:$1048576,MATCH($A1595,'Storage Intermediate 2032'!$F:$F,1),MATCH(B$1,'Storage Intermediate 2032'!$1:$1,0)))/
(INDEX('Storage Intermediate 2032'!$F:$F,MATCH($A1595,'Storage Intermediate 2032'!$F:$F,1)+1)-INDEX('Storage Intermediate 2032'!$F:$F,MATCH($A1595,'Storage Intermediate 2032'!$F:$F,1)))
) *
($A1595-INDEX('Storage Intermediate 2032'!$F:$F,MATCH($A1595,'Storage Intermediate 2032'!$F:$F,1))) +
INDEX('Storage Intermediate 2032'!$1:$1048576,MATCH($A1595,'Storage Intermediate 2032'!$F:$F,1),MATCH(B$1,'Storage Intermediate 2032'!$1:$1,0))
)</f>
        <v>0.42423648129306507</v>
      </c>
      <c r="C1595" s="30" cm="1">
        <f t="array" ref="C1595">_xlfn.IFNA(INDEX('Storage Intermediate 2032'!$1:$1048576,MATCH($A1595,'Storage Intermediate 2032'!$F:$F,0),MATCH(C$1,'Storage Intermediate 2032'!$1:$1,0)),
(
(INDEX('Storage Intermediate 2032'!$1:$1048576,MATCH($A1595,'Storage Intermediate 2032'!$F:$F,1)+1,MATCH(C$1,'Storage Intermediate 2032'!$1:$1,0))-INDEX('Storage Intermediate 2032'!$1:$1048576,MATCH($A1595,'Storage Intermediate 2032'!$F:$F,1),MATCH(C$1,'Storage Intermediate 2032'!$1:$1,0)))/
(INDEX('Storage Intermediate 2032'!$F:$F,MATCH($A1595,'Storage Intermediate 2032'!$F:$F,1)+1)-INDEX('Storage Intermediate 2032'!$F:$F,MATCH($A1595,'Storage Intermediate 2032'!$F:$F,1)))
) *
($A1595-INDEX('Storage Intermediate 2032'!$F:$F,MATCH($A1595,'Storage Intermediate 2032'!$F:$F,1))) +
INDEX('Storage Intermediate 2032'!$1:$1048576,MATCH($A1595,'Storage Intermediate 2032'!$F:$F,1),MATCH(C$1,'Storage Intermediate 2032'!$1:$1,0))
)</f>
        <v>0.84847296258613014</v>
      </c>
    </row>
    <row r="1596" spans="1:3" x14ac:dyDescent="0.25">
      <c r="A1596" s="30">
        <v>1594</v>
      </c>
      <c r="B1596" s="30" cm="1">
        <f t="array" ref="B1596">_xlfn.IFNA(INDEX('Storage Intermediate 2032'!$1:$1048576,MATCH($A1596,'Storage Intermediate 2032'!$F:$F,0),MATCH(B$1,'Storage Intermediate 2032'!$1:$1,0)),
(
(INDEX('Storage Intermediate 2032'!$1:$1048576,MATCH($A1596,'Storage Intermediate 2032'!$F:$F,1)+1,MATCH(B$1,'Storage Intermediate 2032'!$1:$1,0))-INDEX('Storage Intermediate 2032'!$1:$1048576,MATCH($A1596,'Storage Intermediate 2032'!$F:$F,1),MATCH(B$1,'Storage Intermediate 2032'!$1:$1,0)))/
(INDEX('Storage Intermediate 2032'!$F:$F,MATCH($A1596,'Storage Intermediate 2032'!$F:$F,1)+1)-INDEX('Storage Intermediate 2032'!$F:$F,MATCH($A1596,'Storage Intermediate 2032'!$F:$F,1)))
) *
($A1596-INDEX('Storage Intermediate 2032'!$F:$F,MATCH($A1596,'Storage Intermediate 2032'!$F:$F,1))) +
INDEX('Storage Intermediate 2032'!$1:$1048576,MATCH($A1596,'Storage Intermediate 2032'!$F:$F,1),MATCH(B$1,'Storage Intermediate 2032'!$1:$1,0))
)</f>
        <v>0.42416061142414774</v>
      </c>
      <c r="C1596" s="30" cm="1">
        <f t="array" ref="C1596">_xlfn.IFNA(INDEX('Storage Intermediate 2032'!$1:$1048576,MATCH($A1596,'Storage Intermediate 2032'!$F:$F,0),MATCH(C$1,'Storage Intermediate 2032'!$1:$1,0)),
(
(INDEX('Storage Intermediate 2032'!$1:$1048576,MATCH($A1596,'Storage Intermediate 2032'!$F:$F,1)+1,MATCH(C$1,'Storage Intermediate 2032'!$1:$1,0))-INDEX('Storage Intermediate 2032'!$1:$1048576,MATCH($A1596,'Storage Intermediate 2032'!$F:$F,1),MATCH(C$1,'Storage Intermediate 2032'!$1:$1,0)))/
(INDEX('Storage Intermediate 2032'!$F:$F,MATCH($A1596,'Storage Intermediate 2032'!$F:$F,1)+1)-INDEX('Storage Intermediate 2032'!$F:$F,MATCH($A1596,'Storage Intermediate 2032'!$F:$F,1)))
) *
($A1596-INDEX('Storage Intermediate 2032'!$F:$F,MATCH($A1596,'Storage Intermediate 2032'!$F:$F,1))) +
INDEX('Storage Intermediate 2032'!$1:$1048576,MATCH($A1596,'Storage Intermediate 2032'!$F:$F,1),MATCH(C$1,'Storage Intermediate 2032'!$1:$1,0))
)</f>
        <v>0.84832122284829548</v>
      </c>
    </row>
    <row r="1597" spans="1:3" x14ac:dyDescent="0.25">
      <c r="A1597" s="30">
        <v>1595</v>
      </c>
      <c r="B1597" s="30" cm="1">
        <f t="array" ref="B1597">_xlfn.IFNA(INDEX('Storage Intermediate 2032'!$1:$1048576,MATCH($A1597,'Storage Intermediate 2032'!$F:$F,0),MATCH(B$1,'Storage Intermediate 2032'!$1:$1,0)),
(
(INDEX('Storage Intermediate 2032'!$1:$1048576,MATCH($A1597,'Storage Intermediate 2032'!$F:$F,1)+1,MATCH(B$1,'Storage Intermediate 2032'!$1:$1,0))-INDEX('Storage Intermediate 2032'!$1:$1048576,MATCH($A1597,'Storage Intermediate 2032'!$F:$F,1),MATCH(B$1,'Storage Intermediate 2032'!$1:$1,0)))/
(INDEX('Storage Intermediate 2032'!$F:$F,MATCH($A1597,'Storage Intermediate 2032'!$F:$F,1)+1)-INDEX('Storage Intermediate 2032'!$F:$F,MATCH($A1597,'Storage Intermediate 2032'!$F:$F,1)))
) *
($A1597-INDEX('Storage Intermediate 2032'!$F:$F,MATCH($A1597,'Storage Intermediate 2032'!$F:$F,1))) +
INDEX('Storage Intermediate 2032'!$1:$1048576,MATCH($A1597,'Storage Intermediate 2032'!$F:$F,1),MATCH(B$1,'Storage Intermediate 2032'!$1:$1,0))
)</f>
        <v>0.4240847415552304</v>
      </c>
      <c r="C1597" s="30" cm="1">
        <f t="array" ref="C1597">_xlfn.IFNA(INDEX('Storage Intermediate 2032'!$1:$1048576,MATCH($A1597,'Storage Intermediate 2032'!$F:$F,0),MATCH(C$1,'Storage Intermediate 2032'!$1:$1,0)),
(
(INDEX('Storage Intermediate 2032'!$1:$1048576,MATCH($A1597,'Storage Intermediate 2032'!$F:$F,1)+1,MATCH(C$1,'Storage Intermediate 2032'!$1:$1,0))-INDEX('Storage Intermediate 2032'!$1:$1048576,MATCH($A1597,'Storage Intermediate 2032'!$F:$F,1),MATCH(C$1,'Storage Intermediate 2032'!$1:$1,0)))/
(INDEX('Storage Intermediate 2032'!$F:$F,MATCH($A1597,'Storage Intermediate 2032'!$F:$F,1)+1)-INDEX('Storage Intermediate 2032'!$F:$F,MATCH($A1597,'Storage Intermediate 2032'!$F:$F,1)))
) *
($A1597-INDEX('Storage Intermediate 2032'!$F:$F,MATCH($A1597,'Storage Intermediate 2032'!$F:$F,1))) +
INDEX('Storage Intermediate 2032'!$1:$1048576,MATCH($A1597,'Storage Intermediate 2032'!$F:$F,1),MATCH(C$1,'Storage Intermediate 2032'!$1:$1,0))
)</f>
        <v>0.84816948311046081</v>
      </c>
    </row>
    <row r="1598" spans="1:3" x14ac:dyDescent="0.25">
      <c r="A1598" s="30">
        <v>1596</v>
      </c>
      <c r="B1598" s="30" cm="1">
        <f t="array" ref="B1598">_xlfn.IFNA(INDEX('Storage Intermediate 2032'!$1:$1048576,MATCH($A1598,'Storage Intermediate 2032'!$F:$F,0),MATCH(B$1,'Storage Intermediate 2032'!$1:$1,0)),
(
(INDEX('Storage Intermediate 2032'!$1:$1048576,MATCH($A1598,'Storage Intermediate 2032'!$F:$F,1)+1,MATCH(B$1,'Storage Intermediate 2032'!$1:$1,0))-INDEX('Storage Intermediate 2032'!$1:$1048576,MATCH($A1598,'Storage Intermediate 2032'!$F:$F,1),MATCH(B$1,'Storage Intermediate 2032'!$1:$1,0)))/
(INDEX('Storage Intermediate 2032'!$F:$F,MATCH($A1598,'Storage Intermediate 2032'!$F:$F,1)+1)-INDEX('Storage Intermediate 2032'!$F:$F,MATCH($A1598,'Storage Intermediate 2032'!$F:$F,1)))
) *
($A1598-INDEX('Storage Intermediate 2032'!$F:$F,MATCH($A1598,'Storage Intermediate 2032'!$F:$F,1))) +
INDEX('Storage Intermediate 2032'!$1:$1048576,MATCH($A1598,'Storage Intermediate 2032'!$F:$F,1),MATCH(B$1,'Storage Intermediate 2032'!$1:$1,0))
)</f>
        <v>0.42400887168631307</v>
      </c>
      <c r="C1598" s="30" cm="1">
        <f t="array" ref="C1598">_xlfn.IFNA(INDEX('Storage Intermediate 2032'!$1:$1048576,MATCH($A1598,'Storage Intermediate 2032'!$F:$F,0),MATCH(C$1,'Storage Intermediate 2032'!$1:$1,0)),
(
(INDEX('Storage Intermediate 2032'!$1:$1048576,MATCH($A1598,'Storage Intermediate 2032'!$F:$F,1)+1,MATCH(C$1,'Storage Intermediate 2032'!$1:$1,0))-INDEX('Storage Intermediate 2032'!$1:$1048576,MATCH($A1598,'Storage Intermediate 2032'!$F:$F,1),MATCH(C$1,'Storage Intermediate 2032'!$1:$1,0)))/
(INDEX('Storage Intermediate 2032'!$F:$F,MATCH($A1598,'Storage Intermediate 2032'!$F:$F,1)+1)-INDEX('Storage Intermediate 2032'!$F:$F,MATCH($A1598,'Storage Intermediate 2032'!$F:$F,1)))
) *
($A1598-INDEX('Storage Intermediate 2032'!$F:$F,MATCH($A1598,'Storage Intermediate 2032'!$F:$F,1))) +
INDEX('Storage Intermediate 2032'!$1:$1048576,MATCH($A1598,'Storage Intermediate 2032'!$F:$F,1),MATCH(C$1,'Storage Intermediate 2032'!$1:$1,0))
)</f>
        <v>0.84801774337262614</v>
      </c>
    </row>
    <row r="1599" spans="1:3" x14ac:dyDescent="0.25">
      <c r="A1599" s="30">
        <v>1597</v>
      </c>
      <c r="B1599" s="30" cm="1">
        <f t="array" ref="B1599">_xlfn.IFNA(INDEX('Storage Intermediate 2032'!$1:$1048576,MATCH($A1599,'Storage Intermediate 2032'!$F:$F,0),MATCH(B$1,'Storage Intermediate 2032'!$1:$1,0)),
(
(INDEX('Storage Intermediate 2032'!$1:$1048576,MATCH($A1599,'Storage Intermediate 2032'!$F:$F,1)+1,MATCH(B$1,'Storage Intermediate 2032'!$1:$1,0))-INDEX('Storage Intermediate 2032'!$1:$1048576,MATCH($A1599,'Storage Intermediate 2032'!$F:$F,1),MATCH(B$1,'Storage Intermediate 2032'!$1:$1,0)))/
(INDEX('Storage Intermediate 2032'!$F:$F,MATCH($A1599,'Storage Intermediate 2032'!$F:$F,1)+1)-INDEX('Storage Intermediate 2032'!$F:$F,MATCH($A1599,'Storage Intermediate 2032'!$F:$F,1)))
) *
($A1599-INDEX('Storage Intermediate 2032'!$F:$F,MATCH($A1599,'Storage Intermediate 2032'!$F:$F,1))) +
INDEX('Storage Intermediate 2032'!$1:$1048576,MATCH($A1599,'Storage Intermediate 2032'!$F:$F,1),MATCH(B$1,'Storage Intermediate 2032'!$1:$1,0))
)</f>
        <v>0.42393300181739574</v>
      </c>
      <c r="C1599" s="30" cm="1">
        <f t="array" ref="C1599">_xlfn.IFNA(INDEX('Storage Intermediate 2032'!$1:$1048576,MATCH($A1599,'Storage Intermediate 2032'!$F:$F,0),MATCH(C$1,'Storage Intermediate 2032'!$1:$1,0)),
(
(INDEX('Storage Intermediate 2032'!$1:$1048576,MATCH($A1599,'Storage Intermediate 2032'!$F:$F,1)+1,MATCH(C$1,'Storage Intermediate 2032'!$1:$1,0))-INDEX('Storage Intermediate 2032'!$1:$1048576,MATCH($A1599,'Storage Intermediate 2032'!$F:$F,1),MATCH(C$1,'Storage Intermediate 2032'!$1:$1,0)))/
(INDEX('Storage Intermediate 2032'!$F:$F,MATCH($A1599,'Storage Intermediate 2032'!$F:$F,1)+1)-INDEX('Storage Intermediate 2032'!$F:$F,MATCH($A1599,'Storage Intermediate 2032'!$F:$F,1)))
) *
($A1599-INDEX('Storage Intermediate 2032'!$F:$F,MATCH($A1599,'Storage Intermediate 2032'!$F:$F,1))) +
INDEX('Storage Intermediate 2032'!$1:$1048576,MATCH($A1599,'Storage Intermediate 2032'!$F:$F,1),MATCH(C$1,'Storage Intermediate 2032'!$1:$1,0))
)</f>
        <v>0.84786600363479148</v>
      </c>
    </row>
    <row r="1600" spans="1:3" x14ac:dyDescent="0.25">
      <c r="A1600" s="30">
        <v>1598</v>
      </c>
      <c r="B1600" s="30" cm="1">
        <f t="array" ref="B1600">_xlfn.IFNA(INDEX('Storage Intermediate 2032'!$1:$1048576,MATCH($A1600,'Storage Intermediate 2032'!$F:$F,0),MATCH(B$1,'Storage Intermediate 2032'!$1:$1,0)),
(
(INDEX('Storage Intermediate 2032'!$1:$1048576,MATCH($A1600,'Storage Intermediate 2032'!$F:$F,1)+1,MATCH(B$1,'Storage Intermediate 2032'!$1:$1,0))-INDEX('Storage Intermediate 2032'!$1:$1048576,MATCH($A1600,'Storage Intermediate 2032'!$F:$F,1),MATCH(B$1,'Storage Intermediate 2032'!$1:$1,0)))/
(INDEX('Storage Intermediate 2032'!$F:$F,MATCH($A1600,'Storage Intermediate 2032'!$F:$F,1)+1)-INDEX('Storage Intermediate 2032'!$F:$F,MATCH($A1600,'Storage Intermediate 2032'!$F:$F,1)))
) *
($A1600-INDEX('Storage Intermediate 2032'!$F:$F,MATCH($A1600,'Storage Intermediate 2032'!$F:$F,1))) +
INDEX('Storage Intermediate 2032'!$1:$1048576,MATCH($A1600,'Storage Intermediate 2032'!$F:$F,1),MATCH(B$1,'Storage Intermediate 2032'!$1:$1,0))
)</f>
        <v>0.42385713194847841</v>
      </c>
      <c r="C1600" s="30" cm="1">
        <f t="array" ref="C1600">_xlfn.IFNA(INDEX('Storage Intermediate 2032'!$1:$1048576,MATCH($A1600,'Storage Intermediate 2032'!$F:$F,0),MATCH(C$1,'Storage Intermediate 2032'!$1:$1,0)),
(
(INDEX('Storage Intermediate 2032'!$1:$1048576,MATCH($A1600,'Storage Intermediate 2032'!$F:$F,1)+1,MATCH(C$1,'Storage Intermediate 2032'!$1:$1,0))-INDEX('Storage Intermediate 2032'!$1:$1048576,MATCH($A1600,'Storage Intermediate 2032'!$F:$F,1),MATCH(C$1,'Storage Intermediate 2032'!$1:$1,0)))/
(INDEX('Storage Intermediate 2032'!$F:$F,MATCH($A1600,'Storage Intermediate 2032'!$F:$F,1)+1)-INDEX('Storage Intermediate 2032'!$F:$F,MATCH($A1600,'Storage Intermediate 2032'!$F:$F,1)))
) *
($A1600-INDEX('Storage Intermediate 2032'!$F:$F,MATCH($A1600,'Storage Intermediate 2032'!$F:$F,1))) +
INDEX('Storage Intermediate 2032'!$1:$1048576,MATCH($A1600,'Storage Intermediate 2032'!$F:$F,1),MATCH(C$1,'Storage Intermediate 2032'!$1:$1,0))
)</f>
        <v>0.84771426389695681</v>
      </c>
    </row>
    <row r="1601" spans="1:3" x14ac:dyDescent="0.25">
      <c r="A1601" s="30">
        <v>1599</v>
      </c>
      <c r="B1601" s="30" cm="1">
        <f t="array" ref="B1601">_xlfn.IFNA(INDEX('Storage Intermediate 2032'!$1:$1048576,MATCH($A1601,'Storage Intermediate 2032'!$F:$F,0),MATCH(B$1,'Storage Intermediate 2032'!$1:$1,0)),
(
(INDEX('Storage Intermediate 2032'!$1:$1048576,MATCH($A1601,'Storage Intermediate 2032'!$F:$F,1)+1,MATCH(B$1,'Storage Intermediate 2032'!$1:$1,0))-INDEX('Storage Intermediate 2032'!$1:$1048576,MATCH($A1601,'Storage Intermediate 2032'!$F:$F,1),MATCH(B$1,'Storage Intermediate 2032'!$1:$1,0)))/
(INDEX('Storage Intermediate 2032'!$F:$F,MATCH($A1601,'Storage Intermediate 2032'!$F:$F,1)+1)-INDEX('Storage Intermediate 2032'!$F:$F,MATCH($A1601,'Storage Intermediate 2032'!$F:$F,1)))
) *
($A1601-INDEX('Storage Intermediate 2032'!$F:$F,MATCH($A1601,'Storage Intermediate 2032'!$F:$F,1))) +
INDEX('Storage Intermediate 2032'!$1:$1048576,MATCH($A1601,'Storage Intermediate 2032'!$F:$F,1),MATCH(B$1,'Storage Intermediate 2032'!$1:$1,0))
)</f>
        <v>0.42378126207956113</v>
      </c>
      <c r="C1601" s="30" cm="1">
        <f t="array" ref="C1601">_xlfn.IFNA(INDEX('Storage Intermediate 2032'!$1:$1048576,MATCH($A1601,'Storage Intermediate 2032'!$F:$F,0),MATCH(C$1,'Storage Intermediate 2032'!$1:$1,0)),
(
(INDEX('Storage Intermediate 2032'!$1:$1048576,MATCH($A1601,'Storage Intermediate 2032'!$F:$F,1)+1,MATCH(C$1,'Storage Intermediate 2032'!$1:$1,0))-INDEX('Storage Intermediate 2032'!$1:$1048576,MATCH($A1601,'Storage Intermediate 2032'!$F:$F,1),MATCH(C$1,'Storage Intermediate 2032'!$1:$1,0)))/
(INDEX('Storage Intermediate 2032'!$F:$F,MATCH($A1601,'Storage Intermediate 2032'!$F:$F,1)+1)-INDEX('Storage Intermediate 2032'!$F:$F,MATCH($A1601,'Storage Intermediate 2032'!$F:$F,1)))
) *
($A1601-INDEX('Storage Intermediate 2032'!$F:$F,MATCH($A1601,'Storage Intermediate 2032'!$F:$F,1))) +
INDEX('Storage Intermediate 2032'!$1:$1048576,MATCH($A1601,'Storage Intermediate 2032'!$F:$F,1),MATCH(C$1,'Storage Intermediate 2032'!$1:$1,0))
)</f>
        <v>0.84756252415912225</v>
      </c>
    </row>
    <row r="1602" spans="1:3" x14ac:dyDescent="0.25">
      <c r="A1602" s="30">
        <v>1600</v>
      </c>
      <c r="B1602" s="30" cm="1">
        <f t="array" ref="B1602">_xlfn.IFNA(INDEX('Storage Intermediate 2032'!$1:$1048576,MATCH($A1602,'Storage Intermediate 2032'!$F:$F,0),MATCH(B$1,'Storage Intermediate 2032'!$1:$1,0)),
(
(INDEX('Storage Intermediate 2032'!$1:$1048576,MATCH($A1602,'Storage Intermediate 2032'!$F:$F,1)+1,MATCH(B$1,'Storage Intermediate 2032'!$1:$1,0))-INDEX('Storage Intermediate 2032'!$1:$1048576,MATCH($A1602,'Storage Intermediate 2032'!$F:$F,1),MATCH(B$1,'Storage Intermediate 2032'!$1:$1,0)))/
(INDEX('Storage Intermediate 2032'!$F:$F,MATCH($A1602,'Storage Intermediate 2032'!$F:$F,1)+1)-INDEX('Storage Intermediate 2032'!$F:$F,MATCH($A1602,'Storage Intermediate 2032'!$F:$F,1)))
) *
($A1602-INDEX('Storage Intermediate 2032'!$F:$F,MATCH($A1602,'Storage Intermediate 2032'!$F:$F,1))) +
INDEX('Storage Intermediate 2032'!$1:$1048576,MATCH($A1602,'Storage Intermediate 2032'!$F:$F,1),MATCH(B$1,'Storage Intermediate 2032'!$1:$1,0))
)</f>
        <v>0.42370539221064374</v>
      </c>
      <c r="C1602" s="30" cm="1">
        <f t="array" ref="C1602">_xlfn.IFNA(INDEX('Storage Intermediate 2032'!$1:$1048576,MATCH($A1602,'Storage Intermediate 2032'!$F:$F,0),MATCH(C$1,'Storage Intermediate 2032'!$1:$1,0)),
(
(INDEX('Storage Intermediate 2032'!$1:$1048576,MATCH($A1602,'Storage Intermediate 2032'!$F:$F,1)+1,MATCH(C$1,'Storage Intermediate 2032'!$1:$1,0))-INDEX('Storage Intermediate 2032'!$1:$1048576,MATCH($A1602,'Storage Intermediate 2032'!$F:$F,1),MATCH(C$1,'Storage Intermediate 2032'!$1:$1,0)))/
(INDEX('Storage Intermediate 2032'!$F:$F,MATCH($A1602,'Storage Intermediate 2032'!$F:$F,1)+1)-INDEX('Storage Intermediate 2032'!$F:$F,MATCH($A1602,'Storage Intermediate 2032'!$F:$F,1)))
) *
($A1602-INDEX('Storage Intermediate 2032'!$F:$F,MATCH($A1602,'Storage Intermediate 2032'!$F:$F,1))) +
INDEX('Storage Intermediate 2032'!$1:$1048576,MATCH($A1602,'Storage Intermediate 2032'!$F:$F,1),MATCH(C$1,'Storage Intermediate 2032'!$1:$1,0))
)</f>
        <v>0.84741078442128748</v>
      </c>
    </row>
    <row r="1603" spans="1:3" x14ac:dyDescent="0.25">
      <c r="A1603" s="30">
        <v>1601</v>
      </c>
      <c r="B1603" s="30" cm="1">
        <f t="array" ref="B1603">_xlfn.IFNA(INDEX('Storage Intermediate 2032'!$1:$1048576,MATCH($A1603,'Storage Intermediate 2032'!$F:$F,0),MATCH(B$1,'Storage Intermediate 2032'!$1:$1,0)),
(
(INDEX('Storage Intermediate 2032'!$1:$1048576,MATCH($A1603,'Storage Intermediate 2032'!$F:$F,1)+1,MATCH(B$1,'Storage Intermediate 2032'!$1:$1,0))-INDEX('Storage Intermediate 2032'!$1:$1048576,MATCH($A1603,'Storage Intermediate 2032'!$F:$F,1),MATCH(B$1,'Storage Intermediate 2032'!$1:$1,0)))/
(INDEX('Storage Intermediate 2032'!$F:$F,MATCH($A1603,'Storage Intermediate 2032'!$F:$F,1)+1)-INDEX('Storage Intermediate 2032'!$F:$F,MATCH($A1603,'Storage Intermediate 2032'!$F:$F,1)))
) *
($A1603-INDEX('Storage Intermediate 2032'!$F:$F,MATCH($A1603,'Storage Intermediate 2032'!$F:$F,1))) +
INDEX('Storage Intermediate 2032'!$1:$1048576,MATCH($A1603,'Storage Intermediate 2032'!$F:$F,1),MATCH(B$1,'Storage Intermediate 2032'!$1:$1,0))
)</f>
        <v>0.42362952234172646</v>
      </c>
      <c r="C1603" s="30" cm="1">
        <f t="array" ref="C1603">_xlfn.IFNA(INDEX('Storage Intermediate 2032'!$1:$1048576,MATCH($A1603,'Storage Intermediate 2032'!$F:$F,0),MATCH(C$1,'Storage Intermediate 2032'!$1:$1,0)),
(
(INDEX('Storage Intermediate 2032'!$1:$1048576,MATCH($A1603,'Storage Intermediate 2032'!$F:$F,1)+1,MATCH(C$1,'Storage Intermediate 2032'!$1:$1,0))-INDEX('Storage Intermediate 2032'!$1:$1048576,MATCH($A1603,'Storage Intermediate 2032'!$F:$F,1),MATCH(C$1,'Storage Intermediate 2032'!$1:$1,0)))/
(INDEX('Storage Intermediate 2032'!$F:$F,MATCH($A1603,'Storage Intermediate 2032'!$F:$F,1)+1)-INDEX('Storage Intermediate 2032'!$F:$F,MATCH($A1603,'Storage Intermediate 2032'!$F:$F,1)))
) *
($A1603-INDEX('Storage Intermediate 2032'!$F:$F,MATCH($A1603,'Storage Intermediate 2032'!$F:$F,1))) +
INDEX('Storage Intermediate 2032'!$1:$1048576,MATCH($A1603,'Storage Intermediate 2032'!$F:$F,1),MATCH(C$1,'Storage Intermediate 2032'!$1:$1,0))
)</f>
        <v>0.84725904468345292</v>
      </c>
    </row>
    <row r="1604" spans="1:3" x14ac:dyDescent="0.25">
      <c r="A1604" s="30">
        <v>1602</v>
      </c>
      <c r="B1604" s="30" cm="1">
        <f t="array" ref="B1604">_xlfn.IFNA(INDEX('Storage Intermediate 2032'!$1:$1048576,MATCH($A1604,'Storage Intermediate 2032'!$F:$F,0),MATCH(B$1,'Storage Intermediate 2032'!$1:$1,0)),
(
(INDEX('Storage Intermediate 2032'!$1:$1048576,MATCH($A1604,'Storage Intermediate 2032'!$F:$F,1)+1,MATCH(B$1,'Storage Intermediate 2032'!$1:$1,0))-INDEX('Storage Intermediate 2032'!$1:$1048576,MATCH($A1604,'Storage Intermediate 2032'!$F:$F,1),MATCH(B$1,'Storage Intermediate 2032'!$1:$1,0)))/
(INDEX('Storage Intermediate 2032'!$F:$F,MATCH($A1604,'Storage Intermediate 2032'!$F:$F,1)+1)-INDEX('Storage Intermediate 2032'!$F:$F,MATCH($A1604,'Storage Intermediate 2032'!$F:$F,1)))
) *
($A1604-INDEX('Storage Intermediate 2032'!$F:$F,MATCH($A1604,'Storage Intermediate 2032'!$F:$F,1))) +
INDEX('Storage Intermediate 2032'!$1:$1048576,MATCH($A1604,'Storage Intermediate 2032'!$F:$F,1),MATCH(B$1,'Storage Intermediate 2032'!$1:$1,0))
)</f>
        <v>0.42355365247280913</v>
      </c>
      <c r="C1604" s="30" cm="1">
        <f t="array" ref="C1604">_xlfn.IFNA(INDEX('Storage Intermediate 2032'!$1:$1048576,MATCH($A1604,'Storage Intermediate 2032'!$F:$F,0),MATCH(C$1,'Storage Intermediate 2032'!$1:$1,0)),
(
(INDEX('Storage Intermediate 2032'!$1:$1048576,MATCH($A1604,'Storage Intermediate 2032'!$F:$F,1)+1,MATCH(C$1,'Storage Intermediate 2032'!$1:$1,0))-INDEX('Storage Intermediate 2032'!$1:$1048576,MATCH($A1604,'Storage Intermediate 2032'!$F:$F,1),MATCH(C$1,'Storage Intermediate 2032'!$1:$1,0)))/
(INDEX('Storage Intermediate 2032'!$F:$F,MATCH($A1604,'Storage Intermediate 2032'!$F:$F,1)+1)-INDEX('Storage Intermediate 2032'!$F:$F,MATCH($A1604,'Storage Intermediate 2032'!$F:$F,1)))
) *
($A1604-INDEX('Storage Intermediate 2032'!$F:$F,MATCH($A1604,'Storage Intermediate 2032'!$F:$F,1))) +
INDEX('Storage Intermediate 2032'!$1:$1048576,MATCH($A1604,'Storage Intermediate 2032'!$F:$F,1),MATCH(C$1,'Storage Intermediate 2032'!$1:$1,0))
)</f>
        <v>0.84710730494561826</v>
      </c>
    </row>
    <row r="1605" spans="1:3" x14ac:dyDescent="0.25">
      <c r="A1605" s="30">
        <v>1603</v>
      </c>
      <c r="B1605" s="30" cm="1">
        <f t="array" ref="B1605">_xlfn.IFNA(INDEX('Storage Intermediate 2032'!$1:$1048576,MATCH($A1605,'Storage Intermediate 2032'!$F:$F,0),MATCH(B$1,'Storage Intermediate 2032'!$1:$1,0)),
(
(INDEX('Storage Intermediate 2032'!$1:$1048576,MATCH($A1605,'Storage Intermediate 2032'!$F:$F,1)+1,MATCH(B$1,'Storage Intermediate 2032'!$1:$1,0))-INDEX('Storage Intermediate 2032'!$1:$1048576,MATCH($A1605,'Storage Intermediate 2032'!$F:$F,1),MATCH(B$1,'Storage Intermediate 2032'!$1:$1,0)))/
(INDEX('Storage Intermediate 2032'!$F:$F,MATCH($A1605,'Storage Intermediate 2032'!$F:$F,1)+1)-INDEX('Storage Intermediate 2032'!$F:$F,MATCH($A1605,'Storage Intermediate 2032'!$F:$F,1)))
) *
($A1605-INDEX('Storage Intermediate 2032'!$F:$F,MATCH($A1605,'Storage Intermediate 2032'!$F:$F,1))) +
INDEX('Storage Intermediate 2032'!$1:$1048576,MATCH($A1605,'Storage Intermediate 2032'!$F:$F,1),MATCH(B$1,'Storage Intermediate 2032'!$1:$1,0))
)</f>
        <v>0.42347778260389179</v>
      </c>
      <c r="C1605" s="30" cm="1">
        <f t="array" ref="C1605">_xlfn.IFNA(INDEX('Storage Intermediate 2032'!$1:$1048576,MATCH($A1605,'Storage Intermediate 2032'!$F:$F,0),MATCH(C$1,'Storage Intermediate 2032'!$1:$1,0)),
(
(INDEX('Storage Intermediate 2032'!$1:$1048576,MATCH($A1605,'Storage Intermediate 2032'!$F:$F,1)+1,MATCH(C$1,'Storage Intermediate 2032'!$1:$1,0))-INDEX('Storage Intermediate 2032'!$1:$1048576,MATCH($A1605,'Storage Intermediate 2032'!$F:$F,1),MATCH(C$1,'Storage Intermediate 2032'!$1:$1,0)))/
(INDEX('Storage Intermediate 2032'!$F:$F,MATCH($A1605,'Storage Intermediate 2032'!$F:$F,1)+1)-INDEX('Storage Intermediate 2032'!$F:$F,MATCH($A1605,'Storage Intermediate 2032'!$F:$F,1)))
) *
($A1605-INDEX('Storage Intermediate 2032'!$F:$F,MATCH($A1605,'Storage Intermediate 2032'!$F:$F,1))) +
INDEX('Storage Intermediate 2032'!$1:$1048576,MATCH($A1605,'Storage Intermediate 2032'!$F:$F,1),MATCH(C$1,'Storage Intermediate 2032'!$1:$1,0))
)</f>
        <v>0.84695556520778359</v>
      </c>
    </row>
    <row r="1606" spans="1:3" x14ac:dyDescent="0.25">
      <c r="A1606" s="30">
        <v>1604</v>
      </c>
      <c r="B1606" s="30" cm="1">
        <f t="array" ref="B1606">_xlfn.IFNA(INDEX('Storage Intermediate 2032'!$1:$1048576,MATCH($A1606,'Storage Intermediate 2032'!$F:$F,0),MATCH(B$1,'Storage Intermediate 2032'!$1:$1,0)),
(
(INDEX('Storage Intermediate 2032'!$1:$1048576,MATCH($A1606,'Storage Intermediate 2032'!$F:$F,1)+1,MATCH(B$1,'Storage Intermediate 2032'!$1:$1,0))-INDEX('Storage Intermediate 2032'!$1:$1048576,MATCH($A1606,'Storage Intermediate 2032'!$F:$F,1),MATCH(B$1,'Storage Intermediate 2032'!$1:$1,0)))/
(INDEX('Storage Intermediate 2032'!$F:$F,MATCH($A1606,'Storage Intermediate 2032'!$F:$F,1)+1)-INDEX('Storage Intermediate 2032'!$F:$F,MATCH($A1606,'Storage Intermediate 2032'!$F:$F,1)))
) *
($A1606-INDEX('Storage Intermediate 2032'!$F:$F,MATCH($A1606,'Storage Intermediate 2032'!$F:$F,1))) +
INDEX('Storage Intermediate 2032'!$1:$1048576,MATCH($A1606,'Storage Intermediate 2032'!$F:$F,1),MATCH(B$1,'Storage Intermediate 2032'!$1:$1,0))
)</f>
        <v>0.42340191273497446</v>
      </c>
      <c r="C1606" s="30" cm="1">
        <f t="array" ref="C1606">_xlfn.IFNA(INDEX('Storage Intermediate 2032'!$1:$1048576,MATCH($A1606,'Storage Intermediate 2032'!$F:$F,0),MATCH(C$1,'Storage Intermediate 2032'!$1:$1,0)),
(
(INDEX('Storage Intermediate 2032'!$1:$1048576,MATCH($A1606,'Storage Intermediate 2032'!$F:$F,1)+1,MATCH(C$1,'Storage Intermediate 2032'!$1:$1,0))-INDEX('Storage Intermediate 2032'!$1:$1048576,MATCH($A1606,'Storage Intermediate 2032'!$F:$F,1),MATCH(C$1,'Storage Intermediate 2032'!$1:$1,0)))/
(INDEX('Storage Intermediate 2032'!$F:$F,MATCH($A1606,'Storage Intermediate 2032'!$F:$F,1)+1)-INDEX('Storage Intermediate 2032'!$F:$F,MATCH($A1606,'Storage Intermediate 2032'!$F:$F,1)))
) *
($A1606-INDEX('Storage Intermediate 2032'!$F:$F,MATCH($A1606,'Storage Intermediate 2032'!$F:$F,1))) +
INDEX('Storage Intermediate 2032'!$1:$1048576,MATCH($A1606,'Storage Intermediate 2032'!$F:$F,1),MATCH(C$1,'Storage Intermediate 2032'!$1:$1,0))
)</f>
        <v>0.84680382546994892</v>
      </c>
    </row>
    <row r="1607" spans="1:3" x14ac:dyDescent="0.25">
      <c r="A1607" s="30">
        <v>1605</v>
      </c>
      <c r="B1607" s="30" cm="1">
        <f t="array" ref="B1607">_xlfn.IFNA(INDEX('Storage Intermediate 2032'!$1:$1048576,MATCH($A1607,'Storage Intermediate 2032'!$F:$F,0),MATCH(B$1,'Storage Intermediate 2032'!$1:$1,0)),
(
(INDEX('Storage Intermediate 2032'!$1:$1048576,MATCH($A1607,'Storage Intermediate 2032'!$F:$F,1)+1,MATCH(B$1,'Storage Intermediate 2032'!$1:$1,0))-INDEX('Storage Intermediate 2032'!$1:$1048576,MATCH($A1607,'Storage Intermediate 2032'!$F:$F,1),MATCH(B$1,'Storage Intermediate 2032'!$1:$1,0)))/
(INDEX('Storage Intermediate 2032'!$F:$F,MATCH($A1607,'Storage Intermediate 2032'!$F:$F,1)+1)-INDEX('Storage Intermediate 2032'!$F:$F,MATCH($A1607,'Storage Intermediate 2032'!$F:$F,1)))
) *
($A1607-INDEX('Storage Intermediate 2032'!$F:$F,MATCH($A1607,'Storage Intermediate 2032'!$F:$F,1))) +
INDEX('Storage Intermediate 2032'!$1:$1048576,MATCH($A1607,'Storage Intermediate 2032'!$F:$F,1),MATCH(B$1,'Storage Intermediate 2032'!$1:$1,0))
)</f>
        <v>0.42332604286605713</v>
      </c>
      <c r="C1607" s="30" cm="1">
        <f t="array" ref="C1607">_xlfn.IFNA(INDEX('Storage Intermediate 2032'!$1:$1048576,MATCH($A1607,'Storage Intermediate 2032'!$F:$F,0),MATCH(C$1,'Storage Intermediate 2032'!$1:$1,0)),
(
(INDEX('Storage Intermediate 2032'!$1:$1048576,MATCH($A1607,'Storage Intermediate 2032'!$F:$F,1)+1,MATCH(C$1,'Storage Intermediate 2032'!$1:$1,0))-INDEX('Storage Intermediate 2032'!$1:$1048576,MATCH($A1607,'Storage Intermediate 2032'!$F:$F,1),MATCH(C$1,'Storage Intermediate 2032'!$1:$1,0)))/
(INDEX('Storage Intermediate 2032'!$F:$F,MATCH($A1607,'Storage Intermediate 2032'!$F:$F,1)+1)-INDEX('Storage Intermediate 2032'!$F:$F,MATCH($A1607,'Storage Intermediate 2032'!$F:$F,1)))
) *
($A1607-INDEX('Storage Intermediate 2032'!$F:$F,MATCH($A1607,'Storage Intermediate 2032'!$F:$F,1))) +
INDEX('Storage Intermediate 2032'!$1:$1048576,MATCH($A1607,'Storage Intermediate 2032'!$F:$F,1),MATCH(C$1,'Storage Intermediate 2032'!$1:$1,0))
)</f>
        <v>0.84665208573211426</v>
      </c>
    </row>
    <row r="1608" spans="1:3" x14ac:dyDescent="0.25">
      <c r="A1608" s="30">
        <v>1606</v>
      </c>
      <c r="B1608" s="30" cm="1">
        <f t="array" ref="B1608">_xlfn.IFNA(INDEX('Storage Intermediate 2032'!$1:$1048576,MATCH($A1608,'Storage Intermediate 2032'!$F:$F,0),MATCH(B$1,'Storage Intermediate 2032'!$1:$1,0)),
(
(INDEX('Storage Intermediate 2032'!$1:$1048576,MATCH($A1608,'Storage Intermediate 2032'!$F:$F,1)+1,MATCH(B$1,'Storage Intermediate 2032'!$1:$1,0))-INDEX('Storage Intermediate 2032'!$1:$1048576,MATCH($A1608,'Storage Intermediate 2032'!$F:$F,1),MATCH(B$1,'Storage Intermediate 2032'!$1:$1,0)))/
(INDEX('Storage Intermediate 2032'!$F:$F,MATCH($A1608,'Storage Intermediate 2032'!$F:$F,1)+1)-INDEX('Storage Intermediate 2032'!$F:$F,MATCH($A1608,'Storage Intermediate 2032'!$F:$F,1)))
) *
($A1608-INDEX('Storage Intermediate 2032'!$F:$F,MATCH($A1608,'Storage Intermediate 2032'!$F:$F,1))) +
INDEX('Storage Intermediate 2032'!$1:$1048576,MATCH($A1608,'Storage Intermediate 2032'!$F:$F,1),MATCH(B$1,'Storage Intermediate 2032'!$1:$1,0))
)</f>
        <v>0.4232501729971398</v>
      </c>
      <c r="C1608" s="30" cm="1">
        <f t="array" ref="C1608">_xlfn.IFNA(INDEX('Storage Intermediate 2032'!$1:$1048576,MATCH($A1608,'Storage Intermediate 2032'!$F:$F,0),MATCH(C$1,'Storage Intermediate 2032'!$1:$1,0)),
(
(INDEX('Storage Intermediate 2032'!$1:$1048576,MATCH($A1608,'Storage Intermediate 2032'!$F:$F,1)+1,MATCH(C$1,'Storage Intermediate 2032'!$1:$1,0))-INDEX('Storage Intermediate 2032'!$1:$1048576,MATCH($A1608,'Storage Intermediate 2032'!$F:$F,1),MATCH(C$1,'Storage Intermediate 2032'!$1:$1,0)))/
(INDEX('Storage Intermediate 2032'!$F:$F,MATCH($A1608,'Storage Intermediate 2032'!$F:$F,1)+1)-INDEX('Storage Intermediate 2032'!$F:$F,MATCH($A1608,'Storage Intermediate 2032'!$F:$F,1)))
) *
($A1608-INDEX('Storage Intermediate 2032'!$F:$F,MATCH($A1608,'Storage Intermediate 2032'!$F:$F,1))) +
INDEX('Storage Intermediate 2032'!$1:$1048576,MATCH($A1608,'Storage Intermediate 2032'!$F:$F,1),MATCH(C$1,'Storage Intermediate 2032'!$1:$1,0))
)</f>
        <v>0.84650034599427959</v>
      </c>
    </row>
    <row r="1609" spans="1:3" x14ac:dyDescent="0.25">
      <c r="A1609" s="30">
        <v>1607</v>
      </c>
      <c r="B1609" s="30" cm="1">
        <f t="array" ref="B1609">_xlfn.IFNA(INDEX('Storage Intermediate 2032'!$1:$1048576,MATCH($A1609,'Storage Intermediate 2032'!$F:$F,0),MATCH(B$1,'Storage Intermediate 2032'!$1:$1,0)),
(
(INDEX('Storage Intermediate 2032'!$1:$1048576,MATCH($A1609,'Storage Intermediate 2032'!$F:$F,1)+1,MATCH(B$1,'Storage Intermediate 2032'!$1:$1,0))-INDEX('Storage Intermediate 2032'!$1:$1048576,MATCH($A1609,'Storage Intermediate 2032'!$F:$F,1),MATCH(B$1,'Storage Intermediate 2032'!$1:$1,0)))/
(INDEX('Storage Intermediate 2032'!$F:$F,MATCH($A1609,'Storage Intermediate 2032'!$F:$F,1)+1)-INDEX('Storage Intermediate 2032'!$F:$F,MATCH($A1609,'Storage Intermediate 2032'!$F:$F,1)))
) *
($A1609-INDEX('Storage Intermediate 2032'!$F:$F,MATCH($A1609,'Storage Intermediate 2032'!$F:$F,1))) +
INDEX('Storage Intermediate 2032'!$1:$1048576,MATCH($A1609,'Storage Intermediate 2032'!$F:$F,1),MATCH(B$1,'Storage Intermediate 2032'!$1:$1,0))
)</f>
        <v>0.42317430312822246</v>
      </c>
      <c r="C1609" s="30" cm="1">
        <f t="array" ref="C1609">_xlfn.IFNA(INDEX('Storage Intermediate 2032'!$1:$1048576,MATCH($A1609,'Storage Intermediate 2032'!$F:$F,0),MATCH(C$1,'Storage Intermediate 2032'!$1:$1,0)),
(
(INDEX('Storage Intermediate 2032'!$1:$1048576,MATCH($A1609,'Storage Intermediate 2032'!$F:$F,1)+1,MATCH(C$1,'Storage Intermediate 2032'!$1:$1,0))-INDEX('Storage Intermediate 2032'!$1:$1048576,MATCH($A1609,'Storage Intermediate 2032'!$F:$F,1),MATCH(C$1,'Storage Intermediate 2032'!$1:$1,0)))/
(INDEX('Storage Intermediate 2032'!$F:$F,MATCH($A1609,'Storage Intermediate 2032'!$F:$F,1)+1)-INDEX('Storage Intermediate 2032'!$F:$F,MATCH($A1609,'Storage Intermediate 2032'!$F:$F,1)))
) *
($A1609-INDEX('Storage Intermediate 2032'!$F:$F,MATCH($A1609,'Storage Intermediate 2032'!$F:$F,1))) +
INDEX('Storage Intermediate 2032'!$1:$1048576,MATCH($A1609,'Storage Intermediate 2032'!$F:$F,1),MATCH(C$1,'Storage Intermediate 2032'!$1:$1,0))
)</f>
        <v>0.84634860625644492</v>
      </c>
    </row>
    <row r="1610" spans="1:3" x14ac:dyDescent="0.25">
      <c r="A1610" s="30">
        <v>1608</v>
      </c>
      <c r="B1610" s="30" cm="1">
        <f t="array" ref="B1610">_xlfn.IFNA(INDEX('Storage Intermediate 2032'!$1:$1048576,MATCH($A1610,'Storage Intermediate 2032'!$F:$F,0),MATCH(B$1,'Storage Intermediate 2032'!$1:$1,0)),
(
(INDEX('Storage Intermediate 2032'!$1:$1048576,MATCH($A1610,'Storage Intermediate 2032'!$F:$F,1)+1,MATCH(B$1,'Storage Intermediate 2032'!$1:$1,0))-INDEX('Storage Intermediate 2032'!$1:$1048576,MATCH($A1610,'Storage Intermediate 2032'!$F:$F,1),MATCH(B$1,'Storage Intermediate 2032'!$1:$1,0)))/
(INDEX('Storage Intermediate 2032'!$F:$F,MATCH($A1610,'Storage Intermediate 2032'!$F:$F,1)+1)-INDEX('Storage Intermediate 2032'!$F:$F,MATCH($A1610,'Storage Intermediate 2032'!$F:$F,1)))
) *
($A1610-INDEX('Storage Intermediate 2032'!$F:$F,MATCH($A1610,'Storage Intermediate 2032'!$F:$F,1))) +
INDEX('Storage Intermediate 2032'!$1:$1048576,MATCH($A1610,'Storage Intermediate 2032'!$F:$F,1),MATCH(B$1,'Storage Intermediate 2032'!$1:$1,0))
)</f>
        <v>0.42309843325930513</v>
      </c>
      <c r="C1610" s="30" cm="1">
        <f t="array" ref="C1610">_xlfn.IFNA(INDEX('Storage Intermediate 2032'!$1:$1048576,MATCH($A1610,'Storage Intermediate 2032'!$F:$F,0),MATCH(C$1,'Storage Intermediate 2032'!$1:$1,0)),
(
(INDEX('Storage Intermediate 2032'!$1:$1048576,MATCH($A1610,'Storage Intermediate 2032'!$F:$F,1)+1,MATCH(C$1,'Storage Intermediate 2032'!$1:$1,0))-INDEX('Storage Intermediate 2032'!$1:$1048576,MATCH($A1610,'Storage Intermediate 2032'!$F:$F,1),MATCH(C$1,'Storage Intermediate 2032'!$1:$1,0)))/
(INDEX('Storage Intermediate 2032'!$F:$F,MATCH($A1610,'Storage Intermediate 2032'!$F:$F,1)+1)-INDEX('Storage Intermediate 2032'!$F:$F,MATCH($A1610,'Storage Intermediate 2032'!$F:$F,1)))
) *
($A1610-INDEX('Storage Intermediate 2032'!$F:$F,MATCH($A1610,'Storage Intermediate 2032'!$F:$F,1))) +
INDEX('Storage Intermediate 2032'!$1:$1048576,MATCH($A1610,'Storage Intermediate 2032'!$F:$F,1),MATCH(C$1,'Storage Intermediate 2032'!$1:$1,0))
)</f>
        <v>0.84619686651861026</v>
      </c>
    </row>
    <row r="1611" spans="1:3" x14ac:dyDescent="0.25">
      <c r="A1611" s="30">
        <v>1609</v>
      </c>
      <c r="B1611" s="30" cm="1">
        <f t="array" ref="B1611">_xlfn.IFNA(INDEX('Storage Intermediate 2032'!$1:$1048576,MATCH($A1611,'Storage Intermediate 2032'!$F:$F,0),MATCH(B$1,'Storage Intermediate 2032'!$1:$1,0)),
(
(INDEX('Storage Intermediate 2032'!$1:$1048576,MATCH($A1611,'Storage Intermediate 2032'!$F:$F,1)+1,MATCH(B$1,'Storage Intermediate 2032'!$1:$1,0))-INDEX('Storage Intermediate 2032'!$1:$1048576,MATCH($A1611,'Storage Intermediate 2032'!$F:$F,1),MATCH(B$1,'Storage Intermediate 2032'!$1:$1,0)))/
(INDEX('Storage Intermediate 2032'!$F:$F,MATCH($A1611,'Storage Intermediate 2032'!$F:$F,1)+1)-INDEX('Storage Intermediate 2032'!$F:$F,MATCH($A1611,'Storage Intermediate 2032'!$F:$F,1)))
) *
($A1611-INDEX('Storage Intermediate 2032'!$F:$F,MATCH($A1611,'Storage Intermediate 2032'!$F:$F,1))) +
INDEX('Storage Intermediate 2032'!$1:$1048576,MATCH($A1611,'Storage Intermediate 2032'!$F:$F,1),MATCH(B$1,'Storage Intermediate 2032'!$1:$1,0))
)</f>
        <v>0.4230225633903878</v>
      </c>
      <c r="C1611" s="30" cm="1">
        <f t="array" ref="C1611">_xlfn.IFNA(INDEX('Storage Intermediate 2032'!$1:$1048576,MATCH($A1611,'Storage Intermediate 2032'!$F:$F,0),MATCH(C$1,'Storage Intermediate 2032'!$1:$1,0)),
(
(INDEX('Storage Intermediate 2032'!$1:$1048576,MATCH($A1611,'Storage Intermediate 2032'!$F:$F,1)+1,MATCH(C$1,'Storage Intermediate 2032'!$1:$1,0))-INDEX('Storage Intermediate 2032'!$1:$1048576,MATCH($A1611,'Storage Intermediate 2032'!$F:$F,1),MATCH(C$1,'Storage Intermediate 2032'!$1:$1,0)))/
(INDEX('Storage Intermediate 2032'!$F:$F,MATCH($A1611,'Storage Intermediate 2032'!$F:$F,1)+1)-INDEX('Storage Intermediate 2032'!$F:$F,MATCH($A1611,'Storage Intermediate 2032'!$F:$F,1)))
) *
($A1611-INDEX('Storage Intermediate 2032'!$F:$F,MATCH($A1611,'Storage Intermediate 2032'!$F:$F,1))) +
INDEX('Storage Intermediate 2032'!$1:$1048576,MATCH($A1611,'Storage Intermediate 2032'!$F:$F,1),MATCH(C$1,'Storage Intermediate 2032'!$1:$1,0))
)</f>
        <v>0.84604512678077559</v>
      </c>
    </row>
    <row r="1612" spans="1:3" x14ac:dyDescent="0.25">
      <c r="A1612" s="30">
        <v>1610</v>
      </c>
      <c r="B1612" s="30" cm="1">
        <f t="array" ref="B1612">_xlfn.IFNA(INDEX('Storage Intermediate 2032'!$1:$1048576,MATCH($A1612,'Storage Intermediate 2032'!$F:$F,0),MATCH(B$1,'Storage Intermediate 2032'!$1:$1,0)),
(
(INDEX('Storage Intermediate 2032'!$1:$1048576,MATCH($A1612,'Storage Intermediate 2032'!$F:$F,1)+1,MATCH(B$1,'Storage Intermediate 2032'!$1:$1,0))-INDEX('Storage Intermediate 2032'!$1:$1048576,MATCH($A1612,'Storage Intermediate 2032'!$F:$F,1),MATCH(B$1,'Storage Intermediate 2032'!$1:$1,0)))/
(INDEX('Storage Intermediate 2032'!$F:$F,MATCH($A1612,'Storage Intermediate 2032'!$F:$F,1)+1)-INDEX('Storage Intermediate 2032'!$F:$F,MATCH($A1612,'Storage Intermediate 2032'!$F:$F,1)))
) *
($A1612-INDEX('Storage Intermediate 2032'!$F:$F,MATCH($A1612,'Storage Intermediate 2032'!$F:$F,1))) +
INDEX('Storage Intermediate 2032'!$1:$1048576,MATCH($A1612,'Storage Intermediate 2032'!$F:$F,1),MATCH(B$1,'Storage Intermediate 2032'!$1:$1,0))
)</f>
        <v>0.42294669352147046</v>
      </c>
      <c r="C1612" s="30" cm="1">
        <f t="array" ref="C1612">_xlfn.IFNA(INDEX('Storage Intermediate 2032'!$1:$1048576,MATCH($A1612,'Storage Intermediate 2032'!$F:$F,0),MATCH(C$1,'Storage Intermediate 2032'!$1:$1,0)),
(
(INDEX('Storage Intermediate 2032'!$1:$1048576,MATCH($A1612,'Storage Intermediate 2032'!$F:$F,1)+1,MATCH(C$1,'Storage Intermediate 2032'!$1:$1,0))-INDEX('Storage Intermediate 2032'!$1:$1048576,MATCH($A1612,'Storage Intermediate 2032'!$F:$F,1),MATCH(C$1,'Storage Intermediate 2032'!$1:$1,0)))/
(INDEX('Storage Intermediate 2032'!$F:$F,MATCH($A1612,'Storage Intermediate 2032'!$F:$F,1)+1)-INDEX('Storage Intermediate 2032'!$F:$F,MATCH($A1612,'Storage Intermediate 2032'!$F:$F,1)))
) *
($A1612-INDEX('Storage Intermediate 2032'!$F:$F,MATCH($A1612,'Storage Intermediate 2032'!$F:$F,1))) +
INDEX('Storage Intermediate 2032'!$1:$1048576,MATCH($A1612,'Storage Intermediate 2032'!$F:$F,1),MATCH(C$1,'Storage Intermediate 2032'!$1:$1,0))
)</f>
        <v>0.84589338704294093</v>
      </c>
    </row>
    <row r="1613" spans="1:3" x14ac:dyDescent="0.25">
      <c r="A1613" s="30">
        <v>1611</v>
      </c>
      <c r="B1613" s="30" cm="1">
        <f t="array" ref="B1613">_xlfn.IFNA(INDEX('Storage Intermediate 2032'!$1:$1048576,MATCH($A1613,'Storage Intermediate 2032'!$F:$F,0),MATCH(B$1,'Storage Intermediate 2032'!$1:$1,0)),
(
(INDEX('Storage Intermediate 2032'!$1:$1048576,MATCH($A1613,'Storage Intermediate 2032'!$F:$F,1)+1,MATCH(B$1,'Storage Intermediate 2032'!$1:$1,0))-INDEX('Storage Intermediate 2032'!$1:$1048576,MATCH($A1613,'Storage Intermediate 2032'!$F:$F,1),MATCH(B$1,'Storage Intermediate 2032'!$1:$1,0)))/
(INDEX('Storage Intermediate 2032'!$F:$F,MATCH($A1613,'Storage Intermediate 2032'!$F:$F,1)+1)-INDEX('Storage Intermediate 2032'!$F:$F,MATCH($A1613,'Storage Intermediate 2032'!$F:$F,1)))
) *
($A1613-INDEX('Storage Intermediate 2032'!$F:$F,MATCH($A1613,'Storage Intermediate 2032'!$F:$F,1))) +
INDEX('Storage Intermediate 2032'!$1:$1048576,MATCH($A1613,'Storage Intermediate 2032'!$F:$F,1),MATCH(B$1,'Storage Intermediate 2032'!$1:$1,0))
)</f>
        <v>0.42287082365255313</v>
      </c>
      <c r="C1613" s="30" cm="1">
        <f t="array" ref="C1613">_xlfn.IFNA(INDEX('Storage Intermediate 2032'!$1:$1048576,MATCH($A1613,'Storage Intermediate 2032'!$F:$F,0),MATCH(C$1,'Storage Intermediate 2032'!$1:$1,0)),
(
(INDEX('Storage Intermediate 2032'!$1:$1048576,MATCH($A1613,'Storage Intermediate 2032'!$F:$F,1)+1,MATCH(C$1,'Storage Intermediate 2032'!$1:$1,0))-INDEX('Storage Intermediate 2032'!$1:$1048576,MATCH($A1613,'Storage Intermediate 2032'!$F:$F,1),MATCH(C$1,'Storage Intermediate 2032'!$1:$1,0)))/
(INDEX('Storage Intermediate 2032'!$F:$F,MATCH($A1613,'Storage Intermediate 2032'!$F:$F,1)+1)-INDEX('Storage Intermediate 2032'!$F:$F,MATCH($A1613,'Storage Intermediate 2032'!$F:$F,1)))
) *
($A1613-INDEX('Storage Intermediate 2032'!$F:$F,MATCH($A1613,'Storage Intermediate 2032'!$F:$F,1))) +
INDEX('Storage Intermediate 2032'!$1:$1048576,MATCH($A1613,'Storage Intermediate 2032'!$F:$F,1),MATCH(C$1,'Storage Intermediate 2032'!$1:$1,0))
)</f>
        <v>0.84574164730510626</v>
      </c>
    </row>
    <row r="1614" spans="1:3" x14ac:dyDescent="0.25">
      <c r="A1614" s="30">
        <v>1612</v>
      </c>
      <c r="B1614" s="30" cm="1">
        <f t="array" ref="B1614">_xlfn.IFNA(INDEX('Storage Intermediate 2032'!$1:$1048576,MATCH($A1614,'Storage Intermediate 2032'!$F:$F,0),MATCH(B$1,'Storage Intermediate 2032'!$1:$1,0)),
(
(INDEX('Storage Intermediate 2032'!$1:$1048576,MATCH($A1614,'Storage Intermediate 2032'!$F:$F,1)+1,MATCH(B$1,'Storage Intermediate 2032'!$1:$1,0))-INDEX('Storage Intermediate 2032'!$1:$1048576,MATCH($A1614,'Storage Intermediate 2032'!$F:$F,1),MATCH(B$1,'Storage Intermediate 2032'!$1:$1,0)))/
(INDEX('Storage Intermediate 2032'!$F:$F,MATCH($A1614,'Storage Intermediate 2032'!$F:$F,1)+1)-INDEX('Storage Intermediate 2032'!$F:$F,MATCH($A1614,'Storage Intermediate 2032'!$F:$F,1)))
) *
($A1614-INDEX('Storage Intermediate 2032'!$F:$F,MATCH($A1614,'Storage Intermediate 2032'!$F:$F,1))) +
INDEX('Storage Intermediate 2032'!$1:$1048576,MATCH($A1614,'Storage Intermediate 2032'!$F:$F,1),MATCH(B$1,'Storage Intermediate 2032'!$1:$1,0))
)</f>
        <v>0.4227949537836358</v>
      </c>
      <c r="C1614" s="30" cm="1">
        <f t="array" ref="C1614">_xlfn.IFNA(INDEX('Storage Intermediate 2032'!$1:$1048576,MATCH($A1614,'Storage Intermediate 2032'!$F:$F,0),MATCH(C$1,'Storage Intermediate 2032'!$1:$1,0)),
(
(INDEX('Storage Intermediate 2032'!$1:$1048576,MATCH($A1614,'Storage Intermediate 2032'!$F:$F,1)+1,MATCH(C$1,'Storage Intermediate 2032'!$1:$1,0))-INDEX('Storage Intermediate 2032'!$1:$1048576,MATCH($A1614,'Storage Intermediate 2032'!$F:$F,1),MATCH(C$1,'Storage Intermediate 2032'!$1:$1,0)))/
(INDEX('Storage Intermediate 2032'!$F:$F,MATCH($A1614,'Storage Intermediate 2032'!$F:$F,1)+1)-INDEX('Storage Intermediate 2032'!$F:$F,MATCH($A1614,'Storage Intermediate 2032'!$F:$F,1)))
) *
($A1614-INDEX('Storage Intermediate 2032'!$F:$F,MATCH($A1614,'Storage Intermediate 2032'!$F:$F,1))) +
INDEX('Storage Intermediate 2032'!$1:$1048576,MATCH($A1614,'Storage Intermediate 2032'!$F:$F,1),MATCH(C$1,'Storage Intermediate 2032'!$1:$1,0))
)</f>
        <v>0.84558990756727159</v>
      </c>
    </row>
    <row r="1615" spans="1:3" x14ac:dyDescent="0.25">
      <c r="A1615" s="30">
        <v>1613</v>
      </c>
      <c r="B1615" s="30" cm="1">
        <f t="array" ref="B1615">_xlfn.IFNA(INDEX('Storage Intermediate 2032'!$1:$1048576,MATCH($A1615,'Storage Intermediate 2032'!$F:$F,0),MATCH(B$1,'Storage Intermediate 2032'!$1:$1,0)),
(
(INDEX('Storage Intermediate 2032'!$1:$1048576,MATCH($A1615,'Storage Intermediate 2032'!$F:$F,1)+1,MATCH(B$1,'Storage Intermediate 2032'!$1:$1,0))-INDEX('Storage Intermediate 2032'!$1:$1048576,MATCH($A1615,'Storage Intermediate 2032'!$F:$F,1),MATCH(B$1,'Storage Intermediate 2032'!$1:$1,0)))/
(INDEX('Storage Intermediate 2032'!$F:$F,MATCH($A1615,'Storage Intermediate 2032'!$F:$F,1)+1)-INDEX('Storage Intermediate 2032'!$F:$F,MATCH($A1615,'Storage Intermediate 2032'!$F:$F,1)))
) *
($A1615-INDEX('Storage Intermediate 2032'!$F:$F,MATCH($A1615,'Storage Intermediate 2032'!$F:$F,1))) +
INDEX('Storage Intermediate 2032'!$1:$1048576,MATCH($A1615,'Storage Intermediate 2032'!$F:$F,1),MATCH(B$1,'Storage Intermediate 2032'!$1:$1,0))
)</f>
        <v>0.42271908391471846</v>
      </c>
      <c r="C1615" s="30" cm="1">
        <f t="array" ref="C1615">_xlfn.IFNA(INDEX('Storage Intermediate 2032'!$1:$1048576,MATCH($A1615,'Storage Intermediate 2032'!$F:$F,0),MATCH(C$1,'Storage Intermediate 2032'!$1:$1,0)),
(
(INDEX('Storage Intermediate 2032'!$1:$1048576,MATCH($A1615,'Storage Intermediate 2032'!$F:$F,1)+1,MATCH(C$1,'Storage Intermediate 2032'!$1:$1,0))-INDEX('Storage Intermediate 2032'!$1:$1048576,MATCH($A1615,'Storage Intermediate 2032'!$F:$F,1),MATCH(C$1,'Storage Intermediate 2032'!$1:$1,0)))/
(INDEX('Storage Intermediate 2032'!$F:$F,MATCH($A1615,'Storage Intermediate 2032'!$F:$F,1)+1)-INDEX('Storage Intermediate 2032'!$F:$F,MATCH($A1615,'Storage Intermediate 2032'!$F:$F,1)))
) *
($A1615-INDEX('Storage Intermediate 2032'!$F:$F,MATCH($A1615,'Storage Intermediate 2032'!$F:$F,1))) +
INDEX('Storage Intermediate 2032'!$1:$1048576,MATCH($A1615,'Storage Intermediate 2032'!$F:$F,1),MATCH(C$1,'Storage Intermediate 2032'!$1:$1,0))
)</f>
        <v>0.84543816782943693</v>
      </c>
    </row>
    <row r="1616" spans="1:3" x14ac:dyDescent="0.25">
      <c r="A1616" s="30">
        <v>1614</v>
      </c>
      <c r="B1616" s="30" cm="1">
        <f t="array" ref="B1616">_xlfn.IFNA(INDEX('Storage Intermediate 2032'!$1:$1048576,MATCH($A1616,'Storage Intermediate 2032'!$F:$F,0),MATCH(B$1,'Storage Intermediate 2032'!$1:$1,0)),
(
(INDEX('Storage Intermediate 2032'!$1:$1048576,MATCH($A1616,'Storage Intermediate 2032'!$F:$F,1)+1,MATCH(B$1,'Storage Intermediate 2032'!$1:$1,0))-INDEX('Storage Intermediate 2032'!$1:$1048576,MATCH($A1616,'Storage Intermediate 2032'!$F:$F,1),MATCH(B$1,'Storage Intermediate 2032'!$1:$1,0)))/
(INDEX('Storage Intermediate 2032'!$F:$F,MATCH($A1616,'Storage Intermediate 2032'!$F:$F,1)+1)-INDEX('Storage Intermediate 2032'!$F:$F,MATCH($A1616,'Storage Intermediate 2032'!$F:$F,1)))
) *
($A1616-INDEX('Storage Intermediate 2032'!$F:$F,MATCH($A1616,'Storage Intermediate 2032'!$F:$F,1))) +
INDEX('Storage Intermediate 2032'!$1:$1048576,MATCH($A1616,'Storage Intermediate 2032'!$F:$F,1),MATCH(B$1,'Storage Intermediate 2032'!$1:$1,0))
)</f>
        <v>0.42264321404580113</v>
      </c>
      <c r="C1616" s="30" cm="1">
        <f t="array" ref="C1616">_xlfn.IFNA(INDEX('Storage Intermediate 2032'!$1:$1048576,MATCH($A1616,'Storage Intermediate 2032'!$F:$F,0),MATCH(C$1,'Storage Intermediate 2032'!$1:$1,0)),
(
(INDEX('Storage Intermediate 2032'!$1:$1048576,MATCH($A1616,'Storage Intermediate 2032'!$F:$F,1)+1,MATCH(C$1,'Storage Intermediate 2032'!$1:$1,0))-INDEX('Storage Intermediate 2032'!$1:$1048576,MATCH($A1616,'Storage Intermediate 2032'!$F:$F,1),MATCH(C$1,'Storage Intermediate 2032'!$1:$1,0)))/
(INDEX('Storage Intermediate 2032'!$F:$F,MATCH($A1616,'Storage Intermediate 2032'!$F:$F,1)+1)-INDEX('Storage Intermediate 2032'!$F:$F,MATCH($A1616,'Storage Intermediate 2032'!$F:$F,1)))
) *
($A1616-INDEX('Storage Intermediate 2032'!$F:$F,MATCH($A1616,'Storage Intermediate 2032'!$F:$F,1))) +
INDEX('Storage Intermediate 2032'!$1:$1048576,MATCH($A1616,'Storage Intermediate 2032'!$F:$F,1),MATCH(C$1,'Storage Intermediate 2032'!$1:$1,0))
)</f>
        <v>0.84528642809160226</v>
      </c>
    </row>
    <row r="1617" spans="1:3" x14ac:dyDescent="0.25">
      <c r="A1617" s="30">
        <v>1615</v>
      </c>
      <c r="B1617" s="30" cm="1">
        <f t="array" ref="B1617">_xlfn.IFNA(INDEX('Storage Intermediate 2032'!$1:$1048576,MATCH($A1617,'Storage Intermediate 2032'!$F:$F,0),MATCH(B$1,'Storage Intermediate 2032'!$1:$1,0)),
(
(INDEX('Storage Intermediate 2032'!$1:$1048576,MATCH($A1617,'Storage Intermediate 2032'!$F:$F,1)+1,MATCH(B$1,'Storage Intermediate 2032'!$1:$1,0))-INDEX('Storage Intermediate 2032'!$1:$1048576,MATCH($A1617,'Storage Intermediate 2032'!$F:$F,1),MATCH(B$1,'Storage Intermediate 2032'!$1:$1,0)))/
(INDEX('Storage Intermediate 2032'!$F:$F,MATCH($A1617,'Storage Intermediate 2032'!$F:$F,1)+1)-INDEX('Storage Intermediate 2032'!$F:$F,MATCH($A1617,'Storage Intermediate 2032'!$F:$F,1)))
) *
($A1617-INDEX('Storage Intermediate 2032'!$F:$F,MATCH($A1617,'Storage Intermediate 2032'!$F:$F,1))) +
INDEX('Storage Intermediate 2032'!$1:$1048576,MATCH($A1617,'Storage Intermediate 2032'!$F:$F,1),MATCH(B$1,'Storage Intermediate 2032'!$1:$1,0))
)</f>
        <v>0.4225673441768838</v>
      </c>
      <c r="C1617" s="30" cm="1">
        <f t="array" ref="C1617">_xlfn.IFNA(INDEX('Storage Intermediate 2032'!$1:$1048576,MATCH($A1617,'Storage Intermediate 2032'!$F:$F,0),MATCH(C$1,'Storage Intermediate 2032'!$1:$1,0)),
(
(INDEX('Storage Intermediate 2032'!$1:$1048576,MATCH($A1617,'Storage Intermediate 2032'!$F:$F,1)+1,MATCH(C$1,'Storage Intermediate 2032'!$1:$1,0))-INDEX('Storage Intermediate 2032'!$1:$1048576,MATCH($A1617,'Storage Intermediate 2032'!$F:$F,1),MATCH(C$1,'Storage Intermediate 2032'!$1:$1,0)))/
(INDEX('Storage Intermediate 2032'!$F:$F,MATCH($A1617,'Storage Intermediate 2032'!$F:$F,1)+1)-INDEX('Storage Intermediate 2032'!$F:$F,MATCH($A1617,'Storage Intermediate 2032'!$F:$F,1)))
) *
($A1617-INDEX('Storage Intermediate 2032'!$F:$F,MATCH($A1617,'Storage Intermediate 2032'!$F:$F,1))) +
INDEX('Storage Intermediate 2032'!$1:$1048576,MATCH($A1617,'Storage Intermediate 2032'!$F:$F,1),MATCH(C$1,'Storage Intermediate 2032'!$1:$1,0))
)</f>
        <v>0.84513468835376759</v>
      </c>
    </row>
    <row r="1618" spans="1:3" x14ac:dyDescent="0.25">
      <c r="A1618" s="30">
        <v>1616</v>
      </c>
      <c r="B1618" s="30" cm="1">
        <f t="array" ref="B1618">_xlfn.IFNA(INDEX('Storage Intermediate 2032'!$1:$1048576,MATCH($A1618,'Storage Intermediate 2032'!$F:$F,0),MATCH(B$1,'Storage Intermediate 2032'!$1:$1,0)),
(
(INDEX('Storage Intermediate 2032'!$1:$1048576,MATCH($A1618,'Storage Intermediate 2032'!$F:$F,1)+1,MATCH(B$1,'Storage Intermediate 2032'!$1:$1,0))-INDEX('Storage Intermediate 2032'!$1:$1048576,MATCH($A1618,'Storage Intermediate 2032'!$F:$F,1),MATCH(B$1,'Storage Intermediate 2032'!$1:$1,0)))/
(INDEX('Storage Intermediate 2032'!$F:$F,MATCH($A1618,'Storage Intermediate 2032'!$F:$F,1)+1)-INDEX('Storage Intermediate 2032'!$F:$F,MATCH($A1618,'Storage Intermediate 2032'!$F:$F,1)))
) *
($A1618-INDEX('Storage Intermediate 2032'!$F:$F,MATCH($A1618,'Storage Intermediate 2032'!$F:$F,1))) +
INDEX('Storage Intermediate 2032'!$1:$1048576,MATCH($A1618,'Storage Intermediate 2032'!$F:$F,1),MATCH(B$1,'Storage Intermediate 2032'!$1:$1,0))
)</f>
        <v>0.42249147430796646</v>
      </c>
      <c r="C1618" s="30" cm="1">
        <f t="array" ref="C1618">_xlfn.IFNA(INDEX('Storage Intermediate 2032'!$1:$1048576,MATCH($A1618,'Storage Intermediate 2032'!$F:$F,0),MATCH(C$1,'Storage Intermediate 2032'!$1:$1,0)),
(
(INDEX('Storage Intermediate 2032'!$1:$1048576,MATCH($A1618,'Storage Intermediate 2032'!$F:$F,1)+1,MATCH(C$1,'Storage Intermediate 2032'!$1:$1,0))-INDEX('Storage Intermediate 2032'!$1:$1048576,MATCH($A1618,'Storage Intermediate 2032'!$F:$F,1),MATCH(C$1,'Storage Intermediate 2032'!$1:$1,0)))/
(INDEX('Storage Intermediate 2032'!$F:$F,MATCH($A1618,'Storage Intermediate 2032'!$F:$F,1)+1)-INDEX('Storage Intermediate 2032'!$F:$F,MATCH($A1618,'Storage Intermediate 2032'!$F:$F,1)))
) *
($A1618-INDEX('Storage Intermediate 2032'!$F:$F,MATCH($A1618,'Storage Intermediate 2032'!$F:$F,1))) +
INDEX('Storage Intermediate 2032'!$1:$1048576,MATCH($A1618,'Storage Intermediate 2032'!$F:$F,1),MATCH(C$1,'Storage Intermediate 2032'!$1:$1,0))
)</f>
        <v>0.84498294861593293</v>
      </c>
    </row>
    <row r="1619" spans="1:3" x14ac:dyDescent="0.25">
      <c r="A1619" s="30">
        <v>1617</v>
      </c>
      <c r="B1619" s="30" cm="1">
        <f t="array" ref="B1619">_xlfn.IFNA(INDEX('Storage Intermediate 2032'!$1:$1048576,MATCH($A1619,'Storage Intermediate 2032'!$F:$F,0),MATCH(B$1,'Storage Intermediate 2032'!$1:$1,0)),
(
(INDEX('Storage Intermediate 2032'!$1:$1048576,MATCH($A1619,'Storage Intermediate 2032'!$F:$F,1)+1,MATCH(B$1,'Storage Intermediate 2032'!$1:$1,0))-INDEX('Storage Intermediate 2032'!$1:$1048576,MATCH($A1619,'Storage Intermediate 2032'!$F:$F,1),MATCH(B$1,'Storage Intermediate 2032'!$1:$1,0)))/
(INDEX('Storage Intermediate 2032'!$F:$F,MATCH($A1619,'Storage Intermediate 2032'!$F:$F,1)+1)-INDEX('Storage Intermediate 2032'!$F:$F,MATCH($A1619,'Storage Intermediate 2032'!$F:$F,1)))
) *
($A1619-INDEX('Storage Intermediate 2032'!$F:$F,MATCH($A1619,'Storage Intermediate 2032'!$F:$F,1))) +
INDEX('Storage Intermediate 2032'!$1:$1048576,MATCH($A1619,'Storage Intermediate 2032'!$F:$F,1),MATCH(B$1,'Storage Intermediate 2032'!$1:$1,0))
)</f>
        <v>0.42241560443904913</v>
      </c>
      <c r="C1619" s="30" cm="1">
        <f t="array" ref="C1619">_xlfn.IFNA(INDEX('Storage Intermediate 2032'!$1:$1048576,MATCH($A1619,'Storage Intermediate 2032'!$F:$F,0),MATCH(C$1,'Storage Intermediate 2032'!$1:$1,0)),
(
(INDEX('Storage Intermediate 2032'!$1:$1048576,MATCH($A1619,'Storage Intermediate 2032'!$F:$F,1)+1,MATCH(C$1,'Storage Intermediate 2032'!$1:$1,0))-INDEX('Storage Intermediate 2032'!$1:$1048576,MATCH($A1619,'Storage Intermediate 2032'!$F:$F,1),MATCH(C$1,'Storage Intermediate 2032'!$1:$1,0)))/
(INDEX('Storage Intermediate 2032'!$F:$F,MATCH($A1619,'Storage Intermediate 2032'!$F:$F,1)+1)-INDEX('Storage Intermediate 2032'!$F:$F,MATCH($A1619,'Storage Intermediate 2032'!$F:$F,1)))
) *
($A1619-INDEX('Storage Intermediate 2032'!$F:$F,MATCH($A1619,'Storage Intermediate 2032'!$F:$F,1))) +
INDEX('Storage Intermediate 2032'!$1:$1048576,MATCH($A1619,'Storage Intermediate 2032'!$F:$F,1),MATCH(C$1,'Storage Intermediate 2032'!$1:$1,0))
)</f>
        <v>0.84483120887809826</v>
      </c>
    </row>
    <row r="1620" spans="1:3" x14ac:dyDescent="0.25">
      <c r="A1620" s="30">
        <v>1618</v>
      </c>
      <c r="B1620" s="30" cm="1">
        <f t="array" ref="B1620">_xlfn.IFNA(INDEX('Storage Intermediate 2032'!$1:$1048576,MATCH($A1620,'Storage Intermediate 2032'!$F:$F,0),MATCH(B$1,'Storage Intermediate 2032'!$1:$1,0)),
(
(INDEX('Storage Intermediate 2032'!$1:$1048576,MATCH($A1620,'Storage Intermediate 2032'!$F:$F,1)+1,MATCH(B$1,'Storage Intermediate 2032'!$1:$1,0))-INDEX('Storage Intermediate 2032'!$1:$1048576,MATCH($A1620,'Storage Intermediate 2032'!$F:$F,1),MATCH(B$1,'Storage Intermediate 2032'!$1:$1,0)))/
(INDEX('Storage Intermediate 2032'!$F:$F,MATCH($A1620,'Storage Intermediate 2032'!$F:$F,1)+1)-INDEX('Storage Intermediate 2032'!$F:$F,MATCH($A1620,'Storage Intermediate 2032'!$F:$F,1)))
) *
($A1620-INDEX('Storage Intermediate 2032'!$F:$F,MATCH($A1620,'Storage Intermediate 2032'!$F:$F,1))) +
INDEX('Storage Intermediate 2032'!$1:$1048576,MATCH($A1620,'Storage Intermediate 2032'!$F:$F,1),MATCH(B$1,'Storage Intermediate 2032'!$1:$1,0))
)</f>
        <v>0.42233973457013185</v>
      </c>
      <c r="C1620" s="30" cm="1">
        <f t="array" ref="C1620">_xlfn.IFNA(INDEX('Storage Intermediate 2032'!$1:$1048576,MATCH($A1620,'Storage Intermediate 2032'!$F:$F,0),MATCH(C$1,'Storage Intermediate 2032'!$1:$1,0)),
(
(INDEX('Storage Intermediate 2032'!$1:$1048576,MATCH($A1620,'Storage Intermediate 2032'!$F:$F,1)+1,MATCH(C$1,'Storage Intermediate 2032'!$1:$1,0))-INDEX('Storage Intermediate 2032'!$1:$1048576,MATCH($A1620,'Storage Intermediate 2032'!$F:$F,1),MATCH(C$1,'Storage Intermediate 2032'!$1:$1,0)))/
(INDEX('Storage Intermediate 2032'!$F:$F,MATCH($A1620,'Storage Intermediate 2032'!$F:$F,1)+1)-INDEX('Storage Intermediate 2032'!$F:$F,MATCH($A1620,'Storage Intermediate 2032'!$F:$F,1)))
) *
($A1620-INDEX('Storage Intermediate 2032'!$F:$F,MATCH($A1620,'Storage Intermediate 2032'!$F:$F,1))) +
INDEX('Storage Intermediate 2032'!$1:$1048576,MATCH($A1620,'Storage Intermediate 2032'!$F:$F,1),MATCH(C$1,'Storage Intermediate 2032'!$1:$1,0))
)</f>
        <v>0.84467946914026371</v>
      </c>
    </row>
    <row r="1621" spans="1:3" x14ac:dyDescent="0.25">
      <c r="A1621" s="30">
        <v>1619</v>
      </c>
      <c r="B1621" s="30" cm="1">
        <f t="array" ref="B1621">_xlfn.IFNA(INDEX('Storage Intermediate 2032'!$1:$1048576,MATCH($A1621,'Storage Intermediate 2032'!$F:$F,0),MATCH(B$1,'Storage Intermediate 2032'!$1:$1,0)),
(
(INDEX('Storage Intermediate 2032'!$1:$1048576,MATCH($A1621,'Storage Intermediate 2032'!$F:$F,1)+1,MATCH(B$1,'Storage Intermediate 2032'!$1:$1,0))-INDEX('Storage Intermediate 2032'!$1:$1048576,MATCH($A1621,'Storage Intermediate 2032'!$F:$F,1),MATCH(B$1,'Storage Intermediate 2032'!$1:$1,0)))/
(INDEX('Storage Intermediate 2032'!$F:$F,MATCH($A1621,'Storage Intermediate 2032'!$F:$F,1)+1)-INDEX('Storage Intermediate 2032'!$F:$F,MATCH($A1621,'Storage Intermediate 2032'!$F:$F,1)))
) *
($A1621-INDEX('Storage Intermediate 2032'!$F:$F,MATCH($A1621,'Storage Intermediate 2032'!$F:$F,1))) +
INDEX('Storage Intermediate 2032'!$1:$1048576,MATCH($A1621,'Storage Intermediate 2032'!$F:$F,1),MATCH(B$1,'Storage Intermediate 2032'!$1:$1,0))
)</f>
        <v>0.42226386470121452</v>
      </c>
      <c r="C1621" s="30" cm="1">
        <f t="array" ref="C1621">_xlfn.IFNA(INDEX('Storage Intermediate 2032'!$1:$1048576,MATCH($A1621,'Storage Intermediate 2032'!$F:$F,0),MATCH(C$1,'Storage Intermediate 2032'!$1:$1,0)),
(
(INDEX('Storage Intermediate 2032'!$1:$1048576,MATCH($A1621,'Storage Intermediate 2032'!$F:$F,1)+1,MATCH(C$1,'Storage Intermediate 2032'!$1:$1,0))-INDEX('Storage Intermediate 2032'!$1:$1048576,MATCH($A1621,'Storage Intermediate 2032'!$F:$F,1),MATCH(C$1,'Storage Intermediate 2032'!$1:$1,0)))/
(INDEX('Storage Intermediate 2032'!$F:$F,MATCH($A1621,'Storage Intermediate 2032'!$F:$F,1)+1)-INDEX('Storage Intermediate 2032'!$F:$F,MATCH($A1621,'Storage Intermediate 2032'!$F:$F,1)))
) *
($A1621-INDEX('Storage Intermediate 2032'!$F:$F,MATCH($A1621,'Storage Intermediate 2032'!$F:$F,1))) +
INDEX('Storage Intermediate 2032'!$1:$1048576,MATCH($A1621,'Storage Intermediate 2032'!$F:$F,1),MATCH(C$1,'Storage Intermediate 2032'!$1:$1,0))
)</f>
        <v>0.84452772940242904</v>
      </c>
    </row>
    <row r="1622" spans="1:3" x14ac:dyDescent="0.25">
      <c r="A1622" s="30">
        <v>1620</v>
      </c>
      <c r="B1622" s="30" cm="1">
        <f t="array" ref="B1622">_xlfn.IFNA(INDEX('Storage Intermediate 2032'!$1:$1048576,MATCH($A1622,'Storage Intermediate 2032'!$F:$F,0),MATCH(B$1,'Storage Intermediate 2032'!$1:$1,0)),
(
(INDEX('Storage Intermediate 2032'!$1:$1048576,MATCH($A1622,'Storage Intermediate 2032'!$F:$F,1)+1,MATCH(B$1,'Storage Intermediate 2032'!$1:$1,0))-INDEX('Storage Intermediate 2032'!$1:$1048576,MATCH($A1622,'Storage Intermediate 2032'!$F:$F,1),MATCH(B$1,'Storage Intermediate 2032'!$1:$1,0)))/
(INDEX('Storage Intermediate 2032'!$F:$F,MATCH($A1622,'Storage Intermediate 2032'!$F:$F,1)+1)-INDEX('Storage Intermediate 2032'!$F:$F,MATCH($A1622,'Storage Intermediate 2032'!$F:$F,1)))
) *
($A1622-INDEX('Storage Intermediate 2032'!$F:$F,MATCH($A1622,'Storage Intermediate 2032'!$F:$F,1))) +
INDEX('Storage Intermediate 2032'!$1:$1048576,MATCH($A1622,'Storage Intermediate 2032'!$F:$F,1),MATCH(B$1,'Storage Intermediate 2032'!$1:$1,0))
)</f>
        <v>0.42218799483229719</v>
      </c>
      <c r="C1622" s="30" cm="1">
        <f t="array" ref="C1622">_xlfn.IFNA(INDEX('Storage Intermediate 2032'!$1:$1048576,MATCH($A1622,'Storage Intermediate 2032'!$F:$F,0),MATCH(C$1,'Storage Intermediate 2032'!$1:$1,0)),
(
(INDEX('Storage Intermediate 2032'!$1:$1048576,MATCH($A1622,'Storage Intermediate 2032'!$F:$F,1)+1,MATCH(C$1,'Storage Intermediate 2032'!$1:$1,0))-INDEX('Storage Intermediate 2032'!$1:$1048576,MATCH($A1622,'Storage Intermediate 2032'!$F:$F,1),MATCH(C$1,'Storage Intermediate 2032'!$1:$1,0)))/
(INDEX('Storage Intermediate 2032'!$F:$F,MATCH($A1622,'Storage Intermediate 2032'!$F:$F,1)+1)-INDEX('Storage Intermediate 2032'!$F:$F,MATCH($A1622,'Storage Intermediate 2032'!$F:$F,1)))
) *
($A1622-INDEX('Storage Intermediate 2032'!$F:$F,MATCH($A1622,'Storage Intermediate 2032'!$F:$F,1))) +
INDEX('Storage Intermediate 2032'!$1:$1048576,MATCH($A1622,'Storage Intermediate 2032'!$F:$F,1),MATCH(C$1,'Storage Intermediate 2032'!$1:$1,0))
)</f>
        <v>0.84437598966459437</v>
      </c>
    </row>
    <row r="1623" spans="1:3" x14ac:dyDescent="0.25">
      <c r="A1623" s="30">
        <v>1621</v>
      </c>
      <c r="B1623" s="30" cm="1">
        <f t="array" ref="B1623">_xlfn.IFNA(INDEX('Storage Intermediate 2032'!$1:$1048576,MATCH($A1623,'Storage Intermediate 2032'!$F:$F,0),MATCH(B$1,'Storage Intermediate 2032'!$1:$1,0)),
(
(INDEX('Storage Intermediate 2032'!$1:$1048576,MATCH($A1623,'Storage Intermediate 2032'!$F:$F,1)+1,MATCH(B$1,'Storage Intermediate 2032'!$1:$1,0))-INDEX('Storage Intermediate 2032'!$1:$1048576,MATCH($A1623,'Storage Intermediate 2032'!$F:$F,1),MATCH(B$1,'Storage Intermediate 2032'!$1:$1,0)))/
(INDEX('Storage Intermediate 2032'!$F:$F,MATCH($A1623,'Storage Intermediate 2032'!$F:$F,1)+1)-INDEX('Storage Intermediate 2032'!$F:$F,MATCH($A1623,'Storage Intermediate 2032'!$F:$F,1)))
) *
($A1623-INDEX('Storage Intermediate 2032'!$F:$F,MATCH($A1623,'Storage Intermediate 2032'!$F:$F,1))) +
INDEX('Storage Intermediate 2032'!$1:$1048576,MATCH($A1623,'Storage Intermediate 2032'!$F:$F,1),MATCH(B$1,'Storage Intermediate 2032'!$1:$1,0))
)</f>
        <v>0.42211212496337985</v>
      </c>
      <c r="C1623" s="30" cm="1">
        <f t="array" ref="C1623">_xlfn.IFNA(INDEX('Storage Intermediate 2032'!$1:$1048576,MATCH($A1623,'Storage Intermediate 2032'!$F:$F,0),MATCH(C$1,'Storage Intermediate 2032'!$1:$1,0)),
(
(INDEX('Storage Intermediate 2032'!$1:$1048576,MATCH($A1623,'Storage Intermediate 2032'!$F:$F,1)+1,MATCH(C$1,'Storage Intermediate 2032'!$1:$1,0))-INDEX('Storage Intermediate 2032'!$1:$1048576,MATCH($A1623,'Storage Intermediate 2032'!$F:$F,1),MATCH(C$1,'Storage Intermediate 2032'!$1:$1,0)))/
(INDEX('Storage Intermediate 2032'!$F:$F,MATCH($A1623,'Storage Intermediate 2032'!$F:$F,1)+1)-INDEX('Storage Intermediate 2032'!$F:$F,MATCH($A1623,'Storage Intermediate 2032'!$F:$F,1)))
) *
($A1623-INDEX('Storage Intermediate 2032'!$F:$F,MATCH($A1623,'Storage Intermediate 2032'!$F:$F,1))) +
INDEX('Storage Intermediate 2032'!$1:$1048576,MATCH($A1623,'Storage Intermediate 2032'!$F:$F,1),MATCH(C$1,'Storage Intermediate 2032'!$1:$1,0))
)</f>
        <v>0.84422424992675971</v>
      </c>
    </row>
    <row r="1624" spans="1:3" x14ac:dyDescent="0.25">
      <c r="A1624" s="30">
        <v>1622</v>
      </c>
      <c r="B1624" s="30" cm="1">
        <f t="array" ref="B1624">_xlfn.IFNA(INDEX('Storage Intermediate 2032'!$1:$1048576,MATCH($A1624,'Storage Intermediate 2032'!$F:$F,0),MATCH(B$1,'Storage Intermediate 2032'!$1:$1,0)),
(
(INDEX('Storage Intermediate 2032'!$1:$1048576,MATCH($A1624,'Storage Intermediate 2032'!$F:$F,1)+1,MATCH(B$1,'Storage Intermediate 2032'!$1:$1,0))-INDEX('Storage Intermediate 2032'!$1:$1048576,MATCH($A1624,'Storage Intermediate 2032'!$F:$F,1),MATCH(B$1,'Storage Intermediate 2032'!$1:$1,0)))/
(INDEX('Storage Intermediate 2032'!$F:$F,MATCH($A1624,'Storage Intermediate 2032'!$F:$F,1)+1)-INDEX('Storage Intermediate 2032'!$F:$F,MATCH($A1624,'Storage Intermediate 2032'!$F:$F,1)))
) *
($A1624-INDEX('Storage Intermediate 2032'!$F:$F,MATCH($A1624,'Storage Intermediate 2032'!$F:$F,1))) +
INDEX('Storage Intermediate 2032'!$1:$1048576,MATCH($A1624,'Storage Intermediate 2032'!$F:$F,1),MATCH(B$1,'Storage Intermediate 2032'!$1:$1,0))
)</f>
        <v>0.42203625509446252</v>
      </c>
      <c r="C1624" s="30" cm="1">
        <f t="array" ref="C1624">_xlfn.IFNA(INDEX('Storage Intermediate 2032'!$1:$1048576,MATCH($A1624,'Storage Intermediate 2032'!$F:$F,0),MATCH(C$1,'Storage Intermediate 2032'!$1:$1,0)),
(
(INDEX('Storage Intermediate 2032'!$1:$1048576,MATCH($A1624,'Storage Intermediate 2032'!$F:$F,1)+1,MATCH(C$1,'Storage Intermediate 2032'!$1:$1,0))-INDEX('Storage Intermediate 2032'!$1:$1048576,MATCH($A1624,'Storage Intermediate 2032'!$F:$F,1),MATCH(C$1,'Storage Intermediate 2032'!$1:$1,0)))/
(INDEX('Storage Intermediate 2032'!$F:$F,MATCH($A1624,'Storage Intermediate 2032'!$F:$F,1)+1)-INDEX('Storage Intermediate 2032'!$F:$F,MATCH($A1624,'Storage Intermediate 2032'!$F:$F,1)))
) *
($A1624-INDEX('Storage Intermediate 2032'!$F:$F,MATCH($A1624,'Storage Intermediate 2032'!$F:$F,1))) +
INDEX('Storage Intermediate 2032'!$1:$1048576,MATCH($A1624,'Storage Intermediate 2032'!$F:$F,1),MATCH(C$1,'Storage Intermediate 2032'!$1:$1,0))
)</f>
        <v>0.84407251018892504</v>
      </c>
    </row>
    <row r="1625" spans="1:3" x14ac:dyDescent="0.25">
      <c r="A1625" s="30">
        <v>1623</v>
      </c>
      <c r="B1625" s="30" cm="1">
        <f t="array" ref="B1625">_xlfn.IFNA(INDEX('Storage Intermediate 2032'!$1:$1048576,MATCH($A1625,'Storage Intermediate 2032'!$F:$F,0),MATCH(B$1,'Storage Intermediate 2032'!$1:$1,0)),
(
(INDEX('Storage Intermediate 2032'!$1:$1048576,MATCH($A1625,'Storage Intermediate 2032'!$F:$F,1)+1,MATCH(B$1,'Storage Intermediate 2032'!$1:$1,0))-INDEX('Storage Intermediate 2032'!$1:$1048576,MATCH($A1625,'Storage Intermediate 2032'!$F:$F,1),MATCH(B$1,'Storage Intermediate 2032'!$1:$1,0)))/
(INDEX('Storage Intermediate 2032'!$F:$F,MATCH($A1625,'Storage Intermediate 2032'!$F:$F,1)+1)-INDEX('Storage Intermediate 2032'!$F:$F,MATCH($A1625,'Storage Intermediate 2032'!$F:$F,1)))
) *
($A1625-INDEX('Storage Intermediate 2032'!$F:$F,MATCH($A1625,'Storage Intermediate 2032'!$F:$F,1))) +
INDEX('Storage Intermediate 2032'!$1:$1048576,MATCH($A1625,'Storage Intermediate 2032'!$F:$F,1),MATCH(B$1,'Storage Intermediate 2032'!$1:$1,0))
)</f>
        <v>0.42196038522554519</v>
      </c>
      <c r="C1625" s="30" cm="1">
        <f t="array" ref="C1625">_xlfn.IFNA(INDEX('Storage Intermediate 2032'!$1:$1048576,MATCH($A1625,'Storage Intermediate 2032'!$F:$F,0),MATCH(C$1,'Storage Intermediate 2032'!$1:$1,0)),
(
(INDEX('Storage Intermediate 2032'!$1:$1048576,MATCH($A1625,'Storage Intermediate 2032'!$F:$F,1)+1,MATCH(C$1,'Storage Intermediate 2032'!$1:$1,0))-INDEX('Storage Intermediate 2032'!$1:$1048576,MATCH($A1625,'Storage Intermediate 2032'!$F:$F,1),MATCH(C$1,'Storage Intermediate 2032'!$1:$1,0)))/
(INDEX('Storage Intermediate 2032'!$F:$F,MATCH($A1625,'Storage Intermediate 2032'!$F:$F,1)+1)-INDEX('Storage Intermediate 2032'!$F:$F,MATCH($A1625,'Storage Intermediate 2032'!$F:$F,1)))
) *
($A1625-INDEX('Storage Intermediate 2032'!$F:$F,MATCH($A1625,'Storage Intermediate 2032'!$F:$F,1))) +
INDEX('Storage Intermediate 2032'!$1:$1048576,MATCH($A1625,'Storage Intermediate 2032'!$F:$F,1),MATCH(C$1,'Storage Intermediate 2032'!$1:$1,0))
)</f>
        <v>0.84392077045109037</v>
      </c>
    </row>
    <row r="1626" spans="1:3" x14ac:dyDescent="0.25">
      <c r="A1626" s="30">
        <v>1624</v>
      </c>
      <c r="B1626" s="30" cm="1">
        <f t="array" ref="B1626">_xlfn.IFNA(INDEX('Storage Intermediate 2032'!$1:$1048576,MATCH($A1626,'Storage Intermediate 2032'!$F:$F,0),MATCH(B$1,'Storage Intermediate 2032'!$1:$1,0)),
(
(INDEX('Storage Intermediate 2032'!$1:$1048576,MATCH($A1626,'Storage Intermediate 2032'!$F:$F,1)+1,MATCH(B$1,'Storage Intermediate 2032'!$1:$1,0))-INDEX('Storage Intermediate 2032'!$1:$1048576,MATCH($A1626,'Storage Intermediate 2032'!$F:$F,1),MATCH(B$1,'Storage Intermediate 2032'!$1:$1,0)))/
(INDEX('Storage Intermediate 2032'!$F:$F,MATCH($A1626,'Storage Intermediate 2032'!$F:$F,1)+1)-INDEX('Storage Intermediate 2032'!$F:$F,MATCH($A1626,'Storage Intermediate 2032'!$F:$F,1)))
) *
($A1626-INDEX('Storage Intermediate 2032'!$F:$F,MATCH($A1626,'Storage Intermediate 2032'!$F:$F,1))) +
INDEX('Storage Intermediate 2032'!$1:$1048576,MATCH($A1626,'Storage Intermediate 2032'!$F:$F,1),MATCH(B$1,'Storage Intermediate 2032'!$1:$1,0))
)</f>
        <v>0.42188451535662785</v>
      </c>
      <c r="C1626" s="30" cm="1">
        <f t="array" ref="C1626">_xlfn.IFNA(INDEX('Storage Intermediate 2032'!$1:$1048576,MATCH($A1626,'Storage Intermediate 2032'!$F:$F,0),MATCH(C$1,'Storage Intermediate 2032'!$1:$1,0)),
(
(INDEX('Storage Intermediate 2032'!$1:$1048576,MATCH($A1626,'Storage Intermediate 2032'!$F:$F,1)+1,MATCH(C$1,'Storage Intermediate 2032'!$1:$1,0))-INDEX('Storage Intermediate 2032'!$1:$1048576,MATCH($A1626,'Storage Intermediate 2032'!$F:$F,1),MATCH(C$1,'Storage Intermediate 2032'!$1:$1,0)))/
(INDEX('Storage Intermediate 2032'!$F:$F,MATCH($A1626,'Storage Intermediate 2032'!$F:$F,1)+1)-INDEX('Storage Intermediate 2032'!$F:$F,MATCH($A1626,'Storage Intermediate 2032'!$F:$F,1)))
) *
($A1626-INDEX('Storage Intermediate 2032'!$F:$F,MATCH($A1626,'Storage Intermediate 2032'!$F:$F,1))) +
INDEX('Storage Intermediate 2032'!$1:$1048576,MATCH($A1626,'Storage Intermediate 2032'!$F:$F,1),MATCH(C$1,'Storage Intermediate 2032'!$1:$1,0))
)</f>
        <v>0.84376903071325571</v>
      </c>
    </row>
    <row r="1627" spans="1:3" x14ac:dyDescent="0.25">
      <c r="A1627" s="30">
        <v>1625</v>
      </c>
      <c r="B1627" s="30" cm="1">
        <f t="array" ref="B1627">_xlfn.IFNA(INDEX('Storage Intermediate 2032'!$1:$1048576,MATCH($A1627,'Storage Intermediate 2032'!$F:$F,0),MATCH(B$1,'Storage Intermediate 2032'!$1:$1,0)),
(
(INDEX('Storage Intermediate 2032'!$1:$1048576,MATCH($A1627,'Storage Intermediate 2032'!$F:$F,1)+1,MATCH(B$1,'Storage Intermediate 2032'!$1:$1,0))-INDEX('Storage Intermediate 2032'!$1:$1048576,MATCH($A1627,'Storage Intermediate 2032'!$F:$F,1),MATCH(B$1,'Storage Intermediate 2032'!$1:$1,0)))/
(INDEX('Storage Intermediate 2032'!$F:$F,MATCH($A1627,'Storage Intermediate 2032'!$F:$F,1)+1)-INDEX('Storage Intermediate 2032'!$F:$F,MATCH($A1627,'Storage Intermediate 2032'!$F:$F,1)))
) *
($A1627-INDEX('Storage Intermediate 2032'!$F:$F,MATCH($A1627,'Storage Intermediate 2032'!$F:$F,1))) +
INDEX('Storage Intermediate 2032'!$1:$1048576,MATCH($A1627,'Storage Intermediate 2032'!$F:$F,1),MATCH(B$1,'Storage Intermediate 2032'!$1:$1,0))
)</f>
        <v>0.42180864548771052</v>
      </c>
      <c r="C1627" s="30" cm="1">
        <f t="array" ref="C1627">_xlfn.IFNA(INDEX('Storage Intermediate 2032'!$1:$1048576,MATCH($A1627,'Storage Intermediate 2032'!$F:$F,0),MATCH(C$1,'Storage Intermediate 2032'!$1:$1,0)),
(
(INDEX('Storage Intermediate 2032'!$1:$1048576,MATCH($A1627,'Storage Intermediate 2032'!$F:$F,1)+1,MATCH(C$1,'Storage Intermediate 2032'!$1:$1,0))-INDEX('Storage Intermediate 2032'!$1:$1048576,MATCH($A1627,'Storage Intermediate 2032'!$F:$F,1),MATCH(C$1,'Storage Intermediate 2032'!$1:$1,0)))/
(INDEX('Storage Intermediate 2032'!$F:$F,MATCH($A1627,'Storage Intermediate 2032'!$F:$F,1)+1)-INDEX('Storage Intermediate 2032'!$F:$F,MATCH($A1627,'Storage Intermediate 2032'!$F:$F,1)))
) *
($A1627-INDEX('Storage Intermediate 2032'!$F:$F,MATCH($A1627,'Storage Intermediate 2032'!$F:$F,1))) +
INDEX('Storage Intermediate 2032'!$1:$1048576,MATCH($A1627,'Storage Intermediate 2032'!$F:$F,1),MATCH(C$1,'Storage Intermediate 2032'!$1:$1,0))
)</f>
        <v>0.84361729097542104</v>
      </c>
    </row>
    <row r="1628" spans="1:3" x14ac:dyDescent="0.25">
      <c r="A1628" s="30">
        <v>1626</v>
      </c>
      <c r="B1628" s="30" cm="1">
        <f t="array" ref="B1628">_xlfn.IFNA(INDEX('Storage Intermediate 2032'!$1:$1048576,MATCH($A1628,'Storage Intermediate 2032'!$F:$F,0),MATCH(B$1,'Storage Intermediate 2032'!$1:$1,0)),
(
(INDEX('Storage Intermediate 2032'!$1:$1048576,MATCH($A1628,'Storage Intermediate 2032'!$F:$F,1)+1,MATCH(B$1,'Storage Intermediate 2032'!$1:$1,0))-INDEX('Storage Intermediate 2032'!$1:$1048576,MATCH($A1628,'Storage Intermediate 2032'!$F:$F,1),MATCH(B$1,'Storage Intermediate 2032'!$1:$1,0)))/
(INDEX('Storage Intermediate 2032'!$F:$F,MATCH($A1628,'Storage Intermediate 2032'!$F:$F,1)+1)-INDEX('Storage Intermediate 2032'!$F:$F,MATCH($A1628,'Storage Intermediate 2032'!$F:$F,1)))
) *
($A1628-INDEX('Storage Intermediate 2032'!$F:$F,MATCH($A1628,'Storage Intermediate 2032'!$F:$F,1))) +
INDEX('Storage Intermediate 2032'!$1:$1048576,MATCH($A1628,'Storage Intermediate 2032'!$F:$F,1),MATCH(B$1,'Storage Intermediate 2032'!$1:$1,0))
)</f>
        <v>0.42173277561879319</v>
      </c>
      <c r="C1628" s="30" cm="1">
        <f t="array" ref="C1628">_xlfn.IFNA(INDEX('Storage Intermediate 2032'!$1:$1048576,MATCH($A1628,'Storage Intermediate 2032'!$F:$F,0),MATCH(C$1,'Storage Intermediate 2032'!$1:$1,0)),
(
(INDEX('Storage Intermediate 2032'!$1:$1048576,MATCH($A1628,'Storage Intermediate 2032'!$F:$F,1)+1,MATCH(C$1,'Storage Intermediate 2032'!$1:$1,0))-INDEX('Storage Intermediate 2032'!$1:$1048576,MATCH($A1628,'Storage Intermediate 2032'!$F:$F,1),MATCH(C$1,'Storage Intermediate 2032'!$1:$1,0)))/
(INDEX('Storage Intermediate 2032'!$F:$F,MATCH($A1628,'Storage Intermediate 2032'!$F:$F,1)+1)-INDEX('Storage Intermediate 2032'!$F:$F,MATCH($A1628,'Storage Intermediate 2032'!$F:$F,1)))
) *
($A1628-INDEX('Storage Intermediate 2032'!$F:$F,MATCH($A1628,'Storage Intermediate 2032'!$F:$F,1))) +
INDEX('Storage Intermediate 2032'!$1:$1048576,MATCH($A1628,'Storage Intermediate 2032'!$F:$F,1),MATCH(C$1,'Storage Intermediate 2032'!$1:$1,0))
)</f>
        <v>0.84346555123758638</v>
      </c>
    </row>
    <row r="1629" spans="1:3" x14ac:dyDescent="0.25">
      <c r="A1629" s="30">
        <v>1627</v>
      </c>
      <c r="B1629" s="30" cm="1">
        <f t="array" ref="B1629">_xlfn.IFNA(INDEX('Storage Intermediate 2032'!$1:$1048576,MATCH($A1629,'Storage Intermediate 2032'!$F:$F,0),MATCH(B$1,'Storage Intermediate 2032'!$1:$1,0)),
(
(INDEX('Storage Intermediate 2032'!$1:$1048576,MATCH($A1629,'Storage Intermediate 2032'!$F:$F,1)+1,MATCH(B$1,'Storage Intermediate 2032'!$1:$1,0))-INDEX('Storage Intermediate 2032'!$1:$1048576,MATCH($A1629,'Storage Intermediate 2032'!$F:$F,1),MATCH(B$1,'Storage Intermediate 2032'!$1:$1,0)))/
(INDEX('Storage Intermediate 2032'!$F:$F,MATCH($A1629,'Storage Intermediate 2032'!$F:$F,1)+1)-INDEX('Storage Intermediate 2032'!$F:$F,MATCH($A1629,'Storage Intermediate 2032'!$F:$F,1)))
) *
($A1629-INDEX('Storage Intermediate 2032'!$F:$F,MATCH($A1629,'Storage Intermediate 2032'!$F:$F,1))) +
INDEX('Storage Intermediate 2032'!$1:$1048576,MATCH($A1629,'Storage Intermediate 2032'!$F:$F,1),MATCH(B$1,'Storage Intermediate 2032'!$1:$1,0))
)</f>
        <v>0.42165690574987585</v>
      </c>
      <c r="C1629" s="30" cm="1">
        <f t="array" ref="C1629">_xlfn.IFNA(INDEX('Storage Intermediate 2032'!$1:$1048576,MATCH($A1629,'Storage Intermediate 2032'!$F:$F,0),MATCH(C$1,'Storage Intermediate 2032'!$1:$1,0)),
(
(INDEX('Storage Intermediate 2032'!$1:$1048576,MATCH($A1629,'Storage Intermediate 2032'!$F:$F,1)+1,MATCH(C$1,'Storage Intermediate 2032'!$1:$1,0))-INDEX('Storage Intermediate 2032'!$1:$1048576,MATCH($A1629,'Storage Intermediate 2032'!$F:$F,1),MATCH(C$1,'Storage Intermediate 2032'!$1:$1,0)))/
(INDEX('Storage Intermediate 2032'!$F:$F,MATCH($A1629,'Storage Intermediate 2032'!$F:$F,1)+1)-INDEX('Storage Intermediate 2032'!$F:$F,MATCH($A1629,'Storage Intermediate 2032'!$F:$F,1)))
) *
($A1629-INDEX('Storage Intermediate 2032'!$F:$F,MATCH($A1629,'Storage Intermediate 2032'!$F:$F,1))) +
INDEX('Storage Intermediate 2032'!$1:$1048576,MATCH($A1629,'Storage Intermediate 2032'!$F:$F,1),MATCH(C$1,'Storage Intermediate 2032'!$1:$1,0))
)</f>
        <v>0.84331381149975171</v>
      </c>
    </row>
    <row r="1630" spans="1:3" x14ac:dyDescent="0.25">
      <c r="A1630" s="30">
        <v>1628</v>
      </c>
      <c r="B1630" s="30" cm="1">
        <f t="array" ref="B1630">_xlfn.IFNA(INDEX('Storage Intermediate 2032'!$1:$1048576,MATCH($A1630,'Storage Intermediate 2032'!$F:$F,0),MATCH(B$1,'Storage Intermediate 2032'!$1:$1,0)),
(
(INDEX('Storage Intermediate 2032'!$1:$1048576,MATCH($A1630,'Storage Intermediate 2032'!$F:$F,1)+1,MATCH(B$1,'Storage Intermediate 2032'!$1:$1,0))-INDEX('Storage Intermediate 2032'!$1:$1048576,MATCH($A1630,'Storage Intermediate 2032'!$F:$F,1),MATCH(B$1,'Storage Intermediate 2032'!$1:$1,0)))/
(INDEX('Storage Intermediate 2032'!$F:$F,MATCH($A1630,'Storage Intermediate 2032'!$F:$F,1)+1)-INDEX('Storage Intermediate 2032'!$F:$F,MATCH($A1630,'Storage Intermediate 2032'!$F:$F,1)))
) *
($A1630-INDEX('Storage Intermediate 2032'!$F:$F,MATCH($A1630,'Storage Intermediate 2032'!$F:$F,1))) +
INDEX('Storage Intermediate 2032'!$1:$1048576,MATCH($A1630,'Storage Intermediate 2032'!$F:$F,1),MATCH(B$1,'Storage Intermediate 2032'!$1:$1,0))
)</f>
        <v>0.42158103588095852</v>
      </c>
      <c r="C1630" s="30" cm="1">
        <f t="array" ref="C1630">_xlfn.IFNA(INDEX('Storage Intermediate 2032'!$1:$1048576,MATCH($A1630,'Storage Intermediate 2032'!$F:$F,0),MATCH(C$1,'Storage Intermediate 2032'!$1:$1,0)),
(
(INDEX('Storage Intermediate 2032'!$1:$1048576,MATCH($A1630,'Storage Intermediate 2032'!$F:$F,1)+1,MATCH(C$1,'Storage Intermediate 2032'!$1:$1,0))-INDEX('Storage Intermediate 2032'!$1:$1048576,MATCH($A1630,'Storage Intermediate 2032'!$F:$F,1),MATCH(C$1,'Storage Intermediate 2032'!$1:$1,0)))/
(INDEX('Storage Intermediate 2032'!$F:$F,MATCH($A1630,'Storage Intermediate 2032'!$F:$F,1)+1)-INDEX('Storage Intermediate 2032'!$F:$F,MATCH($A1630,'Storage Intermediate 2032'!$F:$F,1)))
) *
($A1630-INDEX('Storage Intermediate 2032'!$F:$F,MATCH($A1630,'Storage Intermediate 2032'!$F:$F,1))) +
INDEX('Storage Intermediate 2032'!$1:$1048576,MATCH($A1630,'Storage Intermediate 2032'!$F:$F,1),MATCH(C$1,'Storage Intermediate 2032'!$1:$1,0))
)</f>
        <v>0.84316207176191704</v>
      </c>
    </row>
    <row r="1631" spans="1:3" x14ac:dyDescent="0.25">
      <c r="A1631" s="30">
        <v>1629</v>
      </c>
      <c r="B1631" s="30" cm="1">
        <f t="array" ref="B1631">_xlfn.IFNA(INDEX('Storage Intermediate 2032'!$1:$1048576,MATCH($A1631,'Storage Intermediate 2032'!$F:$F,0),MATCH(B$1,'Storage Intermediate 2032'!$1:$1,0)),
(
(INDEX('Storage Intermediate 2032'!$1:$1048576,MATCH($A1631,'Storage Intermediate 2032'!$F:$F,1)+1,MATCH(B$1,'Storage Intermediate 2032'!$1:$1,0))-INDEX('Storage Intermediate 2032'!$1:$1048576,MATCH($A1631,'Storage Intermediate 2032'!$F:$F,1),MATCH(B$1,'Storage Intermediate 2032'!$1:$1,0)))/
(INDEX('Storage Intermediate 2032'!$F:$F,MATCH($A1631,'Storage Intermediate 2032'!$F:$F,1)+1)-INDEX('Storage Intermediate 2032'!$F:$F,MATCH($A1631,'Storage Intermediate 2032'!$F:$F,1)))
) *
($A1631-INDEX('Storage Intermediate 2032'!$F:$F,MATCH($A1631,'Storage Intermediate 2032'!$F:$F,1))) +
INDEX('Storage Intermediate 2032'!$1:$1048576,MATCH($A1631,'Storage Intermediate 2032'!$F:$F,1),MATCH(B$1,'Storage Intermediate 2032'!$1:$1,0))
)</f>
        <v>0.42150516601204119</v>
      </c>
      <c r="C1631" s="30" cm="1">
        <f t="array" ref="C1631">_xlfn.IFNA(INDEX('Storage Intermediate 2032'!$1:$1048576,MATCH($A1631,'Storage Intermediate 2032'!$F:$F,0),MATCH(C$1,'Storage Intermediate 2032'!$1:$1,0)),
(
(INDEX('Storage Intermediate 2032'!$1:$1048576,MATCH($A1631,'Storage Intermediate 2032'!$F:$F,1)+1,MATCH(C$1,'Storage Intermediate 2032'!$1:$1,0))-INDEX('Storage Intermediate 2032'!$1:$1048576,MATCH($A1631,'Storage Intermediate 2032'!$F:$F,1),MATCH(C$1,'Storage Intermediate 2032'!$1:$1,0)))/
(INDEX('Storage Intermediate 2032'!$F:$F,MATCH($A1631,'Storage Intermediate 2032'!$F:$F,1)+1)-INDEX('Storage Intermediate 2032'!$F:$F,MATCH($A1631,'Storage Intermediate 2032'!$F:$F,1)))
) *
($A1631-INDEX('Storage Intermediate 2032'!$F:$F,MATCH($A1631,'Storage Intermediate 2032'!$F:$F,1))) +
INDEX('Storage Intermediate 2032'!$1:$1048576,MATCH($A1631,'Storage Intermediate 2032'!$F:$F,1),MATCH(C$1,'Storage Intermediate 2032'!$1:$1,0))
)</f>
        <v>0.84301033202408238</v>
      </c>
    </row>
    <row r="1632" spans="1:3" x14ac:dyDescent="0.25">
      <c r="A1632" s="30">
        <v>1630</v>
      </c>
      <c r="B1632" s="30" cm="1">
        <f t="array" ref="B1632">_xlfn.IFNA(INDEX('Storage Intermediate 2032'!$1:$1048576,MATCH($A1632,'Storage Intermediate 2032'!$F:$F,0),MATCH(B$1,'Storage Intermediate 2032'!$1:$1,0)),
(
(INDEX('Storage Intermediate 2032'!$1:$1048576,MATCH($A1632,'Storage Intermediate 2032'!$F:$F,1)+1,MATCH(B$1,'Storage Intermediate 2032'!$1:$1,0))-INDEX('Storage Intermediate 2032'!$1:$1048576,MATCH($A1632,'Storage Intermediate 2032'!$F:$F,1),MATCH(B$1,'Storage Intermediate 2032'!$1:$1,0)))/
(INDEX('Storage Intermediate 2032'!$F:$F,MATCH($A1632,'Storage Intermediate 2032'!$F:$F,1)+1)-INDEX('Storage Intermediate 2032'!$F:$F,MATCH($A1632,'Storage Intermediate 2032'!$F:$F,1)))
) *
($A1632-INDEX('Storage Intermediate 2032'!$F:$F,MATCH($A1632,'Storage Intermediate 2032'!$F:$F,1))) +
INDEX('Storage Intermediate 2032'!$1:$1048576,MATCH($A1632,'Storage Intermediate 2032'!$F:$F,1),MATCH(B$1,'Storage Intermediate 2032'!$1:$1,0))
)</f>
        <v>0.42142929614312385</v>
      </c>
      <c r="C1632" s="30" cm="1">
        <f t="array" ref="C1632">_xlfn.IFNA(INDEX('Storage Intermediate 2032'!$1:$1048576,MATCH($A1632,'Storage Intermediate 2032'!$F:$F,0),MATCH(C$1,'Storage Intermediate 2032'!$1:$1,0)),
(
(INDEX('Storage Intermediate 2032'!$1:$1048576,MATCH($A1632,'Storage Intermediate 2032'!$F:$F,1)+1,MATCH(C$1,'Storage Intermediate 2032'!$1:$1,0))-INDEX('Storage Intermediate 2032'!$1:$1048576,MATCH($A1632,'Storage Intermediate 2032'!$F:$F,1),MATCH(C$1,'Storage Intermediate 2032'!$1:$1,0)))/
(INDEX('Storage Intermediate 2032'!$F:$F,MATCH($A1632,'Storage Intermediate 2032'!$F:$F,1)+1)-INDEX('Storage Intermediate 2032'!$F:$F,MATCH($A1632,'Storage Intermediate 2032'!$F:$F,1)))
) *
($A1632-INDEX('Storage Intermediate 2032'!$F:$F,MATCH($A1632,'Storage Intermediate 2032'!$F:$F,1))) +
INDEX('Storage Intermediate 2032'!$1:$1048576,MATCH($A1632,'Storage Intermediate 2032'!$F:$F,1),MATCH(C$1,'Storage Intermediate 2032'!$1:$1,0))
)</f>
        <v>0.84285859228624771</v>
      </c>
    </row>
    <row r="1633" spans="1:3" x14ac:dyDescent="0.25">
      <c r="A1633" s="30">
        <v>1631</v>
      </c>
      <c r="B1633" s="30" cm="1">
        <f t="array" ref="B1633">_xlfn.IFNA(INDEX('Storage Intermediate 2032'!$1:$1048576,MATCH($A1633,'Storage Intermediate 2032'!$F:$F,0),MATCH(B$1,'Storage Intermediate 2032'!$1:$1,0)),
(
(INDEX('Storage Intermediate 2032'!$1:$1048576,MATCH($A1633,'Storage Intermediate 2032'!$F:$F,1)+1,MATCH(B$1,'Storage Intermediate 2032'!$1:$1,0))-INDEX('Storage Intermediate 2032'!$1:$1048576,MATCH($A1633,'Storage Intermediate 2032'!$F:$F,1),MATCH(B$1,'Storage Intermediate 2032'!$1:$1,0)))/
(INDEX('Storage Intermediate 2032'!$F:$F,MATCH($A1633,'Storage Intermediate 2032'!$F:$F,1)+1)-INDEX('Storage Intermediate 2032'!$F:$F,MATCH($A1633,'Storage Intermediate 2032'!$F:$F,1)))
) *
($A1633-INDEX('Storage Intermediate 2032'!$F:$F,MATCH($A1633,'Storage Intermediate 2032'!$F:$F,1))) +
INDEX('Storage Intermediate 2032'!$1:$1048576,MATCH($A1633,'Storage Intermediate 2032'!$F:$F,1),MATCH(B$1,'Storage Intermediate 2032'!$1:$1,0))
)</f>
        <v>0.42135342627420652</v>
      </c>
      <c r="C1633" s="30" cm="1">
        <f t="array" ref="C1633">_xlfn.IFNA(INDEX('Storage Intermediate 2032'!$1:$1048576,MATCH($A1633,'Storage Intermediate 2032'!$F:$F,0),MATCH(C$1,'Storage Intermediate 2032'!$1:$1,0)),
(
(INDEX('Storage Intermediate 2032'!$1:$1048576,MATCH($A1633,'Storage Intermediate 2032'!$F:$F,1)+1,MATCH(C$1,'Storage Intermediate 2032'!$1:$1,0))-INDEX('Storage Intermediate 2032'!$1:$1048576,MATCH($A1633,'Storage Intermediate 2032'!$F:$F,1),MATCH(C$1,'Storage Intermediate 2032'!$1:$1,0)))/
(INDEX('Storage Intermediate 2032'!$F:$F,MATCH($A1633,'Storage Intermediate 2032'!$F:$F,1)+1)-INDEX('Storage Intermediate 2032'!$F:$F,MATCH($A1633,'Storage Intermediate 2032'!$F:$F,1)))
) *
($A1633-INDEX('Storage Intermediate 2032'!$F:$F,MATCH($A1633,'Storage Intermediate 2032'!$F:$F,1))) +
INDEX('Storage Intermediate 2032'!$1:$1048576,MATCH($A1633,'Storage Intermediate 2032'!$F:$F,1),MATCH(C$1,'Storage Intermediate 2032'!$1:$1,0))
)</f>
        <v>0.84270685254841304</v>
      </c>
    </row>
    <row r="1634" spans="1:3" x14ac:dyDescent="0.25">
      <c r="A1634" s="30">
        <v>1632</v>
      </c>
      <c r="B1634" s="30" cm="1">
        <f t="array" ref="B1634">_xlfn.IFNA(INDEX('Storage Intermediate 2032'!$1:$1048576,MATCH($A1634,'Storage Intermediate 2032'!$F:$F,0),MATCH(B$1,'Storage Intermediate 2032'!$1:$1,0)),
(
(INDEX('Storage Intermediate 2032'!$1:$1048576,MATCH($A1634,'Storage Intermediate 2032'!$F:$F,1)+1,MATCH(B$1,'Storage Intermediate 2032'!$1:$1,0))-INDEX('Storage Intermediate 2032'!$1:$1048576,MATCH($A1634,'Storage Intermediate 2032'!$F:$F,1),MATCH(B$1,'Storage Intermediate 2032'!$1:$1,0)))/
(INDEX('Storage Intermediate 2032'!$F:$F,MATCH($A1634,'Storage Intermediate 2032'!$F:$F,1)+1)-INDEX('Storage Intermediate 2032'!$F:$F,MATCH($A1634,'Storage Intermediate 2032'!$F:$F,1)))
) *
($A1634-INDEX('Storage Intermediate 2032'!$F:$F,MATCH($A1634,'Storage Intermediate 2032'!$F:$F,1))) +
INDEX('Storage Intermediate 2032'!$1:$1048576,MATCH($A1634,'Storage Intermediate 2032'!$F:$F,1),MATCH(B$1,'Storage Intermediate 2032'!$1:$1,0))
)</f>
        <v>0.42127755640528919</v>
      </c>
      <c r="C1634" s="30" cm="1">
        <f t="array" ref="C1634">_xlfn.IFNA(INDEX('Storage Intermediate 2032'!$1:$1048576,MATCH($A1634,'Storage Intermediate 2032'!$F:$F,0),MATCH(C$1,'Storage Intermediate 2032'!$1:$1,0)),
(
(INDEX('Storage Intermediate 2032'!$1:$1048576,MATCH($A1634,'Storage Intermediate 2032'!$F:$F,1)+1,MATCH(C$1,'Storage Intermediate 2032'!$1:$1,0))-INDEX('Storage Intermediate 2032'!$1:$1048576,MATCH($A1634,'Storage Intermediate 2032'!$F:$F,1),MATCH(C$1,'Storage Intermediate 2032'!$1:$1,0)))/
(INDEX('Storage Intermediate 2032'!$F:$F,MATCH($A1634,'Storage Intermediate 2032'!$F:$F,1)+1)-INDEX('Storage Intermediate 2032'!$F:$F,MATCH($A1634,'Storage Intermediate 2032'!$F:$F,1)))
) *
($A1634-INDEX('Storage Intermediate 2032'!$F:$F,MATCH($A1634,'Storage Intermediate 2032'!$F:$F,1))) +
INDEX('Storage Intermediate 2032'!$1:$1048576,MATCH($A1634,'Storage Intermediate 2032'!$F:$F,1),MATCH(C$1,'Storage Intermediate 2032'!$1:$1,0))
)</f>
        <v>0.84255511281057838</v>
      </c>
    </row>
    <row r="1635" spans="1:3" x14ac:dyDescent="0.25">
      <c r="A1635" s="30">
        <v>1633</v>
      </c>
      <c r="B1635" s="30" cm="1">
        <f t="array" ref="B1635">_xlfn.IFNA(INDEX('Storage Intermediate 2032'!$1:$1048576,MATCH($A1635,'Storage Intermediate 2032'!$F:$F,0),MATCH(B$1,'Storage Intermediate 2032'!$1:$1,0)),
(
(INDEX('Storage Intermediate 2032'!$1:$1048576,MATCH($A1635,'Storage Intermediate 2032'!$F:$F,1)+1,MATCH(B$1,'Storage Intermediate 2032'!$1:$1,0))-INDEX('Storage Intermediate 2032'!$1:$1048576,MATCH($A1635,'Storage Intermediate 2032'!$F:$F,1),MATCH(B$1,'Storage Intermediate 2032'!$1:$1,0)))/
(INDEX('Storage Intermediate 2032'!$F:$F,MATCH($A1635,'Storage Intermediate 2032'!$F:$F,1)+1)-INDEX('Storage Intermediate 2032'!$F:$F,MATCH($A1635,'Storage Intermediate 2032'!$F:$F,1)))
) *
($A1635-INDEX('Storage Intermediate 2032'!$F:$F,MATCH($A1635,'Storage Intermediate 2032'!$F:$F,1))) +
INDEX('Storage Intermediate 2032'!$1:$1048576,MATCH($A1635,'Storage Intermediate 2032'!$F:$F,1),MATCH(B$1,'Storage Intermediate 2032'!$1:$1,0))
)</f>
        <v>0.42120168653637186</v>
      </c>
      <c r="C1635" s="30" cm="1">
        <f t="array" ref="C1635">_xlfn.IFNA(INDEX('Storage Intermediate 2032'!$1:$1048576,MATCH($A1635,'Storage Intermediate 2032'!$F:$F,0),MATCH(C$1,'Storage Intermediate 2032'!$1:$1,0)),
(
(INDEX('Storage Intermediate 2032'!$1:$1048576,MATCH($A1635,'Storage Intermediate 2032'!$F:$F,1)+1,MATCH(C$1,'Storage Intermediate 2032'!$1:$1,0))-INDEX('Storage Intermediate 2032'!$1:$1048576,MATCH($A1635,'Storage Intermediate 2032'!$F:$F,1),MATCH(C$1,'Storage Intermediate 2032'!$1:$1,0)))/
(INDEX('Storage Intermediate 2032'!$F:$F,MATCH($A1635,'Storage Intermediate 2032'!$F:$F,1)+1)-INDEX('Storage Intermediate 2032'!$F:$F,MATCH($A1635,'Storage Intermediate 2032'!$F:$F,1)))
) *
($A1635-INDEX('Storage Intermediate 2032'!$F:$F,MATCH($A1635,'Storage Intermediate 2032'!$F:$F,1))) +
INDEX('Storage Intermediate 2032'!$1:$1048576,MATCH($A1635,'Storage Intermediate 2032'!$F:$F,1),MATCH(C$1,'Storage Intermediate 2032'!$1:$1,0))
)</f>
        <v>0.84240337307274371</v>
      </c>
    </row>
    <row r="1636" spans="1:3" x14ac:dyDescent="0.25">
      <c r="A1636" s="30">
        <v>1634</v>
      </c>
      <c r="B1636" s="30" cm="1">
        <f t="array" ref="B1636">_xlfn.IFNA(INDEX('Storage Intermediate 2032'!$1:$1048576,MATCH($A1636,'Storage Intermediate 2032'!$F:$F,0),MATCH(B$1,'Storage Intermediate 2032'!$1:$1,0)),
(
(INDEX('Storage Intermediate 2032'!$1:$1048576,MATCH($A1636,'Storage Intermediate 2032'!$F:$F,1)+1,MATCH(B$1,'Storage Intermediate 2032'!$1:$1,0))-INDEX('Storage Intermediate 2032'!$1:$1048576,MATCH($A1636,'Storage Intermediate 2032'!$F:$F,1),MATCH(B$1,'Storage Intermediate 2032'!$1:$1,0)))/
(INDEX('Storage Intermediate 2032'!$F:$F,MATCH($A1636,'Storage Intermediate 2032'!$F:$F,1)+1)-INDEX('Storage Intermediate 2032'!$F:$F,MATCH($A1636,'Storage Intermediate 2032'!$F:$F,1)))
) *
($A1636-INDEX('Storage Intermediate 2032'!$F:$F,MATCH($A1636,'Storage Intermediate 2032'!$F:$F,1))) +
INDEX('Storage Intermediate 2032'!$1:$1048576,MATCH($A1636,'Storage Intermediate 2032'!$F:$F,1),MATCH(B$1,'Storage Intermediate 2032'!$1:$1,0))
)</f>
        <v>0.42112581666745452</v>
      </c>
      <c r="C1636" s="30" cm="1">
        <f t="array" ref="C1636">_xlfn.IFNA(INDEX('Storage Intermediate 2032'!$1:$1048576,MATCH($A1636,'Storage Intermediate 2032'!$F:$F,0),MATCH(C$1,'Storage Intermediate 2032'!$1:$1,0)),
(
(INDEX('Storage Intermediate 2032'!$1:$1048576,MATCH($A1636,'Storage Intermediate 2032'!$F:$F,1)+1,MATCH(C$1,'Storage Intermediate 2032'!$1:$1,0))-INDEX('Storage Intermediate 2032'!$1:$1048576,MATCH($A1636,'Storage Intermediate 2032'!$F:$F,1),MATCH(C$1,'Storage Intermediate 2032'!$1:$1,0)))/
(INDEX('Storage Intermediate 2032'!$F:$F,MATCH($A1636,'Storage Intermediate 2032'!$F:$F,1)+1)-INDEX('Storage Intermediate 2032'!$F:$F,MATCH($A1636,'Storage Intermediate 2032'!$F:$F,1)))
) *
($A1636-INDEX('Storage Intermediate 2032'!$F:$F,MATCH($A1636,'Storage Intermediate 2032'!$F:$F,1))) +
INDEX('Storage Intermediate 2032'!$1:$1048576,MATCH($A1636,'Storage Intermediate 2032'!$F:$F,1),MATCH(C$1,'Storage Intermediate 2032'!$1:$1,0))
)</f>
        <v>0.84225163333490904</v>
      </c>
    </row>
    <row r="1637" spans="1:3" x14ac:dyDescent="0.25">
      <c r="A1637" s="30">
        <v>1635</v>
      </c>
      <c r="B1637" s="30" cm="1">
        <f t="array" ref="B1637">_xlfn.IFNA(INDEX('Storage Intermediate 2032'!$1:$1048576,MATCH($A1637,'Storage Intermediate 2032'!$F:$F,0),MATCH(B$1,'Storage Intermediate 2032'!$1:$1,0)),
(
(INDEX('Storage Intermediate 2032'!$1:$1048576,MATCH($A1637,'Storage Intermediate 2032'!$F:$F,1)+1,MATCH(B$1,'Storage Intermediate 2032'!$1:$1,0))-INDEX('Storage Intermediate 2032'!$1:$1048576,MATCH($A1637,'Storage Intermediate 2032'!$F:$F,1),MATCH(B$1,'Storage Intermediate 2032'!$1:$1,0)))/
(INDEX('Storage Intermediate 2032'!$F:$F,MATCH($A1637,'Storage Intermediate 2032'!$F:$F,1)+1)-INDEX('Storage Intermediate 2032'!$F:$F,MATCH($A1637,'Storage Intermediate 2032'!$F:$F,1)))
) *
($A1637-INDEX('Storage Intermediate 2032'!$F:$F,MATCH($A1637,'Storage Intermediate 2032'!$F:$F,1))) +
INDEX('Storage Intermediate 2032'!$1:$1048576,MATCH($A1637,'Storage Intermediate 2032'!$F:$F,1),MATCH(B$1,'Storage Intermediate 2032'!$1:$1,0))
)</f>
        <v>0.42104994679853719</v>
      </c>
      <c r="C1637" s="30" cm="1">
        <f t="array" ref="C1637">_xlfn.IFNA(INDEX('Storage Intermediate 2032'!$1:$1048576,MATCH($A1637,'Storage Intermediate 2032'!$F:$F,0),MATCH(C$1,'Storage Intermediate 2032'!$1:$1,0)),
(
(INDEX('Storage Intermediate 2032'!$1:$1048576,MATCH($A1637,'Storage Intermediate 2032'!$F:$F,1)+1,MATCH(C$1,'Storage Intermediate 2032'!$1:$1,0))-INDEX('Storage Intermediate 2032'!$1:$1048576,MATCH($A1637,'Storage Intermediate 2032'!$F:$F,1),MATCH(C$1,'Storage Intermediate 2032'!$1:$1,0)))/
(INDEX('Storage Intermediate 2032'!$F:$F,MATCH($A1637,'Storage Intermediate 2032'!$F:$F,1)+1)-INDEX('Storage Intermediate 2032'!$F:$F,MATCH($A1637,'Storage Intermediate 2032'!$F:$F,1)))
) *
($A1637-INDEX('Storage Intermediate 2032'!$F:$F,MATCH($A1637,'Storage Intermediate 2032'!$F:$F,1))) +
INDEX('Storage Intermediate 2032'!$1:$1048576,MATCH($A1637,'Storage Intermediate 2032'!$F:$F,1),MATCH(C$1,'Storage Intermediate 2032'!$1:$1,0))
)</f>
        <v>0.84209989359707438</v>
      </c>
    </row>
    <row r="1638" spans="1:3" x14ac:dyDescent="0.25">
      <c r="A1638" s="30">
        <v>1636</v>
      </c>
      <c r="B1638" s="30" cm="1">
        <f t="array" ref="B1638">_xlfn.IFNA(INDEX('Storage Intermediate 2032'!$1:$1048576,MATCH($A1638,'Storage Intermediate 2032'!$F:$F,0),MATCH(B$1,'Storage Intermediate 2032'!$1:$1,0)),
(
(INDEX('Storage Intermediate 2032'!$1:$1048576,MATCH($A1638,'Storage Intermediate 2032'!$F:$F,1)+1,MATCH(B$1,'Storage Intermediate 2032'!$1:$1,0))-INDEX('Storage Intermediate 2032'!$1:$1048576,MATCH($A1638,'Storage Intermediate 2032'!$F:$F,1),MATCH(B$1,'Storage Intermediate 2032'!$1:$1,0)))/
(INDEX('Storage Intermediate 2032'!$F:$F,MATCH($A1638,'Storage Intermediate 2032'!$F:$F,1)+1)-INDEX('Storage Intermediate 2032'!$F:$F,MATCH($A1638,'Storage Intermediate 2032'!$F:$F,1)))
) *
($A1638-INDEX('Storage Intermediate 2032'!$F:$F,MATCH($A1638,'Storage Intermediate 2032'!$F:$F,1))) +
INDEX('Storage Intermediate 2032'!$1:$1048576,MATCH($A1638,'Storage Intermediate 2032'!$F:$F,1),MATCH(B$1,'Storage Intermediate 2032'!$1:$1,0))
)</f>
        <v>0.42097407692961986</v>
      </c>
      <c r="C1638" s="30" cm="1">
        <f t="array" ref="C1638">_xlfn.IFNA(INDEX('Storage Intermediate 2032'!$1:$1048576,MATCH($A1638,'Storage Intermediate 2032'!$F:$F,0),MATCH(C$1,'Storage Intermediate 2032'!$1:$1,0)),
(
(INDEX('Storage Intermediate 2032'!$1:$1048576,MATCH($A1638,'Storage Intermediate 2032'!$F:$F,1)+1,MATCH(C$1,'Storage Intermediate 2032'!$1:$1,0))-INDEX('Storage Intermediate 2032'!$1:$1048576,MATCH($A1638,'Storage Intermediate 2032'!$F:$F,1),MATCH(C$1,'Storage Intermediate 2032'!$1:$1,0)))/
(INDEX('Storage Intermediate 2032'!$F:$F,MATCH($A1638,'Storage Intermediate 2032'!$F:$F,1)+1)-INDEX('Storage Intermediate 2032'!$F:$F,MATCH($A1638,'Storage Intermediate 2032'!$F:$F,1)))
) *
($A1638-INDEX('Storage Intermediate 2032'!$F:$F,MATCH($A1638,'Storage Intermediate 2032'!$F:$F,1))) +
INDEX('Storage Intermediate 2032'!$1:$1048576,MATCH($A1638,'Storage Intermediate 2032'!$F:$F,1),MATCH(C$1,'Storage Intermediate 2032'!$1:$1,0))
)</f>
        <v>0.84194815385923971</v>
      </c>
    </row>
    <row r="1639" spans="1:3" x14ac:dyDescent="0.25">
      <c r="A1639" s="30">
        <v>1637</v>
      </c>
      <c r="B1639" s="30" cm="1">
        <f t="array" ref="B1639">_xlfn.IFNA(INDEX('Storage Intermediate 2032'!$1:$1048576,MATCH($A1639,'Storage Intermediate 2032'!$F:$F,0),MATCH(B$1,'Storage Intermediate 2032'!$1:$1,0)),
(
(INDEX('Storage Intermediate 2032'!$1:$1048576,MATCH($A1639,'Storage Intermediate 2032'!$F:$F,1)+1,MATCH(B$1,'Storage Intermediate 2032'!$1:$1,0))-INDEX('Storage Intermediate 2032'!$1:$1048576,MATCH($A1639,'Storage Intermediate 2032'!$F:$F,1),MATCH(B$1,'Storage Intermediate 2032'!$1:$1,0)))/
(INDEX('Storage Intermediate 2032'!$F:$F,MATCH($A1639,'Storage Intermediate 2032'!$F:$F,1)+1)-INDEX('Storage Intermediate 2032'!$F:$F,MATCH($A1639,'Storage Intermediate 2032'!$F:$F,1)))
) *
($A1639-INDEX('Storage Intermediate 2032'!$F:$F,MATCH($A1639,'Storage Intermediate 2032'!$F:$F,1))) +
INDEX('Storage Intermediate 2032'!$1:$1048576,MATCH($A1639,'Storage Intermediate 2032'!$F:$F,1),MATCH(B$1,'Storage Intermediate 2032'!$1:$1,0))
)</f>
        <v>0.42089820706070258</v>
      </c>
      <c r="C1639" s="30" cm="1">
        <f t="array" ref="C1639">_xlfn.IFNA(INDEX('Storage Intermediate 2032'!$1:$1048576,MATCH($A1639,'Storage Intermediate 2032'!$F:$F,0),MATCH(C$1,'Storage Intermediate 2032'!$1:$1,0)),
(
(INDEX('Storage Intermediate 2032'!$1:$1048576,MATCH($A1639,'Storage Intermediate 2032'!$F:$F,1)+1,MATCH(C$1,'Storage Intermediate 2032'!$1:$1,0))-INDEX('Storage Intermediate 2032'!$1:$1048576,MATCH($A1639,'Storage Intermediate 2032'!$F:$F,1),MATCH(C$1,'Storage Intermediate 2032'!$1:$1,0)))/
(INDEX('Storage Intermediate 2032'!$F:$F,MATCH($A1639,'Storage Intermediate 2032'!$F:$F,1)+1)-INDEX('Storage Intermediate 2032'!$F:$F,MATCH($A1639,'Storage Intermediate 2032'!$F:$F,1)))
) *
($A1639-INDEX('Storage Intermediate 2032'!$F:$F,MATCH($A1639,'Storage Intermediate 2032'!$F:$F,1))) +
INDEX('Storage Intermediate 2032'!$1:$1048576,MATCH($A1639,'Storage Intermediate 2032'!$F:$F,1),MATCH(C$1,'Storage Intermediate 2032'!$1:$1,0))
)</f>
        <v>0.84179641412140516</v>
      </c>
    </row>
    <row r="1640" spans="1:3" x14ac:dyDescent="0.25">
      <c r="A1640" s="30">
        <v>1638</v>
      </c>
      <c r="B1640" s="30" cm="1">
        <f t="array" ref="B1640">_xlfn.IFNA(INDEX('Storage Intermediate 2032'!$1:$1048576,MATCH($A1640,'Storage Intermediate 2032'!$F:$F,0),MATCH(B$1,'Storage Intermediate 2032'!$1:$1,0)),
(
(INDEX('Storage Intermediate 2032'!$1:$1048576,MATCH($A1640,'Storage Intermediate 2032'!$F:$F,1)+1,MATCH(B$1,'Storage Intermediate 2032'!$1:$1,0))-INDEX('Storage Intermediate 2032'!$1:$1048576,MATCH($A1640,'Storage Intermediate 2032'!$F:$F,1),MATCH(B$1,'Storage Intermediate 2032'!$1:$1,0)))/
(INDEX('Storage Intermediate 2032'!$F:$F,MATCH($A1640,'Storage Intermediate 2032'!$F:$F,1)+1)-INDEX('Storage Intermediate 2032'!$F:$F,MATCH($A1640,'Storage Intermediate 2032'!$F:$F,1)))
) *
($A1640-INDEX('Storage Intermediate 2032'!$F:$F,MATCH($A1640,'Storage Intermediate 2032'!$F:$F,1))) +
INDEX('Storage Intermediate 2032'!$1:$1048576,MATCH($A1640,'Storage Intermediate 2032'!$F:$F,1),MATCH(B$1,'Storage Intermediate 2032'!$1:$1,0))
)</f>
        <v>0.42082233719178525</v>
      </c>
      <c r="C1640" s="30" cm="1">
        <f t="array" ref="C1640">_xlfn.IFNA(INDEX('Storage Intermediate 2032'!$1:$1048576,MATCH($A1640,'Storage Intermediate 2032'!$F:$F,0),MATCH(C$1,'Storage Intermediate 2032'!$1:$1,0)),
(
(INDEX('Storage Intermediate 2032'!$1:$1048576,MATCH($A1640,'Storage Intermediate 2032'!$F:$F,1)+1,MATCH(C$1,'Storage Intermediate 2032'!$1:$1,0))-INDEX('Storage Intermediate 2032'!$1:$1048576,MATCH($A1640,'Storage Intermediate 2032'!$F:$F,1),MATCH(C$1,'Storage Intermediate 2032'!$1:$1,0)))/
(INDEX('Storage Intermediate 2032'!$F:$F,MATCH($A1640,'Storage Intermediate 2032'!$F:$F,1)+1)-INDEX('Storage Intermediate 2032'!$F:$F,MATCH($A1640,'Storage Intermediate 2032'!$F:$F,1)))
) *
($A1640-INDEX('Storage Intermediate 2032'!$F:$F,MATCH($A1640,'Storage Intermediate 2032'!$F:$F,1))) +
INDEX('Storage Intermediate 2032'!$1:$1048576,MATCH($A1640,'Storage Intermediate 2032'!$F:$F,1),MATCH(C$1,'Storage Intermediate 2032'!$1:$1,0))
)</f>
        <v>0.84164467438357049</v>
      </c>
    </row>
    <row r="1641" spans="1:3" x14ac:dyDescent="0.25">
      <c r="A1641" s="30">
        <v>1639</v>
      </c>
      <c r="B1641" s="30" cm="1">
        <f t="array" ref="B1641">_xlfn.IFNA(INDEX('Storage Intermediate 2032'!$1:$1048576,MATCH($A1641,'Storage Intermediate 2032'!$F:$F,0),MATCH(B$1,'Storage Intermediate 2032'!$1:$1,0)),
(
(INDEX('Storage Intermediate 2032'!$1:$1048576,MATCH($A1641,'Storage Intermediate 2032'!$F:$F,1)+1,MATCH(B$1,'Storage Intermediate 2032'!$1:$1,0))-INDEX('Storage Intermediate 2032'!$1:$1048576,MATCH($A1641,'Storage Intermediate 2032'!$F:$F,1),MATCH(B$1,'Storage Intermediate 2032'!$1:$1,0)))/
(INDEX('Storage Intermediate 2032'!$F:$F,MATCH($A1641,'Storage Intermediate 2032'!$F:$F,1)+1)-INDEX('Storage Intermediate 2032'!$F:$F,MATCH($A1641,'Storage Intermediate 2032'!$F:$F,1)))
) *
($A1641-INDEX('Storage Intermediate 2032'!$F:$F,MATCH($A1641,'Storage Intermediate 2032'!$F:$F,1))) +
INDEX('Storage Intermediate 2032'!$1:$1048576,MATCH($A1641,'Storage Intermediate 2032'!$F:$F,1),MATCH(B$1,'Storage Intermediate 2032'!$1:$1,0))
)</f>
        <v>0.42074646732286791</v>
      </c>
      <c r="C1641" s="30" cm="1">
        <f t="array" ref="C1641">_xlfn.IFNA(INDEX('Storage Intermediate 2032'!$1:$1048576,MATCH($A1641,'Storage Intermediate 2032'!$F:$F,0),MATCH(C$1,'Storage Intermediate 2032'!$1:$1,0)),
(
(INDEX('Storage Intermediate 2032'!$1:$1048576,MATCH($A1641,'Storage Intermediate 2032'!$F:$F,1)+1,MATCH(C$1,'Storage Intermediate 2032'!$1:$1,0))-INDEX('Storage Intermediate 2032'!$1:$1048576,MATCH($A1641,'Storage Intermediate 2032'!$F:$F,1),MATCH(C$1,'Storage Intermediate 2032'!$1:$1,0)))/
(INDEX('Storage Intermediate 2032'!$F:$F,MATCH($A1641,'Storage Intermediate 2032'!$F:$F,1)+1)-INDEX('Storage Intermediate 2032'!$F:$F,MATCH($A1641,'Storage Intermediate 2032'!$F:$F,1)))
) *
($A1641-INDEX('Storage Intermediate 2032'!$F:$F,MATCH($A1641,'Storage Intermediate 2032'!$F:$F,1))) +
INDEX('Storage Intermediate 2032'!$1:$1048576,MATCH($A1641,'Storage Intermediate 2032'!$F:$F,1),MATCH(C$1,'Storage Intermediate 2032'!$1:$1,0))
)</f>
        <v>0.84149293464573582</v>
      </c>
    </row>
    <row r="1642" spans="1:3" x14ac:dyDescent="0.25">
      <c r="A1642" s="30">
        <v>1640</v>
      </c>
      <c r="B1642" s="30" cm="1">
        <f t="array" ref="B1642">_xlfn.IFNA(INDEX('Storage Intermediate 2032'!$1:$1048576,MATCH($A1642,'Storage Intermediate 2032'!$F:$F,0),MATCH(B$1,'Storage Intermediate 2032'!$1:$1,0)),
(
(INDEX('Storage Intermediate 2032'!$1:$1048576,MATCH($A1642,'Storage Intermediate 2032'!$F:$F,1)+1,MATCH(B$1,'Storage Intermediate 2032'!$1:$1,0))-INDEX('Storage Intermediate 2032'!$1:$1048576,MATCH($A1642,'Storage Intermediate 2032'!$F:$F,1),MATCH(B$1,'Storage Intermediate 2032'!$1:$1,0)))/
(INDEX('Storage Intermediate 2032'!$F:$F,MATCH($A1642,'Storage Intermediate 2032'!$F:$F,1)+1)-INDEX('Storage Intermediate 2032'!$F:$F,MATCH($A1642,'Storage Intermediate 2032'!$F:$F,1)))
) *
($A1642-INDEX('Storage Intermediate 2032'!$F:$F,MATCH($A1642,'Storage Intermediate 2032'!$F:$F,1))) +
INDEX('Storage Intermediate 2032'!$1:$1048576,MATCH($A1642,'Storage Intermediate 2032'!$F:$F,1),MATCH(B$1,'Storage Intermediate 2032'!$1:$1,0))
)</f>
        <v>0.42067059745395058</v>
      </c>
      <c r="C1642" s="30" cm="1">
        <f t="array" ref="C1642">_xlfn.IFNA(INDEX('Storage Intermediate 2032'!$1:$1048576,MATCH($A1642,'Storage Intermediate 2032'!$F:$F,0),MATCH(C$1,'Storage Intermediate 2032'!$1:$1,0)),
(
(INDEX('Storage Intermediate 2032'!$1:$1048576,MATCH($A1642,'Storage Intermediate 2032'!$F:$F,1)+1,MATCH(C$1,'Storage Intermediate 2032'!$1:$1,0))-INDEX('Storage Intermediate 2032'!$1:$1048576,MATCH($A1642,'Storage Intermediate 2032'!$F:$F,1),MATCH(C$1,'Storage Intermediate 2032'!$1:$1,0)))/
(INDEX('Storage Intermediate 2032'!$F:$F,MATCH($A1642,'Storage Intermediate 2032'!$F:$F,1)+1)-INDEX('Storage Intermediate 2032'!$F:$F,MATCH($A1642,'Storage Intermediate 2032'!$F:$F,1)))
) *
($A1642-INDEX('Storage Intermediate 2032'!$F:$F,MATCH($A1642,'Storage Intermediate 2032'!$F:$F,1))) +
INDEX('Storage Intermediate 2032'!$1:$1048576,MATCH($A1642,'Storage Intermediate 2032'!$F:$F,1),MATCH(C$1,'Storage Intermediate 2032'!$1:$1,0))
)</f>
        <v>0.84134119490790116</v>
      </c>
    </row>
    <row r="1643" spans="1:3" x14ac:dyDescent="0.25">
      <c r="A1643" s="30">
        <v>1641</v>
      </c>
      <c r="B1643" s="30" cm="1">
        <f t="array" ref="B1643">_xlfn.IFNA(INDEX('Storage Intermediate 2032'!$1:$1048576,MATCH($A1643,'Storage Intermediate 2032'!$F:$F,0),MATCH(B$1,'Storage Intermediate 2032'!$1:$1,0)),
(
(INDEX('Storage Intermediate 2032'!$1:$1048576,MATCH($A1643,'Storage Intermediate 2032'!$F:$F,1)+1,MATCH(B$1,'Storage Intermediate 2032'!$1:$1,0))-INDEX('Storage Intermediate 2032'!$1:$1048576,MATCH($A1643,'Storage Intermediate 2032'!$F:$F,1),MATCH(B$1,'Storage Intermediate 2032'!$1:$1,0)))/
(INDEX('Storage Intermediate 2032'!$F:$F,MATCH($A1643,'Storage Intermediate 2032'!$F:$F,1)+1)-INDEX('Storage Intermediate 2032'!$F:$F,MATCH($A1643,'Storage Intermediate 2032'!$F:$F,1)))
) *
($A1643-INDEX('Storage Intermediate 2032'!$F:$F,MATCH($A1643,'Storage Intermediate 2032'!$F:$F,1))) +
INDEX('Storage Intermediate 2032'!$1:$1048576,MATCH($A1643,'Storage Intermediate 2032'!$F:$F,1),MATCH(B$1,'Storage Intermediate 2032'!$1:$1,0))
)</f>
        <v>0.42059472758503325</v>
      </c>
      <c r="C1643" s="30" cm="1">
        <f t="array" ref="C1643">_xlfn.IFNA(INDEX('Storage Intermediate 2032'!$1:$1048576,MATCH($A1643,'Storage Intermediate 2032'!$F:$F,0),MATCH(C$1,'Storage Intermediate 2032'!$1:$1,0)),
(
(INDEX('Storage Intermediate 2032'!$1:$1048576,MATCH($A1643,'Storage Intermediate 2032'!$F:$F,1)+1,MATCH(C$1,'Storage Intermediate 2032'!$1:$1,0))-INDEX('Storage Intermediate 2032'!$1:$1048576,MATCH($A1643,'Storage Intermediate 2032'!$F:$F,1),MATCH(C$1,'Storage Intermediate 2032'!$1:$1,0)))/
(INDEX('Storage Intermediate 2032'!$F:$F,MATCH($A1643,'Storage Intermediate 2032'!$F:$F,1)+1)-INDEX('Storage Intermediate 2032'!$F:$F,MATCH($A1643,'Storage Intermediate 2032'!$F:$F,1)))
) *
($A1643-INDEX('Storage Intermediate 2032'!$F:$F,MATCH($A1643,'Storage Intermediate 2032'!$F:$F,1))) +
INDEX('Storage Intermediate 2032'!$1:$1048576,MATCH($A1643,'Storage Intermediate 2032'!$F:$F,1),MATCH(C$1,'Storage Intermediate 2032'!$1:$1,0))
)</f>
        <v>0.84118945517006649</v>
      </c>
    </row>
    <row r="1644" spans="1:3" x14ac:dyDescent="0.25">
      <c r="A1644" s="30">
        <v>1642</v>
      </c>
      <c r="B1644" s="30" cm="1">
        <f t="array" ref="B1644">_xlfn.IFNA(INDEX('Storage Intermediate 2032'!$1:$1048576,MATCH($A1644,'Storage Intermediate 2032'!$F:$F,0),MATCH(B$1,'Storage Intermediate 2032'!$1:$1,0)),
(
(INDEX('Storage Intermediate 2032'!$1:$1048576,MATCH($A1644,'Storage Intermediate 2032'!$F:$F,1)+1,MATCH(B$1,'Storage Intermediate 2032'!$1:$1,0))-INDEX('Storage Intermediate 2032'!$1:$1048576,MATCH($A1644,'Storage Intermediate 2032'!$F:$F,1),MATCH(B$1,'Storage Intermediate 2032'!$1:$1,0)))/
(INDEX('Storage Intermediate 2032'!$F:$F,MATCH($A1644,'Storage Intermediate 2032'!$F:$F,1)+1)-INDEX('Storage Intermediate 2032'!$F:$F,MATCH($A1644,'Storage Intermediate 2032'!$F:$F,1)))
) *
($A1644-INDEX('Storage Intermediate 2032'!$F:$F,MATCH($A1644,'Storage Intermediate 2032'!$F:$F,1))) +
INDEX('Storage Intermediate 2032'!$1:$1048576,MATCH($A1644,'Storage Intermediate 2032'!$F:$F,1),MATCH(B$1,'Storage Intermediate 2032'!$1:$1,0))
)</f>
        <v>0.42051885771611591</v>
      </c>
      <c r="C1644" s="30" cm="1">
        <f t="array" ref="C1644">_xlfn.IFNA(INDEX('Storage Intermediate 2032'!$1:$1048576,MATCH($A1644,'Storage Intermediate 2032'!$F:$F,0),MATCH(C$1,'Storage Intermediate 2032'!$1:$1,0)),
(
(INDEX('Storage Intermediate 2032'!$1:$1048576,MATCH($A1644,'Storage Intermediate 2032'!$F:$F,1)+1,MATCH(C$1,'Storage Intermediate 2032'!$1:$1,0))-INDEX('Storage Intermediate 2032'!$1:$1048576,MATCH($A1644,'Storage Intermediate 2032'!$F:$F,1),MATCH(C$1,'Storage Intermediate 2032'!$1:$1,0)))/
(INDEX('Storage Intermediate 2032'!$F:$F,MATCH($A1644,'Storage Intermediate 2032'!$F:$F,1)+1)-INDEX('Storage Intermediate 2032'!$F:$F,MATCH($A1644,'Storage Intermediate 2032'!$F:$F,1)))
) *
($A1644-INDEX('Storage Intermediate 2032'!$F:$F,MATCH($A1644,'Storage Intermediate 2032'!$F:$F,1))) +
INDEX('Storage Intermediate 2032'!$1:$1048576,MATCH($A1644,'Storage Intermediate 2032'!$F:$F,1),MATCH(C$1,'Storage Intermediate 2032'!$1:$1,0))
)</f>
        <v>0.84103771543223182</v>
      </c>
    </row>
    <row r="1645" spans="1:3" x14ac:dyDescent="0.25">
      <c r="A1645" s="30">
        <v>1643</v>
      </c>
      <c r="B1645" s="30" cm="1">
        <f t="array" ref="B1645">_xlfn.IFNA(INDEX('Storage Intermediate 2032'!$1:$1048576,MATCH($A1645,'Storage Intermediate 2032'!$F:$F,0),MATCH(B$1,'Storage Intermediate 2032'!$1:$1,0)),
(
(INDEX('Storage Intermediate 2032'!$1:$1048576,MATCH($A1645,'Storage Intermediate 2032'!$F:$F,1)+1,MATCH(B$1,'Storage Intermediate 2032'!$1:$1,0))-INDEX('Storage Intermediate 2032'!$1:$1048576,MATCH($A1645,'Storage Intermediate 2032'!$F:$F,1),MATCH(B$1,'Storage Intermediate 2032'!$1:$1,0)))/
(INDEX('Storage Intermediate 2032'!$F:$F,MATCH($A1645,'Storage Intermediate 2032'!$F:$F,1)+1)-INDEX('Storage Intermediate 2032'!$F:$F,MATCH($A1645,'Storage Intermediate 2032'!$F:$F,1)))
) *
($A1645-INDEX('Storage Intermediate 2032'!$F:$F,MATCH($A1645,'Storage Intermediate 2032'!$F:$F,1))) +
INDEX('Storage Intermediate 2032'!$1:$1048576,MATCH($A1645,'Storage Intermediate 2032'!$F:$F,1),MATCH(B$1,'Storage Intermediate 2032'!$1:$1,0))
)</f>
        <v>0.42044298784719858</v>
      </c>
      <c r="C1645" s="30" cm="1">
        <f t="array" ref="C1645">_xlfn.IFNA(INDEX('Storage Intermediate 2032'!$1:$1048576,MATCH($A1645,'Storage Intermediate 2032'!$F:$F,0),MATCH(C$1,'Storage Intermediate 2032'!$1:$1,0)),
(
(INDEX('Storage Intermediate 2032'!$1:$1048576,MATCH($A1645,'Storage Intermediate 2032'!$F:$F,1)+1,MATCH(C$1,'Storage Intermediate 2032'!$1:$1,0))-INDEX('Storage Intermediate 2032'!$1:$1048576,MATCH($A1645,'Storage Intermediate 2032'!$F:$F,1),MATCH(C$1,'Storage Intermediate 2032'!$1:$1,0)))/
(INDEX('Storage Intermediate 2032'!$F:$F,MATCH($A1645,'Storage Intermediate 2032'!$F:$F,1)+1)-INDEX('Storage Intermediate 2032'!$F:$F,MATCH($A1645,'Storage Intermediate 2032'!$F:$F,1)))
) *
($A1645-INDEX('Storage Intermediate 2032'!$F:$F,MATCH($A1645,'Storage Intermediate 2032'!$F:$F,1))) +
INDEX('Storage Intermediate 2032'!$1:$1048576,MATCH($A1645,'Storage Intermediate 2032'!$F:$F,1),MATCH(C$1,'Storage Intermediate 2032'!$1:$1,0))
)</f>
        <v>0.84088597569439716</v>
      </c>
    </row>
    <row r="1646" spans="1:3" x14ac:dyDescent="0.25">
      <c r="A1646" s="30">
        <v>1644</v>
      </c>
      <c r="B1646" s="30" cm="1">
        <f t="array" ref="B1646">_xlfn.IFNA(INDEX('Storage Intermediate 2032'!$1:$1048576,MATCH($A1646,'Storage Intermediate 2032'!$F:$F,0),MATCH(B$1,'Storage Intermediate 2032'!$1:$1,0)),
(
(INDEX('Storage Intermediate 2032'!$1:$1048576,MATCH($A1646,'Storage Intermediate 2032'!$F:$F,1)+1,MATCH(B$1,'Storage Intermediate 2032'!$1:$1,0))-INDEX('Storage Intermediate 2032'!$1:$1048576,MATCH($A1646,'Storage Intermediate 2032'!$F:$F,1),MATCH(B$1,'Storage Intermediate 2032'!$1:$1,0)))/
(INDEX('Storage Intermediate 2032'!$F:$F,MATCH($A1646,'Storage Intermediate 2032'!$F:$F,1)+1)-INDEX('Storage Intermediate 2032'!$F:$F,MATCH($A1646,'Storage Intermediate 2032'!$F:$F,1)))
) *
($A1646-INDEX('Storage Intermediate 2032'!$F:$F,MATCH($A1646,'Storage Intermediate 2032'!$F:$F,1))) +
INDEX('Storage Intermediate 2032'!$1:$1048576,MATCH($A1646,'Storage Intermediate 2032'!$F:$F,1),MATCH(B$1,'Storage Intermediate 2032'!$1:$1,0))
)</f>
        <v>0.42036711797828125</v>
      </c>
      <c r="C1646" s="30" cm="1">
        <f t="array" ref="C1646">_xlfn.IFNA(INDEX('Storage Intermediate 2032'!$1:$1048576,MATCH($A1646,'Storage Intermediate 2032'!$F:$F,0),MATCH(C$1,'Storage Intermediate 2032'!$1:$1,0)),
(
(INDEX('Storage Intermediate 2032'!$1:$1048576,MATCH($A1646,'Storage Intermediate 2032'!$F:$F,1)+1,MATCH(C$1,'Storage Intermediate 2032'!$1:$1,0))-INDEX('Storage Intermediate 2032'!$1:$1048576,MATCH($A1646,'Storage Intermediate 2032'!$F:$F,1),MATCH(C$1,'Storage Intermediate 2032'!$1:$1,0)))/
(INDEX('Storage Intermediate 2032'!$F:$F,MATCH($A1646,'Storage Intermediate 2032'!$F:$F,1)+1)-INDEX('Storage Intermediate 2032'!$F:$F,MATCH($A1646,'Storage Intermediate 2032'!$F:$F,1)))
) *
($A1646-INDEX('Storage Intermediate 2032'!$F:$F,MATCH($A1646,'Storage Intermediate 2032'!$F:$F,1))) +
INDEX('Storage Intermediate 2032'!$1:$1048576,MATCH($A1646,'Storage Intermediate 2032'!$F:$F,1),MATCH(C$1,'Storage Intermediate 2032'!$1:$1,0))
)</f>
        <v>0.84073423595656249</v>
      </c>
    </row>
    <row r="1647" spans="1:3" x14ac:dyDescent="0.25">
      <c r="A1647" s="30">
        <v>1645</v>
      </c>
      <c r="B1647" s="30" cm="1">
        <f t="array" ref="B1647">_xlfn.IFNA(INDEX('Storage Intermediate 2032'!$1:$1048576,MATCH($A1647,'Storage Intermediate 2032'!$F:$F,0),MATCH(B$1,'Storage Intermediate 2032'!$1:$1,0)),
(
(INDEX('Storage Intermediate 2032'!$1:$1048576,MATCH($A1647,'Storage Intermediate 2032'!$F:$F,1)+1,MATCH(B$1,'Storage Intermediate 2032'!$1:$1,0))-INDEX('Storage Intermediate 2032'!$1:$1048576,MATCH($A1647,'Storage Intermediate 2032'!$F:$F,1),MATCH(B$1,'Storage Intermediate 2032'!$1:$1,0)))/
(INDEX('Storage Intermediate 2032'!$F:$F,MATCH($A1647,'Storage Intermediate 2032'!$F:$F,1)+1)-INDEX('Storage Intermediate 2032'!$F:$F,MATCH($A1647,'Storage Intermediate 2032'!$F:$F,1)))
) *
($A1647-INDEX('Storage Intermediate 2032'!$F:$F,MATCH($A1647,'Storage Intermediate 2032'!$F:$F,1))) +
INDEX('Storage Intermediate 2032'!$1:$1048576,MATCH($A1647,'Storage Intermediate 2032'!$F:$F,1),MATCH(B$1,'Storage Intermediate 2032'!$1:$1,0))
)</f>
        <v>0.42029124810936391</v>
      </c>
      <c r="C1647" s="30" cm="1">
        <f t="array" ref="C1647">_xlfn.IFNA(INDEX('Storage Intermediate 2032'!$1:$1048576,MATCH($A1647,'Storage Intermediate 2032'!$F:$F,0),MATCH(C$1,'Storage Intermediate 2032'!$1:$1,0)),
(
(INDEX('Storage Intermediate 2032'!$1:$1048576,MATCH($A1647,'Storage Intermediate 2032'!$F:$F,1)+1,MATCH(C$1,'Storage Intermediate 2032'!$1:$1,0))-INDEX('Storage Intermediate 2032'!$1:$1048576,MATCH($A1647,'Storage Intermediate 2032'!$F:$F,1),MATCH(C$1,'Storage Intermediate 2032'!$1:$1,0)))/
(INDEX('Storage Intermediate 2032'!$F:$F,MATCH($A1647,'Storage Intermediate 2032'!$F:$F,1)+1)-INDEX('Storage Intermediate 2032'!$F:$F,MATCH($A1647,'Storage Intermediate 2032'!$F:$F,1)))
) *
($A1647-INDEX('Storage Intermediate 2032'!$F:$F,MATCH($A1647,'Storage Intermediate 2032'!$F:$F,1))) +
INDEX('Storage Intermediate 2032'!$1:$1048576,MATCH($A1647,'Storage Intermediate 2032'!$F:$F,1),MATCH(C$1,'Storage Intermediate 2032'!$1:$1,0))
)</f>
        <v>0.84058249621872783</v>
      </c>
    </row>
    <row r="1648" spans="1:3" x14ac:dyDescent="0.25">
      <c r="A1648" s="30">
        <v>1646</v>
      </c>
      <c r="B1648" s="30" cm="1">
        <f t="array" ref="B1648">_xlfn.IFNA(INDEX('Storage Intermediate 2032'!$1:$1048576,MATCH($A1648,'Storage Intermediate 2032'!$F:$F,0),MATCH(B$1,'Storage Intermediate 2032'!$1:$1,0)),
(
(INDEX('Storage Intermediate 2032'!$1:$1048576,MATCH($A1648,'Storage Intermediate 2032'!$F:$F,1)+1,MATCH(B$1,'Storage Intermediate 2032'!$1:$1,0))-INDEX('Storage Intermediate 2032'!$1:$1048576,MATCH($A1648,'Storage Intermediate 2032'!$F:$F,1),MATCH(B$1,'Storage Intermediate 2032'!$1:$1,0)))/
(INDEX('Storage Intermediate 2032'!$F:$F,MATCH($A1648,'Storage Intermediate 2032'!$F:$F,1)+1)-INDEX('Storage Intermediate 2032'!$F:$F,MATCH($A1648,'Storage Intermediate 2032'!$F:$F,1)))
) *
($A1648-INDEX('Storage Intermediate 2032'!$F:$F,MATCH($A1648,'Storage Intermediate 2032'!$F:$F,1))) +
INDEX('Storage Intermediate 2032'!$1:$1048576,MATCH($A1648,'Storage Intermediate 2032'!$F:$F,1),MATCH(B$1,'Storage Intermediate 2032'!$1:$1,0))
)</f>
        <v>0.42021537824044658</v>
      </c>
      <c r="C1648" s="30" cm="1">
        <f t="array" ref="C1648">_xlfn.IFNA(INDEX('Storage Intermediate 2032'!$1:$1048576,MATCH($A1648,'Storage Intermediate 2032'!$F:$F,0),MATCH(C$1,'Storage Intermediate 2032'!$1:$1,0)),
(
(INDEX('Storage Intermediate 2032'!$1:$1048576,MATCH($A1648,'Storage Intermediate 2032'!$F:$F,1)+1,MATCH(C$1,'Storage Intermediate 2032'!$1:$1,0))-INDEX('Storage Intermediate 2032'!$1:$1048576,MATCH($A1648,'Storage Intermediate 2032'!$F:$F,1),MATCH(C$1,'Storage Intermediate 2032'!$1:$1,0)))/
(INDEX('Storage Intermediate 2032'!$F:$F,MATCH($A1648,'Storage Intermediate 2032'!$F:$F,1)+1)-INDEX('Storage Intermediate 2032'!$F:$F,MATCH($A1648,'Storage Intermediate 2032'!$F:$F,1)))
) *
($A1648-INDEX('Storage Intermediate 2032'!$F:$F,MATCH($A1648,'Storage Intermediate 2032'!$F:$F,1))) +
INDEX('Storage Intermediate 2032'!$1:$1048576,MATCH($A1648,'Storage Intermediate 2032'!$F:$F,1),MATCH(C$1,'Storage Intermediate 2032'!$1:$1,0))
)</f>
        <v>0.84043075648089316</v>
      </c>
    </row>
    <row r="1649" spans="1:3" x14ac:dyDescent="0.25">
      <c r="A1649" s="30">
        <v>1647</v>
      </c>
      <c r="B1649" s="30" cm="1">
        <f t="array" ref="B1649">_xlfn.IFNA(INDEX('Storage Intermediate 2032'!$1:$1048576,MATCH($A1649,'Storage Intermediate 2032'!$F:$F,0),MATCH(B$1,'Storage Intermediate 2032'!$1:$1,0)),
(
(INDEX('Storage Intermediate 2032'!$1:$1048576,MATCH($A1649,'Storage Intermediate 2032'!$F:$F,1)+1,MATCH(B$1,'Storage Intermediate 2032'!$1:$1,0))-INDEX('Storage Intermediate 2032'!$1:$1048576,MATCH($A1649,'Storage Intermediate 2032'!$F:$F,1),MATCH(B$1,'Storage Intermediate 2032'!$1:$1,0)))/
(INDEX('Storage Intermediate 2032'!$F:$F,MATCH($A1649,'Storage Intermediate 2032'!$F:$F,1)+1)-INDEX('Storage Intermediate 2032'!$F:$F,MATCH($A1649,'Storage Intermediate 2032'!$F:$F,1)))
) *
($A1649-INDEX('Storage Intermediate 2032'!$F:$F,MATCH($A1649,'Storage Intermediate 2032'!$F:$F,1))) +
INDEX('Storage Intermediate 2032'!$1:$1048576,MATCH($A1649,'Storage Intermediate 2032'!$F:$F,1),MATCH(B$1,'Storage Intermediate 2032'!$1:$1,0))
)</f>
        <v>0.42013950837152925</v>
      </c>
      <c r="C1649" s="30" cm="1">
        <f t="array" ref="C1649">_xlfn.IFNA(INDEX('Storage Intermediate 2032'!$1:$1048576,MATCH($A1649,'Storage Intermediate 2032'!$F:$F,0),MATCH(C$1,'Storage Intermediate 2032'!$1:$1,0)),
(
(INDEX('Storage Intermediate 2032'!$1:$1048576,MATCH($A1649,'Storage Intermediate 2032'!$F:$F,1)+1,MATCH(C$1,'Storage Intermediate 2032'!$1:$1,0))-INDEX('Storage Intermediate 2032'!$1:$1048576,MATCH($A1649,'Storage Intermediate 2032'!$F:$F,1),MATCH(C$1,'Storage Intermediate 2032'!$1:$1,0)))/
(INDEX('Storage Intermediate 2032'!$F:$F,MATCH($A1649,'Storage Intermediate 2032'!$F:$F,1)+1)-INDEX('Storage Intermediate 2032'!$F:$F,MATCH($A1649,'Storage Intermediate 2032'!$F:$F,1)))
) *
($A1649-INDEX('Storage Intermediate 2032'!$F:$F,MATCH($A1649,'Storage Intermediate 2032'!$F:$F,1))) +
INDEX('Storage Intermediate 2032'!$1:$1048576,MATCH($A1649,'Storage Intermediate 2032'!$F:$F,1),MATCH(C$1,'Storage Intermediate 2032'!$1:$1,0))
)</f>
        <v>0.84027901674305849</v>
      </c>
    </row>
    <row r="1650" spans="1:3" x14ac:dyDescent="0.25">
      <c r="A1650" s="30">
        <v>1648</v>
      </c>
      <c r="B1650" s="30" cm="1">
        <f t="array" ref="B1650">_xlfn.IFNA(INDEX('Storage Intermediate 2032'!$1:$1048576,MATCH($A1650,'Storage Intermediate 2032'!$F:$F,0),MATCH(B$1,'Storage Intermediate 2032'!$1:$1,0)),
(
(INDEX('Storage Intermediate 2032'!$1:$1048576,MATCH($A1650,'Storage Intermediate 2032'!$F:$F,1)+1,MATCH(B$1,'Storage Intermediate 2032'!$1:$1,0))-INDEX('Storage Intermediate 2032'!$1:$1048576,MATCH($A1650,'Storage Intermediate 2032'!$F:$F,1),MATCH(B$1,'Storage Intermediate 2032'!$1:$1,0)))/
(INDEX('Storage Intermediate 2032'!$F:$F,MATCH($A1650,'Storage Intermediate 2032'!$F:$F,1)+1)-INDEX('Storage Intermediate 2032'!$F:$F,MATCH($A1650,'Storage Intermediate 2032'!$F:$F,1)))
) *
($A1650-INDEX('Storage Intermediate 2032'!$F:$F,MATCH($A1650,'Storage Intermediate 2032'!$F:$F,1))) +
INDEX('Storage Intermediate 2032'!$1:$1048576,MATCH($A1650,'Storage Intermediate 2032'!$F:$F,1),MATCH(B$1,'Storage Intermediate 2032'!$1:$1,0))
)</f>
        <v>0.42006363850261191</v>
      </c>
      <c r="C1650" s="30" cm="1">
        <f t="array" ref="C1650">_xlfn.IFNA(INDEX('Storage Intermediate 2032'!$1:$1048576,MATCH($A1650,'Storage Intermediate 2032'!$F:$F,0),MATCH(C$1,'Storage Intermediate 2032'!$1:$1,0)),
(
(INDEX('Storage Intermediate 2032'!$1:$1048576,MATCH($A1650,'Storage Intermediate 2032'!$F:$F,1)+1,MATCH(C$1,'Storage Intermediate 2032'!$1:$1,0))-INDEX('Storage Intermediate 2032'!$1:$1048576,MATCH($A1650,'Storage Intermediate 2032'!$F:$F,1),MATCH(C$1,'Storage Intermediate 2032'!$1:$1,0)))/
(INDEX('Storage Intermediate 2032'!$F:$F,MATCH($A1650,'Storage Intermediate 2032'!$F:$F,1)+1)-INDEX('Storage Intermediate 2032'!$F:$F,MATCH($A1650,'Storage Intermediate 2032'!$F:$F,1)))
) *
($A1650-INDEX('Storage Intermediate 2032'!$F:$F,MATCH($A1650,'Storage Intermediate 2032'!$F:$F,1))) +
INDEX('Storage Intermediate 2032'!$1:$1048576,MATCH($A1650,'Storage Intermediate 2032'!$F:$F,1),MATCH(C$1,'Storage Intermediate 2032'!$1:$1,0))
)</f>
        <v>0.84012727700522383</v>
      </c>
    </row>
    <row r="1651" spans="1:3" x14ac:dyDescent="0.25">
      <c r="A1651" s="30">
        <v>1649</v>
      </c>
      <c r="B1651" s="30" cm="1">
        <f t="array" ref="B1651">_xlfn.IFNA(INDEX('Storage Intermediate 2032'!$1:$1048576,MATCH($A1651,'Storage Intermediate 2032'!$F:$F,0),MATCH(B$1,'Storage Intermediate 2032'!$1:$1,0)),
(
(INDEX('Storage Intermediate 2032'!$1:$1048576,MATCH($A1651,'Storage Intermediate 2032'!$F:$F,1)+1,MATCH(B$1,'Storage Intermediate 2032'!$1:$1,0))-INDEX('Storage Intermediate 2032'!$1:$1048576,MATCH($A1651,'Storage Intermediate 2032'!$F:$F,1),MATCH(B$1,'Storage Intermediate 2032'!$1:$1,0)))/
(INDEX('Storage Intermediate 2032'!$F:$F,MATCH($A1651,'Storage Intermediate 2032'!$F:$F,1)+1)-INDEX('Storage Intermediate 2032'!$F:$F,MATCH($A1651,'Storage Intermediate 2032'!$F:$F,1)))
) *
($A1651-INDEX('Storage Intermediate 2032'!$F:$F,MATCH($A1651,'Storage Intermediate 2032'!$F:$F,1))) +
INDEX('Storage Intermediate 2032'!$1:$1048576,MATCH($A1651,'Storage Intermediate 2032'!$F:$F,1),MATCH(B$1,'Storage Intermediate 2032'!$1:$1,0))
)</f>
        <v>0.41998776863369458</v>
      </c>
      <c r="C1651" s="30" cm="1">
        <f t="array" ref="C1651">_xlfn.IFNA(INDEX('Storage Intermediate 2032'!$1:$1048576,MATCH($A1651,'Storage Intermediate 2032'!$F:$F,0),MATCH(C$1,'Storage Intermediate 2032'!$1:$1,0)),
(
(INDEX('Storage Intermediate 2032'!$1:$1048576,MATCH($A1651,'Storage Intermediate 2032'!$F:$F,1)+1,MATCH(C$1,'Storage Intermediate 2032'!$1:$1,0))-INDEX('Storage Intermediate 2032'!$1:$1048576,MATCH($A1651,'Storage Intermediate 2032'!$F:$F,1),MATCH(C$1,'Storage Intermediate 2032'!$1:$1,0)))/
(INDEX('Storage Intermediate 2032'!$F:$F,MATCH($A1651,'Storage Intermediate 2032'!$F:$F,1)+1)-INDEX('Storage Intermediate 2032'!$F:$F,MATCH($A1651,'Storage Intermediate 2032'!$F:$F,1)))
) *
($A1651-INDEX('Storage Intermediate 2032'!$F:$F,MATCH($A1651,'Storage Intermediate 2032'!$F:$F,1))) +
INDEX('Storage Intermediate 2032'!$1:$1048576,MATCH($A1651,'Storage Intermediate 2032'!$F:$F,1),MATCH(C$1,'Storage Intermediate 2032'!$1:$1,0))
)</f>
        <v>0.83997553726738916</v>
      </c>
    </row>
    <row r="1652" spans="1:3" x14ac:dyDescent="0.25">
      <c r="A1652" s="30">
        <v>1650</v>
      </c>
      <c r="B1652" s="30" cm="1">
        <f t="array" ref="B1652">_xlfn.IFNA(INDEX('Storage Intermediate 2032'!$1:$1048576,MATCH($A1652,'Storage Intermediate 2032'!$F:$F,0),MATCH(B$1,'Storage Intermediate 2032'!$1:$1,0)),
(
(INDEX('Storage Intermediate 2032'!$1:$1048576,MATCH($A1652,'Storage Intermediate 2032'!$F:$F,1)+1,MATCH(B$1,'Storage Intermediate 2032'!$1:$1,0))-INDEX('Storage Intermediate 2032'!$1:$1048576,MATCH($A1652,'Storage Intermediate 2032'!$F:$F,1),MATCH(B$1,'Storage Intermediate 2032'!$1:$1,0)))/
(INDEX('Storage Intermediate 2032'!$F:$F,MATCH($A1652,'Storage Intermediate 2032'!$F:$F,1)+1)-INDEX('Storage Intermediate 2032'!$F:$F,MATCH($A1652,'Storage Intermediate 2032'!$F:$F,1)))
) *
($A1652-INDEX('Storage Intermediate 2032'!$F:$F,MATCH($A1652,'Storage Intermediate 2032'!$F:$F,1))) +
INDEX('Storage Intermediate 2032'!$1:$1048576,MATCH($A1652,'Storage Intermediate 2032'!$F:$F,1),MATCH(B$1,'Storage Intermediate 2032'!$1:$1,0))
)</f>
        <v>0.41991189876477725</v>
      </c>
      <c r="C1652" s="30" cm="1">
        <f t="array" ref="C1652">_xlfn.IFNA(INDEX('Storage Intermediate 2032'!$1:$1048576,MATCH($A1652,'Storage Intermediate 2032'!$F:$F,0),MATCH(C$1,'Storage Intermediate 2032'!$1:$1,0)),
(
(INDEX('Storage Intermediate 2032'!$1:$1048576,MATCH($A1652,'Storage Intermediate 2032'!$F:$F,1)+1,MATCH(C$1,'Storage Intermediate 2032'!$1:$1,0))-INDEX('Storage Intermediate 2032'!$1:$1048576,MATCH($A1652,'Storage Intermediate 2032'!$F:$F,1),MATCH(C$1,'Storage Intermediate 2032'!$1:$1,0)))/
(INDEX('Storage Intermediate 2032'!$F:$F,MATCH($A1652,'Storage Intermediate 2032'!$F:$F,1)+1)-INDEX('Storage Intermediate 2032'!$F:$F,MATCH($A1652,'Storage Intermediate 2032'!$F:$F,1)))
) *
($A1652-INDEX('Storage Intermediate 2032'!$F:$F,MATCH($A1652,'Storage Intermediate 2032'!$F:$F,1))) +
INDEX('Storage Intermediate 2032'!$1:$1048576,MATCH($A1652,'Storage Intermediate 2032'!$F:$F,1),MATCH(C$1,'Storage Intermediate 2032'!$1:$1,0))
)</f>
        <v>0.83982379752955449</v>
      </c>
    </row>
    <row r="1653" spans="1:3" x14ac:dyDescent="0.25">
      <c r="A1653" s="30">
        <v>1651</v>
      </c>
      <c r="B1653" s="30" cm="1">
        <f t="array" ref="B1653">_xlfn.IFNA(INDEX('Storage Intermediate 2032'!$1:$1048576,MATCH($A1653,'Storage Intermediate 2032'!$F:$F,0),MATCH(B$1,'Storage Intermediate 2032'!$1:$1,0)),
(
(INDEX('Storage Intermediate 2032'!$1:$1048576,MATCH($A1653,'Storage Intermediate 2032'!$F:$F,1)+1,MATCH(B$1,'Storage Intermediate 2032'!$1:$1,0))-INDEX('Storage Intermediate 2032'!$1:$1048576,MATCH($A1653,'Storage Intermediate 2032'!$F:$F,1),MATCH(B$1,'Storage Intermediate 2032'!$1:$1,0)))/
(INDEX('Storage Intermediate 2032'!$F:$F,MATCH($A1653,'Storage Intermediate 2032'!$F:$F,1)+1)-INDEX('Storage Intermediate 2032'!$F:$F,MATCH($A1653,'Storage Intermediate 2032'!$F:$F,1)))
) *
($A1653-INDEX('Storage Intermediate 2032'!$F:$F,MATCH($A1653,'Storage Intermediate 2032'!$F:$F,1))) +
INDEX('Storage Intermediate 2032'!$1:$1048576,MATCH($A1653,'Storage Intermediate 2032'!$F:$F,1),MATCH(B$1,'Storage Intermediate 2032'!$1:$1,0))
)</f>
        <v>0.41983602889585991</v>
      </c>
      <c r="C1653" s="30" cm="1">
        <f t="array" ref="C1653">_xlfn.IFNA(INDEX('Storage Intermediate 2032'!$1:$1048576,MATCH($A1653,'Storage Intermediate 2032'!$F:$F,0),MATCH(C$1,'Storage Intermediate 2032'!$1:$1,0)),
(
(INDEX('Storage Intermediate 2032'!$1:$1048576,MATCH($A1653,'Storage Intermediate 2032'!$F:$F,1)+1,MATCH(C$1,'Storage Intermediate 2032'!$1:$1,0))-INDEX('Storage Intermediate 2032'!$1:$1048576,MATCH($A1653,'Storage Intermediate 2032'!$F:$F,1),MATCH(C$1,'Storage Intermediate 2032'!$1:$1,0)))/
(INDEX('Storage Intermediate 2032'!$F:$F,MATCH($A1653,'Storage Intermediate 2032'!$F:$F,1)+1)-INDEX('Storage Intermediate 2032'!$F:$F,MATCH($A1653,'Storage Intermediate 2032'!$F:$F,1)))
) *
($A1653-INDEX('Storage Intermediate 2032'!$F:$F,MATCH($A1653,'Storage Intermediate 2032'!$F:$F,1))) +
INDEX('Storage Intermediate 2032'!$1:$1048576,MATCH($A1653,'Storage Intermediate 2032'!$F:$F,1),MATCH(C$1,'Storage Intermediate 2032'!$1:$1,0))
)</f>
        <v>0.83967205779171983</v>
      </c>
    </row>
    <row r="1654" spans="1:3" x14ac:dyDescent="0.25">
      <c r="A1654" s="30">
        <v>1652</v>
      </c>
      <c r="B1654" s="30" cm="1">
        <f t="array" ref="B1654">_xlfn.IFNA(INDEX('Storage Intermediate 2032'!$1:$1048576,MATCH($A1654,'Storage Intermediate 2032'!$F:$F,0),MATCH(B$1,'Storage Intermediate 2032'!$1:$1,0)),
(
(INDEX('Storage Intermediate 2032'!$1:$1048576,MATCH($A1654,'Storage Intermediate 2032'!$F:$F,1)+1,MATCH(B$1,'Storage Intermediate 2032'!$1:$1,0))-INDEX('Storage Intermediate 2032'!$1:$1048576,MATCH($A1654,'Storage Intermediate 2032'!$F:$F,1),MATCH(B$1,'Storage Intermediate 2032'!$1:$1,0)))/
(INDEX('Storage Intermediate 2032'!$F:$F,MATCH($A1654,'Storage Intermediate 2032'!$F:$F,1)+1)-INDEX('Storage Intermediate 2032'!$F:$F,MATCH($A1654,'Storage Intermediate 2032'!$F:$F,1)))
) *
($A1654-INDEX('Storage Intermediate 2032'!$F:$F,MATCH($A1654,'Storage Intermediate 2032'!$F:$F,1))) +
INDEX('Storage Intermediate 2032'!$1:$1048576,MATCH($A1654,'Storage Intermediate 2032'!$F:$F,1),MATCH(B$1,'Storage Intermediate 2032'!$1:$1,0))
)</f>
        <v>0.41976015902694258</v>
      </c>
      <c r="C1654" s="30" cm="1">
        <f t="array" ref="C1654">_xlfn.IFNA(INDEX('Storage Intermediate 2032'!$1:$1048576,MATCH($A1654,'Storage Intermediate 2032'!$F:$F,0),MATCH(C$1,'Storage Intermediate 2032'!$1:$1,0)),
(
(INDEX('Storage Intermediate 2032'!$1:$1048576,MATCH($A1654,'Storage Intermediate 2032'!$F:$F,1)+1,MATCH(C$1,'Storage Intermediate 2032'!$1:$1,0))-INDEX('Storage Intermediate 2032'!$1:$1048576,MATCH($A1654,'Storage Intermediate 2032'!$F:$F,1),MATCH(C$1,'Storage Intermediate 2032'!$1:$1,0)))/
(INDEX('Storage Intermediate 2032'!$F:$F,MATCH($A1654,'Storage Intermediate 2032'!$F:$F,1)+1)-INDEX('Storage Intermediate 2032'!$F:$F,MATCH($A1654,'Storage Intermediate 2032'!$F:$F,1)))
) *
($A1654-INDEX('Storage Intermediate 2032'!$F:$F,MATCH($A1654,'Storage Intermediate 2032'!$F:$F,1))) +
INDEX('Storage Intermediate 2032'!$1:$1048576,MATCH($A1654,'Storage Intermediate 2032'!$F:$F,1),MATCH(C$1,'Storage Intermediate 2032'!$1:$1,0))
)</f>
        <v>0.83952031805388516</v>
      </c>
    </row>
    <row r="1655" spans="1:3" x14ac:dyDescent="0.25">
      <c r="A1655" s="30">
        <v>1653</v>
      </c>
      <c r="B1655" s="30" cm="1">
        <f t="array" ref="B1655">_xlfn.IFNA(INDEX('Storage Intermediate 2032'!$1:$1048576,MATCH($A1655,'Storage Intermediate 2032'!$F:$F,0),MATCH(B$1,'Storage Intermediate 2032'!$1:$1,0)),
(
(INDEX('Storage Intermediate 2032'!$1:$1048576,MATCH($A1655,'Storage Intermediate 2032'!$F:$F,1)+1,MATCH(B$1,'Storage Intermediate 2032'!$1:$1,0))-INDEX('Storage Intermediate 2032'!$1:$1048576,MATCH($A1655,'Storage Intermediate 2032'!$F:$F,1),MATCH(B$1,'Storage Intermediate 2032'!$1:$1,0)))/
(INDEX('Storage Intermediate 2032'!$F:$F,MATCH($A1655,'Storage Intermediate 2032'!$F:$F,1)+1)-INDEX('Storage Intermediate 2032'!$F:$F,MATCH($A1655,'Storage Intermediate 2032'!$F:$F,1)))
) *
($A1655-INDEX('Storage Intermediate 2032'!$F:$F,MATCH($A1655,'Storage Intermediate 2032'!$F:$F,1))) +
INDEX('Storage Intermediate 2032'!$1:$1048576,MATCH($A1655,'Storage Intermediate 2032'!$F:$F,1),MATCH(B$1,'Storage Intermediate 2032'!$1:$1,0))
)</f>
        <v>0.41968428915802525</v>
      </c>
      <c r="C1655" s="30" cm="1">
        <f t="array" ref="C1655">_xlfn.IFNA(INDEX('Storage Intermediate 2032'!$1:$1048576,MATCH($A1655,'Storage Intermediate 2032'!$F:$F,0),MATCH(C$1,'Storage Intermediate 2032'!$1:$1,0)),
(
(INDEX('Storage Intermediate 2032'!$1:$1048576,MATCH($A1655,'Storage Intermediate 2032'!$F:$F,1)+1,MATCH(C$1,'Storage Intermediate 2032'!$1:$1,0))-INDEX('Storage Intermediate 2032'!$1:$1048576,MATCH($A1655,'Storage Intermediate 2032'!$F:$F,1),MATCH(C$1,'Storage Intermediate 2032'!$1:$1,0)))/
(INDEX('Storage Intermediate 2032'!$F:$F,MATCH($A1655,'Storage Intermediate 2032'!$F:$F,1)+1)-INDEX('Storage Intermediate 2032'!$F:$F,MATCH($A1655,'Storage Intermediate 2032'!$F:$F,1)))
) *
($A1655-INDEX('Storage Intermediate 2032'!$F:$F,MATCH($A1655,'Storage Intermediate 2032'!$F:$F,1))) +
INDEX('Storage Intermediate 2032'!$1:$1048576,MATCH($A1655,'Storage Intermediate 2032'!$F:$F,1),MATCH(C$1,'Storage Intermediate 2032'!$1:$1,0))
)</f>
        <v>0.8393685783160505</v>
      </c>
    </row>
    <row r="1656" spans="1:3" x14ac:dyDescent="0.25">
      <c r="A1656" s="30">
        <v>1654</v>
      </c>
      <c r="B1656" s="30" cm="1">
        <f t="array" ref="B1656">_xlfn.IFNA(INDEX('Storage Intermediate 2032'!$1:$1048576,MATCH($A1656,'Storage Intermediate 2032'!$F:$F,0),MATCH(B$1,'Storage Intermediate 2032'!$1:$1,0)),
(
(INDEX('Storage Intermediate 2032'!$1:$1048576,MATCH($A1656,'Storage Intermediate 2032'!$F:$F,1)+1,MATCH(B$1,'Storage Intermediate 2032'!$1:$1,0))-INDEX('Storage Intermediate 2032'!$1:$1048576,MATCH($A1656,'Storage Intermediate 2032'!$F:$F,1),MATCH(B$1,'Storage Intermediate 2032'!$1:$1,0)))/
(INDEX('Storage Intermediate 2032'!$F:$F,MATCH($A1656,'Storage Intermediate 2032'!$F:$F,1)+1)-INDEX('Storage Intermediate 2032'!$F:$F,MATCH($A1656,'Storage Intermediate 2032'!$F:$F,1)))
) *
($A1656-INDEX('Storage Intermediate 2032'!$F:$F,MATCH($A1656,'Storage Intermediate 2032'!$F:$F,1))) +
INDEX('Storage Intermediate 2032'!$1:$1048576,MATCH($A1656,'Storage Intermediate 2032'!$F:$F,1),MATCH(B$1,'Storage Intermediate 2032'!$1:$1,0))
)</f>
        <v>0.41960841928910797</v>
      </c>
      <c r="C1656" s="30" cm="1">
        <f t="array" ref="C1656">_xlfn.IFNA(INDEX('Storage Intermediate 2032'!$1:$1048576,MATCH($A1656,'Storage Intermediate 2032'!$F:$F,0),MATCH(C$1,'Storage Intermediate 2032'!$1:$1,0)),
(
(INDEX('Storage Intermediate 2032'!$1:$1048576,MATCH($A1656,'Storage Intermediate 2032'!$F:$F,1)+1,MATCH(C$1,'Storage Intermediate 2032'!$1:$1,0))-INDEX('Storage Intermediate 2032'!$1:$1048576,MATCH($A1656,'Storage Intermediate 2032'!$F:$F,1),MATCH(C$1,'Storage Intermediate 2032'!$1:$1,0)))/
(INDEX('Storage Intermediate 2032'!$F:$F,MATCH($A1656,'Storage Intermediate 2032'!$F:$F,1)+1)-INDEX('Storage Intermediate 2032'!$F:$F,MATCH($A1656,'Storage Intermediate 2032'!$F:$F,1)))
) *
($A1656-INDEX('Storage Intermediate 2032'!$F:$F,MATCH($A1656,'Storage Intermediate 2032'!$F:$F,1))) +
INDEX('Storage Intermediate 2032'!$1:$1048576,MATCH($A1656,'Storage Intermediate 2032'!$F:$F,1),MATCH(C$1,'Storage Intermediate 2032'!$1:$1,0))
)</f>
        <v>0.83921683857821594</v>
      </c>
    </row>
    <row r="1657" spans="1:3" x14ac:dyDescent="0.25">
      <c r="A1657" s="30">
        <v>1655</v>
      </c>
      <c r="B1657" s="30" cm="1">
        <f t="array" ref="B1657">_xlfn.IFNA(INDEX('Storage Intermediate 2032'!$1:$1048576,MATCH($A1657,'Storage Intermediate 2032'!$F:$F,0),MATCH(B$1,'Storage Intermediate 2032'!$1:$1,0)),
(
(INDEX('Storage Intermediate 2032'!$1:$1048576,MATCH($A1657,'Storage Intermediate 2032'!$F:$F,1)+1,MATCH(B$1,'Storage Intermediate 2032'!$1:$1,0))-INDEX('Storage Intermediate 2032'!$1:$1048576,MATCH($A1657,'Storage Intermediate 2032'!$F:$F,1),MATCH(B$1,'Storage Intermediate 2032'!$1:$1,0)))/
(INDEX('Storage Intermediate 2032'!$F:$F,MATCH($A1657,'Storage Intermediate 2032'!$F:$F,1)+1)-INDEX('Storage Intermediate 2032'!$F:$F,MATCH($A1657,'Storage Intermediate 2032'!$F:$F,1)))
) *
($A1657-INDEX('Storage Intermediate 2032'!$F:$F,MATCH($A1657,'Storage Intermediate 2032'!$F:$F,1))) +
INDEX('Storage Intermediate 2032'!$1:$1048576,MATCH($A1657,'Storage Intermediate 2032'!$F:$F,1),MATCH(B$1,'Storage Intermediate 2032'!$1:$1,0))
)</f>
        <v>0.41953254942019064</v>
      </c>
      <c r="C1657" s="30" cm="1">
        <f t="array" ref="C1657">_xlfn.IFNA(INDEX('Storage Intermediate 2032'!$1:$1048576,MATCH($A1657,'Storage Intermediate 2032'!$F:$F,0),MATCH(C$1,'Storage Intermediate 2032'!$1:$1,0)),
(
(INDEX('Storage Intermediate 2032'!$1:$1048576,MATCH($A1657,'Storage Intermediate 2032'!$F:$F,1)+1,MATCH(C$1,'Storage Intermediate 2032'!$1:$1,0))-INDEX('Storage Intermediate 2032'!$1:$1048576,MATCH($A1657,'Storage Intermediate 2032'!$F:$F,1),MATCH(C$1,'Storage Intermediate 2032'!$1:$1,0)))/
(INDEX('Storage Intermediate 2032'!$F:$F,MATCH($A1657,'Storage Intermediate 2032'!$F:$F,1)+1)-INDEX('Storage Intermediate 2032'!$F:$F,MATCH($A1657,'Storage Intermediate 2032'!$F:$F,1)))
) *
($A1657-INDEX('Storage Intermediate 2032'!$F:$F,MATCH($A1657,'Storage Intermediate 2032'!$F:$F,1))) +
INDEX('Storage Intermediate 2032'!$1:$1048576,MATCH($A1657,'Storage Intermediate 2032'!$F:$F,1),MATCH(C$1,'Storage Intermediate 2032'!$1:$1,0))
)</f>
        <v>0.83906509884038127</v>
      </c>
    </row>
    <row r="1658" spans="1:3" x14ac:dyDescent="0.25">
      <c r="A1658" s="30">
        <v>1656</v>
      </c>
      <c r="B1658" s="30" cm="1">
        <f t="array" ref="B1658">_xlfn.IFNA(INDEX('Storage Intermediate 2032'!$1:$1048576,MATCH($A1658,'Storage Intermediate 2032'!$F:$F,0),MATCH(B$1,'Storage Intermediate 2032'!$1:$1,0)),
(
(INDEX('Storage Intermediate 2032'!$1:$1048576,MATCH($A1658,'Storage Intermediate 2032'!$F:$F,1)+1,MATCH(B$1,'Storage Intermediate 2032'!$1:$1,0))-INDEX('Storage Intermediate 2032'!$1:$1048576,MATCH($A1658,'Storage Intermediate 2032'!$F:$F,1),MATCH(B$1,'Storage Intermediate 2032'!$1:$1,0)))/
(INDEX('Storage Intermediate 2032'!$F:$F,MATCH($A1658,'Storage Intermediate 2032'!$F:$F,1)+1)-INDEX('Storage Intermediate 2032'!$F:$F,MATCH($A1658,'Storage Intermediate 2032'!$F:$F,1)))
) *
($A1658-INDEX('Storage Intermediate 2032'!$F:$F,MATCH($A1658,'Storage Intermediate 2032'!$F:$F,1))) +
INDEX('Storage Intermediate 2032'!$1:$1048576,MATCH($A1658,'Storage Intermediate 2032'!$F:$F,1),MATCH(B$1,'Storage Intermediate 2032'!$1:$1,0))
)</f>
        <v>0.4194566795512733</v>
      </c>
      <c r="C1658" s="30" cm="1">
        <f t="array" ref="C1658">_xlfn.IFNA(INDEX('Storage Intermediate 2032'!$1:$1048576,MATCH($A1658,'Storage Intermediate 2032'!$F:$F,0),MATCH(C$1,'Storage Intermediate 2032'!$1:$1,0)),
(
(INDEX('Storage Intermediate 2032'!$1:$1048576,MATCH($A1658,'Storage Intermediate 2032'!$F:$F,1)+1,MATCH(C$1,'Storage Intermediate 2032'!$1:$1,0))-INDEX('Storage Intermediate 2032'!$1:$1048576,MATCH($A1658,'Storage Intermediate 2032'!$F:$F,1),MATCH(C$1,'Storage Intermediate 2032'!$1:$1,0)))/
(INDEX('Storage Intermediate 2032'!$F:$F,MATCH($A1658,'Storage Intermediate 2032'!$F:$F,1)+1)-INDEX('Storage Intermediate 2032'!$F:$F,MATCH($A1658,'Storage Intermediate 2032'!$F:$F,1)))
) *
($A1658-INDEX('Storage Intermediate 2032'!$F:$F,MATCH($A1658,'Storage Intermediate 2032'!$F:$F,1))) +
INDEX('Storage Intermediate 2032'!$1:$1048576,MATCH($A1658,'Storage Intermediate 2032'!$F:$F,1),MATCH(C$1,'Storage Intermediate 2032'!$1:$1,0))
)</f>
        <v>0.83891335910254661</v>
      </c>
    </row>
    <row r="1659" spans="1:3" x14ac:dyDescent="0.25">
      <c r="A1659" s="30">
        <v>1657</v>
      </c>
      <c r="B1659" s="30" cm="1">
        <f t="array" ref="B1659">_xlfn.IFNA(INDEX('Storage Intermediate 2032'!$1:$1048576,MATCH($A1659,'Storage Intermediate 2032'!$F:$F,0),MATCH(B$1,'Storage Intermediate 2032'!$1:$1,0)),
(
(INDEX('Storage Intermediate 2032'!$1:$1048576,MATCH($A1659,'Storage Intermediate 2032'!$F:$F,1)+1,MATCH(B$1,'Storage Intermediate 2032'!$1:$1,0))-INDEX('Storage Intermediate 2032'!$1:$1048576,MATCH($A1659,'Storage Intermediate 2032'!$F:$F,1),MATCH(B$1,'Storage Intermediate 2032'!$1:$1,0)))/
(INDEX('Storage Intermediate 2032'!$F:$F,MATCH($A1659,'Storage Intermediate 2032'!$F:$F,1)+1)-INDEX('Storage Intermediate 2032'!$F:$F,MATCH($A1659,'Storage Intermediate 2032'!$F:$F,1)))
) *
($A1659-INDEX('Storage Intermediate 2032'!$F:$F,MATCH($A1659,'Storage Intermediate 2032'!$F:$F,1))) +
INDEX('Storage Intermediate 2032'!$1:$1048576,MATCH($A1659,'Storage Intermediate 2032'!$F:$F,1),MATCH(B$1,'Storage Intermediate 2032'!$1:$1,0))
)</f>
        <v>0.41938080968235597</v>
      </c>
      <c r="C1659" s="30" cm="1">
        <f t="array" ref="C1659">_xlfn.IFNA(INDEX('Storage Intermediate 2032'!$1:$1048576,MATCH($A1659,'Storage Intermediate 2032'!$F:$F,0),MATCH(C$1,'Storage Intermediate 2032'!$1:$1,0)),
(
(INDEX('Storage Intermediate 2032'!$1:$1048576,MATCH($A1659,'Storage Intermediate 2032'!$F:$F,1)+1,MATCH(C$1,'Storage Intermediate 2032'!$1:$1,0))-INDEX('Storage Intermediate 2032'!$1:$1048576,MATCH($A1659,'Storage Intermediate 2032'!$F:$F,1),MATCH(C$1,'Storage Intermediate 2032'!$1:$1,0)))/
(INDEX('Storage Intermediate 2032'!$F:$F,MATCH($A1659,'Storage Intermediate 2032'!$F:$F,1)+1)-INDEX('Storage Intermediate 2032'!$F:$F,MATCH($A1659,'Storage Intermediate 2032'!$F:$F,1)))
) *
($A1659-INDEX('Storage Intermediate 2032'!$F:$F,MATCH($A1659,'Storage Intermediate 2032'!$F:$F,1))) +
INDEX('Storage Intermediate 2032'!$1:$1048576,MATCH($A1659,'Storage Intermediate 2032'!$F:$F,1),MATCH(C$1,'Storage Intermediate 2032'!$1:$1,0))
)</f>
        <v>0.83876161936471194</v>
      </c>
    </row>
    <row r="1660" spans="1:3" x14ac:dyDescent="0.25">
      <c r="A1660" s="30">
        <v>1658</v>
      </c>
      <c r="B1660" s="30" cm="1">
        <f t="array" ref="B1660">_xlfn.IFNA(INDEX('Storage Intermediate 2032'!$1:$1048576,MATCH($A1660,'Storage Intermediate 2032'!$F:$F,0),MATCH(B$1,'Storage Intermediate 2032'!$1:$1,0)),
(
(INDEX('Storage Intermediate 2032'!$1:$1048576,MATCH($A1660,'Storage Intermediate 2032'!$F:$F,1)+1,MATCH(B$1,'Storage Intermediate 2032'!$1:$1,0))-INDEX('Storage Intermediate 2032'!$1:$1048576,MATCH($A1660,'Storage Intermediate 2032'!$F:$F,1),MATCH(B$1,'Storage Intermediate 2032'!$1:$1,0)))/
(INDEX('Storage Intermediate 2032'!$F:$F,MATCH($A1660,'Storage Intermediate 2032'!$F:$F,1)+1)-INDEX('Storage Intermediate 2032'!$F:$F,MATCH($A1660,'Storage Intermediate 2032'!$F:$F,1)))
) *
($A1660-INDEX('Storage Intermediate 2032'!$F:$F,MATCH($A1660,'Storage Intermediate 2032'!$F:$F,1))) +
INDEX('Storage Intermediate 2032'!$1:$1048576,MATCH($A1660,'Storage Intermediate 2032'!$F:$F,1),MATCH(B$1,'Storage Intermediate 2032'!$1:$1,0))
)</f>
        <v>0.41930493981343864</v>
      </c>
      <c r="C1660" s="30" cm="1">
        <f t="array" ref="C1660">_xlfn.IFNA(INDEX('Storage Intermediate 2032'!$1:$1048576,MATCH($A1660,'Storage Intermediate 2032'!$F:$F,0),MATCH(C$1,'Storage Intermediate 2032'!$1:$1,0)),
(
(INDEX('Storage Intermediate 2032'!$1:$1048576,MATCH($A1660,'Storage Intermediate 2032'!$F:$F,1)+1,MATCH(C$1,'Storage Intermediate 2032'!$1:$1,0))-INDEX('Storage Intermediate 2032'!$1:$1048576,MATCH($A1660,'Storage Intermediate 2032'!$F:$F,1),MATCH(C$1,'Storage Intermediate 2032'!$1:$1,0)))/
(INDEX('Storage Intermediate 2032'!$F:$F,MATCH($A1660,'Storage Intermediate 2032'!$F:$F,1)+1)-INDEX('Storage Intermediate 2032'!$F:$F,MATCH($A1660,'Storage Intermediate 2032'!$F:$F,1)))
) *
($A1660-INDEX('Storage Intermediate 2032'!$F:$F,MATCH($A1660,'Storage Intermediate 2032'!$F:$F,1))) +
INDEX('Storage Intermediate 2032'!$1:$1048576,MATCH($A1660,'Storage Intermediate 2032'!$F:$F,1),MATCH(C$1,'Storage Intermediate 2032'!$1:$1,0))
)</f>
        <v>0.83860987962687727</v>
      </c>
    </row>
    <row r="1661" spans="1:3" x14ac:dyDescent="0.25">
      <c r="A1661" s="30">
        <v>1659</v>
      </c>
      <c r="B1661" s="30" cm="1">
        <f t="array" ref="B1661">_xlfn.IFNA(INDEX('Storage Intermediate 2032'!$1:$1048576,MATCH($A1661,'Storage Intermediate 2032'!$F:$F,0),MATCH(B$1,'Storage Intermediate 2032'!$1:$1,0)),
(
(INDEX('Storage Intermediate 2032'!$1:$1048576,MATCH($A1661,'Storage Intermediate 2032'!$F:$F,1)+1,MATCH(B$1,'Storage Intermediate 2032'!$1:$1,0))-INDEX('Storage Intermediate 2032'!$1:$1048576,MATCH($A1661,'Storage Intermediate 2032'!$F:$F,1),MATCH(B$1,'Storage Intermediate 2032'!$1:$1,0)))/
(INDEX('Storage Intermediate 2032'!$F:$F,MATCH($A1661,'Storage Intermediate 2032'!$F:$F,1)+1)-INDEX('Storage Intermediate 2032'!$F:$F,MATCH($A1661,'Storage Intermediate 2032'!$F:$F,1)))
) *
($A1661-INDEX('Storage Intermediate 2032'!$F:$F,MATCH($A1661,'Storage Intermediate 2032'!$F:$F,1))) +
INDEX('Storage Intermediate 2032'!$1:$1048576,MATCH($A1661,'Storage Intermediate 2032'!$F:$F,1),MATCH(B$1,'Storage Intermediate 2032'!$1:$1,0))
)</f>
        <v>0.4192290699445213</v>
      </c>
      <c r="C1661" s="30" cm="1">
        <f t="array" ref="C1661">_xlfn.IFNA(INDEX('Storage Intermediate 2032'!$1:$1048576,MATCH($A1661,'Storage Intermediate 2032'!$F:$F,0),MATCH(C$1,'Storage Intermediate 2032'!$1:$1,0)),
(
(INDEX('Storage Intermediate 2032'!$1:$1048576,MATCH($A1661,'Storage Intermediate 2032'!$F:$F,1)+1,MATCH(C$1,'Storage Intermediate 2032'!$1:$1,0))-INDEX('Storage Intermediate 2032'!$1:$1048576,MATCH($A1661,'Storage Intermediate 2032'!$F:$F,1),MATCH(C$1,'Storage Intermediate 2032'!$1:$1,0)))/
(INDEX('Storage Intermediate 2032'!$F:$F,MATCH($A1661,'Storage Intermediate 2032'!$F:$F,1)+1)-INDEX('Storage Intermediate 2032'!$F:$F,MATCH($A1661,'Storage Intermediate 2032'!$F:$F,1)))
) *
($A1661-INDEX('Storage Intermediate 2032'!$F:$F,MATCH($A1661,'Storage Intermediate 2032'!$F:$F,1))) +
INDEX('Storage Intermediate 2032'!$1:$1048576,MATCH($A1661,'Storage Intermediate 2032'!$F:$F,1),MATCH(C$1,'Storage Intermediate 2032'!$1:$1,0))
)</f>
        <v>0.83845813988904261</v>
      </c>
    </row>
    <row r="1662" spans="1:3" x14ac:dyDescent="0.25">
      <c r="A1662" s="30">
        <v>1660</v>
      </c>
      <c r="B1662" s="30" cm="1">
        <f t="array" ref="B1662">_xlfn.IFNA(INDEX('Storage Intermediate 2032'!$1:$1048576,MATCH($A1662,'Storage Intermediate 2032'!$F:$F,0),MATCH(B$1,'Storage Intermediate 2032'!$1:$1,0)),
(
(INDEX('Storage Intermediate 2032'!$1:$1048576,MATCH($A1662,'Storage Intermediate 2032'!$F:$F,1)+1,MATCH(B$1,'Storage Intermediate 2032'!$1:$1,0))-INDEX('Storage Intermediate 2032'!$1:$1048576,MATCH($A1662,'Storage Intermediate 2032'!$F:$F,1),MATCH(B$1,'Storage Intermediate 2032'!$1:$1,0)))/
(INDEX('Storage Intermediate 2032'!$F:$F,MATCH($A1662,'Storage Intermediate 2032'!$F:$F,1)+1)-INDEX('Storage Intermediate 2032'!$F:$F,MATCH($A1662,'Storage Intermediate 2032'!$F:$F,1)))
) *
($A1662-INDEX('Storage Intermediate 2032'!$F:$F,MATCH($A1662,'Storage Intermediate 2032'!$F:$F,1))) +
INDEX('Storage Intermediate 2032'!$1:$1048576,MATCH($A1662,'Storage Intermediate 2032'!$F:$F,1),MATCH(B$1,'Storage Intermediate 2032'!$1:$1,0))
)</f>
        <v>0.41915320007560397</v>
      </c>
      <c r="C1662" s="30" cm="1">
        <f t="array" ref="C1662">_xlfn.IFNA(INDEX('Storage Intermediate 2032'!$1:$1048576,MATCH($A1662,'Storage Intermediate 2032'!$F:$F,0),MATCH(C$1,'Storage Intermediate 2032'!$1:$1,0)),
(
(INDEX('Storage Intermediate 2032'!$1:$1048576,MATCH($A1662,'Storage Intermediate 2032'!$F:$F,1)+1,MATCH(C$1,'Storage Intermediate 2032'!$1:$1,0))-INDEX('Storage Intermediate 2032'!$1:$1048576,MATCH($A1662,'Storage Intermediate 2032'!$F:$F,1),MATCH(C$1,'Storage Intermediate 2032'!$1:$1,0)))/
(INDEX('Storage Intermediate 2032'!$F:$F,MATCH($A1662,'Storage Intermediate 2032'!$F:$F,1)+1)-INDEX('Storage Intermediate 2032'!$F:$F,MATCH($A1662,'Storage Intermediate 2032'!$F:$F,1)))
) *
($A1662-INDEX('Storage Intermediate 2032'!$F:$F,MATCH($A1662,'Storage Intermediate 2032'!$F:$F,1))) +
INDEX('Storage Intermediate 2032'!$1:$1048576,MATCH($A1662,'Storage Intermediate 2032'!$F:$F,1),MATCH(C$1,'Storage Intermediate 2032'!$1:$1,0))
)</f>
        <v>0.83830640015120794</v>
      </c>
    </row>
    <row r="1663" spans="1:3" x14ac:dyDescent="0.25">
      <c r="A1663" s="30">
        <v>1661</v>
      </c>
      <c r="B1663" s="30" cm="1">
        <f t="array" ref="B1663">_xlfn.IFNA(INDEX('Storage Intermediate 2032'!$1:$1048576,MATCH($A1663,'Storage Intermediate 2032'!$F:$F,0),MATCH(B$1,'Storage Intermediate 2032'!$1:$1,0)),
(
(INDEX('Storage Intermediate 2032'!$1:$1048576,MATCH($A1663,'Storage Intermediate 2032'!$F:$F,1)+1,MATCH(B$1,'Storage Intermediate 2032'!$1:$1,0))-INDEX('Storage Intermediate 2032'!$1:$1048576,MATCH($A1663,'Storage Intermediate 2032'!$F:$F,1),MATCH(B$1,'Storage Intermediate 2032'!$1:$1,0)))/
(INDEX('Storage Intermediate 2032'!$F:$F,MATCH($A1663,'Storage Intermediate 2032'!$F:$F,1)+1)-INDEX('Storage Intermediate 2032'!$F:$F,MATCH($A1663,'Storage Intermediate 2032'!$F:$F,1)))
) *
($A1663-INDEX('Storage Intermediate 2032'!$F:$F,MATCH($A1663,'Storage Intermediate 2032'!$F:$F,1))) +
INDEX('Storage Intermediate 2032'!$1:$1048576,MATCH($A1663,'Storage Intermediate 2032'!$F:$F,1),MATCH(B$1,'Storage Intermediate 2032'!$1:$1,0))
)</f>
        <v>0.41907733020668664</v>
      </c>
      <c r="C1663" s="30" cm="1">
        <f t="array" ref="C1663">_xlfn.IFNA(INDEX('Storage Intermediate 2032'!$1:$1048576,MATCH($A1663,'Storage Intermediate 2032'!$F:$F,0),MATCH(C$1,'Storage Intermediate 2032'!$1:$1,0)),
(
(INDEX('Storage Intermediate 2032'!$1:$1048576,MATCH($A1663,'Storage Intermediate 2032'!$F:$F,1)+1,MATCH(C$1,'Storage Intermediate 2032'!$1:$1,0))-INDEX('Storage Intermediate 2032'!$1:$1048576,MATCH($A1663,'Storage Intermediate 2032'!$F:$F,1),MATCH(C$1,'Storage Intermediate 2032'!$1:$1,0)))/
(INDEX('Storage Intermediate 2032'!$F:$F,MATCH($A1663,'Storage Intermediate 2032'!$F:$F,1)+1)-INDEX('Storage Intermediate 2032'!$F:$F,MATCH($A1663,'Storage Intermediate 2032'!$F:$F,1)))
) *
($A1663-INDEX('Storage Intermediate 2032'!$F:$F,MATCH($A1663,'Storage Intermediate 2032'!$F:$F,1))) +
INDEX('Storage Intermediate 2032'!$1:$1048576,MATCH($A1663,'Storage Intermediate 2032'!$F:$F,1),MATCH(C$1,'Storage Intermediate 2032'!$1:$1,0))
)</f>
        <v>0.83815466041337328</v>
      </c>
    </row>
    <row r="1664" spans="1:3" x14ac:dyDescent="0.25">
      <c r="A1664" s="30">
        <v>1662</v>
      </c>
      <c r="B1664" s="30" cm="1">
        <f t="array" ref="B1664">_xlfn.IFNA(INDEX('Storage Intermediate 2032'!$1:$1048576,MATCH($A1664,'Storage Intermediate 2032'!$F:$F,0),MATCH(B$1,'Storage Intermediate 2032'!$1:$1,0)),
(
(INDEX('Storage Intermediate 2032'!$1:$1048576,MATCH($A1664,'Storage Intermediate 2032'!$F:$F,1)+1,MATCH(B$1,'Storage Intermediate 2032'!$1:$1,0))-INDEX('Storage Intermediate 2032'!$1:$1048576,MATCH($A1664,'Storage Intermediate 2032'!$F:$F,1),MATCH(B$1,'Storage Intermediate 2032'!$1:$1,0)))/
(INDEX('Storage Intermediate 2032'!$F:$F,MATCH($A1664,'Storage Intermediate 2032'!$F:$F,1)+1)-INDEX('Storage Intermediate 2032'!$F:$F,MATCH($A1664,'Storage Intermediate 2032'!$F:$F,1)))
) *
($A1664-INDEX('Storage Intermediate 2032'!$F:$F,MATCH($A1664,'Storage Intermediate 2032'!$F:$F,1))) +
INDEX('Storage Intermediate 2032'!$1:$1048576,MATCH($A1664,'Storage Intermediate 2032'!$F:$F,1),MATCH(B$1,'Storage Intermediate 2032'!$1:$1,0))
)</f>
        <v>0.4190014603377693</v>
      </c>
      <c r="C1664" s="30" cm="1">
        <f t="array" ref="C1664">_xlfn.IFNA(INDEX('Storage Intermediate 2032'!$1:$1048576,MATCH($A1664,'Storage Intermediate 2032'!$F:$F,0),MATCH(C$1,'Storage Intermediate 2032'!$1:$1,0)),
(
(INDEX('Storage Intermediate 2032'!$1:$1048576,MATCH($A1664,'Storage Intermediate 2032'!$F:$F,1)+1,MATCH(C$1,'Storage Intermediate 2032'!$1:$1,0))-INDEX('Storage Intermediate 2032'!$1:$1048576,MATCH($A1664,'Storage Intermediate 2032'!$F:$F,1),MATCH(C$1,'Storage Intermediate 2032'!$1:$1,0)))/
(INDEX('Storage Intermediate 2032'!$F:$F,MATCH($A1664,'Storage Intermediate 2032'!$F:$F,1)+1)-INDEX('Storage Intermediate 2032'!$F:$F,MATCH($A1664,'Storage Intermediate 2032'!$F:$F,1)))
) *
($A1664-INDEX('Storage Intermediate 2032'!$F:$F,MATCH($A1664,'Storage Intermediate 2032'!$F:$F,1))) +
INDEX('Storage Intermediate 2032'!$1:$1048576,MATCH($A1664,'Storage Intermediate 2032'!$F:$F,1),MATCH(C$1,'Storage Intermediate 2032'!$1:$1,0))
)</f>
        <v>0.83800292067553861</v>
      </c>
    </row>
    <row r="1665" spans="1:3" x14ac:dyDescent="0.25">
      <c r="A1665" s="30">
        <v>1663</v>
      </c>
      <c r="B1665" s="30" cm="1">
        <f t="array" ref="B1665">_xlfn.IFNA(INDEX('Storage Intermediate 2032'!$1:$1048576,MATCH($A1665,'Storage Intermediate 2032'!$F:$F,0),MATCH(B$1,'Storage Intermediate 2032'!$1:$1,0)),
(
(INDEX('Storage Intermediate 2032'!$1:$1048576,MATCH($A1665,'Storage Intermediate 2032'!$F:$F,1)+1,MATCH(B$1,'Storage Intermediate 2032'!$1:$1,0))-INDEX('Storage Intermediate 2032'!$1:$1048576,MATCH($A1665,'Storage Intermediate 2032'!$F:$F,1),MATCH(B$1,'Storage Intermediate 2032'!$1:$1,0)))/
(INDEX('Storage Intermediate 2032'!$F:$F,MATCH($A1665,'Storage Intermediate 2032'!$F:$F,1)+1)-INDEX('Storage Intermediate 2032'!$F:$F,MATCH($A1665,'Storage Intermediate 2032'!$F:$F,1)))
) *
($A1665-INDEX('Storage Intermediate 2032'!$F:$F,MATCH($A1665,'Storage Intermediate 2032'!$F:$F,1))) +
INDEX('Storage Intermediate 2032'!$1:$1048576,MATCH($A1665,'Storage Intermediate 2032'!$F:$F,1),MATCH(B$1,'Storage Intermediate 2032'!$1:$1,0))
)</f>
        <v>0.41892559046885197</v>
      </c>
      <c r="C1665" s="30" cm="1">
        <f t="array" ref="C1665">_xlfn.IFNA(INDEX('Storage Intermediate 2032'!$1:$1048576,MATCH($A1665,'Storage Intermediate 2032'!$F:$F,0),MATCH(C$1,'Storage Intermediate 2032'!$1:$1,0)),
(
(INDEX('Storage Intermediate 2032'!$1:$1048576,MATCH($A1665,'Storage Intermediate 2032'!$F:$F,1)+1,MATCH(C$1,'Storage Intermediate 2032'!$1:$1,0))-INDEX('Storage Intermediate 2032'!$1:$1048576,MATCH($A1665,'Storage Intermediate 2032'!$F:$F,1),MATCH(C$1,'Storage Intermediate 2032'!$1:$1,0)))/
(INDEX('Storage Intermediate 2032'!$F:$F,MATCH($A1665,'Storage Intermediate 2032'!$F:$F,1)+1)-INDEX('Storage Intermediate 2032'!$F:$F,MATCH($A1665,'Storage Intermediate 2032'!$F:$F,1)))
) *
($A1665-INDEX('Storage Intermediate 2032'!$F:$F,MATCH($A1665,'Storage Intermediate 2032'!$F:$F,1))) +
INDEX('Storage Intermediate 2032'!$1:$1048576,MATCH($A1665,'Storage Intermediate 2032'!$F:$F,1),MATCH(C$1,'Storage Intermediate 2032'!$1:$1,0))
)</f>
        <v>0.83785118093770394</v>
      </c>
    </row>
    <row r="1666" spans="1:3" x14ac:dyDescent="0.25">
      <c r="A1666" s="30">
        <v>1664</v>
      </c>
      <c r="B1666" s="30" cm="1">
        <f t="array" ref="B1666">_xlfn.IFNA(INDEX('Storage Intermediate 2032'!$1:$1048576,MATCH($A1666,'Storage Intermediate 2032'!$F:$F,0),MATCH(B$1,'Storage Intermediate 2032'!$1:$1,0)),
(
(INDEX('Storage Intermediate 2032'!$1:$1048576,MATCH($A1666,'Storage Intermediate 2032'!$F:$F,1)+1,MATCH(B$1,'Storage Intermediate 2032'!$1:$1,0))-INDEX('Storage Intermediate 2032'!$1:$1048576,MATCH($A1666,'Storage Intermediate 2032'!$F:$F,1),MATCH(B$1,'Storage Intermediate 2032'!$1:$1,0)))/
(INDEX('Storage Intermediate 2032'!$F:$F,MATCH($A1666,'Storage Intermediate 2032'!$F:$F,1)+1)-INDEX('Storage Intermediate 2032'!$F:$F,MATCH($A1666,'Storage Intermediate 2032'!$F:$F,1)))
) *
($A1666-INDEX('Storage Intermediate 2032'!$F:$F,MATCH($A1666,'Storage Intermediate 2032'!$F:$F,1))) +
INDEX('Storage Intermediate 2032'!$1:$1048576,MATCH($A1666,'Storage Intermediate 2032'!$F:$F,1),MATCH(B$1,'Storage Intermediate 2032'!$1:$1,0))
)</f>
        <v>0.41884972059993464</v>
      </c>
      <c r="C1666" s="30" cm="1">
        <f t="array" ref="C1666">_xlfn.IFNA(INDEX('Storage Intermediate 2032'!$1:$1048576,MATCH($A1666,'Storage Intermediate 2032'!$F:$F,0),MATCH(C$1,'Storage Intermediate 2032'!$1:$1,0)),
(
(INDEX('Storage Intermediate 2032'!$1:$1048576,MATCH($A1666,'Storage Intermediate 2032'!$F:$F,1)+1,MATCH(C$1,'Storage Intermediate 2032'!$1:$1,0))-INDEX('Storage Intermediate 2032'!$1:$1048576,MATCH($A1666,'Storage Intermediate 2032'!$F:$F,1),MATCH(C$1,'Storage Intermediate 2032'!$1:$1,0)))/
(INDEX('Storage Intermediate 2032'!$F:$F,MATCH($A1666,'Storage Intermediate 2032'!$F:$F,1)+1)-INDEX('Storage Intermediate 2032'!$F:$F,MATCH($A1666,'Storage Intermediate 2032'!$F:$F,1)))
) *
($A1666-INDEX('Storage Intermediate 2032'!$F:$F,MATCH($A1666,'Storage Intermediate 2032'!$F:$F,1))) +
INDEX('Storage Intermediate 2032'!$1:$1048576,MATCH($A1666,'Storage Intermediate 2032'!$F:$F,1),MATCH(C$1,'Storage Intermediate 2032'!$1:$1,0))
)</f>
        <v>0.83769944119986928</v>
      </c>
    </row>
    <row r="1667" spans="1:3" x14ac:dyDescent="0.25">
      <c r="A1667" s="30">
        <v>1665</v>
      </c>
      <c r="B1667" s="30" cm="1">
        <f t="array" ref="B1667">_xlfn.IFNA(INDEX('Storage Intermediate 2032'!$1:$1048576,MATCH($A1667,'Storage Intermediate 2032'!$F:$F,0),MATCH(B$1,'Storage Intermediate 2032'!$1:$1,0)),
(
(INDEX('Storage Intermediate 2032'!$1:$1048576,MATCH($A1667,'Storage Intermediate 2032'!$F:$F,1)+1,MATCH(B$1,'Storage Intermediate 2032'!$1:$1,0))-INDEX('Storage Intermediate 2032'!$1:$1048576,MATCH($A1667,'Storage Intermediate 2032'!$F:$F,1),MATCH(B$1,'Storage Intermediate 2032'!$1:$1,0)))/
(INDEX('Storage Intermediate 2032'!$F:$F,MATCH($A1667,'Storage Intermediate 2032'!$F:$F,1)+1)-INDEX('Storage Intermediate 2032'!$F:$F,MATCH($A1667,'Storage Intermediate 2032'!$F:$F,1)))
) *
($A1667-INDEX('Storage Intermediate 2032'!$F:$F,MATCH($A1667,'Storage Intermediate 2032'!$F:$F,1))) +
INDEX('Storage Intermediate 2032'!$1:$1048576,MATCH($A1667,'Storage Intermediate 2032'!$F:$F,1),MATCH(B$1,'Storage Intermediate 2032'!$1:$1,0))
)</f>
        <v>0.41877385073101731</v>
      </c>
      <c r="C1667" s="30" cm="1">
        <f t="array" ref="C1667">_xlfn.IFNA(INDEX('Storage Intermediate 2032'!$1:$1048576,MATCH($A1667,'Storage Intermediate 2032'!$F:$F,0),MATCH(C$1,'Storage Intermediate 2032'!$1:$1,0)),
(
(INDEX('Storage Intermediate 2032'!$1:$1048576,MATCH($A1667,'Storage Intermediate 2032'!$F:$F,1)+1,MATCH(C$1,'Storage Intermediate 2032'!$1:$1,0))-INDEX('Storage Intermediate 2032'!$1:$1048576,MATCH($A1667,'Storage Intermediate 2032'!$F:$F,1),MATCH(C$1,'Storage Intermediate 2032'!$1:$1,0)))/
(INDEX('Storage Intermediate 2032'!$F:$F,MATCH($A1667,'Storage Intermediate 2032'!$F:$F,1)+1)-INDEX('Storage Intermediate 2032'!$F:$F,MATCH($A1667,'Storage Intermediate 2032'!$F:$F,1)))
) *
($A1667-INDEX('Storage Intermediate 2032'!$F:$F,MATCH($A1667,'Storage Intermediate 2032'!$F:$F,1))) +
INDEX('Storage Intermediate 2032'!$1:$1048576,MATCH($A1667,'Storage Intermediate 2032'!$F:$F,1),MATCH(C$1,'Storage Intermediate 2032'!$1:$1,0))
)</f>
        <v>0.83754770146203461</v>
      </c>
    </row>
    <row r="1668" spans="1:3" x14ac:dyDescent="0.25">
      <c r="A1668" s="30">
        <v>1666</v>
      </c>
      <c r="B1668" s="30" cm="1">
        <f t="array" ref="B1668">_xlfn.IFNA(INDEX('Storage Intermediate 2032'!$1:$1048576,MATCH($A1668,'Storage Intermediate 2032'!$F:$F,0),MATCH(B$1,'Storage Intermediate 2032'!$1:$1,0)),
(
(INDEX('Storage Intermediate 2032'!$1:$1048576,MATCH($A1668,'Storage Intermediate 2032'!$F:$F,1)+1,MATCH(B$1,'Storage Intermediate 2032'!$1:$1,0))-INDEX('Storage Intermediate 2032'!$1:$1048576,MATCH($A1668,'Storage Intermediate 2032'!$F:$F,1),MATCH(B$1,'Storage Intermediate 2032'!$1:$1,0)))/
(INDEX('Storage Intermediate 2032'!$F:$F,MATCH($A1668,'Storage Intermediate 2032'!$F:$F,1)+1)-INDEX('Storage Intermediate 2032'!$F:$F,MATCH($A1668,'Storage Intermediate 2032'!$F:$F,1)))
) *
($A1668-INDEX('Storage Intermediate 2032'!$F:$F,MATCH($A1668,'Storage Intermediate 2032'!$F:$F,1))) +
INDEX('Storage Intermediate 2032'!$1:$1048576,MATCH($A1668,'Storage Intermediate 2032'!$F:$F,1),MATCH(B$1,'Storage Intermediate 2032'!$1:$1,0))
)</f>
        <v>0.41869798086209997</v>
      </c>
      <c r="C1668" s="30" cm="1">
        <f t="array" ref="C1668">_xlfn.IFNA(INDEX('Storage Intermediate 2032'!$1:$1048576,MATCH($A1668,'Storage Intermediate 2032'!$F:$F,0),MATCH(C$1,'Storage Intermediate 2032'!$1:$1,0)),
(
(INDEX('Storage Intermediate 2032'!$1:$1048576,MATCH($A1668,'Storage Intermediate 2032'!$F:$F,1)+1,MATCH(C$1,'Storage Intermediate 2032'!$1:$1,0))-INDEX('Storage Intermediate 2032'!$1:$1048576,MATCH($A1668,'Storage Intermediate 2032'!$F:$F,1),MATCH(C$1,'Storage Intermediate 2032'!$1:$1,0)))/
(INDEX('Storage Intermediate 2032'!$F:$F,MATCH($A1668,'Storage Intermediate 2032'!$F:$F,1)+1)-INDEX('Storage Intermediate 2032'!$F:$F,MATCH($A1668,'Storage Intermediate 2032'!$F:$F,1)))
) *
($A1668-INDEX('Storage Intermediate 2032'!$F:$F,MATCH($A1668,'Storage Intermediate 2032'!$F:$F,1))) +
INDEX('Storage Intermediate 2032'!$1:$1048576,MATCH($A1668,'Storage Intermediate 2032'!$F:$F,1),MATCH(C$1,'Storage Intermediate 2032'!$1:$1,0))
)</f>
        <v>0.83739596172419994</v>
      </c>
    </row>
    <row r="1669" spans="1:3" x14ac:dyDescent="0.25">
      <c r="A1669" s="30">
        <v>1667</v>
      </c>
      <c r="B1669" s="30" cm="1">
        <f t="array" ref="B1669">_xlfn.IFNA(INDEX('Storage Intermediate 2032'!$1:$1048576,MATCH($A1669,'Storage Intermediate 2032'!$F:$F,0),MATCH(B$1,'Storage Intermediate 2032'!$1:$1,0)),
(
(INDEX('Storage Intermediate 2032'!$1:$1048576,MATCH($A1669,'Storage Intermediate 2032'!$F:$F,1)+1,MATCH(B$1,'Storage Intermediate 2032'!$1:$1,0))-INDEX('Storage Intermediate 2032'!$1:$1048576,MATCH($A1669,'Storage Intermediate 2032'!$F:$F,1),MATCH(B$1,'Storage Intermediate 2032'!$1:$1,0)))/
(INDEX('Storage Intermediate 2032'!$F:$F,MATCH($A1669,'Storage Intermediate 2032'!$F:$F,1)+1)-INDEX('Storage Intermediate 2032'!$F:$F,MATCH($A1669,'Storage Intermediate 2032'!$F:$F,1)))
) *
($A1669-INDEX('Storage Intermediate 2032'!$F:$F,MATCH($A1669,'Storage Intermediate 2032'!$F:$F,1))) +
INDEX('Storage Intermediate 2032'!$1:$1048576,MATCH($A1669,'Storage Intermediate 2032'!$F:$F,1),MATCH(B$1,'Storage Intermediate 2032'!$1:$1,0))
)</f>
        <v>0.41862211099318264</v>
      </c>
      <c r="C1669" s="30" cm="1">
        <f t="array" ref="C1669">_xlfn.IFNA(INDEX('Storage Intermediate 2032'!$1:$1048576,MATCH($A1669,'Storage Intermediate 2032'!$F:$F,0),MATCH(C$1,'Storage Intermediate 2032'!$1:$1,0)),
(
(INDEX('Storage Intermediate 2032'!$1:$1048576,MATCH($A1669,'Storage Intermediate 2032'!$F:$F,1)+1,MATCH(C$1,'Storage Intermediate 2032'!$1:$1,0))-INDEX('Storage Intermediate 2032'!$1:$1048576,MATCH($A1669,'Storage Intermediate 2032'!$F:$F,1),MATCH(C$1,'Storage Intermediate 2032'!$1:$1,0)))/
(INDEX('Storage Intermediate 2032'!$F:$F,MATCH($A1669,'Storage Intermediate 2032'!$F:$F,1)+1)-INDEX('Storage Intermediate 2032'!$F:$F,MATCH($A1669,'Storage Intermediate 2032'!$F:$F,1)))
) *
($A1669-INDEX('Storage Intermediate 2032'!$F:$F,MATCH($A1669,'Storage Intermediate 2032'!$F:$F,1))) +
INDEX('Storage Intermediate 2032'!$1:$1048576,MATCH($A1669,'Storage Intermediate 2032'!$F:$F,1),MATCH(C$1,'Storage Intermediate 2032'!$1:$1,0))
)</f>
        <v>0.83724422198636528</v>
      </c>
    </row>
    <row r="1670" spans="1:3" x14ac:dyDescent="0.25">
      <c r="A1670" s="30">
        <v>1668</v>
      </c>
      <c r="B1670" s="30" cm="1">
        <f t="array" ref="B1670">_xlfn.IFNA(INDEX('Storage Intermediate 2032'!$1:$1048576,MATCH($A1670,'Storage Intermediate 2032'!$F:$F,0),MATCH(B$1,'Storage Intermediate 2032'!$1:$1,0)),
(
(INDEX('Storage Intermediate 2032'!$1:$1048576,MATCH($A1670,'Storage Intermediate 2032'!$F:$F,1)+1,MATCH(B$1,'Storage Intermediate 2032'!$1:$1,0))-INDEX('Storage Intermediate 2032'!$1:$1048576,MATCH($A1670,'Storage Intermediate 2032'!$F:$F,1),MATCH(B$1,'Storage Intermediate 2032'!$1:$1,0)))/
(INDEX('Storage Intermediate 2032'!$F:$F,MATCH($A1670,'Storage Intermediate 2032'!$F:$F,1)+1)-INDEX('Storage Intermediate 2032'!$F:$F,MATCH($A1670,'Storage Intermediate 2032'!$F:$F,1)))
) *
($A1670-INDEX('Storage Intermediate 2032'!$F:$F,MATCH($A1670,'Storage Intermediate 2032'!$F:$F,1))) +
INDEX('Storage Intermediate 2032'!$1:$1048576,MATCH($A1670,'Storage Intermediate 2032'!$F:$F,1),MATCH(B$1,'Storage Intermediate 2032'!$1:$1,0))
)</f>
        <v>0.41854624112426531</v>
      </c>
      <c r="C1670" s="30" cm="1">
        <f t="array" ref="C1670">_xlfn.IFNA(INDEX('Storage Intermediate 2032'!$1:$1048576,MATCH($A1670,'Storage Intermediate 2032'!$F:$F,0),MATCH(C$1,'Storage Intermediate 2032'!$1:$1,0)),
(
(INDEX('Storage Intermediate 2032'!$1:$1048576,MATCH($A1670,'Storage Intermediate 2032'!$F:$F,1)+1,MATCH(C$1,'Storage Intermediate 2032'!$1:$1,0))-INDEX('Storage Intermediate 2032'!$1:$1048576,MATCH($A1670,'Storage Intermediate 2032'!$F:$F,1),MATCH(C$1,'Storage Intermediate 2032'!$1:$1,0)))/
(INDEX('Storage Intermediate 2032'!$F:$F,MATCH($A1670,'Storage Intermediate 2032'!$F:$F,1)+1)-INDEX('Storage Intermediate 2032'!$F:$F,MATCH($A1670,'Storage Intermediate 2032'!$F:$F,1)))
) *
($A1670-INDEX('Storage Intermediate 2032'!$F:$F,MATCH($A1670,'Storage Intermediate 2032'!$F:$F,1))) +
INDEX('Storage Intermediate 2032'!$1:$1048576,MATCH($A1670,'Storage Intermediate 2032'!$F:$F,1),MATCH(C$1,'Storage Intermediate 2032'!$1:$1,0))
)</f>
        <v>0.83709248224853061</v>
      </c>
    </row>
    <row r="1671" spans="1:3" x14ac:dyDescent="0.25">
      <c r="A1671" s="30">
        <v>1669</v>
      </c>
      <c r="B1671" s="30" cm="1">
        <f t="array" ref="B1671">_xlfn.IFNA(INDEX('Storage Intermediate 2032'!$1:$1048576,MATCH($A1671,'Storage Intermediate 2032'!$F:$F,0),MATCH(B$1,'Storage Intermediate 2032'!$1:$1,0)),
(
(INDEX('Storage Intermediate 2032'!$1:$1048576,MATCH($A1671,'Storage Intermediate 2032'!$F:$F,1)+1,MATCH(B$1,'Storage Intermediate 2032'!$1:$1,0))-INDEX('Storage Intermediate 2032'!$1:$1048576,MATCH($A1671,'Storage Intermediate 2032'!$F:$F,1),MATCH(B$1,'Storage Intermediate 2032'!$1:$1,0)))/
(INDEX('Storage Intermediate 2032'!$F:$F,MATCH($A1671,'Storage Intermediate 2032'!$F:$F,1)+1)-INDEX('Storage Intermediate 2032'!$F:$F,MATCH($A1671,'Storage Intermediate 2032'!$F:$F,1)))
) *
($A1671-INDEX('Storage Intermediate 2032'!$F:$F,MATCH($A1671,'Storage Intermediate 2032'!$F:$F,1))) +
INDEX('Storage Intermediate 2032'!$1:$1048576,MATCH($A1671,'Storage Intermediate 2032'!$F:$F,1),MATCH(B$1,'Storage Intermediate 2032'!$1:$1,0))
)</f>
        <v>0.41847037125534797</v>
      </c>
      <c r="C1671" s="30" cm="1">
        <f t="array" ref="C1671">_xlfn.IFNA(INDEX('Storage Intermediate 2032'!$1:$1048576,MATCH($A1671,'Storage Intermediate 2032'!$F:$F,0),MATCH(C$1,'Storage Intermediate 2032'!$1:$1,0)),
(
(INDEX('Storage Intermediate 2032'!$1:$1048576,MATCH($A1671,'Storage Intermediate 2032'!$F:$F,1)+1,MATCH(C$1,'Storage Intermediate 2032'!$1:$1,0))-INDEX('Storage Intermediate 2032'!$1:$1048576,MATCH($A1671,'Storage Intermediate 2032'!$F:$F,1),MATCH(C$1,'Storage Intermediate 2032'!$1:$1,0)))/
(INDEX('Storage Intermediate 2032'!$F:$F,MATCH($A1671,'Storage Intermediate 2032'!$F:$F,1)+1)-INDEX('Storage Intermediate 2032'!$F:$F,MATCH($A1671,'Storage Intermediate 2032'!$F:$F,1)))
) *
($A1671-INDEX('Storage Intermediate 2032'!$F:$F,MATCH($A1671,'Storage Intermediate 2032'!$F:$F,1))) +
INDEX('Storage Intermediate 2032'!$1:$1048576,MATCH($A1671,'Storage Intermediate 2032'!$F:$F,1),MATCH(C$1,'Storage Intermediate 2032'!$1:$1,0))
)</f>
        <v>0.83694074251069595</v>
      </c>
    </row>
    <row r="1672" spans="1:3" x14ac:dyDescent="0.25">
      <c r="A1672" s="30">
        <v>1670</v>
      </c>
      <c r="B1672" s="30" cm="1">
        <f t="array" ref="B1672">_xlfn.IFNA(INDEX('Storage Intermediate 2032'!$1:$1048576,MATCH($A1672,'Storage Intermediate 2032'!$F:$F,0),MATCH(B$1,'Storage Intermediate 2032'!$1:$1,0)),
(
(INDEX('Storage Intermediate 2032'!$1:$1048576,MATCH($A1672,'Storage Intermediate 2032'!$F:$F,1)+1,MATCH(B$1,'Storage Intermediate 2032'!$1:$1,0))-INDEX('Storage Intermediate 2032'!$1:$1048576,MATCH($A1672,'Storage Intermediate 2032'!$F:$F,1),MATCH(B$1,'Storage Intermediate 2032'!$1:$1,0)))/
(INDEX('Storage Intermediate 2032'!$F:$F,MATCH($A1672,'Storage Intermediate 2032'!$F:$F,1)+1)-INDEX('Storage Intermediate 2032'!$F:$F,MATCH($A1672,'Storage Intermediate 2032'!$F:$F,1)))
) *
($A1672-INDEX('Storage Intermediate 2032'!$F:$F,MATCH($A1672,'Storage Intermediate 2032'!$F:$F,1))) +
INDEX('Storage Intermediate 2032'!$1:$1048576,MATCH($A1672,'Storage Intermediate 2032'!$F:$F,1),MATCH(B$1,'Storage Intermediate 2032'!$1:$1,0))
)</f>
        <v>0.41839450138643064</v>
      </c>
      <c r="C1672" s="30" cm="1">
        <f t="array" ref="C1672">_xlfn.IFNA(INDEX('Storage Intermediate 2032'!$1:$1048576,MATCH($A1672,'Storage Intermediate 2032'!$F:$F,0),MATCH(C$1,'Storage Intermediate 2032'!$1:$1,0)),
(
(INDEX('Storage Intermediate 2032'!$1:$1048576,MATCH($A1672,'Storage Intermediate 2032'!$F:$F,1)+1,MATCH(C$1,'Storage Intermediate 2032'!$1:$1,0))-INDEX('Storage Intermediate 2032'!$1:$1048576,MATCH($A1672,'Storage Intermediate 2032'!$F:$F,1),MATCH(C$1,'Storage Intermediate 2032'!$1:$1,0)))/
(INDEX('Storage Intermediate 2032'!$F:$F,MATCH($A1672,'Storage Intermediate 2032'!$F:$F,1)+1)-INDEX('Storage Intermediate 2032'!$F:$F,MATCH($A1672,'Storage Intermediate 2032'!$F:$F,1)))
) *
($A1672-INDEX('Storage Intermediate 2032'!$F:$F,MATCH($A1672,'Storage Intermediate 2032'!$F:$F,1))) +
INDEX('Storage Intermediate 2032'!$1:$1048576,MATCH($A1672,'Storage Intermediate 2032'!$F:$F,1),MATCH(C$1,'Storage Intermediate 2032'!$1:$1,0))
)</f>
        <v>0.83678900277286128</v>
      </c>
    </row>
    <row r="1673" spans="1:3" x14ac:dyDescent="0.25">
      <c r="A1673" s="30">
        <v>1671</v>
      </c>
      <c r="B1673" s="30" cm="1">
        <f t="array" ref="B1673">_xlfn.IFNA(INDEX('Storage Intermediate 2032'!$1:$1048576,MATCH($A1673,'Storage Intermediate 2032'!$F:$F,0),MATCH(B$1,'Storage Intermediate 2032'!$1:$1,0)),
(
(INDEX('Storage Intermediate 2032'!$1:$1048576,MATCH($A1673,'Storage Intermediate 2032'!$F:$F,1)+1,MATCH(B$1,'Storage Intermediate 2032'!$1:$1,0))-INDEX('Storage Intermediate 2032'!$1:$1048576,MATCH($A1673,'Storage Intermediate 2032'!$F:$F,1),MATCH(B$1,'Storage Intermediate 2032'!$1:$1,0)))/
(INDEX('Storage Intermediate 2032'!$F:$F,MATCH($A1673,'Storage Intermediate 2032'!$F:$F,1)+1)-INDEX('Storage Intermediate 2032'!$F:$F,MATCH($A1673,'Storage Intermediate 2032'!$F:$F,1)))
) *
($A1673-INDEX('Storage Intermediate 2032'!$F:$F,MATCH($A1673,'Storage Intermediate 2032'!$F:$F,1))) +
INDEX('Storage Intermediate 2032'!$1:$1048576,MATCH($A1673,'Storage Intermediate 2032'!$F:$F,1),MATCH(B$1,'Storage Intermediate 2032'!$1:$1,0))
)</f>
        <v>0.41831863151751331</v>
      </c>
      <c r="C1673" s="30" cm="1">
        <f t="array" ref="C1673">_xlfn.IFNA(INDEX('Storage Intermediate 2032'!$1:$1048576,MATCH($A1673,'Storage Intermediate 2032'!$F:$F,0),MATCH(C$1,'Storage Intermediate 2032'!$1:$1,0)),
(
(INDEX('Storage Intermediate 2032'!$1:$1048576,MATCH($A1673,'Storage Intermediate 2032'!$F:$F,1)+1,MATCH(C$1,'Storage Intermediate 2032'!$1:$1,0))-INDEX('Storage Intermediate 2032'!$1:$1048576,MATCH($A1673,'Storage Intermediate 2032'!$F:$F,1),MATCH(C$1,'Storage Intermediate 2032'!$1:$1,0)))/
(INDEX('Storage Intermediate 2032'!$F:$F,MATCH($A1673,'Storage Intermediate 2032'!$F:$F,1)+1)-INDEX('Storage Intermediate 2032'!$F:$F,MATCH($A1673,'Storage Intermediate 2032'!$F:$F,1)))
) *
($A1673-INDEX('Storage Intermediate 2032'!$F:$F,MATCH($A1673,'Storage Intermediate 2032'!$F:$F,1))) +
INDEX('Storage Intermediate 2032'!$1:$1048576,MATCH($A1673,'Storage Intermediate 2032'!$F:$F,1),MATCH(C$1,'Storage Intermediate 2032'!$1:$1,0))
)</f>
        <v>0.83663726303502661</v>
      </c>
    </row>
    <row r="1674" spans="1:3" x14ac:dyDescent="0.25">
      <c r="A1674" s="30">
        <v>1672</v>
      </c>
      <c r="B1674" s="30" cm="1">
        <f t="array" ref="B1674">_xlfn.IFNA(INDEX('Storage Intermediate 2032'!$1:$1048576,MATCH($A1674,'Storage Intermediate 2032'!$F:$F,0),MATCH(B$1,'Storage Intermediate 2032'!$1:$1,0)),
(
(INDEX('Storage Intermediate 2032'!$1:$1048576,MATCH($A1674,'Storage Intermediate 2032'!$F:$F,1)+1,MATCH(B$1,'Storage Intermediate 2032'!$1:$1,0))-INDEX('Storage Intermediate 2032'!$1:$1048576,MATCH($A1674,'Storage Intermediate 2032'!$F:$F,1),MATCH(B$1,'Storage Intermediate 2032'!$1:$1,0)))/
(INDEX('Storage Intermediate 2032'!$F:$F,MATCH($A1674,'Storage Intermediate 2032'!$F:$F,1)+1)-INDEX('Storage Intermediate 2032'!$F:$F,MATCH($A1674,'Storage Intermediate 2032'!$F:$F,1)))
) *
($A1674-INDEX('Storage Intermediate 2032'!$F:$F,MATCH($A1674,'Storage Intermediate 2032'!$F:$F,1))) +
INDEX('Storage Intermediate 2032'!$1:$1048576,MATCH($A1674,'Storage Intermediate 2032'!$F:$F,1),MATCH(B$1,'Storage Intermediate 2032'!$1:$1,0))
)</f>
        <v>0.41824276164859597</v>
      </c>
      <c r="C1674" s="30" cm="1">
        <f t="array" ref="C1674">_xlfn.IFNA(INDEX('Storage Intermediate 2032'!$1:$1048576,MATCH($A1674,'Storage Intermediate 2032'!$F:$F,0),MATCH(C$1,'Storage Intermediate 2032'!$1:$1,0)),
(
(INDEX('Storage Intermediate 2032'!$1:$1048576,MATCH($A1674,'Storage Intermediate 2032'!$F:$F,1)+1,MATCH(C$1,'Storage Intermediate 2032'!$1:$1,0))-INDEX('Storage Intermediate 2032'!$1:$1048576,MATCH($A1674,'Storage Intermediate 2032'!$F:$F,1),MATCH(C$1,'Storage Intermediate 2032'!$1:$1,0)))/
(INDEX('Storage Intermediate 2032'!$F:$F,MATCH($A1674,'Storage Intermediate 2032'!$F:$F,1)+1)-INDEX('Storage Intermediate 2032'!$F:$F,MATCH($A1674,'Storage Intermediate 2032'!$F:$F,1)))
) *
($A1674-INDEX('Storage Intermediate 2032'!$F:$F,MATCH($A1674,'Storage Intermediate 2032'!$F:$F,1))) +
INDEX('Storage Intermediate 2032'!$1:$1048576,MATCH($A1674,'Storage Intermediate 2032'!$F:$F,1),MATCH(C$1,'Storage Intermediate 2032'!$1:$1,0))
)</f>
        <v>0.83648552329719195</v>
      </c>
    </row>
    <row r="1675" spans="1:3" x14ac:dyDescent="0.25">
      <c r="A1675" s="30">
        <v>1673</v>
      </c>
      <c r="B1675" s="30" cm="1">
        <f t="array" ref="B1675">_xlfn.IFNA(INDEX('Storage Intermediate 2032'!$1:$1048576,MATCH($A1675,'Storage Intermediate 2032'!$F:$F,0),MATCH(B$1,'Storage Intermediate 2032'!$1:$1,0)),
(
(INDEX('Storage Intermediate 2032'!$1:$1048576,MATCH($A1675,'Storage Intermediate 2032'!$F:$F,1)+1,MATCH(B$1,'Storage Intermediate 2032'!$1:$1,0))-INDEX('Storage Intermediate 2032'!$1:$1048576,MATCH($A1675,'Storage Intermediate 2032'!$F:$F,1),MATCH(B$1,'Storage Intermediate 2032'!$1:$1,0)))/
(INDEX('Storage Intermediate 2032'!$F:$F,MATCH($A1675,'Storage Intermediate 2032'!$F:$F,1)+1)-INDEX('Storage Intermediate 2032'!$F:$F,MATCH($A1675,'Storage Intermediate 2032'!$F:$F,1)))
) *
($A1675-INDEX('Storage Intermediate 2032'!$F:$F,MATCH($A1675,'Storage Intermediate 2032'!$F:$F,1))) +
INDEX('Storage Intermediate 2032'!$1:$1048576,MATCH($A1675,'Storage Intermediate 2032'!$F:$F,1),MATCH(B$1,'Storage Intermediate 2032'!$1:$1,0))
)</f>
        <v>0.4181668917796787</v>
      </c>
      <c r="C1675" s="30" cm="1">
        <f t="array" ref="C1675">_xlfn.IFNA(INDEX('Storage Intermediate 2032'!$1:$1048576,MATCH($A1675,'Storage Intermediate 2032'!$F:$F,0),MATCH(C$1,'Storage Intermediate 2032'!$1:$1,0)),
(
(INDEX('Storage Intermediate 2032'!$1:$1048576,MATCH($A1675,'Storage Intermediate 2032'!$F:$F,1)+1,MATCH(C$1,'Storage Intermediate 2032'!$1:$1,0))-INDEX('Storage Intermediate 2032'!$1:$1048576,MATCH($A1675,'Storage Intermediate 2032'!$F:$F,1),MATCH(C$1,'Storage Intermediate 2032'!$1:$1,0)))/
(INDEX('Storage Intermediate 2032'!$F:$F,MATCH($A1675,'Storage Intermediate 2032'!$F:$F,1)+1)-INDEX('Storage Intermediate 2032'!$F:$F,MATCH($A1675,'Storage Intermediate 2032'!$F:$F,1)))
) *
($A1675-INDEX('Storage Intermediate 2032'!$F:$F,MATCH($A1675,'Storage Intermediate 2032'!$F:$F,1))) +
INDEX('Storage Intermediate 2032'!$1:$1048576,MATCH($A1675,'Storage Intermediate 2032'!$F:$F,1),MATCH(C$1,'Storage Intermediate 2032'!$1:$1,0))
)</f>
        <v>0.83633378355935739</v>
      </c>
    </row>
    <row r="1676" spans="1:3" x14ac:dyDescent="0.25">
      <c r="A1676" s="30">
        <v>1674</v>
      </c>
      <c r="B1676" s="30" cm="1">
        <f t="array" ref="B1676">_xlfn.IFNA(INDEX('Storage Intermediate 2032'!$1:$1048576,MATCH($A1676,'Storage Intermediate 2032'!$F:$F,0),MATCH(B$1,'Storage Intermediate 2032'!$1:$1,0)),
(
(INDEX('Storage Intermediate 2032'!$1:$1048576,MATCH($A1676,'Storage Intermediate 2032'!$F:$F,1)+1,MATCH(B$1,'Storage Intermediate 2032'!$1:$1,0))-INDEX('Storage Intermediate 2032'!$1:$1048576,MATCH($A1676,'Storage Intermediate 2032'!$F:$F,1),MATCH(B$1,'Storage Intermediate 2032'!$1:$1,0)))/
(INDEX('Storage Intermediate 2032'!$F:$F,MATCH($A1676,'Storage Intermediate 2032'!$F:$F,1)+1)-INDEX('Storage Intermediate 2032'!$F:$F,MATCH($A1676,'Storage Intermediate 2032'!$F:$F,1)))
) *
($A1676-INDEX('Storage Intermediate 2032'!$F:$F,MATCH($A1676,'Storage Intermediate 2032'!$F:$F,1))) +
INDEX('Storage Intermediate 2032'!$1:$1048576,MATCH($A1676,'Storage Intermediate 2032'!$F:$F,1),MATCH(B$1,'Storage Intermediate 2032'!$1:$1,0))
)</f>
        <v>0.41809102191076136</v>
      </c>
      <c r="C1676" s="30" cm="1">
        <f t="array" ref="C1676">_xlfn.IFNA(INDEX('Storage Intermediate 2032'!$1:$1048576,MATCH($A1676,'Storage Intermediate 2032'!$F:$F,0),MATCH(C$1,'Storage Intermediate 2032'!$1:$1,0)),
(
(INDEX('Storage Intermediate 2032'!$1:$1048576,MATCH($A1676,'Storage Intermediate 2032'!$F:$F,1)+1,MATCH(C$1,'Storage Intermediate 2032'!$1:$1,0))-INDEX('Storage Intermediate 2032'!$1:$1048576,MATCH($A1676,'Storage Intermediate 2032'!$F:$F,1),MATCH(C$1,'Storage Intermediate 2032'!$1:$1,0)))/
(INDEX('Storage Intermediate 2032'!$F:$F,MATCH($A1676,'Storage Intermediate 2032'!$F:$F,1)+1)-INDEX('Storage Intermediate 2032'!$F:$F,MATCH($A1676,'Storage Intermediate 2032'!$F:$F,1)))
) *
($A1676-INDEX('Storage Intermediate 2032'!$F:$F,MATCH($A1676,'Storage Intermediate 2032'!$F:$F,1))) +
INDEX('Storage Intermediate 2032'!$1:$1048576,MATCH($A1676,'Storage Intermediate 2032'!$F:$F,1),MATCH(C$1,'Storage Intermediate 2032'!$1:$1,0))
)</f>
        <v>0.83618204382152272</v>
      </c>
    </row>
    <row r="1677" spans="1:3" x14ac:dyDescent="0.25">
      <c r="A1677" s="30">
        <v>1675</v>
      </c>
      <c r="B1677" s="30" cm="1">
        <f t="array" ref="B1677">_xlfn.IFNA(INDEX('Storage Intermediate 2032'!$1:$1048576,MATCH($A1677,'Storage Intermediate 2032'!$F:$F,0),MATCH(B$1,'Storage Intermediate 2032'!$1:$1,0)),
(
(INDEX('Storage Intermediate 2032'!$1:$1048576,MATCH($A1677,'Storage Intermediate 2032'!$F:$F,1)+1,MATCH(B$1,'Storage Intermediate 2032'!$1:$1,0))-INDEX('Storage Intermediate 2032'!$1:$1048576,MATCH($A1677,'Storage Intermediate 2032'!$F:$F,1),MATCH(B$1,'Storage Intermediate 2032'!$1:$1,0)))/
(INDEX('Storage Intermediate 2032'!$F:$F,MATCH($A1677,'Storage Intermediate 2032'!$F:$F,1)+1)-INDEX('Storage Intermediate 2032'!$F:$F,MATCH($A1677,'Storage Intermediate 2032'!$F:$F,1)))
) *
($A1677-INDEX('Storage Intermediate 2032'!$F:$F,MATCH($A1677,'Storage Intermediate 2032'!$F:$F,1))) +
INDEX('Storage Intermediate 2032'!$1:$1048576,MATCH($A1677,'Storage Intermediate 2032'!$F:$F,1),MATCH(B$1,'Storage Intermediate 2032'!$1:$1,0))
)</f>
        <v>0.41801515204184403</v>
      </c>
      <c r="C1677" s="30" cm="1">
        <f t="array" ref="C1677">_xlfn.IFNA(INDEX('Storage Intermediate 2032'!$1:$1048576,MATCH($A1677,'Storage Intermediate 2032'!$F:$F,0),MATCH(C$1,'Storage Intermediate 2032'!$1:$1,0)),
(
(INDEX('Storage Intermediate 2032'!$1:$1048576,MATCH($A1677,'Storage Intermediate 2032'!$F:$F,1)+1,MATCH(C$1,'Storage Intermediate 2032'!$1:$1,0))-INDEX('Storage Intermediate 2032'!$1:$1048576,MATCH($A1677,'Storage Intermediate 2032'!$F:$F,1),MATCH(C$1,'Storage Intermediate 2032'!$1:$1,0)))/
(INDEX('Storage Intermediate 2032'!$F:$F,MATCH($A1677,'Storage Intermediate 2032'!$F:$F,1)+1)-INDEX('Storage Intermediate 2032'!$F:$F,MATCH($A1677,'Storage Intermediate 2032'!$F:$F,1)))
) *
($A1677-INDEX('Storage Intermediate 2032'!$F:$F,MATCH($A1677,'Storage Intermediate 2032'!$F:$F,1))) +
INDEX('Storage Intermediate 2032'!$1:$1048576,MATCH($A1677,'Storage Intermediate 2032'!$F:$F,1),MATCH(C$1,'Storage Intermediate 2032'!$1:$1,0))
)</f>
        <v>0.83603030408368806</v>
      </c>
    </row>
    <row r="1678" spans="1:3" x14ac:dyDescent="0.25">
      <c r="A1678" s="30">
        <v>1676</v>
      </c>
      <c r="B1678" s="30" cm="1">
        <f t="array" ref="B1678">_xlfn.IFNA(INDEX('Storage Intermediate 2032'!$1:$1048576,MATCH($A1678,'Storage Intermediate 2032'!$F:$F,0),MATCH(B$1,'Storage Intermediate 2032'!$1:$1,0)),
(
(INDEX('Storage Intermediate 2032'!$1:$1048576,MATCH($A1678,'Storage Intermediate 2032'!$F:$F,1)+1,MATCH(B$1,'Storage Intermediate 2032'!$1:$1,0))-INDEX('Storage Intermediate 2032'!$1:$1048576,MATCH($A1678,'Storage Intermediate 2032'!$F:$F,1),MATCH(B$1,'Storage Intermediate 2032'!$1:$1,0)))/
(INDEX('Storage Intermediate 2032'!$F:$F,MATCH($A1678,'Storage Intermediate 2032'!$F:$F,1)+1)-INDEX('Storage Intermediate 2032'!$F:$F,MATCH($A1678,'Storage Intermediate 2032'!$F:$F,1)))
) *
($A1678-INDEX('Storage Intermediate 2032'!$F:$F,MATCH($A1678,'Storage Intermediate 2032'!$F:$F,1))) +
INDEX('Storage Intermediate 2032'!$1:$1048576,MATCH($A1678,'Storage Intermediate 2032'!$F:$F,1),MATCH(B$1,'Storage Intermediate 2032'!$1:$1,0))
)</f>
        <v>0.4179392821729267</v>
      </c>
      <c r="C1678" s="30" cm="1">
        <f t="array" ref="C1678">_xlfn.IFNA(INDEX('Storage Intermediate 2032'!$1:$1048576,MATCH($A1678,'Storage Intermediate 2032'!$F:$F,0),MATCH(C$1,'Storage Intermediate 2032'!$1:$1,0)),
(
(INDEX('Storage Intermediate 2032'!$1:$1048576,MATCH($A1678,'Storage Intermediate 2032'!$F:$F,1)+1,MATCH(C$1,'Storage Intermediate 2032'!$1:$1,0))-INDEX('Storage Intermediate 2032'!$1:$1048576,MATCH($A1678,'Storage Intermediate 2032'!$F:$F,1),MATCH(C$1,'Storage Intermediate 2032'!$1:$1,0)))/
(INDEX('Storage Intermediate 2032'!$F:$F,MATCH($A1678,'Storage Intermediate 2032'!$F:$F,1)+1)-INDEX('Storage Intermediate 2032'!$F:$F,MATCH($A1678,'Storage Intermediate 2032'!$F:$F,1)))
) *
($A1678-INDEX('Storage Intermediate 2032'!$F:$F,MATCH($A1678,'Storage Intermediate 2032'!$F:$F,1))) +
INDEX('Storage Intermediate 2032'!$1:$1048576,MATCH($A1678,'Storage Intermediate 2032'!$F:$F,1),MATCH(C$1,'Storage Intermediate 2032'!$1:$1,0))
)</f>
        <v>0.83587856434585339</v>
      </c>
    </row>
    <row r="1679" spans="1:3" x14ac:dyDescent="0.25">
      <c r="A1679" s="30">
        <v>1677</v>
      </c>
      <c r="B1679" s="30" cm="1">
        <f t="array" ref="B1679">_xlfn.IFNA(INDEX('Storage Intermediate 2032'!$1:$1048576,MATCH($A1679,'Storage Intermediate 2032'!$F:$F,0),MATCH(B$1,'Storage Intermediate 2032'!$1:$1,0)),
(
(INDEX('Storage Intermediate 2032'!$1:$1048576,MATCH($A1679,'Storage Intermediate 2032'!$F:$F,1)+1,MATCH(B$1,'Storage Intermediate 2032'!$1:$1,0))-INDEX('Storage Intermediate 2032'!$1:$1048576,MATCH($A1679,'Storage Intermediate 2032'!$F:$F,1),MATCH(B$1,'Storage Intermediate 2032'!$1:$1,0)))/
(INDEX('Storage Intermediate 2032'!$F:$F,MATCH($A1679,'Storage Intermediate 2032'!$F:$F,1)+1)-INDEX('Storage Intermediate 2032'!$F:$F,MATCH($A1679,'Storage Intermediate 2032'!$F:$F,1)))
) *
($A1679-INDEX('Storage Intermediate 2032'!$F:$F,MATCH($A1679,'Storage Intermediate 2032'!$F:$F,1))) +
INDEX('Storage Intermediate 2032'!$1:$1048576,MATCH($A1679,'Storage Intermediate 2032'!$F:$F,1),MATCH(B$1,'Storage Intermediate 2032'!$1:$1,0))
)</f>
        <v>0.41786341230400936</v>
      </c>
      <c r="C1679" s="30" cm="1">
        <f t="array" ref="C1679">_xlfn.IFNA(INDEX('Storage Intermediate 2032'!$1:$1048576,MATCH($A1679,'Storage Intermediate 2032'!$F:$F,0),MATCH(C$1,'Storage Intermediate 2032'!$1:$1,0)),
(
(INDEX('Storage Intermediate 2032'!$1:$1048576,MATCH($A1679,'Storage Intermediate 2032'!$F:$F,1)+1,MATCH(C$1,'Storage Intermediate 2032'!$1:$1,0))-INDEX('Storage Intermediate 2032'!$1:$1048576,MATCH($A1679,'Storage Intermediate 2032'!$F:$F,1),MATCH(C$1,'Storage Intermediate 2032'!$1:$1,0)))/
(INDEX('Storage Intermediate 2032'!$F:$F,MATCH($A1679,'Storage Intermediate 2032'!$F:$F,1)+1)-INDEX('Storage Intermediate 2032'!$F:$F,MATCH($A1679,'Storage Intermediate 2032'!$F:$F,1)))
) *
($A1679-INDEX('Storage Intermediate 2032'!$F:$F,MATCH($A1679,'Storage Intermediate 2032'!$F:$F,1))) +
INDEX('Storage Intermediate 2032'!$1:$1048576,MATCH($A1679,'Storage Intermediate 2032'!$F:$F,1),MATCH(C$1,'Storage Intermediate 2032'!$1:$1,0))
)</f>
        <v>0.83572682460801873</v>
      </c>
    </row>
    <row r="1680" spans="1:3" x14ac:dyDescent="0.25">
      <c r="A1680" s="30">
        <v>1678</v>
      </c>
      <c r="B1680" s="30" cm="1">
        <f t="array" ref="B1680">_xlfn.IFNA(INDEX('Storage Intermediate 2032'!$1:$1048576,MATCH($A1680,'Storage Intermediate 2032'!$F:$F,0),MATCH(B$1,'Storage Intermediate 2032'!$1:$1,0)),
(
(INDEX('Storage Intermediate 2032'!$1:$1048576,MATCH($A1680,'Storage Intermediate 2032'!$F:$F,1)+1,MATCH(B$1,'Storage Intermediate 2032'!$1:$1,0))-INDEX('Storage Intermediate 2032'!$1:$1048576,MATCH($A1680,'Storage Intermediate 2032'!$F:$F,1),MATCH(B$1,'Storage Intermediate 2032'!$1:$1,0)))/
(INDEX('Storage Intermediate 2032'!$F:$F,MATCH($A1680,'Storage Intermediate 2032'!$F:$F,1)+1)-INDEX('Storage Intermediate 2032'!$F:$F,MATCH($A1680,'Storage Intermediate 2032'!$F:$F,1)))
) *
($A1680-INDEX('Storage Intermediate 2032'!$F:$F,MATCH($A1680,'Storage Intermediate 2032'!$F:$F,1))) +
INDEX('Storage Intermediate 2032'!$1:$1048576,MATCH($A1680,'Storage Intermediate 2032'!$F:$F,1),MATCH(B$1,'Storage Intermediate 2032'!$1:$1,0))
)</f>
        <v>0.41778754243509203</v>
      </c>
      <c r="C1680" s="30" cm="1">
        <f t="array" ref="C1680">_xlfn.IFNA(INDEX('Storage Intermediate 2032'!$1:$1048576,MATCH($A1680,'Storage Intermediate 2032'!$F:$F,0),MATCH(C$1,'Storage Intermediate 2032'!$1:$1,0)),
(
(INDEX('Storage Intermediate 2032'!$1:$1048576,MATCH($A1680,'Storage Intermediate 2032'!$F:$F,1)+1,MATCH(C$1,'Storage Intermediate 2032'!$1:$1,0))-INDEX('Storage Intermediate 2032'!$1:$1048576,MATCH($A1680,'Storage Intermediate 2032'!$F:$F,1),MATCH(C$1,'Storage Intermediate 2032'!$1:$1,0)))/
(INDEX('Storage Intermediate 2032'!$F:$F,MATCH($A1680,'Storage Intermediate 2032'!$F:$F,1)+1)-INDEX('Storage Intermediate 2032'!$F:$F,MATCH($A1680,'Storage Intermediate 2032'!$F:$F,1)))
) *
($A1680-INDEX('Storage Intermediate 2032'!$F:$F,MATCH($A1680,'Storage Intermediate 2032'!$F:$F,1))) +
INDEX('Storage Intermediate 2032'!$1:$1048576,MATCH($A1680,'Storage Intermediate 2032'!$F:$F,1),MATCH(C$1,'Storage Intermediate 2032'!$1:$1,0))
)</f>
        <v>0.83557508487018406</v>
      </c>
    </row>
    <row r="1681" spans="1:3" x14ac:dyDescent="0.25">
      <c r="A1681" s="30">
        <v>1679</v>
      </c>
      <c r="B1681" s="30" cm="1">
        <f t="array" ref="B1681">_xlfn.IFNA(INDEX('Storage Intermediate 2032'!$1:$1048576,MATCH($A1681,'Storage Intermediate 2032'!$F:$F,0),MATCH(B$1,'Storage Intermediate 2032'!$1:$1,0)),
(
(INDEX('Storage Intermediate 2032'!$1:$1048576,MATCH($A1681,'Storage Intermediate 2032'!$F:$F,1)+1,MATCH(B$1,'Storage Intermediate 2032'!$1:$1,0))-INDEX('Storage Intermediate 2032'!$1:$1048576,MATCH($A1681,'Storage Intermediate 2032'!$F:$F,1),MATCH(B$1,'Storage Intermediate 2032'!$1:$1,0)))/
(INDEX('Storage Intermediate 2032'!$F:$F,MATCH($A1681,'Storage Intermediate 2032'!$F:$F,1)+1)-INDEX('Storage Intermediate 2032'!$F:$F,MATCH($A1681,'Storage Intermediate 2032'!$F:$F,1)))
) *
($A1681-INDEX('Storage Intermediate 2032'!$F:$F,MATCH($A1681,'Storage Intermediate 2032'!$F:$F,1))) +
INDEX('Storage Intermediate 2032'!$1:$1048576,MATCH($A1681,'Storage Intermediate 2032'!$F:$F,1),MATCH(B$1,'Storage Intermediate 2032'!$1:$1,0))
)</f>
        <v>0.4177116725661747</v>
      </c>
      <c r="C1681" s="30" cm="1">
        <f t="array" ref="C1681">_xlfn.IFNA(INDEX('Storage Intermediate 2032'!$1:$1048576,MATCH($A1681,'Storage Intermediate 2032'!$F:$F,0),MATCH(C$1,'Storage Intermediate 2032'!$1:$1,0)),
(
(INDEX('Storage Intermediate 2032'!$1:$1048576,MATCH($A1681,'Storage Intermediate 2032'!$F:$F,1)+1,MATCH(C$1,'Storage Intermediate 2032'!$1:$1,0))-INDEX('Storage Intermediate 2032'!$1:$1048576,MATCH($A1681,'Storage Intermediate 2032'!$F:$F,1),MATCH(C$1,'Storage Intermediate 2032'!$1:$1,0)))/
(INDEX('Storage Intermediate 2032'!$F:$F,MATCH($A1681,'Storage Intermediate 2032'!$F:$F,1)+1)-INDEX('Storage Intermediate 2032'!$F:$F,MATCH($A1681,'Storage Intermediate 2032'!$F:$F,1)))
) *
($A1681-INDEX('Storage Intermediate 2032'!$F:$F,MATCH($A1681,'Storage Intermediate 2032'!$F:$F,1))) +
INDEX('Storage Intermediate 2032'!$1:$1048576,MATCH($A1681,'Storage Intermediate 2032'!$F:$F,1),MATCH(C$1,'Storage Intermediate 2032'!$1:$1,0))
)</f>
        <v>0.83542334513234939</v>
      </c>
    </row>
    <row r="1682" spans="1:3" x14ac:dyDescent="0.25">
      <c r="A1682" s="30">
        <v>1680</v>
      </c>
      <c r="B1682" s="30" cm="1">
        <f t="array" ref="B1682">_xlfn.IFNA(INDEX('Storage Intermediate 2032'!$1:$1048576,MATCH($A1682,'Storage Intermediate 2032'!$F:$F,0),MATCH(B$1,'Storage Intermediate 2032'!$1:$1,0)),
(
(INDEX('Storage Intermediate 2032'!$1:$1048576,MATCH($A1682,'Storage Intermediate 2032'!$F:$F,1)+1,MATCH(B$1,'Storage Intermediate 2032'!$1:$1,0))-INDEX('Storage Intermediate 2032'!$1:$1048576,MATCH($A1682,'Storage Intermediate 2032'!$F:$F,1),MATCH(B$1,'Storage Intermediate 2032'!$1:$1,0)))/
(INDEX('Storage Intermediate 2032'!$F:$F,MATCH($A1682,'Storage Intermediate 2032'!$F:$F,1)+1)-INDEX('Storage Intermediate 2032'!$F:$F,MATCH($A1682,'Storage Intermediate 2032'!$F:$F,1)))
) *
($A1682-INDEX('Storage Intermediate 2032'!$F:$F,MATCH($A1682,'Storage Intermediate 2032'!$F:$F,1))) +
INDEX('Storage Intermediate 2032'!$1:$1048576,MATCH($A1682,'Storage Intermediate 2032'!$F:$F,1),MATCH(B$1,'Storage Intermediate 2032'!$1:$1,0))
)</f>
        <v>0.41763580269725736</v>
      </c>
      <c r="C1682" s="30" cm="1">
        <f t="array" ref="C1682">_xlfn.IFNA(INDEX('Storage Intermediate 2032'!$1:$1048576,MATCH($A1682,'Storage Intermediate 2032'!$F:$F,0),MATCH(C$1,'Storage Intermediate 2032'!$1:$1,0)),
(
(INDEX('Storage Intermediate 2032'!$1:$1048576,MATCH($A1682,'Storage Intermediate 2032'!$F:$F,1)+1,MATCH(C$1,'Storage Intermediate 2032'!$1:$1,0))-INDEX('Storage Intermediate 2032'!$1:$1048576,MATCH($A1682,'Storage Intermediate 2032'!$F:$F,1),MATCH(C$1,'Storage Intermediate 2032'!$1:$1,0)))/
(INDEX('Storage Intermediate 2032'!$F:$F,MATCH($A1682,'Storage Intermediate 2032'!$F:$F,1)+1)-INDEX('Storage Intermediate 2032'!$F:$F,MATCH($A1682,'Storage Intermediate 2032'!$F:$F,1)))
) *
($A1682-INDEX('Storage Intermediate 2032'!$F:$F,MATCH($A1682,'Storage Intermediate 2032'!$F:$F,1))) +
INDEX('Storage Intermediate 2032'!$1:$1048576,MATCH($A1682,'Storage Intermediate 2032'!$F:$F,1),MATCH(C$1,'Storage Intermediate 2032'!$1:$1,0))
)</f>
        <v>0.83527160539451473</v>
      </c>
    </row>
    <row r="1683" spans="1:3" x14ac:dyDescent="0.25">
      <c r="A1683" s="30">
        <v>1681</v>
      </c>
      <c r="B1683" s="30" cm="1">
        <f t="array" ref="B1683">_xlfn.IFNA(INDEX('Storage Intermediate 2032'!$1:$1048576,MATCH($A1683,'Storage Intermediate 2032'!$F:$F,0),MATCH(B$1,'Storage Intermediate 2032'!$1:$1,0)),
(
(INDEX('Storage Intermediate 2032'!$1:$1048576,MATCH($A1683,'Storage Intermediate 2032'!$F:$F,1)+1,MATCH(B$1,'Storage Intermediate 2032'!$1:$1,0))-INDEX('Storage Intermediate 2032'!$1:$1048576,MATCH($A1683,'Storage Intermediate 2032'!$F:$F,1),MATCH(B$1,'Storage Intermediate 2032'!$1:$1,0)))/
(INDEX('Storage Intermediate 2032'!$F:$F,MATCH($A1683,'Storage Intermediate 2032'!$F:$F,1)+1)-INDEX('Storage Intermediate 2032'!$F:$F,MATCH($A1683,'Storage Intermediate 2032'!$F:$F,1)))
) *
($A1683-INDEX('Storage Intermediate 2032'!$F:$F,MATCH($A1683,'Storage Intermediate 2032'!$F:$F,1))) +
INDEX('Storage Intermediate 2032'!$1:$1048576,MATCH($A1683,'Storage Intermediate 2032'!$F:$F,1),MATCH(B$1,'Storage Intermediate 2032'!$1:$1,0))
)</f>
        <v>0.41755993282834003</v>
      </c>
      <c r="C1683" s="30" cm="1">
        <f t="array" ref="C1683">_xlfn.IFNA(INDEX('Storage Intermediate 2032'!$1:$1048576,MATCH($A1683,'Storage Intermediate 2032'!$F:$F,0),MATCH(C$1,'Storage Intermediate 2032'!$1:$1,0)),
(
(INDEX('Storage Intermediate 2032'!$1:$1048576,MATCH($A1683,'Storage Intermediate 2032'!$F:$F,1)+1,MATCH(C$1,'Storage Intermediate 2032'!$1:$1,0))-INDEX('Storage Intermediate 2032'!$1:$1048576,MATCH($A1683,'Storage Intermediate 2032'!$F:$F,1),MATCH(C$1,'Storage Intermediate 2032'!$1:$1,0)))/
(INDEX('Storage Intermediate 2032'!$F:$F,MATCH($A1683,'Storage Intermediate 2032'!$F:$F,1)+1)-INDEX('Storage Intermediate 2032'!$F:$F,MATCH($A1683,'Storage Intermediate 2032'!$F:$F,1)))
) *
($A1683-INDEX('Storage Intermediate 2032'!$F:$F,MATCH($A1683,'Storage Intermediate 2032'!$F:$F,1))) +
INDEX('Storage Intermediate 2032'!$1:$1048576,MATCH($A1683,'Storage Intermediate 2032'!$F:$F,1),MATCH(C$1,'Storage Intermediate 2032'!$1:$1,0))
)</f>
        <v>0.83511986565668006</v>
      </c>
    </row>
    <row r="1684" spans="1:3" x14ac:dyDescent="0.25">
      <c r="A1684" s="30">
        <v>1682</v>
      </c>
      <c r="B1684" s="30" cm="1">
        <f t="array" ref="B1684">_xlfn.IFNA(INDEX('Storage Intermediate 2032'!$1:$1048576,MATCH($A1684,'Storage Intermediate 2032'!$F:$F,0),MATCH(B$1,'Storage Intermediate 2032'!$1:$1,0)),
(
(INDEX('Storage Intermediate 2032'!$1:$1048576,MATCH($A1684,'Storage Intermediate 2032'!$F:$F,1)+1,MATCH(B$1,'Storage Intermediate 2032'!$1:$1,0))-INDEX('Storage Intermediate 2032'!$1:$1048576,MATCH($A1684,'Storage Intermediate 2032'!$F:$F,1),MATCH(B$1,'Storage Intermediate 2032'!$1:$1,0)))/
(INDEX('Storage Intermediate 2032'!$F:$F,MATCH($A1684,'Storage Intermediate 2032'!$F:$F,1)+1)-INDEX('Storage Intermediate 2032'!$F:$F,MATCH($A1684,'Storage Intermediate 2032'!$F:$F,1)))
) *
($A1684-INDEX('Storage Intermediate 2032'!$F:$F,MATCH($A1684,'Storage Intermediate 2032'!$F:$F,1))) +
INDEX('Storage Intermediate 2032'!$1:$1048576,MATCH($A1684,'Storage Intermediate 2032'!$F:$F,1),MATCH(B$1,'Storage Intermediate 2032'!$1:$1,0))
)</f>
        <v>0.4174840629594227</v>
      </c>
      <c r="C1684" s="30" cm="1">
        <f t="array" ref="C1684">_xlfn.IFNA(INDEX('Storage Intermediate 2032'!$1:$1048576,MATCH($A1684,'Storage Intermediate 2032'!$F:$F,0),MATCH(C$1,'Storage Intermediate 2032'!$1:$1,0)),
(
(INDEX('Storage Intermediate 2032'!$1:$1048576,MATCH($A1684,'Storage Intermediate 2032'!$F:$F,1)+1,MATCH(C$1,'Storage Intermediate 2032'!$1:$1,0))-INDEX('Storage Intermediate 2032'!$1:$1048576,MATCH($A1684,'Storage Intermediate 2032'!$F:$F,1),MATCH(C$1,'Storage Intermediate 2032'!$1:$1,0)))/
(INDEX('Storage Intermediate 2032'!$F:$F,MATCH($A1684,'Storage Intermediate 2032'!$F:$F,1)+1)-INDEX('Storage Intermediate 2032'!$F:$F,MATCH($A1684,'Storage Intermediate 2032'!$F:$F,1)))
) *
($A1684-INDEX('Storage Intermediate 2032'!$F:$F,MATCH($A1684,'Storage Intermediate 2032'!$F:$F,1))) +
INDEX('Storage Intermediate 2032'!$1:$1048576,MATCH($A1684,'Storage Intermediate 2032'!$F:$F,1),MATCH(C$1,'Storage Intermediate 2032'!$1:$1,0))
)</f>
        <v>0.83496812591884539</v>
      </c>
    </row>
    <row r="1685" spans="1:3" x14ac:dyDescent="0.25">
      <c r="A1685" s="30">
        <v>1683</v>
      </c>
      <c r="B1685" s="30" cm="1">
        <f t="array" ref="B1685">_xlfn.IFNA(INDEX('Storage Intermediate 2032'!$1:$1048576,MATCH($A1685,'Storage Intermediate 2032'!$F:$F,0),MATCH(B$1,'Storage Intermediate 2032'!$1:$1,0)),
(
(INDEX('Storage Intermediate 2032'!$1:$1048576,MATCH($A1685,'Storage Intermediate 2032'!$F:$F,1)+1,MATCH(B$1,'Storage Intermediate 2032'!$1:$1,0))-INDEX('Storage Intermediate 2032'!$1:$1048576,MATCH($A1685,'Storage Intermediate 2032'!$F:$F,1),MATCH(B$1,'Storage Intermediate 2032'!$1:$1,0)))/
(INDEX('Storage Intermediate 2032'!$F:$F,MATCH($A1685,'Storage Intermediate 2032'!$F:$F,1)+1)-INDEX('Storage Intermediate 2032'!$F:$F,MATCH($A1685,'Storage Intermediate 2032'!$F:$F,1)))
) *
($A1685-INDEX('Storage Intermediate 2032'!$F:$F,MATCH($A1685,'Storage Intermediate 2032'!$F:$F,1))) +
INDEX('Storage Intermediate 2032'!$1:$1048576,MATCH($A1685,'Storage Intermediate 2032'!$F:$F,1),MATCH(B$1,'Storage Intermediate 2032'!$1:$1,0))
)</f>
        <v>0.41740819309050536</v>
      </c>
      <c r="C1685" s="30" cm="1">
        <f t="array" ref="C1685">_xlfn.IFNA(INDEX('Storage Intermediate 2032'!$1:$1048576,MATCH($A1685,'Storage Intermediate 2032'!$F:$F,0),MATCH(C$1,'Storage Intermediate 2032'!$1:$1,0)),
(
(INDEX('Storage Intermediate 2032'!$1:$1048576,MATCH($A1685,'Storage Intermediate 2032'!$F:$F,1)+1,MATCH(C$1,'Storage Intermediate 2032'!$1:$1,0))-INDEX('Storage Intermediate 2032'!$1:$1048576,MATCH($A1685,'Storage Intermediate 2032'!$F:$F,1),MATCH(C$1,'Storage Intermediate 2032'!$1:$1,0)))/
(INDEX('Storage Intermediate 2032'!$F:$F,MATCH($A1685,'Storage Intermediate 2032'!$F:$F,1)+1)-INDEX('Storage Intermediate 2032'!$F:$F,MATCH($A1685,'Storage Intermediate 2032'!$F:$F,1)))
) *
($A1685-INDEX('Storage Intermediate 2032'!$F:$F,MATCH($A1685,'Storage Intermediate 2032'!$F:$F,1))) +
INDEX('Storage Intermediate 2032'!$1:$1048576,MATCH($A1685,'Storage Intermediate 2032'!$F:$F,1),MATCH(C$1,'Storage Intermediate 2032'!$1:$1,0))
)</f>
        <v>0.83481638618101073</v>
      </c>
    </row>
    <row r="1686" spans="1:3" x14ac:dyDescent="0.25">
      <c r="A1686" s="30">
        <v>1684</v>
      </c>
      <c r="B1686" s="30" cm="1">
        <f t="array" ref="B1686">_xlfn.IFNA(INDEX('Storage Intermediate 2032'!$1:$1048576,MATCH($A1686,'Storage Intermediate 2032'!$F:$F,0),MATCH(B$1,'Storage Intermediate 2032'!$1:$1,0)),
(
(INDEX('Storage Intermediate 2032'!$1:$1048576,MATCH($A1686,'Storage Intermediate 2032'!$F:$F,1)+1,MATCH(B$1,'Storage Intermediate 2032'!$1:$1,0))-INDEX('Storage Intermediate 2032'!$1:$1048576,MATCH($A1686,'Storage Intermediate 2032'!$F:$F,1),MATCH(B$1,'Storage Intermediate 2032'!$1:$1,0)))/
(INDEX('Storage Intermediate 2032'!$F:$F,MATCH($A1686,'Storage Intermediate 2032'!$F:$F,1)+1)-INDEX('Storage Intermediate 2032'!$F:$F,MATCH($A1686,'Storage Intermediate 2032'!$F:$F,1)))
) *
($A1686-INDEX('Storage Intermediate 2032'!$F:$F,MATCH($A1686,'Storage Intermediate 2032'!$F:$F,1))) +
INDEX('Storage Intermediate 2032'!$1:$1048576,MATCH($A1686,'Storage Intermediate 2032'!$F:$F,1),MATCH(B$1,'Storage Intermediate 2032'!$1:$1,0))
)</f>
        <v>0.41733232322158803</v>
      </c>
      <c r="C1686" s="30" cm="1">
        <f t="array" ref="C1686">_xlfn.IFNA(INDEX('Storage Intermediate 2032'!$1:$1048576,MATCH($A1686,'Storage Intermediate 2032'!$F:$F,0),MATCH(C$1,'Storage Intermediate 2032'!$1:$1,0)),
(
(INDEX('Storage Intermediate 2032'!$1:$1048576,MATCH($A1686,'Storage Intermediate 2032'!$F:$F,1)+1,MATCH(C$1,'Storage Intermediate 2032'!$1:$1,0))-INDEX('Storage Intermediate 2032'!$1:$1048576,MATCH($A1686,'Storage Intermediate 2032'!$F:$F,1),MATCH(C$1,'Storage Intermediate 2032'!$1:$1,0)))/
(INDEX('Storage Intermediate 2032'!$F:$F,MATCH($A1686,'Storage Intermediate 2032'!$F:$F,1)+1)-INDEX('Storage Intermediate 2032'!$F:$F,MATCH($A1686,'Storage Intermediate 2032'!$F:$F,1)))
) *
($A1686-INDEX('Storage Intermediate 2032'!$F:$F,MATCH($A1686,'Storage Intermediate 2032'!$F:$F,1))) +
INDEX('Storage Intermediate 2032'!$1:$1048576,MATCH($A1686,'Storage Intermediate 2032'!$F:$F,1),MATCH(C$1,'Storage Intermediate 2032'!$1:$1,0))
)</f>
        <v>0.83466464644317606</v>
      </c>
    </row>
    <row r="1687" spans="1:3" x14ac:dyDescent="0.25">
      <c r="A1687" s="30">
        <v>1685</v>
      </c>
      <c r="B1687" s="30" cm="1">
        <f t="array" ref="B1687">_xlfn.IFNA(INDEX('Storage Intermediate 2032'!$1:$1048576,MATCH($A1687,'Storage Intermediate 2032'!$F:$F,0),MATCH(B$1,'Storage Intermediate 2032'!$1:$1,0)),
(
(INDEX('Storage Intermediate 2032'!$1:$1048576,MATCH($A1687,'Storage Intermediate 2032'!$F:$F,1)+1,MATCH(B$1,'Storage Intermediate 2032'!$1:$1,0))-INDEX('Storage Intermediate 2032'!$1:$1048576,MATCH($A1687,'Storage Intermediate 2032'!$F:$F,1),MATCH(B$1,'Storage Intermediate 2032'!$1:$1,0)))/
(INDEX('Storage Intermediate 2032'!$F:$F,MATCH($A1687,'Storage Intermediate 2032'!$F:$F,1)+1)-INDEX('Storage Intermediate 2032'!$F:$F,MATCH($A1687,'Storage Intermediate 2032'!$F:$F,1)))
) *
($A1687-INDEX('Storage Intermediate 2032'!$F:$F,MATCH($A1687,'Storage Intermediate 2032'!$F:$F,1))) +
INDEX('Storage Intermediate 2032'!$1:$1048576,MATCH($A1687,'Storage Intermediate 2032'!$F:$F,1),MATCH(B$1,'Storage Intermediate 2032'!$1:$1,0))
)</f>
        <v>0.4172564533526707</v>
      </c>
      <c r="C1687" s="30" cm="1">
        <f t="array" ref="C1687">_xlfn.IFNA(INDEX('Storage Intermediate 2032'!$1:$1048576,MATCH($A1687,'Storage Intermediate 2032'!$F:$F,0),MATCH(C$1,'Storage Intermediate 2032'!$1:$1,0)),
(
(INDEX('Storage Intermediate 2032'!$1:$1048576,MATCH($A1687,'Storage Intermediate 2032'!$F:$F,1)+1,MATCH(C$1,'Storage Intermediate 2032'!$1:$1,0))-INDEX('Storage Intermediate 2032'!$1:$1048576,MATCH($A1687,'Storage Intermediate 2032'!$F:$F,1),MATCH(C$1,'Storage Intermediate 2032'!$1:$1,0)))/
(INDEX('Storage Intermediate 2032'!$F:$F,MATCH($A1687,'Storage Intermediate 2032'!$F:$F,1)+1)-INDEX('Storage Intermediate 2032'!$F:$F,MATCH($A1687,'Storage Intermediate 2032'!$F:$F,1)))
) *
($A1687-INDEX('Storage Intermediate 2032'!$F:$F,MATCH($A1687,'Storage Intermediate 2032'!$F:$F,1))) +
INDEX('Storage Intermediate 2032'!$1:$1048576,MATCH($A1687,'Storage Intermediate 2032'!$F:$F,1),MATCH(C$1,'Storage Intermediate 2032'!$1:$1,0))
)</f>
        <v>0.8345129067053414</v>
      </c>
    </row>
    <row r="1688" spans="1:3" x14ac:dyDescent="0.25">
      <c r="A1688" s="30">
        <v>1686</v>
      </c>
      <c r="B1688" s="30" cm="1">
        <f t="array" ref="B1688">_xlfn.IFNA(INDEX('Storage Intermediate 2032'!$1:$1048576,MATCH($A1688,'Storage Intermediate 2032'!$F:$F,0),MATCH(B$1,'Storage Intermediate 2032'!$1:$1,0)),
(
(INDEX('Storage Intermediate 2032'!$1:$1048576,MATCH($A1688,'Storage Intermediate 2032'!$F:$F,1)+1,MATCH(B$1,'Storage Intermediate 2032'!$1:$1,0))-INDEX('Storage Intermediate 2032'!$1:$1048576,MATCH($A1688,'Storage Intermediate 2032'!$F:$F,1),MATCH(B$1,'Storage Intermediate 2032'!$1:$1,0)))/
(INDEX('Storage Intermediate 2032'!$F:$F,MATCH($A1688,'Storage Intermediate 2032'!$F:$F,1)+1)-INDEX('Storage Intermediate 2032'!$F:$F,MATCH($A1688,'Storage Intermediate 2032'!$F:$F,1)))
) *
($A1688-INDEX('Storage Intermediate 2032'!$F:$F,MATCH($A1688,'Storage Intermediate 2032'!$F:$F,1))) +
INDEX('Storage Intermediate 2032'!$1:$1048576,MATCH($A1688,'Storage Intermediate 2032'!$F:$F,1),MATCH(B$1,'Storage Intermediate 2032'!$1:$1,0))
)</f>
        <v>0.41718058348375336</v>
      </c>
      <c r="C1688" s="30" cm="1">
        <f t="array" ref="C1688">_xlfn.IFNA(INDEX('Storage Intermediate 2032'!$1:$1048576,MATCH($A1688,'Storage Intermediate 2032'!$F:$F,0),MATCH(C$1,'Storage Intermediate 2032'!$1:$1,0)),
(
(INDEX('Storage Intermediate 2032'!$1:$1048576,MATCH($A1688,'Storage Intermediate 2032'!$F:$F,1)+1,MATCH(C$1,'Storage Intermediate 2032'!$1:$1,0))-INDEX('Storage Intermediate 2032'!$1:$1048576,MATCH($A1688,'Storage Intermediate 2032'!$F:$F,1),MATCH(C$1,'Storage Intermediate 2032'!$1:$1,0)))/
(INDEX('Storage Intermediate 2032'!$F:$F,MATCH($A1688,'Storage Intermediate 2032'!$F:$F,1)+1)-INDEX('Storage Intermediate 2032'!$F:$F,MATCH($A1688,'Storage Intermediate 2032'!$F:$F,1)))
) *
($A1688-INDEX('Storage Intermediate 2032'!$F:$F,MATCH($A1688,'Storage Intermediate 2032'!$F:$F,1))) +
INDEX('Storage Intermediate 2032'!$1:$1048576,MATCH($A1688,'Storage Intermediate 2032'!$F:$F,1),MATCH(C$1,'Storage Intermediate 2032'!$1:$1,0))
)</f>
        <v>0.83436116696750673</v>
      </c>
    </row>
    <row r="1689" spans="1:3" x14ac:dyDescent="0.25">
      <c r="A1689" s="30">
        <v>1687</v>
      </c>
      <c r="B1689" s="30" cm="1">
        <f t="array" ref="B1689">_xlfn.IFNA(INDEX('Storage Intermediate 2032'!$1:$1048576,MATCH($A1689,'Storage Intermediate 2032'!$F:$F,0),MATCH(B$1,'Storage Intermediate 2032'!$1:$1,0)),
(
(INDEX('Storage Intermediate 2032'!$1:$1048576,MATCH($A1689,'Storage Intermediate 2032'!$F:$F,1)+1,MATCH(B$1,'Storage Intermediate 2032'!$1:$1,0))-INDEX('Storage Intermediate 2032'!$1:$1048576,MATCH($A1689,'Storage Intermediate 2032'!$F:$F,1),MATCH(B$1,'Storage Intermediate 2032'!$1:$1,0)))/
(INDEX('Storage Intermediate 2032'!$F:$F,MATCH($A1689,'Storage Intermediate 2032'!$F:$F,1)+1)-INDEX('Storage Intermediate 2032'!$F:$F,MATCH($A1689,'Storage Intermediate 2032'!$F:$F,1)))
) *
($A1689-INDEX('Storage Intermediate 2032'!$F:$F,MATCH($A1689,'Storage Intermediate 2032'!$F:$F,1))) +
INDEX('Storage Intermediate 2032'!$1:$1048576,MATCH($A1689,'Storage Intermediate 2032'!$F:$F,1),MATCH(B$1,'Storage Intermediate 2032'!$1:$1,0))
)</f>
        <v>0.41710471361483603</v>
      </c>
      <c r="C1689" s="30" cm="1">
        <f t="array" ref="C1689">_xlfn.IFNA(INDEX('Storage Intermediate 2032'!$1:$1048576,MATCH($A1689,'Storage Intermediate 2032'!$F:$F,0),MATCH(C$1,'Storage Intermediate 2032'!$1:$1,0)),
(
(INDEX('Storage Intermediate 2032'!$1:$1048576,MATCH($A1689,'Storage Intermediate 2032'!$F:$F,1)+1,MATCH(C$1,'Storage Intermediate 2032'!$1:$1,0))-INDEX('Storage Intermediate 2032'!$1:$1048576,MATCH($A1689,'Storage Intermediate 2032'!$F:$F,1),MATCH(C$1,'Storage Intermediate 2032'!$1:$1,0)))/
(INDEX('Storage Intermediate 2032'!$F:$F,MATCH($A1689,'Storage Intermediate 2032'!$F:$F,1)+1)-INDEX('Storage Intermediate 2032'!$F:$F,MATCH($A1689,'Storage Intermediate 2032'!$F:$F,1)))
) *
($A1689-INDEX('Storage Intermediate 2032'!$F:$F,MATCH($A1689,'Storage Intermediate 2032'!$F:$F,1))) +
INDEX('Storage Intermediate 2032'!$1:$1048576,MATCH($A1689,'Storage Intermediate 2032'!$F:$F,1),MATCH(C$1,'Storage Intermediate 2032'!$1:$1,0))
)</f>
        <v>0.83420942722967206</v>
      </c>
    </row>
    <row r="1690" spans="1:3" x14ac:dyDescent="0.25">
      <c r="A1690" s="30">
        <v>1688</v>
      </c>
      <c r="B1690" s="30" cm="1">
        <f t="array" ref="B1690">_xlfn.IFNA(INDEX('Storage Intermediate 2032'!$1:$1048576,MATCH($A1690,'Storage Intermediate 2032'!$F:$F,0),MATCH(B$1,'Storage Intermediate 2032'!$1:$1,0)),
(
(INDEX('Storage Intermediate 2032'!$1:$1048576,MATCH($A1690,'Storage Intermediate 2032'!$F:$F,1)+1,MATCH(B$1,'Storage Intermediate 2032'!$1:$1,0))-INDEX('Storage Intermediate 2032'!$1:$1048576,MATCH($A1690,'Storage Intermediate 2032'!$F:$F,1),MATCH(B$1,'Storage Intermediate 2032'!$1:$1,0)))/
(INDEX('Storage Intermediate 2032'!$F:$F,MATCH($A1690,'Storage Intermediate 2032'!$F:$F,1)+1)-INDEX('Storage Intermediate 2032'!$F:$F,MATCH($A1690,'Storage Intermediate 2032'!$F:$F,1)))
) *
($A1690-INDEX('Storage Intermediate 2032'!$F:$F,MATCH($A1690,'Storage Intermediate 2032'!$F:$F,1))) +
INDEX('Storage Intermediate 2032'!$1:$1048576,MATCH($A1690,'Storage Intermediate 2032'!$F:$F,1),MATCH(B$1,'Storage Intermediate 2032'!$1:$1,0))
)</f>
        <v>0.4170288437459187</v>
      </c>
      <c r="C1690" s="30" cm="1">
        <f t="array" ref="C1690">_xlfn.IFNA(INDEX('Storage Intermediate 2032'!$1:$1048576,MATCH($A1690,'Storage Intermediate 2032'!$F:$F,0),MATCH(C$1,'Storage Intermediate 2032'!$1:$1,0)),
(
(INDEX('Storage Intermediate 2032'!$1:$1048576,MATCH($A1690,'Storage Intermediate 2032'!$F:$F,1)+1,MATCH(C$1,'Storage Intermediate 2032'!$1:$1,0))-INDEX('Storage Intermediate 2032'!$1:$1048576,MATCH($A1690,'Storage Intermediate 2032'!$F:$F,1),MATCH(C$1,'Storage Intermediate 2032'!$1:$1,0)))/
(INDEX('Storage Intermediate 2032'!$F:$F,MATCH($A1690,'Storage Intermediate 2032'!$F:$F,1)+1)-INDEX('Storage Intermediate 2032'!$F:$F,MATCH($A1690,'Storage Intermediate 2032'!$F:$F,1)))
) *
($A1690-INDEX('Storage Intermediate 2032'!$F:$F,MATCH($A1690,'Storage Intermediate 2032'!$F:$F,1))) +
INDEX('Storage Intermediate 2032'!$1:$1048576,MATCH($A1690,'Storage Intermediate 2032'!$F:$F,1),MATCH(C$1,'Storage Intermediate 2032'!$1:$1,0))
)</f>
        <v>0.8340576874918374</v>
      </c>
    </row>
    <row r="1691" spans="1:3" x14ac:dyDescent="0.25">
      <c r="A1691" s="30">
        <v>1689</v>
      </c>
      <c r="B1691" s="30" cm="1">
        <f t="array" ref="B1691">_xlfn.IFNA(INDEX('Storage Intermediate 2032'!$1:$1048576,MATCH($A1691,'Storage Intermediate 2032'!$F:$F,0),MATCH(B$1,'Storage Intermediate 2032'!$1:$1,0)),
(
(INDEX('Storage Intermediate 2032'!$1:$1048576,MATCH($A1691,'Storage Intermediate 2032'!$F:$F,1)+1,MATCH(B$1,'Storage Intermediate 2032'!$1:$1,0))-INDEX('Storage Intermediate 2032'!$1:$1048576,MATCH($A1691,'Storage Intermediate 2032'!$F:$F,1),MATCH(B$1,'Storage Intermediate 2032'!$1:$1,0)))/
(INDEX('Storage Intermediate 2032'!$F:$F,MATCH($A1691,'Storage Intermediate 2032'!$F:$F,1)+1)-INDEX('Storage Intermediate 2032'!$F:$F,MATCH($A1691,'Storage Intermediate 2032'!$F:$F,1)))
) *
($A1691-INDEX('Storage Intermediate 2032'!$F:$F,MATCH($A1691,'Storage Intermediate 2032'!$F:$F,1))) +
INDEX('Storage Intermediate 2032'!$1:$1048576,MATCH($A1691,'Storage Intermediate 2032'!$F:$F,1),MATCH(B$1,'Storage Intermediate 2032'!$1:$1,0))
)</f>
        <v>0.41695297387700136</v>
      </c>
      <c r="C1691" s="30" cm="1">
        <f t="array" ref="C1691">_xlfn.IFNA(INDEX('Storage Intermediate 2032'!$1:$1048576,MATCH($A1691,'Storage Intermediate 2032'!$F:$F,0),MATCH(C$1,'Storage Intermediate 2032'!$1:$1,0)),
(
(INDEX('Storage Intermediate 2032'!$1:$1048576,MATCH($A1691,'Storage Intermediate 2032'!$F:$F,1)+1,MATCH(C$1,'Storage Intermediate 2032'!$1:$1,0))-INDEX('Storage Intermediate 2032'!$1:$1048576,MATCH($A1691,'Storage Intermediate 2032'!$F:$F,1),MATCH(C$1,'Storage Intermediate 2032'!$1:$1,0)))/
(INDEX('Storage Intermediate 2032'!$F:$F,MATCH($A1691,'Storage Intermediate 2032'!$F:$F,1)+1)-INDEX('Storage Intermediate 2032'!$F:$F,MATCH($A1691,'Storage Intermediate 2032'!$F:$F,1)))
) *
($A1691-INDEX('Storage Intermediate 2032'!$F:$F,MATCH($A1691,'Storage Intermediate 2032'!$F:$F,1))) +
INDEX('Storage Intermediate 2032'!$1:$1048576,MATCH($A1691,'Storage Intermediate 2032'!$F:$F,1),MATCH(C$1,'Storage Intermediate 2032'!$1:$1,0))
)</f>
        <v>0.83390594775400273</v>
      </c>
    </row>
    <row r="1692" spans="1:3" x14ac:dyDescent="0.25">
      <c r="A1692" s="30">
        <v>1690</v>
      </c>
      <c r="B1692" s="30" cm="1">
        <f t="array" ref="B1692">_xlfn.IFNA(INDEX('Storage Intermediate 2032'!$1:$1048576,MATCH($A1692,'Storage Intermediate 2032'!$F:$F,0),MATCH(B$1,'Storage Intermediate 2032'!$1:$1,0)),
(
(INDEX('Storage Intermediate 2032'!$1:$1048576,MATCH($A1692,'Storage Intermediate 2032'!$F:$F,1)+1,MATCH(B$1,'Storage Intermediate 2032'!$1:$1,0))-INDEX('Storage Intermediate 2032'!$1:$1048576,MATCH($A1692,'Storage Intermediate 2032'!$F:$F,1),MATCH(B$1,'Storage Intermediate 2032'!$1:$1,0)))/
(INDEX('Storage Intermediate 2032'!$F:$F,MATCH($A1692,'Storage Intermediate 2032'!$F:$F,1)+1)-INDEX('Storage Intermediate 2032'!$F:$F,MATCH($A1692,'Storage Intermediate 2032'!$F:$F,1)))
) *
($A1692-INDEX('Storage Intermediate 2032'!$F:$F,MATCH($A1692,'Storage Intermediate 2032'!$F:$F,1))) +
INDEX('Storage Intermediate 2032'!$1:$1048576,MATCH($A1692,'Storage Intermediate 2032'!$F:$F,1),MATCH(B$1,'Storage Intermediate 2032'!$1:$1,0))
)</f>
        <v>0.41687710400808409</v>
      </c>
      <c r="C1692" s="30" cm="1">
        <f t="array" ref="C1692">_xlfn.IFNA(INDEX('Storage Intermediate 2032'!$1:$1048576,MATCH($A1692,'Storage Intermediate 2032'!$F:$F,0),MATCH(C$1,'Storage Intermediate 2032'!$1:$1,0)),
(
(INDEX('Storage Intermediate 2032'!$1:$1048576,MATCH($A1692,'Storage Intermediate 2032'!$F:$F,1)+1,MATCH(C$1,'Storage Intermediate 2032'!$1:$1,0))-INDEX('Storage Intermediate 2032'!$1:$1048576,MATCH($A1692,'Storage Intermediate 2032'!$F:$F,1),MATCH(C$1,'Storage Intermediate 2032'!$1:$1,0)))/
(INDEX('Storage Intermediate 2032'!$F:$F,MATCH($A1692,'Storage Intermediate 2032'!$F:$F,1)+1)-INDEX('Storage Intermediate 2032'!$F:$F,MATCH($A1692,'Storage Intermediate 2032'!$F:$F,1)))
) *
($A1692-INDEX('Storage Intermediate 2032'!$F:$F,MATCH($A1692,'Storage Intermediate 2032'!$F:$F,1))) +
INDEX('Storage Intermediate 2032'!$1:$1048576,MATCH($A1692,'Storage Intermediate 2032'!$F:$F,1),MATCH(C$1,'Storage Intermediate 2032'!$1:$1,0))
)</f>
        <v>0.83375420801616817</v>
      </c>
    </row>
    <row r="1693" spans="1:3" x14ac:dyDescent="0.25">
      <c r="A1693" s="30">
        <v>1691</v>
      </c>
      <c r="B1693" s="30" cm="1">
        <f t="array" ref="B1693">_xlfn.IFNA(INDEX('Storage Intermediate 2032'!$1:$1048576,MATCH($A1693,'Storage Intermediate 2032'!$F:$F,0),MATCH(B$1,'Storage Intermediate 2032'!$1:$1,0)),
(
(INDEX('Storage Intermediate 2032'!$1:$1048576,MATCH($A1693,'Storage Intermediate 2032'!$F:$F,1)+1,MATCH(B$1,'Storage Intermediate 2032'!$1:$1,0))-INDEX('Storage Intermediate 2032'!$1:$1048576,MATCH($A1693,'Storage Intermediate 2032'!$F:$F,1),MATCH(B$1,'Storage Intermediate 2032'!$1:$1,0)))/
(INDEX('Storage Intermediate 2032'!$F:$F,MATCH($A1693,'Storage Intermediate 2032'!$F:$F,1)+1)-INDEX('Storage Intermediate 2032'!$F:$F,MATCH($A1693,'Storage Intermediate 2032'!$F:$F,1)))
) *
($A1693-INDEX('Storage Intermediate 2032'!$F:$F,MATCH($A1693,'Storage Intermediate 2032'!$F:$F,1))) +
INDEX('Storage Intermediate 2032'!$1:$1048576,MATCH($A1693,'Storage Intermediate 2032'!$F:$F,1),MATCH(B$1,'Storage Intermediate 2032'!$1:$1,0))
)</f>
        <v>0.41680123413916675</v>
      </c>
      <c r="C1693" s="30" cm="1">
        <f t="array" ref="C1693">_xlfn.IFNA(INDEX('Storage Intermediate 2032'!$1:$1048576,MATCH($A1693,'Storage Intermediate 2032'!$F:$F,0),MATCH(C$1,'Storage Intermediate 2032'!$1:$1,0)),
(
(INDEX('Storage Intermediate 2032'!$1:$1048576,MATCH($A1693,'Storage Intermediate 2032'!$F:$F,1)+1,MATCH(C$1,'Storage Intermediate 2032'!$1:$1,0))-INDEX('Storage Intermediate 2032'!$1:$1048576,MATCH($A1693,'Storage Intermediate 2032'!$F:$F,1),MATCH(C$1,'Storage Intermediate 2032'!$1:$1,0)))/
(INDEX('Storage Intermediate 2032'!$F:$F,MATCH($A1693,'Storage Intermediate 2032'!$F:$F,1)+1)-INDEX('Storage Intermediate 2032'!$F:$F,MATCH($A1693,'Storage Intermediate 2032'!$F:$F,1)))
) *
($A1693-INDEX('Storage Intermediate 2032'!$F:$F,MATCH($A1693,'Storage Intermediate 2032'!$F:$F,1))) +
INDEX('Storage Intermediate 2032'!$1:$1048576,MATCH($A1693,'Storage Intermediate 2032'!$F:$F,1),MATCH(C$1,'Storage Intermediate 2032'!$1:$1,0))
)</f>
        <v>0.83360246827833351</v>
      </c>
    </row>
    <row r="1694" spans="1:3" x14ac:dyDescent="0.25">
      <c r="A1694" s="30">
        <v>1692</v>
      </c>
      <c r="B1694" s="30" cm="1">
        <f t="array" ref="B1694">_xlfn.IFNA(INDEX('Storage Intermediate 2032'!$1:$1048576,MATCH($A1694,'Storage Intermediate 2032'!$F:$F,0),MATCH(B$1,'Storage Intermediate 2032'!$1:$1,0)),
(
(INDEX('Storage Intermediate 2032'!$1:$1048576,MATCH($A1694,'Storage Intermediate 2032'!$F:$F,1)+1,MATCH(B$1,'Storage Intermediate 2032'!$1:$1,0))-INDEX('Storage Intermediate 2032'!$1:$1048576,MATCH($A1694,'Storage Intermediate 2032'!$F:$F,1),MATCH(B$1,'Storage Intermediate 2032'!$1:$1,0)))/
(INDEX('Storage Intermediate 2032'!$F:$F,MATCH($A1694,'Storage Intermediate 2032'!$F:$F,1)+1)-INDEX('Storage Intermediate 2032'!$F:$F,MATCH($A1694,'Storage Intermediate 2032'!$F:$F,1)))
) *
($A1694-INDEX('Storage Intermediate 2032'!$F:$F,MATCH($A1694,'Storage Intermediate 2032'!$F:$F,1))) +
INDEX('Storage Intermediate 2032'!$1:$1048576,MATCH($A1694,'Storage Intermediate 2032'!$F:$F,1),MATCH(B$1,'Storage Intermediate 2032'!$1:$1,0))
)</f>
        <v>0.41672536427024942</v>
      </c>
      <c r="C1694" s="30" cm="1">
        <f t="array" ref="C1694">_xlfn.IFNA(INDEX('Storage Intermediate 2032'!$1:$1048576,MATCH($A1694,'Storage Intermediate 2032'!$F:$F,0),MATCH(C$1,'Storage Intermediate 2032'!$1:$1,0)),
(
(INDEX('Storage Intermediate 2032'!$1:$1048576,MATCH($A1694,'Storage Intermediate 2032'!$F:$F,1)+1,MATCH(C$1,'Storage Intermediate 2032'!$1:$1,0))-INDEX('Storage Intermediate 2032'!$1:$1048576,MATCH($A1694,'Storage Intermediate 2032'!$F:$F,1),MATCH(C$1,'Storage Intermediate 2032'!$1:$1,0)))/
(INDEX('Storage Intermediate 2032'!$F:$F,MATCH($A1694,'Storage Intermediate 2032'!$F:$F,1)+1)-INDEX('Storage Intermediate 2032'!$F:$F,MATCH($A1694,'Storage Intermediate 2032'!$F:$F,1)))
) *
($A1694-INDEX('Storage Intermediate 2032'!$F:$F,MATCH($A1694,'Storage Intermediate 2032'!$F:$F,1))) +
INDEX('Storage Intermediate 2032'!$1:$1048576,MATCH($A1694,'Storage Intermediate 2032'!$F:$F,1),MATCH(C$1,'Storage Intermediate 2032'!$1:$1,0))
)</f>
        <v>0.83345072854049884</v>
      </c>
    </row>
    <row r="1695" spans="1:3" x14ac:dyDescent="0.25">
      <c r="A1695" s="30">
        <v>1693</v>
      </c>
      <c r="B1695" s="30" cm="1">
        <f t="array" ref="B1695">_xlfn.IFNA(INDEX('Storage Intermediate 2032'!$1:$1048576,MATCH($A1695,'Storage Intermediate 2032'!$F:$F,0),MATCH(B$1,'Storage Intermediate 2032'!$1:$1,0)),
(
(INDEX('Storage Intermediate 2032'!$1:$1048576,MATCH($A1695,'Storage Intermediate 2032'!$F:$F,1)+1,MATCH(B$1,'Storage Intermediate 2032'!$1:$1,0))-INDEX('Storage Intermediate 2032'!$1:$1048576,MATCH($A1695,'Storage Intermediate 2032'!$F:$F,1),MATCH(B$1,'Storage Intermediate 2032'!$1:$1,0)))/
(INDEX('Storage Intermediate 2032'!$F:$F,MATCH($A1695,'Storage Intermediate 2032'!$F:$F,1)+1)-INDEX('Storage Intermediate 2032'!$F:$F,MATCH($A1695,'Storage Intermediate 2032'!$F:$F,1)))
) *
($A1695-INDEX('Storage Intermediate 2032'!$F:$F,MATCH($A1695,'Storage Intermediate 2032'!$F:$F,1))) +
INDEX('Storage Intermediate 2032'!$1:$1048576,MATCH($A1695,'Storage Intermediate 2032'!$F:$F,1),MATCH(B$1,'Storage Intermediate 2032'!$1:$1,0))
)</f>
        <v>0.41664949440133209</v>
      </c>
      <c r="C1695" s="30" cm="1">
        <f t="array" ref="C1695">_xlfn.IFNA(INDEX('Storage Intermediate 2032'!$1:$1048576,MATCH($A1695,'Storage Intermediate 2032'!$F:$F,0),MATCH(C$1,'Storage Intermediate 2032'!$1:$1,0)),
(
(INDEX('Storage Intermediate 2032'!$1:$1048576,MATCH($A1695,'Storage Intermediate 2032'!$F:$F,1)+1,MATCH(C$1,'Storage Intermediate 2032'!$1:$1,0))-INDEX('Storage Intermediate 2032'!$1:$1048576,MATCH($A1695,'Storage Intermediate 2032'!$F:$F,1),MATCH(C$1,'Storage Intermediate 2032'!$1:$1,0)))/
(INDEX('Storage Intermediate 2032'!$F:$F,MATCH($A1695,'Storage Intermediate 2032'!$F:$F,1)+1)-INDEX('Storage Intermediate 2032'!$F:$F,MATCH($A1695,'Storage Intermediate 2032'!$F:$F,1)))
) *
($A1695-INDEX('Storage Intermediate 2032'!$F:$F,MATCH($A1695,'Storage Intermediate 2032'!$F:$F,1))) +
INDEX('Storage Intermediate 2032'!$1:$1048576,MATCH($A1695,'Storage Intermediate 2032'!$F:$F,1),MATCH(C$1,'Storage Intermediate 2032'!$1:$1,0))
)</f>
        <v>0.83329898880266418</v>
      </c>
    </row>
    <row r="1696" spans="1:3" x14ac:dyDescent="0.25">
      <c r="A1696" s="30">
        <v>1694</v>
      </c>
      <c r="B1696" s="30" cm="1">
        <f t="array" ref="B1696">_xlfn.IFNA(INDEX('Storage Intermediate 2032'!$1:$1048576,MATCH($A1696,'Storage Intermediate 2032'!$F:$F,0),MATCH(B$1,'Storage Intermediate 2032'!$1:$1,0)),
(
(INDEX('Storage Intermediate 2032'!$1:$1048576,MATCH($A1696,'Storage Intermediate 2032'!$F:$F,1)+1,MATCH(B$1,'Storage Intermediate 2032'!$1:$1,0))-INDEX('Storage Intermediate 2032'!$1:$1048576,MATCH($A1696,'Storage Intermediate 2032'!$F:$F,1),MATCH(B$1,'Storage Intermediate 2032'!$1:$1,0)))/
(INDEX('Storage Intermediate 2032'!$F:$F,MATCH($A1696,'Storage Intermediate 2032'!$F:$F,1)+1)-INDEX('Storage Intermediate 2032'!$F:$F,MATCH($A1696,'Storage Intermediate 2032'!$F:$F,1)))
) *
($A1696-INDEX('Storage Intermediate 2032'!$F:$F,MATCH($A1696,'Storage Intermediate 2032'!$F:$F,1))) +
INDEX('Storage Intermediate 2032'!$1:$1048576,MATCH($A1696,'Storage Intermediate 2032'!$F:$F,1),MATCH(B$1,'Storage Intermediate 2032'!$1:$1,0))
)</f>
        <v>0.41657362453241475</v>
      </c>
      <c r="C1696" s="30" cm="1">
        <f t="array" ref="C1696">_xlfn.IFNA(INDEX('Storage Intermediate 2032'!$1:$1048576,MATCH($A1696,'Storage Intermediate 2032'!$F:$F,0),MATCH(C$1,'Storage Intermediate 2032'!$1:$1,0)),
(
(INDEX('Storage Intermediate 2032'!$1:$1048576,MATCH($A1696,'Storage Intermediate 2032'!$F:$F,1)+1,MATCH(C$1,'Storage Intermediate 2032'!$1:$1,0))-INDEX('Storage Intermediate 2032'!$1:$1048576,MATCH($A1696,'Storage Intermediate 2032'!$F:$F,1),MATCH(C$1,'Storage Intermediate 2032'!$1:$1,0)))/
(INDEX('Storage Intermediate 2032'!$F:$F,MATCH($A1696,'Storage Intermediate 2032'!$F:$F,1)+1)-INDEX('Storage Intermediate 2032'!$F:$F,MATCH($A1696,'Storage Intermediate 2032'!$F:$F,1)))
) *
($A1696-INDEX('Storage Intermediate 2032'!$F:$F,MATCH($A1696,'Storage Intermediate 2032'!$F:$F,1))) +
INDEX('Storage Intermediate 2032'!$1:$1048576,MATCH($A1696,'Storage Intermediate 2032'!$F:$F,1),MATCH(C$1,'Storage Intermediate 2032'!$1:$1,0))
)</f>
        <v>0.83314724906482951</v>
      </c>
    </row>
    <row r="1697" spans="1:3" x14ac:dyDescent="0.25">
      <c r="A1697" s="30">
        <v>1695</v>
      </c>
      <c r="B1697" s="30" cm="1">
        <f t="array" ref="B1697">_xlfn.IFNA(INDEX('Storage Intermediate 2032'!$1:$1048576,MATCH($A1697,'Storage Intermediate 2032'!$F:$F,0),MATCH(B$1,'Storage Intermediate 2032'!$1:$1,0)),
(
(INDEX('Storage Intermediate 2032'!$1:$1048576,MATCH($A1697,'Storage Intermediate 2032'!$F:$F,1)+1,MATCH(B$1,'Storage Intermediate 2032'!$1:$1,0))-INDEX('Storage Intermediate 2032'!$1:$1048576,MATCH($A1697,'Storage Intermediate 2032'!$F:$F,1),MATCH(B$1,'Storage Intermediate 2032'!$1:$1,0)))/
(INDEX('Storage Intermediate 2032'!$F:$F,MATCH($A1697,'Storage Intermediate 2032'!$F:$F,1)+1)-INDEX('Storage Intermediate 2032'!$F:$F,MATCH($A1697,'Storage Intermediate 2032'!$F:$F,1)))
) *
($A1697-INDEX('Storage Intermediate 2032'!$F:$F,MATCH($A1697,'Storage Intermediate 2032'!$F:$F,1))) +
INDEX('Storage Intermediate 2032'!$1:$1048576,MATCH($A1697,'Storage Intermediate 2032'!$F:$F,1),MATCH(B$1,'Storage Intermediate 2032'!$1:$1,0))
)</f>
        <v>0.41649775466349742</v>
      </c>
      <c r="C1697" s="30" cm="1">
        <f t="array" ref="C1697">_xlfn.IFNA(INDEX('Storage Intermediate 2032'!$1:$1048576,MATCH($A1697,'Storage Intermediate 2032'!$F:$F,0),MATCH(C$1,'Storage Intermediate 2032'!$1:$1,0)),
(
(INDEX('Storage Intermediate 2032'!$1:$1048576,MATCH($A1697,'Storage Intermediate 2032'!$F:$F,1)+1,MATCH(C$1,'Storage Intermediate 2032'!$1:$1,0))-INDEX('Storage Intermediate 2032'!$1:$1048576,MATCH($A1697,'Storage Intermediate 2032'!$F:$F,1),MATCH(C$1,'Storage Intermediate 2032'!$1:$1,0)))/
(INDEX('Storage Intermediate 2032'!$F:$F,MATCH($A1697,'Storage Intermediate 2032'!$F:$F,1)+1)-INDEX('Storage Intermediate 2032'!$F:$F,MATCH($A1697,'Storage Intermediate 2032'!$F:$F,1)))
) *
($A1697-INDEX('Storage Intermediate 2032'!$F:$F,MATCH($A1697,'Storage Intermediate 2032'!$F:$F,1))) +
INDEX('Storage Intermediate 2032'!$1:$1048576,MATCH($A1697,'Storage Intermediate 2032'!$F:$F,1),MATCH(C$1,'Storage Intermediate 2032'!$1:$1,0))
)</f>
        <v>0.83299550932699484</v>
      </c>
    </row>
    <row r="1698" spans="1:3" x14ac:dyDescent="0.25">
      <c r="A1698" s="30">
        <v>1696</v>
      </c>
      <c r="B1698" s="30" cm="1">
        <f t="array" ref="B1698">_xlfn.IFNA(INDEX('Storage Intermediate 2032'!$1:$1048576,MATCH($A1698,'Storage Intermediate 2032'!$F:$F,0),MATCH(B$1,'Storage Intermediate 2032'!$1:$1,0)),
(
(INDEX('Storage Intermediate 2032'!$1:$1048576,MATCH($A1698,'Storage Intermediate 2032'!$F:$F,1)+1,MATCH(B$1,'Storage Intermediate 2032'!$1:$1,0))-INDEX('Storage Intermediate 2032'!$1:$1048576,MATCH($A1698,'Storage Intermediate 2032'!$F:$F,1),MATCH(B$1,'Storage Intermediate 2032'!$1:$1,0)))/
(INDEX('Storage Intermediate 2032'!$F:$F,MATCH($A1698,'Storage Intermediate 2032'!$F:$F,1)+1)-INDEX('Storage Intermediate 2032'!$F:$F,MATCH($A1698,'Storage Intermediate 2032'!$F:$F,1)))
) *
($A1698-INDEX('Storage Intermediate 2032'!$F:$F,MATCH($A1698,'Storage Intermediate 2032'!$F:$F,1))) +
INDEX('Storage Intermediate 2032'!$1:$1048576,MATCH($A1698,'Storage Intermediate 2032'!$F:$F,1),MATCH(B$1,'Storage Intermediate 2032'!$1:$1,0))
)</f>
        <v>0.41642188479458009</v>
      </c>
      <c r="C1698" s="30" cm="1">
        <f t="array" ref="C1698">_xlfn.IFNA(INDEX('Storage Intermediate 2032'!$1:$1048576,MATCH($A1698,'Storage Intermediate 2032'!$F:$F,0),MATCH(C$1,'Storage Intermediate 2032'!$1:$1,0)),
(
(INDEX('Storage Intermediate 2032'!$1:$1048576,MATCH($A1698,'Storage Intermediate 2032'!$F:$F,1)+1,MATCH(C$1,'Storage Intermediate 2032'!$1:$1,0))-INDEX('Storage Intermediate 2032'!$1:$1048576,MATCH($A1698,'Storage Intermediate 2032'!$F:$F,1),MATCH(C$1,'Storage Intermediate 2032'!$1:$1,0)))/
(INDEX('Storage Intermediate 2032'!$F:$F,MATCH($A1698,'Storage Intermediate 2032'!$F:$F,1)+1)-INDEX('Storage Intermediate 2032'!$F:$F,MATCH($A1698,'Storage Intermediate 2032'!$F:$F,1)))
) *
($A1698-INDEX('Storage Intermediate 2032'!$F:$F,MATCH($A1698,'Storage Intermediate 2032'!$F:$F,1))) +
INDEX('Storage Intermediate 2032'!$1:$1048576,MATCH($A1698,'Storage Intermediate 2032'!$F:$F,1),MATCH(C$1,'Storage Intermediate 2032'!$1:$1,0))
)</f>
        <v>0.83284376958916018</v>
      </c>
    </row>
    <row r="1699" spans="1:3" x14ac:dyDescent="0.25">
      <c r="A1699" s="30">
        <v>1697</v>
      </c>
      <c r="B1699" s="30" cm="1">
        <f t="array" ref="B1699">_xlfn.IFNA(INDEX('Storage Intermediate 2032'!$1:$1048576,MATCH($A1699,'Storage Intermediate 2032'!$F:$F,0),MATCH(B$1,'Storage Intermediate 2032'!$1:$1,0)),
(
(INDEX('Storage Intermediate 2032'!$1:$1048576,MATCH($A1699,'Storage Intermediate 2032'!$F:$F,1)+1,MATCH(B$1,'Storage Intermediate 2032'!$1:$1,0))-INDEX('Storage Intermediate 2032'!$1:$1048576,MATCH($A1699,'Storage Intermediate 2032'!$F:$F,1),MATCH(B$1,'Storage Intermediate 2032'!$1:$1,0)))/
(INDEX('Storage Intermediate 2032'!$F:$F,MATCH($A1699,'Storage Intermediate 2032'!$F:$F,1)+1)-INDEX('Storage Intermediate 2032'!$F:$F,MATCH($A1699,'Storage Intermediate 2032'!$F:$F,1)))
) *
($A1699-INDEX('Storage Intermediate 2032'!$F:$F,MATCH($A1699,'Storage Intermediate 2032'!$F:$F,1))) +
INDEX('Storage Intermediate 2032'!$1:$1048576,MATCH($A1699,'Storage Intermediate 2032'!$F:$F,1),MATCH(B$1,'Storage Intermediate 2032'!$1:$1,0))
)</f>
        <v>0.41634601492566276</v>
      </c>
      <c r="C1699" s="30" cm="1">
        <f t="array" ref="C1699">_xlfn.IFNA(INDEX('Storage Intermediate 2032'!$1:$1048576,MATCH($A1699,'Storage Intermediate 2032'!$F:$F,0),MATCH(C$1,'Storage Intermediate 2032'!$1:$1,0)),
(
(INDEX('Storage Intermediate 2032'!$1:$1048576,MATCH($A1699,'Storage Intermediate 2032'!$F:$F,1)+1,MATCH(C$1,'Storage Intermediate 2032'!$1:$1,0))-INDEX('Storage Intermediate 2032'!$1:$1048576,MATCH($A1699,'Storage Intermediate 2032'!$F:$F,1),MATCH(C$1,'Storage Intermediate 2032'!$1:$1,0)))/
(INDEX('Storage Intermediate 2032'!$F:$F,MATCH($A1699,'Storage Intermediate 2032'!$F:$F,1)+1)-INDEX('Storage Intermediate 2032'!$F:$F,MATCH($A1699,'Storage Intermediate 2032'!$F:$F,1)))
) *
($A1699-INDEX('Storage Intermediate 2032'!$F:$F,MATCH($A1699,'Storage Intermediate 2032'!$F:$F,1))) +
INDEX('Storage Intermediate 2032'!$1:$1048576,MATCH($A1699,'Storage Intermediate 2032'!$F:$F,1),MATCH(C$1,'Storage Intermediate 2032'!$1:$1,0))
)</f>
        <v>0.83269202985132551</v>
      </c>
    </row>
    <row r="1700" spans="1:3" x14ac:dyDescent="0.25">
      <c r="A1700" s="30">
        <v>1698</v>
      </c>
      <c r="B1700" s="30" cm="1">
        <f t="array" ref="B1700">_xlfn.IFNA(INDEX('Storage Intermediate 2032'!$1:$1048576,MATCH($A1700,'Storage Intermediate 2032'!$F:$F,0),MATCH(B$1,'Storage Intermediate 2032'!$1:$1,0)),
(
(INDEX('Storage Intermediate 2032'!$1:$1048576,MATCH($A1700,'Storage Intermediate 2032'!$F:$F,1)+1,MATCH(B$1,'Storage Intermediate 2032'!$1:$1,0))-INDEX('Storage Intermediate 2032'!$1:$1048576,MATCH($A1700,'Storage Intermediate 2032'!$F:$F,1),MATCH(B$1,'Storage Intermediate 2032'!$1:$1,0)))/
(INDEX('Storage Intermediate 2032'!$F:$F,MATCH($A1700,'Storage Intermediate 2032'!$F:$F,1)+1)-INDEX('Storage Intermediate 2032'!$F:$F,MATCH($A1700,'Storage Intermediate 2032'!$F:$F,1)))
) *
($A1700-INDEX('Storage Intermediate 2032'!$F:$F,MATCH($A1700,'Storage Intermediate 2032'!$F:$F,1))) +
INDEX('Storage Intermediate 2032'!$1:$1048576,MATCH($A1700,'Storage Intermediate 2032'!$F:$F,1),MATCH(B$1,'Storage Intermediate 2032'!$1:$1,0))
)</f>
        <v>0.41627014505674542</v>
      </c>
      <c r="C1700" s="30" cm="1">
        <f t="array" ref="C1700">_xlfn.IFNA(INDEX('Storage Intermediate 2032'!$1:$1048576,MATCH($A1700,'Storage Intermediate 2032'!$F:$F,0),MATCH(C$1,'Storage Intermediate 2032'!$1:$1,0)),
(
(INDEX('Storage Intermediate 2032'!$1:$1048576,MATCH($A1700,'Storage Intermediate 2032'!$F:$F,1)+1,MATCH(C$1,'Storage Intermediate 2032'!$1:$1,0))-INDEX('Storage Intermediate 2032'!$1:$1048576,MATCH($A1700,'Storage Intermediate 2032'!$F:$F,1),MATCH(C$1,'Storage Intermediate 2032'!$1:$1,0)))/
(INDEX('Storage Intermediate 2032'!$F:$F,MATCH($A1700,'Storage Intermediate 2032'!$F:$F,1)+1)-INDEX('Storage Intermediate 2032'!$F:$F,MATCH($A1700,'Storage Intermediate 2032'!$F:$F,1)))
) *
($A1700-INDEX('Storage Intermediate 2032'!$F:$F,MATCH($A1700,'Storage Intermediate 2032'!$F:$F,1))) +
INDEX('Storage Intermediate 2032'!$1:$1048576,MATCH($A1700,'Storage Intermediate 2032'!$F:$F,1),MATCH(C$1,'Storage Intermediate 2032'!$1:$1,0))
)</f>
        <v>0.83254029011349084</v>
      </c>
    </row>
    <row r="1701" spans="1:3" x14ac:dyDescent="0.25">
      <c r="A1701" s="30">
        <v>1699</v>
      </c>
      <c r="B1701" s="30" cm="1">
        <f t="array" ref="B1701">_xlfn.IFNA(INDEX('Storage Intermediate 2032'!$1:$1048576,MATCH($A1701,'Storage Intermediate 2032'!$F:$F,0),MATCH(B$1,'Storage Intermediate 2032'!$1:$1,0)),
(
(INDEX('Storage Intermediate 2032'!$1:$1048576,MATCH($A1701,'Storage Intermediate 2032'!$F:$F,1)+1,MATCH(B$1,'Storage Intermediate 2032'!$1:$1,0))-INDEX('Storage Intermediate 2032'!$1:$1048576,MATCH($A1701,'Storage Intermediate 2032'!$F:$F,1),MATCH(B$1,'Storage Intermediate 2032'!$1:$1,0)))/
(INDEX('Storage Intermediate 2032'!$F:$F,MATCH($A1701,'Storage Intermediate 2032'!$F:$F,1)+1)-INDEX('Storage Intermediate 2032'!$F:$F,MATCH($A1701,'Storage Intermediate 2032'!$F:$F,1)))
) *
($A1701-INDEX('Storage Intermediate 2032'!$F:$F,MATCH($A1701,'Storage Intermediate 2032'!$F:$F,1))) +
INDEX('Storage Intermediate 2032'!$1:$1048576,MATCH($A1701,'Storage Intermediate 2032'!$F:$F,1),MATCH(B$1,'Storage Intermediate 2032'!$1:$1,0))
)</f>
        <v>0.41619427518782809</v>
      </c>
      <c r="C1701" s="30" cm="1">
        <f t="array" ref="C1701">_xlfn.IFNA(INDEX('Storage Intermediate 2032'!$1:$1048576,MATCH($A1701,'Storage Intermediate 2032'!$F:$F,0),MATCH(C$1,'Storage Intermediate 2032'!$1:$1,0)),
(
(INDEX('Storage Intermediate 2032'!$1:$1048576,MATCH($A1701,'Storage Intermediate 2032'!$F:$F,1)+1,MATCH(C$1,'Storage Intermediate 2032'!$1:$1,0))-INDEX('Storage Intermediate 2032'!$1:$1048576,MATCH($A1701,'Storage Intermediate 2032'!$F:$F,1),MATCH(C$1,'Storage Intermediate 2032'!$1:$1,0)))/
(INDEX('Storage Intermediate 2032'!$F:$F,MATCH($A1701,'Storage Intermediate 2032'!$F:$F,1)+1)-INDEX('Storage Intermediate 2032'!$F:$F,MATCH($A1701,'Storage Intermediate 2032'!$F:$F,1)))
) *
($A1701-INDEX('Storage Intermediate 2032'!$F:$F,MATCH($A1701,'Storage Intermediate 2032'!$F:$F,1))) +
INDEX('Storage Intermediate 2032'!$1:$1048576,MATCH($A1701,'Storage Intermediate 2032'!$F:$F,1),MATCH(C$1,'Storage Intermediate 2032'!$1:$1,0))
)</f>
        <v>0.83238855037565618</v>
      </c>
    </row>
    <row r="1702" spans="1:3" x14ac:dyDescent="0.25">
      <c r="A1702" s="30">
        <v>1700</v>
      </c>
      <c r="B1702" s="30" cm="1">
        <f t="array" ref="B1702">_xlfn.IFNA(INDEX('Storage Intermediate 2032'!$1:$1048576,MATCH($A1702,'Storage Intermediate 2032'!$F:$F,0),MATCH(B$1,'Storage Intermediate 2032'!$1:$1,0)),
(
(INDEX('Storage Intermediate 2032'!$1:$1048576,MATCH($A1702,'Storage Intermediate 2032'!$F:$F,1)+1,MATCH(B$1,'Storage Intermediate 2032'!$1:$1,0))-INDEX('Storage Intermediate 2032'!$1:$1048576,MATCH($A1702,'Storage Intermediate 2032'!$F:$F,1),MATCH(B$1,'Storage Intermediate 2032'!$1:$1,0)))/
(INDEX('Storage Intermediate 2032'!$F:$F,MATCH($A1702,'Storage Intermediate 2032'!$F:$F,1)+1)-INDEX('Storage Intermediate 2032'!$F:$F,MATCH($A1702,'Storage Intermediate 2032'!$F:$F,1)))
) *
($A1702-INDEX('Storage Intermediate 2032'!$F:$F,MATCH($A1702,'Storage Intermediate 2032'!$F:$F,1))) +
INDEX('Storage Intermediate 2032'!$1:$1048576,MATCH($A1702,'Storage Intermediate 2032'!$F:$F,1),MATCH(B$1,'Storage Intermediate 2032'!$1:$1,0))
)</f>
        <v>0.41611840531891076</v>
      </c>
      <c r="C1702" s="30" cm="1">
        <f t="array" ref="C1702">_xlfn.IFNA(INDEX('Storage Intermediate 2032'!$1:$1048576,MATCH($A1702,'Storage Intermediate 2032'!$F:$F,0),MATCH(C$1,'Storage Intermediate 2032'!$1:$1,0)),
(
(INDEX('Storage Intermediate 2032'!$1:$1048576,MATCH($A1702,'Storage Intermediate 2032'!$F:$F,1)+1,MATCH(C$1,'Storage Intermediate 2032'!$1:$1,0))-INDEX('Storage Intermediate 2032'!$1:$1048576,MATCH($A1702,'Storage Intermediate 2032'!$F:$F,1),MATCH(C$1,'Storage Intermediate 2032'!$1:$1,0)))/
(INDEX('Storage Intermediate 2032'!$F:$F,MATCH($A1702,'Storage Intermediate 2032'!$F:$F,1)+1)-INDEX('Storage Intermediate 2032'!$F:$F,MATCH($A1702,'Storage Intermediate 2032'!$F:$F,1)))
) *
($A1702-INDEX('Storage Intermediate 2032'!$F:$F,MATCH($A1702,'Storage Intermediate 2032'!$F:$F,1))) +
INDEX('Storage Intermediate 2032'!$1:$1048576,MATCH($A1702,'Storage Intermediate 2032'!$F:$F,1),MATCH(C$1,'Storage Intermediate 2032'!$1:$1,0))
)</f>
        <v>0.83223681063782151</v>
      </c>
    </row>
    <row r="1703" spans="1:3" x14ac:dyDescent="0.25">
      <c r="A1703" s="30">
        <v>1701</v>
      </c>
      <c r="B1703" s="30" cm="1">
        <f t="array" ref="B1703">_xlfn.IFNA(INDEX('Storage Intermediate 2032'!$1:$1048576,MATCH($A1703,'Storage Intermediate 2032'!$F:$F,0),MATCH(B$1,'Storage Intermediate 2032'!$1:$1,0)),
(
(INDEX('Storage Intermediate 2032'!$1:$1048576,MATCH($A1703,'Storage Intermediate 2032'!$F:$F,1)+1,MATCH(B$1,'Storage Intermediate 2032'!$1:$1,0))-INDEX('Storage Intermediate 2032'!$1:$1048576,MATCH($A1703,'Storage Intermediate 2032'!$F:$F,1),MATCH(B$1,'Storage Intermediate 2032'!$1:$1,0)))/
(INDEX('Storage Intermediate 2032'!$F:$F,MATCH($A1703,'Storage Intermediate 2032'!$F:$F,1)+1)-INDEX('Storage Intermediate 2032'!$F:$F,MATCH($A1703,'Storage Intermediate 2032'!$F:$F,1)))
) *
($A1703-INDEX('Storage Intermediate 2032'!$F:$F,MATCH($A1703,'Storage Intermediate 2032'!$F:$F,1))) +
INDEX('Storage Intermediate 2032'!$1:$1048576,MATCH($A1703,'Storage Intermediate 2032'!$F:$F,1),MATCH(B$1,'Storage Intermediate 2032'!$1:$1,0))
)</f>
        <v>0.41604253544999342</v>
      </c>
      <c r="C1703" s="30" cm="1">
        <f t="array" ref="C1703">_xlfn.IFNA(INDEX('Storage Intermediate 2032'!$1:$1048576,MATCH($A1703,'Storage Intermediate 2032'!$F:$F,0),MATCH(C$1,'Storage Intermediate 2032'!$1:$1,0)),
(
(INDEX('Storage Intermediate 2032'!$1:$1048576,MATCH($A1703,'Storage Intermediate 2032'!$F:$F,1)+1,MATCH(C$1,'Storage Intermediate 2032'!$1:$1,0))-INDEX('Storage Intermediate 2032'!$1:$1048576,MATCH($A1703,'Storage Intermediate 2032'!$F:$F,1),MATCH(C$1,'Storage Intermediate 2032'!$1:$1,0)))/
(INDEX('Storage Intermediate 2032'!$F:$F,MATCH($A1703,'Storage Intermediate 2032'!$F:$F,1)+1)-INDEX('Storage Intermediate 2032'!$F:$F,MATCH($A1703,'Storage Intermediate 2032'!$F:$F,1)))
) *
($A1703-INDEX('Storage Intermediate 2032'!$F:$F,MATCH($A1703,'Storage Intermediate 2032'!$F:$F,1))) +
INDEX('Storage Intermediate 2032'!$1:$1048576,MATCH($A1703,'Storage Intermediate 2032'!$F:$F,1),MATCH(C$1,'Storage Intermediate 2032'!$1:$1,0))
)</f>
        <v>0.83208507089998685</v>
      </c>
    </row>
    <row r="1704" spans="1:3" x14ac:dyDescent="0.25">
      <c r="A1704" s="30">
        <v>1702</v>
      </c>
      <c r="B1704" s="30" cm="1">
        <f t="array" ref="B1704">_xlfn.IFNA(INDEX('Storage Intermediate 2032'!$1:$1048576,MATCH($A1704,'Storage Intermediate 2032'!$F:$F,0),MATCH(B$1,'Storage Intermediate 2032'!$1:$1,0)),
(
(INDEX('Storage Intermediate 2032'!$1:$1048576,MATCH($A1704,'Storage Intermediate 2032'!$F:$F,1)+1,MATCH(B$1,'Storage Intermediate 2032'!$1:$1,0))-INDEX('Storage Intermediate 2032'!$1:$1048576,MATCH($A1704,'Storage Intermediate 2032'!$F:$F,1),MATCH(B$1,'Storage Intermediate 2032'!$1:$1,0)))/
(INDEX('Storage Intermediate 2032'!$F:$F,MATCH($A1704,'Storage Intermediate 2032'!$F:$F,1)+1)-INDEX('Storage Intermediate 2032'!$F:$F,MATCH($A1704,'Storage Intermediate 2032'!$F:$F,1)))
) *
($A1704-INDEX('Storage Intermediate 2032'!$F:$F,MATCH($A1704,'Storage Intermediate 2032'!$F:$F,1))) +
INDEX('Storage Intermediate 2032'!$1:$1048576,MATCH($A1704,'Storage Intermediate 2032'!$F:$F,1),MATCH(B$1,'Storage Intermediate 2032'!$1:$1,0))
)</f>
        <v>0.41596666558107609</v>
      </c>
      <c r="C1704" s="30" cm="1">
        <f t="array" ref="C1704">_xlfn.IFNA(INDEX('Storage Intermediate 2032'!$1:$1048576,MATCH($A1704,'Storage Intermediate 2032'!$F:$F,0),MATCH(C$1,'Storage Intermediate 2032'!$1:$1,0)),
(
(INDEX('Storage Intermediate 2032'!$1:$1048576,MATCH($A1704,'Storage Intermediate 2032'!$F:$F,1)+1,MATCH(C$1,'Storage Intermediate 2032'!$1:$1,0))-INDEX('Storage Intermediate 2032'!$1:$1048576,MATCH($A1704,'Storage Intermediate 2032'!$F:$F,1),MATCH(C$1,'Storage Intermediate 2032'!$1:$1,0)))/
(INDEX('Storage Intermediate 2032'!$F:$F,MATCH($A1704,'Storage Intermediate 2032'!$F:$F,1)+1)-INDEX('Storage Intermediate 2032'!$F:$F,MATCH($A1704,'Storage Intermediate 2032'!$F:$F,1)))
) *
($A1704-INDEX('Storage Intermediate 2032'!$F:$F,MATCH($A1704,'Storage Intermediate 2032'!$F:$F,1))) +
INDEX('Storage Intermediate 2032'!$1:$1048576,MATCH($A1704,'Storage Intermediate 2032'!$F:$F,1),MATCH(C$1,'Storage Intermediate 2032'!$1:$1,0))
)</f>
        <v>0.83193333116215218</v>
      </c>
    </row>
    <row r="1705" spans="1:3" x14ac:dyDescent="0.25">
      <c r="A1705" s="30">
        <v>1703</v>
      </c>
      <c r="B1705" s="30" cm="1">
        <f t="array" ref="B1705">_xlfn.IFNA(INDEX('Storage Intermediate 2032'!$1:$1048576,MATCH($A1705,'Storage Intermediate 2032'!$F:$F,0),MATCH(B$1,'Storage Intermediate 2032'!$1:$1,0)),
(
(INDEX('Storage Intermediate 2032'!$1:$1048576,MATCH($A1705,'Storage Intermediate 2032'!$F:$F,1)+1,MATCH(B$1,'Storage Intermediate 2032'!$1:$1,0))-INDEX('Storage Intermediate 2032'!$1:$1048576,MATCH($A1705,'Storage Intermediate 2032'!$F:$F,1),MATCH(B$1,'Storage Intermediate 2032'!$1:$1,0)))/
(INDEX('Storage Intermediate 2032'!$F:$F,MATCH($A1705,'Storage Intermediate 2032'!$F:$F,1)+1)-INDEX('Storage Intermediate 2032'!$F:$F,MATCH($A1705,'Storage Intermediate 2032'!$F:$F,1)))
) *
($A1705-INDEX('Storage Intermediate 2032'!$F:$F,MATCH($A1705,'Storage Intermediate 2032'!$F:$F,1))) +
INDEX('Storage Intermediate 2032'!$1:$1048576,MATCH($A1705,'Storage Intermediate 2032'!$F:$F,1),MATCH(B$1,'Storage Intermediate 2032'!$1:$1,0))
)</f>
        <v>0.41589079571215876</v>
      </c>
      <c r="C1705" s="30" cm="1">
        <f t="array" ref="C1705">_xlfn.IFNA(INDEX('Storage Intermediate 2032'!$1:$1048576,MATCH($A1705,'Storage Intermediate 2032'!$F:$F,0),MATCH(C$1,'Storage Intermediate 2032'!$1:$1,0)),
(
(INDEX('Storage Intermediate 2032'!$1:$1048576,MATCH($A1705,'Storage Intermediate 2032'!$F:$F,1)+1,MATCH(C$1,'Storage Intermediate 2032'!$1:$1,0))-INDEX('Storage Intermediate 2032'!$1:$1048576,MATCH($A1705,'Storage Intermediate 2032'!$F:$F,1),MATCH(C$1,'Storage Intermediate 2032'!$1:$1,0)))/
(INDEX('Storage Intermediate 2032'!$F:$F,MATCH($A1705,'Storage Intermediate 2032'!$F:$F,1)+1)-INDEX('Storage Intermediate 2032'!$F:$F,MATCH($A1705,'Storage Intermediate 2032'!$F:$F,1)))
) *
($A1705-INDEX('Storage Intermediate 2032'!$F:$F,MATCH($A1705,'Storage Intermediate 2032'!$F:$F,1))) +
INDEX('Storage Intermediate 2032'!$1:$1048576,MATCH($A1705,'Storage Intermediate 2032'!$F:$F,1),MATCH(C$1,'Storage Intermediate 2032'!$1:$1,0))
)</f>
        <v>0.83178159142431751</v>
      </c>
    </row>
    <row r="1706" spans="1:3" x14ac:dyDescent="0.25">
      <c r="A1706" s="30">
        <v>1704</v>
      </c>
      <c r="B1706" s="30" cm="1">
        <f t="array" ref="B1706">_xlfn.IFNA(INDEX('Storage Intermediate 2032'!$1:$1048576,MATCH($A1706,'Storage Intermediate 2032'!$F:$F,0),MATCH(B$1,'Storage Intermediate 2032'!$1:$1,0)),
(
(INDEX('Storage Intermediate 2032'!$1:$1048576,MATCH($A1706,'Storage Intermediate 2032'!$F:$F,1)+1,MATCH(B$1,'Storage Intermediate 2032'!$1:$1,0))-INDEX('Storage Intermediate 2032'!$1:$1048576,MATCH($A1706,'Storage Intermediate 2032'!$F:$F,1),MATCH(B$1,'Storage Intermediate 2032'!$1:$1,0)))/
(INDEX('Storage Intermediate 2032'!$F:$F,MATCH($A1706,'Storage Intermediate 2032'!$F:$F,1)+1)-INDEX('Storage Intermediate 2032'!$F:$F,MATCH($A1706,'Storage Intermediate 2032'!$F:$F,1)))
) *
($A1706-INDEX('Storage Intermediate 2032'!$F:$F,MATCH($A1706,'Storage Intermediate 2032'!$F:$F,1))) +
INDEX('Storage Intermediate 2032'!$1:$1048576,MATCH($A1706,'Storage Intermediate 2032'!$F:$F,1),MATCH(B$1,'Storage Intermediate 2032'!$1:$1,0))
)</f>
        <v>0.41581492584324142</v>
      </c>
      <c r="C1706" s="30" cm="1">
        <f t="array" ref="C1706">_xlfn.IFNA(INDEX('Storage Intermediate 2032'!$1:$1048576,MATCH($A1706,'Storage Intermediate 2032'!$F:$F,0),MATCH(C$1,'Storage Intermediate 2032'!$1:$1,0)),
(
(INDEX('Storage Intermediate 2032'!$1:$1048576,MATCH($A1706,'Storage Intermediate 2032'!$F:$F,1)+1,MATCH(C$1,'Storage Intermediate 2032'!$1:$1,0))-INDEX('Storage Intermediate 2032'!$1:$1048576,MATCH($A1706,'Storage Intermediate 2032'!$F:$F,1),MATCH(C$1,'Storage Intermediate 2032'!$1:$1,0)))/
(INDEX('Storage Intermediate 2032'!$F:$F,MATCH($A1706,'Storage Intermediate 2032'!$F:$F,1)+1)-INDEX('Storage Intermediate 2032'!$F:$F,MATCH($A1706,'Storage Intermediate 2032'!$F:$F,1)))
) *
($A1706-INDEX('Storage Intermediate 2032'!$F:$F,MATCH($A1706,'Storage Intermediate 2032'!$F:$F,1))) +
INDEX('Storage Intermediate 2032'!$1:$1048576,MATCH($A1706,'Storage Intermediate 2032'!$F:$F,1),MATCH(C$1,'Storage Intermediate 2032'!$1:$1,0))
)</f>
        <v>0.83162985168648285</v>
      </c>
    </row>
    <row r="1707" spans="1:3" x14ac:dyDescent="0.25">
      <c r="A1707" s="30">
        <v>1705</v>
      </c>
      <c r="B1707" s="30" cm="1">
        <f t="array" ref="B1707">_xlfn.IFNA(INDEX('Storage Intermediate 2032'!$1:$1048576,MATCH($A1707,'Storage Intermediate 2032'!$F:$F,0),MATCH(B$1,'Storage Intermediate 2032'!$1:$1,0)),
(
(INDEX('Storage Intermediate 2032'!$1:$1048576,MATCH($A1707,'Storage Intermediate 2032'!$F:$F,1)+1,MATCH(B$1,'Storage Intermediate 2032'!$1:$1,0))-INDEX('Storage Intermediate 2032'!$1:$1048576,MATCH($A1707,'Storage Intermediate 2032'!$F:$F,1),MATCH(B$1,'Storage Intermediate 2032'!$1:$1,0)))/
(INDEX('Storage Intermediate 2032'!$F:$F,MATCH($A1707,'Storage Intermediate 2032'!$F:$F,1)+1)-INDEX('Storage Intermediate 2032'!$F:$F,MATCH($A1707,'Storage Intermediate 2032'!$F:$F,1)))
) *
($A1707-INDEX('Storage Intermediate 2032'!$F:$F,MATCH($A1707,'Storage Intermediate 2032'!$F:$F,1))) +
INDEX('Storage Intermediate 2032'!$1:$1048576,MATCH($A1707,'Storage Intermediate 2032'!$F:$F,1),MATCH(B$1,'Storage Intermediate 2032'!$1:$1,0))
)</f>
        <v>0.41573905597432409</v>
      </c>
      <c r="C1707" s="30" cm="1">
        <f t="array" ref="C1707">_xlfn.IFNA(INDEX('Storage Intermediate 2032'!$1:$1048576,MATCH($A1707,'Storage Intermediate 2032'!$F:$F,0),MATCH(C$1,'Storage Intermediate 2032'!$1:$1,0)),
(
(INDEX('Storage Intermediate 2032'!$1:$1048576,MATCH($A1707,'Storage Intermediate 2032'!$F:$F,1)+1,MATCH(C$1,'Storage Intermediate 2032'!$1:$1,0))-INDEX('Storage Intermediate 2032'!$1:$1048576,MATCH($A1707,'Storage Intermediate 2032'!$F:$F,1),MATCH(C$1,'Storage Intermediate 2032'!$1:$1,0)))/
(INDEX('Storage Intermediate 2032'!$F:$F,MATCH($A1707,'Storage Intermediate 2032'!$F:$F,1)+1)-INDEX('Storage Intermediate 2032'!$F:$F,MATCH($A1707,'Storage Intermediate 2032'!$F:$F,1)))
) *
($A1707-INDEX('Storage Intermediate 2032'!$F:$F,MATCH($A1707,'Storage Intermediate 2032'!$F:$F,1))) +
INDEX('Storage Intermediate 2032'!$1:$1048576,MATCH($A1707,'Storage Intermediate 2032'!$F:$F,1),MATCH(C$1,'Storage Intermediate 2032'!$1:$1,0))
)</f>
        <v>0.83147811194864818</v>
      </c>
    </row>
    <row r="1708" spans="1:3" x14ac:dyDescent="0.25">
      <c r="A1708" s="30">
        <v>1706</v>
      </c>
      <c r="B1708" s="30" cm="1">
        <f t="array" ref="B1708">_xlfn.IFNA(INDEX('Storage Intermediate 2032'!$1:$1048576,MATCH($A1708,'Storage Intermediate 2032'!$F:$F,0),MATCH(B$1,'Storage Intermediate 2032'!$1:$1,0)),
(
(INDEX('Storage Intermediate 2032'!$1:$1048576,MATCH($A1708,'Storage Intermediate 2032'!$F:$F,1)+1,MATCH(B$1,'Storage Intermediate 2032'!$1:$1,0))-INDEX('Storage Intermediate 2032'!$1:$1048576,MATCH($A1708,'Storage Intermediate 2032'!$F:$F,1),MATCH(B$1,'Storage Intermediate 2032'!$1:$1,0)))/
(INDEX('Storage Intermediate 2032'!$F:$F,MATCH($A1708,'Storage Intermediate 2032'!$F:$F,1)+1)-INDEX('Storage Intermediate 2032'!$F:$F,MATCH($A1708,'Storage Intermediate 2032'!$F:$F,1)))
) *
($A1708-INDEX('Storage Intermediate 2032'!$F:$F,MATCH($A1708,'Storage Intermediate 2032'!$F:$F,1))) +
INDEX('Storage Intermediate 2032'!$1:$1048576,MATCH($A1708,'Storage Intermediate 2032'!$F:$F,1),MATCH(B$1,'Storage Intermediate 2032'!$1:$1,0))
)</f>
        <v>0.41566318610540676</v>
      </c>
      <c r="C1708" s="30" cm="1">
        <f t="array" ref="C1708">_xlfn.IFNA(INDEX('Storage Intermediate 2032'!$1:$1048576,MATCH($A1708,'Storage Intermediate 2032'!$F:$F,0),MATCH(C$1,'Storage Intermediate 2032'!$1:$1,0)),
(
(INDEX('Storage Intermediate 2032'!$1:$1048576,MATCH($A1708,'Storage Intermediate 2032'!$F:$F,1)+1,MATCH(C$1,'Storage Intermediate 2032'!$1:$1,0))-INDEX('Storage Intermediate 2032'!$1:$1048576,MATCH($A1708,'Storage Intermediate 2032'!$F:$F,1),MATCH(C$1,'Storage Intermediate 2032'!$1:$1,0)))/
(INDEX('Storage Intermediate 2032'!$F:$F,MATCH($A1708,'Storage Intermediate 2032'!$F:$F,1)+1)-INDEX('Storage Intermediate 2032'!$F:$F,MATCH($A1708,'Storage Intermediate 2032'!$F:$F,1)))
) *
($A1708-INDEX('Storage Intermediate 2032'!$F:$F,MATCH($A1708,'Storage Intermediate 2032'!$F:$F,1))) +
INDEX('Storage Intermediate 2032'!$1:$1048576,MATCH($A1708,'Storage Intermediate 2032'!$F:$F,1),MATCH(C$1,'Storage Intermediate 2032'!$1:$1,0))
)</f>
        <v>0.83132637221081351</v>
      </c>
    </row>
    <row r="1709" spans="1:3" x14ac:dyDescent="0.25">
      <c r="A1709" s="30">
        <v>1707</v>
      </c>
      <c r="B1709" s="30" cm="1">
        <f t="array" ref="B1709">_xlfn.IFNA(INDEX('Storage Intermediate 2032'!$1:$1048576,MATCH($A1709,'Storage Intermediate 2032'!$F:$F,0),MATCH(B$1,'Storage Intermediate 2032'!$1:$1,0)),
(
(INDEX('Storage Intermediate 2032'!$1:$1048576,MATCH($A1709,'Storage Intermediate 2032'!$F:$F,1)+1,MATCH(B$1,'Storage Intermediate 2032'!$1:$1,0))-INDEX('Storage Intermediate 2032'!$1:$1048576,MATCH($A1709,'Storage Intermediate 2032'!$F:$F,1),MATCH(B$1,'Storage Intermediate 2032'!$1:$1,0)))/
(INDEX('Storage Intermediate 2032'!$F:$F,MATCH($A1709,'Storage Intermediate 2032'!$F:$F,1)+1)-INDEX('Storage Intermediate 2032'!$F:$F,MATCH($A1709,'Storage Intermediate 2032'!$F:$F,1)))
) *
($A1709-INDEX('Storage Intermediate 2032'!$F:$F,MATCH($A1709,'Storage Intermediate 2032'!$F:$F,1))) +
INDEX('Storage Intermediate 2032'!$1:$1048576,MATCH($A1709,'Storage Intermediate 2032'!$F:$F,1),MATCH(B$1,'Storage Intermediate 2032'!$1:$1,0))
)</f>
        <v>0.41558731623648942</v>
      </c>
      <c r="C1709" s="30" cm="1">
        <f t="array" ref="C1709">_xlfn.IFNA(INDEX('Storage Intermediate 2032'!$1:$1048576,MATCH($A1709,'Storage Intermediate 2032'!$F:$F,0),MATCH(C$1,'Storage Intermediate 2032'!$1:$1,0)),
(
(INDEX('Storage Intermediate 2032'!$1:$1048576,MATCH($A1709,'Storage Intermediate 2032'!$F:$F,1)+1,MATCH(C$1,'Storage Intermediate 2032'!$1:$1,0))-INDEX('Storage Intermediate 2032'!$1:$1048576,MATCH($A1709,'Storage Intermediate 2032'!$F:$F,1),MATCH(C$1,'Storage Intermediate 2032'!$1:$1,0)))/
(INDEX('Storage Intermediate 2032'!$F:$F,MATCH($A1709,'Storage Intermediate 2032'!$F:$F,1)+1)-INDEX('Storage Intermediate 2032'!$F:$F,MATCH($A1709,'Storage Intermediate 2032'!$F:$F,1)))
) *
($A1709-INDEX('Storage Intermediate 2032'!$F:$F,MATCH($A1709,'Storage Intermediate 2032'!$F:$F,1))) +
INDEX('Storage Intermediate 2032'!$1:$1048576,MATCH($A1709,'Storage Intermediate 2032'!$F:$F,1),MATCH(C$1,'Storage Intermediate 2032'!$1:$1,0))
)</f>
        <v>0.83117463247297885</v>
      </c>
    </row>
    <row r="1710" spans="1:3" x14ac:dyDescent="0.25">
      <c r="A1710" s="30">
        <v>1708</v>
      </c>
      <c r="B1710" s="30" cm="1">
        <f t="array" ref="B1710">_xlfn.IFNA(INDEX('Storage Intermediate 2032'!$1:$1048576,MATCH($A1710,'Storage Intermediate 2032'!$F:$F,0),MATCH(B$1,'Storage Intermediate 2032'!$1:$1,0)),
(
(INDEX('Storage Intermediate 2032'!$1:$1048576,MATCH($A1710,'Storage Intermediate 2032'!$F:$F,1)+1,MATCH(B$1,'Storage Intermediate 2032'!$1:$1,0))-INDEX('Storage Intermediate 2032'!$1:$1048576,MATCH($A1710,'Storage Intermediate 2032'!$F:$F,1),MATCH(B$1,'Storage Intermediate 2032'!$1:$1,0)))/
(INDEX('Storage Intermediate 2032'!$F:$F,MATCH($A1710,'Storage Intermediate 2032'!$F:$F,1)+1)-INDEX('Storage Intermediate 2032'!$F:$F,MATCH($A1710,'Storage Intermediate 2032'!$F:$F,1)))
) *
($A1710-INDEX('Storage Intermediate 2032'!$F:$F,MATCH($A1710,'Storage Intermediate 2032'!$F:$F,1))) +
INDEX('Storage Intermediate 2032'!$1:$1048576,MATCH($A1710,'Storage Intermediate 2032'!$F:$F,1),MATCH(B$1,'Storage Intermediate 2032'!$1:$1,0))
)</f>
        <v>0.41551144636757209</v>
      </c>
      <c r="C1710" s="30" cm="1">
        <f t="array" ref="C1710">_xlfn.IFNA(INDEX('Storage Intermediate 2032'!$1:$1048576,MATCH($A1710,'Storage Intermediate 2032'!$F:$F,0),MATCH(C$1,'Storage Intermediate 2032'!$1:$1,0)),
(
(INDEX('Storage Intermediate 2032'!$1:$1048576,MATCH($A1710,'Storage Intermediate 2032'!$F:$F,1)+1,MATCH(C$1,'Storage Intermediate 2032'!$1:$1,0))-INDEX('Storage Intermediate 2032'!$1:$1048576,MATCH($A1710,'Storage Intermediate 2032'!$F:$F,1),MATCH(C$1,'Storage Intermediate 2032'!$1:$1,0)))/
(INDEX('Storage Intermediate 2032'!$F:$F,MATCH($A1710,'Storage Intermediate 2032'!$F:$F,1)+1)-INDEX('Storage Intermediate 2032'!$F:$F,MATCH($A1710,'Storage Intermediate 2032'!$F:$F,1)))
) *
($A1710-INDEX('Storage Intermediate 2032'!$F:$F,MATCH($A1710,'Storage Intermediate 2032'!$F:$F,1))) +
INDEX('Storage Intermediate 2032'!$1:$1048576,MATCH($A1710,'Storage Intermediate 2032'!$F:$F,1),MATCH(C$1,'Storage Intermediate 2032'!$1:$1,0))
)</f>
        <v>0.83102289273514418</v>
      </c>
    </row>
    <row r="1711" spans="1:3" x14ac:dyDescent="0.25">
      <c r="A1711" s="30">
        <v>1709</v>
      </c>
      <c r="B1711" s="30" cm="1">
        <f t="array" ref="B1711">_xlfn.IFNA(INDEX('Storage Intermediate 2032'!$1:$1048576,MATCH($A1711,'Storage Intermediate 2032'!$F:$F,0),MATCH(B$1,'Storage Intermediate 2032'!$1:$1,0)),
(
(INDEX('Storage Intermediate 2032'!$1:$1048576,MATCH($A1711,'Storage Intermediate 2032'!$F:$F,1)+1,MATCH(B$1,'Storage Intermediate 2032'!$1:$1,0))-INDEX('Storage Intermediate 2032'!$1:$1048576,MATCH($A1711,'Storage Intermediate 2032'!$F:$F,1),MATCH(B$1,'Storage Intermediate 2032'!$1:$1,0)))/
(INDEX('Storage Intermediate 2032'!$F:$F,MATCH($A1711,'Storage Intermediate 2032'!$F:$F,1)+1)-INDEX('Storage Intermediate 2032'!$F:$F,MATCH($A1711,'Storage Intermediate 2032'!$F:$F,1)))
) *
($A1711-INDEX('Storage Intermediate 2032'!$F:$F,MATCH($A1711,'Storage Intermediate 2032'!$F:$F,1))) +
INDEX('Storage Intermediate 2032'!$1:$1048576,MATCH($A1711,'Storage Intermediate 2032'!$F:$F,1),MATCH(B$1,'Storage Intermediate 2032'!$1:$1,0))
)</f>
        <v>0.41543557649865481</v>
      </c>
      <c r="C1711" s="30" cm="1">
        <f t="array" ref="C1711">_xlfn.IFNA(INDEX('Storage Intermediate 2032'!$1:$1048576,MATCH($A1711,'Storage Intermediate 2032'!$F:$F,0),MATCH(C$1,'Storage Intermediate 2032'!$1:$1,0)),
(
(INDEX('Storage Intermediate 2032'!$1:$1048576,MATCH($A1711,'Storage Intermediate 2032'!$F:$F,1)+1,MATCH(C$1,'Storage Intermediate 2032'!$1:$1,0))-INDEX('Storage Intermediate 2032'!$1:$1048576,MATCH($A1711,'Storage Intermediate 2032'!$F:$F,1),MATCH(C$1,'Storage Intermediate 2032'!$1:$1,0)))/
(INDEX('Storage Intermediate 2032'!$F:$F,MATCH($A1711,'Storage Intermediate 2032'!$F:$F,1)+1)-INDEX('Storage Intermediate 2032'!$F:$F,MATCH($A1711,'Storage Intermediate 2032'!$F:$F,1)))
) *
($A1711-INDEX('Storage Intermediate 2032'!$F:$F,MATCH($A1711,'Storage Intermediate 2032'!$F:$F,1))) +
INDEX('Storage Intermediate 2032'!$1:$1048576,MATCH($A1711,'Storage Intermediate 2032'!$F:$F,1),MATCH(C$1,'Storage Intermediate 2032'!$1:$1,0))
)</f>
        <v>0.83087115299730963</v>
      </c>
    </row>
    <row r="1712" spans="1:3" x14ac:dyDescent="0.25">
      <c r="A1712" s="30">
        <v>1710</v>
      </c>
      <c r="B1712" s="30" cm="1">
        <f t="array" ref="B1712">_xlfn.IFNA(INDEX('Storage Intermediate 2032'!$1:$1048576,MATCH($A1712,'Storage Intermediate 2032'!$F:$F,0),MATCH(B$1,'Storage Intermediate 2032'!$1:$1,0)),
(
(INDEX('Storage Intermediate 2032'!$1:$1048576,MATCH($A1712,'Storage Intermediate 2032'!$F:$F,1)+1,MATCH(B$1,'Storage Intermediate 2032'!$1:$1,0))-INDEX('Storage Intermediate 2032'!$1:$1048576,MATCH($A1712,'Storage Intermediate 2032'!$F:$F,1),MATCH(B$1,'Storage Intermediate 2032'!$1:$1,0)))/
(INDEX('Storage Intermediate 2032'!$F:$F,MATCH($A1712,'Storage Intermediate 2032'!$F:$F,1)+1)-INDEX('Storage Intermediate 2032'!$F:$F,MATCH($A1712,'Storage Intermediate 2032'!$F:$F,1)))
) *
($A1712-INDEX('Storage Intermediate 2032'!$F:$F,MATCH($A1712,'Storage Intermediate 2032'!$F:$F,1))) +
INDEX('Storage Intermediate 2032'!$1:$1048576,MATCH($A1712,'Storage Intermediate 2032'!$F:$F,1),MATCH(B$1,'Storage Intermediate 2032'!$1:$1,0))
)</f>
        <v>0.41535970662973748</v>
      </c>
      <c r="C1712" s="30" cm="1">
        <f t="array" ref="C1712">_xlfn.IFNA(INDEX('Storage Intermediate 2032'!$1:$1048576,MATCH($A1712,'Storage Intermediate 2032'!$F:$F,0),MATCH(C$1,'Storage Intermediate 2032'!$1:$1,0)),
(
(INDEX('Storage Intermediate 2032'!$1:$1048576,MATCH($A1712,'Storage Intermediate 2032'!$F:$F,1)+1,MATCH(C$1,'Storage Intermediate 2032'!$1:$1,0))-INDEX('Storage Intermediate 2032'!$1:$1048576,MATCH($A1712,'Storage Intermediate 2032'!$F:$F,1),MATCH(C$1,'Storage Intermediate 2032'!$1:$1,0)))/
(INDEX('Storage Intermediate 2032'!$F:$F,MATCH($A1712,'Storage Intermediate 2032'!$F:$F,1)+1)-INDEX('Storage Intermediate 2032'!$F:$F,MATCH($A1712,'Storage Intermediate 2032'!$F:$F,1)))
) *
($A1712-INDEX('Storage Intermediate 2032'!$F:$F,MATCH($A1712,'Storage Intermediate 2032'!$F:$F,1))) +
INDEX('Storage Intermediate 2032'!$1:$1048576,MATCH($A1712,'Storage Intermediate 2032'!$F:$F,1),MATCH(C$1,'Storage Intermediate 2032'!$1:$1,0))
)</f>
        <v>0.83071941325947496</v>
      </c>
    </row>
    <row r="1713" spans="1:3" x14ac:dyDescent="0.25">
      <c r="A1713" s="30">
        <v>1711</v>
      </c>
      <c r="B1713" s="30" cm="1">
        <f t="array" ref="B1713">_xlfn.IFNA(INDEX('Storage Intermediate 2032'!$1:$1048576,MATCH($A1713,'Storage Intermediate 2032'!$F:$F,0),MATCH(B$1,'Storage Intermediate 2032'!$1:$1,0)),
(
(INDEX('Storage Intermediate 2032'!$1:$1048576,MATCH($A1713,'Storage Intermediate 2032'!$F:$F,1)+1,MATCH(B$1,'Storage Intermediate 2032'!$1:$1,0))-INDEX('Storage Intermediate 2032'!$1:$1048576,MATCH($A1713,'Storage Intermediate 2032'!$F:$F,1),MATCH(B$1,'Storage Intermediate 2032'!$1:$1,0)))/
(INDEX('Storage Intermediate 2032'!$F:$F,MATCH($A1713,'Storage Intermediate 2032'!$F:$F,1)+1)-INDEX('Storage Intermediate 2032'!$F:$F,MATCH($A1713,'Storage Intermediate 2032'!$F:$F,1)))
) *
($A1713-INDEX('Storage Intermediate 2032'!$F:$F,MATCH($A1713,'Storage Intermediate 2032'!$F:$F,1))) +
INDEX('Storage Intermediate 2032'!$1:$1048576,MATCH($A1713,'Storage Intermediate 2032'!$F:$F,1),MATCH(B$1,'Storage Intermediate 2032'!$1:$1,0))
)</f>
        <v>0.41528383676082015</v>
      </c>
      <c r="C1713" s="30" cm="1">
        <f t="array" ref="C1713">_xlfn.IFNA(INDEX('Storage Intermediate 2032'!$1:$1048576,MATCH($A1713,'Storage Intermediate 2032'!$F:$F,0),MATCH(C$1,'Storage Intermediate 2032'!$1:$1,0)),
(
(INDEX('Storage Intermediate 2032'!$1:$1048576,MATCH($A1713,'Storage Intermediate 2032'!$F:$F,1)+1,MATCH(C$1,'Storage Intermediate 2032'!$1:$1,0))-INDEX('Storage Intermediate 2032'!$1:$1048576,MATCH($A1713,'Storage Intermediate 2032'!$F:$F,1),MATCH(C$1,'Storage Intermediate 2032'!$1:$1,0)))/
(INDEX('Storage Intermediate 2032'!$F:$F,MATCH($A1713,'Storage Intermediate 2032'!$F:$F,1)+1)-INDEX('Storage Intermediate 2032'!$F:$F,MATCH($A1713,'Storage Intermediate 2032'!$F:$F,1)))
) *
($A1713-INDEX('Storage Intermediate 2032'!$F:$F,MATCH($A1713,'Storage Intermediate 2032'!$F:$F,1))) +
INDEX('Storage Intermediate 2032'!$1:$1048576,MATCH($A1713,'Storage Intermediate 2032'!$F:$F,1),MATCH(C$1,'Storage Intermediate 2032'!$1:$1,0))
)</f>
        <v>0.83056767352164029</v>
      </c>
    </row>
    <row r="1714" spans="1:3" x14ac:dyDescent="0.25">
      <c r="A1714" s="30">
        <v>1712</v>
      </c>
      <c r="B1714" s="30" cm="1">
        <f t="array" ref="B1714">_xlfn.IFNA(INDEX('Storage Intermediate 2032'!$1:$1048576,MATCH($A1714,'Storage Intermediate 2032'!$F:$F,0),MATCH(B$1,'Storage Intermediate 2032'!$1:$1,0)),
(
(INDEX('Storage Intermediate 2032'!$1:$1048576,MATCH($A1714,'Storage Intermediate 2032'!$F:$F,1)+1,MATCH(B$1,'Storage Intermediate 2032'!$1:$1,0))-INDEX('Storage Intermediate 2032'!$1:$1048576,MATCH($A1714,'Storage Intermediate 2032'!$F:$F,1),MATCH(B$1,'Storage Intermediate 2032'!$1:$1,0)))/
(INDEX('Storage Intermediate 2032'!$F:$F,MATCH($A1714,'Storage Intermediate 2032'!$F:$F,1)+1)-INDEX('Storage Intermediate 2032'!$F:$F,MATCH($A1714,'Storage Intermediate 2032'!$F:$F,1)))
) *
($A1714-INDEX('Storage Intermediate 2032'!$F:$F,MATCH($A1714,'Storage Intermediate 2032'!$F:$F,1))) +
INDEX('Storage Intermediate 2032'!$1:$1048576,MATCH($A1714,'Storage Intermediate 2032'!$F:$F,1),MATCH(B$1,'Storage Intermediate 2032'!$1:$1,0))
)</f>
        <v>0.41520796689190281</v>
      </c>
      <c r="C1714" s="30" cm="1">
        <f t="array" ref="C1714">_xlfn.IFNA(INDEX('Storage Intermediate 2032'!$1:$1048576,MATCH($A1714,'Storage Intermediate 2032'!$F:$F,0),MATCH(C$1,'Storage Intermediate 2032'!$1:$1,0)),
(
(INDEX('Storage Intermediate 2032'!$1:$1048576,MATCH($A1714,'Storage Intermediate 2032'!$F:$F,1)+1,MATCH(C$1,'Storage Intermediate 2032'!$1:$1,0))-INDEX('Storage Intermediate 2032'!$1:$1048576,MATCH($A1714,'Storage Intermediate 2032'!$F:$F,1),MATCH(C$1,'Storage Intermediate 2032'!$1:$1,0)))/
(INDEX('Storage Intermediate 2032'!$F:$F,MATCH($A1714,'Storage Intermediate 2032'!$F:$F,1)+1)-INDEX('Storage Intermediate 2032'!$F:$F,MATCH($A1714,'Storage Intermediate 2032'!$F:$F,1)))
) *
($A1714-INDEX('Storage Intermediate 2032'!$F:$F,MATCH($A1714,'Storage Intermediate 2032'!$F:$F,1))) +
INDEX('Storage Intermediate 2032'!$1:$1048576,MATCH($A1714,'Storage Intermediate 2032'!$F:$F,1),MATCH(C$1,'Storage Intermediate 2032'!$1:$1,0))
)</f>
        <v>0.83041593378380563</v>
      </c>
    </row>
    <row r="1715" spans="1:3" x14ac:dyDescent="0.25">
      <c r="A1715" s="30">
        <v>1713</v>
      </c>
      <c r="B1715" s="30" cm="1">
        <f t="array" ref="B1715">_xlfn.IFNA(INDEX('Storage Intermediate 2032'!$1:$1048576,MATCH($A1715,'Storage Intermediate 2032'!$F:$F,0),MATCH(B$1,'Storage Intermediate 2032'!$1:$1,0)),
(
(INDEX('Storage Intermediate 2032'!$1:$1048576,MATCH($A1715,'Storage Intermediate 2032'!$F:$F,1)+1,MATCH(B$1,'Storage Intermediate 2032'!$1:$1,0))-INDEX('Storage Intermediate 2032'!$1:$1048576,MATCH($A1715,'Storage Intermediate 2032'!$F:$F,1),MATCH(B$1,'Storage Intermediate 2032'!$1:$1,0)))/
(INDEX('Storage Intermediate 2032'!$F:$F,MATCH($A1715,'Storage Intermediate 2032'!$F:$F,1)+1)-INDEX('Storage Intermediate 2032'!$F:$F,MATCH($A1715,'Storage Intermediate 2032'!$F:$F,1)))
) *
($A1715-INDEX('Storage Intermediate 2032'!$F:$F,MATCH($A1715,'Storage Intermediate 2032'!$F:$F,1))) +
INDEX('Storage Intermediate 2032'!$1:$1048576,MATCH($A1715,'Storage Intermediate 2032'!$F:$F,1),MATCH(B$1,'Storage Intermediate 2032'!$1:$1,0))
)</f>
        <v>0.41513209702298548</v>
      </c>
      <c r="C1715" s="30" cm="1">
        <f t="array" ref="C1715">_xlfn.IFNA(INDEX('Storage Intermediate 2032'!$1:$1048576,MATCH($A1715,'Storage Intermediate 2032'!$F:$F,0),MATCH(C$1,'Storage Intermediate 2032'!$1:$1,0)),
(
(INDEX('Storage Intermediate 2032'!$1:$1048576,MATCH($A1715,'Storage Intermediate 2032'!$F:$F,1)+1,MATCH(C$1,'Storage Intermediate 2032'!$1:$1,0))-INDEX('Storage Intermediate 2032'!$1:$1048576,MATCH($A1715,'Storage Intermediate 2032'!$F:$F,1),MATCH(C$1,'Storage Intermediate 2032'!$1:$1,0)))/
(INDEX('Storage Intermediate 2032'!$F:$F,MATCH($A1715,'Storage Intermediate 2032'!$F:$F,1)+1)-INDEX('Storage Intermediate 2032'!$F:$F,MATCH($A1715,'Storage Intermediate 2032'!$F:$F,1)))
) *
($A1715-INDEX('Storage Intermediate 2032'!$F:$F,MATCH($A1715,'Storage Intermediate 2032'!$F:$F,1))) +
INDEX('Storage Intermediate 2032'!$1:$1048576,MATCH($A1715,'Storage Intermediate 2032'!$F:$F,1),MATCH(C$1,'Storage Intermediate 2032'!$1:$1,0))
)</f>
        <v>0.83026419404597096</v>
      </c>
    </row>
    <row r="1716" spans="1:3" x14ac:dyDescent="0.25">
      <c r="A1716" s="30">
        <v>1714</v>
      </c>
      <c r="B1716" s="30" cm="1">
        <f t="array" ref="B1716">_xlfn.IFNA(INDEX('Storage Intermediate 2032'!$1:$1048576,MATCH($A1716,'Storage Intermediate 2032'!$F:$F,0),MATCH(B$1,'Storage Intermediate 2032'!$1:$1,0)),
(
(INDEX('Storage Intermediate 2032'!$1:$1048576,MATCH($A1716,'Storage Intermediate 2032'!$F:$F,1)+1,MATCH(B$1,'Storage Intermediate 2032'!$1:$1,0))-INDEX('Storage Intermediate 2032'!$1:$1048576,MATCH($A1716,'Storage Intermediate 2032'!$F:$F,1),MATCH(B$1,'Storage Intermediate 2032'!$1:$1,0)))/
(INDEX('Storage Intermediate 2032'!$F:$F,MATCH($A1716,'Storage Intermediate 2032'!$F:$F,1)+1)-INDEX('Storage Intermediate 2032'!$F:$F,MATCH($A1716,'Storage Intermediate 2032'!$F:$F,1)))
) *
($A1716-INDEX('Storage Intermediate 2032'!$F:$F,MATCH($A1716,'Storage Intermediate 2032'!$F:$F,1))) +
INDEX('Storage Intermediate 2032'!$1:$1048576,MATCH($A1716,'Storage Intermediate 2032'!$F:$F,1),MATCH(B$1,'Storage Intermediate 2032'!$1:$1,0))
)</f>
        <v>0.41505622715406815</v>
      </c>
      <c r="C1716" s="30" cm="1">
        <f t="array" ref="C1716">_xlfn.IFNA(INDEX('Storage Intermediate 2032'!$1:$1048576,MATCH($A1716,'Storage Intermediate 2032'!$F:$F,0),MATCH(C$1,'Storage Intermediate 2032'!$1:$1,0)),
(
(INDEX('Storage Intermediate 2032'!$1:$1048576,MATCH($A1716,'Storage Intermediate 2032'!$F:$F,1)+1,MATCH(C$1,'Storage Intermediate 2032'!$1:$1,0))-INDEX('Storage Intermediate 2032'!$1:$1048576,MATCH($A1716,'Storage Intermediate 2032'!$F:$F,1),MATCH(C$1,'Storage Intermediate 2032'!$1:$1,0)))/
(INDEX('Storage Intermediate 2032'!$F:$F,MATCH($A1716,'Storage Intermediate 2032'!$F:$F,1)+1)-INDEX('Storage Intermediate 2032'!$F:$F,MATCH($A1716,'Storage Intermediate 2032'!$F:$F,1)))
) *
($A1716-INDEX('Storage Intermediate 2032'!$F:$F,MATCH($A1716,'Storage Intermediate 2032'!$F:$F,1))) +
INDEX('Storage Intermediate 2032'!$1:$1048576,MATCH($A1716,'Storage Intermediate 2032'!$F:$F,1),MATCH(C$1,'Storage Intermediate 2032'!$1:$1,0))
)</f>
        <v>0.83011245430813629</v>
      </c>
    </row>
    <row r="1717" spans="1:3" x14ac:dyDescent="0.25">
      <c r="A1717" s="30">
        <v>1715</v>
      </c>
      <c r="B1717" s="30" cm="1">
        <f t="array" ref="B1717">_xlfn.IFNA(INDEX('Storage Intermediate 2032'!$1:$1048576,MATCH($A1717,'Storage Intermediate 2032'!$F:$F,0),MATCH(B$1,'Storage Intermediate 2032'!$1:$1,0)),
(
(INDEX('Storage Intermediate 2032'!$1:$1048576,MATCH($A1717,'Storage Intermediate 2032'!$F:$F,1)+1,MATCH(B$1,'Storage Intermediate 2032'!$1:$1,0))-INDEX('Storage Intermediate 2032'!$1:$1048576,MATCH($A1717,'Storage Intermediate 2032'!$F:$F,1),MATCH(B$1,'Storage Intermediate 2032'!$1:$1,0)))/
(INDEX('Storage Intermediate 2032'!$F:$F,MATCH($A1717,'Storage Intermediate 2032'!$F:$F,1)+1)-INDEX('Storage Intermediate 2032'!$F:$F,MATCH($A1717,'Storage Intermediate 2032'!$F:$F,1)))
) *
($A1717-INDEX('Storage Intermediate 2032'!$F:$F,MATCH($A1717,'Storage Intermediate 2032'!$F:$F,1))) +
INDEX('Storage Intermediate 2032'!$1:$1048576,MATCH($A1717,'Storage Intermediate 2032'!$F:$F,1),MATCH(B$1,'Storage Intermediate 2032'!$1:$1,0))
)</f>
        <v>0.41498035728515081</v>
      </c>
      <c r="C1717" s="30" cm="1">
        <f t="array" ref="C1717">_xlfn.IFNA(INDEX('Storage Intermediate 2032'!$1:$1048576,MATCH($A1717,'Storage Intermediate 2032'!$F:$F,0),MATCH(C$1,'Storage Intermediate 2032'!$1:$1,0)),
(
(INDEX('Storage Intermediate 2032'!$1:$1048576,MATCH($A1717,'Storage Intermediate 2032'!$F:$F,1)+1,MATCH(C$1,'Storage Intermediate 2032'!$1:$1,0))-INDEX('Storage Intermediate 2032'!$1:$1048576,MATCH($A1717,'Storage Intermediate 2032'!$F:$F,1),MATCH(C$1,'Storage Intermediate 2032'!$1:$1,0)))/
(INDEX('Storage Intermediate 2032'!$F:$F,MATCH($A1717,'Storage Intermediate 2032'!$F:$F,1)+1)-INDEX('Storage Intermediate 2032'!$F:$F,MATCH($A1717,'Storage Intermediate 2032'!$F:$F,1)))
) *
($A1717-INDEX('Storage Intermediate 2032'!$F:$F,MATCH($A1717,'Storage Intermediate 2032'!$F:$F,1))) +
INDEX('Storage Intermediate 2032'!$1:$1048576,MATCH($A1717,'Storage Intermediate 2032'!$F:$F,1),MATCH(C$1,'Storage Intermediate 2032'!$1:$1,0))
)</f>
        <v>0.82996071457030163</v>
      </c>
    </row>
    <row r="1718" spans="1:3" x14ac:dyDescent="0.25">
      <c r="A1718" s="30">
        <v>1716</v>
      </c>
      <c r="B1718" s="30" cm="1">
        <f t="array" ref="B1718">_xlfn.IFNA(INDEX('Storage Intermediate 2032'!$1:$1048576,MATCH($A1718,'Storage Intermediate 2032'!$F:$F,0),MATCH(B$1,'Storage Intermediate 2032'!$1:$1,0)),
(
(INDEX('Storage Intermediate 2032'!$1:$1048576,MATCH($A1718,'Storage Intermediate 2032'!$F:$F,1)+1,MATCH(B$1,'Storage Intermediate 2032'!$1:$1,0))-INDEX('Storage Intermediate 2032'!$1:$1048576,MATCH($A1718,'Storage Intermediate 2032'!$F:$F,1),MATCH(B$1,'Storage Intermediate 2032'!$1:$1,0)))/
(INDEX('Storage Intermediate 2032'!$F:$F,MATCH($A1718,'Storage Intermediate 2032'!$F:$F,1)+1)-INDEX('Storage Intermediate 2032'!$F:$F,MATCH($A1718,'Storage Intermediate 2032'!$F:$F,1)))
) *
($A1718-INDEX('Storage Intermediate 2032'!$F:$F,MATCH($A1718,'Storage Intermediate 2032'!$F:$F,1))) +
INDEX('Storage Intermediate 2032'!$1:$1048576,MATCH($A1718,'Storage Intermediate 2032'!$F:$F,1),MATCH(B$1,'Storage Intermediate 2032'!$1:$1,0))
)</f>
        <v>0.41490448741623348</v>
      </c>
      <c r="C1718" s="30" cm="1">
        <f t="array" ref="C1718">_xlfn.IFNA(INDEX('Storage Intermediate 2032'!$1:$1048576,MATCH($A1718,'Storage Intermediate 2032'!$F:$F,0),MATCH(C$1,'Storage Intermediate 2032'!$1:$1,0)),
(
(INDEX('Storage Intermediate 2032'!$1:$1048576,MATCH($A1718,'Storage Intermediate 2032'!$F:$F,1)+1,MATCH(C$1,'Storage Intermediate 2032'!$1:$1,0))-INDEX('Storage Intermediate 2032'!$1:$1048576,MATCH($A1718,'Storage Intermediate 2032'!$F:$F,1),MATCH(C$1,'Storage Intermediate 2032'!$1:$1,0)))/
(INDEX('Storage Intermediate 2032'!$F:$F,MATCH($A1718,'Storage Intermediate 2032'!$F:$F,1)+1)-INDEX('Storage Intermediate 2032'!$F:$F,MATCH($A1718,'Storage Intermediate 2032'!$F:$F,1)))
) *
($A1718-INDEX('Storage Intermediate 2032'!$F:$F,MATCH($A1718,'Storage Intermediate 2032'!$F:$F,1))) +
INDEX('Storage Intermediate 2032'!$1:$1048576,MATCH($A1718,'Storage Intermediate 2032'!$F:$F,1),MATCH(C$1,'Storage Intermediate 2032'!$1:$1,0))
)</f>
        <v>0.82980897483246696</v>
      </c>
    </row>
    <row r="1719" spans="1:3" x14ac:dyDescent="0.25">
      <c r="A1719" s="30">
        <v>1717</v>
      </c>
      <c r="B1719" s="30" cm="1">
        <f t="array" ref="B1719">_xlfn.IFNA(INDEX('Storage Intermediate 2032'!$1:$1048576,MATCH($A1719,'Storage Intermediate 2032'!$F:$F,0),MATCH(B$1,'Storage Intermediate 2032'!$1:$1,0)),
(
(INDEX('Storage Intermediate 2032'!$1:$1048576,MATCH($A1719,'Storage Intermediate 2032'!$F:$F,1)+1,MATCH(B$1,'Storage Intermediate 2032'!$1:$1,0))-INDEX('Storage Intermediate 2032'!$1:$1048576,MATCH($A1719,'Storage Intermediate 2032'!$F:$F,1),MATCH(B$1,'Storage Intermediate 2032'!$1:$1,0)))/
(INDEX('Storage Intermediate 2032'!$F:$F,MATCH($A1719,'Storage Intermediate 2032'!$F:$F,1)+1)-INDEX('Storage Intermediate 2032'!$F:$F,MATCH($A1719,'Storage Intermediate 2032'!$F:$F,1)))
) *
($A1719-INDEX('Storage Intermediate 2032'!$F:$F,MATCH($A1719,'Storage Intermediate 2032'!$F:$F,1))) +
INDEX('Storage Intermediate 2032'!$1:$1048576,MATCH($A1719,'Storage Intermediate 2032'!$F:$F,1),MATCH(B$1,'Storage Intermediate 2032'!$1:$1,0))
)</f>
        <v>0.41482861754731615</v>
      </c>
      <c r="C1719" s="30" cm="1">
        <f t="array" ref="C1719">_xlfn.IFNA(INDEX('Storage Intermediate 2032'!$1:$1048576,MATCH($A1719,'Storage Intermediate 2032'!$F:$F,0),MATCH(C$1,'Storage Intermediate 2032'!$1:$1,0)),
(
(INDEX('Storage Intermediate 2032'!$1:$1048576,MATCH($A1719,'Storage Intermediate 2032'!$F:$F,1)+1,MATCH(C$1,'Storage Intermediate 2032'!$1:$1,0))-INDEX('Storage Intermediate 2032'!$1:$1048576,MATCH($A1719,'Storage Intermediate 2032'!$F:$F,1),MATCH(C$1,'Storage Intermediate 2032'!$1:$1,0)))/
(INDEX('Storage Intermediate 2032'!$F:$F,MATCH($A1719,'Storage Intermediate 2032'!$F:$F,1)+1)-INDEX('Storage Intermediate 2032'!$F:$F,MATCH($A1719,'Storage Intermediate 2032'!$F:$F,1)))
) *
($A1719-INDEX('Storage Intermediate 2032'!$F:$F,MATCH($A1719,'Storage Intermediate 2032'!$F:$F,1))) +
INDEX('Storage Intermediate 2032'!$1:$1048576,MATCH($A1719,'Storage Intermediate 2032'!$F:$F,1),MATCH(C$1,'Storage Intermediate 2032'!$1:$1,0))
)</f>
        <v>0.82965723509463229</v>
      </c>
    </row>
    <row r="1720" spans="1:3" x14ac:dyDescent="0.25">
      <c r="A1720" s="30">
        <v>1718</v>
      </c>
      <c r="B1720" s="30" cm="1">
        <f t="array" ref="B1720">_xlfn.IFNA(INDEX('Storage Intermediate 2032'!$1:$1048576,MATCH($A1720,'Storage Intermediate 2032'!$F:$F,0),MATCH(B$1,'Storage Intermediate 2032'!$1:$1,0)),
(
(INDEX('Storage Intermediate 2032'!$1:$1048576,MATCH($A1720,'Storage Intermediate 2032'!$F:$F,1)+1,MATCH(B$1,'Storage Intermediate 2032'!$1:$1,0))-INDEX('Storage Intermediate 2032'!$1:$1048576,MATCH($A1720,'Storage Intermediate 2032'!$F:$F,1),MATCH(B$1,'Storage Intermediate 2032'!$1:$1,0)))/
(INDEX('Storage Intermediate 2032'!$F:$F,MATCH($A1720,'Storage Intermediate 2032'!$F:$F,1)+1)-INDEX('Storage Intermediate 2032'!$F:$F,MATCH($A1720,'Storage Intermediate 2032'!$F:$F,1)))
) *
($A1720-INDEX('Storage Intermediate 2032'!$F:$F,MATCH($A1720,'Storage Intermediate 2032'!$F:$F,1))) +
INDEX('Storage Intermediate 2032'!$1:$1048576,MATCH($A1720,'Storage Intermediate 2032'!$F:$F,1),MATCH(B$1,'Storage Intermediate 2032'!$1:$1,0))
)</f>
        <v>0.41475274767839881</v>
      </c>
      <c r="C1720" s="30" cm="1">
        <f t="array" ref="C1720">_xlfn.IFNA(INDEX('Storage Intermediate 2032'!$1:$1048576,MATCH($A1720,'Storage Intermediate 2032'!$F:$F,0),MATCH(C$1,'Storage Intermediate 2032'!$1:$1,0)),
(
(INDEX('Storage Intermediate 2032'!$1:$1048576,MATCH($A1720,'Storage Intermediate 2032'!$F:$F,1)+1,MATCH(C$1,'Storage Intermediate 2032'!$1:$1,0))-INDEX('Storage Intermediate 2032'!$1:$1048576,MATCH($A1720,'Storage Intermediate 2032'!$F:$F,1),MATCH(C$1,'Storage Intermediate 2032'!$1:$1,0)))/
(INDEX('Storage Intermediate 2032'!$F:$F,MATCH($A1720,'Storage Intermediate 2032'!$F:$F,1)+1)-INDEX('Storage Intermediate 2032'!$F:$F,MATCH($A1720,'Storage Intermediate 2032'!$F:$F,1)))
) *
($A1720-INDEX('Storage Intermediate 2032'!$F:$F,MATCH($A1720,'Storage Intermediate 2032'!$F:$F,1))) +
INDEX('Storage Intermediate 2032'!$1:$1048576,MATCH($A1720,'Storage Intermediate 2032'!$F:$F,1),MATCH(C$1,'Storage Intermediate 2032'!$1:$1,0))
)</f>
        <v>0.82950549535679763</v>
      </c>
    </row>
    <row r="1721" spans="1:3" x14ac:dyDescent="0.25">
      <c r="A1721" s="30">
        <v>1719</v>
      </c>
      <c r="B1721" s="30" cm="1">
        <f t="array" ref="B1721">_xlfn.IFNA(INDEX('Storage Intermediate 2032'!$1:$1048576,MATCH($A1721,'Storage Intermediate 2032'!$F:$F,0),MATCH(B$1,'Storage Intermediate 2032'!$1:$1,0)),
(
(INDEX('Storage Intermediate 2032'!$1:$1048576,MATCH($A1721,'Storage Intermediate 2032'!$F:$F,1)+1,MATCH(B$1,'Storage Intermediate 2032'!$1:$1,0))-INDEX('Storage Intermediate 2032'!$1:$1048576,MATCH($A1721,'Storage Intermediate 2032'!$F:$F,1),MATCH(B$1,'Storage Intermediate 2032'!$1:$1,0)))/
(INDEX('Storage Intermediate 2032'!$F:$F,MATCH($A1721,'Storage Intermediate 2032'!$F:$F,1)+1)-INDEX('Storage Intermediate 2032'!$F:$F,MATCH($A1721,'Storage Intermediate 2032'!$F:$F,1)))
) *
($A1721-INDEX('Storage Intermediate 2032'!$F:$F,MATCH($A1721,'Storage Intermediate 2032'!$F:$F,1))) +
INDEX('Storage Intermediate 2032'!$1:$1048576,MATCH($A1721,'Storage Intermediate 2032'!$F:$F,1),MATCH(B$1,'Storage Intermediate 2032'!$1:$1,0))
)</f>
        <v>0.41467687780948148</v>
      </c>
      <c r="C1721" s="30" cm="1">
        <f t="array" ref="C1721">_xlfn.IFNA(INDEX('Storage Intermediate 2032'!$1:$1048576,MATCH($A1721,'Storage Intermediate 2032'!$F:$F,0),MATCH(C$1,'Storage Intermediate 2032'!$1:$1,0)),
(
(INDEX('Storage Intermediate 2032'!$1:$1048576,MATCH($A1721,'Storage Intermediate 2032'!$F:$F,1)+1,MATCH(C$1,'Storage Intermediate 2032'!$1:$1,0))-INDEX('Storage Intermediate 2032'!$1:$1048576,MATCH($A1721,'Storage Intermediate 2032'!$F:$F,1),MATCH(C$1,'Storage Intermediate 2032'!$1:$1,0)))/
(INDEX('Storage Intermediate 2032'!$F:$F,MATCH($A1721,'Storage Intermediate 2032'!$F:$F,1)+1)-INDEX('Storage Intermediate 2032'!$F:$F,MATCH($A1721,'Storage Intermediate 2032'!$F:$F,1)))
) *
($A1721-INDEX('Storage Intermediate 2032'!$F:$F,MATCH($A1721,'Storage Intermediate 2032'!$F:$F,1))) +
INDEX('Storage Intermediate 2032'!$1:$1048576,MATCH($A1721,'Storage Intermediate 2032'!$F:$F,1),MATCH(C$1,'Storage Intermediate 2032'!$1:$1,0))
)</f>
        <v>0.82935375561896296</v>
      </c>
    </row>
    <row r="1722" spans="1:3" x14ac:dyDescent="0.25">
      <c r="A1722" s="30">
        <v>1720</v>
      </c>
      <c r="B1722" s="30" cm="1">
        <f t="array" ref="B1722">_xlfn.IFNA(INDEX('Storage Intermediate 2032'!$1:$1048576,MATCH($A1722,'Storage Intermediate 2032'!$F:$F,0),MATCH(B$1,'Storage Intermediate 2032'!$1:$1,0)),
(
(INDEX('Storage Intermediate 2032'!$1:$1048576,MATCH($A1722,'Storage Intermediate 2032'!$F:$F,1)+1,MATCH(B$1,'Storage Intermediate 2032'!$1:$1,0))-INDEX('Storage Intermediate 2032'!$1:$1048576,MATCH($A1722,'Storage Intermediate 2032'!$F:$F,1),MATCH(B$1,'Storage Intermediate 2032'!$1:$1,0)))/
(INDEX('Storage Intermediate 2032'!$F:$F,MATCH($A1722,'Storage Intermediate 2032'!$F:$F,1)+1)-INDEX('Storage Intermediate 2032'!$F:$F,MATCH($A1722,'Storage Intermediate 2032'!$F:$F,1)))
) *
($A1722-INDEX('Storage Intermediate 2032'!$F:$F,MATCH($A1722,'Storage Intermediate 2032'!$F:$F,1))) +
INDEX('Storage Intermediate 2032'!$1:$1048576,MATCH($A1722,'Storage Intermediate 2032'!$F:$F,1),MATCH(B$1,'Storage Intermediate 2032'!$1:$1,0))
)</f>
        <v>0.41460100794056415</v>
      </c>
      <c r="C1722" s="30" cm="1">
        <f t="array" ref="C1722">_xlfn.IFNA(INDEX('Storage Intermediate 2032'!$1:$1048576,MATCH($A1722,'Storage Intermediate 2032'!$F:$F,0),MATCH(C$1,'Storage Intermediate 2032'!$1:$1,0)),
(
(INDEX('Storage Intermediate 2032'!$1:$1048576,MATCH($A1722,'Storage Intermediate 2032'!$F:$F,1)+1,MATCH(C$1,'Storage Intermediate 2032'!$1:$1,0))-INDEX('Storage Intermediate 2032'!$1:$1048576,MATCH($A1722,'Storage Intermediate 2032'!$F:$F,1),MATCH(C$1,'Storage Intermediate 2032'!$1:$1,0)))/
(INDEX('Storage Intermediate 2032'!$F:$F,MATCH($A1722,'Storage Intermediate 2032'!$F:$F,1)+1)-INDEX('Storage Intermediate 2032'!$F:$F,MATCH($A1722,'Storage Intermediate 2032'!$F:$F,1)))
) *
($A1722-INDEX('Storage Intermediate 2032'!$F:$F,MATCH($A1722,'Storage Intermediate 2032'!$F:$F,1))) +
INDEX('Storage Intermediate 2032'!$1:$1048576,MATCH($A1722,'Storage Intermediate 2032'!$F:$F,1),MATCH(C$1,'Storage Intermediate 2032'!$1:$1,0))
)</f>
        <v>0.8292020158811283</v>
      </c>
    </row>
    <row r="1723" spans="1:3" x14ac:dyDescent="0.25">
      <c r="A1723" s="30">
        <v>1721</v>
      </c>
      <c r="B1723" s="30" cm="1">
        <f t="array" ref="B1723">_xlfn.IFNA(INDEX('Storage Intermediate 2032'!$1:$1048576,MATCH($A1723,'Storage Intermediate 2032'!$F:$F,0),MATCH(B$1,'Storage Intermediate 2032'!$1:$1,0)),
(
(INDEX('Storage Intermediate 2032'!$1:$1048576,MATCH($A1723,'Storage Intermediate 2032'!$F:$F,1)+1,MATCH(B$1,'Storage Intermediate 2032'!$1:$1,0))-INDEX('Storage Intermediate 2032'!$1:$1048576,MATCH($A1723,'Storage Intermediate 2032'!$F:$F,1),MATCH(B$1,'Storage Intermediate 2032'!$1:$1,0)))/
(INDEX('Storage Intermediate 2032'!$F:$F,MATCH($A1723,'Storage Intermediate 2032'!$F:$F,1)+1)-INDEX('Storage Intermediate 2032'!$F:$F,MATCH($A1723,'Storage Intermediate 2032'!$F:$F,1)))
) *
($A1723-INDEX('Storage Intermediate 2032'!$F:$F,MATCH($A1723,'Storage Intermediate 2032'!$F:$F,1))) +
INDEX('Storage Intermediate 2032'!$1:$1048576,MATCH($A1723,'Storage Intermediate 2032'!$F:$F,1),MATCH(B$1,'Storage Intermediate 2032'!$1:$1,0))
)</f>
        <v>0.41452513807164681</v>
      </c>
      <c r="C1723" s="30" cm="1">
        <f t="array" ref="C1723">_xlfn.IFNA(INDEX('Storage Intermediate 2032'!$1:$1048576,MATCH($A1723,'Storage Intermediate 2032'!$F:$F,0),MATCH(C$1,'Storage Intermediate 2032'!$1:$1,0)),
(
(INDEX('Storage Intermediate 2032'!$1:$1048576,MATCH($A1723,'Storage Intermediate 2032'!$F:$F,1)+1,MATCH(C$1,'Storage Intermediate 2032'!$1:$1,0))-INDEX('Storage Intermediate 2032'!$1:$1048576,MATCH($A1723,'Storage Intermediate 2032'!$F:$F,1),MATCH(C$1,'Storage Intermediate 2032'!$1:$1,0)))/
(INDEX('Storage Intermediate 2032'!$F:$F,MATCH($A1723,'Storage Intermediate 2032'!$F:$F,1)+1)-INDEX('Storage Intermediate 2032'!$F:$F,MATCH($A1723,'Storage Intermediate 2032'!$F:$F,1)))
) *
($A1723-INDEX('Storage Intermediate 2032'!$F:$F,MATCH($A1723,'Storage Intermediate 2032'!$F:$F,1))) +
INDEX('Storage Intermediate 2032'!$1:$1048576,MATCH($A1723,'Storage Intermediate 2032'!$F:$F,1),MATCH(C$1,'Storage Intermediate 2032'!$1:$1,0))
)</f>
        <v>0.82905027614329363</v>
      </c>
    </row>
    <row r="1724" spans="1:3" x14ac:dyDescent="0.25">
      <c r="A1724" s="30">
        <v>1722</v>
      </c>
      <c r="B1724" s="30" cm="1">
        <f t="array" ref="B1724">_xlfn.IFNA(INDEX('Storage Intermediate 2032'!$1:$1048576,MATCH($A1724,'Storage Intermediate 2032'!$F:$F,0),MATCH(B$1,'Storage Intermediate 2032'!$1:$1,0)),
(
(INDEX('Storage Intermediate 2032'!$1:$1048576,MATCH($A1724,'Storage Intermediate 2032'!$F:$F,1)+1,MATCH(B$1,'Storage Intermediate 2032'!$1:$1,0))-INDEX('Storage Intermediate 2032'!$1:$1048576,MATCH($A1724,'Storage Intermediate 2032'!$F:$F,1),MATCH(B$1,'Storage Intermediate 2032'!$1:$1,0)))/
(INDEX('Storage Intermediate 2032'!$F:$F,MATCH($A1724,'Storage Intermediate 2032'!$F:$F,1)+1)-INDEX('Storage Intermediate 2032'!$F:$F,MATCH($A1724,'Storage Intermediate 2032'!$F:$F,1)))
) *
($A1724-INDEX('Storage Intermediate 2032'!$F:$F,MATCH($A1724,'Storage Intermediate 2032'!$F:$F,1))) +
INDEX('Storage Intermediate 2032'!$1:$1048576,MATCH($A1724,'Storage Intermediate 2032'!$F:$F,1),MATCH(B$1,'Storage Intermediate 2032'!$1:$1,0))
)</f>
        <v>0.41444926820272948</v>
      </c>
      <c r="C1724" s="30" cm="1">
        <f t="array" ref="C1724">_xlfn.IFNA(INDEX('Storage Intermediate 2032'!$1:$1048576,MATCH($A1724,'Storage Intermediate 2032'!$F:$F,0),MATCH(C$1,'Storage Intermediate 2032'!$1:$1,0)),
(
(INDEX('Storage Intermediate 2032'!$1:$1048576,MATCH($A1724,'Storage Intermediate 2032'!$F:$F,1)+1,MATCH(C$1,'Storage Intermediate 2032'!$1:$1,0))-INDEX('Storage Intermediate 2032'!$1:$1048576,MATCH($A1724,'Storage Intermediate 2032'!$F:$F,1),MATCH(C$1,'Storage Intermediate 2032'!$1:$1,0)))/
(INDEX('Storage Intermediate 2032'!$F:$F,MATCH($A1724,'Storage Intermediate 2032'!$F:$F,1)+1)-INDEX('Storage Intermediate 2032'!$F:$F,MATCH($A1724,'Storage Intermediate 2032'!$F:$F,1)))
) *
($A1724-INDEX('Storage Intermediate 2032'!$F:$F,MATCH($A1724,'Storage Intermediate 2032'!$F:$F,1))) +
INDEX('Storage Intermediate 2032'!$1:$1048576,MATCH($A1724,'Storage Intermediate 2032'!$F:$F,1),MATCH(C$1,'Storage Intermediate 2032'!$1:$1,0))
)</f>
        <v>0.82889853640545896</v>
      </c>
    </row>
    <row r="1725" spans="1:3" x14ac:dyDescent="0.25">
      <c r="A1725" s="30">
        <v>1723</v>
      </c>
      <c r="B1725" s="30" cm="1">
        <f t="array" ref="B1725">_xlfn.IFNA(INDEX('Storage Intermediate 2032'!$1:$1048576,MATCH($A1725,'Storage Intermediate 2032'!$F:$F,0),MATCH(B$1,'Storage Intermediate 2032'!$1:$1,0)),
(
(INDEX('Storage Intermediate 2032'!$1:$1048576,MATCH($A1725,'Storage Intermediate 2032'!$F:$F,1)+1,MATCH(B$1,'Storage Intermediate 2032'!$1:$1,0))-INDEX('Storage Intermediate 2032'!$1:$1048576,MATCH($A1725,'Storage Intermediate 2032'!$F:$F,1),MATCH(B$1,'Storage Intermediate 2032'!$1:$1,0)))/
(INDEX('Storage Intermediate 2032'!$F:$F,MATCH($A1725,'Storage Intermediate 2032'!$F:$F,1)+1)-INDEX('Storage Intermediate 2032'!$F:$F,MATCH($A1725,'Storage Intermediate 2032'!$F:$F,1)))
) *
($A1725-INDEX('Storage Intermediate 2032'!$F:$F,MATCH($A1725,'Storage Intermediate 2032'!$F:$F,1))) +
INDEX('Storage Intermediate 2032'!$1:$1048576,MATCH($A1725,'Storage Intermediate 2032'!$F:$F,1),MATCH(B$1,'Storage Intermediate 2032'!$1:$1,0))
)</f>
        <v>0.41437339833381215</v>
      </c>
      <c r="C1725" s="30" cm="1">
        <f t="array" ref="C1725">_xlfn.IFNA(INDEX('Storage Intermediate 2032'!$1:$1048576,MATCH($A1725,'Storage Intermediate 2032'!$F:$F,0),MATCH(C$1,'Storage Intermediate 2032'!$1:$1,0)),
(
(INDEX('Storage Intermediate 2032'!$1:$1048576,MATCH($A1725,'Storage Intermediate 2032'!$F:$F,1)+1,MATCH(C$1,'Storage Intermediate 2032'!$1:$1,0))-INDEX('Storage Intermediate 2032'!$1:$1048576,MATCH($A1725,'Storage Intermediate 2032'!$F:$F,1),MATCH(C$1,'Storage Intermediate 2032'!$1:$1,0)))/
(INDEX('Storage Intermediate 2032'!$F:$F,MATCH($A1725,'Storage Intermediate 2032'!$F:$F,1)+1)-INDEX('Storage Intermediate 2032'!$F:$F,MATCH($A1725,'Storage Intermediate 2032'!$F:$F,1)))
) *
($A1725-INDEX('Storage Intermediate 2032'!$F:$F,MATCH($A1725,'Storage Intermediate 2032'!$F:$F,1))) +
INDEX('Storage Intermediate 2032'!$1:$1048576,MATCH($A1725,'Storage Intermediate 2032'!$F:$F,1),MATCH(C$1,'Storage Intermediate 2032'!$1:$1,0))
)</f>
        <v>0.8287467966676243</v>
      </c>
    </row>
    <row r="1726" spans="1:3" x14ac:dyDescent="0.25">
      <c r="A1726" s="30">
        <v>1724</v>
      </c>
      <c r="B1726" s="30" cm="1">
        <f t="array" ref="B1726">_xlfn.IFNA(INDEX('Storage Intermediate 2032'!$1:$1048576,MATCH($A1726,'Storage Intermediate 2032'!$F:$F,0),MATCH(B$1,'Storage Intermediate 2032'!$1:$1,0)),
(
(INDEX('Storage Intermediate 2032'!$1:$1048576,MATCH($A1726,'Storage Intermediate 2032'!$F:$F,1)+1,MATCH(B$1,'Storage Intermediate 2032'!$1:$1,0))-INDEX('Storage Intermediate 2032'!$1:$1048576,MATCH($A1726,'Storage Intermediate 2032'!$F:$F,1),MATCH(B$1,'Storage Intermediate 2032'!$1:$1,0)))/
(INDEX('Storage Intermediate 2032'!$F:$F,MATCH($A1726,'Storage Intermediate 2032'!$F:$F,1)+1)-INDEX('Storage Intermediate 2032'!$F:$F,MATCH($A1726,'Storage Intermediate 2032'!$F:$F,1)))
) *
($A1726-INDEX('Storage Intermediate 2032'!$F:$F,MATCH($A1726,'Storage Intermediate 2032'!$F:$F,1))) +
INDEX('Storage Intermediate 2032'!$1:$1048576,MATCH($A1726,'Storage Intermediate 2032'!$F:$F,1),MATCH(B$1,'Storage Intermediate 2032'!$1:$1,0))
)</f>
        <v>0.41429752846489482</v>
      </c>
      <c r="C1726" s="30" cm="1">
        <f t="array" ref="C1726">_xlfn.IFNA(INDEX('Storage Intermediate 2032'!$1:$1048576,MATCH($A1726,'Storage Intermediate 2032'!$F:$F,0),MATCH(C$1,'Storage Intermediate 2032'!$1:$1,0)),
(
(INDEX('Storage Intermediate 2032'!$1:$1048576,MATCH($A1726,'Storage Intermediate 2032'!$F:$F,1)+1,MATCH(C$1,'Storage Intermediate 2032'!$1:$1,0))-INDEX('Storage Intermediate 2032'!$1:$1048576,MATCH($A1726,'Storage Intermediate 2032'!$F:$F,1),MATCH(C$1,'Storage Intermediate 2032'!$1:$1,0)))/
(INDEX('Storage Intermediate 2032'!$F:$F,MATCH($A1726,'Storage Intermediate 2032'!$F:$F,1)+1)-INDEX('Storage Intermediate 2032'!$F:$F,MATCH($A1726,'Storage Intermediate 2032'!$F:$F,1)))
) *
($A1726-INDEX('Storage Intermediate 2032'!$F:$F,MATCH($A1726,'Storage Intermediate 2032'!$F:$F,1))) +
INDEX('Storage Intermediate 2032'!$1:$1048576,MATCH($A1726,'Storage Intermediate 2032'!$F:$F,1),MATCH(C$1,'Storage Intermediate 2032'!$1:$1,0))
)</f>
        <v>0.82859505692978963</v>
      </c>
    </row>
    <row r="1727" spans="1:3" x14ac:dyDescent="0.25">
      <c r="A1727" s="30">
        <v>1725</v>
      </c>
      <c r="B1727" s="30" cm="1">
        <f t="array" ref="B1727">_xlfn.IFNA(INDEX('Storage Intermediate 2032'!$1:$1048576,MATCH($A1727,'Storage Intermediate 2032'!$F:$F,0),MATCH(B$1,'Storage Intermediate 2032'!$1:$1,0)),
(
(INDEX('Storage Intermediate 2032'!$1:$1048576,MATCH($A1727,'Storage Intermediate 2032'!$F:$F,1)+1,MATCH(B$1,'Storage Intermediate 2032'!$1:$1,0))-INDEX('Storage Intermediate 2032'!$1:$1048576,MATCH($A1727,'Storage Intermediate 2032'!$F:$F,1),MATCH(B$1,'Storage Intermediate 2032'!$1:$1,0)))/
(INDEX('Storage Intermediate 2032'!$F:$F,MATCH($A1727,'Storage Intermediate 2032'!$F:$F,1)+1)-INDEX('Storage Intermediate 2032'!$F:$F,MATCH($A1727,'Storage Intermediate 2032'!$F:$F,1)))
) *
($A1727-INDEX('Storage Intermediate 2032'!$F:$F,MATCH($A1727,'Storage Intermediate 2032'!$F:$F,1))) +
INDEX('Storage Intermediate 2032'!$1:$1048576,MATCH($A1727,'Storage Intermediate 2032'!$F:$F,1),MATCH(B$1,'Storage Intermediate 2032'!$1:$1,0))
)</f>
        <v>0.41422165859597748</v>
      </c>
      <c r="C1727" s="30" cm="1">
        <f t="array" ref="C1727">_xlfn.IFNA(INDEX('Storage Intermediate 2032'!$1:$1048576,MATCH($A1727,'Storage Intermediate 2032'!$F:$F,0),MATCH(C$1,'Storage Intermediate 2032'!$1:$1,0)),
(
(INDEX('Storage Intermediate 2032'!$1:$1048576,MATCH($A1727,'Storage Intermediate 2032'!$F:$F,1)+1,MATCH(C$1,'Storage Intermediate 2032'!$1:$1,0))-INDEX('Storage Intermediate 2032'!$1:$1048576,MATCH($A1727,'Storage Intermediate 2032'!$F:$F,1),MATCH(C$1,'Storage Intermediate 2032'!$1:$1,0)))/
(INDEX('Storage Intermediate 2032'!$F:$F,MATCH($A1727,'Storage Intermediate 2032'!$F:$F,1)+1)-INDEX('Storage Intermediate 2032'!$F:$F,MATCH($A1727,'Storage Intermediate 2032'!$F:$F,1)))
) *
($A1727-INDEX('Storage Intermediate 2032'!$F:$F,MATCH($A1727,'Storage Intermediate 2032'!$F:$F,1))) +
INDEX('Storage Intermediate 2032'!$1:$1048576,MATCH($A1727,'Storage Intermediate 2032'!$F:$F,1),MATCH(C$1,'Storage Intermediate 2032'!$1:$1,0))
)</f>
        <v>0.82844331719195496</v>
      </c>
    </row>
    <row r="1728" spans="1:3" x14ac:dyDescent="0.25">
      <c r="A1728" s="30">
        <v>1726</v>
      </c>
      <c r="B1728" s="30" cm="1">
        <f t="array" ref="B1728">_xlfn.IFNA(INDEX('Storage Intermediate 2032'!$1:$1048576,MATCH($A1728,'Storage Intermediate 2032'!$F:$F,0),MATCH(B$1,'Storage Intermediate 2032'!$1:$1,0)),
(
(INDEX('Storage Intermediate 2032'!$1:$1048576,MATCH($A1728,'Storage Intermediate 2032'!$F:$F,1)+1,MATCH(B$1,'Storage Intermediate 2032'!$1:$1,0))-INDEX('Storage Intermediate 2032'!$1:$1048576,MATCH($A1728,'Storage Intermediate 2032'!$F:$F,1),MATCH(B$1,'Storage Intermediate 2032'!$1:$1,0)))/
(INDEX('Storage Intermediate 2032'!$F:$F,MATCH($A1728,'Storage Intermediate 2032'!$F:$F,1)+1)-INDEX('Storage Intermediate 2032'!$F:$F,MATCH($A1728,'Storage Intermediate 2032'!$F:$F,1)))
) *
($A1728-INDEX('Storage Intermediate 2032'!$F:$F,MATCH($A1728,'Storage Intermediate 2032'!$F:$F,1))) +
INDEX('Storage Intermediate 2032'!$1:$1048576,MATCH($A1728,'Storage Intermediate 2032'!$F:$F,1),MATCH(B$1,'Storage Intermediate 2032'!$1:$1,0))
)</f>
        <v>0.4141457887270602</v>
      </c>
      <c r="C1728" s="30" cm="1">
        <f t="array" ref="C1728">_xlfn.IFNA(INDEX('Storage Intermediate 2032'!$1:$1048576,MATCH($A1728,'Storage Intermediate 2032'!$F:$F,0),MATCH(C$1,'Storage Intermediate 2032'!$1:$1,0)),
(
(INDEX('Storage Intermediate 2032'!$1:$1048576,MATCH($A1728,'Storage Intermediate 2032'!$F:$F,1)+1,MATCH(C$1,'Storage Intermediate 2032'!$1:$1,0))-INDEX('Storage Intermediate 2032'!$1:$1048576,MATCH($A1728,'Storage Intermediate 2032'!$F:$F,1),MATCH(C$1,'Storage Intermediate 2032'!$1:$1,0)))/
(INDEX('Storage Intermediate 2032'!$F:$F,MATCH($A1728,'Storage Intermediate 2032'!$F:$F,1)+1)-INDEX('Storage Intermediate 2032'!$F:$F,MATCH($A1728,'Storage Intermediate 2032'!$F:$F,1)))
) *
($A1728-INDEX('Storage Intermediate 2032'!$F:$F,MATCH($A1728,'Storage Intermediate 2032'!$F:$F,1))) +
INDEX('Storage Intermediate 2032'!$1:$1048576,MATCH($A1728,'Storage Intermediate 2032'!$F:$F,1),MATCH(C$1,'Storage Intermediate 2032'!$1:$1,0))
)</f>
        <v>0.82829157745412041</v>
      </c>
    </row>
    <row r="1729" spans="1:3" x14ac:dyDescent="0.25">
      <c r="A1729" s="30">
        <v>1727</v>
      </c>
      <c r="B1729" s="30" cm="1">
        <f t="array" ref="B1729">_xlfn.IFNA(INDEX('Storage Intermediate 2032'!$1:$1048576,MATCH($A1729,'Storage Intermediate 2032'!$F:$F,0),MATCH(B$1,'Storage Intermediate 2032'!$1:$1,0)),
(
(INDEX('Storage Intermediate 2032'!$1:$1048576,MATCH($A1729,'Storage Intermediate 2032'!$F:$F,1)+1,MATCH(B$1,'Storage Intermediate 2032'!$1:$1,0))-INDEX('Storage Intermediate 2032'!$1:$1048576,MATCH($A1729,'Storage Intermediate 2032'!$F:$F,1),MATCH(B$1,'Storage Intermediate 2032'!$1:$1,0)))/
(INDEX('Storage Intermediate 2032'!$F:$F,MATCH($A1729,'Storage Intermediate 2032'!$F:$F,1)+1)-INDEX('Storage Intermediate 2032'!$F:$F,MATCH($A1729,'Storage Intermediate 2032'!$F:$F,1)))
) *
($A1729-INDEX('Storage Intermediate 2032'!$F:$F,MATCH($A1729,'Storage Intermediate 2032'!$F:$F,1))) +
INDEX('Storage Intermediate 2032'!$1:$1048576,MATCH($A1729,'Storage Intermediate 2032'!$F:$F,1),MATCH(B$1,'Storage Intermediate 2032'!$1:$1,0))
)</f>
        <v>0.41406991885814287</v>
      </c>
      <c r="C1729" s="30" cm="1">
        <f t="array" ref="C1729">_xlfn.IFNA(INDEX('Storage Intermediate 2032'!$1:$1048576,MATCH($A1729,'Storage Intermediate 2032'!$F:$F,0),MATCH(C$1,'Storage Intermediate 2032'!$1:$1,0)),
(
(INDEX('Storage Intermediate 2032'!$1:$1048576,MATCH($A1729,'Storage Intermediate 2032'!$F:$F,1)+1,MATCH(C$1,'Storage Intermediate 2032'!$1:$1,0))-INDEX('Storage Intermediate 2032'!$1:$1048576,MATCH($A1729,'Storage Intermediate 2032'!$F:$F,1),MATCH(C$1,'Storage Intermediate 2032'!$1:$1,0)))/
(INDEX('Storage Intermediate 2032'!$F:$F,MATCH($A1729,'Storage Intermediate 2032'!$F:$F,1)+1)-INDEX('Storage Intermediate 2032'!$F:$F,MATCH($A1729,'Storage Intermediate 2032'!$F:$F,1)))
) *
($A1729-INDEX('Storage Intermediate 2032'!$F:$F,MATCH($A1729,'Storage Intermediate 2032'!$F:$F,1))) +
INDEX('Storage Intermediate 2032'!$1:$1048576,MATCH($A1729,'Storage Intermediate 2032'!$F:$F,1),MATCH(C$1,'Storage Intermediate 2032'!$1:$1,0))
)</f>
        <v>0.82813983771628574</v>
      </c>
    </row>
    <row r="1730" spans="1:3" x14ac:dyDescent="0.25">
      <c r="A1730" s="30">
        <v>1728</v>
      </c>
      <c r="B1730" s="30" cm="1">
        <f t="array" ref="B1730">_xlfn.IFNA(INDEX('Storage Intermediate 2032'!$1:$1048576,MATCH($A1730,'Storage Intermediate 2032'!$F:$F,0),MATCH(B$1,'Storage Intermediate 2032'!$1:$1,0)),
(
(INDEX('Storage Intermediate 2032'!$1:$1048576,MATCH($A1730,'Storage Intermediate 2032'!$F:$F,1)+1,MATCH(B$1,'Storage Intermediate 2032'!$1:$1,0))-INDEX('Storage Intermediate 2032'!$1:$1048576,MATCH($A1730,'Storage Intermediate 2032'!$F:$F,1),MATCH(B$1,'Storage Intermediate 2032'!$1:$1,0)))/
(INDEX('Storage Intermediate 2032'!$F:$F,MATCH($A1730,'Storage Intermediate 2032'!$F:$F,1)+1)-INDEX('Storage Intermediate 2032'!$F:$F,MATCH($A1730,'Storage Intermediate 2032'!$F:$F,1)))
) *
($A1730-INDEX('Storage Intermediate 2032'!$F:$F,MATCH($A1730,'Storage Intermediate 2032'!$F:$F,1))) +
INDEX('Storage Intermediate 2032'!$1:$1048576,MATCH($A1730,'Storage Intermediate 2032'!$F:$F,1),MATCH(B$1,'Storage Intermediate 2032'!$1:$1,0))
)</f>
        <v>0.41399404898922554</v>
      </c>
      <c r="C1730" s="30" cm="1">
        <f t="array" ref="C1730">_xlfn.IFNA(INDEX('Storage Intermediate 2032'!$1:$1048576,MATCH($A1730,'Storage Intermediate 2032'!$F:$F,0),MATCH(C$1,'Storage Intermediate 2032'!$1:$1,0)),
(
(INDEX('Storage Intermediate 2032'!$1:$1048576,MATCH($A1730,'Storage Intermediate 2032'!$F:$F,1)+1,MATCH(C$1,'Storage Intermediate 2032'!$1:$1,0))-INDEX('Storage Intermediate 2032'!$1:$1048576,MATCH($A1730,'Storage Intermediate 2032'!$F:$F,1),MATCH(C$1,'Storage Intermediate 2032'!$1:$1,0)))/
(INDEX('Storage Intermediate 2032'!$F:$F,MATCH($A1730,'Storage Intermediate 2032'!$F:$F,1)+1)-INDEX('Storage Intermediate 2032'!$F:$F,MATCH($A1730,'Storage Intermediate 2032'!$F:$F,1)))
) *
($A1730-INDEX('Storage Intermediate 2032'!$F:$F,MATCH($A1730,'Storage Intermediate 2032'!$F:$F,1))) +
INDEX('Storage Intermediate 2032'!$1:$1048576,MATCH($A1730,'Storage Intermediate 2032'!$F:$F,1),MATCH(C$1,'Storage Intermediate 2032'!$1:$1,0))
)</f>
        <v>0.82798809797845108</v>
      </c>
    </row>
    <row r="1731" spans="1:3" x14ac:dyDescent="0.25">
      <c r="A1731" s="30">
        <v>1729</v>
      </c>
      <c r="B1731" s="30" cm="1">
        <f t="array" ref="B1731">_xlfn.IFNA(INDEX('Storage Intermediate 2032'!$1:$1048576,MATCH($A1731,'Storage Intermediate 2032'!$F:$F,0),MATCH(B$1,'Storage Intermediate 2032'!$1:$1,0)),
(
(INDEX('Storage Intermediate 2032'!$1:$1048576,MATCH($A1731,'Storage Intermediate 2032'!$F:$F,1)+1,MATCH(B$1,'Storage Intermediate 2032'!$1:$1,0))-INDEX('Storage Intermediate 2032'!$1:$1048576,MATCH($A1731,'Storage Intermediate 2032'!$F:$F,1),MATCH(B$1,'Storage Intermediate 2032'!$1:$1,0)))/
(INDEX('Storage Intermediate 2032'!$F:$F,MATCH($A1731,'Storage Intermediate 2032'!$F:$F,1)+1)-INDEX('Storage Intermediate 2032'!$F:$F,MATCH($A1731,'Storage Intermediate 2032'!$F:$F,1)))
) *
($A1731-INDEX('Storage Intermediate 2032'!$F:$F,MATCH($A1731,'Storage Intermediate 2032'!$F:$F,1))) +
INDEX('Storage Intermediate 2032'!$1:$1048576,MATCH($A1731,'Storage Intermediate 2032'!$F:$F,1),MATCH(B$1,'Storage Intermediate 2032'!$1:$1,0))
)</f>
        <v>0.41391817912030821</v>
      </c>
      <c r="C1731" s="30" cm="1">
        <f t="array" ref="C1731">_xlfn.IFNA(INDEX('Storage Intermediate 2032'!$1:$1048576,MATCH($A1731,'Storage Intermediate 2032'!$F:$F,0),MATCH(C$1,'Storage Intermediate 2032'!$1:$1,0)),
(
(INDEX('Storage Intermediate 2032'!$1:$1048576,MATCH($A1731,'Storage Intermediate 2032'!$F:$F,1)+1,MATCH(C$1,'Storage Intermediate 2032'!$1:$1,0))-INDEX('Storage Intermediate 2032'!$1:$1048576,MATCH($A1731,'Storage Intermediate 2032'!$F:$F,1),MATCH(C$1,'Storage Intermediate 2032'!$1:$1,0)))/
(INDEX('Storage Intermediate 2032'!$F:$F,MATCH($A1731,'Storage Intermediate 2032'!$F:$F,1)+1)-INDEX('Storage Intermediate 2032'!$F:$F,MATCH($A1731,'Storage Intermediate 2032'!$F:$F,1)))
) *
($A1731-INDEX('Storage Intermediate 2032'!$F:$F,MATCH($A1731,'Storage Intermediate 2032'!$F:$F,1))) +
INDEX('Storage Intermediate 2032'!$1:$1048576,MATCH($A1731,'Storage Intermediate 2032'!$F:$F,1),MATCH(C$1,'Storage Intermediate 2032'!$1:$1,0))
)</f>
        <v>0.82783635824061641</v>
      </c>
    </row>
    <row r="1732" spans="1:3" x14ac:dyDescent="0.25">
      <c r="A1732" s="30">
        <v>1730</v>
      </c>
      <c r="B1732" s="30" cm="1">
        <f t="array" ref="B1732">_xlfn.IFNA(INDEX('Storage Intermediate 2032'!$1:$1048576,MATCH($A1732,'Storage Intermediate 2032'!$F:$F,0),MATCH(B$1,'Storage Intermediate 2032'!$1:$1,0)),
(
(INDEX('Storage Intermediate 2032'!$1:$1048576,MATCH($A1732,'Storage Intermediate 2032'!$F:$F,1)+1,MATCH(B$1,'Storage Intermediate 2032'!$1:$1,0))-INDEX('Storage Intermediate 2032'!$1:$1048576,MATCH($A1732,'Storage Intermediate 2032'!$F:$F,1),MATCH(B$1,'Storage Intermediate 2032'!$1:$1,0)))/
(INDEX('Storage Intermediate 2032'!$F:$F,MATCH($A1732,'Storage Intermediate 2032'!$F:$F,1)+1)-INDEX('Storage Intermediate 2032'!$F:$F,MATCH($A1732,'Storage Intermediate 2032'!$F:$F,1)))
) *
($A1732-INDEX('Storage Intermediate 2032'!$F:$F,MATCH($A1732,'Storage Intermediate 2032'!$F:$F,1))) +
INDEX('Storage Intermediate 2032'!$1:$1048576,MATCH($A1732,'Storage Intermediate 2032'!$F:$F,1),MATCH(B$1,'Storage Intermediate 2032'!$1:$1,0))
)</f>
        <v>0.41384230925139087</v>
      </c>
      <c r="C1732" s="30" cm="1">
        <f t="array" ref="C1732">_xlfn.IFNA(INDEX('Storage Intermediate 2032'!$1:$1048576,MATCH($A1732,'Storage Intermediate 2032'!$F:$F,0),MATCH(C$1,'Storage Intermediate 2032'!$1:$1,0)),
(
(INDEX('Storage Intermediate 2032'!$1:$1048576,MATCH($A1732,'Storage Intermediate 2032'!$F:$F,1)+1,MATCH(C$1,'Storage Intermediate 2032'!$1:$1,0))-INDEX('Storage Intermediate 2032'!$1:$1048576,MATCH($A1732,'Storage Intermediate 2032'!$F:$F,1),MATCH(C$1,'Storage Intermediate 2032'!$1:$1,0)))/
(INDEX('Storage Intermediate 2032'!$F:$F,MATCH($A1732,'Storage Intermediate 2032'!$F:$F,1)+1)-INDEX('Storage Intermediate 2032'!$F:$F,MATCH($A1732,'Storage Intermediate 2032'!$F:$F,1)))
) *
($A1732-INDEX('Storage Intermediate 2032'!$F:$F,MATCH($A1732,'Storage Intermediate 2032'!$F:$F,1))) +
INDEX('Storage Intermediate 2032'!$1:$1048576,MATCH($A1732,'Storage Intermediate 2032'!$F:$F,1),MATCH(C$1,'Storage Intermediate 2032'!$1:$1,0))
)</f>
        <v>0.82768461850278174</v>
      </c>
    </row>
    <row r="1733" spans="1:3" x14ac:dyDescent="0.25">
      <c r="A1733" s="30">
        <v>1731</v>
      </c>
      <c r="B1733" s="30" cm="1">
        <f t="array" ref="B1733">_xlfn.IFNA(INDEX('Storage Intermediate 2032'!$1:$1048576,MATCH($A1733,'Storage Intermediate 2032'!$F:$F,0),MATCH(B$1,'Storage Intermediate 2032'!$1:$1,0)),
(
(INDEX('Storage Intermediate 2032'!$1:$1048576,MATCH($A1733,'Storage Intermediate 2032'!$F:$F,1)+1,MATCH(B$1,'Storage Intermediate 2032'!$1:$1,0))-INDEX('Storage Intermediate 2032'!$1:$1048576,MATCH($A1733,'Storage Intermediate 2032'!$F:$F,1),MATCH(B$1,'Storage Intermediate 2032'!$1:$1,0)))/
(INDEX('Storage Intermediate 2032'!$F:$F,MATCH($A1733,'Storage Intermediate 2032'!$F:$F,1)+1)-INDEX('Storage Intermediate 2032'!$F:$F,MATCH($A1733,'Storage Intermediate 2032'!$F:$F,1)))
) *
($A1733-INDEX('Storage Intermediate 2032'!$F:$F,MATCH($A1733,'Storage Intermediate 2032'!$F:$F,1))) +
INDEX('Storage Intermediate 2032'!$1:$1048576,MATCH($A1733,'Storage Intermediate 2032'!$F:$F,1),MATCH(B$1,'Storage Intermediate 2032'!$1:$1,0))
)</f>
        <v>0.41376643938247354</v>
      </c>
      <c r="C1733" s="30" cm="1">
        <f t="array" ref="C1733">_xlfn.IFNA(INDEX('Storage Intermediate 2032'!$1:$1048576,MATCH($A1733,'Storage Intermediate 2032'!$F:$F,0),MATCH(C$1,'Storage Intermediate 2032'!$1:$1,0)),
(
(INDEX('Storage Intermediate 2032'!$1:$1048576,MATCH($A1733,'Storage Intermediate 2032'!$F:$F,1)+1,MATCH(C$1,'Storage Intermediate 2032'!$1:$1,0))-INDEX('Storage Intermediate 2032'!$1:$1048576,MATCH($A1733,'Storage Intermediate 2032'!$F:$F,1),MATCH(C$1,'Storage Intermediate 2032'!$1:$1,0)))/
(INDEX('Storage Intermediate 2032'!$F:$F,MATCH($A1733,'Storage Intermediate 2032'!$F:$F,1)+1)-INDEX('Storage Intermediate 2032'!$F:$F,MATCH($A1733,'Storage Intermediate 2032'!$F:$F,1)))
) *
($A1733-INDEX('Storage Intermediate 2032'!$F:$F,MATCH($A1733,'Storage Intermediate 2032'!$F:$F,1))) +
INDEX('Storage Intermediate 2032'!$1:$1048576,MATCH($A1733,'Storage Intermediate 2032'!$F:$F,1),MATCH(C$1,'Storage Intermediate 2032'!$1:$1,0))
)</f>
        <v>0.82753287876494708</v>
      </c>
    </row>
    <row r="1734" spans="1:3" x14ac:dyDescent="0.25">
      <c r="A1734" s="30">
        <v>1732</v>
      </c>
      <c r="B1734" s="30" cm="1">
        <f t="array" ref="B1734">_xlfn.IFNA(INDEX('Storage Intermediate 2032'!$1:$1048576,MATCH($A1734,'Storage Intermediate 2032'!$F:$F,0),MATCH(B$1,'Storage Intermediate 2032'!$1:$1,0)),
(
(INDEX('Storage Intermediate 2032'!$1:$1048576,MATCH($A1734,'Storage Intermediate 2032'!$F:$F,1)+1,MATCH(B$1,'Storage Intermediate 2032'!$1:$1,0))-INDEX('Storage Intermediate 2032'!$1:$1048576,MATCH($A1734,'Storage Intermediate 2032'!$F:$F,1),MATCH(B$1,'Storage Intermediate 2032'!$1:$1,0)))/
(INDEX('Storage Intermediate 2032'!$F:$F,MATCH($A1734,'Storage Intermediate 2032'!$F:$F,1)+1)-INDEX('Storage Intermediate 2032'!$F:$F,MATCH($A1734,'Storage Intermediate 2032'!$F:$F,1)))
) *
($A1734-INDEX('Storage Intermediate 2032'!$F:$F,MATCH($A1734,'Storage Intermediate 2032'!$F:$F,1))) +
INDEX('Storage Intermediate 2032'!$1:$1048576,MATCH($A1734,'Storage Intermediate 2032'!$F:$F,1),MATCH(B$1,'Storage Intermediate 2032'!$1:$1,0))
)</f>
        <v>0.41369056951355621</v>
      </c>
      <c r="C1734" s="30" cm="1">
        <f t="array" ref="C1734">_xlfn.IFNA(INDEX('Storage Intermediate 2032'!$1:$1048576,MATCH($A1734,'Storage Intermediate 2032'!$F:$F,0),MATCH(C$1,'Storage Intermediate 2032'!$1:$1,0)),
(
(INDEX('Storage Intermediate 2032'!$1:$1048576,MATCH($A1734,'Storage Intermediate 2032'!$F:$F,1)+1,MATCH(C$1,'Storage Intermediate 2032'!$1:$1,0))-INDEX('Storage Intermediate 2032'!$1:$1048576,MATCH($A1734,'Storage Intermediate 2032'!$F:$F,1),MATCH(C$1,'Storage Intermediate 2032'!$1:$1,0)))/
(INDEX('Storage Intermediate 2032'!$F:$F,MATCH($A1734,'Storage Intermediate 2032'!$F:$F,1)+1)-INDEX('Storage Intermediate 2032'!$F:$F,MATCH($A1734,'Storage Intermediate 2032'!$F:$F,1)))
) *
($A1734-INDEX('Storage Intermediate 2032'!$F:$F,MATCH($A1734,'Storage Intermediate 2032'!$F:$F,1))) +
INDEX('Storage Intermediate 2032'!$1:$1048576,MATCH($A1734,'Storage Intermediate 2032'!$F:$F,1),MATCH(C$1,'Storage Intermediate 2032'!$1:$1,0))
)</f>
        <v>0.82738113902711241</v>
      </c>
    </row>
    <row r="1735" spans="1:3" x14ac:dyDescent="0.25">
      <c r="A1735" s="30">
        <v>1733</v>
      </c>
      <c r="B1735" s="30" cm="1">
        <f t="array" ref="B1735">_xlfn.IFNA(INDEX('Storage Intermediate 2032'!$1:$1048576,MATCH($A1735,'Storage Intermediate 2032'!$F:$F,0),MATCH(B$1,'Storage Intermediate 2032'!$1:$1,0)),
(
(INDEX('Storage Intermediate 2032'!$1:$1048576,MATCH($A1735,'Storage Intermediate 2032'!$F:$F,1)+1,MATCH(B$1,'Storage Intermediate 2032'!$1:$1,0))-INDEX('Storage Intermediate 2032'!$1:$1048576,MATCH($A1735,'Storage Intermediate 2032'!$F:$F,1),MATCH(B$1,'Storage Intermediate 2032'!$1:$1,0)))/
(INDEX('Storage Intermediate 2032'!$F:$F,MATCH($A1735,'Storage Intermediate 2032'!$F:$F,1)+1)-INDEX('Storage Intermediate 2032'!$F:$F,MATCH($A1735,'Storage Intermediate 2032'!$F:$F,1)))
) *
($A1735-INDEX('Storage Intermediate 2032'!$F:$F,MATCH($A1735,'Storage Intermediate 2032'!$F:$F,1))) +
INDEX('Storage Intermediate 2032'!$1:$1048576,MATCH($A1735,'Storage Intermediate 2032'!$F:$F,1),MATCH(B$1,'Storage Intermediate 2032'!$1:$1,0))
)</f>
        <v>0.41361469964463887</v>
      </c>
      <c r="C1735" s="30" cm="1">
        <f t="array" ref="C1735">_xlfn.IFNA(INDEX('Storage Intermediate 2032'!$1:$1048576,MATCH($A1735,'Storage Intermediate 2032'!$F:$F,0),MATCH(C$1,'Storage Intermediate 2032'!$1:$1,0)),
(
(INDEX('Storage Intermediate 2032'!$1:$1048576,MATCH($A1735,'Storage Intermediate 2032'!$F:$F,1)+1,MATCH(C$1,'Storage Intermediate 2032'!$1:$1,0))-INDEX('Storage Intermediate 2032'!$1:$1048576,MATCH($A1735,'Storage Intermediate 2032'!$F:$F,1),MATCH(C$1,'Storage Intermediate 2032'!$1:$1,0)))/
(INDEX('Storage Intermediate 2032'!$F:$F,MATCH($A1735,'Storage Intermediate 2032'!$F:$F,1)+1)-INDEX('Storage Intermediate 2032'!$F:$F,MATCH($A1735,'Storage Intermediate 2032'!$F:$F,1)))
) *
($A1735-INDEX('Storage Intermediate 2032'!$F:$F,MATCH($A1735,'Storage Intermediate 2032'!$F:$F,1))) +
INDEX('Storage Intermediate 2032'!$1:$1048576,MATCH($A1735,'Storage Intermediate 2032'!$F:$F,1),MATCH(C$1,'Storage Intermediate 2032'!$1:$1,0))
)</f>
        <v>0.82722939928927774</v>
      </c>
    </row>
    <row r="1736" spans="1:3" x14ac:dyDescent="0.25">
      <c r="A1736" s="30">
        <v>1734</v>
      </c>
      <c r="B1736" s="30" cm="1">
        <f t="array" ref="B1736">_xlfn.IFNA(INDEX('Storage Intermediate 2032'!$1:$1048576,MATCH($A1736,'Storage Intermediate 2032'!$F:$F,0),MATCH(B$1,'Storage Intermediate 2032'!$1:$1,0)),
(
(INDEX('Storage Intermediate 2032'!$1:$1048576,MATCH($A1736,'Storage Intermediate 2032'!$F:$F,1)+1,MATCH(B$1,'Storage Intermediate 2032'!$1:$1,0))-INDEX('Storage Intermediate 2032'!$1:$1048576,MATCH($A1736,'Storage Intermediate 2032'!$F:$F,1),MATCH(B$1,'Storage Intermediate 2032'!$1:$1,0)))/
(INDEX('Storage Intermediate 2032'!$F:$F,MATCH($A1736,'Storage Intermediate 2032'!$F:$F,1)+1)-INDEX('Storage Intermediate 2032'!$F:$F,MATCH($A1736,'Storage Intermediate 2032'!$F:$F,1)))
) *
($A1736-INDEX('Storage Intermediate 2032'!$F:$F,MATCH($A1736,'Storage Intermediate 2032'!$F:$F,1))) +
INDEX('Storage Intermediate 2032'!$1:$1048576,MATCH($A1736,'Storage Intermediate 2032'!$F:$F,1),MATCH(B$1,'Storage Intermediate 2032'!$1:$1,0))
)</f>
        <v>0.41353882977572154</v>
      </c>
      <c r="C1736" s="30" cm="1">
        <f t="array" ref="C1736">_xlfn.IFNA(INDEX('Storage Intermediate 2032'!$1:$1048576,MATCH($A1736,'Storage Intermediate 2032'!$F:$F,0),MATCH(C$1,'Storage Intermediate 2032'!$1:$1,0)),
(
(INDEX('Storage Intermediate 2032'!$1:$1048576,MATCH($A1736,'Storage Intermediate 2032'!$F:$F,1)+1,MATCH(C$1,'Storage Intermediate 2032'!$1:$1,0))-INDEX('Storage Intermediate 2032'!$1:$1048576,MATCH($A1736,'Storage Intermediate 2032'!$F:$F,1),MATCH(C$1,'Storage Intermediate 2032'!$1:$1,0)))/
(INDEX('Storage Intermediate 2032'!$F:$F,MATCH($A1736,'Storage Intermediate 2032'!$F:$F,1)+1)-INDEX('Storage Intermediate 2032'!$F:$F,MATCH($A1736,'Storage Intermediate 2032'!$F:$F,1)))
) *
($A1736-INDEX('Storage Intermediate 2032'!$F:$F,MATCH($A1736,'Storage Intermediate 2032'!$F:$F,1))) +
INDEX('Storage Intermediate 2032'!$1:$1048576,MATCH($A1736,'Storage Intermediate 2032'!$F:$F,1),MATCH(C$1,'Storage Intermediate 2032'!$1:$1,0))
)</f>
        <v>0.82707765955144308</v>
      </c>
    </row>
    <row r="1737" spans="1:3" x14ac:dyDescent="0.25">
      <c r="A1737" s="30">
        <v>1735</v>
      </c>
      <c r="B1737" s="30" cm="1">
        <f t="array" ref="B1737">_xlfn.IFNA(INDEX('Storage Intermediate 2032'!$1:$1048576,MATCH($A1737,'Storage Intermediate 2032'!$F:$F,0),MATCH(B$1,'Storage Intermediate 2032'!$1:$1,0)),
(
(INDEX('Storage Intermediate 2032'!$1:$1048576,MATCH($A1737,'Storage Intermediate 2032'!$F:$F,1)+1,MATCH(B$1,'Storage Intermediate 2032'!$1:$1,0))-INDEX('Storage Intermediate 2032'!$1:$1048576,MATCH($A1737,'Storage Intermediate 2032'!$F:$F,1),MATCH(B$1,'Storage Intermediate 2032'!$1:$1,0)))/
(INDEX('Storage Intermediate 2032'!$F:$F,MATCH($A1737,'Storage Intermediate 2032'!$F:$F,1)+1)-INDEX('Storage Intermediate 2032'!$F:$F,MATCH($A1737,'Storage Intermediate 2032'!$F:$F,1)))
) *
($A1737-INDEX('Storage Intermediate 2032'!$F:$F,MATCH($A1737,'Storage Intermediate 2032'!$F:$F,1))) +
INDEX('Storage Intermediate 2032'!$1:$1048576,MATCH($A1737,'Storage Intermediate 2032'!$F:$F,1),MATCH(B$1,'Storage Intermediate 2032'!$1:$1,0))
)</f>
        <v>0.41346295990680421</v>
      </c>
      <c r="C1737" s="30" cm="1">
        <f t="array" ref="C1737">_xlfn.IFNA(INDEX('Storage Intermediate 2032'!$1:$1048576,MATCH($A1737,'Storage Intermediate 2032'!$F:$F,0),MATCH(C$1,'Storage Intermediate 2032'!$1:$1,0)),
(
(INDEX('Storage Intermediate 2032'!$1:$1048576,MATCH($A1737,'Storage Intermediate 2032'!$F:$F,1)+1,MATCH(C$1,'Storage Intermediate 2032'!$1:$1,0))-INDEX('Storage Intermediate 2032'!$1:$1048576,MATCH($A1737,'Storage Intermediate 2032'!$F:$F,1),MATCH(C$1,'Storage Intermediate 2032'!$1:$1,0)))/
(INDEX('Storage Intermediate 2032'!$F:$F,MATCH($A1737,'Storage Intermediate 2032'!$F:$F,1)+1)-INDEX('Storage Intermediate 2032'!$F:$F,MATCH($A1737,'Storage Intermediate 2032'!$F:$F,1)))
) *
($A1737-INDEX('Storage Intermediate 2032'!$F:$F,MATCH($A1737,'Storage Intermediate 2032'!$F:$F,1))) +
INDEX('Storage Intermediate 2032'!$1:$1048576,MATCH($A1737,'Storage Intermediate 2032'!$F:$F,1),MATCH(C$1,'Storage Intermediate 2032'!$1:$1,0))
)</f>
        <v>0.82692591981360841</v>
      </c>
    </row>
    <row r="1738" spans="1:3" x14ac:dyDescent="0.25">
      <c r="A1738" s="30">
        <v>1736</v>
      </c>
      <c r="B1738" s="30" cm="1">
        <f t="array" ref="B1738">_xlfn.IFNA(INDEX('Storage Intermediate 2032'!$1:$1048576,MATCH($A1738,'Storage Intermediate 2032'!$F:$F,0),MATCH(B$1,'Storage Intermediate 2032'!$1:$1,0)),
(
(INDEX('Storage Intermediate 2032'!$1:$1048576,MATCH($A1738,'Storage Intermediate 2032'!$F:$F,1)+1,MATCH(B$1,'Storage Intermediate 2032'!$1:$1,0))-INDEX('Storage Intermediate 2032'!$1:$1048576,MATCH($A1738,'Storage Intermediate 2032'!$F:$F,1),MATCH(B$1,'Storage Intermediate 2032'!$1:$1,0)))/
(INDEX('Storage Intermediate 2032'!$F:$F,MATCH($A1738,'Storage Intermediate 2032'!$F:$F,1)+1)-INDEX('Storage Intermediate 2032'!$F:$F,MATCH($A1738,'Storage Intermediate 2032'!$F:$F,1)))
) *
($A1738-INDEX('Storage Intermediate 2032'!$F:$F,MATCH($A1738,'Storage Intermediate 2032'!$F:$F,1))) +
INDEX('Storage Intermediate 2032'!$1:$1048576,MATCH($A1738,'Storage Intermediate 2032'!$F:$F,1),MATCH(B$1,'Storage Intermediate 2032'!$1:$1,0))
)</f>
        <v>0.41338709003788687</v>
      </c>
      <c r="C1738" s="30" cm="1">
        <f t="array" ref="C1738">_xlfn.IFNA(INDEX('Storage Intermediate 2032'!$1:$1048576,MATCH($A1738,'Storage Intermediate 2032'!$F:$F,0),MATCH(C$1,'Storage Intermediate 2032'!$1:$1,0)),
(
(INDEX('Storage Intermediate 2032'!$1:$1048576,MATCH($A1738,'Storage Intermediate 2032'!$F:$F,1)+1,MATCH(C$1,'Storage Intermediate 2032'!$1:$1,0))-INDEX('Storage Intermediate 2032'!$1:$1048576,MATCH($A1738,'Storage Intermediate 2032'!$F:$F,1),MATCH(C$1,'Storage Intermediate 2032'!$1:$1,0)))/
(INDEX('Storage Intermediate 2032'!$F:$F,MATCH($A1738,'Storage Intermediate 2032'!$F:$F,1)+1)-INDEX('Storage Intermediate 2032'!$F:$F,MATCH($A1738,'Storage Intermediate 2032'!$F:$F,1)))
) *
($A1738-INDEX('Storage Intermediate 2032'!$F:$F,MATCH($A1738,'Storage Intermediate 2032'!$F:$F,1))) +
INDEX('Storage Intermediate 2032'!$1:$1048576,MATCH($A1738,'Storage Intermediate 2032'!$F:$F,1),MATCH(C$1,'Storage Intermediate 2032'!$1:$1,0))
)</f>
        <v>0.82677418007577375</v>
      </c>
    </row>
    <row r="1739" spans="1:3" x14ac:dyDescent="0.25">
      <c r="A1739" s="30">
        <v>1737</v>
      </c>
      <c r="B1739" s="30" cm="1">
        <f t="array" ref="B1739">_xlfn.IFNA(INDEX('Storage Intermediate 2032'!$1:$1048576,MATCH($A1739,'Storage Intermediate 2032'!$F:$F,0),MATCH(B$1,'Storage Intermediate 2032'!$1:$1,0)),
(
(INDEX('Storage Intermediate 2032'!$1:$1048576,MATCH($A1739,'Storage Intermediate 2032'!$F:$F,1)+1,MATCH(B$1,'Storage Intermediate 2032'!$1:$1,0))-INDEX('Storage Intermediate 2032'!$1:$1048576,MATCH($A1739,'Storage Intermediate 2032'!$F:$F,1),MATCH(B$1,'Storage Intermediate 2032'!$1:$1,0)))/
(INDEX('Storage Intermediate 2032'!$F:$F,MATCH($A1739,'Storage Intermediate 2032'!$F:$F,1)+1)-INDEX('Storage Intermediate 2032'!$F:$F,MATCH($A1739,'Storage Intermediate 2032'!$F:$F,1)))
) *
($A1739-INDEX('Storage Intermediate 2032'!$F:$F,MATCH($A1739,'Storage Intermediate 2032'!$F:$F,1))) +
INDEX('Storage Intermediate 2032'!$1:$1048576,MATCH($A1739,'Storage Intermediate 2032'!$F:$F,1),MATCH(B$1,'Storage Intermediate 2032'!$1:$1,0))
)</f>
        <v>0.41331122016896954</v>
      </c>
      <c r="C1739" s="30" cm="1">
        <f t="array" ref="C1739">_xlfn.IFNA(INDEX('Storage Intermediate 2032'!$1:$1048576,MATCH($A1739,'Storage Intermediate 2032'!$F:$F,0),MATCH(C$1,'Storage Intermediate 2032'!$1:$1,0)),
(
(INDEX('Storage Intermediate 2032'!$1:$1048576,MATCH($A1739,'Storage Intermediate 2032'!$F:$F,1)+1,MATCH(C$1,'Storage Intermediate 2032'!$1:$1,0))-INDEX('Storage Intermediate 2032'!$1:$1048576,MATCH($A1739,'Storage Intermediate 2032'!$F:$F,1),MATCH(C$1,'Storage Intermediate 2032'!$1:$1,0)))/
(INDEX('Storage Intermediate 2032'!$F:$F,MATCH($A1739,'Storage Intermediate 2032'!$F:$F,1)+1)-INDEX('Storage Intermediate 2032'!$F:$F,MATCH($A1739,'Storage Intermediate 2032'!$F:$F,1)))
) *
($A1739-INDEX('Storage Intermediate 2032'!$F:$F,MATCH($A1739,'Storage Intermediate 2032'!$F:$F,1))) +
INDEX('Storage Intermediate 2032'!$1:$1048576,MATCH($A1739,'Storage Intermediate 2032'!$F:$F,1),MATCH(C$1,'Storage Intermediate 2032'!$1:$1,0))
)</f>
        <v>0.82662244033793908</v>
      </c>
    </row>
    <row r="1740" spans="1:3" x14ac:dyDescent="0.25">
      <c r="A1740" s="30">
        <v>1738</v>
      </c>
      <c r="B1740" s="30" cm="1">
        <f t="array" ref="B1740">_xlfn.IFNA(INDEX('Storage Intermediate 2032'!$1:$1048576,MATCH($A1740,'Storage Intermediate 2032'!$F:$F,0),MATCH(B$1,'Storage Intermediate 2032'!$1:$1,0)),
(
(INDEX('Storage Intermediate 2032'!$1:$1048576,MATCH($A1740,'Storage Intermediate 2032'!$F:$F,1)+1,MATCH(B$1,'Storage Intermediate 2032'!$1:$1,0))-INDEX('Storage Intermediate 2032'!$1:$1048576,MATCH($A1740,'Storage Intermediate 2032'!$F:$F,1),MATCH(B$1,'Storage Intermediate 2032'!$1:$1,0)))/
(INDEX('Storage Intermediate 2032'!$F:$F,MATCH($A1740,'Storage Intermediate 2032'!$F:$F,1)+1)-INDEX('Storage Intermediate 2032'!$F:$F,MATCH($A1740,'Storage Intermediate 2032'!$F:$F,1)))
) *
($A1740-INDEX('Storage Intermediate 2032'!$F:$F,MATCH($A1740,'Storage Intermediate 2032'!$F:$F,1))) +
INDEX('Storage Intermediate 2032'!$1:$1048576,MATCH($A1740,'Storage Intermediate 2032'!$F:$F,1),MATCH(B$1,'Storage Intermediate 2032'!$1:$1,0))
)</f>
        <v>0.41323535030005221</v>
      </c>
      <c r="C1740" s="30" cm="1">
        <f t="array" ref="C1740">_xlfn.IFNA(INDEX('Storage Intermediate 2032'!$1:$1048576,MATCH($A1740,'Storage Intermediate 2032'!$F:$F,0),MATCH(C$1,'Storage Intermediate 2032'!$1:$1,0)),
(
(INDEX('Storage Intermediate 2032'!$1:$1048576,MATCH($A1740,'Storage Intermediate 2032'!$F:$F,1)+1,MATCH(C$1,'Storage Intermediate 2032'!$1:$1,0))-INDEX('Storage Intermediate 2032'!$1:$1048576,MATCH($A1740,'Storage Intermediate 2032'!$F:$F,1),MATCH(C$1,'Storage Intermediate 2032'!$1:$1,0)))/
(INDEX('Storage Intermediate 2032'!$F:$F,MATCH($A1740,'Storage Intermediate 2032'!$F:$F,1)+1)-INDEX('Storage Intermediate 2032'!$F:$F,MATCH($A1740,'Storage Intermediate 2032'!$F:$F,1)))
) *
($A1740-INDEX('Storage Intermediate 2032'!$F:$F,MATCH($A1740,'Storage Intermediate 2032'!$F:$F,1))) +
INDEX('Storage Intermediate 2032'!$1:$1048576,MATCH($A1740,'Storage Intermediate 2032'!$F:$F,1),MATCH(C$1,'Storage Intermediate 2032'!$1:$1,0))
)</f>
        <v>0.82647070060010441</v>
      </c>
    </row>
    <row r="1741" spans="1:3" x14ac:dyDescent="0.25">
      <c r="A1741" s="30">
        <v>1739</v>
      </c>
      <c r="B1741" s="30" cm="1">
        <f t="array" ref="B1741">_xlfn.IFNA(INDEX('Storage Intermediate 2032'!$1:$1048576,MATCH($A1741,'Storage Intermediate 2032'!$F:$F,0),MATCH(B$1,'Storage Intermediate 2032'!$1:$1,0)),
(
(INDEX('Storage Intermediate 2032'!$1:$1048576,MATCH($A1741,'Storage Intermediate 2032'!$F:$F,1)+1,MATCH(B$1,'Storage Intermediate 2032'!$1:$1,0))-INDEX('Storage Intermediate 2032'!$1:$1048576,MATCH($A1741,'Storage Intermediate 2032'!$F:$F,1),MATCH(B$1,'Storage Intermediate 2032'!$1:$1,0)))/
(INDEX('Storage Intermediate 2032'!$F:$F,MATCH($A1741,'Storage Intermediate 2032'!$F:$F,1)+1)-INDEX('Storage Intermediate 2032'!$F:$F,MATCH($A1741,'Storage Intermediate 2032'!$F:$F,1)))
) *
($A1741-INDEX('Storage Intermediate 2032'!$F:$F,MATCH($A1741,'Storage Intermediate 2032'!$F:$F,1))) +
INDEX('Storage Intermediate 2032'!$1:$1048576,MATCH($A1741,'Storage Intermediate 2032'!$F:$F,1),MATCH(B$1,'Storage Intermediate 2032'!$1:$1,0))
)</f>
        <v>0.41315948043113487</v>
      </c>
      <c r="C1741" s="30" cm="1">
        <f t="array" ref="C1741">_xlfn.IFNA(INDEX('Storage Intermediate 2032'!$1:$1048576,MATCH($A1741,'Storage Intermediate 2032'!$F:$F,0),MATCH(C$1,'Storage Intermediate 2032'!$1:$1,0)),
(
(INDEX('Storage Intermediate 2032'!$1:$1048576,MATCH($A1741,'Storage Intermediate 2032'!$F:$F,1)+1,MATCH(C$1,'Storage Intermediate 2032'!$1:$1,0))-INDEX('Storage Intermediate 2032'!$1:$1048576,MATCH($A1741,'Storage Intermediate 2032'!$F:$F,1),MATCH(C$1,'Storage Intermediate 2032'!$1:$1,0)))/
(INDEX('Storage Intermediate 2032'!$F:$F,MATCH($A1741,'Storage Intermediate 2032'!$F:$F,1)+1)-INDEX('Storage Intermediate 2032'!$F:$F,MATCH($A1741,'Storage Intermediate 2032'!$F:$F,1)))
) *
($A1741-INDEX('Storage Intermediate 2032'!$F:$F,MATCH($A1741,'Storage Intermediate 2032'!$F:$F,1))) +
INDEX('Storage Intermediate 2032'!$1:$1048576,MATCH($A1741,'Storage Intermediate 2032'!$F:$F,1),MATCH(C$1,'Storage Intermediate 2032'!$1:$1,0))
)</f>
        <v>0.82631896086226975</v>
      </c>
    </row>
    <row r="1742" spans="1:3" x14ac:dyDescent="0.25">
      <c r="A1742" s="30">
        <v>1740</v>
      </c>
      <c r="B1742" s="30" cm="1">
        <f t="array" ref="B1742">_xlfn.IFNA(INDEX('Storage Intermediate 2032'!$1:$1048576,MATCH($A1742,'Storage Intermediate 2032'!$F:$F,0),MATCH(B$1,'Storage Intermediate 2032'!$1:$1,0)),
(
(INDEX('Storage Intermediate 2032'!$1:$1048576,MATCH($A1742,'Storage Intermediate 2032'!$F:$F,1)+1,MATCH(B$1,'Storage Intermediate 2032'!$1:$1,0))-INDEX('Storage Intermediate 2032'!$1:$1048576,MATCH($A1742,'Storage Intermediate 2032'!$F:$F,1),MATCH(B$1,'Storage Intermediate 2032'!$1:$1,0)))/
(INDEX('Storage Intermediate 2032'!$F:$F,MATCH($A1742,'Storage Intermediate 2032'!$F:$F,1)+1)-INDEX('Storage Intermediate 2032'!$F:$F,MATCH($A1742,'Storage Intermediate 2032'!$F:$F,1)))
) *
($A1742-INDEX('Storage Intermediate 2032'!$F:$F,MATCH($A1742,'Storage Intermediate 2032'!$F:$F,1))) +
INDEX('Storage Intermediate 2032'!$1:$1048576,MATCH($A1742,'Storage Intermediate 2032'!$F:$F,1),MATCH(B$1,'Storage Intermediate 2032'!$1:$1,0))
)</f>
        <v>0.41308361056221754</v>
      </c>
      <c r="C1742" s="30" cm="1">
        <f t="array" ref="C1742">_xlfn.IFNA(INDEX('Storage Intermediate 2032'!$1:$1048576,MATCH($A1742,'Storage Intermediate 2032'!$F:$F,0),MATCH(C$1,'Storage Intermediate 2032'!$1:$1,0)),
(
(INDEX('Storage Intermediate 2032'!$1:$1048576,MATCH($A1742,'Storage Intermediate 2032'!$F:$F,1)+1,MATCH(C$1,'Storage Intermediate 2032'!$1:$1,0))-INDEX('Storage Intermediate 2032'!$1:$1048576,MATCH($A1742,'Storage Intermediate 2032'!$F:$F,1),MATCH(C$1,'Storage Intermediate 2032'!$1:$1,0)))/
(INDEX('Storage Intermediate 2032'!$F:$F,MATCH($A1742,'Storage Intermediate 2032'!$F:$F,1)+1)-INDEX('Storage Intermediate 2032'!$F:$F,MATCH($A1742,'Storage Intermediate 2032'!$F:$F,1)))
) *
($A1742-INDEX('Storage Intermediate 2032'!$F:$F,MATCH($A1742,'Storage Intermediate 2032'!$F:$F,1))) +
INDEX('Storage Intermediate 2032'!$1:$1048576,MATCH($A1742,'Storage Intermediate 2032'!$F:$F,1),MATCH(C$1,'Storage Intermediate 2032'!$1:$1,0))
)</f>
        <v>0.82616722112443508</v>
      </c>
    </row>
    <row r="1743" spans="1:3" x14ac:dyDescent="0.25">
      <c r="A1743" s="30">
        <v>1741</v>
      </c>
      <c r="B1743" s="30" cm="1">
        <f t="array" ref="B1743">_xlfn.IFNA(INDEX('Storage Intermediate 2032'!$1:$1048576,MATCH($A1743,'Storage Intermediate 2032'!$F:$F,0),MATCH(B$1,'Storage Intermediate 2032'!$1:$1,0)),
(
(INDEX('Storage Intermediate 2032'!$1:$1048576,MATCH($A1743,'Storage Intermediate 2032'!$F:$F,1)+1,MATCH(B$1,'Storage Intermediate 2032'!$1:$1,0))-INDEX('Storage Intermediate 2032'!$1:$1048576,MATCH($A1743,'Storage Intermediate 2032'!$F:$F,1),MATCH(B$1,'Storage Intermediate 2032'!$1:$1,0)))/
(INDEX('Storage Intermediate 2032'!$F:$F,MATCH($A1743,'Storage Intermediate 2032'!$F:$F,1)+1)-INDEX('Storage Intermediate 2032'!$F:$F,MATCH($A1743,'Storage Intermediate 2032'!$F:$F,1)))
) *
($A1743-INDEX('Storage Intermediate 2032'!$F:$F,MATCH($A1743,'Storage Intermediate 2032'!$F:$F,1))) +
INDEX('Storage Intermediate 2032'!$1:$1048576,MATCH($A1743,'Storage Intermediate 2032'!$F:$F,1),MATCH(B$1,'Storage Intermediate 2032'!$1:$1,0))
)</f>
        <v>0.41300774069330021</v>
      </c>
      <c r="C1743" s="30" cm="1">
        <f t="array" ref="C1743">_xlfn.IFNA(INDEX('Storage Intermediate 2032'!$1:$1048576,MATCH($A1743,'Storage Intermediate 2032'!$F:$F,0),MATCH(C$1,'Storage Intermediate 2032'!$1:$1,0)),
(
(INDEX('Storage Intermediate 2032'!$1:$1048576,MATCH($A1743,'Storage Intermediate 2032'!$F:$F,1)+1,MATCH(C$1,'Storage Intermediate 2032'!$1:$1,0))-INDEX('Storage Intermediate 2032'!$1:$1048576,MATCH($A1743,'Storage Intermediate 2032'!$F:$F,1),MATCH(C$1,'Storage Intermediate 2032'!$1:$1,0)))/
(INDEX('Storage Intermediate 2032'!$F:$F,MATCH($A1743,'Storage Intermediate 2032'!$F:$F,1)+1)-INDEX('Storage Intermediate 2032'!$F:$F,MATCH($A1743,'Storage Intermediate 2032'!$F:$F,1)))
) *
($A1743-INDEX('Storage Intermediate 2032'!$F:$F,MATCH($A1743,'Storage Intermediate 2032'!$F:$F,1))) +
INDEX('Storage Intermediate 2032'!$1:$1048576,MATCH($A1743,'Storage Intermediate 2032'!$F:$F,1),MATCH(C$1,'Storage Intermediate 2032'!$1:$1,0))
)</f>
        <v>0.82601548138660041</v>
      </c>
    </row>
    <row r="1744" spans="1:3" x14ac:dyDescent="0.25">
      <c r="A1744" s="30">
        <v>1742</v>
      </c>
      <c r="B1744" s="30" cm="1">
        <f t="array" ref="B1744">_xlfn.IFNA(INDEX('Storage Intermediate 2032'!$1:$1048576,MATCH($A1744,'Storage Intermediate 2032'!$F:$F,0),MATCH(B$1,'Storage Intermediate 2032'!$1:$1,0)),
(
(INDEX('Storage Intermediate 2032'!$1:$1048576,MATCH($A1744,'Storage Intermediate 2032'!$F:$F,1)+1,MATCH(B$1,'Storage Intermediate 2032'!$1:$1,0))-INDEX('Storage Intermediate 2032'!$1:$1048576,MATCH($A1744,'Storage Intermediate 2032'!$F:$F,1),MATCH(B$1,'Storage Intermediate 2032'!$1:$1,0)))/
(INDEX('Storage Intermediate 2032'!$F:$F,MATCH($A1744,'Storage Intermediate 2032'!$F:$F,1)+1)-INDEX('Storage Intermediate 2032'!$F:$F,MATCH($A1744,'Storage Intermediate 2032'!$F:$F,1)))
) *
($A1744-INDEX('Storage Intermediate 2032'!$F:$F,MATCH($A1744,'Storage Intermediate 2032'!$F:$F,1))) +
INDEX('Storage Intermediate 2032'!$1:$1048576,MATCH($A1744,'Storage Intermediate 2032'!$F:$F,1),MATCH(B$1,'Storage Intermediate 2032'!$1:$1,0))
)</f>
        <v>0.41293187082438287</v>
      </c>
      <c r="C1744" s="30" cm="1">
        <f t="array" ref="C1744">_xlfn.IFNA(INDEX('Storage Intermediate 2032'!$1:$1048576,MATCH($A1744,'Storage Intermediate 2032'!$F:$F,0),MATCH(C$1,'Storage Intermediate 2032'!$1:$1,0)),
(
(INDEX('Storage Intermediate 2032'!$1:$1048576,MATCH($A1744,'Storage Intermediate 2032'!$F:$F,1)+1,MATCH(C$1,'Storage Intermediate 2032'!$1:$1,0))-INDEX('Storage Intermediate 2032'!$1:$1048576,MATCH($A1744,'Storage Intermediate 2032'!$F:$F,1),MATCH(C$1,'Storage Intermediate 2032'!$1:$1,0)))/
(INDEX('Storage Intermediate 2032'!$F:$F,MATCH($A1744,'Storage Intermediate 2032'!$F:$F,1)+1)-INDEX('Storage Intermediate 2032'!$F:$F,MATCH($A1744,'Storage Intermediate 2032'!$F:$F,1)))
) *
($A1744-INDEX('Storage Intermediate 2032'!$F:$F,MATCH($A1744,'Storage Intermediate 2032'!$F:$F,1))) +
INDEX('Storage Intermediate 2032'!$1:$1048576,MATCH($A1744,'Storage Intermediate 2032'!$F:$F,1),MATCH(C$1,'Storage Intermediate 2032'!$1:$1,0))
)</f>
        <v>0.82586374164876575</v>
      </c>
    </row>
    <row r="1745" spans="1:3" x14ac:dyDescent="0.25">
      <c r="A1745" s="30">
        <v>1743</v>
      </c>
      <c r="B1745" s="30" cm="1">
        <f t="array" ref="B1745">_xlfn.IFNA(INDEX('Storage Intermediate 2032'!$1:$1048576,MATCH($A1745,'Storage Intermediate 2032'!$F:$F,0),MATCH(B$1,'Storage Intermediate 2032'!$1:$1,0)),
(
(INDEX('Storage Intermediate 2032'!$1:$1048576,MATCH($A1745,'Storage Intermediate 2032'!$F:$F,1)+1,MATCH(B$1,'Storage Intermediate 2032'!$1:$1,0))-INDEX('Storage Intermediate 2032'!$1:$1048576,MATCH($A1745,'Storage Intermediate 2032'!$F:$F,1),MATCH(B$1,'Storage Intermediate 2032'!$1:$1,0)))/
(INDEX('Storage Intermediate 2032'!$F:$F,MATCH($A1745,'Storage Intermediate 2032'!$F:$F,1)+1)-INDEX('Storage Intermediate 2032'!$F:$F,MATCH($A1745,'Storage Intermediate 2032'!$F:$F,1)))
) *
($A1745-INDEX('Storage Intermediate 2032'!$F:$F,MATCH($A1745,'Storage Intermediate 2032'!$F:$F,1))) +
INDEX('Storage Intermediate 2032'!$1:$1048576,MATCH($A1745,'Storage Intermediate 2032'!$F:$F,1),MATCH(B$1,'Storage Intermediate 2032'!$1:$1,0))
)</f>
        <v>0.41285600095546554</v>
      </c>
      <c r="C1745" s="30" cm="1">
        <f t="array" ref="C1745">_xlfn.IFNA(INDEX('Storage Intermediate 2032'!$1:$1048576,MATCH($A1745,'Storage Intermediate 2032'!$F:$F,0),MATCH(C$1,'Storage Intermediate 2032'!$1:$1,0)),
(
(INDEX('Storage Intermediate 2032'!$1:$1048576,MATCH($A1745,'Storage Intermediate 2032'!$F:$F,1)+1,MATCH(C$1,'Storage Intermediate 2032'!$1:$1,0))-INDEX('Storage Intermediate 2032'!$1:$1048576,MATCH($A1745,'Storage Intermediate 2032'!$F:$F,1),MATCH(C$1,'Storage Intermediate 2032'!$1:$1,0)))/
(INDEX('Storage Intermediate 2032'!$F:$F,MATCH($A1745,'Storage Intermediate 2032'!$F:$F,1)+1)-INDEX('Storage Intermediate 2032'!$F:$F,MATCH($A1745,'Storage Intermediate 2032'!$F:$F,1)))
) *
($A1745-INDEX('Storage Intermediate 2032'!$F:$F,MATCH($A1745,'Storage Intermediate 2032'!$F:$F,1))) +
INDEX('Storage Intermediate 2032'!$1:$1048576,MATCH($A1745,'Storage Intermediate 2032'!$F:$F,1),MATCH(C$1,'Storage Intermediate 2032'!$1:$1,0))
)</f>
        <v>0.82571200191093108</v>
      </c>
    </row>
    <row r="1746" spans="1:3" x14ac:dyDescent="0.25">
      <c r="A1746" s="30">
        <v>1744</v>
      </c>
      <c r="B1746" s="30" cm="1">
        <f t="array" ref="B1746">_xlfn.IFNA(INDEX('Storage Intermediate 2032'!$1:$1048576,MATCH($A1746,'Storage Intermediate 2032'!$F:$F,0),MATCH(B$1,'Storage Intermediate 2032'!$1:$1,0)),
(
(INDEX('Storage Intermediate 2032'!$1:$1048576,MATCH($A1746,'Storage Intermediate 2032'!$F:$F,1)+1,MATCH(B$1,'Storage Intermediate 2032'!$1:$1,0))-INDEX('Storage Intermediate 2032'!$1:$1048576,MATCH($A1746,'Storage Intermediate 2032'!$F:$F,1),MATCH(B$1,'Storage Intermediate 2032'!$1:$1,0)))/
(INDEX('Storage Intermediate 2032'!$F:$F,MATCH($A1746,'Storage Intermediate 2032'!$F:$F,1)+1)-INDEX('Storage Intermediate 2032'!$F:$F,MATCH($A1746,'Storage Intermediate 2032'!$F:$F,1)))
) *
($A1746-INDEX('Storage Intermediate 2032'!$F:$F,MATCH($A1746,'Storage Intermediate 2032'!$F:$F,1))) +
INDEX('Storage Intermediate 2032'!$1:$1048576,MATCH($A1746,'Storage Intermediate 2032'!$F:$F,1),MATCH(B$1,'Storage Intermediate 2032'!$1:$1,0))
)</f>
        <v>0.41278013108654821</v>
      </c>
      <c r="C1746" s="30" cm="1">
        <f t="array" ref="C1746">_xlfn.IFNA(INDEX('Storage Intermediate 2032'!$1:$1048576,MATCH($A1746,'Storage Intermediate 2032'!$F:$F,0),MATCH(C$1,'Storage Intermediate 2032'!$1:$1,0)),
(
(INDEX('Storage Intermediate 2032'!$1:$1048576,MATCH($A1746,'Storage Intermediate 2032'!$F:$F,1)+1,MATCH(C$1,'Storage Intermediate 2032'!$1:$1,0))-INDEX('Storage Intermediate 2032'!$1:$1048576,MATCH($A1746,'Storage Intermediate 2032'!$F:$F,1),MATCH(C$1,'Storage Intermediate 2032'!$1:$1,0)))/
(INDEX('Storage Intermediate 2032'!$F:$F,MATCH($A1746,'Storage Intermediate 2032'!$F:$F,1)+1)-INDEX('Storage Intermediate 2032'!$F:$F,MATCH($A1746,'Storage Intermediate 2032'!$F:$F,1)))
) *
($A1746-INDEX('Storage Intermediate 2032'!$F:$F,MATCH($A1746,'Storage Intermediate 2032'!$F:$F,1))) +
INDEX('Storage Intermediate 2032'!$1:$1048576,MATCH($A1746,'Storage Intermediate 2032'!$F:$F,1),MATCH(C$1,'Storage Intermediate 2032'!$1:$1,0))
)</f>
        <v>0.82556026217309642</v>
      </c>
    </row>
    <row r="1747" spans="1:3" x14ac:dyDescent="0.25">
      <c r="A1747" s="30">
        <v>1745</v>
      </c>
      <c r="B1747" s="30" cm="1">
        <f t="array" ref="B1747">_xlfn.IFNA(INDEX('Storage Intermediate 2032'!$1:$1048576,MATCH($A1747,'Storage Intermediate 2032'!$F:$F,0),MATCH(B$1,'Storage Intermediate 2032'!$1:$1,0)),
(
(INDEX('Storage Intermediate 2032'!$1:$1048576,MATCH($A1747,'Storage Intermediate 2032'!$F:$F,1)+1,MATCH(B$1,'Storage Intermediate 2032'!$1:$1,0))-INDEX('Storage Intermediate 2032'!$1:$1048576,MATCH($A1747,'Storage Intermediate 2032'!$F:$F,1),MATCH(B$1,'Storage Intermediate 2032'!$1:$1,0)))/
(INDEX('Storage Intermediate 2032'!$F:$F,MATCH($A1747,'Storage Intermediate 2032'!$F:$F,1)+1)-INDEX('Storage Intermediate 2032'!$F:$F,MATCH($A1747,'Storage Intermediate 2032'!$F:$F,1)))
) *
($A1747-INDEX('Storage Intermediate 2032'!$F:$F,MATCH($A1747,'Storage Intermediate 2032'!$F:$F,1))) +
INDEX('Storage Intermediate 2032'!$1:$1048576,MATCH($A1747,'Storage Intermediate 2032'!$F:$F,1),MATCH(B$1,'Storage Intermediate 2032'!$1:$1,0))
)</f>
        <v>0.41270426121763093</v>
      </c>
      <c r="C1747" s="30" cm="1">
        <f t="array" ref="C1747">_xlfn.IFNA(INDEX('Storage Intermediate 2032'!$1:$1048576,MATCH($A1747,'Storage Intermediate 2032'!$F:$F,0),MATCH(C$1,'Storage Intermediate 2032'!$1:$1,0)),
(
(INDEX('Storage Intermediate 2032'!$1:$1048576,MATCH($A1747,'Storage Intermediate 2032'!$F:$F,1)+1,MATCH(C$1,'Storage Intermediate 2032'!$1:$1,0))-INDEX('Storage Intermediate 2032'!$1:$1048576,MATCH($A1747,'Storage Intermediate 2032'!$F:$F,1),MATCH(C$1,'Storage Intermediate 2032'!$1:$1,0)))/
(INDEX('Storage Intermediate 2032'!$F:$F,MATCH($A1747,'Storage Intermediate 2032'!$F:$F,1)+1)-INDEX('Storage Intermediate 2032'!$F:$F,MATCH($A1747,'Storage Intermediate 2032'!$F:$F,1)))
) *
($A1747-INDEX('Storage Intermediate 2032'!$F:$F,MATCH($A1747,'Storage Intermediate 2032'!$F:$F,1))) +
INDEX('Storage Intermediate 2032'!$1:$1048576,MATCH($A1747,'Storage Intermediate 2032'!$F:$F,1),MATCH(C$1,'Storage Intermediate 2032'!$1:$1,0))
)</f>
        <v>0.82540852243526186</v>
      </c>
    </row>
    <row r="1748" spans="1:3" x14ac:dyDescent="0.25">
      <c r="A1748" s="30">
        <v>1746</v>
      </c>
      <c r="B1748" s="30" cm="1">
        <f t="array" ref="B1748">_xlfn.IFNA(INDEX('Storage Intermediate 2032'!$1:$1048576,MATCH($A1748,'Storage Intermediate 2032'!$F:$F,0),MATCH(B$1,'Storage Intermediate 2032'!$1:$1,0)),
(
(INDEX('Storage Intermediate 2032'!$1:$1048576,MATCH($A1748,'Storage Intermediate 2032'!$F:$F,1)+1,MATCH(B$1,'Storage Intermediate 2032'!$1:$1,0))-INDEX('Storage Intermediate 2032'!$1:$1048576,MATCH($A1748,'Storage Intermediate 2032'!$F:$F,1),MATCH(B$1,'Storage Intermediate 2032'!$1:$1,0)))/
(INDEX('Storage Intermediate 2032'!$F:$F,MATCH($A1748,'Storage Intermediate 2032'!$F:$F,1)+1)-INDEX('Storage Intermediate 2032'!$F:$F,MATCH($A1748,'Storage Intermediate 2032'!$F:$F,1)))
) *
($A1748-INDEX('Storage Intermediate 2032'!$F:$F,MATCH($A1748,'Storage Intermediate 2032'!$F:$F,1))) +
INDEX('Storage Intermediate 2032'!$1:$1048576,MATCH($A1748,'Storage Intermediate 2032'!$F:$F,1),MATCH(B$1,'Storage Intermediate 2032'!$1:$1,0))
)</f>
        <v>0.4126283913487136</v>
      </c>
      <c r="C1748" s="30" cm="1">
        <f t="array" ref="C1748">_xlfn.IFNA(INDEX('Storage Intermediate 2032'!$1:$1048576,MATCH($A1748,'Storage Intermediate 2032'!$F:$F,0),MATCH(C$1,'Storage Intermediate 2032'!$1:$1,0)),
(
(INDEX('Storage Intermediate 2032'!$1:$1048576,MATCH($A1748,'Storage Intermediate 2032'!$F:$F,1)+1,MATCH(C$1,'Storage Intermediate 2032'!$1:$1,0))-INDEX('Storage Intermediate 2032'!$1:$1048576,MATCH($A1748,'Storage Intermediate 2032'!$F:$F,1),MATCH(C$1,'Storage Intermediate 2032'!$1:$1,0)))/
(INDEX('Storage Intermediate 2032'!$F:$F,MATCH($A1748,'Storage Intermediate 2032'!$F:$F,1)+1)-INDEX('Storage Intermediate 2032'!$F:$F,MATCH($A1748,'Storage Intermediate 2032'!$F:$F,1)))
) *
($A1748-INDEX('Storage Intermediate 2032'!$F:$F,MATCH($A1748,'Storage Intermediate 2032'!$F:$F,1))) +
INDEX('Storage Intermediate 2032'!$1:$1048576,MATCH($A1748,'Storage Intermediate 2032'!$F:$F,1),MATCH(C$1,'Storage Intermediate 2032'!$1:$1,0))
)</f>
        <v>0.82525678269742719</v>
      </c>
    </row>
    <row r="1749" spans="1:3" x14ac:dyDescent="0.25">
      <c r="A1749" s="30">
        <v>1747</v>
      </c>
      <c r="B1749" s="30" cm="1">
        <f t="array" ref="B1749">_xlfn.IFNA(INDEX('Storage Intermediate 2032'!$1:$1048576,MATCH($A1749,'Storage Intermediate 2032'!$F:$F,0),MATCH(B$1,'Storage Intermediate 2032'!$1:$1,0)),
(
(INDEX('Storage Intermediate 2032'!$1:$1048576,MATCH($A1749,'Storage Intermediate 2032'!$F:$F,1)+1,MATCH(B$1,'Storage Intermediate 2032'!$1:$1,0))-INDEX('Storage Intermediate 2032'!$1:$1048576,MATCH($A1749,'Storage Intermediate 2032'!$F:$F,1),MATCH(B$1,'Storage Intermediate 2032'!$1:$1,0)))/
(INDEX('Storage Intermediate 2032'!$F:$F,MATCH($A1749,'Storage Intermediate 2032'!$F:$F,1)+1)-INDEX('Storage Intermediate 2032'!$F:$F,MATCH($A1749,'Storage Intermediate 2032'!$F:$F,1)))
) *
($A1749-INDEX('Storage Intermediate 2032'!$F:$F,MATCH($A1749,'Storage Intermediate 2032'!$F:$F,1))) +
INDEX('Storage Intermediate 2032'!$1:$1048576,MATCH($A1749,'Storage Intermediate 2032'!$F:$F,1),MATCH(B$1,'Storage Intermediate 2032'!$1:$1,0))
)</f>
        <v>0.41255252147979626</v>
      </c>
      <c r="C1749" s="30" cm="1">
        <f t="array" ref="C1749">_xlfn.IFNA(INDEX('Storage Intermediate 2032'!$1:$1048576,MATCH($A1749,'Storage Intermediate 2032'!$F:$F,0),MATCH(C$1,'Storage Intermediate 2032'!$1:$1,0)),
(
(INDEX('Storage Intermediate 2032'!$1:$1048576,MATCH($A1749,'Storage Intermediate 2032'!$F:$F,1)+1,MATCH(C$1,'Storage Intermediate 2032'!$1:$1,0))-INDEX('Storage Intermediate 2032'!$1:$1048576,MATCH($A1749,'Storage Intermediate 2032'!$F:$F,1),MATCH(C$1,'Storage Intermediate 2032'!$1:$1,0)))/
(INDEX('Storage Intermediate 2032'!$F:$F,MATCH($A1749,'Storage Intermediate 2032'!$F:$F,1)+1)-INDEX('Storage Intermediate 2032'!$F:$F,MATCH($A1749,'Storage Intermediate 2032'!$F:$F,1)))
) *
($A1749-INDEX('Storage Intermediate 2032'!$F:$F,MATCH($A1749,'Storage Intermediate 2032'!$F:$F,1))) +
INDEX('Storage Intermediate 2032'!$1:$1048576,MATCH($A1749,'Storage Intermediate 2032'!$F:$F,1),MATCH(C$1,'Storage Intermediate 2032'!$1:$1,0))
)</f>
        <v>0.82510504295959253</v>
      </c>
    </row>
    <row r="1750" spans="1:3" x14ac:dyDescent="0.25">
      <c r="A1750" s="30">
        <v>1748</v>
      </c>
      <c r="B1750" s="30" cm="1">
        <f t="array" ref="B1750">_xlfn.IFNA(INDEX('Storage Intermediate 2032'!$1:$1048576,MATCH($A1750,'Storage Intermediate 2032'!$F:$F,0),MATCH(B$1,'Storage Intermediate 2032'!$1:$1,0)),
(
(INDEX('Storage Intermediate 2032'!$1:$1048576,MATCH($A1750,'Storage Intermediate 2032'!$F:$F,1)+1,MATCH(B$1,'Storage Intermediate 2032'!$1:$1,0))-INDEX('Storage Intermediate 2032'!$1:$1048576,MATCH($A1750,'Storage Intermediate 2032'!$F:$F,1),MATCH(B$1,'Storage Intermediate 2032'!$1:$1,0)))/
(INDEX('Storage Intermediate 2032'!$F:$F,MATCH($A1750,'Storage Intermediate 2032'!$F:$F,1)+1)-INDEX('Storage Intermediate 2032'!$F:$F,MATCH($A1750,'Storage Intermediate 2032'!$F:$F,1)))
) *
($A1750-INDEX('Storage Intermediate 2032'!$F:$F,MATCH($A1750,'Storage Intermediate 2032'!$F:$F,1))) +
INDEX('Storage Intermediate 2032'!$1:$1048576,MATCH($A1750,'Storage Intermediate 2032'!$F:$F,1),MATCH(B$1,'Storage Intermediate 2032'!$1:$1,0))
)</f>
        <v>0.41247665161087893</v>
      </c>
      <c r="C1750" s="30" cm="1">
        <f t="array" ref="C1750">_xlfn.IFNA(INDEX('Storage Intermediate 2032'!$1:$1048576,MATCH($A1750,'Storage Intermediate 2032'!$F:$F,0),MATCH(C$1,'Storage Intermediate 2032'!$1:$1,0)),
(
(INDEX('Storage Intermediate 2032'!$1:$1048576,MATCH($A1750,'Storage Intermediate 2032'!$F:$F,1)+1,MATCH(C$1,'Storage Intermediate 2032'!$1:$1,0))-INDEX('Storage Intermediate 2032'!$1:$1048576,MATCH($A1750,'Storage Intermediate 2032'!$F:$F,1),MATCH(C$1,'Storage Intermediate 2032'!$1:$1,0)))/
(INDEX('Storage Intermediate 2032'!$F:$F,MATCH($A1750,'Storage Intermediate 2032'!$F:$F,1)+1)-INDEX('Storage Intermediate 2032'!$F:$F,MATCH($A1750,'Storage Intermediate 2032'!$F:$F,1)))
) *
($A1750-INDEX('Storage Intermediate 2032'!$F:$F,MATCH($A1750,'Storage Intermediate 2032'!$F:$F,1))) +
INDEX('Storage Intermediate 2032'!$1:$1048576,MATCH($A1750,'Storage Intermediate 2032'!$F:$F,1),MATCH(C$1,'Storage Intermediate 2032'!$1:$1,0))
)</f>
        <v>0.82495330322175786</v>
      </c>
    </row>
    <row r="1751" spans="1:3" x14ac:dyDescent="0.25">
      <c r="A1751" s="30">
        <v>1749</v>
      </c>
      <c r="B1751" s="30" cm="1">
        <f t="array" ref="B1751">_xlfn.IFNA(INDEX('Storage Intermediate 2032'!$1:$1048576,MATCH($A1751,'Storage Intermediate 2032'!$F:$F,0),MATCH(B$1,'Storage Intermediate 2032'!$1:$1,0)),
(
(INDEX('Storage Intermediate 2032'!$1:$1048576,MATCH($A1751,'Storage Intermediate 2032'!$F:$F,1)+1,MATCH(B$1,'Storage Intermediate 2032'!$1:$1,0))-INDEX('Storage Intermediate 2032'!$1:$1048576,MATCH($A1751,'Storage Intermediate 2032'!$F:$F,1),MATCH(B$1,'Storage Intermediate 2032'!$1:$1,0)))/
(INDEX('Storage Intermediate 2032'!$F:$F,MATCH($A1751,'Storage Intermediate 2032'!$F:$F,1)+1)-INDEX('Storage Intermediate 2032'!$F:$F,MATCH($A1751,'Storage Intermediate 2032'!$F:$F,1)))
) *
($A1751-INDEX('Storage Intermediate 2032'!$F:$F,MATCH($A1751,'Storage Intermediate 2032'!$F:$F,1))) +
INDEX('Storage Intermediate 2032'!$1:$1048576,MATCH($A1751,'Storage Intermediate 2032'!$F:$F,1),MATCH(B$1,'Storage Intermediate 2032'!$1:$1,0))
)</f>
        <v>0.4124007817419616</v>
      </c>
      <c r="C1751" s="30" cm="1">
        <f t="array" ref="C1751">_xlfn.IFNA(INDEX('Storage Intermediate 2032'!$1:$1048576,MATCH($A1751,'Storage Intermediate 2032'!$F:$F,0),MATCH(C$1,'Storage Intermediate 2032'!$1:$1,0)),
(
(INDEX('Storage Intermediate 2032'!$1:$1048576,MATCH($A1751,'Storage Intermediate 2032'!$F:$F,1)+1,MATCH(C$1,'Storage Intermediate 2032'!$1:$1,0))-INDEX('Storage Intermediate 2032'!$1:$1048576,MATCH($A1751,'Storage Intermediate 2032'!$F:$F,1),MATCH(C$1,'Storage Intermediate 2032'!$1:$1,0)))/
(INDEX('Storage Intermediate 2032'!$F:$F,MATCH($A1751,'Storage Intermediate 2032'!$F:$F,1)+1)-INDEX('Storage Intermediate 2032'!$F:$F,MATCH($A1751,'Storage Intermediate 2032'!$F:$F,1)))
) *
($A1751-INDEX('Storage Intermediate 2032'!$F:$F,MATCH($A1751,'Storage Intermediate 2032'!$F:$F,1))) +
INDEX('Storage Intermediate 2032'!$1:$1048576,MATCH($A1751,'Storage Intermediate 2032'!$F:$F,1),MATCH(C$1,'Storage Intermediate 2032'!$1:$1,0))
)</f>
        <v>0.82480156348392319</v>
      </c>
    </row>
    <row r="1752" spans="1:3" x14ac:dyDescent="0.25">
      <c r="A1752" s="30">
        <v>1750</v>
      </c>
      <c r="B1752" s="30" cm="1">
        <f t="array" ref="B1752">_xlfn.IFNA(INDEX('Storage Intermediate 2032'!$1:$1048576,MATCH($A1752,'Storage Intermediate 2032'!$F:$F,0),MATCH(B$1,'Storage Intermediate 2032'!$1:$1,0)),
(
(INDEX('Storage Intermediate 2032'!$1:$1048576,MATCH($A1752,'Storage Intermediate 2032'!$F:$F,1)+1,MATCH(B$1,'Storage Intermediate 2032'!$1:$1,0))-INDEX('Storage Intermediate 2032'!$1:$1048576,MATCH($A1752,'Storage Intermediate 2032'!$F:$F,1),MATCH(B$1,'Storage Intermediate 2032'!$1:$1,0)))/
(INDEX('Storage Intermediate 2032'!$F:$F,MATCH($A1752,'Storage Intermediate 2032'!$F:$F,1)+1)-INDEX('Storage Intermediate 2032'!$F:$F,MATCH($A1752,'Storage Intermediate 2032'!$F:$F,1)))
) *
($A1752-INDEX('Storage Intermediate 2032'!$F:$F,MATCH($A1752,'Storage Intermediate 2032'!$F:$F,1))) +
INDEX('Storage Intermediate 2032'!$1:$1048576,MATCH($A1752,'Storage Intermediate 2032'!$F:$F,1),MATCH(B$1,'Storage Intermediate 2032'!$1:$1,0))
)</f>
        <v>0.41232491187304426</v>
      </c>
      <c r="C1752" s="30" cm="1">
        <f t="array" ref="C1752">_xlfn.IFNA(INDEX('Storage Intermediate 2032'!$1:$1048576,MATCH($A1752,'Storage Intermediate 2032'!$F:$F,0),MATCH(C$1,'Storage Intermediate 2032'!$1:$1,0)),
(
(INDEX('Storage Intermediate 2032'!$1:$1048576,MATCH($A1752,'Storage Intermediate 2032'!$F:$F,1)+1,MATCH(C$1,'Storage Intermediate 2032'!$1:$1,0))-INDEX('Storage Intermediate 2032'!$1:$1048576,MATCH($A1752,'Storage Intermediate 2032'!$F:$F,1),MATCH(C$1,'Storage Intermediate 2032'!$1:$1,0)))/
(INDEX('Storage Intermediate 2032'!$F:$F,MATCH($A1752,'Storage Intermediate 2032'!$F:$F,1)+1)-INDEX('Storage Intermediate 2032'!$F:$F,MATCH($A1752,'Storage Intermediate 2032'!$F:$F,1)))
) *
($A1752-INDEX('Storage Intermediate 2032'!$F:$F,MATCH($A1752,'Storage Intermediate 2032'!$F:$F,1))) +
INDEX('Storage Intermediate 2032'!$1:$1048576,MATCH($A1752,'Storage Intermediate 2032'!$F:$F,1),MATCH(C$1,'Storage Intermediate 2032'!$1:$1,0))
)</f>
        <v>0.82464982374608853</v>
      </c>
    </row>
    <row r="1753" spans="1:3" x14ac:dyDescent="0.25">
      <c r="A1753" s="30">
        <v>1751</v>
      </c>
      <c r="B1753" s="30" cm="1">
        <f t="array" ref="B1753">_xlfn.IFNA(INDEX('Storage Intermediate 2032'!$1:$1048576,MATCH($A1753,'Storage Intermediate 2032'!$F:$F,0),MATCH(B$1,'Storage Intermediate 2032'!$1:$1,0)),
(
(INDEX('Storage Intermediate 2032'!$1:$1048576,MATCH($A1753,'Storage Intermediate 2032'!$F:$F,1)+1,MATCH(B$1,'Storage Intermediate 2032'!$1:$1,0))-INDEX('Storage Intermediate 2032'!$1:$1048576,MATCH($A1753,'Storage Intermediate 2032'!$F:$F,1),MATCH(B$1,'Storage Intermediate 2032'!$1:$1,0)))/
(INDEX('Storage Intermediate 2032'!$F:$F,MATCH($A1753,'Storage Intermediate 2032'!$F:$F,1)+1)-INDEX('Storage Intermediate 2032'!$F:$F,MATCH($A1753,'Storage Intermediate 2032'!$F:$F,1)))
) *
($A1753-INDEX('Storage Intermediate 2032'!$F:$F,MATCH($A1753,'Storage Intermediate 2032'!$F:$F,1))) +
INDEX('Storage Intermediate 2032'!$1:$1048576,MATCH($A1753,'Storage Intermediate 2032'!$F:$F,1),MATCH(B$1,'Storage Intermediate 2032'!$1:$1,0))
)</f>
        <v>0.41224904200412693</v>
      </c>
      <c r="C1753" s="30" cm="1">
        <f t="array" ref="C1753">_xlfn.IFNA(INDEX('Storage Intermediate 2032'!$1:$1048576,MATCH($A1753,'Storage Intermediate 2032'!$F:$F,0),MATCH(C$1,'Storage Intermediate 2032'!$1:$1,0)),
(
(INDEX('Storage Intermediate 2032'!$1:$1048576,MATCH($A1753,'Storage Intermediate 2032'!$F:$F,1)+1,MATCH(C$1,'Storage Intermediate 2032'!$1:$1,0))-INDEX('Storage Intermediate 2032'!$1:$1048576,MATCH($A1753,'Storage Intermediate 2032'!$F:$F,1),MATCH(C$1,'Storage Intermediate 2032'!$1:$1,0)))/
(INDEX('Storage Intermediate 2032'!$F:$F,MATCH($A1753,'Storage Intermediate 2032'!$F:$F,1)+1)-INDEX('Storage Intermediate 2032'!$F:$F,MATCH($A1753,'Storage Intermediate 2032'!$F:$F,1)))
) *
($A1753-INDEX('Storage Intermediate 2032'!$F:$F,MATCH($A1753,'Storage Intermediate 2032'!$F:$F,1))) +
INDEX('Storage Intermediate 2032'!$1:$1048576,MATCH($A1753,'Storage Intermediate 2032'!$F:$F,1),MATCH(C$1,'Storage Intermediate 2032'!$1:$1,0))
)</f>
        <v>0.82449808400825386</v>
      </c>
    </row>
    <row r="1754" spans="1:3" x14ac:dyDescent="0.25">
      <c r="A1754" s="30">
        <v>1752</v>
      </c>
      <c r="B1754" s="30" cm="1">
        <f t="array" ref="B1754">_xlfn.IFNA(INDEX('Storage Intermediate 2032'!$1:$1048576,MATCH($A1754,'Storage Intermediate 2032'!$F:$F,0),MATCH(B$1,'Storage Intermediate 2032'!$1:$1,0)),
(
(INDEX('Storage Intermediate 2032'!$1:$1048576,MATCH($A1754,'Storage Intermediate 2032'!$F:$F,1)+1,MATCH(B$1,'Storage Intermediate 2032'!$1:$1,0))-INDEX('Storage Intermediate 2032'!$1:$1048576,MATCH($A1754,'Storage Intermediate 2032'!$F:$F,1),MATCH(B$1,'Storage Intermediate 2032'!$1:$1,0)))/
(INDEX('Storage Intermediate 2032'!$F:$F,MATCH($A1754,'Storage Intermediate 2032'!$F:$F,1)+1)-INDEX('Storage Intermediate 2032'!$F:$F,MATCH($A1754,'Storage Intermediate 2032'!$F:$F,1)))
) *
($A1754-INDEX('Storage Intermediate 2032'!$F:$F,MATCH($A1754,'Storage Intermediate 2032'!$F:$F,1))) +
INDEX('Storage Intermediate 2032'!$1:$1048576,MATCH($A1754,'Storage Intermediate 2032'!$F:$F,1),MATCH(B$1,'Storage Intermediate 2032'!$1:$1,0))
)</f>
        <v>0.4121731721352096</v>
      </c>
      <c r="C1754" s="30" cm="1">
        <f t="array" ref="C1754">_xlfn.IFNA(INDEX('Storage Intermediate 2032'!$1:$1048576,MATCH($A1754,'Storage Intermediate 2032'!$F:$F,0),MATCH(C$1,'Storage Intermediate 2032'!$1:$1,0)),
(
(INDEX('Storage Intermediate 2032'!$1:$1048576,MATCH($A1754,'Storage Intermediate 2032'!$F:$F,1)+1,MATCH(C$1,'Storage Intermediate 2032'!$1:$1,0))-INDEX('Storage Intermediate 2032'!$1:$1048576,MATCH($A1754,'Storage Intermediate 2032'!$F:$F,1),MATCH(C$1,'Storage Intermediate 2032'!$1:$1,0)))/
(INDEX('Storage Intermediate 2032'!$F:$F,MATCH($A1754,'Storage Intermediate 2032'!$F:$F,1)+1)-INDEX('Storage Intermediate 2032'!$F:$F,MATCH($A1754,'Storage Intermediate 2032'!$F:$F,1)))
) *
($A1754-INDEX('Storage Intermediate 2032'!$F:$F,MATCH($A1754,'Storage Intermediate 2032'!$F:$F,1))) +
INDEX('Storage Intermediate 2032'!$1:$1048576,MATCH($A1754,'Storage Intermediate 2032'!$F:$F,1),MATCH(C$1,'Storage Intermediate 2032'!$1:$1,0))
)</f>
        <v>0.8243463442704192</v>
      </c>
    </row>
    <row r="1755" spans="1:3" x14ac:dyDescent="0.25">
      <c r="A1755" s="30">
        <v>1753</v>
      </c>
      <c r="B1755" s="30" cm="1">
        <f t="array" ref="B1755">_xlfn.IFNA(INDEX('Storage Intermediate 2032'!$1:$1048576,MATCH($A1755,'Storage Intermediate 2032'!$F:$F,0),MATCH(B$1,'Storage Intermediate 2032'!$1:$1,0)),
(
(INDEX('Storage Intermediate 2032'!$1:$1048576,MATCH($A1755,'Storage Intermediate 2032'!$F:$F,1)+1,MATCH(B$1,'Storage Intermediate 2032'!$1:$1,0))-INDEX('Storage Intermediate 2032'!$1:$1048576,MATCH($A1755,'Storage Intermediate 2032'!$F:$F,1),MATCH(B$1,'Storage Intermediate 2032'!$1:$1,0)))/
(INDEX('Storage Intermediate 2032'!$F:$F,MATCH($A1755,'Storage Intermediate 2032'!$F:$F,1)+1)-INDEX('Storage Intermediate 2032'!$F:$F,MATCH($A1755,'Storage Intermediate 2032'!$F:$F,1)))
) *
($A1755-INDEX('Storage Intermediate 2032'!$F:$F,MATCH($A1755,'Storage Intermediate 2032'!$F:$F,1))) +
INDEX('Storage Intermediate 2032'!$1:$1048576,MATCH($A1755,'Storage Intermediate 2032'!$F:$F,1),MATCH(B$1,'Storage Intermediate 2032'!$1:$1,0))
)</f>
        <v>0.41209730226629226</v>
      </c>
      <c r="C1755" s="30" cm="1">
        <f t="array" ref="C1755">_xlfn.IFNA(INDEX('Storage Intermediate 2032'!$1:$1048576,MATCH($A1755,'Storage Intermediate 2032'!$F:$F,0),MATCH(C$1,'Storage Intermediate 2032'!$1:$1,0)),
(
(INDEX('Storage Intermediate 2032'!$1:$1048576,MATCH($A1755,'Storage Intermediate 2032'!$F:$F,1)+1,MATCH(C$1,'Storage Intermediate 2032'!$1:$1,0))-INDEX('Storage Intermediate 2032'!$1:$1048576,MATCH($A1755,'Storage Intermediate 2032'!$F:$F,1),MATCH(C$1,'Storage Intermediate 2032'!$1:$1,0)))/
(INDEX('Storage Intermediate 2032'!$F:$F,MATCH($A1755,'Storage Intermediate 2032'!$F:$F,1)+1)-INDEX('Storage Intermediate 2032'!$F:$F,MATCH($A1755,'Storage Intermediate 2032'!$F:$F,1)))
) *
($A1755-INDEX('Storage Intermediate 2032'!$F:$F,MATCH($A1755,'Storage Intermediate 2032'!$F:$F,1))) +
INDEX('Storage Intermediate 2032'!$1:$1048576,MATCH($A1755,'Storage Intermediate 2032'!$F:$F,1),MATCH(C$1,'Storage Intermediate 2032'!$1:$1,0))
)</f>
        <v>0.82419460453258453</v>
      </c>
    </row>
    <row r="1756" spans="1:3" x14ac:dyDescent="0.25">
      <c r="A1756" s="30">
        <v>1754</v>
      </c>
      <c r="B1756" s="30" cm="1">
        <f t="array" ref="B1756">_xlfn.IFNA(INDEX('Storage Intermediate 2032'!$1:$1048576,MATCH($A1756,'Storage Intermediate 2032'!$F:$F,0),MATCH(B$1,'Storage Intermediate 2032'!$1:$1,0)),
(
(INDEX('Storage Intermediate 2032'!$1:$1048576,MATCH($A1756,'Storage Intermediate 2032'!$F:$F,1)+1,MATCH(B$1,'Storage Intermediate 2032'!$1:$1,0))-INDEX('Storage Intermediate 2032'!$1:$1048576,MATCH($A1756,'Storage Intermediate 2032'!$F:$F,1),MATCH(B$1,'Storage Intermediate 2032'!$1:$1,0)))/
(INDEX('Storage Intermediate 2032'!$F:$F,MATCH($A1756,'Storage Intermediate 2032'!$F:$F,1)+1)-INDEX('Storage Intermediate 2032'!$F:$F,MATCH($A1756,'Storage Intermediate 2032'!$F:$F,1)))
) *
($A1756-INDEX('Storage Intermediate 2032'!$F:$F,MATCH($A1756,'Storage Intermediate 2032'!$F:$F,1))) +
INDEX('Storage Intermediate 2032'!$1:$1048576,MATCH($A1756,'Storage Intermediate 2032'!$F:$F,1),MATCH(B$1,'Storage Intermediate 2032'!$1:$1,0))
)</f>
        <v>0.41202143239737493</v>
      </c>
      <c r="C1756" s="30" cm="1">
        <f t="array" ref="C1756">_xlfn.IFNA(INDEX('Storage Intermediate 2032'!$1:$1048576,MATCH($A1756,'Storage Intermediate 2032'!$F:$F,0),MATCH(C$1,'Storage Intermediate 2032'!$1:$1,0)),
(
(INDEX('Storage Intermediate 2032'!$1:$1048576,MATCH($A1756,'Storage Intermediate 2032'!$F:$F,1)+1,MATCH(C$1,'Storage Intermediate 2032'!$1:$1,0))-INDEX('Storage Intermediate 2032'!$1:$1048576,MATCH($A1756,'Storage Intermediate 2032'!$F:$F,1),MATCH(C$1,'Storage Intermediate 2032'!$1:$1,0)))/
(INDEX('Storage Intermediate 2032'!$F:$F,MATCH($A1756,'Storage Intermediate 2032'!$F:$F,1)+1)-INDEX('Storage Intermediate 2032'!$F:$F,MATCH($A1756,'Storage Intermediate 2032'!$F:$F,1)))
) *
($A1756-INDEX('Storage Intermediate 2032'!$F:$F,MATCH($A1756,'Storage Intermediate 2032'!$F:$F,1))) +
INDEX('Storage Intermediate 2032'!$1:$1048576,MATCH($A1756,'Storage Intermediate 2032'!$F:$F,1),MATCH(C$1,'Storage Intermediate 2032'!$1:$1,0))
)</f>
        <v>0.82404286479474986</v>
      </c>
    </row>
    <row r="1757" spans="1:3" x14ac:dyDescent="0.25">
      <c r="A1757" s="30">
        <v>1755</v>
      </c>
      <c r="B1757" s="30" cm="1">
        <f t="array" ref="B1757">_xlfn.IFNA(INDEX('Storage Intermediate 2032'!$1:$1048576,MATCH($A1757,'Storage Intermediate 2032'!$F:$F,0),MATCH(B$1,'Storage Intermediate 2032'!$1:$1,0)),
(
(INDEX('Storage Intermediate 2032'!$1:$1048576,MATCH($A1757,'Storage Intermediate 2032'!$F:$F,1)+1,MATCH(B$1,'Storage Intermediate 2032'!$1:$1,0))-INDEX('Storage Intermediate 2032'!$1:$1048576,MATCH($A1757,'Storage Intermediate 2032'!$F:$F,1),MATCH(B$1,'Storage Intermediate 2032'!$1:$1,0)))/
(INDEX('Storage Intermediate 2032'!$F:$F,MATCH($A1757,'Storage Intermediate 2032'!$F:$F,1)+1)-INDEX('Storage Intermediate 2032'!$F:$F,MATCH($A1757,'Storage Intermediate 2032'!$F:$F,1)))
) *
($A1757-INDEX('Storage Intermediate 2032'!$F:$F,MATCH($A1757,'Storage Intermediate 2032'!$F:$F,1))) +
INDEX('Storage Intermediate 2032'!$1:$1048576,MATCH($A1757,'Storage Intermediate 2032'!$F:$F,1),MATCH(B$1,'Storage Intermediate 2032'!$1:$1,0))
)</f>
        <v>0.4119455625284576</v>
      </c>
      <c r="C1757" s="30" cm="1">
        <f t="array" ref="C1757">_xlfn.IFNA(INDEX('Storage Intermediate 2032'!$1:$1048576,MATCH($A1757,'Storage Intermediate 2032'!$F:$F,0),MATCH(C$1,'Storage Intermediate 2032'!$1:$1,0)),
(
(INDEX('Storage Intermediate 2032'!$1:$1048576,MATCH($A1757,'Storage Intermediate 2032'!$F:$F,1)+1,MATCH(C$1,'Storage Intermediate 2032'!$1:$1,0))-INDEX('Storage Intermediate 2032'!$1:$1048576,MATCH($A1757,'Storage Intermediate 2032'!$F:$F,1),MATCH(C$1,'Storage Intermediate 2032'!$1:$1,0)))/
(INDEX('Storage Intermediate 2032'!$F:$F,MATCH($A1757,'Storage Intermediate 2032'!$F:$F,1)+1)-INDEX('Storage Intermediate 2032'!$F:$F,MATCH($A1757,'Storage Intermediate 2032'!$F:$F,1)))
) *
($A1757-INDEX('Storage Intermediate 2032'!$F:$F,MATCH($A1757,'Storage Intermediate 2032'!$F:$F,1))) +
INDEX('Storage Intermediate 2032'!$1:$1048576,MATCH($A1757,'Storage Intermediate 2032'!$F:$F,1),MATCH(C$1,'Storage Intermediate 2032'!$1:$1,0))
)</f>
        <v>0.8238911250569152</v>
      </c>
    </row>
    <row r="1758" spans="1:3" x14ac:dyDescent="0.25">
      <c r="A1758" s="30">
        <v>1756</v>
      </c>
      <c r="B1758" s="30" cm="1">
        <f t="array" ref="B1758">_xlfn.IFNA(INDEX('Storage Intermediate 2032'!$1:$1048576,MATCH($A1758,'Storage Intermediate 2032'!$F:$F,0),MATCH(B$1,'Storage Intermediate 2032'!$1:$1,0)),
(
(INDEX('Storage Intermediate 2032'!$1:$1048576,MATCH($A1758,'Storage Intermediate 2032'!$F:$F,1)+1,MATCH(B$1,'Storage Intermediate 2032'!$1:$1,0))-INDEX('Storage Intermediate 2032'!$1:$1048576,MATCH($A1758,'Storage Intermediate 2032'!$F:$F,1),MATCH(B$1,'Storage Intermediate 2032'!$1:$1,0)))/
(INDEX('Storage Intermediate 2032'!$F:$F,MATCH($A1758,'Storage Intermediate 2032'!$F:$F,1)+1)-INDEX('Storage Intermediate 2032'!$F:$F,MATCH($A1758,'Storage Intermediate 2032'!$F:$F,1)))
) *
($A1758-INDEX('Storage Intermediate 2032'!$F:$F,MATCH($A1758,'Storage Intermediate 2032'!$F:$F,1))) +
INDEX('Storage Intermediate 2032'!$1:$1048576,MATCH($A1758,'Storage Intermediate 2032'!$F:$F,1),MATCH(B$1,'Storage Intermediate 2032'!$1:$1,0))
)</f>
        <v>0.41186969265954027</v>
      </c>
      <c r="C1758" s="30" cm="1">
        <f t="array" ref="C1758">_xlfn.IFNA(INDEX('Storage Intermediate 2032'!$1:$1048576,MATCH($A1758,'Storage Intermediate 2032'!$F:$F,0),MATCH(C$1,'Storage Intermediate 2032'!$1:$1,0)),
(
(INDEX('Storage Intermediate 2032'!$1:$1048576,MATCH($A1758,'Storage Intermediate 2032'!$F:$F,1)+1,MATCH(C$1,'Storage Intermediate 2032'!$1:$1,0))-INDEX('Storage Intermediate 2032'!$1:$1048576,MATCH($A1758,'Storage Intermediate 2032'!$F:$F,1),MATCH(C$1,'Storage Intermediate 2032'!$1:$1,0)))/
(INDEX('Storage Intermediate 2032'!$F:$F,MATCH($A1758,'Storage Intermediate 2032'!$F:$F,1)+1)-INDEX('Storage Intermediate 2032'!$F:$F,MATCH($A1758,'Storage Intermediate 2032'!$F:$F,1)))
) *
($A1758-INDEX('Storage Intermediate 2032'!$F:$F,MATCH($A1758,'Storage Intermediate 2032'!$F:$F,1))) +
INDEX('Storage Intermediate 2032'!$1:$1048576,MATCH($A1758,'Storage Intermediate 2032'!$F:$F,1),MATCH(C$1,'Storage Intermediate 2032'!$1:$1,0))
)</f>
        <v>0.82373938531908053</v>
      </c>
    </row>
    <row r="1759" spans="1:3" x14ac:dyDescent="0.25">
      <c r="A1759" s="30">
        <v>1757</v>
      </c>
      <c r="B1759" s="30" cm="1">
        <f t="array" ref="B1759">_xlfn.IFNA(INDEX('Storage Intermediate 2032'!$1:$1048576,MATCH($A1759,'Storage Intermediate 2032'!$F:$F,0),MATCH(B$1,'Storage Intermediate 2032'!$1:$1,0)),
(
(INDEX('Storage Intermediate 2032'!$1:$1048576,MATCH($A1759,'Storage Intermediate 2032'!$F:$F,1)+1,MATCH(B$1,'Storage Intermediate 2032'!$1:$1,0))-INDEX('Storage Intermediate 2032'!$1:$1048576,MATCH($A1759,'Storage Intermediate 2032'!$F:$F,1),MATCH(B$1,'Storage Intermediate 2032'!$1:$1,0)))/
(INDEX('Storage Intermediate 2032'!$F:$F,MATCH($A1759,'Storage Intermediate 2032'!$F:$F,1)+1)-INDEX('Storage Intermediate 2032'!$F:$F,MATCH($A1759,'Storage Intermediate 2032'!$F:$F,1)))
) *
($A1759-INDEX('Storage Intermediate 2032'!$F:$F,MATCH($A1759,'Storage Intermediate 2032'!$F:$F,1))) +
INDEX('Storage Intermediate 2032'!$1:$1048576,MATCH($A1759,'Storage Intermediate 2032'!$F:$F,1),MATCH(B$1,'Storage Intermediate 2032'!$1:$1,0))
)</f>
        <v>0.41179382279062293</v>
      </c>
      <c r="C1759" s="30" cm="1">
        <f t="array" ref="C1759">_xlfn.IFNA(INDEX('Storage Intermediate 2032'!$1:$1048576,MATCH($A1759,'Storage Intermediate 2032'!$F:$F,0),MATCH(C$1,'Storage Intermediate 2032'!$1:$1,0)),
(
(INDEX('Storage Intermediate 2032'!$1:$1048576,MATCH($A1759,'Storage Intermediate 2032'!$F:$F,1)+1,MATCH(C$1,'Storage Intermediate 2032'!$1:$1,0))-INDEX('Storage Intermediate 2032'!$1:$1048576,MATCH($A1759,'Storage Intermediate 2032'!$F:$F,1),MATCH(C$1,'Storage Intermediate 2032'!$1:$1,0)))/
(INDEX('Storage Intermediate 2032'!$F:$F,MATCH($A1759,'Storage Intermediate 2032'!$F:$F,1)+1)-INDEX('Storage Intermediate 2032'!$F:$F,MATCH($A1759,'Storage Intermediate 2032'!$F:$F,1)))
) *
($A1759-INDEX('Storage Intermediate 2032'!$F:$F,MATCH($A1759,'Storage Intermediate 2032'!$F:$F,1))) +
INDEX('Storage Intermediate 2032'!$1:$1048576,MATCH($A1759,'Storage Intermediate 2032'!$F:$F,1),MATCH(C$1,'Storage Intermediate 2032'!$1:$1,0))
)</f>
        <v>0.82358764558124586</v>
      </c>
    </row>
    <row r="1760" spans="1:3" x14ac:dyDescent="0.25">
      <c r="A1760" s="30">
        <v>1758</v>
      </c>
      <c r="B1760" s="30" cm="1">
        <f t="array" ref="B1760">_xlfn.IFNA(INDEX('Storage Intermediate 2032'!$1:$1048576,MATCH($A1760,'Storage Intermediate 2032'!$F:$F,0),MATCH(B$1,'Storage Intermediate 2032'!$1:$1,0)),
(
(INDEX('Storage Intermediate 2032'!$1:$1048576,MATCH($A1760,'Storage Intermediate 2032'!$F:$F,1)+1,MATCH(B$1,'Storage Intermediate 2032'!$1:$1,0))-INDEX('Storage Intermediate 2032'!$1:$1048576,MATCH($A1760,'Storage Intermediate 2032'!$F:$F,1),MATCH(B$1,'Storage Intermediate 2032'!$1:$1,0)))/
(INDEX('Storage Intermediate 2032'!$F:$F,MATCH($A1760,'Storage Intermediate 2032'!$F:$F,1)+1)-INDEX('Storage Intermediate 2032'!$F:$F,MATCH($A1760,'Storage Intermediate 2032'!$F:$F,1)))
) *
($A1760-INDEX('Storage Intermediate 2032'!$F:$F,MATCH($A1760,'Storage Intermediate 2032'!$F:$F,1))) +
INDEX('Storage Intermediate 2032'!$1:$1048576,MATCH($A1760,'Storage Intermediate 2032'!$F:$F,1),MATCH(B$1,'Storage Intermediate 2032'!$1:$1,0))
)</f>
        <v>0.4117179529217056</v>
      </c>
      <c r="C1760" s="30" cm="1">
        <f t="array" ref="C1760">_xlfn.IFNA(INDEX('Storage Intermediate 2032'!$1:$1048576,MATCH($A1760,'Storage Intermediate 2032'!$F:$F,0),MATCH(C$1,'Storage Intermediate 2032'!$1:$1,0)),
(
(INDEX('Storage Intermediate 2032'!$1:$1048576,MATCH($A1760,'Storage Intermediate 2032'!$F:$F,1)+1,MATCH(C$1,'Storage Intermediate 2032'!$1:$1,0))-INDEX('Storage Intermediate 2032'!$1:$1048576,MATCH($A1760,'Storage Intermediate 2032'!$F:$F,1),MATCH(C$1,'Storage Intermediate 2032'!$1:$1,0)))/
(INDEX('Storage Intermediate 2032'!$F:$F,MATCH($A1760,'Storage Intermediate 2032'!$F:$F,1)+1)-INDEX('Storage Intermediate 2032'!$F:$F,MATCH($A1760,'Storage Intermediate 2032'!$F:$F,1)))
) *
($A1760-INDEX('Storage Intermediate 2032'!$F:$F,MATCH($A1760,'Storage Intermediate 2032'!$F:$F,1))) +
INDEX('Storage Intermediate 2032'!$1:$1048576,MATCH($A1760,'Storage Intermediate 2032'!$F:$F,1),MATCH(C$1,'Storage Intermediate 2032'!$1:$1,0))
)</f>
        <v>0.8234359058434112</v>
      </c>
    </row>
    <row r="1761" spans="1:3" x14ac:dyDescent="0.25">
      <c r="A1761" s="30">
        <v>1759</v>
      </c>
      <c r="B1761" s="30" cm="1">
        <f t="array" ref="B1761">_xlfn.IFNA(INDEX('Storage Intermediate 2032'!$1:$1048576,MATCH($A1761,'Storage Intermediate 2032'!$F:$F,0),MATCH(B$1,'Storage Intermediate 2032'!$1:$1,0)),
(
(INDEX('Storage Intermediate 2032'!$1:$1048576,MATCH($A1761,'Storage Intermediate 2032'!$F:$F,1)+1,MATCH(B$1,'Storage Intermediate 2032'!$1:$1,0))-INDEX('Storage Intermediate 2032'!$1:$1048576,MATCH($A1761,'Storage Intermediate 2032'!$F:$F,1),MATCH(B$1,'Storage Intermediate 2032'!$1:$1,0)))/
(INDEX('Storage Intermediate 2032'!$F:$F,MATCH($A1761,'Storage Intermediate 2032'!$F:$F,1)+1)-INDEX('Storage Intermediate 2032'!$F:$F,MATCH($A1761,'Storage Intermediate 2032'!$F:$F,1)))
) *
($A1761-INDEX('Storage Intermediate 2032'!$F:$F,MATCH($A1761,'Storage Intermediate 2032'!$F:$F,1))) +
INDEX('Storage Intermediate 2032'!$1:$1048576,MATCH($A1761,'Storage Intermediate 2032'!$F:$F,1),MATCH(B$1,'Storage Intermediate 2032'!$1:$1,0))
)</f>
        <v>0.41164208305278827</v>
      </c>
      <c r="C1761" s="30" cm="1">
        <f t="array" ref="C1761">_xlfn.IFNA(INDEX('Storage Intermediate 2032'!$1:$1048576,MATCH($A1761,'Storage Intermediate 2032'!$F:$F,0),MATCH(C$1,'Storage Intermediate 2032'!$1:$1,0)),
(
(INDEX('Storage Intermediate 2032'!$1:$1048576,MATCH($A1761,'Storage Intermediate 2032'!$F:$F,1)+1,MATCH(C$1,'Storage Intermediate 2032'!$1:$1,0))-INDEX('Storage Intermediate 2032'!$1:$1048576,MATCH($A1761,'Storage Intermediate 2032'!$F:$F,1),MATCH(C$1,'Storage Intermediate 2032'!$1:$1,0)))/
(INDEX('Storage Intermediate 2032'!$F:$F,MATCH($A1761,'Storage Intermediate 2032'!$F:$F,1)+1)-INDEX('Storage Intermediate 2032'!$F:$F,MATCH($A1761,'Storage Intermediate 2032'!$F:$F,1)))
) *
($A1761-INDEX('Storage Intermediate 2032'!$F:$F,MATCH($A1761,'Storage Intermediate 2032'!$F:$F,1))) +
INDEX('Storage Intermediate 2032'!$1:$1048576,MATCH($A1761,'Storage Intermediate 2032'!$F:$F,1),MATCH(C$1,'Storage Intermediate 2032'!$1:$1,0))
)</f>
        <v>0.82328416610557653</v>
      </c>
    </row>
    <row r="1762" spans="1:3" x14ac:dyDescent="0.25">
      <c r="A1762" s="30">
        <v>1760</v>
      </c>
      <c r="B1762" s="30" cm="1">
        <f t="array" ref="B1762">_xlfn.IFNA(INDEX('Storage Intermediate 2032'!$1:$1048576,MATCH($A1762,'Storage Intermediate 2032'!$F:$F,0),MATCH(B$1,'Storage Intermediate 2032'!$1:$1,0)),
(
(INDEX('Storage Intermediate 2032'!$1:$1048576,MATCH($A1762,'Storage Intermediate 2032'!$F:$F,1)+1,MATCH(B$1,'Storage Intermediate 2032'!$1:$1,0))-INDEX('Storage Intermediate 2032'!$1:$1048576,MATCH($A1762,'Storage Intermediate 2032'!$F:$F,1),MATCH(B$1,'Storage Intermediate 2032'!$1:$1,0)))/
(INDEX('Storage Intermediate 2032'!$F:$F,MATCH($A1762,'Storage Intermediate 2032'!$F:$F,1)+1)-INDEX('Storage Intermediate 2032'!$F:$F,MATCH($A1762,'Storage Intermediate 2032'!$F:$F,1)))
) *
($A1762-INDEX('Storage Intermediate 2032'!$F:$F,MATCH($A1762,'Storage Intermediate 2032'!$F:$F,1))) +
INDEX('Storage Intermediate 2032'!$1:$1048576,MATCH($A1762,'Storage Intermediate 2032'!$F:$F,1),MATCH(B$1,'Storage Intermediate 2032'!$1:$1,0))
)</f>
        <v>0.41156621318387093</v>
      </c>
      <c r="C1762" s="30" cm="1">
        <f t="array" ref="C1762">_xlfn.IFNA(INDEX('Storage Intermediate 2032'!$1:$1048576,MATCH($A1762,'Storage Intermediate 2032'!$F:$F,0),MATCH(C$1,'Storage Intermediate 2032'!$1:$1,0)),
(
(INDEX('Storage Intermediate 2032'!$1:$1048576,MATCH($A1762,'Storage Intermediate 2032'!$F:$F,1)+1,MATCH(C$1,'Storage Intermediate 2032'!$1:$1,0))-INDEX('Storage Intermediate 2032'!$1:$1048576,MATCH($A1762,'Storage Intermediate 2032'!$F:$F,1),MATCH(C$1,'Storage Intermediate 2032'!$1:$1,0)))/
(INDEX('Storage Intermediate 2032'!$F:$F,MATCH($A1762,'Storage Intermediate 2032'!$F:$F,1)+1)-INDEX('Storage Intermediate 2032'!$F:$F,MATCH($A1762,'Storage Intermediate 2032'!$F:$F,1)))
) *
($A1762-INDEX('Storage Intermediate 2032'!$F:$F,MATCH($A1762,'Storage Intermediate 2032'!$F:$F,1))) +
INDEX('Storage Intermediate 2032'!$1:$1048576,MATCH($A1762,'Storage Intermediate 2032'!$F:$F,1),MATCH(C$1,'Storage Intermediate 2032'!$1:$1,0))
)</f>
        <v>0.82313242636774187</v>
      </c>
    </row>
    <row r="1763" spans="1:3" x14ac:dyDescent="0.25">
      <c r="A1763" s="30">
        <v>1761</v>
      </c>
      <c r="B1763" s="30" cm="1">
        <f t="array" ref="B1763">_xlfn.IFNA(INDEX('Storage Intermediate 2032'!$1:$1048576,MATCH($A1763,'Storage Intermediate 2032'!$F:$F,0),MATCH(B$1,'Storage Intermediate 2032'!$1:$1,0)),
(
(INDEX('Storage Intermediate 2032'!$1:$1048576,MATCH($A1763,'Storage Intermediate 2032'!$F:$F,1)+1,MATCH(B$1,'Storage Intermediate 2032'!$1:$1,0))-INDEX('Storage Intermediate 2032'!$1:$1048576,MATCH($A1763,'Storage Intermediate 2032'!$F:$F,1),MATCH(B$1,'Storage Intermediate 2032'!$1:$1,0)))/
(INDEX('Storage Intermediate 2032'!$F:$F,MATCH($A1763,'Storage Intermediate 2032'!$F:$F,1)+1)-INDEX('Storage Intermediate 2032'!$F:$F,MATCH($A1763,'Storage Intermediate 2032'!$F:$F,1)))
) *
($A1763-INDEX('Storage Intermediate 2032'!$F:$F,MATCH($A1763,'Storage Intermediate 2032'!$F:$F,1))) +
INDEX('Storage Intermediate 2032'!$1:$1048576,MATCH($A1763,'Storage Intermediate 2032'!$F:$F,1),MATCH(B$1,'Storage Intermediate 2032'!$1:$1,0))
)</f>
        <v>0.4114903433149536</v>
      </c>
      <c r="C1763" s="30" cm="1">
        <f t="array" ref="C1763">_xlfn.IFNA(INDEX('Storage Intermediate 2032'!$1:$1048576,MATCH($A1763,'Storage Intermediate 2032'!$F:$F,0),MATCH(C$1,'Storage Intermediate 2032'!$1:$1,0)),
(
(INDEX('Storage Intermediate 2032'!$1:$1048576,MATCH($A1763,'Storage Intermediate 2032'!$F:$F,1)+1,MATCH(C$1,'Storage Intermediate 2032'!$1:$1,0))-INDEX('Storage Intermediate 2032'!$1:$1048576,MATCH($A1763,'Storage Intermediate 2032'!$F:$F,1),MATCH(C$1,'Storage Intermediate 2032'!$1:$1,0)))/
(INDEX('Storage Intermediate 2032'!$F:$F,MATCH($A1763,'Storage Intermediate 2032'!$F:$F,1)+1)-INDEX('Storage Intermediate 2032'!$F:$F,MATCH($A1763,'Storage Intermediate 2032'!$F:$F,1)))
) *
($A1763-INDEX('Storage Intermediate 2032'!$F:$F,MATCH($A1763,'Storage Intermediate 2032'!$F:$F,1))) +
INDEX('Storage Intermediate 2032'!$1:$1048576,MATCH($A1763,'Storage Intermediate 2032'!$F:$F,1),MATCH(C$1,'Storage Intermediate 2032'!$1:$1,0))
)</f>
        <v>0.8229806866299072</v>
      </c>
    </row>
    <row r="1764" spans="1:3" x14ac:dyDescent="0.25">
      <c r="A1764" s="30">
        <v>1762</v>
      </c>
      <c r="B1764" s="30" cm="1">
        <f t="array" ref="B1764">_xlfn.IFNA(INDEX('Storage Intermediate 2032'!$1:$1048576,MATCH($A1764,'Storage Intermediate 2032'!$F:$F,0),MATCH(B$1,'Storage Intermediate 2032'!$1:$1,0)),
(
(INDEX('Storage Intermediate 2032'!$1:$1048576,MATCH($A1764,'Storage Intermediate 2032'!$F:$F,1)+1,MATCH(B$1,'Storage Intermediate 2032'!$1:$1,0))-INDEX('Storage Intermediate 2032'!$1:$1048576,MATCH($A1764,'Storage Intermediate 2032'!$F:$F,1),MATCH(B$1,'Storage Intermediate 2032'!$1:$1,0)))/
(INDEX('Storage Intermediate 2032'!$F:$F,MATCH($A1764,'Storage Intermediate 2032'!$F:$F,1)+1)-INDEX('Storage Intermediate 2032'!$F:$F,MATCH($A1764,'Storage Intermediate 2032'!$F:$F,1)))
) *
($A1764-INDEX('Storage Intermediate 2032'!$F:$F,MATCH($A1764,'Storage Intermediate 2032'!$F:$F,1))) +
INDEX('Storage Intermediate 2032'!$1:$1048576,MATCH($A1764,'Storage Intermediate 2032'!$F:$F,1),MATCH(B$1,'Storage Intermediate 2032'!$1:$1,0))
)</f>
        <v>0.41141447344603627</v>
      </c>
      <c r="C1764" s="30" cm="1">
        <f t="array" ref="C1764">_xlfn.IFNA(INDEX('Storage Intermediate 2032'!$1:$1048576,MATCH($A1764,'Storage Intermediate 2032'!$F:$F,0),MATCH(C$1,'Storage Intermediate 2032'!$1:$1,0)),
(
(INDEX('Storage Intermediate 2032'!$1:$1048576,MATCH($A1764,'Storage Intermediate 2032'!$F:$F,1)+1,MATCH(C$1,'Storage Intermediate 2032'!$1:$1,0))-INDEX('Storage Intermediate 2032'!$1:$1048576,MATCH($A1764,'Storage Intermediate 2032'!$F:$F,1),MATCH(C$1,'Storage Intermediate 2032'!$1:$1,0)))/
(INDEX('Storage Intermediate 2032'!$F:$F,MATCH($A1764,'Storage Intermediate 2032'!$F:$F,1)+1)-INDEX('Storage Intermediate 2032'!$F:$F,MATCH($A1764,'Storage Intermediate 2032'!$F:$F,1)))
) *
($A1764-INDEX('Storage Intermediate 2032'!$F:$F,MATCH($A1764,'Storage Intermediate 2032'!$F:$F,1))) +
INDEX('Storage Intermediate 2032'!$1:$1048576,MATCH($A1764,'Storage Intermediate 2032'!$F:$F,1),MATCH(C$1,'Storage Intermediate 2032'!$1:$1,0))
)</f>
        <v>0.82282894689207253</v>
      </c>
    </row>
    <row r="1765" spans="1:3" x14ac:dyDescent="0.25">
      <c r="A1765" s="30">
        <v>1763</v>
      </c>
      <c r="B1765" s="30" cm="1">
        <f t="array" ref="B1765">_xlfn.IFNA(INDEX('Storage Intermediate 2032'!$1:$1048576,MATCH($A1765,'Storage Intermediate 2032'!$F:$F,0),MATCH(B$1,'Storage Intermediate 2032'!$1:$1,0)),
(
(INDEX('Storage Intermediate 2032'!$1:$1048576,MATCH($A1765,'Storage Intermediate 2032'!$F:$F,1)+1,MATCH(B$1,'Storage Intermediate 2032'!$1:$1,0))-INDEX('Storage Intermediate 2032'!$1:$1048576,MATCH($A1765,'Storage Intermediate 2032'!$F:$F,1),MATCH(B$1,'Storage Intermediate 2032'!$1:$1,0)))/
(INDEX('Storage Intermediate 2032'!$F:$F,MATCH($A1765,'Storage Intermediate 2032'!$F:$F,1)+1)-INDEX('Storage Intermediate 2032'!$F:$F,MATCH($A1765,'Storage Intermediate 2032'!$F:$F,1)))
) *
($A1765-INDEX('Storage Intermediate 2032'!$F:$F,MATCH($A1765,'Storage Intermediate 2032'!$F:$F,1))) +
INDEX('Storage Intermediate 2032'!$1:$1048576,MATCH($A1765,'Storage Intermediate 2032'!$F:$F,1),MATCH(B$1,'Storage Intermediate 2032'!$1:$1,0))
)</f>
        <v>0.41133860357711893</v>
      </c>
      <c r="C1765" s="30" cm="1">
        <f t="array" ref="C1765">_xlfn.IFNA(INDEX('Storage Intermediate 2032'!$1:$1048576,MATCH($A1765,'Storage Intermediate 2032'!$F:$F,0),MATCH(C$1,'Storage Intermediate 2032'!$1:$1,0)),
(
(INDEX('Storage Intermediate 2032'!$1:$1048576,MATCH($A1765,'Storage Intermediate 2032'!$F:$F,1)+1,MATCH(C$1,'Storage Intermediate 2032'!$1:$1,0))-INDEX('Storage Intermediate 2032'!$1:$1048576,MATCH($A1765,'Storage Intermediate 2032'!$F:$F,1),MATCH(C$1,'Storage Intermediate 2032'!$1:$1,0)))/
(INDEX('Storage Intermediate 2032'!$F:$F,MATCH($A1765,'Storage Intermediate 2032'!$F:$F,1)+1)-INDEX('Storage Intermediate 2032'!$F:$F,MATCH($A1765,'Storage Intermediate 2032'!$F:$F,1)))
) *
($A1765-INDEX('Storage Intermediate 2032'!$F:$F,MATCH($A1765,'Storage Intermediate 2032'!$F:$F,1))) +
INDEX('Storage Intermediate 2032'!$1:$1048576,MATCH($A1765,'Storage Intermediate 2032'!$F:$F,1),MATCH(C$1,'Storage Intermediate 2032'!$1:$1,0))
)</f>
        <v>0.82267720715423787</v>
      </c>
    </row>
    <row r="1766" spans="1:3" x14ac:dyDescent="0.25">
      <c r="A1766" s="30">
        <v>1764</v>
      </c>
      <c r="B1766" s="30" cm="1">
        <f t="array" ref="B1766">_xlfn.IFNA(INDEX('Storage Intermediate 2032'!$1:$1048576,MATCH($A1766,'Storage Intermediate 2032'!$F:$F,0),MATCH(B$1,'Storage Intermediate 2032'!$1:$1,0)),
(
(INDEX('Storage Intermediate 2032'!$1:$1048576,MATCH($A1766,'Storage Intermediate 2032'!$F:$F,1)+1,MATCH(B$1,'Storage Intermediate 2032'!$1:$1,0))-INDEX('Storage Intermediate 2032'!$1:$1048576,MATCH($A1766,'Storage Intermediate 2032'!$F:$F,1),MATCH(B$1,'Storage Intermediate 2032'!$1:$1,0)))/
(INDEX('Storage Intermediate 2032'!$F:$F,MATCH($A1766,'Storage Intermediate 2032'!$F:$F,1)+1)-INDEX('Storage Intermediate 2032'!$F:$F,MATCH($A1766,'Storage Intermediate 2032'!$F:$F,1)))
) *
($A1766-INDEX('Storage Intermediate 2032'!$F:$F,MATCH($A1766,'Storage Intermediate 2032'!$F:$F,1))) +
INDEX('Storage Intermediate 2032'!$1:$1048576,MATCH($A1766,'Storage Intermediate 2032'!$F:$F,1),MATCH(B$1,'Storage Intermediate 2032'!$1:$1,0))
)</f>
        <v>0.41126273370820166</v>
      </c>
      <c r="C1766" s="30" cm="1">
        <f t="array" ref="C1766">_xlfn.IFNA(INDEX('Storage Intermediate 2032'!$1:$1048576,MATCH($A1766,'Storage Intermediate 2032'!$F:$F,0),MATCH(C$1,'Storage Intermediate 2032'!$1:$1,0)),
(
(INDEX('Storage Intermediate 2032'!$1:$1048576,MATCH($A1766,'Storage Intermediate 2032'!$F:$F,1)+1,MATCH(C$1,'Storage Intermediate 2032'!$1:$1,0))-INDEX('Storage Intermediate 2032'!$1:$1048576,MATCH($A1766,'Storage Intermediate 2032'!$F:$F,1),MATCH(C$1,'Storage Intermediate 2032'!$1:$1,0)))/
(INDEX('Storage Intermediate 2032'!$F:$F,MATCH($A1766,'Storage Intermediate 2032'!$F:$F,1)+1)-INDEX('Storage Intermediate 2032'!$F:$F,MATCH($A1766,'Storage Intermediate 2032'!$F:$F,1)))
) *
($A1766-INDEX('Storage Intermediate 2032'!$F:$F,MATCH($A1766,'Storage Intermediate 2032'!$F:$F,1))) +
INDEX('Storage Intermediate 2032'!$1:$1048576,MATCH($A1766,'Storage Intermediate 2032'!$F:$F,1),MATCH(C$1,'Storage Intermediate 2032'!$1:$1,0))
)</f>
        <v>0.82252546741640331</v>
      </c>
    </row>
    <row r="1767" spans="1:3" x14ac:dyDescent="0.25">
      <c r="A1767" s="30">
        <v>1765</v>
      </c>
      <c r="B1767" s="30" cm="1">
        <f t="array" ref="B1767">_xlfn.IFNA(INDEX('Storage Intermediate 2032'!$1:$1048576,MATCH($A1767,'Storage Intermediate 2032'!$F:$F,0),MATCH(B$1,'Storage Intermediate 2032'!$1:$1,0)),
(
(INDEX('Storage Intermediate 2032'!$1:$1048576,MATCH($A1767,'Storage Intermediate 2032'!$F:$F,1)+1,MATCH(B$1,'Storage Intermediate 2032'!$1:$1,0))-INDEX('Storage Intermediate 2032'!$1:$1048576,MATCH($A1767,'Storage Intermediate 2032'!$F:$F,1),MATCH(B$1,'Storage Intermediate 2032'!$1:$1,0)))/
(INDEX('Storage Intermediate 2032'!$F:$F,MATCH($A1767,'Storage Intermediate 2032'!$F:$F,1)+1)-INDEX('Storage Intermediate 2032'!$F:$F,MATCH($A1767,'Storage Intermediate 2032'!$F:$F,1)))
) *
($A1767-INDEX('Storage Intermediate 2032'!$F:$F,MATCH($A1767,'Storage Intermediate 2032'!$F:$F,1))) +
INDEX('Storage Intermediate 2032'!$1:$1048576,MATCH($A1767,'Storage Intermediate 2032'!$F:$F,1),MATCH(B$1,'Storage Intermediate 2032'!$1:$1,0))
)</f>
        <v>0.41118686383928432</v>
      </c>
      <c r="C1767" s="30" cm="1">
        <f t="array" ref="C1767">_xlfn.IFNA(INDEX('Storage Intermediate 2032'!$1:$1048576,MATCH($A1767,'Storage Intermediate 2032'!$F:$F,0),MATCH(C$1,'Storage Intermediate 2032'!$1:$1,0)),
(
(INDEX('Storage Intermediate 2032'!$1:$1048576,MATCH($A1767,'Storage Intermediate 2032'!$F:$F,1)+1,MATCH(C$1,'Storage Intermediate 2032'!$1:$1,0))-INDEX('Storage Intermediate 2032'!$1:$1048576,MATCH($A1767,'Storage Intermediate 2032'!$F:$F,1),MATCH(C$1,'Storage Intermediate 2032'!$1:$1,0)))/
(INDEX('Storage Intermediate 2032'!$F:$F,MATCH($A1767,'Storage Intermediate 2032'!$F:$F,1)+1)-INDEX('Storage Intermediate 2032'!$F:$F,MATCH($A1767,'Storage Intermediate 2032'!$F:$F,1)))
) *
($A1767-INDEX('Storage Intermediate 2032'!$F:$F,MATCH($A1767,'Storage Intermediate 2032'!$F:$F,1))) +
INDEX('Storage Intermediate 2032'!$1:$1048576,MATCH($A1767,'Storage Intermediate 2032'!$F:$F,1),MATCH(C$1,'Storage Intermediate 2032'!$1:$1,0))
)</f>
        <v>0.82237372767856864</v>
      </c>
    </row>
    <row r="1768" spans="1:3" x14ac:dyDescent="0.25">
      <c r="A1768" s="30">
        <v>1766</v>
      </c>
      <c r="B1768" s="30" cm="1">
        <f t="array" ref="B1768">_xlfn.IFNA(INDEX('Storage Intermediate 2032'!$1:$1048576,MATCH($A1768,'Storage Intermediate 2032'!$F:$F,0),MATCH(B$1,'Storage Intermediate 2032'!$1:$1,0)),
(
(INDEX('Storage Intermediate 2032'!$1:$1048576,MATCH($A1768,'Storage Intermediate 2032'!$F:$F,1)+1,MATCH(B$1,'Storage Intermediate 2032'!$1:$1,0))-INDEX('Storage Intermediate 2032'!$1:$1048576,MATCH($A1768,'Storage Intermediate 2032'!$F:$F,1),MATCH(B$1,'Storage Intermediate 2032'!$1:$1,0)))/
(INDEX('Storage Intermediate 2032'!$F:$F,MATCH($A1768,'Storage Intermediate 2032'!$F:$F,1)+1)-INDEX('Storage Intermediate 2032'!$F:$F,MATCH($A1768,'Storage Intermediate 2032'!$F:$F,1)))
) *
($A1768-INDEX('Storage Intermediate 2032'!$F:$F,MATCH($A1768,'Storage Intermediate 2032'!$F:$F,1))) +
INDEX('Storage Intermediate 2032'!$1:$1048576,MATCH($A1768,'Storage Intermediate 2032'!$F:$F,1),MATCH(B$1,'Storage Intermediate 2032'!$1:$1,0))
)</f>
        <v>0.41111099397036699</v>
      </c>
      <c r="C1768" s="30" cm="1">
        <f t="array" ref="C1768">_xlfn.IFNA(INDEX('Storage Intermediate 2032'!$1:$1048576,MATCH($A1768,'Storage Intermediate 2032'!$F:$F,0),MATCH(C$1,'Storage Intermediate 2032'!$1:$1,0)),
(
(INDEX('Storage Intermediate 2032'!$1:$1048576,MATCH($A1768,'Storage Intermediate 2032'!$F:$F,1)+1,MATCH(C$1,'Storage Intermediate 2032'!$1:$1,0))-INDEX('Storage Intermediate 2032'!$1:$1048576,MATCH($A1768,'Storage Intermediate 2032'!$F:$F,1),MATCH(C$1,'Storage Intermediate 2032'!$1:$1,0)))/
(INDEX('Storage Intermediate 2032'!$F:$F,MATCH($A1768,'Storage Intermediate 2032'!$F:$F,1)+1)-INDEX('Storage Intermediate 2032'!$F:$F,MATCH($A1768,'Storage Intermediate 2032'!$F:$F,1)))
) *
($A1768-INDEX('Storage Intermediate 2032'!$F:$F,MATCH($A1768,'Storage Intermediate 2032'!$F:$F,1))) +
INDEX('Storage Intermediate 2032'!$1:$1048576,MATCH($A1768,'Storage Intermediate 2032'!$F:$F,1),MATCH(C$1,'Storage Intermediate 2032'!$1:$1,0))
)</f>
        <v>0.82222198794073398</v>
      </c>
    </row>
    <row r="1769" spans="1:3" x14ac:dyDescent="0.25">
      <c r="A1769" s="30">
        <v>1767</v>
      </c>
      <c r="B1769" s="30" cm="1">
        <f t="array" ref="B1769">_xlfn.IFNA(INDEX('Storage Intermediate 2032'!$1:$1048576,MATCH($A1769,'Storage Intermediate 2032'!$F:$F,0),MATCH(B$1,'Storage Intermediate 2032'!$1:$1,0)),
(
(INDEX('Storage Intermediate 2032'!$1:$1048576,MATCH($A1769,'Storage Intermediate 2032'!$F:$F,1)+1,MATCH(B$1,'Storage Intermediate 2032'!$1:$1,0))-INDEX('Storage Intermediate 2032'!$1:$1048576,MATCH($A1769,'Storage Intermediate 2032'!$F:$F,1),MATCH(B$1,'Storage Intermediate 2032'!$1:$1,0)))/
(INDEX('Storage Intermediate 2032'!$F:$F,MATCH($A1769,'Storage Intermediate 2032'!$F:$F,1)+1)-INDEX('Storage Intermediate 2032'!$F:$F,MATCH($A1769,'Storage Intermediate 2032'!$F:$F,1)))
) *
($A1769-INDEX('Storage Intermediate 2032'!$F:$F,MATCH($A1769,'Storage Intermediate 2032'!$F:$F,1))) +
INDEX('Storage Intermediate 2032'!$1:$1048576,MATCH($A1769,'Storage Intermediate 2032'!$F:$F,1),MATCH(B$1,'Storage Intermediate 2032'!$1:$1,0))
)</f>
        <v>0.41103512410144966</v>
      </c>
      <c r="C1769" s="30" cm="1">
        <f t="array" ref="C1769">_xlfn.IFNA(INDEX('Storage Intermediate 2032'!$1:$1048576,MATCH($A1769,'Storage Intermediate 2032'!$F:$F,0),MATCH(C$1,'Storage Intermediate 2032'!$1:$1,0)),
(
(INDEX('Storage Intermediate 2032'!$1:$1048576,MATCH($A1769,'Storage Intermediate 2032'!$F:$F,1)+1,MATCH(C$1,'Storage Intermediate 2032'!$1:$1,0))-INDEX('Storage Intermediate 2032'!$1:$1048576,MATCH($A1769,'Storage Intermediate 2032'!$F:$F,1),MATCH(C$1,'Storage Intermediate 2032'!$1:$1,0)))/
(INDEX('Storage Intermediate 2032'!$F:$F,MATCH($A1769,'Storage Intermediate 2032'!$F:$F,1)+1)-INDEX('Storage Intermediate 2032'!$F:$F,MATCH($A1769,'Storage Intermediate 2032'!$F:$F,1)))
) *
($A1769-INDEX('Storage Intermediate 2032'!$F:$F,MATCH($A1769,'Storage Intermediate 2032'!$F:$F,1))) +
INDEX('Storage Intermediate 2032'!$1:$1048576,MATCH($A1769,'Storage Intermediate 2032'!$F:$F,1),MATCH(C$1,'Storage Intermediate 2032'!$1:$1,0))
)</f>
        <v>0.82207024820289931</v>
      </c>
    </row>
    <row r="1770" spans="1:3" x14ac:dyDescent="0.25">
      <c r="A1770" s="30">
        <v>1768</v>
      </c>
      <c r="B1770" s="30" cm="1">
        <f t="array" ref="B1770">_xlfn.IFNA(INDEX('Storage Intermediate 2032'!$1:$1048576,MATCH($A1770,'Storage Intermediate 2032'!$F:$F,0),MATCH(B$1,'Storage Intermediate 2032'!$1:$1,0)),
(
(INDEX('Storage Intermediate 2032'!$1:$1048576,MATCH($A1770,'Storage Intermediate 2032'!$F:$F,1)+1,MATCH(B$1,'Storage Intermediate 2032'!$1:$1,0))-INDEX('Storage Intermediate 2032'!$1:$1048576,MATCH($A1770,'Storage Intermediate 2032'!$F:$F,1),MATCH(B$1,'Storage Intermediate 2032'!$1:$1,0)))/
(INDEX('Storage Intermediate 2032'!$F:$F,MATCH($A1770,'Storage Intermediate 2032'!$F:$F,1)+1)-INDEX('Storage Intermediate 2032'!$F:$F,MATCH($A1770,'Storage Intermediate 2032'!$F:$F,1)))
) *
($A1770-INDEX('Storage Intermediate 2032'!$F:$F,MATCH($A1770,'Storage Intermediate 2032'!$F:$F,1))) +
INDEX('Storage Intermediate 2032'!$1:$1048576,MATCH($A1770,'Storage Intermediate 2032'!$F:$F,1),MATCH(B$1,'Storage Intermediate 2032'!$1:$1,0))
)</f>
        <v>0.41095925423253232</v>
      </c>
      <c r="C1770" s="30" cm="1">
        <f t="array" ref="C1770">_xlfn.IFNA(INDEX('Storage Intermediate 2032'!$1:$1048576,MATCH($A1770,'Storage Intermediate 2032'!$F:$F,0),MATCH(C$1,'Storage Intermediate 2032'!$1:$1,0)),
(
(INDEX('Storage Intermediate 2032'!$1:$1048576,MATCH($A1770,'Storage Intermediate 2032'!$F:$F,1)+1,MATCH(C$1,'Storage Intermediate 2032'!$1:$1,0))-INDEX('Storage Intermediate 2032'!$1:$1048576,MATCH($A1770,'Storage Intermediate 2032'!$F:$F,1),MATCH(C$1,'Storage Intermediate 2032'!$1:$1,0)))/
(INDEX('Storage Intermediate 2032'!$F:$F,MATCH($A1770,'Storage Intermediate 2032'!$F:$F,1)+1)-INDEX('Storage Intermediate 2032'!$F:$F,MATCH($A1770,'Storage Intermediate 2032'!$F:$F,1)))
) *
($A1770-INDEX('Storage Intermediate 2032'!$F:$F,MATCH($A1770,'Storage Intermediate 2032'!$F:$F,1))) +
INDEX('Storage Intermediate 2032'!$1:$1048576,MATCH($A1770,'Storage Intermediate 2032'!$F:$F,1),MATCH(C$1,'Storage Intermediate 2032'!$1:$1,0))
)</f>
        <v>0.82191850846506465</v>
      </c>
    </row>
    <row r="1771" spans="1:3" x14ac:dyDescent="0.25">
      <c r="A1771" s="30">
        <v>1769</v>
      </c>
      <c r="B1771" s="30" cm="1">
        <f t="array" ref="B1771">_xlfn.IFNA(INDEX('Storage Intermediate 2032'!$1:$1048576,MATCH($A1771,'Storage Intermediate 2032'!$F:$F,0),MATCH(B$1,'Storage Intermediate 2032'!$1:$1,0)),
(
(INDEX('Storage Intermediate 2032'!$1:$1048576,MATCH($A1771,'Storage Intermediate 2032'!$F:$F,1)+1,MATCH(B$1,'Storage Intermediate 2032'!$1:$1,0))-INDEX('Storage Intermediate 2032'!$1:$1048576,MATCH($A1771,'Storage Intermediate 2032'!$F:$F,1),MATCH(B$1,'Storage Intermediate 2032'!$1:$1,0)))/
(INDEX('Storage Intermediate 2032'!$F:$F,MATCH($A1771,'Storage Intermediate 2032'!$F:$F,1)+1)-INDEX('Storage Intermediate 2032'!$F:$F,MATCH($A1771,'Storage Intermediate 2032'!$F:$F,1)))
) *
($A1771-INDEX('Storage Intermediate 2032'!$F:$F,MATCH($A1771,'Storage Intermediate 2032'!$F:$F,1))) +
INDEX('Storage Intermediate 2032'!$1:$1048576,MATCH($A1771,'Storage Intermediate 2032'!$F:$F,1),MATCH(B$1,'Storage Intermediate 2032'!$1:$1,0))
)</f>
        <v>0.41088338436361499</v>
      </c>
      <c r="C1771" s="30" cm="1">
        <f t="array" ref="C1771">_xlfn.IFNA(INDEX('Storage Intermediate 2032'!$1:$1048576,MATCH($A1771,'Storage Intermediate 2032'!$F:$F,0),MATCH(C$1,'Storage Intermediate 2032'!$1:$1,0)),
(
(INDEX('Storage Intermediate 2032'!$1:$1048576,MATCH($A1771,'Storage Intermediate 2032'!$F:$F,1)+1,MATCH(C$1,'Storage Intermediate 2032'!$1:$1,0))-INDEX('Storage Intermediate 2032'!$1:$1048576,MATCH($A1771,'Storage Intermediate 2032'!$F:$F,1),MATCH(C$1,'Storage Intermediate 2032'!$1:$1,0)))/
(INDEX('Storage Intermediate 2032'!$F:$F,MATCH($A1771,'Storage Intermediate 2032'!$F:$F,1)+1)-INDEX('Storage Intermediate 2032'!$F:$F,MATCH($A1771,'Storage Intermediate 2032'!$F:$F,1)))
) *
($A1771-INDEX('Storage Intermediate 2032'!$F:$F,MATCH($A1771,'Storage Intermediate 2032'!$F:$F,1))) +
INDEX('Storage Intermediate 2032'!$1:$1048576,MATCH($A1771,'Storage Intermediate 2032'!$F:$F,1),MATCH(C$1,'Storage Intermediate 2032'!$1:$1,0))
)</f>
        <v>0.82176676872722998</v>
      </c>
    </row>
    <row r="1772" spans="1:3" x14ac:dyDescent="0.25">
      <c r="A1772" s="30">
        <v>1770</v>
      </c>
      <c r="B1772" s="30" cm="1">
        <f t="array" ref="B1772">_xlfn.IFNA(INDEX('Storage Intermediate 2032'!$1:$1048576,MATCH($A1772,'Storage Intermediate 2032'!$F:$F,0),MATCH(B$1,'Storage Intermediate 2032'!$1:$1,0)),
(
(INDEX('Storage Intermediate 2032'!$1:$1048576,MATCH($A1772,'Storage Intermediate 2032'!$F:$F,1)+1,MATCH(B$1,'Storage Intermediate 2032'!$1:$1,0))-INDEX('Storage Intermediate 2032'!$1:$1048576,MATCH($A1772,'Storage Intermediate 2032'!$F:$F,1),MATCH(B$1,'Storage Intermediate 2032'!$1:$1,0)))/
(INDEX('Storage Intermediate 2032'!$F:$F,MATCH($A1772,'Storage Intermediate 2032'!$F:$F,1)+1)-INDEX('Storage Intermediate 2032'!$F:$F,MATCH($A1772,'Storage Intermediate 2032'!$F:$F,1)))
) *
($A1772-INDEX('Storage Intermediate 2032'!$F:$F,MATCH($A1772,'Storage Intermediate 2032'!$F:$F,1))) +
INDEX('Storage Intermediate 2032'!$1:$1048576,MATCH($A1772,'Storage Intermediate 2032'!$F:$F,1),MATCH(B$1,'Storage Intermediate 2032'!$1:$1,0))
)</f>
        <v>0.41080751449469766</v>
      </c>
      <c r="C1772" s="30" cm="1">
        <f t="array" ref="C1772">_xlfn.IFNA(INDEX('Storage Intermediate 2032'!$1:$1048576,MATCH($A1772,'Storage Intermediate 2032'!$F:$F,0),MATCH(C$1,'Storage Intermediate 2032'!$1:$1,0)),
(
(INDEX('Storage Intermediate 2032'!$1:$1048576,MATCH($A1772,'Storage Intermediate 2032'!$F:$F,1)+1,MATCH(C$1,'Storage Intermediate 2032'!$1:$1,0))-INDEX('Storage Intermediate 2032'!$1:$1048576,MATCH($A1772,'Storage Intermediate 2032'!$F:$F,1),MATCH(C$1,'Storage Intermediate 2032'!$1:$1,0)))/
(INDEX('Storage Intermediate 2032'!$F:$F,MATCH($A1772,'Storage Intermediate 2032'!$F:$F,1)+1)-INDEX('Storage Intermediate 2032'!$F:$F,MATCH($A1772,'Storage Intermediate 2032'!$F:$F,1)))
) *
($A1772-INDEX('Storage Intermediate 2032'!$F:$F,MATCH($A1772,'Storage Intermediate 2032'!$F:$F,1))) +
INDEX('Storage Intermediate 2032'!$1:$1048576,MATCH($A1772,'Storage Intermediate 2032'!$F:$F,1),MATCH(C$1,'Storage Intermediate 2032'!$1:$1,0))
)</f>
        <v>0.82161502898939531</v>
      </c>
    </row>
    <row r="1773" spans="1:3" x14ac:dyDescent="0.25">
      <c r="A1773" s="30">
        <v>1771</v>
      </c>
      <c r="B1773" s="30" cm="1">
        <f t="array" ref="B1773">_xlfn.IFNA(INDEX('Storage Intermediate 2032'!$1:$1048576,MATCH($A1773,'Storage Intermediate 2032'!$F:$F,0),MATCH(B$1,'Storage Intermediate 2032'!$1:$1,0)),
(
(INDEX('Storage Intermediate 2032'!$1:$1048576,MATCH($A1773,'Storage Intermediate 2032'!$F:$F,1)+1,MATCH(B$1,'Storage Intermediate 2032'!$1:$1,0))-INDEX('Storage Intermediate 2032'!$1:$1048576,MATCH($A1773,'Storage Intermediate 2032'!$F:$F,1),MATCH(B$1,'Storage Intermediate 2032'!$1:$1,0)))/
(INDEX('Storage Intermediate 2032'!$F:$F,MATCH($A1773,'Storage Intermediate 2032'!$F:$F,1)+1)-INDEX('Storage Intermediate 2032'!$F:$F,MATCH($A1773,'Storage Intermediate 2032'!$F:$F,1)))
) *
($A1773-INDEX('Storage Intermediate 2032'!$F:$F,MATCH($A1773,'Storage Intermediate 2032'!$F:$F,1))) +
INDEX('Storage Intermediate 2032'!$1:$1048576,MATCH($A1773,'Storage Intermediate 2032'!$F:$F,1),MATCH(B$1,'Storage Intermediate 2032'!$1:$1,0))
)</f>
        <v>0.41073164462578032</v>
      </c>
      <c r="C1773" s="30" cm="1">
        <f t="array" ref="C1773">_xlfn.IFNA(INDEX('Storage Intermediate 2032'!$1:$1048576,MATCH($A1773,'Storage Intermediate 2032'!$F:$F,0),MATCH(C$1,'Storage Intermediate 2032'!$1:$1,0)),
(
(INDEX('Storage Intermediate 2032'!$1:$1048576,MATCH($A1773,'Storage Intermediate 2032'!$F:$F,1)+1,MATCH(C$1,'Storage Intermediate 2032'!$1:$1,0))-INDEX('Storage Intermediate 2032'!$1:$1048576,MATCH($A1773,'Storage Intermediate 2032'!$F:$F,1),MATCH(C$1,'Storage Intermediate 2032'!$1:$1,0)))/
(INDEX('Storage Intermediate 2032'!$F:$F,MATCH($A1773,'Storage Intermediate 2032'!$F:$F,1)+1)-INDEX('Storage Intermediate 2032'!$F:$F,MATCH($A1773,'Storage Intermediate 2032'!$F:$F,1)))
) *
($A1773-INDEX('Storage Intermediate 2032'!$F:$F,MATCH($A1773,'Storage Intermediate 2032'!$F:$F,1))) +
INDEX('Storage Intermediate 2032'!$1:$1048576,MATCH($A1773,'Storage Intermediate 2032'!$F:$F,1),MATCH(C$1,'Storage Intermediate 2032'!$1:$1,0))
)</f>
        <v>0.82146328925156065</v>
      </c>
    </row>
    <row r="1774" spans="1:3" x14ac:dyDescent="0.25">
      <c r="A1774" s="30">
        <v>1772</v>
      </c>
      <c r="B1774" s="30" cm="1">
        <f t="array" ref="B1774">_xlfn.IFNA(INDEX('Storage Intermediate 2032'!$1:$1048576,MATCH($A1774,'Storage Intermediate 2032'!$F:$F,0),MATCH(B$1,'Storage Intermediate 2032'!$1:$1,0)),
(
(INDEX('Storage Intermediate 2032'!$1:$1048576,MATCH($A1774,'Storage Intermediate 2032'!$F:$F,1)+1,MATCH(B$1,'Storage Intermediate 2032'!$1:$1,0))-INDEX('Storage Intermediate 2032'!$1:$1048576,MATCH($A1774,'Storage Intermediate 2032'!$F:$F,1),MATCH(B$1,'Storage Intermediate 2032'!$1:$1,0)))/
(INDEX('Storage Intermediate 2032'!$F:$F,MATCH($A1774,'Storage Intermediate 2032'!$F:$F,1)+1)-INDEX('Storage Intermediate 2032'!$F:$F,MATCH($A1774,'Storage Intermediate 2032'!$F:$F,1)))
) *
($A1774-INDEX('Storage Intermediate 2032'!$F:$F,MATCH($A1774,'Storage Intermediate 2032'!$F:$F,1))) +
INDEX('Storage Intermediate 2032'!$1:$1048576,MATCH($A1774,'Storage Intermediate 2032'!$F:$F,1),MATCH(B$1,'Storage Intermediate 2032'!$1:$1,0))
)</f>
        <v>0.41065577475686299</v>
      </c>
      <c r="C1774" s="30" cm="1">
        <f t="array" ref="C1774">_xlfn.IFNA(INDEX('Storage Intermediate 2032'!$1:$1048576,MATCH($A1774,'Storage Intermediate 2032'!$F:$F,0),MATCH(C$1,'Storage Intermediate 2032'!$1:$1,0)),
(
(INDEX('Storage Intermediate 2032'!$1:$1048576,MATCH($A1774,'Storage Intermediate 2032'!$F:$F,1)+1,MATCH(C$1,'Storage Intermediate 2032'!$1:$1,0))-INDEX('Storage Intermediate 2032'!$1:$1048576,MATCH($A1774,'Storage Intermediate 2032'!$F:$F,1),MATCH(C$1,'Storage Intermediate 2032'!$1:$1,0)))/
(INDEX('Storage Intermediate 2032'!$F:$F,MATCH($A1774,'Storage Intermediate 2032'!$F:$F,1)+1)-INDEX('Storage Intermediate 2032'!$F:$F,MATCH($A1774,'Storage Intermediate 2032'!$F:$F,1)))
) *
($A1774-INDEX('Storage Intermediate 2032'!$F:$F,MATCH($A1774,'Storage Intermediate 2032'!$F:$F,1))) +
INDEX('Storage Intermediate 2032'!$1:$1048576,MATCH($A1774,'Storage Intermediate 2032'!$F:$F,1),MATCH(C$1,'Storage Intermediate 2032'!$1:$1,0))
)</f>
        <v>0.82131154951372598</v>
      </c>
    </row>
    <row r="1775" spans="1:3" x14ac:dyDescent="0.25">
      <c r="A1775" s="30">
        <v>1773</v>
      </c>
      <c r="B1775" s="30" cm="1">
        <f t="array" ref="B1775">_xlfn.IFNA(INDEX('Storage Intermediate 2032'!$1:$1048576,MATCH($A1775,'Storage Intermediate 2032'!$F:$F,0),MATCH(B$1,'Storage Intermediate 2032'!$1:$1,0)),
(
(INDEX('Storage Intermediate 2032'!$1:$1048576,MATCH($A1775,'Storage Intermediate 2032'!$F:$F,1)+1,MATCH(B$1,'Storage Intermediate 2032'!$1:$1,0))-INDEX('Storage Intermediate 2032'!$1:$1048576,MATCH($A1775,'Storage Intermediate 2032'!$F:$F,1),MATCH(B$1,'Storage Intermediate 2032'!$1:$1,0)))/
(INDEX('Storage Intermediate 2032'!$F:$F,MATCH($A1775,'Storage Intermediate 2032'!$F:$F,1)+1)-INDEX('Storage Intermediate 2032'!$F:$F,MATCH($A1775,'Storage Intermediate 2032'!$F:$F,1)))
) *
($A1775-INDEX('Storage Intermediate 2032'!$F:$F,MATCH($A1775,'Storage Intermediate 2032'!$F:$F,1))) +
INDEX('Storage Intermediate 2032'!$1:$1048576,MATCH($A1775,'Storage Intermediate 2032'!$F:$F,1),MATCH(B$1,'Storage Intermediate 2032'!$1:$1,0))
)</f>
        <v>0.41057990488794566</v>
      </c>
      <c r="C1775" s="30" cm="1">
        <f t="array" ref="C1775">_xlfn.IFNA(INDEX('Storage Intermediate 2032'!$1:$1048576,MATCH($A1775,'Storage Intermediate 2032'!$F:$F,0),MATCH(C$1,'Storage Intermediate 2032'!$1:$1,0)),
(
(INDEX('Storage Intermediate 2032'!$1:$1048576,MATCH($A1775,'Storage Intermediate 2032'!$F:$F,1)+1,MATCH(C$1,'Storage Intermediate 2032'!$1:$1,0))-INDEX('Storage Intermediate 2032'!$1:$1048576,MATCH($A1775,'Storage Intermediate 2032'!$F:$F,1),MATCH(C$1,'Storage Intermediate 2032'!$1:$1,0)))/
(INDEX('Storage Intermediate 2032'!$F:$F,MATCH($A1775,'Storage Intermediate 2032'!$F:$F,1)+1)-INDEX('Storage Intermediate 2032'!$F:$F,MATCH($A1775,'Storage Intermediate 2032'!$F:$F,1)))
) *
($A1775-INDEX('Storage Intermediate 2032'!$F:$F,MATCH($A1775,'Storage Intermediate 2032'!$F:$F,1))) +
INDEX('Storage Intermediate 2032'!$1:$1048576,MATCH($A1775,'Storage Intermediate 2032'!$F:$F,1),MATCH(C$1,'Storage Intermediate 2032'!$1:$1,0))
)</f>
        <v>0.82115980977589131</v>
      </c>
    </row>
    <row r="1776" spans="1:3" x14ac:dyDescent="0.25">
      <c r="A1776" s="30">
        <v>1774</v>
      </c>
      <c r="B1776" s="30" cm="1">
        <f t="array" ref="B1776">_xlfn.IFNA(INDEX('Storage Intermediate 2032'!$1:$1048576,MATCH($A1776,'Storage Intermediate 2032'!$F:$F,0),MATCH(B$1,'Storage Intermediate 2032'!$1:$1,0)),
(
(INDEX('Storage Intermediate 2032'!$1:$1048576,MATCH($A1776,'Storage Intermediate 2032'!$F:$F,1)+1,MATCH(B$1,'Storage Intermediate 2032'!$1:$1,0))-INDEX('Storage Intermediate 2032'!$1:$1048576,MATCH($A1776,'Storage Intermediate 2032'!$F:$F,1),MATCH(B$1,'Storage Intermediate 2032'!$1:$1,0)))/
(INDEX('Storage Intermediate 2032'!$F:$F,MATCH($A1776,'Storage Intermediate 2032'!$F:$F,1)+1)-INDEX('Storage Intermediate 2032'!$F:$F,MATCH($A1776,'Storage Intermediate 2032'!$F:$F,1)))
) *
($A1776-INDEX('Storage Intermediate 2032'!$F:$F,MATCH($A1776,'Storage Intermediate 2032'!$F:$F,1))) +
INDEX('Storage Intermediate 2032'!$1:$1048576,MATCH($A1776,'Storage Intermediate 2032'!$F:$F,1),MATCH(B$1,'Storage Intermediate 2032'!$1:$1,0))
)</f>
        <v>0.41050403501902832</v>
      </c>
      <c r="C1776" s="30" cm="1">
        <f t="array" ref="C1776">_xlfn.IFNA(INDEX('Storage Intermediate 2032'!$1:$1048576,MATCH($A1776,'Storage Intermediate 2032'!$F:$F,0),MATCH(C$1,'Storage Intermediate 2032'!$1:$1,0)),
(
(INDEX('Storage Intermediate 2032'!$1:$1048576,MATCH($A1776,'Storage Intermediate 2032'!$F:$F,1)+1,MATCH(C$1,'Storage Intermediate 2032'!$1:$1,0))-INDEX('Storage Intermediate 2032'!$1:$1048576,MATCH($A1776,'Storage Intermediate 2032'!$F:$F,1),MATCH(C$1,'Storage Intermediate 2032'!$1:$1,0)))/
(INDEX('Storage Intermediate 2032'!$F:$F,MATCH($A1776,'Storage Intermediate 2032'!$F:$F,1)+1)-INDEX('Storage Intermediate 2032'!$F:$F,MATCH($A1776,'Storage Intermediate 2032'!$F:$F,1)))
) *
($A1776-INDEX('Storage Intermediate 2032'!$F:$F,MATCH($A1776,'Storage Intermediate 2032'!$F:$F,1))) +
INDEX('Storage Intermediate 2032'!$1:$1048576,MATCH($A1776,'Storage Intermediate 2032'!$F:$F,1),MATCH(C$1,'Storage Intermediate 2032'!$1:$1,0))
)</f>
        <v>0.82100807003805665</v>
      </c>
    </row>
    <row r="1777" spans="1:3" x14ac:dyDescent="0.25">
      <c r="A1777" s="30">
        <v>1775</v>
      </c>
      <c r="B1777" s="30" cm="1">
        <f t="array" ref="B1777">_xlfn.IFNA(INDEX('Storage Intermediate 2032'!$1:$1048576,MATCH($A1777,'Storage Intermediate 2032'!$F:$F,0),MATCH(B$1,'Storage Intermediate 2032'!$1:$1,0)),
(
(INDEX('Storage Intermediate 2032'!$1:$1048576,MATCH($A1777,'Storage Intermediate 2032'!$F:$F,1)+1,MATCH(B$1,'Storage Intermediate 2032'!$1:$1,0))-INDEX('Storage Intermediate 2032'!$1:$1048576,MATCH($A1777,'Storage Intermediate 2032'!$F:$F,1),MATCH(B$1,'Storage Intermediate 2032'!$1:$1,0)))/
(INDEX('Storage Intermediate 2032'!$F:$F,MATCH($A1777,'Storage Intermediate 2032'!$F:$F,1)+1)-INDEX('Storage Intermediate 2032'!$F:$F,MATCH($A1777,'Storage Intermediate 2032'!$F:$F,1)))
) *
($A1777-INDEX('Storage Intermediate 2032'!$F:$F,MATCH($A1777,'Storage Intermediate 2032'!$F:$F,1))) +
INDEX('Storage Intermediate 2032'!$1:$1048576,MATCH($A1777,'Storage Intermediate 2032'!$F:$F,1),MATCH(B$1,'Storage Intermediate 2032'!$1:$1,0))
)</f>
        <v>0.41042816515011099</v>
      </c>
      <c r="C1777" s="30" cm="1">
        <f t="array" ref="C1777">_xlfn.IFNA(INDEX('Storage Intermediate 2032'!$1:$1048576,MATCH($A1777,'Storage Intermediate 2032'!$F:$F,0),MATCH(C$1,'Storage Intermediate 2032'!$1:$1,0)),
(
(INDEX('Storage Intermediate 2032'!$1:$1048576,MATCH($A1777,'Storage Intermediate 2032'!$F:$F,1)+1,MATCH(C$1,'Storage Intermediate 2032'!$1:$1,0))-INDEX('Storage Intermediate 2032'!$1:$1048576,MATCH($A1777,'Storage Intermediate 2032'!$F:$F,1),MATCH(C$1,'Storage Intermediate 2032'!$1:$1,0)))/
(INDEX('Storage Intermediate 2032'!$F:$F,MATCH($A1777,'Storage Intermediate 2032'!$F:$F,1)+1)-INDEX('Storage Intermediate 2032'!$F:$F,MATCH($A1777,'Storage Intermediate 2032'!$F:$F,1)))
) *
($A1777-INDEX('Storage Intermediate 2032'!$F:$F,MATCH($A1777,'Storage Intermediate 2032'!$F:$F,1))) +
INDEX('Storage Intermediate 2032'!$1:$1048576,MATCH($A1777,'Storage Intermediate 2032'!$F:$F,1),MATCH(C$1,'Storage Intermediate 2032'!$1:$1,0))
)</f>
        <v>0.82085633030022198</v>
      </c>
    </row>
    <row r="1778" spans="1:3" x14ac:dyDescent="0.25">
      <c r="A1778" s="30">
        <v>1776</v>
      </c>
      <c r="B1778" s="30" cm="1">
        <f t="array" ref="B1778">_xlfn.IFNA(INDEX('Storage Intermediate 2032'!$1:$1048576,MATCH($A1778,'Storage Intermediate 2032'!$F:$F,0),MATCH(B$1,'Storage Intermediate 2032'!$1:$1,0)),
(
(INDEX('Storage Intermediate 2032'!$1:$1048576,MATCH($A1778,'Storage Intermediate 2032'!$F:$F,1)+1,MATCH(B$1,'Storage Intermediate 2032'!$1:$1,0))-INDEX('Storage Intermediate 2032'!$1:$1048576,MATCH($A1778,'Storage Intermediate 2032'!$F:$F,1),MATCH(B$1,'Storage Intermediate 2032'!$1:$1,0)))/
(INDEX('Storage Intermediate 2032'!$F:$F,MATCH($A1778,'Storage Intermediate 2032'!$F:$F,1)+1)-INDEX('Storage Intermediate 2032'!$F:$F,MATCH($A1778,'Storage Intermediate 2032'!$F:$F,1)))
) *
($A1778-INDEX('Storage Intermediate 2032'!$F:$F,MATCH($A1778,'Storage Intermediate 2032'!$F:$F,1))) +
INDEX('Storage Intermediate 2032'!$1:$1048576,MATCH($A1778,'Storage Intermediate 2032'!$F:$F,1),MATCH(B$1,'Storage Intermediate 2032'!$1:$1,0))
)</f>
        <v>0.41035229528119366</v>
      </c>
      <c r="C1778" s="30" cm="1">
        <f t="array" ref="C1778">_xlfn.IFNA(INDEX('Storage Intermediate 2032'!$1:$1048576,MATCH($A1778,'Storage Intermediate 2032'!$F:$F,0),MATCH(C$1,'Storage Intermediate 2032'!$1:$1,0)),
(
(INDEX('Storage Intermediate 2032'!$1:$1048576,MATCH($A1778,'Storage Intermediate 2032'!$F:$F,1)+1,MATCH(C$1,'Storage Intermediate 2032'!$1:$1,0))-INDEX('Storage Intermediate 2032'!$1:$1048576,MATCH($A1778,'Storage Intermediate 2032'!$F:$F,1),MATCH(C$1,'Storage Intermediate 2032'!$1:$1,0)))/
(INDEX('Storage Intermediate 2032'!$F:$F,MATCH($A1778,'Storage Intermediate 2032'!$F:$F,1)+1)-INDEX('Storage Intermediate 2032'!$F:$F,MATCH($A1778,'Storage Intermediate 2032'!$F:$F,1)))
) *
($A1778-INDEX('Storage Intermediate 2032'!$F:$F,MATCH($A1778,'Storage Intermediate 2032'!$F:$F,1))) +
INDEX('Storage Intermediate 2032'!$1:$1048576,MATCH($A1778,'Storage Intermediate 2032'!$F:$F,1),MATCH(C$1,'Storage Intermediate 2032'!$1:$1,0))
)</f>
        <v>0.82070459056238731</v>
      </c>
    </row>
    <row r="1779" spans="1:3" x14ac:dyDescent="0.25">
      <c r="A1779" s="30">
        <v>1777</v>
      </c>
      <c r="B1779" s="30" cm="1">
        <f t="array" ref="B1779">_xlfn.IFNA(INDEX('Storage Intermediate 2032'!$1:$1048576,MATCH($A1779,'Storage Intermediate 2032'!$F:$F,0),MATCH(B$1,'Storage Intermediate 2032'!$1:$1,0)),
(
(INDEX('Storage Intermediate 2032'!$1:$1048576,MATCH($A1779,'Storage Intermediate 2032'!$F:$F,1)+1,MATCH(B$1,'Storage Intermediate 2032'!$1:$1,0))-INDEX('Storage Intermediate 2032'!$1:$1048576,MATCH($A1779,'Storage Intermediate 2032'!$F:$F,1),MATCH(B$1,'Storage Intermediate 2032'!$1:$1,0)))/
(INDEX('Storage Intermediate 2032'!$F:$F,MATCH($A1779,'Storage Intermediate 2032'!$F:$F,1)+1)-INDEX('Storage Intermediate 2032'!$F:$F,MATCH($A1779,'Storage Intermediate 2032'!$F:$F,1)))
) *
($A1779-INDEX('Storage Intermediate 2032'!$F:$F,MATCH($A1779,'Storage Intermediate 2032'!$F:$F,1))) +
INDEX('Storage Intermediate 2032'!$1:$1048576,MATCH($A1779,'Storage Intermediate 2032'!$F:$F,1),MATCH(B$1,'Storage Intermediate 2032'!$1:$1,0))
)</f>
        <v>0.41027642541227632</v>
      </c>
      <c r="C1779" s="30" cm="1">
        <f t="array" ref="C1779">_xlfn.IFNA(INDEX('Storage Intermediate 2032'!$1:$1048576,MATCH($A1779,'Storage Intermediate 2032'!$F:$F,0),MATCH(C$1,'Storage Intermediate 2032'!$1:$1,0)),
(
(INDEX('Storage Intermediate 2032'!$1:$1048576,MATCH($A1779,'Storage Intermediate 2032'!$F:$F,1)+1,MATCH(C$1,'Storage Intermediate 2032'!$1:$1,0))-INDEX('Storage Intermediate 2032'!$1:$1048576,MATCH($A1779,'Storage Intermediate 2032'!$F:$F,1),MATCH(C$1,'Storage Intermediate 2032'!$1:$1,0)))/
(INDEX('Storage Intermediate 2032'!$F:$F,MATCH($A1779,'Storage Intermediate 2032'!$F:$F,1)+1)-INDEX('Storage Intermediate 2032'!$F:$F,MATCH($A1779,'Storage Intermediate 2032'!$F:$F,1)))
) *
($A1779-INDEX('Storage Intermediate 2032'!$F:$F,MATCH($A1779,'Storage Intermediate 2032'!$F:$F,1))) +
INDEX('Storage Intermediate 2032'!$1:$1048576,MATCH($A1779,'Storage Intermediate 2032'!$F:$F,1),MATCH(C$1,'Storage Intermediate 2032'!$1:$1,0))
)</f>
        <v>0.82055285082455265</v>
      </c>
    </row>
    <row r="1780" spans="1:3" x14ac:dyDescent="0.25">
      <c r="A1780" s="30">
        <v>1778</v>
      </c>
      <c r="B1780" s="30" cm="1">
        <f t="array" ref="B1780">_xlfn.IFNA(INDEX('Storage Intermediate 2032'!$1:$1048576,MATCH($A1780,'Storage Intermediate 2032'!$F:$F,0),MATCH(B$1,'Storage Intermediate 2032'!$1:$1,0)),
(
(INDEX('Storage Intermediate 2032'!$1:$1048576,MATCH($A1780,'Storage Intermediate 2032'!$F:$F,1)+1,MATCH(B$1,'Storage Intermediate 2032'!$1:$1,0))-INDEX('Storage Intermediate 2032'!$1:$1048576,MATCH($A1780,'Storage Intermediate 2032'!$F:$F,1),MATCH(B$1,'Storage Intermediate 2032'!$1:$1,0)))/
(INDEX('Storage Intermediate 2032'!$F:$F,MATCH($A1780,'Storage Intermediate 2032'!$F:$F,1)+1)-INDEX('Storage Intermediate 2032'!$F:$F,MATCH($A1780,'Storage Intermediate 2032'!$F:$F,1)))
) *
($A1780-INDEX('Storage Intermediate 2032'!$F:$F,MATCH($A1780,'Storage Intermediate 2032'!$F:$F,1))) +
INDEX('Storage Intermediate 2032'!$1:$1048576,MATCH($A1780,'Storage Intermediate 2032'!$F:$F,1),MATCH(B$1,'Storage Intermediate 2032'!$1:$1,0))
)</f>
        <v>0.41020055554335899</v>
      </c>
      <c r="C1780" s="30" cm="1">
        <f t="array" ref="C1780">_xlfn.IFNA(INDEX('Storage Intermediate 2032'!$1:$1048576,MATCH($A1780,'Storage Intermediate 2032'!$F:$F,0),MATCH(C$1,'Storage Intermediate 2032'!$1:$1,0)),
(
(INDEX('Storage Intermediate 2032'!$1:$1048576,MATCH($A1780,'Storage Intermediate 2032'!$F:$F,1)+1,MATCH(C$1,'Storage Intermediate 2032'!$1:$1,0))-INDEX('Storage Intermediate 2032'!$1:$1048576,MATCH($A1780,'Storage Intermediate 2032'!$F:$F,1),MATCH(C$1,'Storage Intermediate 2032'!$1:$1,0)))/
(INDEX('Storage Intermediate 2032'!$F:$F,MATCH($A1780,'Storage Intermediate 2032'!$F:$F,1)+1)-INDEX('Storage Intermediate 2032'!$F:$F,MATCH($A1780,'Storage Intermediate 2032'!$F:$F,1)))
) *
($A1780-INDEX('Storage Intermediate 2032'!$F:$F,MATCH($A1780,'Storage Intermediate 2032'!$F:$F,1))) +
INDEX('Storage Intermediate 2032'!$1:$1048576,MATCH($A1780,'Storage Intermediate 2032'!$F:$F,1),MATCH(C$1,'Storage Intermediate 2032'!$1:$1,0))
)</f>
        <v>0.82040111108671798</v>
      </c>
    </row>
    <row r="1781" spans="1:3" x14ac:dyDescent="0.25">
      <c r="A1781" s="30">
        <v>1779</v>
      </c>
      <c r="B1781" s="30" cm="1">
        <f t="array" ref="B1781">_xlfn.IFNA(INDEX('Storage Intermediate 2032'!$1:$1048576,MATCH($A1781,'Storage Intermediate 2032'!$F:$F,0),MATCH(B$1,'Storage Intermediate 2032'!$1:$1,0)),
(
(INDEX('Storage Intermediate 2032'!$1:$1048576,MATCH($A1781,'Storage Intermediate 2032'!$F:$F,1)+1,MATCH(B$1,'Storage Intermediate 2032'!$1:$1,0))-INDEX('Storage Intermediate 2032'!$1:$1048576,MATCH($A1781,'Storage Intermediate 2032'!$F:$F,1),MATCH(B$1,'Storage Intermediate 2032'!$1:$1,0)))/
(INDEX('Storage Intermediate 2032'!$F:$F,MATCH($A1781,'Storage Intermediate 2032'!$F:$F,1)+1)-INDEX('Storage Intermediate 2032'!$F:$F,MATCH($A1781,'Storage Intermediate 2032'!$F:$F,1)))
) *
($A1781-INDEX('Storage Intermediate 2032'!$F:$F,MATCH($A1781,'Storage Intermediate 2032'!$F:$F,1))) +
INDEX('Storage Intermediate 2032'!$1:$1048576,MATCH($A1781,'Storage Intermediate 2032'!$F:$F,1),MATCH(B$1,'Storage Intermediate 2032'!$1:$1,0))
)</f>
        <v>0.41012468567444166</v>
      </c>
      <c r="C1781" s="30" cm="1">
        <f t="array" ref="C1781">_xlfn.IFNA(INDEX('Storage Intermediate 2032'!$1:$1048576,MATCH($A1781,'Storage Intermediate 2032'!$F:$F,0),MATCH(C$1,'Storage Intermediate 2032'!$1:$1,0)),
(
(INDEX('Storage Intermediate 2032'!$1:$1048576,MATCH($A1781,'Storage Intermediate 2032'!$F:$F,1)+1,MATCH(C$1,'Storage Intermediate 2032'!$1:$1,0))-INDEX('Storage Intermediate 2032'!$1:$1048576,MATCH($A1781,'Storage Intermediate 2032'!$F:$F,1),MATCH(C$1,'Storage Intermediate 2032'!$1:$1,0)))/
(INDEX('Storage Intermediate 2032'!$F:$F,MATCH($A1781,'Storage Intermediate 2032'!$F:$F,1)+1)-INDEX('Storage Intermediate 2032'!$F:$F,MATCH($A1781,'Storage Intermediate 2032'!$F:$F,1)))
) *
($A1781-INDEX('Storage Intermediate 2032'!$F:$F,MATCH($A1781,'Storage Intermediate 2032'!$F:$F,1))) +
INDEX('Storage Intermediate 2032'!$1:$1048576,MATCH($A1781,'Storage Intermediate 2032'!$F:$F,1),MATCH(C$1,'Storage Intermediate 2032'!$1:$1,0))
)</f>
        <v>0.82024937134888332</v>
      </c>
    </row>
    <row r="1782" spans="1:3" x14ac:dyDescent="0.25">
      <c r="A1782" s="30">
        <v>1780</v>
      </c>
      <c r="B1782" s="30" cm="1">
        <f t="array" ref="B1782">_xlfn.IFNA(INDEX('Storage Intermediate 2032'!$1:$1048576,MATCH($A1782,'Storage Intermediate 2032'!$F:$F,0),MATCH(B$1,'Storage Intermediate 2032'!$1:$1,0)),
(
(INDEX('Storage Intermediate 2032'!$1:$1048576,MATCH($A1782,'Storage Intermediate 2032'!$F:$F,1)+1,MATCH(B$1,'Storage Intermediate 2032'!$1:$1,0))-INDEX('Storage Intermediate 2032'!$1:$1048576,MATCH($A1782,'Storage Intermediate 2032'!$F:$F,1),MATCH(B$1,'Storage Intermediate 2032'!$1:$1,0)))/
(INDEX('Storage Intermediate 2032'!$F:$F,MATCH($A1782,'Storage Intermediate 2032'!$F:$F,1)+1)-INDEX('Storage Intermediate 2032'!$F:$F,MATCH($A1782,'Storage Intermediate 2032'!$F:$F,1)))
) *
($A1782-INDEX('Storage Intermediate 2032'!$F:$F,MATCH($A1782,'Storage Intermediate 2032'!$F:$F,1))) +
INDEX('Storage Intermediate 2032'!$1:$1048576,MATCH($A1782,'Storage Intermediate 2032'!$F:$F,1),MATCH(B$1,'Storage Intermediate 2032'!$1:$1,0))
)</f>
        <v>0.41004881580552432</v>
      </c>
      <c r="C1782" s="30" cm="1">
        <f t="array" ref="C1782">_xlfn.IFNA(INDEX('Storage Intermediate 2032'!$1:$1048576,MATCH($A1782,'Storage Intermediate 2032'!$F:$F,0),MATCH(C$1,'Storage Intermediate 2032'!$1:$1,0)),
(
(INDEX('Storage Intermediate 2032'!$1:$1048576,MATCH($A1782,'Storage Intermediate 2032'!$F:$F,1)+1,MATCH(C$1,'Storage Intermediate 2032'!$1:$1,0))-INDEX('Storage Intermediate 2032'!$1:$1048576,MATCH($A1782,'Storage Intermediate 2032'!$F:$F,1),MATCH(C$1,'Storage Intermediate 2032'!$1:$1,0)))/
(INDEX('Storage Intermediate 2032'!$F:$F,MATCH($A1782,'Storage Intermediate 2032'!$F:$F,1)+1)-INDEX('Storage Intermediate 2032'!$F:$F,MATCH($A1782,'Storage Intermediate 2032'!$F:$F,1)))
) *
($A1782-INDEX('Storage Intermediate 2032'!$F:$F,MATCH($A1782,'Storage Intermediate 2032'!$F:$F,1))) +
INDEX('Storage Intermediate 2032'!$1:$1048576,MATCH($A1782,'Storage Intermediate 2032'!$F:$F,1),MATCH(C$1,'Storage Intermediate 2032'!$1:$1,0))
)</f>
        <v>0.82009763161104865</v>
      </c>
    </row>
    <row r="1783" spans="1:3" x14ac:dyDescent="0.25">
      <c r="A1783" s="30">
        <v>1781</v>
      </c>
      <c r="B1783" s="30" cm="1">
        <f t="array" ref="B1783">_xlfn.IFNA(INDEX('Storage Intermediate 2032'!$1:$1048576,MATCH($A1783,'Storage Intermediate 2032'!$F:$F,0),MATCH(B$1,'Storage Intermediate 2032'!$1:$1,0)),
(
(INDEX('Storage Intermediate 2032'!$1:$1048576,MATCH($A1783,'Storage Intermediate 2032'!$F:$F,1)+1,MATCH(B$1,'Storage Intermediate 2032'!$1:$1,0))-INDEX('Storage Intermediate 2032'!$1:$1048576,MATCH($A1783,'Storage Intermediate 2032'!$F:$F,1),MATCH(B$1,'Storage Intermediate 2032'!$1:$1,0)))/
(INDEX('Storage Intermediate 2032'!$F:$F,MATCH($A1783,'Storage Intermediate 2032'!$F:$F,1)+1)-INDEX('Storage Intermediate 2032'!$F:$F,MATCH($A1783,'Storage Intermediate 2032'!$F:$F,1)))
) *
($A1783-INDEX('Storage Intermediate 2032'!$F:$F,MATCH($A1783,'Storage Intermediate 2032'!$F:$F,1))) +
INDEX('Storage Intermediate 2032'!$1:$1048576,MATCH($A1783,'Storage Intermediate 2032'!$F:$F,1),MATCH(B$1,'Storage Intermediate 2032'!$1:$1,0))
)</f>
        <v>0.40997294593660705</v>
      </c>
      <c r="C1783" s="30" cm="1">
        <f t="array" ref="C1783">_xlfn.IFNA(INDEX('Storage Intermediate 2032'!$1:$1048576,MATCH($A1783,'Storage Intermediate 2032'!$F:$F,0),MATCH(C$1,'Storage Intermediate 2032'!$1:$1,0)),
(
(INDEX('Storage Intermediate 2032'!$1:$1048576,MATCH($A1783,'Storage Intermediate 2032'!$F:$F,1)+1,MATCH(C$1,'Storage Intermediate 2032'!$1:$1,0))-INDEX('Storage Intermediate 2032'!$1:$1048576,MATCH($A1783,'Storage Intermediate 2032'!$F:$F,1),MATCH(C$1,'Storage Intermediate 2032'!$1:$1,0)))/
(INDEX('Storage Intermediate 2032'!$F:$F,MATCH($A1783,'Storage Intermediate 2032'!$F:$F,1)+1)-INDEX('Storage Intermediate 2032'!$F:$F,MATCH($A1783,'Storage Intermediate 2032'!$F:$F,1)))
) *
($A1783-INDEX('Storage Intermediate 2032'!$F:$F,MATCH($A1783,'Storage Intermediate 2032'!$F:$F,1))) +
INDEX('Storage Intermediate 2032'!$1:$1048576,MATCH($A1783,'Storage Intermediate 2032'!$F:$F,1),MATCH(C$1,'Storage Intermediate 2032'!$1:$1,0))
)</f>
        <v>0.81994589187321409</v>
      </c>
    </row>
    <row r="1784" spans="1:3" x14ac:dyDescent="0.25">
      <c r="A1784" s="30">
        <v>1782</v>
      </c>
      <c r="B1784" s="30" cm="1">
        <f t="array" ref="B1784">_xlfn.IFNA(INDEX('Storage Intermediate 2032'!$1:$1048576,MATCH($A1784,'Storage Intermediate 2032'!$F:$F,0),MATCH(B$1,'Storage Intermediate 2032'!$1:$1,0)),
(
(INDEX('Storage Intermediate 2032'!$1:$1048576,MATCH($A1784,'Storage Intermediate 2032'!$F:$F,1)+1,MATCH(B$1,'Storage Intermediate 2032'!$1:$1,0))-INDEX('Storage Intermediate 2032'!$1:$1048576,MATCH($A1784,'Storage Intermediate 2032'!$F:$F,1),MATCH(B$1,'Storage Intermediate 2032'!$1:$1,0)))/
(INDEX('Storage Intermediate 2032'!$F:$F,MATCH($A1784,'Storage Intermediate 2032'!$F:$F,1)+1)-INDEX('Storage Intermediate 2032'!$F:$F,MATCH($A1784,'Storage Intermediate 2032'!$F:$F,1)))
) *
($A1784-INDEX('Storage Intermediate 2032'!$F:$F,MATCH($A1784,'Storage Intermediate 2032'!$F:$F,1))) +
INDEX('Storage Intermediate 2032'!$1:$1048576,MATCH($A1784,'Storage Intermediate 2032'!$F:$F,1),MATCH(B$1,'Storage Intermediate 2032'!$1:$1,0))
)</f>
        <v>0.40989707606768971</v>
      </c>
      <c r="C1784" s="30" cm="1">
        <f t="array" ref="C1784">_xlfn.IFNA(INDEX('Storage Intermediate 2032'!$1:$1048576,MATCH($A1784,'Storage Intermediate 2032'!$F:$F,0),MATCH(C$1,'Storage Intermediate 2032'!$1:$1,0)),
(
(INDEX('Storage Intermediate 2032'!$1:$1048576,MATCH($A1784,'Storage Intermediate 2032'!$F:$F,1)+1,MATCH(C$1,'Storage Intermediate 2032'!$1:$1,0))-INDEX('Storage Intermediate 2032'!$1:$1048576,MATCH($A1784,'Storage Intermediate 2032'!$F:$F,1),MATCH(C$1,'Storage Intermediate 2032'!$1:$1,0)))/
(INDEX('Storage Intermediate 2032'!$F:$F,MATCH($A1784,'Storage Intermediate 2032'!$F:$F,1)+1)-INDEX('Storage Intermediate 2032'!$F:$F,MATCH($A1784,'Storage Intermediate 2032'!$F:$F,1)))
) *
($A1784-INDEX('Storage Intermediate 2032'!$F:$F,MATCH($A1784,'Storage Intermediate 2032'!$F:$F,1))) +
INDEX('Storage Intermediate 2032'!$1:$1048576,MATCH($A1784,'Storage Intermediate 2032'!$F:$F,1),MATCH(C$1,'Storage Intermediate 2032'!$1:$1,0))
)</f>
        <v>0.81979415213537943</v>
      </c>
    </row>
    <row r="1785" spans="1:3" x14ac:dyDescent="0.25">
      <c r="A1785" s="30">
        <v>1783</v>
      </c>
      <c r="B1785" s="30" cm="1">
        <f t="array" ref="B1785">_xlfn.IFNA(INDEX('Storage Intermediate 2032'!$1:$1048576,MATCH($A1785,'Storage Intermediate 2032'!$F:$F,0),MATCH(B$1,'Storage Intermediate 2032'!$1:$1,0)),
(
(INDEX('Storage Intermediate 2032'!$1:$1048576,MATCH($A1785,'Storage Intermediate 2032'!$F:$F,1)+1,MATCH(B$1,'Storage Intermediate 2032'!$1:$1,0))-INDEX('Storage Intermediate 2032'!$1:$1048576,MATCH($A1785,'Storage Intermediate 2032'!$F:$F,1),MATCH(B$1,'Storage Intermediate 2032'!$1:$1,0)))/
(INDEX('Storage Intermediate 2032'!$F:$F,MATCH($A1785,'Storage Intermediate 2032'!$F:$F,1)+1)-INDEX('Storage Intermediate 2032'!$F:$F,MATCH($A1785,'Storage Intermediate 2032'!$F:$F,1)))
) *
($A1785-INDEX('Storage Intermediate 2032'!$F:$F,MATCH($A1785,'Storage Intermediate 2032'!$F:$F,1))) +
INDEX('Storage Intermediate 2032'!$1:$1048576,MATCH($A1785,'Storage Intermediate 2032'!$F:$F,1),MATCH(B$1,'Storage Intermediate 2032'!$1:$1,0))
)</f>
        <v>0.40982120619877238</v>
      </c>
      <c r="C1785" s="30" cm="1">
        <f t="array" ref="C1785">_xlfn.IFNA(INDEX('Storage Intermediate 2032'!$1:$1048576,MATCH($A1785,'Storage Intermediate 2032'!$F:$F,0),MATCH(C$1,'Storage Intermediate 2032'!$1:$1,0)),
(
(INDEX('Storage Intermediate 2032'!$1:$1048576,MATCH($A1785,'Storage Intermediate 2032'!$F:$F,1)+1,MATCH(C$1,'Storage Intermediate 2032'!$1:$1,0))-INDEX('Storage Intermediate 2032'!$1:$1048576,MATCH($A1785,'Storage Intermediate 2032'!$F:$F,1),MATCH(C$1,'Storage Intermediate 2032'!$1:$1,0)))/
(INDEX('Storage Intermediate 2032'!$F:$F,MATCH($A1785,'Storage Intermediate 2032'!$F:$F,1)+1)-INDEX('Storage Intermediate 2032'!$F:$F,MATCH($A1785,'Storage Intermediate 2032'!$F:$F,1)))
) *
($A1785-INDEX('Storage Intermediate 2032'!$F:$F,MATCH($A1785,'Storage Intermediate 2032'!$F:$F,1))) +
INDEX('Storage Intermediate 2032'!$1:$1048576,MATCH($A1785,'Storage Intermediate 2032'!$F:$F,1),MATCH(C$1,'Storage Intermediate 2032'!$1:$1,0))
)</f>
        <v>0.81964241239754476</v>
      </c>
    </row>
    <row r="1786" spans="1:3" x14ac:dyDescent="0.25">
      <c r="A1786" s="30">
        <v>1784</v>
      </c>
      <c r="B1786" s="30" cm="1">
        <f t="array" ref="B1786">_xlfn.IFNA(INDEX('Storage Intermediate 2032'!$1:$1048576,MATCH($A1786,'Storage Intermediate 2032'!$F:$F,0),MATCH(B$1,'Storage Intermediate 2032'!$1:$1,0)),
(
(INDEX('Storage Intermediate 2032'!$1:$1048576,MATCH($A1786,'Storage Intermediate 2032'!$F:$F,1)+1,MATCH(B$1,'Storage Intermediate 2032'!$1:$1,0))-INDEX('Storage Intermediate 2032'!$1:$1048576,MATCH($A1786,'Storage Intermediate 2032'!$F:$F,1),MATCH(B$1,'Storage Intermediate 2032'!$1:$1,0)))/
(INDEX('Storage Intermediate 2032'!$F:$F,MATCH($A1786,'Storage Intermediate 2032'!$F:$F,1)+1)-INDEX('Storage Intermediate 2032'!$F:$F,MATCH($A1786,'Storage Intermediate 2032'!$F:$F,1)))
) *
($A1786-INDEX('Storage Intermediate 2032'!$F:$F,MATCH($A1786,'Storage Intermediate 2032'!$F:$F,1))) +
INDEX('Storage Intermediate 2032'!$1:$1048576,MATCH($A1786,'Storage Intermediate 2032'!$F:$F,1),MATCH(B$1,'Storage Intermediate 2032'!$1:$1,0))
)</f>
        <v>0.40974533632985505</v>
      </c>
      <c r="C1786" s="30" cm="1">
        <f t="array" ref="C1786">_xlfn.IFNA(INDEX('Storage Intermediate 2032'!$1:$1048576,MATCH($A1786,'Storage Intermediate 2032'!$F:$F,0),MATCH(C$1,'Storage Intermediate 2032'!$1:$1,0)),
(
(INDEX('Storage Intermediate 2032'!$1:$1048576,MATCH($A1786,'Storage Intermediate 2032'!$F:$F,1)+1,MATCH(C$1,'Storage Intermediate 2032'!$1:$1,0))-INDEX('Storage Intermediate 2032'!$1:$1048576,MATCH($A1786,'Storage Intermediate 2032'!$F:$F,1),MATCH(C$1,'Storage Intermediate 2032'!$1:$1,0)))/
(INDEX('Storage Intermediate 2032'!$F:$F,MATCH($A1786,'Storage Intermediate 2032'!$F:$F,1)+1)-INDEX('Storage Intermediate 2032'!$F:$F,MATCH($A1786,'Storage Intermediate 2032'!$F:$F,1)))
) *
($A1786-INDEX('Storage Intermediate 2032'!$F:$F,MATCH($A1786,'Storage Intermediate 2032'!$F:$F,1))) +
INDEX('Storage Intermediate 2032'!$1:$1048576,MATCH($A1786,'Storage Intermediate 2032'!$F:$F,1),MATCH(C$1,'Storage Intermediate 2032'!$1:$1,0))
)</f>
        <v>0.8194906726597101</v>
      </c>
    </row>
    <row r="1787" spans="1:3" x14ac:dyDescent="0.25">
      <c r="A1787" s="30">
        <v>1785</v>
      </c>
      <c r="B1787" s="30" cm="1">
        <f t="array" ref="B1787">_xlfn.IFNA(INDEX('Storage Intermediate 2032'!$1:$1048576,MATCH($A1787,'Storage Intermediate 2032'!$F:$F,0),MATCH(B$1,'Storage Intermediate 2032'!$1:$1,0)),
(
(INDEX('Storage Intermediate 2032'!$1:$1048576,MATCH($A1787,'Storage Intermediate 2032'!$F:$F,1)+1,MATCH(B$1,'Storage Intermediate 2032'!$1:$1,0))-INDEX('Storage Intermediate 2032'!$1:$1048576,MATCH($A1787,'Storage Intermediate 2032'!$F:$F,1),MATCH(B$1,'Storage Intermediate 2032'!$1:$1,0)))/
(INDEX('Storage Intermediate 2032'!$F:$F,MATCH($A1787,'Storage Intermediate 2032'!$F:$F,1)+1)-INDEX('Storage Intermediate 2032'!$F:$F,MATCH($A1787,'Storage Intermediate 2032'!$F:$F,1)))
) *
($A1787-INDEX('Storage Intermediate 2032'!$F:$F,MATCH($A1787,'Storage Intermediate 2032'!$F:$F,1))) +
INDEX('Storage Intermediate 2032'!$1:$1048576,MATCH($A1787,'Storage Intermediate 2032'!$F:$F,1),MATCH(B$1,'Storage Intermediate 2032'!$1:$1,0))
)</f>
        <v>0.40966946646093771</v>
      </c>
      <c r="C1787" s="30" cm="1">
        <f t="array" ref="C1787">_xlfn.IFNA(INDEX('Storage Intermediate 2032'!$1:$1048576,MATCH($A1787,'Storage Intermediate 2032'!$F:$F,0),MATCH(C$1,'Storage Intermediate 2032'!$1:$1,0)),
(
(INDEX('Storage Intermediate 2032'!$1:$1048576,MATCH($A1787,'Storage Intermediate 2032'!$F:$F,1)+1,MATCH(C$1,'Storage Intermediate 2032'!$1:$1,0))-INDEX('Storage Intermediate 2032'!$1:$1048576,MATCH($A1787,'Storage Intermediate 2032'!$F:$F,1),MATCH(C$1,'Storage Intermediate 2032'!$1:$1,0)))/
(INDEX('Storage Intermediate 2032'!$F:$F,MATCH($A1787,'Storage Intermediate 2032'!$F:$F,1)+1)-INDEX('Storage Intermediate 2032'!$F:$F,MATCH($A1787,'Storage Intermediate 2032'!$F:$F,1)))
) *
($A1787-INDEX('Storage Intermediate 2032'!$F:$F,MATCH($A1787,'Storage Intermediate 2032'!$F:$F,1))) +
INDEX('Storage Intermediate 2032'!$1:$1048576,MATCH($A1787,'Storage Intermediate 2032'!$F:$F,1),MATCH(C$1,'Storage Intermediate 2032'!$1:$1,0))
)</f>
        <v>0.81933893292187543</v>
      </c>
    </row>
    <row r="1788" spans="1:3" x14ac:dyDescent="0.25">
      <c r="A1788" s="30">
        <v>1786</v>
      </c>
      <c r="B1788" s="30" cm="1">
        <f t="array" ref="B1788">_xlfn.IFNA(INDEX('Storage Intermediate 2032'!$1:$1048576,MATCH($A1788,'Storage Intermediate 2032'!$F:$F,0),MATCH(B$1,'Storage Intermediate 2032'!$1:$1,0)),
(
(INDEX('Storage Intermediate 2032'!$1:$1048576,MATCH($A1788,'Storage Intermediate 2032'!$F:$F,1)+1,MATCH(B$1,'Storage Intermediate 2032'!$1:$1,0))-INDEX('Storage Intermediate 2032'!$1:$1048576,MATCH($A1788,'Storage Intermediate 2032'!$F:$F,1),MATCH(B$1,'Storage Intermediate 2032'!$1:$1,0)))/
(INDEX('Storage Intermediate 2032'!$F:$F,MATCH($A1788,'Storage Intermediate 2032'!$F:$F,1)+1)-INDEX('Storage Intermediate 2032'!$F:$F,MATCH($A1788,'Storage Intermediate 2032'!$F:$F,1)))
) *
($A1788-INDEX('Storage Intermediate 2032'!$F:$F,MATCH($A1788,'Storage Intermediate 2032'!$F:$F,1))) +
INDEX('Storage Intermediate 2032'!$1:$1048576,MATCH($A1788,'Storage Intermediate 2032'!$F:$F,1),MATCH(B$1,'Storage Intermediate 2032'!$1:$1,0))
)</f>
        <v>0.40959359659202038</v>
      </c>
      <c r="C1788" s="30" cm="1">
        <f t="array" ref="C1788">_xlfn.IFNA(INDEX('Storage Intermediate 2032'!$1:$1048576,MATCH($A1788,'Storage Intermediate 2032'!$F:$F,0),MATCH(C$1,'Storage Intermediate 2032'!$1:$1,0)),
(
(INDEX('Storage Intermediate 2032'!$1:$1048576,MATCH($A1788,'Storage Intermediate 2032'!$F:$F,1)+1,MATCH(C$1,'Storage Intermediate 2032'!$1:$1,0))-INDEX('Storage Intermediate 2032'!$1:$1048576,MATCH($A1788,'Storage Intermediate 2032'!$F:$F,1),MATCH(C$1,'Storage Intermediate 2032'!$1:$1,0)))/
(INDEX('Storage Intermediate 2032'!$F:$F,MATCH($A1788,'Storage Intermediate 2032'!$F:$F,1)+1)-INDEX('Storage Intermediate 2032'!$F:$F,MATCH($A1788,'Storage Intermediate 2032'!$F:$F,1)))
) *
($A1788-INDEX('Storage Intermediate 2032'!$F:$F,MATCH($A1788,'Storage Intermediate 2032'!$F:$F,1))) +
INDEX('Storage Intermediate 2032'!$1:$1048576,MATCH($A1788,'Storage Intermediate 2032'!$F:$F,1),MATCH(C$1,'Storage Intermediate 2032'!$1:$1,0))
)</f>
        <v>0.81918719318404076</v>
      </c>
    </row>
    <row r="1789" spans="1:3" x14ac:dyDescent="0.25">
      <c r="A1789" s="30">
        <v>1787</v>
      </c>
      <c r="B1789" s="30" cm="1">
        <f t="array" ref="B1789">_xlfn.IFNA(INDEX('Storage Intermediate 2032'!$1:$1048576,MATCH($A1789,'Storage Intermediate 2032'!$F:$F,0),MATCH(B$1,'Storage Intermediate 2032'!$1:$1,0)),
(
(INDEX('Storage Intermediate 2032'!$1:$1048576,MATCH($A1789,'Storage Intermediate 2032'!$F:$F,1)+1,MATCH(B$1,'Storage Intermediate 2032'!$1:$1,0))-INDEX('Storage Intermediate 2032'!$1:$1048576,MATCH($A1789,'Storage Intermediate 2032'!$F:$F,1),MATCH(B$1,'Storage Intermediate 2032'!$1:$1,0)))/
(INDEX('Storage Intermediate 2032'!$F:$F,MATCH($A1789,'Storage Intermediate 2032'!$F:$F,1)+1)-INDEX('Storage Intermediate 2032'!$F:$F,MATCH($A1789,'Storage Intermediate 2032'!$F:$F,1)))
) *
($A1789-INDEX('Storage Intermediate 2032'!$F:$F,MATCH($A1789,'Storage Intermediate 2032'!$F:$F,1))) +
INDEX('Storage Intermediate 2032'!$1:$1048576,MATCH($A1789,'Storage Intermediate 2032'!$F:$F,1),MATCH(B$1,'Storage Intermediate 2032'!$1:$1,0))
)</f>
        <v>0.40951772672310305</v>
      </c>
      <c r="C1789" s="30" cm="1">
        <f t="array" ref="C1789">_xlfn.IFNA(INDEX('Storage Intermediate 2032'!$1:$1048576,MATCH($A1789,'Storage Intermediate 2032'!$F:$F,0),MATCH(C$1,'Storage Intermediate 2032'!$1:$1,0)),
(
(INDEX('Storage Intermediate 2032'!$1:$1048576,MATCH($A1789,'Storage Intermediate 2032'!$F:$F,1)+1,MATCH(C$1,'Storage Intermediate 2032'!$1:$1,0))-INDEX('Storage Intermediate 2032'!$1:$1048576,MATCH($A1789,'Storage Intermediate 2032'!$F:$F,1),MATCH(C$1,'Storage Intermediate 2032'!$1:$1,0)))/
(INDEX('Storage Intermediate 2032'!$F:$F,MATCH($A1789,'Storage Intermediate 2032'!$F:$F,1)+1)-INDEX('Storage Intermediate 2032'!$F:$F,MATCH($A1789,'Storage Intermediate 2032'!$F:$F,1)))
) *
($A1789-INDEX('Storage Intermediate 2032'!$F:$F,MATCH($A1789,'Storage Intermediate 2032'!$F:$F,1))) +
INDEX('Storage Intermediate 2032'!$1:$1048576,MATCH($A1789,'Storage Intermediate 2032'!$F:$F,1),MATCH(C$1,'Storage Intermediate 2032'!$1:$1,0))
)</f>
        <v>0.8190354534462061</v>
      </c>
    </row>
    <row r="1790" spans="1:3" x14ac:dyDescent="0.25">
      <c r="A1790" s="30">
        <v>1788</v>
      </c>
      <c r="B1790" s="30" cm="1">
        <f t="array" ref="B1790">_xlfn.IFNA(INDEX('Storage Intermediate 2032'!$1:$1048576,MATCH($A1790,'Storage Intermediate 2032'!$F:$F,0),MATCH(B$1,'Storage Intermediate 2032'!$1:$1,0)),
(
(INDEX('Storage Intermediate 2032'!$1:$1048576,MATCH($A1790,'Storage Intermediate 2032'!$F:$F,1)+1,MATCH(B$1,'Storage Intermediate 2032'!$1:$1,0))-INDEX('Storage Intermediate 2032'!$1:$1048576,MATCH($A1790,'Storage Intermediate 2032'!$F:$F,1),MATCH(B$1,'Storage Intermediate 2032'!$1:$1,0)))/
(INDEX('Storage Intermediate 2032'!$F:$F,MATCH($A1790,'Storage Intermediate 2032'!$F:$F,1)+1)-INDEX('Storage Intermediate 2032'!$F:$F,MATCH($A1790,'Storage Intermediate 2032'!$F:$F,1)))
) *
($A1790-INDEX('Storage Intermediate 2032'!$F:$F,MATCH($A1790,'Storage Intermediate 2032'!$F:$F,1))) +
INDEX('Storage Intermediate 2032'!$1:$1048576,MATCH($A1790,'Storage Intermediate 2032'!$F:$F,1),MATCH(B$1,'Storage Intermediate 2032'!$1:$1,0))
)</f>
        <v>0.40944185685418572</v>
      </c>
      <c r="C1790" s="30" cm="1">
        <f t="array" ref="C1790">_xlfn.IFNA(INDEX('Storage Intermediate 2032'!$1:$1048576,MATCH($A1790,'Storage Intermediate 2032'!$F:$F,0),MATCH(C$1,'Storage Intermediate 2032'!$1:$1,0)),
(
(INDEX('Storage Intermediate 2032'!$1:$1048576,MATCH($A1790,'Storage Intermediate 2032'!$F:$F,1)+1,MATCH(C$1,'Storage Intermediate 2032'!$1:$1,0))-INDEX('Storage Intermediate 2032'!$1:$1048576,MATCH($A1790,'Storage Intermediate 2032'!$F:$F,1),MATCH(C$1,'Storage Intermediate 2032'!$1:$1,0)))/
(INDEX('Storage Intermediate 2032'!$F:$F,MATCH($A1790,'Storage Intermediate 2032'!$F:$F,1)+1)-INDEX('Storage Intermediate 2032'!$F:$F,MATCH($A1790,'Storage Intermediate 2032'!$F:$F,1)))
) *
($A1790-INDEX('Storage Intermediate 2032'!$F:$F,MATCH($A1790,'Storage Intermediate 2032'!$F:$F,1))) +
INDEX('Storage Intermediate 2032'!$1:$1048576,MATCH($A1790,'Storage Intermediate 2032'!$F:$F,1),MATCH(C$1,'Storage Intermediate 2032'!$1:$1,0))
)</f>
        <v>0.81888371370837143</v>
      </c>
    </row>
    <row r="1791" spans="1:3" x14ac:dyDescent="0.25">
      <c r="A1791" s="30">
        <v>1789</v>
      </c>
      <c r="B1791" s="30" cm="1">
        <f t="array" ref="B1791">_xlfn.IFNA(INDEX('Storage Intermediate 2032'!$1:$1048576,MATCH($A1791,'Storage Intermediate 2032'!$F:$F,0),MATCH(B$1,'Storage Intermediate 2032'!$1:$1,0)),
(
(INDEX('Storage Intermediate 2032'!$1:$1048576,MATCH($A1791,'Storage Intermediate 2032'!$F:$F,1)+1,MATCH(B$1,'Storage Intermediate 2032'!$1:$1,0))-INDEX('Storage Intermediate 2032'!$1:$1048576,MATCH($A1791,'Storage Intermediate 2032'!$F:$F,1),MATCH(B$1,'Storage Intermediate 2032'!$1:$1,0)))/
(INDEX('Storage Intermediate 2032'!$F:$F,MATCH($A1791,'Storage Intermediate 2032'!$F:$F,1)+1)-INDEX('Storage Intermediate 2032'!$F:$F,MATCH($A1791,'Storage Intermediate 2032'!$F:$F,1)))
) *
($A1791-INDEX('Storage Intermediate 2032'!$F:$F,MATCH($A1791,'Storage Intermediate 2032'!$F:$F,1))) +
INDEX('Storage Intermediate 2032'!$1:$1048576,MATCH($A1791,'Storage Intermediate 2032'!$F:$F,1),MATCH(B$1,'Storage Intermediate 2032'!$1:$1,0))
)</f>
        <v>0.40936598698526838</v>
      </c>
      <c r="C1791" s="30" cm="1">
        <f t="array" ref="C1791">_xlfn.IFNA(INDEX('Storage Intermediate 2032'!$1:$1048576,MATCH($A1791,'Storage Intermediate 2032'!$F:$F,0),MATCH(C$1,'Storage Intermediate 2032'!$1:$1,0)),
(
(INDEX('Storage Intermediate 2032'!$1:$1048576,MATCH($A1791,'Storage Intermediate 2032'!$F:$F,1)+1,MATCH(C$1,'Storage Intermediate 2032'!$1:$1,0))-INDEX('Storage Intermediate 2032'!$1:$1048576,MATCH($A1791,'Storage Intermediate 2032'!$F:$F,1),MATCH(C$1,'Storage Intermediate 2032'!$1:$1,0)))/
(INDEX('Storage Intermediate 2032'!$F:$F,MATCH($A1791,'Storage Intermediate 2032'!$F:$F,1)+1)-INDEX('Storage Intermediate 2032'!$F:$F,MATCH($A1791,'Storage Intermediate 2032'!$F:$F,1)))
) *
($A1791-INDEX('Storage Intermediate 2032'!$F:$F,MATCH($A1791,'Storage Intermediate 2032'!$F:$F,1))) +
INDEX('Storage Intermediate 2032'!$1:$1048576,MATCH($A1791,'Storage Intermediate 2032'!$F:$F,1),MATCH(C$1,'Storage Intermediate 2032'!$1:$1,0))
)</f>
        <v>0.81873197397053676</v>
      </c>
    </row>
    <row r="1792" spans="1:3" x14ac:dyDescent="0.25">
      <c r="A1792" s="30">
        <v>1790</v>
      </c>
      <c r="B1792" s="30" cm="1">
        <f t="array" ref="B1792">_xlfn.IFNA(INDEX('Storage Intermediate 2032'!$1:$1048576,MATCH($A1792,'Storage Intermediate 2032'!$F:$F,0),MATCH(B$1,'Storage Intermediate 2032'!$1:$1,0)),
(
(INDEX('Storage Intermediate 2032'!$1:$1048576,MATCH($A1792,'Storage Intermediate 2032'!$F:$F,1)+1,MATCH(B$1,'Storage Intermediate 2032'!$1:$1,0))-INDEX('Storage Intermediate 2032'!$1:$1048576,MATCH($A1792,'Storage Intermediate 2032'!$F:$F,1),MATCH(B$1,'Storage Intermediate 2032'!$1:$1,0)))/
(INDEX('Storage Intermediate 2032'!$F:$F,MATCH($A1792,'Storage Intermediate 2032'!$F:$F,1)+1)-INDEX('Storage Intermediate 2032'!$F:$F,MATCH($A1792,'Storage Intermediate 2032'!$F:$F,1)))
) *
($A1792-INDEX('Storage Intermediate 2032'!$F:$F,MATCH($A1792,'Storage Intermediate 2032'!$F:$F,1))) +
INDEX('Storage Intermediate 2032'!$1:$1048576,MATCH($A1792,'Storage Intermediate 2032'!$F:$F,1),MATCH(B$1,'Storage Intermediate 2032'!$1:$1,0))
)</f>
        <v>0.40929011711635105</v>
      </c>
      <c r="C1792" s="30" cm="1">
        <f t="array" ref="C1792">_xlfn.IFNA(INDEX('Storage Intermediate 2032'!$1:$1048576,MATCH($A1792,'Storage Intermediate 2032'!$F:$F,0),MATCH(C$1,'Storage Intermediate 2032'!$1:$1,0)),
(
(INDEX('Storage Intermediate 2032'!$1:$1048576,MATCH($A1792,'Storage Intermediate 2032'!$F:$F,1)+1,MATCH(C$1,'Storage Intermediate 2032'!$1:$1,0))-INDEX('Storage Intermediate 2032'!$1:$1048576,MATCH($A1792,'Storage Intermediate 2032'!$F:$F,1),MATCH(C$1,'Storage Intermediate 2032'!$1:$1,0)))/
(INDEX('Storage Intermediate 2032'!$F:$F,MATCH($A1792,'Storage Intermediate 2032'!$F:$F,1)+1)-INDEX('Storage Intermediate 2032'!$F:$F,MATCH($A1792,'Storage Intermediate 2032'!$F:$F,1)))
) *
($A1792-INDEX('Storage Intermediate 2032'!$F:$F,MATCH($A1792,'Storage Intermediate 2032'!$F:$F,1))) +
INDEX('Storage Intermediate 2032'!$1:$1048576,MATCH($A1792,'Storage Intermediate 2032'!$F:$F,1),MATCH(C$1,'Storage Intermediate 2032'!$1:$1,0))
)</f>
        <v>0.8185802342327021</v>
      </c>
    </row>
    <row r="1793" spans="1:3" x14ac:dyDescent="0.25">
      <c r="A1793" s="30">
        <v>1791</v>
      </c>
      <c r="B1793" s="30" cm="1">
        <f t="array" ref="B1793">_xlfn.IFNA(INDEX('Storage Intermediate 2032'!$1:$1048576,MATCH($A1793,'Storage Intermediate 2032'!$F:$F,0),MATCH(B$1,'Storage Intermediate 2032'!$1:$1,0)),
(
(INDEX('Storage Intermediate 2032'!$1:$1048576,MATCH($A1793,'Storage Intermediate 2032'!$F:$F,1)+1,MATCH(B$1,'Storage Intermediate 2032'!$1:$1,0))-INDEX('Storage Intermediate 2032'!$1:$1048576,MATCH($A1793,'Storage Intermediate 2032'!$F:$F,1),MATCH(B$1,'Storage Intermediate 2032'!$1:$1,0)))/
(INDEX('Storage Intermediate 2032'!$F:$F,MATCH($A1793,'Storage Intermediate 2032'!$F:$F,1)+1)-INDEX('Storage Intermediate 2032'!$F:$F,MATCH($A1793,'Storage Intermediate 2032'!$F:$F,1)))
) *
($A1793-INDEX('Storage Intermediate 2032'!$F:$F,MATCH($A1793,'Storage Intermediate 2032'!$F:$F,1))) +
INDEX('Storage Intermediate 2032'!$1:$1048576,MATCH($A1793,'Storage Intermediate 2032'!$F:$F,1),MATCH(B$1,'Storage Intermediate 2032'!$1:$1,0))
)</f>
        <v>0.40921424724743372</v>
      </c>
      <c r="C1793" s="30" cm="1">
        <f t="array" ref="C1793">_xlfn.IFNA(INDEX('Storage Intermediate 2032'!$1:$1048576,MATCH($A1793,'Storage Intermediate 2032'!$F:$F,0),MATCH(C$1,'Storage Intermediate 2032'!$1:$1,0)),
(
(INDEX('Storage Intermediate 2032'!$1:$1048576,MATCH($A1793,'Storage Intermediate 2032'!$F:$F,1)+1,MATCH(C$1,'Storage Intermediate 2032'!$1:$1,0))-INDEX('Storage Intermediate 2032'!$1:$1048576,MATCH($A1793,'Storage Intermediate 2032'!$F:$F,1),MATCH(C$1,'Storage Intermediate 2032'!$1:$1,0)))/
(INDEX('Storage Intermediate 2032'!$F:$F,MATCH($A1793,'Storage Intermediate 2032'!$F:$F,1)+1)-INDEX('Storage Intermediate 2032'!$F:$F,MATCH($A1793,'Storage Intermediate 2032'!$F:$F,1)))
) *
($A1793-INDEX('Storage Intermediate 2032'!$F:$F,MATCH($A1793,'Storage Intermediate 2032'!$F:$F,1))) +
INDEX('Storage Intermediate 2032'!$1:$1048576,MATCH($A1793,'Storage Intermediate 2032'!$F:$F,1),MATCH(C$1,'Storage Intermediate 2032'!$1:$1,0))
)</f>
        <v>0.81842849449486743</v>
      </c>
    </row>
    <row r="1794" spans="1:3" x14ac:dyDescent="0.25">
      <c r="A1794" s="30">
        <v>1792</v>
      </c>
      <c r="B1794" s="30" cm="1">
        <f t="array" ref="B1794">_xlfn.IFNA(INDEX('Storage Intermediate 2032'!$1:$1048576,MATCH($A1794,'Storage Intermediate 2032'!$F:$F,0),MATCH(B$1,'Storage Intermediate 2032'!$1:$1,0)),
(
(INDEX('Storage Intermediate 2032'!$1:$1048576,MATCH($A1794,'Storage Intermediate 2032'!$F:$F,1)+1,MATCH(B$1,'Storage Intermediate 2032'!$1:$1,0))-INDEX('Storage Intermediate 2032'!$1:$1048576,MATCH($A1794,'Storage Intermediate 2032'!$F:$F,1),MATCH(B$1,'Storage Intermediate 2032'!$1:$1,0)))/
(INDEX('Storage Intermediate 2032'!$F:$F,MATCH($A1794,'Storage Intermediate 2032'!$F:$F,1)+1)-INDEX('Storage Intermediate 2032'!$F:$F,MATCH($A1794,'Storage Intermediate 2032'!$F:$F,1)))
) *
($A1794-INDEX('Storage Intermediate 2032'!$F:$F,MATCH($A1794,'Storage Intermediate 2032'!$F:$F,1))) +
INDEX('Storage Intermediate 2032'!$1:$1048576,MATCH($A1794,'Storage Intermediate 2032'!$F:$F,1),MATCH(B$1,'Storage Intermediate 2032'!$1:$1,0))
)</f>
        <v>0.40913837737851638</v>
      </c>
      <c r="C1794" s="30" cm="1">
        <f t="array" ref="C1794">_xlfn.IFNA(INDEX('Storage Intermediate 2032'!$1:$1048576,MATCH($A1794,'Storage Intermediate 2032'!$F:$F,0),MATCH(C$1,'Storage Intermediate 2032'!$1:$1,0)),
(
(INDEX('Storage Intermediate 2032'!$1:$1048576,MATCH($A1794,'Storage Intermediate 2032'!$F:$F,1)+1,MATCH(C$1,'Storage Intermediate 2032'!$1:$1,0))-INDEX('Storage Intermediate 2032'!$1:$1048576,MATCH($A1794,'Storage Intermediate 2032'!$F:$F,1),MATCH(C$1,'Storage Intermediate 2032'!$1:$1,0)))/
(INDEX('Storage Intermediate 2032'!$F:$F,MATCH($A1794,'Storage Intermediate 2032'!$F:$F,1)+1)-INDEX('Storage Intermediate 2032'!$F:$F,MATCH($A1794,'Storage Intermediate 2032'!$F:$F,1)))
) *
($A1794-INDEX('Storage Intermediate 2032'!$F:$F,MATCH($A1794,'Storage Intermediate 2032'!$F:$F,1))) +
INDEX('Storage Intermediate 2032'!$1:$1048576,MATCH($A1794,'Storage Intermediate 2032'!$F:$F,1),MATCH(C$1,'Storage Intermediate 2032'!$1:$1,0))
)</f>
        <v>0.81827675475703276</v>
      </c>
    </row>
    <row r="1795" spans="1:3" x14ac:dyDescent="0.25">
      <c r="A1795" s="30">
        <v>1793</v>
      </c>
      <c r="B1795" s="30" cm="1">
        <f t="array" ref="B1795">_xlfn.IFNA(INDEX('Storage Intermediate 2032'!$1:$1048576,MATCH($A1795,'Storage Intermediate 2032'!$F:$F,0),MATCH(B$1,'Storage Intermediate 2032'!$1:$1,0)),
(
(INDEX('Storage Intermediate 2032'!$1:$1048576,MATCH($A1795,'Storage Intermediate 2032'!$F:$F,1)+1,MATCH(B$1,'Storage Intermediate 2032'!$1:$1,0))-INDEX('Storage Intermediate 2032'!$1:$1048576,MATCH($A1795,'Storage Intermediate 2032'!$F:$F,1),MATCH(B$1,'Storage Intermediate 2032'!$1:$1,0)))/
(INDEX('Storage Intermediate 2032'!$F:$F,MATCH($A1795,'Storage Intermediate 2032'!$F:$F,1)+1)-INDEX('Storage Intermediate 2032'!$F:$F,MATCH($A1795,'Storage Intermediate 2032'!$F:$F,1)))
) *
($A1795-INDEX('Storage Intermediate 2032'!$F:$F,MATCH($A1795,'Storage Intermediate 2032'!$F:$F,1))) +
INDEX('Storage Intermediate 2032'!$1:$1048576,MATCH($A1795,'Storage Intermediate 2032'!$F:$F,1),MATCH(B$1,'Storage Intermediate 2032'!$1:$1,0))
)</f>
        <v>0.40906250750959905</v>
      </c>
      <c r="C1795" s="30" cm="1">
        <f t="array" ref="C1795">_xlfn.IFNA(INDEX('Storage Intermediate 2032'!$1:$1048576,MATCH($A1795,'Storage Intermediate 2032'!$F:$F,0),MATCH(C$1,'Storage Intermediate 2032'!$1:$1,0)),
(
(INDEX('Storage Intermediate 2032'!$1:$1048576,MATCH($A1795,'Storage Intermediate 2032'!$F:$F,1)+1,MATCH(C$1,'Storage Intermediate 2032'!$1:$1,0))-INDEX('Storage Intermediate 2032'!$1:$1048576,MATCH($A1795,'Storage Intermediate 2032'!$F:$F,1),MATCH(C$1,'Storage Intermediate 2032'!$1:$1,0)))/
(INDEX('Storage Intermediate 2032'!$F:$F,MATCH($A1795,'Storage Intermediate 2032'!$F:$F,1)+1)-INDEX('Storage Intermediate 2032'!$F:$F,MATCH($A1795,'Storage Intermediate 2032'!$F:$F,1)))
) *
($A1795-INDEX('Storage Intermediate 2032'!$F:$F,MATCH($A1795,'Storage Intermediate 2032'!$F:$F,1))) +
INDEX('Storage Intermediate 2032'!$1:$1048576,MATCH($A1795,'Storage Intermediate 2032'!$F:$F,1),MATCH(C$1,'Storage Intermediate 2032'!$1:$1,0))
)</f>
        <v>0.8181250150191981</v>
      </c>
    </row>
    <row r="1796" spans="1:3" x14ac:dyDescent="0.25">
      <c r="A1796" s="30">
        <v>1794</v>
      </c>
      <c r="B1796" s="30" cm="1">
        <f t="array" ref="B1796">_xlfn.IFNA(INDEX('Storage Intermediate 2032'!$1:$1048576,MATCH($A1796,'Storage Intermediate 2032'!$F:$F,0),MATCH(B$1,'Storage Intermediate 2032'!$1:$1,0)),
(
(INDEX('Storage Intermediate 2032'!$1:$1048576,MATCH($A1796,'Storage Intermediate 2032'!$F:$F,1)+1,MATCH(B$1,'Storage Intermediate 2032'!$1:$1,0))-INDEX('Storage Intermediate 2032'!$1:$1048576,MATCH($A1796,'Storage Intermediate 2032'!$F:$F,1),MATCH(B$1,'Storage Intermediate 2032'!$1:$1,0)))/
(INDEX('Storage Intermediate 2032'!$F:$F,MATCH($A1796,'Storage Intermediate 2032'!$F:$F,1)+1)-INDEX('Storage Intermediate 2032'!$F:$F,MATCH($A1796,'Storage Intermediate 2032'!$F:$F,1)))
) *
($A1796-INDEX('Storage Intermediate 2032'!$F:$F,MATCH($A1796,'Storage Intermediate 2032'!$F:$F,1))) +
INDEX('Storage Intermediate 2032'!$1:$1048576,MATCH($A1796,'Storage Intermediate 2032'!$F:$F,1),MATCH(B$1,'Storage Intermediate 2032'!$1:$1,0))
)</f>
        <v>0.40898663764068172</v>
      </c>
      <c r="C1796" s="30" cm="1">
        <f t="array" ref="C1796">_xlfn.IFNA(INDEX('Storage Intermediate 2032'!$1:$1048576,MATCH($A1796,'Storage Intermediate 2032'!$F:$F,0),MATCH(C$1,'Storage Intermediate 2032'!$1:$1,0)),
(
(INDEX('Storage Intermediate 2032'!$1:$1048576,MATCH($A1796,'Storage Intermediate 2032'!$F:$F,1)+1,MATCH(C$1,'Storage Intermediate 2032'!$1:$1,0))-INDEX('Storage Intermediate 2032'!$1:$1048576,MATCH($A1796,'Storage Intermediate 2032'!$F:$F,1),MATCH(C$1,'Storage Intermediate 2032'!$1:$1,0)))/
(INDEX('Storage Intermediate 2032'!$F:$F,MATCH($A1796,'Storage Intermediate 2032'!$F:$F,1)+1)-INDEX('Storage Intermediate 2032'!$F:$F,MATCH($A1796,'Storage Intermediate 2032'!$F:$F,1)))
) *
($A1796-INDEX('Storage Intermediate 2032'!$F:$F,MATCH($A1796,'Storage Intermediate 2032'!$F:$F,1))) +
INDEX('Storage Intermediate 2032'!$1:$1048576,MATCH($A1796,'Storage Intermediate 2032'!$F:$F,1),MATCH(C$1,'Storage Intermediate 2032'!$1:$1,0))
)</f>
        <v>0.81797327528136343</v>
      </c>
    </row>
    <row r="1797" spans="1:3" x14ac:dyDescent="0.25">
      <c r="A1797" s="30">
        <v>1795</v>
      </c>
      <c r="B1797" s="30" cm="1">
        <f t="array" ref="B1797">_xlfn.IFNA(INDEX('Storage Intermediate 2032'!$1:$1048576,MATCH($A1797,'Storage Intermediate 2032'!$F:$F,0),MATCH(B$1,'Storage Intermediate 2032'!$1:$1,0)),
(
(INDEX('Storage Intermediate 2032'!$1:$1048576,MATCH($A1797,'Storage Intermediate 2032'!$F:$F,1)+1,MATCH(B$1,'Storage Intermediate 2032'!$1:$1,0))-INDEX('Storage Intermediate 2032'!$1:$1048576,MATCH($A1797,'Storage Intermediate 2032'!$F:$F,1),MATCH(B$1,'Storage Intermediate 2032'!$1:$1,0)))/
(INDEX('Storage Intermediate 2032'!$F:$F,MATCH($A1797,'Storage Intermediate 2032'!$F:$F,1)+1)-INDEX('Storage Intermediate 2032'!$F:$F,MATCH($A1797,'Storage Intermediate 2032'!$F:$F,1)))
) *
($A1797-INDEX('Storage Intermediate 2032'!$F:$F,MATCH($A1797,'Storage Intermediate 2032'!$F:$F,1))) +
INDEX('Storage Intermediate 2032'!$1:$1048576,MATCH($A1797,'Storage Intermediate 2032'!$F:$F,1),MATCH(B$1,'Storage Intermediate 2032'!$1:$1,0))
)</f>
        <v>0.40891076777176438</v>
      </c>
      <c r="C1797" s="30" cm="1">
        <f t="array" ref="C1797">_xlfn.IFNA(INDEX('Storage Intermediate 2032'!$1:$1048576,MATCH($A1797,'Storage Intermediate 2032'!$F:$F,0),MATCH(C$1,'Storage Intermediate 2032'!$1:$1,0)),
(
(INDEX('Storage Intermediate 2032'!$1:$1048576,MATCH($A1797,'Storage Intermediate 2032'!$F:$F,1)+1,MATCH(C$1,'Storage Intermediate 2032'!$1:$1,0))-INDEX('Storage Intermediate 2032'!$1:$1048576,MATCH($A1797,'Storage Intermediate 2032'!$F:$F,1),MATCH(C$1,'Storage Intermediate 2032'!$1:$1,0)))/
(INDEX('Storage Intermediate 2032'!$F:$F,MATCH($A1797,'Storage Intermediate 2032'!$F:$F,1)+1)-INDEX('Storage Intermediate 2032'!$F:$F,MATCH($A1797,'Storage Intermediate 2032'!$F:$F,1)))
) *
($A1797-INDEX('Storage Intermediate 2032'!$F:$F,MATCH($A1797,'Storage Intermediate 2032'!$F:$F,1))) +
INDEX('Storage Intermediate 2032'!$1:$1048576,MATCH($A1797,'Storage Intermediate 2032'!$F:$F,1),MATCH(C$1,'Storage Intermediate 2032'!$1:$1,0))
)</f>
        <v>0.81782153554352877</v>
      </c>
    </row>
    <row r="1798" spans="1:3" x14ac:dyDescent="0.25">
      <c r="A1798" s="30">
        <v>1796</v>
      </c>
      <c r="B1798" s="30" cm="1">
        <f t="array" ref="B1798">_xlfn.IFNA(INDEX('Storage Intermediate 2032'!$1:$1048576,MATCH($A1798,'Storage Intermediate 2032'!$F:$F,0),MATCH(B$1,'Storage Intermediate 2032'!$1:$1,0)),
(
(INDEX('Storage Intermediate 2032'!$1:$1048576,MATCH($A1798,'Storage Intermediate 2032'!$F:$F,1)+1,MATCH(B$1,'Storage Intermediate 2032'!$1:$1,0))-INDEX('Storage Intermediate 2032'!$1:$1048576,MATCH($A1798,'Storage Intermediate 2032'!$F:$F,1),MATCH(B$1,'Storage Intermediate 2032'!$1:$1,0)))/
(INDEX('Storage Intermediate 2032'!$F:$F,MATCH($A1798,'Storage Intermediate 2032'!$F:$F,1)+1)-INDEX('Storage Intermediate 2032'!$F:$F,MATCH($A1798,'Storage Intermediate 2032'!$F:$F,1)))
) *
($A1798-INDEX('Storage Intermediate 2032'!$F:$F,MATCH($A1798,'Storage Intermediate 2032'!$F:$F,1))) +
INDEX('Storage Intermediate 2032'!$1:$1048576,MATCH($A1798,'Storage Intermediate 2032'!$F:$F,1),MATCH(B$1,'Storage Intermediate 2032'!$1:$1,0))
)</f>
        <v>0.40883489790284705</v>
      </c>
      <c r="C1798" s="30" cm="1">
        <f t="array" ref="C1798">_xlfn.IFNA(INDEX('Storage Intermediate 2032'!$1:$1048576,MATCH($A1798,'Storage Intermediate 2032'!$F:$F,0),MATCH(C$1,'Storage Intermediate 2032'!$1:$1,0)),
(
(INDEX('Storage Intermediate 2032'!$1:$1048576,MATCH($A1798,'Storage Intermediate 2032'!$F:$F,1)+1,MATCH(C$1,'Storage Intermediate 2032'!$1:$1,0))-INDEX('Storage Intermediate 2032'!$1:$1048576,MATCH($A1798,'Storage Intermediate 2032'!$F:$F,1),MATCH(C$1,'Storage Intermediate 2032'!$1:$1,0)))/
(INDEX('Storage Intermediate 2032'!$F:$F,MATCH($A1798,'Storage Intermediate 2032'!$F:$F,1)+1)-INDEX('Storage Intermediate 2032'!$F:$F,MATCH($A1798,'Storage Intermediate 2032'!$F:$F,1)))
) *
($A1798-INDEX('Storage Intermediate 2032'!$F:$F,MATCH($A1798,'Storage Intermediate 2032'!$F:$F,1))) +
INDEX('Storage Intermediate 2032'!$1:$1048576,MATCH($A1798,'Storage Intermediate 2032'!$F:$F,1),MATCH(C$1,'Storage Intermediate 2032'!$1:$1,0))
)</f>
        <v>0.8176697958056941</v>
      </c>
    </row>
    <row r="1799" spans="1:3" x14ac:dyDescent="0.25">
      <c r="A1799" s="30">
        <v>1797</v>
      </c>
      <c r="B1799" s="30" cm="1">
        <f t="array" ref="B1799">_xlfn.IFNA(INDEX('Storage Intermediate 2032'!$1:$1048576,MATCH($A1799,'Storage Intermediate 2032'!$F:$F,0),MATCH(B$1,'Storage Intermediate 2032'!$1:$1,0)),
(
(INDEX('Storage Intermediate 2032'!$1:$1048576,MATCH($A1799,'Storage Intermediate 2032'!$F:$F,1)+1,MATCH(B$1,'Storage Intermediate 2032'!$1:$1,0))-INDEX('Storage Intermediate 2032'!$1:$1048576,MATCH($A1799,'Storage Intermediate 2032'!$F:$F,1),MATCH(B$1,'Storage Intermediate 2032'!$1:$1,0)))/
(INDEX('Storage Intermediate 2032'!$F:$F,MATCH($A1799,'Storage Intermediate 2032'!$F:$F,1)+1)-INDEX('Storage Intermediate 2032'!$F:$F,MATCH($A1799,'Storage Intermediate 2032'!$F:$F,1)))
) *
($A1799-INDEX('Storage Intermediate 2032'!$F:$F,MATCH($A1799,'Storage Intermediate 2032'!$F:$F,1))) +
INDEX('Storage Intermediate 2032'!$1:$1048576,MATCH($A1799,'Storage Intermediate 2032'!$F:$F,1),MATCH(B$1,'Storage Intermediate 2032'!$1:$1,0))
)</f>
        <v>0.40875902803392972</v>
      </c>
      <c r="C1799" s="30" cm="1">
        <f t="array" ref="C1799">_xlfn.IFNA(INDEX('Storage Intermediate 2032'!$1:$1048576,MATCH($A1799,'Storage Intermediate 2032'!$F:$F,0),MATCH(C$1,'Storage Intermediate 2032'!$1:$1,0)),
(
(INDEX('Storage Intermediate 2032'!$1:$1048576,MATCH($A1799,'Storage Intermediate 2032'!$F:$F,1)+1,MATCH(C$1,'Storage Intermediate 2032'!$1:$1,0))-INDEX('Storage Intermediate 2032'!$1:$1048576,MATCH($A1799,'Storage Intermediate 2032'!$F:$F,1),MATCH(C$1,'Storage Intermediate 2032'!$1:$1,0)))/
(INDEX('Storage Intermediate 2032'!$F:$F,MATCH($A1799,'Storage Intermediate 2032'!$F:$F,1)+1)-INDEX('Storage Intermediate 2032'!$F:$F,MATCH($A1799,'Storage Intermediate 2032'!$F:$F,1)))
) *
($A1799-INDEX('Storage Intermediate 2032'!$F:$F,MATCH($A1799,'Storage Intermediate 2032'!$F:$F,1))) +
INDEX('Storage Intermediate 2032'!$1:$1048576,MATCH($A1799,'Storage Intermediate 2032'!$F:$F,1),MATCH(C$1,'Storage Intermediate 2032'!$1:$1,0))
)</f>
        <v>0.81751805606785943</v>
      </c>
    </row>
    <row r="1800" spans="1:3" x14ac:dyDescent="0.25">
      <c r="A1800" s="30">
        <v>1798</v>
      </c>
      <c r="B1800" s="30" cm="1">
        <f t="array" ref="B1800">_xlfn.IFNA(INDEX('Storage Intermediate 2032'!$1:$1048576,MATCH($A1800,'Storage Intermediate 2032'!$F:$F,0),MATCH(B$1,'Storage Intermediate 2032'!$1:$1,0)),
(
(INDEX('Storage Intermediate 2032'!$1:$1048576,MATCH($A1800,'Storage Intermediate 2032'!$F:$F,1)+1,MATCH(B$1,'Storage Intermediate 2032'!$1:$1,0))-INDEX('Storage Intermediate 2032'!$1:$1048576,MATCH($A1800,'Storage Intermediate 2032'!$F:$F,1),MATCH(B$1,'Storage Intermediate 2032'!$1:$1,0)))/
(INDEX('Storage Intermediate 2032'!$F:$F,MATCH($A1800,'Storage Intermediate 2032'!$F:$F,1)+1)-INDEX('Storage Intermediate 2032'!$F:$F,MATCH($A1800,'Storage Intermediate 2032'!$F:$F,1)))
) *
($A1800-INDEX('Storage Intermediate 2032'!$F:$F,MATCH($A1800,'Storage Intermediate 2032'!$F:$F,1))) +
INDEX('Storage Intermediate 2032'!$1:$1048576,MATCH($A1800,'Storage Intermediate 2032'!$F:$F,1),MATCH(B$1,'Storage Intermediate 2032'!$1:$1,0))
)</f>
        <v>0.40868315816501244</v>
      </c>
      <c r="C1800" s="30" cm="1">
        <f t="array" ref="C1800">_xlfn.IFNA(INDEX('Storage Intermediate 2032'!$1:$1048576,MATCH($A1800,'Storage Intermediate 2032'!$F:$F,0),MATCH(C$1,'Storage Intermediate 2032'!$1:$1,0)),
(
(INDEX('Storage Intermediate 2032'!$1:$1048576,MATCH($A1800,'Storage Intermediate 2032'!$F:$F,1)+1,MATCH(C$1,'Storage Intermediate 2032'!$1:$1,0))-INDEX('Storage Intermediate 2032'!$1:$1048576,MATCH($A1800,'Storage Intermediate 2032'!$F:$F,1),MATCH(C$1,'Storage Intermediate 2032'!$1:$1,0)))/
(INDEX('Storage Intermediate 2032'!$F:$F,MATCH($A1800,'Storage Intermediate 2032'!$F:$F,1)+1)-INDEX('Storage Intermediate 2032'!$F:$F,MATCH($A1800,'Storage Intermediate 2032'!$F:$F,1)))
) *
($A1800-INDEX('Storage Intermediate 2032'!$F:$F,MATCH($A1800,'Storage Intermediate 2032'!$F:$F,1))) +
INDEX('Storage Intermediate 2032'!$1:$1048576,MATCH($A1800,'Storage Intermediate 2032'!$F:$F,1),MATCH(C$1,'Storage Intermediate 2032'!$1:$1,0))
)</f>
        <v>0.81736631633002488</v>
      </c>
    </row>
    <row r="1801" spans="1:3" x14ac:dyDescent="0.25">
      <c r="A1801" s="30">
        <v>1799</v>
      </c>
      <c r="B1801" s="30" cm="1">
        <f t="array" ref="B1801">_xlfn.IFNA(INDEX('Storage Intermediate 2032'!$1:$1048576,MATCH($A1801,'Storage Intermediate 2032'!$F:$F,0),MATCH(B$1,'Storage Intermediate 2032'!$1:$1,0)),
(
(INDEX('Storage Intermediate 2032'!$1:$1048576,MATCH($A1801,'Storage Intermediate 2032'!$F:$F,1)+1,MATCH(B$1,'Storage Intermediate 2032'!$1:$1,0))-INDEX('Storage Intermediate 2032'!$1:$1048576,MATCH($A1801,'Storage Intermediate 2032'!$F:$F,1),MATCH(B$1,'Storage Intermediate 2032'!$1:$1,0)))/
(INDEX('Storage Intermediate 2032'!$F:$F,MATCH($A1801,'Storage Intermediate 2032'!$F:$F,1)+1)-INDEX('Storage Intermediate 2032'!$F:$F,MATCH($A1801,'Storage Intermediate 2032'!$F:$F,1)))
) *
($A1801-INDEX('Storage Intermediate 2032'!$F:$F,MATCH($A1801,'Storage Intermediate 2032'!$F:$F,1))) +
INDEX('Storage Intermediate 2032'!$1:$1048576,MATCH($A1801,'Storage Intermediate 2032'!$F:$F,1),MATCH(B$1,'Storage Intermediate 2032'!$1:$1,0))
)</f>
        <v>0.40860728829609505</v>
      </c>
      <c r="C1801" s="30" cm="1">
        <f t="array" ref="C1801">_xlfn.IFNA(INDEX('Storage Intermediate 2032'!$1:$1048576,MATCH($A1801,'Storage Intermediate 2032'!$F:$F,0),MATCH(C$1,'Storage Intermediate 2032'!$1:$1,0)),
(
(INDEX('Storage Intermediate 2032'!$1:$1048576,MATCH($A1801,'Storage Intermediate 2032'!$F:$F,1)+1,MATCH(C$1,'Storage Intermediate 2032'!$1:$1,0))-INDEX('Storage Intermediate 2032'!$1:$1048576,MATCH($A1801,'Storage Intermediate 2032'!$F:$F,1),MATCH(C$1,'Storage Intermediate 2032'!$1:$1,0)))/
(INDEX('Storage Intermediate 2032'!$F:$F,MATCH($A1801,'Storage Intermediate 2032'!$F:$F,1)+1)-INDEX('Storage Intermediate 2032'!$F:$F,MATCH($A1801,'Storage Intermediate 2032'!$F:$F,1)))
) *
($A1801-INDEX('Storage Intermediate 2032'!$F:$F,MATCH($A1801,'Storage Intermediate 2032'!$F:$F,1))) +
INDEX('Storage Intermediate 2032'!$1:$1048576,MATCH($A1801,'Storage Intermediate 2032'!$F:$F,1),MATCH(C$1,'Storage Intermediate 2032'!$1:$1,0))
)</f>
        <v>0.8172145765921901</v>
      </c>
    </row>
    <row r="1802" spans="1:3" x14ac:dyDescent="0.25">
      <c r="A1802" s="30">
        <v>1800</v>
      </c>
      <c r="B1802" s="30" cm="1">
        <f t="array" ref="B1802">_xlfn.IFNA(INDEX('Storage Intermediate 2032'!$1:$1048576,MATCH($A1802,'Storage Intermediate 2032'!$F:$F,0),MATCH(B$1,'Storage Intermediate 2032'!$1:$1,0)),
(
(INDEX('Storage Intermediate 2032'!$1:$1048576,MATCH($A1802,'Storage Intermediate 2032'!$F:$F,1)+1,MATCH(B$1,'Storage Intermediate 2032'!$1:$1,0))-INDEX('Storage Intermediate 2032'!$1:$1048576,MATCH($A1802,'Storage Intermediate 2032'!$F:$F,1),MATCH(B$1,'Storage Intermediate 2032'!$1:$1,0)))/
(INDEX('Storage Intermediate 2032'!$F:$F,MATCH($A1802,'Storage Intermediate 2032'!$F:$F,1)+1)-INDEX('Storage Intermediate 2032'!$F:$F,MATCH($A1802,'Storage Intermediate 2032'!$F:$F,1)))
) *
($A1802-INDEX('Storage Intermediate 2032'!$F:$F,MATCH($A1802,'Storage Intermediate 2032'!$F:$F,1))) +
INDEX('Storage Intermediate 2032'!$1:$1048576,MATCH($A1802,'Storage Intermediate 2032'!$F:$F,1),MATCH(B$1,'Storage Intermediate 2032'!$1:$1,0))
)</f>
        <v>0.40853141842717777</v>
      </c>
      <c r="C1802" s="30" cm="1">
        <f t="array" ref="C1802">_xlfn.IFNA(INDEX('Storage Intermediate 2032'!$1:$1048576,MATCH($A1802,'Storage Intermediate 2032'!$F:$F,0),MATCH(C$1,'Storage Intermediate 2032'!$1:$1,0)),
(
(INDEX('Storage Intermediate 2032'!$1:$1048576,MATCH($A1802,'Storage Intermediate 2032'!$F:$F,1)+1,MATCH(C$1,'Storage Intermediate 2032'!$1:$1,0))-INDEX('Storage Intermediate 2032'!$1:$1048576,MATCH($A1802,'Storage Intermediate 2032'!$F:$F,1),MATCH(C$1,'Storage Intermediate 2032'!$1:$1,0)))/
(INDEX('Storage Intermediate 2032'!$F:$F,MATCH($A1802,'Storage Intermediate 2032'!$F:$F,1)+1)-INDEX('Storage Intermediate 2032'!$F:$F,MATCH($A1802,'Storage Intermediate 2032'!$F:$F,1)))
) *
($A1802-INDEX('Storage Intermediate 2032'!$F:$F,MATCH($A1802,'Storage Intermediate 2032'!$F:$F,1))) +
INDEX('Storage Intermediate 2032'!$1:$1048576,MATCH($A1802,'Storage Intermediate 2032'!$F:$F,1),MATCH(C$1,'Storage Intermediate 2032'!$1:$1,0))
)</f>
        <v>0.81706283685435555</v>
      </c>
    </row>
    <row r="1803" spans="1:3" x14ac:dyDescent="0.25">
      <c r="A1803" s="30">
        <v>1801</v>
      </c>
      <c r="B1803" s="30" cm="1">
        <f t="array" ref="B1803">_xlfn.IFNA(INDEX('Storage Intermediate 2032'!$1:$1048576,MATCH($A1803,'Storage Intermediate 2032'!$F:$F,0),MATCH(B$1,'Storage Intermediate 2032'!$1:$1,0)),
(
(INDEX('Storage Intermediate 2032'!$1:$1048576,MATCH($A1803,'Storage Intermediate 2032'!$F:$F,1)+1,MATCH(B$1,'Storage Intermediate 2032'!$1:$1,0))-INDEX('Storage Intermediate 2032'!$1:$1048576,MATCH($A1803,'Storage Intermediate 2032'!$F:$F,1),MATCH(B$1,'Storage Intermediate 2032'!$1:$1,0)))/
(INDEX('Storage Intermediate 2032'!$F:$F,MATCH($A1803,'Storage Intermediate 2032'!$F:$F,1)+1)-INDEX('Storage Intermediate 2032'!$F:$F,MATCH($A1803,'Storage Intermediate 2032'!$F:$F,1)))
) *
($A1803-INDEX('Storage Intermediate 2032'!$F:$F,MATCH($A1803,'Storage Intermediate 2032'!$F:$F,1))) +
INDEX('Storage Intermediate 2032'!$1:$1048576,MATCH($A1803,'Storage Intermediate 2032'!$F:$F,1),MATCH(B$1,'Storage Intermediate 2032'!$1:$1,0))
)</f>
        <v>0.40845554855826044</v>
      </c>
      <c r="C1803" s="30" cm="1">
        <f t="array" ref="C1803">_xlfn.IFNA(INDEX('Storage Intermediate 2032'!$1:$1048576,MATCH($A1803,'Storage Intermediate 2032'!$F:$F,0),MATCH(C$1,'Storage Intermediate 2032'!$1:$1,0)),
(
(INDEX('Storage Intermediate 2032'!$1:$1048576,MATCH($A1803,'Storage Intermediate 2032'!$F:$F,1)+1,MATCH(C$1,'Storage Intermediate 2032'!$1:$1,0))-INDEX('Storage Intermediate 2032'!$1:$1048576,MATCH($A1803,'Storage Intermediate 2032'!$F:$F,1),MATCH(C$1,'Storage Intermediate 2032'!$1:$1,0)))/
(INDEX('Storage Intermediate 2032'!$F:$F,MATCH($A1803,'Storage Intermediate 2032'!$F:$F,1)+1)-INDEX('Storage Intermediate 2032'!$F:$F,MATCH($A1803,'Storage Intermediate 2032'!$F:$F,1)))
) *
($A1803-INDEX('Storage Intermediate 2032'!$F:$F,MATCH($A1803,'Storage Intermediate 2032'!$F:$F,1))) +
INDEX('Storage Intermediate 2032'!$1:$1048576,MATCH($A1803,'Storage Intermediate 2032'!$F:$F,1),MATCH(C$1,'Storage Intermediate 2032'!$1:$1,0))
)</f>
        <v>0.81691109711652088</v>
      </c>
    </row>
    <row r="1804" spans="1:3" x14ac:dyDescent="0.25">
      <c r="A1804" s="30">
        <v>1802</v>
      </c>
      <c r="B1804" s="30" cm="1">
        <f t="array" ref="B1804">_xlfn.IFNA(INDEX('Storage Intermediate 2032'!$1:$1048576,MATCH($A1804,'Storage Intermediate 2032'!$F:$F,0),MATCH(B$1,'Storage Intermediate 2032'!$1:$1,0)),
(
(INDEX('Storage Intermediate 2032'!$1:$1048576,MATCH($A1804,'Storage Intermediate 2032'!$F:$F,1)+1,MATCH(B$1,'Storage Intermediate 2032'!$1:$1,0))-INDEX('Storage Intermediate 2032'!$1:$1048576,MATCH($A1804,'Storage Intermediate 2032'!$F:$F,1),MATCH(B$1,'Storage Intermediate 2032'!$1:$1,0)))/
(INDEX('Storage Intermediate 2032'!$F:$F,MATCH($A1804,'Storage Intermediate 2032'!$F:$F,1)+1)-INDEX('Storage Intermediate 2032'!$F:$F,MATCH($A1804,'Storage Intermediate 2032'!$F:$F,1)))
) *
($A1804-INDEX('Storage Intermediate 2032'!$F:$F,MATCH($A1804,'Storage Intermediate 2032'!$F:$F,1))) +
INDEX('Storage Intermediate 2032'!$1:$1048576,MATCH($A1804,'Storage Intermediate 2032'!$F:$F,1),MATCH(B$1,'Storage Intermediate 2032'!$1:$1,0))
)</f>
        <v>0.40837967868934311</v>
      </c>
      <c r="C1804" s="30" cm="1">
        <f t="array" ref="C1804">_xlfn.IFNA(INDEX('Storage Intermediate 2032'!$1:$1048576,MATCH($A1804,'Storage Intermediate 2032'!$F:$F,0),MATCH(C$1,'Storage Intermediate 2032'!$1:$1,0)),
(
(INDEX('Storage Intermediate 2032'!$1:$1048576,MATCH($A1804,'Storage Intermediate 2032'!$F:$F,1)+1,MATCH(C$1,'Storage Intermediate 2032'!$1:$1,0))-INDEX('Storage Intermediate 2032'!$1:$1048576,MATCH($A1804,'Storage Intermediate 2032'!$F:$F,1),MATCH(C$1,'Storage Intermediate 2032'!$1:$1,0)))/
(INDEX('Storage Intermediate 2032'!$F:$F,MATCH($A1804,'Storage Intermediate 2032'!$F:$F,1)+1)-INDEX('Storage Intermediate 2032'!$F:$F,MATCH($A1804,'Storage Intermediate 2032'!$F:$F,1)))
) *
($A1804-INDEX('Storage Intermediate 2032'!$F:$F,MATCH($A1804,'Storage Intermediate 2032'!$F:$F,1))) +
INDEX('Storage Intermediate 2032'!$1:$1048576,MATCH($A1804,'Storage Intermediate 2032'!$F:$F,1),MATCH(C$1,'Storage Intermediate 2032'!$1:$1,0))
)</f>
        <v>0.81675935737868621</v>
      </c>
    </row>
    <row r="1805" spans="1:3" x14ac:dyDescent="0.25">
      <c r="A1805" s="30">
        <v>1803</v>
      </c>
      <c r="B1805" s="30" cm="1">
        <f t="array" ref="B1805">_xlfn.IFNA(INDEX('Storage Intermediate 2032'!$1:$1048576,MATCH($A1805,'Storage Intermediate 2032'!$F:$F,0),MATCH(B$1,'Storage Intermediate 2032'!$1:$1,0)),
(
(INDEX('Storage Intermediate 2032'!$1:$1048576,MATCH($A1805,'Storage Intermediate 2032'!$F:$F,1)+1,MATCH(B$1,'Storage Intermediate 2032'!$1:$1,0))-INDEX('Storage Intermediate 2032'!$1:$1048576,MATCH($A1805,'Storage Intermediate 2032'!$F:$F,1),MATCH(B$1,'Storage Intermediate 2032'!$1:$1,0)))/
(INDEX('Storage Intermediate 2032'!$F:$F,MATCH($A1805,'Storage Intermediate 2032'!$F:$F,1)+1)-INDEX('Storage Intermediate 2032'!$F:$F,MATCH($A1805,'Storage Intermediate 2032'!$F:$F,1)))
) *
($A1805-INDEX('Storage Intermediate 2032'!$F:$F,MATCH($A1805,'Storage Intermediate 2032'!$F:$F,1))) +
INDEX('Storage Intermediate 2032'!$1:$1048576,MATCH($A1805,'Storage Intermediate 2032'!$F:$F,1),MATCH(B$1,'Storage Intermediate 2032'!$1:$1,0))
)</f>
        <v>0.40830380882042577</v>
      </c>
      <c r="C1805" s="30" cm="1">
        <f t="array" ref="C1805">_xlfn.IFNA(INDEX('Storage Intermediate 2032'!$1:$1048576,MATCH($A1805,'Storage Intermediate 2032'!$F:$F,0),MATCH(C$1,'Storage Intermediate 2032'!$1:$1,0)),
(
(INDEX('Storage Intermediate 2032'!$1:$1048576,MATCH($A1805,'Storage Intermediate 2032'!$F:$F,1)+1,MATCH(C$1,'Storage Intermediate 2032'!$1:$1,0))-INDEX('Storage Intermediate 2032'!$1:$1048576,MATCH($A1805,'Storage Intermediate 2032'!$F:$F,1),MATCH(C$1,'Storage Intermediate 2032'!$1:$1,0)))/
(INDEX('Storage Intermediate 2032'!$F:$F,MATCH($A1805,'Storage Intermediate 2032'!$F:$F,1)+1)-INDEX('Storage Intermediate 2032'!$F:$F,MATCH($A1805,'Storage Intermediate 2032'!$F:$F,1)))
) *
($A1805-INDEX('Storage Intermediate 2032'!$F:$F,MATCH($A1805,'Storage Intermediate 2032'!$F:$F,1))) +
INDEX('Storage Intermediate 2032'!$1:$1048576,MATCH($A1805,'Storage Intermediate 2032'!$F:$F,1),MATCH(C$1,'Storage Intermediate 2032'!$1:$1,0))
)</f>
        <v>0.81660761764085155</v>
      </c>
    </row>
    <row r="1806" spans="1:3" x14ac:dyDescent="0.25">
      <c r="A1806" s="30">
        <v>1804</v>
      </c>
      <c r="B1806" s="30" cm="1">
        <f t="array" ref="B1806">_xlfn.IFNA(INDEX('Storage Intermediate 2032'!$1:$1048576,MATCH($A1806,'Storage Intermediate 2032'!$F:$F,0),MATCH(B$1,'Storage Intermediate 2032'!$1:$1,0)),
(
(INDEX('Storage Intermediate 2032'!$1:$1048576,MATCH($A1806,'Storage Intermediate 2032'!$F:$F,1)+1,MATCH(B$1,'Storage Intermediate 2032'!$1:$1,0))-INDEX('Storage Intermediate 2032'!$1:$1048576,MATCH($A1806,'Storage Intermediate 2032'!$F:$F,1),MATCH(B$1,'Storage Intermediate 2032'!$1:$1,0)))/
(INDEX('Storage Intermediate 2032'!$F:$F,MATCH($A1806,'Storage Intermediate 2032'!$F:$F,1)+1)-INDEX('Storage Intermediate 2032'!$F:$F,MATCH($A1806,'Storage Intermediate 2032'!$F:$F,1)))
) *
($A1806-INDEX('Storage Intermediate 2032'!$F:$F,MATCH($A1806,'Storage Intermediate 2032'!$F:$F,1))) +
INDEX('Storage Intermediate 2032'!$1:$1048576,MATCH($A1806,'Storage Intermediate 2032'!$F:$F,1),MATCH(B$1,'Storage Intermediate 2032'!$1:$1,0))
)</f>
        <v>0.40822793895150844</v>
      </c>
      <c r="C1806" s="30" cm="1">
        <f t="array" ref="C1806">_xlfn.IFNA(INDEX('Storage Intermediate 2032'!$1:$1048576,MATCH($A1806,'Storage Intermediate 2032'!$F:$F,0),MATCH(C$1,'Storage Intermediate 2032'!$1:$1,0)),
(
(INDEX('Storage Intermediate 2032'!$1:$1048576,MATCH($A1806,'Storage Intermediate 2032'!$F:$F,1)+1,MATCH(C$1,'Storage Intermediate 2032'!$1:$1,0))-INDEX('Storage Intermediate 2032'!$1:$1048576,MATCH($A1806,'Storage Intermediate 2032'!$F:$F,1),MATCH(C$1,'Storage Intermediate 2032'!$1:$1,0)))/
(INDEX('Storage Intermediate 2032'!$F:$F,MATCH($A1806,'Storage Intermediate 2032'!$F:$F,1)+1)-INDEX('Storage Intermediate 2032'!$F:$F,MATCH($A1806,'Storage Intermediate 2032'!$F:$F,1)))
) *
($A1806-INDEX('Storage Intermediate 2032'!$F:$F,MATCH($A1806,'Storage Intermediate 2032'!$F:$F,1))) +
INDEX('Storage Intermediate 2032'!$1:$1048576,MATCH($A1806,'Storage Intermediate 2032'!$F:$F,1),MATCH(C$1,'Storage Intermediate 2032'!$1:$1,0))
)</f>
        <v>0.81645587790301688</v>
      </c>
    </row>
    <row r="1807" spans="1:3" x14ac:dyDescent="0.25">
      <c r="A1807" s="30">
        <v>1805</v>
      </c>
      <c r="B1807" s="30" cm="1">
        <f t="array" ref="B1807">_xlfn.IFNA(INDEX('Storage Intermediate 2032'!$1:$1048576,MATCH($A1807,'Storage Intermediate 2032'!$F:$F,0),MATCH(B$1,'Storage Intermediate 2032'!$1:$1,0)),
(
(INDEX('Storage Intermediate 2032'!$1:$1048576,MATCH($A1807,'Storage Intermediate 2032'!$F:$F,1)+1,MATCH(B$1,'Storage Intermediate 2032'!$1:$1,0))-INDEX('Storage Intermediate 2032'!$1:$1048576,MATCH($A1807,'Storage Intermediate 2032'!$F:$F,1),MATCH(B$1,'Storage Intermediate 2032'!$1:$1,0)))/
(INDEX('Storage Intermediate 2032'!$F:$F,MATCH($A1807,'Storage Intermediate 2032'!$F:$F,1)+1)-INDEX('Storage Intermediate 2032'!$F:$F,MATCH($A1807,'Storage Intermediate 2032'!$F:$F,1)))
) *
($A1807-INDEX('Storage Intermediate 2032'!$F:$F,MATCH($A1807,'Storage Intermediate 2032'!$F:$F,1))) +
INDEX('Storage Intermediate 2032'!$1:$1048576,MATCH($A1807,'Storage Intermediate 2032'!$F:$F,1),MATCH(B$1,'Storage Intermediate 2032'!$1:$1,0))
)</f>
        <v>0.40815206908259111</v>
      </c>
      <c r="C1807" s="30" cm="1">
        <f t="array" ref="C1807">_xlfn.IFNA(INDEX('Storage Intermediate 2032'!$1:$1048576,MATCH($A1807,'Storage Intermediate 2032'!$F:$F,0),MATCH(C$1,'Storage Intermediate 2032'!$1:$1,0)),
(
(INDEX('Storage Intermediate 2032'!$1:$1048576,MATCH($A1807,'Storage Intermediate 2032'!$F:$F,1)+1,MATCH(C$1,'Storage Intermediate 2032'!$1:$1,0))-INDEX('Storage Intermediate 2032'!$1:$1048576,MATCH($A1807,'Storage Intermediate 2032'!$F:$F,1),MATCH(C$1,'Storage Intermediate 2032'!$1:$1,0)))/
(INDEX('Storage Intermediate 2032'!$F:$F,MATCH($A1807,'Storage Intermediate 2032'!$F:$F,1)+1)-INDEX('Storage Intermediate 2032'!$F:$F,MATCH($A1807,'Storage Intermediate 2032'!$F:$F,1)))
) *
($A1807-INDEX('Storage Intermediate 2032'!$F:$F,MATCH($A1807,'Storage Intermediate 2032'!$F:$F,1))) +
INDEX('Storage Intermediate 2032'!$1:$1048576,MATCH($A1807,'Storage Intermediate 2032'!$F:$F,1),MATCH(C$1,'Storage Intermediate 2032'!$1:$1,0))
)</f>
        <v>0.81630413816518221</v>
      </c>
    </row>
    <row r="1808" spans="1:3" x14ac:dyDescent="0.25">
      <c r="A1808" s="30">
        <v>1806</v>
      </c>
      <c r="B1808" s="30" cm="1">
        <f t="array" ref="B1808">_xlfn.IFNA(INDEX('Storage Intermediate 2032'!$1:$1048576,MATCH($A1808,'Storage Intermediate 2032'!$F:$F,0),MATCH(B$1,'Storage Intermediate 2032'!$1:$1,0)),
(
(INDEX('Storage Intermediate 2032'!$1:$1048576,MATCH($A1808,'Storage Intermediate 2032'!$F:$F,1)+1,MATCH(B$1,'Storage Intermediate 2032'!$1:$1,0))-INDEX('Storage Intermediate 2032'!$1:$1048576,MATCH($A1808,'Storage Intermediate 2032'!$F:$F,1),MATCH(B$1,'Storage Intermediate 2032'!$1:$1,0)))/
(INDEX('Storage Intermediate 2032'!$F:$F,MATCH($A1808,'Storage Intermediate 2032'!$F:$F,1)+1)-INDEX('Storage Intermediate 2032'!$F:$F,MATCH($A1808,'Storage Intermediate 2032'!$F:$F,1)))
) *
($A1808-INDEX('Storage Intermediate 2032'!$F:$F,MATCH($A1808,'Storage Intermediate 2032'!$F:$F,1))) +
INDEX('Storage Intermediate 2032'!$1:$1048576,MATCH($A1808,'Storage Intermediate 2032'!$F:$F,1),MATCH(B$1,'Storage Intermediate 2032'!$1:$1,0))
)</f>
        <v>0.40807619921367377</v>
      </c>
      <c r="C1808" s="30" cm="1">
        <f t="array" ref="C1808">_xlfn.IFNA(INDEX('Storage Intermediate 2032'!$1:$1048576,MATCH($A1808,'Storage Intermediate 2032'!$F:$F,0),MATCH(C$1,'Storage Intermediate 2032'!$1:$1,0)),
(
(INDEX('Storage Intermediate 2032'!$1:$1048576,MATCH($A1808,'Storage Intermediate 2032'!$F:$F,1)+1,MATCH(C$1,'Storage Intermediate 2032'!$1:$1,0))-INDEX('Storage Intermediate 2032'!$1:$1048576,MATCH($A1808,'Storage Intermediate 2032'!$F:$F,1),MATCH(C$1,'Storage Intermediate 2032'!$1:$1,0)))/
(INDEX('Storage Intermediate 2032'!$F:$F,MATCH($A1808,'Storage Intermediate 2032'!$F:$F,1)+1)-INDEX('Storage Intermediate 2032'!$F:$F,MATCH($A1808,'Storage Intermediate 2032'!$F:$F,1)))
) *
($A1808-INDEX('Storage Intermediate 2032'!$F:$F,MATCH($A1808,'Storage Intermediate 2032'!$F:$F,1))) +
INDEX('Storage Intermediate 2032'!$1:$1048576,MATCH($A1808,'Storage Intermediate 2032'!$F:$F,1),MATCH(C$1,'Storage Intermediate 2032'!$1:$1,0))
)</f>
        <v>0.81615239842734755</v>
      </c>
    </row>
    <row r="1809" spans="1:3" x14ac:dyDescent="0.25">
      <c r="A1809" s="30">
        <v>1807</v>
      </c>
      <c r="B1809" s="30" cm="1">
        <f t="array" ref="B1809">_xlfn.IFNA(INDEX('Storage Intermediate 2032'!$1:$1048576,MATCH($A1809,'Storage Intermediate 2032'!$F:$F,0),MATCH(B$1,'Storage Intermediate 2032'!$1:$1,0)),
(
(INDEX('Storage Intermediate 2032'!$1:$1048576,MATCH($A1809,'Storage Intermediate 2032'!$F:$F,1)+1,MATCH(B$1,'Storage Intermediate 2032'!$1:$1,0))-INDEX('Storage Intermediate 2032'!$1:$1048576,MATCH($A1809,'Storage Intermediate 2032'!$F:$F,1),MATCH(B$1,'Storage Intermediate 2032'!$1:$1,0)))/
(INDEX('Storage Intermediate 2032'!$F:$F,MATCH($A1809,'Storage Intermediate 2032'!$F:$F,1)+1)-INDEX('Storage Intermediate 2032'!$F:$F,MATCH($A1809,'Storage Intermediate 2032'!$F:$F,1)))
) *
($A1809-INDEX('Storage Intermediate 2032'!$F:$F,MATCH($A1809,'Storage Intermediate 2032'!$F:$F,1))) +
INDEX('Storage Intermediate 2032'!$1:$1048576,MATCH($A1809,'Storage Intermediate 2032'!$F:$F,1),MATCH(B$1,'Storage Intermediate 2032'!$1:$1,0))
)</f>
        <v>0.40800032934475644</v>
      </c>
      <c r="C1809" s="30" cm="1">
        <f t="array" ref="C1809">_xlfn.IFNA(INDEX('Storage Intermediate 2032'!$1:$1048576,MATCH($A1809,'Storage Intermediate 2032'!$F:$F,0),MATCH(C$1,'Storage Intermediate 2032'!$1:$1,0)),
(
(INDEX('Storage Intermediate 2032'!$1:$1048576,MATCH($A1809,'Storage Intermediate 2032'!$F:$F,1)+1,MATCH(C$1,'Storage Intermediate 2032'!$1:$1,0))-INDEX('Storage Intermediate 2032'!$1:$1048576,MATCH($A1809,'Storage Intermediate 2032'!$F:$F,1),MATCH(C$1,'Storage Intermediate 2032'!$1:$1,0)))/
(INDEX('Storage Intermediate 2032'!$F:$F,MATCH($A1809,'Storage Intermediate 2032'!$F:$F,1)+1)-INDEX('Storage Intermediate 2032'!$F:$F,MATCH($A1809,'Storage Intermediate 2032'!$F:$F,1)))
) *
($A1809-INDEX('Storage Intermediate 2032'!$F:$F,MATCH($A1809,'Storage Intermediate 2032'!$F:$F,1))) +
INDEX('Storage Intermediate 2032'!$1:$1048576,MATCH($A1809,'Storage Intermediate 2032'!$F:$F,1),MATCH(C$1,'Storage Intermediate 2032'!$1:$1,0))
)</f>
        <v>0.81600065868951288</v>
      </c>
    </row>
    <row r="1810" spans="1:3" x14ac:dyDescent="0.25">
      <c r="A1810" s="30">
        <v>1808</v>
      </c>
      <c r="B1810" s="30" cm="1">
        <f t="array" ref="B1810">_xlfn.IFNA(INDEX('Storage Intermediate 2032'!$1:$1048576,MATCH($A1810,'Storage Intermediate 2032'!$F:$F,0),MATCH(B$1,'Storage Intermediate 2032'!$1:$1,0)),
(
(INDEX('Storage Intermediate 2032'!$1:$1048576,MATCH($A1810,'Storage Intermediate 2032'!$F:$F,1)+1,MATCH(B$1,'Storage Intermediate 2032'!$1:$1,0))-INDEX('Storage Intermediate 2032'!$1:$1048576,MATCH($A1810,'Storage Intermediate 2032'!$F:$F,1),MATCH(B$1,'Storage Intermediate 2032'!$1:$1,0)))/
(INDEX('Storage Intermediate 2032'!$F:$F,MATCH($A1810,'Storage Intermediate 2032'!$F:$F,1)+1)-INDEX('Storage Intermediate 2032'!$F:$F,MATCH($A1810,'Storage Intermediate 2032'!$F:$F,1)))
) *
($A1810-INDEX('Storage Intermediate 2032'!$F:$F,MATCH($A1810,'Storage Intermediate 2032'!$F:$F,1))) +
INDEX('Storage Intermediate 2032'!$1:$1048576,MATCH($A1810,'Storage Intermediate 2032'!$F:$F,1),MATCH(B$1,'Storage Intermediate 2032'!$1:$1,0))
)</f>
        <v>0.40792445947583911</v>
      </c>
      <c r="C1810" s="30" cm="1">
        <f t="array" ref="C1810">_xlfn.IFNA(INDEX('Storage Intermediate 2032'!$1:$1048576,MATCH($A1810,'Storage Intermediate 2032'!$F:$F,0),MATCH(C$1,'Storage Intermediate 2032'!$1:$1,0)),
(
(INDEX('Storage Intermediate 2032'!$1:$1048576,MATCH($A1810,'Storage Intermediate 2032'!$F:$F,1)+1,MATCH(C$1,'Storage Intermediate 2032'!$1:$1,0))-INDEX('Storage Intermediate 2032'!$1:$1048576,MATCH($A1810,'Storage Intermediate 2032'!$F:$F,1),MATCH(C$1,'Storage Intermediate 2032'!$1:$1,0)))/
(INDEX('Storage Intermediate 2032'!$F:$F,MATCH($A1810,'Storage Intermediate 2032'!$F:$F,1)+1)-INDEX('Storage Intermediate 2032'!$F:$F,MATCH($A1810,'Storage Intermediate 2032'!$F:$F,1)))
) *
($A1810-INDEX('Storage Intermediate 2032'!$F:$F,MATCH($A1810,'Storage Intermediate 2032'!$F:$F,1))) +
INDEX('Storage Intermediate 2032'!$1:$1048576,MATCH($A1810,'Storage Intermediate 2032'!$F:$F,1),MATCH(C$1,'Storage Intermediate 2032'!$1:$1,0))
)</f>
        <v>0.81584891895167821</v>
      </c>
    </row>
    <row r="1811" spans="1:3" x14ac:dyDescent="0.25">
      <c r="A1811" s="30">
        <v>1809</v>
      </c>
      <c r="B1811" s="30" cm="1">
        <f t="array" ref="B1811">_xlfn.IFNA(INDEX('Storage Intermediate 2032'!$1:$1048576,MATCH($A1811,'Storage Intermediate 2032'!$F:$F,0),MATCH(B$1,'Storage Intermediate 2032'!$1:$1,0)),
(
(INDEX('Storage Intermediate 2032'!$1:$1048576,MATCH($A1811,'Storage Intermediate 2032'!$F:$F,1)+1,MATCH(B$1,'Storage Intermediate 2032'!$1:$1,0))-INDEX('Storage Intermediate 2032'!$1:$1048576,MATCH($A1811,'Storage Intermediate 2032'!$F:$F,1),MATCH(B$1,'Storage Intermediate 2032'!$1:$1,0)))/
(INDEX('Storage Intermediate 2032'!$F:$F,MATCH($A1811,'Storage Intermediate 2032'!$F:$F,1)+1)-INDEX('Storage Intermediate 2032'!$F:$F,MATCH($A1811,'Storage Intermediate 2032'!$F:$F,1)))
) *
($A1811-INDEX('Storage Intermediate 2032'!$F:$F,MATCH($A1811,'Storage Intermediate 2032'!$F:$F,1))) +
INDEX('Storage Intermediate 2032'!$1:$1048576,MATCH($A1811,'Storage Intermediate 2032'!$F:$F,1),MATCH(B$1,'Storage Intermediate 2032'!$1:$1,0))
)</f>
        <v>0.40784858960692177</v>
      </c>
      <c r="C1811" s="30" cm="1">
        <f t="array" ref="C1811">_xlfn.IFNA(INDEX('Storage Intermediate 2032'!$1:$1048576,MATCH($A1811,'Storage Intermediate 2032'!$F:$F,0),MATCH(C$1,'Storage Intermediate 2032'!$1:$1,0)),
(
(INDEX('Storage Intermediate 2032'!$1:$1048576,MATCH($A1811,'Storage Intermediate 2032'!$F:$F,1)+1,MATCH(C$1,'Storage Intermediate 2032'!$1:$1,0))-INDEX('Storage Intermediate 2032'!$1:$1048576,MATCH($A1811,'Storage Intermediate 2032'!$F:$F,1),MATCH(C$1,'Storage Intermediate 2032'!$1:$1,0)))/
(INDEX('Storage Intermediate 2032'!$F:$F,MATCH($A1811,'Storage Intermediate 2032'!$F:$F,1)+1)-INDEX('Storage Intermediate 2032'!$F:$F,MATCH($A1811,'Storage Intermediate 2032'!$F:$F,1)))
) *
($A1811-INDEX('Storage Intermediate 2032'!$F:$F,MATCH($A1811,'Storage Intermediate 2032'!$F:$F,1))) +
INDEX('Storage Intermediate 2032'!$1:$1048576,MATCH($A1811,'Storage Intermediate 2032'!$F:$F,1),MATCH(C$1,'Storage Intermediate 2032'!$1:$1,0))
)</f>
        <v>0.81569717921384355</v>
      </c>
    </row>
    <row r="1812" spans="1:3" x14ac:dyDescent="0.25">
      <c r="A1812" s="30">
        <v>1810</v>
      </c>
      <c r="B1812" s="30" cm="1">
        <f t="array" ref="B1812">_xlfn.IFNA(INDEX('Storage Intermediate 2032'!$1:$1048576,MATCH($A1812,'Storage Intermediate 2032'!$F:$F,0),MATCH(B$1,'Storage Intermediate 2032'!$1:$1,0)),
(
(INDEX('Storage Intermediate 2032'!$1:$1048576,MATCH($A1812,'Storage Intermediate 2032'!$F:$F,1)+1,MATCH(B$1,'Storage Intermediate 2032'!$1:$1,0))-INDEX('Storage Intermediate 2032'!$1:$1048576,MATCH($A1812,'Storage Intermediate 2032'!$F:$F,1),MATCH(B$1,'Storage Intermediate 2032'!$1:$1,0)))/
(INDEX('Storage Intermediate 2032'!$F:$F,MATCH($A1812,'Storage Intermediate 2032'!$F:$F,1)+1)-INDEX('Storage Intermediate 2032'!$F:$F,MATCH($A1812,'Storage Intermediate 2032'!$F:$F,1)))
) *
($A1812-INDEX('Storage Intermediate 2032'!$F:$F,MATCH($A1812,'Storage Intermediate 2032'!$F:$F,1))) +
INDEX('Storage Intermediate 2032'!$1:$1048576,MATCH($A1812,'Storage Intermediate 2032'!$F:$F,1),MATCH(B$1,'Storage Intermediate 2032'!$1:$1,0))
)</f>
        <v>0.40777271973800444</v>
      </c>
      <c r="C1812" s="30" cm="1">
        <f t="array" ref="C1812">_xlfn.IFNA(INDEX('Storage Intermediate 2032'!$1:$1048576,MATCH($A1812,'Storage Intermediate 2032'!$F:$F,0),MATCH(C$1,'Storage Intermediate 2032'!$1:$1,0)),
(
(INDEX('Storage Intermediate 2032'!$1:$1048576,MATCH($A1812,'Storage Intermediate 2032'!$F:$F,1)+1,MATCH(C$1,'Storage Intermediate 2032'!$1:$1,0))-INDEX('Storage Intermediate 2032'!$1:$1048576,MATCH($A1812,'Storage Intermediate 2032'!$F:$F,1),MATCH(C$1,'Storage Intermediate 2032'!$1:$1,0)))/
(INDEX('Storage Intermediate 2032'!$F:$F,MATCH($A1812,'Storage Intermediate 2032'!$F:$F,1)+1)-INDEX('Storage Intermediate 2032'!$F:$F,MATCH($A1812,'Storage Intermediate 2032'!$F:$F,1)))
) *
($A1812-INDEX('Storage Intermediate 2032'!$F:$F,MATCH($A1812,'Storage Intermediate 2032'!$F:$F,1))) +
INDEX('Storage Intermediate 2032'!$1:$1048576,MATCH($A1812,'Storage Intermediate 2032'!$F:$F,1),MATCH(C$1,'Storage Intermediate 2032'!$1:$1,0))
)</f>
        <v>0.81554543947600888</v>
      </c>
    </row>
    <row r="1813" spans="1:3" x14ac:dyDescent="0.25">
      <c r="A1813" s="30">
        <v>1811</v>
      </c>
      <c r="B1813" s="30" cm="1">
        <f t="array" ref="B1813">_xlfn.IFNA(INDEX('Storage Intermediate 2032'!$1:$1048576,MATCH($A1813,'Storage Intermediate 2032'!$F:$F,0),MATCH(B$1,'Storage Intermediate 2032'!$1:$1,0)),
(
(INDEX('Storage Intermediate 2032'!$1:$1048576,MATCH($A1813,'Storage Intermediate 2032'!$F:$F,1)+1,MATCH(B$1,'Storage Intermediate 2032'!$1:$1,0))-INDEX('Storage Intermediate 2032'!$1:$1048576,MATCH($A1813,'Storage Intermediate 2032'!$F:$F,1),MATCH(B$1,'Storage Intermediate 2032'!$1:$1,0)))/
(INDEX('Storage Intermediate 2032'!$F:$F,MATCH($A1813,'Storage Intermediate 2032'!$F:$F,1)+1)-INDEX('Storage Intermediate 2032'!$F:$F,MATCH($A1813,'Storage Intermediate 2032'!$F:$F,1)))
) *
($A1813-INDEX('Storage Intermediate 2032'!$F:$F,MATCH($A1813,'Storage Intermediate 2032'!$F:$F,1))) +
INDEX('Storage Intermediate 2032'!$1:$1048576,MATCH($A1813,'Storage Intermediate 2032'!$F:$F,1),MATCH(B$1,'Storage Intermediate 2032'!$1:$1,0))
)</f>
        <v>0.40769684986908711</v>
      </c>
      <c r="C1813" s="30" cm="1">
        <f t="array" ref="C1813">_xlfn.IFNA(INDEX('Storage Intermediate 2032'!$1:$1048576,MATCH($A1813,'Storage Intermediate 2032'!$F:$F,0),MATCH(C$1,'Storage Intermediate 2032'!$1:$1,0)),
(
(INDEX('Storage Intermediate 2032'!$1:$1048576,MATCH($A1813,'Storage Intermediate 2032'!$F:$F,1)+1,MATCH(C$1,'Storage Intermediate 2032'!$1:$1,0))-INDEX('Storage Intermediate 2032'!$1:$1048576,MATCH($A1813,'Storage Intermediate 2032'!$F:$F,1),MATCH(C$1,'Storage Intermediate 2032'!$1:$1,0)))/
(INDEX('Storage Intermediate 2032'!$F:$F,MATCH($A1813,'Storage Intermediate 2032'!$F:$F,1)+1)-INDEX('Storage Intermediate 2032'!$F:$F,MATCH($A1813,'Storage Intermediate 2032'!$F:$F,1)))
) *
($A1813-INDEX('Storage Intermediate 2032'!$F:$F,MATCH($A1813,'Storage Intermediate 2032'!$F:$F,1))) +
INDEX('Storage Intermediate 2032'!$1:$1048576,MATCH($A1813,'Storage Intermediate 2032'!$F:$F,1),MATCH(C$1,'Storage Intermediate 2032'!$1:$1,0))
)</f>
        <v>0.81539369973817422</v>
      </c>
    </row>
    <row r="1814" spans="1:3" x14ac:dyDescent="0.25">
      <c r="A1814" s="30">
        <v>1812</v>
      </c>
      <c r="B1814" s="30" cm="1">
        <f t="array" ref="B1814">_xlfn.IFNA(INDEX('Storage Intermediate 2032'!$1:$1048576,MATCH($A1814,'Storage Intermediate 2032'!$F:$F,0),MATCH(B$1,'Storage Intermediate 2032'!$1:$1,0)),
(
(INDEX('Storage Intermediate 2032'!$1:$1048576,MATCH($A1814,'Storage Intermediate 2032'!$F:$F,1)+1,MATCH(B$1,'Storage Intermediate 2032'!$1:$1,0))-INDEX('Storage Intermediate 2032'!$1:$1048576,MATCH($A1814,'Storage Intermediate 2032'!$F:$F,1),MATCH(B$1,'Storage Intermediate 2032'!$1:$1,0)))/
(INDEX('Storage Intermediate 2032'!$F:$F,MATCH($A1814,'Storage Intermediate 2032'!$F:$F,1)+1)-INDEX('Storage Intermediate 2032'!$F:$F,MATCH($A1814,'Storage Intermediate 2032'!$F:$F,1)))
) *
($A1814-INDEX('Storage Intermediate 2032'!$F:$F,MATCH($A1814,'Storage Intermediate 2032'!$F:$F,1))) +
INDEX('Storage Intermediate 2032'!$1:$1048576,MATCH($A1814,'Storage Intermediate 2032'!$F:$F,1),MATCH(B$1,'Storage Intermediate 2032'!$1:$1,0))
)</f>
        <v>0.40762098000016977</v>
      </c>
      <c r="C1814" s="30" cm="1">
        <f t="array" ref="C1814">_xlfn.IFNA(INDEX('Storage Intermediate 2032'!$1:$1048576,MATCH($A1814,'Storage Intermediate 2032'!$F:$F,0),MATCH(C$1,'Storage Intermediate 2032'!$1:$1,0)),
(
(INDEX('Storage Intermediate 2032'!$1:$1048576,MATCH($A1814,'Storage Intermediate 2032'!$F:$F,1)+1,MATCH(C$1,'Storage Intermediate 2032'!$1:$1,0))-INDEX('Storage Intermediate 2032'!$1:$1048576,MATCH($A1814,'Storage Intermediate 2032'!$F:$F,1),MATCH(C$1,'Storage Intermediate 2032'!$1:$1,0)))/
(INDEX('Storage Intermediate 2032'!$F:$F,MATCH($A1814,'Storage Intermediate 2032'!$F:$F,1)+1)-INDEX('Storage Intermediate 2032'!$F:$F,MATCH($A1814,'Storage Intermediate 2032'!$F:$F,1)))
) *
($A1814-INDEX('Storage Intermediate 2032'!$F:$F,MATCH($A1814,'Storage Intermediate 2032'!$F:$F,1))) +
INDEX('Storage Intermediate 2032'!$1:$1048576,MATCH($A1814,'Storage Intermediate 2032'!$F:$F,1),MATCH(C$1,'Storage Intermediate 2032'!$1:$1,0))
)</f>
        <v>0.81524196000033955</v>
      </c>
    </row>
    <row r="1815" spans="1:3" x14ac:dyDescent="0.25">
      <c r="A1815" s="30">
        <v>1813</v>
      </c>
      <c r="B1815" s="30" cm="1">
        <f t="array" ref="B1815">_xlfn.IFNA(INDEX('Storage Intermediate 2032'!$1:$1048576,MATCH($A1815,'Storage Intermediate 2032'!$F:$F,0),MATCH(B$1,'Storage Intermediate 2032'!$1:$1,0)),
(
(INDEX('Storage Intermediate 2032'!$1:$1048576,MATCH($A1815,'Storage Intermediate 2032'!$F:$F,1)+1,MATCH(B$1,'Storage Intermediate 2032'!$1:$1,0))-INDEX('Storage Intermediate 2032'!$1:$1048576,MATCH($A1815,'Storage Intermediate 2032'!$F:$F,1),MATCH(B$1,'Storage Intermediate 2032'!$1:$1,0)))/
(INDEX('Storage Intermediate 2032'!$F:$F,MATCH($A1815,'Storage Intermediate 2032'!$F:$F,1)+1)-INDEX('Storage Intermediate 2032'!$F:$F,MATCH($A1815,'Storage Intermediate 2032'!$F:$F,1)))
) *
($A1815-INDEX('Storage Intermediate 2032'!$F:$F,MATCH($A1815,'Storage Intermediate 2032'!$F:$F,1))) +
INDEX('Storage Intermediate 2032'!$1:$1048576,MATCH($A1815,'Storage Intermediate 2032'!$F:$F,1),MATCH(B$1,'Storage Intermediate 2032'!$1:$1,0))
)</f>
        <v>0.40754511013125244</v>
      </c>
      <c r="C1815" s="30" cm="1">
        <f t="array" ref="C1815">_xlfn.IFNA(INDEX('Storage Intermediate 2032'!$1:$1048576,MATCH($A1815,'Storage Intermediate 2032'!$F:$F,0),MATCH(C$1,'Storage Intermediate 2032'!$1:$1,0)),
(
(INDEX('Storage Intermediate 2032'!$1:$1048576,MATCH($A1815,'Storage Intermediate 2032'!$F:$F,1)+1,MATCH(C$1,'Storage Intermediate 2032'!$1:$1,0))-INDEX('Storage Intermediate 2032'!$1:$1048576,MATCH($A1815,'Storage Intermediate 2032'!$F:$F,1),MATCH(C$1,'Storage Intermediate 2032'!$1:$1,0)))/
(INDEX('Storage Intermediate 2032'!$F:$F,MATCH($A1815,'Storage Intermediate 2032'!$F:$F,1)+1)-INDEX('Storage Intermediate 2032'!$F:$F,MATCH($A1815,'Storage Intermediate 2032'!$F:$F,1)))
) *
($A1815-INDEX('Storage Intermediate 2032'!$F:$F,MATCH($A1815,'Storage Intermediate 2032'!$F:$F,1))) +
INDEX('Storage Intermediate 2032'!$1:$1048576,MATCH($A1815,'Storage Intermediate 2032'!$F:$F,1),MATCH(C$1,'Storage Intermediate 2032'!$1:$1,0))
)</f>
        <v>0.81509022026250488</v>
      </c>
    </row>
    <row r="1816" spans="1:3" x14ac:dyDescent="0.25">
      <c r="A1816" s="30">
        <v>1814</v>
      </c>
      <c r="B1816" s="30" cm="1">
        <f t="array" ref="B1816">_xlfn.IFNA(INDEX('Storage Intermediate 2032'!$1:$1048576,MATCH($A1816,'Storage Intermediate 2032'!$F:$F,0),MATCH(B$1,'Storage Intermediate 2032'!$1:$1,0)),
(
(INDEX('Storage Intermediate 2032'!$1:$1048576,MATCH($A1816,'Storage Intermediate 2032'!$F:$F,1)+1,MATCH(B$1,'Storage Intermediate 2032'!$1:$1,0))-INDEX('Storage Intermediate 2032'!$1:$1048576,MATCH($A1816,'Storage Intermediate 2032'!$F:$F,1),MATCH(B$1,'Storage Intermediate 2032'!$1:$1,0)))/
(INDEX('Storage Intermediate 2032'!$F:$F,MATCH($A1816,'Storage Intermediate 2032'!$F:$F,1)+1)-INDEX('Storage Intermediate 2032'!$F:$F,MATCH($A1816,'Storage Intermediate 2032'!$F:$F,1)))
) *
($A1816-INDEX('Storage Intermediate 2032'!$F:$F,MATCH($A1816,'Storage Intermediate 2032'!$F:$F,1))) +
INDEX('Storage Intermediate 2032'!$1:$1048576,MATCH($A1816,'Storage Intermediate 2032'!$F:$F,1),MATCH(B$1,'Storage Intermediate 2032'!$1:$1,0))
)</f>
        <v>0.40746924026233511</v>
      </c>
      <c r="C1816" s="30" cm="1">
        <f t="array" ref="C1816">_xlfn.IFNA(INDEX('Storage Intermediate 2032'!$1:$1048576,MATCH($A1816,'Storage Intermediate 2032'!$F:$F,0),MATCH(C$1,'Storage Intermediate 2032'!$1:$1,0)),
(
(INDEX('Storage Intermediate 2032'!$1:$1048576,MATCH($A1816,'Storage Intermediate 2032'!$F:$F,1)+1,MATCH(C$1,'Storage Intermediate 2032'!$1:$1,0))-INDEX('Storage Intermediate 2032'!$1:$1048576,MATCH($A1816,'Storage Intermediate 2032'!$F:$F,1),MATCH(C$1,'Storage Intermediate 2032'!$1:$1,0)))/
(INDEX('Storage Intermediate 2032'!$F:$F,MATCH($A1816,'Storage Intermediate 2032'!$F:$F,1)+1)-INDEX('Storage Intermediate 2032'!$F:$F,MATCH($A1816,'Storage Intermediate 2032'!$F:$F,1)))
) *
($A1816-INDEX('Storage Intermediate 2032'!$F:$F,MATCH($A1816,'Storage Intermediate 2032'!$F:$F,1))) +
INDEX('Storage Intermediate 2032'!$1:$1048576,MATCH($A1816,'Storage Intermediate 2032'!$F:$F,1),MATCH(C$1,'Storage Intermediate 2032'!$1:$1,0))
)</f>
        <v>0.81493848052467022</v>
      </c>
    </row>
    <row r="1817" spans="1:3" x14ac:dyDescent="0.25">
      <c r="A1817" s="30">
        <v>1815</v>
      </c>
      <c r="B1817" s="30" cm="1">
        <f t="array" ref="B1817">_xlfn.IFNA(INDEX('Storage Intermediate 2032'!$1:$1048576,MATCH($A1817,'Storage Intermediate 2032'!$F:$F,0),MATCH(B$1,'Storage Intermediate 2032'!$1:$1,0)),
(
(INDEX('Storage Intermediate 2032'!$1:$1048576,MATCH($A1817,'Storage Intermediate 2032'!$F:$F,1)+1,MATCH(B$1,'Storage Intermediate 2032'!$1:$1,0))-INDEX('Storage Intermediate 2032'!$1:$1048576,MATCH($A1817,'Storage Intermediate 2032'!$F:$F,1),MATCH(B$1,'Storage Intermediate 2032'!$1:$1,0)))/
(INDEX('Storage Intermediate 2032'!$F:$F,MATCH($A1817,'Storage Intermediate 2032'!$F:$F,1)+1)-INDEX('Storage Intermediate 2032'!$F:$F,MATCH($A1817,'Storage Intermediate 2032'!$F:$F,1)))
) *
($A1817-INDEX('Storage Intermediate 2032'!$F:$F,MATCH($A1817,'Storage Intermediate 2032'!$F:$F,1))) +
INDEX('Storage Intermediate 2032'!$1:$1048576,MATCH($A1817,'Storage Intermediate 2032'!$F:$F,1),MATCH(B$1,'Storage Intermediate 2032'!$1:$1,0))
)</f>
        <v>0.40739337039341778</v>
      </c>
      <c r="C1817" s="30" cm="1">
        <f t="array" ref="C1817">_xlfn.IFNA(INDEX('Storage Intermediate 2032'!$1:$1048576,MATCH($A1817,'Storage Intermediate 2032'!$F:$F,0),MATCH(C$1,'Storage Intermediate 2032'!$1:$1,0)),
(
(INDEX('Storage Intermediate 2032'!$1:$1048576,MATCH($A1817,'Storage Intermediate 2032'!$F:$F,1)+1,MATCH(C$1,'Storage Intermediate 2032'!$1:$1,0))-INDEX('Storage Intermediate 2032'!$1:$1048576,MATCH($A1817,'Storage Intermediate 2032'!$F:$F,1),MATCH(C$1,'Storage Intermediate 2032'!$1:$1,0)))/
(INDEX('Storage Intermediate 2032'!$F:$F,MATCH($A1817,'Storage Intermediate 2032'!$F:$F,1)+1)-INDEX('Storage Intermediate 2032'!$F:$F,MATCH($A1817,'Storage Intermediate 2032'!$F:$F,1)))
) *
($A1817-INDEX('Storage Intermediate 2032'!$F:$F,MATCH($A1817,'Storage Intermediate 2032'!$F:$F,1))) +
INDEX('Storage Intermediate 2032'!$1:$1048576,MATCH($A1817,'Storage Intermediate 2032'!$F:$F,1),MATCH(C$1,'Storage Intermediate 2032'!$1:$1,0))
)</f>
        <v>0.81478674078683555</v>
      </c>
    </row>
    <row r="1818" spans="1:3" x14ac:dyDescent="0.25">
      <c r="A1818" s="30">
        <v>1816</v>
      </c>
      <c r="B1818" s="30" cm="1">
        <f t="array" ref="B1818">_xlfn.IFNA(INDEX('Storage Intermediate 2032'!$1:$1048576,MATCH($A1818,'Storage Intermediate 2032'!$F:$F,0),MATCH(B$1,'Storage Intermediate 2032'!$1:$1,0)),
(
(INDEX('Storage Intermediate 2032'!$1:$1048576,MATCH($A1818,'Storage Intermediate 2032'!$F:$F,1)+1,MATCH(B$1,'Storage Intermediate 2032'!$1:$1,0))-INDEX('Storage Intermediate 2032'!$1:$1048576,MATCH($A1818,'Storage Intermediate 2032'!$F:$F,1),MATCH(B$1,'Storage Intermediate 2032'!$1:$1,0)))/
(INDEX('Storage Intermediate 2032'!$F:$F,MATCH($A1818,'Storage Intermediate 2032'!$F:$F,1)+1)-INDEX('Storage Intermediate 2032'!$F:$F,MATCH($A1818,'Storage Intermediate 2032'!$F:$F,1)))
) *
($A1818-INDEX('Storage Intermediate 2032'!$F:$F,MATCH($A1818,'Storage Intermediate 2032'!$F:$F,1))) +
INDEX('Storage Intermediate 2032'!$1:$1048576,MATCH($A1818,'Storage Intermediate 2032'!$F:$F,1),MATCH(B$1,'Storage Intermediate 2032'!$1:$1,0))
)</f>
        <v>0.40731750052450044</v>
      </c>
      <c r="C1818" s="30" cm="1">
        <f t="array" ref="C1818">_xlfn.IFNA(INDEX('Storage Intermediate 2032'!$1:$1048576,MATCH($A1818,'Storage Intermediate 2032'!$F:$F,0),MATCH(C$1,'Storage Intermediate 2032'!$1:$1,0)),
(
(INDEX('Storage Intermediate 2032'!$1:$1048576,MATCH($A1818,'Storage Intermediate 2032'!$F:$F,1)+1,MATCH(C$1,'Storage Intermediate 2032'!$1:$1,0))-INDEX('Storage Intermediate 2032'!$1:$1048576,MATCH($A1818,'Storage Intermediate 2032'!$F:$F,1),MATCH(C$1,'Storage Intermediate 2032'!$1:$1,0)))/
(INDEX('Storage Intermediate 2032'!$F:$F,MATCH($A1818,'Storage Intermediate 2032'!$F:$F,1)+1)-INDEX('Storage Intermediate 2032'!$F:$F,MATCH($A1818,'Storage Intermediate 2032'!$F:$F,1)))
) *
($A1818-INDEX('Storage Intermediate 2032'!$F:$F,MATCH($A1818,'Storage Intermediate 2032'!$F:$F,1))) +
INDEX('Storage Intermediate 2032'!$1:$1048576,MATCH($A1818,'Storage Intermediate 2032'!$F:$F,1),MATCH(C$1,'Storage Intermediate 2032'!$1:$1,0))
)</f>
        <v>0.81463500104900088</v>
      </c>
    </row>
    <row r="1819" spans="1:3" x14ac:dyDescent="0.25">
      <c r="A1819" s="30">
        <v>1817</v>
      </c>
      <c r="B1819" s="30" cm="1">
        <f t="array" ref="B1819">_xlfn.IFNA(INDEX('Storage Intermediate 2032'!$1:$1048576,MATCH($A1819,'Storage Intermediate 2032'!$F:$F,0),MATCH(B$1,'Storage Intermediate 2032'!$1:$1,0)),
(
(INDEX('Storage Intermediate 2032'!$1:$1048576,MATCH($A1819,'Storage Intermediate 2032'!$F:$F,1)+1,MATCH(B$1,'Storage Intermediate 2032'!$1:$1,0))-INDEX('Storage Intermediate 2032'!$1:$1048576,MATCH($A1819,'Storage Intermediate 2032'!$F:$F,1),MATCH(B$1,'Storage Intermediate 2032'!$1:$1,0)))/
(INDEX('Storage Intermediate 2032'!$F:$F,MATCH($A1819,'Storage Intermediate 2032'!$F:$F,1)+1)-INDEX('Storage Intermediate 2032'!$F:$F,MATCH($A1819,'Storage Intermediate 2032'!$F:$F,1)))
) *
($A1819-INDEX('Storage Intermediate 2032'!$F:$F,MATCH($A1819,'Storage Intermediate 2032'!$F:$F,1))) +
INDEX('Storage Intermediate 2032'!$1:$1048576,MATCH($A1819,'Storage Intermediate 2032'!$F:$F,1),MATCH(B$1,'Storage Intermediate 2032'!$1:$1,0))
)</f>
        <v>0.40724163065558316</v>
      </c>
      <c r="C1819" s="30" cm="1">
        <f t="array" ref="C1819">_xlfn.IFNA(INDEX('Storage Intermediate 2032'!$1:$1048576,MATCH($A1819,'Storage Intermediate 2032'!$F:$F,0),MATCH(C$1,'Storage Intermediate 2032'!$1:$1,0)),
(
(INDEX('Storage Intermediate 2032'!$1:$1048576,MATCH($A1819,'Storage Intermediate 2032'!$F:$F,1)+1,MATCH(C$1,'Storage Intermediate 2032'!$1:$1,0))-INDEX('Storage Intermediate 2032'!$1:$1048576,MATCH($A1819,'Storage Intermediate 2032'!$F:$F,1),MATCH(C$1,'Storage Intermediate 2032'!$1:$1,0)))/
(INDEX('Storage Intermediate 2032'!$F:$F,MATCH($A1819,'Storage Intermediate 2032'!$F:$F,1)+1)-INDEX('Storage Intermediate 2032'!$F:$F,MATCH($A1819,'Storage Intermediate 2032'!$F:$F,1)))
) *
($A1819-INDEX('Storage Intermediate 2032'!$F:$F,MATCH($A1819,'Storage Intermediate 2032'!$F:$F,1))) +
INDEX('Storage Intermediate 2032'!$1:$1048576,MATCH($A1819,'Storage Intermediate 2032'!$F:$F,1),MATCH(C$1,'Storage Intermediate 2032'!$1:$1,0))
)</f>
        <v>0.81448326131116633</v>
      </c>
    </row>
    <row r="1820" spans="1:3" x14ac:dyDescent="0.25">
      <c r="A1820" s="30">
        <v>1818</v>
      </c>
      <c r="B1820" s="30" cm="1">
        <f t="array" ref="B1820">_xlfn.IFNA(INDEX('Storage Intermediate 2032'!$1:$1048576,MATCH($A1820,'Storage Intermediate 2032'!$F:$F,0),MATCH(B$1,'Storage Intermediate 2032'!$1:$1,0)),
(
(INDEX('Storage Intermediate 2032'!$1:$1048576,MATCH($A1820,'Storage Intermediate 2032'!$F:$F,1)+1,MATCH(B$1,'Storage Intermediate 2032'!$1:$1,0))-INDEX('Storage Intermediate 2032'!$1:$1048576,MATCH($A1820,'Storage Intermediate 2032'!$F:$F,1),MATCH(B$1,'Storage Intermediate 2032'!$1:$1,0)))/
(INDEX('Storage Intermediate 2032'!$F:$F,MATCH($A1820,'Storage Intermediate 2032'!$F:$F,1)+1)-INDEX('Storage Intermediate 2032'!$F:$F,MATCH($A1820,'Storage Intermediate 2032'!$F:$F,1)))
) *
($A1820-INDEX('Storage Intermediate 2032'!$F:$F,MATCH($A1820,'Storage Intermediate 2032'!$F:$F,1))) +
INDEX('Storage Intermediate 2032'!$1:$1048576,MATCH($A1820,'Storage Intermediate 2032'!$F:$F,1),MATCH(B$1,'Storage Intermediate 2032'!$1:$1,0))
)</f>
        <v>0.40716576078666578</v>
      </c>
      <c r="C1820" s="30" cm="1">
        <f t="array" ref="C1820">_xlfn.IFNA(INDEX('Storage Intermediate 2032'!$1:$1048576,MATCH($A1820,'Storage Intermediate 2032'!$F:$F,0),MATCH(C$1,'Storage Intermediate 2032'!$1:$1,0)),
(
(INDEX('Storage Intermediate 2032'!$1:$1048576,MATCH($A1820,'Storage Intermediate 2032'!$F:$F,1)+1,MATCH(C$1,'Storage Intermediate 2032'!$1:$1,0))-INDEX('Storage Intermediate 2032'!$1:$1048576,MATCH($A1820,'Storage Intermediate 2032'!$F:$F,1),MATCH(C$1,'Storage Intermediate 2032'!$1:$1,0)))/
(INDEX('Storage Intermediate 2032'!$F:$F,MATCH($A1820,'Storage Intermediate 2032'!$F:$F,1)+1)-INDEX('Storage Intermediate 2032'!$F:$F,MATCH($A1820,'Storage Intermediate 2032'!$F:$F,1)))
) *
($A1820-INDEX('Storage Intermediate 2032'!$F:$F,MATCH($A1820,'Storage Intermediate 2032'!$F:$F,1))) +
INDEX('Storage Intermediate 2032'!$1:$1048576,MATCH($A1820,'Storage Intermediate 2032'!$F:$F,1),MATCH(C$1,'Storage Intermediate 2032'!$1:$1,0))
)</f>
        <v>0.81433152157333155</v>
      </c>
    </row>
    <row r="1821" spans="1:3" x14ac:dyDescent="0.25">
      <c r="A1821" s="30">
        <v>1819</v>
      </c>
      <c r="B1821" s="30" cm="1">
        <f t="array" ref="B1821">_xlfn.IFNA(INDEX('Storage Intermediate 2032'!$1:$1048576,MATCH($A1821,'Storage Intermediate 2032'!$F:$F,0),MATCH(B$1,'Storage Intermediate 2032'!$1:$1,0)),
(
(INDEX('Storage Intermediate 2032'!$1:$1048576,MATCH($A1821,'Storage Intermediate 2032'!$F:$F,1)+1,MATCH(B$1,'Storage Intermediate 2032'!$1:$1,0))-INDEX('Storage Intermediate 2032'!$1:$1048576,MATCH($A1821,'Storage Intermediate 2032'!$F:$F,1),MATCH(B$1,'Storage Intermediate 2032'!$1:$1,0)))/
(INDEX('Storage Intermediate 2032'!$F:$F,MATCH($A1821,'Storage Intermediate 2032'!$F:$F,1)+1)-INDEX('Storage Intermediate 2032'!$F:$F,MATCH($A1821,'Storage Intermediate 2032'!$F:$F,1)))
) *
($A1821-INDEX('Storage Intermediate 2032'!$F:$F,MATCH($A1821,'Storage Intermediate 2032'!$F:$F,1))) +
INDEX('Storage Intermediate 2032'!$1:$1048576,MATCH($A1821,'Storage Intermediate 2032'!$F:$F,1),MATCH(B$1,'Storage Intermediate 2032'!$1:$1,0))
)</f>
        <v>0.4070898909177485</v>
      </c>
      <c r="C1821" s="30" cm="1">
        <f t="array" ref="C1821">_xlfn.IFNA(INDEX('Storage Intermediate 2032'!$1:$1048576,MATCH($A1821,'Storage Intermediate 2032'!$F:$F,0),MATCH(C$1,'Storage Intermediate 2032'!$1:$1,0)),
(
(INDEX('Storage Intermediate 2032'!$1:$1048576,MATCH($A1821,'Storage Intermediate 2032'!$F:$F,1)+1,MATCH(C$1,'Storage Intermediate 2032'!$1:$1,0))-INDEX('Storage Intermediate 2032'!$1:$1048576,MATCH($A1821,'Storage Intermediate 2032'!$F:$F,1),MATCH(C$1,'Storage Intermediate 2032'!$1:$1,0)))/
(INDEX('Storage Intermediate 2032'!$F:$F,MATCH($A1821,'Storage Intermediate 2032'!$F:$F,1)+1)-INDEX('Storage Intermediate 2032'!$F:$F,MATCH($A1821,'Storage Intermediate 2032'!$F:$F,1)))
) *
($A1821-INDEX('Storage Intermediate 2032'!$F:$F,MATCH($A1821,'Storage Intermediate 2032'!$F:$F,1))) +
INDEX('Storage Intermediate 2032'!$1:$1048576,MATCH($A1821,'Storage Intermediate 2032'!$F:$F,1),MATCH(C$1,'Storage Intermediate 2032'!$1:$1,0))
)</f>
        <v>0.814179781835497</v>
      </c>
    </row>
    <row r="1822" spans="1:3" x14ac:dyDescent="0.25">
      <c r="A1822" s="30">
        <v>1820</v>
      </c>
      <c r="B1822" s="30" cm="1">
        <f t="array" ref="B1822">_xlfn.IFNA(INDEX('Storage Intermediate 2032'!$1:$1048576,MATCH($A1822,'Storage Intermediate 2032'!$F:$F,0),MATCH(B$1,'Storage Intermediate 2032'!$1:$1,0)),
(
(INDEX('Storage Intermediate 2032'!$1:$1048576,MATCH($A1822,'Storage Intermediate 2032'!$F:$F,1)+1,MATCH(B$1,'Storage Intermediate 2032'!$1:$1,0))-INDEX('Storage Intermediate 2032'!$1:$1048576,MATCH($A1822,'Storage Intermediate 2032'!$F:$F,1),MATCH(B$1,'Storage Intermediate 2032'!$1:$1,0)))/
(INDEX('Storage Intermediate 2032'!$F:$F,MATCH($A1822,'Storage Intermediate 2032'!$F:$F,1)+1)-INDEX('Storage Intermediate 2032'!$F:$F,MATCH($A1822,'Storage Intermediate 2032'!$F:$F,1)))
) *
($A1822-INDEX('Storage Intermediate 2032'!$F:$F,MATCH($A1822,'Storage Intermediate 2032'!$F:$F,1))) +
INDEX('Storage Intermediate 2032'!$1:$1048576,MATCH($A1822,'Storage Intermediate 2032'!$F:$F,1),MATCH(B$1,'Storage Intermediate 2032'!$1:$1,0))
)</f>
        <v>0.40701402104883116</v>
      </c>
      <c r="C1822" s="30" cm="1">
        <f t="array" ref="C1822">_xlfn.IFNA(INDEX('Storage Intermediate 2032'!$1:$1048576,MATCH($A1822,'Storage Intermediate 2032'!$F:$F,0),MATCH(C$1,'Storage Intermediate 2032'!$1:$1,0)),
(
(INDEX('Storage Intermediate 2032'!$1:$1048576,MATCH($A1822,'Storage Intermediate 2032'!$F:$F,1)+1,MATCH(C$1,'Storage Intermediate 2032'!$1:$1,0))-INDEX('Storage Intermediate 2032'!$1:$1048576,MATCH($A1822,'Storage Intermediate 2032'!$F:$F,1),MATCH(C$1,'Storage Intermediate 2032'!$1:$1,0)))/
(INDEX('Storage Intermediate 2032'!$F:$F,MATCH($A1822,'Storage Intermediate 2032'!$F:$F,1)+1)-INDEX('Storage Intermediate 2032'!$F:$F,MATCH($A1822,'Storage Intermediate 2032'!$F:$F,1)))
) *
($A1822-INDEX('Storage Intermediate 2032'!$F:$F,MATCH($A1822,'Storage Intermediate 2032'!$F:$F,1))) +
INDEX('Storage Intermediate 2032'!$1:$1048576,MATCH($A1822,'Storage Intermediate 2032'!$F:$F,1),MATCH(C$1,'Storage Intermediate 2032'!$1:$1,0))
)</f>
        <v>0.81402804209766233</v>
      </c>
    </row>
    <row r="1823" spans="1:3" x14ac:dyDescent="0.25">
      <c r="A1823" s="30">
        <v>1821</v>
      </c>
      <c r="B1823" s="30" cm="1">
        <f t="array" ref="B1823">_xlfn.IFNA(INDEX('Storage Intermediate 2032'!$1:$1048576,MATCH($A1823,'Storage Intermediate 2032'!$F:$F,0),MATCH(B$1,'Storage Intermediate 2032'!$1:$1,0)),
(
(INDEX('Storage Intermediate 2032'!$1:$1048576,MATCH($A1823,'Storage Intermediate 2032'!$F:$F,1)+1,MATCH(B$1,'Storage Intermediate 2032'!$1:$1,0))-INDEX('Storage Intermediate 2032'!$1:$1048576,MATCH($A1823,'Storage Intermediate 2032'!$F:$F,1),MATCH(B$1,'Storage Intermediate 2032'!$1:$1,0)))/
(INDEX('Storage Intermediate 2032'!$F:$F,MATCH($A1823,'Storage Intermediate 2032'!$F:$F,1)+1)-INDEX('Storage Intermediate 2032'!$F:$F,MATCH($A1823,'Storage Intermediate 2032'!$F:$F,1)))
) *
($A1823-INDEX('Storage Intermediate 2032'!$F:$F,MATCH($A1823,'Storage Intermediate 2032'!$F:$F,1))) +
INDEX('Storage Intermediate 2032'!$1:$1048576,MATCH($A1823,'Storage Intermediate 2032'!$F:$F,1),MATCH(B$1,'Storage Intermediate 2032'!$1:$1,0))
)</f>
        <v>0.40693815117991383</v>
      </c>
      <c r="C1823" s="30" cm="1">
        <f t="array" ref="C1823">_xlfn.IFNA(INDEX('Storage Intermediate 2032'!$1:$1048576,MATCH($A1823,'Storage Intermediate 2032'!$F:$F,0),MATCH(C$1,'Storage Intermediate 2032'!$1:$1,0)),
(
(INDEX('Storage Intermediate 2032'!$1:$1048576,MATCH($A1823,'Storage Intermediate 2032'!$F:$F,1)+1,MATCH(C$1,'Storage Intermediate 2032'!$1:$1,0))-INDEX('Storage Intermediate 2032'!$1:$1048576,MATCH($A1823,'Storage Intermediate 2032'!$F:$F,1),MATCH(C$1,'Storage Intermediate 2032'!$1:$1,0)))/
(INDEX('Storage Intermediate 2032'!$F:$F,MATCH($A1823,'Storage Intermediate 2032'!$F:$F,1)+1)-INDEX('Storage Intermediate 2032'!$F:$F,MATCH($A1823,'Storage Intermediate 2032'!$F:$F,1)))
) *
($A1823-INDEX('Storage Intermediate 2032'!$F:$F,MATCH($A1823,'Storage Intermediate 2032'!$F:$F,1))) +
INDEX('Storage Intermediate 2032'!$1:$1048576,MATCH($A1823,'Storage Intermediate 2032'!$F:$F,1),MATCH(C$1,'Storage Intermediate 2032'!$1:$1,0))
)</f>
        <v>0.81387630235982766</v>
      </c>
    </row>
    <row r="1824" spans="1:3" x14ac:dyDescent="0.25">
      <c r="A1824" s="30">
        <v>1822</v>
      </c>
      <c r="B1824" s="30" cm="1">
        <f t="array" ref="B1824">_xlfn.IFNA(INDEX('Storage Intermediate 2032'!$1:$1048576,MATCH($A1824,'Storage Intermediate 2032'!$F:$F,0),MATCH(B$1,'Storage Intermediate 2032'!$1:$1,0)),
(
(INDEX('Storage Intermediate 2032'!$1:$1048576,MATCH($A1824,'Storage Intermediate 2032'!$F:$F,1)+1,MATCH(B$1,'Storage Intermediate 2032'!$1:$1,0))-INDEX('Storage Intermediate 2032'!$1:$1048576,MATCH($A1824,'Storage Intermediate 2032'!$F:$F,1),MATCH(B$1,'Storage Intermediate 2032'!$1:$1,0)))/
(INDEX('Storage Intermediate 2032'!$F:$F,MATCH($A1824,'Storage Intermediate 2032'!$F:$F,1)+1)-INDEX('Storage Intermediate 2032'!$F:$F,MATCH($A1824,'Storage Intermediate 2032'!$F:$F,1)))
) *
($A1824-INDEX('Storage Intermediate 2032'!$F:$F,MATCH($A1824,'Storage Intermediate 2032'!$F:$F,1))) +
INDEX('Storage Intermediate 2032'!$1:$1048576,MATCH($A1824,'Storage Intermediate 2032'!$F:$F,1),MATCH(B$1,'Storage Intermediate 2032'!$1:$1,0))
)</f>
        <v>0.4068622813109965</v>
      </c>
      <c r="C1824" s="30" cm="1">
        <f t="array" ref="C1824">_xlfn.IFNA(INDEX('Storage Intermediate 2032'!$1:$1048576,MATCH($A1824,'Storage Intermediate 2032'!$F:$F,0),MATCH(C$1,'Storage Intermediate 2032'!$1:$1,0)),
(
(INDEX('Storage Intermediate 2032'!$1:$1048576,MATCH($A1824,'Storage Intermediate 2032'!$F:$F,1)+1,MATCH(C$1,'Storage Intermediate 2032'!$1:$1,0))-INDEX('Storage Intermediate 2032'!$1:$1048576,MATCH($A1824,'Storage Intermediate 2032'!$F:$F,1),MATCH(C$1,'Storage Intermediate 2032'!$1:$1,0)))/
(INDEX('Storage Intermediate 2032'!$F:$F,MATCH($A1824,'Storage Intermediate 2032'!$F:$F,1)+1)-INDEX('Storage Intermediate 2032'!$F:$F,MATCH($A1824,'Storage Intermediate 2032'!$F:$F,1)))
) *
($A1824-INDEX('Storage Intermediate 2032'!$F:$F,MATCH($A1824,'Storage Intermediate 2032'!$F:$F,1))) +
INDEX('Storage Intermediate 2032'!$1:$1048576,MATCH($A1824,'Storage Intermediate 2032'!$F:$F,1),MATCH(C$1,'Storage Intermediate 2032'!$1:$1,0))
)</f>
        <v>0.813724562621993</v>
      </c>
    </row>
    <row r="1825" spans="1:3" x14ac:dyDescent="0.25">
      <c r="A1825" s="30">
        <v>1823</v>
      </c>
      <c r="B1825" s="30" cm="1">
        <f t="array" ref="B1825">_xlfn.IFNA(INDEX('Storage Intermediate 2032'!$1:$1048576,MATCH($A1825,'Storage Intermediate 2032'!$F:$F,0),MATCH(B$1,'Storage Intermediate 2032'!$1:$1,0)),
(
(INDEX('Storage Intermediate 2032'!$1:$1048576,MATCH($A1825,'Storage Intermediate 2032'!$F:$F,1)+1,MATCH(B$1,'Storage Intermediate 2032'!$1:$1,0))-INDEX('Storage Intermediate 2032'!$1:$1048576,MATCH($A1825,'Storage Intermediate 2032'!$F:$F,1),MATCH(B$1,'Storage Intermediate 2032'!$1:$1,0)))/
(INDEX('Storage Intermediate 2032'!$F:$F,MATCH($A1825,'Storage Intermediate 2032'!$F:$F,1)+1)-INDEX('Storage Intermediate 2032'!$F:$F,MATCH($A1825,'Storage Intermediate 2032'!$F:$F,1)))
) *
($A1825-INDEX('Storage Intermediate 2032'!$F:$F,MATCH($A1825,'Storage Intermediate 2032'!$F:$F,1))) +
INDEX('Storage Intermediate 2032'!$1:$1048576,MATCH($A1825,'Storage Intermediate 2032'!$F:$F,1),MATCH(B$1,'Storage Intermediate 2032'!$1:$1,0))
)</f>
        <v>0.40678641144207917</v>
      </c>
      <c r="C1825" s="30" cm="1">
        <f t="array" ref="C1825">_xlfn.IFNA(INDEX('Storage Intermediate 2032'!$1:$1048576,MATCH($A1825,'Storage Intermediate 2032'!$F:$F,0),MATCH(C$1,'Storage Intermediate 2032'!$1:$1,0)),
(
(INDEX('Storage Intermediate 2032'!$1:$1048576,MATCH($A1825,'Storage Intermediate 2032'!$F:$F,1)+1,MATCH(C$1,'Storage Intermediate 2032'!$1:$1,0))-INDEX('Storage Intermediate 2032'!$1:$1048576,MATCH($A1825,'Storage Intermediate 2032'!$F:$F,1),MATCH(C$1,'Storage Intermediate 2032'!$1:$1,0)))/
(INDEX('Storage Intermediate 2032'!$F:$F,MATCH($A1825,'Storage Intermediate 2032'!$F:$F,1)+1)-INDEX('Storage Intermediate 2032'!$F:$F,MATCH($A1825,'Storage Intermediate 2032'!$F:$F,1)))
) *
($A1825-INDEX('Storage Intermediate 2032'!$F:$F,MATCH($A1825,'Storage Intermediate 2032'!$F:$F,1))) +
INDEX('Storage Intermediate 2032'!$1:$1048576,MATCH($A1825,'Storage Intermediate 2032'!$F:$F,1),MATCH(C$1,'Storage Intermediate 2032'!$1:$1,0))
)</f>
        <v>0.81357282288415833</v>
      </c>
    </row>
    <row r="1826" spans="1:3" x14ac:dyDescent="0.25">
      <c r="A1826" s="30">
        <v>1824</v>
      </c>
      <c r="B1826" s="30" cm="1">
        <f t="array" ref="B1826">_xlfn.IFNA(INDEX('Storage Intermediate 2032'!$1:$1048576,MATCH($A1826,'Storage Intermediate 2032'!$F:$F,0),MATCH(B$1,'Storage Intermediate 2032'!$1:$1,0)),
(
(INDEX('Storage Intermediate 2032'!$1:$1048576,MATCH($A1826,'Storage Intermediate 2032'!$F:$F,1)+1,MATCH(B$1,'Storage Intermediate 2032'!$1:$1,0))-INDEX('Storage Intermediate 2032'!$1:$1048576,MATCH($A1826,'Storage Intermediate 2032'!$F:$F,1),MATCH(B$1,'Storage Intermediate 2032'!$1:$1,0)))/
(INDEX('Storage Intermediate 2032'!$F:$F,MATCH($A1826,'Storage Intermediate 2032'!$F:$F,1)+1)-INDEX('Storage Intermediate 2032'!$F:$F,MATCH($A1826,'Storage Intermediate 2032'!$F:$F,1)))
) *
($A1826-INDEX('Storage Intermediate 2032'!$F:$F,MATCH($A1826,'Storage Intermediate 2032'!$F:$F,1))) +
INDEX('Storage Intermediate 2032'!$1:$1048576,MATCH($A1826,'Storage Intermediate 2032'!$F:$F,1),MATCH(B$1,'Storage Intermediate 2032'!$1:$1,0))
)</f>
        <v>0.40671054157316183</v>
      </c>
      <c r="C1826" s="30" cm="1">
        <f t="array" ref="C1826">_xlfn.IFNA(INDEX('Storage Intermediate 2032'!$1:$1048576,MATCH($A1826,'Storage Intermediate 2032'!$F:$F,0),MATCH(C$1,'Storage Intermediate 2032'!$1:$1,0)),
(
(INDEX('Storage Intermediate 2032'!$1:$1048576,MATCH($A1826,'Storage Intermediate 2032'!$F:$F,1)+1,MATCH(C$1,'Storage Intermediate 2032'!$1:$1,0))-INDEX('Storage Intermediate 2032'!$1:$1048576,MATCH($A1826,'Storage Intermediate 2032'!$F:$F,1),MATCH(C$1,'Storage Intermediate 2032'!$1:$1,0)))/
(INDEX('Storage Intermediate 2032'!$F:$F,MATCH($A1826,'Storage Intermediate 2032'!$F:$F,1)+1)-INDEX('Storage Intermediate 2032'!$F:$F,MATCH($A1826,'Storage Intermediate 2032'!$F:$F,1)))
) *
($A1826-INDEX('Storage Intermediate 2032'!$F:$F,MATCH($A1826,'Storage Intermediate 2032'!$F:$F,1))) +
INDEX('Storage Intermediate 2032'!$1:$1048576,MATCH($A1826,'Storage Intermediate 2032'!$F:$F,1),MATCH(C$1,'Storage Intermediate 2032'!$1:$1,0))
)</f>
        <v>0.81342108314632366</v>
      </c>
    </row>
    <row r="1827" spans="1:3" x14ac:dyDescent="0.25">
      <c r="A1827" s="30">
        <v>1825</v>
      </c>
      <c r="B1827" s="30" cm="1">
        <f t="array" ref="B1827">_xlfn.IFNA(INDEX('Storage Intermediate 2032'!$1:$1048576,MATCH($A1827,'Storage Intermediate 2032'!$F:$F,0),MATCH(B$1,'Storage Intermediate 2032'!$1:$1,0)),
(
(INDEX('Storage Intermediate 2032'!$1:$1048576,MATCH($A1827,'Storage Intermediate 2032'!$F:$F,1)+1,MATCH(B$1,'Storage Intermediate 2032'!$1:$1,0))-INDEX('Storage Intermediate 2032'!$1:$1048576,MATCH($A1827,'Storage Intermediate 2032'!$F:$F,1),MATCH(B$1,'Storage Intermediate 2032'!$1:$1,0)))/
(INDEX('Storage Intermediate 2032'!$F:$F,MATCH($A1827,'Storage Intermediate 2032'!$F:$F,1)+1)-INDEX('Storage Intermediate 2032'!$F:$F,MATCH($A1827,'Storage Intermediate 2032'!$F:$F,1)))
) *
($A1827-INDEX('Storage Intermediate 2032'!$F:$F,MATCH($A1827,'Storage Intermediate 2032'!$F:$F,1))) +
INDEX('Storage Intermediate 2032'!$1:$1048576,MATCH($A1827,'Storage Intermediate 2032'!$F:$F,1),MATCH(B$1,'Storage Intermediate 2032'!$1:$1,0))
)</f>
        <v>0.4066346717042445</v>
      </c>
      <c r="C1827" s="30" cm="1">
        <f t="array" ref="C1827">_xlfn.IFNA(INDEX('Storage Intermediate 2032'!$1:$1048576,MATCH($A1827,'Storage Intermediate 2032'!$F:$F,0),MATCH(C$1,'Storage Intermediate 2032'!$1:$1,0)),
(
(INDEX('Storage Intermediate 2032'!$1:$1048576,MATCH($A1827,'Storage Intermediate 2032'!$F:$F,1)+1,MATCH(C$1,'Storage Intermediate 2032'!$1:$1,0))-INDEX('Storage Intermediate 2032'!$1:$1048576,MATCH($A1827,'Storage Intermediate 2032'!$F:$F,1),MATCH(C$1,'Storage Intermediate 2032'!$1:$1,0)))/
(INDEX('Storage Intermediate 2032'!$F:$F,MATCH($A1827,'Storage Intermediate 2032'!$F:$F,1)+1)-INDEX('Storage Intermediate 2032'!$F:$F,MATCH($A1827,'Storage Intermediate 2032'!$F:$F,1)))
) *
($A1827-INDEX('Storage Intermediate 2032'!$F:$F,MATCH($A1827,'Storage Intermediate 2032'!$F:$F,1))) +
INDEX('Storage Intermediate 2032'!$1:$1048576,MATCH($A1827,'Storage Intermediate 2032'!$F:$F,1),MATCH(C$1,'Storage Intermediate 2032'!$1:$1,0))
)</f>
        <v>0.813269343408489</v>
      </c>
    </row>
    <row r="1828" spans="1:3" x14ac:dyDescent="0.25">
      <c r="A1828" s="30">
        <v>1826</v>
      </c>
      <c r="B1828" s="30" cm="1">
        <f t="array" ref="B1828">_xlfn.IFNA(INDEX('Storage Intermediate 2032'!$1:$1048576,MATCH($A1828,'Storage Intermediate 2032'!$F:$F,0),MATCH(B$1,'Storage Intermediate 2032'!$1:$1,0)),
(
(INDEX('Storage Intermediate 2032'!$1:$1048576,MATCH($A1828,'Storage Intermediate 2032'!$F:$F,1)+1,MATCH(B$1,'Storage Intermediate 2032'!$1:$1,0))-INDEX('Storage Intermediate 2032'!$1:$1048576,MATCH($A1828,'Storage Intermediate 2032'!$F:$F,1),MATCH(B$1,'Storage Intermediate 2032'!$1:$1,0)))/
(INDEX('Storage Intermediate 2032'!$F:$F,MATCH($A1828,'Storage Intermediate 2032'!$F:$F,1)+1)-INDEX('Storage Intermediate 2032'!$F:$F,MATCH($A1828,'Storage Intermediate 2032'!$F:$F,1)))
) *
($A1828-INDEX('Storage Intermediate 2032'!$F:$F,MATCH($A1828,'Storage Intermediate 2032'!$F:$F,1))) +
INDEX('Storage Intermediate 2032'!$1:$1048576,MATCH($A1828,'Storage Intermediate 2032'!$F:$F,1),MATCH(B$1,'Storage Intermediate 2032'!$1:$1,0))
)</f>
        <v>0.40655880183532717</v>
      </c>
      <c r="C1828" s="30" cm="1">
        <f t="array" ref="C1828">_xlfn.IFNA(INDEX('Storage Intermediate 2032'!$1:$1048576,MATCH($A1828,'Storage Intermediate 2032'!$F:$F,0),MATCH(C$1,'Storage Intermediate 2032'!$1:$1,0)),
(
(INDEX('Storage Intermediate 2032'!$1:$1048576,MATCH($A1828,'Storage Intermediate 2032'!$F:$F,1)+1,MATCH(C$1,'Storage Intermediate 2032'!$1:$1,0))-INDEX('Storage Intermediate 2032'!$1:$1048576,MATCH($A1828,'Storage Intermediate 2032'!$F:$F,1),MATCH(C$1,'Storage Intermediate 2032'!$1:$1,0)))/
(INDEX('Storage Intermediate 2032'!$F:$F,MATCH($A1828,'Storage Intermediate 2032'!$F:$F,1)+1)-INDEX('Storage Intermediate 2032'!$F:$F,MATCH($A1828,'Storage Intermediate 2032'!$F:$F,1)))
) *
($A1828-INDEX('Storage Intermediate 2032'!$F:$F,MATCH($A1828,'Storage Intermediate 2032'!$F:$F,1))) +
INDEX('Storage Intermediate 2032'!$1:$1048576,MATCH($A1828,'Storage Intermediate 2032'!$F:$F,1),MATCH(C$1,'Storage Intermediate 2032'!$1:$1,0))
)</f>
        <v>0.81311760367065433</v>
      </c>
    </row>
    <row r="1829" spans="1:3" x14ac:dyDescent="0.25">
      <c r="A1829" s="30">
        <v>1827</v>
      </c>
      <c r="B1829" s="30" cm="1">
        <f t="array" ref="B1829">_xlfn.IFNA(INDEX('Storage Intermediate 2032'!$1:$1048576,MATCH($A1829,'Storage Intermediate 2032'!$F:$F,0),MATCH(B$1,'Storage Intermediate 2032'!$1:$1,0)),
(
(INDEX('Storage Intermediate 2032'!$1:$1048576,MATCH($A1829,'Storage Intermediate 2032'!$F:$F,1)+1,MATCH(B$1,'Storage Intermediate 2032'!$1:$1,0))-INDEX('Storage Intermediate 2032'!$1:$1048576,MATCH($A1829,'Storage Intermediate 2032'!$F:$F,1),MATCH(B$1,'Storage Intermediate 2032'!$1:$1,0)))/
(INDEX('Storage Intermediate 2032'!$F:$F,MATCH($A1829,'Storage Intermediate 2032'!$F:$F,1)+1)-INDEX('Storage Intermediate 2032'!$F:$F,MATCH($A1829,'Storage Intermediate 2032'!$F:$F,1)))
) *
($A1829-INDEX('Storage Intermediate 2032'!$F:$F,MATCH($A1829,'Storage Intermediate 2032'!$F:$F,1))) +
INDEX('Storage Intermediate 2032'!$1:$1048576,MATCH($A1829,'Storage Intermediate 2032'!$F:$F,1),MATCH(B$1,'Storage Intermediate 2032'!$1:$1,0))
)</f>
        <v>0.40648293196640983</v>
      </c>
      <c r="C1829" s="30" cm="1">
        <f t="array" ref="C1829">_xlfn.IFNA(INDEX('Storage Intermediate 2032'!$1:$1048576,MATCH($A1829,'Storage Intermediate 2032'!$F:$F,0),MATCH(C$1,'Storage Intermediate 2032'!$1:$1,0)),
(
(INDEX('Storage Intermediate 2032'!$1:$1048576,MATCH($A1829,'Storage Intermediate 2032'!$F:$F,1)+1,MATCH(C$1,'Storage Intermediate 2032'!$1:$1,0))-INDEX('Storage Intermediate 2032'!$1:$1048576,MATCH($A1829,'Storage Intermediate 2032'!$F:$F,1),MATCH(C$1,'Storage Intermediate 2032'!$1:$1,0)))/
(INDEX('Storage Intermediate 2032'!$F:$F,MATCH($A1829,'Storage Intermediate 2032'!$F:$F,1)+1)-INDEX('Storage Intermediate 2032'!$F:$F,MATCH($A1829,'Storage Intermediate 2032'!$F:$F,1)))
) *
($A1829-INDEX('Storage Intermediate 2032'!$F:$F,MATCH($A1829,'Storage Intermediate 2032'!$F:$F,1))) +
INDEX('Storage Intermediate 2032'!$1:$1048576,MATCH($A1829,'Storage Intermediate 2032'!$F:$F,1),MATCH(C$1,'Storage Intermediate 2032'!$1:$1,0))
)</f>
        <v>0.81296586393281967</v>
      </c>
    </row>
    <row r="1830" spans="1:3" x14ac:dyDescent="0.25">
      <c r="A1830" s="30">
        <v>1828</v>
      </c>
      <c r="B1830" s="30" cm="1">
        <f t="array" ref="B1830">_xlfn.IFNA(INDEX('Storage Intermediate 2032'!$1:$1048576,MATCH($A1830,'Storage Intermediate 2032'!$F:$F,0),MATCH(B$1,'Storage Intermediate 2032'!$1:$1,0)),
(
(INDEX('Storage Intermediate 2032'!$1:$1048576,MATCH($A1830,'Storage Intermediate 2032'!$F:$F,1)+1,MATCH(B$1,'Storage Intermediate 2032'!$1:$1,0))-INDEX('Storage Intermediate 2032'!$1:$1048576,MATCH($A1830,'Storage Intermediate 2032'!$F:$F,1),MATCH(B$1,'Storage Intermediate 2032'!$1:$1,0)))/
(INDEX('Storage Intermediate 2032'!$F:$F,MATCH($A1830,'Storage Intermediate 2032'!$F:$F,1)+1)-INDEX('Storage Intermediate 2032'!$F:$F,MATCH($A1830,'Storage Intermediate 2032'!$F:$F,1)))
) *
($A1830-INDEX('Storage Intermediate 2032'!$F:$F,MATCH($A1830,'Storage Intermediate 2032'!$F:$F,1))) +
INDEX('Storage Intermediate 2032'!$1:$1048576,MATCH($A1830,'Storage Intermediate 2032'!$F:$F,1),MATCH(B$1,'Storage Intermediate 2032'!$1:$1,0))
)</f>
        <v>0.4064070620974925</v>
      </c>
      <c r="C1830" s="30" cm="1">
        <f t="array" ref="C1830">_xlfn.IFNA(INDEX('Storage Intermediate 2032'!$1:$1048576,MATCH($A1830,'Storage Intermediate 2032'!$F:$F,0),MATCH(C$1,'Storage Intermediate 2032'!$1:$1,0)),
(
(INDEX('Storage Intermediate 2032'!$1:$1048576,MATCH($A1830,'Storage Intermediate 2032'!$F:$F,1)+1,MATCH(C$1,'Storage Intermediate 2032'!$1:$1,0))-INDEX('Storage Intermediate 2032'!$1:$1048576,MATCH($A1830,'Storage Intermediate 2032'!$F:$F,1),MATCH(C$1,'Storage Intermediate 2032'!$1:$1,0)))/
(INDEX('Storage Intermediate 2032'!$F:$F,MATCH($A1830,'Storage Intermediate 2032'!$F:$F,1)+1)-INDEX('Storage Intermediate 2032'!$F:$F,MATCH($A1830,'Storage Intermediate 2032'!$F:$F,1)))
) *
($A1830-INDEX('Storage Intermediate 2032'!$F:$F,MATCH($A1830,'Storage Intermediate 2032'!$F:$F,1))) +
INDEX('Storage Intermediate 2032'!$1:$1048576,MATCH($A1830,'Storage Intermediate 2032'!$F:$F,1),MATCH(C$1,'Storage Intermediate 2032'!$1:$1,0))
)</f>
        <v>0.812814124194985</v>
      </c>
    </row>
    <row r="1831" spans="1:3" x14ac:dyDescent="0.25">
      <c r="A1831" s="30">
        <v>1829</v>
      </c>
      <c r="B1831" s="30" cm="1">
        <f t="array" ref="B1831">_xlfn.IFNA(INDEX('Storage Intermediate 2032'!$1:$1048576,MATCH($A1831,'Storage Intermediate 2032'!$F:$F,0),MATCH(B$1,'Storage Intermediate 2032'!$1:$1,0)),
(
(INDEX('Storage Intermediate 2032'!$1:$1048576,MATCH($A1831,'Storage Intermediate 2032'!$F:$F,1)+1,MATCH(B$1,'Storage Intermediate 2032'!$1:$1,0))-INDEX('Storage Intermediate 2032'!$1:$1048576,MATCH($A1831,'Storage Intermediate 2032'!$F:$F,1),MATCH(B$1,'Storage Intermediate 2032'!$1:$1,0)))/
(INDEX('Storage Intermediate 2032'!$F:$F,MATCH($A1831,'Storage Intermediate 2032'!$F:$F,1)+1)-INDEX('Storage Intermediate 2032'!$F:$F,MATCH($A1831,'Storage Intermediate 2032'!$F:$F,1)))
) *
($A1831-INDEX('Storage Intermediate 2032'!$F:$F,MATCH($A1831,'Storage Intermediate 2032'!$F:$F,1))) +
INDEX('Storage Intermediate 2032'!$1:$1048576,MATCH($A1831,'Storage Intermediate 2032'!$F:$F,1),MATCH(B$1,'Storage Intermediate 2032'!$1:$1,0))
)</f>
        <v>0.40633119222857517</v>
      </c>
      <c r="C1831" s="30" cm="1">
        <f t="array" ref="C1831">_xlfn.IFNA(INDEX('Storage Intermediate 2032'!$1:$1048576,MATCH($A1831,'Storage Intermediate 2032'!$F:$F,0),MATCH(C$1,'Storage Intermediate 2032'!$1:$1,0)),
(
(INDEX('Storage Intermediate 2032'!$1:$1048576,MATCH($A1831,'Storage Intermediate 2032'!$F:$F,1)+1,MATCH(C$1,'Storage Intermediate 2032'!$1:$1,0))-INDEX('Storage Intermediate 2032'!$1:$1048576,MATCH($A1831,'Storage Intermediate 2032'!$F:$F,1),MATCH(C$1,'Storage Intermediate 2032'!$1:$1,0)))/
(INDEX('Storage Intermediate 2032'!$F:$F,MATCH($A1831,'Storage Intermediate 2032'!$F:$F,1)+1)-INDEX('Storage Intermediate 2032'!$F:$F,MATCH($A1831,'Storage Intermediate 2032'!$F:$F,1)))
) *
($A1831-INDEX('Storage Intermediate 2032'!$F:$F,MATCH($A1831,'Storage Intermediate 2032'!$F:$F,1))) +
INDEX('Storage Intermediate 2032'!$1:$1048576,MATCH($A1831,'Storage Intermediate 2032'!$F:$F,1),MATCH(C$1,'Storage Intermediate 2032'!$1:$1,0))
)</f>
        <v>0.81266238445715033</v>
      </c>
    </row>
    <row r="1832" spans="1:3" x14ac:dyDescent="0.25">
      <c r="A1832" s="30">
        <v>1830</v>
      </c>
      <c r="B1832" s="30" cm="1">
        <f t="array" ref="B1832">_xlfn.IFNA(INDEX('Storage Intermediate 2032'!$1:$1048576,MATCH($A1832,'Storage Intermediate 2032'!$F:$F,0),MATCH(B$1,'Storage Intermediate 2032'!$1:$1,0)),
(
(INDEX('Storage Intermediate 2032'!$1:$1048576,MATCH($A1832,'Storage Intermediate 2032'!$F:$F,1)+1,MATCH(B$1,'Storage Intermediate 2032'!$1:$1,0))-INDEX('Storage Intermediate 2032'!$1:$1048576,MATCH($A1832,'Storage Intermediate 2032'!$F:$F,1),MATCH(B$1,'Storage Intermediate 2032'!$1:$1,0)))/
(INDEX('Storage Intermediate 2032'!$F:$F,MATCH($A1832,'Storage Intermediate 2032'!$F:$F,1)+1)-INDEX('Storage Intermediate 2032'!$F:$F,MATCH($A1832,'Storage Intermediate 2032'!$F:$F,1)))
) *
($A1832-INDEX('Storage Intermediate 2032'!$F:$F,MATCH($A1832,'Storage Intermediate 2032'!$F:$F,1))) +
INDEX('Storage Intermediate 2032'!$1:$1048576,MATCH($A1832,'Storage Intermediate 2032'!$F:$F,1),MATCH(B$1,'Storage Intermediate 2032'!$1:$1,0))
)</f>
        <v>0.40625532235965783</v>
      </c>
      <c r="C1832" s="30" cm="1">
        <f t="array" ref="C1832">_xlfn.IFNA(INDEX('Storage Intermediate 2032'!$1:$1048576,MATCH($A1832,'Storage Intermediate 2032'!$F:$F,0),MATCH(C$1,'Storage Intermediate 2032'!$1:$1,0)),
(
(INDEX('Storage Intermediate 2032'!$1:$1048576,MATCH($A1832,'Storage Intermediate 2032'!$F:$F,1)+1,MATCH(C$1,'Storage Intermediate 2032'!$1:$1,0))-INDEX('Storage Intermediate 2032'!$1:$1048576,MATCH($A1832,'Storage Intermediate 2032'!$F:$F,1),MATCH(C$1,'Storage Intermediate 2032'!$1:$1,0)))/
(INDEX('Storage Intermediate 2032'!$F:$F,MATCH($A1832,'Storage Intermediate 2032'!$F:$F,1)+1)-INDEX('Storage Intermediate 2032'!$F:$F,MATCH($A1832,'Storage Intermediate 2032'!$F:$F,1)))
) *
($A1832-INDEX('Storage Intermediate 2032'!$F:$F,MATCH($A1832,'Storage Intermediate 2032'!$F:$F,1))) +
INDEX('Storage Intermediate 2032'!$1:$1048576,MATCH($A1832,'Storage Intermediate 2032'!$F:$F,1),MATCH(C$1,'Storage Intermediate 2032'!$1:$1,0))
)</f>
        <v>0.81251064471931567</v>
      </c>
    </row>
    <row r="1833" spans="1:3" x14ac:dyDescent="0.25">
      <c r="A1833" s="30">
        <v>1831</v>
      </c>
      <c r="B1833" s="30" cm="1">
        <f t="array" ref="B1833">_xlfn.IFNA(INDEX('Storage Intermediate 2032'!$1:$1048576,MATCH($A1833,'Storage Intermediate 2032'!$F:$F,0),MATCH(B$1,'Storage Intermediate 2032'!$1:$1,0)),
(
(INDEX('Storage Intermediate 2032'!$1:$1048576,MATCH($A1833,'Storage Intermediate 2032'!$F:$F,1)+1,MATCH(B$1,'Storage Intermediate 2032'!$1:$1,0))-INDEX('Storage Intermediate 2032'!$1:$1048576,MATCH($A1833,'Storage Intermediate 2032'!$F:$F,1),MATCH(B$1,'Storage Intermediate 2032'!$1:$1,0)))/
(INDEX('Storage Intermediate 2032'!$F:$F,MATCH($A1833,'Storage Intermediate 2032'!$F:$F,1)+1)-INDEX('Storage Intermediate 2032'!$F:$F,MATCH($A1833,'Storage Intermediate 2032'!$F:$F,1)))
) *
($A1833-INDEX('Storage Intermediate 2032'!$F:$F,MATCH($A1833,'Storage Intermediate 2032'!$F:$F,1))) +
INDEX('Storage Intermediate 2032'!$1:$1048576,MATCH($A1833,'Storage Intermediate 2032'!$F:$F,1),MATCH(B$1,'Storage Intermediate 2032'!$1:$1,0))
)</f>
        <v>0.4061794524907405</v>
      </c>
      <c r="C1833" s="30" cm="1">
        <f t="array" ref="C1833">_xlfn.IFNA(INDEX('Storage Intermediate 2032'!$1:$1048576,MATCH($A1833,'Storage Intermediate 2032'!$F:$F,0),MATCH(C$1,'Storage Intermediate 2032'!$1:$1,0)),
(
(INDEX('Storage Intermediate 2032'!$1:$1048576,MATCH($A1833,'Storage Intermediate 2032'!$F:$F,1)+1,MATCH(C$1,'Storage Intermediate 2032'!$1:$1,0))-INDEX('Storage Intermediate 2032'!$1:$1048576,MATCH($A1833,'Storage Intermediate 2032'!$F:$F,1),MATCH(C$1,'Storage Intermediate 2032'!$1:$1,0)))/
(INDEX('Storage Intermediate 2032'!$F:$F,MATCH($A1833,'Storage Intermediate 2032'!$F:$F,1)+1)-INDEX('Storage Intermediate 2032'!$F:$F,MATCH($A1833,'Storage Intermediate 2032'!$F:$F,1)))
) *
($A1833-INDEX('Storage Intermediate 2032'!$F:$F,MATCH($A1833,'Storage Intermediate 2032'!$F:$F,1))) +
INDEX('Storage Intermediate 2032'!$1:$1048576,MATCH($A1833,'Storage Intermediate 2032'!$F:$F,1),MATCH(C$1,'Storage Intermediate 2032'!$1:$1,0))
)</f>
        <v>0.812358904981481</v>
      </c>
    </row>
    <row r="1834" spans="1:3" x14ac:dyDescent="0.25">
      <c r="A1834" s="30">
        <v>1832</v>
      </c>
      <c r="B1834" s="30" cm="1">
        <f t="array" ref="B1834">_xlfn.IFNA(INDEX('Storage Intermediate 2032'!$1:$1048576,MATCH($A1834,'Storage Intermediate 2032'!$F:$F,0),MATCH(B$1,'Storage Intermediate 2032'!$1:$1,0)),
(
(INDEX('Storage Intermediate 2032'!$1:$1048576,MATCH($A1834,'Storage Intermediate 2032'!$F:$F,1)+1,MATCH(B$1,'Storage Intermediate 2032'!$1:$1,0))-INDEX('Storage Intermediate 2032'!$1:$1048576,MATCH($A1834,'Storage Intermediate 2032'!$F:$F,1),MATCH(B$1,'Storage Intermediate 2032'!$1:$1,0)))/
(INDEX('Storage Intermediate 2032'!$F:$F,MATCH($A1834,'Storage Intermediate 2032'!$F:$F,1)+1)-INDEX('Storage Intermediate 2032'!$F:$F,MATCH($A1834,'Storage Intermediate 2032'!$F:$F,1)))
) *
($A1834-INDEX('Storage Intermediate 2032'!$F:$F,MATCH($A1834,'Storage Intermediate 2032'!$F:$F,1))) +
INDEX('Storage Intermediate 2032'!$1:$1048576,MATCH($A1834,'Storage Intermediate 2032'!$F:$F,1),MATCH(B$1,'Storage Intermediate 2032'!$1:$1,0))
)</f>
        <v>0.40610358262182317</v>
      </c>
      <c r="C1834" s="30" cm="1">
        <f t="array" ref="C1834">_xlfn.IFNA(INDEX('Storage Intermediate 2032'!$1:$1048576,MATCH($A1834,'Storage Intermediate 2032'!$F:$F,0),MATCH(C$1,'Storage Intermediate 2032'!$1:$1,0)),
(
(INDEX('Storage Intermediate 2032'!$1:$1048576,MATCH($A1834,'Storage Intermediate 2032'!$F:$F,1)+1,MATCH(C$1,'Storage Intermediate 2032'!$1:$1,0))-INDEX('Storage Intermediate 2032'!$1:$1048576,MATCH($A1834,'Storage Intermediate 2032'!$F:$F,1),MATCH(C$1,'Storage Intermediate 2032'!$1:$1,0)))/
(INDEX('Storage Intermediate 2032'!$F:$F,MATCH($A1834,'Storage Intermediate 2032'!$F:$F,1)+1)-INDEX('Storage Intermediate 2032'!$F:$F,MATCH($A1834,'Storage Intermediate 2032'!$F:$F,1)))
) *
($A1834-INDEX('Storage Intermediate 2032'!$F:$F,MATCH($A1834,'Storage Intermediate 2032'!$F:$F,1))) +
INDEX('Storage Intermediate 2032'!$1:$1048576,MATCH($A1834,'Storage Intermediate 2032'!$F:$F,1),MATCH(C$1,'Storage Intermediate 2032'!$1:$1,0))
)</f>
        <v>0.81220716524364633</v>
      </c>
    </row>
    <row r="1835" spans="1:3" x14ac:dyDescent="0.25">
      <c r="A1835" s="30">
        <v>1833</v>
      </c>
      <c r="B1835" s="30" cm="1">
        <f t="array" ref="B1835">_xlfn.IFNA(INDEX('Storage Intermediate 2032'!$1:$1048576,MATCH($A1835,'Storage Intermediate 2032'!$F:$F,0),MATCH(B$1,'Storage Intermediate 2032'!$1:$1,0)),
(
(INDEX('Storage Intermediate 2032'!$1:$1048576,MATCH($A1835,'Storage Intermediate 2032'!$F:$F,1)+1,MATCH(B$1,'Storage Intermediate 2032'!$1:$1,0))-INDEX('Storage Intermediate 2032'!$1:$1048576,MATCH($A1835,'Storage Intermediate 2032'!$F:$F,1),MATCH(B$1,'Storage Intermediate 2032'!$1:$1,0)))/
(INDEX('Storage Intermediate 2032'!$F:$F,MATCH($A1835,'Storage Intermediate 2032'!$F:$F,1)+1)-INDEX('Storage Intermediate 2032'!$F:$F,MATCH($A1835,'Storage Intermediate 2032'!$F:$F,1)))
) *
($A1835-INDEX('Storage Intermediate 2032'!$F:$F,MATCH($A1835,'Storage Intermediate 2032'!$F:$F,1))) +
INDEX('Storage Intermediate 2032'!$1:$1048576,MATCH($A1835,'Storage Intermediate 2032'!$F:$F,1),MATCH(B$1,'Storage Intermediate 2032'!$1:$1,0))
)</f>
        <v>0.40602771275290583</v>
      </c>
      <c r="C1835" s="30" cm="1">
        <f t="array" ref="C1835">_xlfn.IFNA(INDEX('Storage Intermediate 2032'!$1:$1048576,MATCH($A1835,'Storage Intermediate 2032'!$F:$F,0),MATCH(C$1,'Storage Intermediate 2032'!$1:$1,0)),
(
(INDEX('Storage Intermediate 2032'!$1:$1048576,MATCH($A1835,'Storage Intermediate 2032'!$F:$F,1)+1,MATCH(C$1,'Storage Intermediate 2032'!$1:$1,0))-INDEX('Storage Intermediate 2032'!$1:$1048576,MATCH($A1835,'Storage Intermediate 2032'!$F:$F,1),MATCH(C$1,'Storage Intermediate 2032'!$1:$1,0)))/
(INDEX('Storage Intermediate 2032'!$F:$F,MATCH($A1835,'Storage Intermediate 2032'!$F:$F,1)+1)-INDEX('Storage Intermediate 2032'!$F:$F,MATCH($A1835,'Storage Intermediate 2032'!$F:$F,1)))
) *
($A1835-INDEX('Storage Intermediate 2032'!$F:$F,MATCH($A1835,'Storage Intermediate 2032'!$F:$F,1))) +
INDEX('Storage Intermediate 2032'!$1:$1048576,MATCH($A1835,'Storage Intermediate 2032'!$F:$F,1),MATCH(C$1,'Storage Intermediate 2032'!$1:$1,0))
)</f>
        <v>0.81205542550581167</v>
      </c>
    </row>
    <row r="1836" spans="1:3" x14ac:dyDescent="0.25">
      <c r="A1836" s="30">
        <v>1834</v>
      </c>
      <c r="B1836" s="30" cm="1">
        <f t="array" ref="B1836">_xlfn.IFNA(INDEX('Storage Intermediate 2032'!$1:$1048576,MATCH($A1836,'Storage Intermediate 2032'!$F:$F,0),MATCH(B$1,'Storage Intermediate 2032'!$1:$1,0)),
(
(INDEX('Storage Intermediate 2032'!$1:$1048576,MATCH($A1836,'Storage Intermediate 2032'!$F:$F,1)+1,MATCH(B$1,'Storage Intermediate 2032'!$1:$1,0))-INDEX('Storage Intermediate 2032'!$1:$1048576,MATCH($A1836,'Storage Intermediate 2032'!$F:$F,1),MATCH(B$1,'Storage Intermediate 2032'!$1:$1,0)))/
(INDEX('Storage Intermediate 2032'!$F:$F,MATCH($A1836,'Storage Intermediate 2032'!$F:$F,1)+1)-INDEX('Storage Intermediate 2032'!$F:$F,MATCH($A1836,'Storage Intermediate 2032'!$F:$F,1)))
) *
($A1836-INDEX('Storage Intermediate 2032'!$F:$F,MATCH($A1836,'Storage Intermediate 2032'!$F:$F,1))) +
INDEX('Storage Intermediate 2032'!$1:$1048576,MATCH($A1836,'Storage Intermediate 2032'!$F:$F,1),MATCH(B$1,'Storage Intermediate 2032'!$1:$1,0))
)</f>
        <v>0.4059518428839885</v>
      </c>
      <c r="C1836" s="30" cm="1">
        <f t="array" ref="C1836">_xlfn.IFNA(INDEX('Storage Intermediate 2032'!$1:$1048576,MATCH($A1836,'Storage Intermediate 2032'!$F:$F,0),MATCH(C$1,'Storage Intermediate 2032'!$1:$1,0)),
(
(INDEX('Storage Intermediate 2032'!$1:$1048576,MATCH($A1836,'Storage Intermediate 2032'!$F:$F,1)+1,MATCH(C$1,'Storage Intermediate 2032'!$1:$1,0))-INDEX('Storage Intermediate 2032'!$1:$1048576,MATCH($A1836,'Storage Intermediate 2032'!$F:$F,1),MATCH(C$1,'Storage Intermediate 2032'!$1:$1,0)))/
(INDEX('Storage Intermediate 2032'!$F:$F,MATCH($A1836,'Storage Intermediate 2032'!$F:$F,1)+1)-INDEX('Storage Intermediate 2032'!$F:$F,MATCH($A1836,'Storage Intermediate 2032'!$F:$F,1)))
) *
($A1836-INDEX('Storage Intermediate 2032'!$F:$F,MATCH($A1836,'Storage Intermediate 2032'!$F:$F,1))) +
INDEX('Storage Intermediate 2032'!$1:$1048576,MATCH($A1836,'Storage Intermediate 2032'!$F:$F,1),MATCH(C$1,'Storage Intermediate 2032'!$1:$1,0))
)</f>
        <v>0.811903685767977</v>
      </c>
    </row>
    <row r="1837" spans="1:3" x14ac:dyDescent="0.25">
      <c r="A1837" s="30">
        <v>1835</v>
      </c>
      <c r="B1837" s="30" cm="1">
        <f t="array" ref="B1837">_xlfn.IFNA(INDEX('Storage Intermediate 2032'!$1:$1048576,MATCH($A1837,'Storage Intermediate 2032'!$F:$F,0),MATCH(B$1,'Storage Intermediate 2032'!$1:$1,0)),
(
(INDEX('Storage Intermediate 2032'!$1:$1048576,MATCH($A1837,'Storage Intermediate 2032'!$F:$F,1)+1,MATCH(B$1,'Storage Intermediate 2032'!$1:$1,0))-INDEX('Storage Intermediate 2032'!$1:$1048576,MATCH($A1837,'Storage Intermediate 2032'!$F:$F,1),MATCH(B$1,'Storage Intermediate 2032'!$1:$1,0)))/
(INDEX('Storage Intermediate 2032'!$F:$F,MATCH($A1837,'Storage Intermediate 2032'!$F:$F,1)+1)-INDEX('Storage Intermediate 2032'!$F:$F,MATCH($A1837,'Storage Intermediate 2032'!$F:$F,1)))
) *
($A1837-INDEX('Storage Intermediate 2032'!$F:$F,MATCH($A1837,'Storage Intermediate 2032'!$F:$F,1))) +
INDEX('Storage Intermediate 2032'!$1:$1048576,MATCH($A1837,'Storage Intermediate 2032'!$F:$F,1),MATCH(B$1,'Storage Intermediate 2032'!$1:$1,0))
)</f>
        <v>0.40587597301507117</v>
      </c>
      <c r="C1837" s="30" cm="1">
        <f t="array" ref="C1837">_xlfn.IFNA(INDEX('Storage Intermediate 2032'!$1:$1048576,MATCH($A1837,'Storage Intermediate 2032'!$F:$F,0),MATCH(C$1,'Storage Intermediate 2032'!$1:$1,0)),
(
(INDEX('Storage Intermediate 2032'!$1:$1048576,MATCH($A1837,'Storage Intermediate 2032'!$F:$F,1)+1,MATCH(C$1,'Storage Intermediate 2032'!$1:$1,0))-INDEX('Storage Intermediate 2032'!$1:$1048576,MATCH($A1837,'Storage Intermediate 2032'!$F:$F,1),MATCH(C$1,'Storage Intermediate 2032'!$1:$1,0)))/
(INDEX('Storage Intermediate 2032'!$F:$F,MATCH($A1837,'Storage Intermediate 2032'!$F:$F,1)+1)-INDEX('Storage Intermediate 2032'!$F:$F,MATCH($A1837,'Storage Intermediate 2032'!$F:$F,1)))
) *
($A1837-INDEX('Storage Intermediate 2032'!$F:$F,MATCH($A1837,'Storage Intermediate 2032'!$F:$F,1))) +
INDEX('Storage Intermediate 2032'!$1:$1048576,MATCH($A1837,'Storage Intermediate 2032'!$F:$F,1),MATCH(C$1,'Storage Intermediate 2032'!$1:$1,0))
)</f>
        <v>0.81175194603014234</v>
      </c>
    </row>
    <row r="1838" spans="1:3" x14ac:dyDescent="0.25">
      <c r="A1838" s="30">
        <v>1836</v>
      </c>
      <c r="B1838" s="30" cm="1">
        <f t="array" ref="B1838">_xlfn.IFNA(INDEX('Storage Intermediate 2032'!$1:$1048576,MATCH($A1838,'Storage Intermediate 2032'!$F:$F,0),MATCH(B$1,'Storage Intermediate 2032'!$1:$1,0)),
(
(INDEX('Storage Intermediate 2032'!$1:$1048576,MATCH($A1838,'Storage Intermediate 2032'!$F:$F,1)+1,MATCH(B$1,'Storage Intermediate 2032'!$1:$1,0))-INDEX('Storage Intermediate 2032'!$1:$1048576,MATCH($A1838,'Storage Intermediate 2032'!$F:$F,1),MATCH(B$1,'Storage Intermediate 2032'!$1:$1,0)))/
(INDEX('Storage Intermediate 2032'!$F:$F,MATCH($A1838,'Storage Intermediate 2032'!$F:$F,1)+1)-INDEX('Storage Intermediate 2032'!$F:$F,MATCH($A1838,'Storage Intermediate 2032'!$F:$F,1)))
) *
($A1838-INDEX('Storage Intermediate 2032'!$F:$F,MATCH($A1838,'Storage Intermediate 2032'!$F:$F,1))) +
INDEX('Storage Intermediate 2032'!$1:$1048576,MATCH($A1838,'Storage Intermediate 2032'!$F:$F,1),MATCH(B$1,'Storage Intermediate 2032'!$1:$1,0))
)</f>
        <v>0.40580010314615389</v>
      </c>
      <c r="C1838" s="30" cm="1">
        <f t="array" ref="C1838">_xlfn.IFNA(INDEX('Storage Intermediate 2032'!$1:$1048576,MATCH($A1838,'Storage Intermediate 2032'!$F:$F,0),MATCH(C$1,'Storage Intermediate 2032'!$1:$1,0)),
(
(INDEX('Storage Intermediate 2032'!$1:$1048576,MATCH($A1838,'Storage Intermediate 2032'!$F:$F,1)+1,MATCH(C$1,'Storage Intermediate 2032'!$1:$1,0))-INDEX('Storage Intermediate 2032'!$1:$1048576,MATCH($A1838,'Storage Intermediate 2032'!$F:$F,1),MATCH(C$1,'Storage Intermediate 2032'!$1:$1,0)))/
(INDEX('Storage Intermediate 2032'!$F:$F,MATCH($A1838,'Storage Intermediate 2032'!$F:$F,1)+1)-INDEX('Storage Intermediate 2032'!$F:$F,MATCH($A1838,'Storage Intermediate 2032'!$F:$F,1)))
) *
($A1838-INDEX('Storage Intermediate 2032'!$F:$F,MATCH($A1838,'Storage Intermediate 2032'!$F:$F,1))) +
INDEX('Storage Intermediate 2032'!$1:$1048576,MATCH($A1838,'Storage Intermediate 2032'!$F:$F,1),MATCH(C$1,'Storage Intermediate 2032'!$1:$1,0))
)</f>
        <v>0.81160020629230778</v>
      </c>
    </row>
    <row r="1839" spans="1:3" x14ac:dyDescent="0.25">
      <c r="A1839" s="30">
        <v>1837</v>
      </c>
      <c r="B1839" s="30" cm="1">
        <f t="array" ref="B1839">_xlfn.IFNA(INDEX('Storage Intermediate 2032'!$1:$1048576,MATCH($A1839,'Storage Intermediate 2032'!$F:$F,0),MATCH(B$1,'Storage Intermediate 2032'!$1:$1,0)),
(
(INDEX('Storage Intermediate 2032'!$1:$1048576,MATCH($A1839,'Storage Intermediate 2032'!$F:$F,1)+1,MATCH(B$1,'Storage Intermediate 2032'!$1:$1,0))-INDEX('Storage Intermediate 2032'!$1:$1048576,MATCH($A1839,'Storage Intermediate 2032'!$F:$F,1),MATCH(B$1,'Storage Intermediate 2032'!$1:$1,0)))/
(INDEX('Storage Intermediate 2032'!$F:$F,MATCH($A1839,'Storage Intermediate 2032'!$F:$F,1)+1)-INDEX('Storage Intermediate 2032'!$F:$F,MATCH($A1839,'Storage Intermediate 2032'!$F:$F,1)))
) *
($A1839-INDEX('Storage Intermediate 2032'!$F:$F,MATCH($A1839,'Storage Intermediate 2032'!$F:$F,1))) +
INDEX('Storage Intermediate 2032'!$1:$1048576,MATCH($A1839,'Storage Intermediate 2032'!$F:$F,1),MATCH(B$1,'Storage Intermediate 2032'!$1:$1,0))
)</f>
        <v>0.40572423327723656</v>
      </c>
      <c r="C1839" s="30" cm="1">
        <f t="array" ref="C1839">_xlfn.IFNA(INDEX('Storage Intermediate 2032'!$1:$1048576,MATCH($A1839,'Storage Intermediate 2032'!$F:$F,0),MATCH(C$1,'Storage Intermediate 2032'!$1:$1,0)),
(
(INDEX('Storage Intermediate 2032'!$1:$1048576,MATCH($A1839,'Storage Intermediate 2032'!$F:$F,1)+1,MATCH(C$1,'Storage Intermediate 2032'!$1:$1,0))-INDEX('Storage Intermediate 2032'!$1:$1048576,MATCH($A1839,'Storage Intermediate 2032'!$F:$F,1),MATCH(C$1,'Storage Intermediate 2032'!$1:$1,0)))/
(INDEX('Storage Intermediate 2032'!$F:$F,MATCH($A1839,'Storage Intermediate 2032'!$F:$F,1)+1)-INDEX('Storage Intermediate 2032'!$F:$F,MATCH($A1839,'Storage Intermediate 2032'!$F:$F,1)))
) *
($A1839-INDEX('Storage Intermediate 2032'!$F:$F,MATCH($A1839,'Storage Intermediate 2032'!$F:$F,1))) +
INDEX('Storage Intermediate 2032'!$1:$1048576,MATCH($A1839,'Storage Intermediate 2032'!$F:$F,1),MATCH(C$1,'Storage Intermediate 2032'!$1:$1,0))
)</f>
        <v>0.81144846655447311</v>
      </c>
    </row>
    <row r="1840" spans="1:3" x14ac:dyDescent="0.25">
      <c r="A1840" s="30">
        <v>1838</v>
      </c>
      <c r="B1840" s="30" cm="1">
        <f t="array" ref="B1840">_xlfn.IFNA(INDEX('Storage Intermediate 2032'!$1:$1048576,MATCH($A1840,'Storage Intermediate 2032'!$F:$F,0),MATCH(B$1,'Storage Intermediate 2032'!$1:$1,0)),
(
(INDEX('Storage Intermediate 2032'!$1:$1048576,MATCH($A1840,'Storage Intermediate 2032'!$F:$F,1)+1,MATCH(B$1,'Storage Intermediate 2032'!$1:$1,0))-INDEX('Storage Intermediate 2032'!$1:$1048576,MATCH($A1840,'Storage Intermediate 2032'!$F:$F,1),MATCH(B$1,'Storage Intermediate 2032'!$1:$1,0)))/
(INDEX('Storage Intermediate 2032'!$F:$F,MATCH($A1840,'Storage Intermediate 2032'!$F:$F,1)+1)-INDEX('Storage Intermediate 2032'!$F:$F,MATCH($A1840,'Storage Intermediate 2032'!$F:$F,1)))
) *
($A1840-INDEX('Storage Intermediate 2032'!$F:$F,MATCH($A1840,'Storage Intermediate 2032'!$F:$F,1))) +
INDEX('Storage Intermediate 2032'!$1:$1048576,MATCH($A1840,'Storage Intermediate 2032'!$F:$F,1),MATCH(B$1,'Storage Intermediate 2032'!$1:$1,0))
)</f>
        <v>0.40564836340831922</v>
      </c>
      <c r="C1840" s="30" cm="1">
        <f t="array" ref="C1840">_xlfn.IFNA(INDEX('Storage Intermediate 2032'!$1:$1048576,MATCH($A1840,'Storage Intermediate 2032'!$F:$F,0),MATCH(C$1,'Storage Intermediate 2032'!$1:$1,0)),
(
(INDEX('Storage Intermediate 2032'!$1:$1048576,MATCH($A1840,'Storage Intermediate 2032'!$F:$F,1)+1,MATCH(C$1,'Storage Intermediate 2032'!$1:$1,0))-INDEX('Storage Intermediate 2032'!$1:$1048576,MATCH($A1840,'Storage Intermediate 2032'!$F:$F,1),MATCH(C$1,'Storage Intermediate 2032'!$1:$1,0)))/
(INDEX('Storage Intermediate 2032'!$F:$F,MATCH($A1840,'Storage Intermediate 2032'!$F:$F,1)+1)-INDEX('Storage Intermediate 2032'!$F:$F,MATCH($A1840,'Storage Intermediate 2032'!$F:$F,1)))
) *
($A1840-INDEX('Storage Intermediate 2032'!$F:$F,MATCH($A1840,'Storage Intermediate 2032'!$F:$F,1))) +
INDEX('Storage Intermediate 2032'!$1:$1048576,MATCH($A1840,'Storage Intermediate 2032'!$F:$F,1),MATCH(C$1,'Storage Intermediate 2032'!$1:$1,0))
)</f>
        <v>0.81129672681663845</v>
      </c>
    </row>
    <row r="1841" spans="1:3" x14ac:dyDescent="0.25">
      <c r="A1841" s="30">
        <v>1839</v>
      </c>
      <c r="B1841" s="30" cm="1">
        <f t="array" ref="B1841">_xlfn.IFNA(INDEX('Storage Intermediate 2032'!$1:$1048576,MATCH($A1841,'Storage Intermediate 2032'!$F:$F,0),MATCH(B$1,'Storage Intermediate 2032'!$1:$1,0)),
(
(INDEX('Storage Intermediate 2032'!$1:$1048576,MATCH($A1841,'Storage Intermediate 2032'!$F:$F,1)+1,MATCH(B$1,'Storage Intermediate 2032'!$1:$1,0))-INDEX('Storage Intermediate 2032'!$1:$1048576,MATCH($A1841,'Storage Intermediate 2032'!$F:$F,1),MATCH(B$1,'Storage Intermediate 2032'!$1:$1,0)))/
(INDEX('Storage Intermediate 2032'!$F:$F,MATCH($A1841,'Storage Intermediate 2032'!$F:$F,1)+1)-INDEX('Storage Intermediate 2032'!$F:$F,MATCH($A1841,'Storage Intermediate 2032'!$F:$F,1)))
) *
($A1841-INDEX('Storage Intermediate 2032'!$F:$F,MATCH($A1841,'Storage Intermediate 2032'!$F:$F,1))) +
INDEX('Storage Intermediate 2032'!$1:$1048576,MATCH($A1841,'Storage Intermediate 2032'!$F:$F,1),MATCH(B$1,'Storage Intermediate 2032'!$1:$1,0))
)</f>
        <v>0.40557249353940189</v>
      </c>
      <c r="C1841" s="30" cm="1">
        <f t="array" ref="C1841">_xlfn.IFNA(INDEX('Storage Intermediate 2032'!$1:$1048576,MATCH($A1841,'Storage Intermediate 2032'!$F:$F,0),MATCH(C$1,'Storage Intermediate 2032'!$1:$1,0)),
(
(INDEX('Storage Intermediate 2032'!$1:$1048576,MATCH($A1841,'Storage Intermediate 2032'!$F:$F,1)+1,MATCH(C$1,'Storage Intermediate 2032'!$1:$1,0))-INDEX('Storage Intermediate 2032'!$1:$1048576,MATCH($A1841,'Storage Intermediate 2032'!$F:$F,1),MATCH(C$1,'Storage Intermediate 2032'!$1:$1,0)))/
(INDEX('Storage Intermediate 2032'!$F:$F,MATCH($A1841,'Storage Intermediate 2032'!$F:$F,1)+1)-INDEX('Storage Intermediate 2032'!$F:$F,MATCH($A1841,'Storage Intermediate 2032'!$F:$F,1)))
) *
($A1841-INDEX('Storage Intermediate 2032'!$F:$F,MATCH($A1841,'Storage Intermediate 2032'!$F:$F,1))) +
INDEX('Storage Intermediate 2032'!$1:$1048576,MATCH($A1841,'Storage Intermediate 2032'!$F:$F,1),MATCH(C$1,'Storage Intermediate 2032'!$1:$1,0))
)</f>
        <v>0.81114498707880378</v>
      </c>
    </row>
    <row r="1842" spans="1:3" x14ac:dyDescent="0.25">
      <c r="A1842" s="30">
        <v>1840</v>
      </c>
      <c r="B1842" s="30" cm="1">
        <f t="array" ref="B1842">_xlfn.IFNA(INDEX('Storage Intermediate 2032'!$1:$1048576,MATCH($A1842,'Storage Intermediate 2032'!$F:$F,0),MATCH(B$1,'Storage Intermediate 2032'!$1:$1,0)),
(
(INDEX('Storage Intermediate 2032'!$1:$1048576,MATCH($A1842,'Storage Intermediate 2032'!$F:$F,1)+1,MATCH(B$1,'Storage Intermediate 2032'!$1:$1,0))-INDEX('Storage Intermediate 2032'!$1:$1048576,MATCH($A1842,'Storage Intermediate 2032'!$F:$F,1),MATCH(B$1,'Storage Intermediate 2032'!$1:$1,0)))/
(INDEX('Storage Intermediate 2032'!$F:$F,MATCH($A1842,'Storage Intermediate 2032'!$F:$F,1)+1)-INDEX('Storage Intermediate 2032'!$F:$F,MATCH($A1842,'Storage Intermediate 2032'!$F:$F,1)))
) *
($A1842-INDEX('Storage Intermediate 2032'!$F:$F,MATCH($A1842,'Storage Intermediate 2032'!$F:$F,1))) +
INDEX('Storage Intermediate 2032'!$1:$1048576,MATCH($A1842,'Storage Intermediate 2032'!$F:$F,1),MATCH(B$1,'Storage Intermediate 2032'!$1:$1,0))
)</f>
        <v>0.40549662367048456</v>
      </c>
      <c r="C1842" s="30" cm="1">
        <f t="array" ref="C1842">_xlfn.IFNA(INDEX('Storage Intermediate 2032'!$1:$1048576,MATCH($A1842,'Storage Intermediate 2032'!$F:$F,0),MATCH(C$1,'Storage Intermediate 2032'!$1:$1,0)),
(
(INDEX('Storage Intermediate 2032'!$1:$1048576,MATCH($A1842,'Storage Intermediate 2032'!$F:$F,1)+1,MATCH(C$1,'Storage Intermediate 2032'!$1:$1,0))-INDEX('Storage Intermediate 2032'!$1:$1048576,MATCH($A1842,'Storage Intermediate 2032'!$F:$F,1),MATCH(C$1,'Storage Intermediate 2032'!$1:$1,0)))/
(INDEX('Storage Intermediate 2032'!$F:$F,MATCH($A1842,'Storage Intermediate 2032'!$F:$F,1)+1)-INDEX('Storage Intermediate 2032'!$F:$F,MATCH($A1842,'Storage Intermediate 2032'!$F:$F,1)))
) *
($A1842-INDEX('Storage Intermediate 2032'!$F:$F,MATCH($A1842,'Storage Intermediate 2032'!$F:$F,1))) +
INDEX('Storage Intermediate 2032'!$1:$1048576,MATCH($A1842,'Storage Intermediate 2032'!$F:$F,1),MATCH(C$1,'Storage Intermediate 2032'!$1:$1,0))
)</f>
        <v>0.81099324734096911</v>
      </c>
    </row>
    <row r="1843" spans="1:3" x14ac:dyDescent="0.25">
      <c r="A1843" s="30">
        <v>1841</v>
      </c>
      <c r="B1843" s="30" cm="1">
        <f t="array" ref="B1843">_xlfn.IFNA(INDEX('Storage Intermediate 2032'!$1:$1048576,MATCH($A1843,'Storage Intermediate 2032'!$F:$F,0),MATCH(B$1,'Storage Intermediate 2032'!$1:$1,0)),
(
(INDEX('Storage Intermediate 2032'!$1:$1048576,MATCH($A1843,'Storage Intermediate 2032'!$F:$F,1)+1,MATCH(B$1,'Storage Intermediate 2032'!$1:$1,0))-INDEX('Storage Intermediate 2032'!$1:$1048576,MATCH($A1843,'Storage Intermediate 2032'!$F:$F,1),MATCH(B$1,'Storage Intermediate 2032'!$1:$1,0)))/
(INDEX('Storage Intermediate 2032'!$F:$F,MATCH($A1843,'Storage Intermediate 2032'!$F:$F,1)+1)-INDEX('Storage Intermediate 2032'!$F:$F,MATCH($A1843,'Storage Intermediate 2032'!$F:$F,1)))
) *
($A1843-INDEX('Storage Intermediate 2032'!$F:$F,MATCH($A1843,'Storage Intermediate 2032'!$F:$F,1))) +
INDEX('Storage Intermediate 2032'!$1:$1048576,MATCH($A1843,'Storage Intermediate 2032'!$F:$F,1),MATCH(B$1,'Storage Intermediate 2032'!$1:$1,0))
)</f>
        <v>0.40542075380156722</v>
      </c>
      <c r="C1843" s="30" cm="1">
        <f t="array" ref="C1843">_xlfn.IFNA(INDEX('Storage Intermediate 2032'!$1:$1048576,MATCH($A1843,'Storage Intermediate 2032'!$F:$F,0),MATCH(C$1,'Storage Intermediate 2032'!$1:$1,0)),
(
(INDEX('Storage Intermediate 2032'!$1:$1048576,MATCH($A1843,'Storage Intermediate 2032'!$F:$F,1)+1,MATCH(C$1,'Storage Intermediate 2032'!$1:$1,0))-INDEX('Storage Intermediate 2032'!$1:$1048576,MATCH($A1843,'Storage Intermediate 2032'!$F:$F,1),MATCH(C$1,'Storage Intermediate 2032'!$1:$1,0)))/
(INDEX('Storage Intermediate 2032'!$F:$F,MATCH($A1843,'Storage Intermediate 2032'!$F:$F,1)+1)-INDEX('Storage Intermediate 2032'!$F:$F,MATCH($A1843,'Storage Intermediate 2032'!$F:$F,1)))
) *
($A1843-INDEX('Storage Intermediate 2032'!$F:$F,MATCH($A1843,'Storage Intermediate 2032'!$F:$F,1))) +
INDEX('Storage Intermediate 2032'!$1:$1048576,MATCH($A1843,'Storage Intermediate 2032'!$F:$F,1),MATCH(C$1,'Storage Intermediate 2032'!$1:$1,0))
)</f>
        <v>0.81084150760313445</v>
      </c>
    </row>
    <row r="1844" spans="1:3" x14ac:dyDescent="0.25">
      <c r="A1844" s="30">
        <v>1842</v>
      </c>
      <c r="B1844" s="30" cm="1">
        <f t="array" ref="B1844">_xlfn.IFNA(INDEX('Storage Intermediate 2032'!$1:$1048576,MATCH($A1844,'Storage Intermediate 2032'!$F:$F,0),MATCH(B$1,'Storage Intermediate 2032'!$1:$1,0)),
(
(INDEX('Storage Intermediate 2032'!$1:$1048576,MATCH($A1844,'Storage Intermediate 2032'!$F:$F,1)+1,MATCH(B$1,'Storage Intermediate 2032'!$1:$1,0))-INDEX('Storage Intermediate 2032'!$1:$1048576,MATCH($A1844,'Storage Intermediate 2032'!$F:$F,1),MATCH(B$1,'Storage Intermediate 2032'!$1:$1,0)))/
(INDEX('Storage Intermediate 2032'!$F:$F,MATCH($A1844,'Storage Intermediate 2032'!$F:$F,1)+1)-INDEX('Storage Intermediate 2032'!$F:$F,MATCH($A1844,'Storage Intermediate 2032'!$F:$F,1)))
) *
($A1844-INDEX('Storage Intermediate 2032'!$F:$F,MATCH($A1844,'Storage Intermediate 2032'!$F:$F,1))) +
INDEX('Storage Intermediate 2032'!$1:$1048576,MATCH($A1844,'Storage Intermediate 2032'!$F:$F,1),MATCH(B$1,'Storage Intermediate 2032'!$1:$1,0))
)</f>
        <v>0.40534488393264989</v>
      </c>
      <c r="C1844" s="30" cm="1">
        <f t="array" ref="C1844">_xlfn.IFNA(INDEX('Storage Intermediate 2032'!$1:$1048576,MATCH($A1844,'Storage Intermediate 2032'!$F:$F,0),MATCH(C$1,'Storage Intermediate 2032'!$1:$1,0)),
(
(INDEX('Storage Intermediate 2032'!$1:$1048576,MATCH($A1844,'Storage Intermediate 2032'!$F:$F,1)+1,MATCH(C$1,'Storage Intermediate 2032'!$1:$1,0))-INDEX('Storage Intermediate 2032'!$1:$1048576,MATCH($A1844,'Storage Intermediate 2032'!$F:$F,1),MATCH(C$1,'Storage Intermediate 2032'!$1:$1,0)))/
(INDEX('Storage Intermediate 2032'!$F:$F,MATCH($A1844,'Storage Intermediate 2032'!$F:$F,1)+1)-INDEX('Storage Intermediate 2032'!$F:$F,MATCH($A1844,'Storage Intermediate 2032'!$F:$F,1)))
) *
($A1844-INDEX('Storage Intermediate 2032'!$F:$F,MATCH($A1844,'Storage Intermediate 2032'!$F:$F,1))) +
INDEX('Storage Intermediate 2032'!$1:$1048576,MATCH($A1844,'Storage Intermediate 2032'!$F:$F,1),MATCH(C$1,'Storage Intermediate 2032'!$1:$1,0))
)</f>
        <v>0.81068976786529978</v>
      </c>
    </row>
    <row r="1845" spans="1:3" x14ac:dyDescent="0.25">
      <c r="A1845" s="30">
        <v>1843</v>
      </c>
      <c r="B1845" s="30" cm="1">
        <f t="array" ref="B1845">_xlfn.IFNA(INDEX('Storage Intermediate 2032'!$1:$1048576,MATCH($A1845,'Storage Intermediate 2032'!$F:$F,0),MATCH(B$1,'Storage Intermediate 2032'!$1:$1,0)),
(
(INDEX('Storage Intermediate 2032'!$1:$1048576,MATCH($A1845,'Storage Intermediate 2032'!$F:$F,1)+1,MATCH(B$1,'Storage Intermediate 2032'!$1:$1,0))-INDEX('Storage Intermediate 2032'!$1:$1048576,MATCH($A1845,'Storage Intermediate 2032'!$F:$F,1),MATCH(B$1,'Storage Intermediate 2032'!$1:$1,0)))/
(INDEX('Storage Intermediate 2032'!$F:$F,MATCH($A1845,'Storage Intermediate 2032'!$F:$F,1)+1)-INDEX('Storage Intermediate 2032'!$F:$F,MATCH($A1845,'Storage Intermediate 2032'!$F:$F,1)))
) *
($A1845-INDEX('Storage Intermediate 2032'!$F:$F,MATCH($A1845,'Storage Intermediate 2032'!$F:$F,1))) +
INDEX('Storage Intermediate 2032'!$1:$1048576,MATCH($A1845,'Storage Intermediate 2032'!$F:$F,1),MATCH(B$1,'Storage Intermediate 2032'!$1:$1,0))
)</f>
        <v>0.40526901406373256</v>
      </c>
      <c r="C1845" s="30" cm="1">
        <f t="array" ref="C1845">_xlfn.IFNA(INDEX('Storage Intermediate 2032'!$1:$1048576,MATCH($A1845,'Storage Intermediate 2032'!$F:$F,0),MATCH(C$1,'Storage Intermediate 2032'!$1:$1,0)),
(
(INDEX('Storage Intermediate 2032'!$1:$1048576,MATCH($A1845,'Storage Intermediate 2032'!$F:$F,1)+1,MATCH(C$1,'Storage Intermediate 2032'!$1:$1,0))-INDEX('Storage Intermediate 2032'!$1:$1048576,MATCH($A1845,'Storage Intermediate 2032'!$F:$F,1),MATCH(C$1,'Storage Intermediate 2032'!$1:$1,0)))/
(INDEX('Storage Intermediate 2032'!$F:$F,MATCH($A1845,'Storage Intermediate 2032'!$F:$F,1)+1)-INDEX('Storage Intermediate 2032'!$F:$F,MATCH($A1845,'Storage Intermediate 2032'!$F:$F,1)))
) *
($A1845-INDEX('Storage Intermediate 2032'!$F:$F,MATCH($A1845,'Storage Intermediate 2032'!$F:$F,1))) +
INDEX('Storage Intermediate 2032'!$1:$1048576,MATCH($A1845,'Storage Intermediate 2032'!$F:$F,1),MATCH(C$1,'Storage Intermediate 2032'!$1:$1,0))
)</f>
        <v>0.81053802812746512</v>
      </c>
    </row>
    <row r="1846" spans="1:3" x14ac:dyDescent="0.25">
      <c r="A1846" s="30">
        <v>1844</v>
      </c>
      <c r="B1846" s="30" cm="1">
        <f t="array" ref="B1846">_xlfn.IFNA(INDEX('Storage Intermediate 2032'!$1:$1048576,MATCH($A1846,'Storage Intermediate 2032'!$F:$F,0),MATCH(B$1,'Storage Intermediate 2032'!$1:$1,0)),
(
(INDEX('Storage Intermediate 2032'!$1:$1048576,MATCH($A1846,'Storage Intermediate 2032'!$F:$F,1)+1,MATCH(B$1,'Storage Intermediate 2032'!$1:$1,0))-INDEX('Storage Intermediate 2032'!$1:$1048576,MATCH($A1846,'Storage Intermediate 2032'!$F:$F,1),MATCH(B$1,'Storage Intermediate 2032'!$1:$1,0)))/
(INDEX('Storage Intermediate 2032'!$F:$F,MATCH($A1846,'Storage Intermediate 2032'!$F:$F,1)+1)-INDEX('Storage Intermediate 2032'!$F:$F,MATCH($A1846,'Storage Intermediate 2032'!$F:$F,1)))
) *
($A1846-INDEX('Storage Intermediate 2032'!$F:$F,MATCH($A1846,'Storage Intermediate 2032'!$F:$F,1))) +
INDEX('Storage Intermediate 2032'!$1:$1048576,MATCH($A1846,'Storage Intermediate 2032'!$F:$F,1),MATCH(B$1,'Storage Intermediate 2032'!$1:$1,0))
)</f>
        <v>0.40519314419481522</v>
      </c>
      <c r="C1846" s="30" cm="1">
        <f t="array" ref="C1846">_xlfn.IFNA(INDEX('Storage Intermediate 2032'!$1:$1048576,MATCH($A1846,'Storage Intermediate 2032'!$F:$F,0),MATCH(C$1,'Storage Intermediate 2032'!$1:$1,0)),
(
(INDEX('Storage Intermediate 2032'!$1:$1048576,MATCH($A1846,'Storage Intermediate 2032'!$F:$F,1)+1,MATCH(C$1,'Storage Intermediate 2032'!$1:$1,0))-INDEX('Storage Intermediate 2032'!$1:$1048576,MATCH($A1846,'Storage Intermediate 2032'!$F:$F,1),MATCH(C$1,'Storage Intermediate 2032'!$1:$1,0)))/
(INDEX('Storage Intermediate 2032'!$F:$F,MATCH($A1846,'Storage Intermediate 2032'!$F:$F,1)+1)-INDEX('Storage Intermediate 2032'!$F:$F,MATCH($A1846,'Storage Intermediate 2032'!$F:$F,1)))
) *
($A1846-INDEX('Storage Intermediate 2032'!$F:$F,MATCH($A1846,'Storage Intermediate 2032'!$F:$F,1))) +
INDEX('Storage Intermediate 2032'!$1:$1048576,MATCH($A1846,'Storage Intermediate 2032'!$F:$F,1),MATCH(C$1,'Storage Intermediate 2032'!$1:$1,0))
)</f>
        <v>0.81038628838963045</v>
      </c>
    </row>
    <row r="1847" spans="1:3" x14ac:dyDescent="0.25">
      <c r="A1847" s="30">
        <v>1845</v>
      </c>
      <c r="B1847" s="30" cm="1">
        <f t="array" ref="B1847">_xlfn.IFNA(INDEX('Storage Intermediate 2032'!$1:$1048576,MATCH($A1847,'Storage Intermediate 2032'!$F:$F,0),MATCH(B$1,'Storage Intermediate 2032'!$1:$1,0)),
(
(INDEX('Storage Intermediate 2032'!$1:$1048576,MATCH($A1847,'Storage Intermediate 2032'!$F:$F,1)+1,MATCH(B$1,'Storage Intermediate 2032'!$1:$1,0))-INDEX('Storage Intermediate 2032'!$1:$1048576,MATCH($A1847,'Storage Intermediate 2032'!$F:$F,1),MATCH(B$1,'Storage Intermediate 2032'!$1:$1,0)))/
(INDEX('Storage Intermediate 2032'!$F:$F,MATCH($A1847,'Storage Intermediate 2032'!$F:$F,1)+1)-INDEX('Storage Intermediate 2032'!$F:$F,MATCH($A1847,'Storage Intermediate 2032'!$F:$F,1)))
) *
($A1847-INDEX('Storage Intermediate 2032'!$F:$F,MATCH($A1847,'Storage Intermediate 2032'!$F:$F,1))) +
INDEX('Storage Intermediate 2032'!$1:$1048576,MATCH($A1847,'Storage Intermediate 2032'!$F:$F,1),MATCH(B$1,'Storage Intermediate 2032'!$1:$1,0))
)</f>
        <v>0.40511727432589789</v>
      </c>
      <c r="C1847" s="30" cm="1">
        <f t="array" ref="C1847">_xlfn.IFNA(INDEX('Storage Intermediate 2032'!$1:$1048576,MATCH($A1847,'Storage Intermediate 2032'!$F:$F,0),MATCH(C$1,'Storage Intermediate 2032'!$1:$1,0)),
(
(INDEX('Storage Intermediate 2032'!$1:$1048576,MATCH($A1847,'Storage Intermediate 2032'!$F:$F,1)+1,MATCH(C$1,'Storage Intermediate 2032'!$1:$1,0))-INDEX('Storage Intermediate 2032'!$1:$1048576,MATCH($A1847,'Storage Intermediate 2032'!$F:$F,1),MATCH(C$1,'Storage Intermediate 2032'!$1:$1,0)))/
(INDEX('Storage Intermediate 2032'!$F:$F,MATCH($A1847,'Storage Intermediate 2032'!$F:$F,1)+1)-INDEX('Storage Intermediate 2032'!$F:$F,MATCH($A1847,'Storage Intermediate 2032'!$F:$F,1)))
) *
($A1847-INDEX('Storage Intermediate 2032'!$F:$F,MATCH($A1847,'Storage Intermediate 2032'!$F:$F,1))) +
INDEX('Storage Intermediate 2032'!$1:$1048576,MATCH($A1847,'Storage Intermediate 2032'!$F:$F,1),MATCH(C$1,'Storage Intermediate 2032'!$1:$1,0))
)</f>
        <v>0.81023454865179578</v>
      </c>
    </row>
    <row r="1848" spans="1:3" x14ac:dyDescent="0.25">
      <c r="A1848" s="30">
        <v>1846</v>
      </c>
      <c r="B1848" s="30" cm="1">
        <f t="array" ref="B1848">_xlfn.IFNA(INDEX('Storage Intermediate 2032'!$1:$1048576,MATCH($A1848,'Storage Intermediate 2032'!$F:$F,0),MATCH(B$1,'Storage Intermediate 2032'!$1:$1,0)),
(
(INDEX('Storage Intermediate 2032'!$1:$1048576,MATCH($A1848,'Storage Intermediate 2032'!$F:$F,1)+1,MATCH(B$1,'Storage Intermediate 2032'!$1:$1,0))-INDEX('Storage Intermediate 2032'!$1:$1048576,MATCH($A1848,'Storage Intermediate 2032'!$F:$F,1),MATCH(B$1,'Storage Intermediate 2032'!$1:$1,0)))/
(INDEX('Storage Intermediate 2032'!$F:$F,MATCH($A1848,'Storage Intermediate 2032'!$F:$F,1)+1)-INDEX('Storage Intermediate 2032'!$F:$F,MATCH($A1848,'Storage Intermediate 2032'!$F:$F,1)))
) *
($A1848-INDEX('Storage Intermediate 2032'!$F:$F,MATCH($A1848,'Storage Intermediate 2032'!$F:$F,1))) +
INDEX('Storage Intermediate 2032'!$1:$1048576,MATCH($A1848,'Storage Intermediate 2032'!$F:$F,1),MATCH(B$1,'Storage Intermediate 2032'!$1:$1,0))
)</f>
        <v>0.40504140445698056</v>
      </c>
      <c r="C1848" s="30" cm="1">
        <f t="array" ref="C1848">_xlfn.IFNA(INDEX('Storage Intermediate 2032'!$1:$1048576,MATCH($A1848,'Storage Intermediate 2032'!$F:$F,0),MATCH(C$1,'Storage Intermediate 2032'!$1:$1,0)),
(
(INDEX('Storage Intermediate 2032'!$1:$1048576,MATCH($A1848,'Storage Intermediate 2032'!$F:$F,1)+1,MATCH(C$1,'Storage Intermediate 2032'!$1:$1,0))-INDEX('Storage Intermediate 2032'!$1:$1048576,MATCH($A1848,'Storage Intermediate 2032'!$F:$F,1),MATCH(C$1,'Storage Intermediate 2032'!$1:$1,0)))/
(INDEX('Storage Intermediate 2032'!$F:$F,MATCH($A1848,'Storage Intermediate 2032'!$F:$F,1)+1)-INDEX('Storage Intermediate 2032'!$F:$F,MATCH($A1848,'Storage Intermediate 2032'!$F:$F,1)))
) *
($A1848-INDEX('Storage Intermediate 2032'!$F:$F,MATCH($A1848,'Storage Intermediate 2032'!$F:$F,1))) +
INDEX('Storage Intermediate 2032'!$1:$1048576,MATCH($A1848,'Storage Intermediate 2032'!$F:$F,1),MATCH(C$1,'Storage Intermediate 2032'!$1:$1,0))
)</f>
        <v>0.81008280891396112</v>
      </c>
    </row>
    <row r="1849" spans="1:3" x14ac:dyDescent="0.25">
      <c r="A1849" s="30">
        <v>1847</v>
      </c>
      <c r="B1849" s="30" cm="1">
        <f t="array" ref="B1849">_xlfn.IFNA(INDEX('Storage Intermediate 2032'!$1:$1048576,MATCH($A1849,'Storage Intermediate 2032'!$F:$F,0),MATCH(B$1,'Storage Intermediate 2032'!$1:$1,0)),
(
(INDEX('Storage Intermediate 2032'!$1:$1048576,MATCH($A1849,'Storage Intermediate 2032'!$F:$F,1)+1,MATCH(B$1,'Storage Intermediate 2032'!$1:$1,0))-INDEX('Storage Intermediate 2032'!$1:$1048576,MATCH($A1849,'Storage Intermediate 2032'!$F:$F,1),MATCH(B$1,'Storage Intermediate 2032'!$1:$1,0)))/
(INDEX('Storage Intermediate 2032'!$F:$F,MATCH($A1849,'Storage Intermediate 2032'!$F:$F,1)+1)-INDEX('Storage Intermediate 2032'!$F:$F,MATCH($A1849,'Storage Intermediate 2032'!$F:$F,1)))
) *
($A1849-INDEX('Storage Intermediate 2032'!$F:$F,MATCH($A1849,'Storage Intermediate 2032'!$F:$F,1))) +
INDEX('Storage Intermediate 2032'!$1:$1048576,MATCH($A1849,'Storage Intermediate 2032'!$F:$F,1),MATCH(B$1,'Storage Intermediate 2032'!$1:$1,0))
)</f>
        <v>0.40496553458806323</v>
      </c>
      <c r="C1849" s="30" cm="1">
        <f t="array" ref="C1849">_xlfn.IFNA(INDEX('Storage Intermediate 2032'!$1:$1048576,MATCH($A1849,'Storage Intermediate 2032'!$F:$F,0),MATCH(C$1,'Storage Intermediate 2032'!$1:$1,0)),
(
(INDEX('Storage Intermediate 2032'!$1:$1048576,MATCH($A1849,'Storage Intermediate 2032'!$F:$F,1)+1,MATCH(C$1,'Storage Intermediate 2032'!$1:$1,0))-INDEX('Storage Intermediate 2032'!$1:$1048576,MATCH($A1849,'Storage Intermediate 2032'!$F:$F,1),MATCH(C$1,'Storage Intermediate 2032'!$1:$1,0)))/
(INDEX('Storage Intermediate 2032'!$F:$F,MATCH($A1849,'Storage Intermediate 2032'!$F:$F,1)+1)-INDEX('Storage Intermediate 2032'!$F:$F,MATCH($A1849,'Storage Intermediate 2032'!$F:$F,1)))
) *
($A1849-INDEX('Storage Intermediate 2032'!$F:$F,MATCH($A1849,'Storage Intermediate 2032'!$F:$F,1))) +
INDEX('Storage Intermediate 2032'!$1:$1048576,MATCH($A1849,'Storage Intermediate 2032'!$F:$F,1),MATCH(C$1,'Storage Intermediate 2032'!$1:$1,0))
)</f>
        <v>0.80993106917612645</v>
      </c>
    </row>
    <row r="1850" spans="1:3" x14ac:dyDescent="0.25">
      <c r="A1850" s="30">
        <v>1848</v>
      </c>
      <c r="B1850" s="30" cm="1">
        <f t="array" ref="B1850">_xlfn.IFNA(INDEX('Storage Intermediate 2032'!$1:$1048576,MATCH($A1850,'Storage Intermediate 2032'!$F:$F,0),MATCH(B$1,'Storage Intermediate 2032'!$1:$1,0)),
(
(INDEX('Storage Intermediate 2032'!$1:$1048576,MATCH($A1850,'Storage Intermediate 2032'!$F:$F,1)+1,MATCH(B$1,'Storage Intermediate 2032'!$1:$1,0))-INDEX('Storage Intermediate 2032'!$1:$1048576,MATCH($A1850,'Storage Intermediate 2032'!$F:$F,1),MATCH(B$1,'Storage Intermediate 2032'!$1:$1,0)))/
(INDEX('Storage Intermediate 2032'!$F:$F,MATCH($A1850,'Storage Intermediate 2032'!$F:$F,1)+1)-INDEX('Storage Intermediate 2032'!$F:$F,MATCH($A1850,'Storage Intermediate 2032'!$F:$F,1)))
) *
($A1850-INDEX('Storage Intermediate 2032'!$F:$F,MATCH($A1850,'Storage Intermediate 2032'!$F:$F,1))) +
INDEX('Storage Intermediate 2032'!$1:$1048576,MATCH($A1850,'Storage Intermediate 2032'!$F:$F,1),MATCH(B$1,'Storage Intermediate 2032'!$1:$1,0))
)</f>
        <v>0.40488966471914589</v>
      </c>
      <c r="C1850" s="30" cm="1">
        <f t="array" ref="C1850">_xlfn.IFNA(INDEX('Storage Intermediate 2032'!$1:$1048576,MATCH($A1850,'Storage Intermediate 2032'!$F:$F,0),MATCH(C$1,'Storage Intermediate 2032'!$1:$1,0)),
(
(INDEX('Storage Intermediate 2032'!$1:$1048576,MATCH($A1850,'Storage Intermediate 2032'!$F:$F,1)+1,MATCH(C$1,'Storage Intermediate 2032'!$1:$1,0))-INDEX('Storage Intermediate 2032'!$1:$1048576,MATCH($A1850,'Storage Intermediate 2032'!$F:$F,1),MATCH(C$1,'Storage Intermediate 2032'!$1:$1,0)))/
(INDEX('Storage Intermediate 2032'!$F:$F,MATCH($A1850,'Storage Intermediate 2032'!$F:$F,1)+1)-INDEX('Storage Intermediate 2032'!$F:$F,MATCH($A1850,'Storage Intermediate 2032'!$F:$F,1)))
) *
($A1850-INDEX('Storage Intermediate 2032'!$F:$F,MATCH($A1850,'Storage Intermediate 2032'!$F:$F,1))) +
INDEX('Storage Intermediate 2032'!$1:$1048576,MATCH($A1850,'Storage Intermediate 2032'!$F:$F,1),MATCH(C$1,'Storage Intermediate 2032'!$1:$1,0))
)</f>
        <v>0.80977932943829178</v>
      </c>
    </row>
    <row r="1851" spans="1:3" x14ac:dyDescent="0.25">
      <c r="A1851" s="30">
        <v>1849</v>
      </c>
      <c r="B1851" s="30" cm="1">
        <f t="array" ref="B1851">_xlfn.IFNA(INDEX('Storage Intermediate 2032'!$1:$1048576,MATCH($A1851,'Storage Intermediate 2032'!$F:$F,0),MATCH(B$1,'Storage Intermediate 2032'!$1:$1,0)),
(
(INDEX('Storage Intermediate 2032'!$1:$1048576,MATCH($A1851,'Storage Intermediate 2032'!$F:$F,1)+1,MATCH(B$1,'Storage Intermediate 2032'!$1:$1,0))-INDEX('Storage Intermediate 2032'!$1:$1048576,MATCH($A1851,'Storage Intermediate 2032'!$F:$F,1),MATCH(B$1,'Storage Intermediate 2032'!$1:$1,0)))/
(INDEX('Storage Intermediate 2032'!$F:$F,MATCH($A1851,'Storage Intermediate 2032'!$F:$F,1)+1)-INDEX('Storage Intermediate 2032'!$F:$F,MATCH($A1851,'Storage Intermediate 2032'!$F:$F,1)))
) *
($A1851-INDEX('Storage Intermediate 2032'!$F:$F,MATCH($A1851,'Storage Intermediate 2032'!$F:$F,1))) +
INDEX('Storage Intermediate 2032'!$1:$1048576,MATCH($A1851,'Storage Intermediate 2032'!$F:$F,1),MATCH(B$1,'Storage Intermediate 2032'!$1:$1,0))
)</f>
        <v>0.40481379485022856</v>
      </c>
      <c r="C1851" s="30" cm="1">
        <f t="array" ref="C1851">_xlfn.IFNA(INDEX('Storage Intermediate 2032'!$1:$1048576,MATCH($A1851,'Storage Intermediate 2032'!$F:$F,0),MATCH(C$1,'Storage Intermediate 2032'!$1:$1,0)),
(
(INDEX('Storage Intermediate 2032'!$1:$1048576,MATCH($A1851,'Storage Intermediate 2032'!$F:$F,1)+1,MATCH(C$1,'Storage Intermediate 2032'!$1:$1,0))-INDEX('Storage Intermediate 2032'!$1:$1048576,MATCH($A1851,'Storage Intermediate 2032'!$F:$F,1),MATCH(C$1,'Storage Intermediate 2032'!$1:$1,0)))/
(INDEX('Storage Intermediate 2032'!$F:$F,MATCH($A1851,'Storage Intermediate 2032'!$F:$F,1)+1)-INDEX('Storage Intermediate 2032'!$F:$F,MATCH($A1851,'Storage Intermediate 2032'!$F:$F,1)))
) *
($A1851-INDEX('Storage Intermediate 2032'!$F:$F,MATCH($A1851,'Storage Intermediate 2032'!$F:$F,1))) +
INDEX('Storage Intermediate 2032'!$1:$1048576,MATCH($A1851,'Storage Intermediate 2032'!$F:$F,1),MATCH(C$1,'Storage Intermediate 2032'!$1:$1,0))
)</f>
        <v>0.80962758970045712</v>
      </c>
    </row>
    <row r="1852" spans="1:3" x14ac:dyDescent="0.25">
      <c r="A1852" s="30">
        <v>1850</v>
      </c>
      <c r="B1852" s="30" cm="1">
        <f t="array" ref="B1852">_xlfn.IFNA(INDEX('Storage Intermediate 2032'!$1:$1048576,MATCH($A1852,'Storage Intermediate 2032'!$F:$F,0),MATCH(B$1,'Storage Intermediate 2032'!$1:$1,0)),
(
(INDEX('Storage Intermediate 2032'!$1:$1048576,MATCH($A1852,'Storage Intermediate 2032'!$F:$F,1)+1,MATCH(B$1,'Storage Intermediate 2032'!$1:$1,0))-INDEX('Storage Intermediate 2032'!$1:$1048576,MATCH($A1852,'Storage Intermediate 2032'!$F:$F,1),MATCH(B$1,'Storage Intermediate 2032'!$1:$1,0)))/
(INDEX('Storage Intermediate 2032'!$F:$F,MATCH($A1852,'Storage Intermediate 2032'!$F:$F,1)+1)-INDEX('Storage Intermediate 2032'!$F:$F,MATCH($A1852,'Storage Intermediate 2032'!$F:$F,1)))
) *
($A1852-INDEX('Storage Intermediate 2032'!$F:$F,MATCH($A1852,'Storage Intermediate 2032'!$F:$F,1))) +
INDEX('Storage Intermediate 2032'!$1:$1048576,MATCH($A1852,'Storage Intermediate 2032'!$F:$F,1),MATCH(B$1,'Storage Intermediate 2032'!$1:$1,0))
)</f>
        <v>0.40473792498131123</v>
      </c>
      <c r="C1852" s="30" cm="1">
        <f t="array" ref="C1852">_xlfn.IFNA(INDEX('Storage Intermediate 2032'!$1:$1048576,MATCH($A1852,'Storage Intermediate 2032'!$F:$F,0),MATCH(C$1,'Storage Intermediate 2032'!$1:$1,0)),
(
(INDEX('Storage Intermediate 2032'!$1:$1048576,MATCH($A1852,'Storage Intermediate 2032'!$F:$F,1)+1,MATCH(C$1,'Storage Intermediate 2032'!$1:$1,0))-INDEX('Storage Intermediate 2032'!$1:$1048576,MATCH($A1852,'Storage Intermediate 2032'!$F:$F,1),MATCH(C$1,'Storage Intermediate 2032'!$1:$1,0)))/
(INDEX('Storage Intermediate 2032'!$F:$F,MATCH($A1852,'Storage Intermediate 2032'!$F:$F,1)+1)-INDEX('Storage Intermediate 2032'!$F:$F,MATCH($A1852,'Storage Intermediate 2032'!$F:$F,1)))
) *
($A1852-INDEX('Storage Intermediate 2032'!$F:$F,MATCH($A1852,'Storage Intermediate 2032'!$F:$F,1))) +
INDEX('Storage Intermediate 2032'!$1:$1048576,MATCH($A1852,'Storage Intermediate 2032'!$F:$F,1),MATCH(C$1,'Storage Intermediate 2032'!$1:$1,0))
)</f>
        <v>0.80947584996262245</v>
      </c>
    </row>
    <row r="1853" spans="1:3" x14ac:dyDescent="0.25">
      <c r="A1853" s="30">
        <v>1851</v>
      </c>
      <c r="B1853" s="30" cm="1">
        <f t="array" ref="B1853">_xlfn.IFNA(INDEX('Storage Intermediate 2032'!$1:$1048576,MATCH($A1853,'Storage Intermediate 2032'!$F:$F,0),MATCH(B$1,'Storage Intermediate 2032'!$1:$1,0)),
(
(INDEX('Storage Intermediate 2032'!$1:$1048576,MATCH($A1853,'Storage Intermediate 2032'!$F:$F,1)+1,MATCH(B$1,'Storage Intermediate 2032'!$1:$1,0))-INDEX('Storage Intermediate 2032'!$1:$1048576,MATCH($A1853,'Storage Intermediate 2032'!$F:$F,1),MATCH(B$1,'Storage Intermediate 2032'!$1:$1,0)))/
(INDEX('Storage Intermediate 2032'!$F:$F,MATCH($A1853,'Storage Intermediate 2032'!$F:$F,1)+1)-INDEX('Storage Intermediate 2032'!$F:$F,MATCH($A1853,'Storage Intermediate 2032'!$F:$F,1)))
) *
($A1853-INDEX('Storage Intermediate 2032'!$F:$F,MATCH($A1853,'Storage Intermediate 2032'!$F:$F,1))) +
INDEX('Storage Intermediate 2032'!$1:$1048576,MATCH($A1853,'Storage Intermediate 2032'!$F:$F,1),MATCH(B$1,'Storage Intermediate 2032'!$1:$1,0))
)</f>
        <v>0.40466205511239389</v>
      </c>
      <c r="C1853" s="30" cm="1">
        <f t="array" ref="C1853">_xlfn.IFNA(INDEX('Storage Intermediate 2032'!$1:$1048576,MATCH($A1853,'Storage Intermediate 2032'!$F:$F,0),MATCH(C$1,'Storage Intermediate 2032'!$1:$1,0)),
(
(INDEX('Storage Intermediate 2032'!$1:$1048576,MATCH($A1853,'Storage Intermediate 2032'!$F:$F,1)+1,MATCH(C$1,'Storage Intermediate 2032'!$1:$1,0))-INDEX('Storage Intermediate 2032'!$1:$1048576,MATCH($A1853,'Storage Intermediate 2032'!$F:$F,1),MATCH(C$1,'Storage Intermediate 2032'!$1:$1,0)))/
(INDEX('Storage Intermediate 2032'!$F:$F,MATCH($A1853,'Storage Intermediate 2032'!$F:$F,1)+1)-INDEX('Storage Intermediate 2032'!$F:$F,MATCH($A1853,'Storage Intermediate 2032'!$F:$F,1)))
) *
($A1853-INDEX('Storage Intermediate 2032'!$F:$F,MATCH($A1853,'Storage Intermediate 2032'!$F:$F,1))) +
INDEX('Storage Intermediate 2032'!$1:$1048576,MATCH($A1853,'Storage Intermediate 2032'!$F:$F,1),MATCH(C$1,'Storage Intermediate 2032'!$1:$1,0))
)</f>
        <v>0.80932411022478778</v>
      </c>
    </row>
    <row r="1854" spans="1:3" x14ac:dyDescent="0.25">
      <c r="A1854" s="30">
        <v>1852</v>
      </c>
      <c r="B1854" s="30" cm="1">
        <f t="array" ref="B1854">_xlfn.IFNA(INDEX('Storage Intermediate 2032'!$1:$1048576,MATCH($A1854,'Storage Intermediate 2032'!$F:$F,0),MATCH(B$1,'Storage Intermediate 2032'!$1:$1,0)),
(
(INDEX('Storage Intermediate 2032'!$1:$1048576,MATCH($A1854,'Storage Intermediate 2032'!$F:$F,1)+1,MATCH(B$1,'Storage Intermediate 2032'!$1:$1,0))-INDEX('Storage Intermediate 2032'!$1:$1048576,MATCH($A1854,'Storage Intermediate 2032'!$F:$F,1),MATCH(B$1,'Storage Intermediate 2032'!$1:$1,0)))/
(INDEX('Storage Intermediate 2032'!$F:$F,MATCH($A1854,'Storage Intermediate 2032'!$F:$F,1)+1)-INDEX('Storage Intermediate 2032'!$F:$F,MATCH($A1854,'Storage Intermediate 2032'!$F:$F,1)))
) *
($A1854-INDEX('Storage Intermediate 2032'!$F:$F,MATCH($A1854,'Storage Intermediate 2032'!$F:$F,1))) +
INDEX('Storage Intermediate 2032'!$1:$1048576,MATCH($A1854,'Storage Intermediate 2032'!$F:$F,1),MATCH(B$1,'Storage Intermediate 2032'!$1:$1,0))
)</f>
        <v>0.40458618524347656</v>
      </c>
      <c r="C1854" s="30" cm="1">
        <f t="array" ref="C1854">_xlfn.IFNA(INDEX('Storage Intermediate 2032'!$1:$1048576,MATCH($A1854,'Storage Intermediate 2032'!$F:$F,0),MATCH(C$1,'Storage Intermediate 2032'!$1:$1,0)),
(
(INDEX('Storage Intermediate 2032'!$1:$1048576,MATCH($A1854,'Storage Intermediate 2032'!$F:$F,1)+1,MATCH(C$1,'Storage Intermediate 2032'!$1:$1,0))-INDEX('Storage Intermediate 2032'!$1:$1048576,MATCH($A1854,'Storage Intermediate 2032'!$F:$F,1),MATCH(C$1,'Storage Intermediate 2032'!$1:$1,0)))/
(INDEX('Storage Intermediate 2032'!$F:$F,MATCH($A1854,'Storage Intermediate 2032'!$F:$F,1)+1)-INDEX('Storage Intermediate 2032'!$F:$F,MATCH($A1854,'Storage Intermediate 2032'!$F:$F,1)))
) *
($A1854-INDEX('Storage Intermediate 2032'!$F:$F,MATCH($A1854,'Storage Intermediate 2032'!$F:$F,1))) +
INDEX('Storage Intermediate 2032'!$1:$1048576,MATCH($A1854,'Storage Intermediate 2032'!$F:$F,1),MATCH(C$1,'Storage Intermediate 2032'!$1:$1,0))
)</f>
        <v>0.80917237048695312</v>
      </c>
    </row>
    <row r="1855" spans="1:3" x14ac:dyDescent="0.25">
      <c r="A1855" s="30">
        <v>1853</v>
      </c>
      <c r="B1855" s="30" cm="1">
        <f t="array" ref="B1855">_xlfn.IFNA(INDEX('Storage Intermediate 2032'!$1:$1048576,MATCH($A1855,'Storage Intermediate 2032'!$F:$F,0),MATCH(B$1,'Storage Intermediate 2032'!$1:$1,0)),
(
(INDEX('Storage Intermediate 2032'!$1:$1048576,MATCH($A1855,'Storage Intermediate 2032'!$F:$F,1)+1,MATCH(B$1,'Storage Intermediate 2032'!$1:$1,0))-INDEX('Storage Intermediate 2032'!$1:$1048576,MATCH($A1855,'Storage Intermediate 2032'!$F:$F,1),MATCH(B$1,'Storage Intermediate 2032'!$1:$1,0)))/
(INDEX('Storage Intermediate 2032'!$F:$F,MATCH($A1855,'Storage Intermediate 2032'!$F:$F,1)+1)-INDEX('Storage Intermediate 2032'!$F:$F,MATCH($A1855,'Storage Intermediate 2032'!$F:$F,1)))
) *
($A1855-INDEX('Storage Intermediate 2032'!$F:$F,MATCH($A1855,'Storage Intermediate 2032'!$F:$F,1))) +
INDEX('Storage Intermediate 2032'!$1:$1048576,MATCH($A1855,'Storage Intermediate 2032'!$F:$F,1),MATCH(B$1,'Storage Intermediate 2032'!$1:$1,0))
)</f>
        <v>0.40451031537455928</v>
      </c>
      <c r="C1855" s="30" cm="1">
        <f t="array" ref="C1855">_xlfn.IFNA(INDEX('Storage Intermediate 2032'!$1:$1048576,MATCH($A1855,'Storage Intermediate 2032'!$F:$F,0),MATCH(C$1,'Storage Intermediate 2032'!$1:$1,0)),
(
(INDEX('Storage Intermediate 2032'!$1:$1048576,MATCH($A1855,'Storage Intermediate 2032'!$F:$F,1)+1,MATCH(C$1,'Storage Intermediate 2032'!$1:$1,0))-INDEX('Storage Intermediate 2032'!$1:$1048576,MATCH($A1855,'Storage Intermediate 2032'!$F:$F,1),MATCH(C$1,'Storage Intermediate 2032'!$1:$1,0)))/
(INDEX('Storage Intermediate 2032'!$F:$F,MATCH($A1855,'Storage Intermediate 2032'!$F:$F,1)+1)-INDEX('Storage Intermediate 2032'!$F:$F,MATCH($A1855,'Storage Intermediate 2032'!$F:$F,1)))
) *
($A1855-INDEX('Storage Intermediate 2032'!$F:$F,MATCH($A1855,'Storage Intermediate 2032'!$F:$F,1))) +
INDEX('Storage Intermediate 2032'!$1:$1048576,MATCH($A1855,'Storage Intermediate 2032'!$F:$F,1),MATCH(C$1,'Storage Intermediate 2032'!$1:$1,0))
)</f>
        <v>0.80902063074911856</v>
      </c>
    </row>
    <row r="1856" spans="1:3" x14ac:dyDescent="0.25">
      <c r="A1856" s="30">
        <v>1854</v>
      </c>
      <c r="B1856" s="30" cm="1">
        <f t="array" ref="B1856">_xlfn.IFNA(INDEX('Storage Intermediate 2032'!$1:$1048576,MATCH($A1856,'Storage Intermediate 2032'!$F:$F,0),MATCH(B$1,'Storage Intermediate 2032'!$1:$1,0)),
(
(INDEX('Storage Intermediate 2032'!$1:$1048576,MATCH($A1856,'Storage Intermediate 2032'!$F:$F,1)+1,MATCH(B$1,'Storage Intermediate 2032'!$1:$1,0))-INDEX('Storage Intermediate 2032'!$1:$1048576,MATCH($A1856,'Storage Intermediate 2032'!$F:$F,1),MATCH(B$1,'Storage Intermediate 2032'!$1:$1,0)))/
(INDEX('Storage Intermediate 2032'!$F:$F,MATCH($A1856,'Storage Intermediate 2032'!$F:$F,1)+1)-INDEX('Storage Intermediate 2032'!$F:$F,MATCH($A1856,'Storage Intermediate 2032'!$F:$F,1)))
) *
($A1856-INDEX('Storage Intermediate 2032'!$F:$F,MATCH($A1856,'Storage Intermediate 2032'!$F:$F,1))) +
INDEX('Storage Intermediate 2032'!$1:$1048576,MATCH($A1856,'Storage Intermediate 2032'!$F:$F,1),MATCH(B$1,'Storage Intermediate 2032'!$1:$1,0))
)</f>
        <v>0.40443444550564189</v>
      </c>
      <c r="C1856" s="30" cm="1">
        <f t="array" ref="C1856">_xlfn.IFNA(INDEX('Storage Intermediate 2032'!$1:$1048576,MATCH($A1856,'Storage Intermediate 2032'!$F:$F,0),MATCH(C$1,'Storage Intermediate 2032'!$1:$1,0)),
(
(INDEX('Storage Intermediate 2032'!$1:$1048576,MATCH($A1856,'Storage Intermediate 2032'!$F:$F,1)+1,MATCH(C$1,'Storage Intermediate 2032'!$1:$1,0))-INDEX('Storage Intermediate 2032'!$1:$1048576,MATCH($A1856,'Storage Intermediate 2032'!$F:$F,1),MATCH(C$1,'Storage Intermediate 2032'!$1:$1,0)))/
(INDEX('Storage Intermediate 2032'!$F:$F,MATCH($A1856,'Storage Intermediate 2032'!$F:$F,1)+1)-INDEX('Storage Intermediate 2032'!$F:$F,MATCH($A1856,'Storage Intermediate 2032'!$F:$F,1)))
) *
($A1856-INDEX('Storage Intermediate 2032'!$F:$F,MATCH($A1856,'Storage Intermediate 2032'!$F:$F,1))) +
INDEX('Storage Intermediate 2032'!$1:$1048576,MATCH($A1856,'Storage Intermediate 2032'!$F:$F,1),MATCH(C$1,'Storage Intermediate 2032'!$1:$1,0))
)</f>
        <v>0.80886889101128379</v>
      </c>
    </row>
    <row r="1857" spans="1:3" x14ac:dyDescent="0.25">
      <c r="A1857" s="30">
        <v>1855</v>
      </c>
      <c r="B1857" s="30" cm="1">
        <f t="array" ref="B1857">_xlfn.IFNA(INDEX('Storage Intermediate 2032'!$1:$1048576,MATCH($A1857,'Storage Intermediate 2032'!$F:$F,0),MATCH(B$1,'Storage Intermediate 2032'!$1:$1,0)),
(
(INDEX('Storage Intermediate 2032'!$1:$1048576,MATCH($A1857,'Storage Intermediate 2032'!$F:$F,1)+1,MATCH(B$1,'Storage Intermediate 2032'!$1:$1,0))-INDEX('Storage Intermediate 2032'!$1:$1048576,MATCH($A1857,'Storage Intermediate 2032'!$F:$F,1),MATCH(B$1,'Storage Intermediate 2032'!$1:$1,0)))/
(INDEX('Storage Intermediate 2032'!$F:$F,MATCH($A1857,'Storage Intermediate 2032'!$F:$F,1)+1)-INDEX('Storage Intermediate 2032'!$F:$F,MATCH($A1857,'Storage Intermediate 2032'!$F:$F,1)))
) *
($A1857-INDEX('Storage Intermediate 2032'!$F:$F,MATCH($A1857,'Storage Intermediate 2032'!$F:$F,1))) +
INDEX('Storage Intermediate 2032'!$1:$1048576,MATCH($A1857,'Storage Intermediate 2032'!$F:$F,1),MATCH(B$1,'Storage Intermediate 2032'!$1:$1,0))
)</f>
        <v>0.40435857563672462</v>
      </c>
      <c r="C1857" s="30" cm="1">
        <f t="array" ref="C1857">_xlfn.IFNA(INDEX('Storage Intermediate 2032'!$1:$1048576,MATCH($A1857,'Storage Intermediate 2032'!$F:$F,0),MATCH(C$1,'Storage Intermediate 2032'!$1:$1,0)),
(
(INDEX('Storage Intermediate 2032'!$1:$1048576,MATCH($A1857,'Storage Intermediate 2032'!$F:$F,1)+1,MATCH(C$1,'Storage Intermediate 2032'!$1:$1,0))-INDEX('Storage Intermediate 2032'!$1:$1048576,MATCH($A1857,'Storage Intermediate 2032'!$F:$F,1),MATCH(C$1,'Storage Intermediate 2032'!$1:$1,0)))/
(INDEX('Storage Intermediate 2032'!$F:$F,MATCH($A1857,'Storage Intermediate 2032'!$F:$F,1)+1)-INDEX('Storage Intermediate 2032'!$F:$F,MATCH($A1857,'Storage Intermediate 2032'!$F:$F,1)))
) *
($A1857-INDEX('Storage Intermediate 2032'!$F:$F,MATCH($A1857,'Storage Intermediate 2032'!$F:$F,1))) +
INDEX('Storage Intermediate 2032'!$1:$1048576,MATCH($A1857,'Storage Intermediate 2032'!$F:$F,1),MATCH(C$1,'Storage Intermediate 2032'!$1:$1,0))
)</f>
        <v>0.80871715127344923</v>
      </c>
    </row>
    <row r="1858" spans="1:3" x14ac:dyDescent="0.25">
      <c r="A1858" s="30">
        <v>1856</v>
      </c>
      <c r="B1858" s="30" cm="1">
        <f t="array" ref="B1858">_xlfn.IFNA(INDEX('Storage Intermediate 2032'!$1:$1048576,MATCH($A1858,'Storage Intermediate 2032'!$F:$F,0),MATCH(B$1,'Storage Intermediate 2032'!$1:$1,0)),
(
(INDEX('Storage Intermediate 2032'!$1:$1048576,MATCH($A1858,'Storage Intermediate 2032'!$F:$F,1)+1,MATCH(B$1,'Storage Intermediate 2032'!$1:$1,0))-INDEX('Storage Intermediate 2032'!$1:$1048576,MATCH($A1858,'Storage Intermediate 2032'!$F:$F,1),MATCH(B$1,'Storage Intermediate 2032'!$1:$1,0)))/
(INDEX('Storage Intermediate 2032'!$F:$F,MATCH($A1858,'Storage Intermediate 2032'!$F:$F,1)+1)-INDEX('Storage Intermediate 2032'!$F:$F,MATCH($A1858,'Storage Intermediate 2032'!$F:$F,1)))
) *
($A1858-INDEX('Storage Intermediate 2032'!$F:$F,MATCH($A1858,'Storage Intermediate 2032'!$F:$F,1))) +
INDEX('Storage Intermediate 2032'!$1:$1048576,MATCH($A1858,'Storage Intermediate 2032'!$F:$F,1),MATCH(B$1,'Storage Intermediate 2032'!$1:$1,0))
)</f>
        <v>0.40428270576780728</v>
      </c>
      <c r="C1858" s="30" cm="1">
        <f t="array" ref="C1858">_xlfn.IFNA(INDEX('Storage Intermediate 2032'!$1:$1048576,MATCH($A1858,'Storage Intermediate 2032'!$F:$F,0),MATCH(C$1,'Storage Intermediate 2032'!$1:$1,0)),
(
(INDEX('Storage Intermediate 2032'!$1:$1048576,MATCH($A1858,'Storage Intermediate 2032'!$F:$F,1)+1,MATCH(C$1,'Storage Intermediate 2032'!$1:$1,0))-INDEX('Storage Intermediate 2032'!$1:$1048576,MATCH($A1858,'Storage Intermediate 2032'!$F:$F,1),MATCH(C$1,'Storage Intermediate 2032'!$1:$1,0)))/
(INDEX('Storage Intermediate 2032'!$F:$F,MATCH($A1858,'Storage Intermediate 2032'!$F:$F,1)+1)-INDEX('Storage Intermediate 2032'!$F:$F,MATCH($A1858,'Storage Intermediate 2032'!$F:$F,1)))
) *
($A1858-INDEX('Storage Intermediate 2032'!$F:$F,MATCH($A1858,'Storage Intermediate 2032'!$F:$F,1))) +
INDEX('Storage Intermediate 2032'!$1:$1048576,MATCH($A1858,'Storage Intermediate 2032'!$F:$F,1),MATCH(C$1,'Storage Intermediate 2032'!$1:$1,0))
)</f>
        <v>0.80856541153561456</v>
      </c>
    </row>
    <row r="1859" spans="1:3" x14ac:dyDescent="0.25">
      <c r="A1859" s="30">
        <v>1857</v>
      </c>
      <c r="B1859" s="30" cm="1">
        <f t="array" ref="B1859">_xlfn.IFNA(INDEX('Storage Intermediate 2032'!$1:$1048576,MATCH($A1859,'Storage Intermediate 2032'!$F:$F,0),MATCH(B$1,'Storage Intermediate 2032'!$1:$1,0)),
(
(INDEX('Storage Intermediate 2032'!$1:$1048576,MATCH($A1859,'Storage Intermediate 2032'!$F:$F,1)+1,MATCH(B$1,'Storage Intermediate 2032'!$1:$1,0))-INDEX('Storage Intermediate 2032'!$1:$1048576,MATCH($A1859,'Storage Intermediate 2032'!$F:$F,1),MATCH(B$1,'Storage Intermediate 2032'!$1:$1,0)))/
(INDEX('Storage Intermediate 2032'!$F:$F,MATCH($A1859,'Storage Intermediate 2032'!$F:$F,1)+1)-INDEX('Storage Intermediate 2032'!$F:$F,MATCH($A1859,'Storage Intermediate 2032'!$F:$F,1)))
) *
($A1859-INDEX('Storage Intermediate 2032'!$F:$F,MATCH($A1859,'Storage Intermediate 2032'!$F:$F,1))) +
INDEX('Storage Intermediate 2032'!$1:$1048576,MATCH($A1859,'Storage Intermediate 2032'!$F:$F,1),MATCH(B$1,'Storage Intermediate 2032'!$1:$1,0))
)</f>
        <v>0.40420683589888995</v>
      </c>
      <c r="C1859" s="30" cm="1">
        <f t="array" ref="C1859">_xlfn.IFNA(INDEX('Storage Intermediate 2032'!$1:$1048576,MATCH($A1859,'Storage Intermediate 2032'!$F:$F,0),MATCH(C$1,'Storage Intermediate 2032'!$1:$1,0)),
(
(INDEX('Storage Intermediate 2032'!$1:$1048576,MATCH($A1859,'Storage Intermediate 2032'!$F:$F,1)+1,MATCH(C$1,'Storage Intermediate 2032'!$1:$1,0))-INDEX('Storage Intermediate 2032'!$1:$1048576,MATCH($A1859,'Storage Intermediate 2032'!$F:$F,1),MATCH(C$1,'Storage Intermediate 2032'!$1:$1,0)))/
(INDEX('Storage Intermediate 2032'!$F:$F,MATCH($A1859,'Storage Intermediate 2032'!$F:$F,1)+1)-INDEX('Storage Intermediate 2032'!$F:$F,MATCH($A1859,'Storage Intermediate 2032'!$F:$F,1)))
) *
($A1859-INDEX('Storage Intermediate 2032'!$F:$F,MATCH($A1859,'Storage Intermediate 2032'!$F:$F,1))) +
INDEX('Storage Intermediate 2032'!$1:$1048576,MATCH($A1859,'Storage Intermediate 2032'!$F:$F,1),MATCH(C$1,'Storage Intermediate 2032'!$1:$1,0))
)</f>
        <v>0.8084136717977799</v>
      </c>
    </row>
    <row r="1860" spans="1:3" x14ac:dyDescent="0.25">
      <c r="A1860" s="30">
        <v>1858</v>
      </c>
      <c r="B1860" s="30" cm="1">
        <f t="array" ref="B1860">_xlfn.IFNA(INDEX('Storage Intermediate 2032'!$1:$1048576,MATCH($A1860,'Storage Intermediate 2032'!$F:$F,0),MATCH(B$1,'Storage Intermediate 2032'!$1:$1,0)),
(
(INDEX('Storage Intermediate 2032'!$1:$1048576,MATCH($A1860,'Storage Intermediate 2032'!$F:$F,1)+1,MATCH(B$1,'Storage Intermediate 2032'!$1:$1,0))-INDEX('Storage Intermediate 2032'!$1:$1048576,MATCH($A1860,'Storage Intermediate 2032'!$F:$F,1),MATCH(B$1,'Storage Intermediate 2032'!$1:$1,0)))/
(INDEX('Storage Intermediate 2032'!$F:$F,MATCH($A1860,'Storage Intermediate 2032'!$F:$F,1)+1)-INDEX('Storage Intermediate 2032'!$F:$F,MATCH($A1860,'Storage Intermediate 2032'!$F:$F,1)))
) *
($A1860-INDEX('Storage Intermediate 2032'!$F:$F,MATCH($A1860,'Storage Intermediate 2032'!$F:$F,1))) +
INDEX('Storage Intermediate 2032'!$1:$1048576,MATCH($A1860,'Storage Intermediate 2032'!$F:$F,1),MATCH(B$1,'Storage Intermediate 2032'!$1:$1,0))
)</f>
        <v>0.40413096602997262</v>
      </c>
      <c r="C1860" s="30" cm="1">
        <f t="array" ref="C1860">_xlfn.IFNA(INDEX('Storage Intermediate 2032'!$1:$1048576,MATCH($A1860,'Storage Intermediate 2032'!$F:$F,0),MATCH(C$1,'Storage Intermediate 2032'!$1:$1,0)),
(
(INDEX('Storage Intermediate 2032'!$1:$1048576,MATCH($A1860,'Storage Intermediate 2032'!$F:$F,1)+1,MATCH(C$1,'Storage Intermediate 2032'!$1:$1,0))-INDEX('Storage Intermediate 2032'!$1:$1048576,MATCH($A1860,'Storage Intermediate 2032'!$F:$F,1),MATCH(C$1,'Storage Intermediate 2032'!$1:$1,0)))/
(INDEX('Storage Intermediate 2032'!$F:$F,MATCH($A1860,'Storage Intermediate 2032'!$F:$F,1)+1)-INDEX('Storage Intermediate 2032'!$F:$F,MATCH($A1860,'Storage Intermediate 2032'!$F:$F,1)))
) *
($A1860-INDEX('Storage Intermediate 2032'!$F:$F,MATCH($A1860,'Storage Intermediate 2032'!$F:$F,1))) +
INDEX('Storage Intermediate 2032'!$1:$1048576,MATCH($A1860,'Storage Intermediate 2032'!$F:$F,1),MATCH(C$1,'Storage Intermediate 2032'!$1:$1,0))
)</f>
        <v>0.80826193205994523</v>
      </c>
    </row>
    <row r="1861" spans="1:3" x14ac:dyDescent="0.25">
      <c r="A1861" s="30">
        <v>1859</v>
      </c>
      <c r="B1861" s="30" cm="1">
        <f t="array" ref="B1861">_xlfn.IFNA(INDEX('Storage Intermediate 2032'!$1:$1048576,MATCH($A1861,'Storage Intermediate 2032'!$F:$F,0),MATCH(B$1,'Storage Intermediate 2032'!$1:$1,0)),
(
(INDEX('Storage Intermediate 2032'!$1:$1048576,MATCH($A1861,'Storage Intermediate 2032'!$F:$F,1)+1,MATCH(B$1,'Storage Intermediate 2032'!$1:$1,0))-INDEX('Storage Intermediate 2032'!$1:$1048576,MATCH($A1861,'Storage Intermediate 2032'!$F:$F,1),MATCH(B$1,'Storage Intermediate 2032'!$1:$1,0)))/
(INDEX('Storage Intermediate 2032'!$F:$F,MATCH($A1861,'Storage Intermediate 2032'!$F:$F,1)+1)-INDEX('Storage Intermediate 2032'!$F:$F,MATCH($A1861,'Storage Intermediate 2032'!$F:$F,1)))
) *
($A1861-INDEX('Storage Intermediate 2032'!$F:$F,MATCH($A1861,'Storage Intermediate 2032'!$F:$F,1))) +
INDEX('Storage Intermediate 2032'!$1:$1048576,MATCH($A1861,'Storage Intermediate 2032'!$F:$F,1),MATCH(B$1,'Storage Intermediate 2032'!$1:$1,0))
)</f>
        <v>0.40405509616105528</v>
      </c>
      <c r="C1861" s="30" cm="1">
        <f t="array" ref="C1861">_xlfn.IFNA(INDEX('Storage Intermediate 2032'!$1:$1048576,MATCH($A1861,'Storage Intermediate 2032'!$F:$F,0),MATCH(C$1,'Storage Intermediate 2032'!$1:$1,0)),
(
(INDEX('Storage Intermediate 2032'!$1:$1048576,MATCH($A1861,'Storage Intermediate 2032'!$F:$F,1)+1,MATCH(C$1,'Storage Intermediate 2032'!$1:$1,0))-INDEX('Storage Intermediate 2032'!$1:$1048576,MATCH($A1861,'Storage Intermediate 2032'!$F:$F,1),MATCH(C$1,'Storage Intermediate 2032'!$1:$1,0)))/
(INDEX('Storage Intermediate 2032'!$F:$F,MATCH($A1861,'Storage Intermediate 2032'!$F:$F,1)+1)-INDEX('Storage Intermediate 2032'!$F:$F,MATCH($A1861,'Storage Intermediate 2032'!$F:$F,1)))
) *
($A1861-INDEX('Storage Intermediate 2032'!$F:$F,MATCH($A1861,'Storage Intermediate 2032'!$F:$F,1))) +
INDEX('Storage Intermediate 2032'!$1:$1048576,MATCH($A1861,'Storage Intermediate 2032'!$F:$F,1),MATCH(C$1,'Storage Intermediate 2032'!$1:$1,0))
)</f>
        <v>0.80811019232211057</v>
      </c>
    </row>
    <row r="1862" spans="1:3" x14ac:dyDescent="0.25">
      <c r="A1862" s="30">
        <v>1860</v>
      </c>
      <c r="B1862" s="30" cm="1">
        <f t="array" ref="B1862">_xlfn.IFNA(INDEX('Storage Intermediate 2032'!$1:$1048576,MATCH($A1862,'Storage Intermediate 2032'!$F:$F,0),MATCH(B$1,'Storage Intermediate 2032'!$1:$1,0)),
(
(INDEX('Storage Intermediate 2032'!$1:$1048576,MATCH($A1862,'Storage Intermediate 2032'!$F:$F,1)+1,MATCH(B$1,'Storage Intermediate 2032'!$1:$1,0))-INDEX('Storage Intermediate 2032'!$1:$1048576,MATCH($A1862,'Storage Intermediate 2032'!$F:$F,1),MATCH(B$1,'Storage Intermediate 2032'!$1:$1,0)))/
(INDEX('Storage Intermediate 2032'!$F:$F,MATCH($A1862,'Storage Intermediate 2032'!$F:$F,1)+1)-INDEX('Storage Intermediate 2032'!$F:$F,MATCH($A1862,'Storage Intermediate 2032'!$F:$F,1)))
) *
($A1862-INDEX('Storage Intermediate 2032'!$F:$F,MATCH($A1862,'Storage Intermediate 2032'!$F:$F,1))) +
INDEX('Storage Intermediate 2032'!$1:$1048576,MATCH($A1862,'Storage Intermediate 2032'!$F:$F,1),MATCH(B$1,'Storage Intermediate 2032'!$1:$1,0))
)</f>
        <v>0.40397922629213795</v>
      </c>
      <c r="C1862" s="30" cm="1">
        <f t="array" ref="C1862">_xlfn.IFNA(INDEX('Storage Intermediate 2032'!$1:$1048576,MATCH($A1862,'Storage Intermediate 2032'!$F:$F,0),MATCH(C$1,'Storage Intermediate 2032'!$1:$1,0)),
(
(INDEX('Storage Intermediate 2032'!$1:$1048576,MATCH($A1862,'Storage Intermediate 2032'!$F:$F,1)+1,MATCH(C$1,'Storage Intermediate 2032'!$1:$1,0))-INDEX('Storage Intermediate 2032'!$1:$1048576,MATCH($A1862,'Storage Intermediate 2032'!$F:$F,1),MATCH(C$1,'Storage Intermediate 2032'!$1:$1,0)))/
(INDEX('Storage Intermediate 2032'!$F:$F,MATCH($A1862,'Storage Intermediate 2032'!$F:$F,1)+1)-INDEX('Storage Intermediate 2032'!$F:$F,MATCH($A1862,'Storage Intermediate 2032'!$F:$F,1)))
) *
($A1862-INDEX('Storage Intermediate 2032'!$F:$F,MATCH($A1862,'Storage Intermediate 2032'!$F:$F,1))) +
INDEX('Storage Intermediate 2032'!$1:$1048576,MATCH($A1862,'Storage Intermediate 2032'!$F:$F,1),MATCH(C$1,'Storage Intermediate 2032'!$1:$1,0))
)</f>
        <v>0.8079584525842759</v>
      </c>
    </row>
    <row r="1863" spans="1:3" x14ac:dyDescent="0.25">
      <c r="A1863" s="30">
        <v>1861</v>
      </c>
      <c r="B1863" s="30" cm="1">
        <f t="array" ref="B1863">_xlfn.IFNA(INDEX('Storage Intermediate 2032'!$1:$1048576,MATCH($A1863,'Storage Intermediate 2032'!$F:$F,0),MATCH(B$1,'Storage Intermediate 2032'!$1:$1,0)),
(
(INDEX('Storage Intermediate 2032'!$1:$1048576,MATCH($A1863,'Storage Intermediate 2032'!$F:$F,1)+1,MATCH(B$1,'Storage Intermediate 2032'!$1:$1,0))-INDEX('Storage Intermediate 2032'!$1:$1048576,MATCH($A1863,'Storage Intermediate 2032'!$F:$F,1),MATCH(B$1,'Storage Intermediate 2032'!$1:$1,0)))/
(INDEX('Storage Intermediate 2032'!$F:$F,MATCH($A1863,'Storage Intermediate 2032'!$F:$F,1)+1)-INDEX('Storage Intermediate 2032'!$F:$F,MATCH($A1863,'Storage Intermediate 2032'!$F:$F,1)))
) *
($A1863-INDEX('Storage Intermediate 2032'!$F:$F,MATCH($A1863,'Storage Intermediate 2032'!$F:$F,1))) +
INDEX('Storage Intermediate 2032'!$1:$1048576,MATCH($A1863,'Storage Intermediate 2032'!$F:$F,1),MATCH(B$1,'Storage Intermediate 2032'!$1:$1,0))
)</f>
        <v>0.40390335642322062</v>
      </c>
      <c r="C1863" s="30" cm="1">
        <f t="array" ref="C1863">_xlfn.IFNA(INDEX('Storage Intermediate 2032'!$1:$1048576,MATCH($A1863,'Storage Intermediate 2032'!$F:$F,0),MATCH(C$1,'Storage Intermediate 2032'!$1:$1,0)),
(
(INDEX('Storage Intermediate 2032'!$1:$1048576,MATCH($A1863,'Storage Intermediate 2032'!$F:$F,1)+1,MATCH(C$1,'Storage Intermediate 2032'!$1:$1,0))-INDEX('Storage Intermediate 2032'!$1:$1048576,MATCH($A1863,'Storage Intermediate 2032'!$F:$F,1),MATCH(C$1,'Storage Intermediate 2032'!$1:$1,0)))/
(INDEX('Storage Intermediate 2032'!$F:$F,MATCH($A1863,'Storage Intermediate 2032'!$F:$F,1)+1)-INDEX('Storage Intermediate 2032'!$F:$F,MATCH($A1863,'Storage Intermediate 2032'!$F:$F,1)))
) *
($A1863-INDEX('Storage Intermediate 2032'!$F:$F,MATCH($A1863,'Storage Intermediate 2032'!$F:$F,1))) +
INDEX('Storage Intermediate 2032'!$1:$1048576,MATCH($A1863,'Storage Intermediate 2032'!$F:$F,1),MATCH(C$1,'Storage Intermediate 2032'!$1:$1,0))
)</f>
        <v>0.80780671284644123</v>
      </c>
    </row>
    <row r="1864" spans="1:3" x14ac:dyDescent="0.25">
      <c r="A1864" s="30">
        <v>1862</v>
      </c>
      <c r="B1864" s="30" cm="1">
        <f t="array" ref="B1864">_xlfn.IFNA(INDEX('Storage Intermediate 2032'!$1:$1048576,MATCH($A1864,'Storage Intermediate 2032'!$F:$F,0),MATCH(B$1,'Storage Intermediate 2032'!$1:$1,0)),
(
(INDEX('Storage Intermediate 2032'!$1:$1048576,MATCH($A1864,'Storage Intermediate 2032'!$F:$F,1)+1,MATCH(B$1,'Storage Intermediate 2032'!$1:$1,0))-INDEX('Storage Intermediate 2032'!$1:$1048576,MATCH($A1864,'Storage Intermediate 2032'!$F:$F,1),MATCH(B$1,'Storage Intermediate 2032'!$1:$1,0)))/
(INDEX('Storage Intermediate 2032'!$F:$F,MATCH($A1864,'Storage Intermediate 2032'!$F:$F,1)+1)-INDEX('Storage Intermediate 2032'!$F:$F,MATCH($A1864,'Storage Intermediate 2032'!$F:$F,1)))
) *
($A1864-INDEX('Storage Intermediate 2032'!$F:$F,MATCH($A1864,'Storage Intermediate 2032'!$F:$F,1))) +
INDEX('Storage Intermediate 2032'!$1:$1048576,MATCH($A1864,'Storage Intermediate 2032'!$F:$F,1),MATCH(B$1,'Storage Intermediate 2032'!$1:$1,0))
)</f>
        <v>0.40382748655430328</v>
      </c>
      <c r="C1864" s="30" cm="1">
        <f t="array" ref="C1864">_xlfn.IFNA(INDEX('Storage Intermediate 2032'!$1:$1048576,MATCH($A1864,'Storage Intermediate 2032'!$F:$F,0),MATCH(C$1,'Storage Intermediate 2032'!$1:$1,0)),
(
(INDEX('Storage Intermediate 2032'!$1:$1048576,MATCH($A1864,'Storage Intermediate 2032'!$F:$F,1)+1,MATCH(C$1,'Storage Intermediate 2032'!$1:$1,0))-INDEX('Storage Intermediate 2032'!$1:$1048576,MATCH($A1864,'Storage Intermediate 2032'!$F:$F,1),MATCH(C$1,'Storage Intermediate 2032'!$1:$1,0)))/
(INDEX('Storage Intermediate 2032'!$F:$F,MATCH($A1864,'Storage Intermediate 2032'!$F:$F,1)+1)-INDEX('Storage Intermediate 2032'!$F:$F,MATCH($A1864,'Storage Intermediate 2032'!$F:$F,1)))
) *
($A1864-INDEX('Storage Intermediate 2032'!$F:$F,MATCH($A1864,'Storage Intermediate 2032'!$F:$F,1))) +
INDEX('Storage Intermediate 2032'!$1:$1048576,MATCH($A1864,'Storage Intermediate 2032'!$F:$F,1),MATCH(C$1,'Storage Intermediate 2032'!$1:$1,0))
)</f>
        <v>0.80765497310860657</v>
      </c>
    </row>
    <row r="1865" spans="1:3" x14ac:dyDescent="0.25">
      <c r="A1865" s="30">
        <v>1863</v>
      </c>
      <c r="B1865" s="30" cm="1">
        <f t="array" ref="B1865">_xlfn.IFNA(INDEX('Storage Intermediate 2032'!$1:$1048576,MATCH($A1865,'Storage Intermediate 2032'!$F:$F,0),MATCH(B$1,'Storage Intermediate 2032'!$1:$1,0)),
(
(INDEX('Storage Intermediate 2032'!$1:$1048576,MATCH($A1865,'Storage Intermediate 2032'!$F:$F,1)+1,MATCH(B$1,'Storage Intermediate 2032'!$1:$1,0))-INDEX('Storage Intermediate 2032'!$1:$1048576,MATCH($A1865,'Storage Intermediate 2032'!$F:$F,1),MATCH(B$1,'Storage Intermediate 2032'!$1:$1,0)))/
(INDEX('Storage Intermediate 2032'!$F:$F,MATCH($A1865,'Storage Intermediate 2032'!$F:$F,1)+1)-INDEX('Storage Intermediate 2032'!$F:$F,MATCH($A1865,'Storage Intermediate 2032'!$F:$F,1)))
) *
($A1865-INDEX('Storage Intermediate 2032'!$F:$F,MATCH($A1865,'Storage Intermediate 2032'!$F:$F,1))) +
INDEX('Storage Intermediate 2032'!$1:$1048576,MATCH($A1865,'Storage Intermediate 2032'!$F:$F,1),MATCH(B$1,'Storage Intermediate 2032'!$1:$1,0))
)</f>
        <v>0.40375161668538595</v>
      </c>
      <c r="C1865" s="30" cm="1">
        <f t="array" ref="C1865">_xlfn.IFNA(INDEX('Storage Intermediate 2032'!$1:$1048576,MATCH($A1865,'Storage Intermediate 2032'!$F:$F,0),MATCH(C$1,'Storage Intermediate 2032'!$1:$1,0)),
(
(INDEX('Storage Intermediate 2032'!$1:$1048576,MATCH($A1865,'Storage Intermediate 2032'!$F:$F,1)+1,MATCH(C$1,'Storage Intermediate 2032'!$1:$1,0))-INDEX('Storage Intermediate 2032'!$1:$1048576,MATCH($A1865,'Storage Intermediate 2032'!$F:$F,1),MATCH(C$1,'Storage Intermediate 2032'!$1:$1,0)))/
(INDEX('Storage Intermediate 2032'!$F:$F,MATCH($A1865,'Storage Intermediate 2032'!$F:$F,1)+1)-INDEX('Storage Intermediate 2032'!$F:$F,MATCH($A1865,'Storage Intermediate 2032'!$F:$F,1)))
) *
($A1865-INDEX('Storage Intermediate 2032'!$F:$F,MATCH($A1865,'Storage Intermediate 2032'!$F:$F,1))) +
INDEX('Storage Intermediate 2032'!$1:$1048576,MATCH($A1865,'Storage Intermediate 2032'!$F:$F,1),MATCH(C$1,'Storage Intermediate 2032'!$1:$1,0))
)</f>
        <v>0.8075032333707719</v>
      </c>
    </row>
    <row r="1866" spans="1:3" x14ac:dyDescent="0.25">
      <c r="A1866" s="30">
        <v>1864</v>
      </c>
      <c r="B1866" s="30" cm="1">
        <f t="array" ref="B1866">_xlfn.IFNA(INDEX('Storage Intermediate 2032'!$1:$1048576,MATCH($A1866,'Storage Intermediate 2032'!$F:$F,0),MATCH(B$1,'Storage Intermediate 2032'!$1:$1,0)),
(
(INDEX('Storage Intermediate 2032'!$1:$1048576,MATCH($A1866,'Storage Intermediate 2032'!$F:$F,1)+1,MATCH(B$1,'Storage Intermediate 2032'!$1:$1,0))-INDEX('Storage Intermediate 2032'!$1:$1048576,MATCH($A1866,'Storage Intermediate 2032'!$F:$F,1),MATCH(B$1,'Storage Intermediate 2032'!$1:$1,0)))/
(INDEX('Storage Intermediate 2032'!$F:$F,MATCH($A1866,'Storage Intermediate 2032'!$F:$F,1)+1)-INDEX('Storage Intermediate 2032'!$F:$F,MATCH($A1866,'Storage Intermediate 2032'!$F:$F,1)))
) *
($A1866-INDEX('Storage Intermediate 2032'!$F:$F,MATCH($A1866,'Storage Intermediate 2032'!$F:$F,1))) +
INDEX('Storage Intermediate 2032'!$1:$1048576,MATCH($A1866,'Storage Intermediate 2032'!$F:$F,1),MATCH(B$1,'Storage Intermediate 2032'!$1:$1,0))
)</f>
        <v>0.40367574681646862</v>
      </c>
      <c r="C1866" s="30" cm="1">
        <f t="array" ref="C1866">_xlfn.IFNA(INDEX('Storage Intermediate 2032'!$1:$1048576,MATCH($A1866,'Storage Intermediate 2032'!$F:$F,0),MATCH(C$1,'Storage Intermediate 2032'!$1:$1,0)),
(
(INDEX('Storage Intermediate 2032'!$1:$1048576,MATCH($A1866,'Storage Intermediate 2032'!$F:$F,1)+1,MATCH(C$1,'Storage Intermediate 2032'!$1:$1,0))-INDEX('Storage Intermediate 2032'!$1:$1048576,MATCH($A1866,'Storage Intermediate 2032'!$F:$F,1),MATCH(C$1,'Storage Intermediate 2032'!$1:$1,0)))/
(INDEX('Storage Intermediate 2032'!$F:$F,MATCH($A1866,'Storage Intermediate 2032'!$F:$F,1)+1)-INDEX('Storage Intermediate 2032'!$F:$F,MATCH($A1866,'Storage Intermediate 2032'!$F:$F,1)))
) *
($A1866-INDEX('Storage Intermediate 2032'!$F:$F,MATCH($A1866,'Storage Intermediate 2032'!$F:$F,1))) +
INDEX('Storage Intermediate 2032'!$1:$1048576,MATCH($A1866,'Storage Intermediate 2032'!$F:$F,1),MATCH(C$1,'Storage Intermediate 2032'!$1:$1,0))
)</f>
        <v>0.80735149363293723</v>
      </c>
    </row>
    <row r="1867" spans="1:3" x14ac:dyDescent="0.25">
      <c r="A1867" s="30">
        <v>1865</v>
      </c>
      <c r="B1867" s="30" cm="1">
        <f t="array" ref="B1867">_xlfn.IFNA(INDEX('Storage Intermediate 2032'!$1:$1048576,MATCH($A1867,'Storage Intermediate 2032'!$F:$F,0),MATCH(B$1,'Storage Intermediate 2032'!$1:$1,0)),
(
(INDEX('Storage Intermediate 2032'!$1:$1048576,MATCH($A1867,'Storage Intermediate 2032'!$F:$F,1)+1,MATCH(B$1,'Storage Intermediate 2032'!$1:$1,0))-INDEX('Storage Intermediate 2032'!$1:$1048576,MATCH($A1867,'Storage Intermediate 2032'!$F:$F,1),MATCH(B$1,'Storage Intermediate 2032'!$1:$1,0)))/
(INDEX('Storage Intermediate 2032'!$F:$F,MATCH($A1867,'Storage Intermediate 2032'!$F:$F,1)+1)-INDEX('Storage Intermediate 2032'!$F:$F,MATCH($A1867,'Storage Intermediate 2032'!$F:$F,1)))
) *
($A1867-INDEX('Storage Intermediate 2032'!$F:$F,MATCH($A1867,'Storage Intermediate 2032'!$F:$F,1))) +
INDEX('Storage Intermediate 2032'!$1:$1048576,MATCH($A1867,'Storage Intermediate 2032'!$F:$F,1),MATCH(B$1,'Storage Intermediate 2032'!$1:$1,0))
)</f>
        <v>0.40359987694755128</v>
      </c>
      <c r="C1867" s="30" cm="1">
        <f t="array" ref="C1867">_xlfn.IFNA(INDEX('Storage Intermediate 2032'!$1:$1048576,MATCH($A1867,'Storage Intermediate 2032'!$F:$F,0),MATCH(C$1,'Storage Intermediate 2032'!$1:$1,0)),
(
(INDEX('Storage Intermediate 2032'!$1:$1048576,MATCH($A1867,'Storage Intermediate 2032'!$F:$F,1)+1,MATCH(C$1,'Storage Intermediate 2032'!$1:$1,0))-INDEX('Storage Intermediate 2032'!$1:$1048576,MATCH($A1867,'Storage Intermediate 2032'!$F:$F,1),MATCH(C$1,'Storage Intermediate 2032'!$1:$1,0)))/
(INDEX('Storage Intermediate 2032'!$F:$F,MATCH($A1867,'Storage Intermediate 2032'!$F:$F,1)+1)-INDEX('Storage Intermediate 2032'!$F:$F,MATCH($A1867,'Storage Intermediate 2032'!$F:$F,1)))
) *
($A1867-INDEX('Storage Intermediate 2032'!$F:$F,MATCH($A1867,'Storage Intermediate 2032'!$F:$F,1))) +
INDEX('Storage Intermediate 2032'!$1:$1048576,MATCH($A1867,'Storage Intermediate 2032'!$F:$F,1),MATCH(C$1,'Storage Intermediate 2032'!$1:$1,0))
)</f>
        <v>0.80719975389510257</v>
      </c>
    </row>
    <row r="1868" spans="1:3" x14ac:dyDescent="0.25">
      <c r="A1868" s="30">
        <v>1866</v>
      </c>
      <c r="B1868" s="30" cm="1">
        <f t="array" ref="B1868">_xlfn.IFNA(INDEX('Storage Intermediate 2032'!$1:$1048576,MATCH($A1868,'Storage Intermediate 2032'!$F:$F,0),MATCH(B$1,'Storage Intermediate 2032'!$1:$1,0)),
(
(INDEX('Storage Intermediate 2032'!$1:$1048576,MATCH($A1868,'Storage Intermediate 2032'!$F:$F,1)+1,MATCH(B$1,'Storage Intermediate 2032'!$1:$1,0))-INDEX('Storage Intermediate 2032'!$1:$1048576,MATCH($A1868,'Storage Intermediate 2032'!$F:$F,1),MATCH(B$1,'Storage Intermediate 2032'!$1:$1,0)))/
(INDEX('Storage Intermediate 2032'!$F:$F,MATCH($A1868,'Storage Intermediate 2032'!$F:$F,1)+1)-INDEX('Storage Intermediate 2032'!$F:$F,MATCH($A1868,'Storage Intermediate 2032'!$F:$F,1)))
) *
($A1868-INDEX('Storage Intermediate 2032'!$F:$F,MATCH($A1868,'Storage Intermediate 2032'!$F:$F,1))) +
INDEX('Storage Intermediate 2032'!$1:$1048576,MATCH($A1868,'Storage Intermediate 2032'!$F:$F,1),MATCH(B$1,'Storage Intermediate 2032'!$1:$1,0))
)</f>
        <v>0.40352400707863395</v>
      </c>
      <c r="C1868" s="30" cm="1">
        <f t="array" ref="C1868">_xlfn.IFNA(INDEX('Storage Intermediate 2032'!$1:$1048576,MATCH($A1868,'Storage Intermediate 2032'!$F:$F,0),MATCH(C$1,'Storage Intermediate 2032'!$1:$1,0)),
(
(INDEX('Storage Intermediate 2032'!$1:$1048576,MATCH($A1868,'Storage Intermediate 2032'!$F:$F,1)+1,MATCH(C$1,'Storage Intermediate 2032'!$1:$1,0))-INDEX('Storage Intermediate 2032'!$1:$1048576,MATCH($A1868,'Storage Intermediate 2032'!$F:$F,1),MATCH(C$1,'Storage Intermediate 2032'!$1:$1,0)))/
(INDEX('Storage Intermediate 2032'!$F:$F,MATCH($A1868,'Storage Intermediate 2032'!$F:$F,1)+1)-INDEX('Storage Intermediate 2032'!$F:$F,MATCH($A1868,'Storage Intermediate 2032'!$F:$F,1)))
) *
($A1868-INDEX('Storage Intermediate 2032'!$F:$F,MATCH($A1868,'Storage Intermediate 2032'!$F:$F,1))) +
INDEX('Storage Intermediate 2032'!$1:$1048576,MATCH($A1868,'Storage Intermediate 2032'!$F:$F,1),MATCH(C$1,'Storage Intermediate 2032'!$1:$1,0))
)</f>
        <v>0.8070480141572679</v>
      </c>
    </row>
    <row r="1869" spans="1:3" x14ac:dyDescent="0.25">
      <c r="A1869" s="30">
        <v>1867</v>
      </c>
      <c r="B1869" s="30" cm="1">
        <f t="array" ref="B1869">_xlfn.IFNA(INDEX('Storage Intermediate 2032'!$1:$1048576,MATCH($A1869,'Storage Intermediate 2032'!$F:$F,0),MATCH(B$1,'Storage Intermediate 2032'!$1:$1,0)),
(
(INDEX('Storage Intermediate 2032'!$1:$1048576,MATCH($A1869,'Storage Intermediate 2032'!$F:$F,1)+1,MATCH(B$1,'Storage Intermediate 2032'!$1:$1,0))-INDEX('Storage Intermediate 2032'!$1:$1048576,MATCH($A1869,'Storage Intermediate 2032'!$F:$F,1),MATCH(B$1,'Storage Intermediate 2032'!$1:$1,0)))/
(INDEX('Storage Intermediate 2032'!$F:$F,MATCH($A1869,'Storage Intermediate 2032'!$F:$F,1)+1)-INDEX('Storage Intermediate 2032'!$F:$F,MATCH($A1869,'Storage Intermediate 2032'!$F:$F,1)))
) *
($A1869-INDEX('Storage Intermediate 2032'!$F:$F,MATCH($A1869,'Storage Intermediate 2032'!$F:$F,1))) +
INDEX('Storage Intermediate 2032'!$1:$1048576,MATCH($A1869,'Storage Intermediate 2032'!$F:$F,1),MATCH(B$1,'Storage Intermediate 2032'!$1:$1,0))
)</f>
        <v>0.40344813720971662</v>
      </c>
      <c r="C1869" s="30" cm="1">
        <f t="array" ref="C1869">_xlfn.IFNA(INDEX('Storage Intermediate 2032'!$1:$1048576,MATCH($A1869,'Storage Intermediate 2032'!$F:$F,0),MATCH(C$1,'Storage Intermediate 2032'!$1:$1,0)),
(
(INDEX('Storage Intermediate 2032'!$1:$1048576,MATCH($A1869,'Storage Intermediate 2032'!$F:$F,1)+1,MATCH(C$1,'Storage Intermediate 2032'!$1:$1,0))-INDEX('Storage Intermediate 2032'!$1:$1048576,MATCH($A1869,'Storage Intermediate 2032'!$F:$F,1),MATCH(C$1,'Storage Intermediate 2032'!$1:$1,0)))/
(INDEX('Storage Intermediate 2032'!$F:$F,MATCH($A1869,'Storage Intermediate 2032'!$F:$F,1)+1)-INDEX('Storage Intermediate 2032'!$F:$F,MATCH($A1869,'Storage Intermediate 2032'!$F:$F,1)))
) *
($A1869-INDEX('Storage Intermediate 2032'!$F:$F,MATCH($A1869,'Storage Intermediate 2032'!$F:$F,1))) +
INDEX('Storage Intermediate 2032'!$1:$1048576,MATCH($A1869,'Storage Intermediate 2032'!$F:$F,1),MATCH(C$1,'Storage Intermediate 2032'!$1:$1,0))
)</f>
        <v>0.80689627441943323</v>
      </c>
    </row>
    <row r="1870" spans="1:3" x14ac:dyDescent="0.25">
      <c r="A1870" s="30">
        <v>1868</v>
      </c>
      <c r="B1870" s="30" cm="1">
        <f t="array" ref="B1870">_xlfn.IFNA(INDEX('Storage Intermediate 2032'!$1:$1048576,MATCH($A1870,'Storage Intermediate 2032'!$F:$F,0),MATCH(B$1,'Storage Intermediate 2032'!$1:$1,0)),
(
(INDEX('Storage Intermediate 2032'!$1:$1048576,MATCH($A1870,'Storage Intermediate 2032'!$F:$F,1)+1,MATCH(B$1,'Storage Intermediate 2032'!$1:$1,0))-INDEX('Storage Intermediate 2032'!$1:$1048576,MATCH($A1870,'Storage Intermediate 2032'!$F:$F,1),MATCH(B$1,'Storage Intermediate 2032'!$1:$1,0)))/
(INDEX('Storage Intermediate 2032'!$F:$F,MATCH($A1870,'Storage Intermediate 2032'!$F:$F,1)+1)-INDEX('Storage Intermediate 2032'!$F:$F,MATCH($A1870,'Storage Intermediate 2032'!$F:$F,1)))
) *
($A1870-INDEX('Storage Intermediate 2032'!$F:$F,MATCH($A1870,'Storage Intermediate 2032'!$F:$F,1))) +
INDEX('Storage Intermediate 2032'!$1:$1048576,MATCH($A1870,'Storage Intermediate 2032'!$F:$F,1),MATCH(B$1,'Storage Intermediate 2032'!$1:$1,0))
)</f>
        <v>0.40337226734079928</v>
      </c>
      <c r="C1870" s="30" cm="1">
        <f t="array" ref="C1870">_xlfn.IFNA(INDEX('Storage Intermediate 2032'!$1:$1048576,MATCH($A1870,'Storage Intermediate 2032'!$F:$F,0),MATCH(C$1,'Storage Intermediate 2032'!$1:$1,0)),
(
(INDEX('Storage Intermediate 2032'!$1:$1048576,MATCH($A1870,'Storage Intermediate 2032'!$F:$F,1)+1,MATCH(C$1,'Storage Intermediate 2032'!$1:$1,0))-INDEX('Storage Intermediate 2032'!$1:$1048576,MATCH($A1870,'Storage Intermediate 2032'!$F:$F,1),MATCH(C$1,'Storage Intermediate 2032'!$1:$1,0)))/
(INDEX('Storage Intermediate 2032'!$F:$F,MATCH($A1870,'Storage Intermediate 2032'!$F:$F,1)+1)-INDEX('Storage Intermediate 2032'!$F:$F,MATCH($A1870,'Storage Intermediate 2032'!$F:$F,1)))
) *
($A1870-INDEX('Storage Intermediate 2032'!$F:$F,MATCH($A1870,'Storage Intermediate 2032'!$F:$F,1))) +
INDEX('Storage Intermediate 2032'!$1:$1048576,MATCH($A1870,'Storage Intermediate 2032'!$F:$F,1),MATCH(C$1,'Storage Intermediate 2032'!$1:$1,0))
)</f>
        <v>0.80674453468159857</v>
      </c>
    </row>
    <row r="1871" spans="1:3" x14ac:dyDescent="0.25">
      <c r="A1871" s="30">
        <v>1869</v>
      </c>
      <c r="B1871" s="30" cm="1">
        <f t="array" ref="B1871">_xlfn.IFNA(INDEX('Storage Intermediate 2032'!$1:$1048576,MATCH($A1871,'Storage Intermediate 2032'!$F:$F,0),MATCH(B$1,'Storage Intermediate 2032'!$1:$1,0)),
(
(INDEX('Storage Intermediate 2032'!$1:$1048576,MATCH($A1871,'Storage Intermediate 2032'!$F:$F,1)+1,MATCH(B$1,'Storage Intermediate 2032'!$1:$1,0))-INDEX('Storage Intermediate 2032'!$1:$1048576,MATCH($A1871,'Storage Intermediate 2032'!$F:$F,1),MATCH(B$1,'Storage Intermediate 2032'!$1:$1,0)))/
(INDEX('Storage Intermediate 2032'!$F:$F,MATCH($A1871,'Storage Intermediate 2032'!$F:$F,1)+1)-INDEX('Storage Intermediate 2032'!$F:$F,MATCH($A1871,'Storage Intermediate 2032'!$F:$F,1)))
) *
($A1871-INDEX('Storage Intermediate 2032'!$F:$F,MATCH($A1871,'Storage Intermediate 2032'!$F:$F,1))) +
INDEX('Storage Intermediate 2032'!$1:$1048576,MATCH($A1871,'Storage Intermediate 2032'!$F:$F,1),MATCH(B$1,'Storage Intermediate 2032'!$1:$1,0))
)</f>
        <v>0.40329639747188195</v>
      </c>
      <c r="C1871" s="30" cm="1">
        <f t="array" ref="C1871">_xlfn.IFNA(INDEX('Storage Intermediate 2032'!$1:$1048576,MATCH($A1871,'Storage Intermediate 2032'!$F:$F,0),MATCH(C$1,'Storage Intermediate 2032'!$1:$1,0)),
(
(INDEX('Storage Intermediate 2032'!$1:$1048576,MATCH($A1871,'Storage Intermediate 2032'!$F:$F,1)+1,MATCH(C$1,'Storage Intermediate 2032'!$1:$1,0))-INDEX('Storage Intermediate 2032'!$1:$1048576,MATCH($A1871,'Storage Intermediate 2032'!$F:$F,1),MATCH(C$1,'Storage Intermediate 2032'!$1:$1,0)))/
(INDEX('Storage Intermediate 2032'!$F:$F,MATCH($A1871,'Storage Intermediate 2032'!$F:$F,1)+1)-INDEX('Storage Intermediate 2032'!$F:$F,MATCH($A1871,'Storage Intermediate 2032'!$F:$F,1)))
) *
($A1871-INDEX('Storage Intermediate 2032'!$F:$F,MATCH($A1871,'Storage Intermediate 2032'!$F:$F,1))) +
INDEX('Storage Intermediate 2032'!$1:$1048576,MATCH($A1871,'Storage Intermediate 2032'!$F:$F,1),MATCH(C$1,'Storage Intermediate 2032'!$1:$1,0))
)</f>
        <v>0.8065927949437639</v>
      </c>
    </row>
    <row r="1872" spans="1:3" x14ac:dyDescent="0.25">
      <c r="A1872" s="30">
        <v>1870</v>
      </c>
      <c r="B1872" s="30" cm="1">
        <f t="array" ref="B1872">_xlfn.IFNA(INDEX('Storage Intermediate 2032'!$1:$1048576,MATCH($A1872,'Storage Intermediate 2032'!$F:$F,0),MATCH(B$1,'Storage Intermediate 2032'!$1:$1,0)),
(
(INDEX('Storage Intermediate 2032'!$1:$1048576,MATCH($A1872,'Storage Intermediate 2032'!$F:$F,1)+1,MATCH(B$1,'Storage Intermediate 2032'!$1:$1,0))-INDEX('Storage Intermediate 2032'!$1:$1048576,MATCH($A1872,'Storage Intermediate 2032'!$F:$F,1),MATCH(B$1,'Storage Intermediate 2032'!$1:$1,0)))/
(INDEX('Storage Intermediate 2032'!$F:$F,MATCH($A1872,'Storage Intermediate 2032'!$F:$F,1)+1)-INDEX('Storage Intermediate 2032'!$F:$F,MATCH($A1872,'Storage Intermediate 2032'!$F:$F,1)))
) *
($A1872-INDEX('Storage Intermediate 2032'!$F:$F,MATCH($A1872,'Storage Intermediate 2032'!$F:$F,1))) +
INDEX('Storage Intermediate 2032'!$1:$1048576,MATCH($A1872,'Storage Intermediate 2032'!$F:$F,1),MATCH(B$1,'Storage Intermediate 2032'!$1:$1,0))
)</f>
        <v>0.40322052760296462</v>
      </c>
      <c r="C1872" s="30" cm="1">
        <f t="array" ref="C1872">_xlfn.IFNA(INDEX('Storage Intermediate 2032'!$1:$1048576,MATCH($A1872,'Storage Intermediate 2032'!$F:$F,0),MATCH(C$1,'Storage Intermediate 2032'!$1:$1,0)),
(
(INDEX('Storage Intermediate 2032'!$1:$1048576,MATCH($A1872,'Storage Intermediate 2032'!$F:$F,1)+1,MATCH(C$1,'Storage Intermediate 2032'!$1:$1,0))-INDEX('Storage Intermediate 2032'!$1:$1048576,MATCH($A1872,'Storage Intermediate 2032'!$F:$F,1),MATCH(C$1,'Storage Intermediate 2032'!$1:$1,0)))/
(INDEX('Storage Intermediate 2032'!$F:$F,MATCH($A1872,'Storage Intermediate 2032'!$F:$F,1)+1)-INDEX('Storage Intermediate 2032'!$F:$F,MATCH($A1872,'Storage Intermediate 2032'!$F:$F,1)))
) *
($A1872-INDEX('Storage Intermediate 2032'!$F:$F,MATCH($A1872,'Storage Intermediate 2032'!$F:$F,1))) +
INDEX('Storage Intermediate 2032'!$1:$1048576,MATCH($A1872,'Storage Intermediate 2032'!$F:$F,1),MATCH(C$1,'Storage Intermediate 2032'!$1:$1,0))
)</f>
        <v>0.80644105520592924</v>
      </c>
    </row>
    <row r="1873" spans="1:3" x14ac:dyDescent="0.25">
      <c r="A1873" s="30">
        <v>1871</v>
      </c>
      <c r="B1873" s="30" cm="1">
        <f t="array" ref="B1873">_xlfn.IFNA(INDEX('Storage Intermediate 2032'!$1:$1048576,MATCH($A1873,'Storage Intermediate 2032'!$F:$F,0),MATCH(B$1,'Storage Intermediate 2032'!$1:$1,0)),
(
(INDEX('Storage Intermediate 2032'!$1:$1048576,MATCH($A1873,'Storage Intermediate 2032'!$F:$F,1)+1,MATCH(B$1,'Storage Intermediate 2032'!$1:$1,0))-INDEX('Storage Intermediate 2032'!$1:$1048576,MATCH($A1873,'Storage Intermediate 2032'!$F:$F,1),MATCH(B$1,'Storage Intermediate 2032'!$1:$1,0)))/
(INDEX('Storage Intermediate 2032'!$F:$F,MATCH($A1873,'Storage Intermediate 2032'!$F:$F,1)+1)-INDEX('Storage Intermediate 2032'!$F:$F,MATCH($A1873,'Storage Intermediate 2032'!$F:$F,1)))
) *
($A1873-INDEX('Storage Intermediate 2032'!$F:$F,MATCH($A1873,'Storage Intermediate 2032'!$F:$F,1))) +
INDEX('Storage Intermediate 2032'!$1:$1048576,MATCH($A1873,'Storage Intermediate 2032'!$F:$F,1),MATCH(B$1,'Storage Intermediate 2032'!$1:$1,0))
)</f>
        <v>0.40314465773404728</v>
      </c>
      <c r="C1873" s="30" cm="1">
        <f t="array" ref="C1873">_xlfn.IFNA(INDEX('Storage Intermediate 2032'!$1:$1048576,MATCH($A1873,'Storage Intermediate 2032'!$F:$F,0),MATCH(C$1,'Storage Intermediate 2032'!$1:$1,0)),
(
(INDEX('Storage Intermediate 2032'!$1:$1048576,MATCH($A1873,'Storage Intermediate 2032'!$F:$F,1)+1,MATCH(C$1,'Storage Intermediate 2032'!$1:$1,0))-INDEX('Storage Intermediate 2032'!$1:$1048576,MATCH($A1873,'Storage Intermediate 2032'!$F:$F,1),MATCH(C$1,'Storage Intermediate 2032'!$1:$1,0)))/
(INDEX('Storage Intermediate 2032'!$F:$F,MATCH($A1873,'Storage Intermediate 2032'!$F:$F,1)+1)-INDEX('Storage Intermediate 2032'!$F:$F,MATCH($A1873,'Storage Intermediate 2032'!$F:$F,1)))
) *
($A1873-INDEX('Storage Intermediate 2032'!$F:$F,MATCH($A1873,'Storage Intermediate 2032'!$F:$F,1))) +
INDEX('Storage Intermediate 2032'!$1:$1048576,MATCH($A1873,'Storage Intermediate 2032'!$F:$F,1),MATCH(C$1,'Storage Intermediate 2032'!$1:$1,0))
)</f>
        <v>0.80628931546809457</v>
      </c>
    </row>
    <row r="1874" spans="1:3" x14ac:dyDescent="0.25">
      <c r="A1874" s="30">
        <v>1872</v>
      </c>
      <c r="B1874" s="30" cm="1">
        <f t="array" ref="B1874">_xlfn.IFNA(INDEX('Storage Intermediate 2032'!$1:$1048576,MATCH($A1874,'Storage Intermediate 2032'!$F:$F,0),MATCH(B$1,'Storage Intermediate 2032'!$1:$1,0)),
(
(INDEX('Storage Intermediate 2032'!$1:$1048576,MATCH($A1874,'Storage Intermediate 2032'!$F:$F,1)+1,MATCH(B$1,'Storage Intermediate 2032'!$1:$1,0))-INDEX('Storage Intermediate 2032'!$1:$1048576,MATCH($A1874,'Storage Intermediate 2032'!$F:$F,1),MATCH(B$1,'Storage Intermediate 2032'!$1:$1,0)))/
(INDEX('Storage Intermediate 2032'!$F:$F,MATCH($A1874,'Storage Intermediate 2032'!$F:$F,1)+1)-INDEX('Storage Intermediate 2032'!$F:$F,MATCH($A1874,'Storage Intermediate 2032'!$F:$F,1)))
) *
($A1874-INDEX('Storage Intermediate 2032'!$F:$F,MATCH($A1874,'Storage Intermediate 2032'!$F:$F,1))) +
INDEX('Storage Intermediate 2032'!$1:$1048576,MATCH($A1874,'Storage Intermediate 2032'!$F:$F,1),MATCH(B$1,'Storage Intermediate 2032'!$1:$1,0))
)</f>
        <v>0.40306878786513001</v>
      </c>
      <c r="C1874" s="30" cm="1">
        <f t="array" ref="C1874">_xlfn.IFNA(INDEX('Storage Intermediate 2032'!$1:$1048576,MATCH($A1874,'Storage Intermediate 2032'!$F:$F,0),MATCH(C$1,'Storage Intermediate 2032'!$1:$1,0)),
(
(INDEX('Storage Intermediate 2032'!$1:$1048576,MATCH($A1874,'Storage Intermediate 2032'!$F:$F,1)+1,MATCH(C$1,'Storage Intermediate 2032'!$1:$1,0))-INDEX('Storage Intermediate 2032'!$1:$1048576,MATCH($A1874,'Storage Intermediate 2032'!$F:$F,1),MATCH(C$1,'Storage Intermediate 2032'!$1:$1,0)))/
(INDEX('Storage Intermediate 2032'!$F:$F,MATCH($A1874,'Storage Intermediate 2032'!$F:$F,1)+1)-INDEX('Storage Intermediate 2032'!$F:$F,MATCH($A1874,'Storage Intermediate 2032'!$F:$F,1)))
) *
($A1874-INDEX('Storage Intermediate 2032'!$F:$F,MATCH($A1874,'Storage Intermediate 2032'!$F:$F,1))) +
INDEX('Storage Intermediate 2032'!$1:$1048576,MATCH($A1874,'Storage Intermediate 2032'!$F:$F,1),MATCH(C$1,'Storage Intermediate 2032'!$1:$1,0))
)</f>
        <v>0.80613757573026001</v>
      </c>
    </row>
    <row r="1875" spans="1:3" x14ac:dyDescent="0.25">
      <c r="A1875" s="30">
        <v>1873</v>
      </c>
      <c r="B1875" s="30" cm="1">
        <f t="array" ref="B1875">_xlfn.IFNA(INDEX('Storage Intermediate 2032'!$1:$1048576,MATCH($A1875,'Storage Intermediate 2032'!$F:$F,0),MATCH(B$1,'Storage Intermediate 2032'!$1:$1,0)),
(
(INDEX('Storage Intermediate 2032'!$1:$1048576,MATCH($A1875,'Storage Intermediate 2032'!$F:$F,1)+1,MATCH(B$1,'Storage Intermediate 2032'!$1:$1,0))-INDEX('Storage Intermediate 2032'!$1:$1048576,MATCH($A1875,'Storage Intermediate 2032'!$F:$F,1),MATCH(B$1,'Storage Intermediate 2032'!$1:$1,0)))/
(INDEX('Storage Intermediate 2032'!$F:$F,MATCH($A1875,'Storage Intermediate 2032'!$F:$F,1)+1)-INDEX('Storage Intermediate 2032'!$F:$F,MATCH($A1875,'Storage Intermediate 2032'!$F:$F,1)))
) *
($A1875-INDEX('Storage Intermediate 2032'!$F:$F,MATCH($A1875,'Storage Intermediate 2032'!$F:$F,1))) +
INDEX('Storage Intermediate 2032'!$1:$1048576,MATCH($A1875,'Storage Intermediate 2032'!$F:$F,1),MATCH(B$1,'Storage Intermediate 2032'!$1:$1,0))
)</f>
        <v>0.40299291799621267</v>
      </c>
      <c r="C1875" s="30" cm="1">
        <f t="array" ref="C1875">_xlfn.IFNA(INDEX('Storage Intermediate 2032'!$1:$1048576,MATCH($A1875,'Storage Intermediate 2032'!$F:$F,0),MATCH(C$1,'Storage Intermediate 2032'!$1:$1,0)),
(
(INDEX('Storage Intermediate 2032'!$1:$1048576,MATCH($A1875,'Storage Intermediate 2032'!$F:$F,1)+1,MATCH(C$1,'Storage Intermediate 2032'!$1:$1,0))-INDEX('Storage Intermediate 2032'!$1:$1048576,MATCH($A1875,'Storage Intermediate 2032'!$F:$F,1),MATCH(C$1,'Storage Intermediate 2032'!$1:$1,0)))/
(INDEX('Storage Intermediate 2032'!$F:$F,MATCH($A1875,'Storage Intermediate 2032'!$F:$F,1)+1)-INDEX('Storage Intermediate 2032'!$F:$F,MATCH($A1875,'Storage Intermediate 2032'!$F:$F,1)))
) *
($A1875-INDEX('Storage Intermediate 2032'!$F:$F,MATCH($A1875,'Storage Intermediate 2032'!$F:$F,1))) +
INDEX('Storage Intermediate 2032'!$1:$1048576,MATCH($A1875,'Storage Intermediate 2032'!$F:$F,1),MATCH(C$1,'Storage Intermediate 2032'!$1:$1,0))
)</f>
        <v>0.80598583599242535</v>
      </c>
    </row>
    <row r="1876" spans="1:3" x14ac:dyDescent="0.25">
      <c r="A1876" s="30">
        <v>1874</v>
      </c>
      <c r="B1876" s="30" cm="1">
        <f t="array" ref="B1876">_xlfn.IFNA(INDEX('Storage Intermediate 2032'!$1:$1048576,MATCH($A1876,'Storage Intermediate 2032'!$F:$F,0),MATCH(B$1,'Storage Intermediate 2032'!$1:$1,0)),
(
(INDEX('Storage Intermediate 2032'!$1:$1048576,MATCH($A1876,'Storage Intermediate 2032'!$F:$F,1)+1,MATCH(B$1,'Storage Intermediate 2032'!$1:$1,0))-INDEX('Storage Intermediate 2032'!$1:$1048576,MATCH($A1876,'Storage Intermediate 2032'!$F:$F,1),MATCH(B$1,'Storage Intermediate 2032'!$1:$1,0)))/
(INDEX('Storage Intermediate 2032'!$F:$F,MATCH($A1876,'Storage Intermediate 2032'!$F:$F,1)+1)-INDEX('Storage Intermediate 2032'!$F:$F,MATCH($A1876,'Storage Intermediate 2032'!$F:$F,1)))
) *
($A1876-INDEX('Storage Intermediate 2032'!$F:$F,MATCH($A1876,'Storage Intermediate 2032'!$F:$F,1))) +
INDEX('Storage Intermediate 2032'!$1:$1048576,MATCH($A1876,'Storage Intermediate 2032'!$F:$F,1),MATCH(B$1,'Storage Intermediate 2032'!$1:$1,0))
)</f>
        <v>0.40291704812729534</v>
      </c>
      <c r="C1876" s="30" cm="1">
        <f t="array" ref="C1876">_xlfn.IFNA(INDEX('Storage Intermediate 2032'!$1:$1048576,MATCH($A1876,'Storage Intermediate 2032'!$F:$F,0),MATCH(C$1,'Storage Intermediate 2032'!$1:$1,0)),
(
(INDEX('Storage Intermediate 2032'!$1:$1048576,MATCH($A1876,'Storage Intermediate 2032'!$F:$F,1)+1,MATCH(C$1,'Storage Intermediate 2032'!$1:$1,0))-INDEX('Storage Intermediate 2032'!$1:$1048576,MATCH($A1876,'Storage Intermediate 2032'!$F:$F,1),MATCH(C$1,'Storage Intermediate 2032'!$1:$1,0)))/
(INDEX('Storage Intermediate 2032'!$F:$F,MATCH($A1876,'Storage Intermediate 2032'!$F:$F,1)+1)-INDEX('Storage Intermediate 2032'!$F:$F,MATCH($A1876,'Storage Intermediate 2032'!$F:$F,1)))
) *
($A1876-INDEX('Storage Intermediate 2032'!$F:$F,MATCH($A1876,'Storage Intermediate 2032'!$F:$F,1))) +
INDEX('Storage Intermediate 2032'!$1:$1048576,MATCH($A1876,'Storage Intermediate 2032'!$F:$F,1),MATCH(C$1,'Storage Intermediate 2032'!$1:$1,0))
)</f>
        <v>0.80583409625459068</v>
      </c>
    </row>
    <row r="1877" spans="1:3" x14ac:dyDescent="0.25">
      <c r="A1877" s="30">
        <v>1875</v>
      </c>
      <c r="B1877" s="30" cm="1">
        <f t="array" ref="B1877">_xlfn.IFNA(INDEX('Storage Intermediate 2032'!$1:$1048576,MATCH($A1877,'Storage Intermediate 2032'!$F:$F,0),MATCH(B$1,'Storage Intermediate 2032'!$1:$1,0)),
(
(INDEX('Storage Intermediate 2032'!$1:$1048576,MATCH($A1877,'Storage Intermediate 2032'!$F:$F,1)+1,MATCH(B$1,'Storage Intermediate 2032'!$1:$1,0))-INDEX('Storage Intermediate 2032'!$1:$1048576,MATCH($A1877,'Storage Intermediate 2032'!$F:$F,1),MATCH(B$1,'Storage Intermediate 2032'!$1:$1,0)))/
(INDEX('Storage Intermediate 2032'!$F:$F,MATCH($A1877,'Storage Intermediate 2032'!$F:$F,1)+1)-INDEX('Storage Intermediate 2032'!$F:$F,MATCH($A1877,'Storage Intermediate 2032'!$F:$F,1)))
) *
($A1877-INDEX('Storage Intermediate 2032'!$F:$F,MATCH($A1877,'Storage Intermediate 2032'!$F:$F,1))) +
INDEX('Storage Intermediate 2032'!$1:$1048576,MATCH($A1877,'Storage Intermediate 2032'!$F:$F,1),MATCH(B$1,'Storage Intermediate 2032'!$1:$1,0))
)</f>
        <v>0.40284117825837801</v>
      </c>
      <c r="C1877" s="30" cm="1">
        <f t="array" ref="C1877">_xlfn.IFNA(INDEX('Storage Intermediate 2032'!$1:$1048576,MATCH($A1877,'Storage Intermediate 2032'!$F:$F,0),MATCH(C$1,'Storage Intermediate 2032'!$1:$1,0)),
(
(INDEX('Storage Intermediate 2032'!$1:$1048576,MATCH($A1877,'Storage Intermediate 2032'!$F:$F,1)+1,MATCH(C$1,'Storage Intermediate 2032'!$1:$1,0))-INDEX('Storage Intermediate 2032'!$1:$1048576,MATCH($A1877,'Storage Intermediate 2032'!$F:$F,1),MATCH(C$1,'Storage Intermediate 2032'!$1:$1,0)))/
(INDEX('Storage Intermediate 2032'!$F:$F,MATCH($A1877,'Storage Intermediate 2032'!$F:$F,1)+1)-INDEX('Storage Intermediate 2032'!$F:$F,MATCH($A1877,'Storage Intermediate 2032'!$F:$F,1)))
) *
($A1877-INDEX('Storage Intermediate 2032'!$F:$F,MATCH($A1877,'Storage Intermediate 2032'!$F:$F,1))) +
INDEX('Storage Intermediate 2032'!$1:$1048576,MATCH($A1877,'Storage Intermediate 2032'!$F:$F,1),MATCH(C$1,'Storage Intermediate 2032'!$1:$1,0))
)</f>
        <v>0.80568235651675602</v>
      </c>
    </row>
    <row r="1878" spans="1:3" x14ac:dyDescent="0.25">
      <c r="A1878" s="30">
        <v>1876</v>
      </c>
      <c r="B1878" s="30" cm="1">
        <f t="array" ref="B1878">_xlfn.IFNA(INDEX('Storage Intermediate 2032'!$1:$1048576,MATCH($A1878,'Storage Intermediate 2032'!$F:$F,0),MATCH(B$1,'Storage Intermediate 2032'!$1:$1,0)),
(
(INDEX('Storage Intermediate 2032'!$1:$1048576,MATCH($A1878,'Storage Intermediate 2032'!$F:$F,1)+1,MATCH(B$1,'Storage Intermediate 2032'!$1:$1,0))-INDEX('Storage Intermediate 2032'!$1:$1048576,MATCH($A1878,'Storage Intermediate 2032'!$F:$F,1),MATCH(B$1,'Storage Intermediate 2032'!$1:$1,0)))/
(INDEX('Storage Intermediate 2032'!$F:$F,MATCH($A1878,'Storage Intermediate 2032'!$F:$F,1)+1)-INDEX('Storage Intermediate 2032'!$F:$F,MATCH($A1878,'Storage Intermediate 2032'!$F:$F,1)))
) *
($A1878-INDEX('Storage Intermediate 2032'!$F:$F,MATCH($A1878,'Storage Intermediate 2032'!$F:$F,1))) +
INDEX('Storage Intermediate 2032'!$1:$1048576,MATCH($A1878,'Storage Intermediate 2032'!$F:$F,1),MATCH(B$1,'Storage Intermediate 2032'!$1:$1,0))
)</f>
        <v>0.40276530838946067</v>
      </c>
      <c r="C1878" s="30" cm="1">
        <f t="array" ref="C1878">_xlfn.IFNA(INDEX('Storage Intermediate 2032'!$1:$1048576,MATCH($A1878,'Storage Intermediate 2032'!$F:$F,0),MATCH(C$1,'Storage Intermediate 2032'!$1:$1,0)),
(
(INDEX('Storage Intermediate 2032'!$1:$1048576,MATCH($A1878,'Storage Intermediate 2032'!$F:$F,1)+1,MATCH(C$1,'Storage Intermediate 2032'!$1:$1,0))-INDEX('Storage Intermediate 2032'!$1:$1048576,MATCH($A1878,'Storage Intermediate 2032'!$F:$F,1),MATCH(C$1,'Storage Intermediate 2032'!$1:$1,0)))/
(INDEX('Storage Intermediate 2032'!$F:$F,MATCH($A1878,'Storage Intermediate 2032'!$F:$F,1)+1)-INDEX('Storage Intermediate 2032'!$F:$F,MATCH($A1878,'Storage Intermediate 2032'!$F:$F,1)))
) *
($A1878-INDEX('Storage Intermediate 2032'!$F:$F,MATCH($A1878,'Storage Intermediate 2032'!$F:$F,1))) +
INDEX('Storage Intermediate 2032'!$1:$1048576,MATCH($A1878,'Storage Intermediate 2032'!$F:$F,1),MATCH(C$1,'Storage Intermediate 2032'!$1:$1,0))
)</f>
        <v>0.80553061677892135</v>
      </c>
    </row>
    <row r="1879" spans="1:3" x14ac:dyDescent="0.25">
      <c r="A1879" s="30">
        <v>1877</v>
      </c>
      <c r="B1879" s="30" cm="1">
        <f t="array" ref="B1879">_xlfn.IFNA(INDEX('Storage Intermediate 2032'!$1:$1048576,MATCH($A1879,'Storage Intermediate 2032'!$F:$F,0),MATCH(B$1,'Storage Intermediate 2032'!$1:$1,0)),
(
(INDEX('Storage Intermediate 2032'!$1:$1048576,MATCH($A1879,'Storage Intermediate 2032'!$F:$F,1)+1,MATCH(B$1,'Storage Intermediate 2032'!$1:$1,0))-INDEX('Storage Intermediate 2032'!$1:$1048576,MATCH($A1879,'Storage Intermediate 2032'!$F:$F,1),MATCH(B$1,'Storage Intermediate 2032'!$1:$1,0)))/
(INDEX('Storage Intermediate 2032'!$F:$F,MATCH($A1879,'Storage Intermediate 2032'!$F:$F,1)+1)-INDEX('Storage Intermediate 2032'!$F:$F,MATCH($A1879,'Storage Intermediate 2032'!$F:$F,1)))
) *
($A1879-INDEX('Storage Intermediate 2032'!$F:$F,MATCH($A1879,'Storage Intermediate 2032'!$F:$F,1))) +
INDEX('Storage Intermediate 2032'!$1:$1048576,MATCH($A1879,'Storage Intermediate 2032'!$F:$F,1),MATCH(B$1,'Storage Intermediate 2032'!$1:$1,0))
)</f>
        <v>0.40268943852054334</v>
      </c>
      <c r="C1879" s="30" cm="1">
        <f t="array" ref="C1879">_xlfn.IFNA(INDEX('Storage Intermediate 2032'!$1:$1048576,MATCH($A1879,'Storage Intermediate 2032'!$F:$F,0),MATCH(C$1,'Storage Intermediate 2032'!$1:$1,0)),
(
(INDEX('Storage Intermediate 2032'!$1:$1048576,MATCH($A1879,'Storage Intermediate 2032'!$F:$F,1)+1,MATCH(C$1,'Storage Intermediate 2032'!$1:$1,0))-INDEX('Storage Intermediate 2032'!$1:$1048576,MATCH($A1879,'Storage Intermediate 2032'!$F:$F,1),MATCH(C$1,'Storage Intermediate 2032'!$1:$1,0)))/
(INDEX('Storage Intermediate 2032'!$F:$F,MATCH($A1879,'Storage Intermediate 2032'!$F:$F,1)+1)-INDEX('Storage Intermediate 2032'!$F:$F,MATCH($A1879,'Storage Intermediate 2032'!$F:$F,1)))
) *
($A1879-INDEX('Storage Intermediate 2032'!$F:$F,MATCH($A1879,'Storage Intermediate 2032'!$F:$F,1))) +
INDEX('Storage Intermediate 2032'!$1:$1048576,MATCH($A1879,'Storage Intermediate 2032'!$F:$F,1),MATCH(C$1,'Storage Intermediate 2032'!$1:$1,0))
)</f>
        <v>0.80537887704108668</v>
      </c>
    </row>
    <row r="1880" spans="1:3" x14ac:dyDescent="0.25">
      <c r="A1880" s="30">
        <v>1878</v>
      </c>
      <c r="B1880" s="30" cm="1">
        <f t="array" ref="B1880">_xlfn.IFNA(INDEX('Storage Intermediate 2032'!$1:$1048576,MATCH($A1880,'Storage Intermediate 2032'!$F:$F,0),MATCH(B$1,'Storage Intermediate 2032'!$1:$1,0)),
(
(INDEX('Storage Intermediate 2032'!$1:$1048576,MATCH($A1880,'Storage Intermediate 2032'!$F:$F,1)+1,MATCH(B$1,'Storage Intermediate 2032'!$1:$1,0))-INDEX('Storage Intermediate 2032'!$1:$1048576,MATCH($A1880,'Storage Intermediate 2032'!$F:$F,1),MATCH(B$1,'Storage Intermediate 2032'!$1:$1,0)))/
(INDEX('Storage Intermediate 2032'!$F:$F,MATCH($A1880,'Storage Intermediate 2032'!$F:$F,1)+1)-INDEX('Storage Intermediate 2032'!$F:$F,MATCH($A1880,'Storage Intermediate 2032'!$F:$F,1)))
) *
($A1880-INDEX('Storage Intermediate 2032'!$F:$F,MATCH($A1880,'Storage Intermediate 2032'!$F:$F,1))) +
INDEX('Storage Intermediate 2032'!$1:$1048576,MATCH($A1880,'Storage Intermediate 2032'!$F:$F,1),MATCH(B$1,'Storage Intermediate 2032'!$1:$1,0))
)</f>
        <v>0.40261356865162601</v>
      </c>
      <c r="C1880" s="30" cm="1">
        <f t="array" ref="C1880">_xlfn.IFNA(INDEX('Storage Intermediate 2032'!$1:$1048576,MATCH($A1880,'Storage Intermediate 2032'!$F:$F,0),MATCH(C$1,'Storage Intermediate 2032'!$1:$1,0)),
(
(INDEX('Storage Intermediate 2032'!$1:$1048576,MATCH($A1880,'Storage Intermediate 2032'!$F:$F,1)+1,MATCH(C$1,'Storage Intermediate 2032'!$1:$1,0))-INDEX('Storage Intermediate 2032'!$1:$1048576,MATCH($A1880,'Storage Intermediate 2032'!$F:$F,1),MATCH(C$1,'Storage Intermediate 2032'!$1:$1,0)))/
(INDEX('Storage Intermediate 2032'!$F:$F,MATCH($A1880,'Storage Intermediate 2032'!$F:$F,1)+1)-INDEX('Storage Intermediate 2032'!$F:$F,MATCH($A1880,'Storage Intermediate 2032'!$F:$F,1)))
) *
($A1880-INDEX('Storage Intermediate 2032'!$F:$F,MATCH($A1880,'Storage Intermediate 2032'!$F:$F,1))) +
INDEX('Storage Intermediate 2032'!$1:$1048576,MATCH($A1880,'Storage Intermediate 2032'!$F:$F,1),MATCH(C$1,'Storage Intermediate 2032'!$1:$1,0))
)</f>
        <v>0.80522713730325202</v>
      </c>
    </row>
    <row r="1881" spans="1:3" x14ac:dyDescent="0.25">
      <c r="A1881" s="30">
        <v>1879</v>
      </c>
      <c r="B1881" s="30" cm="1">
        <f t="array" ref="B1881">_xlfn.IFNA(INDEX('Storage Intermediate 2032'!$1:$1048576,MATCH($A1881,'Storage Intermediate 2032'!$F:$F,0),MATCH(B$1,'Storage Intermediate 2032'!$1:$1,0)),
(
(INDEX('Storage Intermediate 2032'!$1:$1048576,MATCH($A1881,'Storage Intermediate 2032'!$F:$F,1)+1,MATCH(B$1,'Storage Intermediate 2032'!$1:$1,0))-INDEX('Storage Intermediate 2032'!$1:$1048576,MATCH($A1881,'Storage Intermediate 2032'!$F:$F,1),MATCH(B$1,'Storage Intermediate 2032'!$1:$1,0)))/
(INDEX('Storage Intermediate 2032'!$F:$F,MATCH($A1881,'Storage Intermediate 2032'!$F:$F,1)+1)-INDEX('Storage Intermediate 2032'!$F:$F,MATCH($A1881,'Storage Intermediate 2032'!$F:$F,1)))
) *
($A1881-INDEX('Storage Intermediate 2032'!$F:$F,MATCH($A1881,'Storage Intermediate 2032'!$F:$F,1))) +
INDEX('Storage Intermediate 2032'!$1:$1048576,MATCH($A1881,'Storage Intermediate 2032'!$F:$F,1),MATCH(B$1,'Storage Intermediate 2032'!$1:$1,0))
)</f>
        <v>0.40253769878270867</v>
      </c>
      <c r="C1881" s="30" cm="1">
        <f t="array" ref="C1881">_xlfn.IFNA(INDEX('Storage Intermediate 2032'!$1:$1048576,MATCH($A1881,'Storage Intermediate 2032'!$F:$F,0),MATCH(C$1,'Storage Intermediate 2032'!$1:$1,0)),
(
(INDEX('Storage Intermediate 2032'!$1:$1048576,MATCH($A1881,'Storage Intermediate 2032'!$F:$F,1)+1,MATCH(C$1,'Storage Intermediate 2032'!$1:$1,0))-INDEX('Storage Intermediate 2032'!$1:$1048576,MATCH($A1881,'Storage Intermediate 2032'!$F:$F,1),MATCH(C$1,'Storage Intermediate 2032'!$1:$1,0)))/
(INDEX('Storage Intermediate 2032'!$F:$F,MATCH($A1881,'Storage Intermediate 2032'!$F:$F,1)+1)-INDEX('Storage Intermediate 2032'!$F:$F,MATCH($A1881,'Storage Intermediate 2032'!$F:$F,1)))
) *
($A1881-INDEX('Storage Intermediate 2032'!$F:$F,MATCH($A1881,'Storage Intermediate 2032'!$F:$F,1))) +
INDEX('Storage Intermediate 2032'!$1:$1048576,MATCH($A1881,'Storage Intermediate 2032'!$F:$F,1),MATCH(C$1,'Storage Intermediate 2032'!$1:$1,0))
)</f>
        <v>0.80507539756541735</v>
      </c>
    </row>
    <row r="1882" spans="1:3" x14ac:dyDescent="0.25">
      <c r="A1882" s="30">
        <v>1880</v>
      </c>
      <c r="B1882" s="30" cm="1">
        <f t="array" ref="B1882">_xlfn.IFNA(INDEX('Storage Intermediate 2032'!$1:$1048576,MATCH($A1882,'Storage Intermediate 2032'!$F:$F,0),MATCH(B$1,'Storage Intermediate 2032'!$1:$1,0)),
(
(INDEX('Storage Intermediate 2032'!$1:$1048576,MATCH($A1882,'Storage Intermediate 2032'!$F:$F,1)+1,MATCH(B$1,'Storage Intermediate 2032'!$1:$1,0))-INDEX('Storage Intermediate 2032'!$1:$1048576,MATCH($A1882,'Storage Intermediate 2032'!$F:$F,1),MATCH(B$1,'Storage Intermediate 2032'!$1:$1,0)))/
(INDEX('Storage Intermediate 2032'!$F:$F,MATCH($A1882,'Storage Intermediate 2032'!$F:$F,1)+1)-INDEX('Storage Intermediate 2032'!$F:$F,MATCH($A1882,'Storage Intermediate 2032'!$F:$F,1)))
) *
($A1882-INDEX('Storage Intermediate 2032'!$F:$F,MATCH($A1882,'Storage Intermediate 2032'!$F:$F,1))) +
INDEX('Storage Intermediate 2032'!$1:$1048576,MATCH($A1882,'Storage Intermediate 2032'!$F:$F,1),MATCH(B$1,'Storage Intermediate 2032'!$1:$1,0))
)</f>
        <v>0.40246182891379134</v>
      </c>
      <c r="C1882" s="30" cm="1">
        <f t="array" ref="C1882">_xlfn.IFNA(INDEX('Storage Intermediate 2032'!$1:$1048576,MATCH($A1882,'Storage Intermediate 2032'!$F:$F,0),MATCH(C$1,'Storage Intermediate 2032'!$1:$1,0)),
(
(INDEX('Storage Intermediate 2032'!$1:$1048576,MATCH($A1882,'Storage Intermediate 2032'!$F:$F,1)+1,MATCH(C$1,'Storage Intermediate 2032'!$1:$1,0))-INDEX('Storage Intermediate 2032'!$1:$1048576,MATCH($A1882,'Storage Intermediate 2032'!$F:$F,1),MATCH(C$1,'Storage Intermediate 2032'!$1:$1,0)))/
(INDEX('Storage Intermediate 2032'!$F:$F,MATCH($A1882,'Storage Intermediate 2032'!$F:$F,1)+1)-INDEX('Storage Intermediate 2032'!$F:$F,MATCH($A1882,'Storage Intermediate 2032'!$F:$F,1)))
) *
($A1882-INDEX('Storage Intermediate 2032'!$F:$F,MATCH($A1882,'Storage Intermediate 2032'!$F:$F,1))) +
INDEX('Storage Intermediate 2032'!$1:$1048576,MATCH($A1882,'Storage Intermediate 2032'!$F:$F,1),MATCH(C$1,'Storage Intermediate 2032'!$1:$1,0))
)</f>
        <v>0.80492365782758268</v>
      </c>
    </row>
    <row r="1883" spans="1:3" x14ac:dyDescent="0.25">
      <c r="A1883" s="30">
        <v>1881</v>
      </c>
      <c r="B1883" s="30" cm="1">
        <f t="array" ref="B1883">_xlfn.IFNA(INDEX('Storage Intermediate 2032'!$1:$1048576,MATCH($A1883,'Storage Intermediate 2032'!$F:$F,0),MATCH(B$1,'Storage Intermediate 2032'!$1:$1,0)),
(
(INDEX('Storage Intermediate 2032'!$1:$1048576,MATCH($A1883,'Storage Intermediate 2032'!$F:$F,1)+1,MATCH(B$1,'Storage Intermediate 2032'!$1:$1,0))-INDEX('Storage Intermediate 2032'!$1:$1048576,MATCH($A1883,'Storage Intermediate 2032'!$F:$F,1),MATCH(B$1,'Storage Intermediate 2032'!$1:$1,0)))/
(INDEX('Storage Intermediate 2032'!$F:$F,MATCH($A1883,'Storage Intermediate 2032'!$F:$F,1)+1)-INDEX('Storage Intermediate 2032'!$F:$F,MATCH($A1883,'Storage Intermediate 2032'!$F:$F,1)))
) *
($A1883-INDEX('Storage Intermediate 2032'!$F:$F,MATCH($A1883,'Storage Intermediate 2032'!$F:$F,1))) +
INDEX('Storage Intermediate 2032'!$1:$1048576,MATCH($A1883,'Storage Intermediate 2032'!$F:$F,1),MATCH(B$1,'Storage Intermediate 2032'!$1:$1,0))
)</f>
        <v>0.40238595904487401</v>
      </c>
      <c r="C1883" s="30" cm="1">
        <f t="array" ref="C1883">_xlfn.IFNA(INDEX('Storage Intermediate 2032'!$1:$1048576,MATCH($A1883,'Storage Intermediate 2032'!$F:$F,0),MATCH(C$1,'Storage Intermediate 2032'!$1:$1,0)),
(
(INDEX('Storage Intermediate 2032'!$1:$1048576,MATCH($A1883,'Storage Intermediate 2032'!$F:$F,1)+1,MATCH(C$1,'Storage Intermediate 2032'!$1:$1,0))-INDEX('Storage Intermediate 2032'!$1:$1048576,MATCH($A1883,'Storage Intermediate 2032'!$F:$F,1),MATCH(C$1,'Storage Intermediate 2032'!$1:$1,0)))/
(INDEX('Storage Intermediate 2032'!$F:$F,MATCH($A1883,'Storage Intermediate 2032'!$F:$F,1)+1)-INDEX('Storage Intermediate 2032'!$F:$F,MATCH($A1883,'Storage Intermediate 2032'!$F:$F,1)))
) *
($A1883-INDEX('Storage Intermediate 2032'!$F:$F,MATCH($A1883,'Storage Intermediate 2032'!$F:$F,1))) +
INDEX('Storage Intermediate 2032'!$1:$1048576,MATCH($A1883,'Storage Intermediate 2032'!$F:$F,1),MATCH(C$1,'Storage Intermediate 2032'!$1:$1,0))
)</f>
        <v>0.80477191808974802</v>
      </c>
    </row>
    <row r="1884" spans="1:3" x14ac:dyDescent="0.25">
      <c r="A1884" s="30">
        <v>1882</v>
      </c>
      <c r="B1884" s="30" cm="1">
        <f t="array" ref="B1884">_xlfn.IFNA(INDEX('Storage Intermediate 2032'!$1:$1048576,MATCH($A1884,'Storage Intermediate 2032'!$F:$F,0),MATCH(B$1,'Storage Intermediate 2032'!$1:$1,0)),
(
(INDEX('Storage Intermediate 2032'!$1:$1048576,MATCH($A1884,'Storage Intermediate 2032'!$F:$F,1)+1,MATCH(B$1,'Storage Intermediate 2032'!$1:$1,0))-INDEX('Storage Intermediate 2032'!$1:$1048576,MATCH($A1884,'Storage Intermediate 2032'!$F:$F,1),MATCH(B$1,'Storage Intermediate 2032'!$1:$1,0)))/
(INDEX('Storage Intermediate 2032'!$F:$F,MATCH($A1884,'Storage Intermediate 2032'!$F:$F,1)+1)-INDEX('Storage Intermediate 2032'!$F:$F,MATCH($A1884,'Storage Intermediate 2032'!$F:$F,1)))
) *
($A1884-INDEX('Storage Intermediate 2032'!$F:$F,MATCH($A1884,'Storage Intermediate 2032'!$F:$F,1))) +
INDEX('Storage Intermediate 2032'!$1:$1048576,MATCH($A1884,'Storage Intermediate 2032'!$F:$F,1),MATCH(B$1,'Storage Intermediate 2032'!$1:$1,0))
)</f>
        <v>0.40232913301086975</v>
      </c>
      <c r="C1884" s="30" cm="1">
        <f t="array" ref="C1884">_xlfn.IFNA(INDEX('Storage Intermediate 2032'!$1:$1048576,MATCH($A1884,'Storage Intermediate 2032'!$F:$F,0),MATCH(C$1,'Storage Intermediate 2032'!$1:$1,0)),
(
(INDEX('Storage Intermediate 2032'!$1:$1048576,MATCH($A1884,'Storage Intermediate 2032'!$F:$F,1)+1,MATCH(C$1,'Storage Intermediate 2032'!$1:$1,0))-INDEX('Storage Intermediate 2032'!$1:$1048576,MATCH($A1884,'Storage Intermediate 2032'!$F:$F,1),MATCH(C$1,'Storage Intermediate 2032'!$1:$1,0)))/
(INDEX('Storage Intermediate 2032'!$F:$F,MATCH($A1884,'Storage Intermediate 2032'!$F:$F,1)+1)-INDEX('Storage Intermediate 2032'!$F:$F,MATCH($A1884,'Storage Intermediate 2032'!$F:$F,1)))
) *
($A1884-INDEX('Storage Intermediate 2032'!$F:$F,MATCH($A1884,'Storage Intermediate 2032'!$F:$F,1))) +
INDEX('Storage Intermediate 2032'!$1:$1048576,MATCH($A1884,'Storage Intermediate 2032'!$F:$F,1),MATCH(C$1,'Storage Intermediate 2032'!$1:$1,0))
)</f>
        <v>0.80465826602173951</v>
      </c>
    </row>
    <row r="1885" spans="1:3" x14ac:dyDescent="0.25">
      <c r="A1885" s="30">
        <v>1883</v>
      </c>
      <c r="B1885" s="30" cm="1">
        <f t="array" ref="B1885">_xlfn.IFNA(INDEX('Storage Intermediate 2032'!$1:$1048576,MATCH($A1885,'Storage Intermediate 2032'!$F:$F,0),MATCH(B$1,'Storage Intermediate 2032'!$1:$1,0)),
(
(INDEX('Storage Intermediate 2032'!$1:$1048576,MATCH($A1885,'Storage Intermediate 2032'!$F:$F,1)+1,MATCH(B$1,'Storage Intermediate 2032'!$1:$1,0))-INDEX('Storage Intermediate 2032'!$1:$1048576,MATCH($A1885,'Storage Intermediate 2032'!$F:$F,1),MATCH(B$1,'Storage Intermediate 2032'!$1:$1,0)))/
(INDEX('Storage Intermediate 2032'!$F:$F,MATCH($A1885,'Storage Intermediate 2032'!$F:$F,1)+1)-INDEX('Storage Intermediate 2032'!$F:$F,MATCH($A1885,'Storage Intermediate 2032'!$F:$F,1)))
) *
($A1885-INDEX('Storage Intermediate 2032'!$F:$F,MATCH($A1885,'Storage Intermediate 2032'!$F:$F,1))) +
INDEX('Storage Intermediate 2032'!$1:$1048576,MATCH($A1885,'Storage Intermediate 2032'!$F:$F,1),MATCH(B$1,'Storage Intermediate 2032'!$1:$1,0))
)</f>
        <v>0.40227230697686556</v>
      </c>
      <c r="C1885" s="30" cm="1">
        <f t="array" ref="C1885">_xlfn.IFNA(INDEX('Storage Intermediate 2032'!$1:$1048576,MATCH($A1885,'Storage Intermediate 2032'!$F:$F,0),MATCH(C$1,'Storage Intermediate 2032'!$1:$1,0)),
(
(INDEX('Storage Intermediate 2032'!$1:$1048576,MATCH($A1885,'Storage Intermediate 2032'!$F:$F,1)+1,MATCH(C$1,'Storage Intermediate 2032'!$1:$1,0))-INDEX('Storage Intermediate 2032'!$1:$1048576,MATCH($A1885,'Storage Intermediate 2032'!$F:$F,1),MATCH(C$1,'Storage Intermediate 2032'!$1:$1,0)))/
(INDEX('Storage Intermediate 2032'!$F:$F,MATCH($A1885,'Storage Intermediate 2032'!$F:$F,1)+1)-INDEX('Storage Intermediate 2032'!$F:$F,MATCH($A1885,'Storage Intermediate 2032'!$F:$F,1)))
) *
($A1885-INDEX('Storage Intermediate 2032'!$F:$F,MATCH($A1885,'Storage Intermediate 2032'!$F:$F,1))) +
INDEX('Storage Intermediate 2032'!$1:$1048576,MATCH($A1885,'Storage Intermediate 2032'!$F:$F,1),MATCH(C$1,'Storage Intermediate 2032'!$1:$1,0))
)</f>
        <v>0.80454461395373111</v>
      </c>
    </row>
    <row r="1886" spans="1:3" x14ac:dyDescent="0.25">
      <c r="A1886" s="30">
        <v>1884</v>
      </c>
      <c r="B1886" s="30" cm="1">
        <f t="array" ref="B1886">_xlfn.IFNA(INDEX('Storage Intermediate 2032'!$1:$1048576,MATCH($A1886,'Storage Intermediate 2032'!$F:$F,0),MATCH(B$1,'Storage Intermediate 2032'!$1:$1,0)),
(
(INDEX('Storage Intermediate 2032'!$1:$1048576,MATCH($A1886,'Storage Intermediate 2032'!$F:$F,1)+1,MATCH(B$1,'Storage Intermediate 2032'!$1:$1,0))-INDEX('Storage Intermediate 2032'!$1:$1048576,MATCH($A1886,'Storage Intermediate 2032'!$F:$F,1),MATCH(B$1,'Storage Intermediate 2032'!$1:$1,0)))/
(INDEX('Storage Intermediate 2032'!$F:$F,MATCH($A1886,'Storage Intermediate 2032'!$F:$F,1)+1)-INDEX('Storage Intermediate 2032'!$F:$F,MATCH($A1886,'Storage Intermediate 2032'!$F:$F,1)))
) *
($A1886-INDEX('Storage Intermediate 2032'!$F:$F,MATCH($A1886,'Storage Intermediate 2032'!$F:$F,1))) +
INDEX('Storage Intermediate 2032'!$1:$1048576,MATCH($A1886,'Storage Intermediate 2032'!$F:$F,1),MATCH(B$1,'Storage Intermediate 2032'!$1:$1,0))
)</f>
        <v>0.4022154809428613</v>
      </c>
      <c r="C1886" s="30" cm="1">
        <f t="array" ref="C1886">_xlfn.IFNA(INDEX('Storage Intermediate 2032'!$1:$1048576,MATCH($A1886,'Storage Intermediate 2032'!$F:$F,0),MATCH(C$1,'Storage Intermediate 2032'!$1:$1,0)),
(
(INDEX('Storage Intermediate 2032'!$1:$1048576,MATCH($A1886,'Storage Intermediate 2032'!$F:$F,1)+1,MATCH(C$1,'Storage Intermediate 2032'!$1:$1,0))-INDEX('Storage Intermediate 2032'!$1:$1048576,MATCH($A1886,'Storage Intermediate 2032'!$F:$F,1),MATCH(C$1,'Storage Intermediate 2032'!$1:$1,0)))/
(INDEX('Storage Intermediate 2032'!$F:$F,MATCH($A1886,'Storage Intermediate 2032'!$F:$F,1)+1)-INDEX('Storage Intermediate 2032'!$F:$F,MATCH($A1886,'Storage Intermediate 2032'!$F:$F,1)))
) *
($A1886-INDEX('Storage Intermediate 2032'!$F:$F,MATCH($A1886,'Storage Intermediate 2032'!$F:$F,1))) +
INDEX('Storage Intermediate 2032'!$1:$1048576,MATCH($A1886,'Storage Intermediate 2032'!$F:$F,1),MATCH(C$1,'Storage Intermediate 2032'!$1:$1,0))
)</f>
        <v>0.80443096188572261</v>
      </c>
    </row>
    <row r="1887" spans="1:3" x14ac:dyDescent="0.25">
      <c r="A1887" s="30">
        <v>1885</v>
      </c>
      <c r="B1887" s="30" cm="1">
        <f t="array" ref="B1887">_xlfn.IFNA(INDEX('Storage Intermediate 2032'!$1:$1048576,MATCH($A1887,'Storage Intermediate 2032'!$F:$F,0),MATCH(B$1,'Storage Intermediate 2032'!$1:$1,0)),
(
(INDEX('Storage Intermediate 2032'!$1:$1048576,MATCH($A1887,'Storage Intermediate 2032'!$F:$F,1)+1,MATCH(B$1,'Storage Intermediate 2032'!$1:$1,0))-INDEX('Storage Intermediate 2032'!$1:$1048576,MATCH($A1887,'Storage Intermediate 2032'!$F:$F,1),MATCH(B$1,'Storage Intermediate 2032'!$1:$1,0)))/
(INDEX('Storage Intermediate 2032'!$F:$F,MATCH($A1887,'Storage Intermediate 2032'!$F:$F,1)+1)-INDEX('Storage Intermediate 2032'!$F:$F,MATCH($A1887,'Storage Intermediate 2032'!$F:$F,1)))
) *
($A1887-INDEX('Storage Intermediate 2032'!$F:$F,MATCH($A1887,'Storage Intermediate 2032'!$F:$F,1))) +
INDEX('Storage Intermediate 2032'!$1:$1048576,MATCH($A1887,'Storage Intermediate 2032'!$F:$F,1),MATCH(B$1,'Storage Intermediate 2032'!$1:$1,0))
)</f>
        <v>0.4021586549088571</v>
      </c>
      <c r="C1887" s="30" cm="1">
        <f t="array" ref="C1887">_xlfn.IFNA(INDEX('Storage Intermediate 2032'!$1:$1048576,MATCH($A1887,'Storage Intermediate 2032'!$F:$F,0),MATCH(C$1,'Storage Intermediate 2032'!$1:$1,0)),
(
(INDEX('Storage Intermediate 2032'!$1:$1048576,MATCH($A1887,'Storage Intermediate 2032'!$F:$F,1)+1,MATCH(C$1,'Storage Intermediate 2032'!$1:$1,0))-INDEX('Storage Intermediate 2032'!$1:$1048576,MATCH($A1887,'Storage Intermediate 2032'!$F:$F,1),MATCH(C$1,'Storage Intermediate 2032'!$1:$1,0)))/
(INDEX('Storage Intermediate 2032'!$F:$F,MATCH($A1887,'Storage Intermediate 2032'!$F:$F,1)+1)-INDEX('Storage Intermediate 2032'!$F:$F,MATCH($A1887,'Storage Intermediate 2032'!$F:$F,1)))
) *
($A1887-INDEX('Storage Intermediate 2032'!$F:$F,MATCH($A1887,'Storage Intermediate 2032'!$F:$F,1))) +
INDEX('Storage Intermediate 2032'!$1:$1048576,MATCH($A1887,'Storage Intermediate 2032'!$F:$F,1),MATCH(C$1,'Storage Intermediate 2032'!$1:$1,0))
)</f>
        <v>0.80431730981771421</v>
      </c>
    </row>
    <row r="1888" spans="1:3" x14ac:dyDescent="0.25">
      <c r="A1888" s="30">
        <v>1886</v>
      </c>
      <c r="B1888" s="30" cm="1">
        <f t="array" ref="B1888">_xlfn.IFNA(INDEX('Storage Intermediate 2032'!$1:$1048576,MATCH($A1888,'Storage Intermediate 2032'!$F:$F,0),MATCH(B$1,'Storage Intermediate 2032'!$1:$1,0)),
(
(INDEX('Storage Intermediate 2032'!$1:$1048576,MATCH($A1888,'Storage Intermediate 2032'!$F:$F,1)+1,MATCH(B$1,'Storage Intermediate 2032'!$1:$1,0))-INDEX('Storage Intermediate 2032'!$1:$1048576,MATCH($A1888,'Storage Intermediate 2032'!$F:$F,1),MATCH(B$1,'Storage Intermediate 2032'!$1:$1,0)))/
(INDEX('Storage Intermediate 2032'!$F:$F,MATCH($A1888,'Storage Intermediate 2032'!$F:$F,1)+1)-INDEX('Storage Intermediate 2032'!$F:$F,MATCH($A1888,'Storage Intermediate 2032'!$F:$F,1)))
) *
($A1888-INDEX('Storage Intermediate 2032'!$F:$F,MATCH($A1888,'Storage Intermediate 2032'!$F:$F,1))) +
INDEX('Storage Intermediate 2032'!$1:$1048576,MATCH($A1888,'Storage Intermediate 2032'!$F:$F,1),MATCH(B$1,'Storage Intermediate 2032'!$1:$1,0))
)</f>
        <v>0.40210182887485285</v>
      </c>
      <c r="C1888" s="30" cm="1">
        <f t="array" ref="C1888">_xlfn.IFNA(INDEX('Storage Intermediate 2032'!$1:$1048576,MATCH($A1888,'Storage Intermediate 2032'!$F:$F,0),MATCH(C$1,'Storage Intermediate 2032'!$1:$1,0)),
(
(INDEX('Storage Intermediate 2032'!$1:$1048576,MATCH($A1888,'Storage Intermediate 2032'!$F:$F,1)+1,MATCH(C$1,'Storage Intermediate 2032'!$1:$1,0))-INDEX('Storage Intermediate 2032'!$1:$1048576,MATCH($A1888,'Storage Intermediate 2032'!$F:$F,1),MATCH(C$1,'Storage Intermediate 2032'!$1:$1,0)))/
(INDEX('Storage Intermediate 2032'!$F:$F,MATCH($A1888,'Storage Intermediate 2032'!$F:$F,1)+1)-INDEX('Storage Intermediate 2032'!$F:$F,MATCH($A1888,'Storage Intermediate 2032'!$F:$F,1)))
) *
($A1888-INDEX('Storage Intermediate 2032'!$F:$F,MATCH($A1888,'Storage Intermediate 2032'!$F:$F,1))) +
INDEX('Storage Intermediate 2032'!$1:$1048576,MATCH($A1888,'Storage Intermediate 2032'!$F:$F,1),MATCH(C$1,'Storage Intermediate 2032'!$1:$1,0))
)</f>
        <v>0.8042036577497057</v>
      </c>
    </row>
    <row r="1889" spans="1:3" x14ac:dyDescent="0.25">
      <c r="A1889" s="30">
        <v>1887</v>
      </c>
      <c r="B1889" s="30" cm="1">
        <f t="array" ref="B1889">_xlfn.IFNA(INDEX('Storage Intermediate 2032'!$1:$1048576,MATCH($A1889,'Storage Intermediate 2032'!$F:$F,0),MATCH(B$1,'Storage Intermediate 2032'!$1:$1,0)),
(
(INDEX('Storage Intermediate 2032'!$1:$1048576,MATCH($A1889,'Storage Intermediate 2032'!$F:$F,1)+1,MATCH(B$1,'Storage Intermediate 2032'!$1:$1,0))-INDEX('Storage Intermediate 2032'!$1:$1048576,MATCH($A1889,'Storage Intermediate 2032'!$F:$F,1),MATCH(B$1,'Storage Intermediate 2032'!$1:$1,0)))/
(INDEX('Storage Intermediate 2032'!$F:$F,MATCH($A1889,'Storage Intermediate 2032'!$F:$F,1)+1)-INDEX('Storage Intermediate 2032'!$F:$F,MATCH($A1889,'Storage Intermediate 2032'!$F:$F,1)))
) *
($A1889-INDEX('Storage Intermediate 2032'!$F:$F,MATCH($A1889,'Storage Intermediate 2032'!$F:$F,1))) +
INDEX('Storage Intermediate 2032'!$1:$1048576,MATCH($A1889,'Storage Intermediate 2032'!$F:$F,1),MATCH(B$1,'Storage Intermediate 2032'!$1:$1,0))
)</f>
        <v>0.4020450028408486</v>
      </c>
      <c r="C1889" s="30" cm="1">
        <f t="array" ref="C1889">_xlfn.IFNA(INDEX('Storage Intermediate 2032'!$1:$1048576,MATCH($A1889,'Storage Intermediate 2032'!$F:$F,0),MATCH(C$1,'Storage Intermediate 2032'!$1:$1,0)),
(
(INDEX('Storage Intermediate 2032'!$1:$1048576,MATCH($A1889,'Storage Intermediate 2032'!$F:$F,1)+1,MATCH(C$1,'Storage Intermediate 2032'!$1:$1,0))-INDEX('Storage Intermediate 2032'!$1:$1048576,MATCH($A1889,'Storage Intermediate 2032'!$F:$F,1),MATCH(C$1,'Storage Intermediate 2032'!$1:$1,0)))/
(INDEX('Storage Intermediate 2032'!$F:$F,MATCH($A1889,'Storage Intermediate 2032'!$F:$F,1)+1)-INDEX('Storage Intermediate 2032'!$F:$F,MATCH($A1889,'Storage Intermediate 2032'!$F:$F,1)))
) *
($A1889-INDEX('Storage Intermediate 2032'!$F:$F,MATCH($A1889,'Storage Intermediate 2032'!$F:$F,1))) +
INDEX('Storage Intermediate 2032'!$1:$1048576,MATCH($A1889,'Storage Intermediate 2032'!$F:$F,1),MATCH(C$1,'Storage Intermediate 2032'!$1:$1,0))
)</f>
        <v>0.8040900056816972</v>
      </c>
    </row>
    <row r="1890" spans="1:3" x14ac:dyDescent="0.25">
      <c r="A1890" s="30">
        <v>1888</v>
      </c>
      <c r="B1890" s="30" cm="1">
        <f t="array" ref="B1890">_xlfn.IFNA(INDEX('Storage Intermediate 2032'!$1:$1048576,MATCH($A1890,'Storage Intermediate 2032'!$F:$F,0),MATCH(B$1,'Storage Intermediate 2032'!$1:$1,0)),
(
(INDEX('Storage Intermediate 2032'!$1:$1048576,MATCH($A1890,'Storage Intermediate 2032'!$F:$F,1)+1,MATCH(B$1,'Storage Intermediate 2032'!$1:$1,0))-INDEX('Storage Intermediate 2032'!$1:$1048576,MATCH($A1890,'Storage Intermediate 2032'!$F:$F,1),MATCH(B$1,'Storage Intermediate 2032'!$1:$1,0)))/
(INDEX('Storage Intermediate 2032'!$F:$F,MATCH($A1890,'Storage Intermediate 2032'!$F:$F,1)+1)-INDEX('Storage Intermediate 2032'!$F:$F,MATCH($A1890,'Storage Intermediate 2032'!$F:$F,1)))
) *
($A1890-INDEX('Storage Intermediate 2032'!$F:$F,MATCH($A1890,'Storage Intermediate 2032'!$F:$F,1))) +
INDEX('Storage Intermediate 2032'!$1:$1048576,MATCH($A1890,'Storage Intermediate 2032'!$F:$F,1),MATCH(B$1,'Storage Intermediate 2032'!$1:$1,0))
)</f>
        <v>0.4019881768068444</v>
      </c>
      <c r="C1890" s="30" cm="1">
        <f t="array" ref="C1890">_xlfn.IFNA(INDEX('Storage Intermediate 2032'!$1:$1048576,MATCH($A1890,'Storage Intermediate 2032'!$F:$F,0),MATCH(C$1,'Storage Intermediate 2032'!$1:$1,0)),
(
(INDEX('Storage Intermediate 2032'!$1:$1048576,MATCH($A1890,'Storage Intermediate 2032'!$F:$F,1)+1,MATCH(C$1,'Storage Intermediate 2032'!$1:$1,0))-INDEX('Storage Intermediate 2032'!$1:$1048576,MATCH($A1890,'Storage Intermediate 2032'!$F:$F,1),MATCH(C$1,'Storage Intermediate 2032'!$1:$1,0)))/
(INDEX('Storage Intermediate 2032'!$F:$F,MATCH($A1890,'Storage Intermediate 2032'!$F:$F,1)+1)-INDEX('Storage Intermediate 2032'!$F:$F,MATCH($A1890,'Storage Intermediate 2032'!$F:$F,1)))
) *
($A1890-INDEX('Storage Intermediate 2032'!$F:$F,MATCH($A1890,'Storage Intermediate 2032'!$F:$F,1))) +
INDEX('Storage Intermediate 2032'!$1:$1048576,MATCH($A1890,'Storage Intermediate 2032'!$F:$F,1),MATCH(C$1,'Storage Intermediate 2032'!$1:$1,0))
)</f>
        <v>0.8039763536136888</v>
      </c>
    </row>
    <row r="1891" spans="1:3" x14ac:dyDescent="0.25">
      <c r="A1891" s="30">
        <v>1889</v>
      </c>
      <c r="B1891" s="30" cm="1">
        <f t="array" ref="B1891">_xlfn.IFNA(INDEX('Storage Intermediate 2032'!$1:$1048576,MATCH($A1891,'Storage Intermediate 2032'!$F:$F,0),MATCH(B$1,'Storage Intermediate 2032'!$1:$1,0)),
(
(INDEX('Storage Intermediate 2032'!$1:$1048576,MATCH($A1891,'Storage Intermediate 2032'!$F:$F,1)+1,MATCH(B$1,'Storage Intermediate 2032'!$1:$1,0))-INDEX('Storage Intermediate 2032'!$1:$1048576,MATCH($A1891,'Storage Intermediate 2032'!$F:$F,1),MATCH(B$1,'Storage Intermediate 2032'!$1:$1,0)))/
(INDEX('Storage Intermediate 2032'!$F:$F,MATCH($A1891,'Storage Intermediate 2032'!$F:$F,1)+1)-INDEX('Storage Intermediate 2032'!$F:$F,MATCH($A1891,'Storage Intermediate 2032'!$F:$F,1)))
) *
($A1891-INDEX('Storage Intermediate 2032'!$F:$F,MATCH($A1891,'Storage Intermediate 2032'!$F:$F,1))) +
INDEX('Storage Intermediate 2032'!$1:$1048576,MATCH($A1891,'Storage Intermediate 2032'!$F:$F,1),MATCH(B$1,'Storage Intermediate 2032'!$1:$1,0))
)</f>
        <v>0.40193135077284015</v>
      </c>
      <c r="C1891" s="30" cm="1">
        <f t="array" ref="C1891">_xlfn.IFNA(INDEX('Storage Intermediate 2032'!$1:$1048576,MATCH($A1891,'Storage Intermediate 2032'!$F:$F,0),MATCH(C$1,'Storage Intermediate 2032'!$1:$1,0)),
(
(INDEX('Storage Intermediate 2032'!$1:$1048576,MATCH($A1891,'Storage Intermediate 2032'!$F:$F,1)+1,MATCH(C$1,'Storage Intermediate 2032'!$1:$1,0))-INDEX('Storage Intermediate 2032'!$1:$1048576,MATCH($A1891,'Storage Intermediate 2032'!$F:$F,1),MATCH(C$1,'Storage Intermediate 2032'!$1:$1,0)))/
(INDEX('Storage Intermediate 2032'!$F:$F,MATCH($A1891,'Storage Intermediate 2032'!$F:$F,1)+1)-INDEX('Storage Intermediate 2032'!$F:$F,MATCH($A1891,'Storage Intermediate 2032'!$F:$F,1)))
) *
($A1891-INDEX('Storage Intermediate 2032'!$F:$F,MATCH($A1891,'Storage Intermediate 2032'!$F:$F,1))) +
INDEX('Storage Intermediate 2032'!$1:$1048576,MATCH($A1891,'Storage Intermediate 2032'!$F:$F,1),MATCH(C$1,'Storage Intermediate 2032'!$1:$1,0))
)</f>
        <v>0.80386270154568029</v>
      </c>
    </row>
    <row r="1892" spans="1:3" x14ac:dyDescent="0.25">
      <c r="A1892" s="30">
        <v>1890</v>
      </c>
      <c r="B1892" s="30" cm="1">
        <f t="array" ref="B1892">_xlfn.IFNA(INDEX('Storage Intermediate 2032'!$1:$1048576,MATCH($A1892,'Storage Intermediate 2032'!$F:$F,0),MATCH(B$1,'Storage Intermediate 2032'!$1:$1,0)),
(
(INDEX('Storage Intermediate 2032'!$1:$1048576,MATCH($A1892,'Storage Intermediate 2032'!$F:$F,1)+1,MATCH(B$1,'Storage Intermediate 2032'!$1:$1,0))-INDEX('Storage Intermediate 2032'!$1:$1048576,MATCH($A1892,'Storage Intermediate 2032'!$F:$F,1),MATCH(B$1,'Storage Intermediate 2032'!$1:$1,0)))/
(INDEX('Storage Intermediate 2032'!$F:$F,MATCH($A1892,'Storage Intermediate 2032'!$F:$F,1)+1)-INDEX('Storage Intermediate 2032'!$F:$F,MATCH($A1892,'Storage Intermediate 2032'!$F:$F,1)))
) *
($A1892-INDEX('Storage Intermediate 2032'!$F:$F,MATCH($A1892,'Storage Intermediate 2032'!$F:$F,1))) +
INDEX('Storage Intermediate 2032'!$1:$1048576,MATCH($A1892,'Storage Intermediate 2032'!$F:$F,1),MATCH(B$1,'Storage Intermediate 2032'!$1:$1,0))
)</f>
        <v>0.40187452473883589</v>
      </c>
      <c r="C1892" s="30" cm="1">
        <f t="array" ref="C1892">_xlfn.IFNA(INDEX('Storage Intermediate 2032'!$1:$1048576,MATCH($A1892,'Storage Intermediate 2032'!$F:$F,0),MATCH(C$1,'Storage Intermediate 2032'!$1:$1,0)),
(
(INDEX('Storage Intermediate 2032'!$1:$1048576,MATCH($A1892,'Storage Intermediate 2032'!$F:$F,1)+1,MATCH(C$1,'Storage Intermediate 2032'!$1:$1,0))-INDEX('Storage Intermediate 2032'!$1:$1048576,MATCH($A1892,'Storage Intermediate 2032'!$F:$F,1),MATCH(C$1,'Storage Intermediate 2032'!$1:$1,0)))/
(INDEX('Storage Intermediate 2032'!$F:$F,MATCH($A1892,'Storage Intermediate 2032'!$F:$F,1)+1)-INDEX('Storage Intermediate 2032'!$F:$F,MATCH($A1892,'Storage Intermediate 2032'!$F:$F,1)))
) *
($A1892-INDEX('Storage Intermediate 2032'!$F:$F,MATCH($A1892,'Storage Intermediate 2032'!$F:$F,1))) +
INDEX('Storage Intermediate 2032'!$1:$1048576,MATCH($A1892,'Storage Intermediate 2032'!$F:$F,1),MATCH(C$1,'Storage Intermediate 2032'!$1:$1,0))
)</f>
        <v>0.80374904947767178</v>
      </c>
    </row>
    <row r="1893" spans="1:3" x14ac:dyDescent="0.25">
      <c r="A1893" s="30">
        <v>1891</v>
      </c>
      <c r="B1893" s="30" cm="1">
        <f t="array" ref="B1893">_xlfn.IFNA(INDEX('Storage Intermediate 2032'!$1:$1048576,MATCH($A1893,'Storage Intermediate 2032'!$F:$F,0),MATCH(B$1,'Storage Intermediate 2032'!$1:$1,0)),
(
(INDEX('Storage Intermediate 2032'!$1:$1048576,MATCH($A1893,'Storage Intermediate 2032'!$F:$F,1)+1,MATCH(B$1,'Storage Intermediate 2032'!$1:$1,0))-INDEX('Storage Intermediate 2032'!$1:$1048576,MATCH($A1893,'Storage Intermediate 2032'!$F:$F,1),MATCH(B$1,'Storage Intermediate 2032'!$1:$1,0)))/
(INDEX('Storage Intermediate 2032'!$F:$F,MATCH($A1893,'Storage Intermediate 2032'!$F:$F,1)+1)-INDEX('Storage Intermediate 2032'!$F:$F,MATCH($A1893,'Storage Intermediate 2032'!$F:$F,1)))
) *
($A1893-INDEX('Storage Intermediate 2032'!$F:$F,MATCH($A1893,'Storage Intermediate 2032'!$F:$F,1))) +
INDEX('Storage Intermediate 2032'!$1:$1048576,MATCH($A1893,'Storage Intermediate 2032'!$F:$F,1),MATCH(B$1,'Storage Intermediate 2032'!$1:$1,0))
)</f>
        <v>0.40181769870483169</v>
      </c>
      <c r="C1893" s="30" cm="1">
        <f t="array" ref="C1893">_xlfn.IFNA(INDEX('Storage Intermediate 2032'!$1:$1048576,MATCH($A1893,'Storage Intermediate 2032'!$F:$F,0),MATCH(C$1,'Storage Intermediate 2032'!$1:$1,0)),
(
(INDEX('Storage Intermediate 2032'!$1:$1048576,MATCH($A1893,'Storage Intermediate 2032'!$F:$F,1)+1,MATCH(C$1,'Storage Intermediate 2032'!$1:$1,0))-INDEX('Storage Intermediate 2032'!$1:$1048576,MATCH($A1893,'Storage Intermediate 2032'!$F:$F,1),MATCH(C$1,'Storage Intermediate 2032'!$1:$1,0)))/
(INDEX('Storage Intermediate 2032'!$F:$F,MATCH($A1893,'Storage Intermediate 2032'!$F:$F,1)+1)-INDEX('Storage Intermediate 2032'!$F:$F,MATCH($A1893,'Storage Intermediate 2032'!$F:$F,1)))
) *
($A1893-INDEX('Storage Intermediate 2032'!$F:$F,MATCH($A1893,'Storage Intermediate 2032'!$F:$F,1))) +
INDEX('Storage Intermediate 2032'!$1:$1048576,MATCH($A1893,'Storage Intermediate 2032'!$F:$F,1),MATCH(C$1,'Storage Intermediate 2032'!$1:$1,0))
)</f>
        <v>0.80363539740966339</v>
      </c>
    </row>
    <row r="1894" spans="1:3" x14ac:dyDescent="0.25">
      <c r="A1894" s="30">
        <v>1892</v>
      </c>
      <c r="B1894" s="30" cm="1">
        <f t="array" ref="B1894">_xlfn.IFNA(INDEX('Storage Intermediate 2032'!$1:$1048576,MATCH($A1894,'Storage Intermediate 2032'!$F:$F,0),MATCH(B$1,'Storage Intermediate 2032'!$1:$1,0)),
(
(INDEX('Storage Intermediate 2032'!$1:$1048576,MATCH($A1894,'Storage Intermediate 2032'!$F:$F,1)+1,MATCH(B$1,'Storage Intermediate 2032'!$1:$1,0))-INDEX('Storage Intermediate 2032'!$1:$1048576,MATCH($A1894,'Storage Intermediate 2032'!$F:$F,1),MATCH(B$1,'Storage Intermediate 2032'!$1:$1,0)))/
(INDEX('Storage Intermediate 2032'!$F:$F,MATCH($A1894,'Storage Intermediate 2032'!$F:$F,1)+1)-INDEX('Storage Intermediate 2032'!$F:$F,MATCH($A1894,'Storage Intermediate 2032'!$F:$F,1)))
) *
($A1894-INDEX('Storage Intermediate 2032'!$F:$F,MATCH($A1894,'Storage Intermediate 2032'!$F:$F,1))) +
INDEX('Storage Intermediate 2032'!$1:$1048576,MATCH($A1894,'Storage Intermediate 2032'!$F:$F,1),MATCH(B$1,'Storage Intermediate 2032'!$1:$1,0))
)</f>
        <v>0.40176087267082744</v>
      </c>
      <c r="C1894" s="30" cm="1">
        <f t="array" ref="C1894">_xlfn.IFNA(INDEX('Storage Intermediate 2032'!$1:$1048576,MATCH($A1894,'Storage Intermediate 2032'!$F:$F,0),MATCH(C$1,'Storage Intermediate 2032'!$1:$1,0)),
(
(INDEX('Storage Intermediate 2032'!$1:$1048576,MATCH($A1894,'Storage Intermediate 2032'!$F:$F,1)+1,MATCH(C$1,'Storage Intermediate 2032'!$1:$1,0))-INDEX('Storage Intermediate 2032'!$1:$1048576,MATCH($A1894,'Storage Intermediate 2032'!$F:$F,1),MATCH(C$1,'Storage Intermediate 2032'!$1:$1,0)))/
(INDEX('Storage Intermediate 2032'!$F:$F,MATCH($A1894,'Storage Intermediate 2032'!$F:$F,1)+1)-INDEX('Storage Intermediate 2032'!$F:$F,MATCH($A1894,'Storage Intermediate 2032'!$F:$F,1)))
) *
($A1894-INDEX('Storage Intermediate 2032'!$F:$F,MATCH($A1894,'Storage Intermediate 2032'!$F:$F,1))) +
INDEX('Storage Intermediate 2032'!$1:$1048576,MATCH($A1894,'Storage Intermediate 2032'!$F:$F,1),MATCH(C$1,'Storage Intermediate 2032'!$1:$1,0))
)</f>
        <v>0.80352174534165488</v>
      </c>
    </row>
    <row r="1895" spans="1:3" x14ac:dyDescent="0.25">
      <c r="A1895" s="30">
        <v>1893</v>
      </c>
      <c r="B1895" s="30" cm="1">
        <f t="array" ref="B1895">_xlfn.IFNA(INDEX('Storage Intermediate 2032'!$1:$1048576,MATCH($A1895,'Storage Intermediate 2032'!$F:$F,0),MATCH(B$1,'Storage Intermediate 2032'!$1:$1,0)),
(
(INDEX('Storage Intermediate 2032'!$1:$1048576,MATCH($A1895,'Storage Intermediate 2032'!$F:$F,1)+1,MATCH(B$1,'Storage Intermediate 2032'!$1:$1,0))-INDEX('Storage Intermediate 2032'!$1:$1048576,MATCH($A1895,'Storage Intermediate 2032'!$F:$F,1),MATCH(B$1,'Storage Intermediate 2032'!$1:$1,0)))/
(INDEX('Storage Intermediate 2032'!$F:$F,MATCH($A1895,'Storage Intermediate 2032'!$F:$F,1)+1)-INDEX('Storage Intermediate 2032'!$F:$F,MATCH($A1895,'Storage Intermediate 2032'!$F:$F,1)))
) *
($A1895-INDEX('Storage Intermediate 2032'!$F:$F,MATCH($A1895,'Storage Intermediate 2032'!$F:$F,1))) +
INDEX('Storage Intermediate 2032'!$1:$1048576,MATCH($A1895,'Storage Intermediate 2032'!$F:$F,1),MATCH(B$1,'Storage Intermediate 2032'!$1:$1,0))
)</f>
        <v>0.40170404663682324</v>
      </c>
      <c r="C1895" s="30" cm="1">
        <f t="array" ref="C1895">_xlfn.IFNA(INDEX('Storage Intermediate 2032'!$1:$1048576,MATCH($A1895,'Storage Intermediate 2032'!$F:$F,0),MATCH(C$1,'Storage Intermediate 2032'!$1:$1,0)),
(
(INDEX('Storage Intermediate 2032'!$1:$1048576,MATCH($A1895,'Storage Intermediate 2032'!$F:$F,1)+1,MATCH(C$1,'Storage Intermediate 2032'!$1:$1,0))-INDEX('Storage Intermediate 2032'!$1:$1048576,MATCH($A1895,'Storage Intermediate 2032'!$F:$F,1),MATCH(C$1,'Storage Intermediate 2032'!$1:$1,0)))/
(INDEX('Storage Intermediate 2032'!$F:$F,MATCH($A1895,'Storage Intermediate 2032'!$F:$F,1)+1)-INDEX('Storage Intermediate 2032'!$F:$F,MATCH($A1895,'Storage Intermediate 2032'!$F:$F,1)))
) *
($A1895-INDEX('Storage Intermediate 2032'!$F:$F,MATCH($A1895,'Storage Intermediate 2032'!$F:$F,1))) +
INDEX('Storage Intermediate 2032'!$1:$1048576,MATCH($A1895,'Storage Intermediate 2032'!$F:$F,1),MATCH(C$1,'Storage Intermediate 2032'!$1:$1,0))
)</f>
        <v>0.80340809327364648</v>
      </c>
    </row>
    <row r="1896" spans="1:3" x14ac:dyDescent="0.25">
      <c r="A1896" s="30">
        <v>1894</v>
      </c>
      <c r="B1896" s="30" cm="1">
        <f t="array" ref="B1896">_xlfn.IFNA(INDEX('Storage Intermediate 2032'!$1:$1048576,MATCH($A1896,'Storage Intermediate 2032'!$F:$F,0),MATCH(B$1,'Storage Intermediate 2032'!$1:$1,0)),
(
(INDEX('Storage Intermediate 2032'!$1:$1048576,MATCH($A1896,'Storage Intermediate 2032'!$F:$F,1)+1,MATCH(B$1,'Storage Intermediate 2032'!$1:$1,0))-INDEX('Storage Intermediate 2032'!$1:$1048576,MATCH($A1896,'Storage Intermediate 2032'!$F:$F,1),MATCH(B$1,'Storage Intermediate 2032'!$1:$1,0)))/
(INDEX('Storage Intermediate 2032'!$F:$F,MATCH($A1896,'Storage Intermediate 2032'!$F:$F,1)+1)-INDEX('Storage Intermediate 2032'!$F:$F,MATCH($A1896,'Storage Intermediate 2032'!$F:$F,1)))
) *
($A1896-INDEX('Storage Intermediate 2032'!$F:$F,MATCH($A1896,'Storage Intermediate 2032'!$F:$F,1))) +
INDEX('Storage Intermediate 2032'!$1:$1048576,MATCH($A1896,'Storage Intermediate 2032'!$F:$F,1),MATCH(B$1,'Storage Intermediate 2032'!$1:$1,0))
)</f>
        <v>0.40164722060281899</v>
      </c>
      <c r="C1896" s="30" cm="1">
        <f t="array" ref="C1896">_xlfn.IFNA(INDEX('Storage Intermediate 2032'!$1:$1048576,MATCH($A1896,'Storage Intermediate 2032'!$F:$F,0),MATCH(C$1,'Storage Intermediate 2032'!$1:$1,0)),
(
(INDEX('Storage Intermediate 2032'!$1:$1048576,MATCH($A1896,'Storage Intermediate 2032'!$F:$F,1)+1,MATCH(C$1,'Storage Intermediate 2032'!$1:$1,0))-INDEX('Storage Intermediate 2032'!$1:$1048576,MATCH($A1896,'Storage Intermediate 2032'!$F:$F,1),MATCH(C$1,'Storage Intermediate 2032'!$1:$1,0)))/
(INDEX('Storage Intermediate 2032'!$F:$F,MATCH($A1896,'Storage Intermediate 2032'!$F:$F,1)+1)-INDEX('Storage Intermediate 2032'!$F:$F,MATCH($A1896,'Storage Intermediate 2032'!$F:$F,1)))
) *
($A1896-INDEX('Storage Intermediate 2032'!$F:$F,MATCH($A1896,'Storage Intermediate 2032'!$F:$F,1))) +
INDEX('Storage Intermediate 2032'!$1:$1048576,MATCH($A1896,'Storage Intermediate 2032'!$F:$F,1),MATCH(C$1,'Storage Intermediate 2032'!$1:$1,0))
)</f>
        <v>0.80329444120563798</v>
      </c>
    </row>
    <row r="1897" spans="1:3" x14ac:dyDescent="0.25">
      <c r="A1897" s="30">
        <v>1895</v>
      </c>
      <c r="B1897" s="30" cm="1">
        <f t="array" ref="B1897">_xlfn.IFNA(INDEX('Storage Intermediate 2032'!$1:$1048576,MATCH($A1897,'Storage Intermediate 2032'!$F:$F,0),MATCH(B$1,'Storage Intermediate 2032'!$1:$1,0)),
(
(INDEX('Storage Intermediate 2032'!$1:$1048576,MATCH($A1897,'Storage Intermediate 2032'!$F:$F,1)+1,MATCH(B$1,'Storage Intermediate 2032'!$1:$1,0))-INDEX('Storage Intermediate 2032'!$1:$1048576,MATCH($A1897,'Storage Intermediate 2032'!$F:$F,1),MATCH(B$1,'Storage Intermediate 2032'!$1:$1,0)))/
(INDEX('Storage Intermediate 2032'!$F:$F,MATCH($A1897,'Storage Intermediate 2032'!$F:$F,1)+1)-INDEX('Storage Intermediate 2032'!$F:$F,MATCH($A1897,'Storage Intermediate 2032'!$F:$F,1)))
) *
($A1897-INDEX('Storage Intermediate 2032'!$F:$F,MATCH($A1897,'Storage Intermediate 2032'!$F:$F,1))) +
INDEX('Storage Intermediate 2032'!$1:$1048576,MATCH($A1897,'Storage Intermediate 2032'!$F:$F,1),MATCH(B$1,'Storage Intermediate 2032'!$1:$1,0))
)</f>
        <v>0.40159039456881473</v>
      </c>
      <c r="C1897" s="30" cm="1">
        <f t="array" ref="C1897">_xlfn.IFNA(INDEX('Storage Intermediate 2032'!$1:$1048576,MATCH($A1897,'Storage Intermediate 2032'!$F:$F,0),MATCH(C$1,'Storage Intermediate 2032'!$1:$1,0)),
(
(INDEX('Storage Intermediate 2032'!$1:$1048576,MATCH($A1897,'Storage Intermediate 2032'!$F:$F,1)+1,MATCH(C$1,'Storage Intermediate 2032'!$1:$1,0))-INDEX('Storage Intermediate 2032'!$1:$1048576,MATCH($A1897,'Storage Intermediate 2032'!$F:$F,1),MATCH(C$1,'Storage Intermediate 2032'!$1:$1,0)))/
(INDEX('Storage Intermediate 2032'!$F:$F,MATCH($A1897,'Storage Intermediate 2032'!$F:$F,1)+1)-INDEX('Storage Intermediate 2032'!$F:$F,MATCH($A1897,'Storage Intermediate 2032'!$F:$F,1)))
) *
($A1897-INDEX('Storage Intermediate 2032'!$F:$F,MATCH($A1897,'Storage Intermediate 2032'!$F:$F,1))) +
INDEX('Storage Intermediate 2032'!$1:$1048576,MATCH($A1897,'Storage Intermediate 2032'!$F:$F,1),MATCH(C$1,'Storage Intermediate 2032'!$1:$1,0))
)</f>
        <v>0.80318078913762947</v>
      </c>
    </row>
    <row r="1898" spans="1:3" x14ac:dyDescent="0.25">
      <c r="A1898" s="30">
        <v>1896</v>
      </c>
      <c r="B1898" s="30" cm="1">
        <f t="array" ref="B1898">_xlfn.IFNA(INDEX('Storage Intermediate 2032'!$1:$1048576,MATCH($A1898,'Storage Intermediate 2032'!$F:$F,0),MATCH(B$1,'Storage Intermediate 2032'!$1:$1,0)),
(
(INDEX('Storage Intermediate 2032'!$1:$1048576,MATCH($A1898,'Storage Intermediate 2032'!$F:$F,1)+1,MATCH(B$1,'Storage Intermediate 2032'!$1:$1,0))-INDEX('Storage Intermediate 2032'!$1:$1048576,MATCH($A1898,'Storage Intermediate 2032'!$F:$F,1),MATCH(B$1,'Storage Intermediate 2032'!$1:$1,0)))/
(INDEX('Storage Intermediate 2032'!$F:$F,MATCH($A1898,'Storage Intermediate 2032'!$F:$F,1)+1)-INDEX('Storage Intermediate 2032'!$F:$F,MATCH($A1898,'Storage Intermediate 2032'!$F:$F,1)))
) *
($A1898-INDEX('Storage Intermediate 2032'!$F:$F,MATCH($A1898,'Storage Intermediate 2032'!$F:$F,1))) +
INDEX('Storage Intermediate 2032'!$1:$1048576,MATCH($A1898,'Storage Intermediate 2032'!$F:$F,1),MATCH(B$1,'Storage Intermediate 2032'!$1:$1,0))
)</f>
        <v>0.40153356853481054</v>
      </c>
      <c r="C1898" s="30" cm="1">
        <f t="array" ref="C1898">_xlfn.IFNA(INDEX('Storage Intermediate 2032'!$1:$1048576,MATCH($A1898,'Storage Intermediate 2032'!$F:$F,0),MATCH(C$1,'Storage Intermediate 2032'!$1:$1,0)),
(
(INDEX('Storage Intermediate 2032'!$1:$1048576,MATCH($A1898,'Storage Intermediate 2032'!$F:$F,1)+1,MATCH(C$1,'Storage Intermediate 2032'!$1:$1,0))-INDEX('Storage Intermediate 2032'!$1:$1048576,MATCH($A1898,'Storage Intermediate 2032'!$F:$F,1),MATCH(C$1,'Storage Intermediate 2032'!$1:$1,0)))/
(INDEX('Storage Intermediate 2032'!$F:$F,MATCH($A1898,'Storage Intermediate 2032'!$F:$F,1)+1)-INDEX('Storage Intermediate 2032'!$F:$F,MATCH($A1898,'Storage Intermediate 2032'!$F:$F,1)))
) *
($A1898-INDEX('Storage Intermediate 2032'!$F:$F,MATCH($A1898,'Storage Intermediate 2032'!$F:$F,1))) +
INDEX('Storage Intermediate 2032'!$1:$1048576,MATCH($A1898,'Storage Intermediate 2032'!$F:$F,1),MATCH(C$1,'Storage Intermediate 2032'!$1:$1,0))
)</f>
        <v>0.80306713706962107</v>
      </c>
    </row>
    <row r="1899" spans="1:3" x14ac:dyDescent="0.25">
      <c r="A1899" s="30">
        <v>1897</v>
      </c>
      <c r="B1899" s="30" cm="1">
        <f t="array" ref="B1899">_xlfn.IFNA(INDEX('Storage Intermediate 2032'!$1:$1048576,MATCH($A1899,'Storage Intermediate 2032'!$F:$F,0),MATCH(B$1,'Storage Intermediate 2032'!$1:$1,0)),
(
(INDEX('Storage Intermediate 2032'!$1:$1048576,MATCH($A1899,'Storage Intermediate 2032'!$F:$F,1)+1,MATCH(B$1,'Storage Intermediate 2032'!$1:$1,0))-INDEX('Storage Intermediate 2032'!$1:$1048576,MATCH($A1899,'Storage Intermediate 2032'!$F:$F,1),MATCH(B$1,'Storage Intermediate 2032'!$1:$1,0)))/
(INDEX('Storage Intermediate 2032'!$F:$F,MATCH($A1899,'Storage Intermediate 2032'!$F:$F,1)+1)-INDEX('Storage Intermediate 2032'!$F:$F,MATCH($A1899,'Storage Intermediate 2032'!$F:$F,1)))
) *
($A1899-INDEX('Storage Intermediate 2032'!$F:$F,MATCH($A1899,'Storage Intermediate 2032'!$F:$F,1))) +
INDEX('Storage Intermediate 2032'!$1:$1048576,MATCH($A1899,'Storage Intermediate 2032'!$F:$F,1),MATCH(B$1,'Storage Intermediate 2032'!$1:$1,0))
)</f>
        <v>0.40147674250080628</v>
      </c>
      <c r="C1899" s="30" cm="1">
        <f t="array" ref="C1899">_xlfn.IFNA(INDEX('Storage Intermediate 2032'!$1:$1048576,MATCH($A1899,'Storage Intermediate 2032'!$F:$F,0),MATCH(C$1,'Storage Intermediate 2032'!$1:$1,0)),
(
(INDEX('Storage Intermediate 2032'!$1:$1048576,MATCH($A1899,'Storage Intermediate 2032'!$F:$F,1)+1,MATCH(C$1,'Storage Intermediate 2032'!$1:$1,0))-INDEX('Storage Intermediate 2032'!$1:$1048576,MATCH($A1899,'Storage Intermediate 2032'!$F:$F,1),MATCH(C$1,'Storage Intermediate 2032'!$1:$1,0)))/
(INDEX('Storage Intermediate 2032'!$F:$F,MATCH($A1899,'Storage Intermediate 2032'!$F:$F,1)+1)-INDEX('Storage Intermediate 2032'!$F:$F,MATCH($A1899,'Storage Intermediate 2032'!$F:$F,1)))
) *
($A1899-INDEX('Storage Intermediate 2032'!$F:$F,MATCH($A1899,'Storage Intermediate 2032'!$F:$F,1))) +
INDEX('Storage Intermediate 2032'!$1:$1048576,MATCH($A1899,'Storage Intermediate 2032'!$F:$F,1),MATCH(C$1,'Storage Intermediate 2032'!$1:$1,0))
)</f>
        <v>0.80295348500161257</v>
      </c>
    </row>
    <row r="1900" spans="1:3" x14ac:dyDescent="0.25">
      <c r="A1900" s="30">
        <v>1898</v>
      </c>
      <c r="B1900" s="30" cm="1">
        <f t="array" ref="B1900">_xlfn.IFNA(INDEX('Storage Intermediate 2032'!$1:$1048576,MATCH($A1900,'Storage Intermediate 2032'!$F:$F,0),MATCH(B$1,'Storage Intermediate 2032'!$1:$1,0)),
(
(INDEX('Storage Intermediate 2032'!$1:$1048576,MATCH($A1900,'Storage Intermediate 2032'!$F:$F,1)+1,MATCH(B$1,'Storage Intermediate 2032'!$1:$1,0))-INDEX('Storage Intermediate 2032'!$1:$1048576,MATCH($A1900,'Storage Intermediate 2032'!$F:$F,1),MATCH(B$1,'Storage Intermediate 2032'!$1:$1,0)))/
(INDEX('Storage Intermediate 2032'!$F:$F,MATCH($A1900,'Storage Intermediate 2032'!$F:$F,1)+1)-INDEX('Storage Intermediate 2032'!$F:$F,MATCH($A1900,'Storage Intermediate 2032'!$F:$F,1)))
) *
($A1900-INDEX('Storage Intermediate 2032'!$F:$F,MATCH($A1900,'Storage Intermediate 2032'!$F:$F,1))) +
INDEX('Storage Intermediate 2032'!$1:$1048576,MATCH($A1900,'Storage Intermediate 2032'!$F:$F,1),MATCH(B$1,'Storage Intermediate 2032'!$1:$1,0))
)</f>
        <v>0.40141991646680203</v>
      </c>
      <c r="C1900" s="30" cm="1">
        <f t="array" ref="C1900">_xlfn.IFNA(INDEX('Storage Intermediate 2032'!$1:$1048576,MATCH($A1900,'Storage Intermediate 2032'!$F:$F,0),MATCH(C$1,'Storage Intermediate 2032'!$1:$1,0)),
(
(INDEX('Storage Intermediate 2032'!$1:$1048576,MATCH($A1900,'Storage Intermediate 2032'!$F:$F,1)+1,MATCH(C$1,'Storage Intermediate 2032'!$1:$1,0))-INDEX('Storage Intermediate 2032'!$1:$1048576,MATCH($A1900,'Storage Intermediate 2032'!$F:$F,1),MATCH(C$1,'Storage Intermediate 2032'!$1:$1,0)))/
(INDEX('Storage Intermediate 2032'!$F:$F,MATCH($A1900,'Storage Intermediate 2032'!$F:$F,1)+1)-INDEX('Storage Intermediate 2032'!$F:$F,MATCH($A1900,'Storage Intermediate 2032'!$F:$F,1)))
) *
($A1900-INDEX('Storage Intermediate 2032'!$F:$F,MATCH($A1900,'Storage Intermediate 2032'!$F:$F,1))) +
INDEX('Storage Intermediate 2032'!$1:$1048576,MATCH($A1900,'Storage Intermediate 2032'!$F:$F,1),MATCH(C$1,'Storage Intermediate 2032'!$1:$1,0))
)</f>
        <v>0.80283983293360406</v>
      </c>
    </row>
    <row r="1901" spans="1:3" x14ac:dyDescent="0.25">
      <c r="A1901" s="30">
        <v>1899</v>
      </c>
      <c r="B1901" s="30" cm="1">
        <f t="array" ref="B1901">_xlfn.IFNA(INDEX('Storage Intermediate 2032'!$1:$1048576,MATCH($A1901,'Storage Intermediate 2032'!$F:$F,0),MATCH(B$1,'Storage Intermediate 2032'!$1:$1,0)),
(
(INDEX('Storage Intermediate 2032'!$1:$1048576,MATCH($A1901,'Storage Intermediate 2032'!$F:$F,1)+1,MATCH(B$1,'Storage Intermediate 2032'!$1:$1,0))-INDEX('Storage Intermediate 2032'!$1:$1048576,MATCH($A1901,'Storage Intermediate 2032'!$F:$F,1),MATCH(B$1,'Storage Intermediate 2032'!$1:$1,0)))/
(INDEX('Storage Intermediate 2032'!$F:$F,MATCH($A1901,'Storage Intermediate 2032'!$F:$F,1)+1)-INDEX('Storage Intermediate 2032'!$F:$F,MATCH($A1901,'Storage Intermediate 2032'!$F:$F,1)))
) *
($A1901-INDEX('Storage Intermediate 2032'!$F:$F,MATCH($A1901,'Storage Intermediate 2032'!$F:$F,1))) +
INDEX('Storage Intermediate 2032'!$1:$1048576,MATCH($A1901,'Storage Intermediate 2032'!$F:$F,1),MATCH(B$1,'Storage Intermediate 2032'!$1:$1,0))
)</f>
        <v>0.40136309043279783</v>
      </c>
      <c r="C1901" s="30" cm="1">
        <f t="array" ref="C1901">_xlfn.IFNA(INDEX('Storage Intermediate 2032'!$1:$1048576,MATCH($A1901,'Storage Intermediate 2032'!$F:$F,0),MATCH(C$1,'Storage Intermediate 2032'!$1:$1,0)),
(
(INDEX('Storage Intermediate 2032'!$1:$1048576,MATCH($A1901,'Storage Intermediate 2032'!$F:$F,1)+1,MATCH(C$1,'Storage Intermediate 2032'!$1:$1,0))-INDEX('Storage Intermediate 2032'!$1:$1048576,MATCH($A1901,'Storage Intermediate 2032'!$F:$F,1),MATCH(C$1,'Storage Intermediate 2032'!$1:$1,0)))/
(INDEX('Storage Intermediate 2032'!$F:$F,MATCH($A1901,'Storage Intermediate 2032'!$F:$F,1)+1)-INDEX('Storage Intermediate 2032'!$F:$F,MATCH($A1901,'Storage Intermediate 2032'!$F:$F,1)))
) *
($A1901-INDEX('Storage Intermediate 2032'!$F:$F,MATCH($A1901,'Storage Intermediate 2032'!$F:$F,1))) +
INDEX('Storage Intermediate 2032'!$1:$1048576,MATCH($A1901,'Storage Intermediate 2032'!$F:$F,1),MATCH(C$1,'Storage Intermediate 2032'!$1:$1,0))
)</f>
        <v>0.80272618086559566</v>
      </c>
    </row>
    <row r="1902" spans="1:3" x14ac:dyDescent="0.25">
      <c r="A1902" s="30">
        <v>1900</v>
      </c>
      <c r="B1902" s="30" cm="1">
        <f t="array" ref="B1902">_xlfn.IFNA(INDEX('Storage Intermediate 2032'!$1:$1048576,MATCH($A1902,'Storage Intermediate 2032'!$F:$F,0),MATCH(B$1,'Storage Intermediate 2032'!$1:$1,0)),
(
(INDEX('Storage Intermediate 2032'!$1:$1048576,MATCH($A1902,'Storage Intermediate 2032'!$F:$F,1)+1,MATCH(B$1,'Storage Intermediate 2032'!$1:$1,0))-INDEX('Storage Intermediate 2032'!$1:$1048576,MATCH($A1902,'Storage Intermediate 2032'!$F:$F,1),MATCH(B$1,'Storage Intermediate 2032'!$1:$1,0)))/
(INDEX('Storage Intermediate 2032'!$F:$F,MATCH($A1902,'Storage Intermediate 2032'!$F:$F,1)+1)-INDEX('Storage Intermediate 2032'!$F:$F,MATCH($A1902,'Storage Intermediate 2032'!$F:$F,1)))
) *
($A1902-INDEX('Storage Intermediate 2032'!$F:$F,MATCH($A1902,'Storage Intermediate 2032'!$F:$F,1))) +
INDEX('Storage Intermediate 2032'!$1:$1048576,MATCH($A1902,'Storage Intermediate 2032'!$F:$F,1),MATCH(B$1,'Storage Intermediate 2032'!$1:$1,0))
)</f>
        <v>0.40130626439879358</v>
      </c>
      <c r="C1902" s="30" cm="1">
        <f t="array" ref="C1902">_xlfn.IFNA(INDEX('Storage Intermediate 2032'!$1:$1048576,MATCH($A1902,'Storage Intermediate 2032'!$F:$F,0),MATCH(C$1,'Storage Intermediate 2032'!$1:$1,0)),
(
(INDEX('Storage Intermediate 2032'!$1:$1048576,MATCH($A1902,'Storage Intermediate 2032'!$F:$F,1)+1,MATCH(C$1,'Storage Intermediate 2032'!$1:$1,0))-INDEX('Storage Intermediate 2032'!$1:$1048576,MATCH($A1902,'Storage Intermediate 2032'!$F:$F,1),MATCH(C$1,'Storage Intermediate 2032'!$1:$1,0)))/
(INDEX('Storage Intermediate 2032'!$F:$F,MATCH($A1902,'Storage Intermediate 2032'!$F:$F,1)+1)-INDEX('Storage Intermediate 2032'!$F:$F,MATCH($A1902,'Storage Intermediate 2032'!$F:$F,1)))
) *
($A1902-INDEX('Storage Intermediate 2032'!$F:$F,MATCH($A1902,'Storage Intermediate 2032'!$F:$F,1))) +
INDEX('Storage Intermediate 2032'!$1:$1048576,MATCH($A1902,'Storage Intermediate 2032'!$F:$F,1),MATCH(C$1,'Storage Intermediate 2032'!$1:$1,0))
)</f>
        <v>0.80261252879758715</v>
      </c>
    </row>
    <row r="1903" spans="1:3" x14ac:dyDescent="0.25">
      <c r="A1903" s="30">
        <v>1901</v>
      </c>
      <c r="B1903" s="30" cm="1">
        <f t="array" ref="B1903">_xlfn.IFNA(INDEX('Storage Intermediate 2032'!$1:$1048576,MATCH($A1903,'Storage Intermediate 2032'!$F:$F,0),MATCH(B$1,'Storage Intermediate 2032'!$1:$1,0)),
(
(INDEX('Storage Intermediate 2032'!$1:$1048576,MATCH($A1903,'Storage Intermediate 2032'!$F:$F,1)+1,MATCH(B$1,'Storage Intermediate 2032'!$1:$1,0))-INDEX('Storage Intermediate 2032'!$1:$1048576,MATCH($A1903,'Storage Intermediate 2032'!$F:$F,1),MATCH(B$1,'Storage Intermediate 2032'!$1:$1,0)))/
(INDEX('Storage Intermediate 2032'!$F:$F,MATCH($A1903,'Storage Intermediate 2032'!$F:$F,1)+1)-INDEX('Storage Intermediate 2032'!$F:$F,MATCH($A1903,'Storage Intermediate 2032'!$F:$F,1)))
) *
($A1903-INDEX('Storage Intermediate 2032'!$F:$F,MATCH($A1903,'Storage Intermediate 2032'!$F:$F,1))) +
INDEX('Storage Intermediate 2032'!$1:$1048576,MATCH($A1903,'Storage Intermediate 2032'!$F:$F,1),MATCH(B$1,'Storage Intermediate 2032'!$1:$1,0))
)</f>
        <v>0.40124943836478938</v>
      </c>
      <c r="C1903" s="30" cm="1">
        <f t="array" ref="C1903">_xlfn.IFNA(INDEX('Storage Intermediate 2032'!$1:$1048576,MATCH($A1903,'Storage Intermediate 2032'!$F:$F,0),MATCH(C$1,'Storage Intermediate 2032'!$1:$1,0)),
(
(INDEX('Storage Intermediate 2032'!$1:$1048576,MATCH($A1903,'Storage Intermediate 2032'!$F:$F,1)+1,MATCH(C$1,'Storage Intermediate 2032'!$1:$1,0))-INDEX('Storage Intermediate 2032'!$1:$1048576,MATCH($A1903,'Storage Intermediate 2032'!$F:$F,1),MATCH(C$1,'Storage Intermediate 2032'!$1:$1,0)))/
(INDEX('Storage Intermediate 2032'!$F:$F,MATCH($A1903,'Storage Intermediate 2032'!$F:$F,1)+1)-INDEX('Storage Intermediate 2032'!$F:$F,MATCH($A1903,'Storage Intermediate 2032'!$F:$F,1)))
) *
($A1903-INDEX('Storage Intermediate 2032'!$F:$F,MATCH($A1903,'Storage Intermediate 2032'!$F:$F,1))) +
INDEX('Storage Intermediate 2032'!$1:$1048576,MATCH($A1903,'Storage Intermediate 2032'!$F:$F,1),MATCH(C$1,'Storage Intermediate 2032'!$1:$1,0))
)</f>
        <v>0.80249887672957876</v>
      </c>
    </row>
    <row r="1904" spans="1:3" x14ac:dyDescent="0.25">
      <c r="A1904" s="30">
        <v>1902</v>
      </c>
      <c r="B1904" s="30" cm="1">
        <f t="array" ref="B1904">_xlfn.IFNA(INDEX('Storage Intermediate 2032'!$1:$1048576,MATCH($A1904,'Storage Intermediate 2032'!$F:$F,0),MATCH(B$1,'Storage Intermediate 2032'!$1:$1,0)),
(
(INDEX('Storage Intermediate 2032'!$1:$1048576,MATCH($A1904,'Storage Intermediate 2032'!$F:$F,1)+1,MATCH(B$1,'Storage Intermediate 2032'!$1:$1,0))-INDEX('Storage Intermediate 2032'!$1:$1048576,MATCH($A1904,'Storage Intermediate 2032'!$F:$F,1),MATCH(B$1,'Storage Intermediate 2032'!$1:$1,0)))/
(INDEX('Storage Intermediate 2032'!$F:$F,MATCH($A1904,'Storage Intermediate 2032'!$F:$F,1)+1)-INDEX('Storage Intermediate 2032'!$F:$F,MATCH($A1904,'Storage Intermediate 2032'!$F:$F,1)))
) *
($A1904-INDEX('Storage Intermediate 2032'!$F:$F,MATCH($A1904,'Storage Intermediate 2032'!$F:$F,1))) +
INDEX('Storage Intermediate 2032'!$1:$1048576,MATCH($A1904,'Storage Intermediate 2032'!$F:$F,1),MATCH(B$1,'Storage Intermediate 2032'!$1:$1,0))
)</f>
        <v>0.40119261233078513</v>
      </c>
      <c r="C1904" s="30" cm="1">
        <f t="array" ref="C1904">_xlfn.IFNA(INDEX('Storage Intermediate 2032'!$1:$1048576,MATCH($A1904,'Storage Intermediate 2032'!$F:$F,0),MATCH(C$1,'Storage Intermediate 2032'!$1:$1,0)),
(
(INDEX('Storage Intermediate 2032'!$1:$1048576,MATCH($A1904,'Storage Intermediate 2032'!$F:$F,1)+1,MATCH(C$1,'Storage Intermediate 2032'!$1:$1,0))-INDEX('Storage Intermediate 2032'!$1:$1048576,MATCH($A1904,'Storage Intermediate 2032'!$F:$F,1),MATCH(C$1,'Storage Intermediate 2032'!$1:$1,0)))/
(INDEX('Storage Intermediate 2032'!$F:$F,MATCH($A1904,'Storage Intermediate 2032'!$F:$F,1)+1)-INDEX('Storage Intermediate 2032'!$F:$F,MATCH($A1904,'Storage Intermediate 2032'!$F:$F,1)))
) *
($A1904-INDEX('Storage Intermediate 2032'!$F:$F,MATCH($A1904,'Storage Intermediate 2032'!$F:$F,1))) +
INDEX('Storage Intermediate 2032'!$1:$1048576,MATCH($A1904,'Storage Intermediate 2032'!$F:$F,1),MATCH(C$1,'Storage Intermediate 2032'!$1:$1,0))
)</f>
        <v>0.80238522466157025</v>
      </c>
    </row>
    <row r="1905" spans="1:3" x14ac:dyDescent="0.25">
      <c r="A1905" s="30">
        <v>1903</v>
      </c>
      <c r="B1905" s="30" cm="1">
        <f t="array" ref="B1905">_xlfn.IFNA(INDEX('Storage Intermediate 2032'!$1:$1048576,MATCH($A1905,'Storage Intermediate 2032'!$F:$F,0),MATCH(B$1,'Storage Intermediate 2032'!$1:$1,0)),
(
(INDEX('Storage Intermediate 2032'!$1:$1048576,MATCH($A1905,'Storage Intermediate 2032'!$F:$F,1)+1,MATCH(B$1,'Storage Intermediate 2032'!$1:$1,0))-INDEX('Storage Intermediate 2032'!$1:$1048576,MATCH($A1905,'Storage Intermediate 2032'!$F:$F,1),MATCH(B$1,'Storage Intermediate 2032'!$1:$1,0)))/
(INDEX('Storage Intermediate 2032'!$F:$F,MATCH($A1905,'Storage Intermediate 2032'!$F:$F,1)+1)-INDEX('Storage Intermediate 2032'!$F:$F,MATCH($A1905,'Storage Intermediate 2032'!$F:$F,1)))
) *
($A1905-INDEX('Storage Intermediate 2032'!$F:$F,MATCH($A1905,'Storage Intermediate 2032'!$F:$F,1))) +
INDEX('Storage Intermediate 2032'!$1:$1048576,MATCH($A1905,'Storage Intermediate 2032'!$F:$F,1),MATCH(B$1,'Storage Intermediate 2032'!$1:$1,0))
)</f>
        <v>0.40113578629678087</v>
      </c>
      <c r="C1905" s="30" cm="1">
        <f t="array" ref="C1905">_xlfn.IFNA(INDEX('Storage Intermediate 2032'!$1:$1048576,MATCH($A1905,'Storage Intermediate 2032'!$F:$F,0),MATCH(C$1,'Storage Intermediate 2032'!$1:$1,0)),
(
(INDEX('Storage Intermediate 2032'!$1:$1048576,MATCH($A1905,'Storage Intermediate 2032'!$F:$F,1)+1,MATCH(C$1,'Storage Intermediate 2032'!$1:$1,0))-INDEX('Storage Intermediate 2032'!$1:$1048576,MATCH($A1905,'Storage Intermediate 2032'!$F:$F,1),MATCH(C$1,'Storage Intermediate 2032'!$1:$1,0)))/
(INDEX('Storage Intermediate 2032'!$F:$F,MATCH($A1905,'Storage Intermediate 2032'!$F:$F,1)+1)-INDEX('Storage Intermediate 2032'!$F:$F,MATCH($A1905,'Storage Intermediate 2032'!$F:$F,1)))
) *
($A1905-INDEX('Storage Intermediate 2032'!$F:$F,MATCH($A1905,'Storage Intermediate 2032'!$F:$F,1))) +
INDEX('Storage Intermediate 2032'!$1:$1048576,MATCH($A1905,'Storage Intermediate 2032'!$F:$F,1),MATCH(C$1,'Storage Intermediate 2032'!$1:$1,0))
)</f>
        <v>0.80227157259356174</v>
      </c>
    </row>
    <row r="1906" spans="1:3" x14ac:dyDescent="0.25">
      <c r="A1906" s="30">
        <v>1904</v>
      </c>
      <c r="B1906" s="30" cm="1">
        <f t="array" ref="B1906">_xlfn.IFNA(INDEX('Storage Intermediate 2032'!$1:$1048576,MATCH($A1906,'Storage Intermediate 2032'!$F:$F,0),MATCH(B$1,'Storage Intermediate 2032'!$1:$1,0)),
(
(INDEX('Storage Intermediate 2032'!$1:$1048576,MATCH($A1906,'Storage Intermediate 2032'!$F:$F,1)+1,MATCH(B$1,'Storage Intermediate 2032'!$1:$1,0))-INDEX('Storage Intermediate 2032'!$1:$1048576,MATCH($A1906,'Storage Intermediate 2032'!$F:$F,1),MATCH(B$1,'Storage Intermediate 2032'!$1:$1,0)))/
(INDEX('Storage Intermediate 2032'!$F:$F,MATCH($A1906,'Storage Intermediate 2032'!$F:$F,1)+1)-INDEX('Storage Intermediate 2032'!$F:$F,MATCH($A1906,'Storage Intermediate 2032'!$F:$F,1)))
) *
($A1906-INDEX('Storage Intermediate 2032'!$F:$F,MATCH($A1906,'Storage Intermediate 2032'!$F:$F,1))) +
INDEX('Storage Intermediate 2032'!$1:$1048576,MATCH($A1906,'Storage Intermediate 2032'!$F:$F,1),MATCH(B$1,'Storage Intermediate 2032'!$1:$1,0))
)</f>
        <v>0.40107896026277667</v>
      </c>
      <c r="C1906" s="30" cm="1">
        <f t="array" ref="C1906">_xlfn.IFNA(INDEX('Storage Intermediate 2032'!$1:$1048576,MATCH($A1906,'Storage Intermediate 2032'!$F:$F,0),MATCH(C$1,'Storage Intermediate 2032'!$1:$1,0)),
(
(INDEX('Storage Intermediate 2032'!$1:$1048576,MATCH($A1906,'Storage Intermediate 2032'!$F:$F,1)+1,MATCH(C$1,'Storage Intermediate 2032'!$1:$1,0))-INDEX('Storage Intermediate 2032'!$1:$1048576,MATCH($A1906,'Storage Intermediate 2032'!$F:$F,1),MATCH(C$1,'Storage Intermediate 2032'!$1:$1,0)))/
(INDEX('Storage Intermediate 2032'!$F:$F,MATCH($A1906,'Storage Intermediate 2032'!$F:$F,1)+1)-INDEX('Storage Intermediate 2032'!$F:$F,MATCH($A1906,'Storage Intermediate 2032'!$F:$F,1)))
) *
($A1906-INDEX('Storage Intermediate 2032'!$F:$F,MATCH($A1906,'Storage Intermediate 2032'!$F:$F,1))) +
INDEX('Storage Intermediate 2032'!$1:$1048576,MATCH($A1906,'Storage Intermediate 2032'!$F:$F,1),MATCH(C$1,'Storage Intermediate 2032'!$1:$1,0))
)</f>
        <v>0.80215792052555335</v>
      </c>
    </row>
    <row r="1907" spans="1:3" x14ac:dyDescent="0.25">
      <c r="A1907" s="30">
        <v>1905</v>
      </c>
      <c r="B1907" s="30" cm="1">
        <f t="array" ref="B1907">_xlfn.IFNA(INDEX('Storage Intermediate 2032'!$1:$1048576,MATCH($A1907,'Storage Intermediate 2032'!$F:$F,0),MATCH(B$1,'Storage Intermediate 2032'!$1:$1,0)),
(
(INDEX('Storage Intermediate 2032'!$1:$1048576,MATCH($A1907,'Storage Intermediate 2032'!$F:$F,1)+1,MATCH(B$1,'Storage Intermediate 2032'!$1:$1,0))-INDEX('Storage Intermediate 2032'!$1:$1048576,MATCH($A1907,'Storage Intermediate 2032'!$F:$F,1),MATCH(B$1,'Storage Intermediate 2032'!$1:$1,0)))/
(INDEX('Storage Intermediate 2032'!$F:$F,MATCH($A1907,'Storage Intermediate 2032'!$F:$F,1)+1)-INDEX('Storage Intermediate 2032'!$F:$F,MATCH($A1907,'Storage Intermediate 2032'!$F:$F,1)))
) *
($A1907-INDEX('Storage Intermediate 2032'!$F:$F,MATCH($A1907,'Storage Intermediate 2032'!$F:$F,1))) +
INDEX('Storage Intermediate 2032'!$1:$1048576,MATCH($A1907,'Storage Intermediate 2032'!$F:$F,1),MATCH(B$1,'Storage Intermediate 2032'!$1:$1,0))
)</f>
        <v>0.40102213422877242</v>
      </c>
      <c r="C1907" s="30" cm="1">
        <f t="array" ref="C1907">_xlfn.IFNA(INDEX('Storage Intermediate 2032'!$1:$1048576,MATCH($A1907,'Storage Intermediate 2032'!$F:$F,0),MATCH(C$1,'Storage Intermediate 2032'!$1:$1,0)),
(
(INDEX('Storage Intermediate 2032'!$1:$1048576,MATCH($A1907,'Storage Intermediate 2032'!$F:$F,1)+1,MATCH(C$1,'Storage Intermediate 2032'!$1:$1,0))-INDEX('Storage Intermediate 2032'!$1:$1048576,MATCH($A1907,'Storage Intermediate 2032'!$F:$F,1),MATCH(C$1,'Storage Intermediate 2032'!$1:$1,0)))/
(INDEX('Storage Intermediate 2032'!$F:$F,MATCH($A1907,'Storage Intermediate 2032'!$F:$F,1)+1)-INDEX('Storage Intermediate 2032'!$F:$F,MATCH($A1907,'Storage Intermediate 2032'!$F:$F,1)))
) *
($A1907-INDEX('Storage Intermediate 2032'!$F:$F,MATCH($A1907,'Storage Intermediate 2032'!$F:$F,1))) +
INDEX('Storage Intermediate 2032'!$1:$1048576,MATCH($A1907,'Storage Intermediate 2032'!$F:$F,1),MATCH(C$1,'Storage Intermediate 2032'!$1:$1,0))
)</f>
        <v>0.80204426845754484</v>
      </c>
    </row>
    <row r="1908" spans="1:3" x14ac:dyDescent="0.25">
      <c r="A1908" s="30">
        <v>1906</v>
      </c>
      <c r="B1908" s="30" cm="1">
        <f t="array" ref="B1908">_xlfn.IFNA(INDEX('Storage Intermediate 2032'!$1:$1048576,MATCH($A1908,'Storage Intermediate 2032'!$F:$F,0),MATCH(B$1,'Storage Intermediate 2032'!$1:$1,0)),
(
(INDEX('Storage Intermediate 2032'!$1:$1048576,MATCH($A1908,'Storage Intermediate 2032'!$F:$F,1)+1,MATCH(B$1,'Storage Intermediate 2032'!$1:$1,0))-INDEX('Storage Intermediate 2032'!$1:$1048576,MATCH($A1908,'Storage Intermediate 2032'!$F:$F,1),MATCH(B$1,'Storage Intermediate 2032'!$1:$1,0)))/
(INDEX('Storage Intermediate 2032'!$F:$F,MATCH($A1908,'Storage Intermediate 2032'!$F:$F,1)+1)-INDEX('Storage Intermediate 2032'!$F:$F,MATCH($A1908,'Storage Intermediate 2032'!$F:$F,1)))
) *
($A1908-INDEX('Storage Intermediate 2032'!$F:$F,MATCH($A1908,'Storage Intermediate 2032'!$F:$F,1))) +
INDEX('Storage Intermediate 2032'!$1:$1048576,MATCH($A1908,'Storage Intermediate 2032'!$F:$F,1),MATCH(B$1,'Storage Intermediate 2032'!$1:$1,0))
)</f>
        <v>0.40096530819476817</v>
      </c>
      <c r="C1908" s="30" cm="1">
        <f t="array" ref="C1908">_xlfn.IFNA(INDEX('Storage Intermediate 2032'!$1:$1048576,MATCH($A1908,'Storage Intermediate 2032'!$F:$F,0),MATCH(C$1,'Storage Intermediate 2032'!$1:$1,0)),
(
(INDEX('Storage Intermediate 2032'!$1:$1048576,MATCH($A1908,'Storage Intermediate 2032'!$F:$F,1)+1,MATCH(C$1,'Storage Intermediate 2032'!$1:$1,0))-INDEX('Storage Intermediate 2032'!$1:$1048576,MATCH($A1908,'Storage Intermediate 2032'!$F:$F,1),MATCH(C$1,'Storage Intermediate 2032'!$1:$1,0)))/
(INDEX('Storage Intermediate 2032'!$F:$F,MATCH($A1908,'Storage Intermediate 2032'!$F:$F,1)+1)-INDEX('Storage Intermediate 2032'!$F:$F,MATCH($A1908,'Storage Intermediate 2032'!$F:$F,1)))
) *
($A1908-INDEX('Storage Intermediate 2032'!$F:$F,MATCH($A1908,'Storage Intermediate 2032'!$F:$F,1))) +
INDEX('Storage Intermediate 2032'!$1:$1048576,MATCH($A1908,'Storage Intermediate 2032'!$F:$F,1),MATCH(C$1,'Storage Intermediate 2032'!$1:$1,0))
)</f>
        <v>0.80193061638953633</v>
      </c>
    </row>
    <row r="1909" spans="1:3" x14ac:dyDescent="0.25">
      <c r="A1909" s="30">
        <v>1907</v>
      </c>
      <c r="B1909" s="30" cm="1">
        <f t="array" ref="B1909">_xlfn.IFNA(INDEX('Storage Intermediate 2032'!$1:$1048576,MATCH($A1909,'Storage Intermediate 2032'!$F:$F,0),MATCH(B$1,'Storage Intermediate 2032'!$1:$1,0)),
(
(INDEX('Storage Intermediate 2032'!$1:$1048576,MATCH($A1909,'Storage Intermediate 2032'!$F:$F,1)+1,MATCH(B$1,'Storage Intermediate 2032'!$1:$1,0))-INDEX('Storage Intermediate 2032'!$1:$1048576,MATCH($A1909,'Storage Intermediate 2032'!$F:$F,1),MATCH(B$1,'Storage Intermediate 2032'!$1:$1,0)))/
(INDEX('Storage Intermediate 2032'!$F:$F,MATCH($A1909,'Storage Intermediate 2032'!$F:$F,1)+1)-INDEX('Storage Intermediate 2032'!$F:$F,MATCH($A1909,'Storage Intermediate 2032'!$F:$F,1)))
) *
($A1909-INDEX('Storage Intermediate 2032'!$F:$F,MATCH($A1909,'Storage Intermediate 2032'!$F:$F,1))) +
INDEX('Storage Intermediate 2032'!$1:$1048576,MATCH($A1909,'Storage Intermediate 2032'!$F:$F,1),MATCH(B$1,'Storage Intermediate 2032'!$1:$1,0))
)</f>
        <v>0.40090848216076397</v>
      </c>
      <c r="C1909" s="30" cm="1">
        <f t="array" ref="C1909">_xlfn.IFNA(INDEX('Storage Intermediate 2032'!$1:$1048576,MATCH($A1909,'Storage Intermediate 2032'!$F:$F,0),MATCH(C$1,'Storage Intermediate 2032'!$1:$1,0)),
(
(INDEX('Storage Intermediate 2032'!$1:$1048576,MATCH($A1909,'Storage Intermediate 2032'!$F:$F,1)+1,MATCH(C$1,'Storage Intermediate 2032'!$1:$1,0))-INDEX('Storage Intermediate 2032'!$1:$1048576,MATCH($A1909,'Storage Intermediate 2032'!$F:$F,1),MATCH(C$1,'Storage Intermediate 2032'!$1:$1,0)))/
(INDEX('Storage Intermediate 2032'!$F:$F,MATCH($A1909,'Storage Intermediate 2032'!$F:$F,1)+1)-INDEX('Storage Intermediate 2032'!$F:$F,MATCH($A1909,'Storage Intermediate 2032'!$F:$F,1)))
) *
($A1909-INDEX('Storage Intermediate 2032'!$F:$F,MATCH($A1909,'Storage Intermediate 2032'!$F:$F,1))) +
INDEX('Storage Intermediate 2032'!$1:$1048576,MATCH($A1909,'Storage Intermediate 2032'!$F:$F,1),MATCH(C$1,'Storage Intermediate 2032'!$1:$1,0))
)</f>
        <v>0.80181696432152794</v>
      </c>
    </row>
    <row r="1910" spans="1:3" x14ac:dyDescent="0.25">
      <c r="A1910" s="30">
        <v>1908</v>
      </c>
      <c r="B1910" s="30" cm="1">
        <f t="array" ref="B1910">_xlfn.IFNA(INDEX('Storage Intermediate 2032'!$1:$1048576,MATCH($A1910,'Storage Intermediate 2032'!$F:$F,0),MATCH(B$1,'Storage Intermediate 2032'!$1:$1,0)),
(
(INDEX('Storage Intermediate 2032'!$1:$1048576,MATCH($A1910,'Storage Intermediate 2032'!$F:$F,1)+1,MATCH(B$1,'Storage Intermediate 2032'!$1:$1,0))-INDEX('Storage Intermediate 2032'!$1:$1048576,MATCH($A1910,'Storage Intermediate 2032'!$F:$F,1),MATCH(B$1,'Storage Intermediate 2032'!$1:$1,0)))/
(INDEX('Storage Intermediate 2032'!$F:$F,MATCH($A1910,'Storage Intermediate 2032'!$F:$F,1)+1)-INDEX('Storage Intermediate 2032'!$F:$F,MATCH($A1910,'Storage Intermediate 2032'!$F:$F,1)))
) *
($A1910-INDEX('Storage Intermediate 2032'!$F:$F,MATCH($A1910,'Storage Intermediate 2032'!$F:$F,1))) +
INDEX('Storage Intermediate 2032'!$1:$1048576,MATCH($A1910,'Storage Intermediate 2032'!$F:$F,1),MATCH(B$1,'Storage Intermediate 2032'!$1:$1,0))
)</f>
        <v>0.40085165612675971</v>
      </c>
      <c r="C1910" s="30" cm="1">
        <f t="array" ref="C1910">_xlfn.IFNA(INDEX('Storage Intermediate 2032'!$1:$1048576,MATCH($A1910,'Storage Intermediate 2032'!$F:$F,0),MATCH(C$1,'Storage Intermediate 2032'!$1:$1,0)),
(
(INDEX('Storage Intermediate 2032'!$1:$1048576,MATCH($A1910,'Storage Intermediate 2032'!$F:$F,1)+1,MATCH(C$1,'Storage Intermediate 2032'!$1:$1,0))-INDEX('Storage Intermediate 2032'!$1:$1048576,MATCH($A1910,'Storage Intermediate 2032'!$F:$F,1),MATCH(C$1,'Storage Intermediate 2032'!$1:$1,0)))/
(INDEX('Storage Intermediate 2032'!$F:$F,MATCH($A1910,'Storage Intermediate 2032'!$F:$F,1)+1)-INDEX('Storage Intermediate 2032'!$F:$F,MATCH($A1910,'Storage Intermediate 2032'!$F:$F,1)))
) *
($A1910-INDEX('Storage Intermediate 2032'!$F:$F,MATCH($A1910,'Storage Intermediate 2032'!$F:$F,1))) +
INDEX('Storage Intermediate 2032'!$1:$1048576,MATCH($A1910,'Storage Intermediate 2032'!$F:$F,1),MATCH(C$1,'Storage Intermediate 2032'!$1:$1,0))
)</f>
        <v>0.80170331225351943</v>
      </c>
    </row>
    <row r="1911" spans="1:3" x14ac:dyDescent="0.25">
      <c r="A1911" s="30">
        <v>1909</v>
      </c>
      <c r="B1911" s="30" cm="1">
        <f t="array" ref="B1911">_xlfn.IFNA(INDEX('Storage Intermediate 2032'!$1:$1048576,MATCH($A1911,'Storage Intermediate 2032'!$F:$F,0),MATCH(B$1,'Storage Intermediate 2032'!$1:$1,0)),
(
(INDEX('Storage Intermediate 2032'!$1:$1048576,MATCH($A1911,'Storage Intermediate 2032'!$F:$F,1)+1,MATCH(B$1,'Storage Intermediate 2032'!$1:$1,0))-INDEX('Storage Intermediate 2032'!$1:$1048576,MATCH($A1911,'Storage Intermediate 2032'!$F:$F,1),MATCH(B$1,'Storage Intermediate 2032'!$1:$1,0)))/
(INDEX('Storage Intermediate 2032'!$F:$F,MATCH($A1911,'Storage Intermediate 2032'!$F:$F,1)+1)-INDEX('Storage Intermediate 2032'!$F:$F,MATCH($A1911,'Storage Intermediate 2032'!$F:$F,1)))
) *
($A1911-INDEX('Storage Intermediate 2032'!$F:$F,MATCH($A1911,'Storage Intermediate 2032'!$F:$F,1))) +
INDEX('Storage Intermediate 2032'!$1:$1048576,MATCH($A1911,'Storage Intermediate 2032'!$F:$F,1),MATCH(B$1,'Storage Intermediate 2032'!$1:$1,0))
)</f>
        <v>0.40079483009275552</v>
      </c>
      <c r="C1911" s="30" cm="1">
        <f t="array" ref="C1911">_xlfn.IFNA(INDEX('Storage Intermediate 2032'!$1:$1048576,MATCH($A1911,'Storage Intermediate 2032'!$F:$F,0),MATCH(C$1,'Storage Intermediate 2032'!$1:$1,0)),
(
(INDEX('Storage Intermediate 2032'!$1:$1048576,MATCH($A1911,'Storage Intermediate 2032'!$F:$F,1)+1,MATCH(C$1,'Storage Intermediate 2032'!$1:$1,0))-INDEX('Storage Intermediate 2032'!$1:$1048576,MATCH($A1911,'Storage Intermediate 2032'!$F:$F,1),MATCH(C$1,'Storage Intermediate 2032'!$1:$1,0)))/
(INDEX('Storage Intermediate 2032'!$F:$F,MATCH($A1911,'Storage Intermediate 2032'!$F:$F,1)+1)-INDEX('Storage Intermediate 2032'!$F:$F,MATCH($A1911,'Storage Intermediate 2032'!$F:$F,1)))
) *
($A1911-INDEX('Storage Intermediate 2032'!$F:$F,MATCH($A1911,'Storage Intermediate 2032'!$F:$F,1))) +
INDEX('Storage Intermediate 2032'!$1:$1048576,MATCH($A1911,'Storage Intermediate 2032'!$F:$F,1),MATCH(C$1,'Storage Intermediate 2032'!$1:$1,0))
)</f>
        <v>0.80158966018551103</v>
      </c>
    </row>
    <row r="1912" spans="1:3" x14ac:dyDescent="0.25">
      <c r="A1912" s="30">
        <v>1910</v>
      </c>
      <c r="B1912" s="30" cm="1">
        <f t="array" ref="B1912">_xlfn.IFNA(INDEX('Storage Intermediate 2032'!$1:$1048576,MATCH($A1912,'Storage Intermediate 2032'!$F:$F,0),MATCH(B$1,'Storage Intermediate 2032'!$1:$1,0)),
(
(INDEX('Storage Intermediate 2032'!$1:$1048576,MATCH($A1912,'Storage Intermediate 2032'!$F:$F,1)+1,MATCH(B$1,'Storage Intermediate 2032'!$1:$1,0))-INDEX('Storage Intermediate 2032'!$1:$1048576,MATCH($A1912,'Storage Intermediate 2032'!$F:$F,1),MATCH(B$1,'Storage Intermediate 2032'!$1:$1,0)))/
(INDEX('Storage Intermediate 2032'!$F:$F,MATCH($A1912,'Storage Intermediate 2032'!$F:$F,1)+1)-INDEX('Storage Intermediate 2032'!$F:$F,MATCH($A1912,'Storage Intermediate 2032'!$F:$F,1)))
) *
($A1912-INDEX('Storage Intermediate 2032'!$F:$F,MATCH($A1912,'Storage Intermediate 2032'!$F:$F,1))) +
INDEX('Storage Intermediate 2032'!$1:$1048576,MATCH($A1912,'Storage Intermediate 2032'!$F:$F,1),MATCH(B$1,'Storage Intermediate 2032'!$1:$1,0))
)</f>
        <v>0.40073800405875126</v>
      </c>
      <c r="C1912" s="30" cm="1">
        <f t="array" ref="C1912">_xlfn.IFNA(INDEX('Storage Intermediate 2032'!$1:$1048576,MATCH($A1912,'Storage Intermediate 2032'!$F:$F,0),MATCH(C$1,'Storage Intermediate 2032'!$1:$1,0)),
(
(INDEX('Storage Intermediate 2032'!$1:$1048576,MATCH($A1912,'Storage Intermediate 2032'!$F:$F,1)+1,MATCH(C$1,'Storage Intermediate 2032'!$1:$1,0))-INDEX('Storage Intermediate 2032'!$1:$1048576,MATCH($A1912,'Storage Intermediate 2032'!$F:$F,1),MATCH(C$1,'Storage Intermediate 2032'!$1:$1,0)))/
(INDEX('Storage Intermediate 2032'!$F:$F,MATCH($A1912,'Storage Intermediate 2032'!$F:$F,1)+1)-INDEX('Storage Intermediate 2032'!$F:$F,MATCH($A1912,'Storage Intermediate 2032'!$F:$F,1)))
) *
($A1912-INDEX('Storage Intermediate 2032'!$F:$F,MATCH($A1912,'Storage Intermediate 2032'!$F:$F,1))) +
INDEX('Storage Intermediate 2032'!$1:$1048576,MATCH($A1912,'Storage Intermediate 2032'!$F:$F,1),MATCH(C$1,'Storage Intermediate 2032'!$1:$1,0))
)</f>
        <v>0.80147600811750253</v>
      </c>
    </row>
    <row r="1913" spans="1:3" x14ac:dyDescent="0.25">
      <c r="A1913" s="30">
        <v>1911</v>
      </c>
      <c r="B1913" s="30" cm="1">
        <f t="array" ref="B1913">_xlfn.IFNA(INDEX('Storage Intermediate 2032'!$1:$1048576,MATCH($A1913,'Storage Intermediate 2032'!$F:$F,0),MATCH(B$1,'Storage Intermediate 2032'!$1:$1,0)),
(
(INDEX('Storage Intermediate 2032'!$1:$1048576,MATCH($A1913,'Storage Intermediate 2032'!$F:$F,1)+1,MATCH(B$1,'Storage Intermediate 2032'!$1:$1,0))-INDEX('Storage Intermediate 2032'!$1:$1048576,MATCH($A1913,'Storage Intermediate 2032'!$F:$F,1),MATCH(B$1,'Storage Intermediate 2032'!$1:$1,0)))/
(INDEX('Storage Intermediate 2032'!$F:$F,MATCH($A1913,'Storage Intermediate 2032'!$F:$F,1)+1)-INDEX('Storage Intermediate 2032'!$F:$F,MATCH($A1913,'Storage Intermediate 2032'!$F:$F,1)))
) *
($A1913-INDEX('Storage Intermediate 2032'!$F:$F,MATCH($A1913,'Storage Intermediate 2032'!$F:$F,1))) +
INDEX('Storage Intermediate 2032'!$1:$1048576,MATCH($A1913,'Storage Intermediate 2032'!$F:$F,1),MATCH(B$1,'Storage Intermediate 2032'!$1:$1,0))
)</f>
        <v>0.40068117802474701</v>
      </c>
      <c r="C1913" s="30" cm="1">
        <f t="array" ref="C1913">_xlfn.IFNA(INDEX('Storage Intermediate 2032'!$1:$1048576,MATCH($A1913,'Storage Intermediate 2032'!$F:$F,0),MATCH(C$1,'Storage Intermediate 2032'!$1:$1,0)),
(
(INDEX('Storage Intermediate 2032'!$1:$1048576,MATCH($A1913,'Storage Intermediate 2032'!$F:$F,1)+1,MATCH(C$1,'Storage Intermediate 2032'!$1:$1,0))-INDEX('Storage Intermediate 2032'!$1:$1048576,MATCH($A1913,'Storage Intermediate 2032'!$F:$F,1),MATCH(C$1,'Storage Intermediate 2032'!$1:$1,0)))/
(INDEX('Storage Intermediate 2032'!$F:$F,MATCH($A1913,'Storage Intermediate 2032'!$F:$F,1)+1)-INDEX('Storage Intermediate 2032'!$F:$F,MATCH($A1913,'Storage Intermediate 2032'!$F:$F,1)))
) *
($A1913-INDEX('Storage Intermediate 2032'!$F:$F,MATCH($A1913,'Storage Intermediate 2032'!$F:$F,1))) +
INDEX('Storage Intermediate 2032'!$1:$1048576,MATCH($A1913,'Storage Intermediate 2032'!$F:$F,1),MATCH(C$1,'Storage Intermediate 2032'!$1:$1,0))
)</f>
        <v>0.80136235604949402</v>
      </c>
    </row>
    <row r="1914" spans="1:3" x14ac:dyDescent="0.25">
      <c r="A1914" s="30">
        <v>1912</v>
      </c>
      <c r="B1914" s="30" cm="1">
        <f t="array" ref="B1914">_xlfn.IFNA(INDEX('Storage Intermediate 2032'!$1:$1048576,MATCH($A1914,'Storage Intermediate 2032'!$F:$F,0),MATCH(B$1,'Storage Intermediate 2032'!$1:$1,0)),
(
(INDEX('Storage Intermediate 2032'!$1:$1048576,MATCH($A1914,'Storage Intermediate 2032'!$F:$F,1)+1,MATCH(B$1,'Storage Intermediate 2032'!$1:$1,0))-INDEX('Storage Intermediate 2032'!$1:$1048576,MATCH($A1914,'Storage Intermediate 2032'!$F:$F,1),MATCH(B$1,'Storage Intermediate 2032'!$1:$1,0)))/
(INDEX('Storage Intermediate 2032'!$F:$F,MATCH($A1914,'Storage Intermediate 2032'!$F:$F,1)+1)-INDEX('Storage Intermediate 2032'!$F:$F,MATCH($A1914,'Storage Intermediate 2032'!$F:$F,1)))
) *
($A1914-INDEX('Storage Intermediate 2032'!$F:$F,MATCH($A1914,'Storage Intermediate 2032'!$F:$F,1))) +
INDEX('Storage Intermediate 2032'!$1:$1048576,MATCH($A1914,'Storage Intermediate 2032'!$F:$F,1),MATCH(B$1,'Storage Intermediate 2032'!$1:$1,0))
)</f>
        <v>0.40062435199074281</v>
      </c>
      <c r="C1914" s="30" cm="1">
        <f t="array" ref="C1914">_xlfn.IFNA(INDEX('Storage Intermediate 2032'!$1:$1048576,MATCH($A1914,'Storage Intermediate 2032'!$F:$F,0),MATCH(C$1,'Storage Intermediate 2032'!$1:$1,0)),
(
(INDEX('Storage Intermediate 2032'!$1:$1048576,MATCH($A1914,'Storage Intermediate 2032'!$F:$F,1)+1,MATCH(C$1,'Storage Intermediate 2032'!$1:$1,0))-INDEX('Storage Intermediate 2032'!$1:$1048576,MATCH($A1914,'Storage Intermediate 2032'!$F:$F,1),MATCH(C$1,'Storage Intermediate 2032'!$1:$1,0)))/
(INDEX('Storage Intermediate 2032'!$F:$F,MATCH($A1914,'Storage Intermediate 2032'!$F:$F,1)+1)-INDEX('Storage Intermediate 2032'!$F:$F,MATCH($A1914,'Storage Intermediate 2032'!$F:$F,1)))
) *
($A1914-INDEX('Storage Intermediate 2032'!$F:$F,MATCH($A1914,'Storage Intermediate 2032'!$F:$F,1))) +
INDEX('Storage Intermediate 2032'!$1:$1048576,MATCH($A1914,'Storage Intermediate 2032'!$F:$F,1),MATCH(C$1,'Storage Intermediate 2032'!$1:$1,0))
)</f>
        <v>0.80124870398148562</v>
      </c>
    </row>
    <row r="1915" spans="1:3" x14ac:dyDescent="0.25">
      <c r="A1915" s="30">
        <v>1913</v>
      </c>
      <c r="B1915" s="30" cm="1">
        <f t="array" ref="B1915">_xlfn.IFNA(INDEX('Storage Intermediate 2032'!$1:$1048576,MATCH($A1915,'Storage Intermediate 2032'!$F:$F,0),MATCH(B$1,'Storage Intermediate 2032'!$1:$1,0)),
(
(INDEX('Storage Intermediate 2032'!$1:$1048576,MATCH($A1915,'Storage Intermediate 2032'!$F:$F,1)+1,MATCH(B$1,'Storage Intermediate 2032'!$1:$1,0))-INDEX('Storage Intermediate 2032'!$1:$1048576,MATCH($A1915,'Storage Intermediate 2032'!$F:$F,1),MATCH(B$1,'Storage Intermediate 2032'!$1:$1,0)))/
(INDEX('Storage Intermediate 2032'!$F:$F,MATCH($A1915,'Storage Intermediate 2032'!$F:$F,1)+1)-INDEX('Storage Intermediate 2032'!$F:$F,MATCH($A1915,'Storage Intermediate 2032'!$F:$F,1)))
) *
($A1915-INDEX('Storage Intermediate 2032'!$F:$F,MATCH($A1915,'Storage Intermediate 2032'!$F:$F,1))) +
INDEX('Storage Intermediate 2032'!$1:$1048576,MATCH($A1915,'Storage Intermediate 2032'!$F:$F,1),MATCH(B$1,'Storage Intermediate 2032'!$1:$1,0))
)</f>
        <v>0.40056752595673856</v>
      </c>
      <c r="C1915" s="30" cm="1">
        <f t="array" ref="C1915">_xlfn.IFNA(INDEX('Storage Intermediate 2032'!$1:$1048576,MATCH($A1915,'Storage Intermediate 2032'!$F:$F,0),MATCH(C$1,'Storage Intermediate 2032'!$1:$1,0)),
(
(INDEX('Storage Intermediate 2032'!$1:$1048576,MATCH($A1915,'Storage Intermediate 2032'!$F:$F,1)+1,MATCH(C$1,'Storage Intermediate 2032'!$1:$1,0))-INDEX('Storage Intermediate 2032'!$1:$1048576,MATCH($A1915,'Storage Intermediate 2032'!$F:$F,1),MATCH(C$1,'Storage Intermediate 2032'!$1:$1,0)))/
(INDEX('Storage Intermediate 2032'!$F:$F,MATCH($A1915,'Storage Intermediate 2032'!$F:$F,1)+1)-INDEX('Storage Intermediate 2032'!$F:$F,MATCH($A1915,'Storage Intermediate 2032'!$F:$F,1)))
) *
($A1915-INDEX('Storage Intermediate 2032'!$F:$F,MATCH($A1915,'Storage Intermediate 2032'!$F:$F,1))) +
INDEX('Storage Intermediate 2032'!$1:$1048576,MATCH($A1915,'Storage Intermediate 2032'!$F:$F,1),MATCH(C$1,'Storage Intermediate 2032'!$1:$1,0))
)</f>
        <v>0.80113505191347711</v>
      </c>
    </row>
    <row r="1916" spans="1:3" x14ac:dyDescent="0.25">
      <c r="A1916" s="30">
        <v>1914</v>
      </c>
      <c r="B1916" s="30" cm="1">
        <f t="array" ref="B1916">_xlfn.IFNA(INDEX('Storage Intermediate 2032'!$1:$1048576,MATCH($A1916,'Storage Intermediate 2032'!$F:$F,0),MATCH(B$1,'Storage Intermediate 2032'!$1:$1,0)),
(
(INDEX('Storage Intermediate 2032'!$1:$1048576,MATCH($A1916,'Storage Intermediate 2032'!$F:$F,1)+1,MATCH(B$1,'Storage Intermediate 2032'!$1:$1,0))-INDEX('Storage Intermediate 2032'!$1:$1048576,MATCH($A1916,'Storage Intermediate 2032'!$F:$F,1),MATCH(B$1,'Storage Intermediate 2032'!$1:$1,0)))/
(INDEX('Storage Intermediate 2032'!$F:$F,MATCH($A1916,'Storage Intermediate 2032'!$F:$F,1)+1)-INDEX('Storage Intermediate 2032'!$F:$F,MATCH($A1916,'Storage Intermediate 2032'!$F:$F,1)))
) *
($A1916-INDEX('Storage Intermediate 2032'!$F:$F,MATCH($A1916,'Storage Intermediate 2032'!$F:$F,1))) +
INDEX('Storage Intermediate 2032'!$1:$1048576,MATCH($A1916,'Storage Intermediate 2032'!$F:$F,1),MATCH(B$1,'Storage Intermediate 2032'!$1:$1,0))
)</f>
        <v>0.4005106999227343</v>
      </c>
      <c r="C1916" s="30" cm="1">
        <f t="array" ref="C1916">_xlfn.IFNA(INDEX('Storage Intermediate 2032'!$1:$1048576,MATCH($A1916,'Storage Intermediate 2032'!$F:$F,0),MATCH(C$1,'Storage Intermediate 2032'!$1:$1,0)),
(
(INDEX('Storage Intermediate 2032'!$1:$1048576,MATCH($A1916,'Storage Intermediate 2032'!$F:$F,1)+1,MATCH(C$1,'Storage Intermediate 2032'!$1:$1,0))-INDEX('Storage Intermediate 2032'!$1:$1048576,MATCH($A1916,'Storage Intermediate 2032'!$F:$F,1),MATCH(C$1,'Storage Intermediate 2032'!$1:$1,0)))/
(INDEX('Storage Intermediate 2032'!$F:$F,MATCH($A1916,'Storage Intermediate 2032'!$F:$F,1)+1)-INDEX('Storage Intermediate 2032'!$F:$F,MATCH($A1916,'Storage Intermediate 2032'!$F:$F,1)))
) *
($A1916-INDEX('Storage Intermediate 2032'!$F:$F,MATCH($A1916,'Storage Intermediate 2032'!$F:$F,1))) +
INDEX('Storage Intermediate 2032'!$1:$1048576,MATCH($A1916,'Storage Intermediate 2032'!$F:$F,1),MATCH(C$1,'Storage Intermediate 2032'!$1:$1,0))
)</f>
        <v>0.80102139984546861</v>
      </c>
    </row>
    <row r="1917" spans="1:3" x14ac:dyDescent="0.25">
      <c r="A1917" s="30">
        <v>1915</v>
      </c>
      <c r="B1917" s="30" cm="1">
        <f t="array" ref="B1917">_xlfn.IFNA(INDEX('Storage Intermediate 2032'!$1:$1048576,MATCH($A1917,'Storage Intermediate 2032'!$F:$F,0),MATCH(B$1,'Storage Intermediate 2032'!$1:$1,0)),
(
(INDEX('Storage Intermediate 2032'!$1:$1048576,MATCH($A1917,'Storage Intermediate 2032'!$F:$F,1)+1,MATCH(B$1,'Storage Intermediate 2032'!$1:$1,0))-INDEX('Storage Intermediate 2032'!$1:$1048576,MATCH($A1917,'Storage Intermediate 2032'!$F:$F,1),MATCH(B$1,'Storage Intermediate 2032'!$1:$1,0)))/
(INDEX('Storage Intermediate 2032'!$F:$F,MATCH($A1917,'Storage Intermediate 2032'!$F:$F,1)+1)-INDEX('Storage Intermediate 2032'!$F:$F,MATCH($A1917,'Storage Intermediate 2032'!$F:$F,1)))
) *
($A1917-INDEX('Storage Intermediate 2032'!$F:$F,MATCH($A1917,'Storage Intermediate 2032'!$F:$F,1))) +
INDEX('Storage Intermediate 2032'!$1:$1048576,MATCH($A1917,'Storage Intermediate 2032'!$F:$F,1),MATCH(B$1,'Storage Intermediate 2032'!$1:$1,0))
)</f>
        <v>0.40045387388873011</v>
      </c>
      <c r="C1917" s="30" cm="1">
        <f t="array" ref="C1917">_xlfn.IFNA(INDEX('Storage Intermediate 2032'!$1:$1048576,MATCH($A1917,'Storage Intermediate 2032'!$F:$F,0),MATCH(C$1,'Storage Intermediate 2032'!$1:$1,0)),
(
(INDEX('Storage Intermediate 2032'!$1:$1048576,MATCH($A1917,'Storage Intermediate 2032'!$F:$F,1)+1,MATCH(C$1,'Storage Intermediate 2032'!$1:$1,0))-INDEX('Storage Intermediate 2032'!$1:$1048576,MATCH($A1917,'Storage Intermediate 2032'!$F:$F,1),MATCH(C$1,'Storage Intermediate 2032'!$1:$1,0)))/
(INDEX('Storage Intermediate 2032'!$F:$F,MATCH($A1917,'Storage Intermediate 2032'!$F:$F,1)+1)-INDEX('Storage Intermediate 2032'!$F:$F,MATCH($A1917,'Storage Intermediate 2032'!$F:$F,1)))
) *
($A1917-INDEX('Storage Intermediate 2032'!$F:$F,MATCH($A1917,'Storage Intermediate 2032'!$F:$F,1))) +
INDEX('Storage Intermediate 2032'!$1:$1048576,MATCH($A1917,'Storage Intermediate 2032'!$F:$F,1),MATCH(C$1,'Storage Intermediate 2032'!$1:$1,0))
)</f>
        <v>0.80090774777746021</v>
      </c>
    </row>
    <row r="1918" spans="1:3" x14ac:dyDescent="0.25">
      <c r="A1918" s="30">
        <v>1916</v>
      </c>
      <c r="B1918" s="30" cm="1">
        <f t="array" ref="B1918">_xlfn.IFNA(INDEX('Storage Intermediate 2032'!$1:$1048576,MATCH($A1918,'Storage Intermediate 2032'!$F:$F,0),MATCH(B$1,'Storage Intermediate 2032'!$1:$1,0)),
(
(INDEX('Storage Intermediate 2032'!$1:$1048576,MATCH($A1918,'Storage Intermediate 2032'!$F:$F,1)+1,MATCH(B$1,'Storage Intermediate 2032'!$1:$1,0))-INDEX('Storage Intermediate 2032'!$1:$1048576,MATCH($A1918,'Storage Intermediate 2032'!$F:$F,1),MATCH(B$1,'Storage Intermediate 2032'!$1:$1,0)))/
(INDEX('Storage Intermediate 2032'!$F:$F,MATCH($A1918,'Storage Intermediate 2032'!$F:$F,1)+1)-INDEX('Storage Intermediate 2032'!$F:$F,MATCH($A1918,'Storage Intermediate 2032'!$F:$F,1)))
) *
($A1918-INDEX('Storage Intermediate 2032'!$F:$F,MATCH($A1918,'Storage Intermediate 2032'!$F:$F,1))) +
INDEX('Storage Intermediate 2032'!$1:$1048576,MATCH($A1918,'Storage Intermediate 2032'!$F:$F,1),MATCH(B$1,'Storage Intermediate 2032'!$1:$1,0))
)</f>
        <v>0.40039704785472585</v>
      </c>
      <c r="C1918" s="30" cm="1">
        <f t="array" ref="C1918">_xlfn.IFNA(INDEX('Storage Intermediate 2032'!$1:$1048576,MATCH($A1918,'Storage Intermediate 2032'!$F:$F,0),MATCH(C$1,'Storage Intermediate 2032'!$1:$1,0)),
(
(INDEX('Storage Intermediate 2032'!$1:$1048576,MATCH($A1918,'Storage Intermediate 2032'!$F:$F,1)+1,MATCH(C$1,'Storage Intermediate 2032'!$1:$1,0))-INDEX('Storage Intermediate 2032'!$1:$1048576,MATCH($A1918,'Storage Intermediate 2032'!$F:$F,1),MATCH(C$1,'Storage Intermediate 2032'!$1:$1,0)))/
(INDEX('Storage Intermediate 2032'!$F:$F,MATCH($A1918,'Storage Intermediate 2032'!$F:$F,1)+1)-INDEX('Storage Intermediate 2032'!$F:$F,MATCH($A1918,'Storage Intermediate 2032'!$F:$F,1)))
) *
($A1918-INDEX('Storage Intermediate 2032'!$F:$F,MATCH($A1918,'Storage Intermediate 2032'!$F:$F,1))) +
INDEX('Storage Intermediate 2032'!$1:$1048576,MATCH($A1918,'Storage Intermediate 2032'!$F:$F,1),MATCH(C$1,'Storage Intermediate 2032'!$1:$1,0))
)</f>
        <v>0.8007940957094517</v>
      </c>
    </row>
    <row r="1919" spans="1:3" x14ac:dyDescent="0.25">
      <c r="A1919" s="30">
        <v>1917</v>
      </c>
      <c r="B1919" s="30" cm="1">
        <f t="array" ref="B1919">_xlfn.IFNA(INDEX('Storage Intermediate 2032'!$1:$1048576,MATCH($A1919,'Storage Intermediate 2032'!$F:$F,0),MATCH(B$1,'Storage Intermediate 2032'!$1:$1,0)),
(
(INDEX('Storage Intermediate 2032'!$1:$1048576,MATCH($A1919,'Storage Intermediate 2032'!$F:$F,1)+1,MATCH(B$1,'Storage Intermediate 2032'!$1:$1,0))-INDEX('Storage Intermediate 2032'!$1:$1048576,MATCH($A1919,'Storage Intermediate 2032'!$F:$F,1),MATCH(B$1,'Storage Intermediate 2032'!$1:$1,0)))/
(INDEX('Storage Intermediate 2032'!$F:$F,MATCH($A1919,'Storage Intermediate 2032'!$F:$F,1)+1)-INDEX('Storage Intermediate 2032'!$F:$F,MATCH($A1919,'Storage Intermediate 2032'!$F:$F,1)))
) *
($A1919-INDEX('Storage Intermediate 2032'!$F:$F,MATCH($A1919,'Storage Intermediate 2032'!$F:$F,1))) +
INDEX('Storage Intermediate 2032'!$1:$1048576,MATCH($A1919,'Storage Intermediate 2032'!$F:$F,1),MATCH(B$1,'Storage Intermediate 2032'!$1:$1,0))
)</f>
        <v>0.40034022182072165</v>
      </c>
      <c r="C1919" s="30" cm="1">
        <f t="array" ref="C1919">_xlfn.IFNA(INDEX('Storage Intermediate 2032'!$1:$1048576,MATCH($A1919,'Storage Intermediate 2032'!$F:$F,0),MATCH(C$1,'Storage Intermediate 2032'!$1:$1,0)),
(
(INDEX('Storage Intermediate 2032'!$1:$1048576,MATCH($A1919,'Storage Intermediate 2032'!$F:$F,1)+1,MATCH(C$1,'Storage Intermediate 2032'!$1:$1,0))-INDEX('Storage Intermediate 2032'!$1:$1048576,MATCH($A1919,'Storage Intermediate 2032'!$F:$F,1),MATCH(C$1,'Storage Intermediate 2032'!$1:$1,0)))/
(INDEX('Storage Intermediate 2032'!$F:$F,MATCH($A1919,'Storage Intermediate 2032'!$F:$F,1)+1)-INDEX('Storage Intermediate 2032'!$F:$F,MATCH($A1919,'Storage Intermediate 2032'!$F:$F,1)))
) *
($A1919-INDEX('Storage Intermediate 2032'!$F:$F,MATCH($A1919,'Storage Intermediate 2032'!$F:$F,1))) +
INDEX('Storage Intermediate 2032'!$1:$1048576,MATCH($A1919,'Storage Intermediate 2032'!$F:$F,1),MATCH(C$1,'Storage Intermediate 2032'!$1:$1,0))
)</f>
        <v>0.80068044364144331</v>
      </c>
    </row>
    <row r="1920" spans="1:3" x14ac:dyDescent="0.25">
      <c r="A1920" s="30">
        <v>1918</v>
      </c>
      <c r="B1920" s="30" cm="1">
        <f t="array" ref="B1920">_xlfn.IFNA(INDEX('Storage Intermediate 2032'!$1:$1048576,MATCH($A1920,'Storage Intermediate 2032'!$F:$F,0),MATCH(B$1,'Storage Intermediate 2032'!$1:$1,0)),
(
(INDEX('Storage Intermediate 2032'!$1:$1048576,MATCH($A1920,'Storage Intermediate 2032'!$F:$F,1)+1,MATCH(B$1,'Storage Intermediate 2032'!$1:$1,0))-INDEX('Storage Intermediate 2032'!$1:$1048576,MATCH($A1920,'Storage Intermediate 2032'!$F:$F,1),MATCH(B$1,'Storage Intermediate 2032'!$1:$1,0)))/
(INDEX('Storage Intermediate 2032'!$F:$F,MATCH($A1920,'Storage Intermediate 2032'!$F:$F,1)+1)-INDEX('Storage Intermediate 2032'!$F:$F,MATCH($A1920,'Storage Intermediate 2032'!$F:$F,1)))
) *
($A1920-INDEX('Storage Intermediate 2032'!$F:$F,MATCH($A1920,'Storage Intermediate 2032'!$F:$F,1))) +
INDEX('Storage Intermediate 2032'!$1:$1048576,MATCH($A1920,'Storage Intermediate 2032'!$F:$F,1),MATCH(B$1,'Storage Intermediate 2032'!$1:$1,0))
)</f>
        <v>0.4002833957867174</v>
      </c>
      <c r="C1920" s="30" cm="1">
        <f t="array" ref="C1920">_xlfn.IFNA(INDEX('Storage Intermediate 2032'!$1:$1048576,MATCH($A1920,'Storage Intermediate 2032'!$F:$F,0),MATCH(C$1,'Storage Intermediate 2032'!$1:$1,0)),
(
(INDEX('Storage Intermediate 2032'!$1:$1048576,MATCH($A1920,'Storage Intermediate 2032'!$F:$F,1)+1,MATCH(C$1,'Storage Intermediate 2032'!$1:$1,0))-INDEX('Storage Intermediate 2032'!$1:$1048576,MATCH($A1920,'Storage Intermediate 2032'!$F:$F,1),MATCH(C$1,'Storage Intermediate 2032'!$1:$1,0)))/
(INDEX('Storage Intermediate 2032'!$F:$F,MATCH($A1920,'Storage Intermediate 2032'!$F:$F,1)+1)-INDEX('Storage Intermediate 2032'!$F:$F,MATCH($A1920,'Storage Intermediate 2032'!$F:$F,1)))
) *
($A1920-INDEX('Storage Intermediate 2032'!$F:$F,MATCH($A1920,'Storage Intermediate 2032'!$F:$F,1))) +
INDEX('Storage Intermediate 2032'!$1:$1048576,MATCH($A1920,'Storage Intermediate 2032'!$F:$F,1),MATCH(C$1,'Storage Intermediate 2032'!$1:$1,0))
)</f>
        <v>0.8005667915734348</v>
      </c>
    </row>
    <row r="1921" spans="1:3" x14ac:dyDescent="0.25">
      <c r="A1921" s="30">
        <v>1919</v>
      </c>
      <c r="B1921" s="30" cm="1">
        <f t="array" ref="B1921">_xlfn.IFNA(INDEX('Storage Intermediate 2032'!$1:$1048576,MATCH($A1921,'Storage Intermediate 2032'!$F:$F,0),MATCH(B$1,'Storage Intermediate 2032'!$1:$1,0)),
(
(INDEX('Storage Intermediate 2032'!$1:$1048576,MATCH($A1921,'Storage Intermediate 2032'!$F:$F,1)+1,MATCH(B$1,'Storage Intermediate 2032'!$1:$1,0))-INDEX('Storage Intermediate 2032'!$1:$1048576,MATCH($A1921,'Storage Intermediate 2032'!$F:$F,1),MATCH(B$1,'Storage Intermediate 2032'!$1:$1,0)))/
(INDEX('Storage Intermediate 2032'!$F:$F,MATCH($A1921,'Storage Intermediate 2032'!$F:$F,1)+1)-INDEX('Storage Intermediate 2032'!$F:$F,MATCH($A1921,'Storage Intermediate 2032'!$F:$F,1)))
) *
($A1921-INDEX('Storage Intermediate 2032'!$F:$F,MATCH($A1921,'Storage Intermediate 2032'!$F:$F,1))) +
INDEX('Storage Intermediate 2032'!$1:$1048576,MATCH($A1921,'Storage Intermediate 2032'!$F:$F,1),MATCH(B$1,'Storage Intermediate 2032'!$1:$1,0))
)</f>
        <v>0.40022656975271315</v>
      </c>
      <c r="C1921" s="30" cm="1">
        <f t="array" ref="C1921">_xlfn.IFNA(INDEX('Storage Intermediate 2032'!$1:$1048576,MATCH($A1921,'Storage Intermediate 2032'!$F:$F,0),MATCH(C$1,'Storage Intermediate 2032'!$1:$1,0)),
(
(INDEX('Storage Intermediate 2032'!$1:$1048576,MATCH($A1921,'Storage Intermediate 2032'!$F:$F,1)+1,MATCH(C$1,'Storage Intermediate 2032'!$1:$1,0))-INDEX('Storage Intermediate 2032'!$1:$1048576,MATCH($A1921,'Storage Intermediate 2032'!$F:$F,1),MATCH(C$1,'Storage Intermediate 2032'!$1:$1,0)))/
(INDEX('Storage Intermediate 2032'!$F:$F,MATCH($A1921,'Storage Intermediate 2032'!$F:$F,1)+1)-INDEX('Storage Intermediate 2032'!$F:$F,MATCH($A1921,'Storage Intermediate 2032'!$F:$F,1)))
) *
($A1921-INDEX('Storage Intermediate 2032'!$F:$F,MATCH($A1921,'Storage Intermediate 2032'!$F:$F,1))) +
INDEX('Storage Intermediate 2032'!$1:$1048576,MATCH($A1921,'Storage Intermediate 2032'!$F:$F,1),MATCH(C$1,'Storage Intermediate 2032'!$1:$1,0))
)</f>
        <v>0.80045313950542629</v>
      </c>
    </row>
    <row r="1922" spans="1:3" x14ac:dyDescent="0.25">
      <c r="A1922" s="30">
        <v>1920</v>
      </c>
      <c r="B1922" s="30" cm="1">
        <f t="array" ref="B1922">_xlfn.IFNA(INDEX('Storage Intermediate 2032'!$1:$1048576,MATCH($A1922,'Storage Intermediate 2032'!$F:$F,0),MATCH(B$1,'Storage Intermediate 2032'!$1:$1,0)),
(
(INDEX('Storage Intermediate 2032'!$1:$1048576,MATCH($A1922,'Storage Intermediate 2032'!$F:$F,1)+1,MATCH(B$1,'Storage Intermediate 2032'!$1:$1,0))-INDEX('Storage Intermediate 2032'!$1:$1048576,MATCH($A1922,'Storage Intermediate 2032'!$F:$F,1),MATCH(B$1,'Storage Intermediate 2032'!$1:$1,0)))/
(INDEX('Storage Intermediate 2032'!$F:$F,MATCH($A1922,'Storage Intermediate 2032'!$F:$F,1)+1)-INDEX('Storage Intermediate 2032'!$F:$F,MATCH($A1922,'Storage Intermediate 2032'!$F:$F,1)))
) *
($A1922-INDEX('Storage Intermediate 2032'!$F:$F,MATCH($A1922,'Storage Intermediate 2032'!$F:$F,1))) +
INDEX('Storage Intermediate 2032'!$1:$1048576,MATCH($A1922,'Storage Intermediate 2032'!$F:$F,1),MATCH(B$1,'Storage Intermediate 2032'!$1:$1,0))
)</f>
        <v>0.40016974371870895</v>
      </c>
      <c r="C1922" s="30" cm="1">
        <f t="array" ref="C1922">_xlfn.IFNA(INDEX('Storage Intermediate 2032'!$1:$1048576,MATCH($A1922,'Storage Intermediate 2032'!$F:$F,0),MATCH(C$1,'Storage Intermediate 2032'!$1:$1,0)),
(
(INDEX('Storage Intermediate 2032'!$1:$1048576,MATCH($A1922,'Storage Intermediate 2032'!$F:$F,1)+1,MATCH(C$1,'Storage Intermediate 2032'!$1:$1,0))-INDEX('Storage Intermediate 2032'!$1:$1048576,MATCH($A1922,'Storage Intermediate 2032'!$F:$F,1),MATCH(C$1,'Storage Intermediate 2032'!$1:$1,0)))/
(INDEX('Storage Intermediate 2032'!$F:$F,MATCH($A1922,'Storage Intermediate 2032'!$F:$F,1)+1)-INDEX('Storage Intermediate 2032'!$F:$F,MATCH($A1922,'Storage Intermediate 2032'!$F:$F,1)))
) *
($A1922-INDEX('Storage Intermediate 2032'!$F:$F,MATCH($A1922,'Storage Intermediate 2032'!$F:$F,1))) +
INDEX('Storage Intermediate 2032'!$1:$1048576,MATCH($A1922,'Storage Intermediate 2032'!$F:$F,1),MATCH(C$1,'Storage Intermediate 2032'!$1:$1,0))
)</f>
        <v>0.8003394874374179</v>
      </c>
    </row>
    <row r="1923" spans="1:3" x14ac:dyDescent="0.25">
      <c r="A1923" s="30">
        <v>1921</v>
      </c>
      <c r="B1923" s="30" cm="1">
        <f t="array" ref="B1923">_xlfn.IFNA(INDEX('Storage Intermediate 2032'!$1:$1048576,MATCH($A1923,'Storage Intermediate 2032'!$F:$F,0),MATCH(B$1,'Storage Intermediate 2032'!$1:$1,0)),
(
(INDEX('Storage Intermediate 2032'!$1:$1048576,MATCH($A1923,'Storage Intermediate 2032'!$F:$F,1)+1,MATCH(B$1,'Storage Intermediate 2032'!$1:$1,0))-INDEX('Storage Intermediate 2032'!$1:$1048576,MATCH($A1923,'Storage Intermediate 2032'!$F:$F,1),MATCH(B$1,'Storage Intermediate 2032'!$1:$1,0)))/
(INDEX('Storage Intermediate 2032'!$F:$F,MATCH($A1923,'Storage Intermediate 2032'!$F:$F,1)+1)-INDEX('Storage Intermediate 2032'!$F:$F,MATCH($A1923,'Storage Intermediate 2032'!$F:$F,1)))
) *
($A1923-INDEX('Storage Intermediate 2032'!$F:$F,MATCH($A1923,'Storage Intermediate 2032'!$F:$F,1))) +
INDEX('Storage Intermediate 2032'!$1:$1048576,MATCH($A1923,'Storage Intermediate 2032'!$F:$F,1),MATCH(B$1,'Storage Intermediate 2032'!$1:$1,0))
)</f>
        <v>0.40011291768470469</v>
      </c>
      <c r="C1923" s="30" cm="1">
        <f t="array" ref="C1923">_xlfn.IFNA(INDEX('Storage Intermediate 2032'!$1:$1048576,MATCH($A1923,'Storage Intermediate 2032'!$F:$F,0),MATCH(C$1,'Storage Intermediate 2032'!$1:$1,0)),
(
(INDEX('Storage Intermediate 2032'!$1:$1048576,MATCH($A1923,'Storage Intermediate 2032'!$F:$F,1)+1,MATCH(C$1,'Storage Intermediate 2032'!$1:$1,0))-INDEX('Storage Intermediate 2032'!$1:$1048576,MATCH($A1923,'Storage Intermediate 2032'!$F:$F,1),MATCH(C$1,'Storage Intermediate 2032'!$1:$1,0)))/
(INDEX('Storage Intermediate 2032'!$F:$F,MATCH($A1923,'Storage Intermediate 2032'!$F:$F,1)+1)-INDEX('Storage Intermediate 2032'!$F:$F,MATCH($A1923,'Storage Intermediate 2032'!$F:$F,1)))
) *
($A1923-INDEX('Storage Intermediate 2032'!$F:$F,MATCH($A1923,'Storage Intermediate 2032'!$F:$F,1))) +
INDEX('Storage Intermediate 2032'!$1:$1048576,MATCH($A1923,'Storage Intermediate 2032'!$F:$F,1),MATCH(C$1,'Storage Intermediate 2032'!$1:$1,0))
)</f>
        <v>0.80022583536940939</v>
      </c>
    </row>
    <row r="1924" spans="1:3" x14ac:dyDescent="0.25">
      <c r="A1924" s="30">
        <v>1922</v>
      </c>
      <c r="B1924" s="30" cm="1">
        <f t="array" ref="B1924">_xlfn.IFNA(INDEX('Storage Intermediate 2032'!$1:$1048576,MATCH($A1924,'Storage Intermediate 2032'!$F:$F,0),MATCH(B$1,'Storage Intermediate 2032'!$1:$1,0)),
(
(INDEX('Storage Intermediate 2032'!$1:$1048576,MATCH($A1924,'Storage Intermediate 2032'!$F:$F,1)+1,MATCH(B$1,'Storage Intermediate 2032'!$1:$1,0))-INDEX('Storage Intermediate 2032'!$1:$1048576,MATCH($A1924,'Storage Intermediate 2032'!$F:$F,1),MATCH(B$1,'Storage Intermediate 2032'!$1:$1,0)))/
(INDEX('Storage Intermediate 2032'!$F:$F,MATCH($A1924,'Storage Intermediate 2032'!$F:$F,1)+1)-INDEX('Storage Intermediate 2032'!$F:$F,MATCH($A1924,'Storage Intermediate 2032'!$F:$F,1)))
) *
($A1924-INDEX('Storage Intermediate 2032'!$F:$F,MATCH($A1924,'Storage Intermediate 2032'!$F:$F,1))) +
INDEX('Storage Intermediate 2032'!$1:$1048576,MATCH($A1924,'Storage Intermediate 2032'!$F:$F,1),MATCH(B$1,'Storage Intermediate 2032'!$1:$1,0))
)</f>
        <v>0.40005609165070044</v>
      </c>
      <c r="C1924" s="30" cm="1">
        <f t="array" ref="C1924">_xlfn.IFNA(INDEX('Storage Intermediate 2032'!$1:$1048576,MATCH($A1924,'Storage Intermediate 2032'!$F:$F,0),MATCH(C$1,'Storage Intermediate 2032'!$1:$1,0)),
(
(INDEX('Storage Intermediate 2032'!$1:$1048576,MATCH($A1924,'Storage Intermediate 2032'!$F:$F,1)+1,MATCH(C$1,'Storage Intermediate 2032'!$1:$1,0))-INDEX('Storage Intermediate 2032'!$1:$1048576,MATCH($A1924,'Storage Intermediate 2032'!$F:$F,1),MATCH(C$1,'Storage Intermediate 2032'!$1:$1,0)))/
(INDEX('Storage Intermediate 2032'!$F:$F,MATCH($A1924,'Storage Intermediate 2032'!$F:$F,1)+1)-INDEX('Storage Intermediate 2032'!$F:$F,MATCH($A1924,'Storage Intermediate 2032'!$F:$F,1)))
) *
($A1924-INDEX('Storage Intermediate 2032'!$F:$F,MATCH($A1924,'Storage Intermediate 2032'!$F:$F,1))) +
INDEX('Storage Intermediate 2032'!$1:$1048576,MATCH($A1924,'Storage Intermediate 2032'!$F:$F,1),MATCH(C$1,'Storage Intermediate 2032'!$1:$1,0))
)</f>
        <v>0.80011218330140088</v>
      </c>
    </row>
    <row r="1925" spans="1:3" x14ac:dyDescent="0.25">
      <c r="A1925" s="30">
        <v>1923</v>
      </c>
      <c r="B1925" s="30" cm="1">
        <f t="array" ref="B1925">_xlfn.IFNA(INDEX('Storage Intermediate 2032'!$1:$1048576,MATCH($A1925,'Storage Intermediate 2032'!$F:$F,0),MATCH(B$1,'Storage Intermediate 2032'!$1:$1,0)),
(
(INDEX('Storage Intermediate 2032'!$1:$1048576,MATCH($A1925,'Storage Intermediate 2032'!$F:$F,1)+1,MATCH(B$1,'Storage Intermediate 2032'!$1:$1,0))-INDEX('Storage Intermediate 2032'!$1:$1048576,MATCH($A1925,'Storage Intermediate 2032'!$F:$F,1),MATCH(B$1,'Storage Intermediate 2032'!$1:$1,0)))/
(INDEX('Storage Intermediate 2032'!$F:$F,MATCH($A1925,'Storage Intermediate 2032'!$F:$F,1)+1)-INDEX('Storage Intermediate 2032'!$F:$F,MATCH($A1925,'Storage Intermediate 2032'!$F:$F,1)))
) *
($A1925-INDEX('Storage Intermediate 2032'!$F:$F,MATCH($A1925,'Storage Intermediate 2032'!$F:$F,1))) +
INDEX('Storage Intermediate 2032'!$1:$1048576,MATCH($A1925,'Storage Intermediate 2032'!$F:$F,1),MATCH(B$1,'Storage Intermediate 2032'!$1:$1,0))
)</f>
        <v>0.39999926561669624</v>
      </c>
      <c r="C1925" s="30" cm="1">
        <f t="array" ref="C1925">_xlfn.IFNA(INDEX('Storage Intermediate 2032'!$1:$1048576,MATCH($A1925,'Storage Intermediate 2032'!$F:$F,0),MATCH(C$1,'Storage Intermediate 2032'!$1:$1,0)),
(
(INDEX('Storage Intermediate 2032'!$1:$1048576,MATCH($A1925,'Storage Intermediate 2032'!$F:$F,1)+1,MATCH(C$1,'Storage Intermediate 2032'!$1:$1,0))-INDEX('Storage Intermediate 2032'!$1:$1048576,MATCH($A1925,'Storage Intermediate 2032'!$F:$F,1),MATCH(C$1,'Storage Intermediate 2032'!$1:$1,0)))/
(INDEX('Storage Intermediate 2032'!$F:$F,MATCH($A1925,'Storage Intermediate 2032'!$F:$F,1)+1)-INDEX('Storage Intermediate 2032'!$F:$F,MATCH($A1925,'Storage Intermediate 2032'!$F:$F,1)))
) *
($A1925-INDEX('Storage Intermediate 2032'!$F:$F,MATCH($A1925,'Storage Intermediate 2032'!$F:$F,1))) +
INDEX('Storage Intermediate 2032'!$1:$1048576,MATCH($A1925,'Storage Intermediate 2032'!$F:$F,1),MATCH(C$1,'Storage Intermediate 2032'!$1:$1,0))
)</f>
        <v>0.79999853123339248</v>
      </c>
    </row>
    <row r="1926" spans="1:3" x14ac:dyDescent="0.25">
      <c r="A1926" s="30">
        <v>1924</v>
      </c>
      <c r="B1926" s="30" cm="1">
        <f t="array" ref="B1926">_xlfn.IFNA(INDEX('Storage Intermediate 2032'!$1:$1048576,MATCH($A1926,'Storage Intermediate 2032'!$F:$F,0),MATCH(B$1,'Storage Intermediate 2032'!$1:$1,0)),
(
(INDEX('Storage Intermediate 2032'!$1:$1048576,MATCH($A1926,'Storage Intermediate 2032'!$F:$F,1)+1,MATCH(B$1,'Storage Intermediate 2032'!$1:$1,0))-INDEX('Storage Intermediate 2032'!$1:$1048576,MATCH($A1926,'Storage Intermediate 2032'!$F:$F,1),MATCH(B$1,'Storage Intermediate 2032'!$1:$1,0)))/
(INDEX('Storage Intermediate 2032'!$F:$F,MATCH($A1926,'Storage Intermediate 2032'!$F:$F,1)+1)-INDEX('Storage Intermediate 2032'!$F:$F,MATCH($A1926,'Storage Intermediate 2032'!$F:$F,1)))
) *
($A1926-INDEX('Storage Intermediate 2032'!$F:$F,MATCH($A1926,'Storage Intermediate 2032'!$F:$F,1))) +
INDEX('Storage Intermediate 2032'!$1:$1048576,MATCH($A1926,'Storage Intermediate 2032'!$F:$F,1),MATCH(B$1,'Storage Intermediate 2032'!$1:$1,0))
)</f>
        <v>0.39994243958269199</v>
      </c>
      <c r="C1926" s="30" cm="1">
        <f t="array" ref="C1926">_xlfn.IFNA(INDEX('Storage Intermediate 2032'!$1:$1048576,MATCH($A1926,'Storage Intermediate 2032'!$F:$F,0),MATCH(C$1,'Storage Intermediate 2032'!$1:$1,0)),
(
(INDEX('Storage Intermediate 2032'!$1:$1048576,MATCH($A1926,'Storage Intermediate 2032'!$F:$F,1)+1,MATCH(C$1,'Storage Intermediate 2032'!$1:$1,0))-INDEX('Storage Intermediate 2032'!$1:$1048576,MATCH($A1926,'Storage Intermediate 2032'!$F:$F,1),MATCH(C$1,'Storage Intermediate 2032'!$1:$1,0)))/
(INDEX('Storage Intermediate 2032'!$F:$F,MATCH($A1926,'Storage Intermediate 2032'!$F:$F,1)+1)-INDEX('Storage Intermediate 2032'!$F:$F,MATCH($A1926,'Storage Intermediate 2032'!$F:$F,1)))
) *
($A1926-INDEX('Storage Intermediate 2032'!$F:$F,MATCH($A1926,'Storage Intermediate 2032'!$F:$F,1))) +
INDEX('Storage Intermediate 2032'!$1:$1048576,MATCH($A1926,'Storage Intermediate 2032'!$F:$F,1),MATCH(C$1,'Storage Intermediate 2032'!$1:$1,0))
)</f>
        <v>0.79988487916538398</v>
      </c>
    </row>
    <row r="1927" spans="1:3" x14ac:dyDescent="0.25">
      <c r="A1927" s="30">
        <v>1925</v>
      </c>
      <c r="B1927" s="30" cm="1">
        <f t="array" ref="B1927">_xlfn.IFNA(INDEX('Storage Intermediate 2032'!$1:$1048576,MATCH($A1927,'Storage Intermediate 2032'!$F:$F,0),MATCH(B$1,'Storage Intermediate 2032'!$1:$1,0)),
(
(INDEX('Storage Intermediate 2032'!$1:$1048576,MATCH($A1927,'Storage Intermediate 2032'!$F:$F,1)+1,MATCH(B$1,'Storage Intermediate 2032'!$1:$1,0))-INDEX('Storage Intermediate 2032'!$1:$1048576,MATCH($A1927,'Storage Intermediate 2032'!$F:$F,1),MATCH(B$1,'Storage Intermediate 2032'!$1:$1,0)))/
(INDEX('Storage Intermediate 2032'!$F:$F,MATCH($A1927,'Storage Intermediate 2032'!$F:$F,1)+1)-INDEX('Storage Intermediate 2032'!$F:$F,MATCH($A1927,'Storage Intermediate 2032'!$F:$F,1)))
) *
($A1927-INDEX('Storage Intermediate 2032'!$F:$F,MATCH($A1927,'Storage Intermediate 2032'!$F:$F,1))) +
INDEX('Storage Intermediate 2032'!$1:$1048576,MATCH($A1927,'Storage Intermediate 2032'!$F:$F,1),MATCH(B$1,'Storage Intermediate 2032'!$1:$1,0))
)</f>
        <v>0.39988561354868779</v>
      </c>
      <c r="C1927" s="30" cm="1">
        <f t="array" ref="C1927">_xlfn.IFNA(INDEX('Storage Intermediate 2032'!$1:$1048576,MATCH($A1927,'Storage Intermediate 2032'!$F:$F,0),MATCH(C$1,'Storage Intermediate 2032'!$1:$1,0)),
(
(INDEX('Storage Intermediate 2032'!$1:$1048576,MATCH($A1927,'Storage Intermediate 2032'!$F:$F,1)+1,MATCH(C$1,'Storage Intermediate 2032'!$1:$1,0))-INDEX('Storage Intermediate 2032'!$1:$1048576,MATCH($A1927,'Storage Intermediate 2032'!$F:$F,1),MATCH(C$1,'Storage Intermediate 2032'!$1:$1,0)))/
(INDEX('Storage Intermediate 2032'!$F:$F,MATCH($A1927,'Storage Intermediate 2032'!$F:$F,1)+1)-INDEX('Storage Intermediate 2032'!$F:$F,MATCH($A1927,'Storage Intermediate 2032'!$F:$F,1)))
) *
($A1927-INDEX('Storage Intermediate 2032'!$F:$F,MATCH($A1927,'Storage Intermediate 2032'!$F:$F,1))) +
INDEX('Storage Intermediate 2032'!$1:$1048576,MATCH($A1927,'Storage Intermediate 2032'!$F:$F,1),MATCH(C$1,'Storage Intermediate 2032'!$1:$1,0))
)</f>
        <v>0.79977122709737558</v>
      </c>
    </row>
    <row r="1928" spans="1:3" x14ac:dyDescent="0.25">
      <c r="A1928" s="30">
        <v>1926</v>
      </c>
      <c r="B1928" s="30" cm="1">
        <f t="array" ref="B1928">_xlfn.IFNA(INDEX('Storage Intermediate 2032'!$1:$1048576,MATCH($A1928,'Storage Intermediate 2032'!$F:$F,0),MATCH(B$1,'Storage Intermediate 2032'!$1:$1,0)),
(
(INDEX('Storage Intermediate 2032'!$1:$1048576,MATCH($A1928,'Storage Intermediate 2032'!$F:$F,1)+1,MATCH(B$1,'Storage Intermediate 2032'!$1:$1,0))-INDEX('Storage Intermediate 2032'!$1:$1048576,MATCH($A1928,'Storage Intermediate 2032'!$F:$F,1),MATCH(B$1,'Storage Intermediate 2032'!$1:$1,0)))/
(INDEX('Storage Intermediate 2032'!$F:$F,MATCH($A1928,'Storage Intermediate 2032'!$F:$F,1)+1)-INDEX('Storage Intermediate 2032'!$F:$F,MATCH($A1928,'Storage Intermediate 2032'!$F:$F,1)))
) *
($A1928-INDEX('Storage Intermediate 2032'!$F:$F,MATCH($A1928,'Storage Intermediate 2032'!$F:$F,1))) +
INDEX('Storage Intermediate 2032'!$1:$1048576,MATCH($A1928,'Storage Intermediate 2032'!$F:$F,1),MATCH(B$1,'Storage Intermediate 2032'!$1:$1,0))
)</f>
        <v>0.39982878751468354</v>
      </c>
      <c r="C1928" s="30" cm="1">
        <f t="array" ref="C1928">_xlfn.IFNA(INDEX('Storage Intermediate 2032'!$1:$1048576,MATCH($A1928,'Storage Intermediate 2032'!$F:$F,0),MATCH(C$1,'Storage Intermediate 2032'!$1:$1,0)),
(
(INDEX('Storage Intermediate 2032'!$1:$1048576,MATCH($A1928,'Storage Intermediate 2032'!$F:$F,1)+1,MATCH(C$1,'Storage Intermediate 2032'!$1:$1,0))-INDEX('Storage Intermediate 2032'!$1:$1048576,MATCH($A1928,'Storage Intermediate 2032'!$F:$F,1),MATCH(C$1,'Storage Intermediate 2032'!$1:$1,0)))/
(INDEX('Storage Intermediate 2032'!$F:$F,MATCH($A1928,'Storage Intermediate 2032'!$F:$F,1)+1)-INDEX('Storage Intermediate 2032'!$F:$F,MATCH($A1928,'Storage Intermediate 2032'!$F:$F,1)))
) *
($A1928-INDEX('Storage Intermediate 2032'!$F:$F,MATCH($A1928,'Storage Intermediate 2032'!$F:$F,1))) +
INDEX('Storage Intermediate 2032'!$1:$1048576,MATCH($A1928,'Storage Intermediate 2032'!$F:$F,1),MATCH(C$1,'Storage Intermediate 2032'!$1:$1,0))
)</f>
        <v>0.79965757502936707</v>
      </c>
    </row>
    <row r="1929" spans="1:3" x14ac:dyDescent="0.25">
      <c r="A1929" s="30">
        <v>1927</v>
      </c>
      <c r="B1929" s="30" cm="1">
        <f t="array" ref="B1929">_xlfn.IFNA(INDEX('Storage Intermediate 2032'!$1:$1048576,MATCH($A1929,'Storage Intermediate 2032'!$F:$F,0),MATCH(B$1,'Storage Intermediate 2032'!$1:$1,0)),
(
(INDEX('Storage Intermediate 2032'!$1:$1048576,MATCH($A1929,'Storage Intermediate 2032'!$F:$F,1)+1,MATCH(B$1,'Storage Intermediate 2032'!$1:$1,0))-INDEX('Storage Intermediate 2032'!$1:$1048576,MATCH($A1929,'Storage Intermediate 2032'!$F:$F,1),MATCH(B$1,'Storage Intermediate 2032'!$1:$1,0)))/
(INDEX('Storage Intermediate 2032'!$F:$F,MATCH($A1929,'Storage Intermediate 2032'!$F:$F,1)+1)-INDEX('Storage Intermediate 2032'!$F:$F,MATCH($A1929,'Storage Intermediate 2032'!$F:$F,1)))
) *
($A1929-INDEX('Storage Intermediate 2032'!$F:$F,MATCH($A1929,'Storage Intermediate 2032'!$F:$F,1))) +
INDEX('Storage Intermediate 2032'!$1:$1048576,MATCH($A1929,'Storage Intermediate 2032'!$F:$F,1),MATCH(B$1,'Storage Intermediate 2032'!$1:$1,0))
)</f>
        <v>0.39977196148067928</v>
      </c>
      <c r="C1929" s="30" cm="1">
        <f t="array" ref="C1929">_xlfn.IFNA(INDEX('Storage Intermediate 2032'!$1:$1048576,MATCH($A1929,'Storage Intermediate 2032'!$F:$F,0),MATCH(C$1,'Storage Intermediate 2032'!$1:$1,0)),
(
(INDEX('Storage Intermediate 2032'!$1:$1048576,MATCH($A1929,'Storage Intermediate 2032'!$F:$F,1)+1,MATCH(C$1,'Storage Intermediate 2032'!$1:$1,0))-INDEX('Storage Intermediate 2032'!$1:$1048576,MATCH($A1929,'Storage Intermediate 2032'!$F:$F,1),MATCH(C$1,'Storage Intermediate 2032'!$1:$1,0)))/
(INDEX('Storage Intermediate 2032'!$F:$F,MATCH($A1929,'Storage Intermediate 2032'!$F:$F,1)+1)-INDEX('Storage Intermediate 2032'!$F:$F,MATCH($A1929,'Storage Intermediate 2032'!$F:$F,1)))
) *
($A1929-INDEX('Storage Intermediate 2032'!$F:$F,MATCH($A1929,'Storage Intermediate 2032'!$F:$F,1))) +
INDEX('Storage Intermediate 2032'!$1:$1048576,MATCH($A1929,'Storage Intermediate 2032'!$F:$F,1),MATCH(C$1,'Storage Intermediate 2032'!$1:$1,0))
)</f>
        <v>0.79954392296135857</v>
      </c>
    </row>
    <row r="1930" spans="1:3" x14ac:dyDescent="0.25">
      <c r="A1930" s="30">
        <v>1928</v>
      </c>
      <c r="B1930" s="30" cm="1">
        <f t="array" ref="B1930">_xlfn.IFNA(INDEX('Storage Intermediate 2032'!$1:$1048576,MATCH($A1930,'Storage Intermediate 2032'!$F:$F,0),MATCH(B$1,'Storage Intermediate 2032'!$1:$1,0)),
(
(INDEX('Storage Intermediate 2032'!$1:$1048576,MATCH($A1930,'Storage Intermediate 2032'!$F:$F,1)+1,MATCH(B$1,'Storage Intermediate 2032'!$1:$1,0))-INDEX('Storage Intermediate 2032'!$1:$1048576,MATCH($A1930,'Storage Intermediate 2032'!$F:$F,1),MATCH(B$1,'Storage Intermediate 2032'!$1:$1,0)))/
(INDEX('Storage Intermediate 2032'!$F:$F,MATCH($A1930,'Storage Intermediate 2032'!$F:$F,1)+1)-INDEX('Storage Intermediate 2032'!$F:$F,MATCH($A1930,'Storage Intermediate 2032'!$F:$F,1)))
) *
($A1930-INDEX('Storage Intermediate 2032'!$F:$F,MATCH($A1930,'Storage Intermediate 2032'!$F:$F,1))) +
INDEX('Storage Intermediate 2032'!$1:$1048576,MATCH($A1930,'Storage Intermediate 2032'!$F:$F,1),MATCH(B$1,'Storage Intermediate 2032'!$1:$1,0))
)</f>
        <v>0.39971513544667508</v>
      </c>
      <c r="C1930" s="30" cm="1">
        <f t="array" ref="C1930">_xlfn.IFNA(INDEX('Storage Intermediate 2032'!$1:$1048576,MATCH($A1930,'Storage Intermediate 2032'!$F:$F,0),MATCH(C$1,'Storage Intermediate 2032'!$1:$1,0)),
(
(INDEX('Storage Intermediate 2032'!$1:$1048576,MATCH($A1930,'Storage Intermediate 2032'!$F:$F,1)+1,MATCH(C$1,'Storage Intermediate 2032'!$1:$1,0))-INDEX('Storage Intermediate 2032'!$1:$1048576,MATCH($A1930,'Storage Intermediate 2032'!$F:$F,1),MATCH(C$1,'Storage Intermediate 2032'!$1:$1,0)))/
(INDEX('Storage Intermediate 2032'!$F:$F,MATCH($A1930,'Storage Intermediate 2032'!$F:$F,1)+1)-INDEX('Storage Intermediate 2032'!$F:$F,MATCH($A1930,'Storage Intermediate 2032'!$F:$F,1)))
) *
($A1930-INDEX('Storage Intermediate 2032'!$F:$F,MATCH($A1930,'Storage Intermediate 2032'!$F:$F,1))) +
INDEX('Storage Intermediate 2032'!$1:$1048576,MATCH($A1930,'Storage Intermediate 2032'!$F:$F,1),MATCH(C$1,'Storage Intermediate 2032'!$1:$1,0))
)</f>
        <v>0.79943027089335017</v>
      </c>
    </row>
    <row r="1931" spans="1:3" x14ac:dyDescent="0.25">
      <c r="A1931" s="30">
        <v>1929</v>
      </c>
      <c r="B1931" s="30" cm="1">
        <f t="array" ref="B1931">_xlfn.IFNA(INDEX('Storage Intermediate 2032'!$1:$1048576,MATCH($A1931,'Storage Intermediate 2032'!$F:$F,0),MATCH(B$1,'Storage Intermediate 2032'!$1:$1,0)),
(
(INDEX('Storage Intermediate 2032'!$1:$1048576,MATCH($A1931,'Storage Intermediate 2032'!$F:$F,1)+1,MATCH(B$1,'Storage Intermediate 2032'!$1:$1,0))-INDEX('Storage Intermediate 2032'!$1:$1048576,MATCH($A1931,'Storage Intermediate 2032'!$F:$F,1),MATCH(B$1,'Storage Intermediate 2032'!$1:$1,0)))/
(INDEX('Storage Intermediate 2032'!$F:$F,MATCH($A1931,'Storage Intermediate 2032'!$F:$F,1)+1)-INDEX('Storage Intermediate 2032'!$F:$F,MATCH($A1931,'Storage Intermediate 2032'!$F:$F,1)))
) *
($A1931-INDEX('Storage Intermediate 2032'!$F:$F,MATCH($A1931,'Storage Intermediate 2032'!$F:$F,1))) +
INDEX('Storage Intermediate 2032'!$1:$1048576,MATCH($A1931,'Storage Intermediate 2032'!$F:$F,1),MATCH(B$1,'Storage Intermediate 2032'!$1:$1,0))
)</f>
        <v>0.39965830941267083</v>
      </c>
      <c r="C1931" s="30" cm="1">
        <f t="array" ref="C1931">_xlfn.IFNA(INDEX('Storage Intermediate 2032'!$1:$1048576,MATCH($A1931,'Storage Intermediate 2032'!$F:$F,0),MATCH(C$1,'Storage Intermediate 2032'!$1:$1,0)),
(
(INDEX('Storage Intermediate 2032'!$1:$1048576,MATCH($A1931,'Storage Intermediate 2032'!$F:$F,1)+1,MATCH(C$1,'Storage Intermediate 2032'!$1:$1,0))-INDEX('Storage Intermediate 2032'!$1:$1048576,MATCH($A1931,'Storage Intermediate 2032'!$F:$F,1),MATCH(C$1,'Storage Intermediate 2032'!$1:$1,0)))/
(INDEX('Storage Intermediate 2032'!$F:$F,MATCH($A1931,'Storage Intermediate 2032'!$F:$F,1)+1)-INDEX('Storage Intermediate 2032'!$F:$F,MATCH($A1931,'Storage Intermediate 2032'!$F:$F,1)))
) *
($A1931-INDEX('Storage Intermediate 2032'!$F:$F,MATCH($A1931,'Storage Intermediate 2032'!$F:$F,1))) +
INDEX('Storage Intermediate 2032'!$1:$1048576,MATCH($A1931,'Storage Intermediate 2032'!$F:$F,1),MATCH(C$1,'Storage Intermediate 2032'!$1:$1,0))
)</f>
        <v>0.79931661882534166</v>
      </c>
    </row>
    <row r="1932" spans="1:3" x14ac:dyDescent="0.25">
      <c r="A1932" s="30">
        <v>1930</v>
      </c>
      <c r="B1932" s="30" cm="1">
        <f t="array" ref="B1932">_xlfn.IFNA(INDEX('Storage Intermediate 2032'!$1:$1048576,MATCH($A1932,'Storage Intermediate 2032'!$F:$F,0),MATCH(B$1,'Storage Intermediate 2032'!$1:$1,0)),
(
(INDEX('Storage Intermediate 2032'!$1:$1048576,MATCH($A1932,'Storage Intermediate 2032'!$F:$F,1)+1,MATCH(B$1,'Storage Intermediate 2032'!$1:$1,0))-INDEX('Storage Intermediate 2032'!$1:$1048576,MATCH($A1932,'Storage Intermediate 2032'!$F:$F,1),MATCH(B$1,'Storage Intermediate 2032'!$1:$1,0)))/
(INDEX('Storage Intermediate 2032'!$F:$F,MATCH($A1932,'Storage Intermediate 2032'!$F:$F,1)+1)-INDEX('Storage Intermediate 2032'!$F:$F,MATCH($A1932,'Storage Intermediate 2032'!$F:$F,1)))
) *
($A1932-INDEX('Storage Intermediate 2032'!$F:$F,MATCH($A1932,'Storage Intermediate 2032'!$F:$F,1))) +
INDEX('Storage Intermediate 2032'!$1:$1048576,MATCH($A1932,'Storage Intermediate 2032'!$F:$F,1),MATCH(B$1,'Storage Intermediate 2032'!$1:$1,0))
)</f>
        <v>0.39960148337866658</v>
      </c>
      <c r="C1932" s="30" cm="1">
        <f t="array" ref="C1932">_xlfn.IFNA(INDEX('Storage Intermediate 2032'!$1:$1048576,MATCH($A1932,'Storage Intermediate 2032'!$F:$F,0),MATCH(C$1,'Storage Intermediate 2032'!$1:$1,0)),
(
(INDEX('Storage Intermediate 2032'!$1:$1048576,MATCH($A1932,'Storage Intermediate 2032'!$F:$F,1)+1,MATCH(C$1,'Storage Intermediate 2032'!$1:$1,0))-INDEX('Storage Intermediate 2032'!$1:$1048576,MATCH($A1932,'Storage Intermediate 2032'!$F:$F,1),MATCH(C$1,'Storage Intermediate 2032'!$1:$1,0)))/
(INDEX('Storage Intermediate 2032'!$F:$F,MATCH($A1932,'Storage Intermediate 2032'!$F:$F,1)+1)-INDEX('Storage Intermediate 2032'!$F:$F,MATCH($A1932,'Storage Intermediate 2032'!$F:$F,1)))
) *
($A1932-INDEX('Storage Intermediate 2032'!$F:$F,MATCH($A1932,'Storage Intermediate 2032'!$F:$F,1))) +
INDEX('Storage Intermediate 2032'!$1:$1048576,MATCH($A1932,'Storage Intermediate 2032'!$F:$F,1),MATCH(C$1,'Storage Intermediate 2032'!$1:$1,0))
)</f>
        <v>0.79920296675733316</v>
      </c>
    </row>
    <row r="1933" spans="1:3" x14ac:dyDescent="0.25">
      <c r="A1933" s="30">
        <v>1931</v>
      </c>
      <c r="B1933" s="30" cm="1">
        <f t="array" ref="B1933">_xlfn.IFNA(INDEX('Storage Intermediate 2032'!$1:$1048576,MATCH($A1933,'Storage Intermediate 2032'!$F:$F,0),MATCH(B$1,'Storage Intermediate 2032'!$1:$1,0)),
(
(INDEX('Storage Intermediate 2032'!$1:$1048576,MATCH($A1933,'Storage Intermediate 2032'!$F:$F,1)+1,MATCH(B$1,'Storage Intermediate 2032'!$1:$1,0))-INDEX('Storage Intermediate 2032'!$1:$1048576,MATCH($A1933,'Storage Intermediate 2032'!$F:$F,1),MATCH(B$1,'Storage Intermediate 2032'!$1:$1,0)))/
(INDEX('Storage Intermediate 2032'!$F:$F,MATCH($A1933,'Storage Intermediate 2032'!$F:$F,1)+1)-INDEX('Storage Intermediate 2032'!$F:$F,MATCH($A1933,'Storage Intermediate 2032'!$F:$F,1)))
) *
($A1933-INDEX('Storage Intermediate 2032'!$F:$F,MATCH($A1933,'Storage Intermediate 2032'!$F:$F,1))) +
INDEX('Storage Intermediate 2032'!$1:$1048576,MATCH($A1933,'Storage Intermediate 2032'!$F:$F,1),MATCH(B$1,'Storage Intermediate 2032'!$1:$1,0))
)</f>
        <v>0.39954465734466238</v>
      </c>
      <c r="C1933" s="30" cm="1">
        <f t="array" ref="C1933">_xlfn.IFNA(INDEX('Storage Intermediate 2032'!$1:$1048576,MATCH($A1933,'Storage Intermediate 2032'!$F:$F,0),MATCH(C$1,'Storage Intermediate 2032'!$1:$1,0)),
(
(INDEX('Storage Intermediate 2032'!$1:$1048576,MATCH($A1933,'Storage Intermediate 2032'!$F:$F,1)+1,MATCH(C$1,'Storage Intermediate 2032'!$1:$1,0))-INDEX('Storage Intermediate 2032'!$1:$1048576,MATCH($A1933,'Storage Intermediate 2032'!$F:$F,1),MATCH(C$1,'Storage Intermediate 2032'!$1:$1,0)))/
(INDEX('Storage Intermediate 2032'!$F:$F,MATCH($A1933,'Storage Intermediate 2032'!$F:$F,1)+1)-INDEX('Storage Intermediate 2032'!$F:$F,MATCH($A1933,'Storage Intermediate 2032'!$F:$F,1)))
) *
($A1933-INDEX('Storage Intermediate 2032'!$F:$F,MATCH($A1933,'Storage Intermediate 2032'!$F:$F,1))) +
INDEX('Storage Intermediate 2032'!$1:$1048576,MATCH($A1933,'Storage Intermediate 2032'!$F:$F,1),MATCH(C$1,'Storage Intermediate 2032'!$1:$1,0))
)</f>
        <v>0.79908931468932476</v>
      </c>
    </row>
    <row r="1934" spans="1:3" x14ac:dyDescent="0.25">
      <c r="A1934" s="30">
        <v>1932</v>
      </c>
      <c r="B1934" s="30" cm="1">
        <f t="array" ref="B1934">_xlfn.IFNA(INDEX('Storage Intermediate 2032'!$1:$1048576,MATCH($A1934,'Storage Intermediate 2032'!$F:$F,0),MATCH(B$1,'Storage Intermediate 2032'!$1:$1,0)),
(
(INDEX('Storage Intermediate 2032'!$1:$1048576,MATCH($A1934,'Storage Intermediate 2032'!$F:$F,1)+1,MATCH(B$1,'Storage Intermediate 2032'!$1:$1,0))-INDEX('Storage Intermediate 2032'!$1:$1048576,MATCH($A1934,'Storage Intermediate 2032'!$F:$F,1),MATCH(B$1,'Storage Intermediate 2032'!$1:$1,0)))/
(INDEX('Storage Intermediate 2032'!$F:$F,MATCH($A1934,'Storage Intermediate 2032'!$F:$F,1)+1)-INDEX('Storage Intermediate 2032'!$F:$F,MATCH($A1934,'Storage Intermediate 2032'!$F:$F,1)))
) *
($A1934-INDEX('Storage Intermediate 2032'!$F:$F,MATCH($A1934,'Storage Intermediate 2032'!$F:$F,1))) +
INDEX('Storage Intermediate 2032'!$1:$1048576,MATCH($A1934,'Storage Intermediate 2032'!$F:$F,1),MATCH(B$1,'Storage Intermediate 2032'!$1:$1,0))
)</f>
        <v>0.39948783131065813</v>
      </c>
      <c r="C1934" s="30" cm="1">
        <f t="array" ref="C1934">_xlfn.IFNA(INDEX('Storage Intermediate 2032'!$1:$1048576,MATCH($A1934,'Storage Intermediate 2032'!$F:$F,0),MATCH(C$1,'Storage Intermediate 2032'!$1:$1,0)),
(
(INDEX('Storage Intermediate 2032'!$1:$1048576,MATCH($A1934,'Storage Intermediate 2032'!$F:$F,1)+1,MATCH(C$1,'Storage Intermediate 2032'!$1:$1,0))-INDEX('Storage Intermediate 2032'!$1:$1048576,MATCH($A1934,'Storage Intermediate 2032'!$F:$F,1),MATCH(C$1,'Storage Intermediate 2032'!$1:$1,0)))/
(INDEX('Storage Intermediate 2032'!$F:$F,MATCH($A1934,'Storage Intermediate 2032'!$F:$F,1)+1)-INDEX('Storage Intermediate 2032'!$F:$F,MATCH($A1934,'Storage Intermediate 2032'!$F:$F,1)))
) *
($A1934-INDEX('Storage Intermediate 2032'!$F:$F,MATCH($A1934,'Storage Intermediate 2032'!$F:$F,1))) +
INDEX('Storage Intermediate 2032'!$1:$1048576,MATCH($A1934,'Storage Intermediate 2032'!$F:$F,1),MATCH(C$1,'Storage Intermediate 2032'!$1:$1,0))
)</f>
        <v>0.79897566262131625</v>
      </c>
    </row>
    <row r="1935" spans="1:3" x14ac:dyDescent="0.25">
      <c r="A1935" s="30">
        <v>1933</v>
      </c>
      <c r="B1935" s="30" cm="1">
        <f t="array" ref="B1935">_xlfn.IFNA(INDEX('Storage Intermediate 2032'!$1:$1048576,MATCH($A1935,'Storage Intermediate 2032'!$F:$F,0),MATCH(B$1,'Storage Intermediate 2032'!$1:$1,0)),
(
(INDEX('Storage Intermediate 2032'!$1:$1048576,MATCH($A1935,'Storage Intermediate 2032'!$F:$F,1)+1,MATCH(B$1,'Storage Intermediate 2032'!$1:$1,0))-INDEX('Storage Intermediate 2032'!$1:$1048576,MATCH($A1935,'Storage Intermediate 2032'!$F:$F,1),MATCH(B$1,'Storage Intermediate 2032'!$1:$1,0)))/
(INDEX('Storage Intermediate 2032'!$F:$F,MATCH($A1935,'Storage Intermediate 2032'!$F:$F,1)+1)-INDEX('Storage Intermediate 2032'!$F:$F,MATCH($A1935,'Storage Intermediate 2032'!$F:$F,1)))
) *
($A1935-INDEX('Storage Intermediate 2032'!$F:$F,MATCH($A1935,'Storage Intermediate 2032'!$F:$F,1))) +
INDEX('Storage Intermediate 2032'!$1:$1048576,MATCH($A1935,'Storage Intermediate 2032'!$F:$F,1),MATCH(B$1,'Storage Intermediate 2032'!$1:$1,0))
)</f>
        <v>0.39943100527665393</v>
      </c>
      <c r="C1935" s="30" cm="1">
        <f t="array" ref="C1935">_xlfn.IFNA(INDEX('Storage Intermediate 2032'!$1:$1048576,MATCH($A1935,'Storage Intermediate 2032'!$F:$F,0),MATCH(C$1,'Storage Intermediate 2032'!$1:$1,0)),
(
(INDEX('Storage Intermediate 2032'!$1:$1048576,MATCH($A1935,'Storage Intermediate 2032'!$F:$F,1)+1,MATCH(C$1,'Storage Intermediate 2032'!$1:$1,0))-INDEX('Storage Intermediate 2032'!$1:$1048576,MATCH($A1935,'Storage Intermediate 2032'!$F:$F,1),MATCH(C$1,'Storage Intermediate 2032'!$1:$1,0)))/
(INDEX('Storage Intermediate 2032'!$F:$F,MATCH($A1935,'Storage Intermediate 2032'!$F:$F,1)+1)-INDEX('Storage Intermediate 2032'!$F:$F,MATCH($A1935,'Storage Intermediate 2032'!$F:$F,1)))
) *
($A1935-INDEX('Storage Intermediate 2032'!$F:$F,MATCH($A1935,'Storage Intermediate 2032'!$F:$F,1))) +
INDEX('Storage Intermediate 2032'!$1:$1048576,MATCH($A1935,'Storage Intermediate 2032'!$F:$F,1),MATCH(C$1,'Storage Intermediate 2032'!$1:$1,0))
)</f>
        <v>0.79886201055330786</v>
      </c>
    </row>
    <row r="1936" spans="1:3" x14ac:dyDescent="0.25">
      <c r="A1936" s="30">
        <v>1934</v>
      </c>
      <c r="B1936" s="30" cm="1">
        <f t="array" ref="B1936">_xlfn.IFNA(INDEX('Storage Intermediate 2032'!$1:$1048576,MATCH($A1936,'Storage Intermediate 2032'!$F:$F,0),MATCH(B$1,'Storage Intermediate 2032'!$1:$1,0)),
(
(INDEX('Storage Intermediate 2032'!$1:$1048576,MATCH($A1936,'Storage Intermediate 2032'!$F:$F,1)+1,MATCH(B$1,'Storage Intermediate 2032'!$1:$1,0))-INDEX('Storage Intermediate 2032'!$1:$1048576,MATCH($A1936,'Storage Intermediate 2032'!$F:$F,1),MATCH(B$1,'Storage Intermediate 2032'!$1:$1,0)))/
(INDEX('Storage Intermediate 2032'!$F:$F,MATCH($A1936,'Storage Intermediate 2032'!$F:$F,1)+1)-INDEX('Storage Intermediate 2032'!$F:$F,MATCH($A1936,'Storage Intermediate 2032'!$F:$F,1)))
) *
($A1936-INDEX('Storage Intermediate 2032'!$F:$F,MATCH($A1936,'Storage Intermediate 2032'!$F:$F,1))) +
INDEX('Storage Intermediate 2032'!$1:$1048576,MATCH($A1936,'Storage Intermediate 2032'!$F:$F,1),MATCH(B$1,'Storage Intermediate 2032'!$1:$1,0))
)</f>
        <v>0.39937417924264967</v>
      </c>
      <c r="C1936" s="30" cm="1">
        <f t="array" ref="C1936">_xlfn.IFNA(INDEX('Storage Intermediate 2032'!$1:$1048576,MATCH($A1936,'Storage Intermediate 2032'!$F:$F,0),MATCH(C$1,'Storage Intermediate 2032'!$1:$1,0)),
(
(INDEX('Storage Intermediate 2032'!$1:$1048576,MATCH($A1936,'Storage Intermediate 2032'!$F:$F,1)+1,MATCH(C$1,'Storage Intermediate 2032'!$1:$1,0))-INDEX('Storage Intermediate 2032'!$1:$1048576,MATCH($A1936,'Storage Intermediate 2032'!$F:$F,1),MATCH(C$1,'Storage Intermediate 2032'!$1:$1,0)))/
(INDEX('Storage Intermediate 2032'!$F:$F,MATCH($A1936,'Storage Intermediate 2032'!$F:$F,1)+1)-INDEX('Storage Intermediate 2032'!$F:$F,MATCH($A1936,'Storage Intermediate 2032'!$F:$F,1)))
) *
($A1936-INDEX('Storage Intermediate 2032'!$F:$F,MATCH($A1936,'Storage Intermediate 2032'!$F:$F,1))) +
INDEX('Storage Intermediate 2032'!$1:$1048576,MATCH($A1936,'Storage Intermediate 2032'!$F:$F,1),MATCH(C$1,'Storage Intermediate 2032'!$1:$1,0))
)</f>
        <v>0.79874835848529935</v>
      </c>
    </row>
    <row r="1937" spans="1:3" x14ac:dyDescent="0.25">
      <c r="A1937" s="30">
        <v>1935</v>
      </c>
      <c r="B1937" s="30" cm="1">
        <f t="array" ref="B1937">_xlfn.IFNA(INDEX('Storage Intermediate 2032'!$1:$1048576,MATCH($A1937,'Storage Intermediate 2032'!$F:$F,0),MATCH(B$1,'Storage Intermediate 2032'!$1:$1,0)),
(
(INDEX('Storage Intermediate 2032'!$1:$1048576,MATCH($A1937,'Storage Intermediate 2032'!$F:$F,1)+1,MATCH(B$1,'Storage Intermediate 2032'!$1:$1,0))-INDEX('Storage Intermediate 2032'!$1:$1048576,MATCH($A1937,'Storage Intermediate 2032'!$F:$F,1),MATCH(B$1,'Storage Intermediate 2032'!$1:$1,0)))/
(INDEX('Storage Intermediate 2032'!$F:$F,MATCH($A1937,'Storage Intermediate 2032'!$F:$F,1)+1)-INDEX('Storage Intermediate 2032'!$F:$F,MATCH($A1937,'Storage Intermediate 2032'!$F:$F,1)))
) *
($A1937-INDEX('Storage Intermediate 2032'!$F:$F,MATCH($A1937,'Storage Intermediate 2032'!$F:$F,1))) +
INDEX('Storage Intermediate 2032'!$1:$1048576,MATCH($A1937,'Storage Intermediate 2032'!$F:$F,1),MATCH(B$1,'Storage Intermediate 2032'!$1:$1,0))
)</f>
        <v>0.39931735320864542</v>
      </c>
      <c r="C1937" s="30" cm="1">
        <f t="array" ref="C1937">_xlfn.IFNA(INDEX('Storage Intermediate 2032'!$1:$1048576,MATCH($A1937,'Storage Intermediate 2032'!$F:$F,0),MATCH(C$1,'Storage Intermediate 2032'!$1:$1,0)),
(
(INDEX('Storage Intermediate 2032'!$1:$1048576,MATCH($A1937,'Storage Intermediate 2032'!$F:$F,1)+1,MATCH(C$1,'Storage Intermediate 2032'!$1:$1,0))-INDEX('Storage Intermediate 2032'!$1:$1048576,MATCH($A1937,'Storage Intermediate 2032'!$F:$F,1),MATCH(C$1,'Storage Intermediate 2032'!$1:$1,0)))/
(INDEX('Storage Intermediate 2032'!$F:$F,MATCH($A1937,'Storage Intermediate 2032'!$F:$F,1)+1)-INDEX('Storage Intermediate 2032'!$F:$F,MATCH($A1937,'Storage Intermediate 2032'!$F:$F,1)))
) *
($A1937-INDEX('Storage Intermediate 2032'!$F:$F,MATCH($A1937,'Storage Intermediate 2032'!$F:$F,1))) +
INDEX('Storage Intermediate 2032'!$1:$1048576,MATCH($A1937,'Storage Intermediate 2032'!$F:$F,1),MATCH(C$1,'Storage Intermediate 2032'!$1:$1,0))
)</f>
        <v>0.79863470641729084</v>
      </c>
    </row>
    <row r="1938" spans="1:3" x14ac:dyDescent="0.25">
      <c r="A1938" s="30">
        <v>1936</v>
      </c>
      <c r="B1938" s="30" cm="1">
        <f t="array" ref="B1938">_xlfn.IFNA(INDEX('Storage Intermediate 2032'!$1:$1048576,MATCH($A1938,'Storage Intermediate 2032'!$F:$F,0),MATCH(B$1,'Storage Intermediate 2032'!$1:$1,0)),
(
(INDEX('Storage Intermediate 2032'!$1:$1048576,MATCH($A1938,'Storage Intermediate 2032'!$F:$F,1)+1,MATCH(B$1,'Storage Intermediate 2032'!$1:$1,0))-INDEX('Storage Intermediate 2032'!$1:$1048576,MATCH($A1938,'Storage Intermediate 2032'!$F:$F,1),MATCH(B$1,'Storage Intermediate 2032'!$1:$1,0)))/
(INDEX('Storage Intermediate 2032'!$F:$F,MATCH($A1938,'Storage Intermediate 2032'!$F:$F,1)+1)-INDEX('Storage Intermediate 2032'!$F:$F,MATCH($A1938,'Storage Intermediate 2032'!$F:$F,1)))
) *
($A1938-INDEX('Storage Intermediate 2032'!$F:$F,MATCH($A1938,'Storage Intermediate 2032'!$F:$F,1))) +
INDEX('Storage Intermediate 2032'!$1:$1048576,MATCH($A1938,'Storage Intermediate 2032'!$F:$F,1),MATCH(B$1,'Storage Intermediate 2032'!$1:$1,0))
)</f>
        <v>0.39926052717464122</v>
      </c>
      <c r="C1938" s="30" cm="1">
        <f t="array" ref="C1938">_xlfn.IFNA(INDEX('Storage Intermediate 2032'!$1:$1048576,MATCH($A1938,'Storage Intermediate 2032'!$F:$F,0),MATCH(C$1,'Storage Intermediate 2032'!$1:$1,0)),
(
(INDEX('Storage Intermediate 2032'!$1:$1048576,MATCH($A1938,'Storage Intermediate 2032'!$F:$F,1)+1,MATCH(C$1,'Storage Intermediate 2032'!$1:$1,0))-INDEX('Storage Intermediate 2032'!$1:$1048576,MATCH($A1938,'Storage Intermediate 2032'!$F:$F,1),MATCH(C$1,'Storage Intermediate 2032'!$1:$1,0)))/
(INDEX('Storage Intermediate 2032'!$F:$F,MATCH($A1938,'Storage Intermediate 2032'!$F:$F,1)+1)-INDEX('Storage Intermediate 2032'!$F:$F,MATCH($A1938,'Storage Intermediate 2032'!$F:$F,1)))
) *
($A1938-INDEX('Storage Intermediate 2032'!$F:$F,MATCH($A1938,'Storage Intermediate 2032'!$F:$F,1))) +
INDEX('Storage Intermediate 2032'!$1:$1048576,MATCH($A1938,'Storage Intermediate 2032'!$F:$F,1),MATCH(C$1,'Storage Intermediate 2032'!$1:$1,0))
)</f>
        <v>0.79852105434928244</v>
      </c>
    </row>
    <row r="1939" spans="1:3" x14ac:dyDescent="0.25">
      <c r="A1939" s="30">
        <v>1937</v>
      </c>
      <c r="B1939" s="30" cm="1">
        <f t="array" ref="B1939">_xlfn.IFNA(INDEX('Storage Intermediate 2032'!$1:$1048576,MATCH($A1939,'Storage Intermediate 2032'!$F:$F,0),MATCH(B$1,'Storage Intermediate 2032'!$1:$1,0)),
(
(INDEX('Storage Intermediate 2032'!$1:$1048576,MATCH($A1939,'Storage Intermediate 2032'!$F:$F,1)+1,MATCH(B$1,'Storage Intermediate 2032'!$1:$1,0))-INDEX('Storage Intermediate 2032'!$1:$1048576,MATCH($A1939,'Storage Intermediate 2032'!$F:$F,1),MATCH(B$1,'Storage Intermediate 2032'!$1:$1,0)))/
(INDEX('Storage Intermediate 2032'!$F:$F,MATCH($A1939,'Storage Intermediate 2032'!$F:$F,1)+1)-INDEX('Storage Intermediate 2032'!$F:$F,MATCH($A1939,'Storage Intermediate 2032'!$F:$F,1)))
) *
($A1939-INDEX('Storage Intermediate 2032'!$F:$F,MATCH($A1939,'Storage Intermediate 2032'!$F:$F,1))) +
INDEX('Storage Intermediate 2032'!$1:$1048576,MATCH($A1939,'Storage Intermediate 2032'!$F:$F,1),MATCH(B$1,'Storage Intermediate 2032'!$1:$1,0))
)</f>
        <v>0.39920370114063697</v>
      </c>
      <c r="C1939" s="30" cm="1">
        <f t="array" ref="C1939">_xlfn.IFNA(INDEX('Storage Intermediate 2032'!$1:$1048576,MATCH($A1939,'Storage Intermediate 2032'!$F:$F,0),MATCH(C$1,'Storage Intermediate 2032'!$1:$1,0)),
(
(INDEX('Storage Intermediate 2032'!$1:$1048576,MATCH($A1939,'Storage Intermediate 2032'!$F:$F,1)+1,MATCH(C$1,'Storage Intermediate 2032'!$1:$1,0))-INDEX('Storage Intermediate 2032'!$1:$1048576,MATCH($A1939,'Storage Intermediate 2032'!$F:$F,1),MATCH(C$1,'Storage Intermediate 2032'!$1:$1,0)))/
(INDEX('Storage Intermediate 2032'!$F:$F,MATCH($A1939,'Storage Intermediate 2032'!$F:$F,1)+1)-INDEX('Storage Intermediate 2032'!$F:$F,MATCH($A1939,'Storage Intermediate 2032'!$F:$F,1)))
) *
($A1939-INDEX('Storage Intermediate 2032'!$F:$F,MATCH($A1939,'Storage Intermediate 2032'!$F:$F,1))) +
INDEX('Storage Intermediate 2032'!$1:$1048576,MATCH($A1939,'Storage Intermediate 2032'!$F:$F,1),MATCH(C$1,'Storage Intermediate 2032'!$1:$1,0))
)</f>
        <v>0.79840740228127394</v>
      </c>
    </row>
    <row r="1940" spans="1:3" x14ac:dyDescent="0.25">
      <c r="A1940" s="30">
        <v>1938</v>
      </c>
      <c r="B1940" s="30" cm="1">
        <f t="array" ref="B1940">_xlfn.IFNA(INDEX('Storage Intermediate 2032'!$1:$1048576,MATCH($A1940,'Storage Intermediate 2032'!$F:$F,0),MATCH(B$1,'Storage Intermediate 2032'!$1:$1,0)),
(
(INDEX('Storage Intermediate 2032'!$1:$1048576,MATCH($A1940,'Storage Intermediate 2032'!$F:$F,1)+1,MATCH(B$1,'Storage Intermediate 2032'!$1:$1,0))-INDEX('Storage Intermediate 2032'!$1:$1048576,MATCH($A1940,'Storage Intermediate 2032'!$F:$F,1),MATCH(B$1,'Storage Intermediate 2032'!$1:$1,0)))/
(INDEX('Storage Intermediate 2032'!$F:$F,MATCH($A1940,'Storage Intermediate 2032'!$F:$F,1)+1)-INDEX('Storage Intermediate 2032'!$F:$F,MATCH($A1940,'Storage Intermediate 2032'!$F:$F,1)))
) *
($A1940-INDEX('Storage Intermediate 2032'!$F:$F,MATCH($A1940,'Storage Intermediate 2032'!$F:$F,1))) +
INDEX('Storage Intermediate 2032'!$1:$1048576,MATCH($A1940,'Storage Intermediate 2032'!$F:$F,1),MATCH(B$1,'Storage Intermediate 2032'!$1:$1,0))
)</f>
        <v>0.39914687510663271</v>
      </c>
      <c r="C1940" s="30" cm="1">
        <f t="array" ref="C1940">_xlfn.IFNA(INDEX('Storage Intermediate 2032'!$1:$1048576,MATCH($A1940,'Storage Intermediate 2032'!$F:$F,0),MATCH(C$1,'Storage Intermediate 2032'!$1:$1,0)),
(
(INDEX('Storage Intermediate 2032'!$1:$1048576,MATCH($A1940,'Storage Intermediate 2032'!$F:$F,1)+1,MATCH(C$1,'Storage Intermediate 2032'!$1:$1,0))-INDEX('Storage Intermediate 2032'!$1:$1048576,MATCH($A1940,'Storage Intermediate 2032'!$F:$F,1),MATCH(C$1,'Storage Intermediate 2032'!$1:$1,0)))/
(INDEX('Storage Intermediate 2032'!$F:$F,MATCH($A1940,'Storage Intermediate 2032'!$F:$F,1)+1)-INDEX('Storage Intermediate 2032'!$F:$F,MATCH($A1940,'Storage Intermediate 2032'!$F:$F,1)))
) *
($A1940-INDEX('Storage Intermediate 2032'!$F:$F,MATCH($A1940,'Storage Intermediate 2032'!$F:$F,1))) +
INDEX('Storage Intermediate 2032'!$1:$1048576,MATCH($A1940,'Storage Intermediate 2032'!$F:$F,1),MATCH(C$1,'Storage Intermediate 2032'!$1:$1,0))
)</f>
        <v>0.79829375021326543</v>
      </c>
    </row>
    <row r="1941" spans="1:3" x14ac:dyDescent="0.25">
      <c r="A1941" s="30">
        <v>1939</v>
      </c>
      <c r="B1941" s="30" cm="1">
        <f t="array" ref="B1941">_xlfn.IFNA(INDEX('Storage Intermediate 2032'!$1:$1048576,MATCH($A1941,'Storage Intermediate 2032'!$F:$F,0),MATCH(B$1,'Storage Intermediate 2032'!$1:$1,0)),
(
(INDEX('Storage Intermediate 2032'!$1:$1048576,MATCH($A1941,'Storage Intermediate 2032'!$F:$F,1)+1,MATCH(B$1,'Storage Intermediate 2032'!$1:$1,0))-INDEX('Storage Intermediate 2032'!$1:$1048576,MATCH($A1941,'Storage Intermediate 2032'!$F:$F,1),MATCH(B$1,'Storage Intermediate 2032'!$1:$1,0)))/
(INDEX('Storage Intermediate 2032'!$F:$F,MATCH($A1941,'Storage Intermediate 2032'!$F:$F,1)+1)-INDEX('Storage Intermediate 2032'!$F:$F,MATCH($A1941,'Storage Intermediate 2032'!$F:$F,1)))
) *
($A1941-INDEX('Storage Intermediate 2032'!$F:$F,MATCH($A1941,'Storage Intermediate 2032'!$F:$F,1))) +
INDEX('Storage Intermediate 2032'!$1:$1048576,MATCH($A1941,'Storage Intermediate 2032'!$F:$F,1),MATCH(B$1,'Storage Intermediate 2032'!$1:$1,0))
)</f>
        <v>0.39909004907262852</v>
      </c>
      <c r="C1941" s="30" cm="1">
        <f t="array" ref="C1941">_xlfn.IFNA(INDEX('Storage Intermediate 2032'!$1:$1048576,MATCH($A1941,'Storage Intermediate 2032'!$F:$F,0),MATCH(C$1,'Storage Intermediate 2032'!$1:$1,0)),
(
(INDEX('Storage Intermediate 2032'!$1:$1048576,MATCH($A1941,'Storage Intermediate 2032'!$F:$F,1)+1,MATCH(C$1,'Storage Intermediate 2032'!$1:$1,0))-INDEX('Storage Intermediate 2032'!$1:$1048576,MATCH($A1941,'Storage Intermediate 2032'!$F:$F,1),MATCH(C$1,'Storage Intermediate 2032'!$1:$1,0)))/
(INDEX('Storage Intermediate 2032'!$F:$F,MATCH($A1941,'Storage Intermediate 2032'!$F:$F,1)+1)-INDEX('Storage Intermediate 2032'!$F:$F,MATCH($A1941,'Storage Intermediate 2032'!$F:$F,1)))
) *
($A1941-INDEX('Storage Intermediate 2032'!$F:$F,MATCH($A1941,'Storage Intermediate 2032'!$F:$F,1))) +
INDEX('Storage Intermediate 2032'!$1:$1048576,MATCH($A1941,'Storage Intermediate 2032'!$F:$F,1),MATCH(C$1,'Storage Intermediate 2032'!$1:$1,0))
)</f>
        <v>0.79818009814525703</v>
      </c>
    </row>
    <row r="1942" spans="1:3" x14ac:dyDescent="0.25">
      <c r="A1942" s="30">
        <v>1940</v>
      </c>
      <c r="B1942" s="30" cm="1">
        <f t="array" ref="B1942">_xlfn.IFNA(INDEX('Storage Intermediate 2032'!$1:$1048576,MATCH($A1942,'Storage Intermediate 2032'!$F:$F,0),MATCH(B$1,'Storage Intermediate 2032'!$1:$1,0)),
(
(INDEX('Storage Intermediate 2032'!$1:$1048576,MATCH($A1942,'Storage Intermediate 2032'!$F:$F,1)+1,MATCH(B$1,'Storage Intermediate 2032'!$1:$1,0))-INDEX('Storage Intermediate 2032'!$1:$1048576,MATCH($A1942,'Storage Intermediate 2032'!$F:$F,1),MATCH(B$1,'Storage Intermediate 2032'!$1:$1,0)))/
(INDEX('Storage Intermediate 2032'!$F:$F,MATCH($A1942,'Storage Intermediate 2032'!$F:$F,1)+1)-INDEX('Storage Intermediate 2032'!$F:$F,MATCH($A1942,'Storage Intermediate 2032'!$F:$F,1)))
) *
($A1942-INDEX('Storage Intermediate 2032'!$F:$F,MATCH($A1942,'Storage Intermediate 2032'!$F:$F,1))) +
INDEX('Storage Intermediate 2032'!$1:$1048576,MATCH($A1942,'Storage Intermediate 2032'!$F:$F,1),MATCH(B$1,'Storage Intermediate 2032'!$1:$1,0))
)</f>
        <v>0.39903322303862426</v>
      </c>
      <c r="C1942" s="30" cm="1">
        <f t="array" ref="C1942">_xlfn.IFNA(INDEX('Storage Intermediate 2032'!$1:$1048576,MATCH($A1942,'Storage Intermediate 2032'!$F:$F,0),MATCH(C$1,'Storage Intermediate 2032'!$1:$1,0)),
(
(INDEX('Storage Intermediate 2032'!$1:$1048576,MATCH($A1942,'Storage Intermediate 2032'!$F:$F,1)+1,MATCH(C$1,'Storage Intermediate 2032'!$1:$1,0))-INDEX('Storage Intermediate 2032'!$1:$1048576,MATCH($A1942,'Storage Intermediate 2032'!$F:$F,1),MATCH(C$1,'Storage Intermediate 2032'!$1:$1,0)))/
(INDEX('Storage Intermediate 2032'!$F:$F,MATCH($A1942,'Storage Intermediate 2032'!$F:$F,1)+1)-INDEX('Storage Intermediate 2032'!$F:$F,MATCH($A1942,'Storage Intermediate 2032'!$F:$F,1)))
) *
($A1942-INDEX('Storage Intermediate 2032'!$F:$F,MATCH($A1942,'Storage Intermediate 2032'!$F:$F,1))) +
INDEX('Storage Intermediate 2032'!$1:$1048576,MATCH($A1942,'Storage Intermediate 2032'!$F:$F,1),MATCH(C$1,'Storage Intermediate 2032'!$1:$1,0))
)</f>
        <v>0.79806644607724853</v>
      </c>
    </row>
    <row r="1943" spans="1:3" x14ac:dyDescent="0.25">
      <c r="A1943" s="30">
        <v>1941</v>
      </c>
      <c r="B1943" s="30" cm="1">
        <f t="array" ref="B1943">_xlfn.IFNA(INDEX('Storage Intermediate 2032'!$1:$1048576,MATCH($A1943,'Storage Intermediate 2032'!$F:$F,0),MATCH(B$1,'Storage Intermediate 2032'!$1:$1,0)),
(
(INDEX('Storage Intermediate 2032'!$1:$1048576,MATCH($A1943,'Storage Intermediate 2032'!$F:$F,1)+1,MATCH(B$1,'Storage Intermediate 2032'!$1:$1,0))-INDEX('Storage Intermediate 2032'!$1:$1048576,MATCH($A1943,'Storage Intermediate 2032'!$F:$F,1),MATCH(B$1,'Storage Intermediate 2032'!$1:$1,0)))/
(INDEX('Storage Intermediate 2032'!$F:$F,MATCH($A1943,'Storage Intermediate 2032'!$F:$F,1)+1)-INDEX('Storage Intermediate 2032'!$F:$F,MATCH($A1943,'Storage Intermediate 2032'!$F:$F,1)))
) *
($A1943-INDEX('Storage Intermediate 2032'!$F:$F,MATCH($A1943,'Storage Intermediate 2032'!$F:$F,1))) +
INDEX('Storage Intermediate 2032'!$1:$1048576,MATCH($A1943,'Storage Intermediate 2032'!$F:$F,1),MATCH(B$1,'Storage Intermediate 2032'!$1:$1,0))
)</f>
        <v>0.39897639700462006</v>
      </c>
      <c r="C1943" s="30" cm="1">
        <f t="array" ref="C1943">_xlfn.IFNA(INDEX('Storage Intermediate 2032'!$1:$1048576,MATCH($A1943,'Storage Intermediate 2032'!$F:$F,0),MATCH(C$1,'Storage Intermediate 2032'!$1:$1,0)),
(
(INDEX('Storage Intermediate 2032'!$1:$1048576,MATCH($A1943,'Storage Intermediate 2032'!$F:$F,1)+1,MATCH(C$1,'Storage Intermediate 2032'!$1:$1,0))-INDEX('Storage Intermediate 2032'!$1:$1048576,MATCH($A1943,'Storage Intermediate 2032'!$F:$F,1),MATCH(C$1,'Storage Intermediate 2032'!$1:$1,0)))/
(INDEX('Storage Intermediate 2032'!$F:$F,MATCH($A1943,'Storage Intermediate 2032'!$F:$F,1)+1)-INDEX('Storage Intermediate 2032'!$F:$F,MATCH($A1943,'Storage Intermediate 2032'!$F:$F,1)))
) *
($A1943-INDEX('Storage Intermediate 2032'!$F:$F,MATCH($A1943,'Storage Intermediate 2032'!$F:$F,1))) +
INDEX('Storage Intermediate 2032'!$1:$1048576,MATCH($A1943,'Storage Intermediate 2032'!$F:$F,1),MATCH(C$1,'Storage Intermediate 2032'!$1:$1,0))
)</f>
        <v>0.79795279400924013</v>
      </c>
    </row>
    <row r="1944" spans="1:3" x14ac:dyDescent="0.25">
      <c r="A1944" s="30">
        <v>1942</v>
      </c>
      <c r="B1944" s="30" cm="1">
        <f t="array" ref="B1944">_xlfn.IFNA(INDEX('Storage Intermediate 2032'!$1:$1048576,MATCH($A1944,'Storage Intermediate 2032'!$F:$F,0),MATCH(B$1,'Storage Intermediate 2032'!$1:$1,0)),
(
(INDEX('Storage Intermediate 2032'!$1:$1048576,MATCH($A1944,'Storage Intermediate 2032'!$F:$F,1)+1,MATCH(B$1,'Storage Intermediate 2032'!$1:$1,0))-INDEX('Storage Intermediate 2032'!$1:$1048576,MATCH($A1944,'Storage Intermediate 2032'!$F:$F,1),MATCH(B$1,'Storage Intermediate 2032'!$1:$1,0)))/
(INDEX('Storage Intermediate 2032'!$F:$F,MATCH($A1944,'Storage Intermediate 2032'!$F:$F,1)+1)-INDEX('Storage Intermediate 2032'!$F:$F,MATCH($A1944,'Storage Intermediate 2032'!$F:$F,1)))
) *
($A1944-INDEX('Storage Intermediate 2032'!$F:$F,MATCH($A1944,'Storage Intermediate 2032'!$F:$F,1))) +
INDEX('Storage Intermediate 2032'!$1:$1048576,MATCH($A1944,'Storage Intermediate 2032'!$F:$F,1),MATCH(B$1,'Storage Intermediate 2032'!$1:$1,0))
)</f>
        <v>0.39891957097061581</v>
      </c>
      <c r="C1944" s="30" cm="1">
        <f t="array" ref="C1944">_xlfn.IFNA(INDEX('Storage Intermediate 2032'!$1:$1048576,MATCH($A1944,'Storage Intermediate 2032'!$F:$F,0),MATCH(C$1,'Storage Intermediate 2032'!$1:$1,0)),
(
(INDEX('Storage Intermediate 2032'!$1:$1048576,MATCH($A1944,'Storage Intermediate 2032'!$F:$F,1)+1,MATCH(C$1,'Storage Intermediate 2032'!$1:$1,0))-INDEX('Storage Intermediate 2032'!$1:$1048576,MATCH($A1944,'Storage Intermediate 2032'!$F:$F,1),MATCH(C$1,'Storage Intermediate 2032'!$1:$1,0)))/
(INDEX('Storage Intermediate 2032'!$F:$F,MATCH($A1944,'Storage Intermediate 2032'!$F:$F,1)+1)-INDEX('Storage Intermediate 2032'!$F:$F,MATCH($A1944,'Storage Intermediate 2032'!$F:$F,1)))
) *
($A1944-INDEX('Storage Intermediate 2032'!$F:$F,MATCH($A1944,'Storage Intermediate 2032'!$F:$F,1))) +
INDEX('Storage Intermediate 2032'!$1:$1048576,MATCH($A1944,'Storage Intermediate 2032'!$F:$F,1),MATCH(C$1,'Storage Intermediate 2032'!$1:$1,0))
)</f>
        <v>0.79783914194123162</v>
      </c>
    </row>
    <row r="1945" spans="1:3" x14ac:dyDescent="0.25">
      <c r="A1945" s="30">
        <v>1943</v>
      </c>
      <c r="B1945" s="30" cm="1">
        <f t="array" ref="B1945">_xlfn.IFNA(INDEX('Storage Intermediate 2032'!$1:$1048576,MATCH($A1945,'Storage Intermediate 2032'!$F:$F,0),MATCH(B$1,'Storage Intermediate 2032'!$1:$1,0)),
(
(INDEX('Storage Intermediate 2032'!$1:$1048576,MATCH($A1945,'Storage Intermediate 2032'!$F:$F,1)+1,MATCH(B$1,'Storage Intermediate 2032'!$1:$1,0))-INDEX('Storage Intermediate 2032'!$1:$1048576,MATCH($A1945,'Storage Intermediate 2032'!$F:$F,1),MATCH(B$1,'Storage Intermediate 2032'!$1:$1,0)))/
(INDEX('Storage Intermediate 2032'!$F:$F,MATCH($A1945,'Storage Intermediate 2032'!$F:$F,1)+1)-INDEX('Storage Intermediate 2032'!$F:$F,MATCH($A1945,'Storage Intermediate 2032'!$F:$F,1)))
) *
($A1945-INDEX('Storage Intermediate 2032'!$F:$F,MATCH($A1945,'Storage Intermediate 2032'!$F:$F,1))) +
INDEX('Storage Intermediate 2032'!$1:$1048576,MATCH($A1945,'Storage Intermediate 2032'!$F:$F,1),MATCH(B$1,'Storage Intermediate 2032'!$1:$1,0))
)</f>
        <v>0.39886274493661156</v>
      </c>
      <c r="C1945" s="30" cm="1">
        <f t="array" ref="C1945">_xlfn.IFNA(INDEX('Storage Intermediate 2032'!$1:$1048576,MATCH($A1945,'Storage Intermediate 2032'!$F:$F,0),MATCH(C$1,'Storage Intermediate 2032'!$1:$1,0)),
(
(INDEX('Storage Intermediate 2032'!$1:$1048576,MATCH($A1945,'Storage Intermediate 2032'!$F:$F,1)+1,MATCH(C$1,'Storage Intermediate 2032'!$1:$1,0))-INDEX('Storage Intermediate 2032'!$1:$1048576,MATCH($A1945,'Storage Intermediate 2032'!$F:$F,1),MATCH(C$1,'Storage Intermediate 2032'!$1:$1,0)))/
(INDEX('Storage Intermediate 2032'!$F:$F,MATCH($A1945,'Storage Intermediate 2032'!$F:$F,1)+1)-INDEX('Storage Intermediate 2032'!$F:$F,MATCH($A1945,'Storage Intermediate 2032'!$F:$F,1)))
) *
($A1945-INDEX('Storage Intermediate 2032'!$F:$F,MATCH($A1945,'Storage Intermediate 2032'!$F:$F,1))) +
INDEX('Storage Intermediate 2032'!$1:$1048576,MATCH($A1945,'Storage Intermediate 2032'!$F:$F,1),MATCH(C$1,'Storage Intermediate 2032'!$1:$1,0))
)</f>
        <v>0.79772548987322311</v>
      </c>
    </row>
    <row r="1946" spans="1:3" x14ac:dyDescent="0.25">
      <c r="A1946" s="30">
        <v>1944</v>
      </c>
      <c r="B1946" s="30" cm="1">
        <f t="array" ref="B1946">_xlfn.IFNA(INDEX('Storage Intermediate 2032'!$1:$1048576,MATCH($A1946,'Storage Intermediate 2032'!$F:$F,0),MATCH(B$1,'Storage Intermediate 2032'!$1:$1,0)),
(
(INDEX('Storage Intermediate 2032'!$1:$1048576,MATCH($A1946,'Storage Intermediate 2032'!$F:$F,1)+1,MATCH(B$1,'Storage Intermediate 2032'!$1:$1,0))-INDEX('Storage Intermediate 2032'!$1:$1048576,MATCH($A1946,'Storage Intermediate 2032'!$F:$F,1),MATCH(B$1,'Storage Intermediate 2032'!$1:$1,0)))/
(INDEX('Storage Intermediate 2032'!$F:$F,MATCH($A1946,'Storage Intermediate 2032'!$F:$F,1)+1)-INDEX('Storage Intermediate 2032'!$F:$F,MATCH($A1946,'Storage Intermediate 2032'!$F:$F,1)))
) *
($A1946-INDEX('Storage Intermediate 2032'!$F:$F,MATCH($A1946,'Storage Intermediate 2032'!$F:$F,1))) +
INDEX('Storage Intermediate 2032'!$1:$1048576,MATCH($A1946,'Storage Intermediate 2032'!$F:$F,1),MATCH(B$1,'Storage Intermediate 2032'!$1:$1,0))
)</f>
        <v>0.39880591890260736</v>
      </c>
      <c r="C1946" s="30" cm="1">
        <f t="array" ref="C1946">_xlfn.IFNA(INDEX('Storage Intermediate 2032'!$1:$1048576,MATCH($A1946,'Storage Intermediate 2032'!$F:$F,0),MATCH(C$1,'Storage Intermediate 2032'!$1:$1,0)),
(
(INDEX('Storage Intermediate 2032'!$1:$1048576,MATCH($A1946,'Storage Intermediate 2032'!$F:$F,1)+1,MATCH(C$1,'Storage Intermediate 2032'!$1:$1,0))-INDEX('Storage Intermediate 2032'!$1:$1048576,MATCH($A1946,'Storage Intermediate 2032'!$F:$F,1),MATCH(C$1,'Storage Intermediate 2032'!$1:$1,0)))/
(INDEX('Storage Intermediate 2032'!$F:$F,MATCH($A1946,'Storage Intermediate 2032'!$F:$F,1)+1)-INDEX('Storage Intermediate 2032'!$F:$F,MATCH($A1946,'Storage Intermediate 2032'!$F:$F,1)))
) *
($A1946-INDEX('Storage Intermediate 2032'!$F:$F,MATCH($A1946,'Storage Intermediate 2032'!$F:$F,1))) +
INDEX('Storage Intermediate 2032'!$1:$1048576,MATCH($A1946,'Storage Intermediate 2032'!$F:$F,1),MATCH(C$1,'Storage Intermediate 2032'!$1:$1,0))
)</f>
        <v>0.79761183780521472</v>
      </c>
    </row>
    <row r="1947" spans="1:3" x14ac:dyDescent="0.25">
      <c r="A1947" s="30">
        <v>1945</v>
      </c>
      <c r="B1947" s="30" cm="1">
        <f t="array" ref="B1947">_xlfn.IFNA(INDEX('Storage Intermediate 2032'!$1:$1048576,MATCH($A1947,'Storage Intermediate 2032'!$F:$F,0),MATCH(B$1,'Storage Intermediate 2032'!$1:$1,0)),
(
(INDEX('Storage Intermediate 2032'!$1:$1048576,MATCH($A1947,'Storage Intermediate 2032'!$F:$F,1)+1,MATCH(B$1,'Storage Intermediate 2032'!$1:$1,0))-INDEX('Storage Intermediate 2032'!$1:$1048576,MATCH($A1947,'Storage Intermediate 2032'!$F:$F,1),MATCH(B$1,'Storage Intermediate 2032'!$1:$1,0)))/
(INDEX('Storage Intermediate 2032'!$F:$F,MATCH($A1947,'Storage Intermediate 2032'!$F:$F,1)+1)-INDEX('Storage Intermediate 2032'!$F:$F,MATCH($A1947,'Storage Intermediate 2032'!$F:$F,1)))
) *
($A1947-INDEX('Storage Intermediate 2032'!$F:$F,MATCH($A1947,'Storage Intermediate 2032'!$F:$F,1))) +
INDEX('Storage Intermediate 2032'!$1:$1048576,MATCH($A1947,'Storage Intermediate 2032'!$F:$F,1),MATCH(B$1,'Storage Intermediate 2032'!$1:$1,0))
)</f>
        <v>0.39874909286860311</v>
      </c>
      <c r="C1947" s="30" cm="1">
        <f t="array" ref="C1947">_xlfn.IFNA(INDEX('Storage Intermediate 2032'!$1:$1048576,MATCH($A1947,'Storage Intermediate 2032'!$F:$F,0),MATCH(C$1,'Storage Intermediate 2032'!$1:$1,0)),
(
(INDEX('Storage Intermediate 2032'!$1:$1048576,MATCH($A1947,'Storage Intermediate 2032'!$F:$F,1)+1,MATCH(C$1,'Storage Intermediate 2032'!$1:$1,0))-INDEX('Storage Intermediate 2032'!$1:$1048576,MATCH($A1947,'Storage Intermediate 2032'!$F:$F,1),MATCH(C$1,'Storage Intermediate 2032'!$1:$1,0)))/
(INDEX('Storage Intermediate 2032'!$F:$F,MATCH($A1947,'Storage Intermediate 2032'!$F:$F,1)+1)-INDEX('Storage Intermediate 2032'!$F:$F,MATCH($A1947,'Storage Intermediate 2032'!$F:$F,1)))
) *
($A1947-INDEX('Storage Intermediate 2032'!$F:$F,MATCH($A1947,'Storage Intermediate 2032'!$F:$F,1))) +
INDEX('Storage Intermediate 2032'!$1:$1048576,MATCH($A1947,'Storage Intermediate 2032'!$F:$F,1),MATCH(C$1,'Storage Intermediate 2032'!$1:$1,0))
)</f>
        <v>0.79749818573720621</v>
      </c>
    </row>
    <row r="1948" spans="1:3" x14ac:dyDescent="0.25">
      <c r="A1948" s="30">
        <v>1946</v>
      </c>
      <c r="B1948" s="30" cm="1">
        <f t="array" ref="B1948">_xlfn.IFNA(INDEX('Storage Intermediate 2032'!$1:$1048576,MATCH($A1948,'Storage Intermediate 2032'!$F:$F,0),MATCH(B$1,'Storage Intermediate 2032'!$1:$1,0)),
(
(INDEX('Storage Intermediate 2032'!$1:$1048576,MATCH($A1948,'Storage Intermediate 2032'!$F:$F,1)+1,MATCH(B$1,'Storage Intermediate 2032'!$1:$1,0))-INDEX('Storage Intermediate 2032'!$1:$1048576,MATCH($A1948,'Storage Intermediate 2032'!$F:$F,1),MATCH(B$1,'Storage Intermediate 2032'!$1:$1,0)))/
(INDEX('Storage Intermediate 2032'!$F:$F,MATCH($A1948,'Storage Intermediate 2032'!$F:$F,1)+1)-INDEX('Storage Intermediate 2032'!$F:$F,MATCH($A1948,'Storage Intermediate 2032'!$F:$F,1)))
) *
($A1948-INDEX('Storage Intermediate 2032'!$F:$F,MATCH($A1948,'Storage Intermediate 2032'!$F:$F,1))) +
INDEX('Storage Intermediate 2032'!$1:$1048576,MATCH($A1948,'Storage Intermediate 2032'!$F:$F,1),MATCH(B$1,'Storage Intermediate 2032'!$1:$1,0))
)</f>
        <v>0.39869226683459885</v>
      </c>
      <c r="C1948" s="30" cm="1">
        <f t="array" ref="C1948">_xlfn.IFNA(INDEX('Storage Intermediate 2032'!$1:$1048576,MATCH($A1948,'Storage Intermediate 2032'!$F:$F,0),MATCH(C$1,'Storage Intermediate 2032'!$1:$1,0)),
(
(INDEX('Storage Intermediate 2032'!$1:$1048576,MATCH($A1948,'Storage Intermediate 2032'!$F:$F,1)+1,MATCH(C$1,'Storage Intermediate 2032'!$1:$1,0))-INDEX('Storage Intermediate 2032'!$1:$1048576,MATCH($A1948,'Storage Intermediate 2032'!$F:$F,1),MATCH(C$1,'Storage Intermediate 2032'!$1:$1,0)))/
(INDEX('Storage Intermediate 2032'!$F:$F,MATCH($A1948,'Storage Intermediate 2032'!$F:$F,1)+1)-INDEX('Storage Intermediate 2032'!$F:$F,MATCH($A1948,'Storage Intermediate 2032'!$F:$F,1)))
) *
($A1948-INDEX('Storage Intermediate 2032'!$F:$F,MATCH($A1948,'Storage Intermediate 2032'!$F:$F,1))) +
INDEX('Storage Intermediate 2032'!$1:$1048576,MATCH($A1948,'Storage Intermediate 2032'!$F:$F,1),MATCH(C$1,'Storage Intermediate 2032'!$1:$1,0))
)</f>
        <v>0.7973845336691977</v>
      </c>
    </row>
    <row r="1949" spans="1:3" x14ac:dyDescent="0.25">
      <c r="A1949" s="30">
        <v>1947</v>
      </c>
      <c r="B1949" s="30" cm="1">
        <f t="array" ref="B1949">_xlfn.IFNA(INDEX('Storage Intermediate 2032'!$1:$1048576,MATCH($A1949,'Storage Intermediate 2032'!$F:$F,0),MATCH(B$1,'Storage Intermediate 2032'!$1:$1,0)),
(
(INDEX('Storage Intermediate 2032'!$1:$1048576,MATCH($A1949,'Storage Intermediate 2032'!$F:$F,1)+1,MATCH(B$1,'Storage Intermediate 2032'!$1:$1,0))-INDEX('Storage Intermediate 2032'!$1:$1048576,MATCH($A1949,'Storage Intermediate 2032'!$F:$F,1),MATCH(B$1,'Storage Intermediate 2032'!$1:$1,0)))/
(INDEX('Storage Intermediate 2032'!$F:$F,MATCH($A1949,'Storage Intermediate 2032'!$F:$F,1)+1)-INDEX('Storage Intermediate 2032'!$F:$F,MATCH($A1949,'Storage Intermediate 2032'!$F:$F,1)))
) *
($A1949-INDEX('Storage Intermediate 2032'!$F:$F,MATCH($A1949,'Storage Intermediate 2032'!$F:$F,1))) +
INDEX('Storage Intermediate 2032'!$1:$1048576,MATCH($A1949,'Storage Intermediate 2032'!$F:$F,1),MATCH(B$1,'Storage Intermediate 2032'!$1:$1,0))
)</f>
        <v>0.39863544080059465</v>
      </c>
      <c r="C1949" s="30" cm="1">
        <f t="array" ref="C1949">_xlfn.IFNA(INDEX('Storage Intermediate 2032'!$1:$1048576,MATCH($A1949,'Storage Intermediate 2032'!$F:$F,0),MATCH(C$1,'Storage Intermediate 2032'!$1:$1,0)),
(
(INDEX('Storage Intermediate 2032'!$1:$1048576,MATCH($A1949,'Storage Intermediate 2032'!$F:$F,1)+1,MATCH(C$1,'Storage Intermediate 2032'!$1:$1,0))-INDEX('Storage Intermediate 2032'!$1:$1048576,MATCH($A1949,'Storage Intermediate 2032'!$F:$F,1),MATCH(C$1,'Storage Intermediate 2032'!$1:$1,0)))/
(INDEX('Storage Intermediate 2032'!$F:$F,MATCH($A1949,'Storage Intermediate 2032'!$F:$F,1)+1)-INDEX('Storage Intermediate 2032'!$F:$F,MATCH($A1949,'Storage Intermediate 2032'!$F:$F,1)))
) *
($A1949-INDEX('Storage Intermediate 2032'!$F:$F,MATCH($A1949,'Storage Intermediate 2032'!$F:$F,1))) +
INDEX('Storage Intermediate 2032'!$1:$1048576,MATCH($A1949,'Storage Intermediate 2032'!$F:$F,1),MATCH(C$1,'Storage Intermediate 2032'!$1:$1,0))
)</f>
        <v>0.79727088160118931</v>
      </c>
    </row>
    <row r="1950" spans="1:3" x14ac:dyDescent="0.25">
      <c r="A1950" s="30">
        <v>1948</v>
      </c>
      <c r="B1950" s="30" cm="1">
        <f t="array" ref="B1950">_xlfn.IFNA(INDEX('Storage Intermediate 2032'!$1:$1048576,MATCH($A1950,'Storage Intermediate 2032'!$F:$F,0),MATCH(B$1,'Storage Intermediate 2032'!$1:$1,0)),
(
(INDEX('Storage Intermediate 2032'!$1:$1048576,MATCH($A1950,'Storage Intermediate 2032'!$F:$F,1)+1,MATCH(B$1,'Storage Intermediate 2032'!$1:$1,0))-INDEX('Storage Intermediate 2032'!$1:$1048576,MATCH($A1950,'Storage Intermediate 2032'!$F:$F,1),MATCH(B$1,'Storage Intermediate 2032'!$1:$1,0)))/
(INDEX('Storage Intermediate 2032'!$F:$F,MATCH($A1950,'Storage Intermediate 2032'!$F:$F,1)+1)-INDEX('Storage Intermediate 2032'!$F:$F,MATCH($A1950,'Storage Intermediate 2032'!$F:$F,1)))
) *
($A1950-INDEX('Storage Intermediate 2032'!$F:$F,MATCH($A1950,'Storage Intermediate 2032'!$F:$F,1))) +
INDEX('Storage Intermediate 2032'!$1:$1048576,MATCH($A1950,'Storage Intermediate 2032'!$F:$F,1),MATCH(B$1,'Storage Intermediate 2032'!$1:$1,0))
)</f>
        <v>0.3985786147665904</v>
      </c>
      <c r="C1950" s="30" cm="1">
        <f t="array" ref="C1950">_xlfn.IFNA(INDEX('Storage Intermediate 2032'!$1:$1048576,MATCH($A1950,'Storage Intermediate 2032'!$F:$F,0),MATCH(C$1,'Storage Intermediate 2032'!$1:$1,0)),
(
(INDEX('Storage Intermediate 2032'!$1:$1048576,MATCH($A1950,'Storage Intermediate 2032'!$F:$F,1)+1,MATCH(C$1,'Storage Intermediate 2032'!$1:$1,0))-INDEX('Storage Intermediate 2032'!$1:$1048576,MATCH($A1950,'Storage Intermediate 2032'!$F:$F,1),MATCH(C$1,'Storage Intermediate 2032'!$1:$1,0)))/
(INDEX('Storage Intermediate 2032'!$F:$F,MATCH($A1950,'Storage Intermediate 2032'!$F:$F,1)+1)-INDEX('Storage Intermediate 2032'!$F:$F,MATCH($A1950,'Storage Intermediate 2032'!$F:$F,1)))
) *
($A1950-INDEX('Storage Intermediate 2032'!$F:$F,MATCH($A1950,'Storage Intermediate 2032'!$F:$F,1))) +
INDEX('Storage Intermediate 2032'!$1:$1048576,MATCH($A1950,'Storage Intermediate 2032'!$F:$F,1),MATCH(C$1,'Storage Intermediate 2032'!$1:$1,0))
)</f>
        <v>0.7971572295331808</v>
      </c>
    </row>
    <row r="1951" spans="1:3" x14ac:dyDescent="0.25">
      <c r="A1951" s="30">
        <v>1949</v>
      </c>
      <c r="B1951" s="30" cm="1">
        <f t="array" ref="B1951">_xlfn.IFNA(INDEX('Storage Intermediate 2032'!$1:$1048576,MATCH($A1951,'Storage Intermediate 2032'!$F:$F,0),MATCH(B$1,'Storage Intermediate 2032'!$1:$1,0)),
(
(INDEX('Storage Intermediate 2032'!$1:$1048576,MATCH($A1951,'Storage Intermediate 2032'!$F:$F,1)+1,MATCH(B$1,'Storage Intermediate 2032'!$1:$1,0))-INDEX('Storage Intermediate 2032'!$1:$1048576,MATCH($A1951,'Storage Intermediate 2032'!$F:$F,1),MATCH(B$1,'Storage Intermediate 2032'!$1:$1,0)))/
(INDEX('Storage Intermediate 2032'!$F:$F,MATCH($A1951,'Storage Intermediate 2032'!$F:$F,1)+1)-INDEX('Storage Intermediate 2032'!$F:$F,MATCH($A1951,'Storage Intermediate 2032'!$F:$F,1)))
) *
($A1951-INDEX('Storage Intermediate 2032'!$F:$F,MATCH($A1951,'Storage Intermediate 2032'!$F:$F,1))) +
INDEX('Storage Intermediate 2032'!$1:$1048576,MATCH($A1951,'Storage Intermediate 2032'!$F:$F,1),MATCH(B$1,'Storage Intermediate 2032'!$1:$1,0))
)</f>
        <v>0.3985217887325862</v>
      </c>
      <c r="C1951" s="30" cm="1">
        <f t="array" ref="C1951">_xlfn.IFNA(INDEX('Storage Intermediate 2032'!$1:$1048576,MATCH($A1951,'Storage Intermediate 2032'!$F:$F,0),MATCH(C$1,'Storage Intermediate 2032'!$1:$1,0)),
(
(INDEX('Storage Intermediate 2032'!$1:$1048576,MATCH($A1951,'Storage Intermediate 2032'!$F:$F,1)+1,MATCH(C$1,'Storage Intermediate 2032'!$1:$1,0))-INDEX('Storage Intermediate 2032'!$1:$1048576,MATCH($A1951,'Storage Intermediate 2032'!$F:$F,1),MATCH(C$1,'Storage Intermediate 2032'!$1:$1,0)))/
(INDEX('Storage Intermediate 2032'!$F:$F,MATCH($A1951,'Storage Intermediate 2032'!$F:$F,1)+1)-INDEX('Storage Intermediate 2032'!$F:$F,MATCH($A1951,'Storage Intermediate 2032'!$F:$F,1)))
) *
($A1951-INDEX('Storage Intermediate 2032'!$F:$F,MATCH($A1951,'Storage Intermediate 2032'!$F:$F,1))) +
INDEX('Storage Intermediate 2032'!$1:$1048576,MATCH($A1951,'Storage Intermediate 2032'!$F:$F,1),MATCH(C$1,'Storage Intermediate 2032'!$1:$1,0))
)</f>
        <v>0.7970435774651724</v>
      </c>
    </row>
    <row r="1952" spans="1:3" x14ac:dyDescent="0.25">
      <c r="A1952" s="30">
        <v>1950</v>
      </c>
      <c r="B1952" s="30" cm="1">
        <f t="array" ref="B1952">_xlfn.IFNA(INDEX('Storage Intermediate 2032'!$1:$1048576,MATCH($A1952,'Storage Intermediate 2032'!$F:$F,0),MATCH(B$1,'Storage Intermediate 2032'!$1:$1,0)),
(
(INDEX('Storage Intermediate 2032'!$1:$1048576,MATCH($A1952,'Storage Intermediate 2032'!$F:$F,1)+1,MATCH(B$1,'Storage Intermediate 2032'!$1:$1,0))-INDEX('Storage Intermediate 2032'!$1:$1048576,MATCH($A1952,'Storage Intermediate 2032'!$F:$F,1),MATCH(B$1,'Storage Intermediate 2032'!$1:$1,0)))/
(INDEX('Storage Intermediate 2032'!$F:$F,MATCH($A1952,'Storage Intermediate 2032'!$F:$F,1)+1)-INDEX('Storage Intermediate 2032'!$F:$F,MATCH($A1952,'Storage Intermediate 2032'!$F:$F,1)))
) *
($A1952-INDEX('Storage Intermediate 2032'!$F:$F,MATCH($A1952,'Storage Intermediate 2032'!$F:$F,1))) +
INDEX('Storage Intermediate 2032'!$1:$1048576,MATCH($A1952,'Storage Intermediate 2032'!$F:$F,1),MATCH(B$1,'Storage Intermediate 2032'!$1:$1,0))
)</f>
        <v>0.39846496269858195</v>
      </c>
      <c r="C1952" s="30" cm="1">
        <f t="array" ref="C1952">_xlfn.IFNA(INDEX('Storage Intermediate 2032'!$1:$1048576,MATCH($A1952,'Storage Intermediate 2032'!$F:$F,0),MATCH(C$1,'Storage Intermediate 2032'!$1:$1,0)),
(
(INDEX('Storage Intermediate 2032'!$1:$1048576,MATCH($A1952,'Storage Intermediate 2032'!$F:$F,1)+1,MATCH(C$1,'Storage Intermediate 2032'!$1:$1,0))-INDEX('Storage Intermediate 2032'!$1:$1048576,MATCH($A1952,'Storage Intermediate 2032'!$F:$F,1),MATCH(C$1,'Storage Intermediate 2032'!$1:$1,0)))/
(INDEX('Storage Intermediate 2032'!$F:$F,MATCH($A1952,'Storage Intermediate 2032'!$F:$F,1)+1)-INDEX('Storage Intermediate 2032'!$F:$F,MATCH($A1952,'Storage Intermediate 2032'!$F:$F,1)))
) *
($A1952-INDEX('Storage Intermediate 2032'!$F:$F,MATCH($A1952,'Storage Intermediate 2032'!$F:$F,1))) +
INDEX('Storage Intermediate 2032'!$1:$1048576,MATCH($A1952,'Storage Intermediate 2032'!$F:$F,1),MATCH(C$1,'Storage Intermediate 2032'!$1:$1,0))
)</f>
        <v>0.7969299253971639</v>
      </c>
    </row>
    <row r="1953" spans="1:3" x14ac:dyDescent="0.25">
      <c r="A1953" s="30">
        <v>1951</v>
      </c>
      <c r="B1953" s="30" cm="1">
        <f t="array" ref="B1953">_xlfn.IFNA(INDEX('Storage Intermediate 2032'!$1:$1048576,MATCH($A1953,'Storage Intermediate 2032'!$F:$F,0),MATCH(B$1,'Storage Intermediate 2032'!$1:$1,0)),
(
(INDEX('Storage Intermediate 2032'!$1:$1048576,MATCH($A1953,'Storage Intermediate 2032'!$F:$F,1)+1,MATCH(B$1,'Storage Intermediate 2032'!$1:$1,0))-INDEX('Storage Intermediate 2032'!$1:$1048576,MATCH($A1953,'Storage Intermediate 2032'!$F:$F,1),MATCH(B$1,'Storage Intermediate 2032'!$1:$1,0)))/
(INDEX('Storage Intermediate 2032'!$F:$F,MATCH($A1953,'Storage Intermediate 2032'!$F:$F,1)+1)-INDEX('Storage Intermediate 2032'!$F:$F,MATCH($A1953,'Storage Intermediate 2032'!$F:$F,1)))
) *
($A1953-INDEX('Storage Intermediate 2032'!$F:$F,MATCH($A1953,'Storage Intermediate 2032'!$F:$F,1))) +
INDEX('Storage Intermediate 2032'!$1:$1048576,MATCH($A1953,'Storage Intermediate 2032'!$F:$F,1),MATCH(B$1,'Storage Intermediate 2032'!$1:$1,0))
)</f>
        <v>0.39840813666457769</v>
      </c>
      <c r="C1953" s="30" cm="1">
        <f t="array" ref="C1953">_xlfn.IFNA(INDEX('Storage Intermediate 2032'!$1:$1048576,MATCH($A1953,'Storage Intermediate 2032'!$F:$F,0),MATCH(C$1,'Storage Intermediate 2032'!$1:$1,0)),
(
(INDEX('Storage Intermediate 2032'!$1:$1048576,MATCH($A1953,'Storage Intermediate 2032'!$F:$F,1)+1,MATCH(C$1,'Storage Intermediate 2032'!$1:$1,0))-INDEX('Storage Intermediate 2032'!$1:$1048576,MATCH($A1953,'Storage Intermediate 2032'!$F:$F,1),MATCH(C$1,'Storage Intermediate 2032'!$1:$1,0)))/
(INDEX('Storage Intermediate 2032'!$F:$F,MATCH($A1953,'Storage Intermediate 2032'!$F:$F,1)+1)-INDEX('Storage Intermediate 2032'!$F:$F,MATCH($A1953,'Storage Intermediate 2032'!$F:$F,1)))
) *
($A1953-INDEX('Storage Intermediate 2032'!$F:$F,MATCH($A1953,'Storage Intermediate 2032'!$F:$F,1))) +
INDEX('Storage Intermediate 2032'!$1:$1048576,MATCH($A1953,'Storage Intermediate 2032'!$F:$F,1),MATCH(C$1,'Storage Intermediate 2032'!$1:$1,0))
)</f>
        <v>0.79681627332915539</v>
      </c>
    </row>
    <row r="1954" spans="1:3" x14ac:dyDescent="0.25">
      <c r="A1954" s="30">
        <v>1952</v>
      </c>
      <c r="B1954" s="30" cm="1">
        <f t="array" ref="B1954">_xlfn.IFNA(INDEX('Storage Intermediate 2032'!$1:$1048576,MATCH($A1954,'Storage Intermediate 2032'!$F:$F,0),MATCH(B$1,'Storage Intermediate 2032'!$1:$1,0)),
(
(INDEX('Storage Intermediate 2032'!$1:$1048576,MATCH($A1954,'Storage Intermediate 2032'!$F:$F,1)+1,MATCH(B$1,'Storage Intermediate 2032'!$1:$1,0))-INDEX('Storage Intermediate 2032'!$1:$1048576,MATCH($A1954,'Storage Intermediate 2032'!$F:$F,1),MATCH(B$1,'Storage Intermediate 2032'!$1:$1,0)))/
(INDEX('Storage Intermediate 2032'!$F:$F,MATCH($A1954,'Storage Intermediate 2032'!$F:$F,1)+1)-INDEX('Storage Intermediate 2032'!$F:$F,MATCH($A1954,'Storage Intermediate 2032'!$F:$F,1)))
) *
($A1954-INDEX('Storage Intermediate 2032'!$F:$F,MATCH($A1954,'Storage Intermediate 2032'!$F:$F,1))) +
INDEX('Storage Intermediate 2032'!$1:$1048576,MATCH($A1954,'Storage Intermediate 2032'!$F:$F,1),MATCH(B$1,'Storage Intermediate 2032'!$1:$1,0))
)</f>
        <v>0.3983513106305735</v>
      </c>
      <c r="C1954" s="30" cm="1">
        <f t="array" ref="C1954">_xlfn.IFNA(INDEX('Storage Intermediate 2032'!$1:$1048576,MATCH($A1954,'Storage Intermediate 2032'!$F:$F,0),MATCH(C$1,'Storage Intermediate 2032'!$1:$1,0)),
(
(INDEX('Storage Intermediate 2032'!$1:$1048576,MATCH($A1954,'Storage Intermediate 2032'!$F:$F,1)+1,MATCH(C$1,'Storage Intermediate 2032'!$1:$1,0))-INDEX('Storage Intermediate 2032'!$1:$1048576,MATCH($A1954,'Storage Intermediate 2032'!$F:$F,1),MATCH(C$1,'Storage Intermediate 2032'!$1:$1,0)))/
(INDEX('Storage Intermediate 2032'!$F:$F,MATCH($A1954,'Storage Intermediate 2032'!$F:$F,1)+1)-INDEX('Storage Intermediate 2032'!$F:$F,MATCH($A1954,'Storage Intermediate 2032'!$F:$F,1)))
) *
($A1954-INDEX('Storage Intermediate 2032'!$F:$F,MATCH($A1954,'Storage Intermediate 2032'!$F:$F,1))) +
INDEX('Storage Intermediate 2032'!$1:$1048576,MATCH($A1954,'Storage Intermediate 2032'!$F:$F,1),MATCH(C$1,'Storage Intermediate 2032'!$1:$1,0))
)</f>
        <v>0.79670262126114699</v>
      </c>
    </row>
    <row r="1955" spans="1:3" x14ac:dyDescent="0.25">
      <c r="A1955" s="30">
        <v>1953</v>
      </c>
      <c r="B1955" s="30" cm="1">
        <f t="array" ref="B1955">_xlfn.IFNA(INDEX('Storage Intermediate 2032'!$1:$1048576,MATCH($A1955,'Storage Intermediate 2032'!$F:$F,0),MATCH(B$1,'Storage Intermediate 2032'!$1:$1,0)),
(
(INDEX('Storage Intermediate 2032'!$1:$1048576,MATCH($A1955,'Storage Intermediate 2032'!$F:$F,1)+1,MATCH(B$1,'Storage Intermediate 2032'!$1:$1,0))-INDEX('Storage Intermediate 2032'!$1:$1048576,MATCH($A1955,'Storage Intermediate 2032'!$F:$F,1),MATCH(B$1,'Storage Intermediate 2032'!$1:$1,0)))/
(INDEX('Storage Intermediate 2032'!$F:$F,MATCH($A1955,'Storage Intermediate 2032'!$F:$F,1)+1)-INDEX('Storage Intermediate 2032'!$F:$F,MATCH($A1955,'Storage Intermediate 2032'!$F:$F,1)))
) *
($A1955-INDEX('Storage Intermediate 2032'!$F:$F,MATCH($A1955,'Storage Intermediate 2032'!$F:$F,1))) +
INDEX('Storage Intermediate 2032'!$1:$1048576,MATCH($A1955,'Storage Intermediate 2032'!$F:$F,1),MATCH(B$1,'Storage Intermediate 2032'!$1:$1,0))
)</f>
        <v>0.39829448459656924</v>
      </c>
      <c r="C1955" s="30" cm="1">
        <f t="array" ref="C1955">_xlfn.IFNA(INDEX('Storage Intermediate 2032'!$1:$1048576,MATCH($A1955,'Storage Intermediate 2032'!$F:$F,0),MATCH(C$1,'Storage Intermediate 2032'!$1:$1,0)),
(
(INDEX('Storage Intermediate 2032'!$1:$1048576,MATCH($A1955,'Storage Intermediate 2032'!$F:$F,1)+1,MATCH(C$1,'Storage Intermediate 2032'!$1:$1,0))-INDEX('Storage Intermediate 2032'!$1:$1048576,MATCH($A1955,'Storage Intermediate 2032'!$F:$F,1),MATCH(C$1,'Storage Intermediate 2032'!$1:$1,0)))/
(INDEX('Storage Intermediate 2032'!$F:$F,MATCH($A1955,'Storage Intermediate 2032'!$F:$F,1)+1)-INDEX('Storage Intermediate 2032'!$F:$F,MATCH($A1955,'Storage Intermediate 2032'!$F:$F,1)))
) *
($A1955-INDEX('Storage Intermediate 2032'!$F:$F,MATCH($A1955,'Storage Intermediate 2032'!$F:$F,1))) +
INDEX('Storage Intermediate 2032'!$1:$1048576,MATCH($A1955,'Storage Intermediate 2032'!$F:$F,1),MATCH(C$1,'Storage Intermediate 2032'!$1:$1,0))
)</f>
        <v>0.79658896919313849</v>
      </c>
    </row>
    <row r="1956" spans="1:3" x14ac:dyDescent="0.25">
      <c r="A1956" s="30">
        <v>1954</v>
      </c>
      <c r="B1956" s="30" cm="1">
        <f t="array" ref="B1956">_xlfn.IFNA(INDEX('Storage Intermediate 2032'!$1:$1048576,MATCH($A1956,'Storage Intermediate 2032'!$F:$F,0),MATCH(B$1,'Storage Intermediate 2032'!$1:$1,0)),
(
(INDEX('Storage Intermediate 2032'!$1:$1048576,MATCH($A1956,'Storage Intermediate 2032'!$F:$F,1)+1,MATCH(B$1,'Storage Intermediate 2032'!$1:$1,0))-INDEX('Storage Intermediate 2032'!$1:$1048576,MATCH($A1956,'Storage Intermediate 2032'!$F:$F,1),MATCH(B$1,'Storage Intermediate 2032'!$1:$1,0)))/
(INDEX('Storage Intermediate 2032'!$F:$F,MATCH($A1956,'Storage Intermediate 2032'!$F:$F,1)+1)-INDEX('Storage Intermediate 2032'!$F:$F,MATCH($A1956,'Storage Intermediate 2032'!$F:$F,1)))
) *
($A1956-INDEX('Storage Intermediate 2032'!$F:$F,MATCH($A1956,'Storage Intermediate 2032'!$F:$F,1))) +
INDEX('Storage Intermediate 2032'!$1:$1048576,MATCH($A1956,'Storage Intermediate 2032'!$F:$F,1),MATCH(B$1,'Storage Intermediate 2032'!$1:$1,0))
)</f>
        <v>0.39823765856256499</v>
      </c>
      <c r="C1956" s="30" cm="1">
        <f t="array" ref="C1956">_xlfn.IFNA(INDEX('Storage Intermediate 2032'!$1:$1048576,MATCH($A1956,'Storage Intermediate 2032'!$F:$F,0),MATCH(C$1,'Storage Intermediate 2032'!$1:$1,0)),
(
(INDEX('Storage Intermediate 2032'!$1:$1048576,MATCH($A1956,'Storage Intermediate 2032'!$F:$F,1)+1,MATCH(C$1,'Storage Intermediate 2032'!$1:$1,0))-INDEX('Storage Intermediate 2032'!$1:$1048576,MATCH($A1956,'Storage Intermediate 2032'!$F:$F,1),MATCH(C$1,'Storage Intermediate 2032'!$1:$1,0)))/
(INDEX('Storage Intermediate 2032'!$F:$F,MATCH($A1956,'Storage Intermediate 2032'!$F:$F,1)+1)-INDEX('Storage Intermediate 2032'!$F:$F,MATCH($A1956,'Storage Intermediate 2032'!$F:$F,1)))
) *
($A1956-INDEX('Storage Intermediate 2032'!$F:$F,MATCH($A1956,'Storage Intermediate 2032'!$F:$F,1))) +
INDEX('Storage Intermediate 2032'!$1:$1048576,MATCH($A1956,'Storage Intermediate 2032'!$F:$F,1),MATCH(C$1,'Storage Intermediate 2032'!$1:$1,0))
)</f>
        <v>0.79647531712512998</v>
      </c>
    </row>
    <row r="1957" spans="1:3" x14ac:dyDescent="0.25">
      <c r="A1957" s="30">
        <v>1955</v>
      </c>
      <c r="B1957" s="30" cm="1">
        <f t="array" ref="B1957">_xlfn.IFNA(INDEX('Storage Intermediate 2032'!$1:$1048576,MATCH($A1957,'Storage Intermediate 2032'!$F:$F,0),MATCH(B$1,'Storage Intermediate 2032'!$1:$1,0)),
(
(INDEX('Storage Intermediate 2032'!$1:$1048576,MATCH($A1957,'Storage Intermediate 2032'!$F:$F,1)+1,MATCH(B$1,'Storage Intermediate 2032'!$1:$1,0))-INDEX('Storage Intermediate 2032'!$1:$1048576,MATCH($A1957,'Storage Intermediate 2032'!$F:$F,1),MATCH(B$1,'Storage Intermediate 2032'!$1:$1,0)))/
(INDEX('Storage Intermediate 2032'!$F:$F,MATCH($A1957,'Storage Intermediate 2032'!$F:$F,1)+1)-INDEX('Storage Intermediate 2032'!$F:$F,MATCH($A1957,'Storage Intermediate 2032'!$F:$F,1)))
) *
($A1957-INDEX('Storage Intermediate 2032'!$F:$F,MATCH($A1957,'Storage Intermediate 2032'!$F:$F,1))) +
INDEX('Storage Intermediate 2032'!$1:$1048576,MATCH($A1957,'Storage Intermediate 2032'!$F:$F,1),MATCH(B$1,'Storage Intermediate 2032'!$1:$1,0))
)</f>
        <v>0.39818083252856079</v>
      </c>
      <c r="C1957" s="30" cm="1">
        <f t="array" ref="C1957">_xlfn.IFNA(INDEX('Storage Intermediate 2032'!$1:$1048576,MATCH($A1957,'Storage Intermediate 2032'!$F:$F,0),MATCH(C$1,'Storage Intermediate 2032'!$1:$1,0)),
(
(INDEX('Storage Intermediate 2032'!$1:$1048576,MATCH($A1957,'Storage Intermediate 2032'!$F:$F,1)+1,MATCH(C$1,'Storage Intermediate 2032'!$1:$1,0))-INDEX('Storage Intermediate 2032'!$1:$1048576,MATCH($A1957,'Storage Intermediate 2032'!$F:$F,1),MATCH(C$1,'Storage Intermediate 2032'!$1:$1,0)))/
(INDEX('Storage Intermediate 2032'!$F:$F,MATCH($A1957,'Storage Intermediate 2032'!$F:$F,1)+1)-INDEX('Storage Intermediate 2032'!$F:$F,MATCH($A1957,'Storage Intermediate 2032'!$F:$F,1)))
) *
($A1957-INDEX('Storage Intermediate 2032'!$F:$F,MATCH($A1957,'Storage Intermediate 2032'!$F:$F,1))) +
INDEX('Storage Intermediate 2032'!$1:$1048576,MATCH($A1957,'Storage Intermediate 2032'!$F:$F,1),MATCH(C$1,'Storage Intermediate 2032'!$1:$1,0))
)</f>
        <v>0.79636166505712158</v>
      </c>
    </row>
    <row r="1958" spans="1:3" x14ac:dyDescent="0.25">
      <c r="A1958" s="30">
        <v>1956</v>
      </c>
      <c r="B1958" s="30" cm="1">
        <f t="array" ref="B1958">_xlfn.IFNA(INDEX('Storage Intermediate 2032'!$1:$1048576,MATCH($A1958,'Storage Intermediate 2032'!$F:$F,0),MATCH(B$1,'Storage Intermediate 2032'!$1:$1,0)),
(
(INDEX('Storage Intermediate 2032'!$1:$1048576,MATCH($A1958,'Storage Intermediate 2032'!$F:$F,1)+1,MATCH(B$1,'Storage Intermediate 2032'!$1:$1,0))-INDEX('Storage Intermediate 2032'!$1:$1048576,MATCH($A1958,'Storage Intermediate 2032'!$F:$F,1),MATCH(B$1,'Storage Intermediate 2032'!$1:$1,0)))/
(INDEX('Storage Intermediate 2032'!$F:$F,MATCH($A1958,'Storage Intermediate 2032'!$F:$F,1)+1)-INDEX('Storage Intermediate 2032'!$F:$F,MATCH($A1958,'Storage Intermediate 2032'!$F:$F,1)))
) *
($A1958-INDEX('Storage Intermediate 2032'!$F:$F,MATCH($A1958,'Storage Intermediate 2032'!$F:$F,1))) +
INDEX('Storage Intermediate 2032'!$1:$1048576,MATCH($A1958,'Storage Intermediate 2032'!$F:$F,1),MATCH(B$1,'Storage Intermediate 2032'!$1:$1,0))
)</f>
        <v>0.39812400649455654</v>
      </c>
      <c r="C1958" s="30" cm="1">
        <f t="array" ref="C1958">_xlfn.IFNA(INDEX('Storage Intermediate 2032'!$1:$1048576,MATCH($A1958,'Storage Intermediate 2032'!$F:$F,0),MATCH(C$1,'Storage Intermediate 2032'!$1:$1,0)),
(
(INDEX('Storage Intermediate 2032'!$1:$1048576,MATCH($A1958,'Storage Intermediate 2032'!$F:$F,1)+1,MATCH(C$1,'Storage Intermediate 2032'!$1:$1,0))-INDEX('Storage Intermediate 2032'!$1:$1048576,MATCH($A1958,'Storage Intermediate 2032'!$F:$F,1),MATCH(C$1,'Storage Intermediate 2032'!$1:$1,0)))/
(INDEX('Storage Intermediate 2032'!$F:$F,MATCH($A1958,'Storage Intermediate 2032'!$F:$F,1)+1)-INDEX('Storage Intermediate 2032'!$F:$F,MATCH($A1958,'Storage Intermediate 2032'!$F:$F,1)))
) *
($A1958-INDEX('Storage Intermediate 2032'!$F:$F,MATCH($A1958,'Storage Intermediate 2032'!$F:$F,1))) +
INDEX('Storage Intermediate 2032'!$1:$1048576,MATCH($A1958,'Storage Intermediate 2032'!$F:$F,1),MATCH(C$1,'Storage Intermediate 2032'!$1:$1,0))
)</f>
        <v>0.79624801298911307</v>
      </c>
    </row>
    <row r="1959" spans="1:3" x14ac:dyDescent="0.25">
      <c r="A1959" s="30">
        <v>1957</v>
      </c>
      <c r="B1959" s="30" cm="1">
        <f t="array" ref="B1959">_xlfn.IFNA(INDEX('Storage Intermediate 2032'!$1:$1048576,MATCH($A1959,'Storage Intermediate 2032'!$F:$F,0),MATCH(B$1,'Storage Intermediate 2032'!$1:$1,0)),
(
(INDEX('Storage Intermediate 2032'!$1:$1048576,MATCH($A1959,'Storage Intermediate 2032'!$F:$F,1)+1,MATCH(B$1,'Storage Intermediate 2032'!$1:$1,0))-INDEX('Storage Intermediate 2032'!$1:$1048576,MATCH($A1959,'Storage Intermediate 2032'!$F:$F,1),MATCH(B$1,'Storage Intermediate 2032'!$1:$1,0)))/
(INDEX('Storage Intermediate 2032'!$F:$F,MATCH($A1959,'Storage Intermediate 2032'!$F:$F,1)+1)-INDEX('Storage Intermediate 2032'!$F:$F,MATCH($A1959,'Storage Intermediate 2032'!$F:$F,1)))
) *
($A1959-INDEX('Storage Intermediate 2032'!$F:$F,MATCH($A1959,'Storage Intermediate 2032'!$F:$F,1))) +
INDEX('Storage Intermediate 2032'!$1:$1048576,MATCH($A1959,'Storage Intermediate 2032'!$F:$F,1),MATCH(B$1,'Storage Intermediate 2032'!$1:$1,0))
)</f>
        <v>0.39806718046055234</v>
      </c>
      <c r="C1959" s="30" cm="1">
        <f t="array" ref="C1959">_xlfn.IFNA(INDEX('Storage Intermediate 2032'!$1:$1048576,MATCH($A1959,'Storage Intermediate 2032'!$F:$F,0),MATCH(C$1,'Storage Intermediate 2032'!$1:$1,0)),
(
(INDEX('Storage Intermediate 2032'!$1:$1048576,MATCH($A1959,'Storage Intermediate 2032'!$F:$F,1)+1,MATCH(C$1,'Storage Intermediate 2032'!$1:$1,0))-INDEX('Storage Intermediate 2032'!$1:$1048576,MATCH($A1959,'Storage Intermediate 2032'!$F:$F,1),MATCH(C$1,'Storage Intermediate 2032'!$1:$1,0)))/
(INDEX('Storage Intermediate 2032'!$F:$F,MATCH($A1959,'Storage Intermediate 2032'!$F:$F,1)+1)-INDEX('Storage Intermediate 2032'!$F:$F,MATCH($A1959,'Storage Intermediate 2032'!$F:$F,1)))
) *
($A1959-INDEX('Storage Intermediate 2032'!$F:$F,MATCH($A1959,'Storage Intermediate 2032'!$F:$F,1))) +
INDEX('Storage Intermediate 2032'!$1:$1048576,MATCH($A1959,'Storage Intermediate 2032'!$F:$F,1),MATCH(C$1,'Storage Intermediate 2032'!$1:$1,0))
)</f>
        <v>0.79613436092110468</v>
      </c>
    </row>
    <row r="1960" spans="1:3" x14ac:dyDescent="0.25">
      <c r="A1960" s="30">
        <v>1958</v>
      </c>
      <c r="B1960" s="30" cm="1">
        <f t="array" ref="B1960">_xlfn.IFNA(INDEX('Storage Intermediate 2032'!$1:$1048576,MATCH($A1960,'Storage Intermediate 2032'!$F:$F,0),MATCH(B$1,'Storage Intermediate 2032'!$1:$1,0)),
(
(INDEX('Storage Intermediate 2032'!$1:$1048576,MATCH($A1960,'Storage Intermediate 2032'!$F:$F,1)+1,MATCH(B$1,'Storage Intermediate 2032'!$1:$1,0))-INDEX('Storage Intermediate 2032'!$1:$1048576,MATCH($A1960,'Storage Intermediate 2032'!$F:$F,1),MATCH(B$1,'Storage Intermediate 2032'!$1:$1,0)))/
(INDEX('Storage Intermediate 2032'!$F:$F,MATCH($A1960,'Storage Intermediate 2032'!$F:$F,1)+1)-INDEX('Storage Intermediate 2032'!$F:$F,MATCH($A1960,'Storage Intermediate 2032'!$F:$F,1)))
) *
($A1960-INDEX('Storage Intermediate 2032'!$F:$F,MATCH($A1960,'Storage Intermediate 2032'!$F:$F,1))) +
INDEX('Storage Intermediate 2032'!$1:$1048576,MATCH($A1960,'Storage Intermediate 2032'!$F:$F,1),MATCH(B$1,'Storage Intermediate 2032'!$1:$1,0))
)</f>
        <v>0.39801035442654809</v>
      </c>
      <c r="C1960" s="30" cm="1">
        <f t="array" ref="C1960">_xlfn.IFNA(INDEX('Storage Intermediate 2032'!$1:$1048576,MATCH($A1960,'Storage Intermediate 2032'!$F:$F,0),MATCH(C$1,'Storage Intermediate 2032'!$1:$1,0)),
(
(INDEX('Storage Intermediate 2032'!$1:$1048576,MATCH($A1960,'Storage Intermediate 2032'!$F:$F,1)+1,MATCH(C$1,'Storage Intermediate 2032'!$1:$1,0))-INDEX('Storage Intermediate 2032'!$1:$1048576,MATCH($A1960,'Storage Intermediate 2032'!$F:$F,1),MATCH(C$1,'Storage Intermediate 2032'!$1:$1,0)))/
(INDEX('Storage Intermediate 2032'!$F:$F,MATCH($A1960,'Storage Intermediate 2032'!$F:$F,1)+1)-INDEX('Storage Intermediate 2032'!$F:$F,MATCH($A1960,'Storage Intermediate 2032'!$F:$F,1)))
) *
($A1960-INDEX('Storage Intermediate 2032'!$F:$F,MATCH($A1960,'Storage Intermediate 2032'!$F:$F,1))) +
INDEX('Storage Intermediate 2032'!$1:$1048576,MATCH($A1960,'Storage Intermediate 2032'!$F:$F,1),MATCH(C$1,'Storage Intermediate 2032'!$1:$1,0))
)</f>
        <v>0.79602070885309617</v>
      </c>
    </row>
    <row r="1961" spans="1:3" x14ac:dyDescent="0.25">
      <c r="A1961" s="30">
        <v>1959</v>
      </c>
      <c r="B1961" s="30" cm="1">
        <f t="array" ref="B1961">_xlfn.IFNA(INDEX('Storage Intermediate 2032'!$1:$1048576,MATCH($A1961,'Storage Intermediate 2032'!$F:$F,0),MATCH(B$1,'Storage Intermediate 2032'!$1:$1,0)),
(
(INDEX('Storage Intermediate 2032'!$1:$1048576,MATCH($A1961,'Storage Intermediate 2032'!$F:$F,1)+1,MATCH(B$1,'Storage Intermediate 2032'!$1:$1,0))-INDEX('Storage Intermediate 2032'!$1:$1048576,MATCH($A1961,'Storage Intermediate 2032'!$F:$F,1),MATCH(B$1,'Storage Intermediate 2032'!$1:$1,0)))/
(INDEX('Storage Intermediate 2032'!$F:$F,MATCH($A1961,'Storage Intermediate 2032'!$F:$F,1)+1)-INDEX('Storage Intermediate 2032'!$F:$F,MATCH($A1961,'Storage Intermediate 2032'!$F:$F,1)))
) *
($A1961-INDEX('Storage Intermediate 2032'!$F:$F,MATCH($A1961,'Storage Intermediate 2032'!$F:$F,1))) +
INDEX('Storage Intermediate 2032'!$1:$1048576,MATCH($A1961,'Storage Intermediate 2032'!$F:$F,1),MATCH(B$1,'Storage Intermediate 2032'!$1:$1,0))
)</f>
        <v>0.39795352839254383</v>
      </c>
      <c r="C1961" s="30" cm="1">
        <f t="array" ref="C1961">_xlfn.IFNA(INDEX('Storage Intermediate 2032'!$1:$1048576,MATCH($A1961,'Storage Intermediate 2032'!$F:$F,0),MATCH(C$1,'Storage Intermediate 2032'!$1:$1,0)),
(
(INDEX('Storage Intermediate 2032'!$1:$1048576,MATCH($A1961,'Storage Intermediate 2032'!$F:$F,1)+1,MATCH(C$1,'Storage Intermediate 2032'!$1:$1,0))-INDEX('Storage Intermediate 2032'!$1:$1048576,MATCH($A1961,'Storage Intermediate 2032'!$F:$F,1),MATCH(C$1,'Storage Intermediate 2032'!$1:$1,0)))/
(INDEX('Storage Intermediate 2032'!$F:$F,MATCH($A1961,'Storage Intermediate 2032'!$F:$F,1)+1)-INDEX('Storage Intermediate 2032'!$F:$F,MATCH($A1961,'Storage Intermediate 2032'!$F:$F,1)))
) *
($A1961-INDEX('Storage Intermediate 2032'!$F:$F,MATCH($A1961,'Storage Intermediate 2032'!$F:$F,1))) +
INDEX('Storage Intermediate 2032'!$1:$1048576,MATCH($A1961,'Storage Intermediate 2032'!$F:$F,1),MATCH(C$1,'Storage Intermediate 2032'!$1:$1,0))
)</f>
        <v>0.79590705678508766</v>
      </c>
    </row>
    <row r="1962" spans="1:3" x14ac:dyDescent="0.25">
      <c r="A1962" s="30">
        <v>1960</v>
      </c>
      <c r="B1962" s="30" cm="1">
        <f t="array" ref="B1962">_xlfn.IFNA(INDEX('Storage Intermediate 2032'!$1:$1048576,MATCH($A1962,'Storage Intermediate 2032'!$F:$F,0),MATCH(B$1,'Storage Intermediate 2032'!$1:$1,0)),
(
(INDEX('Storage Intermediate 2032'!$1:$1048576,MATCH($A1962,'Storage Intermediate 2032'!$F:$F,1)+1,MATCH(B$1,'Storage Intermediate 2032'!$1:$1,0))-INDEX('Storage Intermediate 2032'!$1:$1048576,MATCH($A1962,'Storage Intermediate 2032'!$F:$F,1),MATCH(B$1,'Storage Intermediate 2032'!$1:$1,0)))/
(INDEX('Storage Intermediate 2032'!$F:$F,MATCH($A1962,'Storage Intermediate 2032'!$F:$F,1)+1)-INDEX('Storage Intermediate 2032'!$F:$F,MATCH($A1962,'Storage Intermediate 2032'!$F:$F,1)))
) *
($A1962-INDEX('Storage Intermediate 2032'!$F:$F,MATCH($A1962,'Storage Intermediate 2032'!$F:$F,1))) +
INDEX('Storage Intermediate 2032'!$1:$1048576,MATCH($A1962,'Storage Intermediate 2032'!$F:$F,1),MATCH(B$1,'Storage Intermediate 2032'!$1:$1,0))
)</f>
        <v>0.39789670235853963</v>
      </c>
      <c r="C1962" s="30" cm="1">
        <f t="array" ref="C1962">_xlfn.IFNA(INDEX('Storage Intermediate 2032'!$1:$1048576,MATCH($A1962,'Storage Intermediate 2032'!$F:$F,0),MATCH(C$1,'Storage Intermediate 2032'!$1:$1,0)),
(
(INDEX('Storage Intermediate 2032'!$1:$1048576,MATCH($A1962,'Storage Intermediate 2032'!$F:$F,1)+1,MATCH(C$1,'Storage Intermediate 2032'!$1:$1,0))-INDEX('Storage Intermediate 2032'!$1:$1048576,MATCH($A1962,'Storage Intermediate 2032'!$F:$F,1),MATCH(C$1,'Storage Intermediate 2032'!$1:$1,0)))/
(INDEX('Storage Intermediate 2032'!$F:$F,MATCH($A1962,'Storage Intermediate 2032'!$F:$F,1)+1)-INDEX('Storage Intermediate 2032'!$F:$F,MATCH($A1962,'Storage Intermediate 2032'!$F:$F,1)))
) *
($A1962-INDEX('Storage Intermediate 2032'!$F:$F,MATCH($A1962,'Storage Intermediate 2032'!$F:$F,1))) +
INDEX('Storage Intermediate 2032'!$1:$1048576,MATCH($A1962,'Storage Intermediate 2032'!$F:$F,1),MATCH(C$1,'Storage Intermediate 2032'!$1:$1,0))
)</f>
        <v>0.79579340471707927</v>
      </c>
    </row>
    <row r="1963" spans="1:3" x14ac:dyDescent="0.25">
      <c r="A1963" s="30">
        <v>1961</v>
      </c>
      <c r="B1963" s="30" cm="1">
        <f t="array" ref="B1963">_xlfn.IFNA(INDEX('Storage Intermediate 2032'!$1:$1048576,MATCH($A1963,'Storage Intermediate 2032'!$F:$F,0),MATCH(B$1,'Storage Intermediate 2032'!$1:$1,0)),
(
(INDEX('Storage Intermediate 2032'!$1:$1048576,MATCH($A1963,'Storage Intermediate 2032'!$F:$F,1)+1,MATCH(B$1,'Storage Intermediate 2032'!$1:$1,0))-INDEX('Storage Intermediate 2032'!$1:$1048576,MATCH($A1963,'Storage Intermediate 2032'!$F:$F,1),MATCH(B$1,'Storage Intermediate 2032'!$1:$1,0)))/
(INDEX('Storage Intermediate 2032'!$F:$F,MATCH($A1963,'Storage Intermediate 2032'!$F:$F,1)+1)-INDEX('Storage Intermediate 2032'!$F:$F,MATCH($A1963,'Storage Intermediate 2032'!$F:$F,1)))
) *
($A1963-INDEX('Storage Intermediate 2032'!$F:$F,MATCH($A1963,'Storage Intermediate 2032'!$F:$F,1))) +
INDEX('Storage Intermediate 2032'!$1:$1048576,MATCH($A1963,'Storage Intermediate 2032'!$F:$F,1),MATCH(B$1,'Storage Intermediate 2032'!$1:$1,0))
)</f>
        <v>0.39783987632453538</v>
      </c>
      <c r="C1963" s="30" cm="1">
        <f t="array" ref="C1963">_xlfn.IFNA(INDEX('Storage Intermediate 2032'!$1:$1048576,MATCH($A1963,'Storage Intermediate 2032'!$F:$F,0),MATCH(C$1,'Storage Intermediate 2032'!$1:$1,0)),
(
(INDEX('Storage Intermediate 2032'!$1:$1048576,MATCH($A1963,'Storage Intermediate 2032'!$F:$F,1)+1,MATCH(C$1,'Storage Intermediate 2032'!$1:$1,0))-INDEX('Storage Intermediate 2032'!$1:$1048576,MATCH($A1963,'Storage Intermediate 2032'!$F:$F,1),MATCH(C$1,'Storage Intermediate 2032'!$1:$1,0)))/
(INDEX('Storage Intermediate 2032'!$F:$F,MATCH($A1963,'Storage Intermediate 2032'!$F:$F,1)+1)-INDEX('Storage Intermediate 2032'!$F:$F,MATCH($A1963,'Storage Intermediate 2032'!$F:$F,1)))
) *
($A1963-INDEX('Storage Intermediate 2032'!$F:$F,MATCH($A1963,'Storage Intermediate 2032'!$F:$F,1))) +
INDEX('Storage Intermediate 2032'!$1:$1048576,MATCH($A1963,'Storage Intermediate 2032'!$F:$F,1),MATCH(C$1,'Storage Intermediate 2032'!$1:$1,0))
)</f>
        <v>0.79567975264907076</v>
      </c>
    </row>
    <row r="1964" spans="1:3" x14ac:dyDescent="0.25">
      <c r="A1964" s="30">
        <v>1962</v>
      </c>
      <c r="B1964" s="30" cm="1">
        <f t="array" ref="B1964">_xlfn.IFNA(INDEX('Storage Intermediate 2032'!$1:$1048576,MATCH($A1964,'Storage Intermediate 2032'!$F:$F,0),MATCH(B$1,'Storage Intermediate 2032'!$1:$1,0)),
(
(INDEX('Storage Intermediate 2032'!$1:$1048576,MATCH($A1964,'Storage Intermediate 2032'!$F:$F,1)+1,MATCH(B$1,'Storage Intermediate 2032'!$1:$1,0))-INDEX('Storage Intermediate 2032'!$1:$1048576,MATCH($A1964,'Storage Intermediate 2032'!$F:$F,1),MATCH(B$1,'Storage Intermediate 2032'!$1:$1,0)))/
(INDEX('Storage Intermediate 2032'!$F:$F,MATCH($A1964,'Storage Intermediate 2032'!$F:$F,1)+1)-INDEX('Storage Intermediate 2032'!$F:$F,MATCH($A1964,'Storage Intermediate 2032'!$F:$F,1)))
) *
($A1964-INDEX('Storage Intermediate 2032'!$F:$F,MATCH($A1964,'Storage Intermediate 2032'!$F:$F,1))) +
INDEX('Storage Intermediate 2032'!$1:$1048576,MATCH($A1964,'Storage Intermediate 2032'!$F:$F,1),MATCH(B$1,'Storage Intermediate 2032'!$1:$1,0))
)</f>
        <v>0.39778305029053113</v>
      </c>
      <c r="C1964" s="30" cm="1">
        <f t="array" ref="C1964">_xlfn.IFNA(INDEX('Storage Intermediate 2032'!$1:$1048576,MATCH($A1964,'Storage Intermediate 2032'!$F:$F,0),MATCH(C$1,'Storage Intermediate 2032'!$1:$1,0)),
(
(INDEX('Storage Intermediate 2032'!$1:$1048576,MATCH($A1964,'Storage Intermediate 2032'!$F:$F,1)+1,MATCH(C$1,'Storage Intermediate 2032'!$1:$1,0))-INDEX('Storage Intermediate 2032'!$1:$1048576,MATCH($A1964,'Storage Intermediate 2032'!$F:$F,1),MATCH(C$1,'Storage Intermediate 2032'!$1:$1,0)))/
(INDEX('Storage Intermediate 2032'!$F:$F,MATCH($A1964,'Storage Intermediate 2032'!$F:$F,1)+1)-INDEX('Storage Intermediate 2032'!$F:$F,MATCH($A1964,'Storage Intermediate 2032'!$F:$F,1)))
) *
($A1964-INDEX('Storage Intermediate 2032'!$F:$F,MATCH($A1964,'Storage Intermediate 2032'!$F:$F,1))) +
INDEX('Storage Intermediate 2032'!$1:$1048576,MATCH($A1964,'Storage Intermediate 2032'!$F:$F,1),MATCH(C$1,'Storage Intermediate 2032'!$1:$1,0))
)</f>
        <v>0.79556610058106225</v>
      </c>
    </row>
    <row r="1965" spans="1:3" x14ac:dyDescent="0.25">
      <c r="A1965" s="30">
        <v>1963</v>
      </c>
      <c r="B1965" s="30" cm="1">
        <f t="array" ref="B1965">_xlfn.IFNA(INDEX('Storage Intermediate 2032'!$1:$1048576,MATCH($A1965,'Storage Intermediate 2032'!$F:$F,0),MATCH(B$1,'Storage Intermediate 2032'!$1:$1,0)),
(
(INDEX('Storage Intermediate 2032'!$1:$1048576,MATCH($A1965,'Storage Intermediate 2032'!$F:$F,1)+1,MATCH(B$1,'Storage Intermediate 2032'!$1:$1,0))-INDEX('Storage Intermediate 2032'!$1:$1048576,MATCH($A1965,'Storage Intermediate 2032'!$F:$F,1),MATCH(B$1,'Storage Intermediate 2032'!$1:$1,0)))/
(INDEX('Storage Intermediate 2032'!$F:$F,MATCH($A1965,'Storage Intermediate 2032'!$F:$F,1)+1)-INDEX('Storage Intermediate 2032'!$F:$F,MATCH($A1965,'Storage Intermediate 2032'!$F:$F,1)))
) *
($A1965-INDEX('Storage Intermediate 2032'!$F:$F,MATCH($A1965,'Storage Intermediate 2032'!$F:$F,1))) +
INDEX('Storage Intermediate 2032'!$1:$1048576,MATCH($A1965,'Storage Intermediate 2032'!$F:$F,1),MATCH(B$1,'Storage Intermediate 2032'!$1:$1,0))
)</f>
        <v>0.39772622425652693</v>
      </c>
      <c r="C1965" s="30" cm="1">
        <f t="array" ref="C1965">_xlfn.IFNA(INDEX('Storage Intermediate 2032'!$1:$1048576,MATCH($A1965,'Storage Intermediate 2032'!$F:$F,0),MATCH(C$1,'Storage Intermediate 2032'!$1:$1,0)),
(
(INDEX('Storage Intermediate 2032'!$1:$1048576,MATCH($A1965,'Storage Intermediate 2032'!$F:$F,1)+1,MATCH(C$1,'Storage Intermediate 2032'!$1:$1,0))-INDEX('Storage Intermediate 2032'!$1:$1048576,MATCH($A1965,'Storage Intermediate 2032'!$F:$F,1),MATCH(C$1,'Storage Intermediate 2032'!$1:$1,0)))/
(INDEX('Storage Intermediate 2032'!$F:$F,MATCH($A1965,'Storage Intermediate 2032'!$F:$F,1)+1)-INDEX('Storage Intermediate 2032'!$F:$F,MATCH($A1965,'Storage Intermediate 2032'!$F:$F,1)))
) *
($A1965-INDEX('Storage Intermediate 2032'!$F:$F,MATCH($A1965,'Storage Intermediate 2032'!$F:$F,1))) +
INDEX('Storage Intermediate 2032'!$1:$1048576,MATCH($A1965,'Storage Intermediate 2032'!$F:$F,1),MATCH(C$1,'Storage Intermediate 2032'!$1:$1,0))
)</f>
        <v>0.79545244851305386</v>
      </c>
    </row>
    <row r="1966" spans="1:3" x14ac:dyDescent="0.25">
      <c r="A1966" s="30">
        <v>1964</v>
      </c>
      <c r="B1966" s="30" cm="1">
        <f t="array" ref="B1966">_xlfn.IFNA(INDEX('Storage Intermediate 2032'!$1:$1048576,MATCH($A1966,'Storage Intermediate 2032'!$F:$F,0),MATCH(B$1,'Storage Intermediate 2032'!$1:$1,0)),
(
(INDEX('Storage Intermediate 2032'!$1:$1048576,MATCH($A1966,'Storage Intermediate 2032'!$F:$F,1)+1,MATCH(B$1,'Storage Intermediate 2032'!$1:$1,0))-INDEX('Storage Intermediate 2032'!$1:$1048576,MATCH($A1966,'Storage Intermediate 2032'!$F:$F,1),MATCH(B$1,'Storage Intermediate 2032'!$1:$1,0)))/
(INDEX('Storage Intermediate 2032'!$F:$F,MATCH($A1966,'Storage Intermediate 2032'!$F:$F,1)+1)-INDEX('Storage Intermediate 2032'!$F:$F,MATCH($A1966,'Storage Intermediate 2032'!$F:$F,1)))
) *
($A1966-INDEX('Storage Intermediate 2032'!$F:$F,MATCH($A1966,'Storage Intermediate 2032'!$F:$F,1))) +
INDEX('Storage Intermediate 2032'!$1:$1048576,MATCH($A1966,'Storage Intermediate 2032'!$F:$F,1),MATCH(B$1,'Storage Intermediate 2032'!$1:$1,0))
)</f>
        <v>0.39766939822252267</v>
      </c>
      <c r="C1966" s="30" cm="1">
        <f t="array" ref="C1966">_xlfn.IFNA(INDEX('Storage Intermediate 2032'!$1:$1048576,MATCH($A1966,'Storage Intermediate 2032'!$F:$F,0),MATCH(C$1,'Storage Intermediate 2032'!$1:$1,0)),
(
(INDEX('Storage Intermediate 2032'!$1:$1048576,MATCH($A1966,'Storage Intermediate 2032'!$F:$F,1)+1,MATCH(C$1,'Storage Intermediate 2032'!$1:$1,0))-INDEX('Storage Intermediate 2032'!$1:$1048576,MATCH($A1966,'Storage Intermediate 2032'!$F:$F,1),MATCH(C$1,'Storage Intermediate 2032'!$1:$1,0)))/
(INDEX('Storage Intermediate 2032'!$F:$F,MATCH($A1966,'Storage Intermediate 2032'!$F:$F,1)+1)-INDEX('Storage Intermediate 2032'!$F:$F,MATCH($A1966,'Storage Intermediate 2032'!$F:$F,1)))
) *
($A1966-INDEX('Storage Intermediate 2032'!$F:$F,MATCH($A1966,'Storage Intermediate 2032'!$F:$F,1))) +
INDEX('Storage Intermediate 2032'!$1:$1048576,MATCH($A1966,'Storage Intermediate 2032'!$F:$F,1),MATCH(C$1,'Storage Intermediate 2032'!$1:$1,0))
)</f>
        <v>0.79533879644504535</v>
      </c>
    </row>
    <row r="1967" spans="1:3" x14ac:dyDescent="0.25">
      <c r="A1967" s="30">
        <v>1965</v>
      </c>
      <c r="B1967" s="30" cm="1">
        <f t="array" ref="B1967">_xlfn.IFNA(INDEX('Storage Intermediate 2032'!$1:$1048576,MATCH($A1967,'Storage Intermediate 2032'!$F:$F,0),MATCH(B$1,'Storage Intermediate 2032'!$1:$1,0)),
(
(INDEX('Storage Intermediate 2032'!$1:$1048576,MATCH($A1967,'Storage Intermediate 2032'!$F:$F,1)+1,MATCH(B$1,'Storage Intermediate 2032'!$1:$1,0))-INDEX('Storage Intermediate 2032'!$1:$1048576,MATCH($A1967,'Storage Intermediate 2032'!$F:$F,1),MATCH(B$1,'Storage Intermediate 2032'!$1:$1,0)))/
(INDEX('Storage Intermediate 2032'!$F:$F,MATCH($A1967,'Storage Intermediate 2032'!$F:$F,1)+1)-INDEX('Storage Intermediate 2032'!$F:$F,MATCH($A1967,'Storage Intermediate 2032'!$F:$F,1)))
) *
($A1967-INDEX('Storage Intermediate 2032'!$F:$F,MATCH($A1967,'Storage Intermediate 2032'!$F:$F,1))) +
INDEX('Storage Intermediate 2032'!$1:$1048576,MATCH($A1967,'Storage Intermediate 2032'!$F:$F,1),MATCH(B$1,'Storage Intermediate 2032'!$1:$1,0))
)</f>
        <v>0.39761257218851848</v>
      </c>
      <c r="C1967" s="30" cm="1">
        <f t="array" ref="C1967">_xlfn.IFNA(INDEX('Storage Intermediate 2032'!$1:$1048576,MATCH($A1967,'Storage Intermediate 2032'!$F:$F,0),MATCH(C$1,'Storage Intermediate 2032'!$1:$1,0)),
(
(INDEX('Storage Intermediate 2032'!$1:$1048576,MATCH($A1967,'Storage Intermediate 2032'!$F:$F,1)+1,MATCH(C$1,'Storage Intermediate 2032'!$1:$1,0))-INDEX('Storage Intermediate 2032'!$1:$1048576,MATCH($A1967,'Storage Intermediate 2032'!$F:$F,1),MATCH(C$1,'Storage Intermediate 2032'!$1:$1,0)))/
(INDEX('Storage Intermediate 2032'!$F:$F,MATCH($A1967,'Storage Intermediate 2032'!$F:$F,1)+1)-INDEX('Storage Intermediate 2032'!$F:$F,MATCH($A1967,'Storage Intermediate 2032'!$F:$F,1)))
) *
($A1967-INDEX('Storage Intermediate 2032'!$F:$F,MATCH($A1967,'Storage Intermediate 2032'!$F:$F,1))) +
INDEX('Storage Intermediate 2032'!$1:$1048576,MATCH($A1967,'Storage Intermediate 2032'!$F:$F,1),MATCH(C$1,'Storage Intermediate 2032'!$1:$1,0))
)</f>
        <v>0.79522514437703695</v>
      </c>
    </row>
    <row r="1968" spans="1:3" x14ac:dyDescent="0.25">
      <c r="A1968" s="30">
        <v>1966</v>
      </c>
      <c r="B1968" s="30" cm="1">
        <f t="array" ref="B1968">_xlfn.IFNA(INDEX('Storage Intermediate 2032'!$1:$1048576,MATCH($A1968,'Storage Intermediate 2032'!$F:$F,0),MATCH(B$1,'Storage Intermediate 2032'!$1:$1,0)),
(
(INDEX('Storage Intermediate 2032'!$1:$1048576,MATCH($A1968,'Storage Intermediate 2032'!$F:$F,1)+1,MATCH(B$1,'Storage Intermediate 2032'!$1:$1,0))-INDEX('Storage Intermediate 2032'!$1:$1048576,MATCH($A1968,'Storage Intermediate 2032'!$F:$F,1),MATCH(B$1,'Storage Intermediate 2032'!$1:$1,0)))/
(INDEX('Storage Intermediate 2032'!$F:$F,MATCH($A1968,'Storage Intermediate 2032'!$F:$F,1)+1)-INDEX('Storage Intermediate 2032'!$F:$F,MATCH($A1968,'Storage Intermediate 2032'!$F:$F,1)))
) *
($A1968-INDEX('Storage Intermediate 2032'!$F:$F,MATCH($A1968,'Storage Intermediate 2032'!$F:$F,1))) +
INDEX('Storage Intermediate 2032'!$1:$1048576,MATCH($A1968,'Storage Intermediate 2032'!$F:$F,1),MATCH(B$1,'Storage Intermediate 2032'!$1:$1,0))
)</f>
        <v>0.39755574615451422</v>
      </c>
      <c r="C1968" s="30" cm="1">
        <f t="array" ref="C1968">_xlfn.IFNA(INDEX('Storage Intermediate 2032'!$1:$1048576,MATCH($A1968,'Storage Intermediate 2032'!$F:$F,0),MATCH(C$1,'Storage Intermediate 2032'!$1:$1,0)),
(
(INDEX('Storage Intermediate 2032'!$1:$1048576,MATCH($A1968,'Storage Intermediate 2032'!$F:$F,1)+1,MATCH(C$1,'Storage Intermediate 2032'!$1:$1,0))-INDEX('Storage Intermediate 2032'!$1:$1048576,MATCH($A1968,'Storage Intermediate 2032'!$F:$F,1),MATCH(C$1,'Storage Intermediate 2032'!$1:$1,0)))/
(INDEX('Storage Intermediate 2032'!$F:$F,MATCH($A1968,'Storage Intermediate 2032'!$F:$F,1)+1)-INDEX('Storage Intermediate 2032'!$F:$F,MATCH($A1968,'Storage Intermediate 2032'!$F:$F,1)))
) *
($A1968-INDEX('Storage Intermediate 2032'!$F:$F,MATCH($A1968,'Storage Intermediate 2032'!$F:$F,1))) +
INDEX('Storage Intermediate 2032'!$1:$1048576,MATCH($A1968,'Storage Intermediate 2032'!$F:$F,1),MATCH(C$1,'Storage Intermediate 2032'!$1:$1,0))
)</f>
        <v>0.79511149230902844</v>
      </c>
    </row>
    <row r="1969" spans="1:3" x14ac:dyDescent="0.25">
      <c r="A1969" s="30">
        <v>1967</v>
      </c>
      <c r="B1969" s="30" cm="1">
        <f t="array" ref="B1969">_xlfn.IFNA(INDEX('Storage Intermediate 2032'!$1:$1048576,MATCH($A1969,'Storage Intermediate 2032'!$F:$F,0),MATCH(B$1,'Storage Intermediate 2032'!$1:$1,0)),
(
(INDEX('Storage Intermediate 2032'!$1:$1048576,MATCH($A1969,'Storage Intermediate 2032'!$F:$F,1)+1,MATCH(B$1,'Storage Intermediate 2032'!$1:$1,0))-INDEX('Storage Intermediate 2032'!$1:$1048576,MATCH($A1969,'Storage Intermediate 2032'!$F:$F,1),MATCH(B$1,'Storage Intermediate 2032'!$1:$1,0)))/
(INDEX('Storage Intermediate 2032'!$F:$F,MATCH($A1969,'Storage Intermediate 2032'!$F:$F,1)+1)-INDEX('Storage Intermediate 2032'!$F:$F,MATCH($A1969,'Storage Intermediate 2032'!$F:$F,1)))
) *
($A1969-INDEX('Storage Intermediate 2032'!$F:$F,MATCH($A1969,'Storage Intermediate 2032'!$F:$F,1))) +
INDEX('Storage Intermediate 2032'!$1:$1048576,MATCH($A1969,'Storage Intermediate 2032'!$F:$F,1),MATCH(B$1,'Storage Intermediate 2032'!$1:$1,0))
)</f>
        <v>0.39749892012050997</v>
      </c>
      <c r="C1969" s="30" cm="1">
        <f t="array" ref="C1969">_xlfn.IFNA(INDEX('Storage Intermediate 2032'!$1:$1048576,MATCH($A1969,'Storage Intermediate 2032'!$F:$F,0),MATCH(C$1,'Storage Intermediate 2032'!$1:$1,0)),
(
(INDEX('Storage Intermediate 2032'!$1:$1048576,MATCH($A1969,'Storage Intermediate 2032'!$F:$F,1)+1,MATCH(C$1,'Storage Intermediate 2032'!$1:$1,0))-INDEX('Storage Intermediate 2032'!$1:$1048576,MATCH($A1969,'Storage Intermediate 2032'!$F:$F,1),MATCH(C$1,'Storage Intermediate 2032'!$1:$1,0)))/
(INDEX('Storage Intermediate 2032'!$F:$F,MATCH($A1969,'Storage Intermediate 2032'!$F:$F,1)+1)-INDEX('Storage Intermediate 2032'!$F:$F,MATCH($A1969,'Storage Intermediate 2032'!$F:$F,1)))
) *
($A1969-INDEX('Storage Intermediate 2032'!$F:$F,MATCH($A1969,'Storage Intermediate 2032'!$F:$F,1))) +
INDEX('Storage Intermediate 2032'!$1:$1048576,MATCH($A1969,'Storage Intermediate 2032'!$F:$F,1),MATCH(C$1,'Storage Intermediate 2032'!$1:$1,0))
)</f>
        <v>0.79499784024101994</v>
      </c>
    </row>
    <row r="1970" spans="1:3" x14ac:dyDescent="0.25">
      <c r="A1970" s="30">
        <v>1968</v>
      </c>
      <c r="B1970" s="30" cm="1">
        <f t="array" ref="B1970">_xlfn.IFNA(INDEX('Storage Intermediate 2032'!$1:$1048576,MATCH($A1970,'Storage Intermediate 2032'!$F:$F,0),MATCH(B$1,'Storage Intermediate 2032'!$1:$1,0)),
(
(INDEX('Storage Intermediate 2032'!$1:$1048576,MATCH($A1970,'Storage Intermediate 2032'!$F:$F,1)+1,MATCH(B$1,'Storage Intermediate 2032'!$1:$1,0))-INDEX('Storage Intermediate 2032'!$1:$1048576,MATCH($A1970,'Storage Intermediate 2032'!$F:$F,1),MATCH(B$1,'Storage Intermediate 2032'!$1:$1,0)))/
(INDEX('Storage Intermediate 2032'!$F:$F,MATCH($A1970,'Storage Intermediate 2032'!$F:$F,1)+1)-INDEX('Storage Intermediate 2032'!$F:$F,MATCH($A1970,'Storage Intermediate 2032'!$F:$F,1)))
) *
($A1970-INDEX('Storage Intermediate 2032'!$F:$F,MATCH($A1970,'Storage Intermediate 2032'!$F:$F,1))) +
INDEX('Storage Intermediate 2032'!$1:$1048576,MATCH($A1970,'Storage Intermediate 2032'!$F:$F,1),MATCH(B$1,'Storage Intermediate 2032'!$1:$1,0))
)</f>
        <v>0.39744209408650577</v>
      </c>
      <c r="C1970" s="30" cm="1">
        <f t="array" ref="C1970">_xlfn.IFNA(INDEX('Storage Intermediate 2032'!$1:$1048576,MATCH($A1970,'Storage Intermediate 2032'!$F:$F,0),MATCH(C$1,'Storage Intermediate 2032'!$1:$1,0)),
(
(INDEX('Storage Intermediate 2032'!$1:$1048576,MATCH($A1970,'Storage Intermediate 2032'!$F:$F,1)+1,MATCH(C$1,'Storage Intermediate 2032'!$1:$1,0))-INDEX('Storage Intermediate 2032'!$1:$1048576,MATCH($A1970,'Storage Intermediate 2032'!$F:$F,1),MATCH(C$1,'Storage Intermediate 2032'!$1:$1,0)))/
(INDEX('Storage Intermediate 2032'!$F:$F,MATCH($A1970,'Storage Intermediate 2032'!$F:$F,1)+1)-INDEX('Storage Intermediate 2032'!$F:$F,MATCH($A1970,'Storage Intermediate 2032'!$F:$F,1)))
) *
($A1970-INDEX('Storage Intermediate 2032'!$F:$F,MATCH($A1970,'Storage Intermediate 2032'!$F:$F,1))) +
INDEX('Storage Intermediate 2032'!$1:$1048576,MATCH($A1970,'Storage Intermediate 2032'!$F:$F,1),MATCH(C$1,'Storage Intermediate 2032'!$1:$1,0))
)</f>
        <v>0.79488418817301154</v>
      </c>
    </row>
    <row r="1971" spans="1:3" x14ac:dyDescent="0.25">
      <c r="A1971" s="30">
        <v>1969</v>
      </c>
      <c r="B1971" s="30" cm="1">
        <f t="array" ref="B1971">_xlfn.IFNA(INDEX('Storage Intermediate 2032'!$1:$1048576,MATCH($A1971,'Storage Intermediate 2032'!$F:$F,0),MATCH(B$1,'Storage Intermediate 2032'!$1:$1,0)),
(
(INDEX('Storage Intermediate 2032'!$1:$1048576,MATCH($A1971,'Storage Intermediate 2032'!$F:$F,1)+1,MATCH(B$1,'Storage Intermediate 2032'!$1:$1,0))-INDEX('Storage Intermediate 2032'!$1:$1048576,MATCH($A1971,'Storage Intermediate 2032'!$F:$F,1),MATCH(B$1,'Storage Intermediate 2032'!$1:$1,0)))/
(INDEX('Storage Intermediate 2032'!$F:$F,MATCH($A1971,'Storage Intermediate 2032'!$F:$F,1)+1)-INDEX('Storage Intermediate 2032'!$F:$F,MATCH($A1971,'Storage Intermediate 2032'!$F:$F,1)))
) *
($A1971-INDEX('Storage Intermediate 2032'!$F:$F,MATCH($A1971,'Storage Intermediate 2032'!$F:$F,1))) +
INDEX('Storage Intermediate 2032'!$1:$1048576,MATCH($A1971,'Storage Intermediate 2032'!$F:$F,1),MATCH(B$1,'Storage Intermediate 2032'!$1:$1,0))
)</f>
        <v>0.39738526805250152</v>
      </c>
      <c r="C1971" s="30" cm="1">
        <f t="array" ref="C1971">_xlfn.IFNA(INDEX('Storage Intermediate 2032'!$1:$1048576,MATCH($A1971,'Storage Intermediate 2032'!$F:$F,0),MATCH(C$1,'Storage Intermediate 2032'!$1:$1,0)),
(
(INDEX('Storage Intermediate 2032'!$1:$1048576,MATCH($A1971,'Storage Intermediate 2032'!$F:$F,1)+1,MATCH(C$1,'Storage Intermediate 2032'!$1:$1,0))-INDEX('Storage Intermediate 2032'!$1:$1048576,MATCH($A1971,'Storage Intermediate 2032'!$F:$F,1),MATCH(C$1,'Storage Intermediate 2032'!$1:$1,0)))/
(INDEX('Storage Intermediate 2032'!$F:$F,MATCH($A1971,'Storage Intermediate 2032'!$F:$F,1)+1)-INDEX('Storage Intermediate 2032'!$F:$F,MATCH($A1971,'Storage Intermediate 2032'!$F:$F,1)))
) *
($A1971-INDEX('Storage Intermediate 2032'!$F:$F,MATCH($A1971,'Storage Intermediate 2032'!$F:$F,1))) +
INDEX('Storage Intermediate 2032'!$1:$1048576,MATCH($A1971,'Storage Intermediate 2032'!$F:$F,1),MATCH(C$1,'Storage Intermediate 2032'!$1:$1,0))
)</f>
        <v>0.79477053610500303</v>
      </c>
    </row>
    <row r="1972" spans="1:3" x14ac:dyDescent="0.25">
      <c r="A1972" s="30">
        <v>1970</v>
      </c>
      <c r="B1972" s="30" cm="1">
        <f t="array" ref="B1972">_xlfn.IFNA(INDEX('Storage Intermediate 2032'!$1:$1048576,MATCH($A1972,'Storage Intermediate 2032'!$F:$F,0),MATCH(B$1,'Storage Intermediate 2032'!$1:$1,0)),
(
(INDEX('Storage Intermediate 2032'!$1:$1048576,MATCH($A1972,'Storage Intermediate 2032'!$F:$F,1)+1,MATCH(B$1,'Storage Intermediate 2032'!$1:$1,0))-INDEX('Storage Intermediate 2032'!$1:$1048576,MATCH($A1972,'Storage Intermediate 2032'!$F:$F,1),MATCH(B$1,'Storage Intermediate 2032'!$1:$1,0)))/
(INDEX('Storage Intermediate 2032'!$F:$F,MATCH($A1972,'Storage Intermediate 2032'!$F:$F,1)+1)-INDEX('Storage Intermediate 2032'!$F:$F,MATCH($A1972,'Storage Intermediate 2032'!$F:$F,1)))
) *
($A1972-INDEX('Storage Intermediate 2032'!$F:$F,MATCH($A1972,'Storage Intermediate 2032'!$F:$F,1))) +
INDEX('Storage Intermediate 2032'!$1:$1048576,MATCH($A1972,'Storage Intermediate 2032'!$F:$F,1),MATCH(B$1,'Storage Intermediate 2032'!$1:$1,0))
)</f>
        <v>0.39732844201849726</v>
      </c>
      <c r="C1972" s="30" cm="1">
        <f t="array" ref="C1972">_xlfn.IFNA(INDEX('Storage Intermediate 2032'!$1:$1048576,MATCH($A1972,'Storage Intermediate 2032'!$F:$F,0),MATCH(C$1,'Storage Intermediate 2032'!$1:$1,0)),
(
(INDEX('Storage Intermediate 2032'!$1:$1048576,MATCH($A1972,'Storage Intermediate 2032'!$F:$F,1)+1,MATCH(C$1,'Storage Intermediate 2032'!$1:$1,0))-INDEX('Storage Intermediate 2032'!$1:$1048576,MATCH($A1972,'Storage Intermediate 2032'!$F:$F,1),MATCH(C$1,'Storage Intermediate 2032'!$1:$1,0)))/
(INDEX('Storage Intermediate 2032'!$F:$F,MATCH($A1972,'Storage Intermediate 2032'!$F:$F,1)+1)-INDEX('Storage Intermediate 2032'!$F:$F,MATCH($A1972,'Storage Intermediate 2032'!$F:$F,1)))
) *
($A1972-INDEX('Storage Intermediate 2032'!$F:$F,MATCH($A1972,'Storage Intermediate 2032'!$F:$F,1))) +
INDEX('Storage Intermediate 2032'!$1:$1048576,MATCH($A1972,'Storage Intermediate 2032'!$F:$F,1),MATCH(C$1,'Storage Intermediate 2032'!$1:$1,0))
)</f>
        <v>0.79465688403699453</v>
      </c>
    </row>
    <row r="1973" spans="1:3" x14ac:dyDescent="0.25">
      <c r="A1973" s="30">
        <v>1971</v>
      </c>
      <c r="B1973" s="30" cm="1">
        <f t="array" ref="B1973">_xlfn.IFNA(INDEX('Storage Intermediate 2032'!$1:$1048576,MATCH($A1973,'Storage Intermediate 2032'!$F:$F,0),MATCH(B$1,'Storage Intermediate 2032'!$1:$1,0)),
(
(INDEX('Storage Intermediate 2032'!$1:$1048576,MATCH($A1973,'Storage Intermediate 2032'!$F:$F,1)+1,MATCH(B$1,'Storage Intermediate 2032'!$1:$1,0))-INDEX('Storage Intermediate 2032'!$1:$1048576,MATCH($A1973,'Storage Intermediate 2032'!$F:$F,1),MATCH(B$1,'Storage Intermediate 2032'!$1:$1,0)))/
(INDEX('Storage Intermediate 2032'!$F:$F,MATCH($A1973,'Storage Intermediate 2032'!$F:$F,1)+1)-INDEX('Storage Intermediate 2032'!$F:$F,MATCH($A1973,'Storage Intermediate 2032'!$F:$F,1)))
) *
($A1973-INDEX('Storage Intermediate 2032'!$F:$F,MATCH($A1973,'Storage Intermediate 2032'!$F:$F,1))) +
INDEX('Storage Intermediate 2032'!$1:$1048576,MATCH($A1973,'Storage Intermediate 2032'!$F:$F,1),MATCH(B$1,'Storage Intermediate 2032'!$1:$1,0))
)</f>
        <v>0.39727161598449307</v>
      </c>
      <c r="C1973" s="30" cm="1">
        <f t="array" ref="C1973">_xlfn.IFNA(INDEX('Storage Intermediate 2032'!$1:$1048576,MATCH($A1973,'Storage Intermediate 2032'!$F:$F,0),MATCH(C$1,'Storage Intermediate 2032'!$1:$1,0)),
(
(INDEX('Storage Intermediate 2032'!$1:$1048576,MATCH($A1973,'Storage Intermediate 2032'!$F:$F,1)+1,MATCH(C$1,'Storage Intermediate 2032'!$1:$1,0))-INDEX('Storage Intermediate 2032'!$1:$1048576,MATCH($A1973,'Storage Intermediate 2032'!$F:$F,1),MATCH(C$1,'Storage Intermediate 2032'!$1:$1,0)))/
(INDEX('Storage Intermediate 2032'!$F:$F,MATCH($A1973,'Storage Intermediate 2032'!$F:$F,1)+1)-INDEX('Storage Intermediate 2032'!$F:$F,MATCH($A1973,'Storage Intermediate 2032'!$F:$F,1)))
) *
($A1973-INDEX('Storage Intermediate 2032'!$F:$F,MATCH($A1973,'Storage Intermediate 2032'!$F:$F,1))) +
INDEX('Storage Intermediate 2032'!$1:$1048576,MATCH($A1973,'Storage Intermediate 2032'!$F:$F,1),MATCH(C$1,'Storage Intermediate 2032'!$1:$1,0))
)</f>
        <v>0.79454323196898613</v>
      </c>
    </row>
    <row r="1974" spans="1:3" x14ac:dyDescent="0.25">
      <c r="A1974" s="30">
        <v>1972</v>
      </c>
      <c r="B1974" s="30" cm="1">
        <f t="array" ref="B1974">_xlfn.IFNA(INDEX('Storage Intermediate 2032'!$1:$1048576,MATCH($A1974,'Storage Intermediate 2032'!$F:$F,0),MATCH(B$1,'Storage Intermediate 2032'!$1:$1,0)),
(
(INDEX('Storage Intermediate 2032'!$1:$1048576,MATCH($A1974,'Storage Intermediate 2032'!$F:$F,1)+1,MATCH(B$1,'Storage Intermediate 2032'!$1:$1,0))-INDEX('Storage Intermediate 2032'!$1:$1048576,MATCH($A1974,'Storage Intermediate 2032'!$F:$F,1),MATCH(B$1,'Storage Intermediate 2032'!$1:$1,0)))/
(INDEX('Storage Intermediate 2032'!$F:$F,MATCH($A1974,'Storage Intermediate 2032'!$F:$F,1)+1)-INDEX('Storage Intermediate 2032'!$F:$F,MATCH($A1974,'Storage Intermediate 2032'!$F:$F,1)))
) *
($A1974-INDEX('Storage Intermediate 2032'!$F:$F,MATCH($A1974,'Storage Intermediate 2032'!$F:$F,1))) +
INDEX('Storage Intermediate 2032'!$1:$1048576,MATCH($A1974,'Storage Intermediate 2032'!$F:$F,1),MATCH(B$1,'Storage Intermediate 2032'!$1:$1,0))
)</f>
        <v>0.39721478995048881</v>
      </c>
      <c r="C1974" s="30" cm="1">
        <f t="array" ref="C1974">_xlfn.IFNA(INDEX('Storage Intermediate 2032'!$1:$1048576,MATCH($A1974,'Storage Intermediate 2032'!$F:$F,0),MATCH(C$1,'Storage Intermediate 2032'!$1:$1,0)),
(
(INDEX('Storage Intermediate 2032'!$1:$1048576,MATCH($A1974,'Storage Intermediate 2032'!$F:$F,1)+1,MATCH(C$1,'Storage Intermediate 2032'!$1:$1,0))-INDEX('Storage Intermediate 2032'!$1:$1048576,MATCH($A1974,'Storage Intermediate 2032'!$F:$F,1),MATCH(C$1,'Storage Intermediate 2032'!$1:$1,0)))/
(INDEX('Storage Intermediate 2032'!$F:$F,MATCH($A1974,'Storage Intermediate 2032'!$F:$F,1)+1)-INDEX('Storage Intermediate 2032'!$F:$F,MATCH($A1974,'Storage Intermediate 2032'!$F:$F,1)))
) *
($A1974-INDEX('Storage Intermediate 2032'!$F:$F,MATCH($A1974,'Storage Intermediate 2032'!$F:$F,1))) +
INDEX('Storage Intermediate 2032'!$1:$1048576,MATCH($A1974,'Storage Intermediate 2032'!$F:$F,1),MATCH(C$1,'Storage Intermediate 2032'!$1:$1,0))
)</f>
        <v>0.79442957990097762</v>
      </c>
    </row>
    <row r="1975" spans="1:3" x14ac:dyDescent="0.25">
      <c r="A1975" s="30">
        <v>1973</v>
      </c>
      <c r="B1975" s="30" cm="1">
        <f t="array" ref="B1975">_xlfn.IFNA(INDEX('Storage Intermediate 2032'!$1:$1048576,MATCH($A1975,'Storage Intermediate 2032'!$F:$F,0),MATCH(B$1,'Storage Intermediate 2032'!$1:$1,0)),
(
(INDEX('Storage Intermediate 2032'!$1:$1048576,MATCH($A1975,'Storage Intermediate 2032'!$F:$F,1)+1,MATCH(B$1,'Storage Intermediate 2032'!$1:$1,0))-INDEX('Storage Intermediate 2032'!$1:$1048576,MATCH($A1975,'Storage Intermediate 2032'!$F:$F,1),MATCH(B$1,'Storage Intermediate 2032'!$1:$1,0)))/
(INDEX('Storage Intermediate 2032'!$F:$F,MATCH($A1975,'Storage Intermediate 2032'!$F:$F,1)+1)-INDEX('Storage Intermediate 2032'!$F:$F,MATCH($A1975,'Storage Intermediate 2032'!$F:$F,1)))
) *
($A1975-INDEX('Storage Intermediate 2032'!$F:$F,MATCH($A1975,'Storage Intermediate 2032'!$F:$F,1))) +
INDEX('Storage Intermediate 2032'!$1:$1048576,MATCH($A1975,'Storage Intermediate 2032'!$F:$F,1),MATCH(B$1,'Storage Intermediate 2032'!$1:$1,0))
)</f>
        <v>0.39715796391648461</v>
      </c>
      <c r="C1975" s="30" cm="1">
        <f t="array" ref="C1975">_xlfn.IFNA(INDEX('Storage Intermediate 2032'!$1:$1048576,MATCH($A1975,'Storage Intermediate 2032'!$F:$F,0),MATCH(C$1,'Storage Intermediate 2032'!$1:$1,0)),
(
(INDEX('Storage Intermediate 2032'!$1:$1048576,MATCH($A1975,'Storage Intermediate 2032'!$F:$F,1)+1,MATCH(C$1,'Storage Intermediate 2032'!$1:$1,0))-INDEX('Storage Intermediate 2032'!$1:$1048576,MATCH($A1975,'Storage Intermediate 2032'!$F:$F,1),MATCH(C$1,'Storage Intermediate 2032'!$1:$1,0)))/
(INDEX('Storage Intermediate 2032'!$F:$F,MATCH($A1975,'Storage Intermediate 2032'!$F:$F,1)+1)-INDEX('Storage Intermediate 2032'!$F:$F,MATCH($A1975,'Storage Intermediate 2032'!$F:$F,1)))
) *
($A1975-INDEX('Storage Intermediate 2032'!$F:$F,MATCH($A1975,'Storage Intermediate 2032'!$F:$F,1))) +
INDEX('Storage Intermediate 2032'!$1:$1048576,MATCH($A1975,'Storage Intermediate 2032'!$F:$F,1),MATCH(C$1,'Storage Intermediate 2032'!$1:$1,0))
)</f>
        <v>0.79431592783296923</v>
      </c>
    </row>
    <row r="1976" spans="1:3" x14ac:dyDescent="0.25">
      <c r="A1976" s="30">
        <v>1974</v>
      </c>
      <c r="B1976" s="30" cm="1">
        <f t="array" ref="B1976">_xlfn.IFNA(INDEX('Storage Intermediate 2032'!$1:$1048576,MATCH($A1976,'Storage Intermediate 2032'!$F:$F,0),MATCH(B$1,'Storage Intermediate 2032'!$1:$1,0)),
(
(INDEX('Storage Intermediate 2032'!$1:$1048576,MATCH($A1976,'Storage Intermediate 2032'!$F:$F,1)+1,MATCH(B$1,'Storage Intermediate 2032'!$1:$1,0))-INDEX('Storage Intermediate 2032'!$1:$1048576,MATCH($A1976,'Storage Intermediate 2032'!$F:$F,1),MATCH(B$1,'Storage Intermediate 2032'!$1:$1,0)))/
(INDEX('Storage Intermediate 2032'!$F:$F,MATCH($A1976,'Storage Intermediate 2032'!$F:$F,1)+1)-INDEX('Storage Intermediate 2032'!$F:$F,MATCH($A1976,'Storage Intermediate 2032'!$F:$F,1)))
) *
($A1976-INDEX('Storage Intermediate 2032'!$F:$F,MATCH($A1976,'Storage Intermediate 2032'!$F:$F,1))) +
INDEX('Storage Intermediate 2032'!$1:$1048576,MATCH($A1976,'Storage Intermediate 2032'!$F:$F,1),MATCH(B$1,'Storage Intermediate 2032'!$1:$1,0))
)</f>
        <v>0.39710113788248036</v>
      </c>
      <c r="C1976" s="30" cm="1">
        <f t="array" ref="C1976">_xlfn.IFNA(INDEX('Storage Intermediate 2032'!$1:$1048576,MATCH($A1976,'Storage Intermediate 2032'!$F:$F,0),MATCH(C$1,'Storage Intermediate 2032'!$1:$1,0)),
(
(INDEX('Storage Intermediate 2032'!$1:$1048576,MATCH($A1976,'Storage Intermediate 2032'!$F:$F,1)+1,MATCH(C$1,'Storage Intermediate 2032'!$1:$1,0))-INDEX('Storage Intermediate 2032'!$1:$1048576,MATCH($A1976,'Storage Intermediate 2032'!$F:$F,1),MATCH(C$1,'Storage Intermediate 2032'!$1:$1,0)))/
(INDEX('Storage Intermediate 2032'!$F:$F,MATCH($A1976,'Storage Intermediate 2032'!$F:$F,1)+1)-INDEX('Storage Intermediate 2032'!$F:$F,MATCH($A1976,'Storage Intermediate 2032'!$F:$F,1)))
) *
($A1976-INDEX('Storage Intermediate 2032'!$F:$F,MATCH($A1976,'Storage Intermediate 2032'!$F:$F,1))) +
INDEX('Storage Intermediate 2032'!$1:$1048576,MATCH($A1976,'Storage Intermediate 2032'!$F:$F,1),MATCH(C$1,'Storage Intermediate 2032'!$1:$1,0))
)</f>
        <v>0.79420227576496072</v>
      </c>
    </row>
    <row r="1977" spans="1:3" x14ac:dyDescent="0.25">
      <c r="A1977" s="30">
        <v>1975</v>
      </c>
      <c r="B1977" s="30" cm="1">
        <f t="array" ref="B1977">_xlfn.IFNA(INDEX('Storage Intermediate 2032'!$1:$1048576,MATCH($A1977,'Storage Intermediate 2032'!$F:$F,0),MATCH(B$1,'Storage Intermediate 2032'!$1:$1,0)),
(
(INDEX('Storage Intermediate 2032'!$1:$1048576,MATCH($A1977,'Storage Intermediate 2032'!$F:$F,1)+1,MATCH(B$1,'Storage Intermediate 2032'!$1:$1,0))-INDEX('Storage Intermediate 2032'!$1:$1048576,MATCH($A1977,'Storage Intermediate 2032'!$F:$F,1),MATCH(B$1,'Storage Intermediate 2032'!$1:$1,0)))/
(INDEX('Storage Intermediate 2032'!$F:$F,MATCH($A1977,'Storage Intermediate 2032'!$F:$F,1)+1)-INDEX('Storage Intermediate 2032'!$F:$F,MATCH($A1977,'Storage Intermediate 2032'!$F:$F,1)))
) *
($A1977-INDEX('Storage Intermediate 2032'!$F:$F,MATCH($A1977,'Storage Intermediate 2032'!$F:$F,1))) +
INDEX('Storage Intermediate 2032'!$1:$1048576,MATCH($A1977,'Storage Intermediate 2032'!$F:$F,1),MATCH(B$1,'Storage Intermediate 2032'!$1:$1,0))
)</f>
        <v>0.39704431184847611</v>
      </c>
      <c r="C1977" s="30" cm="1">
        <f t="array" ref="C1977">_xlfn.IFNA(INDEX('Storage Intermediate 2032'!$1:$1048576,MATCH($A1977,'Storage Intermediate 2032'!$F:$F,0),MATCH(C$1,'Storage Intermediate 2032'!$1:$1,0)),
(
(INDEX('Storage Intermediate 2032'!$1:$1048576,MATCH($A1977,'Storage Intermediate 2032'!$F:$F,1)+1,MATCH(C$1,'Storage Intermediate 2032'!$1:$1,0))-INDEX('Storage Intermediate 2032'!$1:$1048576,MATCH($A1977,'Storage Intermediate 2032'!$F:$F,1),MATCH(C$1,'Storage Intermediate 2032'!$1:$1,0)))/
(INDEX('Storage Intermediate 2032'!$F:$F,MATCH($A1977,'Storage Intermediate 2032'!$F:$F,1)+1)-INDEX('Storage Intermediate 2032'!$F:$F,MATCH($A1977,'Storage Intermediate 2032'!$F:$F,1)))
) *
($A1977-INDEX('Storage Intermediate 2032'!$F:$F,MATCH($A1977,'Storage Intermediate 2032'!$F:$F,1))) +
INDEX('Storage Intermediate 2032'!$1:$1048576,MATCH($A1977,'Storage Intermediate 2032'!$F:$F,1),MATCH(C$1,'Storage Intermediate 2032'!$1:$1,0))
)</f>
        <v>0.79408862369695221</v>
      </c>
    </row>
    <row r="1978" spans="1:3" x14ac:dyDescent="0.25">
      <c r="A1978" s="30">
        <v>1976</v>
      </c>
      <c r="B1978" s="30" cm="1">
        <f t="array" ref="B1978">_xlfn.IFNA(INDEX('Storage Intermediate 2032'!$1:$1048576,MATCH($A1978,'Storage Intermediate 2032'!$F:$F,0),MATCH(B$1,'Storage Intermediate 2032'!$1:$1,0)),
(
(INDEX('Storage Intermediate 2032'!$1:$1048576,MATCH($A1978,'Storage Intermediate 2032'!$F:$F,1)+1,MATCH(B$1,'Storage Intermediate 2032'!$1:$1,0))-INDEX('Storage Intermediate 2032'!$1:$1048576,MATCH($A1978,'Storage Intermediate 2032'!$F:$F,1),MATCH(B$1,'Storage Intermediate 2032'!$1:$1,0)))/
(INDEX('Storage Intermediate 2032'!$F:$F,MATCH($A1978,'Storage Intermediate 2032'!$F:$F,1)+1)-INDEX('Storage Intermediate 2032'!$F:$F,MATCH($A1978,'Storage Intermediate 2032'!$F:$F,1)))
) *
($A1978-INDEX('Storage Intermediate 2032'!$F:$F,MATCH($A1978,'Storage Intermediate 2032'!$F:$F,1))) +
INDEX('Storage Intermediate 2032'!$1:$1048576,MATCH($A1978,'Storage Intermediate 2032'!$F:$F,1),MATCH(B$1,'Storage Intermediate 2032'!$1:$1,0))
)</f>
        <v>0.39698748581447191</v>
      </c>
      <c r="C1978" s="30" cm="1">
        <f t="array" ref="C1978">_xlfn.IFNA(INDEX('Storage Intermediate 2032'!$1:$1048576,MATCH($A1978,'Storage Intermediate 2032'!$F:$F,0),MATCH(C$1,'Storage Intermediate 2032'!$1:$1,0)),
(
(INDEX('Storage Intermediate 2032'!$1:$1048576,MATCH($A1978,'Storage Intermediate 2032'!$F:$F,1)+1,MATCH(C$1,'Storage Intermediate 2032'!$1:$1,0))-INDEX('Storage Intermediate 2032'!$1:$1048576,MATCH($A1978,'Storage Intermediate 2032'!$F:$F,1),MATCH(C$1,'Storage Intermediate 2032'!$1:$1,0)))/
(INDEX('Storage Intermediate 2032'!$F:$F,MATCH($A1978,'Storage Intermediate 2032'!$F:$F,1)+1)-INDEX('Storage Intermediate 2032'!$F:$F,MATCH($A1978,'Storage Intermediate 2032'!$F:$F,1)))
) *
($A1978-INDEX('Storage Intermediate 2032'!$F:$F,MATCH($A1978,'Storage Intermediate 2032'!$F:$F,1))) +
INDEX('Storage Intermediate 2032'!$1:$1048576,MATCH($A1978,'Storage Intermediate 2032'!$F:$F,1),MATCH(C$1,'Storage Intermediate 2032'!$1:$1,0))
)</f>
        <v>0.79397497162894382</v>
      </c>
    </row>
    <row r="1979" spans="1:3" x14ac:dyDescent="0.25">
      <c r="A1979" s="30">
        <v>1977</v>
      </c>
      <c r="B1979" s="30" cm="1">
        <f t="array" ref="B1979">_xlfn.IFNA(INDEX('Storage Intermediate 2032'!$1:$1048576,MATCH($A1979,'Storage Intermediate 2032'!$F:$F,0),MATCH(B$1,'Storage Intermediate 2032'!$1:$1,0)),
(
(INDEX('Storage Intermediate 2032'!$1:$1048576,MATCH($A1979,'Storage Intermediate 2032'!$F:$F,1)+1,MATCH(B$1,'Storage Intermediate 2032'!$1:$1,0))-INDEX('Storage Intermediate 2032'!$1:$1048576,MATCH($A1979,'Storage Intermediate 2032'!$F:$F,1),MATCH(B$1,'Storage Intermediate 2032'!$1:$1,0)))/
(INDEX('Storage Intermediate 2032'!$F:$F,MATCH($A1979,'Storage Intermediate 2032'!$F:$F,1)+1)-INDEX('Storage Intermediate 2032'!$F:$F,MATCH($A1979,'Storage Intermediate 2032'!$F:$F,1)))
) *
($A1979-INDEX('Storage Intermediate 2032'!$F:$F,MATCH($A1979,'Storage Intermediate 2032'!$F:$F,1))) +
INDEX('Storage Intermediate 2032'!$1:$1048576,MATCH($A1979,'Storage Intermediate 2032'!$F:$F,1),MATCH(B$1,'Storage Intermediate 2032'!$1:$1,0))
)</f>
        <v>0.39693065978046765</v>
      </c>
      <c r="C1979" s="30" cm="1">
        <f t="array" ref="C1979">_xlfn.IFNA(INDEX('Storage Intermediate 2032'!$1:$1048576,MATCH($A1979,'Storage Intermediate 2032'!$F:$F,0),MATCH(C$1,'Storage Intermediate 2032'!$1:$1,0)),
(
(INDEX('Storage Intermediate 2032'!$1:$1048576,MATCH($A1979,'Storage Intermediate 2032'!$F:$F,1)+1,MATCH(C$1,'Storage Intermediate 2032'!$1:$1,0))-INDEX('Storage Intermediate 2032'!$1:$1048576,MATCH($A1979,'Storage Intermediate 2032'!$F:$F,1),MATCH(C$1,'Storage Intermediate 2032'!$1:$1,0)))/
(INDEX('Storage Intermediate 2032'!$F:$F,MATCH($A1979,'Storage Intermediate 2032'!$F:$F,1)+1)-INDEX('Storage Intermediate 2032'!$F:$F,MATCH($A1979,'Storage Intermediate 2032'!$F:$F,1)))
) *
($A1979-INDEX('Storage Intermediate 2032'!$F:$F,MATCH($A1979,'Storage Intermediate 2032'!$F:$F,1))) +
INDEX('Storage Intermediate 2032'!$1:$1048576,MATCH($A1979,'Storage Intermediate 2032'!$F:$F,1),MATCH(C$1,'Storage Intermediate 2032'!$1:$1,0))
)</f>
        <v>0.79386131956093531</v>
      </c>
    </row>
    <row r="1980" spans="1:3" x14ac:dyDescent="0.25">
      <c r="A1980" s="30">
        <v>1978</v>
      </c>
      <c r="B1980" s="30" cm="1">
        <f t="array" ref="B1980">_xlfn.IFNA(INDEX('Storage Intermediate 2032'!$1:$1048576,MATCH($A1980,'Storage Intermediate 2032'!$F:$F,0),MATCH(B$1,'Storage Intermediate 2032'!$1:$1,0)),
(
(INDEX('Storage Intermediate 2032'!$1:$1048576,MATCH($A1980,'Storage Intermediate 2032'!$F:$F,1)+1,MATCH(B$1,'Storage Intermediate 2032'!$1:$1,0))-INDEX('Storage Intermediate 2032'!$1:$1048576,MATCH($A1980,'Storage Intermediate 2032'!$F:$F,1),MATCH(B$1,'Storage Intermediate 2032'!$1:$1,0)))/
(INDEX('Storage Intermediate 2032'!$F:$F,MATCH($A1980,'Storage Intermediate 2032'!$F:$F,1)+1)-INDEX('Storage Intermediate 2032'!$F:$F,MATCH($A1980,'Storage Intermediate 2032'!$F:$F,1)))
) *
($A1980-INDEX('Storage Intermediate 2032'!$F:$F,MATCH($A1980,'Storage Intermediate 2032'!$F:$F,1))) +
INDEX('Storage Intermediate 2032'!$1:$1048576,MATCH($A1980,'Storage Intermediate 2032'!$F:$F,1),MATCH(B$1,'Storage Intermediate 2032'!$1:$1,0))
)</f>
        <v>0.3968738337464634</v>
      </c>
      <c r="C1980" s="30" cm="1">
        <f t="array" ref="C1980">_xlfn.IFNA(INDEX('Storage Intermediate 2032'!$1:$1048576,MATCH($A1980,'Storage Intermediate 2032'!$F:$F,0),MATCH(C$1,'Storage Intermediate 2032'!$1:$1,0)),
(
(INDEX('Storage Intermediate 2032'!$1:$1048576,MATCH($A1980,'Storage Intermediate 2032'!$F:$F,1)+1,MATCH(C$1,'Storage Intermediate 2032'!$1:$1,0))-INDEX('Storage Intermediate 2032'!$1:$1048576,MATCH($A1980,'Storage Intermediate 2032'!$F:$F,1),MATCH(C$1,'Storage Intermediate 2032'!$1:$1,0)))/
(INDEX('Storage Intermediate 2032'!$F:$F,MATCH($A1980,'Storage Intermediate 2032'!$F:$F,1)+1)-INDEX('Storage Intermediate 2032'!$F:$F,MATCH($A1980,'Storage Intermediate 2032'!$F:$F,1)))
) *
($A1980-INDEX('Storage Intermediate 2032'!$F:$F,MATCH($A1980,'Storage Intermediate 2032'!$F:$F,1))) +
INDEX('Storage Intermediate 2032'!$1:$1048576,MATCH($A1980,'Storage Intermediate 2032'!$F:$F,1),MATCH(C$1,'Storage Intermediate 2032'!$1:$1,0))
)</f>
        <v>0.7937476674929268</v>
      </c>
    </row>
    <row r="1981" spans="1:3" x14ac:dyDescent="0.25">
      <c r="A1981" s="30">
        <v>1979</v>
      </c>
      <c r="B1981" s="30" cm="1">
        <f t="array" ref="B1981">_xlfn.IFNA(INDEX('Storage Intermediate 2032'!$1:$1048576,MATCH($A1981,'Storage Intermediate 2032'!$F:$F,0),MATCH(B$1,'Storage Intermediate 2032'!$1:$1,0)),
(
(INDEX('Storage Intermediate 2032'!$1:$1048576,MATCH($A1981,'Storage Intermediate 2032'!$F:$F,1)+1,MATCH(B$1,'Storage Intermediate 2032'!$1:$1,0))-INDEX('Storage Intermediate 2032'!$1:$1048576,MATCH($A1981,'Storage Intermediate 2032'!$F:$F,1),MATCH(B$1,'Storage Intermediate 2032'!$1:$1,0)))/
(INDEX('Storage Intermediate 2032'!$F:$F,MATCH($A1981,'Storage Intermediate 2032'!$F:$F,1)+1)-INDEX('Storage Intermediate 2032'!$F:$F,MATCH($A1981,'Storage Intermediate 2032'!$F:$F,1)))
) *
($A1981-INDEX('Storage Intermediate 2032'!$F:$F,MATCH($A1981,'Storage Intermediate 2032'!$F:$F,1))) +
INDEX('Storage Intermediate 2032'!$1:$1048576,MATCH($A1981,'Storage Intermediate 2032'!$F:$F,1),MATCH(B$1,'Storage Intermediate 2032'!$1:$1,0))
)</f>
        <v>0.3968170077124592</v>
      </c>
      <c r="C1981" s="30" cm="1">
        <f t="array" ref="C1981">_xlfn.IFNA(INDEX('Storage Intermediate 2032'!$1:$1048576,MATCH($A1981,'Storage Intermediate 2032'!$F:$F,0),MATCH(C$1,'Storage Intermediate 2032'!$1:$1,0)),
(
(INDEX('Storage Intermediate 2032'!$1:$1048576,MATCH($A1981,'Storage Intermediate 2032'!$F:$F,1)+1,MATCH(C$1,'Storage Intermediate 2032'!$1:$1,0))-INDEX('Storage Intermediate 2032'!$1:$1048576,MATCH($A1981,'Storage Intermediate 2032'!$F:$F,1),MATCH(C$1,'Storage Intermediate 2032'!$1:$1,0)))/
(INDEX('Storage Intermediate 2032'!$F:$F,MATCH($A1981,'Storage Intermediate 2032'!$F:$F,1)+1)-INDEX('Storage Intermediate 2032'!$F:$F,MATCH($A1981,'Storage Intermediate 2032'!$F:$F,1)))
) *
($A1981-INDEX('Storage Intermediate 2032'!$F:$F,MATCH($A1981,'Storage Intermediate 2032'!$F:$F,1))) +
INDEX('Storage Intermediate 2032'!$1:$1048576,MATCH($A1981,'Storage Intermediate 2032'!$F:$F,1),MATCH(C$1,'Storage Intermediate 2032'!$1:$1,0))
)</f>
        <v>0.7936340154249184</v>
      </c>
    </row>
    <row r="1982" spans="1:3" x14ac:dyDescent="0.25">
      <c r="A1982" s="30">
        <v>1980</v>
      </c>
      <c r="B1982" s="30" cm="1">
        <f t="array" ref="B1982">_xlfn.IFNA(INDEX('Storage Intermediate 2032'!$1:$1048576,MATCH($A1982,'Storage Intermediate 2032'!$F:$F,0),MATCH(B$1,'Storage Intermediate 2032'!$1:$1,0)),
(
(INDEX('Storage Intermediate 2032'!$1:$1048576,MATCH($A1982,'Storage Intermediate 2032'!$F:$F,1)+1,MATCH(B$1,'Storage Intermediate 2032'!$1:$1,0))-INDEX('Storage Intermediate 2032'!$1:$1048576,MATCH($A1982,'Storage Intermediate 2032'!$F:$F,1),MATCH(B$1,'Storage Intermediate 2032'!$1:$1,0)))/
(INDEX('Storage Intermediate 2032'!$F:$F,MATCH($A1982,'Storage Intermediate 2032'!$F:$F,1)+1)-INDEX('Storage Intermediate 2032'!$F:$F,MATCH($A1982,'Storage Intermediate 2032'!$F:$F,1)))
) *
($A1982-INDEX('Storage Intermediate 2032'!$F:$F,MATCH($A1982,'Storage Intermediate 2032'!$F:$F,1))) +
INDEX('Storage Intermediate 2032'!$1:$1048576,MATCH($A1982,'Storage Intermediate 2032'!$F:$F,1),MATCH(B$1,'Storage Intermediate 2032'!$1:$1,0))
)</f>
        <v>0.39676018167845495</v>
      </c>
      <c r="C1982" s="30" cm="1">
        <f t="array" ref="C1982">_xlfn.IFNA(INDEX('Storage Intermediate 2032'!$1:$1048576,MATCH($A1982,'Storage Intermediate 2032'!$F:$F,0),MATCH(C$1,'Storage Intermediate 2032'!$1:$1,0)),
(
(INDEX('Storage Intermediate 2032'!$1:$1048576,MATCH($A1982,'Storage Intermediate 2032'!$F:$F,1)+1,MATCH(C$1,'Storage Intermediate 2032'!$1:$1,0))-INDEX('Storage Intermediate 2032'!$1:$1048576,MATCH($A1982,'Storage Intermediate 2032'!$F:$F,1),MATCH(C$1,'Storage Intermediate 2032'!$1:$1,0)))/
(INDEX('Storage Intermediate 2032'!$F:$F,MATCH($A1982,'Storage Intermediate 2032'!$F:$F,1)+1)-INDEX('Storage Intermediate 2032'!$F:$F,MATCH($A1982,'Storage Intermediate 2032'!$F:$F,1)))
) *
($A1982-INDEX('Storage Intermediate 2032'!$F:$F,MATCH($A1982,'Storage Intermediate 2032'!$F:$F,1))) +
INDEX('Storage Intermediate 2032'!$1:$1048576,MATCH($A1982,'Storage Intermediate 2032'!$F:$F,1),MATCH(C$1,'Storage Intermediate 2032'!$1:$1,0))
)</f>
        <v>0.7935203633569099</v>
      </c>
    </row>
    <row r="1983" spans="1:3" x14ac:dyDescent="0.25">
      <c r="A1983" s="30">
        <v>1981</v>
      </c>
      <c r="B1983" s="30" cm="1">
        <f t="array" ref="B1983">_xlfn.IFNA(INDEX('Storage Intermediate 2032'!$1:$1048576,MATCH($A1983,'Storage Intermediate 2032'!$F:$F,0),MATCH(B$1,'Storage Intermediate 2032'!$1:$1,0)),
(
(INDEX('Storage Intermediate 2032'!$1:$1048576,MATCH($A1983,'Storage Intermediate 2032'!$F:$F,1)+1,MATCH(B$1,'Storage Intermediate 2032'!$1:$1,0))-INDEX('Storage Intermediate 2032'!$1:$1048576,MATCH($A1983,'Storage Intermediate 2032'!$F:$F,1),MATCH(B$1,'Storage Intermediate 2032'!$1:$1,0)))/
(INDEX('Storage Intermediate 2032'!$F:$F,MATCH($A1983,'Storage Intermediate 2032'!$F:$F,1)+1)-INDEX('Storage Intermediate 2032'!$F:$F,MATCH($A1983,'Storage Intermediate 2032'!$F:$F,1)))
) *
($A1983-INDEX('Storage Intermediate 2032'!$F:$F,MATCH($A1983,'Storage Intermediate 2032'!$F:$F,1))) +
INDEX('Storage Intermediate 2032'!$1:$1048576,MATCH($A1983,'Storage Intermediate 2032'!$F:$F,1),MATCH(B$1,'Storage Intermediate 2032'!$1:$1,0))
)</f>
        <v>0.39670335564445075</v>
      </c>
      <c r="C1983" s="30" cm="1">
        <f t="array" ref="C1983">_xlfn.IFNA(INDEX('Storage Intermediate 2032'!$1:$1048576,MATCH($A1983,'Storage Intermediate 2032'!$F:$F,0),MATCH(C$1,'Storage Intermediate 2032'!$1:$1,0)),
(
(INDEX('Storage Intermediate 2032'!$1:$1048576,MATCH($A1983,'Storage Intermediate 2032'!$F:$F,1)+1,MATCH(C$1,'Storage Intermediate 2032'!$1:$1,0))-INDEX('Storage Intermediate 2032'!$1:$1048576,MATCH($A1983,'Storage Intermediate 2032'!$F:$F,1),MATCH(C$1,'Storage Intermediate 2032'!$1:$1,0)))/
(INDEX('Storage Intermediate 2032'!$F:$F,MATCH($A1983,'Storage Intermediate 2032'!$F:$F,1)+1)-INDEX('Storage Intermediate 2032'!$F:$F,MATCH($A1983,'Storage Intermediate 2032'!$F:$F,1)))
) *
($A1983-INDEX('Storage Intermediate 2032'!$F:$F,MATCH($A1983,'Storage Intermediate 2032'!$F:$F,1))) +
INDEX('Storage Intermediate 2032'!$1:$1048576,MATCH($A1983,'Storage Intermediate 2032'!$F:$F,1),MATCH(C$1,'Storage Intermediate 2032'!$1:$1,0))
)</f>
        <v>0.7934067112889015</v>
      </c>
    </row>
    <row r="1984" spans="1:3" x14ac:dyDescent="0.25">
      <c r="A1984" s="30">
        <v>1982</v>
      </c>
      <c r="B1984" s="30" cm="1">
        <f t="array" ref="B1984">_xlfn.IFNA(INDEX('Storage Intermediate 2032'!$1:$1048576,MATCH($A1984,'Storage Intermediate 2032'!$F:$F,0),MATCH(B$1,'Storage Intermediate 2032'!$1:$1,0)),
(
(INDEX('Storage Intermediate 2032'!$1:$1048576,MATCH($A1984,'Storage Intermediate 2032'!$F:$F,1)+1,MATCH(B$1,'Storage Intermediate 2032'!$1:$1,0))-INDEX('Storage Intermediate 2032'!$1:$1048576,MATCH($A1984,'Storage Intermediate 2032'!$F:$F,1),MATCH(B$1,'Storage Intermediate 2032'!$1:$1,0)))/
(INDEX('Storage Intermediate 2032'!$F:$F,MATCH($A1984,'Storage Intermediate 2032'!$F:$F,1)+1)-INDEX('Storage Intermediate 2032'!$F:$F,MATCH($A1984,'Storage Intermediate 2032'!$F:$F,1)))
) *
($A1984-INDEX('Storage Intermediate 2032'!$F:$F,MATCH($A1984,'Storage Intermediate 2032'!$F:$F,1))) +
INDEX('Storage Intermediate 2032'!$1:$1048576,MATCH($A1984,'Storage Intermediate 2032'!$F:$F,1),MATCH(B$1,'Storage Intermediate 2032'!$1:$1,0))
)</f>
        <v>0.3966465296104465</v>
      </c>
      <c r="C1984" s="30" cm="1">
        <f t="array" ref="C1984">_xlfn.IFNA(INDEX('Storage Intermediate 2032'!$1:$1048576,MATCH($A1984,'Storage Intermediate 2032'!$F:$F,0),MATCH(C$1,'Storage Intermediate 2032'!$1:$1,0)),
(
(INDEX('Storage Intermediate 2032'!$1:$1048576,MATCH($A1984,'Storage Intermediate 2032'!$F:$F,1)+1,MATCH(C$1,'Storage Intermediate 2032'!$1:$1,0))-INDEX('Storage Intermediate 2032'!$1:$1048576,MATCH($A1984,'Storage Intermediate 2032'!$F:$F,1),MATCH(C$1,'Storage Intermediate 2032'!$1:$1,0)))/
(INDEX('Storage Intermediate 2032'!$F:$F,MATCH($A1984,'Storage Intermediate 2032'!$F:$F,1)+1)-INDEX('Storage Intermediate 2032'!$F:$F,MATCH($A1984,'Storage Intermediate 2032'!$F:$F,1)))
) *
($A1984-INDEX('Storage Intermediate 2032'!$F:$F,MATCH($A1984,'Storage Intermediate 2032'!$F:$F,1))) +
INDEX('Storage Intermediate 2032'!$1:$1048576,MATCH($A1984,'Storage Intermediate 2032'!$F:$F,1),MATCH(C$1,'Storage Intermediate 2032'!$1:$1,0))
)</f>
        <v>0.79329305922089299</v>
      </c>
    </row>
    <row r="1985" spans="1:3" x14ac:dyDescent="0.25">
      <c r="A1985" s="30">
        <v>1983</v>
      </c>
      <c r="B1985" s="30" cm="1">
        <f t="array" ref="B1985">_xlfn.IFNA(INDEX('Storage Intermediate 2032'!$1:$1048576,MATCH($A1985,'Storage Intermediate 2032'!$F:$F,0),MATCH(B$1,'Storage Intermediate 2032'!$1:$1,0)),
(
(INDEX('Storage Intermediate 2032'!$1:$1048576,MATCH($A1985,'Storage Intermediate 2032'!$F:$F,1)+1,MATCH(B$1,'Storage Intermediate 2032'!$1:$1,0))-INDEX('Storage Intermediate 2032'!$1:$1048576,MATCH($A1985,'Storage Intermediate 2032'!$F:$F,1),MATCH(B$1,'Storage Intermediate 2032'!$1:$1,0)))/
(INDEX('Storage Intermediate 2032'!$F:$F,MATCH($A1985,'Storage Intermediate 2032'!$F:$F,1)+1)-INDEX('Storage Intermediate 2032'!$F:$F,MATCH($A1985,'Storage Intermediate 2032'!$F:$F,1)))
) *
($A1985-INDEX('Storage Intermediate 2032'!$F:$F,MATCH($A1985,'Storage Intermediate 2032'!$F:$F,1))) +
INDEX('Storage Intermediate 2032'!$1:$1048576,MATCH($A1985,'Storage Intermediate 2032'!$F:$F,1),MATCH(B$1,'Storage Intermediate 2032'!$1:$1,0))
)</f>
        <v>0.39658970357644224</v>
      </c>
      <c r="C1985" s="30" cm="1">
        <f t="array" ref="C1985">_xlfn.IFNA(INDEX('Storage Intermediate 2032'!$1:$1048576,MATCH($A1985,'Storage Intermediate 2032'!$F:$F,0),MATCH(C$1,'Storage Intermediate 2032'!$1:$1,0)),
(
(INDEX('Storage Intermediate 2032'!$1:$1048576,MATCH($A1985,'Storage Intermediate 2032'!$F:$F,1)+1,MATCH(C$1,'Storage Intermediate 2032'!$1:$1,0))-INDEX('Storage Intermediate 2032'!$1:$1048576,MATCH($A1985,'Storage Intermediate 2032'!$F:$F,1),MATCH(C$1,'Storage Intermediate 2032'!$1:$1,0)))/
(INDEX('Storage Intermediate 2032'!$F:$F,MATCH($A1985,'Storage Intermediate 2032'!$F:$F,1)+1)-INDEX('Storage Intermediate 2032'!$F:$F,MATCH($A1985,'Storage Intermediate 2032'!$F:$F,1)))
) *
($A1985-INDEX('Storage Intermediate 2032'!$F:$F,MATCH($A1985,'Storage Intermediate 2032'!$F:$F,1))) +
INDEX('Storage Intermediate 2032'!$1:$1048576,MATCH($A1985,'Storage Intermediate 2032'!$F:$F,1),MATCH(C$1,'Storage Intermediate 2032'!$1:$1,0))
)</f>
        <v>0.79317940715288449</v>
      </c>
    </row>
    <row r="1986" spans="1:3" x14ac:dyDescent="0.25">
      <c r="A1986" s="30">
        <v>1984</v>
      </c>
      <c r="B1986" s="30" cm="1">
        <f t="array" ref="B1986">_xlfn.IFNA(INDEX('Storage Intermediate 2032'!$1:$1048576,MATCH($A1986,'Storage Intermediate 2032'!$F:$F,0),MATCH(B$1,'Storage Intermediate 2032'!$1:$1,0)),
(
(INDEX('Storage Intermediate 2032'!$1:$1048576,MATCH($A1986,'Storage Intermediate 2032'!$F:$F,1)+1,MATCH(B$1,'Storage Intermediate 2032'!$1:$1,0))-INDEX('Storage Intermediate 2032'!$1:$1048576,MATCH($A1986,'Storage Intermediate 2032'!$F:$F,1),MATCH(B$1,'Storage Intermediate 2032'!$1:$1,0)))/
(INDEX('Storage Intermediate 2032'!$F:$F,MATCH($A1986,'Storage Intermediate 2032'!$F:$F,1)+1)-INDEX('Storage Intermediate 2032'!$F:$F,MATCH($A1986,'Storage Intermediate 2032'!$F:$F,1)))
) *
($A1986-INDEX('Storage Intermediate 2032'!$F:$F,MATCH($A1986,'Storage Intermediate 2032'!$F:$F,1))) +
INDEX('Storage Intermediate 2032'!$1:$1048576,MATCH($A1986,'Storage Intermediate 2032'!$F:$F,1),MATCH(B$1,'Storage Intermediate 2032'!$1:$1,0))
)</f>
        <v>0.39653287754243804</v>
      </c>
      <c r="C1986" s="30" cm="1">
        <f t="array" ref="C1986">_xlfn.IFNA(INDEX('Storage Intermediate 2032'!$1:$1048576,MATCH($A1986,'Storage Intermediate 2032'!$F:$F,0),MATCH(C$1,'Storage Intermediate 2032'!$1:$1,0)),
(
(INDEX('Storage Intermediate 2032'!$1:$1048576,MATCH($A1986,'Storage Intermediate 2032'!$F:$F,1)+1,MATCH(C$1,'Storage Intermediate 2032'!$1:$1,0))-INDEX('Storage Intermediate 2032'!$1:$1048576,MATCH($A1986,'Storage Intermediate 2032'!$F:$F,1),MATCH(C$1,'Storage Intermediate 2032'!$1:$1,0)))/
(INDEX('Storage Intermediate 2032'!$F:$F,MATCH($A1986,'Storage Intermediate 2032'!$F:$F,1)+1)-INDEX('Storage Intermediate 2032'!$F:$F,MATCH($A1986,'Storage Intermediate 2032'!$F:$F,1)))
) *
($A1986-INDEX('Storage Intermediate 2032'!$F:$F,MATCH($A1986,'Storage Intermediate 2032'!$F:$F,1))) +
INDEX('Storage Intermediate 2032'!$1:$1048576,MATCH($A1986,'Storage Intermediate 2032'!$F:$F,1),MATCH(C$1,'Storage Intermediate 2032'!$1:$1,0))
)</f>
        <v>0.79306575508487609</v>
      </c>
    </row>
    <row r="1987" spans="1:3" x14ac:dyDescent="0.25">
      <c r="A1987" s="30">
        <v>1985</v>
      </c>
      <c r="B1987" s="30" cm="1">
        <f t="array" ref="B1987">_xlfn.IFNA(INDEX('Storage Intermediate 2032'!$1:$1048576,MATCH($A1987,'Storage Intermediate 2032'!$F:$F,0),MATCH(B$1,'Storage Intermediate 2032'!$1:$1,0)),
(
(INDEX('Storage Intermediate 2032'!$1:$1048576,MATCH($A1987,'Storage Intermediate 2032'!$F:$F,1)+1,MATCH(B$1,'Storage Intermediate 2032'!$1:$1,0))-INDEX('Storage Intermediate 2032'!$1:$1048576,MATCH($A1987,'Storage Intermediate 2032'!$F:$F,1),MATCH(B$1,'Storage Intermediate 2032'!$1:$1,0)))/
(INDEX('Storage Intermediate 2032'!$F:$F,MATCH($A1987,'Storage Intermediate 2032'!$F:$F,1)+1)-INDEX('Storage Intermediate 2032'!$F:$F,MATCH($A1987,'Storage Intermediate 2032'!$F:$F,1)))
) *
($A1987-INDEX('Storage Intermediate 2032'!$F:$F,MATCH($A1987,'Storage Intermediate 2032'!$F:$F,1))) +
INDEX('Storage Intermediate 2032'!$1:$1048576,MATCH($A1987,'Storage Intermediate 2032'!$F:$F,1),MATCH(B$1,'Storage Intermediate 2032'!$1:$1,0))
)</f>
        <v>0.39647605150843379</v>
      </c>
      <c r="C1987" s="30" cm="1">
        <f t="array" ref="C1987">_xlfn.IFNA(INDEX('Storage Intermediate 2032'!$1:$1048576,MATCH($A1987,'Storage Intermediate 2032'!$F:$F,0),MATCH(C$1,'Storage Intermediate 2032'!$1:$1,0)),
(
(INDEX('Storage Intermediate 2032'!$1:$1048576,MATCH($A1987,'Storage Intermediate 2032'!$F:$F,1)+1,MATCH(C$1,'Storage Intermediate 2032'!$1:$1,0))-INDEX('Storage Intermediate 2032'!$1:$1048576,MATCH($A1987,'Storage Intermediate 2032'!$F:$F,1),MATCH(C$1,'Storage Intermediate 2032'!$1:$1,0)))/
(INDEX('Storage Intermediate 2032'!$F:$F,MATCH($A1987,'Storage Intermediate 2032'!$F:$F,1)+1)-INDEX('Storage Intermediate 2032'!$F:$F,MATCH($A1987,'Storage Intermediate 2032'!$F:$F,1)))
) *
($A1987-INDEX('Storage Intermediate 2032'!$F:$F,MATCH($A1987,'Storage Intermediate 2032'!$F:$F,1))) +
INDEX('Storage Intermediate 2032'!$1:$1048576,MATCH($A1987,'Storage Intermediate 2032'!$F:$F,1),MATCH(C$1,'Storage Intermediate 2032'!$1:$1,0))
)</f>
        <v>0.79295210301686758</v>
      </c>
    </row>
    <row r="1988" spans="1:3" x14ac:dyDescent="0.25">
      <c r="A1988" s="30">
        <v>1986</v>
      </c>
      <c r="B1988" s="30" cm="1">
        <f t="array" ref="B1988">_xlfn.IFNA(INDEX('Storage Intermediate 2032'!$1:$1048576,MATCH($A1988,'Storage Intermediate 2032'!$F:$F,0),MATCH(B$1,'Storage Intermediate 2032'!$1:$1,0)),
(
(INDEX('Storage Intermediate 2032'!$1:$1048576,MATCH($A1988,'Storage Intermediate 2032'!$F:$F,1)+1,MATCH(B$1,'Storage Intermediate 2032'!$1:$1,0))-INDEX('Storage Intermediate 2032'!$1:$1048576,MATCH($A1988,'Storage Intermediate 2032'!$F:$F,1),MATCH(B$1,'Storage Intermediate 2032'!$1:$1,0)))/
(INDEX('Storage Intermediate 2032'!$F:$F,MATCH($A1988,'Storage Intermediate 2032'!$F:$F,1)+1)-INDEX('Storage Intermediate 2032'!$F:$F,MATCH($A1988,'Storage Intermediate 2032'!$F:$F,1)))
) *
($A1988-INDEX('Storage Intermediate 2032'!$F:$F,MATCH($A1988,'Storage Intermediate 2032'!$F:$F,1))) +
INDEX('Storage Intermediate 2032'!$1:$1048576,MATCH($A1988,'Storage Intermediate 2032'!$F:$F,1),MATCH(B$1,'Storage Intermediate 2032'!$1:$1,0))
)</f>
        <v>0.39641922547442954</v>
      </c>
      <c r="C1988" s="30" cm="1">
        <f t="array" ref="C1988">_xlfn.IFNA(INDEX('Storage Intermediate 2032'!$1:$1048576,MATCH($A1988,'Storage Intermediate 2032'!$F:$F,0),MATCH(C$1,'Storage Intermediate 2032'!$1:$1,0)),
(
(INDEX('Storage Intermediate 2032'!$1:$1048576,MATCH($A1988,'Storage Intermediate 2032'!$F:$F,1)+1,MATCH(C$1,'Storage Intermediate 2032'!$1:$1,0))-INDEX('Storage Intermediate 2032'!$1:$1048576,MATCH($A1988,'Storage Intermediate 2032'!$F:$F,1),MATCH(C$1,'Storage Intermediate 2032'!$1:$1,0)))/
(INDEX('Storage Intermediate 2032'!$F:$F,MATCH($A1988,'Storage Intermediate 2032'!$F:$F,1)+1)-INDEX('Storage Intermediate 2032'!$F:$F,MATCH($A1988,'Storage Intermediate 2032'!$F:$F,1)))
) *
($A1988-INDEX('Storage Intermediate 2032'!$F:$F,MATCH($A1988,'Storage Intermediate 2032'!$F:$F,1))) +
INDEX('Storage Intermediate 2032'!$1:$1048576,MATCH($A1988,'Storage Intermediate 2032'!$F:$F,1),MATCH(C$1,'Storage Intermediate 2032'!$1:$1,0))
)</f>
        <v>0.79283845094885907</v>
      </c>
    </row>
    <row r="1989" spans="1:3" x14ac:dyDescent="0.25">
      <c r="A1989" s="30">
        <v>1987</v>
      </c>
      <c r="B1989" s="30" cm="1">
        <f t="array" ref="B1989">_xlfn.IFNA(INDEX('Storage Intermediate 2032'!$1:$1048576,MATCH($A1989,'Storage Intermediate 2032'!$F:$F,0),MATCH(B$1,'Storage Intermediate 2032'!$1:$1,0)),
(
(INDEX('Storage Intermediate 2032'!$1:$1048576,MATCH($A1989,'Storage Intermediate 2032'!$F:$F,1)+1,MATCH(B$1,'Storage Intermediate 2032'!$1:$1,0))-INDEX('Storage Intermediate 2032'!$1:$1048576,MATCH($A1989,'Storage Intermediate 2032'!$F:$F,1),MATCH(B$1,'Storage Intermediate 2032'!$1:$1,0)))/
(INDEX('Storage Intermediate 2032'!$F:$F,MATCH($A1989,'Storage Intermediate 2032'!$F:$F,1)+1)-INDEX('Storage Intermediate 2032'!$F:$F,MATCH($A1989,'Storage Intermediate 2032'!$F:$F,1)))
) *
($A1989-INDEX('Storage Intermediate 2032'!$F:$F,MATCH($A1989,'Storage Intermediate 2032'!$F:$F,1))) +
INDEX('Storage Intermediate 2032'!$1:$1048576,MATCH($A1989,'Storage Intermediate 2032'!$F:$F,1),MATCH(B$1,'Storage Intermediate 2032'!$1:$1,0))
)</f>
        <v>0.39636239944042534</v>
      </c>
      <c r="C1989" s="30" cm="1">
        <f t="array" ref="C1989">_xlfn.IFNA(INDEX('Storage Intermediate 2032'!$1:$1048576,MATCH($A1989,'Storage Intermediate 2032'!$F:$F,0),MATCH(C$1,'Storage Intermediate 2032'!$1:$1,0)),
(
(INDEX('Storage Intermediate 2032'!$1:$1048576,MATCH($A1989,'Storage Intermediate 2032'!$F:$F,1)+1,MATCH(C$1,'Storage Intermediate 2032'!$1:$1,0))-INDEX('Storage Intermediate 2032'!$1:$1048576,MATCH($A1989,'Storage Intermediate 2032'!$F:$F,1),MATCH(C$1,'Storage Intermediate 2032'!$1:$1,0)))/
(INDEX('Storage Intermediate 2032'!$F:$F,MATCH($A1989,'Storage Intermediate 2032'!$F:$F,1)+1)-INDEX('Storage Intermediate 2032'!$F:$F,MATCH($A1989,'Storage Intermediate 2032'!$F:$F,1)))
) *
($A1989-INDEX('Storage Intermediate 2032'!$F:$F,MATCH($A1989,'Storage Intermediate 2032'!$F:$F,1))) +
INDEX('Storage Intermediate 2032'!$1:$1048576,MATCH($A1989,'Storage Intermediate 2032'!$F:$F,1),MATCH(C$1,'Storage Intermediate 2032'!$1:$1,0))
)</f>
        <v>0.79272479888085068</v>
      </c>
    </row>
    <row r="1990" spans="1:3" x14ac:dyDescent="0.25">
      <c r="A1990" s="30">
        <v>1988</v>
      </c>
      <c r="B1990" s="30" cm="1">
        <f t="array" ref="B1990">_xlfn.IFNA(INDEX('Storage Intermediate 2032'!$1:$1048576,MATCH($A1990,'Storage Intermediate 2032'!$F:$F,0),MATCH(B$1,'Storage Intermediate 2032'!$1:$1,0)),
(
(INDEX('Storage Intermediate 2032'!$1:$1048576,MATCH($A1990,'Storage Intermediate 2032'!$F:$F,1)+1,MATCH(B$1,'Storage Intermediate 2032'!$1:$1,0))-INDEX('Storage Intermediate 2032'!$1:$1048576,MATCH($A1990,'Storage Intermediate 2032'!$F:$F,1),MATCH(B$1,'Storage Intermediate 2032'!$1:$1,0)))/
(INDEX('Storage Intermediate 2032'!$F:$F,MATCH($A1990,'Storage Intermediate 2032'!$F:$F,1)+1)-INDEX('Storage Intermediate 2032'!$F:$F,MATCH($A1990,'Storage Intermediate 2032'!$F:$F,1)))
) *
($A1990-INDEX('Storage Intermediate 2032'!$F:$F,MATCH($A1990,'Storage Intermediate 2032'!$F:$F,1))) +
INDEX('Storage Intermediate 2032'!$1:$1048576,MATCH($A1990,'Storage Intermediate 2032'!$F:$F,1),MATCH(B$1,'Storage Intermediate 2032'!$1:$1,0))
)</f>
        <v>0.39630557340642109</v>
      </c>
      <c r="C1990" s="30" cm="1">
        <f t="array" ref="C1990">_xlfn.IFNA(INDEX('Storage Intermediate 2032'!$1:$1048576,MATCH($A1990,'Storage Intermediate 2032'!$F:$F,0),MATCH(C$1,'Storage Intermediate 2032'!$1:$1,0)),
(
(INDEX('Storage Intermediate 2032'!$1:$1048576,MATCH($A1990,'Storage Intermediate 2032'!$F:$F,1)+1,MATCH(C$1,'Storage Intermediate 2032'!$1:$1,0))-INDEX('Storage Intermediate 2032'!$1:$1048576,MATCH($A1990,'Storage Intermediate 2032'!$F:$F,1),MATCH(C$1,'Storage Intermediate 2032'!$1:$1,0)))/
(INDEX('Storage Intermediate 2032'!$F:$F,MATCH($A1990,'Storage Intermediate 2032'!$F:$F,1)+1)-INDEX('Storage Intermediate 2032'!$F:$F,MATCH($A1990,'Storage Intermediate 2032'!$F:$F,1)))
) *
($A1990-INDEX('Storage Intermediate 2032'!$F:$F,MATCH($A1990,'Storage Intermediate 2032'!$F:$F,1))) +
INDEX('Storage Intermediate 2032'!$1:$1048576,MATCH($A1990,'Storage Intermediate 2032'!$F:$F,1),MATCH(C$1,'Storage Intermediate 2032'!$1:$1,0))
)</f>
        <v>0.79261114681284217</v>
      </c>
    </row>
    <row r="1991" spans="1:3" x14ac:dyDescent="0.25">
      <c r="A1991" s="30">
        <v>1989</v>
      </c>
      <c r="B1991" s="30" cm="1">
        <f t="array" ref="B1991">_xlfn.IFNA(INDEX('Storage Intermediate 2032'!$1:$1048576,MATCH($A1991,'Storage Intermediate 2032'!$F:$F,0),MATCH(B$1,'Storage Intermediate 2032'!$1:$1,0)),
(
(INDEX('Storage Intermediate 2032'!$1:$1048576,MATCH($A1991,'Storage Intermediate 2032'!$F:$F,1)+1,MATCH(B$1,'Storage Intermediate 2032'!$1:$1,0))-INDEX('Storage Intermediate 2032'!$1:$1048576,MATCH($A1991,'Storage Intermediate 2032'!$F:$F,1),MATCH(B$1,'Storage Intermediate 2032'!$1:$1,0)))/
(INDEX('Storage Intermediate 2032'!$F:$F,MATCH($A1991,'Storage Intermediate 2032'!$F:$F,1)+1)-INDEX('Storage Intermediate 2032'!$F:$F,MATCH($A1991,'Storage Intermediate 2032'!$F:$F,1)))
) *
($A1991-INDEX('Storage Intermediate 2032'!$F:$F,MATCH($A1991,'Storage Intermediate 2032'!$F:$F,1))) +
INDEX('Storage Intermediate 2032'!$1:$1048576,MATCH($A1991,'Storage Intermediate 2032'!$F:$F,1),MATCH(B$1,'Storage Intermediate 2032'!$1:$1,0))
)</f>
        <v>0.39624874737241689</v>
      </c>
      <c r="C1991" s="30" cm="1">
        <f t="array" ref="C1991">_xlfn.IFNA(INDEX('Storage Intermediate 2032'!$1:$1048576,MATCH($A1991,'Storage Intermediate 2032'!$F:$F,0),MATCH(C$1,'Storage Intermediate 2032'!$1:$1,0)),
(
(INDEX('Storage Intermediate 2032'!$1:$1048576,MATCH($A1991,'Storage Intermediate 2032'!$F:$F,1)+1,MATCH(C$1,'Storage Intermediate 2032'!$1:$1,0))-INDEX('Storage Intermediate 2032'!$1:$1048576,MATCH($A1991,'Storage Intermediate 2032'!$F:$F,1),MATCH(C$1,'Storage Intermediate 2032'!$1:$1,0)))/
(INDEX('Storage Intermediate 2032'!$F:$F,MATCH($A1991,'Storage Intermediate 2032'!$F:$F,1)+1)-INDEX('Storage Intermediate 2032'!$F:$F,MATCH($A1991,'Storage Intermediate 2032'!$F:$F,1)))
) *
($A1991-INDEX('Storage Intermediate 2032'!$F:$F,MATCH($A1991,'Storage Intermediate 2032'!$F:$F,1))) +
INDEX('Storage Intermediate 2032'!$1:$1048576,MATCH($A1991,'Storage Intermediate 2032'!$F:$F,1),MATCH(C$1,'Storage Intermediate 2032'!$1:$1,0))
)</f>
        <v>0.79249749474483377</v>
      </c>
    </row>
    <row r="1992" spans="1:3" x14ac:dyDescent="0.25">
      <c r="A1992" s="30">
        <v>1990</v>
      </c>
      <c r="B1992" s="30" cm="1">
        <f t="array" ref="B1992">_xlfn.IFNA(INDEX('Storage Intermediate 2032'!$1:$1048576,MATCH($A1992,'Storage Intermediate 2032'!$F:$F,0),MATCH(B$1,'Storage Intermediate 2032'!$1:$1,0)),
(
(INDEX('Storage Intermediate 2032'!$1:$1048576,MATCH($A1992,'Storage Intermediate 2032'!$F:$F,1)+1,MATCH(B$1,'Storage Intermediate 2032'!$1:$1,0))-INDEX('Storage Intermediate 2032'!$1:$1048576,MATCH($A1992,'Storage Intermediate 2032'!$F:$F,1),MATCH(B$1,'Storage Intermediate 2032'!$1:$1,0)))/
(INDEX('Storage Intermediate 2032'!$F:$F,MATCH($A1992,'Storage Intermediate 2032'!$F:$F,1)+1)-INDEX('Storage Intermediate 2032'!$F:$F,MATCH($A1992,'Storage Intermediate 2032'!$F:$F,1)))
) *
($A1992-INDEX('Storage Intermediate 2032'!$F:$F,MATCH($A1992,'Storage Intermediate 2032'!$F:$F,1))) +
INDEX('Storage Intermediate 2032'!$1:$1048576,MATCH($A1992,'Storage Intermediate 2032'!$F:$F,1),MATCH(B$1,'Storage Intermediate 2032'!$1:$1,0))
)</f>
        <v>0.39619192133841263</v>
      </c>
      <c r="C1992" s="30" cm="1">
        <f t="array" ref="C1992">_xlfn.IFNA(INDEX('Storage Intermediate 2032'!$1:$1048576,MATCH($A1992,'Storage Intermediate 2032'!$F:$F,0),MATCH(C$1,'Storage Intermediate 2032'!$1:$1,0)),
(
(INDEX('Storage Intermediate 2032'!$1:$1048576,MATCH($A1992,'Storage Intermediate 2032'!$F:$F,1)+1,MATCH(C$1,'Storage Intermediate 2032'!$1:$1,0))-INDEX('Storage Intermediate 2032'!$1:$1048576,MATCH($A1992,'Storage Intermediate 2032'!$F:$F,1),MATCH(C$1,'Storage Intermediate 2032'!$1:$1,0)))/
(INDEX('Storage Intermediate 2032'!$F:$F,MATCH($A1992,'Storage Intermediate 2032'!$F:$F,1)+1)-INDEX('Storage Intermediate 2032'!$F:$F,MATCH($A1992,'Storage Intermediate 2032'!$F:$F,1)))
) *
($A1992-INDEX('Storage Intermediate 2032'!$F:$F,MATCH($A1992,'Storage Intermediate 2032'!$F:$F,1))) +
INDEX('Storage Intermediate 2032'!$1:$1048576,MATCH($A1992,'Storage Intermediate 2032'!$F:$F,1),MATCH(C$1,'Storage Intermediate 2032'!$1:$1,0))
)</f>
        <v>0.79238384267682527</v>
      </c>
    </row>
    <row r="1993" spans="1:3" x14ac:dyDescent="0.25">
      <c r="A1993" s="30">
        <v>1991</v>
      </c>
      <c r="B1993" s="30" cm="1">
        <f t="array" ref="B1993">_xlfn.IFNA(INDEX('Storage Intermediate 2032'!$1:$1048576,MATCH($A1993,'Storage Intermediate 2032'!$F:$F,0),MATCH(B$1,'Storage Intermediate 2032'!$1:$1,0)),
(
(INDEX('Storage Intermediate 2032'!$1:$1048576,MATCH($A1993,'Storage Intermediate 2032'!$F:$F,1)+1,MATCH(B$1,'Storage Intermediate 2032'!$1:$1,0))-INDEX('Storage Intermediate 2032'!$1:$1048576,MATCH($A1993,'Storage Intermediate 2032'!$F:$F,1),MATCH(B$1,'Storage Intermediate 2032'!$1:$1,0)))/
(INDEX('Storage Intermediate 2032'!$F:$F,MATCH($A1993,'Storage Intermediate 2032'!$F:$F,1)+1)-INDEX('Storage Intermediate 2032'!$F:$F,MATCH($A1993,'Storage Intermediate 2032'!$F:$F,1)))
) *
($A1993-INDEX('Storage Intermediate 2032'!$F:$F,MATCH($A1993,'Storage Intermediate 2032'!$F:$F,1))) +
INDEX('Storage Intermediate 2032'!$1:$1048576,MATCH($A1993,'Storage Intermediate 2032'!$F:$F,1),MATCH(B$1,'Storage Intermediate 2032'!$1:$1,0))
)</f>
        <v>0.39613509530440838</v>
      </c>
      <c r="C1993" s="30" cm="1">
        <f t="array" ref="C1993">_xlfn.IFNA(INDEX('Storage Intermediate 2032'!$1:$1048576,MATCH($A1993,'Storage Intermediate 2032'!$F:$F,0),MATCH(C$1,'Storage Intermediate 2032'!$1:$1,0)),
(
(INDEX('Storage Intermediate 2032'!$1:$1048576,MATCH($A1993,'Storage Intermediate 2032'!$F:$F,1)+1,MATCH(C$1,'Storage Intermediate 2032'!$1:$1,0))-INDEX('Storage Intermediate 2032'!$1:$1048576,MATCH($A1993,'Storage Intermediate 2032'!$F:$F,1),MATCH(C$1,'Storage Intermediate 2032'!$1:$1,0)))/
(INDEX('Storage Intermediate 2032'!$F:$F,MATCH($A1993,'Storage Intermediate 2032'!$F:$F,1)+1)-INDEX('Storage Intermediate 2032'!$F:$F,MATCH($A1993,'Storage Intermediate 2032'!$F:$F,1)))
) *
($A1993-INDEX('Storage Intermediate 2032'!$F:$F,MATCH($A1993,'Storage Intermediate 2032'!$F:$F,1))) +
INDEX('Storage Intermediate 2032'!$1:$1048576,MATCH($A1993,'Storage Intermediate 2032'!$F:$F,1),MATCH(C$1,'Storage Intermediate 2032'!$1:$1,0))
)</f>
        <v>0.79227019060881676</v>
      </c>
    </row>
    <row r="1994" spans="1:3" x14ac:dyDescent="0.25">
      <c r="A1994" s="30">
        <v>1992</v>
      </c>
      <c r="B1994" s="30" cm="1">
        <f t="array" ref="B1994">_xlfn.IFNA(INDEX('Storage Intermediate 2032'!$1:$1048576,MATCH($A1994,'Storage Intermediate 2032'!$F:$F,0),MATCH(B$1,'Storage Intermediate 2032'!$1:$1,0)),
(
(INDEX('Storage Intermediate 2032'!$1:$1048576,MATCH($A1994,'Storage Intermediate 2032'!$F:$F,1)+1,MATCH(B$1,'Storage Intermediate 2032'!$1:$1,0))-INDEX('Storage Intermediate 2032'!$1:$1048576,MATCH($A1994,'Storage Intermediate 2032'!$F:$F,1),MATCH(B$1,'Storage Intermediate 2032'!$1:$1,0)))/
(INDEX('Storage Intermediate 2032'!$F:$F,MATCH($A1994,'Storage Intermediate 2032'!$F:$F,1)+1)-INDEX('Storage Intermediate 2032'!$F:$F,MATCH($A1994,'Storage Intermediate 2032'!$F:$F,1)))
) *
($A1994-INDEX('Storage Intermediate 2032'!$F:$F,MATCH($A1994,'Storage Intermediate 2032'!$F:$F,1))) +
INDEX('Storage Intermediate 2032'!$1:$1048576,MATCH($A1994,'Storage Intermediate 2032'!$F:$F,1),MATCH(B$1,'Storage Intermediate 2032'!$1:$1,0))
)</f>
        <v>0.39607826927040418</v>
      </c>
      <c r="C1994" s="30" cm="1">
        <f t="array" ref="C1994">_xlfn.IFNA(INDEX('Storage Intermediate 2032'!$1:$1048576,MATCH($A1994,'Storage Intermediate 2032'!$F:$F,0),MATCH(C$1,'Storage Intermediate 2032'!$1:$1,0)),
(
(INDEX('Storage Intermediate 2032'!$1:$1048576,MATCH($A1994,'Storage Intermediate 2032'!$F:$F,1)+1,MATCH(C$1,'Storage Intermediate 2032'!$1:$1,0))-INDEX('Storage Intermediate 2032'!$1:$1048576,MATCH($A1994,'Storage Intermediate 2032'!$F:$F,1),MATCH(C$1,'Storage Intermediate 2032'!$1:$1,0)))/
(INDEX('Storage Intermediate 2032'!$F:$F,MATCH($A1994,'Storage Intermediate 2032'!$F:$F,1)+1)-INDEX('Storage Intermediate 2032'!$F:$F,MATCH($A1994,'Storage Intermediate 2032'!$F:$F,1)))
) *
($A1994-INDEX('Storage Intermediate 2032'!$F:$F,MATCH($A1994,'Storage Intermediate 2032'!$F:$F,1))) +
INDEX('Storage Intermediate 2032'!$1:$1048576,MATCH($A1994,'Storage Intermediate 2032'!$F:$F,1),MATCH(C$1,'Storage Intermediate 2032'!$1:$1,0))
)</f>
        <v>0.79215653854080836</v>
      </c>
    </row>
    <row r="1995" spans="1:3" x14ac:dyDescent="0.25">
      <c r="A1995" s="30">
        <v>1993</v>
      </c>
      <c r="B1995" s="30" cm="1">
        <f t="array" ref="B1995">_xlfn.IFNA(INDEX('Storage Intermediate 2032'!$1:$1048576,MATCH($A1995,'Storage Intermediate 2032'!$F:$F,0),MATCH(B$1,'Storage Intermediate 2032'!$1:$1,0)),
(
(INDEX('Storage Intermediate 2032'!$1:$1048576,MATCH($A1995,'Storage Intermediate 2032'!$F:$F,1)+1,MATCH(B$1,'Storage Intermediate 2032'!$1:$1,0))-INDEX('Storage Intermediate 2032'!$1:$1048576,MATCH($A1995,'Storage Intermediate 2032'!$F:$F,1),MATCH(B$1,'Storage Intermediate 2032'!$1:$1,0)))/
(INDEX('Storage Intermediate 2032'!$F:$F,MATCH($A1995,'Storage Intermediate 2032'!$F:$F,1)+1)-INDEX('Storage Intermediate 2032'!$F:$F,MATCH($A1995,'Storage Intermediate 2032'!$F:$F,1)))
) *
($A1995-INDEX('Storage Intermediate 2032'!$F:$F,MATCH($A1995,'Storage Intermediate 2032'!$F:$F,1))) +
INDEX('Storage Intermediate 2032'!$1:$1048576,MATCH($A1995,'Storage Intermediate 2032'!$F:$F,1),MATCH(B$1,'Storage Intermediate 2032'!$1:$1,0))
)</f>
        <v>0.39602144323639993</v>
      </c>
      <c r="C1995" s="30" cm="1">
        <f t="array" ref="C1995">_xlfn.IFNA(INDEX('Storage Intermediate 2032'!$1:$1048576,MATCH($A1995,'Storage Intermediate 2032'!$F:$F,0),MATCH(C$1,'Storage Intermediate 2032'!$1:$1,0)),
(
(INDEX('Storage Intermediate 2032'!$1:$1048576,MATCH($A1995,'Storage Intermediate 2032'!$F:$F,1)+1,MATCH(C$1,'Storage Intermediate 2032'!$1:$1,0))-INDEX('Storage Intermediate 2032'!$1:$1048576,MATCH($A1995,'Storage Intermediate 2032'!$F:$F,1),MATCH(C$1,'Storage Intermediate 2032'!$1:$1,0)))/
(INDEX('Storage Intermediate 2032'!$F:$F,MATCH($A1995,'Storage Intermediate 2032'!$F:$F,1)+1)-INDEX('Storage Intermediate 2032'!$F:$F,MATCH($A1995,'Storage Intermediate 2032'!$F:$F,1)))
) *
($A1995-INDEX('Storage Intermediate 2032'!$F:$F,MATCH($A1995,'Storage Intermediate 2032'!$F:$F,1))) +
INDEX('Storage Intermediate 2032'!$1:$1048576,MATCH($A1995,'Storage Intermediate 2032'!$F:$F,1),MATCH(C$1,'Storage Intermediate 2032'!$1:$1,0))
)</f>
        <v>0.79204288647279986</v>
      </c>
    </row>
    <row r="1996" spans="1:3" x14ac:dyDescent="0.25">
      <c r="A1996" s="30">
        <v>1994</v>
      </c>
      <c r="B1996" s="30" cm="1">
        <f t="array" ref="B1996">_xlfn.IFNA(INDEX('Storage Intermediate 2032'!$1:$1048576,MATCH($A1996,'Storage Intermediate 2032'!$F:$F,0),MATCH(B$1,'Storage Intermediate 2032'!$1:$1,0)),
(
(INDEX('Storage Intermediate 2032'!$1:$1048576,MATCH($A1996,'Storage Intermediate 2032'!$F:$F,1)+1,MATCH(B$1,'Storage Intermediate 2032'!$1:$1,0))-INDEX('Storage Intermediate 2032'!$1:$1048576,MATCH($A1996,'Storage Intermediate 2032'!$F:$F,1),MATCH(B$1,'Storage Intermediate 2032'!$1:$1,0)))/
(INDEX('Storage Intermediate 2032'!$F:$F,MATCH($A1996,'Storage Intermediate 2032'!$F:$F,1)+1)-INDEX('Storage Intermediate 2032'!$F:$F,MATCH($A1996,'Storage Intermediate 2032'!$F:$F,1)))
) *
($A1996-INDEX('Storage Intermediate 2032'!$F:$F,MATCH($A1996,'Storage Intermediate 2032'!$F:$F,1))) +
INDEX('Storage Intermediate 2032'!$1:$1048576,MATCH($A1996,'Storage Intermediate 2032'!$F:$F,1),MATCH(B$1,'Storage Intermediate 2032'!$1:$1,0))
)</f>
        <v>0.39596461720239567</v>
      </c>
      <c r="C1996" s="30" cm="1">
        <f t="array" ref="C1996">_xlfn.IFNA(INDEX('Storage Intermediate 2032'!$1:$1048576,MATCH($A1996,'Storage Intermediate 2032'!$F:$F,0),MATCH(C$1,'Storage Intermediate 2032'!$1:$1,0)),
(
(INDEX('Storage Intermediate 2032'!$1:$1048576,MATCH($A1996,'Storage Intermediate 2032'!$F:$F,1)+1,MATCH(C$1,'Storage Intermediate 2032'!$1:$1,0))-INDEX('Storage Intermediate 2032'!$1:$1048576,MATCH($A1996,'Storage Intermediate 2032'!$F:$F,1),MATCH(C$1,'Storage Intermediate 2032'!$1:$1,0)))/
(INDEX('Storage Intermediate 2032'!$F:$F,MATCH($A1996,'Storage Intermediate 2032'!$F:$F,1)+1)-INDEX('Storage Intermediate 2032'!$F:$F,MATCH($A1996,'Storage Intermediate 2032'!$F:$F,1)))
) *
($A1996-INDEX('Storage Intermediate 2032'!$F:$F,MATCH($A1996,'Storage Intermediate 2032'!$F:$F,1))) +
INDEX('Storage Intermediate 2032'!$1:$1048576,MATCH($A1996,'Storage Intermediate 2032'!$F:$F,1),MATCH(C$1,'Storage Intermediate 2032'!$1:$1,0))
)</f>
        <v>0.79192923440479135</v>
      </c>
    </row>
    <row r="1997" spans="1:3" x14ac:dyDescent="0.25">
      <c r="A1997" s="30">
        <v>1995</v>
      </c>
      <c r="B1997" s="30" cm="1">
        <f t="array" ref="B1997">_xlfn.IFNA(INDEX('Storage Intermediate 2032'!$1:$1048576,MATCH($A1997,'Storage Intermediate 2032'!$F:$F,0),MATCH(B$1,'Storage Intermediate 2032'!$1:$1,0)),
(
(INDEX('Storage Intermediate 2032'!$1:$1048576,MATCH($A1997,'Storage Intermediate 2032'!$F:$F,1)+1,MATCH(B$1,'Storage Intermediate 2032'!$1:$1,0))-INDEX('Storage Intermediate 2032'!$1:$1048576,MATCH($A1997,'Storage Intermediate 2032'!$F:$F,1),MATCH(B$1,'Storage Intermediate 2032'!$1:$1,0)))/
(INDEX('Storage Intermediate 2032'!$F:$F,MATCH($A1997,'Storage Intermediate 2032'!$F:$F,1)+1)-INDEX('Storage Intermediate 2032'!$F:$F,MATCH($A1997,'Storage Intermediate 2032'!$F:$F,1)))
) *
($A1997-INDEX('Storage Intermediate 2032'!$F:$F,MATCH($A1997,'Storage Intermediate 2032'!$F:$F,1))) +
INDEX('Storage Intermediate 2032'!$1:$1048576,MATCH($A1997,'Storage Intermediate 2032'!$F:$F,1),MATCH(B$1,'Storage Intermediate 2032'!$1:$1,0))
)</f>
        <v>0.39590779116839148</v>
      </c>
      <c r="C1997" s="30" cm="1">
        <f t="array" ref="C1997">_xlfn.IFNA(INDEX('Storage Intermediate 2032'!$1:$1048576,MATCH($A1997,'Storage Intermediate 2032'!$F:$F,0),MATCH(C$1,'Storage Intermediate 2032'!$1:$1,0)),
(
(INDEX('Storage Intermediate 2032'!$1:$1048576,MATCH($A1997,'Storage Intermediate 2032'!$F:$F,1)+1,MATCH(C$1,'Storage Intermediate 2032'!$1:$1,0))-INDEX('Storage Intermediate 2032'!$1:$1048576,MATCH($A1997,'Storage Intermediate 2032'!$F:$F,1),MATCH(C$1,'Storage Intermediate 2032'!$1:$1,0)))/
(INDEX('Storage Intermediate 2032'!$F:$F,MATCH($A1997,'Storage Intermediate 2032'!$F:$F,1)+1)-INDEX('Storage Intermediate 2032'!$F:$F,MATCH($A1997,'Storage Intermediate 2032'!$F:$F,1)))
) *
($A1997-INDEX('Storage Intermediate 2032'!$F:$F,MATCH($A1997,'Storage Intermediate 2032'!$F:$F,1))) +
INDEX('Storage Intermediate 2032'!$1:$1048576,MATCH($A1997,'Storage Intermediate 2032'!$F:$F,1),MATCH(C$1,'Storage Intermediate 2032'!$1:$1,0))
)</f>
        <v>0.79181558233678295</v>
      </c>
    </row>
    <row r="1998" spans="1:3" x14ac:dyDescent="0.25">
      <c r="A1998" s="30">
        <v>1996</v>
      </c>
      <c r="B1998" s="30" cm="1">
        <f t="array" ref="B1998">_xlfn.IFNA(INDEX('Storage Intermediate 2032'!$1:$1048576,MATCH($A1998,'Storage Intermediate 2032'!$F:$F,0),MATCH(B$1,'Storage Intermediate 2032'!$1:$1,0)),
(
(INDEX('Storage Intermediate 2032'!$1:$1048576,MATCH($A1998,'Storage Intermediate 2032'!$F:$F,1)+1,MATCH(B$1,'Storage Intermediate 2032'!$1:$1,0))-INDEX('Storage Intermediate 2032'!$1:$1048576,MATCH($A1998,'Storage Intermediate 2032'!$F:$F,1),MATCH(B$1,'Storage Intermediate 2032'!$1:$1,0)))/
(INDEX('Storage Intermediate 2032'!$F:$F,MATCH($A1998,'Storage Intermediate 2032'!$F:$F,1)+1)-INDEX('Storage Intermediate 2032'!$F:$F,MATCH($A1998,'Storage Intermediate 2032'!$F:$F,1)))
) *
($A1998-INDEX('Storage Intermediate 2032'!$F:$F,MATCH($A1998,'Storage Intermediate 2032'!$F:$F,1))) +
INDEX('Storage Intermediate 2032'!$1:$1048576,MATCH($A1998,'Storage Intermediate 2032'!$F:$F,1),MATCH(B$1,'Storage Intermediate 2032'!$1:$1,0))
)</f>
        <v>0.39585096513438722</v>
      </c>
      <c r="C1998" s="30" cm="1">
        <f t="array" ref="C1998">_xlfn.IFNA(INDEX('Storage Intermediate 2032'!$1:$1048576,MATCH($A1998,'Storage Intermediate 2032'!$F:$F,0),MATCH(C$1,'Storage Intermediate 2032'!$1:$1,0)),
(
(INDEX('Storage Intermediate 2032'!$1:$1048576,MATCH($A1998,'Storage Intermediate 2032'!$F:$F,1)+1,MATCH(C$1,'Storage Intermediate 2032'!$1:$1,0))-INDEX('Storage Intermediate 2032'!$1:$1048576,MATCH($A1998,'Storage Intermediate 2032'!$F:$F,1),MATCH(C$1,'Storage Intermediate 2032'!$1:$1,0)))/
(INDEX('Storage Intermediate 2032'!$F:$F,MATCH($A1998,'Storage Intermediate 2032'!$F:$F,1)+1)-INDEX('Storage Intermediate 2032'!$F:$F,MATCH($A1998,'Storage Intermediate 2032'!$F:$F,1)))
) *
($A1998-INDEX('Storage Intermediate 2032'!$F:$F,MATCH($A1998,'Storage Intermediate 2032'!$F:$F,1))) +
INDEX('Storage Intermediate 2032'!$1:$1048576,MATCH($A1998,'Storage Intermediate 2032'!$F:$F,1),MATCH(C$1,'Storage Intermediate 2032'!$1:$1,0))
)</f>
        <v>0.79170193026877445</v>
      </c>
    </row>
    <row r="1999" spans="1:3" x14ac:dyDescent="0.25">
      <c r="A1999" s="30">
        <v>1997</v>
      </c>
      <c r="B1999" s="30" cm="1">
        <f t="array" ref="B1999">_xlfn.IFNA(INDEX('Storage Intermediate 2032'!$1:$1048576,MATCH($A1999,'Storage Intermediate 2032'!$F:$F,0),MATCH(B$1,'Storage Intermediate 2032'!$1:$1,0)),
(
(INDEX('Storage Intermediate 2032'!$1:$1048576,MATCH($A1999,'Storage Intermediate 2032'!$F:$F,1)+1,MATCH(B$1,'Storage Intermediate 2032'!$1:$1,0))-INDEX('Storage Intermediate 2032'!$1:$1048576,MATCH($A1999,'Storage Intermediate 2032'!$F:$F,1),MATCH(B$1,'Storage Intermediate 2032'!$1:$1,0)))/
(INDEX('Storage Intermediate 2032'!$F:$F,MATCH($A1999,'Storage Intermediate 2032'!$F:$F,1)+1)-INDEX('Storage Intermediate 2032'!$F:$F,MATCH($A1999,'Storage Intermediate 2032'!$F:$F,1)))
) *
($A1999-INDEX('Storage Intermediate 2032'!$F:$F,MATCH($A1999,'Storage Intermediate 2032'!$F:$F,1))) +
INDEX('Storage Intermediate 2032'!$1:$1048576,MATCH($A1999,'Storage Intermediate 2032'!$F:$F,1),MATCH(B$1,'Storage Intermediate 2032'!$1:$1,0))
)</f>
        <v>0.39579413910038302</v>
      </c>
      <c r="C1999" s="30" cm="1">
        <f t="array" ref="C1999">_xlfn.IFNA(INDEX('Storage Intermediate 2032'!$1:$1048576,MATCH($A1999,'Storage Intermediate 2032'!$F:$F,0),MATCH(C$1,'Storage Intermediate 2032'!$1:$1,0)),
(
(INDEX('Storage Intermediate 2032'!$1:$1048576,MATCH($A1999,'Storage Intermediate 2032'!$F:$F,1)+1,MATCH(C$1,'Storage Intermediate 2032'!$1:$1,0))-INDEX('Storage Intermediate 2032'!$1:$1048576,MATCH($A1999,'Storage Intermediate 2032'!$F:$F,1),MATCH(C$1,'Storage Intermediate 2032'!$1:$1,0)))/
(INDEX('Storage Intermediate 2032'!$F:$F,MATCH($A1999,'Storage Intermediate 2032'!$F:$F,1)+1)-INDEX('Storage Intermediate 2032'!$F:$F,MATCH($A1999,'Storage Intermediate 2032'!$F:$F,1)))
) *
($A1999-INDEX('Storage Intermediate 2032'!$F:$F,MATCH($A1999,'Storage Intermediate 2032'!$F:$F,1))) +
INDEX('Storage Intermediate 2032'!$1:$1048576,MATCH($A1999,'Storage Intermediate 2032'!$F:$F,1),MATCH(C$1,'Storage Intermediate 2032'!$1:$1,0))
)</f>
        <v>0.79158827820076605</v>
      </c>
    </row>
    <row r="2000" spans="1:3" x14ac:dyDescent="0.25">
      <c r="A2000" s="30">
        <v>1998</v>
      </c>
      <c r="B2000" s="30" cm="1">
        <f t="array" ref="B2000">_xlfn.IFNA(INDEX('Storage Intermediate 2032'!$1:$1048576,MATCH($A2000,'Storage Intermediate 2032'!$F:$F,0),MATCH(B$1,'Storage Intermediate 2032'!$1:$1,0)),
(
(INDEX('Storage Intermediate 2032'!$1:$1048576,MATCH($A2000,'Storage Intermediate 2032'!$F:$F,1)+1,MATCH(B$1,'Storage Intermediate 2032'!$1:$1,0))-INDEX('Storage Intermediate 2032'!$1:$1048576,MATCH($A2000,'Storage Intermediate 2032'!$F:$F,1),MATCH(B$1,'Storage Intermediate 2032'!$1:$1,0)))/
(INDEX('Storage Intermediate 2032'!$F:$F,MATCH($A2000,'Storage Intermediate 2032'!$F:$F,1)+1)-INDEX('Storage Intermediate 2032'!$F:$F,MATCH($A2000,'Storage Intermediate 2032'!$F:$F,1)))
) *
($A2000-INDEX('Storage Intermediate 2032'!$F:$F,MATCH($A2000,'Storage Intermediate 2032'!$F:$F,1))) +
INDEX('Storage Intermediate 2032'!$1:$1048576,MATCH($A2000,'Storage Intermediate 2032'!$F:$F,1),MATCH(B$1,'Storage Intermediate 2032'!$1:$1,0))
)</f>
        <v>0.39573731306637877</v>
      </c>
      <c r="C2000" s="30" cm="1">
        <f t="array" ref="C2000">_xlfn.IFNA(INDEX('Storage Intermediate 2032'!$1:$1048576,MATCH($A2000,'Storage Intermediate 2032'!$F:$F,0),MATCH(C$1,'Storage Intermediate 2032'!$1:$1,0)),
(
(INDEX('Storage Intermediate 2032'!$1:$1048576,MATCH($A2000,'Storage Intermediate 2032'!$F:$F,1)+1,MATCH(C$1,'Storage Intermediate 2032'!$1:$1,0))-INDEX('Storage Intermediate 2032'!$1:$1048576,MATCH($A2000,'Storage Intermediate 2032'!$F:$F,1),MATCH(C$1,'Storage Intermediate 2032'!$1:$1,0)))/
(INDEX('Storage Intermediate 2032'!$F:$F,MATCH($A2000,'Storage Intermediate 2032'!$F:$F,1)+1)-INDEX('Storage Intermediate 2032'!$F:$F,MATCH($A2000,'Storage Intermediate 2032'!$F:$F,1)))
) *
($A2000-INDEX('Storage Intermediate 2032'!$F:$F,MATCH($A2000,'Storage Intermediate 2032'!$F:$F,1))) +
INDEX('Storage Intermediate 2032'!$1:$1048576,MATCH($A2000,'Storage Intermediate 2032'!$F:$F,1),MATCH(C$1,'Storage Intermediate 2032'!$1:$1,0))
)</f>
        <v>0.79147462613275754</v>
      </c>
    </row>
    <row r="2001" spans="1:3" x14ac:dyDescent="0.25">
      <c r="A2001" s="30">
        <v>1999</v>
      </c>
      <c r="B2001" s="30" cm="1">
        <f t="array" ref="B2001">_xlfn.IFNA(INDEX('Storage Intermediate 2032'!$1:$1048576,MATCH($A2001,'Storage Intermediate 2032'!$F:$F,0),MATCH(B$1,'Storage Intermediate 2032'!$1:$1,0)),
(
(INDEX('Storage Intermediate 2032'!$1:$1048576,MATCH($A2001,'Storage Intermediate 2032'!$F:$F,1)+1,MATCH(B$1,'Storage Intermediate 2032'!$1:$1,0))-INDEX('Storage Intermediate 2032'!$1:$1048576,MATCH($A2001,'Storage Intermediate 2032'!$F:$F,1),MATCH(B$1,'Storage Intermediate 2032'!$1:$1,0)))/
(INDEX('Storage Intermediate 2032'!$F:$F,MATCH($A2001,'Storage Intermediate 2032'!$F:$F,1)+1)-INDEX('Storage Intermediate 2032'!$F:$F,MATCH($A2001,'Storage Intermediate 2032'!$F:$F,1)))
) *
($A2001-INDEX('Storage Intermediate 2032'!$F:$F,MATCH($A2001,'Storage Intermediate 2032'!$F:$F,1))) +
INDEX('Storage Intermediate 2032'!$1:$1048576,MATCH($A2001,'Storage Intermediate 2032'!$F:$F,1),MATCH(B$1,'Storage Intermediate 2032'!$1:$1,0))
)</f>
        <v>0.39568048703237452</v>
      </c>
      <c r="C2001" s="30" cm="1">
        <f t="array" ref="C2001">_xlfn.IFNA(INDEX('Storage Intermediate 2032'!$1:$1048576,MATCH($A2001,'Storage Intermediate 2032'!$F:$F,0),MATCH(C$1,'Storage Intermediate 2032'!$1:$1,0)),
(
(INDEX('Storage Intermediate 2032'!$1:$1048576,MATCH($A2001,'Storage Intermediate 2032'!$F:$F,1)+1,MATCH(C$1,'Storage Intermediate 2032'!$1:$1,0))-INDEX('Storage Intermediate 2032'!$1:$1048576,MATCH($A2001,'Storage Intermediate 2032'!$F:$F,1),MATCH(C$1,'Storage Intermediate 2032'!$1:$1,0)))/
(INDEX('Storage Intermediate 2032'!$F:$F,MATCH($A2001,'Storage Intermediate 2032'!$F:$F,1)+1)-INDEX('Storage Intermediate 2032'!$F:$F,MATCH($A2001,'Storage Intermediate 2032'!$F:$F,1)))
) *
($A2001-INDEX('Storage Intermediate 2032'!$F:$F,MATCH($A2001,'Storage Intermediate 2032'!$F:$F,1))) +
INDEX('Storage Intermediate 2032'!$1:$1048576,MATCH($A2001,'Storage Intermediate 2032'!$F:$F,1),MATCH(C$1,'Storage Intermediate 2032'!$1:$1,0))
)</f>
        <v>0.79136097406474903</v>
      </c>
    </row>
    <row r="2002" spans="1:3" x14ac:dyDescent="0.25">
      <c r="A2002" s="30">
        <v>2000</v>
      </c>
      <c r="B2002" s="30" cm="1">
        <f t="array" ref="B2002">_xlfn.IFNA(INDEX('Storage Intermediate 2032'!$1:$1048576,MATCH($A2002,'Storage Intermediate 2032'!$F:$F,0),MATCH(B$1,'Storage Intermediate 2032'!$1:$1,0)),
(
(INDEX('Storage Intermediate 2032'!$1:$1048576,MATCH($A2002,'Storage Intermediate 2032'!$F:$F,1)+1,MATCH(B$1,'Storage Intermediate 2032'!$1:$1,0))-INDEX('Storage Intermediate 2032'!$1:$1048576,MATCH($A2002,'Storage Intermediate 2032'!$F:$F,1),MATCH(B$1,'Storage Intermediate 2032'!$1:$1,0)))/
(INDEX('Storage Intermediate 2032'!$F:$F,MATCH($A2002,'Storage Intermediate 2032'!$F:$F,1)+1)-INDEX('Storage Intermediate 2032'!$F:$F,MATCH($A2002,'Storage Intermediate 2032'!$F:$F,1)))
) *
($A2002-INDEX('Storage Intermediate 2032'!$F:$F,MATCH($A2002,'Storage Intermediate 2032'!$F:$F,1))) +
INDEX('Storage Intermediate 2032'!$1:$1048576,MATCH($A2002,'Storage Intermediate 2032'!$F:$F,1),MATCH(B$1,'Storage Intermediate 2032'!$1:$1,0))
)</f>
        <v>0.39562366099837032</v>
      </c>
      <c r="C2002" s="30" cm="1">
        <f t="array" ref="C2002">_xlfn.IFNA(INDEX('Storage Intermediate 2032'!$1:$1048576,MATCH($A2002,'Storage Intermediate 2032'!$F:$F,0),MATCH(C$1,'Storage Intermediate 2032'!$1:$1,0)),
(
(INDEX('Storage Intermediate 2032'!$1:$1048576,MATCH($A2002,'Storage Intermediate 2032'!$F:$F,1)+1,MATCH(C$1,'Storage Intermediate 2032'!$1:$1,0))-INDEX('Storage Intermediate 2032'!$1:$1048576,MATCH($A2002,'Storage Intermediate 2032'!$F:$F,1),MATCH(C$1,'Storage Intermediate 2032'!$1:$1,0)))/
(INDEX('Storage Intermediate 2032'!$F:$F,MATCH($A2002,'Storage Intermediate 2032'!$F:$F,1)+1)-INDEX('Storage Intermediate 2032'!$F:$F,MATCH($A2002,'Storage Intermediate 2032'!$F:$F,1)))
) *
($A2002-INDEX('Storage Intermediate 2032'!$F:$F,MATCH($A2002,'Storage Intermediate 2032'!$F:$F,1))) +
INDEX('Storage Intermediate 2032'!$1:$1048576,MATCH($A2002,'Storage Intermediate 2032'!$F:$F,1),MATCH(C$1,'Storage Intermediate 2032'!$1:$1,0))
)</f>
        <v>0.79124732199674064</v>
      </c>
    </row>
    <row r="2003" spans="1:3" x14ac:dyDescent="0.25">
      <c r="A2003" s="30">
        <v>2001</v>
      </c>
      <c r="B2003" s="30" cm="1">
        <f t="array" ref="B2003">_xlfn.IFNA(INDEX('Storage Intermediate 2032'!$1:$1048576,MATCH($A2003,'Storage Intermediate 2032'!$F:$F,0),MATCH(B$1,'Storage Intermediate 2032'!$1:$1,0)),
(
(INDEX('Storage Intermediate 2032'!$1:$1048576,MATCH($A2003,'Storage Intermediate 2032'!$F:$F,1)+1,MATCH(B$1,'Storage Intermediate 2032'!$1:$1,0))-INDEX('Storage Intermediate 2032'!$1:$1048576,MATCH($A2003,'Storage Intermediate 2032'!$F:$F,1),MATCH(B$1,'Storage Intermediate 2032'!$1:$1,0)))/
(INDEX('Storage Intermediate 2032'!$F:$F,MATCH($A2003,'Storage Intermediate 2032'!$F:$F,1)+1)-INDEX('Storage Intermediate 2032'!$F:$F,MATCH($A2003,'Storage Intermediate 2032'!$F:$F,1)))
) *
($A2003-INDEX('Storage Intermediate 2032'!$F:$F,MATCH($A2003,'Storage Intermediate 2032'!$F:$F,1))) +
INDEX('Storage Intermediate 2032'!$1:$1048576,MATCH($A2003,'Storage Intermediate 2032'!$F:$F,1),MATCH(B$1,'Storage Intermediate 2032'!$1:$1,0))
)</f>
        <v>0.39556683496436607</v>
      </c>
      <c r="C2003" s="30" cm="1">
        <f t="array" ref="C2003">_xlfn.IFNA(INDEX('Storage Intermediate 2032'!$1:$1048576,MATCH($A2003,'Storage Intermediate 2032'!$F:$F,0),MATCH(C$1,'Storage Intermediate 2032'!$1:$1,0)),
(
(INDEX('Storage Intermediate 2032'!$1:$1048576,MATCH($A2003,'Storage Intermediate 2032'!$F:$F,1)+1,MATCH(C$1,'Storage Intermediate 2032'!$1:$1,0))-INDEX('Storage Intermediate 2032'!$1:$1048576,MATCH($A2003,'Storage Intermediate 2032'!$F:$F,1),MATCH(C$1,'Storage Intermediate 2032'!$1:$1,0)))/
(INDEX('Storage Intermediate 2032'!$F:$F,MATCH($A2003,'Storage Intermediate 2032'!$F:$F,1)+1)-INDEX('Storage Intermediate 2032'!$F:$F,MATCH($A2003,'Storage Intermediate 2032'!$F:$F,1)))
) *
($A2003-INDEX('Storage Intermediate 2032'!$F:$F,MATCH($A2003,'Storage Intermediate 2032'!$F:$F,1))) +
INDEX('Storage Intermediate 2032'!$1:$1048576,MATCH($A2003,'Storage Intermediate 2032'!$F:$F,1),MATCH(C$1,'Storage Intermediate 2032'!$1:$1,0))
)</f>
        <v>0.79113366992873213</v>
      </c>
    </row>
    <row r="2004" spans="1:3" x14ac:dyDescent="0.25">
      <c r="A2004" s="30">
        <v>2002</v>
      </c>
      <c r="B2004" s="30" cm="1">
        <f t="array" ref="B2004">_xlfn.IFNA(INDEX('Storage Intermediate 2032'!$1:$1048576,MATCH($A2004,'Storage Intermediate 2032'!$F:$F,0),MATCH(B$1,'Storage Intermediate 2032'!$1:$1,0)),
(
(INDEX('Storage Intermediate 2032'!$1:$1048576,MATCH($A2004,'Storage Intermediate 2032'!$F:$F,1)+1,MATCH(B$1,'Storage Intermediate 2032'!$1:$1,0))-INDEX('Storage Intermediate 2032'!$1:$1048576,MATCH($A2004,'Storage Intermediate 2032'!$F:$F,1),MATCH(B$1,'Storage Intermediate 2032'!$1:$1,0)))/
(INDEX('Storage Intermediate 2032'!$F:$F,MATCH($A2004,'Storage Intermediate 2032'!$F:$F,1)+1)-INDEX('Storage Intermediate 2032'!$F:$F,MATCH($A2004,'Storage Intermediate 2032'!$F:$F,1)))
) *
($A2004-INDEX('Storage Intermediate 2032'!$F:$F,MATCH($A2004,'Storage Intermediate 2032'!$F:$F,1))) +
INDEX('Storage Intermediate 2032'!$1:$1048576,MATCH($A2004,'Storage Intermediate 2032'!$F:$F,1),MATCH(B$1,'Storage Intermediate 2032'!$1:$1,0))
)</f>
        <v>0.39551000893036181</v>
      </c>
      <c r="C2004" s="30" cm="1">
        <f t="array" ref="C2004">_xlfn.IFNA(INDEX('Storage Intermediate 2032'!$1:$1048576,MATCH($A2004,'Storage Intermediate 2032'!$F:$F,0),MATCH(C$1,'Storage Intermediate 2032'!$1:$1,0)),
(
(INDEX('Storage Intermediate 2032'!$1:$1048576,MATCH($A2004,'Storage Intermediate 2032'!$F:$F,1)+1,MATCH(C$1,'Storage Intermediate 2032'!$1:$1,0))-INDEX('Storage Intermediate 2032'!$1:$1048576,MATCH($A2004,'Storage Intermediate 2032'!$F:$F,1),MATCH(C$1,'Storage Intermediate 2032'!$1:$1,0)))/
(INDEX('Storage Intermediate 2032'!$F:$F,MATCH($A2004,'Storage Intermediate 2032'!$F:$F,1)+1)-INDEX('Storage Intermediate 2032'!$F:$F,MATCH($A2004,'Storage Intermediate 2032'!$F:$F,1)))
) *
($A2004-INDEX('Storage Intermediate 2032'!$F:$F,MATCH($A2004,'Storage Intermediate 2032'!$F:$F,1))) +
INDEX('Storage Intermediate 2032'!$1:$1048576,MATCH($A2004,'Storage Intermediate 2032'!$F:$F,1),MATCH(C$1,'Storage Intermediate 2032'!$1:$1,0))
)</f>
        <v>0.79102001786072362</v>
      </c>
    </row>
    <row r="2005" spans="1:3" x14ac:dyDescent="0.25">
      <c r="A2005" s="30">
        <v>2003</v>
      </c>
      <c r="B2005" s="30" cm="1">
        <f t="array" ref="B2005">_xlfn.IFNA(INDEX('Storage Intermediate 2032'!$1:$1048576,MATCH($A2005,'Storage Intermediate 2032'!$F:$F,0),MATCH(B$1,'Storage Intermediate 2032'!$1:$1,0)),
(
(INDEX('Storage Intermediate 2032'!$1:$1048576,MATCH($A2005,'Storage Intermediate 2032'!$F:$F,1)+1,MATCH(B$1,'Storage Intermediate 2032'!$1:$1,0))-INDEX('Storage Intermediate 2032'!$1:$1048576,MATCH($A2005,'Storage Intermediate 2032'!$F:$F,1),MATCH(B$1,'Storage Intermediate 2032'!$1:$1,0)))/
(INDEX('Storage Intermediate 2032'!$F:$F,MATCH($A2005,'Storage Intermediate 2032'!$F:$F,1)+1)-INDEX('Storage Intermediate 2032'!$F:$F,MATCH($A2005,'Storage Intermediate 2032'!$F:$F,1)))
) *
($A2005-INDEX('Storage Intermediate 2032'!$F:$F,MATCH($A2005,'Storage Intermediate 2032'!$F:$F,1))) +
INDEX('Storage Intermediate 2032'!$1:$1048576,MATCH($A2005,'Storage Intermediate 2032'!$F:$F,1),MATCH(B$1,'Storage Intermediate 2032'!$1:$1,0))
)</f>
        <v>0.39545318289635761</v>
      </c>
      <c r="C2005" s="30" cm="1">
        <f t="array" ref="C2005">_xlfn.IFNA(INDEX('Storage Intermediate 2032'!$1:$1048576,MATCH($A2005,'Storage Intermediate 2032'!$F:$F,0),MATCH(C$1,'Storage Intermediate 2032'!$1:$1,0)),
(
(INDEX('Storage Intermediate 2032'!$1:$1048576,MATCH($A2005,'Storage Intermediate 2032'!$F:$F,1)+1,MATCH(C$1,'Storage Intermediate 2032'!$1:$1,0))-INDEX('Storage Intermediate 2032'!$1:$1048576,MATCH($A2005,'Storage Intermediate 2032'!$F:$F,1),MATCH(C$1,'Storage Intermediate 2032'!$1:$1,0)))/
(INDEX('Storage Intermediate 2032'!$F:$F,MATCH($A2005,'Storage Intermediate 2032'!$F:$F,1)+1)-INDEX('Storage Intermediate 2032'!$F:$F,MATCH($A2005,'Storage Intermediate 2032'!$F:$F,1)))
) *
($A2005-INDEX('Storage Intermediate 2032'!$F:$F,MATCH($A2005,'Storage Intermediate 2032'!$F:$F,1))) +
INDEX('Storage Intermediate 2032'!$1:$1048576,MATCH($A2005,'Storage Intermediate 2032'!$F:$F,1),MATCH(C$1,'Storage Intermediate 2032'!$1:$1,0))
)</f>
        <v>0.79090636579271523</v>
      </c>
    </row>
    <row r="2006" spans="1:3" x14ac:dyDescent="0.25">
      <c r="A2006" s="30">
        <v>2004</v>
      </c>
      <c r="B2006" s="30" cm="1">
        <f t="array" ref="B2006">_xlfn.IFNA(INDEX('Storage Intermediate 2032'!$1:$1048576,MATCH($A2006,'Storage Intermediate 2032'!$F:$F,0),MATCH(B$1,'Storage Intermediate 2032'!$1:$1,0)),
(
(INDEX('Storage Intermediate 2032'!$1:$1048576,MATCH($A2006,'Storage Intermediate 2032'!$F:$F,1)+1,MATCH(B$1,'Storage Intermediate 2032'!$1:$1,0))-INDEX('Storage Intermediate 2032'!$1:$1048576,MATCH($A2006,'Storage Intermediate 2032'!$F:$F,1),MATCH(B$1,'Storage Intermediate 2032'!$1:$1,0)))/
(INDEX('Storage Intermediate 2032'!$F:$F,MATCH($A2006,'Storage Intermediate 2032'!$F:$F,1)+1)-INDEX('Storage Intermediate 2032'!$F:$F,MATCH($A2006,'Storage Intermediate 2032'!$F:$F,1)))
) *
($A2006-INDEX('Storage Intermediate 2032'!$F:$F,MATCH($A2006,'Storage Intermediate 2032'!$F:$F,1))) +
INDEX('Storage Intermediate 2032'!$1:$1048576,MATCH($A2006,'Storage Intermediate 2032'!$F:$F,1),MATCH(B$1,'Storage Intermediate 2032'!$1:$1,0))
)</f>
        <v>0.39539635686235336</v>
      </c>
      <c r="C2006" s="30" cm="1">
        <f t="array" ref="C2006">_xlfn.IFNA(INDEX('Storage Intermediate 2032'!$1:$1048576,MATCH($A2006,'Storage Intermediate 2032'!$F:$F,0),MATCH(C$1,'Storage Intermediate 2032'!$1:$1,0)),
(
(INDEX('Storage Intermediate 2032'!$1:$1048576,MATCH($A2006,'Storage Intermediate 2032'!$F:$F,1)+1,MATCH(C$1,'Storage Intermediate 2032'!$1:$1,0))-INDEX('Storage Intermediate 2032'!$1:$1048576,MATCH($A2006,'Storage Intermediate 2032'!$F:$F,1),MATCH(C$1,'Storage Intermediate 2032'!$1:$1,0)))/
(INDEX('Storage Intermediate 2032'!$F:$F,MATCH($A2006,'Storage Intermediate 2032'!$F:$F,1)+1)-INDEX('Storage Intermediate 2032'!$F:$F,MATCH($A2006,'Storage Intermediate 2032'!$F:$F,1)))
) *
($A2006-INDEX('Storage Intermediate 2032'!$F:$F,MATCH($A2006,'Storage Intermediate 2032'!$F:$F,1))) +
INDEX('Storage Intermediate 2032'!$1:$1048576,MATCH($A2006,'Storage Intermediate 2032'!$F:$F,1),MATCH(C$1,'Storage Intermediate 2032'!$1:$1,0))
)</f>
        <v>0.79079271372470672</v>
      </c>
    </row>
    <row r="2007" spans="1:3" x14ac:dyDescent="0.25">
      <c r="A2007" s="30">
        <v>2005</v>
      </c>
      <c r="B2007" s="30" cm="1">
        <f t="array" ref="B2007">_xlfn.IFNA(INDEX('Storage Intermediate 2032'!$1:$1048576,MATCH($A2007,'Storage Intermediate 2032'!$F:$F,0),MATCH(B$1,'Storage Intermediate 2032'!$1:$1,0)),
(
(INDEX('Storage Intermediate 2032'!$1:$1048576,MATCH($A2007,'Storage Intermediate 2032'!$F:$F,1)+1,MATCH(B$1,'Storage Intermediate 2032'!$1:$1,0))-INDEX('Storage Intermediate 2032'!$1:$1048576,MATCH($A2007,'Storage Intermediate 2032'!$F:$F,1),MATCH(B$1,'Storage Intermediate 2032'!$1:$1,0)))/
(INDEX('Storage Intermediate 2032'!$F:$F,MATCH($A2007,'Storage Intermediate 2032'!$F:$F,1)+1)-INDEX('Storage Intermediate 2032'!$F:$F,MATCH($A2007,'Storage Intermediate 2032'!$F:$F,1)))
) *
($A2007-INDEX('Storage Intermediate 2032'!$F:$F,MATCH($A2007,'Storage Intermediate 2032'!$F:$F,1))) +
INDEX('Storage Intermediate 2032'!$1:$1048576,MATCH($A2007,'Storage Intermediate 2032'!$F:$F,1),MATCH(B$1,'Storage Intermediate 2032'!$1:$1,0))
)</f>
        <v>0.39533953082834916</v>
      </c>
      <c r="C2007" s="30" cm="1">
        <f t="array" ref="C2007">_xlfn.IFNA(INDEX('Storage Intermediate 2032'!$1:$1048576,MATCH($A2007,'Storage Intermediate 2032'!$F:$F,0),MATCH(C$1,'Storage Intermediate 2032'!$1:$1,0)),
(
(INDEX('Storage Intermediate 2032'!$1:$1048576,MATCH($A2007,'Storage Intermediate 2032'!$F:$F,1)+1,MATCH(C$1,'Storage Intermediate 2032'!$1:$1,0))-INDEX('Storage Intermediate 2032'!$1:$1048576,MATCH($A2007,'Storage Intermediate 2032'!$F:$F,1),MATCH(C$1,'Storage Intermediate 2032'!$1:$1,0)))/
(INDEX('Storage Intermediate 2032'!$F:$F,MATCH($A2007,'Storage Intermediate 2032'!$F:$F,1)+1)-INDEX('Storage Intermediate 2032'!$F:$F,MATCH($A2007,'Storage Intermediate 2032'!$F:$F,1)))
) *
($A2007-INDEX('Storage Intermediate 2032'!$F:$F,MATCH($A2007,'Storage Intermediate 2032'!$F:$F,1))) +
INDEX('Storage Intermediate 2032'!$1:$1048576,MATCH($A2007,'Storage Intermediate 2032'!$F:$F,1),MATCH(C$1,'Storage Intermediate 2032'!$1:$1,0))
)</f>
        <v>0.79067906165669832</v>
      </c>
    </row>
    <row r="2008" spans="1:3" x14ac:dyDescent="0.25">
      <c r="A2008" s="30">
        <v>2006</v>
      </c>
      <c r="B2008" s="30" cm="1">
        <f t="array" ref="B2008">_xlfn.IFNA(INDEX('Storage Intermediate 2032'!$1:$1048576,MATCH($A2008,'Storage Intermediate 2032'!$F:$F,0),MATCH(B$1,'Storage Intermediate 2032'!$1:$1,0)),
(
(INDEX('Storage Intermediate 2032'!$1:$1048576,MATCH($A2008,'Storage Intermediate 2032'!$F:$F,1)+1,MATCH(B$1,'Storage Intermediate 2032'!$1:$1,0))-INDEX('Storage Intermediate 2032'!$1:$1048576,MATCH($A2008,'Storage Intermediate 2032'!$F:$F,1),MATCH(B$1,'Storage Intermediate 2032'!$1:$1,0)))/
(INDEX('Storage Intermediate 2032'!$F:$F,MATCH($A2008,'Storage Intermediate 2032'!$F:$F,1)+1)-INDEX('Storage Intermediate 2032'!$F:$F,MATCH($A2008,'Storage Intermediate 2032'!$F:$F,1)))
) *
($A2008-INDEX('Storage Intermediate 2032'!$F:$F,MATCH($A2008,'Storage Intermediate 2032'!$F:$F,1))) +
INDEX('Storage Intermediate 2032'!$1:$1048576,MATCH($A2008,'Storage Intermediate 2032'!$F:$F,1),MATCH(B$1,'Storage Intermediate 2032'!$1:$1,0))
)</f>
        <v>0.39528270479434491</v>
      </c>
      <c r="C2008" s="30" cm="1">
        <f t="array" ref="C2008">_xlfn.IFNA(INDEX('Storage Intermediate 2032'!$1:$1048576,MATCH($A2008,'Storage Intermediate 2032'!$F:$F,0),MATCH(C$1,'Storage Intermediate 2032'!$1:$1,0)),
(
(INDEX('Storage Intermediate 2032'!$1:$1048576,MATCH($A2008,'Storage Intermediate 2032'!$F:$F,1)+1,MATCH(C$1,'Storage Intermediate 2032'!$1:$1,0))-INDEX('Storage Intermediate 2032'!$1:$1048576,MATCH($A2008,'Storage Intermediate 2032'!$F:$F,1),MATCH(C$1,'Storage Intermediate 2032'!$1:$1,0)))/
(INDEX('Storage Intermediate 2032'!$F:$F,MATCH($A2008,'Storage Intermediate 2032'!$F:$F,1)+1)-INDEX('Storage Intermediate 2032'!$F:$F,MATCH($A2008,'Storage Intermediate 2032'!$F:$F,1)))
) *
($A2008-INDEX('Storage Intermediate 2032'!$F:$F,MATCH($A2008,'Storage Intermediate 2032'!$F:$F,1))) +
INDEX('Storage Intermediate 2032'!$1:$1048576,MATCH($A2008,'Storage Intermediate 2032'!$F:$F,1),MATCH(C$1,'Storage Intermediate 2032'!$1:$1,0))
)</f>
        <v>0.79056540958868982</v>
      </c>
    </row>
    <row r="2009" spans="1:3" x14ac:dyDescent="0.25">
      <c r="A2009" s="30">
        <v>2007</v>
      </c>
      <c r="B2009" s="30" cm="1">
        <f t="array" ref="B2009">_xlfn.IFNA(INDEX('Storage Intermediate 2032'!$1:$1048576,MATCH($A2009,'Storage Intermediate 2032'!$F:$F,0),MATCH(B$1,'Storage Intermediate 2032'!$1:$1,0)),
(
(INDEX('Storage Intermediate 2032'!$1:$1048576,MATCH($A2009,'Storage Intermediate 2032'!$F:$F,1)+1,MATCH(B$1,'Storage Intermediate 2032'!$1:$1,0))-INDEX('Storage Intermediate 2032'!$1:$1048576,MATCH($A2009,'Storage Intermediate 2032'!$F:$F,1),MATCH(B$1,'Storage Intermediate 2032'!$1:$1,0)))/
(INDEX('Storage Intermediate 2032'!$F:$F,MATCH($A2009,'Storage Intermediate 2032'!$F:$F,1)+1)-INDEX('Storage Intermediate 2032'!$F:$F,MATCH($A2009,'Storage Intermediate 2032'!$F:$F,1)))
) *
($A2009-INDEX('Storage Intermediate 2032'!$F:$F,MATCH($A2009,'Storage Intermediate 2032'!$F:$F,1))) +
INDEX('Storage Intermediate 2032'!$1:$1048576,MATCH($A2009,'Storage Intermediate 2032'!$F:$F,1),MATCH(B$1,'Storage Intermediate 2032'!$1:$1,0))
)</f>
        <v>0.39522587876034065</v>
      </c>
      <c r="C2009" s="30" cm="1">
        <f t="array" ref="C2009">_xlfn.IFNA(INDEX('Storage Intermediate 2032'!$1:$1048576,MATCH($A2009,'Storage Intermediate 2032'!$F:$F,0),MATCH(C$1,'Storage Intermediate 2032'!$1:$1,0)),
(
(INDEX('Storage Intermediate 2032'!$1:$1048576,MATCH($A2009,'Storage Intermediate 2032'!$F:$F,1)+1,MATCH(C$1,'Storage Intermediate 2032'!$1:$1,0))-INDEX('Storage Intermediate 2032'!$1:$1048576,MATCH($A2009,'Storage Intermediate 2032'!$F:$F,1),MATCH(C$1,'Storage Intermediate 2032'!$1:$1,0)))/
(INDEX('Storage Intermediate 2032'!$F:$F,MATCH($A2009,'Storage Intermediate 2032'!$F:$F,1)+1)-INDEX('Storage Intermediate 2032'!$F:$F,MATCH($A2009,'Storage Intermediate 2032'!$F:$F,1)))
) *
($A2009-INDEX('Storage Intermediate 2032'!$F:$F,MATCH($A2009,'Storage Intermediate 2032'!$F:$F,1))) +
INDEX('Storage Intermediate 2032'!$1:$1048576,MATCH($A2009,'Storage Intermediate 2032'!$F:$F,1),MATCH(C$1,'Storage Intermediate 2032'!$1:$1,0))
)</f>
        <v>0.79045175752068131</v>
      </c>
    </row>
    <row r="2010" spans="1:3" x14ac:dyDescent="0.25">
      <c r="A2010" s="30">
        <v>2008</v>
      </c>
      <c r="B2010" s="30" cm="1">
        <f t="array" ref="B2010">_xlfn.IFNA(INDEX('Storage Intermediate 2032'!$1:$1048576,MATCH($A2010,'Storage Intermediate 2032'!$F:$F,0),MATCH(B$1,'Storage Intermediate 2032'!$1:$1,0)),
(
(INDEX('Storage Intermediate 2032'!$1:$1048576,MATCH($A2010,'Storage Intermediate 2032'!$F:$F,1)+1,MATCH(B$1,'Storage Intermediate 2032'!$1:$1,0))-INDEX('Storage Intermediate 2032'!$1:$1048576,MATCH($A2010,'Storage Intermediate 2032'!$F:$F,1),MATCH(B$1,'Storage Intermediate 2032'!$1:$1,0)))/
(INDEX('Storage Intermediate 2032'!$F:$F,MATCH($A2010,'Storage Intermediate 2032'!$F:$F,1)+1)-INDEX('Storage Intermediate 2032'!$F:$F,MATCH($A2010,'Storage Intermediate 2032'!$F:$F,1)))
) *
($A2010-INDEX('Storage Intermediate 2032'!$F:$F,MATCH($A2010,'Storage Intermediate 2032'!$F:$F,1))) +
INDEX('Storage Intermediate 2032'!$1:$1048576,MATCH($A2010,'Storage Intermediate 2032'!$F:$F,1),MATCH(B$1,'Storage Intermediate 2032'!$1:$1,0))
)</f>
        <v>0.39516905272633646</v>
      </c>
      <c r="C2010" s="30" cm="1">
        <f t="array" ref="C2010">_xlfn.IFNA(INDEX('Storage Intermediate 2032'!$1:$1048576,MATCH($A2010,'Storage Intermediate 2032'!$F:$F,0),MATCH(C$1,'Storage Intermediate 2032'!$1:$1,0)),
(
(INDEX('Storage Intermediate 2032'!$1:$1048576,MATCH($A2010,'Storage Intermediate 2032'!$F:$F,1)+1,MATCH(C$1,'Storage Intermediate 2032'!$1:$1,0))-INDEX('Storage Intermediate 2032'!$1:$1048576,MATCH($A2010,'Storage Intermediate 2032'!$F:$F,1),MATCH(C$1,'Storage Intermediate 2032'!$1:$1,0)))/
(INDEX('Storage Intermediate 2032'!$F:$F,MATCH($A2010,'Storage Intermediate 2032'!$F:$F,1)+1)-INDEX('Storage Intermediate 2032'!$F:$F,MATCH($A2010,'Storage Intermediate 2032'!$F:$F,1)))
) *
($A2010-INDEX('Storage Intermediate 2032'!$F:$F,MATCH($A2010,'Storage Intermediate 2032'!$F:$F,1))) +
INDEX('Storage Intermediate 2032'!$1:$1048576,MATCH($A2010,'Storage Intermediate 2032'!$F:$F,1),MATCH(C$1,'Storage Intermediate 2032'!$1:$1,0))
)</f>
        <v>0.79033810545267291</v>
      </c>
    </row>
    <row r="2011" spans="1:3" x14ac:dyDescent="0.25">
      <c r="A2011" s="30">
        <v>2009</v>
      </c>
      <c r="B2011" s="30" cm="1">
        <f t="array" ref="B2011">_xlfn.IFNA(INDEX('Storage Intermediate 2032'!$1:$1048576,MATCH($A2011,'Storage Intermediate 2032'!$F:$F,0),MATCH(B$1,'Storage Intermediate 2032'!$1:$1,0)),
(
(INDEX('Storage Intermediate 2032'!$1:$1048576,MATCH($A2011,'Storage Intermediate 2032'!$F:$F,1)+1,MATCH(B$1,'Storage Intermediate 2032'!$1:$1,0))-INDEX('Storage Intermediate 2032'!$1:$1048576,MATCH($A2011,'Storage Intermediate 2032'!$F:$F,1),MATCH(B$1,'Storage Intermediate 2032'!$1:$1,0)))/
(INDEX('Storage Intermediate 2032'!$F:$F,MATCH($A2011,'Storage Intermediate 2032'!$F:$F,1)+1)-INDEX('Storage Intermediate 2032'!$F:$F,MATCH($A2011,'Storage Intermediate 2032'!$F:$F,1)))
) *
($A2011-INDEX('Storage Intermediate 2032'!$F:$F,MATCH($A2011,'Storage Intermediate 2032'!$F:$F,1))) +
INDEX('Storage Intermediate 2032'!$1:$1048576,MATCH($A2011,'Storage Intermediate 2032'!$F:$F,1),MATCH(B$1,'Storage Intermediate 2032'!$1:$1,0))
)</f>
        <v>0.3951122266923322</v>
      </c>
      <c r="C2011" s="30" cm="1">
        <f t="array" ref="C2011">_xlfn.IFNA(INDEX('Storage Intermediate 2032'!$1:$1048576,MATCH($A2011,'Storage Intermediate 2032'!$F:$F,0),MATCH(C$1,'Storage Intermediate 2032'!$1:$1,0)),
(
(INDEX('Storage Intermediate 2032'!$1:$1048576,MATCH($A2011,'Storage Intermediate 2032'!$F:$F,1)+1,MATCH(C$1,'Storage Intermediate 2032'!$1:$1,0))-INDEX('Storage Intermediate 2032'!$1:$1048576,MATCH($A2011,'Storage Intermediate 2032'!$F:$F,1),MATCH(C$1,'Storage Intermediate 2032'!$1:$1,0)))/
(INDEX('Storage Intermediate 2032'!$F:$F,MATCH($A2011,'Storage Intermediate 2032'!$F:$F,1)+1)-INDEX('Storage Intermediate 2032'!$F:$F,MATCH($A2011,'Storage Intermediate 2032'!$F:$F,1)))
) *
($A2011-INDEX('Storage Intermediate 2032'!$F:$F,MATCH($A2011,'Storage Intermediate 2032'!$F:$F,1))) +
INDEX('Storage Intermediate 2032'!$1:$1048576,MATCH($A2011,'Storage Intermediate 2032'!$F:$F,1),MATCH(C$1,'Storage Intermediate 2032'!$1:$1,0))
)</f>
        <v>0.7902244533846644</v>
      </c>
    </row>
    <row r="2012" spans="1:3" x14ac:dyDescent="0.25">
      <c r="A2012" s="30">
        <v>2010</v>
      </c>
      <c r="B2012" s="30" cm="1">
        <f t="array" ref="B2012">_xlfn.IFNA(INDEX('Storage Intermediate 2032'!$1:$1048576,MATCH($A2012,'Storage Intermediate 2032'!$F:$F,0),MATCH(B$1,'Storage Intermediate 2032'!$1:$1,0)),
(
(INDEX('Storage Intermediate 2032'!$1:$1048576,MATCH($A2012,'Storage Intermediate 2032'!$F:$F,1)+1,MATCH(B$1,'Storage Intermediate 2032'!$1:$1,0))-INDEX('Storage Intermediate 2032'!$1:$1048576,MATCH($A2012,'Storage Intermediate 2032'!$F:$F,1),MATCH(B$1,'Storage Intermediate 2032'!$1:$1,0)))/
(INDEX('Storage Intermediate 2032'!$F:$F,MATCH($A2012,'Storage Intermediate 2032'!$F:$F,1)+1)-INDEX('Storage Intermediate 2032'!$F:$F,MATCH($A2012,'Storage Intermediate 2032'!$F:$F,1)))
) *
($A2012-INDEX('Storage Intermediate 2032'!$F:$F,MATCH($A2012,'Storage Intermediate 2032'!$F:$F,1))) +
INDEX('Storage Intermediate 2032'!$1:$1048576,MATCH($A2012,'Storage Intermediate 2032'!$F:$F,1),MATCH(B$1,'Storage Intermediate 2032'!$1:$1,0))
)</f>
        <v>0.39505540065832795</v>
      </c>
      <c r="C2012" s="30" cm="1">
        <f t="array" ref="C2012">_xlfn.IFNA(INDEX('Storage Intermediate 2032'!$1:$1048576,MATCH($A2012,'Storage Intermediate 2032'!$F:$F,0),MATCH(C$1,'Storage Intermediate 2032'!$1:$1,0)),
(
(INDEX('Storage Intermediate 2032'!$1:$1048576,MATCH($A2012,'Storage Intermediate 2032'!$F:$F,1)+1,MATCH(C$1,'Storage Intermediate 2032'!$1:$1,0))-INDEX('Storage Intermediate 2032'!$1:$1048576,MATCH($A2012,'Storage Intermediate 2032'!$F:$F,1),MATCH(C$1,'Storage Intermediate 2032'!$1:$1,0)))/
(INDEX('Storage Intermediate 2032'!$F:$F,MATCH($A2012,'Storage Intermediate 2032'!$F:$F,1)+1)-INDEX('Storage Intermediate 2032'!$F:$F,MATCH($A2012,'Storage Intermediate 2032'!$F:$F,1)))
) *
($A2012-INDEX('Storage Intermediate 2032'!$F:$F,MATCH($A2012,'Storage Intermediate 2032'!$F:$F,1))) +
INDEX('Storage Intermediate 2032'!$1:$1048576,MATCH($A2012,'Storage Intermediate 2032'!$F:$F,1),MATCH(C$1,'Storage Intermediate 2032'!$1:$1,0))
)</f>
        <v>0.7901108013166559</v>
      </c>
    </row>
    <row r="2013" spans="1:3" x14ac:dyDescent="0.25">
      <c r="A2013" s="30">
        <v>2011</v>
      </c>
      <c r="B2013" s="30" cm="1">
        <f t="array" ref="B2013">_xlfn.IFNA(INDEX('Storage Intermediate 2032'!$1:$1048576,MATCH($A2013,'Storage Intermediate 2032'!$F:$F,0),MATCH(B$1,'Storage Intermediate 2032'!$1:$1,0)),
(
(INDEX('Storage Intermediate 2032'!$1:$1048576,MATCH($A2013,'Storage Intermediate 2032'!$F:$F,1)+1,MATCH(B$1,'Storage Intermediate 2032'!$1:$1,0))-INDEX('Storage Intermediate 2032'!$1:$1048576,MATCH($A2013,'Storage Intermediate 2032'!$F:$F,1),MATCH(B$1,'Storage Intermediate 2032'!$1:$1,0)))/
(INDEX('Storage Intermediate 2032'!$F:$F,MATCH($A2013,'Storage Intermediate 2032'!$F:$F,1)+1)-INDEX('Storage Intermediate 2032'!$F:$F,MATCH($A2013,'Storage Intermediate 2032'!$F:$F,1)))
) *
($A2013-INDEX('Storage Intermediate 2032'!$F:$F,MATCH($A2013,'Storage Intermediate 2032'!$F:$F,1))) +
INDEX('Storage Intermediate 2032'!$1:$1048576,MATCH($A2013,'Storage Intermediate 2032'!$F:$F,1),MATCH(B$1,'Storage Intermediate 2032'!$1:$1,0))
)</f>
        <v>0.39499857462432375</v>
      </c>
      <c r="C2013" s="30" cm="1">
        <f t="array" ref="C2013">_xlfn.IFNA(INDEX('Storage Intermediate 2032'!$1:$1048576,MATCH($A2013,'Storage Intermediate 2032'!$F:$F,0),MATCH(C$1,'Storage Intermediate 2032'!$1:$1,0)),
(
(INDEX('Storage Intermediate 2032'!$1:$1048576,MATCH($A2013,'Storage Intermediate 2032'!$F:$F,1)+1,MATCH(C$1,'Storage Intermediate 2032'!$1:$1,0))-INDEX('Storage Intermediate 2032'!$1:$1048576,MATCH($A2013,'Storage Intermediate 2032'!$F:$F,1),MATCH(C$1,'Storage Intermediate 2032'!$1:$1,0)))/
(INDEX('Storage Intermediate 2032'!$F:$F,MATCH($A2013,'Storage Intermediate 2032'!$F:$F,1)+1)-INDEX('Storage Intermediate 2032'!$F:$F,MATCH($A2013,'Storage Intermediate 2032'!$F:$F,1)))
) *
($A2013-INDEX('Storage Intermediate 2032'!$F:$F,MATCH($A2013,'Storage Intermediate 2032'!$F:$F,1))) +
INDEX('Storage Intermediate 2032'!$1:$1048576,MATCH($A2013,'Storage Intermediate 2032'!$F:$F,1),MATCH(C$1,'Storage Intermediate 2032'!$1:$1,0))
)</f>
        <v>0.7899971492486475</v>
      </c>
    </row>
    <row r="2014" spans="1:3" x14ac:dyDescent="0.25">
      <c r="A2014" s="30">
        <v>2012</v>
      </c>
      <c r="B2014" s="30" cm="1">
        <f t="array" ref="B2014">_xlfn.IFNA(INDEX('Storage Intermediate 2032'!$1:$1048576,MATCH($A2014,'Storage Intermediate 2032'!$F:$F,0),MATCH(B$1,'Storage Intermediate 2032'!$1:$1,0)),
(
(INDEX('Storage Intermediate 2032'!$1:$1048576,MATCH($A2014,'Storage Intermediate 2032'!$F:$F,1)+1,MATCH(B$1,'Storage Intermediate 2032'!$1:$1,0))-INDEX('Storage Intermediate 2032'!$1:$1048576,MATCH($A2014,'Storage Intermediate 2032'!$F:$F,1),MATCH(B$1,'Storage Intermediate 2032'!$1:$1,0)))/
(INDEX('Storage Intermediate 2032'!$F:$F,MATCH($A2014,'Storage Intermediate 2032'!$F:$F,1)+1)-INDEX('Storage Intermediate 2032'!$F:$F,MATCH($A2014,'Storage Intermediate 2032'!$F:$F,1)))
) *
($A2014-INDEX('Storage Intermediate 2032'!$F:$F,MATCH($A2014,'Storage Intermediate 2032'!$F:$F,1))) +
INDEX('Storage Intermediate 2032'!$1:$1048576,MATCH($A2014,'Storage Intermediate 2032'!$F:$F,1),MATCH(B$1,'Storage Intermediate 2032'!$1:$1,0))
)</f>
        <v>0.3949417485903195</v>
      </c>
      <c r="C2014" s="30" cm="1">
        <f t="array" ref="C2014">_xlfn.IFNA(INDEX('Storage Intermediate 2032'!$1:$1048576,MATCH($A2014,'Storage Intermediate 2032'!$F:$F,0),MATCH(C$1,'Storage Intermediate 2032'!$1:$1,0)),
(
(INDEX('Storage Intermediate 2032'!$1:$1048576,MATCH($A2014,'Storage Intermediate 2032'!$F:$F,1)+1,MATCH(C$1,'Storage Intermediate 2032'!$1:$1,0))-INDEX('Storage Intermediate 2032'!$1:$1048576,MATCH($A2014,'Storage Intermediate 2032'!$F:$F,1),MATCH(C$1,'Storage Intermediate 2032'!$1:$1,0)))/
(INDEX('Storage Intermediate 2032'!$F:$F,MATCH($A2014,'Storage Intermediate 2032'!$F:$F,1)+1)-INDEX('Storage Intermediate 2032'!$F:$F,MATCH($A2014,'Storage Intermediate 2032'!$F:$F,1)))
) *
($A2014-INDEX('Storage Intermediate 2032'!$F:$F,MATCH($A2014,'Storage Intermediate 2032'!$F:$F,1))) +
INDEX('Storage Intermediate 2032'!$1:$1048576,MATCH($A2014,'Storage Intermediate 2032'!$F:$F,1),MATCH(C$1,'Storage Intermediate 2032'!$1:$1,0))
)</f>
        <v>0.78988349718063899</v>
      </c>
    </row>
    <row r="2015" spans="1:3" x14ac:dyDescent="0.25">
      <c r="A2015" s="30">
        <v>2013</v>
      </c>
      <c r="B2015" s="30" cm="1">
        <f t="array" ref="B2015">_xlfn.IFNA(INDEX('Storage Intermediate 2032'!$1:$1048576,MATCH($A2015,'Storage Intermediate 2032'!$F:$F,0),MATCH(B$1,'Storage Intermediate 2032'!$1:$1,0)),
(
(INDEX('Storage Intermediate 2032'!$1:$1048576,MATCH($A2015,'Storage Intermediate 2032'!$F:$F,1)+1,MATCH(B$1,'Storage Intermediate 2032'!$1:$1,0))-INDEX('Storage Intermediate 2032'!$1:$1048576,MATCH($A2015,'Storage Intermediate 2032'!$F:$F,1),MATCH(B$1,'Storage Intermediate 2032'!$1:$1,0)))/
(INDEX('Storage Intermediate 2032'!$F:$F,MATCH($A2015,'Storage Intermediate 2032'!$F:$F,1)+1)-INDEX('Storage Intermediate 2032'!$F:$F,MATCH($A2015,'Storage Intermediate 2032'!$F:$F,1)))
) *
($A2015-INDEX('Storage Intermediate 2032'!$F:$F,MATCH($A2015,'Storage Intermediate 2032'!$F:$F,1))) +
INDEX('Storage Intermediate 2032'!$1:$1048576,MATCH($A2015,'Storage Intermediate 2032'!$F:$F,1),MATCH(B$1,'Storage Intermediate 2032'!$1:$1,0))
)</f>
        <v>0.3948849225563153</v>
      </c>
      <c r="C2015" s="30" cm="1">
        <f t="array" ref="C2015">_xlfn.IFNA(INDEX('Storage Intermediate 2032'!$1:$1048576,MATCH($A2015,'Storage Intermediate 2032'!$F:$F,0),MATCH(C$1,'Storage Intermediate 2032'!$1:$1,0)),
(
(INDEX('Storage Intermediate 2032'!$1:$1048576,MATCH($A2015,'Storage Intermediate 2032'!$F:$F,1)+1,MATCH(C$1,'Storage Intermediate 2032'!$1:$1,0))-INDEX('Storage Intermediate 2032'!$1:$1048576,MATCH($A2015,'Storage Intermediate 2032'!$F:$F,1),MATCH(C$1,'Storage Intermediate 2032'!$1:$1,0)))/
(INDEX('Storage Intermediate 2032'!$F:$F,MATCH($A2015,'Storage Intermediate 2032'!$F:$F,1)+1)-INDEX('Storage Intermediate 2032'!$F:$F,MATCH($A2015,'Storage Intermediate 2032'!$F:$F,1)))
) *
($A2015-INDEX('Storage Intermediate 2032'!$F:$F,MATCH($A2015,'Storage Intermediate 2032'!$F:$F,1))) +
INDEX('Storage Intermediate 2032'!$1:$1048576,MATCH($A2015,'Storage Intermediate 2032'!$F:$F,1),MATCH(C$1,'Storage Intermediate 2032'!$1:$1,0))
)</f>
        <v>0.7897698451126306</v>
      </c>
    </row>
    <row r="2016" spans="1:3" x14ac:dyDescent="0.25">
      <c r="A2016" s="30">
        <v>2014</v>
      </c>
      <c r="B2016" s="30" cm="1">
        <f t="array" ref="B2016">_xlfn.IFNA(INDEX('Storage Intermediate 2032'!$1:$1048576,MATCH($A2016,'Storage Intermediate 2032'!$F:$F,0),MATCH(B$1,'Storage Intermediate 2032'!$1:$1,0)),
(
(INDEX('Storage Intermediate 2032'!$1:$1048576,MATCH($A2016,'Storage Intermediate 2032'!$F:$F,1)+1,MATCH(B$1,'Storage Intermediate 2032'!$1:$1,0))-INDEX('Storage Intermediate 2032'!$1:$1048576,MATCH($A2016,'Storage Intermediate 2032'!$F:$F,1),MATCH(B$1,'Storage Intermediate 2032'!$1:$1,0)))/
(INDEX('Storage Intermediate 2032'!$F:$F,MATCH($A2016,'Storage Intermediate 2032'!$F:$F,1)+1)-INDEX('Storage Intermediate 2032'!$F:$F,MATCH($A2016,'Storage Intermediate 2032'!$F:$F,1)))
) *
($A2016-INDEX('Storage Intermediate 2032'!$F:$F,MATCH($A2016,'Storage Intermediate 2032'!$F:$F,1))) +
INDEX('Storage Intermediate 2032'!$1:$1048576,MATCH($A2016,'Storage Intermediate 2032'!$F:$F,1),MATCH(B$1,'Storage Intermediate 2032'!$1:$1,0))
)</f>
        <v>0.39482809652231105</v>
      </c>
      <c r="C2016" s="30" cm="1">
        <f t="array" ref="C2016">_xlfn.IFNA(INDEX('Storage Intermediate 2032'!$1:$1048576,MATCH($A2016,'Storage Intermediate 2032'!$F:$F,0),MATCH(C$1,'Storage Intermediate 2032'!$1:$1,0)),
(
(INDEX('Storage Intermediate 2032'!$1:$1048576,MATCH($A2016,'Storage Intermediate 2032'!$F:$F,1)+1,MATCH(C$1,'Storage Intermediate 2032'!$1:$1,0))-INDEX('Storage Intermediate 2032'!$1:$1048576,MATCH($A2016,'Storage Intermediate 2032'!$F:$F,1),MATCH(C$1,'Storage Intermediate 2032'!$1:$1,0)))/
(INDEX('Storage Intermediate 2032'!$F:$F,MATCH($A2016,'Storage Intermediate 2032'!$F:$F,1)+1)-INDEX('Storage Intermediate 2032'!$F:$F,MATCH($A2016,'Storage Intermediate 2032'!$F:$F,1)))
) *
($A2016-INDEX('Storage Intermediate 2032'!$F:$F,MATCH($A2016,'Storage Intermediate 2032'!$F:$F,1))) +
INDEX('Storage Intermediate 2032'!$1:$1048576,MATCH($A2016,'Storage Intermediate 2032'!$F:$F,1),MATCH(C$1,'Storage Intermediate 2032'!$1:$1,0))
)</f>
        <v>0.78965619304462209</v>
      </c>
    </row>
    <row r="2017" spans="1:3" x14ac:dyDescent="0.25">
      <c r="A2017" s="30">
        <v>2015</v>
      </c>
      <c r="B2017" s="30" cm="1">
        <f t="array" ref="B2017">_xlfn.IFNA(INDEX('Storage Intermediate 2032'!$1:$1048576,MATCH($A2017,'Storage Intermediate 2032'!$F:$F,0),MATCH(B$1,'Storage Intermediate 2032'!$1:$1,0)),
(
(INDEX('Storage Intermediate 2032'!$1:$1048576,MATCH($A2017,'Storage Intermediate 2032'!$F:$F,1)+1,MATCH(B$1,'Storage Intermediate 2032'!$1:$1,0))-INDEX('Storage Intermediate 2032'!$1:$1048576,MATCH($A2017,'Storage Intermediate 2032'!$F:$F,1),MATCH(B$1,'Storage Intermediate 2032'!$1:$1,0)))/
(INDEX('Storage Intermediate 2032'!$F:$F,MATCH($A2017,'Storage Intermediate 2032'!$F:$F,1)+1)-INDEX('Storage Intermediate 2032'!$F:$F,MATCH($A2017,'Storage Intermediate 2032'!$F:$F,1)))
) *
($A2017-INDEX('Storage Intermediate 2032'!$F:$F,MATCH($A2017,'Storage Intermediate 2032'!$F:$F,1))) +
INDEX('Storage Intermediate 2032'!$1:$1048576,MATCH($A2017,'Storage Intermediate 2032'!$F:$F,1),MATCH(B$1,'Storage Intermediate 2032'!$1:$1,0))
)</f>
        <v>0.39477127048830679</v>
      </c>
      <c r="C2017" s="30" cm="1">
        <f t="array" ref="C2017">_xlfn.IFNA(INDEX('Storage Intermediate 2032'!$1:$1048576,MATCH($A2017,'Storage Intermediate 2032'!$F:$F,0),MATCH(C$1,'Storage Intermediate 2032'!$1:$1,0)),
(
(INDEX('Storage Intermediate 2032'!$1:$1048576,MATCH($A2017,'Storage Intermediate 2032'!$F:$F,1)+1,MATCH(C$1,'Storage Intermediate 2032'!$1:$1,0))-INDEX('Storage Intermediate 2032'!$1:$1048576,MATCH($A2017,'Storage Intermediate 2032'!$F:$F,1),MATCH(C$1,'Storage Intermediate 2032'!$1:$1,0)))/
(INDEX('Storage Intermediate 2032'!$F:$F,MATCH($A2017,'Storage Intermediate 2032'!$F:$F,1)+1)-INDEX('Storage Intermediate 2032'!$F:$F,MATCH($A2017,'Storage Intermediate 2032'!$F:$F,1)))
) *
($A2017-INDEX('Storage Intermediate 2032'!$F:$F,MATCH($A2017,'Storage Intermediate 2032'!$F:$F,1))) +
INDEX('Storage Intermediate 2032'!$1:$1048576,MATCH($A2017,'Storage Intermediate 2032'!$F:$F,1),MATCH(C$1,'Storage Intermediate 2032'!$1:$1,0))
)</f>
        <v>0.78954254097661358</v>
      </c>
    </row>
    <row r="2018" spans="1:3" x14ac:dyDescent="0.25">
      <c r="A2018" s="30">
        <v>2016</v>
      </c>
      <c r="B2018" s="30" cm="1">
        <f t="array" ref="B2018">_xlfn.IFNA(INDEX('Storage Intermediate 2032'!$1:$1048576,MATCH($A2018,'Storage Intermediate 2032'!$F:$F,0),MATCH(B$1,'Storage Intermediate 2032'!$1:$1,0)),
(
(INDEX('Storage Intermediate 2032'!$1:$1048576,MATCH($A2018,'Storage Intermediate 2032'!$F:$F,1)+1,MATCH(B$1,'Storage Intermediate 2032'!$1:$1,0))-INDEX('Storage Intermediate 2032'!$1:$1048576,MATCH($A2018,'Storage Intermediate 2032'!$F:$F,1),MATCH(B$1,'Storage Intermediate 2032'!$1:$1,0)))/
(INDEX('Storage Intermediate 2032'!$F:$F,MATCH($A2018,'Storage Intermediate 2032'!$F:$F,1)+1)-INDEX('Storage Intermediate 2032'!$F:$F,MATCH($A2018,'Storage Intermediate 2032'!$F:$F,1)))
) *
($A2018-INDEX('Storage Intermediate 2032'!$F:$F,MATCH($A2018,'Storage Intermediate 2032'!$F:$F,1))) +
INDEX('Storage Intermediate 2032'!$1:$1048576,MATCH($A2018,'Storage Intermediate 2032'!$F:$F,1),MATCH(B$1,'Storage Intermediate 2032'!$1:$1,0))
)</f>
        <v>0.39471444445430259</v>
      </c>
      <c r="C2018" s="30" cm="1">
        <f t="array" ref="C2018">_xlfn.IFNA(INDEX('Storage Intermediate 2032'!$1:$1048576,MATCH($A2018,'Storage Intermediate 2032'!$F:$F,0),MATCH(C$1,'Storage Intermediate 2032'!$1:$1,0)),
(
(INDEX('Storage Intermediate 2032'!$1:$1048576,MATCH($A2018,'Storage Intermediate 2032'!$F:$F,1)+1,MATCH(C$1,'Storage Intermediate 2032'!$1:$1,0))-INDEX('Storage Intermediate 2032'!$1:$1048576,MATCH($A2018,'Storage Intermediate 2032'!$F:$F,1),MATCH(C$1,'Storage Intermediate 2032'!$1:$1,0)))/
(INDEX('Storage Intermediate 2032'!$F:$F,MATCH($A2018,'Storage Intermediate 2032'!$F:$F,1)+1)-INDEX('Storage Intermediate 2032'!$F:$F,MATCH($A2018,'Storage Intermediate 2032'!$F:$F,1)))
) *
($A2018-INDEX('Storage Intermediate 2032'!$F:$F,MATCH($A2018,'Storage Intermediate 2032'!$F:$F,1))) +
INDEX('Storage Intermediate 2032'!$1:$1048576,MATCH($A2018,'Storage Intermediate 2032'!$F:$F,1),MATCH(C$1,'Storage Intermediate 2032'!$1:$1,0))
)</f>
        <v>0.78942888890860519</v>
      </c>
    </row>
    <row r="2019" spans="1:3" x14ac:dyDescent="0.25">
      <c r="A2019" s="30">
        <v>2017</v>
      </c>
      <c r="B2019" s="30" cm="1">
        <f t="array" ref="B2019">_xlfn.IFNA(INDEX('Storage Intermediate 2032'!$1:$1048576,MATCH($A2019,'Storage Intermediate 2032'!$F:$F,0),MATCH(B$1,'Storage Intermediate 2032'!$1:$1,0)),
(
(INDEX('Storage Intermediate 2032'!$1:$1048576,MATCH($A2019,'Storage Intermediate 2032'!$F:$F,1)+1,MATCH(B$1,'Storage Intermediate 2032'!$1:$1,0))-INDEX('Storage Intermediate 2032'!$1:$1048576,MATCH($A2019,'Storage Intermediate 2032'!$F:$F,1),MATCH(B$1,'Storage Intermediate 2032'!$1:$1,0)))/
(INDEX('Storage Intermediate 2032'!$F:$F,MATCH($A2019,'Storage Intermediate 2032'!$F:$F,1)+1)-INDEX('Storage Intermediate 2032'!$F:$F,MATCH($A2019,'Storage Intermediate 2032'!$F:$F,1)))
) *
($A2019-INDEX('Storage Intermediate 2032'!$F:$F,MATCH($A2019,'Storage Intermediate 2032'!$F:$F,1))) +
INDEX('Storage Intermediate 2032'!$1:$1048576,MATCH($A2019,'Storage Intermediate 2032'!$F:$F,1),MATCH(B$1,'Storage Intermediate 2032'!$1:$1,0))
)</f>
        <v>0.39465761842029834</v>
      </c>
      <c r="C2019" s="30" cm="1">
        <f t="array" ref="C2019">_xlfn.IFNA(INDEX('Storage Intermediate 2032'!$1:$1048576,MATCH($A2019,'Storage Intermediate 2032'!$F:$F,0),MATCH(C$1,'Storage Intermediate 2032'!$1:$1,0)),
(
(INDEX('Storage Intermediate 2032'!$1:$1048576,MATCH($A2019,'Storage Intermediate 2032'!$F:$F,1)+1,MATCH(C$1,'Storage Intermediate 2032'!$1:$1,0))-INDEX('Storage Intermediate 2032'!$1:$1048576,MATCH($A2019,'Storage Intermediate 2032'!$F:$F,1),MATCH(C$1,'Storage Intermediate 2032'!$1:$1,0)))/
(INDEX('Storage Intermediate 2032'!$F:$F,MATCH($A2019,'Storage Intermediate 2032'!$F:$F,1)+1)-INDEX('Storage Intermediate 2032'!$F:$F,MATCH($A2019,'Storage Intermediate 2032'!$F:$F,1)))
) *
($A2019-INDEX('Storage Intermediate 2032'!$F:$F,MATCH($A2019,'Storage Intermediate 2032'!$F:$F,1))) +
INDEX('Storage Intermediate 2032'!$1:$1048576,MATCH($A2019,'Storage Intermediate 2032'!$F:$F,1),MATCH(C$1,'Storage Intermediate 2032'!$1:$1,0))
)</f>
        <v>0.78931523684059668</v>
      </c>
    </row>
    <row r="2020" spans="1:3" x14ac:dyDescent="0.25">
      <c r="A2020" s="30">
        <v>2018</v>
      </c>
      <c r="B2020" s="30" cm="1">
        <f t="array" ref="B2020">_xlfn.IFNA(INDEX('Storage Intermediate 2032'!$1:$1048576,MATCH($A2020,'Storage Intermediate 2032'!$F:$F,0),MATCH(B$1,'Storage Intermediate 2032'!$1:$1,0)),
(
(INDEX('Storage Intermediate 2032'!$1:$1048576,MATCH($A2020,'Storage Intermediate 2032'!$F:$F,1)+1,MATCH(B$1,'Storage Intermediate 2032'!$1:$1,0))-INDEX('Storage Intermediate 2032'!$1:$1048576,MATCH($A2020,'Storage Intermediate 2032'!$F:$F,1),MATCH(B$1,'Storage Intermediate 2032'!$1:$1,0)))/
(INDEX('Storage Intermediate 2032'!$F:$F,MATCH($A2020,'Storage Intermediate 2032'!$F:$F,1)+1)-INDEX('Storage Intermediate 2032'!$F:$F,MATCH($A2020,'Storage Intermediate 2032'!$F:$F,1)))
) *
($A2020-INDEX('Storage Intermediate 2032'!$F:$F,MATCH($A2020,'Storage Intermediate 2032'!$F:$F,1))) +
INDEX('Storage Intermediate 2032'!$1:$1048576,MATCH($A2020,'Storage Intermediate 2032'!$F:$F,1),MATCH(B$1,'Storage Intermediate 2032'!$1:$1,0))
)</f>
        <v>0.39460079238629409</v>
      </c>
      <c r="C2020" s="30" cm="1">
        <f t="array" ref="C2020">_xlfn.IFNA(INDEX('Storage Intermediate 2032'!$1:$1048576,MATCH($A2020,'Storage Intermediate 2032'!$F:$F,0),MATCH(C$1,'Storage Intermediate 2032'!$1:$1,0)),
(
(INDEX('Storage Intermediate 2032'!$1:$1048576,MATCH($A2020,'Storage Intermediate 2032'!$F:$F,1)+1,MATCH(C$1,'Storage Intermediate 2032'!$1:$1,0))-INDEX('Storage Intermediate 2032'!$1:$1048576,MATCH($A2020,'Storage Intermediate 2032'!$F:$F,1),MATCH(C$1,'Storage Intermediate 2032'!$1:$1,0)))/
(INDEX('Storage Intermediate 2032'!$F:$F,MATCH($A2020,'Storage Intermediate 2032'!$F:$F,1)+1)-INDEX('Storage Intermediate 2032'!$F:$F,MATCH($A2020,'Storage Intermediate 2032'!$F:$F,1)))
) *
($A2020-INDEX('Storage Intermediate 2032'!$F:$F,MATCH($A2020,'Storage Intermediate 2032'!$F:$F,1))) +
INDEX('Storage Intermediate 2032'!$1:$1048576,MATCH($A2020,'Storage Intermediate 2032'!$F:$F,1),MATCH(C$1,'Storage Intermediate 2032'!$1:$1,0))
)</f>
        <v>0.78920158477258817</v>
      </c>
    </row>
    <row r="2021" spans="1:3" x14ac:dyDescent="0.25">
      <c r="A2021" s="30">
        <v>2019</v>
      </c>
      <c r="B2021" s="30" cm="1">
        <f t="array" ref="B2021">_xlfn.IFNA(INDEX('Storage Intermediate 2032'!$1:$1048576,MATCH($A2021,'Storage Intermediate 2032'!$F:$F,0),MATCH(B$1,'Storage Intermediate 2032'!$1:$1,0)),
(
(INDEX('Storage Intermediate 2032'!$1:$1048576,MATCH($A2021,'Storage Intermediate 2032'!$F:$F,1)+1,MATCH(B$1,'Storage Intermediate 2032'!$1:$1,0))-INDEX('Storage Intermediate 2032'!$1:$1048576,MATCH($A2021,'Storage Intermediate 2032'!$F:$F,1),MATCH(B$1,'Storage Intermediate 2032'!$1:$1,0)))/
(INDEX('Storage Intermediate 2032'!$F:$F,MATCH($A2021,'Storage Intermediate 2032'!$F:$F,1)+1)-INDEX('Storage Intermediate 2032'!$F:$F,MATCH($A2021,'Storage Intermediate 2032'!$F:$F,1)))
) *
($A2021-INDEX('Storage Intermediate 2032'!$F:$F,MATCH($A2021,'Storage Intermediate 2032'!$F:$F,1))) +
INDEX('Storage Intermediate 2032'!$1:$1048576,MATCH($A2021,'Storage Intermediate 2032'!$F:$F,1),MATCH(B$1,'Storage Intermediate 2032'!$1:$1,0))
)</f>
        <v>0.39454396635228989</v>
      </c>
      <c r="C2021" s="30" cm="1">
        <f t="array" ref="C2021">_xlfn.IFNA(INDEX('Storage Intermediate 2032'!$1:$1048576,MATCH($A2021,'Storage Intermediate 2032'!$F:$F,0),MATCH(C$1,'Storage Intermediate 2032'!$1:$1,0)),
(
(INDEX('Storage Intermediate 2032'!$1:$1048576,MATCH($A2021,'Storage Intermediate 2032'!$F:$F,1)+1,MATCH(C$1,'Storage Intermediate 2032'!$1:$1,0))-INDEX('Storage Intermediate 2032'!$1:$1048576,MATCH($A2021,'Storage Intermediate 2032'!$F:$F,1),MATCH(C$1,'Storage Intermediate 2032'!$1:$1,0)))/
(INDEX('Storage Intermediate 2032'!$F:$F,MATCH($A2021,'Storage Intermediate 2032'!$F:$F,1)+1)-INDEX('Storage Intermediate 2032'!$F:$F,MATCH($A2021,'Storage Intermediate 2032'!$F:$F,1)))
) *
($A2021-INDEX('Storage Intermediate 2032'!$F:$F,MATCH($A2021,'Storage Intermediate 2032'!$F:$F,1))) +
INDEX('Storage Intermediate 2032'!$1:$1048576,MATCH($A2021,'Storage Intermediate 2032'!$F:$F,1),MATCH(C$1,'Storage Intermediate 2032'!$1:$1,0))
)</f>
        <v>0.78908793270457978</v>
      </c>
    </row>
    <row r="2022" spans="1:3" x14ac:dyDescent="0.25">
      <c r="A2022" s="30">
        <v>2020</v>
      </c>
      <c r="B2022" s="30" cm="1">
        <f t="array" ref="B2022">_xlfn.IFNA(INDEX('Storage Intermediate 2032'!$1:$1048576,MATCH($A2022,'Storage Intermediate 2032'!$F:$F,0),MATCH(B$1,'Storage Intermediate 2032'!$1:$1,0)),
(
(INDEX('Storage Intermediate 2032'!$1:$1048576,MATCH($A2022,'Storage Intermediate 2032'!$F:$F,1)+1,MATCH(B$1,'Storage Intermediate 2032'!$1:$1,0))-INDEX('Storage Intermediate 2032'!$1:$1048576,MATCH($A2022,'Storage Intermediate 2032'!$F:$F,1),MATCH(B$1,'Storage Intermediate 2032'!$1:$1,0)))/
(INDEX('Storage Intermediate 2032'!$F:$F,MATCH($A2022,'Storage Intermediate 2032'!$F:$F,1)+1)-INDEX('Storage Intermediate 2032'!$F:$F,MATCH($A2022,'Storage Intermediate 2032'!$F:$F,1)))
) *
($A2022-INDEX('Storage Intermediate 2032'!$F:$F,MATCH($A2022,'Storage Intermediate 2032'!$F:$F,1))) +
INDEX('Storage Intermediate 2032'!$1:$1048576,MATCH($A2022,'Storage Intermediate 2032'!$F:$F,1),MATCH(B$1,'Storage Intermediate 2032'!$1:$1,0))
)</f>
        <v>0.39448714031828563</v>
      </c>
      <c r="C2022" s="30" cm="1">
        <f t="array" ref="C2022">_xlfn.IFNA(INDEX('Storage Intermediate 2032'!$1:$1048576,MATCH($A2022,'Storage Intermediate 2032'!$F:$F,0),MATCH(C$1,'Storage Intermediate 2032'!$1:$1,0)),
(
(INDEX('Storage Intermediate 2032'!$1:$1048576,MATCH($A2022,'Storage Intermediate 2032'!$F:$F,1)+1,MATCH(C$1,'Storage Intermediate 2032'!$1:$1,0))-INDEX('Storage Intermediate 2032'!$1:$1048576,MATCH($A2022,'Storage Intermediate 2032'!$F:$F,1),MATCH(C$1,'Storage Intermediate 2032'!$1:$1,0)))/
(INDEX('Storage Intermediate 2032'!$F:$F,MATCH($A2022,'Storage Intermediate 2032'!$F:$F,1)+1)-INDEX('Storage Intermediate 2032'!$F:$F,MATCH($A2022,'Storage Intermediate 2032'!$F:$F,1)))
) *
($A2022-INDEX('Storage Intermediate 2032'!$F:$F,MATCH($A2022,'Storage Intermediate 2032'!$F:$F,1))) +
INDEX('Storage Intermediate 2032'!$1:$1048576,MATCH($A2022,'Storage Intermediate 2032'!$F:$F,1),MATCH(C$1,'Storage Intermediate 2032'!$1:$1,0))
)</f>
        <v>0.78897428063657127</v>
      </c>
    </row>
    <row r="2023" spans="1:3" x14ac:dyDescent="0.25">
      <c r="A2023" s="30">
        <v>2021</v>
      </c>
      <c r="B2023" s="30" cm="1">
        <f t="array" ref="B2023">_xlfn.IFNA(INDEX('Storage Intermediate 2032'!$1:$1048576,MATCH($A2023,'Storage Intermediate 2032'!$F:$F,0),MATCH(B$1,'Storage Intermediate 2032'!$1:$1,0)),
(
(INDEX('Storage Intermediate 2032'!$1:$1048576,MATCH($A2023,'Storage Intermediate 2032'!$F:$F,1)+1,MATCH(B$1,'Storage Intermediate 2032'!$1:$1,0))-INDEX('Storage Intermediate 2032'!$1:$1048576,MATCH($A2023,'Storage Intermediate 2032'!$F:$F,1),MATCH(B$1,'Storage Intermediate 2032'!$1:$1,0)))/
(INDEX('Storage Intermediate 2032'!$F:$F,MATCH($A2023,'Storage Intermediate 2032'!$F:$F,1)+1)-INDEX('Storage Intermediate 2032'!$F:$F,MATCH($A2023,'Storage Intermediate 2032'!$F:$F,1)))
) *
($A2023-INDEX('Storage Intermediate 2032'!$F:$F,MATCH($A2023,'Storage Intermediate 2032'!$F:$F,1))) +
INDEX('Storage Intermediate 2032'!$1:$1048576,MATCH($A2023,'Storage Intermediate 2032'!$F:$F,1),MATCH(B$1,'Storage Intermediate 2032'!$1:$1,0))
)</f>
        <v>0.39443031428428144</v>
      </c>
      <c r="C2023" s="30" cm="1">
        <f t="array" ref="C2023">_xlfn.IFNA(INDEX('Storage Intermediate 2032'!$1:$1048576,MATCH($A2023,'Storage Intermediate 2032'!$F:$F,0),MATCH(C$1,'Storage Intermediate 2032'!$1:$1,0)),
(
(INDEX('Storage Intermediate 2032'!$1:$1048576,MATCH($A2023,'Storage Intermediate 2032'!$F:$F,1)+1,MATCH(C$1,'Storage Intermediate 2032'!$1:$1,0))-INDEX('Storage Intermediate 2032'!$1:$1048576,MATCH($A2023,'Storage Intermediate 2032'!$F:$F,1),MATCH(C$1,'Storage Intermediate 2032'!$1:$1,0)))/
(INDEX('Storage Intermediate 2032'!$F:$F,MATCH($A2023,'Storage Intermediate 2032'!$F:$F,1)+1)-INDEX('Storage Intermediate 2032'!$F:$F,MATCH($A2023,'Storage Intermediate 2032'!$F:$F,1)))
) *
($A2023-INDEX('Storage Intermediate 2032'!$F:$F,MATCH($A2023,'Storage Intermediate 2032'!$F:$F,1))) +
INDEX('Storage Intermediate 2032'!$1:$1048576,MATCH($A2023,'Storage Intermediate 2032'!$F:$F,1),MATCH(C$1,'Storage Intermediate 2032'!$1:$1,0))
)</f>
        <v>0.78886062856856287</v>
      </c>
    </row>
    <row r="2024" spans="1:3" x14ac:dyDescent="0.25">
      <c r="A2024" s="30">
        <v>2022</v>
      </c>
      <c r="B2024" s="30" cm="1">
        <f t="array" ref="B2024">_xlfn.IFNA(INDEX('Storage Intermediate 2032'!$1:$1048576,MATCH($A2024,'Storage Intermediate 2032'!$F:$F,0),MATCH(B$1,'Storage Intermediate 2032'!$1:$1,0)),
(
(INDEX('Storage Intermediate 2032'!$1:$1048576,MATCH($A2024,'Storage Intermediate 2032'!$F:$F,1)+1,MATCH(B$1,'Storage Intermediate 2032'!$1:$1,0))-INDEX('Storage Intermediate 2032'!$1:$1048576,MATCH($A2024,'Storage Intermediate 2032'!$F:$F,1),MATCH(B$1,'Storage Intermediate 2032'!$1:$1,0)))/
(INDEX('Storage Intermediate 2032'!$F:$F,MATCH($A2024,'Storage Intermediate 2032'!$F:$F,1)+1)-INDEX('Storage Intermediate 2032'!$F:$F,MATCH($A2024,'Storage Intermediate 2032'!$F:$F,1)))
) *
($A2024-INDEX('Storage Intermediate 2032'!$F:$F,MATCH($A2024,'Storage Intermediate 2032'!$F:$F,1))) +
INDEX('Storage Intermediate 2032'!$1:$1048576,MATCH($A2024,'Storage Intermediate 2032'!$F:$F,1),MATCH(B$1,'Storage Intermediate 2032'!$1:$1,0))
)</f>
        <v>0.39437348825027718</v>
      </c>
      <c r="C2024" s="30" cm="1">
        <f t="array" ref="C2024">_xlfn.IFNA(INDEX('Storage Intermediate 2032'!$1:$1048576,MATCH($A2024,'Storage Intermediate 2032'!$F:$F,0),MATCH(C$1,'Storage Intermediate 2032'!$1:$1,0)),
(
(INDEX('Storage Intermediate 2032'!$1:$1048576,MATCH($A2024,'Storage Intermediate 2032'!$F:$F,1)+1,MATCH(C$1,'Storage Intermediate 2032'!$1:$1,0))-INDEX('Storage Intermediate 2032'!$1:$1048576,MATCH($A2024,'Storage Intermediate 2032'!$F:$F,1),MATCH(C$1,'Storage Intermediate 2032'!$1:$1,0)))/
(INDEX('Storage Intermediate 2032'!$F:$F,MATCH($A2024,'Storage Intermediate 2032'!$F:$F,1)+1)-INDEX('Storage Intermediate 2032'!$F:$F,MATCH($A2024,'Storage Intermediate 2032'!$F:$F,1)))
) *
($A2024-INDEX('Storage Intermediate 2032'!$F:$F,MATCH($A2024,'Storage Intermediate 2032'!$F:$F,1))) +
INDEX('Storage Intermediate 2032'!$1:$1048576,MATCH($A2024,'Storage Intermediate 2032'!$F:$F,1),MATCH(C$1,'Storage Intermediate 2032'!$1:$1,0))
)</f>
        <v>0.78874697650055436</v>
      </c>
    </row>
    <row r="2025" spans="1:3" x14ac:dyDescent="0.25">
      <c r="A2025" s="30">
        <v>2023</v>
      </c>
      <c r="B2025" s="30" cm="1">
        <f t="array" ref="B2025">_xlfn.IFNA(INDEX('Storage Intermediate 2032'!$1:$1048576,MATCH($A2025,'Storage Intermediate 2032'!$F:$F,0),MATCH(B$1,'Storage Intermediate 2032'!$1:$1,0)),
(
(INDEX('Storage Intermediate 2032'!$1:$1048576,MATCH($A2025,'Storage Intermediate 2032'!$F:$F,1)+1,MATCH(B$1,'Storage Intermediate 2032'!$1:$1,0))-INDEX('Storage Intermediate 2032'!$1:$1048576,MATCH($A2025,'Storage Intermediate 2032'!$F:$F,1),MATCH(B$1,'Storage Intermediate 2032'!$1:$1,0)))/
(INDEX('Storage Intermediate 2032'!$F:$F,MATCH($A2025,'Storage Intermediate 2032'!$F:$F,1)+1)-INDEX('Storage Intermediate 2032'!$F:$F,MATCH($A2025,'Storage Intermediate 2032'!$F:$F,1)))
) *
($A2025-INDEX('Storage Intermediate 2032'!$F:$F,MATCH($A2025,'Storage Intermediate 2032'!$F:$F,1))) +
INDEX('Storage Intermediate 2032'!$1:$1048576,MATCH($A2025,'Storage Intermediate 2032'!$F:$F,1),MATCH(B$1,'Storage Intermediate 2032'!$1:$1,0))
)</f>
        <v>0.39431666221627293</v>
      </c>
      <c r="C2025" s="30" cm="1">
        <f t="array" ref="C2025">_xlfn.IFNA(INDEX('Storage Intermediate 2032'!$1:$1048576,MATCH($A2025,'Storage Intermediate 2032'!$F:$F,0),MATCH(C$1,'Storage Intermediate 2032'!$1:$1,0)),
(
(INDEX('Storage Intermediate 2032'!$1:$1048576,MATCH($A2025,'Storage Intermediate 2032'!$F:$F,1)+1,MATCH(C$1,'Storage Intermediate 2032'!$1:$1,0))-INDEX('Storage Intermediate 2032'!$1:$1048576,MATCH($A2025,'Storage Intermediate 2032'!$F:$F,1),MATCH(C$1,'Storage Intermediate 2032'!$1:$1,0)))/
(INDEX('Storage Intermediate 2032'!$F:$F,MATCH($A2025,'Storage Intermediate 2032'!$F:$F,1)+1)-INDEX('Storage Intermediate 2032'!$F:$F,MATCH($A2025,'Storage Intermediate 2032'!$F:$F,1)))
) *
($A2025-INDEX('Storage Intermediate 2032'!$F:$F,MATCH($A2025,'Storage Intermediate 2032'!$F:$F,1))) +
INDEX('Storage Intermediate 2032'!$1:$1048576,MATCH($A2025,'Storage Intermediate 2032'!$F:$F,1),MATCH(C$1,'Storage Intermediate 2032'!$1:$1,0))
)</f>
        <v>0.78863332443254586</v>
      </c>
    </row>
    <row r="2026" spans="1:3" x14ac:dyDescent="0.25">
      <c r="A2026" s="30">
        <v>2024</v>
      </c>
      <c r="B2026" s="30" cm="1">
        <f t="array" ref="B2026">_xlfn.IFNA(INDEX('Storage Intermediate 2032'!$1:$1048576,MATCH($A2026,'Storage Intermediate 2032'!$F:$F,0),MATCH(B$1,'Storage Intermediate 2032'!$1:$1,0)),
(
(INDEX('Storage Intermediate 2032'!$1:$1048576,MATCH($A2026,'Storage Intermediate 2032'!$F:$F,1)+1,MATCH(B$1,'Storage Intermediate 2032'!$1:$1,0))-INDEX('Storage Intermediate 2032'!$1:$1048576,MATCH($A2026,'Storage Intermediate 2032'!$F:$F,1),MATCH(B$1,'Storage Intermediate 2032'!$1:$1,0)))/
(INDEX('Storage Intermediate 2032'!$F:$F,MATCH($A2026,'Storage Intermediate 2032'!$F:$F,1)+1)-INDEX('Storage Intermediate 2032'!$F:$F,MATCH($A2026,'Storage Intermediate 2032'!$F:$F,1)))
) *
($A2026-INDEX('Storage Intermediate 2032'!$F:$F,MATCH($A2026,'Storage Intermediate 2032'!$F:$F,1))) +
INDEX('Storage Intermediate 2032'!$1:$1048576,MATCH($A2026,'Storage Intermediate 2032'!$F:$F,1),MATCH(B$1,'Storage Intermediate 2032'!$1:$1,0))
)</f>
        <v>0.39425983618226873</v>
      </c>
      <c r="C2026" s="30" cm="1">
        <f t="array" ref="C2026">_xlfn.IFNA(INDEX('Storage Intermediate 2032'!$1:$1048576,MATCH($A2026,'Storage Intermediate 2032'!$F:$F,0),MATCH(C$1,'Storage Intermediate 2032'!$1:$1,0)),
(
(INDEX('Storage Intermediate 2032'!$1:$1048576,MATCH($A2026,'Storage Intermediate 2032'!$F:$F,1)+1,MATCH(C$1,'Storage Intermediate 2032'!$1:$1,0))-INDEX('Storage Intermediate 2032'!$1:$1048576,MATCH($A2026,'Storage Intermediate 2032'!$F:$F,1),MATCH(C$1,'Storage Intermediate 2032'!$1:$1,0)))/
(INDEX('Storage Intermediate 2032'!$F:$F,MATCH($A2026,'Storage Intermediate 2032'!$F:$F,1)+1)-INDEX('Storage Intermediate 2032'!$F:$F,MATCH($A2026,'Storage Intermediate 2032'!$F:$F,1)))
) *
($A2026-INDEX('Storage Intermediate 2032'!$F:$F,MATCH($A2026,'Storage Intermediate 2032'!$F:$F,1))) +
INDEX('Storage Intermediate 2032'!$1:$1048576,MATCH($A2026,'Storage Intermediate 2032'!$F:$F,1),MATCH(C$1,'Storage Intermediate 2032'!$1:$1,0))
)</f>
        <v>0.78851967236453746</v>
      </c>
    </row>
    <row r="2027" spans="1:3" x14ac:dyDescent="0.25">
      <c r="A2027" s="30">
        <v>2025</v>
      </c>
      <c r="B2027" s="30" cm="1">
        <f t="array" ref="B2027">_xlfn.IFNA(INDEX('Storage Intermediate 2032'!$1:$1048576,MATCH($A2027,'Storage Intermediate 2032'!$F:$F,0),MATCH(B$1,'Storage Intermediate 2032'!$1:$1,0)),
(
(INDEX('Storage Intermediate 2032'!$1:$1048576,MATCH($A2027,'Storage Intermediate 2032'!$F:$F,1)+1,MATCH(B$1,'Storage Intermediate 2032'!$1:$1,0))-INDEX('Storage Intermediate 2032'!$1:$1048576,MATCH($A2027,'Storage Intermediate 2032'!$F:$F,1),MATCH(B$1,'Storage Intermediate 2032'!$1:$1,0)))/
(INDEX('Storage Intermediate 2032'!$F:$F,MATCH($A2027,'Storage Intermediate 2032'!$F:$F,1)+1)-INDEX('Storage Intermediate 2032'!$F:$F,MATCH($A2027,'Storage Intermediate 2032'!$F:$F,1)))
) *
($A2027-INDEX('Storage Intermediate 2032'!$F:$F,MATCH($A2027,'Storage Intermediate 2032'!$F:$F,1))) +
INDEX('Storage Intermediate 2032'!$1:$1048576,MATCH($A2027,'Storage Intermediate 2032'!$F:$F,1),MATCH(B$1,'Storage Intermediate 2032'!$1:$1,0))
)</f>
        <v>0.39420301014826448</v>
      </c>
      <c r="C2027" s="30" cm="1">
        <f t="array" ref="C2027">_xlfn.IFNA(INDEX('Storage Intermediate 2032'!$1:$1048576,MATCH($A2027,'Storage Intermediate 2032'!$F:$F,0),MATCH(C$1,'Storage Intermediate 2032'!$1:$1,0)),
(
(INDEX('Storage Intermediate 2032'!$1:$1048576,MATCH($A2027,'Storage Intermediate 2032'!$F:$F,1)+1,MATCH(C$1,'Storage Intermediate 2032'!$1:$1,0))-INDEX('Storage Intermediate 2032'!$1:$1048576,MATCH($A2027,'Storage Intermediate 2032'!$F:$F,1),MATCH(C$1,'Storage Intermediate 2032'!$1:$1,0)))/
(INDEX('Storage Intermediate 2032'!$F:$F,MATCH($A2027,'Storage Intermediate 2032'!$F:$F,1)+1)-INDEX('Storage Intermediate 2032'!$F:$F,MATCH($A2027,'Storage Intermediate 2032'!$F:$F,1)))
) *
($A2027-INDEX('Storage Intermediate 2032'!$F:$F,MATCH($A2027,'Storage Intermediate 2032'!$F:$F,1))) +
INDEX('Storage Intermediate 2032'!$1:$1048576,MATCH($A2027,'Storage Intermediate 2032'!$F:$F,1),MATCH(C$1,'Storage Intermediate 2032'!$1:$1,0))
)</f>
        <v>0.78840602029652895</v>
      </c>
    </row>
    <row r="2028" spans="1:3" x14ac:dyDescent="0.25">
      <c r="A2028" s="30">
        <v>2026</v>
      </c>
      <c r="B2028" s="30" cm="1">
        <f t="array" ref="B2028">_xlfn.IFNA(INDEX('Storage Intermediate 2032'!$1:$1048576,MATCH($A2028,'Storage Intermediate 2032'!$F:$F,0),MATCH(B$1,'Storage Intermediate 2032'!$1:$1,0)),
(
(INDEX('Storage Intermediate 2032'!$1:$1048576,MATCH($A2028,'Storage Intermediate 2032'!$F:$F,1)+1,MATCH(B$1,'Storage Intermediate 2032'!$1:$1,0))-INDEX('Storage Intermediate 2032'!$1:$1048576,MATCH($A2028,'Storage Intermediate 2032'!$F:$F,1),MATCH(B$1,'Storage Intermediate 2032'!$1:$1,0)))/
(INDEX('Storage Intermediate 2032'!$F:$F,MATCH($A2028,'Storage Intermediate 2032'!$F:$F,1)+1)-INDEX('Storage Intermediate 2032'!$F:$F,MATCH($A2028,'Storage Intermediate 2032'!$F:$F,1)))
) *
($A2028-INDEX('Storage Intermediate 2032'!$F:$F,MATCH($A2028,'Storage Intermediate 2032'!$F:$F,1))) +
INDEX('Storage Intermediate 2032'!$1:$1048576,MATCH($A2028,'Storage Intermediate 2032'!$F:$F,1),MATCH(B$1,'Storage Intermediate 2032'!$1:$1,0))
)</f>
        <v>0.39414618411426022</v>
      </c>
      <c r="C2028" s="30" cm="1">
        <f t="array" ref="C2028">_xlfn.IFNA(INDEX('Storage Intermediate 2032'!$1:$1048576,MATCH($A2028,'Storage Intermediate 2032'!$F:$F,0),MATCH(C$1,'Storage Intermediate 2032'!$1:$1,0)),
(
(INDEX('Storage Intermediate 2032'!$1:$1048576,MATCH($A2028,'Storage Intermediate 2032'!$F:$F,1)+1,MATCH(C$1,'Storage Intermediate 2032'!$1:$1,0))-INDEX('Storage Intermediate 2032'!$1:$1048576,MATCH($A2028,'Storage Intermediate 2032'!$F:$F,1),MATCH(C$1,'Storage Intermediate 2032'!$1:$1,0)))/
(INDEX('Storage Intermediate 2032'!$F:$F,MATCH($A2028,'Storage Intermediate 2032'!$F:$F,1)+1)-INDEX('Storage Intermediate 2032'!$F:$F,MATCH($A2028,'Storage Intermediate 2032'!$F:$F,1)))
) *
($A2028-INDEX('Storage Intermediate 2032'!$F:$F,MATCH($A2028,'Storage Intermediate 2032'!$F:$F,1))) +
INDEX('Storage Intermediate 2032'!$1:$1048576,MATCH($A2028,'Storage Intermediate 2032'!$F:$F,1),MATCH(C$1,'Storage Intermediate 2032'!$1:$1,0))
)</f>
        <v>0.78829236822852045</v>
      </c>
    </row>
    <row r="2029" spans="1:3" x14ac:dyDescent="0.25">
      <c r="A2029" s="30">
        <v>2027</v>
      </c>
      <c r="B2029" s="30" cm="1">
        <f t="array" ref="B2029">_xlfn.IFNA(INDEX('Storage Intermediate 2032'!$1:$1048576,MATCH($A2029,'Storage Intermediate 2032'!$F:$F,0),MATCH(B$1,'Storage Intermediate 2032'!$1:$1,0)),
(
(INDEX('Storage Intermediate 2032'!$1:$1048576,MATCH($A2029,'Storage Intermediate 2032'!$F:$F,1)+1,MATCH(B$1,'Storage Intermediate 2032'!$1:$1,0))-INDEX('Storage Intermediate 2032'!$1:$1048576,MATCH($A2029,'Storage Intermediate 2032'!$F:$F,1),MATCH(B$1,'Storage Intermediate 2032'!$1:$1,0)))/
(INDEX('Storage Intermediate 2032'!$F:$F,MATCH($A2029,'Storage Intermediate 2032'!$F:$F,1)+1)-INDEX('Storage Intermediate 2032'!$F:$F,MATCH($A2029,'Storage Intermediate 2032'!$F:$F,1)))
) *
($A2029-INDEX('Storage Intermediate 2032'!$F:$F,MATCH($A2029,'Storage Intermediate 2032'!$F:$F,1))) +
INDEX('Storage Intermediate 2032'!$1:$1048576,MATCH($A2029,'Storage Intermediate 2032'!$F:$F,1),MATCH(B$1,'Storage Intermediate 2032'!$1:$1,0))
)</f>
        <v>0.39408935808025602</v>
      </c>
      <c r="C2029" s="30" cm="1">
        <f t="array" ref="C2029">_xlfn.IFNA(INDEX('Storage Intermediate 2032'!$1:$1048576,MATCH($A2029,'Storage Intermediate 2032'!$F:$F,0),MATCH(C$1,'Storage Intermediate 2032'!$1:$1,0)),
(
(INDEX('Storage Intermediate 2032'!$1:$1048576,MATCH($A2029,'Storage Intermediate 2032'!$F:$F,1)+1,MATCH(C$1,'Storage Intermediate 2032'!$1:$1,0))-INDEX('Storage Intermediate 2032'!$1:$1048576,MATCH($A2029,'Storage Intermediate 2032'!$F:$F,1),MATCH(C$1,'Storage Intermediate 2032'!$1:$1,0)))/
(INDEX('Storage Intermediate 2032'!$F:$F,MATCH($A2029,'Storage Intermediate 2032'!$F:$F,1)+1)-INDEX('Storage Intermediate 2032'!$F:$F,MATCH($A2029,'Storage Intermediate 2032'!$F:$F,1)))
) *
($A2029-INDEX('Storage Intermediate 2032'!$F:$F,MATCH($A2029,'Storage Intermediate 2032'!$F:$F,1))) +
INDEX('Storage Intermediate 2032'!$1:$1048576,MATCH($A2029,'Storage Intermediate 2032'!$F:$F,1),MATCH(C$1,'Storage Intermediate 2032'!$1:$1,0))
)</f>
        <v>0.78817871616051205</v>
      </c>
    </row>
    <row r="2030" spans="1:3" x14ac:dyDescent="0.25">
      <c r="A2030" s="30">
        <v>2028</v>
      </c>
      <c r="B2030" s="30" cm="1">
        <f t="array" ref="B2030">_xlfn.IFNA(INDEX('Storage Intermediate 2032'!$1:$1048576,MATCH($A2030,'Storage Intermediate 2032'!$F:$F,0),MATCH(B$1,'Storage Intermediate 2032'!$1:$1,0)),
(
(INDEX('Storage Intermediate 2032'!$1:$1048576,MATCH($A2030,'Storage Intermediate 2032'!$F:$F,1)+1,MATCH(B$1,'Storage Intermediate 2032'!$1:$1,0))-INDEX('Storage Intermediate 2032'!$1:$1048576,MATCH($A2030,'Storage Intermediate 2032'!$F:$F,1),MATCH(B$1,'Storage Intermediate 2032'!$1:$1,0)))/
(INDEX('Storage Intermediate 2032'!$F:$F,MATCH($A2030,'Storage Intermediate 2032'!$F:$F,1)+1)-INDEX('Storage Intermediate 2032'!$F:$F,MATCH($A2030,'Storage Intermediate 2032'!$F:$F,1)))
) *
($A2030-INDEX('Storage Intermediate 2032'!$F:$F,MATCH($A2030,'Storage Intermediate 2032'!$F:$F,1))) +
INDEX('Storage Intermediate 2032'!$1:$1048576,MATCH($A2030,'Storage Intermediate 2032'!$F:$F,1),MATCH(B$1,'Storage Intermediate 2032'!$1:$1,0))
)</f>
        <v>0.39403253204625177</v>
      </c>
      <c r="C2030" s="30" cm="1">
        <f t="array" ref="C2030">_xlfn.IFNA(INDEX('Storage Intermediate 2032'!$1:$1048576,MATCH($A2030,'Storage Intermediate 2032'!$F:$F,0),MATCH(C$1,'Storage Intermediate 2032'!$1:$1,0)),
(
(INDEX('Storage Intermediate 2032'!$1:$1048576,MATCH($A2030,'Storage Intermediate 2032'!$F:$F,1)+1,MATCH(C$1,'Storage Intermediate 2032'!$1:$1,0))-INDEX('Storage Intermediate 2032'!$1:$1048576,MATCH($A2030,'Storage Intermediate 2032'!$F:$F,1),MATCH(C$1,'Storage Intermediate 2032'!$1:$1,0)))/
(INDEX('Storage Intermediate 2032'!$F:$F,MATCH($A2030,'Storage Intermediate 2032'!$F:$F,1)+1)-INDEX('Storage Intermediate 2032'!$F:$F,MATCH($A2030,'Storage Intermediate 2032'!$F:$F,1)))
) *
($A2030-INDEX('Storage Intermediate 2032'!$F:$F,MATCH($A2030,'Storage Intermediate 2032'!$F:$F,1))) +
INDEX('Storage Intermediate 2032'!$1:$1048576,MATCH($A2030,'Storage Intermediate 2032'!$F:$F,1),MATCH(C$1,'Storage Intermediate 2032'!$1:$1,0))
)</f>
        <v>0.78806506409250354</v>
      </c>
    </row>
    <row r="2031" spans="1:3" x14ac:dyDescent="0.25">
      <c r="A2031" s="30">
        <v>2029</v>
      </c>
      <c r="B2031" s="30" cm="1">
        <f t="array" ref="B2031">_xlfn.IFNA(INDEX('Storage Intermediate 2032'!$1:$1048576,MATCH($A2031,'Storage Intermediate 2032'!$F:$F,0),MATCH(B$1,'Storage Intermediate 2032'!$1:$1,0)),
(
(INDEX('Storage Intermediate 2032'!$1:$1048576,MATCH($A2031,'Storage Intermediate 2032'!$F:$F,1)+1,MATCH(B$1,'Storage Intermediate 2032'!$1:$1,0))-INDEX('Storage Intermediate 2032'!$1:$1048576,MATCH($A2031,'Storage Intermediate 2032'!$F:$F,1),MATCH(B$1,'Storage Intermediate 2032'!$1:$1,0)))/
(INDEX('Storage Intermediate 2032'!$F:$F,MATCH($A2031,'Storage Intermediate 2032'!$F:$F,1)+1)-INDEX('Storage Intermediate 2032'!$F:$F,MATCH($A2031,'Storage Intermediate 2032'!$F:$F,1)))
) *
($A2031-INDEX('Storage Intermediate 2032'!$F:$F,MATCH($A2031,'Storage Intermediate 2032'!$F:$F,1))) +
INDEX('Storage Intermediate 2032'!$1:$1048576,MATCH($A2031,'Storage Intermediate 2032'!$F:$F,1),MATCH(B$1,'Storage Intermediate 2032'!$1:$1,0))
)</f>
        <v>0.39397570601224757</v>
      </c>
      <c r="C2031" s="30" cm="1">
        <f t="array" ref="C2031">_xlfn.IFNA(INDEX('Storage Intermediate 2032'!$1:$1048576,MATCH($A2031,'Storage Intermediate 2032'!$F:$F,0),MATCH(C$1,'Storage Intermediate 2032'!$1:$1,0)),
(
(INDEX('Storage Intermediate 2032'!$1:$1048576,MATCH($A2031,'Storage Intermediate 2032'!$F:$F,1)+1,MATCH(C$1,'Storage Intermediate 2032'!$1:$1,0))-INDEX('Storage Intermediate 2032'!$1:$1048576,MATCH($A2031,'Storage Intermediate 2032'!$F:$F,1),MATCH(C$1,'Storage Intermediate 2032'!$1:$1,0)))/
(INDEX('Storage Intermediate 2032'!$F:$F,MATCH($A2031,'Storage Intermediate 2032'!$F:$F,1)+1)-INDEX('Storage Intermediate 2032'!$F:$F,MATCH($A2031,'Storage Intermediate 2032'!$F:$F,1)))
) *
($A2031-INDEX('Storage Intermediate 2032'!$F:$F,MATCH($A2031,'Storage Intermediate 2032'!$F:$F,1))) +
INDEX('Storage Intermediate 2032'!$1:$1048576,MATCH($A2031,'Storage Intermediate 2032'!$F:$F,1),MATCH(C$1,'Storage Intermediate 2032'!$1:$1,0))
)</f>
        <v>0.78795141202449515</v>
      </c>
    </row>
    <row r="2032" spans="1:3" x14ac:dyDescent="0.25">
      <c r="A2032" s="30">
        <v>2030</v>
      </c>
      <c r="B2032" s="30" cm="1">
        <f t="array" ref="B2032">_xlfn.IFNA(INDEX('Storage Intermediate 2032'!$1:$1048576,MATCH($A2032,'Storage Intermediate 2032'!$F:$F,0),MATCH(B$1,'Storage Intermediate 2032'!$1:$1,0)),
(
(INDEX('Storage Intermediate 2032'!$1:$1048576,MATCH($A2032,'Storage Intermediate 2032'!$F:$F,1)+1,MATCH(B$1,'Storage Intermediate 2032'!$1:$1,0))-INDEX('Storage Intermediate 2032'!$1:$1048576,MATCH($A2032,'Storage Intermediate 2032'!$F:$F,1),MATCH(B$1,'Storage Intermediate 2032'!$1:$1,0)))/
(INDEX('Storage Intermediate 2032'!$F:$F,MATCH($A2032,'Storage Intermediate 2032'!$F:$F,1)+1)-INDEX('Storage Intermediate 2032'!$F:$F,MATCH($A2032,'Storage Intermediate 2032'!$F:$F,1)))
) *
($A2032-INDEX('Storage Intermediate 2032'!$F:$F,MATCH($A2032,'Storage Intermediate 2032'!$F:$F,1))) +
INDEX('Storage Intermediate 2032'!$1:$1048576,MATCH($A2032,'Storage Intermediate 2032'!$F:$F,1),MATCH(B$1,'Storage Intermediate 2032'!$1:$1,0))
)</f>
        <v>0.39391887997824332</v>
      </c>
      <c r="C2032" s="30" cm="1">
        <f t="array" ref="C2032">_xlfn.IFNA(INDEX('Storage Intermediate 2032'!$1:$1048576,MATCH($A2032,'Storage Intermediate 2032'!$F:$F,0),MATCH(C$1,'Storage Intermediate 2032'!$1:$1,0)),
(
(INDEX('Storage Intermediate 2032'!$1:$1048576,MATCH($A2032,'Storage Intermediate 2032'!$F:$F,1)+1,MATCH(C$1,'Storage Intermediate 2032'!$1:$1,0))-INDEX('Storage Intermediate 2032'!$1:$1048576,MATCH($A2032,'Storage Intermediate 2032'!$F:$F,1),MATCH(C$1,'Storage Intermediate 2032'!$1:$1,0)))/
(INDEX('Storage Intermediate 2032'!$F:$F,MATCH($A2032,'Storage Intermediate 2032'!$F:$F,1)+1)-INDEX('Storage Intermediate 2032'!$F:$F,MATCH($A2032,'Storage Intermediate 2032'!$F:$F,1)))
) *
($A2032-INDEX('Storage Intermediate 2032'!$F:$F,MATCH($A2032,'Storage Intermediate 2032'!$F:$F,1))) +
INDEX('Storage Intermediate 2032'!$1:$1048576,MATCH($A2032,'Storage Intermediate 2032'!$F:$F,1),MATCH(C$1,'Storage Intermediate 2032'!$1:$1,0))
)</f>
        <v>0.78783775995648664</v>
      </c>
    </row>
    <row r="2033" spans="1:3" x14ac:dyDescent="0.25">
      <c r="A2033" s="30">
        <v>2031</v>
      </c>
      <c r="B2033" s="30" cm="1">
        <f t="array" ref="B2033">_xlfn.IFNA(INDEX('Storage Intermediate 2032'!$1:$1048576,MATCH($A2033,'Storage Intermediate 2032'!$F:$F,0),MATCH(B$1,'Storage Intermediate 2032'!$1:$1,0)),
(
(INDEX('Storage Intermediate 2032'!$1:$1048576,MATCH($A2033,'Storage Intermediate 2032'!$F:$F,1)+1,MATCH(B$1,'Storage Intermediate 2032'!$1:$1,0))-INDEX('Storage Intermediate 2032'!$1:$1048576,MATCH($A2033,'Storage Intermediate 2032'!$F:$F,1),MATCH(B$1,'Storage Intermediate 2032'!$1:$1,0)))/
(INDEX('Storage Intermediate 2032'!$F:$F,MATCH($A2033,'Storage Intermediate 2032'!$F:$F,1)+1)-INDEX('Storage Intermediate 2032'!$F:$F,MATCH($A2033,'Storage Intermediate 2032'!$F:$F,1)))
) *
($A2033-INDEX('Storage Intermediate 2032'!$F:$F,MATCH($A2033,'Storage Intermediate 2032'!$F:$F,1))) +
INDEX('Storage Intermediate 2032'!$1:$1048576,MATCH($A2033,'Storage Intermediate 2032'!$F:$F,1),MATCH(B$1,'Storage Intermediate 2032'!$1:$1,0))
)</f>
        <v>0.39386205394423907</v>
      </c>
      <c r="C2033" s="30" cm="1">
        <f t="array" ref="C2033">_xlfn.IFNA(INDEX('Storage Intermediate 2032'!$1:$1048576,MATCH($A2033,'Storage Intermediate 2032'!$F:$F,0),MATCH(C$1,'Storage Intermediate 2032'!$1:$1,0)),
(
(INDEX('Storage Intermediate 2032'!$1:$1048576,MATCH($A2033,'Storage Intermediate 2032'!$F:$F,1)+1,MATCH(C$1,'Storage Intermediate 2032'!$1:$1,0))-INDEX('Storage Intermediate 2032'!$1:$1048576,MATCH($A2033,'Storage Intermediate 2032'!$F:$F,1),MATCH(C$1,'Storage Intermediate 2032'!$1:$1,0)))/
(INDEX('Storage Intermediate 2032'!$F:$F,MATCH($A2033,'Storage Intermediate 2032'!$F:$F,1)+1)-INDEX('Storage Intermediate 2032'!$F:$F,MATCH($A2033,'Storage Intermediate 2032'!$F:$F,1)))
) *
($A2033-INDEX('Storage Intermediate 2032'!$F:$F,MATCH($A2033,'Storage Intermediate 2032'!$F:$F,1))) +
INDEX('Storage Intermediate 2032'!$1:$1048576,MATCH($A2033,'Storage Intermediate 2032'!$F:$F,1),MATCH(C$1,'Storage Intermediate 2032'!$1:$1,0))
)</f>
        <v>0.78772410788847813</v>
      </c>
    </row>
    <row r="2034" spans="1:3" x14ac:dyDescent="0.25">
      <c r="A2034" s="30">
        <v>2032</v>
      </c>
      <c r="B2034" s="30" cm="1">
        <f t="array" ref="B2034">_xlfn.IFNA(INDEX('Storage Intermediate 2032'!$1:$1048576,MATCH($A2034,'Storage Intermediate 2032'!$F:$F,0),MATCH(B$1,'Storage Intermediate 2032'!$1:$1,0)),
(
(INDEX('Storage Intermediate 2032'!$1:$1048576,MATCH($A2034,'Storage Intermediate 2032'!$F:$F,1)+1,MATCH(B$1,'Storage Intermediate 2032'!$1:$1,0))-INDEX('Storage Intermediate 2032'!$1:$1048576,MATCH($A2034,'Storage Intermediate 2032'!$F:$F,1),MATCH(B$1,'Storage Intermediate 2032'!$1:$1,0)))/
(INDEX('Storage Intermediate 2032'!$F:$F,MATCH($A2034,'Storage Intermediate 2032'!$F:$F,1)+1)-INDEX('Storage Intermediate 2032'!$F:$F,MATCH($A2034,'Storage Intermediate 2032'!$F:$F,1)))
) *
($A2034-INDEX('Storage Intermediate 2032'!$F:$F,MATCH($A2034,'Storage Intermediate 2032'!$F:$F,1))) +
INDEX('Storage Intermediate 2032'!$1:$1048576,MATCH($A2034,'Storage Intermediate 2032'!$F:$F,1),MATCH(B$1,'Storage Intermediate 2032'!$1:$1,0))
)</f>
        <v>0.39380522791023487</v>
      </c>
      <c r="C2034" s="30" cm="1">
        <f t="array" ref="C2034">_xlfn.IFNA(INDEX('Storage Intermediate 2032'!$1:$1048576,MATCH($A2034,'Storage Intermediate 2032'!$F:$F,0),MATCH(C$1,'Storage Intermediate 2032'!$1:$1,0)),
(
(INDEX('Storage Intermediate 2032'!$1:$1048576,MATCH($A2034,'Storage Intermediate 2032'!$F:$F,1)+1,MATCH(C$1,'Storage Intermediate 2032'!$1:$1,0))-INDEX('Storage Intermediate 2032'!$1:$1048576,MATCH($A2034,'Storage Intermediate 2032'!$F:$F,1),MATCH(C$1,'Storage Intermediate 2032'!$1:$1,0)))/
(INDEX('Storage Intermediate 2032'!$F:$F,MATCH($A2034,'Storage Intermediate 2032'!$F:$F,1)+1)-INDEX('Storage Intermediate 2032'!$F:$F,MATCH($A2034,'Storage Intermediate 2032'!$F:$F,1)))
) *
($A2034-INDEX('Storage Intermediate 2032'!$F:$F,MATCH($A2034,'Storage Intermediate 2032'!$F:$F,1))) +
INDEX('Storage Intermediate 2032'!$1:$1048576,MATCH($A2034,'Storage Intermediate 2032'!$F:$F,1),MATCH(C$1,'Storage Intermediate 2032'!$1:$1,0))
)</f>
        <v>0.78761045582046973</v>
      </c>
    </row>
    <row r="2035" spans="1:3" x14ac:dyDescent="0.25">
      <c r="A2035" s="30">
        <v>2033</v>
      </c>
      <c r="B2035" s="30" cm="1">
        <f t="array" ref="B2035">_xlfn.IFNA(INDEX('Storage Intermediate 2032'!$1:$1048576,MATCH($A2035,'Storage Intermediate 2032'!$F:$F,0),MATCH(B$1,'Storage Intermediate 2032'!$1:$1,0)),
(
(INDEX('Storage Intermediate 2032'!$1:$1048576,MATCH($A2035,'Storage Intermediate 2032'!$F:$F,1)+1,MATCH(B$1,'Storage Intermediate 2032'!$1:$1,0))-INDEX('Storage Intermediate 2032'!$1:$1048576,MATCH($A2035,'Storage Intermediate 2032'!$F:$F,1),MATCH(B$1,'Storage Intermediate 2032'!$1:$1,0)))/
(INDEX('Storage Intermediate 2032'!$F:$F,MATCH($A2035,'Storage Intermediate 2032'!$F:$F,1)+1)-INDEX('Storage Intermediate 2032'!$F:$F,MATCH($A2035,'Storage Intermediate 2032'!$F:$F,1)))
) *
($A2035-INDEX('Storage Intermediate 2032'!$F:$F,MATCH($A2035,'Storage Intermediate 2032'!$F:$F,1))) +
INDEX('Storage Intermediate 2032'!$1:$1048576,MATCH($A2035,'Storage Intermediate 2032'!$F:$F,1),MATCH(B$1,'Storage Intermediate 2032'!$1:$1,0))
)</f>
        <v>0.39374840187623061</v>
      </c>
      <c r="C2035" s="30" cm="1">
        <f t="array" ref="C2035">_xlfn.IFNA(INDEX('Storage Intermediate 2032'!$1:$1048576,MATCH($A2035,'Storage Intermediate 2032'!$F:$F,0),MATCH(C$1,'Storage Intermediate 2032'!$1:$1,0)),
(
(INDEX('Storage Intermediate 2032'!$1:$1048576,MATCH($A2035,'Storage Intermediate 2032'!$F:$F,1)+1,MATCH(C$1,'Storage Intermediate 2032'!$1:$1,0))-INDEX('Storage Intermediate 2032'!$1:$1048576,MATCH($A2035,'Storage Intermediate 2032'!$F:$F,1),MATCH(C$1,'Storage Intermediate 2032'!$1:$1,0)))/
(INDEX('Storage Intermediate 2032'!$F:$F,MATCH($A2035,'Storage Intermediate 2032'!$F:$F,1)+1)-INDEX('Storage Intermediate 2032'!$F:$F,MATCH($A2035,'Storage Intermediate 2032'!$F:$F,1)))
) *
($A2035-INDEX('Storage Intermediate 2032'!$F:$F,MATCH($A2035,'Storage Intermediate 2032'!$F:$F,1))) +
INDEX('Storage Intermediate 2032'!$1:$1048576,MATCH($A2035,'Storage Intermediate 2032'!$F:$F,1),MATCH(C$1,'Storage Intermediate 2032'!$1:$1,0))
)</f>
        <v>0.78749680375246123</v>
      </c>
    </row>
    <row r="2036" spans="1:3" x14ac:dyDescent="0.25">
      <c r="A2036" s="30">
        <v>2034</v>
      </c>
      <c r="B2036" s="30" cm="1">
        <f t="array" ref="B2036">_xlfn.IFNA(INDEX('Storage Intermediate 2032'!$1:$1048576,MATCH($A2036,'Storage Intermediate 2032'!$F:$F,0),MATCH(B$1,'Storage Intermediate 2032'!$1:$1,0)),
(
(INDEX('Storage Intermediate 2032'!$1:$1048576,MATCH($A2036,'Storage Intermediate 2032'!$F:$F,1)+1,MATCH(B$1,'Storage Intermediate 2032'!$1:$1,0))-INDEX('Storage Intermediate 2032'!$1:$1048576,MATCH($A2036,'Storage Intermediate 2032'!$F:$F,1),MATCH(B$1,'Storage Intermediate 2032'!$1:$1,0)))/
(INDEX('Storage Intermediate 2032'!$F:$F,MATCH($A2036,'Storage Intermediate 2032'!$F:$F,1)+1)-INDEX('Storage Intermediate 2032'!$F:$F,MATCH($A2036,'Storage Intermediate 2032'!$F:$F,1)))
) *
($A2036-INDEX('Storage Intermediate 2032'!$F:$F,MATCH($A2036,'Storage Intermediate 2032'!$F:$F,1))) +
INDEX('Storage Intermediate 2032'!$1:$1048576,MATCH($A2036,'Storage Intermediate 2032'!$F:$F,1),MATCH(B$1,'Storage Intermediate 2032'!$1:$1,0))
)</f>
        <v>0.39369157584222636</v>
      </c>
      <c r="C2036" s="30" cm="1">
        <f t="array" ref="C2036">_xlfn.IFNA(INDEX('Storage Intermediate 2032'!$1:$1048576,MATCH($A2036,'Storage Intermediate 2032'!$F:$F,0),MATCH(C$1,'Storage Intermediate 2032'!$1:$1,0)),
(
(INDEX('Storage Intermediate 2032'!$1:$1048576,MATCH($A2036,'Storage Intermediate 2032'!$F:$F,1)+1,MATCH(C$1,'Storage Intermediate 2032'!$1:$1,0))-INDEX('Storage Intermediate 2032'!$1:$1048576,MATCH($A2036,'Storage Intermediate 2032'!$F:$F,1),MATCH(C$1,'Storage Intermediate 2032'!$1:$1,0)))/
(INDEX('Storage Intermediate 2032'!$F:$F,MATCH($A2036,'Storage Intermediate 2032'!$F:$F,1)+1)-INDEX('Storage Intermediate 2032'!$F:$F,MATCH($A2036,'Storage Intermediate 2032'!$F:$F,1)))
) *
($A2036-INDEX('Storage Intermediate 2032'!$F:$F,MATCH($A2036,'Storage Intermediate 2032'!$F:$F,1))) +
INDEX('Storage Intermediate 2032'!$1:$1048576,MATCH($A2036,'Storage Intermediate 2032'!$F:$F,1),MATCH(C$1,'Storage Intermediate 2032'!$1:$1,0))
)</f>
        <v>0.78738315168445272</v>
      </c>
    </row>
    <row r="2037" spans="1:3" x14ac:dyDescent="0.25">
      <c r="A2037" s="30">
        <v>2035</v>
      </c>
      <c r="B2037" s="30" cm="1">
        <f t="array" ref="B2037">_xlfn.IFNA(INDEX('Storage Intermediate 2032'!$1:$1048576,MATCH($A2037,'Storage Intermediate 2032'!$F:$F,0),MATCH(B$1,'Storage Intermediate 2032'!$1:$1,0)),
(
(INDEX('Storage Intermediate 2032'!$1:$1048576,MATCH($A2037,'Storage Intermediate 2032'!$F:$F,1)+1,MATCH(B$1,'Storage Intermediate 2032'!$1:$1,0))-INDEX('Storage Intermediate 2032'!$1:$1048576,MATCH($A2037,'Storage Intermediate 2032'!$F:$F,1),MATCH(B$1,'Storage Intermediate 2032'!$1:$1,0)))/
(INDEX('Storage Intermediate 2032'!$F:$F,MATCH($A2037,'Storage Intermediate 2032'!$F:$F,1)+1)-INDEX('Storage Intermediate 2032'!$F:$F,MATCH($A2037,'Storage Intermediate 2032'!$F:$F,1)))
) *
($A2037-INDEX('Storage Intermediate 2032'!$F:$F,MATCH($A2037,'Storage Intermediate 2032'!$F:$F,1))) +
INDEX('Storage Intermediate 2032'!$1:$1048576,MATCH($A2037,'Storage Intermediate 2032'!$F:$F,1),MATCH(B$1,'Storage Intermediate 2032'!$1:$1,0))
)</f>
        <v>0.39363474980822216</v>
      </c>
      <c r="C2037" s="30" cm="1">
        <f t="array" ref="C2037">_xlfn.IFNA(INDEX('Storage Intermediate 2032'!$1:$1048576,MATCH($A2037,'Storage Intermediate 2032'!$F:$F,0),MATCH(C$1,'Storage Intermediate 2032'!$1:$1,0)),
(
(INDEX('Storage Intermediate 2032'!$1:$1048576,MATCH($A2037,'Storage Intermediate 2032'!$F:$F,1)+1,MATCH(C$1,'Storage Intermediate 2032'!$1:$1,0))-INDEX('Storage Intermediate 2032'!$1:$1048576,MATCH($A2037,'Storage Intermediate 2032'!$F:$F,1),MATCH(C$1,'Storage Intermediate 2032'!$1:$1,0)))/
(INDEX('Storage Intermediate 2032'!$F:$F,MATCH($A2037,'Storage Intermediate 2032'!$F:$F,1)+1)-INDEX('Storage Intermediate 2032'!$F:$F,MATCH($A2037,'Storage Intermediate 2032'!$F:$F,1)))
) *
($A2037-INDEX('Storage Intermediate 2032'!$F:$F,MATCH($A2037,'Storage Intermediate 2032'!$F:$F,1))) +
INDEX('Storage Intermediate 2032'!$1:$1048576,MATCH($A2037,'Storage Intermediate 2032'!$F:$F,1),MATCH(C$1,'Storage Intermediate 2032'!$1:$1,0))
)</f>
        <v>0.78726949961644432</v>
      </c>
    </row>
    <row r="2038" spans="1:3" x14ac:dyDescent="0.25">
      <c r="A2038" s="30">
        <v>2036</v>
      </c>
      <c r="B2038" s="30" cm="1">
        <f t="array" ref="B2038">_xlfn.IFNA(INDEX('Storage Intermediate 2032'!$1:$1048576,MATCH($A2038,'Storage Intermediate 2032'!$F:$F,0),MATCH(B$1,'Storage Intermediate 2032'!$1:$1,0)),
(
(INDEX('Storage Intermediate 2032'!$1:$1048576,MATCH($A2038,'Storage Intermediate 2032'!$F:$F,1)+1,MATCH(B$1,'Storage Intermediate 2032'!$1:$1,0))-INDEX('Storage Intermediate 2032'!$1:$1048576,MATCH($A2038,'Storage Intermediate 2032'!$F:$F,1),MATCH(B$1,'Storage Intermediate 2032'!$1:$1,0)))/
(INDEX('Storage Intermediate 2032'!$F:$F,MATCH($A2038,'Storage Intermediate 2032'!$F:$F,1)+1)-INDEX('Storage Intermediate 2032'!$F:$F,MATCH($A2038,'Storage Intermediate 2032'!$F:$F,1)))
) *
($A2038-INDEX('Storage Intermediate 2032'!$F:$F,MATCH($A2038,'Storage Intermediate 2032'!$F:$F,1))) +
INDEX('Storage Intermediate 2032'!$1:$1048576,MATCH($A2038,'Storage Intermediate 2032'!$F:$F,1),MATCH(B$1,'Storage Intermediate 2032'!$1:$1,0))
)</f>
        <v>0.39357792377421791</v>
      </c>
      <c r="C2038" s="30" cm="1">
        <f t="array" ref="C2038">_xlfn.IFNA(INDEX('Storage Intermediate 2032'!$1:$1048576,MATCH($A2038,'Storage Intermediate 2032'!$F:$F,0),MATCH(C$1,'Storage Intermediate 2032'!$1:$1,0)),
(
(INDEX('Storage Intermediate 2032'!$1:$1048576,MATCH($A2038,'Storage Intermediate 2032'!$F:$F,1)+1,MATCH(C$1,'Storage Intermediate 2032'!$1:$1,0))-INDEX('Storage Intermediate 2032'!$1:$1048576,MATCH($A2038,'Storage Intermediate 2032'!$F:$F,1),MATCH(C$1,'Storage Intermediate 2032'!$1:$1,0)))/
(INDEX('Storage Intermediate 2032'!$F:$F,MATCH($A2038,'Storage Intermediate 2032'!$F:$F,1)+1)-INDEX('Storage Intermediate 2032'!$F:$F,MATCH($A2038,'Storage Intermediate 2032'!$F:$F,1)))
) *
($A2038-INDEX('Storage Intermediate 2032'!$F:$F,MATCH($A2038,'Storage Intermediate 2032'!$F:$F,1))) +
INDEX('Storage Intermediate 2032'!$1:$1048576,MATCH($A2038,'Storage Intermediate 2032'!$F:$F,1),MATCH(C$1,'Storage Intermediate 2032'!$1:$1,0))
)</f>
        <v>0.78715584754843582</v>
      </c>
    </row>
    <row r="2039" spans="1:3" x14ac:dyDescent="0.25">
      <c r="A2039" s="30">
        <v>2037</v>
      </c>
      <c r="B2039" s="30" cm="1">
        <f t="array" ref="B2039">_xlfn.IFNA(INDEX('Storage Intermediate 2032'!$1:$1048576,MATCH($A2039,'Storage Intermediate 2032'!$F:$F,0),MATCH(B$1,'Storage Intermediate 2032'!$1:$1,0)),
(
(INDEX('Storage Intermediate 2032'!$1:$1048576,MATCH($A2039,'Storage Intermediate 2032'!$F:$F,1)+1,MATCH(B$1,'Storage Intermediate 2032'!$1:$1,0))-INDEX('Storage Intermediate 2032'!$1:$1048576,MATCH($A2039,'Storage Intermediate 2032'!$F:$F,1),MATCH(B$1,'Storage Intermediate 2032'!$1:$1,0)))/
(INDEX('Storage Intermediate 2032'!$F:$F,MATCH($A2039,'Storage Intermediate 2032'!$F:$F,1)+1)-INDEX('Storage Intermediate 2032'!$F:$F,MATCH($A2039,'Storage Intermediate 2032'!$F:$F,1)))
) *
($A2039-INDEX('Storage Intermediate 2032'!$F:$F,MATCH($A2039,'Storage Intermediate 2032'!$F:$F,1))) +
INDEX('Storage Intermediate 2032'!$1:$1048576,MATCH($A2039,'Storage Intermediate 2032'!$F:$F,1),MATCH(B$1,'Storage Intermediate 2032'!$1:$1,0))
)</f>
        <v>0.39352109774021371</v>
      </c>
      <c r="C2039" s="30" cm="1">
        <f t="array" ref="C2039">_xlfn.IFNA(INDEX('Storage Intermediate 2032'!$1:$1048576,MATCH($A2039,'Storage Intermediate 2032'!$F:$F,0),MATCH(C$1,'Storage Intermediate 2032'!$1:$1,0)),
(
(INDEX('Storage Intermediate 2032'!$1:$1048576,MATCH($A2039,'Storage Intermediate 2032'!$F:$F,1)+1,MATCH(C$1,'Storage Intermediate 2032'!$1:$1,0))-INDEX('Storage Intermediate 2032'!$1:$1048576,MATCH($A2039,'Storage Intermediate 2032'!$F:$F,1),MATCH(C$1,'Storage Intermediate 2032'!$1:$1,0)))/
(INDEX('Storage Intermediate 2032'!$F:$F,MATCH($A2039,'Storage Intermediate 2032'!$F:$F,1)+1)-INDEX('Storage Intermediate 2032'!$F:$F,MATCH($A2039,'Storage Intermediate 2032'!$F:$F,1)))
) *
($A2039-INDEX('Storage Intermediate 2032'!$F:$F,MATCH($A2039,'Storage Intermediate 2032'!$F:$F,1))) +
INDEX('Storage Intermediate 2032'!$1:$1048576,MATCH($A2039,'Storage Intermediate 2032'!$F:$F,1),MATCH(C$1,'Storage Intermediate 2032'!$1:$1,0))
)</f>
        <v>0.78704219548042742</v>
      </c>
    </row>
    <row r="2040" spans="1:3" x14ac:dyDescent="0.25">
      <c r="A2040" s="30">
        <v>2038</v>
      </c>
      <c r="B2040" s="30" cm="1">
        <f t="array" ref="B2040">_xlfn.IFNA(INDEX('Storage Intermediate 2032'!$1:$1048576,MATCH($A2040,'Storage Intermediate 2032'!$F:$F,0),MATCH(B$1,'Storage Intermediate 2032'!$1:$1,0)),
(
(INDEX('Storage Intermediate 2032'!$1:$1048576,MATCH($A2040,'Storage Intermediate 2032'!$F:$F,1)+1,MATCH(B$1,'Storage Intermediate 2032'!$1:$1,0))-INDEX('Storage Intermediate 2032'!$1:$1048576,MATCH($A2040,'Storage Intermediate 2032'!$F:$F,1),MATCH(B$1,'Storage Intermediate 2032'!$1:$1,0)))/
(INDEX('Storage Intermediate 2032'!$F:$F,MATCH($A2040,'Storage Intermediate 2032'!$F:$F,1)+1)-INDEX('Storage Intermediate 2032'!$F:$F,MATCH($A2040,'Storage Intermediate 2032'!$F:$F,1)))
) *
($A2040-INDEX('Storage Intermediate 2032'!$F:$F,MATCH($A2040,'Storage Intermediate 2032'!$F:$F,1))) +
INDEX('Storage Intermediate 2032'!$1:$1048576,MATCH($A2040,'Storage Intermediate 2032'!$F:$F,1),MATCH(B$1,'Storage Intermediate 2032'!$1:$1,0))
)</f>
        <v>0.39346427170620946</v>
      </c>
      <c r="C2040" s="30" cm="1">
        <f t="array" ref="C2040">_xlfn.IFNA(INDEX('Storage Intermediate 2032'!$1:$1048576,MATCH($A2040,'Storage Intermediate 2032'!$F:$F,0),MATCH(C$1,'Storage Intermediate 2032'!$1:$1,0)),
(
(INDEX('Storage Intermediate 2032'!$1:$1048576,MATCH($A2040,'Storage Intermediate 2032'!$F:$F,1)+1,MATCH(C$1,'Storage Intermediate 2032'!$1:$1,0))-INDEX('Storage Intermediate 2032'!$1:$1048576,MATCH($A2040,'Storage Intermediate 2032'!$F:$F,1),MATCH(C$1,'Storage Intermediate 2032'!$1:$1,0)))/
(INDEX('Storage Intermediate 2032'!$F:$F,MATCH($A2040,'Storage Intermediate 2032'!$F:$F,1)+1)-INDEX('Storage Intermediate 2032'!$F:$F,MATCH($A2040,'Storage Intermediate 2032'!$F:$F,1)))
) *
($A2040-INDEX('Storage Intermediate 2032'!$F:$F,MATCH($A2040,'Storage Intermediate 2032'!$F:$F,1))) +
INDEX('Storage Intermediate 2032'!$1:$1048576,MATCH($A2040,'Storage Intermediate 2032'!$F:$F,1),MATCH(C$1,'Storage Intermediate 2032'!$1:$1,0))
)</f>
        <v>0.78692854341241891</v>
      </c>
    </row>
    <row r="2041" spans="1:3" x14ac:dyDescent="0.25">
      <c r="A2041" s="30">
        <v>2039</v>
      </c>
      <c r="B2041" s="30" cm="1">
        <f t="array" ref="B2041">_xlfn.IFNA(INDEX('Storage Intermediate 2032'!$1:$1048576,MATCH($A2041,'Storage Intermediate 2032'!$F:$F,0),MATCH(B$1,'Storage Intermediate 2032'!$1:$1,0)),
(
(INDEX('Storage Intermediate 2032'!$1:$1048576,MATCH($A2041,'Storage Intermediate 2032'!$F:$F,1)+1,MATCH(B$1,'Storage Intermediate 2032'!$1:$1,0))-INDEX('Storage Intermediate 2032'!$1:$1048576,MATCH($A2041,'Storage Intermediate 2032'!$F:$F,1),MATCH(B$1,'Storage Intermediate 2032'!$1:$1,0)))/
(INDEX('Storage Intermediate 2032'!$F:$F,MATCH($A2041,'Storage Intermediate 2032'!$F:$F,1)+1)-INDEX('Storage Intermediate 2032'!$F:$F,MATCH($A2041,'Storage Intermediate 2032'!$F:$F,1)))
) *
($A2041-INDEX('Storage Intermediate 2032'!$F:$F,MATCH($A2041,'Storage Intermediate 2032'!$F:$F,1))) +
INDEX('Storage Intermediate 2032'!$1:$1048576,MATCH($A2041,'Storage Intermediate 2032'!$F:$F,1),MATCH(B$1,'Storage Intermediate 2032'!$1:$1,0))
)</f>
        <v>0.3934074456722052</v>
      </c>
      <c r="C2041" s="30" cm="1">
        <f t="array" ref="C2041">_xlfn.IFNA(INDEX('Storage Intermediate 2032'!$1:$1048576,MATCH($A2041,'Storage Intermediate 2032'!$F:$F,0),MATCH(C$1,'Storage Intermediate 2032'!$1:$1,0)),
(
(INDEX('Storage Intermediate 2032'!$1:$1048576,MATCH($A2041,'Storage Intermediate 2032'!$F:$F,1)+1,MATCH(C$1,'Storage Intermediate 2032'!$1:$1,0))-INDEX('Storage Intermediate 2032'!$1:$1048576,MATCH($A2041,'Storage Intermediate 2032'!$F:$F,1),MATCH(C$1,'Storage Intermediate 2032'!$1:$1,0)))/
(INDEX('Storage Intermediate 2032'!$F:$F,MATCH($A2041,'Storage Intermediate 2032'!$F:$F,1)+1)-INDEX('Storage Intermediate 2032'!$F:$F,MATCH($A2041,'Storage Intermediate 2032'!$F:$F,1)))
) *
($A2041-INDEX('Storage Intermediate 2032'!$F:$F,MATCH($A2041,'Storage Intermediate 2032'!$F:$F,1))) +
INDEX('Storage Intermediate 2032'!$1:$1048576,MATCH($A2041,'Storage Intermediate 2032'!$F:$F,1),MATCH(C$1,'Storage Intermediate 2032'!$1:$1,0))
)</f>
        <v>0.78681489134441041</v>
      </c>
    </row>
    <row r="2042" spans="1:3" x14ac:dyDescent="0.25">
      <c r="A2042" s="30">
        <v>2040</v>
      </c>
      <c r="B2042" s="30" cm="1">
        <f t="array" ref="B2042">_xlfn.IFNA(INDEX('Storage Intermediate 2032'!$1:$1048576,MATCH($A2042,'Storage Intermediate 2032'!$F:$F,0),MATCH(B$1,'Storage Intermediate 2032'!$1:$1,0)),
(
(INDEX('Storage Intermediate 2032'!$1:$1048576,MATCH($A2042,'Storage Intermediate 2032'!$F:$F,1)+1,MATCH(B$1,'Storage Intermediate 2032'!$1:$1,0))-INDEX('Storage Intermediate 2032'!$1:$1048576,MATCH($A2042,'Storage Intermediate 2032'!$F:$F,1),MATCH(B$1,'Storage Intermediate 2032'!$1:$1,0)))/
(INDEX('Storage Intermediate 2032'!$F:$F,MATCH($A2042,'Storage Intermediate 2032'!$F:$F,1)+1)-INDEX('Storage Intermediate 2032'!$F:$F,MATCH($A2042,'Storage Intermediate 2032'!$F:$F,1)))
) *
($A2042-INDEX('Storage Intermediate 2032'!$F:$F,MATCH($A2042,'Storage Intermediate 2032'!$F:$F,1))) +
INDEX('Storage Intermediate 2032'!$1:$1048576,MATCH($A2042,'Storage Intermediate 2032'!$F:$F,1),MATCH(B$1,'Storage Intermediate 2032'!$1:$1,0))
)</f>
        <v>0.393350619638201</v>
      </c>
      <c r="C2042" s="30" cm="1">
        <f t="array" ref="C2042">_xlfn.IFNA(INDEX('Storage Intermediate 2032'!$1:$1048576,MATCH($A2042,'Storage Intermediate 2032'!$F:$F,0),MATCH(C$1,'Storage Intermediate 2032'!$1:$1,0)),
(
(INDEX('Storage Intermediate 2032'!$1:$1048576,MATCH($A2042,'Storage Intermediate 2032'!$F:$F,1)+1,MATCH(C$1,'Storage Intermediate 2032'!$1:$1,0))-INDEX('Storage Intermediate 2032'!$1:$1048576,MATCH($A2042,'Storage Intermediate 2032'!$F:$F,1),MATCH(C$1,'Storage Intermediate 2032'!$1:$1,0)))/
(INDEX('Storage Intermediate 2032'!$F:$F,MATCH($A2042,'Storage Intermediate 2032'!$F:$F,1)+1)-INDEX('Storage Intermediate 2032'!$F:$F,MATCH($A2042,'Storage Intermediate 2032'!$F:$F,1)))
) *
($A2042-INDEX('Storage Intermediate 2032'!$F:$F,MATCH($A2042,'Storage Intermediate 2032'!$F:$F,1))) +
INDEX('Storage Intermediate 2032'!$1:$1048576,MATCH($A2042,'Storage Intermediate 2032'!$F:$F,1),MATCH(C$1,'Storage Intermediate 2032'!$1:$1,0))
)</f>
        <v>0.78670123927640201</v>
      </c>
    </row>
    <row r="2043" spans="1:3" x14ac:dyDescent="0.25">
      <c r="A2043" s="30">
        <v>2041</v>
      </c>
      <c r="B2043" s="30" cm="1">
        <f t="array" ref="B2043">_xlfn.IFNA(INDEX('Storage Intermediate 2032'!$1:$1048576,MATCH($A2043,'Storage Intermediate 2032'!$F:$F,0),MATCH(B$1,'Storage Intermediate 2032'!$1:$1,0)),
(
(INDEX('Storage Intermediate 2032'!$1:$1048576,MATCH($A2043,'Storage Intermediate 2032'!$F:$F,1)+1,MATCH(B$1,'Storage Intermediate 2032'!$1:$1,0))-INDEX('Storage Intermediate 2032'!$1:$1048576,MATCH($A2043,'Storage Intermediate 2032'!$F:$F,1),MATCH(B$1,'Storage Intermediate 2032'!$1:$1,0)))/
(INDEX('Storage Intermediate 2032'!$F:$F,MATCH($A2043,'Storage Intermediate 2032'!$F:$F,1)+1)-INDEX('Storage Intermediate 2032'!$F:$F,MATCH($A2043,'Storage Intermediate 2032'!$F:$F,1)))
) *
($A2043-INDEX('Storage Intermediate 2032'!$F:$F,MATCH($A2043,'Storage Intermediate 2032'!$F:$F,1))) +
INDEX('Storage Intermediate 2032'!$1:$1048576,MATCH($A2043,'Storage Intermediate 2032'!$F:$F,1),MATCH(B$1,'Storage Intermediate 2032'!$1:$1,0))
)</f>
        <v>0.39329379360419675</v>
      </c>
      <c r="C2043" s="30" cm="1">
        <f t="array" ref="C2043">_xlfn.IFNA(INDEX('Storage Intermediate 2032'!$1:$1048576,MATCH($A2043,'Storage Intermediate 2032'!$F:$F,0),MATCH(C$1,'Storage Intermediate 2032'!$1:$1,0)),
(
(INDEX('Storage Intermediate 2032'!$1:$1048576,MATCH($A2043,'Storage Intermediate 2032'!$F:$F,1)+1,MATCH(C$1,'Storage Intermediate 2032'!$1:$1,0))-INDEX('Storage Intermediate 2032'!$1:$1048576,MATCH($A2043,'Storage Intermediate 2032'!$F:$F,1),MATCH(C$1,'Storage Intermediate 2032'!$1:$1,0)))/
(INDEX('Storage Intermediate 2032'!$F:$F,MATCH($A2043,'Storage Intermediate 2032'!$F:$F,1)+1)-INDEX('Storage Intermediate 2032'!$F:$F,MATCH($A2043,'Storage Intermediate 2032'!$F:$F,1)))
) *
($A2043-INDEX('Storage Intermediate 2032'!$F:$F,MATCH($A2043,'Storage Intermediate 2032'!$F:$F,1))) +
INDEX('Storage Intermediate 2032'!$1:$1048576,MATCH($A2043,'Storage Intermediate 2032'!$F:$F,1),MATCH(C$1,'Storage Intermediate 2032'!$1:$1,0))
)</f>
        <v>0.7865875872083935</v>
      </c>
    </row>
    <row r="2044" spans="1:3" x14ac:dyDescent="0.25">
      <c r="A2044" s="30">
        <v>2042</v>
      </c>
      <c r="B2044" s="30" cm="1">
        <f t="array" ref="B2044">_xlfn.IFNA(INDEX('Storage Intermediate 2032'!$1:$1048576,MATCH($A2044,'Storage Intermediate 2032'!$F:$F,0),MATCH(B$1,'Storage Intermediate 2032'!$1:$1,0)),
(
(INDEX('Storage Intermediate 2032'!$1:$1048576,MATCH($A2044,'Storage Intermediate 2032'!$F:$F,1)+1,MATCH(B$1,'Storage Intermediate 2032'!$1:$1,0))-INDEX('Storage Intermediate 2032'!$1:$1048576,MATCH($A2044,'Storage Intermediate 2032'!$F:$F,1),MATCH(B$1,'Storage Intermediate 2032'!$1:$1,0)))/
(INDEX('Storage Intermediate 2032'!$F:$F,MATCH($A2044,'Storage Intermediate 2032'!$F:$F,1)+1)-INDEX('Storage Intermediate 2032'!$F:$F,MATCH($A2044,'Storage Intermediate 2032'!$F:$F,1)))
) *
($A2044-INDEX('Storage Intermediate 2032'!$F:$F,MATCH($A2044,'Storage Intermediate 2032'!$F:$F,1))) +
INDEX('Storage Intermediate 2032'!$1:$1048576,MATCH($A2044,'Storage Intermediate 2032'!$F:$F,1),MATCH(B$1,'Storage Intermediate 2032'!$1:$1,0))
)</f>
        <v>0.3932369675701925</v>
      </c>
      <c r="C2044" s="30" cm="1">
        <f t="array" ref="C2044">_xlfn.IFNA(INDEX('Storage Intermediate 2032'!$1:$1048576,MATCH($A2044,'Storage Intermediate 2032'!$F:$F,0),MATCH(C$1,'Storage Intermediate 2032'!$1:$1,0)),
(
(INDEX('Storage Intermediate 2032'!$1:$1048576,MATCH($A2044,'Storage Intermediate 2032'!$F:$F,1)+1,MATCH(C$1,'Storage Intermediate 2032'!$1:$1,0))-INDEX('Storage Intermediate 2032'!$1:$1048576,MATCH($A2044,'Storage Intermediate 2032'!$F:$F,1),MATCH(C$1,'Storage Intermediate 2032'!$1:$1,0)))/
(INDEX('Storage Intermediate 2032'!$F:$F,MATCH($A2044,'Storage Intermediate 2032'!$F:$F,1)+1)-INDEX('Storage Intermediate 2032'!$F:$F,MATCH($A2044,'Storage Intermediate 2032'!$F:$F,1)))
) *
($A2044-INDEX('Storage Intermediate 2032'!$F:$F,MATCH($A2044,'Storage Intermediate 2032'!$F:$F,1))) +
INDEX('Storage Intermediate 2032'!$1:$1048576,MATCH($A2044,'Storage Intermediate 2032'!$F:$F,1),MATCH(C$1,'Storage Intermediate 2032'!$1:$1,0))
)</f>
        <v>0.78647393514038499</v>
      </c>
    </row>
    <row r="2045" spans="1:3" x14ac:dyDescent="0.25">
      <c r="A2045" s="30">
        <v>2043</v>
      </c>
      <c r="B2045" s="30" cm="1">
        <f t="array" ref="B2045">_xlfn.IFNA(INDEX('Storage Intermediate 2032'!$1:$1048576,MATCH($A2045,'Storage Intermediate 2032'!$F:$F,0),MATCH(B$1,'Storage Intermediate 2032'!$1:$1,0)),
(
(INDEX('Storage Intermediate 2032'!$1:$1048576,MATCH($A2045,'Storage Intermediate 2032'!$F:$F,1)+1,MATCH(B$1,'Storage Intermediate 2032'!$1:$1,0))-INDEX('Storage Intermediate 2032'!$1:$1048576,MATCH($A2045,'Storage Intermediate 2032'!$F:$F,1),MATCH(B$1,'Storage Intermediate 2032'!$1:$1,0)))/
(INDEX('Storage Intermediate 2032'!$F:$F,MATCH($A2045,'Storage Intermediate 2032'!$F:$F,1)+1)-INDEX('Storage Intermediate 2032'!$F:$F,MATCH($A2045,'Storage Intermediate 2032'!$F:$F,1)))
) *
($A2045-INDEX('Storage Intermediate 2032'!$F:$F,MATCH($A2045,'Storage Intermediate 2032'!$F:$F,1))) +
INDEX('Storage Intermediate 2032'!$1:$1048576,MATCH($A2045,'Storage Intermediate 2032'!$F:$F,1),MATCH(B$1,'Storage Intermediate 2032'!$1:$1,0))
)</f>
        <v>0.3931801415361883</v>
      </c>
      <c r="C2045" s="30" cm="1">
        <f t="array" ref="C2045">_xlfn.IFNA(INDEX('Storage Intermediate 2032'!$1:$1048576,MATCH($A2045,'Storage Intermediate 2032'!$F:$F,0),MATCH(C$1,'Storage Intermediate 2032'!$1:$1,0)),
(
(INDEX('Storage Intermediate 2032'!$1:$1048576,MATCH($A2045,'Storage Intermediate 2032'!$F:$F,1)+1,MATCH(C$1,'Storage Intermediate 2032'!$1:$1,0))-INDEX('Storage Intermediate 2032'!$1:$1048576,MATCH($A2045,'Storage Intermediate 2032'!$F:$F,1),MATCH(C$1,'Storage Intermediate 2032'!$1:$1,0)))/
(INDEX('Storage Intermediate 2032'!$F:$F,MATCH($A2045,'Storage Intermediate 2032'!$F:$F,1)+1)-INDEX('Storage Intermediate 2032'!$F:$F,MATCH($A2045,'Storage Intermediate 2032'!$F:$F,1)))
) *
($A2045-INDEX('Storage Intermediate 2032'!$F:$F,MATCH($A2045,'Storage Intermediate 2032'!$F:$F,1))) +
INDEX('Storage Intermediate 2032'!$1:$1048576,MATCH($A2045,'Storage Intermediate 2032'!$F:$F,1),MATCH(C$1,'Storage Intermediate 2032'!$1:$1,0))
)</f>
        <v>0.7863602830723766</v>
      </c>
    </row>
    <row r="2046" spans="1:3" x14ac:dyDescent="0.25">
      <c r="A2046" s="30">
        <v>2044</v>
      </c>
      <c r="B2046" s="30" cm="1">
        <f t="array" ref="B2046">_xlfn.IFNA(INDEX('Storage Intermediate 2032'!$1:$1048576,MATCH($A2046,'Storage Intermediate 2032'!$F:$F,0),MATCH(B$1,'Storage Intermediate 2032'!$1:$1,0)),
(
(INDEX('Storage Intermediate 2032'!$1:$1048576,MATCH($A2046,'Storage Intermediate 2032'!$F:$F,1)+1,MATCH(B$1,'Storage Intermediate 2032'!$1:$1,0))-INDEX('Storage Intermediate 2032'!$1:$1048576,MATCH($A2046,'Storage Intermediate 2032'!$F:$F,1),MATCH(B$1,'Storage Intermediate 2032'!$1:$1,0)))/
(INDEX('Storage Intermediate 2032'!$F:$F,MATCH($A2046,'Storage Intermediate 2032'!$F:$F,1)+1)-INDEX('Storage Intermediate 2032'!$F:$F,MATCH($A2046,'Storage Intermediate 2032'!$F:$F,1)))
) *
($A2046-INDEX('Storage Intermediate 2032'!$F:$F,MATCH($A2046,'Storage Intermediate 2032'!$F:$F,1))) +
INDEX('Storage Intermediate 2032'!$1:$1048576,MATCH($A2046,'Storage Intermediate 2032'!$F:$F,1),MATCH(B$1,'Storage Intermediate 2032'!$1:$1,0))
)</f>
        <v>0.39312331550218405</v>
      </c>
      <c r="C2046" s="30" cm="1">
        <f t="array" ref="C2046">_xlfn.IFNA(INDEX('Storage Intermediate 2032'!$1:$1048576,MATCH($A2046,'Storage Intermediate 2032'!$F:$F,0),MATCH(C$1,'Storage Intermediate 2032'!$1:$1,0)),
(
(INDEX('Storage Intermediate 2032'!$1:$1048576,MATCH($A2046,'Storage Intermediate 2032'!$F:$F,1)+1,MATCH(C$1,'Storage Intermediate 2032'!$1:$1,0))-INDEX('Storage Intermediate 2032'!$1:$1048576,MATCH($A2046,'Storage Intermediate 2032'!$F:$F,1),MATCH(C$1,'Storage Intermediate 2032'!$1:$1,0)))/
(INDEX('Storage Intermediate 2032'!$F:$F,MATCH($A2046,'Storage Intermediate 2032'!$F:$F,1)+1)-INDEX('Storage Intermediate 2032'!$F:$F,MATCH($A2046,'Storage Intermediate 2032'!$F:$F,1)))
) *
($A2046-INDEX('Storage Intermediate 2032'!$F:$F,MATCH($A2046,'Storage Intermediate 2032'!$F:$F,1))) +
INDEX('Storage Intermediate 2032'!$1:$1048576,MATCH($A2046,'Storage Intermediate 2032'!$F:$F,1),MATCH(C$1,'Storage Intermediate 2032'!$1:$1,0))
)</f>
        <v>0.78624663100436809</v>
      </c>
    </row>
    <row r="2047" spans="1:3" x14ac:dyDescent="0.25">
      <c r="A2047" s="30">
        <v>2045</v>
      </c>
      <c r="B2047" s="30" cm="1">
        <f t="array" ref="B2047">_xlfn.IFNA(INDEX('Storage Intermediate 2032'!$1:$1048576,MATCH($A2047,'Storage Intermediate 2032'!$F:$F,0),MATCH(B$1,'Storage Intermediate 2032'!$1:$1,0)),
(
(INDEX('Storage Intermediate 2032'!$1:$1048576,MATCH($A2047,'Storage Intermediate 2032'!$F:$F,1)+1,MATCH(B$1,'Storage Intermediate 2032'!$1:$1,0))-INDEX('Storage Intermediate 2032'!$1:$1048576,MATCH($A2047,'Storage Intermediate 2032'!$F:$F,1),MATCH(B$1,'Storage Intermediate 2032'!$1:$1,0)))/
(INDEX('Storage Intermediate 2032'!$F:$F,MATCH($A2047,'Storage Intermediate 2032'!$F:$F,1)+1)-INDEX('Storage Intermediate 2032'!$F:$F,MATCH($A2047,'Storage Intermediate 2032'!$F:$F,1)))
) *
($A2047-INDEX('Storage Intermediate 2032'!$F:$F,MATCH($A2047,'Storage Intermediate 2032'!$F:$F,1))) +
INDEX('Storage Intermediate 2032'!$1:$1048576,MATCH($A2047,'Storage Intermediate 2032'!$F:$F,1),MATCH(B$1,'Storage Intermediate 2032'!$1:$1,0))
)</f>
        <v>0.39306648946817985</v>
      </c>
      <c r="C2047" s="30" cm="1">
        <f t="array" ref="C2047">_xlfn.IFNA(INDEX('Storage Intermediate 2032'!$1:$1048576,MATCH($A2047,'Storage Intermediate 2032'!$F:$F,0),MATCH(C$1,'Storage Intermediate 2032'!$1:$1,0)),
(
(INDEX('Storage Intermediate 2032'!$1:$1048576,MATCH($A2047,'Storage Intermediate 2032'!$F:$F,1)+1,MATCH(C$1,'Storage Intermediate 2032'!$1:$1,0))-INDEX('Storage Intermediate 2032'!$1:$1048576,MATCH($A2047,'Storage Intermediate 2032'!$F:$F,1),MATCH(C$1,'Storage Intermediate 2032'!$1:$1,0)))/
(INDEX('Storage Intermediate 2032'!$F:$F,MATCH($A2047,'Storage Intermediate 2032'!$F:$F,1)+1)-INDEX('Storage Intermediate 2032'!$F:$F,MATCH($A2047,'Storage Intermediate 2032'!$F:$F,1)))
) *
($A2047-INDEX('Storage Intermediate 2032'!$F:$F,MATCH($A2047,'Storage Intermediate 2032'!$F:$F,1))) +
INDEX('Storage Intermediate 2032'!$1:$1048576,MATCH($A2047,'Storage Intermediate 2032'!$F:$F,1),MATCH(C$1,'Storage Intermediate 2032'!$1:$1,0))
)</f>
        <v>0.78613297893635969</v>
      </c>
    </row>
    <row r="2048" spans="1:3" x14ac:dyDescent="0.25">
      <c r="A2048" s="30">
        <v>2046</v>
      </c>
      <c r="B2048" s="30" cm="1">
        <f t="array" ref="B2048">_xlfn.IFNA(INDEX('Storage Intermediate 2032'!$1:$1048576,MATCH($A2048,'Storage Intermediate 2032'!$F:$F,0),MATCH(B$1,'Storage Intermediate 2032'!$1:$1,0)),
(
(INDEX('Storage Intermediate 2032'!$1:$1048576,MATCH($A2048,'Storage Intermediate 2032'!$F:$F,1)+1,MATCH(B$1,'Storage Intermediate 2032'!$1:$1,0))-INDEX('Storage Intermediate 2032'!$1:$1048576,MATCH($A2048,'Storage Intermediate 2032'!$F:$F,1),MATCH(B$1,'Storage Intermediate 2032'!$1:$1,0)))/
(INDEX('Storage Intermediate 2032'!$F:$F,MATCH($A2048,'Storage Intermediate 2032'!$F:$F,1)+1)-INDEX('Storage Intermediate 2032'!$F:$F,MATCH($A2048,'Storage Intermediate 2032'!$F:$F,1)))
) *
($A2048-INDEX('Storage Intermediate 2032'!$F:$F,MATCH($A2048,'Storage Intermediate 2032'!$F:$F,1))) +
INDEX('Storage Intermediate 2032'!$1:$1048576,MATCH($A2048,'Storage Intermediate 2032'!$F:$F,1),MATCH(B$1,'Storage Intermediate 2032'!$1:$1,0))
)</f>
        <v>0.39300966343417559</v>
      </c>
      <c r="C2048" s="30" cm="1">
        <f t="array" ref="C2048">_xlfn.IFNA(INDEX('Storage Intermediate 2032'!$1:$1048576,MATCH($A2048,'Storage Intermediate 2032'!$F:$F,0),MATCH(C$1,'Storage Intermediate 2032'!$1:$1,0)),
(
(INDEX('Storage Intermediate 2032'!$1:$1048576,MATCH($A2048,'Storage Intermediate 2032'!$F:$F,1)+1,MATCH(C$1,'Storage Intermediate 2032'!$1:$1,0))-INDEX('Storage Intermediate 2032'!$1:$1048576,MATCH($A2048,'Storage Intermediate 2032'!$F:$F,1),MATCH(C$1,'Storage Intermediate 2032'!$1:$1,0)))/
(INDEX('Storage Intermediate 2032'!$F:$F,MATCH($A2048,'Storage Intermediate 2032'!$F:$F,1)+1)-INDEX('Storage Intermediate 2032'!$F:$F,MATCH($A2048,'Storage Intermediate 2032'!$F:$F,1)))
) *
($A2048-INDEX('Storage Intermediate 2032'!$F:$F,MATCH($A2048,'Storage Intermediate 2032'!$F:$F,1))) +
INDEX('Storage Intermediate 2032'!$1:$1048576,MATCH($A2048,'Storage Intermediate 2032'!$F:$F,1),MATCH(C$1,'Storage Intermediate 2032'!$1:$1,0))
)</f>
        <v>0.78601932686835119</v>
      </c>
    </row>
    <row r="2049" spans="1:3" x14ac:dyDescent="0.25">
      <c r="A2049" s="30">
        <v>2047</v>
      </c>
      <c r="B2049" s="30" cm="1">
        <f t="array" ref="B2049">_xlfn.IFNA(INDEX('Storage Intermediate 2032'!$1:$1048576,MATCH($A2049,'Storage Intermediate 2032'!$F:$F,0),MATCH(B$1,'Storage Intermediate 2032'!$1:$1,0)),
(
(INDEX('Storage Intermediate 2032'!$1:$1048576,MATCH($A2049,'Storage Intermediate 2032'!$F:$F,1)+1,MATCH(B$1,'Storage Intermediate 2032'!$1:$1,0))-INDEX('Storage Intermediate 2032'!$1:$1048576,MATCH($A2049,'Storage Intermediate 2032'!$F:$F,1),MATCH(B$1,'Storage Intermediate 2032'!$1:$1,0)))/
(INDEX('Storage Intermediate 2032'!$F:$F,MATCH($A2049,'Storage Intermediate 2032'!$F:$F,1)+1)-INDEX('Storage Intermediate 2032'!$F:$F,MATCH($A2049,'Storage Intermediate 2032'!$F:$F,1)))
) *
($A2049-INDEX('Storage Intermediate 2032'!$F:$F,MATCH($A2049,'Storage Intermediate 2032'!$F:$F,1))) +
INDEX('Storage Intermediate 2032'!$1:$1048576,MATCH($A2049,'Storage Intermediate 2032'!$F:$F,1),MATCH(B$1,'Storage Intermediate 2032'!$1:$1,0))
)</f>
        <v>0.39295283740017134</v>
      </c>
      <c r="C2049" s="30" cm="1">
        <f t="array" ref="C2049">_xlfn.IFNA(INDEX('Storage Intermediate 2032'!$1:$1048576,MATCH($A2049,'Storage Intermediate 2032'!$F:$F,0),MATCH(C$1,'Storage Intermediate 2032'!$1:$1,0)),
(
(INDEX('Storage Intermediate 2032'!$1:$1048576,MATCH($A2049,'Storage Intermediate 2032'!$F:$F,1)+1,MATCH(C$1,'Storage Intermediate 2032'!$1:$1,0))-INDEX('Storage Intermediate 2032'!$1:$1048576,MATCH($A2049,'Storage Intermediate 2032'!$F:$F,1),MATCH(C$1,'Storage Intermediate 2032'!$1:$1,0)))/
(INDEX('Storage Intermediate 2032'!$F:$F,MATCH($A2049,'Storage Intermediate 2032'!$F:$F,1)+1)-INDEX('Storage Intermediate 2032'!$F:$F,MATCH($A2049,'Storage Intermediate 2032'!$F:$F,1)))
) *
($A2049-INDEX('Storage Intermediate 2032'!$F:$F,MATCH($A2049,'Storage Intermediate 2032'!$F:$F,1))) +
INDEX('Storage Intermediate 2032'!$1:$1048576,MATCH($A2049,'Storage Intermediate 2032'!$F:$F,1),MATCH(C$1,'Storage Intermediate 2032'!$1:$1,0))
)</f>
        <v>0.78590567480034268</v>
      </c>
    </row>
    <row r="2050" spans="1:3" x14ac:dyDescent="0.25">
      <c r="A2050" s="30">
        <v>2048</v>
      </c>
      <c r="B2050" s="30" cm="1">
        <f t="array" ref="B2050">_xlfn.IFNA(INDEX('Storage Intermediate 2032'!$1:$1048576,MATCH($A2050,'Storage Intermediate 2032'!$F:$F,0),MATCH(B$1,'Storage Intermediate 2032'!$1:$1,0)),
(
(INDEX('Storage Intermediate 2032'!$1:$1048576,MATCH($A2050,'Storage Intermediate 2032'!$F:$F,1)+1,MATCH(B$1,'Storage Intermediate 2032'!$1:$1,0))-INDEX('Storage Intermediate 2032'!$1:$1048576,MATCH($A2050,'Storage Intermediate 2032'!$F:$F,1),MATCH(B$1,'Storage Intermediate 2032'!$1:$1,0)))/
(INDEX('Storage Intermediate 2032'!$F:$F,MATCH($A2050,'Storage Intermediate 2032'!$F:$F,1)+1)-INDEX('Storage Intermediate 2032'!$F:$F,MATCH($A2050,'Storage Intermediate 2032'!$F:$F,1)))
) *
($A2050-INDEX('Storage Intermediate 2032'!$F:$F,MATCH($A2050,'Storage Intermediate 2032'!$F:$F,1))) +
INDEX('Storage Intermediate 2032'!$1:$1048576,MATCH($A2050,'Storage Intermediate 2032'!$F:$F,1),MATCH(B$1,'Storage Intermediate 2032'!$1:$1,0))
)</f>
        <v>0.39289601136616714</v>
      </c>
      <c r="C2050" s="30" cm="1">
        <f t="array" ref="C2050">_xlfn.IFNA(INDEX('Storage Intermediate 2032'!$1:$1048576,MATCH($A2050,'Storage Intermediate 2032'!$F:$F,0),MATCH(C$1,'Storage Intermediate 2032'!$1:$1,0)),
(
(INDEX('Storage Intermediate 2032'!$1:$1048576,MATCH($A2050,'Storage Intermediate 2032'!$F:$F,1)+1,MATCH(C$1,'Storage Intermediate 2032'!$1:$1,0))-INDEX('Storage Intermediate 2032'!$1:$1048576,MATCH($A2050,'Storage Intermediate 2032'!$F:$F,1),MATCH(C$1,'Storage Intermediate 2032'!$1:$1,0)))/
(INDEX('Storage Intermediate 2032'!$F:$F,MATCH($A2050,'Storage Intermediate 2032'!$F:$F,1)+1)-INDEX('Storage Intermediate 2032'!$F:$F,MATCH($A2050,'Storage Intermediate 2032'!$F:$F,1)))
) *
($A2050-INDEX('Storage Intermediate 2032'!$F:$F,MATCH($A2050,'Storage Intermediate 2032'!$F:$F,1))) +
INDEX('Storage Intermediate 2032'!$1:$1048576,MATCH($A2050,'Storage Intermediate 2032'!$F:$F,1),MATCH(C$1,'Storage Intermediate 2032'!$1:$1,0))
)</f>
        <v>0.78579202273233428</v>
      </c>
    </row>
    <row r="2051" spans="1:3" x14ac:dyDescent="0.25">
      <c r="A2051" s="30">
        <v>2049</v>
      </c>
      <c r="B2051" s="30" cm="1">
        <f t="array" ref="B2051">_xlfn.IFNA(INDEX('Storage Intermediate 2032'!$1:$1048576,MATCH($A2051,'Storage Intermediate 2032'!$F:$F,0),MATCH(B$1,'Storage Intermediate 2032'!$1:$1,0)),
(
(INDEX('Storage Intermediate 2032'!$1:$1048576,MATCH($A2051,'Storage Intermediate 2032'!$F:$F,1)+1,MATCH(B$1,'Storage Intermediate 2032'!$1:$1,0))-INDEX('Storage Intermediate 2032'!$1:$1048576,MATCH($A2051,'Storage Intermediate 2032'!$F:$F,1),MATCH(B$1,'Storage Intermediate 2032'!$1:$1,0)))/
(INDEX('Storage Intermediate 2032'!$F:$F,MATCH($A2051,'Storage Intermediate 2032'!$F:$F,1)+1)-INDEX('Storage Intermediate 2032'!$F:$F,MATCH($A2051,'Storage Intermediate 2032'!$F:$F,1)))
) *
($A2051-INDEX('Storage Intermediate 2032'!$F:$F,MATCH($A2051,'Storage Intermediate 2032'!$F:$F,1))) +
INDEX('Storage Intermediate 2032'!$1:$1048576,MATCH($A2051,'Storage Intermediate 2032'!$F:$F,1),MATCH(B$1,'Storage Intermediate 2032'!$1:$1,0))
)</f>
        <v>0.39283918533216289</v>
      </c>
      <c r="C2051" s="30" cm="1">
        <f t="array" ref="C2051">_xlfn.IFNA(INDEX('Storage Intermediate 2032'!$1:$1048576,MATCH($A2051,'Storage Intermediate 2032'!$F:$F,0),MATCH(C$1,'Storage Intermediate 2032'!$1:$1,0)),
(
(INDEX('Storage Intermediate 2032'!$1:$1048576,MATCH($A2051,'Storage Intermediate 2032'!$F:$F,1)+1,MATCH(C$1,'Storage Intermediate 2032'!$1:$1,0))-INDEX('Storage Intermediate 2032'!$1:$1048576,MATCH($A2051,'Storage Intermediate 2032'!$F:$F,1),MATCH(C$1,'Storage Intermediate 2032'!$1:$1,0)))/
(INDEX('Storage Intermediate 2032'!$F:$F,MATCH($A2051,'Storage Intermediate 2032'!$F:$F,1)+1)-INDEX('Storage Intermediate 2032'!$F:$F,MATCH($A2051,'Storage Intermediate 2032'!$F:$F,1)))
) *
($A2051-INDEX('Storage Intermediate 2032'!$F:$F,MATCH($A2051,'Storage Intermediate 2032'!$F:$F,1))) +
INDEX('Storage Intermediate 2032'!$1:$1048576,MATCH($A2051,'Storage Intermediate 2032'!$F:$F,1),MATCH(C$1,'Storage Intermediate 2032'!$1:$1,0))
)</f>
        <v>0.78567837066432578</v>
      </c>
    </row>
    <row r="2052" spans="1:3" x14ac:dyDescent="0.25">
      <c r="A2052" s="30">
        <v>2050</v>
      </c>
      <c r="B2052" s="30" cm="1">
        <f t="array" ref="B2052">_xlfn.IFNA(INDEX('Storage Intermediate 2032'!$1:$1048576,MATCH($A2052,'Storage Intermediate 2032'!$F:$F,0),MATCH(B$1,'Storage Intermediate 2032'!$1:$1,0)),
(
(INDEX('Storage Intermediate 2032'!$1:$1048576,MATCH($A2052,'Storage Intermediate 2032'!$F:$F,1)+1,MATCH(B$1,'Storage Intermediate 2032'!$1:$1,0))-INDEX('Storage Intermediate 2032'!$1:$1048576,MATCH($A2052,'Storage Intermediate 2032'!$F:$F,1),MATCH(B$1,'Storage Intermediate 2032'!$1:$1,0)))/
(INDEX('Storage Intermediate 2032'!$F:$F,MATCH($A2052,'Storage Intermediate 2032'!$F:$F,1)+1)-INDEX('Storage Intermediate 2032'!$F:$F,MATCH($A2052,'Storage Intermediate 2032'!$F:$F,1)))
) *
($A2052-INDEX('Storage Intermediate 2032'!$F:$F,MATCH($A2052,'Storage Intermediate 2032'!$F:$F,1))) +
INDEX('Storage Intermediate 2032'!$1:$1048576,MATCH($A2052,'Storage Intermediate 2032'!$F:$F,1),MATCH(B$1,'Storage Intermediate 2032'!$1:$1,0))
)</f>
        <v>0.39278235929815863</v>
      </c>
      <c r="C2052" s="30" cm="1">
        <f t="array" ref="C2052">_xlfn.IFNA(INDEX('Storage Intermediate 2032'!$1:$1048576,MATCH($A2052,'Storage Intermediate 2032'!$F:$F,0),MATCH(C$1,'Storage Intermediate 2032'!$1:$1,0)),
(
(INDEX('Storage Intermediate 2032'!$1:$1048576,MATCH($A2052,'Storage Intermediate 2032'!$F:$F,1)+1,MATCH(C$1,'Storage Intermediate 2032'!$1:$1,0))-INDEX('Storage Intermediate 2032'!$1:$1048576,MATCH($A2052,'Storage Intermediate 2032'!$F:$F,1),MATCH(C$1,'Storage Intermediate 2032'!$1:$1,0)))/
(INDEX('Storage Intermediate 2032'!$F:$F,MATCH($A2052,'Storage Intermediate 2032'!$F:$F,1)+1)-INDEX('Storage Intermediate 2032'!$F:$F,MATCH($A2052,'Storage Intermediate 2032'!$F:$F,1)))
) *
($A2052-INDEX('Storage Intermediate 2032'!$F:$F,MATCH($A2052,'Storage Intermediate 2032'!$F:$F,1))) +
INDEX('Storage Intermediate 2032'!$1:$1048576,MATCH($A2052,'Storage Intermediate 2032'!$F:$F,1),MATCH(C$1,'Storage Intermediate 2032'!$1:$1,0))
)</f>
        <v>0.78556471859631727</v>
      </c>
    </row>
    <row r="2053" spans="1:3" x14ac:dyDescent="0.25">
      <c r="A2053" s="30">
        <v>2051</v>
      </c>
      <c r="B2053" s="30" cm="1">
        <f t="array" ref="B2053">_xlfn.IFNA(INDEX('Storage Intermediate 2032'!$1:$1048576,MATCH($A2053,'Storage Intermediate 2032'!$F:$F,0),MATCH(B$1,'Storage Intermediate 2032'!$1:$1,0)),
(
(INDEX('Storage Intermediate 2032'!$1:$1048576,MATCH($A2053,'Storage Intermediate 2032'!$F:$F,1)+1,MATCH(B$1,'Storage Intermediate 2032'!$1:$1,0))-INDEX('Storage Intermediate 2032'!$1:$1048576,MATCH($A2053,'Storage Intermediate 2032'!$F:$F,1),MATCH(B$1,'Storage Intermediate 2032'!$1:$1,0)))/
(INDEX('Storage Intermediate 2032'!$F:$F,MATCH($A2053,'Storage Intermediate 2032'!$F:$F,1)+1)-INDEX('Storage Intermediate 2032'!$F:$F,MATCH($A2053,'Storage Intermediate 2032'!$F:$F,1)))
) *
($A2053-INDEX('Storage Intermediate 2032'!$F:$F,MATCH($A2053,'Storage Intermediate 2032'!$F:$F,1))) +
INDEX('Storage Intermediate 2032'!$1:$1048576,MATCH($A2053,'Storage Intermediate 2032'!$F:$F,1),MATCH(B$1,'Storage Intermediate 2032'!$1:$1,0))
)</f>
        <v>0.39272553326415444</v>
      </c>
      <c r="C2053" s="30" cm="1">
        <f t="array" ref="C2053">_xlfn.IFNA(INDEX('Storage Intermediate 2032'!$1:$1048576,MATCH($A2053,'Storage Intermediate 2032'!$F:$F,0),MATCH(C$1,'Storage Intermediate 2032'!$1:$1,0)),
(
(INDEX('Storage Intermediate 2032'!$1:$1048576,MATCH($A2053,'Storage Intermediate 2032'!$F:$F,1)+1,MATCH(C$1,'Storage Intermediate 2032'!$1:$1,0))-INDEX('Storage Intermediate 2032'!$1:$1048576,MATCH($A2053,'Storage Intermediate 2032'!$F:$F,1),MATCH(C$1,'Storage Intermediate 2032'!$1:$1,0)))/
(INDEX('Storage Intermediate 2032'!$F:$F,MATCH($A2053,'Storage Intermediate 2032'!$F:$F,1)+1)-INDEX('Storage Intermediate 2032'!$F:$F,MATCH($A2053,'Storage Intermediate 2032'!$F:$F,1)))
) *
($A2053-INDEX('Storage Intermediate 2032'!$F:$F,MATCH($A2053,'Storage Intermediate 2032'!$F:$F,1))) +
INDEX('Storage Intermediate 2032'!$1:$1048576,MATCH($A2053,'Storage Intermediate 2032'!$F:$F,1),MATCH(C$1,'Storage Intermediate 2032'!$1:$1,0))
)</f>
        <v>0.78545106652830887</v>
      </c>
    </row>
    <row r="2054" spans="1:3" x14ac:dyDescent="0.25">
      <c r="A2054" s="30">
        <v>2052</v>
      </c>
      <c r="B2054" s="30" cm="1">
        <f t="array" ref="B2054">_xlfn.IFNA(INDEX('Storage Intermediate 2032'!$1:$1048576,MATCH($A2054,'Storage Intermediate 2032'!$F:$F,0),MATCH(B$1,'Storage Intermediate 2032'!$1:$1,0)),
(
(INDEX('Storage Intermediate 2032'!$1:$1048576,MATCH($A2054,'Storage Intermediate 2032'!$F:$F,1)+1,MATCH(B$1,'Storage Intermediate 2032'!$1:$1,0))-INDEX('Storage Intermediate 2032'!$1:$1048576,MATCH($A2054,'Storage Intermediate 2032'!$F:$F,1),MATCH(B$1,'Storage Intermediate 2032'!$1:$1,0)))/
(INDEX('Storage Intermediate 2032'!$F:$F,MATCH($A2054,'Storage Intermediate 2032'!$F:$F,1)+1)-INDEX('Storage Intermediate 2032'!$F:$F,MATCH($A2054,'Storage Intermediate 2032'!$F:$F,1)))
) *
($A2054-INDEX('Storage Intermediate 2032'!$F:$F,MATCH($A2054,'Storage Intermediate 2032'!$F:$F,1))) +
INDEX('Storage Intermediate 2032'!$1:$1048576,MATCH($A2054,'Storage Intermediate 2032'!$F:$F,1),MATCH(B$1,'Storage Intermediate 2032'!$1:$1,0))
)</f>
        <v>0.39266870723015018</v>
      </c>
      <c r="C2054" s="30" cm="1">
        <f t="array" ref="C2054">_xlfn.IFNA(INDEX('Storage Intermediate 2032'!$1:$1048576,MATCH($A2054,'Storage Intermediate 2032'!$F:$F,0),MATCH(C$1,'Storage Intermediate 2032'!$1:$1,0)),
(
(INDEX('Storage Intermediate 2032'!$1:$1048576,MATCH($A2054,'Storage Intermediate 2032'!$F:$F,1)+1,MATCH(C$1,'Storage Intermediate 2032'!$1:$1,0))-INDEX('Storage Intermediate 2032'!$1:$1048576,MATCH($A2054,'Storage Intermediate 2032'!$F:$F,1),MATCH(C$1,'Storage Intermediate 2032'!$1:$1,0)))/
(INDEX('Storage Intermediate 2032'!$F:$F,MATCH($A2054,'Storage Intermediate 2032'!$F:$F,1)+1)-INDEX('Storage Intermediate 2032'!$F:$F,MATCH($A2054,'Storage Intermediate 2032'!$F:$F,1)))
) *
($A2054-INDEX('Storage Intermediate 2032'!$F:$F,MATCH($A2054,'Storage Intermediate 2032'!$F:$F,1))) +
INDEX('Storage Intermediate 2032'!$1:$1048576,MATCH($A2054,'Storage Intermediate 2032'!$F:$F,1),MATCH(C$1,'Storage Intermediate 2032'!$1:$1,0))
)</f>
        <v>0.78533741446030036</v>
      </c>
    </row>
    <row r="2055" spans="1:3" x14ac:dyDescent="0.25">
      <c r="A2055" s="30">
        <v>2053</v>
      </c>
      <c r="B2055" s="30" cm="1">
        <f t="array" ref="B2055">_xlfn.IFNA(INDEX('Storage Intermediate 2032'!$1:$1048576,MATCH($A2055,'Storage Intermediate 2032'!$F:$F,0),MATCH(B$1,'Storage Intermediate 2032'!$1:$1,0)),
(
(INDEX('Storage Intermediate 2032'!$1:$1048576,MATCH($A2055,'Storage Intermediate 2032'!$F:$F,1)+1,MATCH(B$1,'Storage Intermediate 2032'!$1:$1,0))-INDEX('Storage Intermediate 2032'!$1:$1048576,MATCH($A2055,'Storage Intermediate 2032'!$F:$F,1),MATCH(B$1,'Storage Intermediate 2032'!$1:$1,0)))/
(INDEX('Storage Intermediate 2032'!$F:$F,MATCH($A2055,'Storage Intermediate 2032'!$F:$F,1)+1)-INDEX('Storage Intermediate 2032'!$F:$F,MATCH($A2055,'Storage Intermediate 2032'!$F:$F,1)))
) *
($A2055-INDEX('Storage Intermediate 2032'!$F:$F,MATCH($A2055,'Storage Intermediate 2032'!$F:$F,1))) +
INDEX('Storage Intermediate 2032'!$1:$1048576,MATCH($A2055,'Storage Intermediate 2032'!$F:$F,1),MATCH(B$1,'Storage Intermediate 2032'!$1:$1,0))
)</f>
        <v>0.39261188119614598</v>
      </c>
      <c r="C2055" s="30" cm="1">
        <f t="array" ref="C2055">_xlfn.IFNA(INDEX('Storage Intermediate 2032'!$1:$1048576,MATCH($A2055,'Storage Intermediate 2032'!$F:$F,0),MATCH(C$1,'Storage Intermediate 2032'!$1:$1,0)),
(
(INDEX('Storage Intermediate 2032'!$1:$1048576,MATCH($A2055,'Storage Intermediate 2032'!$F:$F,1)+1,MATCH(C$1,'Storage Intermediate 2032'!$1:$1,0))-INDEX('Storage Intermediate 2032'!$1:$1048576,MATCH($A2055,'Storage Intermediate 2032'!$F:$F,1),MATCH(C$1,'Storage Intermediate 2032'!$1:$1,0)))/
(INDEX('Storage Intermediate 2032'!$F:$F,MATCH($A2055,'Storage Intermediate 2032'!$F:$F,1)+1)-INDEX('Storage Intermediate 2032'!$F:$F,MATCH($A2055,'Storage Intermediate 2032'!$F:$F,1)))
) *
($A2055-INDEX('Storage Intermediate 2032'!$F:$F,MATCH($A2055,'Storage Intermediate 2032'!$F:$F,1))) +
INDEX('Storage Intermediate 2032'!$1:$1048576,MATCH($A2055,'Storage Intermediate 2032'!$F:$F,1),MATCH(C$1,'Storage Intermediate 2032'!$1:$1,0))
)</f>
        <v>0.78522376239229197</v>
      </c>
    </row>
    <row r="2056" spans="1:3" x14ac:dyDescent="0.25">
      <c r="A2056" s="30">
        <v>2054</v>
      </c>
      <c r="B2056" s="30" cm="1">
        <f t="array" ref="B2056">_xlfn.IFNA(INDEX('Storage Intermediate 2032'!$1:$1048576,MATCH($A2056,'Storage Intermediate 2032'!$F:$F,0),MATCH(B$1,'Storage Intermediate 2032'!$1:$1,0)),
(
(INDEX('Storage Intermediate 2032'!$1:$1048576,MATCH($A2056,'Storage Intermediate 2032'!$F:$F,1)+1,MATCH(B$1,'Storage Intermediate 2032'!$1:$1,0))-INDEX('Storage Intermediate 2032'!$1:$1048576,MATCH($A2056,'Storage Intermediate 2032'!$F:$F,1),MATCH(B$1,'Storage Intermediate 2032'!$1:$1,0)))/
(INDEX('Storage Intermediate 2032'!$F:$F,MATCH($A2056,'Storage Intermediate 2032'!$F:$F,1)+1)-INDEX('Storage Intermediate 2032'!$F:$F,MATCH($A2056,'Storage Intermediate 2032'!$F:$F,1)))
) *
($A2056-INDEX('Storage Intermediate 2032'!$F:$F,MATCH($A2056,'Storage Intermediate 2032'!$F:$F,1))) +
INDEX('Storage Intermediate 2032'!$1:$1048576,MATCH($A2056,'Storage Intermediate 2032'!$F:$F,1),MATCH(B$1,'Storage Intermediate 2032'!$1:$1,0))
)</f>
        <v>0.39255505516214173</v>
      </c>
      <c r="C2056" s="30" cm="1">
        <f t="array" ref="C2056">_xlfn.IFNA(INDEX('Storage Intermediate 2032'!$1:$1048576,MATCH($A2056,'Storage Intermediate 2032'!$F:$F,0),MATCH(C$1,'Storage Intermediate 2032'!$1:$1,0)),
(
(INDEX('Storage Intermediate 2032'!$1:$1048576,MATCH($A2056,'Storage Intermediate 2032'!$F:$F,1)+1,MATCH(C$1,'Storage Intermediate 2032'!$1:$1,0))-INDEX('Storage Intermediate 2032'!$1:$1048576,MATCH($A2056,'Storage Intermediate 2032'!$F:$F,1),MATCH(C$1,'Storage Intermediate 2032'!$1:$1,0)))/
(INDEX('Storage Intermediate 2032'!$F:$F,MATCH($A2056,'Storage Intermediate 2032'!$F:$F,1)+1)-INDEX('Storage Intermediate 2032'!$F:$F,MATCH($A2056,'Storage Intermediate 2032'!$F:$F,1)))
) *
($A2056-INDEX('Storage Intermediate 2032'!$F:$F,MATCH($A2056,'Storage Intermediate 2032'!$F:$F,1))) +
INDEX('Storage Intermediate 2032'!$1:$1048576,MATCH($A2056,'Storage Intermediate 2032'!$F:$F,1),MATCH(C$1,'Storage Intermediate 2032'!$1:$1,0))
)</f>
        <v>0.78511011032428346</v>
      </c>
    </row>
    <row r="2057" spans="1:3" x14ac:dyDescent="0.25">
      <c r="A2057" s="30">
        <v>2055</v>
      </c>
      <c r="B2057" s="30" cm="1">
        <f t="array" ref="B2057">_xlfn.IFNA(INDEX('Storage Intermediate 2032'!$1:$1048576,MATCH($A2057,'Storage Intermediate 2032'!$F:$F,0),MATCH(B$1,'Storage Intermediate 2032'!$1:$1,0)),
(
(INDEX('Storage Intermediate 2032'!$1:$1048576,MATCH($A2057,'Storage Intermediate 2032'!$F:$F,1)+1,MATCH(B$1,'Storage Intermediate 2032'!$1:$1,0))-INDEX('Storage Intermediate 2032'!$1:$1048576,MATCH($A2057,'Storage Intermediate 2032'!$F:$F,1),MATCH(B$1,'Storage Intermediate 2032'!$1:$1,0)))/
(INDEX('Storage Intermediate 2032'!$F:$F,MATCH($A2057,'Storage Intermediate 2032'!$F:$F,1)+1)-INDEX('Storage Intermediate 2032'!$F:$F,MATCH($A2057,'Storage Intermediate 2032'!$F:$F,1)))
) *
($A2057-INDEX('Storage Intermediate 2032'!$F:$F,MATCH($A2057,'Storage Intermediate 2032'!$F:$F,1))) +
INDEX('Storage Intermediate 2032'!$1:$1048576,MATCH($A2057,'Storage Intermediate 2032'!$F:$F,1),MATCH(B$1,'Storage Intermediate 2032'!$1:$1,0))
)</f>
        <v>0.39249822912813748</v>
      </c>
      <c r="C2057" s="30" cm="1">
        <f t="array" ref="C2057">_xlfn.IFNA(INDEX('Storage Intermediate 2032'!$1:$1048576,MATCH($A2057,'Storage Intermediate 2032'!$F:$F,0),MATCH(C$1,'Storage Intermediate 2032'!$1:$1,0)),
(
(INDEX('Storage Intermediate 2032'!$1:$1048576,MATCH($A2057,'Storage Intermediate 2032'!$F:$F,1)+1,MATCH(C$1,'Storage Intermediate 2032'!$1:$1,0))-INDEX('Storage Intermediate 2032'!$1:$1048576,MATCH($A2057,'Storage Intermediate 2032'!$F:$F,1),MATCH(C$1,'Storage Intermediate 2032'!$1:$1,0)))/
(INDEX('Storage Intermediate 2032'!$F:$F,MATCH($A2057,'Storage Intermediate 2032'!$F:$F,1)+1)-INDEX('Storage Intermediate 2032'!$F:$F,MATCH($A2057,'Storage Intermediate 2032'!$F:$F,1)))
) *
($A2057-INDEX('Storage Intermediate 2032'!$F:$F,MATCH($A2057,'Storage Intermediate 2032'!$F:$F,1))) +
INDEX('Storage Intermediate 2032'!$1:$1048576,MATCH($A2057,'Storage Intermediate 2032'!$F:$F,1),MATCH(C$1,'Storage Intermediate 2032'!$1:$1,0))
)</f>
        <v>0.78499645825627495</v>
      </c>
    </row>
    <row r="2058" spans="1:3" x14ac:dyDescent="0.25">
      <c r="A2058" s="30">
        <v>2056</v>
      </c>
      <c r="B2058" s="30" cm="1">
        <f t="array" ref="B2058">_xlfn.IFNA(INDEX('Storage Intermediate 2032'!$1:$1048576,MATCH($A2058,'Storage Intermediate 2032'!$F:$F,0),MATCH(B$1,'Storage Intermediate 2032'!$1:$1,0)),
(
(INDEX('Storage Intermediate 2032'!$1:$1048576,MATCH($A2058,'Storage Intermediate 2032'!$F:$F,1)+1,MATCH(B$1,'Storage Intermediate 2032'!$1:$1,0))-INDEX('Storage Intermediate 2032'!$1:$1048576,MATCH($A2058,'Storage Intermediate 2032'!$F:$F,1),MATCH(B$1,'Storage Intermediate 2032'!$1:$1,0)))/
(INDEX('Storage Intermediate 2032'!$F:$F,MATCH($A2058,'Storage Intermediate 2032'!$F:$F,1)+1)-INDEX('Storage Intermediate 2032'!$F:$F,MATCH($A2058,'Storage Intermediate 2032'!$F:$F,1)))
) *
($A2058-INDEX('Storage Intermediate 2032'!$F:$F,MATCH($A2058,'Storage Intermediate 2032'!$F:$F,1))) +
INDEX('Storage Intermediate 2032'!$1:$1048576,MATCH($A2058,'Storage Intermediate 2032'!$F:$F,1),MATCH(B$1,'Storage Intermediate 2032'!$1:$1,0))
)</f>
        <v>0.39244140309413328</v>
      </c>
      <c r="C2058" s="30" cm="1">
        <f t="array" ref="C2058">_xlfn.IFNA(INDEX('Storage Intermediate 2032'!$1:$1048576,MATCH($A2058,'Storage Intermediate 2032'!$F:$F,0),MATCH(C$1,'Storage Intermediate 2032'!$1:$1,0)),
(
(INDEX('Storage Intermediate 2032'!$1:$1048576,MATCH($A2058,'Storage Intermediate 2032'!$F:$F,1)+1,MATCH(C$1,'Storage Intermediate 2032'!$1:$1,0))-INDEX('Storage Intermediate 2032'!$1:$1048576,MATCH($A2058,'Storage Intermediate 2032'!$F:$F,1),MATCH(C$1,'Storage Intermediate 2032'!$1:$1,0)))/
(INDEX('Storage Intermediate 2032'!$F:$F,MATCH($A2058,'Storage Intermediate 2032'!$F:$F,1)+1)-INDEX('Storage Intermediate 2032'!$F:$F,MATCH($A2058,'Storage Intermediate 2032'!$F:$F,1)))
) *
($A2058-INDEX('Storage Intermediate 2032'!$F:$F,MATCH($A2058,'Storage Intermediate 2032'!$F:$F,1))) +
INDEX('Storage Intermediate 2032'!$1:$1048576,MATCH($A2058,'Storage Intermediate 2032'!$F:$F,1),MATCH(C$1,'Storage Intermediate 2032'!$1:$1,0))
)</f>
        <v>0.78488280618826656</v>
      </c>
    </row>
    <row r="2059" spans="1:3" x14ac:dyDescent="0.25">
      <c r="A2059" s="30">
        <v>2057</v>
      </c>
      <c r="B2059" s="30" cm="1">
        <f t="array" ref="B2059">_xlfn.IFNA(INDEX('Storage Intermediate 2032'!$1:$1048576,MATCH($A2059,'Storage Intermediate 2032'!$F:$F,0),MATCH(B$1,'Storage Intermediate 2032'!$1:$1,0)),
(
(INDEX('Storage Intermediate 2032'!$1:$1048576,MATCH($A2059,'Storage Intermediate 2032'!$F:$F,1)+1,MATCH(B$1,'Storage Intermediate 2032'!$1:$1,0))-INDEX('Storage Intermediate 2032'!$1:$1048576,MATCH($A2059,'Storage Intermediate 2032'!$F:$F,1),MATCH(B$1,'Storage Intermediate 2032'!$1:$1,0)))/
(INDEX('Storage Intermediate 2032'!$F:$F,MATCH($A2059,'Storage Intermediate 2032'!$F:$F,1)+1)-INDEX('Storage Intermediate 2032'!$F:$F,MATCH($A2059,'Storage Intermediate 2032'!$F:$F,1)))
) *
($A2059-INDEX('Storage Intermediate 2032'!$F:$F,MATCH($A2059,'Storage Intermediate 2032'!$F:$F,1))) +
INDEX('Storage Intermediate 2032'!$1:$1048576,MATCH($A2059,'Storage Intermediate 2032'!$F:$F,1),MATCH(B$1,'Storage Intermediate 2032'!$1:$1,0))
)</f>
        <v>0.39238457706012903</v>
      </c>
      <c r="C2059" s="30" cm="1">
        <f t="array" ref="C2059">_xlfn.IFNA(INDEX('Storage Intermediate 2032'!$1:$1048576,MATCH($A2059,'Storage Intermediate 2032'!$F:$F,0),MATCH(C$1,'Storage Intermediate 2032'!$1:$1,0)),
(
(INDEX('Storage Intermediate 2032'!$1:$1048576,MATCH($A2059,'Storage Intermediate 2032'!$F:$F,1)+1,MATCH(C$1,'Storage Intermediate 2032'!$1:$1,0))-INDEX('Storage Intermediate 2032'!$1:$1048576,MATCH($A2059,'Storage Intermediate 2032'!$F:$F,1),MATCH(C$1,'Storage Intermediate 2032'!$1:$1,0)))/
(INDEX('Storage Intermediate 2032'!$F:$F,MATCH($A2059,'Storage Intermediate 2032'!$F:$F,1)+1)-INDEX('Storage Intermediate 2032'!$F:$F,MATCH($A2059,'Storage Intermediate 2032'!$F:$F,1)))
) *
($A2059-INDEX('Storage Intermediate 2032'!$F:$F,MATCH($A2059,'Storage Intermediate 2032'!$F:$F,1))) +
INDEX('Storage Intermediate 2032'!$1:$1048576,MATCH($A2059,'Storage Intermediate 2032'!$F:$F,1),MATCH(C$1,'Storage Intermediate 2032'!$1:$1,0))
)</f>
        <v>0.78476915412025805</v>
      </c>
    </row>
    <row r="2060" spans="1:3" x14ac:dyDescent="0.25">
      <c r="A2060" s="30">
        <v>2058</v>
      </c>
      <c r="B2060" s="30" cm="1">
        <f t="array" ref="B2060">_xlfn.IFNA(INDEX('Storage Intermediate 2032'!$1:$1048576,MATCH($A2060,'Storage Intermediate 2032'!$F:$F,0),MATCH(B$1,'Storage Intermediate 2032'!$1:$1,0)),
(
(INDEX('Storage Intermediate 2032'!$1:$1048576,MATCH($A2060,'Storage Intermediate 2032'!$F:$F,1)+1,MATCH(B$1,'Storage Intermediate 2032'!$1:$1,0))-INDEX('Storage Intermediate 2032'!$1:$1048576,MATCH($A2060,'Storage Intermediate 2032'!$F:$F,1),MATCH(B$1,'Storage Intermediate 2032'!$1:$1,0)))/
(INDEX('Storage Intermediate 2032'!$F:$F,MATCH($A2060,'Storage Intermediate 2032'!$F:$F,1)+1)-INDEX('Storage Intermediate 2032'!$F:$F,MATCH($A2060,'Storage Intermediate 2032'!$F:$F,1)))
) *
($A2060-INDEX('Storage Intermediate 2032'!$F:$F,MATCH($A2060,'Storage Intermediate 2032'!$F:$F,1))) +
INDEX('Storage Intermediate 2032'!$1:$1048576,MATCH($A2060,'Storage Intermediate 2032'!$F:$F,1),MATCH(B$1,'Storage Intermediate 2032'!$1:$1,0))
)</f>
        <v>0.39232775102612477</v>
      </c>
      <c r="C2060" s="30" cm="1">
        <f t="array" ref="C2060">_xlfn.IFNA(INDEX('Storage Intermediate 2032'!$1:$1048576,MATCH($A2060,'Storage Intermediate 2032'!$F:$F,0),MATCH(C$1,'Storage Intermediate 2032'!$1:$1,0)),
(
(INDEX('Storage Intermediate 2032'!$1:$1048576,MATCH($A2060,'Storage Intermediate 2032'!$F:$F,1)+1,MATCH(C$1,'Storage Intermediate 2032'!$1:$1,0))-INDEX('Storage Intermediate 2032'!$1:$1048576,MATCH($A2060,'Storage Intermediate 2032'!$F:$F,1),MATCH(C$1,'Storage Intermediate 2032'!$1:$1,0)))/
(INDEX('Storage Intermediate 2032'!$F:$F,MATCH($A2060,'Storage Intermediate 2032'!$F:$F,1)+1)-INDEX('Storage Intermediate 2032'!$F:$F,MATCH($A2060,'Storage Intermediate 2032'!$F:$F,1)))
) *
($A2060-INDEX('Storage Intermediate 2032'!$F:$F,MATCH($A2060,'Storage Intermediate 2032'!$F:$F,1))) +
INDEX('Storage Intermediate 2032'!$1:$1048576,MATCH($A2060,'Storage Intermediate 2032'!$F:$F,1),MATCH(C$1,'Storage Intermediate 2032'!$1:$1,0))
)</f>
        <v>0.78465550205224954</v>
      </c>
    </row>
    <row r="2061" spans="1:3" x14ac:dyDescent="0.25">
      <c r="A2061" s="30">
        <v>2059</v>
      </c>
      <c r="B2061" s="30" cm="1">
        <f t="array" ref="B2061">_xlfn.IFNA(INDEX('Storage Intermediate 2032'!$1:$1048576,MATCH($A2061,'Storage Intermediate 2032'!$F:$F,0),MATCH(B$1,'Storage Intermediate 2032'!$1:$1,0)),
(
(INDEX('Storage Intermediate 2032'!$1:$1048576,MATCH($A2061,'Storage Intermediate 2032'!$F:$F,1)+1,MATCH(B$1,'Storage Intermediate 2032'!$1:$1,0))-INDEX('Storage Intermediate 2032'!$1:$1048576,MATCH($A2061,'Storage Intermediate 2032'!$F:$F,1),MATCH(B$1,'Storage Intermediate 2032'!$1:$1,0)))/
(INDEX('Storage Intermediate 2032'!$F:$F,MATCH($A2061,'Storage Intermediate 2032'!$F:$F,1)+1)-INDEX('Storage Intermediate 2032'!$F:$F,MATCH($A2061,'Storage Intermediate 2032'!$F:$F,1)))
) *
($A2061-INDEX('Storage Intermediate 2032'!$F:$F,MATCH($A2061,'Storage Intermediate 2032'!$F:$F,1))) +
INDEX('Storage Intermediate 2032'!$1:$1048576,MATCH($A2061,'Storage Intermediate 2032'!$F:$F,1),MATCH(B$1,'Storage Intermediate 2032'!$1:$1,0))
)</f>
        <v>0.39227092499212057</v>
      </c>
      <c r="C2061" s="30" cm="1">
        <f t="array" ref="C2061">_xlfn.IFNA(INDEX('Storage Intermediate 2032'!$1:$1048576,MATCH($A2061,'Storage Intermediate 2032'!$F:$F,0),MATCH(C$1,'Storage Intermediate 2032'!$1:$1,0)),
(
(INDEX('Storage Intermediate 2032'!$1:$1048576,MATCH($A2061,'Storage Intermediate 2032'!$F:$F,1)+1,MATCH(C$1,'Storage Intermediate 2032'!$1:$1,0))-INDEX('Storage Intermediate 2032'!$1:$1048576,MATCH($A2061,'Storage Intermediate 2032'!$F:$F,1),MATCH(C$1,'Storage Intermediate 2032'!$1:$1,0)))/
(INDEX('Storage Intermediate 2032'!$F:$F,MATCH($A2061,'Storage Intermediate 2032'!$F:$F,1)+1)-INDEX('Storage Intermediate 2032'!$F:$F,MATCH($A2061,'Storage Intermediate 2032'!$F:$F,1)))
) *
($A2061-INDEX('Storage Intermediate 2032'!$F:$F,MATCH($A2061,'Storage Intermediate 2032'!$F:$F,1))) +
INDEX('Storage Intermediate 2032'!$1:$1048576,MATCH($A2061,'Storage Intermediate 2032'!$F:$F,1),MATCH(C$1,'Storage Intermediate 2032'!$1:$1,0))
)</f>
        <v>0.78454184998424115</v>
      </c>
    </row>
    <row r="2062" spans="1:3" x14ac:dyDescent="0.25">
      <c r="A2062" s="30">
        <v>2060</v>
      </c>
      <c r="B2062" s="30" cm="1">
        <f t="array" ref="B2062">_xlfn.IFNA(INDEX('Storage Intermediate 2032'!$1:$1048576,MATCH($A2062,'Storage Intermediate 2032'!$F:$F,0),MATCH(B$1,'Storage Intermediate 2032'!$1:$1,0)),
(
(INDEX('Storage Intermediate 2032'!$1:$1048576,MATCH($A2062,'Storage Intermediate 2032'!$F:$F,1)+1,MATCH(B$1,'Storage Intermediate 2032'!$1:$1,0))-INDEX('Storage Intermediate 2032'!$1:$1048576,MATCH($A2062,'Storage Intermediate 2032'!$F:$F,1),MATCH(B$1,'Storage Intermediate 2032'!$1:$1,0)))/
(INDEX('Storage Intermediate 2032'!$F:$F,MATCH($A2062,'Storage Intermediate 2032'!$F:$F,1)+1)-INDEX('Storage Intermediate 2032'!$F:$F,MATCH($A2062,'Storage Intermediate 2032'!$F:$F,1)))
) *
($A2062-INDEX('Storage Intermediate 2032'!$F:$F,MATCH($A2062,'Storage Intermediate 2032'!$F:$F,1))) +
INDEX('Storage Intermediate 2032'!$1:$1048576,MATCH($A2062,'Storage Intermediate 2032'!$F:$F,1),MATCH(B$1,'Storage Intermediate 2032'!$1:$1,0))
)</f>
        <v>0.39221409895811632</v>
      </c>
      <c r="C2062" s="30" cm="1">
        <f t="array" ref="C2062">_xlfn.IFNA(INDEX('Storage Intermediate 2032'!$1:$1048576,MATCH($A2062,'Storage Intermediate 2032'!$F:$F,0),MATCH(C$1,'Storage Intermediate 2032'!$1:$1,0)),
(
(INDEX('Storage Intermediate 2032'!$1:$1048576,MATCH($A2062,'Storage Intermediate 2032'!$F:$F,1)+1,MATCH(C$1,'Storage Intermediate 2032'!$1:$1,0))-INDEX('Storage Intermediate 2032'!$1:$1048576,MATCH($A2062,'Storage Intermediate 2032'!$F:$F,1),MATCH(C$1,'Storage Intermediate 2032'!$1:$1,0)))/
(INDEX('Storage Intermediate 2032'!$F:$F,MATCH($A2062,'Storage Intermediate 2032'!$F:$F,1)+1)-INDEX('Storage Intermediate 2032'!$F:$F,MATCH($A2062,'Storage Intermediate 2032'!$F:$F,1)))
) *
($A2062-INDEX('Storage Intermediate 2032'!$F:$F,MATCH($A2062,'Storage Intermediate 2032'!$F:$F,1))) +
INDEX('Storage Intermediate 2032'!$1:$1048576,MATCH($A2062,'Storage Intermediate 2032'!$F:$F,1),MATCH(C$1,'Storage Intermediate 2032'!$1:$1,0))
)</f>
        <v>0.78442819791623264</v>
      </c>
    </row>
    <row r="2063" spans="1:3" x14ac:dyDescent="0.25">
      <c r="A2063" s="30">
        <v>2061</v>
      </c>
      <c r="B2063" s="30" cm="1">
        <f t="array" ref="B2063">_xlfn.IFNA(INDEX('Storage Intermediate 2032'!$1:$1048576,MATCH($A2063,'Storage Intermediate 2032'!$F:$F,0),MATCH(B$1,'Storage Intermediate 2032'!$1:$1,0)),
(
(INDEX('Storage Intermediate 2032'!$1:$1048576,MATCH($A2063,'Storage Intermediate 2032'!$F:$F,1)+1,MATCH(B$1,'Storage Intermediate 2032'!$1:$1,0))-INDEX('Storage Intermediate 2032'!$1:$1048576,MATCH($A2063,'Storage Intermediate 2032'!$F:$F,1),MATCH(B$1,'Storage Intermediate 2032'!$1:$1,0)))/
(INDEX('Storage Intermediate 2032'!$F:$F,MATCH($A2063,'Storage Intermediate 2032'!$F:$F,1)+1)-INDEX('Storage Intermediate 2032'!$F:$F,MATCH($A2063,'Storage Intermediate 2032'!$F:$F,1)))
) *
($A2063-INDEX('Storage Intermediate 2032'!$F:$F,MATCH($A2063,'Storage Intermediate 2032'!$F:$F,1))) +
INDEX('Storage Intermediate 2032'!$1:$1048576,MATCH($A2063,'Storage Intermediate 2032'!$F:$F,1),MATCH(B$1,'Storage Intermediate 2032'!$1:$1,0))
)</f>
        <v>0.39215727292411212</v>
      </c>
      <c r="C2063" s="30" cm="1">
        <f t="array" ref="C2063">_xlfn.IFNA(INDEX('Storage Intermediate 2032'!$1:$1048576,MATCH($A2063,'Storage Intermediate 2032'!$F:$F,0),MATCH(C$1,'Storage Intermediate 2032'!$1:$1,0)),
(
(INDEX('Storage Intermediate 2032'!$1:$1048576,MATCH($A2063,'Storage Intermediate 2032'!$F:$F,1)+1,MATCH(C$1,'Storage Intermediate 2032'!$1:$1,0))-INDEX('Storage Intermediate 2032'!$1:$1048576,MATCH($A2063,'Storage Intermediate 2032'!$F:$F,1),MATCH(C$1,'Storage Intermediate 2032'!$1:$1,0)))/
(INDEX('Storage Intermediate 2032'!$F:$F,MATCH($A2063,'Storage Intermediate 2032'!$F:$F,1)+1)-INDEX('Storage Intermediate 2032'!$F:$F,MATCH($A2063,'Storage Intermediate 2032'!$F:$F,1)))
) *
($A2063-INDEX('Storage Intermediate 2032'!$F:$F,MATCH($A2063,'Storage Intermediate 2032'!$F:$F,1))) +
INDEX('Storage Intermediate 2032'!$1:$1048576,MATCH($A2063,'Storage Intermediate 2032'!$F:$F,1),MATCH(C$1,'Storage Intermediate 2032'!$1:$1,0))
)</f>
        <v>0.78431454584822424</v>
      </c>
    </row>
    <row r="2064" spans="1:3" x14ac:dyDescent="0.25">
      <c r="A2064" s="30">
        <v>2062</v>
      </c>
      <c r="B2064" s="30" cm="1">
        <f t="array" ref="B2064">_xlfn.IFNA(INDEX('Storage Intermediate 2032'!$1:$1048576,MATCH($A2064,'Storage Intermediate 2032'!$F:$F,0),MATCH(B$1,'Storage Intermediate 2032'!$1:$1,0)),
(
(INDEX('Storage Intermediate 2032'!$1:$1048576,MATCH($A2064,'Storage Intermediate 2032'!$F:$F,1)+1,MATCH(B$1,'Storage Intermediate 2032'!$1:$1,0))-INDEX('Storage Intermediate 2032'!$1:$1048576,MATCH($A2064,'Storage Intermediate 2032'!$F:$F,1),MATCH(B$1,'Storage Intermediate 2032'!$1:$1,0)))/
(INDEX('Storage Intermediate 2032'!$F:$F,MATCH($A2064,'Storage Intermediate 2032'!$F:$F,1)+1)-INDEX('Storage Intermediate 2032'!$F:$F,MATCH($A2064,'Storage Intermediate 2032'!$F:$F,1)))
) *
($A2064-INDEX('Storage Intermediate 2032'!$F:$F,MATCH($A2064,'Storage Intermediate 2032'!$F:$F,1))) +
INDEX('Storage Intermediate 2032'!$1:$1048576,MATCH($A2064,'Storage Intermediate 2032'!$F:$F,1),MATCH(B$1,'Storage Intermediate 2032'!$1:$1,0))
)</f>
        <v>0.39210044689010787</v>
      </c>
      <c r="C2064" s="30" cm="1">
        <f t="array" ref="C2064">_xlfn.IFNA(INDEX('Storage Intermediate 2032'!$1:$1048576,MATCH($A2064,'Storage Intermediate 2032'!$F:$F,0),MATCH(C$1,'Storage Intermediate 2032'!$1:$1,0)),
(
(INDEX('Storage Intermediate 2032'!$1:$1048576,MATCH($A2064,'Storage Intermediate 2032'!$F:$F,1)+1,MATCH(C$1,'Storage Intermediate 2032'!$1:$1,0))-INDEX('Storage Intermediate 2032'!$1:$1048576,MATCH($A2064,'Storage Intermediate 2032'!$F:$F,1),MATCH(C$1,'Storage Intermediate 2032'!$1:$1,0)))/
(INDEX('Storage Intermediate 2032'!$F:$F,MATCH($A2064,'Storage Intermediate 2032'!$F:$F,1)+1)-INDEX('Storage Intermediate 2032'!$F:$F,MATCH($A2064,'Storage Intermediate 2032'!$F:$F,1)))
) *
($A2064-INDEX('Storage Intermediate 2032'!$F:$F,MATCH($A2064,'Storage Intermediate 2032'!$F:$F,1))) +
INDEX('Storage Intermediate 2032'!$1:$1048576,MATCH($A2064,'Storage Intermediate 2032'!$F:$F,1),MATCH(C$1,'Storage Intermediate 2032'!$1:$1,0))
)</f>
        <v>0.78420089378021574</v>
      </c>
    </row>
    <row r="2065" spans="1:3" x14ac:dyDescent="0.25">
      <c r="A2065" s="30">
        <v>2063</v>
      </c>
      <c r="B2065" s="30" cm="1">
        <f t="array" ref="B2065">_xlfn.IFNA(INDEX('Storage Intermediate 2032'!$1:$1048576,MATCH($A2065,'Storage Intermediate 2032'!$F:$F,0),MATCH(B$1,'Storage Intermediate 2032'!$1:$1,0)),
(
(INDEX('Storage Intermediate 2032'!$1:$1048576,MATCH($A2065,'Storage Intermediate 2032'!$F:$F,1)+1,MATCH(B$1,'Storage Intermediate 2032'!$1:$1,0))-INDEX('Storage Intermediate 2032'!$1:$1048576,MATCH($A2065,'Storage Intermediate 2032'!$F:$F,1),MATCH(B$1,'Storage Intermediate 2032'!$1:$1,0)))/
(INDEX('Storage Intermediate 2032'!$F:$F,MATCH($A2065,'Storage Intermediate 2032'!$F:$F,1)+1)-INDEX('Storage Intermediate 2032'!$F:$F,MATCH($A2065,'Storage Intermediate 2032'!$F:$F,1)))
) *
($A2065-INDEX('Storage Intermediate 2032'!$F:$F,MATCH($A2065,'Storage Intermediate 2032'!$F:$F,1))) +
INDEX('Storage Intermediate 2032'!$1:$1048576,MATCH($A2065,'Storage Intermediate 2032'!$F:$F,1),MATCH(B$1,'Storage Intermediate 2032'!$1:$1,0))
)</f>
        <v>0.39204362085610361</v>
      </c>
      <c r="C2065" s="30" cm="1">
        <f t="array" ref="C2065">_xlfn.IFNA(INDEX('Storage Intermediate 2032'!$1:$1048576,MATCH($A2065,'Storage Intermediate 2032'!$F:$F,0),MATCH(C$1,'Storage Intermediate 2032'!$1:$1,0)),
(
(INDEX('Storage Intermediate 2032'!$1:$1048576,MATCH($A2065,'Storage Intermediate 2032'!$F:$F,1)+1,MATCH(C$1,'Storage Intermediate 2032'!$1:$1,0))-INDEX('Storage Intermediate 2032'!$1:$1048576,MATCH($A2065,'Storage Intermediate 2032'!$F:$F,1),MATCH(C$1,'Storage Intermediate 2032'!$1:$1,0)))/
(INDEX('Storage Intermediate 2032'!$F:$F,MATCH($A2065,'Storage Intermediate 2032'!$F:$F,1)+1)-INDEX('Storage Intermediate 2032'!$F:$F,MATCH($A2065,'Storage Intermediate 2032'!$F:$F,1)))
) *
($A2065-INDEX('Storage Intermediate 2032'!$F:$F,MATCH($A2065,'Storage Intermediate 2032'!$F:$F,1))) +
INDEX('Storage Intermediate 2032'!$1:$1048576,MATCH($A2065,'Storage Intermediate 2032'!$F:$F,1),MATCH(C$1,'Storage Intermediate 2032'!$1:$1,0))
)</f>
        <v>0.78408724171220723</v>
      </c>
    </row>
    <row r="2066" spans="1:3" x14ac:dyDescent="0.25">
      <c r="A2066" s="30">
        <v>2064</v>
      </c>
      <c r="B2066" s="30" cm="1">
        <f t="array" ref="B2066">_xlfn.IFNA(INDEX('Storage Intermediate 2032'!$1:$1048576,MATCH($A2066,'Storage Intermediate 2032'!$F:$F,0),MATCH(B$1,'Storage Intermediate 2032'!$1:$1,0)),
(
(INDEX('Storage Intermediate 2032'!$1:$1048576,MATCH($A2066,'Storage Intermediate 2032'!$F:$F,1)+1,MATCH(B$1,'Storage Intermediate 2032'!$1:$1,0))-INDEX('Storage Intermediate 2032'!$1:$1048576,MATCH($A2066,'Storage Intermediate 2032'!$F:$F,1),MATCH(B$1,'Storage Intermediate 2032'!$1:$1,0)))/
(INDEX('Storage Intermediate 2032'!$F:$F,MATCH($A2066,'Storage Intermediate 2032'!$F:$F,1)+1)-INDEX('Storage Intermediate 2032'!$F:$F,MATCH($A2066,'Storage Intermediate 2032'!$F:$F,1)))
) *
($A2066-INDEX('Storage Intermediate 2032'!$F:$F,MATCH($A2066,'Storage Intermediate 2032'!$F:$F,1))) +
INDEX('Storage Intermediate 2032'!$1:$1048576,MATCH($A2066,'Storage Intermediate 2032'!$F:$F,1),MATCH(B$1,'Storage Intermediate 2032'!$1:$1,0))
)</f>
        <v>0.39198679482209942</v>
      </c>
      <c r="C2066" s="30" cm="1">
        <f t="array" ref="C2066">_xlfn.IFNA(INDEX('Storage Intermediate 2032'!$1:$1048576,MATCH($A2066,'Storage Intermediate 2032'!$F:$F,0),MATCH(C$1,'Storage Intermediate 2032'!$1:$1,0)),
(
(INDEX('Storage Intermediate 2032'!$1:$1048576,MATCH($A2066,'Storage Intermediate 2032'!$F:$F,1)+1,MATCH(C$1,'Storage Intermediate 2032'!$1:$1,0))-INDEX('Storage Intermediate 2032'!$1:$1048576,MATCH($A2066,'Storage Intermediate 2032'!$F:$F,1),MATCH(C$1,'Storage Intermediate 2032'!$1:$1,0)))/
(INDEX('Storage Intermediate 2032'!$F:$F,MATCH($A2066,'Storage Intermediate 2032'!$F:$F,1)+1)-INDEX('Storage Intermediate 2032'!$F:$F,MATCH($A2066,'Storage Intermediate 2032'!$F:$F,1)))
) *
($A2066-INDEX('Storage Intermediate 2032'!$F:$F,MATCH($A2066,'Storage Intermediate 2032'!$F:$F,1))) +
INDEX('Storage Intermediate 2032'!$1:$1048576,MATCH($A2066,'Storage Intermediate 2032'!$F:$F,1),MATCH(C$1,'Storage Intermediate 2032'!$1:$1,0))
)</f>
        <v>0.78397358964419883</v>
      </c>
    </row>
    <row r="2067" spans="1:3" x14ac:dyDescent="0.25">
      <c r="A2067" s="30">
        <v>2065</v>
      </c>
      <c r="B2067" s="30" cm="1">
        <f t="array" ref="B2067">_xlfn.IFNA(INDEX('Storage Intermediate 2032'!$1:$1048576,MATCH($A2067,'Storage Intermediate 2032'!$F:$F,0),MATCH(B$1,'Storage Intermediate 2032'!$1:$1,0)),
(
(INDEX('Storage Intermediate 2032'!$1:$1048576,MATCH($A2067,'Storage Intermediate 2032'!$F:$F,1)+1,MATCH(B$1,'Storage Intermediate 2032'!$1:$1,0))-INDEX('Storage Intermediate 2032'!$1:$1048576,MATCH($A2067,'Storage Intermediate 2032'!$F:$F,1),MATCH(B$1,'Storage Intermediate 2032'!$1:$1,0)))/
(INDEX('Storage Intermediate 2032'!$F:$F,MATCH($A2067,'Storage Intermediate 2032'!$F:$F,1)+1)-INDEX('Storage Intermediate 2032'!$F:$F,MATCH($A2067,'Storage Intermediate 2032'!$F:$F,1)))
) *
($A2067-INDEX('Storage Intermediate 2032'!$F:$F,MATCH($A2067,'Storage Intermediate 2032'!$F:$F,1))) +
INDEX('Storage Intermediate 2032'!$1:$1048576,MATCH($A2067,'Storage Intermediate 2032'!$F:$F,1),MATCH(B$1,'Storage Intermediate 2032'!$1:$1,0))
)</f>
        <v>0.39192996878809516</v>
      </c>
      <c r="C2067" s="30" cm="1">
        <f t="array" ref="C2067">_xlfn.IFNA(INDEX('Storage Intermediate 2032'!$1:$1048576,MATCH($A2067,'Storage Intermediate 2032'!$F:$F,0),MATCH(C$1,'Storage Intermediate 2032'!$1:$1,0)),
(
(INDEX('Storage Intermediate 2032'!$1:$1048576,MATCH($A2067,'Storage Intermediate 2032'!$F:$F,1)+1,MATCH(C$1,'Storage Intermediate 2032'!$1:$1,0))-INDEX('Storage Intermediate 2032'!$1:$1048576,MATCH($A2067,'Storage Intermediate 2032'!$F:$F,1),MATCH(C$1,'Storage Intermediate 2032'!$1:$1,0)))/
(INDEX('Storage Intermediate 2032'!$F:$F,MATCH($A2067,'Storage Intermediate 2032'!$F:$F,1)+1)-INDEX('Storage Intermediate 2032'!$F:$F,MATCH($A2067,'Storage Intermediate 2032'!$F:$F,1)))
) *
($A2067-INDEX('Storage Intermediate 2032'!$F:$F,MATCH($A2067,'Storage Intermediate 2032'!$F:$F,1))) +
INDEX('Storage Intermediate 2032'!$1:$1048576,MATCH($A2067,'Storage Intermediate 2032'!$F:$F,1),MATCH(C$1,'Storage Intermediate 2032'!$1:$1,0))
)</f>
        <v>0.78385993757619032</v>
      </c>
    </row>
    <row r="2068" spans="1:3" x14ac:dyDescent="0.25">
      <c r="A2068" s="30">
        <v>2066</v>
      </c>
      <c r="B2068" s="30" cm="1">
        <f t="array" ref="B2068">_xlfn.IFNA(INDEX('Storage Intermediate 2032'!$1:$1048576,MATCH($A2068,'Storage Intermediate 2032'!$F:$F,0),MATCH(B$1,'Storage Intermediate 2032'!$1:$1,0)),
(
(INDEX('Storage Intermediate 2032'!$1:$1048576,MATCH($A2068,'Storage Intermediate 2032'!$F:$F,1)+1,MATCH(B$1,'Storage Intermediate 2032'!$1:$1,0))-INDEX('Storage Intermediate 2032'!$1:$1048576,MATCH($A2068,'Storage Intermediate 2032'!$F:$F,1),MATCH(B$1,'Storage Intermediate 2032'!$1:$1,0)))/
(INDEX('Storage Intermediate 2032'!$F:$F,MATCH($A2068,'Storage Intermediate 2032'!$F:$F,1)+1)-INDEX('Storage Intermediate 2032'!$F:$F,MATCH($A2068,'Storage Intermediate 2032'!$F:$F,1)))
) *
($A2068-INDEX('Storage Intermediate 2032'!$F:$F,MATCH($A2068,'Storage Intermediate 2032'!$F:$F,1))) +
INDEX('Storage Intermediate 2032'!$1:$1048576,MATCH($A2068,'Storage Intermediate 2032'!$F:$F,1),MATCH(B$1,'Storage Intermediate 2032'!$1:$1,0))
)</f>
        <v>0.39187314275409091</v>
      </c>
      <c r="C2068" s="30" cm="1">
        <f t="array" ref="C2068">_xlfn.IFNA(INDEX('Storage Intermediate 2032'!$1:$1048576,MATCH($A2068,'Storage Intermediate 2032'!$F:$F,0),MATCH(C$1,'Storage Intermediate 2032'!$1:$1,0)),
(
(INDEX('Storage Intermediate 2032'!$1:$1048576,MATCH($A2068,'Storage Intermediate 2032'!$F:$F,1)+1,MATCH(C$1,'Storage Intermediate 2032'!$1:$1,0))-INDEX('Storage Intermediate 2032'!$1:$1048576,MATCH($A2068,'Storage Intermediate 2032'!$F:$F,1),MATCH(C$1,'Storage Intermediate 2032'!$1:$1,0)))/
(INDEX('Storage Intermediate 2032'!$F:$F,MATCH($A2068,'Storage Intermediate 2032'!$F:$F,1)+1)-INDEX('Storage Intermediate 2032'!$F:$F,MATCH($A2068,'Storage Intermediate 2032'!$F:$F,1)))
) *
($A2068-INDEX('Storage Intermediate 2032'!$F:$F,MATCH($A2068,'Storage Intermediate 2032'!$F:$F,1))) +
INDEX('Storage Intermediate 2032'!$1:$1048576,MATCH($A2068,'Storage Intermediate 2032'!$F:$F,1),MATCH(C$1,'Storage Intermediate 2032'!$1:$1,0))
)</f>
        <v>0.78374628550818182</v>
      </c>
    </row>
    <row r="2069" spans="1:3" x14ac:dyDescent="0.25">
      <c r="A2069" s="30">
        <v>2067</v>
      </c>
      <c r="B2069" s="30" cm="1">
        <f t="array" ref="B2069">_xlfn.IFNA(INDEX('Storage Intermediate 2032'!$1:$1048576,MATCH($A2069,'Storage Intermediate 2032'!$F:$F,0),MATCH(B$1,'Storage Intermediate 2032'!$1:$1,0)),
(
(INDEX('Storage Intermediate 2032'!$1:$1048576,MATCH($A2069,'Storage Intermediate 2032'!$F:$F,1)+1,MATCH(B$1,'Storage Intermediate 2032'!$1:$1,0))-INDEX('Storage Intermediate 2032'!$1:$1048576,MATCH($A2069,'Storage Intermediate 2032'!$F:$F,1),MATCH(B$1,'Storage Intermediate 2032'!$1:$1,0)))/
(INDEX('Storage Intermediate 2032'!$F:$F,MATCH($A2069,'Storage Intermediate 2032'!$F:$F,1)+1)-INDEX('Storage Intermediate 2032'!$F:$F,MATCH($A2069,'Storage Intermediate 2032'!$F:$F,1)))
) *
($A2069-INDEX('Storage Intermediate 2032'!$F:$F,MATCH($A2069,'Storage Intermediate 2032'!$F:$F,1))) +
INDEX('Storage Intermediate 2032'!$1:$1048576,MATCH($A2069,'Storage Intermediate 2032'!$F:$F,1),MATCH(B$1,'Storage Intermediate 2032'!$1:$1,0))
)</f>
        <v>0.39181631672008671</v>
      </c>
      <c r="C2069" s="30" cm="1">
        <f t="array" ref="C2069">_xlfn.IFNA(INDEX('Storage Intermediate 2032'!$1:$1048576,MATCH($A2069,'Storage Intermediate 2032'!$F:$F,0),MATCH(C$1,'Storage Intermediate 2032'!$1:$1,0)),
(
(INDEX('Storage Intermediate 2032'!$1:$1048576,MATCH($A2069,'Storage Intermediate 2032'!$F:$F,1)+1,MATCH(C$1,'Storage Intermediate 2032'!$1:$1,0))-INDEX('Storage Intermediate 2032'!$1:$1048576,MATCH($A2069,'Storage Intermediate 2032'!$F:$F,1),MATCH(C$1,'Storage Intermediate 2032'!$1:$1,0)))/
(INDEX('Storage Intermediate 2032'!$F:$F,MATCH($A2069,'Storage Intermediate 2032'!$F:$F,1)+1)-INDEX('Storage Intermediate 2032'!$F:$F,MATCH($A2069,'Storage Intermediate 2032'!$F:$F,1)))
) *
($A2069-INDEX('Storage Intermediate 2032'!$F:$F,MATCH($A2069,'Storage Intermediate 2032'!$F:$F,1))) +
INDEX('Storage Intermediate 2032'!$1:$1048576,MATCH($A2069,'Storage Intermediate 2032'!$F:$F,1),MATCH(C$1,'Storage Intermediate 2032'!$1:$1,0))
)</f>
        <v>0.78363263344017342</v>
      </c>
    </row>
    <row r="2070" spans="1:3" x14ac:dyDescent="0.25">
      <c r="A2070" s="30">
        <v>2068</v>
      </c>
      <c r="B2070" s="30" cm="1">
        <f t="array" ref="B2070">_xlfn.IFNA(INDEX('Storage Intermediate 2032'!$1:$1048576,MATCH($A2070,'Storage Intermediate 2032'!$F:$F,0),MATCH(B$1,'Storage Intermediate 2032'!$1:$1,0)),
(
(INDEX('Storage Intermediate 2032'!$1:$1048576,MATCH($A2070,'Storage Intermediate 2032'!$F:$F,1)+1,MATCH(B$1,'Storage Intermediate 2032'!$1:$1,0))-INDEX('Storage Intermediate 2032'!$1:$1048576,MATCH($A2070,'Storage Intermediate 2032'!$F:$F,1),MATCH(B$1,'Storage Intermediate 2032'!$1:$1,0)))/
(INDEX('Storage Intermediate 2032'!$F:$F,MATCH($A2070,'Storage Intermediate 2032'!$F:$F,1)+1)-INDEX('Storage Intermediate 2032'!$F:$F,MATCH($A2070,'Storage Intermediate 2032'!$F:$F,1)))
) *
($A2070-INDEX('Storage Intermediate 2032'!$F:$F,MATCH($A2070,'Storage Intermediate 2032'!$F:$F,1))) +
INDEX('Storage Intermediate 2032'!$1:$1048576,MATCH($A2070,'Storage Intermediate 2032'!$F:$F,1),MATCH(B$1,'Storage Intermediate 2032'!$1:$1,0))
)</f>
        <v>0.39175949068608246</v>
      </c>
      <c r="C2070" s="30" cm="1">
        <f t="array" ref="C2070">_xlfn.IFNA(INDEX('Storage Intermediate 2032'!$1:$1048576,MATCH($A2070,'Storage Intermediate 2032'!$F:$F,0),MATCH(C$1,'Storage Intermediate 2032'!$1:$1,0)),
(
(INDEX('Storage Intermediate 2032'!$1:$1048576,MATCH($A2070,'Storage Intermediate 2032'!$F:$F,1)+1,MATCH(C$1,'Storage Intermediate 2032'!$1:$1,0))-INDEX('Storage Intermediate 2032'!$1:$1048576,MATCH($A2070,'Storage Intermediate 2032'!$F:$F,1),MATCH(C$1,'Storage Intermediate 2032'!$1:$1,0)))/
(INDEX('Storage Intermediate 2032'!$F:$F,MATCH($A2070,'Storage Intermediate 2032'!$F:$F,1)+1)-INDEX('Storage Intermediate 2032'!$F:$F,MATCH($A2070,'Storage Intermediate 2032'!$F:$F,1)))
) *
($A2070-INDEX('Storage Intermediate 2032'!$F:$F,MATCH($A2070,'Storage Intermediate 2032'!$F:$F,1))) +
INDEX('Storage Intermediate 2032'!$1:$1048576,MATCH($A2070,'Storage Intermediate 2032'!$F:$F,1),MATCH(C$1,'Storage Intermediate 2032'!$1:$1,0))
)</f>
        <v>0.78351898137216491</v>
      </c>
    </row>
    <row r="2071" spans="1:3" x14ac:dyDescent="0.25">
      <c r="A2071" s="30">
        <v>2069</v>
      </c>
      <c r="B2071" s="30" cm="1">
        <f t="array" ref="B2071">_xlfn.IFNA(INDEX('Storage Intermediate 2032'!$1:$1048576,MATCH($A2071,'Storage Intermediate 2032'!$F:$F,0),MATCH(B$1,'Storage Intermediate 2032'!$1:$1,0)),
(
(INDEX('Storage Intermediate 2032'!$1:$1048576,MATCH($A2071,'Storage Intermediate 2032'!$F:$F,1)+1,MATCH(B$1,'Storage Intermediate 2032'!$1:$1,0))-INDEX('Storage Intermediate 2032'!$1:$1048576,MATCH($A2071,'Storage Intermediate 2032'!$F:$F,1),MATCH(B$1,'Storage Intermediate 2032'!$1:$1,0)))/
(INDEX('Storage Intermediate 2032'!$F:$F,MATCH($A2071,'Storage Intermediate 2032'!$F:$F,1)+1)-INDEX('Storage Intermediate 2032'!$F:$F,MATCH($A2071,'Storage Intermediate 2032'!$F:$F,1)))
) *
($A2071-INDEX('Storage Intermediate 2032'!$F:$F,MATCH($A2071,'Storage Intermediate 2032'!$F:$F,1))) +
INDEX('Storage Intermediate 2032'!$1:$1048576,MATCH($A2071,'Storage Intermediate 2032'!$F:$F,1),MATCH(B$1,'Storage Intermediate 2032'!$1:$1,0))
)</f>
        <v>0.39170266465207826</v>
      </c>
      <c r="C2071" s="30" cm="1">
        <f t="array" ref="C2071">_xlfn.IFNA(INDEX('Storage Intermediate 2032'!$1:$1048576,MATCH($A2071,'Storage Intermediate 2032'!$F:$F,0),MATCH(C$1,'Storage Intermediate 2032'!$1:$1,0)),
(
(INDEX('Storage Intermediate 2032'!$1:$1048576,MATCH($A2071,'Storage Intermediate 2032'!$F:$F,1)+1,MATCH(C$1,'Storage Intermediate 2032'!$1:$1,0))-INDEX('Storage Intermediate 2032'!$1:$1048576,MATCH($A2071,'Storage Intermediate 2032'!$F:$F,1),MATCH(C$1,'Storage Intermediate 2032'!$1:$1,0)))/
(INDEX('Storage Intermediate 2032'!$F:$F,MATCH($A2071,'Storage Intermediate 2032'!$F:$F,1)+1)-INDEX('Storage Intermediate 2032'!$F:$F,MATCH($A2071,'Storage Intermediate 2032'!$F:$F,1)))
) *
($A2071-INDEX('Storage Intermediate 2032'!$F:$F,MATCH($A2071,'Storage Intermediate 2032'!$F:$F,1))) +
INDEX('Storage Intermediate 2032'!$1:$1048576,MATCH($A2071,'Storage Intermediate 2032'!$F:$F,1),MATCH(C$1,'Storage Intermediate 2032'!$1:$1,0))
)</f>
        <v>0.78340532930415652</v>
      </c>
    </row>
    <row r="2072" spans="1:3" x14ac:dyDescent="0.25">
      <c r="A2072" s="30">
        <v>2070</v>
      </c>
      <c r="B2072" s="30" cm="1">
        <f t="array" ref="B2072">_xlfn.IFNA(INDEX('Storage Intermediate 2032'!$1:$1048576,MATCH($A2072,'Storage Intermediate 2032'!$F:$F,0),MATCH(B$1,'Storage Intermediate 2032'!$1:$1,0)),
(
(INDEX('Storage Intermediate 2032'!$1:$1048576,MATCH($A2072,'Storage Intermediate 2032'!$F:$F,1)+1,MATCH(B$1,'Storage Intermediate 2032'!$1:$1,0))-INDEX('Storage Intermediate 2032'!$1:$1048576,MATCH($A2072,'Storage Intermediate 2032'!$F:$F,1),MATCH(B$1,'Storage Intermediate 2032'!$1:$1,0)))/
(INDEX('Storage Intermediate 2032'!$F:$F,MATCH($A2072,'Storage Intermediate 2032'!$F:$F,1)+1)-INDEX('Storage Intermediate 2032'!$F:$F,MATCH($A2072,'Storage Intermediate 2032'!$F:$F,1)))
) *
($A2072-INDEX('Storage Intermediate 2032'!$F:$F,MATCH($A2072,'Storage Intermediate 2032'!$F:$F,1))) +
INDEX('Storage Intermediate 2032'!$1:$1048576,MATCH($A2072,'Storage Intermediate 2032'!$F:$F,1),MATCH(B$1,'Storage Intermediate 2032'!$1:$1,0))
)</f>
        <v>0.391645838618074</v>
      </c>
      <c r="C2072" s="30" cm="1">
        <f t="array" ref="C2072">_xlfn.IFNA(INDEX('Storage Intermediate 2032'!$1:$1048576,MATCH($A2072,'Storage Intermediate 2032'!$F:$F,0),MATCH(C$1,'Storage Intermediate 2032'!$1:$1,0)),
(
(INDEX('Storage Intermediate 2032'!$1:$1048576,MATCH($A2072,'Storage Intermediate 2032'!$F:$F,1)+1,MATCH(C$1,'Storage Intermediate 2032'!$1:$1,0))-INDEX('Storage Intermediate 2032'!$1:$1048576,MATCH($A2072,'Storage Intermediate 2032'!$F:$F,1),MATCH(C$1,'Storage Intermediate 2032'!$1:$1,0)))/
(INDEX('Storage Intermediate 2032'!$F:$F,MATCH($A2072,'Storage Intermediate 2032'!$F:$F,1)+1)-INDEX('Storage Intermediate 2032'!$F:$F,MATCH($A2072,'Storage Intermediate 2032'!$F:$F,1)))
) *
($A2072-INDEX('Storage Intermediate 2032'!$F:$F,MATCH($A2072,'Storage Intermediate 2032'!$F:$F,1))) +
INDEX('Storage Intermediate 2032'!$1:$1048576,MATCH($A2072,'Storage Intermediate 2032'!$F:$F,1),MATCH(C$1,'Storage Intermediate 2032'!$1:$1,0))
)</f>
        <v>0.78329167723614801</v>
      </c>
    </row>
    <row r="2073" spans="1:3" x14ac:dyDescent="0.25">
      <c r="A2073" s="30">
        <v>2071</v>
      </c>
      <c r="B2073" s="30" cm="1">
        <f t="array" ref="B2073">_xlfn.IFNA(INDEX('Storage Intermediate 2032'!$1:$1048576,MATCH($A2073,'Storage Intermediate 2032'!$F:$F,0),MATCH(B$1,'Storage Intermediate 2032'!$1:$1,0)),
(
(INDEX('Storage Intermediate 2032'!$1:$1048576,MATCH($A2073,'Storage Intermediate 2032'!$F:$F,1)+1,MATCH(B$1,'Storage Intermediate 2032'!$1:$1,0))-INDEX('Storage Intermediate 2032'!$1:$1048576,MATCH($A2073,'Storage Intermediate 2032'!$F:$F,1),MATCH(B$1,'Storage Intermediate 2032'!$1:$1,0)))/
(INDEX('Storage Intermediate 2032'!$F:$F,MATCH($A2073,'Storage Intermediate 2032'!$F:$F,1)+1)-INDEX('Storage Intermediate 2032'!$F:$F,MATCH($A2073,'Storage Intermediate 2032'!$F:$F,1)))
) *
($A2073-INDEX('Storage Intermediate 2032'!$F:$F,MATCH($A2073,'Storage Intermediate 2032'!$F:$F,1))) +
INDEX('Storage Intermediate 2032'!$1:$1048576,MATCH($A2073,'Storage Intermediate 2032'!$F:$F,1),MATCH(B$1,'Storage Intermediate 2032'!$1:$1,0))
)</f>
        <v>0.39158901258406975</v>
      </c>
      <c r="C2073" s="30" cm="1">
        <f t="array" ref="C2073">_xlfn.IFNA(INDEX('Storage Intermediate 2032'!$1:$1048576,MATCH($A2073,'Storage Intermediate 2032'!$F:$F,0),MATCH(C$1,'Storage Intermediate 2032'!$1:$1,0)),
(
(INDEX('Storage Intermediate 2032'!$1:$1048576,MATCH($A2073,'Storage Intermediate 2032'!$F:$F,1)+1,MATCH(C$1,'Storage Intermediate 2032'!$1:$1,0))-INDEX('Storage Intermediate 2032'!$1:$1048576,MATCH($A2073,'Storage Intermediate 2032'!$F:$F,1),MATCH(C$1,'Storage Intermediate 2032'!$1:$1,0)))/
(INDEX('Storage Intermediate 2032'!$F:$F,MATCH($A2073,'Storage Intermediate 2032'!$F:$F,1)+1)-INDEX('Storage Intermediate 2032'!$F:$F,MATCH($A2073,'Storage Intermediate 2032'!$F:$F,1)))
) *
($A2073-INDEX('Storage Intermediate 2032'!$F:$F,MATCH($A2073,'Storage Intermediate 2032'!$F:$F,1))) +
INDEX('Storage Intermediate 2032'!$1:$1048576,MATCH($A2073,'Storage Intermediate 2032'!$F:$F,1),MATCH(C$1,'Storage Intermediate 2032'!$1:$1,0))
)</f>
        <v>0.7831780251681395</v>
      </c>
    </row>
    <row r="2074" spans="1:3" x14ac:dyDescent="0.25">
      <c r="A2074" s="30">
        <v>2072</v>
      </c>
      <c r="B2074" s="30" cm="1">
        <f t="array" ref="B2074">_xlfn.IFNA(INDEX('Storage Intermediate 2032'!$1:$1048576,MATCH($A2074,'Storage Intermediate 2032'!$F:$F,0),MATCH(B$1,'Storage Intermediate 2032'!$1:$1,0)),
(
(INDEX('Storage Intermediate 2032'!$1:$1048576,MATCH($A2074,'Storage Intermediate 2032'!$F:$F,1)+1,MATCH(B$1,'Storage Intermediate 2032'!$1:$1,0))-INDEX('Storage Intermediate 2032'!$1:$1048576,MATCH($A2074,'Storage Intermediate 2032'!$F:$F,1),MATCH(B$1,'Storage Intermediate 2032'!$1:$1,0)))/
(INDEX('Storage Intermediate 2032'!$F:$F,MATCH($A2074,'Storage Intermediate 2032'!$F:$F,1)+1)-INDEX('Storage Intermediate 2032'!$F:$F,MATCH($A2074,'Storage Intermediate 2032'!$F:$F,1)))
) *
($A2074-INDEX('Storage Intermediate 2032'!$F:$F,MATCH($A2074,'Storage Intermediate 2032'!$F:$F,1))) +
INDEX('Storage Intermediate 2032'!$1:$1048576,MATCH($A2074,'Storage Intermediate 2032'!$F:$F,1),MATCH(B$1,'Storage Intermediate 2032'!$1:$1,0))
)</f>
        <v>0.39153218655006555</v>
      </c>
      <c r="C2074" s="30" cm="1">
        <f t="array" ref="C2074">_xlfn.IFNA(INDEX('Storage Intermediate 2032'!$1:$1048576,MATCH($A2074,'Storage Intermediate 2032'!$F:$F,0),MATCH(C$1,'Storage Intermediate 2032'!$1:$1,0)),
(
(INDEX('Storage Intermediate 2032'!$1:$1048576,MATCH($A2074,'Storage Intermediate 2032'!$F:$F,1)+1,MATCH(C$1,'Storage Intermediate 2032'!$1:$1,0))-INDEX('Storage Intermediate 2032'!$1:$1048576,MATCH($A2074,'Storage Intermediate 2032'!$F:$F,1),MATCH(C$1,'Storage Intermediate 2032'!$1:$1,0)))/
(INDEX('Storage Intermediate 2032'!$F:$F,MATCH($A2074,'Storage Intermediate 2032'!$F:$F,1)+1)-INDEX('Storage Intermediate 2032'!$F:$F,MATCH($A2074,'Storage Intermediate 2032'!$F:$F,1)))
) *
($A2074-INDEX('Storage Intermediate 2032'!$F:$F,MATCH($A2074,'Storage Intermediate 2032'!$F:$F,1))) +
INDEX('Storage Intermediate 2032'!$1:$1048576,MATCH($A2074,'Storage Intermediate 2032'!$F:$F,1),MATCH(C$1,'Storage Intermediate 2032'!$1:$1,0))
)</f>
        <v>0.78306437310013111</v>
      </c>
    </row>
    <row r="2075" spans="1:3" x14ac:dyDescent="0.25">
      <c r="A2075" s="30">
        <v>2073</v>
      </c>
      <c r="B2075" s="30" cm="1">
        <f t="array" ref="B2075">_xlfn.IFNA(INDEX('Storage Intermediate 2032'!$1:$1048576,MATCH($A2075,'Storage Intermediate 2032'!$F:$F,0),MATCH(B$1,'Storage Intermediate 2032'!$1:$1,0)),
(
(INDEX('Storage Intermediate 2032'!$1:$1048576,MATCH($A2075,'Storage Intermediate 2032'!$F:$F,1)+1,MATCH(B$1,'Storage Intermediate 2032'!$1:$1,0))-INDEX('Storage Intermediate 2032'!$1:$1048576,MATCH($A2075,'Storage Intermediate 2032'!$F:$F,1),MATCH(B$1,'Storage Intermediate 2032'!$1:$1,0)))/
(INDEX('Storage Intermediate 2032'!$F:$F,MATCH($A2075,'Storage Intermediate 2032'!$F:$F,1)+1)-INDEX('Storage Intermediate 2032'!$F:$F,MATCH($A2075,'Storage Intermediate 2032'!$F:$F,1)))
) *
($A2075-INDEX('Storage Intermediate 2032'!$F:$F,MATCH($A2075,'Storage Intermediate 2032'!$F:$F,1))) +
INDEX('Storage Intermediate 2032'!$1:$1048576,MATCH($A2075,'Storage Intermediate 2032'!$F:$F,1),MATCH(B$1,'Storage Intermediate 2032'!$1:$1,0))
)</f>
        <v>0.3914753605160613</v>
      </c>
      <c r="C2075" s="30" cm="1">
        <f t="array" ref="C2075">_xlfn.IFNA(INDEX('Storage Intermediate 2032'!$1:$1048576,MATCH($A2075,'Storage Intermediate 2032'!$F:$F,0),MATCH(C$1,'Storage Intermediate 2032'!$1:$1,0)),
(
(INDEX('Storage Intermediate 2032'!$1:$1048576,MATCH($A2075,'Storage Intermediate 2032'!$F:$F,1)+1,MATCH(C$1,'Storage Intermediate 2032'!$1:$1,0))-INDEX('Storage Intermediate 2032'!$1:$1048576,MATCH($A2075,'Storage Intermediate 2032'!$F:$F,1),MATCH(C$1,'Storage Intermediate 2032'!$1:$1,0)))/
(INDEX('Storage Intermediate 2032'!$F:$F,MATCH($A2075,'Storage Intermediate 2032'!$F:$F,1)+1)-INDEX('Storage Intermediate 2032'!$F:$F,MATCH($A2075,'Storage Intermediate 2032'!$F:$F,1)))
) *
($A2075-INDEX('Storage Intermediate 2032'!$F:$F,MATCH($A2075,'Storage Intermediate 2032'!$F:$F,1))) +
INDEX('Storage Intermediate 2032'!$1:$1048576,MATCH($A2075,'Storage Intermediate 2032'!$F:$F,1),MATCH(C$1,'Storage Intermediate 2032'!$1:$1,0))
)</f>
        <v>0.7829507210321226</v>
      </c>
    </row>
    <row r="2076" spans="1:3" x14ac:dyDescent="0.25">
      <c r="A2076" s="30">
        <v>2074</v>
      </c>
      <c r="B2076" s="30" cm="1">
        <f t="array" ref="B2076">_xlfn.IFNA(INDEX('Storage Intermediate 2032'!$1:$1048576,MATCH($A2076,'Storage Intermediate 2032'!$F:$F,0),MATCH(B$1,'Storage Intermediate 2032'!$1:$1,0)),
(
(INDEX('Storage Intermediate 2032'!$1:$1048576,MATCH($A2076,'Storage Intermediate 2032'!$F:$F,1)+1,MATCH(B$1,'Storage Intermediate 2032'!$1:$1,0))-INDEX('Storage Intermediate 2032'!$1:$1048576,MATCH($A2076,'Storage Intermediate 2032'!$F:$F,1),MATCH(B$1,'Storage Intermediate 2032'!$1:$1,0)))/
(INDEX('Storage Intermediate 2032'!$F:$F,MATCH($A2076,'Storage Intermediate 2032'!$F:$F,1)+1)-INDEX('Storage Intermediate 2032'!$F:$F,MATCH($A2076,'Storage Intermediate 2032'!$F:$F,1)))
) *
($A2076-INDEX('Storage Intermediate 2032'!$F:$F,MATCH($A2076,'Storage Intermediate 2032'!$F:$F,1))) +
INDEX('Storage Intermediate 2032'!$1:$1048576,MATCH($A2076,'Storage Intermediate 2032'!$F:$F,1),MATCH(B$1,'Storage Intermediate 2032'!$1:$1,0))
)</f>
        <v>0.3914185344820571</v>
      </c>
      <c r="C2076" s="30" cm="1">
        <f t="array" ref="C2076">_xlfn.IFNA(INDEX('Storage Intermediate 2032'!$1:$1048576,MATCH($A2076,'Storage Intermediate 2032'!$F:$F,0),MATCH(C$1,'Storage Intermediate 2032'!$1:$1,0)),
(
(INDEX('Storage Intermediate 2032'!$1:$1048576,MATCH($A2076,'Storage Intermediate 2032'!$F:$F,1)+1,MATCH(C$1,'Storage Intermediate 2032'!$1:$1,0))-INDEX('Storage Intermediate 2032'!$1:$1048576,MATCH($A2076,'Storage Intermediate 2032'!$F:$F,1),MATCH(C$1,'Storage Intermediate 2032'!$1:$1,0)))/
(INDEX('Storage Intermediate 2032'!$F:$F,MATCH($A2076,'Storage Intermediate 2032'!$F:$F,1)+1)-INDEX('Storage Intermediate 2032'!$F:$F,MATCH($A2076,'Storage Intermediate 2032'!$F:$F,1)))
) *
($A2076-INDEX('Storage Intermediate 2032'!$F:$F,MATCH($A2076,'Storage Intermediate 2032'!$F:$F,1))) +
INDEX('Storage Intermediate 2032'!$1:$1048576,MATCH($A2076,'Storage Intermediate 2032'!$F:$F,1),MATCH(C$1,'Storage Intermediate 2032'!$1:$1,0))
)</f>
        <v>0.7828370689641142</v>
      </c>
    </row>
    <row r="2077" spans="1:3" x14ac:dyDescent="0.25">
      <c r="A2077" s="30">
        <v>2075</v>
      </c>
      <c r="B2077" s="30" cm="1">
        <f t="array" ref="B2077">_xlfn.IFNA(INDEX('Storage Intermediate 2032'!$1:$1048576,MATCH($A2077,'Storage Intermediate 2032'!$F:$F,0),MATCH(B$1,'Storage Intermediate 2032'!$1:$1,0)),
(
(INDEX('Storage Intermediate 2032'!$1:$1048576,MATCH($A2077,'Storage Intermediate 2032'!$F:$F,1)+1,MATCH(B$1,'Storage Intermediate 2032'!$1:$1,0))-INDEX('Storage Intermediate 2032'!$1:$1048576,MATCH($A2077,'Storage Intermediate 2032'!$F:$F,1),MATCH(B$1,'Storage Intermediate 2032'!$1:$1,0)))/
(INDEX('Storage Intermediate 2032'!$F:$F,MATCH($A2077,'Storage Intermediate 2032'!$F:$F,1)+1)-INDEX('Storage Intermediate 2032'!$F:$F,MATCH($A2077,'Storage Intermediate 2032'!$F:$F,1)))
) *
($A2077-INDEX('Storage Intermediate 2032'!$F:$F,MATCH($A2077,'Storage Intermediate 2032'!$F:$F,1))) +
INDEX('Storage Intermediate 2032'!$1:$1048576,MATCH($A2077,'Storage Intermediate 2032'!$F:$F,1),MATCH(B$1,'Storage Intermediate 2032'!$1:$1,0))
)</f>
        <v>0.39136170844805285</v>
      </c>
      <c r="C2077" s="30" cm="1">
        <f t="array" ref="C2077">_xlfn.IFNA(INDEX('Storage Intermediate 2032'!$1:$1048576,MATCH($A2077,'Storage Intermediate 2032'!$F:$F,0),MATCH(C$1,'Storage Intermediate 2032'!$1:$1,0)),
(
(INDEX('Storage Intermediate 2032'!$1:$1048576,MATCH($A2077,'Storage Intermediate 2032'!$F:$F,1)+1,MATCH(C$1,'Storage Intermediate 2032'!$1:$1,0))-INDEX('Storage Intermediate 2032'!$1:$1048576,MATCH($A2077,'Storage Intermediate 2032'!$F:$F,1),MATCH(C$1,'Storage Intermediate 2032'!$1:$1,0)))/
(INDEX('Storage Intermediate 2032'!$F:$F,MATCH($A2077,'Storage Intermediate 2032'!$F:$F,1)+1)-INDEX('Storage Intermediate 2032'!$F:$F,MATCH($A2077,'Storage Intermediate 2032'!$F:$F,1)))
) *
($A2077-INDEX('Storage Intermediate 2032'!$F:$F,MATCH($A2077,'Storage Intermediate 2032'!$F:$F,1))) +
INDEX('Storage Intermediate 2032'!$1:$1048576,MATCH($A2077,'Storage Intermediate 2032'!$F:$F,1),MATCH(C$1,'Storage Intermediate 2032'!$1:$1,0))
)</f>
        <v>0.78272341689610569</v>
      </c>
    </row>
    <row r="2078" spans="1:3" x14ac:dyDescent="0.25">
      <c r="A2078" s="30">
        <v>2076</v>
      </c>
      <c r="B2078" s="30" cm="1">
        <f t="array" ref="B2078">_xlfn.IFNA(INDEX('Storage Intermediate 2032'!$1:$1048576,MATCH($A2078,'Storage Intermediate 2032'!$F:$F,0),MATCH(B$1,'Storage Intermediate 2032'!$1:$1,0)),
(
(INDEX('Storage Intermediate 2032'!$1:$1048576,MATCH($A2078,'Storage Intermediate 2032'!$F:$F,1)+1,MATCH(B$1,'Storage Intermediate 2032'!$1:$1,0))-INDEX('Storage Intermediate 2032'!$1:$1048576,MATCH($A2078,'Storage Intermediate 2032'!$F:$F,1),MATCH(B$1,'Storage Intermediate 2032'!$1:$1,0)))/
(INDEX('Storage Intermediate 2032'!$F:$F,MATCH($A2078,'Storage Intermediate 2032'!$F:$F,1)+1)-INDEX('Storage Intermediate 2032'!$F:$F,MATCH($A2078,'Storage Intermediate 2032'!$F:$F,1)))
) *
($A2078-INDEX('Storage Intermediate 2032'!$F:$F,MATCH($A2078,'Storage Intermediate 2032'!$F:$F,1))) +
INDEX('Storage Intermediate 2032'!$1:$1048576,MATCH($A2078,'Storage Intermediate 2032'!$F:$F,1),MATCH(B$1,'Storage Intermediate 2032'!$1:$1,0))
)</f>
        <v>0.39130488241404859</v>
      </c>
      <c r="C2078" s="30" cm="1">
        <f t="array" ref="C2078">_xlfn.IFNA(INDEX('Storage Intermediate 2032'!$1:$1048576,MATCH($A2078,'Storage Intermediate 2032'!$F:$F,0),MATCH(C$1,'Storage Intermediate 2032'!$1:$1,0)),
(
(INDEX('Storage Intermediate 2032'!$1:$1048576,MATCH($A2078,'Storage Intermediate 2032'!$F:$F,1)+1,MATCH(C$1,'Storage Intermediate 2032'!$1:$1,0))-INDEX('Storage Intermediate 2032'!$1:$1048576,MATCH($A2078,'Storage Intermediate 2032'!$F:$F,1),MATCH(C$1,'Storage Intermediate 2032'!$1:$1,0)))/
(INDEX('Storage Intermediate 2032'!$F:$F,MATCH($A2078,'Storage Intermediate 2032'!$F:$F,1)+1)-INDEX('Storage Intermediate 2032'!$F:$F,MATCH($A2078,'Storage Intermediate 2032'!$F:$F,1)))
) *
($A2078-INDEX('Storage Intermediate 2032'!$F:$F,MATCH($A2078,'Storage Intermediate 2032'!$F:$F,1))) +
INDEX('Storage Intermediate 2032'!$1:$1048576,MATCH($A2078,'Storage Intermediate 2032'!$F:$F,1),MATCH(C$1,'Storage Intermediate 2032'!$1:$1,0))
)</f>
        <v>0.78260976482809719</v>
      </c>
    </row>
    <row r="2079" spans="1:3" x14ac:dyDescent="0.25">
      <c r="A2079" s="30">
        <v>2077</v>
      </c>
      <c r="B2079" s="30" cm="1">
        <f t="array" ref="B2079">_xlfn.IFNA(INDEX('Storage Intermediate 2032'!$1:$1048576,MATCH($A2079,'Storage Intermediate 2032'!$F:$F,0),MATCH(B$1,'Storage Intermediate 2032'!$1:$1,0)),
(
(INDEX('Storage Intermediate 2032'!$1:$1048576,MATCH($A2079,'Storage Intermediate 2032'!$F:$F,1)+1,MATCH(B$1,'Storage Intermediate 2032'!$1:$1,0))-INDEX('Storage Intermediate 2032'!$1:$1048576,MATCH($A2079,'Storage Intermediate 2032'!$F:$F,1),MATCH(B$1,'Storage Intermediate 2032'!$1:$1,0)))/
(INDEX('Storage Intermediate 2032'!$F:$F,MATCH($A2079,'Storage Intermediate 2032'!$F:$F,1)+1)-INDEX('Storage Intermediate 2032'!$F:$F,MATCH($A2079,'Storage Intermediate 2032'!$F:$F,1)))
) *
($A2079-INDEX('Storage Intermediate 2032'!$F:$F,MATCH($A2079,'Storage Intermediate 2032'!$F:$F,1))) +
INDEX('Storage Intermediate 2032'!$1:$1048576,MATCH($A2079,'Storage Intermediate 2032'!$F:$F,1),MATCH(B$1,'Storage Intermediate 2032'!$1:$1,0))
)</f>
        <v>0.3912480563800444</v>
      </c>
      <c r="C2079" s="30" cm="1">
        <f t="array" ref="C2079">_xlfn.IFNA(INDEX('Storage Intermediate 2032'!$1:$1048576,MATCH($A2079,'Storage Intermediate 2032'!$F:$F,0),MATCH(C$1,'Storage Intermediate 2032'!$1:$1,0)),
(
(INDEX('Storage Intermediate 2032'!$1:$1048576,MATCH($A2079,'Storage Intermediate 2032'!$F:$F,1)+1,MATCH(C$1,'Storage Intermediate 2032'!$1:$1,0))-INDEX('Storage Intermediate 2032'!$1:$1048576,MATCH($A2079,'Storage Intermediate 2032'!$F:$F,1),MATCH(C$1,'Storage Intermediate 2032'!$1:$1,0)))/
(INDEX('Storage Intermediate 2032'!$F:$F,MATCH($A2079,'Storage Intermediate 2032'!$F:$F,1)+1)-INDEX('Storage Intermediate 2032'!$F:$F,MATCH($A2079,'Storage Intermediate 2032'!$F:$F,1)))
) *
($A2079-INDEX('Storage Intermediate 2032'!$F:$F,MATCH($A2079,'Storage Intermediate 2032'!$F:$F,1))) +
INDEX('Storage Intermediate 2032'!$1:$1048576,MATCH($A2079,'Storage Intermediate 2032'!$F:$F,1),MATCH(C$1,'Storage Intermediate 2032'!$1:$1,0))
)</f>
        <v>0.78249611276008879</v>
      </c>
    </row>
    <row r="2080" spans="1:3" x14ac:dyDescent="0.25">
      <c r="A2080" s="30">
        <v>2078</v>
      </c>
      <c r="B2080" s="30" cm="1">
        <f t="array" ref="B2080">_xlfn.IFNA(INDEX('Storage Intermediate 2032'!$1:$1048576,MATCH($A2080,'Storage Intermediate 2032'!$F:$F,0),MATCH(B$1,'Storage Intermediate 2032'!$1:$1,0)),
(
(INDEX('Storage Intermediate 2032'!$1:$1048576,MATCH($A2080,'Storage Intermediate 2032'!$F:$F,1)+1,MATCH(B$1,'Storage Intermediate 2032'!$1:$1,0))-INDEX('Storage Intermediate 2032'!$1:$1048576,MATCH($A2080,'Storage Intermediate 2032'!$F:$F,1),MATCH(B$1,'Storage Intermediate 2032'!$1:$1,0)))/
(INDEX('Storage Intermediate 2032'!$F:$F,MATCH($A2080,'Storage Intermediate 2032'!$F:$F,1)+1)-INDEX('Storage Intermediate 2032'!$F:$F,MATCH($A2080,'Storage Intermediate 2032'!$F:$F,1)))
) *
($A2080-INDEX('Storage Intermediate 2032'!$F:$F,MATCH($A2080,'Storage Intermediate 2032'!$F:$F,1))) +
INDEX('Storage Intermediate 2032'!$1:$1048576,MATCH($A2080,'Storage Intermediate 2032'!$F:$F,1),MATCH(B$1,'Storage Intermediate 2032'!$1:$1,0))
)</f>
        <v>0.39119123034604014</v>
      </c>
      <c r="C2080" s="30" cm="1">
        <f t="array" ref="C2080">_xlfn.IFNA(INDEX('Storage Intermediate 2032'!$1:$1048576,MATCH($A2080,'Storage Intermediate 2032'!$F:$F,0),MATCH(C$1,'Storage Intermediate 2032'!$1:$1,0)),
(
(INDEX('Storage Intermediate 2032'!$1:$1048576,MATCH($A2080,'Storage Intermediate 2032'!$F:$F,1)+1,MATCH(C$1,'Storage Intermediate 2032'!$1:$1,0))-INDEX('Storage Intermediate 2032'!$1:$1048576,MATCH($A2080,'Storage Intermediate 2032'!$F:$F,1),MATCH(C$1,'Storage Intermediate 2032'!$1:$1,0)))/
(INDEX('Storage Intermediate 2032'!$F:$F,MATCH($A2080,'Storage Intermediate 2032'!$F:$F,1)+1)-INDEX('Storage Intermediate 2032'!$F:$F,MATCH($A2080,'Storage Intermediate 2032'!$F:$F,1)))
) *
($A2080-INDEX('Storage Intermediate 2032'!$F:$F,MATCH($A2080,'Storage Intermediate 2032'!$F:$F,1))) +
INDEX('Storage Intermediate 2032'!$1:$1048576,MATCH($A2080,'Storage Intermediate 2032'!$F:$F,1),MATCH(C$1,'Storage Intermediate 2032'!$1:$1,0))
)</f>
        <v>0.78238246069208028</v>
      </c>
    </row>
    <row r="2081" spans="1:3" x14ac:dyDescent="0.25">
      <c r="A2081" s="30">
        <v>2079</v>
      </c>
      <c r="B2081" s="30" cm="1">
        <f t="array" ref="B2081">_xlfn.IFNA(INDEX('Storage Intermediate 2032'!$1:$1048576,MATCH($A2081,'Storage Intermediate 2032'!$F:$F,0),MATCH(B$1,'Storage Intermediate 2032'!$1:$1,0)),
(
(INDEX('Storage Intermediate 2032'!$1:$1048576,MATCH($A2081,'Storage Intermediate 2032'!$F:$F,1)+1,MATCH(B$1,'Storage Intermediate 2032'!$1:$1,0))-INDEX('Storage Intermediate 2032'!$1:$1048576,MATCH($A2081,'Storage Intermediate 2032'!$F:$F,1),MATCH(B$1,'Storage Intermediate 2032'!$1:$1,0)))/
(INDEX('Storage Intermediate 2032'!$F:$F,MATCH($A2081,'Storage Intermediate 2032'!$F:$F,1)+1)-INDEX('Storage Intermediate 2032'!$F:$F,MATCH($A2081,'Storage Intermediate 2032'!$F:$F,1)))
) *
($A2081-INDEX('Storage Intermediate 2032'!$F:$F,MATCH($A2081,'Storage Intermediate 2032'!$F:$F,1))) +
INDEX('Storage Intermediate 2032'!$1:$1048576,MATCH($A2081,'Storage Intermediate 2032'!$F:$F,1),MATCH(B$1,'Storage Intermediate 2032'!$1:$1,0))
)</f>
        <v>0.39113440431203589</v>
      </c>
      <c r="C2081" s="30" cm="1">
        <f t="array" ref="C2081">_xlfn.IFNA(INDEX('Storage Intermediate 2032'!$1:$1048576,MATCH($A2081,'Storage Intermediate 2032'!$F:$F,0),MATCH(C$1,'Storage Intermediate 2032'!$1:$1,0)),
(
(INDEX('Storage Intermediate 2032'!$1:$1048576,MATCH($A2081,'Storage Intermediate 2032'!$F:$F,1)+1,MATCH(C$1,'Storage Intermediate 2032'!$1:$1,0))-INDEX('Storage Intermediate 2032'!$1:$1048576,MATCH($A2081,'Storage Intermediate 2032'!$F:$F,1),MATCH(C$1,'Storage Intermediate 2032'!$1:$1,0)))/
(INDEX('Storage Intermediate 2032'!$F:$F,MATCH($A2081,'Storage Intermediate 2032'!$F:$F,1)+1)-INDEX('Storage Intermediate 2032'!$F:$F,MATCH($A2081,'Storage Intermediate 2032'!$F:$F,1)))
) *
($A2081-INDEX('Storage Intermediate 2032'!$F:$F,MATCH($A2081,'Storage Intermediate 2032'!$F:$F,1))) +
INDEX('Storage Intermediate 2032'!$1:$1048576,MATCH($A2081,'Storage Intermediate 2032'!$F:$F,1),MATCH(C$1,'Storage Intermediate 2032'!$1:$1,0))
)</f>
        <v>0.78226880862407178</v>
      </c>
    </row>
    <row r="2082" spans="1:3" x14ac:dyDescent="0.25">
      <c r="A2082" s="30">
        <v>2080</v>
      </c>
      <c r="B2082" s="30" cm="1">
        <f t="array" ref="B2082">_xlfn.IFNA(INDEX('Storage Intermediate 2032'!$1:$1048576,MATCH($A2082,'Storage Intermediate 2032'!$F:$F,0),MATCH(B$1,'Storage Intermediate 2032'!$1:$1,0)),
(
(INDEX('Storage Intermediate 2032'!$1:$1048576,MATCH($A2082,'Storage Intermediate 2032'!$F:$F,1)+1,MATCH(B$1,'Storage Intermediate 2032'!$1:$1,0))-INDEX('Storage Intermediate 2032'!$1:$1048576,MATCH($A2082,'Storage Intermediate 2032'!$F:$F,1),MATCH(B$1,'Storage Intermediate 2032'!$1:$1,0)))/
(INDEX('Storage Intermediate 2032'!$F:$F,MATCH($A2082,'Storage Intermediate 2032'!$F:$F,1)+1)-INDEX('Storage Intermediate 2032'!$F:$F,MATCH($A2082,'Storage Intermediate 2032'!$F:$F,1)))
) *
($A2082-INDEX('Storage Intermediate 2032'!$F:$F,MATCH($A2082,'Storage Intermediate 2032'!$F:$F,1))) +
INDEX('Storage Intermediate 2032'!$1:$1048576,MATCH($A2082,'Storage Intermediate 2032'!$F:$F,1),MATCH(B$1,'Storage Intermediate 2032'!$1:$1,0))
)</f>
        <v>0.39107757827803169</v>
      </c>
      <c r="C2082" s="30" cm="1">
        <f t="array" ref="C2082">_xlfn.IFNA(INDEX('Storage Intermediate 2032'!$1:$1048576,MATCH($A2082,'Storage Intermediate 2032'!$F:$F,0),MATCH(C$1,'Storage Intermediate 2032'!$1:$1,0)),
(
(INDEX('Storage Intermediate 2032'!$1:$1048576,MATCH($A2082,'Storage Intermediate 2032'!$F:$F,1)+1,MATCH(C$1,'Storage Intermediate 2032'!$1:$1,0))-INDEX('Storage Intermediate 2032'!$1:$1048576,MATCH($A2082,'Storage Intermediate 2032'!$F:$F,1),MATCH(C$1,'Storage Intermediate 2032'!$1:$1,0)))/
(INDEX('Storage Intermediate 2032'!$F:$F,MATCH($A2082,'Storage Intermediate 2032'!$F:$F,1)+1)-INDEX('Storage Intermediate 2032'!$F:$F,MATCH($A2082,'Storage Intermediate 2032'!$F:$F,1)))
) *
($A2082-INDEX('Storage Intermediate 2032'!$F:$F,MATCH($A2082,'Storage Intermediate 2032'!$F:$F,1))) +
INDEX('Storage Intermediate 2032'!$1:$1048576,MATCH($A2082,'Storage Intermediate 2032'!$F:$F,1),MATCH(C$1,'Storage Intermediate 2032'!$1:$1,0))
)</f>
        <v>0.78215515655606338</v>
      </c>
    </row>
    <row r="2083" spans="1:3" x14ac:dyDescent="0.25">
      <c r="A2083" s="30">
        <v>2081</v>
      </c>
      <c r="B2083" s="30" cm="1">
        <f t="array" ref="B2083">_xlfn.IFNA(INDEX('Storage Intermediate 2032'!$1:$1048576,MATCH($A2083,'Storage Intermediate 2032'!$F:$F,0),MATCH(B$1,'Storage Intermediate 2032'!$1:$1,0)),
(
(INDEX('Storage Intermediate 2032'!$1:$1048576,MATCH($A2083,'Storage Intermediate 2032'!$F:$F,1)+1,MATCH(B$1,'Storage Intermediate 2032'!$1:$1,0))-INDEX('Storage Intermediate 2032'!$1:$1048576,MATCH($A2083,'Storage Intermediate 2032'!$F:$F,1),MATCH(B$1,'Storage Intermediate 2032'!$1:$1,0)))/
(INDEX('Storage Intermediate 2032'!$F:$F,MATCH($A2083,'Storage Intermediate 2032'!$F:$F,1)+1)-INDEX('Storage Intermediate 2032'!$F:$F,MATCH($A2083,'Storage Intermediate 2032'!$F:$F,1)))
) *
($A2083-INDEX('Storage Intermediate 2032'!$F:$F,MATCH($A2083,'Storage Intermediate 2032'!$F:$F,1))) +
INDEX('Storage Intermediate 2032'!$1:$1048576,MATCH($A2083,'Storage Intermediate 2032'!$F:$F,1),MATCH(B$1,'Storage Intermediate 2032'!$1:$1,0))
)</f>
        <v>0.39102075224402744</v>
      </c>
      <c r="C2083" s="30" cm="1">
        <f t="array" ref="C2083">_xlfn.IFNA(INDEX('Storage Intermediate 2032'!$1:$1048576,MATCH($A2083,'Storage Intermediate 2032'!$F:$F,0),MATCH(C$1,'Storage Intermediate 2032'!$1:$1,0)),
(
(INDEX('Storage Intermediate 2032'!$1:$1048576,MATCH($A2083,'Storage Intermediate 2032'!$F:$F,1)+1,MATCH(C$1,'Storage Intermediate 2032'!$1:$1,0))-INDEX('Storage Intermediate 2032'!$1:$1048576,MATCH($A2083,'Storage Intermediate 2032'!$F:$F,1),MATCH(C$1,'Storage Intermediate 2032'!$1:$1,0)))/
(INDEX('Storage Intermediate 2032'!$F:$F,MATCH($A2083,'Storage Intermediate 2032'!$F:$F,1)+1)-INDEX('Storage Intermediate 2032'!$F:$F,MATCH($A2083,'Storage Intermediate 2032'!$F:$F,1)))
) *
($A2083-INDEX('Storage Intermediate 2032'!$F:$F,MATCH($A2083,'Storage Intermediate 2032'!$F:$F,1))) +
INDEX('Storage Intermediate 2032'!$1:$1048576,MATCH($A2083,'Storage Intermediate 2032'!$F:$F,1),MATCH(C$1,'Storage Intermediate 2032'!$1:$1,0))
)</f>
        <v>0.78204150448805487</v>
      </c>
    </row>
    <row r="2084" spans="1:3" x14ac:dyDescent="0.25">
      <c r="A2084" s="30">
        <v>2082</v>
      </c>
      <c r="B2084" s="30" cm="1">
        <f t="array" ref="B2084">_xlfn.IFNA(INDEX('Storage Intermediate 2032'!$1:$1048576,MATCH($A2084,'Storage Intermediate 2032'!$F:$F,0),MATCH(B$1,'Storage Intermediate 2032'!$1:$1,0)),
(
(INDEX('Storage Intermediate 2032'!$1:$1048576,MATCH($A2084,'Storage Intermediate 2032'!$F:$F,1)+1,MATCH(B$1,'Storage Intermediate 2032'!$1:$1,0))-INDEX('Storage Intermediate 2032'!$1:$1048576,MATCH($A2084,'Storage Intermediate 2032'!$F:$F,1),MATCH(B$1,'Storage Intermediate 2032'!$1:$1,0)))/
(INDEX('Storage Intermediate 2032'!$F:$F,MATCH($A2084,'Storage Intermediate 2032'!$F:$F,1)+1)-INDEX('Storage Intermediate 2032'!$F:$F,MATCH($A2084,'Storage Intermediate 2032'!$F:$F,1)))
) *
($A2084-INDEX('Storage Intermediate 2032'!$F:$F,MATCH($A2084,'Storage Intermediate 2032'!$F:$F,1))) +
INDEX('Storage Intermediate 2032'!$1:$1048576,MATCH($A2084,'Storage Intermediate 2032'!$F:$F,1),MATCH(B$1,'Storage Intermediate 2032'!$1:$1,0))
)</f>
        <v>0.39096392621002318</v>
      </c>
      <c r="C2084" s="30" cm="1">
        <f t="array" ref="C2084">_xlfn.IFNA(INDEX('Storage Intermediate 2032'!$1:$1048576,MATCH($A2084,'Storage Intermediate 2032'!$F:$F,0),MATCH(C$1,'Storage Intermediate 2032'!$1:$1,0)),
(
(INDEX('Storage Intermediate 2032'!$1:$1048576,MATCH($A2084,'Storage Intermediate 2032'!$F:$F,1)+1,MATCH(C$1,'Storage Intermediate 2032'!$1:$1,0))-INDEX('Storage Intermediate 2032'!$1:$1048576,MATCH($A2084,'Storage Intermediate 2032'!$F:$F,1),MATCH(C$1,'Storage Intermediate 2032'!$1:$1,0)))/
(INDEX('Storage Intermediate 2032'!$F:$F,MATCH($A2084,'Storage Intermediate 2032'!$F:$F,1)+1)-INDEX('Storage Intermediate 2032'!$F:$F,MATCH($A2084,'Storage Intermediate 2032'!$F:$F,1)))
) *
($A2084-INDEX('Storage Intermediate 2032'!$F:$F,MATCH($A2084,'Storage Intermediate 2032'!$F:$F,1))) +
INDEX('Storage Intermediate 2032'!$1:$1048576,MATCH($A2084,'Storage Intermediate 2032'!$F:$F,1),MATCH(C$1,'Storage Intermediate 2032'!$1:$1,0))
)</f>
        <v>0.78192785242004637</v>
      </c>
    </row>
    <row r="2085" spans="1:3" x14ac:dyDescent="0.25">
      <c r="A2085" s="30">
        <v>2083</v>
      </c>
      <c r="B2085" s="30" cm="1">
        <f t="array" ref="B2085">_xlfn.IFNA(INDEX('Storage Intermediate 2032'!$1:$1048576,MATCH($A2085,'Storage Intermediate 2032'!$F:$F,0),MATCH(B$1,'Storage Intermediate 2032'!$1:$1,0)),
(
(INDEX('Storage Intermediate 2032'!$1:$1048576,MATCH($A2085,'Storage Intermediate 2032'!$F:$F,1)+1,MATCH(B$1,'Storage Intermediate 2032'!$1:$1,0))-INDEX('Storage Intermediate 2032'!$1:$1048576,MATCH($A2085,'Storage Intermediate 2032'!$F:$F,1),MATCH(B$1,'Storage Intermediate 2032'!$1:$1,0)))/
(INDEX('Storage Intermediate 2032'!$F:$F,MATCH($A2085,'Storage Intermediate 2032'!$F:$F,1)+1)-INDEX('Storage Intermediate 2032'!$F:$F,MATCH($A2085,'Storage Intermediate 2032'!$F:$F,1)))
) *
($A2085-INDEX('Storage Intermediate 2032'!$F:$F,MATCH($A2085,'Storage Intermediate 2032'!$F:$F,1))) +
INDEX('Storage Intermediate 2032'!$1:$1048576,MATCH($A2085,'Storage Intermediate 2032'!$F:$F,1),MATCH(B$1,'Storage Intermediate 2032'!$1:$1,0))
)</f>
        <v>0.39090710017601898</v>
      </c>
      <c r="C2085" s="30" cm="1">
        <f t="array" ref="C2085">_xlfn.IFNA(INDEX('Storage Intermediate 2032'!$1:$1048576,MATCH($A2085,'Storage Intermediate 2032'!$F:$F,0),MATCH(C$1,'Storage Intermediate 2032'!$1:$1,0)),
(
(INDEX('Storage Intermediate 2032'!$1:$1048576,MATCH($A2085,'Storage Intermediate 2032'!$F:$F,1)+1,MATCH(C$1,'Storage Intermediate 2032'!$1:$1,0))-INDEX('Storage Intermediate 2032'!$1:$1048576,MATCH($A2085,'Storage Intermediate 2032'!$F:$F,1),MATCH(C$1,'Storage Intermediate 2032'!$1:$1,0)))/
(INDEX('Storage Intermediate 2032'!$F:$F,MATCH($A2085,'Storage Intermediate 2032'!$F:$F,1)+1)-INDEX('Storage Intermediate 2032'!$F:$F,MATCH($A2085,'Storage Intermediate 2032'!$F:$F,1)))
) *
($A2085-INDEX('Storage Intermediate 2032'!$F:$F,MATCH($A2085,'Storage Intermediate 2032'!$F:$F,1))) +
INDEX('Storage Intermediate 2032'!$1:$1048576,MATCH($A2085,'Storage Intermediate 2032'!$F:$F,1),MATCH(C$1,'Storage Intermediate 2032'!$1:$1,0))
)</f>
        <v>0.78181420035203797</v>
      </c>
    </row>
    <row r="2086" spans="1:3" x14ac:dyDescent="0.25">
      <c r="A2086" s="30">
        <v>2084</v>
      </c>
      <c r="B2086" s="30" cm="1">
        <f t="array" ref="B2086">_xlfn.IFNA(INDEX('Storage Intermediate 2032'!$1:$1048576,MATCH($A2086,'Storage Intermediate 2032'!$F:$F,0),MATCH(B$1,'Storage Intermediate 2032'!$1:$1,0)),
(
(INDEX('Storage Intermediate 2032'!$1:$1048576,MATCH($A2086,'Storage Intermediate 2032'!$F:$F,1)+1,MATCH(B$1,'Storage Intermediate 2032'!$1:$1,0))-INDEX('Storage Intermediate 2032'!$1:$1048576,MATCH($A2086,'Storage Intermediate 2032'!$F:$F,1),MATCH(B$1,'Storage Intermediate 2032'!$1:$1,0)))/
(INDEX('Storage Intermediate 2032'!$F:$F,MATCH($A2086,'Storage Intermediate 2032'!$F:$F,1)+1)-INDEX('Storage Intermediate 2032'!$F:$F,MATCH($A2086,'Storage Intermediate 2032'!$F:$F,1)))
) *
($A2086-INDEX('Storage Intermediate 2032'!$F:$F,MATCH($A2086,'Storage Intermediate 2032'!$F:$F,1))) +
INDEX('Storage Intermediate 2032'!$1:$1048576,MATCH($A2086,'Storage Intermediate 2032'!$F:$F,1),MATCH(B$1,'Storage Intermediate 2032'!$1:$1,0))
)</f>
        <v>0.39085027414201473</v>
      </c>
      <c r="C2086" s="30" cm="1">
        <f t="array" ref="C2086">_xlfn.IFNA(INDEX('Storage Intermediate 2032'!$1:$1048576,MATCH($A2086,'Storage Intermediate 2032'!$F:$F,0),MATCH(C$1,'Storage Intermediate 2032'!$1:$1,0)),
(
(INDEX('Storage Intermediate 2032'!$1:$1048576,MATCH($A2086,'Storage Intermediate 2032'!$F:$F,1)+1,MATCH(C$1,'Storage Intermediate 2032'!$1:$1,0))-INDEX('Storage Intermediate 2032'!$1:$1048576,MATCH($A2086,'Storage Intermediate 2032'!$F:$F,1),MATCH(C$1,'Storage Intermediate 2032'!$1:$1,0)))/
(INDEX('Storage Intermediate 2032'!$F:$F,MATCH($A2086,'Storage Intermediate 2032'!$F:$F,1)+1)-INDEX('Storage Intermediate 2032'!$F:$F,MATCH($A2086,'Storage Intermediate 2032'!$F:$F,1)))
) *
($A2086-INDEX('Storage Intermediate 2032'!$F:$F,MATCH($A2086,'Storage Intermediate 2032'!$F:$F,1))) +
INDEX('Storage Intermediate 2032'!$1:$1048576,MATCH($A2086,'Storage Intermediate 2032'!$F:$F,1),MATCH(C$1,'Storage Intermediate 2032'!$1:$1,0))
)</f>
        <v>0.78170054828402946</v>
      </c>
    </row>
    <row r="2087" spans="1:3" x14ac:dyDescent="0.25">
      <c r="A2087" s="30">
        <v>2085</v>
      </c>
      <c r="B2087" s="30" cm="1">
        <f t="array" ref="B2087">_xlfn.IFNA(INDEX('Storage Intermediate 2032'!$1:$1048576,MATCH($A2087,'Storage Intermediate 2032'!$F:$F,0),MATCH(B$1,'Storage Intermediate 2032'!$1:$1,0)),
(
(INDEX('Storage Intermediate 2032'!$1:$1048576,MATCH($A2087,'Storage Intermediate 2032'!$F:$F,1)+1,MATCH(B$1,'Storage Intermediate 2032'!$1:$1,0))-INDEX('Storage Intermediate 2032'!$1:$1048576,MATCH($A2087,'Storage Intermediate 2032'!$F:$F,1),MATCH(B$1,'Storage Intermediate 2032'!$1:$1,0)))/
(INDEX('Storage Intermediate 2032'!$F:$F,MATCH($A2087,'Storage Intermediate 2032'!$F:$F,1)+1)-INDEX('Storage Intermediate 2032'!$F:$F,MATCH($A2087,'Storage Intermediate 2032'!$F:$F,1)))
) *
($A2087-INDEX('Storage Intermediate 2032'!$F:$F,MATCH($A2087,'Storage Intermediate 2032'!$F:$F,1))) +
INDEX('Storage Intermediate 2032'!$1:$1048576,MATCH($A2087,'Storage Intermediate 2032'!$F:$F,1),MATCH(B$1,'Storage Intermediate 2032'!$1:$1,0))
)</f>
        <v>0.39079344810801053</v>
      </c>
      <c r="C2087" s="30" cm="1">
        <f t="array" ref="C2087">_xlfn.IFNA(INDEX('Storage Intermediate 2032'!$1:$1048576,MATCH($A2087,'Storage Intermediate 2032'!$F:$F,0),MATCH(C$1,'Storage Intermediate 2032'!$1:$1,0)),
(
(INDEX('Storage Intermediate 2032'!$1:$1048576,MATCH($A2087,'Storage Intermediate 2032'!$F:$F,1)+1,MATCH(C$1,'Storage Intermediate 2032'!$1:$1,0))-INDEX('Storage Intermediate 2032'!$1:$1048576,MATCH($A2087,'Storage Intermediate 2032'!$F:$F,1),MATCH(C$1,'Storage Intermediate 2032'!$1:$1,0)))/
(INDEX('Storage Intermediate 2032'!$F:$F,MATCH($A2087,'Storage Intermediate 2032'!$F:$F,1)+1)-INDEX('Storage Intermediate 2032'!$F:$F,MATCH($A2087,'Storage Intermediate 2032'!$F:$F,1)))
) *
($A2087-INDEX('Storage Intermediate 2032'!$F:$F,MATCH($A2087,'Storage Intermediate 2032'!$F:$F,1))) +
INDEX('Storage Intermediate 2032'!$1:$1048576,MATCH($A2087,'Storage Intermediate 2032'!$F:$F,1),MATCH(C$1,'Storage Intermediate 2032'!$1:$1,0))
)</f>
        <v>0.78158689621602107</v>
      </c>
    </row>
    <row r="2088" spans="1:3" x14ac:dyDescent="0.25">
      <c r="A2088" s="30">
        <v>2086</v>
      </c>
      <c r="B2088" s="30" cm="1">
        <f t="array" ref="B2088">_xlfn.IFNA(INDEX('Storage Intermediate 2032'!$1:$1048576,MATCH($A2088,'Storage Intermediate 2032'!$F:$F,0),MATCH(B$1,'Storage Intermediate 2032'!$1:$1,0)),
(
(INDEX('Storage Intermediate 2032'!$1:$1048576,MATCH($A2088,'Storage Intermediate 2032'!$F:$F,1)+1,MATCH(B$1,'Storage Intermediate 2032'!$1:$1,0))-INDEX('Storage Intermediate 2032'!$1:$1048576,MATCH($A2088,'Storage Intermediate 2032'!$F:$F,1),MATCH(B$1,'Storage Intermediate 2032'!$1:$1,0)))/
(INDEX('Storage Intermediate 2032'!$F:$F,MATCH($A2088,'Storage Intermediate 2032'!$F:$F,1)+1)-INDEX('Storage Intermediate 2032'!$F:$F,MATCH($A2088,'Storage Intermediate 2032'!$F:$F,1)))
) *
($A2088-INDEX('Storage Intermediate 2032'!$F:$F,MATCH($A2088,'Storage Intermediate 2032'!$F:$F,1))) +
INDEX('Storage Intermediate 2032'!$1:$1048576,MATCH($A2088,'Storage Intermediate 2032'!$F:$F,1),MATCH(B$1,'Storage Intermediate 2032'!$1:$1,0))
)</f>
        <v>0.39073662207400628</v>
      </c>
      <c r="C2088" s="30" cm="1">
        <f t="array" ref="C2088">_xlfn.IFNA(INDEX('Storage Intermediate 2032'!$1:$1048576,MATCH($A2088,'Storage Intermediate 2032'!$F:$F,0),MATCH(C$1,'Storage Intermediate 2032'!$1:$1,0)),
(
(INDEX('Storage Intermediate 2032'!$1:$1048576,MATCH($A2088,'Storage Intermediate 2032'!$F:$F,1)+1,MATCH(C$1,'Storage Intermediate 2032'!$1:$1,0))-INDEX('Storage Intermediate 2032'!$1:$1048576,MATCH($A2088,'Storage Intermediate 2032'!$F:$F,1),MATCH(C$1,'Storage Intermediate 2032'!$1:$1,0)))/
(INDEX('Storage Intermediate 2032'!$F:$F,MATCH($A2088,'Storage Intermediate 2032'!$F:$F,1)+1)-INDEX('Storage Intermediate 2032'!$F:$F,MATCH($A2088,'Storage Intermediate 2032'!$F:$F,1)))
) *
($A2088-INDEX('Storage Intermediate 2032'!$F:$F,MATCH($A2088,'Storage Intermediate 2032'!$F:$F,1))) +
INDEX('Storage Intermediate 2032'!$1:$1048576,MATCH($A2088,'Storage Intermediate 2032'!$F:$F,1),MATCH(C$1,'Storage Intermediate 2032'!$1:$1,0))
)</f>
        <v>0.78147324414801256</v>
      </c>
    </row>
    <row r="2089" spans="1:3" x14ac:dyDescent="0.25">
      <c r="A2089" s="30">
        <v>2087</v>
      </c>
      <c r="B2089" s="30" cm="1">
        <f t="array" ref="B2089">_xlfn.IFNA(INDEX('Storage Intermediate 2032'!$1:$1048576,MATCH($A2089,'Storage Intermediate 2032'!$F:$F,0),MATCH(B$1,'Storage Intermediate 2032'!$1:$1,0)),
(
(INDEX('Storage Intermediate 2032'!$1:$1048576,MATCH($A2089,'Storage Intermediate 2032'!$F:$F,1)+1,MATCH(B$1,'Storage Intermediate 2032'!$1:$1,0))-INDEX('Storage Intermediate 2032'!$1:$1048576,MATCH($A2089,'Storage Intermediate 2032'!$F:$F,1),MATCH(B$1,'Storage Intermediate 2032'!$1:$1,0)))/
(INDEX('Storage Intermediate 2032'!$F:$F,MATCH($A2089,'Storage Intermediate 2032'!$F:$F,1)+1)-INDEX('Storage Intermediate 2032'!$F:$F,MATCH($A2089,'Storage Intermediate 2032'!$F:$F,1)))
) *
($A2089-INDEX('Storage Intermediate 2032'!$F:$F,MATCH($A2089,'Storage Intermediate 2032'!$F:$F,1))) +
INDEX('Storage Intermediate 2032'!$1:$1048576,MATCH($A2089,'Storage Intermediate 2032'!$F:$F,1),MATCH(B$1,'Storage Intermediate 2032'!$1:$1,0))
)</f>
        <v>0.39067979604000203</v>
      </c>
      <c r="C2089" s="30" cm="1">
        <f t="array" ref="C2089">_xlfn.IFNA(INDEX('Storage Intermediate 2032'!$1:$1048576,MATCH($A2089,'Storage Intermediate 2032'!$F:$F,0),MATCH(C$1,'Storage Intermediate 2032'!$1:$1,0)),
(
(INDEX('Storage Intermediate 2032'!$1:$1048576,MATCH($A2089,'Storage Intermediate 2032'!$F:$F,1)+1,MATCH(C$1,'Storage Intermediate 2032'!$1:$1,0))-INDEX('Storage Intermediate 2032'!$1:$1048576,MATCH($A2089,'Storage Intermediate 2032'!$F:$F,1),MATCH(C$1,'Storage Intermediate 2032'!$1:$1,0)))/
(INDEX('Storage Intermediate 2032'!$F:$F,MATCH($A2089,'Storage Intermediate 2032'!$F:$F,1)+1)-INDEX('Storage Intermediate 2032'!$F:$F,MATCH($A2089,'Storage Intermediate 2032'!$F:$F,1)))
) *
($A2089-INDEX('Storage Intermediate 2032'!$F:$F,MATCH($A2089,'Storage Intermediate 2032'!$F:$F,1))) +
INDEX('Storage Intermediate 2032'!$1:$1048576,MATCH($A2089,'Storage Intermediate 2032'!$F:$F,1),MATCH(C$1,'Storage Intermediate 2032'!$1:$1,0))
)</f>
        <v>0.78135959208000405</v>
      </c>
    </row>
    <row r="2090" spans="1:3" x14ac:dyDescent="0.25">
      <c r="A2090" s="30">
        <v>2088</v>
      </c>
      <c r="B2090" s="30" cm="1">
        <f t="array" ref="B2090">_xlfn.IFNA(INDEX('Storage Intermediate 2032'!$1:$1048576,MATCH($A2090,'Storage Intermediate 2032'!$F:$F,0),MATCH(B$1,'Storage Intermediate 2032'!$1:$1,0)),
(
(INDEX('Storage Intermediate 2032'!$1:$1048576,MATCH($A2090,'Storage Intermediate 2032'!$F:$F,1)+1,MATCH(B$1,'Storage Intermediate 2032'!$1:$1,0))-INDEX('Storage Intermediate 2032'!$1:$1048576,MATCH($A2090,'Storage Intermediate 2032'!$F:$F,1),MATCH(B$1,'Storage Intermediate 2032'!$1:$1,0)))/
(INDEX('Storage Intermediate 2032'!$F:$F,MATCH($A2090,'Storage Intermediate 2032'!$F:$F,1)+1)-INDEX('Storage Intermediate 2032'!$F:$F,MATCH($A2090,'Storage Intermediate 2032'!$F:$F,1)))
) *
($A2090-INDEX('Storage Intermediate 2032'!$F:$F,MATCH($A2090,'Storage Intermediate 2032'!$F:$F,1))) +
INDEX('Storage Intermediate 2032'!$1:$1048576,MATCH($A2090,'Storage Intermediate 2032'!$F:$F,1),MATCH(B$1,'Storage Intermediate 2032'!$1:$1,0))
)</f>
        <v>0.39062297000599783</v>
      </c>
      <c r="C2090" s="30" cm="1">
        <f t="array" ref="C2090">_xlfn.IFNA(INDEX('Storage Intermediate 2032'!$1:$1048576,MATCH($A2090,'Storage Intermediate 2032'!$F:$F,0),MATCH(C$1,'Storage Intermediate 2032'!$1:$1,0)),
(
(INDEX('Storage Intermediate 2032'!$1:$1048576,MATCH($A2090,'Storage Intermediate 2032'!$F:$F,1)+1,MATCH(C$1,'Storage Intermediate 2032'!$1:$1,0))-INDEX('Storage Intermediate 2032'!$1:$1048576,MATCH($A2090,'Storage Intermediate 2032'!$F:$F,1),MATCH(C$1,'Storage Intermediate 2032'!$1:$1,0)))/
(INDEX('Storage Intermediate 2032'!$F:$F,MATCH($A2090,'Storage Intermediate 2032'!$F:$F,1)+1)-INDEX('Storage Intermediate 2032'!$F:$F,MATCH($A2090,'Storage Intermediate 2032'!$F:$F,1)))
) *
($A2090-INDEX('Storage Intermediate 2032'!$F:$F,MATCH($A2090,'Storage Intermediate 2032'!$F:$F,1))) +
INDEX('Storage Intermediate 2032'!$1:$1048576,MATCH($A2090,'Storage Intermediate 2032'!$F:$F,1),MATCH(C$1,'Storage Intermediate 2032'!$1:$1,0))
)</f>
        <v>0.78124594001199565</v>
      </c>
    </row>
    <row r="2091" spans="1:3" x14ac:dyDescent="0.25">
      <c r="A2091" s="30">
        <v>2089</v>
      </c>
      <c r="B2091" s="30" cm="1">
        <f t="array" ref="B2091">_xlfn.IFNA(INDEX('Storage Intermediate 2032'!$1:$1048576,MATCH($A2091,'Storage Intermediate 2032'!$F:$F,0),MATCH(B$1,'Storage Intermediate 2032'!$1:$1,0)),
(
(INDEX('Storage Intermediate 2032'!$1:$1048576,MATCH($A2091,'Storage Intermediate 2032'!$F:$F,1)+1,MATCH(B$1,'Storage Intermediate 2032'!$1:$1,0))-INDEX('Storage Intermediate 2032'!$1:$1048576,MATCH($A2091,'Storage Intermediate 2032'!$F:$F,1),MATCH(B$1,'Storage Intermediate 2032'!$1:$1,0)))/
(INDEX('Storage Intermediate 2032'!$F:$F,MATCH($A2091,'Storage Intermediate 2032'!$F:$F,1)+1)-INDEX('Storage Intermediate 2032'!$F:$F,MATCH($A2091,'Storage Intermediate 2032'!$F:$F,1)))
) *
($A2091-INDEX('Storage Intermediate 2032'!$F:$F,MATCH($A2091,'Storage Intermediate 2032'!$F:$F,1))) +
INDEX('Storage Intermediate 2032'!$1:$1048576,MATCH($A2091,'Storage Intermediate 2032'!$F:$F,1),MATCH(B$1,'Storage Intermediate 2032'!$1:$1,0))
)</f>
        <v>0.39056614397199357</v>
      </c>
      <c r="C2091" s="30" cm="1">
        <f t="array" ref="C2091">_xlfn.IFNA(INDEX('Storage Intermediate 2032'!$1:$1048576,MATCH($A2091,'Storage Intermediate 2032'!$F:$F,0),MATCH(C$1,'Storage Intermediate 2032'!$1:$1,0)),
(
(INDEX('Storage Intermediate 2032'!$1:$1048576,MATCH($A2091,'Storage Intermediate 2032'!$F:$F,1)+1,MATCH(C$1,'Storage Intermediate 2032'!$1:$1,0))-INDEX('Storage Intermediate 2032'!$1:$1048576,MATCH($A2091,'Storage Intermediate 2032'!$F:$F,1),MATCH(C$1,'Storage Intermediate 2032'!$1:$1,0)))/
(INDEX('Storage Intermediate 2032'!$F:$F,MATCH($A2091,'Storage Intermediate 2032'!$F:$F,1)+1)-INDEX('Storage Intermediate 2032'!$F:$F,MATCH($A2091,'Storage Intermediate 2032'!$F:$F,1)))
) *
($A2091-INDEX('Storage Intermediate 2032'!$F:$F,MATCH($A2091,'Storage Intermediate 2032'!$F:$F,1))) +
INDEX('Storage Intermediate 2032'!$1:$1048576,MATCH($A2091,'Storage Intermediate 2032'!$F:$F,1),MATCH(C$1,'Storage Intermediate 2032'!$1:$1,0))
)</f>
        <v>0.78113228794398715</v>
      </c>
    </row>
    <row r="2092" spans="1:3" x14ac:dyDescent="0.25">
      <c r="A2092" s="30">
        <v>2090</v>
      </c>
      <c r="B2092" s="30" cm="1">
        <f t="array" ref="B2092">_xlfn.IFNA(INDEX('Storage Intermediate 2032'!$1:$1048576,MATCH($A2092,'Storage Intermediate 2032'!$F:$F,0),MATCH(B$1,'Storage Intermediate 2032'!$1:$1,0)),
(
(INDEX('Storage Intermediate 2032'!$1:$1048576,MATCH($A2092,'Storage Intermediate 2032'!$F:$F,1)+1,MATCH(B$1,'Storage Intermediate 2032'!$1:$1,0))-INDEX('Storage Intermediate 2032'!$1:$1048576,MATCH($A2092,'Storage Intermediate 2032'!$F:$F,1),MATCH(B$1,'Storage Intermediate 2032'!$1:$1,0)))/
(INDEX('Storage Intermediate 2032'!$F:$F,MATCH($A2092,'Storage Intermediate 2032'!$F:$F,1)+1)-INDEX('Storage Intermediate 2032'!$F:$F,MATCH($A2092,'Storage Intermediate 2032'!$F:$F,1)))
) *
($A2092-INDEX('Storage Intermediate 2032'!$F:$F,MATCH($A2092,'Storage Intermediate 2032'!$F:$F,1))) +
INDEX('Storage Intermediate 2032'!$1:$1048576,MATCH($A2092,'Storage Intermediate 2032'!$F:$F,1),MATCH(B$1,'Storage Intermediate 2032'!$1:$1,0))
)</f>
        <v>0.39050931793798938</v>
      </c>
      <c r="C2092" s="30" cm="1">
        <f t="array" ref="C2092">_xlfn.IFNA(INDEX('Storage Intermediate 2032'!$1:$1048576,MATCH($A2092,'Storage Intermediate 2032'!$F:$F,0),MATCH(C$1,'Storage Intermediate 2032'!$1:$1,0)),
(
(INDEX('Storage Intermediate 2032'!$1:$1048576,MATCH($A2092,'Storage Intermediate 2032'!$F:$F,1)+1,MATCH(C$1,'Storage Intermediate 2032'!$1:$1,0))-INDEX('Storage Intermediate 2032'!$1:$1048576,MATCH($A2092,'Storage Intermediate 2032'!$F:$F,1),MATCH(C$1,'Storage Intermediate 2032'!$1:$1,0)))/
(INDEX('Storage Intermediate 2032'!$F:$F,MATCH($A2092,'Storage Intermediate 2032'!$F:$F,1)+1)-INDEX('Storage Intermediate 2032'!$F:$F,MATCH($A2092,'Storage Intermediate 2032'!$F:$F,1)))
) *
($A2092-INDEX('Storage Intermediate 2032'!$F:$F,MATCH($A2092,'Storage Intermediate 2032'!$F:$F,1))) +
INDEX('Storage Intermediate 2032'!$1:$1048576,MATCH($A2092,'Storage Intermediate 2032'!$F:$F,1),MATCH(C$1,'Storage Intermediate 2032'!$1:$1,0))
)</f>
        <v>0.78101863587597875</v>
      </c>
    </row>
    <row r="2093" spans="1:3" x14ac:dyDescent="0.25">
      <c r="A2093" s="30">
        <v>2091</v>
      </c>
      <c r="B2093" s="30" cm="1">
        <f t="array" ref="B2093">_xlfn.IFNA(INDEX('Storage Intermediate 2032'!$1:$1048576,MATCH($A2093,'Storage Intermediate 2032'!$F:$F,0),MATCH(B$1,'Storage Intermediate 2032'!$1:$1,0)),
(
(INDEX('Storage Intermediate 2032'!$1:$1048576,MATCH($A2093,'Storage Intermediate 2032'!$F:$F,1)+1,MATCH(B$1,'Storage Intermediate 2032'!$1:$1,0))-INDEX('Storage Intermediate 2032'!$1:$1048576,MATCH($A2093,'Storage Intermediate 2032'!$F:$F,1),MATCH(B$1,'Storage Intermediate 2032'!$1:$1,0)))/
(INDEX('Storage Intermediate 2032'!$F:$F,MATCH($A2093,'Storage Intermediate 2032'!$F:$F,1)+1)-INDEX('Storage Intermediate 2032'!$F:$F,MATCH($A2093,'Storage Intermediate 2032'!$F:$F,1)))
) *
($A2093-INDEX('Storage Intermediate 2032'!$F:$F,MATCH($A2093,'Storage Intermediate 2032'!$F:$F,1))) +
INDEX('Storage Intermediate 2032'!$1:$1048576,MATCH($A2093,'Storage Intermediate 2032'!$F:$F,1),MATCH(B$1,'Storage Intermediate 2032'!$1:$1,0))
)</f>
        <v>0.39045249190398512</v>
      </c>
      <c r="C2093" s="30" cm="1">
        <f t="array" ref="C2093">_xlfn.IFNA(INDEX('Storage Intermediate 2032'!$1:$1048576,MATCH($A2093,'Storage Intermediate 2032'!$F:$F,0),MATCH(C$1,'Storage Intermediate 2032'!$1:$1,0)),
(
(INDEX('Storage Intermediate 2032'!$1:$1048576,MATCH($A2093,'Storage Intermediate 2032'!$F:$F,1)+1,MATCH(C$1,'Storage Intermediate 2032'!$1:$1,0))-INDEX('Storage Intermediate 2032'!$1:$1048576,MATCH($A2093,'Storage Intermediate 2032'!$F:$F,1),MATCH(C$1,'Storage Intermediate 2032'!$1:$1,0)))/
(INDEX('Storage Intermediate 2032'!$F:$F,MATCH($A2093,'Storage Intermediate 2032'!$F:$F,1)+1)-INDEX('Storage Intermediate 2032'!$F:$F,MATCH($A2093,'Storage Intermediate 2032'!$F:$F,1)))
) *
($A2093-INDEX('Storage Intermediate 2032'!$F:$F,MATCH($A2093,'Storage Intermediate 2032'!$F:$F,1))) +
INDEX('Storage Intermediate 2032'!$1:$1048576,MATCH($A2093,'Storage Intermediate 2032'!$F:$F,1),MATCH(C$1,'Storage Intermediate 2032'!$1:$1,0))
)</f>
        <v>0.78090498380797024</v>
      </c>
    </row>
    <row r="2094" spans="1:3" x14ac:dyDescent="0.25">
      <c r="A2094" s="30">
        <v>2092</v>
      </c>
      <c r="B2094" s="30" cm="1">
        <f t="array" ref="B2094">_xlfn.IFNA(INDEX('Storage Intermediate 2032'!$1:$1048576,MATCH($A2094,'Storage Intermediate 2032'!$F:$F,0),MATCH(B$1,'Storage Intermediate 2032'!$1:$1,0)),
(
(INDEX('Storage Intermediate 2032'!$1:$1048576,MATCH($A2094,'Storage Intermediate 2032'!$F:$F,1)+1,MATCH(B$1,'Storage Intermediate 2032'!$1:$1,0))-INDEX('Storage Intermediate 2032'!$1:$1048576,MATCH($A2094,'Storage Intermediate 2032'!$F:$F,1),MATCH(B$1,'Storage Intermediate 2032'!$1:$1,0)))/
(INDEX('Storage Intermediate 2032'!$F:$F,MATCH($A2094,'Storage Intermediate 2032'!$F:$F,1)+1)-INDEX('Storage Intermediate 2032'!$F:$F,MATCH($A2094,'Storage Intermediate 2032'!$F:$F,1)))
) *
($A2094-INDEX('Storage Intermediate 2032'!$F:$F,MATCH($A2094,'Storage Intermediate 2032'!$F:$F,1))) +
INDEX('Storage Intermediate 2032'!$1:$1048576,MATCH($A2094,'Storage Intermediate 2032'!$F:$F,1),MATCH(B$1,'Storage Intermediate 2032'!$1:$1,0))
)</f>
        <v>0.39039566586998087</v>
      </c>
      <c r="C2094" s="30" cm="1">
        <f t="array" ref="C2094">_xlfn.IFNA(INDEX('Storage Intermediate 2032'!$1:$1048576,MATCH($A2094,'Storage Intermediate 2032'!$F:$F,0),MATCH(C$1,'Storage Intermediate 2032'!$1:$1,0)),
(
(INDEX('Storage Intermediate 2032'!$1:$1048576,MATCH($A2094,'Storage Intermediate 2032'!$F:$F,1)+1,MATCH(C$1,'Storage Intermediate 2032'!$1:$1,0))-INDEX('Storage Intermediate 2032'!$1:$1048576,MATCH($A2094,'Storage Intermediate 2032'!$F:$F,1),MATCH(C$1,'Storage Intermediate 2032'!$1:$1,0)))/
(INDEX('Storage Intermediate 2032'!$F:$F,MATCH($A2094,'Storage Intermediate 2032'!$F:$F,1)+1)-INDEX('Storage Intermediate 2032'!$F:$F,MATCH($A2094,'Storage Intermediate 2032'!$F:$F,1)))
) *
($A2094-INDEX('Storage Intermediate 2032'!$F:$F,MATCH($A2094,'Storage Intermediate 2032'!$F:$F,1))) +
INDEX('Storage Intermediate 2032'!$1:$1048576,MATCH($A2094,'Storage Intermediate 2032'!$F:$F,1),MATCH(C$1,'Storage Intermediate 2032'!$1:$1,0))
)</f>
        <v>0.78079133173996174</v>
      </c>
    </row>
    <row r="2095" spans="1:3" x14ac:dyDescent="0.25">
      <c r="A2095" s="30">
        <v>2093</v>
      </c>
      <c r="B2095" s="30" cm="1">
        <f t="array" ref="B2095">_xlfn.IFNA(INDEX('Storage Intermediate 2032'!$1:$1048576,MATCH($A2095,'Storage Intermediate 2032'!$F:$F,0),MATCH(B$1,'Storage Intermediate 2032'!$1:$1,0)),
(
(INDEX('Storage Intermediate 2032'!$1:$1048576,MATCH($A2095,'Storage Intermediate 2032'!$F:$F,1)+1,MATCH(B$1,'Storage Intermediate 2032'!$1:$1,0))-INDEX('Storage Intermediate 2032'!$1:$1048576,MATCH($A2095,'Storage Intermediate 2032'!$F:$F,1),MATCH(B$1,'Storage Intermediate 2032'!$1:$1,0)))/
(INDEX('Storage Intermediate 2032'!$F:$F,MATCH($A2095,'Storage Intermediate 2032'!$F:$F,1)+1)-INDEX('Storage Intermediate 2032'!$F:$F,MATCH($A2095,'Storage Intermediate 2032'!$F:$F,1)))
) *
($A2095-INDEX('Storage Intermediate 2032'!$F:$F,MATCH($A2095,'Storage Intermediate 2032'!$F:$F,1))) +
INDEX('Storage Intermediate 2032'!$1:$1048576,MATCH($A2095,'Storage Intermediate 2032'!$F:$F,1),MATCH(B$1,'Storage Intermediate 2032'!$1:$1,0))
)</f>
        <v>0.39033883983597667</v>
      </c>
      <c r="C2095" s="30" cm="1">
        <f t="array" ref="C2095">_xlfn.IFNA(INDEX('Storage Intermediate 2032'!$1:$1048576,MATCH($A2095,'Storage Intermediate 2032'!$F:$F,0),MATCH(C$1,'Storage Intermediate 2032'!$1:$1,0)),
(
(INDEX('Storage Intermediate 2032'!$1:$1048576,MATCH($A2095,'Storage Intermediate 2032'!$F:$F,1)+1,MATCH(C$1,'Storage Intermediate 2032'!$1:$1,0))-INDEX('Storage Intermediate 2032'!$1:$1048576,MATCH($A2095,'Storage Intermediate 2032'!$F:$F,1),MATCH(C$1,'Storage Intermediate 2032'!$1:$1,0)))/
(INDEX('Storage Intermediate 2032'!$F:$F,MATCH($A2095,'Storage Intermediate 2032'!$F:$F,1)+1)-INDEX('Storage Intermediate 2032'!$F:$F,MATCH($A2095,'Storage Intermediate 2032'!$F:$F,1)))
) *
($A2095-INDEX('Storage Intermediate 2032'!$F:$F,MATCH($A2095,'Storage Intermediate 2032'!$F:$F,1))) +
INDEX('Storage Intermediate 2032'!$1:$1048576,MATCH($A2095,'Storage Intermediate 2032'!$F:$F,1),MATCH(C$1,'Storage Intermediate 2032'!$1:$1,0))
)</f>
        <v>0.78067767967195334</v>
      </c>
    </row>
    <row r="2096" spans="1:3" x14ac:dyDescent="0.25">
      <c r="A2096" s="30">
        <v>2094</v>
      </c>
      <c r="B2096" s="30" cm="1">
        <f t="array" ref="B2096">_xlfn.IFNA(INDEX('Storage Intermediate 2032'!$1:$1048576,MATCH($A2096,'Storage Intermediate 2032'!$F:$F,0),MATCH(B$1,'Storage Intermediate 2032'!$1:$1,0)),
(
(INDEX('Storage Intermediate 2032'!$1:$1048576,MATCH($A2096,'Storage Intermediate 2032'!$F:$F,1)+1,MATCH(B$1,'Storage Intermediate 2032'!$1:$1,0))-INDEX('Storage Intermediate 2032'!$1:$1048576,MATCH($A2096,'Storage Intermediate 2032'!$F:$F,1),MATCH(B$1,'Storage Intermediate 2032'!$1:$1,0)))/
(INDEX('Storage Intermediate 2032'!$F:$F,MATCH($A2096,'Storage Intermediate 2032'!$F:$F,1)+1)-INDEX('Storage Intermediate 2032'!$F:$F,MATCH($A2096,'Storage Intermediate 2032'!$F:$F,1)))
) *
($A2096-INDEX('Storage Intermediate 2032'!$F:$F,MATCH($A2096,'Storage Intermediate 2032'!$F:$F,1))) +
INDEX('Storage Intermediate 2032'!$1:$1048576,MATCH($A2096,'Storage Intermediate 2032'!$F:$F,1),MATCH(B$1,'Storage Intermediate 2032'!$1:$1,0))
)</f>
        <v>0.39028201380197242</v>
      </c>
      <c r="C2096" s="30" cm="1">
        <f t="array" ref="C2096">_xlfn.IFNA(INDEX('Storage Intermediate 2032'!$1:$1048576,MATCH($A2096,'Storage Intermediate 2032'!$F:$F,0),MATCH(C$1,'Storage Intermediate 2032'!$1:$1,0)),
(
(INDEX('Storage Intermediate 2032'!$1:$1048576,MATCH($A2096,'Storage Intermediate 2032'!$F:$F,1)+1,MATCH(C$1,'Storage Intermediate 2032'!$1:$1,0))-INDEX('Storage Intermediate 2032'!$1:$1048576,MATCH($A2096,'Storage Intermediate 2032'!$F:$F,1),MATCH(C$1,'Storage Intermediate 2032'!$1:$1,0)))/
(INDEX('Storage Intermediate 2032'!$F:$F,MATCH($A2096,'Storage Intermediate 2032'!$F:$F,1)+1)-INDEX('Storage Intermediate 2032'!$F:$F,MATCH($A2096,'Storage Intermediate 2032'!$F:$F,1)))
) *
($A2096-INDEX('Storage Intermediate 2032'!$F:$F,MATCH($A2096,'Storage Intermediate 2032'!$F:$F,1))) +
INDEX('Storage Intermediate 2032'!$1:$1048576,MATCH($A2096,'Storage Intermediate 2032'!$F:$F,1),MATCH(C$1,'Storage Intermediate 2032'!$1:$1,0))
)</f>
        <v>0.78056402760394483</v>
      </c>
    </row>
    <row r="2097" spans="1:3" x14ac:dyDescent="0.25">
      <c r="A2097" s="30">
        <v>2095</v>
      </c>
      <c r="B2097" s="30" cm="1">
        <f t="array" ref="B2097">_xlfn.IFNA(INDEX('Storage Intermediate 2032'!$1:$1048576,MATCH($A2097,'Storage Intermediate 2032'!$F:$F,0),MATCH(B$1,'Storage Intermediate 2032'!$1:$1,0)),
(
(INDEX('Storage Intermediate 2032'!$1:$1048576,MATCH($A2097,'Storage Intermediate 2032'!$F:$F,1)+1,MATCH(B$1,'Storage Intermediate 2032'!$1:$1,0))-INDEX('Storage Intermediate 2032'!$1:$1048576,MATCH($A2097,'Storage Intermediate 2032'!$F:$F,1),MATCH(B$1,'Storage Intermediate 2032'!$1:$1,0)))/
(INDEX('Storage Intermediate 2032'!$F:$F,MATCH($A2097,'Storage Intermediate 2032'!$F:$F,1)+1)-INDEX('Storage Intermediate 2032'!$F:$F,MATCH($A2097,'Storage Intermediate 2032'!$F:$F,1)))
) *
($A2097-INDEX('Storage Intermediate 2032'!$F:$F,MATCH($A2097,'Storage Intermediate 2032'!$F:$F,1))) +
INDEX('Storage Intermediate 2032'!$1:$1048576,MATCH($A2097,'Storage Intermediate 2032'!$F:$F,1),MATCH(B$1,'Storage Intermediate 2032'!$1:$1,0))
)</f>
        <v>0.39022518776796816</v>
      </c>
      <c r="C2097" s="30" cm="1">
        <f t="array" ref="C2097">_xlfn.IFNA(INDEX('Storage Intermediate 2032'!$1:$1048576,MATCH($A2097,'Storage Intermediate 2032'!$F:$F,0),MATCH(C$1,'Storage Intermediate 2032'!$1:$1,0)),
(
(INDEX('Storage Intermediate 2032'!$1:$1048576,MATCH($A2097,'Storage Intermediate 2032'!$F:$F,1)+1,MATCH(C$1,'Storage Intermediate 2032'!$1:$1,0))-INDEX('Storage Intermediate 2032'!$1:$1048576,MATCH($A2097,'Storage Intermediate 2032'!$F:$F,1),MATCH(C$1,'Storage Intermediate 2032'!$1:$1,0)))/
(INDEX('Storage Intermediate 2032'!$F:$F,MATCH($A2097,'Storage Intermediate 2032'!$F:$F,1)+1)-INDEX('Storage Intermediate 2032'!$F:$F,MATCH($A2097,'Storage Intermediate 2032'!$F:$F,1)))
) *
($A2097-INDEX('Storage Intermediate 2032'!$F:$F,MATCH($A2097,'Storage Intermediate 2032'!$F:$F,1))) +
INDEX('Storage Intermediate 2032'!$1:$1048576,MATCH($A2097,'Storage Intermediate 2032'!$F:$F,1),MATCH(C$1,'Storage Intermediate 2032'!$1:$1,0))
)</f>
        <v>0.78045037553593632</v>
      </c>
    </row>
    <row r="2098" spans="1:3" x14ac:dyDescent="0.25">
      <c r="A2098" s="30">
        <v>2096</v>
      </c>
      <c r="B2098" s="30" cm="1">
        <f t="array" ref="B2098">_xlfn.IFNA(INDEX('Storage Intermediate 2032'!$1:$1048576,MATCH($A2098,'Storage Intermediate 2032'!$F:$F,0),MATCH(B$1,'Storage Intermediate 2032'!$1:$1,0)),
(
(INDEX('Storage Intermediate 2032'!$1:$1048576,MATCH($A2098,'Storage Intermediate 2032'!$F:$F,1)+1,MATCH(B$1,'Storage Intermediate 2032'!$1:$1,0))-INDEX('Storage Intermediate 2032'!$1:$1048576,MATCH($A2098,'Storage Intermediate 2032'!$F:$F,1),MATCH(B$1,'Storage Intermediate 2032'!$1:$1,0)))/
(INDEX('Storage Intermediate 2032'!$F:$F,MATCH($A2098,'Storage Intermediate 2032'!$F:$F,1)+1)-INDEX('Storage Intermediate 2032'!$F:$F,MATCH($A2098,'Storage Intermediate 2032'!$F:$F,1)))
) *
($A2098-INDEX('Storage Intermediate 2032'!$F:$F,MATCH($A2098,'Storage Intermediate 2032'!$F:$F,1))) +
INDEX('Storage Intermediate 2032'!$1:$1048576,MATCH($A2098,'Storage Intermediate 2032'!$F:$F,1),MATCH(B$1,'Storage Intermediate 2032'!$1:$1,0))
)</f>
        <v>0.39016836173396396</v>
      </c>
      <c r="C2098" s="30" cm="1">
        <f t="array" ref="C2098">_xlfn.IFNA(INDEX('Storage Intermediate 2032'!$1:$1048576,MATCH($A2098,'Storage Intermediate 2032'!$F:$F,0),MATCH(C$1,'Storage Intermediate 2032'!$1:$1,0)),
(
(INDEX('Storage Intermediate 2032'!$1:$1048576,MATCH($A2098,'Storage Intermediate 2032'!$F:$F,1)+1,MATCH(C$1,'Storage Intermediate 2032'!$1:$1,0))-INDEX('Storage Intermediate 2032'!$1:$1048576,MATCH($A2098,'Storage Intermediate 2032'!$F:$F,1),MATCH(C$1,'Storage Intermediate 2032'!$1:$1,0)))/
(INDEX('Storage Intermediate 2032'!$F:$F,MATCH($A2098,'Storage Intermediate 2032'!$F:$F,1)+1)-INDEX('Storage Intermediate 2032'!$F:$F,MATCH($A2098,'Storage Intermediate 2032'!$F:$F,1)))
) *
($A2098-INDEX('Storage Intermediate 2032'!$F:$F,MATCH($A2098,'Storage Intermediate 2032'!$F:$F,1))) +
INDEX('Storage Intermediate 2032'!$1:$1048576,MATCH($A2098,'Storage Intermediate 2032'!$F:$F,1),MATCH(C$1,'Storage Intermediate 2032'!$1:$1,0))
)</f>
        <v>0.78033672346792793</v>
      </c>
    </row>
    <row r="2099" spans="1:3" x14ac:dyDescent="0.25">
      <c r="A2099" s="30">
        <v>2097</v>
      </c>
      <c r="B2099" s="30" cm="1">
        <f t="array" ref="B2099">_xlfn.IFNA(INDEX('Storage Intermediate 2032'!$1:$1048576,MATCH($A2099,'Storage Intermediate 2032'!$F:$F,0),MATCH(B$1,'Storage Intermediate 2032'!$1:$1,0)),
(
(INDEX('Storage Intermediate 2032'!$1:$1048576,MATCH($A2099,'Storage Intermediate 2032'!$F:$F,1)+1,MATCH(B$1,'Storage Intermediate 2032'!$1:$1,0))-INDEX('Storage Intermediate 2032'!$1:$1048576,MATCH($A2099,'Storage Intermediate 2032'!$F:$F,1),MATCH(B$1,'Storage Intermediate 2032'!$1:$1,0)))/
(INDEX('Storage Intermediate 2032'!$F:$F,MATCH($A2099,'Storage Intermediate 2032'!$F:$F,1)+1)-INDEX('Storage Intermediate 2032'!$F:$F,MATCH($A2099,'Storage Intermediate 2032'!$F:$F,1)))
) *
($A2099-INDEX('Storage Intermediate 2032'!$F:$F,MATCH($A2099,'Storage Intermediate 2032'!$F:$F,1))) +
INDEX('Storage Intermediate 2032'!$1:$1048576,MATCH($A2099,'Storage Intermediate 2032'!$F:$F,1),MATCH(B$1,'Storage Intermediate 2032'!$1:$1,0))
)</f>
        <v>0.39011153569995971</v>
      </c>
      <c r="C2099" s="30" cm="1">
        <f t="array" ref="C2099">_xlfn.IFNA(INDEX('Storage Intermediate 2032'!$1:$1048576,MATCH($A2099,'Storage Intermediate 2032'!$F:$F,0),MATCH(C$1,'Storage Intermediate 2032'!$1:$1,0)),
(
(INDEX('Storage Intermediate 2032'!$1:$1048576,MATCH($A2099,'Storage Intermediate 2032'!$F:$F,1)+1,MATCH(C$1,'Storage Intermediate 2032'!$1:$1,0))-INDEX('Storage Intermediate 2032'!$1:$1048576,MATCH($A2099,'Storage Intermediate 2032'!$F:$F,1),MATCH(C$1,'Storage Intermediate 2032'!$1:$1,0)))/
(INDEX('Storage Intermediate 2032'!$F:$F,MATCH($A2099,'Storage Intermediate 2032'!$F:$F,1)+1)-INDEX('Storage Intermediate 2032'!$F:$F,MATCH($A2099,'Storage Intermediate 2032'!$F:$F,1)))
) *
($A2099-INDEX('Storage Intermediate 2032'!$F:$F,MATCH($A2099,'Storage Intermediate 2032'!$F:$F,1))) +
INDEX('Storage Intermediate 2032'!$1:$1048576,MATCH($A2099,'Storage Intermediate 2032'!$F:$F,1),MATCH(C$1,'Storage Intermediate 2032'!$1:$1,0))
)</f>
        <v>0.78022307139991942</v>
      </c>
    </row>
    <row r="2100" spans="1:3" x14ac:dyDescent="0.25">
      <c r="A2100" s="30">
        <v>2098</v>
      </c>
      <c r="B2100" s="30" cm="1">
        <f t="array" ref="B2100">_xlfn.IFNA(INDEX('Storage Intermediate 2032'!$1:$1048576,MATCH($A2100,'Storage Intermediate 2032'!$F:$F,0),MATCH(B$1,'Storage Intermediate 2032'!$1:$1,0)),
(
(INDEX('Storage Intermediate 2032'!$1:$1048576,MATCH($A2100,'Storage Intermediate 2032'!$F:$F,1)+1,MATCH(B$1,'Storage Intermediate 2032'!$1:$1,0))-INDEX('Storage Intermediate 2032'!$1:$1048576,MATCH($A2100,'Storage Intermediate 2032'!$F:$F,1),MATCH(B$1,'Storage Intermediate 2032'!$1:$1,0)))/
(INDEX('Storage Intermediate 2032'!$F:$F,MATCH($A2100,'Storage Intermediate 2032'!$F:$F,1)+1)-INDEX('Storage Intermediate 2032'!$F:$F,MATCH($A2100,'Storage Intermediate 2032'!$F:$F,1)))
) *
($A2100-INDEX('Storage Intermediate 2032'!$F:$F,MATCH($A2100,'Storage Intermediate 2032'!$F:$F,1))) +
INDEX('Storage Intermediate 2032'!$1:$1048576,MATCH($A2100,'Storage Intermediate 2032'!$F:$F,1),MATCH(B$1,'Storage Intermediate 2032'!$1:$1,0))
)</f>
        <v>0.39005470966595546</v>
      </c>
      <c r="C2100" s="30" cm="1">
        <f t="array" ref="C2100">_xlfn.IFNA(INDEX('Storage Intermediate 2032'!$1:$1048576,MATCH($A2100,'Storage Intermediate 2032'!$F:$F,0),MATCH(C$1,'Storage Intermediate 2032'!$1:$1,0)),
(
(INDEX('Storage Intermediate 2032'!$1:$1048576,MATCH($A2100,'Storage Intermediate 2032'!$F:$F,1)+1,MATCH(C$1,'Storage Intermediate 2032'!$1:$1,0))-INDEX('Storage Intermediate 2032'!$1:$1048576,MATCH($A2100,'Storage Intermediate 2032'!$F:$F,1),MATCH(C$1,'Storage Intermediate 2032'!$1:$1,0)))/
(INDEX('Storage Intermediate 2032'!$F:$F,MATCH($A2100,'Storage Intermediate 2032'!$F:$F,1)+1)-INDEX('Storage Intermediate 2032'!$F:$F,MATCH($A2100,'Storage Intermediate 2032'!$F:$F,1)))
) *
($A2100-INDEX('Storage Intermediate 2032'!$F:$F,MATCH($A2100,'Storage Intermediate 2032'!$F:$F,1))) +
INDEX('Storage Intermediate 2032'!$1:$1048576,MATCH($A2100,'Storage Intermediate 2032'!$F:$F,1),MATCH(C$1,'Storage Intermediate 2032'!$1:$1,0))
)</f>
        <v>0.78010941933191091</v>
      </c>
    </row>
    <row r="2101" spans="1:3" x14ac:dyDescent="0.25">
      <c r="A2101" s="30">
        <v>2099</v>
      </c>
      <c r="B2101" s="30" cm="1">
        <f t="array" ref="B2101">_xlfn.IFNA(INDEX('Storage Intermediate 2032'!$1:$1048576,MATCH($A2101,'Storage Intermediate 2032'!$F:$F,0),MATCH(B$1,'Storage Intermediate 2032'!$1:$1,0)),
(
(INDEX('Storage Intermediate 2032'!$1:$1048576,MATCH($A2101,'Storage Intermediate 2032'!$F:$F,1)+1,MATCH(B$1,'Storage Intermediate 2032'!$1:$1,0))-INDEX('Storage Intermediate 2032'!$1:$1048576,MATCH($A2101,'Storage Intermediate 2032'!$F:$F,1),MATCH(B$1,'Storage Intermediate 2032'!$1:$1,0)))/
(INDEX('Storage Intermediate 2032'!$F:$F,MATCH($A2101,'Storage Intermediate 2032'!$F:$F,1)+1)-INDEX('Storage Intermediate 2032'!$F:$F,MATCH($A2101,'Storage Intermediate 2032'!$F:$F,1)))
) *
($A2101-INDEX('Storage Intermediate 2032'!$F:$F,MATCH($A2101,'Storage Intermediate 2032'!$F:$F,1))) +
INDEX('Storage Intermediate 2032'!$1:$1048576,MATCH($A2101,'Storage Intermediate 2032'!$F:$F,1),MATCH(B$1,'Storage Intermediate 2032'!$1:$1,0))
)</f>
        <v>0.38999788363195126</v>
      </c>
      <c r="C2101" s="30" cm="1">
        <f t="array" ref="C2101">_xlfn.IFNA(INDEX('Storage Intermediate 2032'!$1:$1048576,MATCH($A2101,'Storage Intermediate 2032'!$F:$F,0),MATCH(C$1,'Storage Intermediate 2032'!$1:$1,0)),
(
(INDEX('Storage Intermediate 2032'!$1:$1048576,MATCH($A2101,'Storage Intermediate 2032'!$F:$F,1)+1,MATCH(C$1,'Storage Intermediate 2032'!$1:$1,0))-INDEX('Storage Intermediate 2032'!$1:$1048576,MATCH($A2101,'Storage Intermediate 2032'!$F:$F,1),MATCH(C$1,'Storage Intermediate 2032'!$1:$1,0)))/
(INDEX('Storage Intermediate 2032'!$F:$F,MATCH($A2101,'Storage Intermediate 2032'!$F:$F,1)+1)-INDEX('Storage Intermediate 2032'!$F:$F,MATCH($A2101,'Storage Intermediate 2032'!$F:$F,1)))
) *
($A2101-INDEX('Storage Intermediate 2032'!$F:$F,MATCH($A2101,'Storage Intermediate 2032'!$F:$F,1))) +
INDEX('Storage Intermediate 2032'!$1:$1048576,MATCH($A2101,'Storage Intermediate 2032'!$F:$F,1),MATCH(C$1,'Storage Intermediate 2032'!$1:$1,0))
)</f>
        <v>0.77999576726390252</v>
      </c>
    </row>
    <row r="2102" spans="1:3" x14ac:dyDescent="0.25">
      <c r="A2102" s="30">
        <v>2100</v>
      </c>
      <c r="B2102" s="30" cm="1">
        <f t="array" ref="B2102">_xlfn.IFNA(INDEX('Storage Intermediate 2032'!$1:$1048576,MATCH($A2102,'Storage Intermediate 2032'!$F:$F,0),MATCH(B$1,'Storage Intermediate 2032'!$1:$1,0)),
(
(INDEX('Storage Intermediate 2032'!$1:$1048576,MATCH($A2102,'Storage Intermediate 2032'!$F:$F,1)+1,MATCH(B$1,'Storage Intermediate 2032'!$1:$1,0))-INDEX('Storage Intermediate 2032'!$1:$1048576,MATCH($A2102,'Storage Intermediate 2032'!$F:$F,1),MATCH(B$1,'Storage Intermediate 2032'!$1:$1,0)))/
(INDEX('Storage Intermediate 2032'!$F:$F,MATCH($A2102,'Storage Intermediate 2032'!$F:$F,1)+1)-INDEX('Storage Intermediate 2032'!$F:$F,MATCH($A2102,'Storage Intermediate 2032'!$F:$F,1)))
) *
($A2102-INDEX('Storage Intermediate 2032'!$F:$F,MATCH($A2102,'Storage Intermediate 2032'!$F:$F,1))) +
INDEX('Storage Intermediate 2032'!$1:$1048576,MATCH($A2102,'Storage Intermediate 2032'!$F:$F,1),MATCH(B$1,'Storage Intermediate 2032'!$1:$1,0))
)</f>
        <v>0.38994105759794701</v>
      </c>
      <c r="C2102" s="30" cm="1">
        <f t="array" ref="C2102">_xlfn.IFNA(INDEX('Storage Intermediate 2032'!$1:$1048576,MATCH($A2102,'Storage Intermediate 2032'!$F:$F,0),MATCH(C$1,'Storage Intermediate 2032'!$1:$1,0)),
(
(INDEX('Storage Intermediate 2032'!$1:$1048576,MATCH($A2102,'Storage Intermediate 2032'!$F:$F,1)+1,MATCH(C$1,'Storage Intermediate 2032'!$1:$1,0))-INDEX('Storage Intermediate 2032'!$1:$1048576,MATCH($A2102,'Storage Intermediate 2032'!$F:$F,1),MATCH(C$1,'Storage Intermediate 2032'!$1:$1,0)))/
(INDEX('Storage Intermediate 2032'!$F:$F,MATCH($A2102,'Storage Intermediate 2032'!$F:$F,1)+1)-INDEX('Storage Intermediate 2032'!$F:$F,MATCH($A2102,'Storage Intermediate 2032'!$F:$F,1)))
) *
($A2102-INDEX('Storage Intermediate 2032'!$F:$F,MATCH($A2102,'Storage Intermediate 2032'!$F:$F,1))) +
INDEX('Storage Intermediate 2032'!$1:$1048576,MATCH($A2102,'Storage Intermediate 2032'!$F:$F,1),MATCH(C$1,'Storage Intermediate 2032'!$1:$1,0))
)</f>
        <v>0.77988211519589401</v>
      </c>
    </row>
    <row r="2103" spans="1:3" x14ac:dyDescent="0.25">
      <c r="A2103" s="30">
        <v>2101</v>
      </c>
      <c r="B2103" s="30" cm="1">
        <f t="array" ref="B2103">_xlfn.IFNA(INDEX('Storage Intermediate 2032'!$1:$1048576,MATCH($A2103,'Storage Intermediate 2032'!$F:$F,0),MATCH(B$1,'Storage Intermediate 2032'!$1:$1,0)),
(
(INDEX('Storage Intermediate 2032'!$1:$1048576,MATCH($A2103,'Storage Intermediate 2032'!$F:$F,1)+1,MATCH(B$1,'Storage Intermediate 2032'!$1:$1,0))-INDEX('Storage Intermediate 2032'!$1:$1048576,MATCH($A2103,'Storage Intermediate 2032'!$F:$F,1),MATCH(B$1,'Storage Intermediate 2032'!$1:$1,0)))/
(INDEX('Storage Intermediate 2032'!$F:$F,MATCH($A2103,'Storage Intermediate 2032'!$F:$F,1)+1)-INDEX('Storage Intermediate 2032'!$F:$F,MATCH($A2103,'Storage Intermediate 2032'!$F:$F,1)))
) *
($A2103-INDEX('Storage Intermediate 2032'!$F:$F,MATCH($A2103,'Storage Intermediate 2032'!$F:$F,1))) +
INDEX('Storage Intermediate 2032'!$1:$1048576,MATCH($A2103,'Storage Intermediate 2032'!$F:$F,1),MATCH(B$1,'Storage Intermediate 2032'!$1:$1,0))
)</f>
        <v>0.38988423156394281</v>
      </c>
      <c r="C2103" s="30" cm="1">
        <f t="array" ref="C2103">_xlfn.IFNA(INDEX('Storage Intermediate 2032'!$1:$1048576,MATCH($A2103,'Storage Intermediate 2032'!$F:$F,0),MATCH(C$1,'Storage Intermediate 2032'!$1:$1,0)),
(
(INDEX('Storage Intermediate 2032'!$1:$1048576,MATCH($A2103,'Storage Intermediate 2032'!$F:$F,1)+1,MATCH(C$1,'Storage Intermediate 2032'!$1:$1,0))-INDEX('Storage Intermediate 2032'!$1:$1048576,MATCH($A2103,'Storage Intermediate 2032'!$F:$F,1),MATCH(C$1,'Storage Intermediate 2032'!$1:$1,0)))/
(INDEX('Storage Intermediate 2032'!$F:$F,MATCH($A2103,'Storage Intermediate 2032'!$F:$F,1)+1)-INDEX('Storage Intermediate 2032'!$F:$F,MATCH($A2103,'Storage Intermediate 2032'!$F:$F,1)))
) *
($A2103-INDEX('Storage Intermediate 2032'!$F:$F,MATCH($A2103,'Storage Intermediate 2032'!$F:$F,1))) +
INDEX('Storage Intermediate 2032'!$1:$1048576,MATCH($A2103,'Storage Intermediate 2032'!$F:$F,1),MATCH(C$1,'Storage Intermediate 2032'!$1:$1,0))
)</f>
        <v>0.77976846312788561</v>
      </c>
    </row>
    <row r="2104" spans="1:3" x14ac:dyDescent="0.25">
      <c r="A2104" s="30">
        <v>2102</v>
      </c>
      <c r="B2104" s="30" cm="1">
        <f t="array" ref="B2104">_xlfn.IFNA(INDEX('Storage Intermediate 2032'!$1:$1048576,MATCH($A2104,'Storage Intermediate 2032'!$F:$F,0),MATCH(B$1,'Storage Intermediate 2032'!$1:$1,0)),
(
(INDEX('Storage Intermediate 2032'!$1:$1048576,MATCH($A2104,'Storage Intermediate 2032'!$F:$F,1)+1,MATCH(B$1,'Storage Intermediate 2032'!$1:$1,0))-INDEX('Storage Intermediate 2032'!$1:$1048576,MATCH($A2104,'Storage Intermediate 2032'!$F:$F,1),MATCH(B$1,'Storage Intermediate 2032'!$1:$1,0)))/
(INDEX('Storage Intermediate 2032'!$F:$F,MATCH($A2104,'Storage Intermediate 2032'!$F:$F,1)+1)-INDEX('Storage Intermediate 2032'!$F:$F,MATCH($A2104,'Storage Intermediate 2032'!$F:$F,1)))
) *
($A2104-INDEX('Storage Intermediate 2032'!$F:$F,MATCH($A2104,'Storage Intermediate 2032'!$F:$F,1))) +
INDEX('Storage Intermediate 2032'!$1:$1048576,MATCH($A2104,'Storage Intermediate 2032'!$F:$F,1),MATCH(B$1,'Storage Intermediate 2032'!$1:$1,0))
)</f>
        <v>0.38982740552993855</v>
      </c>
      <c r="C2104" s="30" cm="1">
        <f t="array" ref="C2104">_xlfn.IFNA(INDEX('Storage Intermediate 2032'!$1:$1048576,MATCH($A2104,'Storage Intermediate 2032'!$F:$F,0),MATCH(C$1,'Storage Intermediate 2032'!$1:$1,0)),
(
(INDEX('Storage Intermediate 2032'!$1:$1048576,MATCH($A2104,'Storage Intermediate 2032'!$F:$F,1)+1,MATCH(C$1,'Storage Intermediate 2032'!$1:$1,0))-INDEX('Storage Intermediate 2032'!$1:$1048576,MATCH($A2104,'Storage Intermediate 2032'!$F:$F,1),MATCH(C$1,'Storage Intermediate 2032'!$1:$1,0)))/
(INDEX('Storage Intermediate 2032'!$F:$F,MATCH($A2104,'Storage Intermediate 2032'!$F:$F,1)+1)-INDEX('Storage Intermediate 2032'!$F:$F,MATCH($A2104,'Storage Intermediate 2032'!$F:$F,1)))
) *
($A2104-INDEX('Storage Intermediate 2032'!$F:$F,MATCH($A2104,'Storage Intermediate 2032'!$F:$F,1))) +
INDEX('Storage Intermediate 2032'!$1:$1048576,MATCH($A2104,'Storage Intermediate 2032'!$F:$F,1),MATCH(C$1,'Storage Intermediate 2032'!$1:$1,0))
)</f>
        <v>0.77965481105987711</v>
      </c>
    </row>
    <row r="2105" spans="1:3" x14ac:dyDescent="0.25">
      <c r="A2105" s="30">
        <v>2103</v>
      </c>
      <c r="B2105" s="30" cm="1">
        <f t="array" ref="B2105">_xlfn.IFNA(INDEX('Storage Intermediate 2032'!$1:$1048576,MATCH($A2105,'Storage Intermediate 2032'!$F:$F,0),MATCH(B$1,'Storage Intermediate 2032'!$1:$1,0)),
(
(INDEX('Storage Intermediate 2032'!$1:$1048576,MATCH($A2105,'Storage Intermediate 2032'!$F:$F,1)+1,MATCH(B$1,'Storage Intermediate 2032'!$1:$1,0))-INDEX('Storage Intermediate 2032'!$1:$1048576,MATCH($A2105,'Storage Intermediate 2032'!$F:$F,1),MATCH(B$1,'Storage Intermediate 2032'!$1:$1,0)))/
(INDEX('Storage Intermediate 2032'!$F:$F,MATCH($A2105,'Storage Intermediate 2032'!$F:$F,1)+1)-INDEX('Storage Intermediate 2032'!$F:$F,MATCH($A2105,'Storage Intermediate 2032'!$F:$F,1)))
) *
($A2105-INDEX('Storage Intermediate 2032'!$F:$F,MATCH($A2105,'Storage Intermediate 2032'!$F:$F,1))) +
INDEX('Storage Intermediate 2032'!$1:$1048576,MATCH($A2105,'Storage Intermediate 2032'!$F:$F,1),MATCH(B$1,'Storage Intermediate 2032'!$1:$1,0))
)</f>
        <v>0.3897705794959343</v>
      </c>
      <c r="C2105" s="30" cm="1">
        <f t="array" ref="C2105">_xlfn.IFNA(INDEX('Storage Intermediate 2032'!$1:$1048576,MATCH($A2105,'Storage Intermediate 2032'!$F:$F,0),MATCH(C$1,'Storage Intermediate 2032'!$1:$1,0)),
(
(INDEX('Storage Intermediate 2032'!$1:$1048576,MATCH($A2105,'Storage Intermediate 2032'!$F:$F,1)+1,MATCH(C$1,'Storage Intermediate 2032'!$1:$1,0))-INDEX('Storage Intermediate 2032'!$1:$1048576,MATCH($A2105,'Storage Intermediate 2032'!$F:$F,1),MATCH(C$1,'Storage Intermediate 2032'!$1:$1,0)))/
(INDEX('Storage Intermediate 2032'!$F:$F,MATCH($A2105,'Storage Intermediate 2032'!$F:$F,1)+1)-INDEX('Storage Intermediate 2032'!$F:$F,MATCH($A2105,'Storage Intermediate 2032'!$F:$F,1)))
) *
($A2105-INDEX('Storage Intermediate 2032'!$F:$F,MATCH($A2105,'Storage Intermediate 2032'!$F:$F,1))) +
INDEX('Storage Intermediate 2032'!$1:$1048576,MATCH($A2105,'Storage Intermediate 2032'!$F:$F,1),MATCH(C$1,'Storage Intermediate 2032'!$1:$1,0))
)</f>
        <v>0.7795411589918686</v>
      </c>
    </row>
    <row r="2106" spans="1:3" x14ac:dyDescent="0.25">
      <c r="A2106" s="30">
        <v>2104</v>
      </c>
      <c r="B2106" s="30" cm="1">
        <f t="array" ref="B2106">_xlfn.IFNA(INDEX('Storage Intermediate 2032'!$1:$1048576,MATCH($A2106,'Storage Intermediate 2032'!$F:$F,0),MATCH(B$1,'Storage Intermediate 2032'!$1:$1,0)),
(
(INDEX('Storage Intermediate 2032'!$1:$1048576,MATCH($A2106,'Storage Intermediate 2032'!$F:$F,1)+1,MATCH(B$1,'Storage Intermediate 2032'!$1:$1,0))-INDEX('Storage Intermediate 2032'!$1:$1048576,MATCH($A2106,'Storage Intermediate 2032'!$F:$F,1),MATCH(B$1,'Storage Intermediate 2032'!$1:$1,0)))/
(INDEX('Storage Intermediate 2032'!$F:$F,MATCH($A2106,'Storage Intermediate 2032'!$F:$F,1)+1)-INDEX('Storage Intermediate 2032'!$F:$F,MATCH($A2106,'Storage Intermediate 2032'!$F:$F,1)))
) *
($A2106-INDEX('Storage Intermediate 2032'!$F:$F,MATCH($A2106,'Storage Intermediate 2032'!$F:$F,1))) +
INDEX('Storage Intermediate 2032'!$1:$1048576,MATCH($A2106,'Storage Intermediate 2032'!$F:$F,1),MATCH(B$1,'Storage Intermediate 2032'!$1:$1,0))
)</f>
        <v>0.3897137534619301</v>
      </c>
      <c r="C2106" s="30" cm="1">
        <f t="array" ref="C2106">_xlfn.IFNA(INDEX('Storage Intermediate 2032'!$1:$1048576,MATCH($A2106,'Storage Intermediate 2032'!$F:$F,0),MATCH(C$1,'Storage Intermediate 2032'!$1:$1,0)),
(
(INDEX('Storage Intermediate 2032'!$1:$1048576,MATCH($A2106,'Storage Intermediate 2032'!$F:$F,1)+1,MATCH(C$1,'Storage Intermediate 2032'!$1:$1,0))-INDEX('Storage Intermediate 2032'!$1:$1048576,MATCH($A2106,'Storage Intermediate 2032'!$F:$F,1),MATCH(C$1,'Storage Intermediate 2032'!$1:$1,0)))/
(INDEX('Storage Intermediate 2032'!$F:$F,MATCH($A2106,'Storage Intermediate 2032'!$F:$F,1)+1)-INDEX('Storage Intermediate 2032'!$F:$F,MATCH($A2106,'Storage Intermediate 2032'!$F:$F,1)))
) *
($A2106-INDEX('Storage Intermediate 2032'!$F:$F,MATCH($A2106,'Storage Intermediate 2032'!$F:$F,1))) +
INDEX('Storage Intermediate 2032'!$1:$1048576,MATCH($A2106,'Storage Intermediate 2032'!$F:$F,1),MATCH(C$1,'Storage Intermediate 2032'!$1:$1,0))
)</f>
        <v>0.7794275069238602</v>
      </c>
    </row>
    <row r="2107" spans="1:3" x14ac:dyDescent="0.25">
      <c r="A2107" s="30">
        <v>2105</v>
      </c>
      <c r="B2107" s="30" cm="1">
        <f t="array" ref="B2107">_xlfn.IFNA(INDEX('Storage Intermediate 2032'!$1:$1048576,MATCH($A2107,'Storage Intermediate 2032'!$F:$F,0),MATCH(B$1,'Storage Intermediate 2032'!$1:$1,0)),
(
(INDEX('Storage Intermediate 2032'!$1:$1048576,MATCH($A2107,'Storage Intermediate 2032'!$F:$F,1)+1,MATCH(B$1,'Storage Intermediate 2032'!$1:$1,0))-INDEX('Storage Intermediate 2032'!$1:$1048576,MATCH($A2107,'Storage Intermediate 2032'!$F:$F,1),MATCH(B$1,'Storage Intermediate 2032'!$1:$1,0)))/
(INDEX('Storage Intermediate 2032'!$F:$F,MATCH($A2107,'Storage Intermediate 2032'!$F:$F,1)+1)-INDEX('Storage Intermediate 2032'!$F:$F,MATCH($A2107,'Storage Intermediate 2032'!$F:$F,1)))
) *
($A2107-INDEX('Storage Intermediate 2032'!$F:$F,MATCH($A2107,'Storage Intermediate 2032'!$F:$F,1))) +
INDEX('Storage Intermediate 2032'!$1:$1048576,MATCH($A2107,'Storage Intermediate 2032'!$F:$F,1),MATCH(B$1,'Storage Intermediate 2032'!$1:$1,0))
)</f>
        <v>0.38965692742792585</v>
      </c>
      <c r="C2107" s="30" cm="1">
        <f t="array" ref="C2107">_xlfn.IFNA(INDEX('Storage Intermediate 2032'!$1:$1048576,MATCH($A2107,'Storage Intermediate 2032'!$F:$F,0),MATCH(C$1,'Storage Intermediate 2032'!$1:$1,0)),
(
(INDEX('Storage Intermediate 2032'!$1:$1048576,MATCH($A2107,'Storage Intermediate 2032'!$F:$F,1)+1,MATCH(C$1,'Storage Intermediate 2032'!$1:$1,0))-INDEX('Storage Intermediate 2032'!$1:$1048576,MATCH($A2107,'Storage Intermediate 2032'!$F:$F,1),MATCH(C$1,'Storage Intermediate 2032'!$1:$1,0)))/
(INDEX('Storage Intermediate 2032'!$F:$F,MATCH($A2107,'Storage Intermediate 2032'!$F:$F,1)+1)-INDEX('Storage Intermediate 2032'!$F:$F,MATCH($A2107,'Storage Intermediate 2032'!$F:$F,1)))
) *
($A2107-INDEX('Storage Intermediate 2032'!$F:$F,MATCH($A2107,'Storage Intermediate 2032'!$F:$F,1))) +
INDEX('Storage Intermediate 2032'!$1:$1048576,MATCH($A2107,'Storage Intermediate 2032'!$F:$F,1),MATCH(C$1,'Storage Intermediate 2032'!$1:$1,0))
)</f>
        <v>0.7793138548558517</v>
      </c>
    </row>
    <row r="2108" spans="1:3" x14ac:dyDescent="0.25">
      <c r="A2108" s="30">
        <v>2106</v>
      </c>
      <c r="B2108" s="30" cm="1">
        <f t="array" ref="B2108">_xlfn.IFNA(INDEX('Storage Intermediate 2032'!$1:$1048576,MATCH($A2108,'Storage Intermediate 2032'!$F:$F,0),MATCH(B$1,'Storage Intermediate 2032'!$1:$1,0)),
(
(INDEX('Storage Intermediate 2032'!$1:$1048576,MATCH($A2108,'Storage Intermediate 2032'!$F:$F,1)+1,MATCH(B$1,'Storage Intermediate 2032'!$1:$1,0))-INDEX('Storage Intermediate 2032'!$1:$1048576,MATCH($A2108,'Storage Intermediate 2032'!$F:$F,1),MATCH(B$1,'Storage Intermediate 2032'!$1:$1,0)))/
(INDEX('Storage Intermediate 2032'!$F:$F,MATCH($A2108,'Storage Intermediate 2032'!$F:$F,1)+1)-INDEX('Storage Intermediate 2032'!$F:$F,MATCH($A2108,'Storage Intermediate 2032'!$F:$F,1)))
) *
($A2108-INDEX('Storage Intermediate 2032'!$F:$F,MATCH($A2108,'Storage Intermediate 2032'!$F:$F,1))) +
INDEX('Storage Intermediate 2032'!$1:$1048576,MATCH($A2108,'Storage Intermediate 2032'!$F:$F,1),MATCH(B$1,'Storage Intermediate 2032'!$1:$1,0))
)</f>
        <v>0.38960010139392165</v>
      </c>
      <c r="C2108" s="30" cm="1">
        <f t="array" ref="C2108">_xlfn.IFNA(INDEX('Storage Intermediate 2032'!$1:$1048576,MATCH($A2108,'Storage Intermediate 2032'!$F:$F,0),MATCH(C$1,'Storage Intermediate 2032'!$1:$1,0)),
(
(INDEX('Storage Intermediate 2032'!$1:$1048576,MATCH($A2108,'Storage Intermediate 2032'!$F:$F,1)+1,MATCH(C$1,'Storage Intermediate 2032'!$1:$1,0))-INDEX('Storage Intermediate 2032'!$1:$1048576,MATCH($A2108,'Storage Intermediate 2032'!$F:$F,1),MATCH(C$1,'Storage Intermediate 2032'!$1:$1,0)))/
(INDEX('Storage Intermediate 2032'!$F:$F,MATCH($A2108,'Storage Intermediate 2032'!$F:$F,1)+1)-INDEX('Storage Intermediate 2032'!$F:$F,MATCH($A2108,'Storage Intermediate 2032'!$F:$F,1)))
) *
($A2108-INDEX('Storage Intermediate 2032'!$F:$F,MATCH($A2108,'Storage Intermediate 2032'!$F:$F,1))) +
INDEX('Storage Intermediate 2032'!$1:$1048576,MATCH($A2108,'Storage Intermediate 2032'!$F:$F,1),MATCH(C$1,'Storage Intermediate 2032'!$1:$1,0))
)</f>
        <v>0.7792002027878433</v>
      </c>
    </row>
    <row r="2109" spans="1:3" x14ac:dyDescent="0.25">
      <c r="A2109" s="30">
        <v>2107</v>
      </c>
      <c r="B2109" s="30" cm="1">
        <f t="array" ref="B2109">_xlfn.IFNA(INDEX('Storage Intermediate 2032'!$1:$1048576,MATCH($A2109,'Storage Intermediate 2032'!$F:$F,0),MATCH(B$1,'Storage Intermediate 2032'!$1:$1,0)),
(
(INDEX('Storage Intermediate 2032'!$1:$1048576,MATCH($A2109,'Storage Intermediate 2032'!$F:$F,1)+1,MATCH(B$1,'Storage Intermediate 2032'!$1:$1,0))-INDEX('Storage Intermediate 2032'!$1:$1048576,MATCH($A2109,'Storage Intermediate 2032'!$F:$F,1),MATCH(B$1,'Storage Intermediate 2032'!$1:$1,0)))/
(INDEX('Storage Intermediate 2032'!$F:$F,MATCH($A2109,'Storage Intermediate 2032'!$F:$F,1)+1)-INDEX('Storage Intermediate 2032'!$F:$F,MATCH($A2109,'Storage Intermediate 2032'!$F:$F,1)))
) *
($A2109-INDEX('Storage Intermediate 2032'!$F:$F,MATCH($A2109,'Storage Intermediate 2032'!$F:$F,1))) +
INDEX('Storage Intermediate 2032'!$1:$1048576,MATCH($A2109,'Storage Intermediate 2032'!$F:$F,1),MATCH(B$1,'Storage Intermediate 2032'!$1:$1,0))
)</f>
        <v>0.3895432753599174</v>
      </c>
      <c r="C2109" s="30" cm="1">
        <f t="array" ref="C2109">_xlfn.IFNA(INDEX('Storage Intermediate 2032'!$1:$1048576,MATCH($A2109,'Storage Intermediate 2032'!$F:$F,0),MATCH(C$1,'Storage Intermediate 2032'!$1:$1,0)),
(
(INDEX('Storage Intermediate 2032'!$1:$1048576,MATCH($A2109,'Storage Intermediate 2032'!$F:$F,1)+1,MATCH(C$1,'Storage Intermediate 2032'!$1:$1,0))-INDEX('Storage Intermediate 2032'!$1:$1048576,MATCH($A2109,'Storage Intermediate 2032'!$F:$F,1),MATCH(C$1,'Storage Intermediate 2032'!$1:$1,0)))/
(INDEX('Storage Intermediate 2032'!$F:$F,MATCH($A2109,'Storage Intermediate 2032'!$F:$F,1)+1)-INDEX('Storage Intermediate 2032'!$F:$F,MATCH($A2109,'Storage Intermediate 2032'!$F:$F,1)))
) *
($A2109-INDEX('Storage Intermediate 2032'!$F:$F,MATCH($A2109,'Storage Intermediate 2032'!$F:$F,1))) +
INDEX('Storage Intermediate 2032'!$1:$1048576,MATCH($A2109,'Storage Intermediate 2032'!$F:$F,1),MATCH(C$1,'Storage Intermediate 2032'!$1:$1,0))
)</f>
        <v>0.77908655071983479</v>
      </c>
    </row>
    <row r="2110" spans="1:3" x14ac:dyDescent="0.25">
      <c r="A2110" s="30">
        <v>2108</v>
      </c>
      <c r="B2110" s="30" cm="1">
        <f t="array" ref="B2110">_xlfn.IFNA(INDEX('Storage Intermediate 2032'!$1:$1048576,MATCH($A2110,'Storage Intermediate 2032'!$F:$F,0),MATCH(B$1,'Storage Intermediate 2032'!$1:$1,0)),
(
(INDEX('Storage Intermediate 2032'!$1:$1048576,MATCH($A2110,'Storage Intermediate 2032'!$F:$F,1)+1,MATCH(B$1,'Storage Intermediate 2032'!$1:$1,0))-INDEX('Storage Intermediate 2032'!$1:$1048576,MATCH($A2110,'Storage Intermediate 2032'!$F:$F,1),MATCH(B$1,'Storage Intermediate 2032'!$1:$1,0)))/
(INDEX('Storage Intermediate 2032'!$F:$F,MATCH($A2110,'Storage Intermediate 2032'!$F:$F,1)+1)-INDEX('Storage Intermediate 2032'!$F:$F,MATCH($A2110,'Storage Intermediate 2032'!$F:$F,1)))
) *
($A2110-INDEX('Storage Intermediate 2032'!$F:$F,MATCH($A2110,'Storage Intermediate 2032'!$F:$F,1))) +
INDEX('Storage Intermediate 2032'!$1:$1048576,MATCH($A2110,'Storage Intermediate 2032'!$F:$F,1),MATCH(B$1,'Storage Intermediate 2032'!$1:$1,0))
)</f>
        <v>0.38948644932591314</v>
      </c>
      <c r="C2110" s="30" cm="1">
        <f t="array" ref="C2110">_xlfn.IFNA(INDEX('Storage Intermediate 2032'!$1:$1048576,MATCH($A2110,'Storage Intermediate 2032'!$F:$F,0),MATCH(C$1,'Storage Intermediate 2032'!$1:$1,0)),
(
(INDEX('Storage Intermediate 2032'!$1:$1048576,MATCH($A2110,'Storage Intermediate 2032'!$F:$F,1)+1,MATCH(C$1,'Storage Intermediate 2032'!$1:$1,0))-INDEX('Storage Intermediate 2032'!$1:$1048576,MATCH($A2110,'Storage Intermediate 2032'!$F:$F,1),MATCH(C$1,'Storage Intermediate 2032'!$1:$1,0)))/
(INDEX('Storage Intermediate 2032'!$F:$F,MATCH($A2110,'Storage Intermediate 2032'!$F:$F,1)+1)-INDEX('Storage Intermediate 2032'!$F:$F,MATCH($A2110,'Storage Intermediate 2032'!$F:$F,1)))
) *
($A2110-INDEX('Storage Intermediate 2032'!$F:$F,MATCH($A2110,'Storage Intermediate 2032'!$F:$F,1))) +
INDEX('Storage Intermediate 2032'!$1:$1048576,MATCH($A2110,'Storage Intermediate 2032'!$F:$F,1),MATCH(C$1,'Storage Intermediate 2032'!$1:$1,0))
)</f>
        <v>0.77897289865182628</v>
      </c>
    </row>
    <row r="2111" spans="1:3" x14ac:dyDescent="0.25">
      <c r="A2111" s="30">
        <v>2109</v>
      </c>
      <c r="B2111" s="30" cm="1">
        <f t="array" ref="B2111">_xlfn.IFNA(INDEX('Storage Intermediate 2032'!$1:$1048576,MATCH($A2111,'Storage Intermediate 2032'!$F:$F,0),MATCH(B$1,'Storage Intermediate 2032'!$1:$1,0)),
(
(INDEX('Storage Intermediate 2032'!$1:$1048576,MATCH($A2111,'Storage Intermediate 2032'!$F:$F,1)+1,MATCH(B$1,'Storage Intermediate 2032'!$1:$1,0))-INDEX('Storage Intermediate 2032'!$1:$1048576,MATCH($A2111,'Storage Intermediate 2032'!$F:$F,1),MATCH(B$1,'Storage Intermediate 2032'!$1:$1,0)))/
(INDEX('Storage Intermediate 2032'!$F:$F,MATCH($A2111,'Storage Intermediate 2032'!$F:$F,1)+1)-INDEX('Storage Intermediate 2032'!$F:$F,MATCH($A2111,'Storage Intermediate 2032'!$F:$F,1)))
) *
($A2111-INDEX('Storage Intermediate 2032'!$F:$F,MATCH($A2111,'Storage Intermediate 2032'!$F:$F,1))) +
INDEX('Storage Intermediate 2032'!$1:$1048576,MATCH($A2111,'Storage Intermediate 2032'!$F:$F,1),MATCH(B$1,'Storage Intermediate 2032'!$1:$1,0))
)</f>
        <v>0.38942962329190894</v>
      </c>
      <c r="C2111" s="30" cm="1">
        <f t="array" ref="C2111">_xlfn.IFNA(INDEX('Storage Intermediate 2032'!$1:$1048576,MATCH($A2111,'Storage Intermediate 2032'!$F:$F,0),MATCH(C$1,'Storage Intermediate 2032'!$1:$1,0)),
(
(INDEX('Storage Intermediate 2032'!$1:$1048576,MATCH($A2111,'Storage Intermediate 2032'!$F:$F,1)+1,MATCH(C$1,'Storage Intermediate 2032'!$1:$1,0))-INDEX('Storage Intermediate 2032'!$1:$1048576,MATCH($A2111,'Storage Intermediate 2032'!$F:$F,1),MATCH(C$1,'Storage Intermediate 2032'!$1:$1,0)))/
(INDEX('Storage Intermediate 2032'!$F:$F,MATCH($A2111,'Storage Intermediate 2032'!$F:$F,1)+1)-INDEX('Storage Intermediate 2032'!$F:$F,MATCH($A2111,'Storage Intermediate 2032'!$F:$F,1)))
) *
($A2111-INDEX('Storage Intermediate 2032'!$F:$F,MATCH($A2111,'Storage Intermediate 2032'!$F:$F,1))) +
INDEX('Storage Intermediate 2032'!$1:$1048576,MATCH($A2111,'Storage Intermediate 2032'!$F:$F,1),MATCH(C$1,'Storage Intermediate 2032'!$1:$1,0))
)</f>
        <v>0.77885924658381789</v>
      </c>
    </row>
    <row r="2112" spans="1:3" x14ac:dyDescent="0.25">
      <c r="A2112" s="30">
        <v>2110</v>
      </c>
      <c r="B2112" s="30" cm="1">
        <f t="array" ref="B2112">_xlfn.IFNA(INDEX('Storage Intermediate 2032'!$1:$1048576,MATCH($A2112,'Storage Intermediate 2032'!$F:$F,0),MATCH(B$1,'Storage Intermediate 2032'!$1:$1,0)),
(
(INDEX('Storage Intermediate 2032'!$1:$1048576,MATCH($A2112,'Storage Intermediate 2032'!$F:$F,1)+1,MATCH(B$1,'Storage Intermediate 2032'!$1:$1,0))-INDEX('Storage Intermediate 2032'!$1:$1048576,MATCH($A2112,'Storage Intermediate 2032'!$F:$F,1),MATCH(B$1,'Storage Intermediate 2032'!$1:$1,0)))/
(INDEX('Storage Intermediate 2032'!$F:$F,MATCH($A2112,'Storage Intermediate 2032'!$F:$F,1)+1)-INDEX('Storage Intermediate 2032'!$F:$F,MATCH($A2112,'Storage Intermediate 2032'!$F:$F,1)))
) *
($A2112-INDEX('Storage Intermediate 2032'!$F:$F,MATCH($A2112,'Storage Intermediate 2032'!$F:$F,1))) +
INDEX('Storage Intermediate 2032'!$1:$1048576,MATCH($A2112,'Storage Intermediate 2032'!$F:$F,1),MATCH(B$1,'Storage Intermediate 2032'!$1:$1,0))
)</f>
        <v>0.38937279725790469</v>
      </c>
      <c r="C2112" s="30" cm="1">
        <f t="array" ref="C2112">_xlfn.IFNA(INDEX('Storage Intermediate 2032'!$1:$1048576,MATCH($A2112,'Storage Intermediate 2032'!$F:$F,0),MATCH(C$1,'Storage Intermediate 2032'!$1:$1,0)),
(
(INDEX('Storage Intermediate 2032'!$1:$1048576,MATCH($A2112,'Storage Intermediate 2032'!$F:$F,1)+1,MATCH(C$1,'Storage Intermediate 2032'!$1:$1,0))-INDEX('Storage Intermediate 2032'!$1:$1048576,MATCH($A2112,'Storage Intermediate 2032'!$F:$F,1),MATCH(C$1,'Storage Intermediate 2032'!$1:$1,0)))/
(INDEX('Storage Intermediate 2032'!$F:$F,MATCH($A2112,'Storage Intermediate 2032'!$F:$F,1)+1)-INDEX('Storage Intermediate 2032'!$F:$F,MATCH($A2112,'Storage Intermediate 2032'!$F:$F,1)))
) *
($A2112-INDEX('Storage Intermediate 2032'!$F:$F,MATCH($A2112,'Storage Intermediate 2032'!$F:$F,1))) +
INDEX('Storage Intermediate 2032'!$1:$1048576,MATCH($A2112,'Storage Intermediate 2032'!$F:$F,1),MATCH(C$1,'Storage Intermediate 2032'!$1:$1,0))
)</f>
        <v>0.77874559451580938</v>
      </c>
    </row>
    <row r="2113" spans="1:3" x14ac:dyDescent="0.25">
      <c r="A2113" s="30">
        <v>2111</v>
      </c>
      <c r="B2113" s="30" cm="1">
        <f t="array" ref="B2113">_xlfn.IFNA(INDEX('Storage Intermediate 2032'!$1:$1048576,MATCH($A2113,'Storage Intermediate 2032'!$F:$F,0),MATCH(B$1,'Storage Intermediate 2032'!$1:$1,0)),
(
(INDEX('Storage Intermediate 2032'!$1:$1048576,MATCH($A2113,'Storage Intermediate 2032'!$F:$F,1)+1,MATCH(B$1,'Storage Intermediate 2032'!$1:$1,0))-INDEX('Storage Intermediate 2032'!$1:$1048576,MATCH($A2113,'Storage Intermediate 2032'!$F:$F,1),MATCH(B$1,'Storage Intermediate 2032'!$1:$1,0)))/
(INDEX('Storage Intermediate 2032'!$F:$F,MATCH($A2113,'Storage Intermediate 2032'!$F:$F,1)+1)-INDEX('Storage Intermediate 2032'!$F:$F,MATCH($A2113,'Storage Intermediate 2032'!$F:$F,1)))
) *
($A2113-INDEX('Storage Intermediate 2032'!$F:$F,MATCH($A2113,'Storage Intermediate 2032'!$F:$F,1))) +
INDEX('Storage Intermediate 2032'!$1:$1048576,MATCH($A2113,'Storage Intermediate 2032'!$F:$F,1),MATCH(B$1,'Storage Intermediate 2032'!$1:$1,0))
)</f>
        <v>0.38931597122390044</v>
      </c>
      <c r="C2113" s="30" cm="1">
        <f t="array" ref="C2113">_xlfn.IFNA(INDEX('Storage Intermediate 2032'!$1:$1048576,MATCH($A2113,'Storage Intermediate 2032'!$F:$F,0),MATCH(C$1,'Storage Intermediate 2032'!$1:$1,0)),
(
(INDEX('Storage Intermediate 2032'!$1:$1048576,MATCH($A2113,'Storage Intermediate 2032'!$F:$F,1)+1,MATCH(C$1,'Storage Intermediate 2032'!$1:$1,0))-INDEX('Storage Intermediate 2032'!$1:$1048576,MATCH($A2113,'Storage Intermediate 2032'!$F:$F,1),MATCH(C$1,'Storage Intermediate 2032'!$1:$1,0)))/
(INDEX('Storage Intermediate 2032'!$F:$F,MATCH($A2113,'Storage Intermediate 2032'!$F:$F,1)+1)-INDEX('Storage Intermediate 2032'!$F:$F,MATCH($A2113,'Storage Intermediate 2032'!$F:$F,1)))
) *
($A2113-INDEX('Storage Intermediate 2032'!$F:$F,MATCH($A2113,'Storage Intermediate 2032'!$F:$F,1))) +
INDEX('Storage Intermediate 2032'!$1:$1048576,MATCH($A2113,'Storage Intermediate 2032'!$F:$F,1),MATCH(C$1,'Storage Intermediate 2032'!$1:$1,0))
)</f>
        <v>0.77863194244780087</v>
      </c>
    </row>
    <row r="2114" spans="1:3" x14ac:dyDescent="0.25">
      <c r="A2114" s="30">
        <v>2112</v>
      </c>
      <c r="B2114" s="30" cm="1">
        <f t="array" ref="B2114">_xlfn.IFNA(INDEX('Storage Intermediate 2032'!$1:$1048576,MATCH($A2114,'Storage Intermediate 2032'!$F:$F,0),MATCH(B$1,'Storage Intermediate 2032'!$1:$1,0)),
(
(INDEX('Storage Intermediate 2032'!$1:$1048576,MATCH($A2114,'Storage Intermediate 2032'!$F:$F,1)+1,MATCH(B$1,'Storage Intermediate 2032'!$1:$1,0))-INDEX('Storage Intermediate 2032'!$1:$1048576,MATCH($A2114,'Storage Intermediate 2032'!$F:$F,1),MATCH(B$1,'Storage Intermediate 2032'!$1:$1,0)))/
(INDEX('Storage Intermediate 2032'!$F:$F,MATCH($A2114,'Storage Intermediate 2032'!$F:$F,1)+1)-INDEX('Storage Intermediate 2032'!$F:$F,MATCH($A2114,'Storage Intermediate 2032'!$F:$F,1)))
) *
($A2114-INDEX('Storage Intermediate 2032'!$F:$F,MATCH($A2114,'Storage Intermediate 2032'!$F:$F,1))) +
INDEX('Storage Intermediate 2032'!$1:$1048576,MATCH($A2114,'Storage Intermediate 2032'!$F:$F,1),MATCH(B$1,'Storage Intermediate 2032'!$1:$1,0))
)</f>
        <v>0.38925914518989624</v>
      </c>
      <c r="C2114" s="30" cm="1">
        <f t="array" ref="C2114">_xlfn.IFNA(INDEX('Storage Intermediate 2032'!$1:$1048576,MATCH($A2114,'Storage Intermediate 2032'!$F:$F,0),MATCH(C$1,'Storage Intermediate 2032'!$1:$1,0)),
(
(INDEX('Storage Intermediate 2032'!$1:$1048576,MATCH($A2114,'Storage Intermediate 2032'!$F:$F,1)+1,MATCH(C$1,'Storage Intermediate 2032'!$1:$1,0))-INDEX('Storage Intermediate 2032'!$1:$1048576,MATCH($A2114,'Storage Intermediate 2032'!$F:$F,1),MATCH(C$1,'Storage Intermediate 2032'!$1:$1,0)))/
(INDEX('Storage Intermediate 2032'!$F:$F,MATCH($A2114,'Storage Intermediate 2032'!$F:$F,1)+1)-INDEX('Storage Intermediate 2032'!$F:$F,MATCH($A2114,'Storage Intermediate 2032'!$F:$F,1)))
) *
($A2114-INDEX('Storage Intermediate 2032'!$F:$F,MATCH($A2114,'Storage Intermediate 2032'!$F:$F,1))) +
INDEX('Storage Intermediate 2032'!$1:$1048576,MATCH($A2114,'Storage Intermediate 2032'!$F:$F,1),MATCH(C$1,'Storage Intermediate 2032'!$1:$1,0))
)</f>
        <v>0.77851829037979248</v>
      </c>
    </row>
    <row r="2115" spans="1:3" x14ac:dyDescent="0.25">
      <c r="A2115" s="30">
        <v>2113</v>
      </c>
      <c r="B2115" s="30" cm="1">
        <f t="array" ref="B2115">_xlfn.IFNA(INDEX('Storage Intermediate 2032'!$1:$1048576,MATCH($A2115,'Storage Intermediate 2032'!$F:$F,0),MATCH(B$1,'Storage Intermediate 2032'!$1:$1,0)),
(
(INDEX('Storage Intermediate 2032'!$1:$1048576,MATCH($A2115,'Storage Intermediate 2032'!$F:$F,1)+1,MATCH(B$1,'Storage Intermediate 2032'!$1:$1,0))-INDEX('Storage Intermediate 2032'!$1:$1048576,MATCH($A2115,'Storage Intermediate 2032'!$F:$F,1),MATCH(B$1,'Storage Intermediate 2032'!$1:$1,0)))/
(INDEX('Storage Intermediate 2032'!$F:$F,MATCH($A2115,'Storage Intermediate 2032'!$F:$F,1)+1)-INDEX('Storage Intermediate 2032'!$F:$F,MATCH($A2115,'Storage Intermediate 2032'!$F:$F,1)))
) *
($A2115-INDEX('Storage Intermediate 2032'!$F:$F,MATCH($A2115,'Storage Intermediate 2032'!$F:$F,1))) +
INDEX('Storage Intermediate 2032'!$1:$1048576,MATCH($A2115,'Storage Intermediate 2032'!$F:$F,1),MATCH(B$1,'Storage Intermediate 2032'!$1:$1,0))
)</f>
        <v>0.38920231915589198</v>
      </c>
      <c r="C2115" s="30" cm="1">
        <f t="array" ref="C2115">_xlfn.IFNA(INDEX('Storage Intermediate 2032'!$1:$1048576,MATCH($A2115,'Storage Intermediate 2032'!$F:$F,0),MATCH(C$1,'Storage Intermediate 2032'!$1:$1,0)),
(
(INDEX('Storage Intermediate 2032'!$1:$1048576,MATCH($A2115,'Storage Intermediate 2032'!$F:$F,1)+1,MATCH(C$1,'Storage Intermediate 2032'!$1:$1,0))-INDEX('Storage Intermediate 2032'!$1:$1048576,MATCH($A2115,'Storage Intermediate 2032'!$F:$F,1),MATCH(C$1,'Storage Intermediate 2032'!$1:$1,0)))/
(INDEX('Storage Intermediate 2032'!$F:$F,MATCH($A2115,'Storage Intermediate 2032'!$F:$F,1)+1)-INDEX('Storage Intermediate 2032'!$F:$F,MATCH($A2115,'Storage Intermediate 2032'!$F:$F,1)))
) *
($A2115-INDEX('Storage Intermediate 2032'!$F:$F,MATCH($A2115,'Storage Intermediate 2032'!$F:$F,1))) +
INDEX('Storage Intermediate 2032'!$1:$1048576,MATCH($A2115,'Storage Intermediate 2032'!$F:$F,1),MATCH(C$1,'Storage Intermediate 2032'!$1:$1,0))
)</f>
        <v>0.77840463831178397</v>
      </c>
    </row>
    <row r="2116" spans="1:3" x14ac:dyDescent="0.25">
      <c r="A2116" s="30">
        <v>2114</v>
      </c>
      <c r="B2116" s="30" cm="1">
        <f t="array" ref="B2116">_xlfn.IFNA(INDEX('Storage Intermediate 2032'!$1:$1048576,MATCH($A2116,'Storage Intermediate 2032'!$F:$F,0),MATCH(B$1,'Storage Intermediate 2032'!$1:$1,0)),
(
(INDEX('Storage Intermediate 2032'!$1:$1048576,MATCH($A2116,'Storage Intermediate 2032'!$F:$F,1)+1,MATCH(B$1,'Storage Intermediate 2032'!$1:$1,0))-INDEX('Storage Intermediate 2032'!$1:$1048576,MATCH($A2116,'Storage Intermediate 2032'!$F:$F,1),MATCH(B$1,'Storage Intermediate 2032'!$1:$1,0)))/
(INDEX('Storage Intermediate 2032'!$F:$F,MATCH($A2116,'Storage Intermediate 2032'!$F:$F,1)+1)-INDEX('Storage Intermediate 2032'!$F:$F,MATCH($A2116,'Storage Intermediate 2032'!$F:$F,1)))
) *
($A2116-INDEX('Storage Intermediate 2032'!$F:$F,MATCH($A2116,'Storage Intermediate 2032'!$F:$F,1))) +
INDEX('Storage Intermediate 2032'!$1:$1048576,MATCH($A2116,'Storage Intermediate 2032'!$F:$F,1),MATCH(B$1,'Storage Intermediate 2032'!$1:$1,0))
)</f>
        <v>0.38914549312188779</v>
      </c>
      <c r="C2116" s="30" cm="1">
        <f t="array" ref="C2116">_xlfn.IFNA(INDEX('Storage Intermediate 2032'!$1:$1048576,MATCH($A2116,'Storage Intermediate 2032'!$F:$F,0),MATCH(C$1,'Storage Intermediate 2032'!$1:$1,0)),
(
(INDEX('Storage Intermediate 2032'!$1:$1048576,MATCH($A2116,'Storage Intermediate 2032'!$F:$F,1)+1,MATCH(C$1,'Storage Intermediate 2032'!$1:$1,0))-INDEX('Storage Intermediate 2032'!$1:$1048576,MATCH($A2116,'Storage Intermediate 2032'!$F:$F,1),MATCH(C$1,'Storage Intermediate 2032'!$1:$1,0)))/
(INDEX('Storage Intermediate 2032'!$F:$F,MATCH($A2116,'Storage Intermediate 2032'!$F:$F,1)+1)-INDEX('Storage Intermediate 2032'!$F:$F,MATCH($A2116,'Storage Intermediate 2032'!$F:$F,1)))
) *
($A2116-INDEX('Storage Intermediate 2032'!$F:$F,MATCH($A2116,'Storage Intermediate 2032'!$F:$F,1))) +
INDEX('Storage Intermediate 2032'!$1:$1048576,MATCH($A2116,'Storage Intermediate 2032'!$F:$F,1),MATCH(C$1,'Storage Intermediate 2032'!$1:$1,0))
)</f>
        <v>0.77829098624377557</v>
      </c>
    </row>
    <row r="2117" spans="1:3" x14ac:dyDescent="0.25">
      <c r="A2117" s="30">
        <v>2115</v>
      </c>
      <c r="B2117" s="30" cm="1">
        <f t="array" ref="B2117">_xlfn.IFNA(INDEX('Storage Intermediate 2032'!$1:$1048576,MATCH($A2117,'Storage Intermediate 2032'!$F:$F,0),MATCH(B$1,'Storage Intermediate 2032'!$1:$1,0)),
(
(INDEX('Storage Intermediate 2032'!$1:$1048576,MATCH($A2117,'Storage Intermediate 2032'!$F:$F,1)+1,MATCH(B$1,'Storage Intermediate 2032'!$1:$1,0))-INDEX('Storage Intermediate 2032'!$1:$1048576,MATCH($A2117,'Storage Intermediate 2032'!$F:$F,1),MATCH(B$1,'Storage Intermediate 2032'!$1:$1,0)))/
(INDEX('Storage Intermediate 2032'!$F:$F,MATCH($A2117,'Storage Intermediate 2032'!$F:$F,1)+1)-INDEX('Storage Intermediate 2032'!$F:$F,MATCH($A2117,'Storage Intermediate 2032'!$F:$F,1)))
) *
($A2117-INDEX('Storage Intermediate 2032'!$F:$F,MATCH($A2117,'Storage Intermediate 2032'!$F:$F,1))) +
INDEX('Storage Intermediate 2032'!$1:$1048576,MATCH($A2117,'Storage Intermediate 2032'!$F:$F,1),MATCH(B$1,'Storage Intermediate 2032'!$1:$1,0))
)</f>
        <v>0.38908866708788353</v>
      </c>
      <c r="C2117" s="30" cm="1">
        <f t="array" ref="C2117">_xlfn.IFNA(INDEX('Storage Intermediate 2032'!$1:$1048576,MATCH($A2117,'Storage Intermediate 2032'!$F:$F,0),MATCH(C$1,'Storage Intermediate 2032'!$1:$1,0)),
(
(INDEX('Storage Intermediate 2032'!$1:$1048576,MATCH($A2117,'Storage Intermediate 2032'!$F:$F,1)+1,MATCH(C$1,'Storage Intermediate 2032'!$1:$1,0))-INDEX('Storage Intermediate 2032'!$1:$1048576,MATCH($A2117,'Storage Intermediate 2032'!$F:$F,1),MATCH(C$1,'Storage Intermediate 2032'!$1:$1,0)))/
(INDEX('Storage Intermediate 2032'!$F:$F,MATCH($A2117,'Storage Intermediate 2032'!$F:$F,1)+1)-INDEX('Storage Intermediate 2032'!$F:$F,MATCH($A2117,'Storage Intermediate 2032'!$F:$F,1)))
) *
($A2117-INDEX('Storage Intermediate 2032'!$F:$F,MATCH($A2117,'Storage Intermediate 2032'!$F:$F,1))) +
INDEX('Storage Intermediate 2032'!$1:$1048576,MATCH($A2117,'Storage Intermediate 2032'!$F:$F,1),MATCH(C$1,'Storage Intermediate 2032'!$1:$1,0))
)</f>
        <v>0.77817733417576707</v>
      </c>
    </row>
    <row r="2118" spans="1:3" x14ac:dyDescent="0.25">
      <c r="A2118" s="30">
        <v>2116</v>
      </c>
      <c r="B2118" s="30" cm="1">
        <f t="array" ref="B2118">_xlfn.IFNA(INDEX('Storage Intermediate 2032'!$1:$1048576,MATCH($A2118,'Storage Intermediate 2032'!$F:$F,0),MATCH(B$1,'Storage Intermediate 2032'!$1:$1,0)),
(
(INDEX('Storage Intermediate 2032'!$1:$1048576,MATCH($A2118,'Storage Intermediate 2032'!$F:$F,1)+1,MATCH(B$1,'Storage Intermediate 2032'!$1:$1,0))-INDEX('Storage Intermediate 2032'!$1:$1048576,MATCH($A2118,'Storage Intermediate 2032'!$F:$F,1),MATCH(B$1,'Storage Intermediate 2032'!$1:$1,0)))/
(INDEX('Storage Intermediate 2032'!$F:$F,MATCH($A2118,'Storage Intermediate 2032'!$F:$F,1)+1)-INDEX('Storage Intermediate 2032'!$F:$F,MATCH($A2118,'Storage Intermediate 2032'!$F:$F,1)))
) *
($A2118-INDEX('Storage Intermediate 2032'!$F:$F,MATCH($A2118,'Storage Intermediate 2032'!$F:$F,1))) +
INDEX('Storage Intermediate 2032'!$1:$1048576,MATCH($A2118,'Storage Intermediate 2032'!$F:$F,1),MATCH(B$1,'Storage Intermediate 2032'!$1:$1,0))
)</f>
        <v>0.38903184105387928</v>
      </c>
      <c r="C2118" s="30" cm="1">
        <f t="array" ref="C2118">_xlfn.IFNA(INDEX('Storage Intermediate 2032'!$1:$1048576,MATCH($A2118,'Storage Intermediate 2032'!$F:$F,0),MATCH(C$1,'Storage Intermediate 2032'!$1:$1,0)),
(
(INDEX('Storage Intermediate 2032'!$1:$1048576,MATCH($A2118,'Storage Intermediate 2032'!$F:$F,1)+1,MATCH(C$1,'Storage Intermediate 2032'!$1:$1,0))-INDEX('Storage Intermediate 2032'!$1:$1048576,MATCH($A2118,'Storage Intermediate 2032'!$F:$F,1),MATCH(C$1,'Storage Intermediate 2032'!$1:$1,0)))/
(INDEX('Storage Intermediate 2032'!$F:$F,MATCH($A2118,'Storage Intermediate 2032'!$F:$F,1)+1)-INDEX('Storage Intermediate 2032'!$F:$F,MATCH($A2118,'Storage Intermediate 2032'!$F:$F,1)))
) *
($A2118-INDEX('Storage Intermediate 2032'!$F:$F,MATCH($A2118,'Storage Intermediate 2032'!$F:$F,1))) +
INDEX('Storage Intermediate 2032'!$1:$1048576,MATCH($A2118,'Storage Intermediate 2032'!$F:$F,1),MATCH(C$1,'Storage Intermediate 2032'!$1:$1,0))
)</f>
        <v>0.77806368210775856</v>
      </c>
    </row>
    <row r="2119" spans="1:3" x14ac:dyDescent="0.25">
      <c r="A2119" s="30">
        <v>2117</v>
      </c>
      <c r="B2119" s="30" cm="1">
        <f t="array" ref="B2119">_xlfn.IFNA(INDEX('Storage Intermediate 2032'!$1:$1048576,MATCH($A2119,'Storage Intermediate 2032'!$F:$F,0),MATCH(B$1,'Storage Intermediate 2032'!$1:$1,0)),
(
(INDEX('Storage Intermediate 2032'!$1:$1048576,MATCH($A2119,'Storage Intermediate 2032'!$F:$F,1)+1,MATCH(B$1,'Storage Intermediate 2032'!$1:$1,0))-INDEX('Storage Intermediate 2032'!$1:$1048576,MATCH($A2119,'Storage Intermediate 2032'!$F:$F,1),MATCH(B$1,'Storage Intermediate 2032'!$1:$1,0)))/
(INDEX('Storage Intermediate 2032'!$F:$F,MATCH($A2119,'Storage Intermediate 2032'!$F:$F,1)+1)-INDEX('Storage Intermediate 2032'!$F:$F,MATCH($A2119,'Storage Intermediate 2032'!$F:$F,1)))
) *
($A2119-INDEX('Storage Intermediate 2032'!$F:$F,MATCH($A2119,'Storage Intermediate 2032'!$F:$F,1))) +
INDEX('Storage Intermediate 2032'!$1:$1048576,MATCH($A2119,'Storage Intermediate 2032'!$F:$F,1),MATCH(B$1,'Storage Intermediate 2032'!$1:$1,0))
)</f>
        <v>0.38897501501987508</v>
      </c>
      <c r="C2119" s="30" cm="1">
        <f t="array" ref="C2119">_xlfn.IFNA(INDEX('Storage Intermediate 2032'!$1:$1048576,MATCH($A2119,'Storage Intermediate 2032'!$F:$F,0),MATCH(C$1,'Storage Intermediate 2032'!$1:$1,0)),
(
(INDEX('Storage Intermediate 2032'!$1:$1048576,MATCH($A2119,'Storage Intermediate 2032'!$F:$F,1)+1,MATCH(C$1,'Storage Intermediate 2032'!$1:$1,0))-INDEX('Storage Intermediate 2032'!$1:$1048576,MATCH($A2119,'Storage Intermediate 2032'!$F:$F,1),MATCH(C$1,'Storage Intermediate 2032'!$1:$1,0)))/
(INDEX('Storage Intermediate 2032'!$F:$F,MATCH($A2119,'Storage Intermediate 2032'!$F:$F,1)+1)-INDEX('Storage Intermediate 2032'!$F:$F,MATCH($A2119,'Storage Intermediate 2032'!$F:$F,1)))
) *
($A2119-INDEX('Storage Intermediate 2032'!$F:$F,MATCH($A2119,'Storage Intermediate 2032'!$F:$F,1))) +
INDEX('Storage Intermediate 2032'!$1:$1048576,MATCH($A2119,'Storage Intermediate 2032'!$F:$F,1),MATCH(C$1,'Storage Intermediate 2032'!$1:$1,0))
)</f>
        <v>0.77795003003975016</v>
      </c>
    </row>
    <row r="2120" spans="1:3" x14ac:dyDescent="0.25">
      <c r="A2120" s="30">
        <v>2118</v>
      </c>
      <c r="B2120" s="30" cm="1">
        <f t="array" ref="B2120">_xlfn.IFNA(INDEX('Storage Intermediate 2032'!$1:$1048576,MATCH($A2120,'Storage Intermediate 2032'!$F:$F,0),MATCH(B$1,'Storage Intermediate 2032'!$1:$1,0)),
(
(INDEX('Storage Intermediate 2032'!$1:$1048576,MATCH($A2120,'Storage Intermediate 2032'!$F:$F,1)+1,MATCH(B$1,'Storage Intermediate 2032'!$1:$1,0))-INDEX('Storage Intermediate 2032'!$1:$1048576,MATCH($A2120,'Storage Intermediate 2032'!$F:$F,1),MATCH(B$1,'Storage Intermediate 2032'!$1:$1,0)))/
(INDEX('Storage Intermediate 2032'!$F:$F,MATCH($A2120,'Storage Intermediate 2032'!$F:$F,1)+1)-INDEX('Storage Intermediate 2032'!$F:$F,MATCH($A2120,'Storage Intermediate 2032'!$F:$F,1)))
) *
($A2120-INDEX('Storage Intermediate 2032'!$F:$F,MATCH($A2120,'Storage Intermediate 2032'!$F:$F,1))) +
INDEX('Storage Intermediate 2032'!$1:$1048576,MATCH($A2120,'Storage Intermediate 2032'!$F:$F,1),MATCH(B$1,'Storage Intermediate 2032'!$1:$1,0))
)</f>
        <v>0.38891818898587083</v>
      </c>
      <c r="C2120" s="30" cm="1">
        <f t="array" ref="C2120">_xlfn.IFNA(INDEX('Storage Intermediate 2032'!$1:$1048576,MATCH($A2120,'Storage Intermediate 2032'!$F:$F,0),MATCH(C$1,'Storage Intermediate 2032'!$1:$1,0)),
(
(INDEX('Storage Intermediate 2032'!$1:$1048576,MATCH($A2120,'Storage Intermediate 2032'!$F:$F,1)+1,MATCH(C$1,'Storage Intermediate 2032'!$1:$1,0))-INDEX('Storage Intermediate 2032'!$1:$1048576,MATCH($A2120,'Storage Intermediate 2032'!$F:$F,1),MATCH(C$1,'Storage Intermediate 2032'!$1:$1,0)))/
(INDEX('Storage Intermediate 2032'!$F:$F,MATCH($A2120,'Storage Intermediate 2032'!$F:$F,1)+1)-INDEX('Storage Intermediate 2032'!$F:$F,MATCH($A2120,'Storage Intermediate 2032'!$F:$F,1)))
) *
($A2120-INDEX('Storage Intermediate 2032'!$F:$F,MATCH($A2120,'Storage Intermediate 2032'!$F:$F,1))) +
INDEX('Storage Intermediate 2032'!$1:$1048576,MATCH($A2120,'Storage Intermediate 2032'!$F:$F,1),MATCH(C$1,'Storage Intermediate 2032'!$1:$1,0))
)</f>
        <v>0.77783637797174165</v>
      </c>
    </row>
    <row r="2121" spans="1:3" x14ac:dyDescent="0.25">
      <c r="A2121" s="30">
        <v>2119</v>
      </c>
      <c r="B2121" s="30" cm="1">
        <f t="array" ref="B2121">_xlfn.IFNA(INDEX('Storage Intermediate 2032'!$1:$1048576,MATCH($A2121,'Storage Intermediate 2032'!$F:$F,0),MATCH(B$1,'Storage Intermediate 2032'!$1:$1,0)),
(
(INDEX('Storage Intermediate 2032'!$1:$1048576,MATCH($A2121,'Storage Intermediate 2032'!$F:$F,1)+1,MATCH(B$1,'Storage Intermediate 2032'!$1:$1,0))-INDEX('Storage Intermediate 2032'!$1:$1048576,MATCH($A2121,'Storage Intermediate 2032'!$F:$F,1),MATCH(B$1,'Storage Intermediate 2032'!$1:$1,0)))/
(INDEX('Storage Intermediate 2032'!$F:$F,MATCH($A2121,'Storage Intermediate 2032'!$F:$F,1)+1)-INDEX('Storage Intermediate 2032'!$F:$F,MATCH($A2121,'Storage Intermediate 2032'!$F:$F,1)))
) *
($A2121-INDEX('Storage Intermediate 2032'!$F:$F,MATCH($A2121,'Storage Intermediate 2032'!$F:$F,1))) +
INDEX('Storage Intermediate 2032'!$1:$1048576,MATCH($A2121,'Storage Intermediate 2032'!$F:$F,1),MATCH(B$1,'Storage Intermediate 2032'!$1:$1,0))
)</f>
        <v>0.38886136295186657</v>
      </c>
      <c r="C2121" s="30" cm="1">
        <f t="array" ref="C2121">_xlfn.IFNA(INDEX('Storage Intermediate 2032'!$1:$1048576,MATCH($A2121,'Storage Intermediate 2032'!$F:$F,0),MATCH(C$1,'Storage Intermediate 2032'!$1:$1,0)),
(
(INDEX('Storage Intermediate 2032'!$1:$1048576,MATCH($A2121,'Storage Intermediate 2032'!$F:$F,1)+1,MATCH(C$1,'Storage Intermediate 2032'!$1:$1,0))-INDEX('Storage Intermediate 2032'!$1:$1048576,MATCH($A2121,'Storage Intermediate 2032'!$F:$F,1),MATCH(C$1,'Storage Intermediate 2032'!$1:$1,0)))/
(INDEX('Storage Intermediate 2032'!$F:$F,MATCH($A2121,'Storage Intermediate 2032'!$F:$F,1)+1)-INDEX('Storage Intermediate 2032'!$F:$F,MATCH($A2121,'Storage Intermediate 2032'!$F:$F,1)))
) *
($A2121-INDEX('Storage Intermediate 2032'!$F:$F,MATCH($A2121,'Storage Intermediate 2032'!$F:$F,1))) +
INDEX('Storage Intermediate 2032'!$1:$1048576,MATCH($A2121,'Storage Intermediate 2032'!$F:$F,1),MATCH(C$1,'Storage Intermediate 2032'!$1:$1,0))
)</f>
        <v>0.77772272590373315</v>
      </c>
    </row>
    <row r="2122" spans="1:3" x14ac:dyDescent="0.25">
      <c r="A2122" s="30">
        <v>2120</v>
      </c>
      <c r="B2122" s="30" cm="1">
        <f t="array" ref="B2122">_xlfn.IFNA(INDEX('Storage Intermediate 2032'!$1:$1048576,MATCH($A2122,'Storage Intermediate 2032'!$F:$F,0),MATCH(B$1,'Storage Intermediate 2032'!$1:$1,0)),
(
(INDEX('Storage Intermediate 2032'!$1:$1048576,MATCH($A2122,'Storage Intermediate 2032'!$F:$F,1)+1,MATCH(B$1,'Storage Intermediate 2032'!$1:$1,0))-INDEX('Storage Intermediate 2032'!$1:$1048576,MATCH($A2122,'Storage Intermediate 2032'!$F:$F,1),MATCH(B$1,'Storage Intermediate 2032'!$1:$1,0)))/
(INDEX('Storage Intermediate 2032'!$F:$F,MATCH($A2122,'Storage Intermediate 2032'!$F:$F,1)+1)-INDEX('Storage Intermediate 2032'!$F:$F,MATCH($A2122,'Storage Intermediate 2032'!$F:$F,1)))
) *
($A2122-INDEX('Storage Intermediate 2032'!$F:$F,MATCH($A2122,'Storage Intermediate 2032'!$F:$F,1))) +
INDEX('Storage Intermediate 2032'!$1:$1048576,MATCH($A2122,'Storage Intermediate 2032'!$F:$F,1),MATCH(B$1,'Storage Intermediate 2032'!$1:$1,0))
)</f>
        <v>0.38880453691786238</v>
      </c>
      <c r="C2122" s="30" cm="1">
        <f t="array" ref="C2122">_xlfn.IFNA(INDEX('Storage Intermediate 2032'!$1:$1048576,MATCH($A2122,'Storage Intermediate 2032'!$F:$F,0),MATCH(C$1,'Storage Intermediate 2032'!$1:$1,0)),
(
(INDEX('Storage Intermediate 2032'!$1:$1048576,MATCH($A2122,'Storage Intermediate 2032'!$F:$F,1)+1,MATCH(C$1,'Storage Intermediate 2032'!$1:$1,0))-INDEX('Storage Intermediate 2032'!$1:$1048576,MATCH($A2122,'Storage Intermediate 2032'!$F:$F,1),MATCH(C$1,'Storage Intermediate 2032'!$1:$1,0)))/
(INDEX('Storage Intermediate 2032'!$F:$F,MATCH($A2122,'Storage Intermediate 2032'!$F:$F,1)+1)-INDEX('Storage Intermediate 2032'!$F:$F,MATCH($A2122,'Storage Intermediate 2032'!$F:$F,1)))
) *
($A2122-INDEX('Storage Intermediate 2032'!$F:$F,MATCH($A2122,'Storage Intermediate 2032'!$F:$F,1))) +
INDEX('Storage Intermediate 2032'!$1:$1048576,MATCH($A2122,'Storage Intermediate 2032'!$F:$F,1),MATCH(C$1,'Storage Intermediate 2032'!$1:$1,0))
)</f>
        <v>0.77760907383572475</v>
      </c>
    </row>
    <row r="2123" spans="1:3" x14ac:dyDescent="0.25">
      <c r="A2123" s="30">
        <v>2121</v>
      </c>
      <c r="B2123" s="30" cm="1">
        <f t="array" ref="B2123">_xlfn.IFNA(INDEX('Storage Intermediate 2032'!$1:$1048576,MATCH($A2123,'Storage Intermediate 2032'!$F:$F,0),MATCH(B$1,'Storage Intermediate 2032'!$1:$1,0)),
(
(INDEX('Storage Intermediate 2032'!$1:$1048576,MATCH($A2123,'Storage Intermediate 2032'!$F:$F,1)+1,MATCH(B$1,'Storage Intermediate 2032'!$1:$1,0))-INDEX('Storage Intermediate 2032'!$1:$1048576,MATCH($A2123,'Storage Intermediate 2032'!$F:$F,1),MATCH(B$1,'Storage Intermediate 2032'!$1:$1,0)))/
(INDEX('Storage Intermediate 2032'!$F:$F,MATCH($A2123,'Storage Intermediate 2032'!$F:$F,1)+1)-INDEX('Storage Intermediate 2032'!$F:$F,MATCH($A2123,'Storage Intermediate 2032'!$F:$F,1)))
) *
($A2123-INDEX('Storage Intermediate 2032'!$F:$F,MATCH($A2123,'Storage Intermediate 2032'!$F:$F,1))) +
INDEX('Storage Intermediate 2032'!$1:$1048576,MATCH($A2123,'Storage Intermediate 2032'!$F:$F,1),MATCH(B$1,'Storage Intermediate 2032'!$1:$1,0))
)</f>
        <v>0.38874771088385812</v>
      </c>
      <c r="C2123" s="30" cm="1">
        <f t="array" ref="C2123">_xlfn.IFNA(INDEX('Storage Intermediate 2032'!$1:$1048576,MATCH($A2123,'Storage Intermediate 2032'!$F:$F,0),MATCH(C$1,'Storage Intermediate 2032'!$1:$1,0)),
(
(INDEX('Storage Intermediate 2032'!$1:$1048576,MATCH($A2123,'Storage Intermediate 2032'!$F:$F,1)+1,MATCH(C$1,'Storage Intermediate 2032'!$1:$1,0))-INDEX('Storage Intermediate 2032'!$1:$1048576,MATCH($A2123,'Storage Intermediate 2032'!$F:$F,1),MATCH(C$1,'Storage Intermediate 2032'!$1:$1,0)))/
(INDEX('Storage Intermediate 2032'!$F:$F,MATCH($A2123,'Storage Intermediate 2032'!$F:$F,1)+1)-INDEX('Storage Intermediate 2032'!$F:$F,MATCH($A2123,'Storage Intermediate 2032'!$F:$F,1)))
) *
($A2123-INDEX('Storage Intermediate 2032'!$F:$F,MATCH($A2123,'Storage Intermediate 2032'!$F:$F,1))) +
INDEX('Storage Intermediate 2032'!$1:$1048576,MATCH($A2123,'Storage Intermediate 2032'!$F:$F,1),MATCH(C$1,'Storage Intermediate 2032'!$1:$1,0))
)</f>
        <v>0.77749542176771624</v>
      </c>
    </row>
    <row r="2124" spans="1:3" x14ac:dyDescent="0.25">
      <c r="A2124" s="30">
        <v>2122</v>
      </c>
      <c r="B2124" s="30" cm="1">
        <f t="array" ref="B2124">_xlfn.IFNA(INDEX('Storage Intermediate 2032'!$1:$1048576,MATCH($A2124,'Storage Intermediate 2032'!$F:$F,0),MATCH(B$1,'Storage Intermediate 2032'!$1:$1,0)),
(
(INDEX('Storage Intermediate 2032'!$1:$1048576,MATCH($A2124,'Storage Intermediate 2032'!$F:$F,1)+1,MATCH(B$1,'Storage Intermediate 2032'!$1:$1,0))-INDEX('Storage Intermediate 2032'!$1:$1048576,MATCH($A2124,'Storage Intermediate 2032'!$F:$F,1),MATCH(B$1,'Storage Intermediate 2032'!$1:$1,0)))/
(INDEX('Storage Intermediate 2032'!$F:$F,MATCH($A2124,'Storage Intermediate 2032'!$F:$F,1)+1)-INDEX('Storage Intermediate 2032'!$F:$F,MATCH($A2124,'Storage Intermediate 2032'!$F:$F,1)))
) *
($A2124-INDEX('Storage Intermediate 2032'!$F:$F,MATCH($A2124,'Storage Intermediate 2032'!$F:$F,1))) +
INDEX('Storage Intermediate 2032'!$1:$1048576,MATCH($A2124,'Storage Intermediate 2032'!$F:$F,1),MATCH(B$1,'Storage Intermediate 2032'!$1:$1,0))
)</f>
        <v>0.38869088484985392</v>
      </c>
      <c r="C2124" s="30" cm="1">
        <f t="array" ref="C2124">_xlfn.IFNA(INDEX('Storage Intermediate 2032'!$1:$1048576,MATCH($A2124,'Storage Intermediate 2032'!$F:$F,0),MATCH(C$1,'Storage Intermediate 2032'!$1:$1,0)),
(
(INDEX('Storage Intermediate 2032'!$1:$1048576,MATCH($A2124,'Storage Intermediate 2032'!$F:$F,1)+1,MATCH(C$1,'Storage Intermediate 2032'!$1:$1,0))-INDEX('Storage Intermediate 2032'!$1:$1048576,MATCH($A2124,'Storage Intermediate 2032'!$F:$F,1),MATCH(C$1,'Storage Intermediate 2032'!$1:$1,0)))/
(INDEX('Storage Intermediate 2032'!$F:$F,MATCH($A2124,'Storage Intermediate 2032'!$F:$F,1)+1)-INDEX('Storage Intermediate 2032'!$F:$F,MATCH($A2124,'Storage Intermediate 2032'!$F:$F,1)))
) *
($A2124-INDEX('Storage Intermediate 2032'!$F:$F,MATCH($A2124,'Storage Intermediate 2032'!$F:$F,1))) +
INDEX('Storage Intermediate 2032'!$1:$1048576,MATCH($A2124,'Storage Intermediate 2032'!$F:$F,1),MATCH(C$1,'Storage Intermediate 2032'!$1:$1,0))
)</f>
        <v>0.77738176969970785</v>
      </c>
    </row>
    <row r="2125" spans="1:3" x14ac:dyDescent="0.25">
      <c r="A2125" s="30">
        <v>2123</v>
      </c>
      <c r="B2125" s="30" cm="1">
        <f t="array" ref="B2125">_xlfn.IFNA(INDEX('Storage Intermediate 2032'!$1:$1048576,MATCH($A2125,'Storage Intermediate 2032'!$F:$F,0),MATCH(B$1,'Storage Intermediate 2032'!$1:$1,0)),
(
(INDEX('Storage Intermediate 2032'!$1:$1048576,MATCH($A2125,'Storage Intermediate 2032'!$F:$F,1)+1,MATCH(B$1,'Storage Intermediate 2032'!$1:$1,0))-INDEX('Storage Intermediate 2032'!$1:$1048576,MATCH($A2125,'Storage Intermediate 2032'!$F:$F,1),MATCH(B$1,'Storage Intermediate 2032'!$1:$1,0)))/
(INDEX('Storage Intermediate 2032'!$F:$F,MATCH($A2125,'Storage Intermediate 2032'!$F:$F,1)+1)-INDEX('Storage Intermediate 2032'!$F:$F,MATCH($A2125,'Storage Intermediate 2032'!$F:$F,1)))
) *
($A2125-INDEX('Storage Intermediate 2032'!$F:$F,MATCH($A2125,'Storage Intermediate 2032'!$F:$F,1))) +
INDEX('Storage Intermediate 2032'!$1:$1048576,MATCH($A2125,'Storage Intermediate 2032'!$F:$F,1),MATCH(B$1,'Storage Intermediate 2032'!$1:$1,0))
)</f>
        <v>0.38863405881584967</v>
      </c>
      <c r="C2125" s="30" cm="1">
        <f t="array" ref="C2125">_xlfn.IFNA(INDEX('Storage Intermediate 2032'!$1:$1048576,MATCH($A2125,'Storage Intermediate 2032'!$F:$F,0),MATCH(C$1,'Storage Intermediate 2032'!$1:$1,0)),
(
(INDEX('Storage Intermediate 2032'!$1:$1048576,MATCH($A2125,'Storage Intermediate 2032'!$F:$F,1)+1,MATCH(C$1,'Storage Intermediate 2032'!$1:$1,0))-INDEX('Storage Intermediate 2032'!$1:$1048576,MATCH($A2125,'Storage Intermediate 2032'!$F:$F,1),MATCH(C$1,'Storage Intermediate 2032'!$1:$1,0)))/
(INDEX('Storage Intermediate 2032'!$F:$F,MATCH($A2125,'Storage Intermediate 2032'!$F:$F,1)+1)-INDEX('Storage Intermediate 2032'!$F:$F,MATCH($A2125,'Storage Intermediate 2032'!$F:$F,1)))
) *
($A2125-INDEX('Storage Intermediate 2032'!$F:$F,MATCH($A2125,'Storage Intermediate 2032'!$F:$F,1))) +
INDEX('Storage Intermediate 2032'!$1:$1048576,MATCH($A2125,'Storage Intermediate 2032'!$F:$F,1),MATCH(C$1,'Storage Intermediate 2032'!$1:$1,0))
)</f>
        <v>0.77726811763169934</v>
      </c>
    </row>
    <row r="2126" spans="1:3" x14ac:dyDescent="0.25">
      <c r="A2126" s="30">
        <v>2124</v>
      </c>
      <c r="B2126" s="30" cm="1">
        <f t="array" ref="B2126">_xlfn.IFNA(INDEX('Storage Intermediate 2032'!$1:$1048576,MATCH($A2126,'Storage Intermediate 2032'!$F:$F,0),MATCH(B$1,'Storage Intermediate 2032'!$1:$1,0)),
(
(INDEX('Storage Intermediate 2032'!$1:$1048576,MATCH($A2126,'Storage Intermediate 2032'!$F:$F,1)+1,MATCH(B$1,'Storage Intermediate 2032'!$1:$1,0))-INDEX('Storage Intermediate 2032'!$1:$1048576,MATCH($A2126,'Storage Intermediate 2032'!$F:$F,1),MATCH(B$1,'Storage Intermediate 2032'!$1:$1,0)))/
(INDEX('Storage Intermediate 2032'!$F:$F,MATCH($A2126,'Storage Intermediate 2032'!$F:$F,1)+1)-INDEX('Storage Intermediate 2032'!$F:$F,MATCH($A2126,'Storage Intermediate 2032'!$F:$F,1)))
) *
($A2126-INDEX('Storage Intermediate 2032'!$F:$F,MATCH($A2126,'Storage Intermediate 2032'!$F:$F,1))) +
INDEX('Storage Intermediate 2032'!$1:$1048576,MATCH($A2126,'Storage Intermediate 2032'!$F:$F,1),MATCH(B$1,'Storage Intermediate 2032'!$1:$1,0))
)</f>
        <v>0.38857723278184542</v>
      </c>
      <c r="C2126" s="30" cm="1">
        <f t="array" ref="C2126">_xlfn.IFNA(INDEX('Storage Intermediate 2032'!$1:$1048576,MATCH($A2126,'Storage Intermediate 2032'!$F:$F,0),MATCH(C$1,'Storage Intermediate 2032'!$1:$1,0)),
(
(INDEX('Storage Intermediate 2032'!$1:$1048576,MATCH($A2126,'Storage Intermediate 2032'!$F:$F,1)+1,MATCH(C$1,'Storage Intermediate 2032'!$1:$1,0))-INDEX('Storage Intermediate 2032'!$1:$1048576,MATCH($A2126,'Storage Intermediate 2032'!$F:$F,1),MATCH(C$1,'Storage Intermediate 2032'!$1:$1,0)))/
(INDEX('Storage Intermediate 2032'!$F:$F,MATCH($A2126,'Storage Intermediate 2032'!$F:$F,1)+1)-INDEX('Storage Intermediate 2032'!$F:$F,MATCH($A2126,'Storage Intermediate 2032'!$F:$F,1)))
) *
($A2126-INDEX('Storage Intermediate 2032'!$F:$F,MATCH($A2126,'Storage Intermediate 2032'!$F:$F,1))) +
INDEX('Storage Intermediate 2032'!$1:$1048576,MATCH($A2126,'Storage Intermediate 2032'!$F:$F,1),MATCH(C$1,'Storage Intermediate 2032'!$1:$1,0))
)</f>
        <v>0.77715446556369083</v>
      </c>
    </row>
    <row r="2127" spans="1:3" x14ac:dyDescent="0.25">
      <c r="A2127" s="30">
        <v>2125</v>
      </c>
      <c r="B2127" s="30" cm="1">
        <f t="array" ref="B2127">_xlfn.IFNA(INDEX('Storage Intermediate 2032'!$1:$1048576,MATCH($A2127,'Storage Intermediate 2032'!$F:$F,0),MATCH(B$1,'Storage Intermediate 2032'!$1:$1,0)),
(
(INDEX('Storage Intermediate 2032'!$1:$1048576,MATCH($A2127,'Storage Intermediate 2032'!$F:$F,1)+1,MATCH(B$1,'Storage Intermediate 2032'!$1:$1,0))-INDEX('Storage Intermediate 2032'!$1:$1048576,MATCH($A2127,'Storage Intermediate 2032'!$F:$F,1),MATCH(B$1,'Storage Intermediate 2032'!$1:$1,0)))/
(INDEX('Storage Intermediate 2032'!$F:$F,MATCH($A2127,'Storage Intermediate 2032'!$F:$F,1)+1)-INDEX('Storage Intermediate 2032'!$F:$F,MATCH($A2127,'Storage Intermediate 2032'!$F:$F,1)))
) *
($A2127-INDEX('Storage Intermediate 2032'!$F:$F,MATCH($A2127,'Storage Intermediate 2032'!$F:$F,1))) +
INDEX('Storage Intermediate 2032'!$1:$1048576,MATCH($A2127,'Storage Intermediate 2032'!$F:$F,1),MATCH(B$1,'Storage Intermediate 2032'!$1:$1,0))
)</f>
        <v>0.38852040674784122</v>
      </c>
      <c r="C2127" s="30" cm="1">
        <f t="array" ref="C2127">_xlfn.IFNA(INDEX('Storage Intermediate 2032'!$1:$1048576,MATCH($A2127,'Storage Intermediate 2032'!$F:$F,0),MATCH(C$1,'Storage Intermediate 2032'!$1:$1,0)),
(
(INDEX('Storage Intermediate 2032'!$1:$1048576,MATCH($A2127,'Storage Intermediate 2032'!$F:$F,1)+1,MATCH(C$1,'Storage Intermediate 2032'!$1:$1,0))-INDEX('Storage Intermediate 2032'!$1:$1048576,MATCH($A2127,'Storage Intermediate 2032'!$F:$F,1),MATCH(C$1,'Storage Intermediate 2032'!$1:$1,0)))/
(INDEX('Storage Intermediate 2032'!$F:$F,MATCH($A2127,'Storage Intermediate 2032'!$F:$F,1)+1)-INDEX('Storage Intermediate 2032'!$F:$F,MATCH($A2127,'Storage Intermediate 2032'!$F:$F,1)))
) *
($A2127-INDEX('Storage Intermediate 2032'!$F:$F,MATCH($A2127,'Storage Intermediate 2032'!$F:$F,1))) +
INDEX('Storage Intermediate 2032'!$1:$1048576,MATCH($A2127,'Storage Intermediate 2032'!$F:$F,1),MATCH(C$1,'Storage Intermediate 2032'!$1:$1,0))
)</f>
        <v>0.77704081349568244</v>
      </c>
    </row>
    <row r="2128" spans="1:3" x14ac:dyDescent="0.25">
      <c r="A2128" s="30">
        <v>2126</v>
      </c>
      <c r="B2128" s="30" cm="1">
        <f t="array" ref="B2128">_xlfn.IFNA(INDEX('Storage Intermediate 2032'!$1:$1048576,MATCH($A2128,'Storage Intermediate 2032'!$F:$F,0),MATCH(B$1,'Storage Intermediate 2032'!$1:$1,0)),
(
(INDEX('Storage Intermediate 2032'!$1:$1048576,MATCH($A2128,'Storage Intermediate 2032'!$F:$F,1)+1,MATCH(B$1,'Storage Intermediate 2032'!$1:$1,0))-INDEX('Storage Intermediate 2032'!$1:$1048576,MATCH($A2128,'Storage Intermediate 2032'!$F:$F,1),MATCH(B$1,'Storage Intermediate 2032'!$1:$1,0)))/
(INDEX('Storage Intermediate 2032'!$F:$F,MATCH($A2128,'Storage Intermediate 2032'!$F:$F,1)+1)-INDEX('Storage Intermediate 2032'!$F:$F,MATCH($A2128,'Storage Intermediate 2032'!$F:$F,1)))
) *
($A2128-INDEX('Storage Intermediate 2032'!$F:$F,MATCH($A2128,'Storage Intermediate 2032'!$F:$F,1))) +
INDEX('Storage Intermediate 2032'!$1:$1048576,MATCH($A2128,'Storage Intermediate 2032'!$F:$F,1),MATCH(B$1,'Storage Intermediate 2032'!$1:$1,0))
)</f>
        <v>0.38846358071383696</v>
      </c>
      <c r="C2128" s="30" cm="1">
        <f t="array" ref="C2128">_xlfn.IFNA(INDEX('Storage Intermediate 2032'!$1:$1048576,MATCH($A2128,'Storage Intermediate 2032'!$F:$F,0),MATCH(C$1,'Storage Intermediate 2032'!$1:$1,0)),
(
(INDEX('Storage Intermediate 2032'!$1:$1048576,MATCH($A2128,'Storage Intermediate 2032'!$F:$F,1)+1,MATCH(C$1,'Storage Intermediate 2032'!$1:$1,0))-INDEX('Storage Intermediate 2032'!$1:$1048576,MATCH($A2128,'Storage Intermediate 2032'!$F:$F,1),MATCH(C$1,'Storage Intermediate 2032'!$1:$1,0)))/
(INDEX('Storage Intermediate 2032'!$F:$F,MATCH($A2128,'Storage Intermediate 2032'!$F:$F,1)+1)-INDEX('Storage Intermediate 2032'!$F:$F,MATCH($A2128,'Storage Intermediate 2032'!$F:$F,1)))
) *
($A2128-INDEX('Storage Intermediate 2032'!$F:$F,MATCH($A2128,'Storage Intermediate 2032'!$F:$F,1))) +
INDEX('Storage Intermediate 2032'!$1:$1048576,MATCH($A2128,'Storage Intermediate 2032'!$F:$F,1),MATCH(C$1,'Storage Intermediate 2032'!$1:$1,0))
)</f>
        <v>0.77692716142767393</v>
      </c>
    </row>
    <row r="2129" spans="1:3" x14ac:dyDescent="0.25">
      <c r="A2129" s="30">
        <v>2127</v>
      </c>
      <c r="B2129" s="30" cm="1">
        <f t="array" ref="B2129">_xlfn.IFNA(INDEX('Storage Intermediate 2032'!$1:$1048576,MATCH($A2129,'Storage Intermediate 2032'!$F:$F,0),MATCH(B$1,'Storage Intermediate 2032'!$1:$1,0)),
(
(INDEX('Storage Intermediate 2032'!$1:$1048576,MATCH($A2129,'Storage Intermediate 2032'!$F:$F,1)+1,MATCH(B$1,'Storage Intermediate 2032'!$1:$1,0))-INDEX('Storage Intermediate 2032'!$1:$1048576,MATCH($A2129,'Storage Intermediate 2032'!$F:$F,1),MATCH(B$1,'Storage Intermediate 2032'!$1:$1,0)))/
(INDEX('Storage Intermediate 2032'!$F:$F,MATCH($A2129,'Storage Intermediate 2032'!$F:$F,1)+1)-INDEX('Storage Intermediate 2032'!$F:$F,MATCH($A2129,'Storage Intermediate 2032'!$F:$F,1)))
) *
($A2129-INDEX('Storage Intermediate 2032'!$F:$F,MATCH($A2129,'Storage Intermediate 2032'!$F:$F,1))) +
INDEX('Storage Intermediate 2032'!$1:$1048576,MATCH($A2129,'Storage Intermediate 2032'!$F:$F,1),MATCH(B$1,'Storage Intermediate 2032'!$1:$1,0))
)</f>
        <v>0.38840675467983271</v>
      </c>
      <c r="C2129" s="30" cm="1">
        <f t="array" ref="C2129">_xlfn.IFNA(INDEX('Storage Intermediate 2032'!$1:$1048576,MATCH($A2129,'Storage Intermediate 2032'!$F:$F,0),MATCH(C$1,'Storage Intermediate 2032'!$1:$1,0)),
(
(INDEX('Storage Intermediate 2032'!$1:$1048576,MATCH($A2129,'Storage Intermediate 2032'!$F:$F,1)+1,MATCH(C$1,'Storage Intermediate 2032'!$1:$1,0))-INDEX('Storage Intermediate 2032'!$1:$1048576,MATCH($A2129,'Storage Intermediate 2032'!$F:$F,1),MATCH(C$1,'Storage Intermediate 2032'!$1:$1,0)))/
(INDEX('Storage Intermediate 2032'!$F:$F,MATCH($A2129,'Storage Intermediate 2032'!$F:$F,1)+1)-INDEX('Storage Intermediate 2032'!$F:$F,MATCH($A2129,'Storage Intermediate 2032'!$F:$F,1)))
) *
($A2129-INDEX('Storage Intermediate 2032'!$F:$F,MATCH($A2129,'Storage Intermediate 2032'!$F:$F,1))) +
INDEX('Storage Intermediate 2032'!$1:$1048576,MATCH($A2129,'Storage Intermediate 2032'!$F:$F,1),MATCH(C$1,'Storage Intermediate 2032'!$1:$1,0))
)</f>
        <v>0.77681350935966542</v>
      </c>
    </row>
    <row r="2130" spans="1:3" x14ac:dyDescent="0.25">
      <c r="A2130" s="30">
        <v>2128</v>
      </c>
      <c r="B2130" s="30" cm="1">
        <f t="array" ref="B2130">_xlfn.IFNA(INDEX('Storage Intermediate 2032'!$1:$1048576,MATCH($A2130,'Storage Intermediate 2032'!$F:$F,0),MATCH(B$1,'Storage Intermediate 2032'!$1:$1,0)),
(
(INDEX('Storage Intermediate 2032'!$1:$1048576,MATCH($A2130,'Storage Intermediate 2032'!$F:$F,1)+1,MATCH(B$1,'Storage Intermediate 2032'!$1:$1,0))-INDEX('Storage Intermediate 2032'!$1:$1048576,MATCH($A2130,'Storage Intermediate 2032'!$F:$F,1),MATCH(B$1,'Storage Intermediate 2032'!$1:$1,0)))/
(INDEX('Storage Intermediate 2032'!$F:$F,MATCH($A2130,'Storage Intermediate 2032'!$F:$F,1)+1)-INDEX('Storage Intermediate 2032'!$F:$F,MATCH($A2130,'Storage Intermediate 2032'!$F:$F,1)))
) *
($A2130-INDEX('Storage Intermediate 2032'!$F:$F,MATCH($A2130,'Storage Intermediate 2032'!$F:$F,1))) +
INDEX('Storage Intermediate 2032'!$1:$1048576,MATCH($A2130,'Storage Intermediate 2032'!$F:$F,1),MATCH(B$1,'Storage Intermediate 2032'!$1:$1,0))
)</f>
        <v>0.38834992864582851</v>
      </c>
      <c r="C2130" s="30" cm="1">
        <f t="array" ref="C2130">_xlfn.IFNA(INDEX('Storage Intermediate 2032'!$1:$1048576,MATCH($A2130,'Storage Intermediate 2032'!$F:$F,0),MATCH(C$1,'Storage Intermediate 2032'!$1:$1,0)),
(
(INDEX('Storage Intermediate 2032'!$1:$1048576,MATCH($A2130,'Storage Intermediate 2032'!$F:$F,1)+1,MATCH(C$1,'Storage Intermediate 2032'!$1:$1,0))-INDEX('Storage Intermediate 2032'!$1:$1048576,MATCH($A2130,'Storage Intermediate 2032'!$F:$F,1),MATCH(C$1,'Storage Intermediate 2032'!$1:$1,0)))/
(INDEX('Storage Intermediate 2032'!$F:$F,MATCH($A2130,'Storage Intermediate 2032'!$F:$F,1)+1)-INDEX('Storage Intermediate 2032'!$F:$F,MATCH($A2130,'Storage Intermediate 2032'!$F:$F,1)))
) *
($A2130-INDEX('Storage Intermediate 2032'!$F:$F,MATCH($A2130,'Storage Intermediate 2032'!$F:$F,1))) +
INDEX('Storage Intermediate 2032'!$1:$1048576,MATCH($A2130,'Storage Intermediate 2032'!$F:$F,1),MATCH(C$1,'Storage Intermediate 2032'!$1:$1,0))
)</f>
        <v>0.77669985729165703</v>
      </c>
    </row>
    <row r="2131" spans="1:3" x14ac:dyDescent="0.25">
      <c r="A2131" s="30">
        <v>2129</v>
      </c>
      <c r="B2131" s="30" cm="1">
        <f t="array" ref="B2131">_xlfn.IFNA(INDEX('Storage Intermediate 2032'!$1:$1048576,MATCH($A2131,'Storage Intermediate 2032'!$F:$F,0),MATCH(B$1,'Storage Intermediate 2032'!$1:$1,0)),
(
(INDEX('Storage Intermediate 2032'!$1:$1048576,MATCH($A2131,'Storage Intermediate 2032'!$F:$F,1)+1,MATCH(B$1,'Storage Intermediate 2032'!$1:$1,0))-INDEX('Storage Intermediate 2032'!$1:$1048576,MATCH($A2131,'Storage Intermediate 2032'!$F:$F,1),MATCH(B$1,'Storage Intermediate 2032'!$1:$1,0)))/
(INDEX('Storage Intermediate 2032'!$F:$F,MATCH($A2131,'Storage Intermediate 2032'!$F:$F,1)+1)-INDEX('Storage Intermediate 2032'!$F:$F,MATCH($A2131,'Storage Intermediate 2032'!$F:$F,1)))
) *
($A2131-INDEX('Storage Intermediate 2032'!$F:$F,MATCH($A2131,'Storage Intermediate 2032'!$F:$F,1))) +
INDEX('Storage Intermediate 2032'!$1:$1048576,MATCH($A2131,'Storage Intermediate 2032'!$F:$F,1),MATCH(B$1,'Storage Intermediate 2032'!$1:$1,0))
)</f>
        <v>0.38829310261182426</v>
      </c>
      <c r="C2131" s="30" cm="1">
        <f t="array" ref="C2131">_xlfn.IFNA(INDEX('Storage Intermediate 2032'!$1:$1048576,MATCH($A2131,'Storage Intermediate 2032'!$F:$F,0),MATCH(C$1,'Storage Intermediate 2032'!$1:$1,0)),
(
(INDEX('Storage Intermediate 2032'!$1:$1048576,MATCH($A2131,'Storage Intermediate 2032'!$F:$F,1)+1,MATCH(C$1,'Storage Intermediate 2032'!$1:$1,0))-INDEX('Storage Intermediate 2032'!$1:$1048576,MATCH($A2131,'Storage Intermediate 2032'!$F:$F,1),MATCH(C$1,'Storage Intermediate 2032'!$1:$1,0)))/
(INDEX('Storage Intermediate 2032'!$F:$F,MATCH($A2131,'Storage Intermediate 2032'!$F:$F,1)+1)-INDEX('Storage Intermediate 2032'!$F:$F,MATCH($A2131,'Storage Intermediate 2032'!$F:$F,1)))
) *
($A2131-INDEX('Storage Intermediate 2032'!$F:$F,MATCH($A2131,'Storage Intermediate 2032'!$F:$F,1))) +
INDEX('Storage Intermediate 2032'!$1:$1048576,MATCH($A2131,'Storage Intermediate 2032'!$F:$F,1),MATCH(C$1,'Storage Intermediate 2032'!$1:$1,0))
)</f>
        <v>0.77658620522364852</v>
      </c>
    </row>
    <row r="2132" spans="1:3" x14ac:dyDescent="0.25">
      <c r="A2132" s="30">
        <v>2130</v>
      </c>
      <c r="B2132" s="30" cm="1">
        <f t="array" ref="B2132">_xlfn.IFNA(INDEX('Storage Intermediate 2032'!$1:$1048576,MATCH($A2132,'Storage Intermediate 2032'!$F:$F,0),MATCH(B$1,'Storage Intermediate 2032'!$1:$1,0)),
(
(INDEX('Storage Intermediate 2032'!$1:$1048576,MATCH($A2132,'Storage Intermediate 2032'!$F:$F,1)+1,MATCH(B$1,'Storage Intermediate 2032'!$1:$1,0))-INDEX('Storage Intermediate 2032'!$1:$1048576,MATCH($A2132,'Storage Intermediate 2032'!$F:$F,1),MATCH(B$1,'Storage Intermediate 2032'!$1:$1,0)))/
(INDEX('Storage Intermediate 2032'!$F:$F,MATCH($A2132,'Storage Intermediate 2032'!$F:$F,1)+1)-INDEX('Storage Intermediate 2032'!$F:$F,MATCH($A2132,'Storage Intermediate 2032'!$F:$F,1)))
) *
($A2132-INDEX('Storage Intermediate 2032'!$F:$F,MATCH($A2132,'Storage Intermediate 2032'!$F:$F,1))) +
INDEX('Storage Intermediate 2032'!$1:$1048576,MATCH($A2132,'Storage Intermediate 2032'!$F:$F,1),MATCH(B$1,'Storage Intermediate 2032'!$1:$1,0))
)</f>
        <v>0.38823627657782006</v>
      </c>
      <c r="C2132" s="30" cm="1">
        <f t="array" ref="C2132">_xlfn.IFNA(INDEX('Storage Intermediate 2032'!$1:$1048576,MATCH($A2132,'Storage Intermediate 2032'!$F:$F,0),MATCH(C$1,'Storage Intermediate 2032'!$1:$1,0)),
(
(INDEX('Storage Intermediate 2032'!$1:$1048576,MATCH($A2132,'Storage Intermediate 2032'!$F:$F,1)+1,MATCH(C$1,'Storage Intermediate 2032'!$1:$1,0))-INDEX('Storage Intermediate 2032'!$1:$1048576,MATCH($A2132,'Storage Intermediate 2032'!$F:$F,1),MATCH(C$1,'Storage Intermediate 2032'!$1:$1,0)))/
(INDEX('Storage Intermediate 2032'!$F:$F,MATCH($A2132,'Storage Intermediate 2032'!$F:$F,1)+1)-INDEX('Storage Intermediate 2032'!$F:$F,MATCH($A2132,'Storage Intermediate 2032'!$F:$F,1)))
) *
($A2132-INDEX('Storage Intermediate 2032'!$F:$F,MATCH($A2132,'Storage Intermediate 2032'!$F:$F,1))) +
INDEX('Storage Intermediate 2032'!$1:$1048576,MATCH($A2132,'Storage Intermediate 2032'!$F:$F,1),MATCH(C$1,'Storage Intermediate 2032'!$1:$1,0))
)</f>
        <v>0.77647255315564012</v>
      </c>
    </row>
    <row r="2133" spans="1:3" x14ac:dyDescent="0.25">
      <c r="A2133" s="30">
        <v>2131</v>
      </c>
      <c r="B2133" s="30" cm="1">
        <f t="array" ref="B2133">_xlfn.IFNA(INDEX('Storage Intermediate 2032'!$1:$1048576,MATCH($A2133,'Storage Intermediate 2032'!$F:$F,0),MATCH(B$1,'Storage Intermediate 2032'!$1:$1,0)),
(
(INDEX('Storage Intermediate 2032'!$1:$1048576,MATCH($A2133,'Storage Intermediate 2032'!$F:$F,1)+1,MATCH(B$1,'Storage Intermediate 2032'!$1:$1,0))-INDEX('Storage Intermediate 2032'!$1:$1048576,MATCH($A2133,'Storage Intermediate 2032'!$F:$F,1),MATCH(B$1,'Storage Intermediate 2032'!$1:$1,0)))/
(INDEX('Storage Intermediate 2032'!$F:$F,MATCH($A2133,'Storage Intermediate 2032'!$F:$F,1)+1)-INDEX('Storage Intermediate 2032'!$F:$F,MATCH($A2133,'Storage Intermediate 2032'!$F:$F,1)))
) *
($A2133-INDEX('Storage Intermediate 2032'!$F:$F,MATCH($A2133,'Storage Intermediate 2032'!$F:$F,1))) +
INDEX('Storage Intermediate 2032'!$1:$1048576,MATCH($A2133,'Storage Intermediate 2032'!$F:$F,1),MATCH(B$1,'Storage Intermediate 2032'!$1:$1,0))
)</f>
        <v>0.38817945054381581</v>
      </c>
      <c r="C2133" s="30" cm="1">
        <f t="array" ref="C2133">_xlfn.IFNA(INDEX('Storage Intermediate 2032'!$1:$1048576,MATCH($A2133,'Storage Intermediate 2032'!$F:$F,0),MATCH(C$1,'Storage Intermediate 2032'!$1:$1,0)),
(
(INDEX('Storage Intermediate 2032'!$1:$1048576,MATCH($A2133,'Storage Intermediate 2032'!$F:$F,1)+1,MATCH(C$1,'Storage Intermediate 2032'!$1:$1,0))-INDEX('Storage Intermediate 2032'!$1:$1048576,MATCH($A2133,'Storage Intermediate 2032'!$F:$F,1),MATCH(C$1,'Storage Intermediate 2032'!$1:$1,0)))/
(INDEX('Storage Intermediate 2032'!$F:$F,MATCH($A2133,'Storage Intermediate 2032'!$F:$F,1)+1)-INDEX('Storage Intermediate 2032'!$F:$F,MATCH($A2133,'Storage Intermediate 2032'!$F:$F,1)))
) *
($A2133-INDEX('Storage Intermediate 2032'!$F:$F,MATCH($A2133,'Storage Intermediate 2032'!$F:$F,1))) +
INDEX('Storage Intermediate 2032'!$1:$1048576,MATCH($A2133,'Storage Intermediate 2032'!$F:$F,1),MATCH(C$1,'Storage Intermediate 2032'!$1:$1,0))
)</f>
        <v>0.77635890108763161</v>
      </c>
    </row>
    <row r="2134" spans="1:3" x14ac:dyDescent="0.25">
      <c r="A2134" s="30">
        <v>2132</v>
      </c>
      <c r="B2134" s="30" cm="1">
        <f t="array" ref="B2134">_xlfn.IFNA(INDEX('Storage Intermediate 2032'!$1:$1048576,MATCH($A2134,'Storage Intermediate 2032'!$F:$F,0),MATCH(B$1,'Storage Intermediate 2032'!$1:$1,0)),
(
(INDEX('Storage Intermediate 2032'!$1:$1048576,MATCH($A2134,'Storage Intermediate 2032'!$F:$F,1)+1,MATCH(B$1,'Storage Intermediate 2032'!$1:$1,0))-INDEX('Storage Intermediate 2032'!$1:$1048576,MATCH($A2134,'Storage Intermediate 2032'!$F:$F,1),MATCH(B$1,'Storage Intermediate 2032'!$1:$1,0)))/
(INDEX('Storage Intermediate 2032'!$F:$F,MATCH($A2134,'Storage Intermediate 2032'!$F:$F,1)+1)-INDEX('Storage Intermediate 2032'!$F:$F,MATCH($A2134,'Storage Intermediate 2032'!$F:$F,1)))
) *
($A2134-INDEX('Storage Intermediate 2032'!$F:$F,MATCH($A2134,'Storage Intermediate 2032'!$F:$F,1))) +
INDEX('Storage Intermediate 2032'!$1:$1048576,MATCH($A2134,'Storage Intermediate 2032'!$F:$F,1),MATCH(B$1,'Storage Intermediate 2032'!$1:$1,0))
)</f>
        <v>0.38812262450981155</v>
      </c>
      <c r="C2134" s="30" cm="1">
        <f t="array" ref="C2134">_xlfn.IFNA(INDEX('Storage Intermediate 2032'!$1:$1048576,MATCH($A2134,'Storage Intermediate 2032'!$F:$F,0),MATCH(C$1,'Storage Intermediate 2032'!$1:$1,0)),
(
(INDEX('Storage Intermediate 2032'!$1:$1048576,MATCH($A2134,'Storage Intermediate 2032'!$F:$F,1)+1,MATCH(C$1,'Storage Intermediate 2032'!$1:$1,0))-INDEX('Storage Intermediate 2032'!$1:$1048576,MATCH($A2134,'Storage Intermediate 2032'!$F:$F,1),MATCH(C$1,'Storage Intermediate 2032'!$1:$1,0)))/
(INDEX('Storage Intermediate 2032'!$F:$F,MATCH($A2134,'Storage Intermediate 2032'!$F:$F,1)+1)-INDEX('Storage Intermediate 2032'!$F:$F,MATCH($A2134,'Storage Intermediate 2032'!$F:$F,1)))
) *
($A2134-INDEX('Storage Intermediate 2032'!$F:$F,MATCH($A2134,'Storage Intermediate 2032'!$F:$F,1))) +
INDEX('Storage Intermediate 2032'!$1:$1048576,MATCH($A2134,'Storage Intermediate 2032'!$F:$F,1),MATCH(C$1,'Storage Intermediate 2032'!$1:$1,0))
)</f>
        <v>0.77624524901962311</v>
      </c>
    </row>
    <row r="2135" spans="1:3" x14ac:dyDescent="0.25">
      <c r="A2135" s="30">
        <v>2133</v>
      </c>
      <c r="B2135" s="30" cm="1">
        <f t="array" ref="B2135">_xlfn.IFNA(INDEX('Storage Intermediate 2032'!$1:$1048576,MATCH($A2135,'Storage Intermediate 2032'!$F:$F,0),MATCH(B$1,'Storage Intermediate 2032'!$1:$1,0)),
(
(INDEX('Storage Intermediate 2032'!$1:$1048576,MATCH($A2135,'Storage Intermediate 2032'!$F:$F,1)+1,MATCH(B$1,'Storage Intermediate 2032'!$1:$1,0))-INDEX('Storage Intermediate 2032'!$1:$1048576,MATCH($A2135,'Storage Intermediate 2032'!$F:$F,1),MATCH(B$1,'Storage Intermediate 2032'!$1:$1,0)))/
(INDEX('Storage Intermediate 2032'!$F:$F,MATCH($A2135,'Storage Intermediate 2032'!$F:$F,1)+1)-INDEX('Storage Intermediate 2032'!$F:$F,MATCH($A2135,'Storage Intermediate 2032'!$F:$F,1)))
) *
($A2135-INDEX('Storage Intermediate 2032'!$F:$F,MATCH($A2135,'Storage Intermediate 2032'!$F:$F,1))) +
INDEX('Storage Intermediate 2032'!$1:$1048576,MATCH($A2135,'Storage Intermediate 2032'!$F:$F,1),MATCH(B$1,'Storage Intermediate 2032'!$1:$1,0))
)</f>
        <v>0.38806579847580736</v>
      </c>
      <c r="C2135" s="30" cm="1">
        <f t="array" ref="C2135">_xlfn.IFNA(INDEX('Storage Intermediate 2032'!$1:$1048576,MATCH($A2135,'Storage Intermediate 2032'!$F:$F,0),MATCH(C$1,'Storage Intermediate 2032'!$1:$1,0)),
(
(INDEX('Storage Intermediate 2032'!$1:$1048576,MATCH($A2135,'Storage Intermediate 2032'!$F:$F,1)+1,MATCH(C$1,'Storage Intermediate 2032'!$1:$1,0))-INDEX('Storage Intermediate 2032'!$1:$1048576,MATCH($A2135,'Storage Intermediate 2032'!$F:$F,1),MATCH(C$1,'Storage Intermediate 2032'!$1:$1,0)))/
(INDEX('Storage Intermediate 2032'!$F:$F,MATCH($A2135,'Storage Intermediate 2032'!$F:$F,1)+1)-INDEX('Storage Intermediate 2032'!$F:$F,MATCH($A2135,'Storage Intermediate 2032'!$F:$F,1)))
) *
($A2135-INDEX('Storage Intermediate 2032'!$F:$F,MATCH($A2135,'Storage Intermediate 2032'!$F:$F,1))) +
INDEX('Storage Intermediate 2032'!$1:$1048576,MATCH($A2135,'Storage Intermediate 2032'!$F:$F,1),MATCH(C$1,'Storage Intermediate 2032'!$1:$1,0))
)</f>
        <v>0.77613159695161471</v>
      </c>
    </row>
    <row r="2136" spans="1:3" x14ac:dyDescent="0.25">
      <c r="A2136" s="30">
        <v>2134</v>
      </c>
      <c r="B2136" s="30" cm="1">
        <f t="array" ref="B2136">_xlfn.IFNA(INDEX('Storage Intermediate 2032'!$1:$1048576,MATCH($A2136,'Storage Intermediate 2032'!$F:$F,0),MATCH(B$1,'Storage Intermediate 2032'!$1:$1,0)),
(
(INDEX('Storage Intermediate 2032'!$1:$1048576,MATCH($A2136,'Storage Intermediate 2032'!$F:$F,1)+1,MATCH(B$1,'Storage Intermediate 2032'!$1:$1,0))-INDEX('Storage Intermediate 2032'!$1:$1048576,MATCH($A2136,'Storage Intermediate 2032'!$F:$F,1),MATCH(B$1,'Storage Intermediate 2032'!$1:$1,0)))/
(INDEX('Storage Intermediate 2032'!$F:$F,MATCH($A2136,'Storage Intermediate 2032'!$F:$F,1)+1)-INDEX('Storage Intermediate 2032'!$F:$F,MATCH($A2136,'Storage Intermediate 2032'!$F:$F,1)))
) *
($A2136-INDEX('Storage Intermediate 2032'!$F:$F,MATCH($A2136,'Storage Intermediate 2032'!$F:$F,1))) +
INDEX('Storage Intermediate 2032'!$1:$1048576,MATCH($A2136,'Storage Intermediate 2032'!$F:$F,1),MATCH(B$1,'Storage Intermediate 2032'!$1:$1,0))
)</f>
        <v>0.3880089724418031</v>
      </c>
      <c r="C2136" s="30" cm="1">
        <f t="array" ref="C2136">_xlfn.IFNA(INDEX('Storage Intermediate 2032'!$1:$1048576,MATCH($A2136,'Storage Intermediate 2032'!$F:$F,0),MATCH(C$1,'Storage Intermediate 2032'!$1:$1,0)),
(
(INDEX('Storage Intermediate 2032'!$1:$1048576,MATCH($A2136,'Storage Intermediate 2032'!$F:$F,1)+1,MATCH(C$1,'Storage Intermediate 2032'!$1:$1,0))-INDEX('Storage Intermediate 2032'!$1:$1048576,MATCH($A2136,'Storage Intermediate 2032'!$F:$F,1),MATCH(C$1,'Storage Intermediate 2032'!$1:$1,0)))/
(INDEX('Storage Intermediate 2032'!$F:$F,MATCH($A2136,'Storage Intermediate 2032'!$F:$F,1)+1)-INDEX('Storage Intermediate 2032'!$F:$F,MATCH($A2136,'Storage Intermediate 2032'!$F:$F,1)))
) *
($A2136-INDEX('Storage Intermediate 2032'!$F:$F,MATCH($A2136,'Storage Intermediate 2032'!$F:$F,1))) +
INDEX('Storage Intermediate 2032'!$1:$1048576,MATCH($A2136,'Storage Intermediate 2032'!$F:$F,1),MATCH(C$1,'Storage Intermediate 2032'!$1:$1,0))
)</f>
        <v>0.7760179448836062</v>
      </c>
    </row>
    <row r="2137" spans="1:3" x14ac:dyDescent="0.25">
      <c r="A2137" s="30">
        <v>2135</v>
      </c>
      <c r="B2137" s="30" cm="1">
        <f t="array" ref="B2137">_xlfn.IFNA(INDEX('Storage Intermediate 2032'!$1:$1048576,MATCH($A2137,'Storage Intermediate 2032'!$F:$F,0),MATCH(B$1,'Storage Intermediate 2032'!$1:$1,0)),
(
(INDEX('Storage Intermediate 2032'!$1:$1048576,MATCH($A2137,'Storage Intermediate 2032'!$F:$F,1)+1,MATCH(B$1,'Storage Intermediate 2032'!$1:$1,0))-INDEX('Storage Intermediate 2032'!$1:$1048576,MATCH($A2137,'Storage Intermediate 2032'!$F:$F,1),MATCH(B$1,'Storage Intermediate 2032'!$1:$1,0)))/
(INDEX('Storage Intermediate 2032'!$F:$F,MATCH($A2137,'Storage Intermediate 2032'!$F:$F,1)+1)-INDEX('Storage Intermediate 2032'!$F:$F,MATCH($A2137,'Storage Intermediate 2032'!$F:$F,1)))
) *
($A2137-INDEX('Storage Intermediate 2032'!$F:$F,MATCH($A2137,'Storage Intermediate 2032'!$F:$F,1))) +
INDEX('Storage Intermediate 2032'!$1:$1048576,MATCH($A2137,'Storage Intermediate 2032'!$F:$F,1),MATCH(B$1,'Storage Intermediate 2032'!$1:$1,0))
)</f>
        <v>0.38795214640779885</v>
      </c>
      <c r="C2137" s="30" cm="1">
        <f t="array" ref="C2137">_xlfn.IFNA(INDEX('Storage Intermediate 2032'!$1:$1048576,MATCH($A2137,'Storage Intermediate 2032'!$F:$F,0),MATCH(C$1,'Storage Intermediate 2032'!$1:$1,0)),
(
(INDEX('Storage Intermediate 2032'!$1:$1048576,MATCH($A2137,'Storage Intermediate 2032'!$F:$F,1)+1,MATCH(C$1,'Storage Intermediate 2032'!$1:$1,0))-INDEX('Storage Intermediate 2032'!$1:$1048576,MATCH($A2137,'Storage Intermediate 2032'!$F:$F,1),MATCH(C$1,'Storage Intermediate 2032'!$1:$1,0)))/
(INDEX('Storage Intermediate 2032'!$F:$F,MATCH($A2137,'Storage Intermediate 2032'!$F:$F,1)+1)-INDEX('Storage Intermediate 2032'!$F:$F,MATCH($A2137,'Storage Intermediate 2032'!$F:$F,1)))
) *
($A2137-INDEX('Storage Intermediate 2032'!$F:$F,MATCH($A2137,'Storage Intermediate 2032'!$F:$F,1))) +
INDEX('Storage Intermediate 2032'!$1:$1048576,MATCH($A2137,'Storage Intermediate 2032'!$F:$F,1),MATCH(C$1,'Storage Intermediate 2032'!$1:$1,0))
)</f>
        <v>0.7759042928155977</v>
      </c>
    </row>
    <row r="2138" spans="1:3" x14ac:dyDescent="0.25">
      <c r="A2138" s="30">
        <v>2136</v>
      </c>
      <c r="B2138" s="30" cm="1">
        <f t="array" ref="B2138">_xlfn.IFNA(INDEX('Storage Intermediate 2032'!$1:$1048576,MATCH($A2138,'Storage Intermediate 2032'!$F:$F,0),MATCH(B$1,'Storage Intermediate 2032'!$1:$1,0)),
(
(INDEX('Storage Intermediate 2032'!$1:$1048576,MATCH($A2138,'Storage Intermediate 2032'!$F:$F,1)+1,MATCH(B$1,'Storage Intermediate 2032'!$1:$1,0))-INDEX('Storage Intermediate 2032'!$1:$1048576,MATCH($A2138,'Storage Intermediate 2032'!$F:$F,1),MATCH(B$1,'Storage Intermediate 2032'!$1:$1,0)))/
(INDEX('Storage Intermediate 2032'!$F:$F,MATCH($A2138,'Storage Intermediate 2032'!$F:$F,1)+1)-INDEX('Storage Intermediate 2032'!$F:$F,MATCH($A2138,'Storage Intermediate 2032'!$F:$F,1)))
) *
($A2138-INDEX('Storage Intermediate 2032'!$F:$F,MATCH($A2138,'Storage Intermediate 2032'!$F:$F,1))) +
INDEX('Storage Intermediate 2032'!$1:$1048576,MATCH($A2138,'Storage Intermediate 2032'!$F:$F,1),MATCH(B$1,'Storage Intermediate 2032'!$1:$1,0))
)</f>
        <v>0.38789532037379465</v>
      </c>
      <c r="C2138" s="30" cm="1">
        <f t="array" ref="C2138">_xlfn.IFNA(INDEX('Storage Intermediate 2032'!$1:$1048576,MATCH($A2138,'Storage Intermediate 2032'!$F:$F,0),MATCH(C$1,'Storage Intermediate 2032'!$1:$1,0)),
(
(INDEX('Storage Intermediate 2032'!$1:$1048576,MATCH($A2138,'Storage Intermediate 2032'!$F:$F,1)+1,MATCH(C$1,'Storage Intermediate 2032'!$1:$1,0))-INDEX('Storage Intermediate 2032'!$1:$1048576,MATCH($A2138,'Storage Intermediate 2032'!$F:$F,1),MATCH(C$1,'Storage Intermediate 2032'!$1:$1,0)))/
(INDEX('Storage Intermediate 2032'!$F:$F,MATCH($A2138,'Storage Intermediate 2032'!$F:$F,1)+1)-INDEX('Storage Intermediate 2032'!$F:$F,MATCH($A2138,'Storage Intermediate 2032'!$F:$F,1)))
) *
($A2138-INDEX('Storage Intermediate 2032'!$F:$F,MATCH($A2138,'Storage Intermediate 2032'!$F:$F,1))) +
INDEX('Storage Intermediate 2032'!$1:$1048576,MATCH($A2138,'Storage Intermediate 2032'!$F:$F,1),MATCH(C$1,'Storage Intermediate 2032'!$1:$1,0))
)</f>
        <v>0.7757906407475893</v>
      </c>
    </row>
    <row r="2139" spans="1:3" x14ac:dyDescent="0.25">
      <c r="A2139" s="30">
        <v>2137</v>
      </c>
      <c r="B2139" s="30" cm="1">
        <f t="array" ref="B2139">_xlfn.IFNA(INDEX('Storage Intermediate 2032'!$1:$1048576,MATCH($A2139,'Storage Intermediate 2032'!$F:$F,0),MATCH(B$1,'Storage Intermediate 2032'!$1:$1,0)),
(
(INDEX('Storage Intermediate 2032'!$1:$1048576,MATCH($A2139,'Storage Intermediate 2032'!$F:$F,1)+1,MATCH(B$1,'Storage Intermediate 2032'!$1:$1,0))-INDEX('Storage Intermediate 2032'!$1:$1048576,MATCH($A2139,'Storage Intermediate 2032'!$F:$F,1),MATCH(B$1,'Storage Intermediate 2032'!$1:$1,0)))/
(INDEX('Storage Intermediate 2032'!$F:$F,MATCH($A2139,'Storage Intermediate 2032'!$F:$F,1)+1)-INDEX('Storage Intermediate 2032'!$F:$F,MATCH($A2139,'Storage Intermediate 2032'!$F:$F,1)))
) *
($A2139-INDEX('Storage Intermediate 2032'!$F:$F,MATCH($A2139,'Storage Intermediate 2032'!$F:$F,1))) +
INDEX('Storage Intermediate 2032'!$1:$1048576,MATCH($A2139,'Storage Intermediate 2032'!$F:$F,1),MATCH(B$1,'Storage Intermediate 2032'!$1:$1,0))
)</f>
        <v>0.3878384943397904</v>
      </c>
      <c r="C2139" s="30" cm="1">
        <f t="array" ref="C2139">_xlfn.IFNA(INDEX('Storage Intermediate 2032'!$1:$1048576,MATCH($A2139,'Storage Intermediate 2032'!$F:$F,0),MATCH(C$1,'Storage Intermediate 2032'!$1:$1,0)),
(
(INDEX('Storage Intermediate 2032'!$1:$1048576,MATCH($A2139,'Storage Intermediate 2032'!$F:$F,1)+1,MATCH(C$1,'Storage Intermediate 2032'!$1:$1,0))-INDEX('Storage Intermediate 2032'!$1:$1048576,MATCH($A2139,'Storage Intermediate 2032'!$F:$F,1),MATCH(C$1,'Storage Intermediate 2032'!$1:$1,0)))/
(INDEX('Storage Intermediate 2032'!$F:$F,MATCH($A2139,'Storage Intermediate 2032'!$F:$F,1)+1)-INDEX('Storage Intermediate 2032'!$F:$F,MATCH($A2139,'Storage Intermediate 2032'!$F:$F,1)))
) *
($A2139-INDEX('Storage Intermediate 2032'!$F:$F,MATCH($A2139,'Storage Intermediate 2032'!$F:$F,1))) +
INDEX('Storage Intermediate 2032'!$1:$1048576,MATCH($A2139,'Storage Intermediate 2032'!$F:$F,1),MATCH(C$1,'Storage Intermediate 2032'!$1:$1,0))
)</f>
        <v>0.77567698867958079</v>
      </c>
    </row>
    <row r="2140" spans="1:3" x14ac:dyDescent="0.25">
      <c r="A2140" s="30">
        <v>2138</v>
      </c>
      <c r="B2140" s="30" cm="1">
        <f t="array" ref="B2140">_xlfn.IFNA(INDEX('Storage Intermediate 2032'!$1:$1048576,MATCH($A2140,'Storage Intermediate 2032'!$F:$F,0),MATCH(B$1,'Storage Intermediate 2032'!$1:$1,0)),
(
(INDEX('Storage Intermediate 2032'!$1:$1048576,MATCH($A2140,'Storage Intermediate 2032'!$F:$F,1)+1,MATCH(B$1,'Storage Intermediate 2032'!$1:$1,0))-INDEX('Storage Intermediate 2032'!$1:$1048576,MATCH($A2140,'Storage Intermediate 2032'!$F:$F,1),MATCH(B$1,'Storage Intermediate 2032'!$1:$1,0)))/
(INDEX('Storage Intermediate 2032'!$F:$F,MATCH($A2140,'Storage Intermediate 2032'!$F:$F,1)+1)-INDEX('Storage Intermediate 2032'!$F:$F,MATCH($A2140,'Storage Intermediate 2032'!$F:$F,1)))
) *
($A2140-INDEX('Storage Intermediate 2032'!$F:$F,MATCH($A2140,'Storage Intermediate 2032'!$F:$F,1))) +
INDEX('Storage Intermediate 2032'!$1:$1048576,MATCH($A2140,'Storage Intermediate 2032'!$F:$F,1),MATCH(B$1,'Storage Intermediate 2032'!$1:$1,0))
)</f>
        <v>0.3877816683057862</v>
      </c>
      <c r="C2140" s="30" cm="1">
        <f t="array" ref="C2140">_xlfn.IFNA(INDEX('Storage Intermediate 2032'!$1:$1048576,MATCH($A2140,'Storage Intermediate 2032'!$F:$F,0),MATCH(C$1,'Storage Intermediate 2032'!$1:$1,0)),
(
(INDEX('Storage Intermediate 2032'!$1:$1048576,MATCH($A2140,'Storage Intermediate 2032'!$F:$F,1)+1,MATCH(C$1,'Storage Intermediate 2032'!$1:$1,0))-INDEX('Storage Intermediate 2032'!$1:$1048576,MATCH($A2140,'Storage Intermediate 2032'!$F:$F,1),MATCH(C$1,'Storage Intermediate 2032'!$1:$1,0)))/
(INDEX('Storage Intermediate 2032'!$F:$F,MATCH($A2140,'Storage Intermediate 2032'!$F:$F,1)+1)-INDEX('Storage Intermediate 2032'!$F:$F,MATCH($A2140,'Storage Intermediate 2032'!$F:$F,1)))
) *
($A2140-INDEX('Storage Intermediate 2032'!$F:$F,MATCH($A2140,'Storage Intermediate 2032'!$F:$F,1))) +
INDEX('Storage Intermediate 2032'!$1:$1048576,MATCH($A2140,'Storage Intermediate 2032'!$F:$F,1),MATCH(C$1,'Storage Intermediate 2032'!$1:$1,0))
)</f>
        <v>0.7755633366115724</v>
      </c>
    </row>
    <row r="2141" spans="1:3" x14ac:dyDescent="0.25">
      <c r="A2141" s="30">
        <v>2139</v>
      </c>
      <c r="B2141" s="30" cm="1">
        <f t="array" ref="B2141">_xlfn.IFNA(INDEX('Storage Intermediate 2032'!$1:$1048576,MATCH($A2141,'Storage Intermediate 2032'!$F:$F,0),MATCH(B$1,'Storage Intermediate 2032'!$1:$1,0)),
(
(INDEX('Storage Intermediate 2032'!$1:$1048576,MATCH($A2141,'Storage Intermediate 2032'!$F:$F,1)+1,MATCH(B$1,'Storage Intermediate 2032'!$1:$1,0))-INDEX('Storage Intermediate 2032'!$1:$1048576,MATCH($A2141,'Storage Intermediate 2032'!$F:$F,1),MATCH(B$1,'Storage Intermediate 2032'!$1:$1,0)))/
(INDEX('Storage Intermediate 2032'!$F:$F,MATCH($A2141,'Storage Intermediate 2032'!$F:$F,1)+1)-INDEX('Storage Intermediate 2032'!$F:$F,MATCH($A2141,'Storage Intermediate 2032'!$F:$F,1)))
) *
($A2141-INDEX('Storage Intermediate 2032'!$F:$F,MATCH($A2141,'Storage Intermediate 2032'!$F:$F,1))) +
INDEX('Storage Intermediate 2032'!$1:$1048576,MATCH($A2141,'Storage Intermediate 2032'!$F:$F,1),MATCH(B$1,'Storage Intermediate 2032'!$1:$1,0))
)</f>
        <v>0.38772484227178194</v>
      </c>
      <c r="C2141" s="30" cm="1">
        <f t="array" ref="C2141">_xlfn.IFNA(INDEX('Storage Intermediate 2032'!$1:$1048576,MATCH($A2141,'Storage Intermediate 2032'!$F:$F,0),MATCH(C$1,'Storage Intermediate 2032'!$1:$1,0)),
(
(INDEX('Storage Intermediate 2032'!$1:$1048576,MATCH($A2141,'Storage Intermediate 2032'!$F:$F,1)+1,MATCH(C$1,'Storage Intermediate 2032'!$1:$1,0))-INDEX('Storage Intermediate 2032'!$1:$1048576,MATCH($A2141,'Storage Intermediate 2032'!$F:$F,1),MATCH(C$1,'Storage Intermediate 2032'!$1:$1,0)))/
(INDEX('Storage Intermediate 2032'!$F:$F,MATCH($A2141,'Storage Intermediate 2032'!$F:$F,1)+1)-INDEX('Storage Intermediate 2032'!$F:$F,MATCH($A2141,'Storage Intermediate 2032'!$F:$F,1)))
) *
($A2141-INDEX('Storage Intermediate 2032'!$F:$F,MATCH($A2141,'Storage Intermediate 2032'!$F:$F,1))) +
INDEX('Storage Intermediate 2032'!$1:$1048576,MATCH($A2141,'Storage Intermediate 2032'!$F:$F,1),MATCH(C$1,'Storage Intermediate 2032'!$1:$1,0))
)</f>
        <v>0.77544968454356389</v>
      </c>
    </row>
    <row r="2142" spans="1:3" x14ac:dyDescent="0.25">
      <c r="A2142" s="30">
        <v>2140</v>
      </c>
      <c r="B2142" s="30" cm="1">
        <f t="array" ref="B2142">_xlfn.IFNA(INDEX('Storage Intermediate 2032'!$1:$1048576,MATCH($A2142,'Storage Intermediate 2032'!$F:$F,0),MATCH(B$1,'Storage Intermediate 2032'!$1:$1,0)),
(
(INDEX('Storage Intermediate 2032'!$1:$1048576,MATCH($A2142,'Storage Intermediate 2032'!$F:$F,1)+1,MATCH(B$1,'Storage Intermediate 2032'!$1:$1,0))-INDEX('Storage Intermediate 2032'!$1:$1048576,MATCH($A2142,'Storage Intermediate 2032'!$F:$F,1),MATCH(B$1,'Storage Intermediate 2032'!$1:$1,0)))/
(INDEX('Storage Intermediate 2032'!$F:$F,MATCH($A2142,'Storage Intermediate 2032'!$F:$F,1)+1)-INDEX('Storage Intermediate 2032'!$F:$F,MATCH($A2142,'Storage Intermediate 2032'!$F:$F,1)))
) *
($A2142-INDEX('Storage Intermediate 2032'!$F:$F,MATCH($A2142,'Storage Intermediate 2032'!$F:$F,1))) +
INDEX('Storage Intermediate 2032'!$1:$1048576,MATCH($A2142,'Storage Intermediate 2032'!$F:$F,1),MATCH(B$1,'Storage Intermediate 2032'!$1:$1,0))
)</f>
        <v>0.38766801623777769</v>
      </c>
      <c r="C2142" s="30" cm="1">
        <f t="array" ref="C2142">_xlfn.IFNA(INDEX('Storage Intermediate 2032'!$1:$1048576,MATCH($A2142,'Storage Intermediate 2032'!$F:$F,0),MATCH(C$1,'Storage Intermediate 2032'!$1:$1,0)),
(
(INDEX('Storage Intermediate 2032'!$1:$1048576,MATCH($A2142,'Storage Intermediate 2032'!$F:$F,1)+1,MATCH(C$1,'Storage Intermediate 2032'!$1:$1,0))-INDEX('Storage Intermediate 2032'!$1:$1048576,MATCH($A2142,'Storage Intermediate 2032'!$F:$F,1),MATCH(C$1,'Storage Intermediate 2032'!$1:$1,0)))/
(INDEX('Storage Intermediate 2032'!$F:$F,MATCH($A2142,'Storage Intermediate 2032'!$F:$F,1)+1)-INDEX('Storage Intermediate 2032'!$F:$F,MATCH($A2142,'Storage Intermediate 2032'!$F:$F,1)))
) *
($A2142-INDEX('Storage Intermediate 2032'!$F:$F,MATCH($A2142,'Storage Intermediate 2032'!$F:$F,1))) +
INDEX('Storage Intermediate 2032'!$1:$1048576,MATCH($A2142,'Storage Intermediate 2032'!$F:$F,1),MATCH(C$1,'Storage Intermediate 2032'!$1:$1,0))
)</f>
        <v>0.77533603247555538</v>
      </c>
    </row>
    <row r="2143" spans="1:3" x14ac:dyDescent="0.25">
      <c r="A2143" s="30">
        <v>2141</v>
      </c>
      <c r="B2143" s="30" cm="1">
        <f t="array" ref="B2143">_xlfn.IFNA(INDEX('Storage Intermediate 2032'!$1:$1048576,MATCH($A2143,'Storage Intermediate 2032'!$F:$F,0),MATCH(B$1,'Storage Intermediate 2032'!$1:$1,0)),
(
(INDEX('Storage Intermediate 2032'!$1:$1048576,MATCH($A2143,'Storage Intermediate 2032'!$F:$F,1)+1,MATCH(B$1,'Storage Intermediate 2032'!$1:$1,0))-INDEX('Storage Intermediate 2032'!$1:$1048576,MATCH($A2143,'Storage Intermediate 2032'!$F:$F,1),MATCH(B$1,'Storage Intermediate 2032'!$1:$1,0)))/
(INDEX('Storage Intermediate 2032'!$F:$F,MATCH($A2143,'Storage Intermediate 2032'!$F:$F,1)+1)-INDEX('Storage Intermediate 2032'!$F:$F,MATCH($A2143,'Storage Intermediate 2032'!$F:$F,1)))
) *
($A2143-INDEX('Storage Intermediate 2032'!$F:$F,MATCH($A2143,'Storage Intermediate 2032'!$F:$F,1))) +
INDEX('Storage Intermediate 2032'!$1:$1048576,MATCH($A2143,'Storage Intermediate 2032'!$F:$F,1),MATCH(B$1,'Storage Intermediate 2032'!$1:$1,0))
)</f>
        <v>0.38761119020377349</v>
      </c>
      <c r="C2143" s="30" cm="1">
        <f t="array" ref="C2143">_xlfn.IFNA(INDEX('Storage Intermediate 2032'!$1:$1048576,MATCH($A2143,'Storage Intermediate 2032'!$F:$F,0),MATCH(C$1,'Storage Intermediate 2032'!$1:$1,0)),
(
(INDEX('Storage Intermediate 2032'!$1:$1048576,MATCH($A2143,'Storage Intermediate 2032'!$F:$F,1)+1,MATCH(C$1,'Storage Intermediate 2032'!$1:$1,0))-INDEX('Storage Intermediate 2032'!$1:$1048576,MATCH($A2143,'Storage Intermediate 2032'!$F:$F,1),MATCH(C$1,'Storage Intermediate 2032'!$1:$1,0)))/
(INDEX('Storage Intermediate 2032'!$F:$F,MATCH($A2143,'Storage Intermediate 2032'!$F:$F,1)+1)-INDEX('Storage Intermediate 2032'!$F:$F,MATCH($A2143,'Storage Intermediate 2032'!$F:$F,1)))
) *
($A2143-INDEX('Storage Intermediate 2032'!$F:$F,MATCH($A2143,'Storage Intermediate 2032'!$F:$F,1))) +
INDEX('Storage Intermediate 2032'!$1:$1048576,MATCH($A2143,'Storage Intermediate 2032'!$F:$F,1),MATCH(C$1,'Storage Intermediate 2032'!$1:$1,0))
)</f>
        <v>0.77522238040754698</v>
      </c>
    </row>
    <row r="2144" spans="1:3" x14ac:dyDescent="0.25">
      <c r="A2144" s="30">
        <v>2142</v>
      </c>
      <c r="B2144" s="30" cm="1">
        <f t="array" ref="B2144">_xlfn.IFNA(INDEX('Storage Intermediate 2032'!$1:$1048576,MATCH($A2144,'Storage Intermediate 2032'!$F:$F,0),MATCH(B$1,'Storage Intermediate 2032'!$1:$1,0)),
(
(INDEX('Storage Intermediate 2032'!$1:$1048576,MATCH($A2144,'Storage Intermediate 2032'!$F:$F,1)+1,MATCH(B$1,'Storage Intermediate 2032'!$1:$1,0))-INDEX('Storage Intermediate 2032'!$1:$1048576,MATCH($A2144,'Storage Intermediate 2032'!$F:$F,1),MATCH(B$1,'Storage Intermediate 2032'!$1:$1,0)))/
(INDEX('Storage Intermediate 2032'!$F:$F,MATCH($A2144,'Storage Intermediate 2032'!$F:$F,1)+1)-INDEX('Storage Intermediate 2032'!$F:$F,MATCH($A2144,'Storage Intermediate 2032'!$F:$F,1)))
) *
($A2144-INDEX('Storage Intermediate 2032'!$F:$F,MATCH($A2144,'Storage Intermediate 2032'!$F:$F,1))) +
INDEX('Storage Intermediate 2032'!$1:$1048576,MATCH($A2144,'Storage Intermediate 2032'!$F:$F,1),MATCH(B$1,'Storage Intermediate 2032'!$1:$1,0))
)</f>
        <v>0.38755436416976924</v>
      </c>
      <c r="C2144" s="30" cm="1">
        <f t="array" ref="C2144">_xlfn.IFNA(INDEX('Storage Intermediate 2032'!$1:$1048576,MATCH($A2144,'Storage Intermediate 2032'!$F:$F,0),MATCH(C$1,'Storage Intermediate 2032'!$1:$1,0)),
(
(INDEX('Storage Intermediate 2032'!$1:$1048576,MATCH($A2144,'Storage Intermediate 2032'!$F:$F,1)+1,MATCH(C$1,'Storage Intermediate 2032'!$1:$1,0))-INDEX('Storage Intermediate 2032'!$1:$1048576,MATCH($A2144,'Storage Intermediate 2032'!$F:$F,1),MATCH(C$1,'Storage Intermediate 2032'!$1:$1,0)))/
(INDEX('Storage Intermediate 2032'!$F:$F,MATCH($A2144,'Storage Intermediate 2032'!$F:$F,1)+1)-INDEX('Storage Intermediate 2032'!$F:$F,MATCH($A2144,'Storage Intermediate 2032'!$F:$F,1)))
) *
($A2144-INDEX('Storage Intermediate 2032'!$F:$F,MATCH($A2144,'Storage Intermediate 2032'!$F:$F,1))) +
INDEX('Storage Intermediate 2032'!$1:$1048576,MATCH($A2144,'Storage Intermediate 2032'!$F:$F,1),MATCH(C$1,'Storage Intermediate 2032'!$1:$1,0))
)</f>
        <v>0.77510872833953848</v>
      </c>
    </row>
    <row r="2145" spans="1:3" x14ac:dyDescent="0.25">
      <c r="A2145" s="30">
        <v>2143</v>
      </c>
      <c r="B2145" s="30" cm="1">
        <f t="array" ref="B2145">_xlfn.IFNA(INDEX('Storage Intermediate 2032'!$1:$1048576,MATCH($A2145,'Storage Intermediate 2032'!$F:$F,0),MATCH(B$1,'Storage Intermediate 2032'!$1:$1,0)),
(
(INDEX('Storage Intermediate 2032'!$1:$1048576,MATCH($A2145,'Storage Intermediate 2032'!$F:$F,1)+1,MATCH(B$1,'Storage Intermediate 2032'!$1:$1,0))-INDEX('Storage Intermediate 2032'!$1:$1048576,MATCH($A2145,'Storage Intermediate 2032'!$F:$F,1),MATCH(B$1,'Storage Intermediate 2032'!$1:$1,0)))/
(INDEX('Storage Intermediate 2032'!$F:$F,MATCH($A2145,'Storage Intermediate 2032'!$F:$F,1)+1)-INDEX('Storage Intermediate 2032'!$F:$F,MATCH($A2145,'Storage Intermediate 2032'!$F:$F,1)))
) *
($A2145-INDEX('Storage Intermediate 2032'!$F:$F,MATCH($A2145,'Storage Intermediate 2032'!$F:$F,1))) +
INDEX('Storage Intermediate 2032'!$1:$1048576,MATCH($A2145,'Storage Intermediate 2032'!$F:$F,1),MATCH(B$1,'Storage Intermediate 2032'!$1:$1,0))
)</f>
        <v>0.38749753813576499</v>
      </c>
      <c r="C2145" s="30" cm="1">
        <f t="array" ref="C2145">_xlfn.IFNA(INDEX('Storage Intermediate 2032'!$1:$1048576,MATCH($A2145,'Storage Intermediate 2032'!$F:$F,0),MATCH(C$1,'Storage Intermediate 2032'!$1:$1,0)),
(
(INDEX('Storage Intermediate 2032'!$1:$1048576,MATCH($A2145,'Storage Intermediate 2032'!$F:$F,1)+1,MATCH(C$1,'Storage Intermediate 2032'!$1:$1,0))-INDEX('Storage Intermediate 2032'!$1:$1048576,MATCH($A2145,'Storage Intermediate 2032'!$F:$F,1),MATCH(C$1,'Storage Intermediate 2032'!$1:$1,0)))/
(INDEX('Storage Intermediate 2032'!$F:$F,MATCH($A2145,'Storage Intermediate 2032'!$F:$F,1)+1)-INDEX('Storage Intermediate 2032'!$F:$F,MATCH($A2145,'Storage Intermediate 2032'!$F:$F,1)))
) *
($A2145-INDEX('Storage Intermediate 2032'!$F:$F,MATCH($A2145,'Storage Intermediate 2032'!$F:$F,1))) +
INDEX('Storage Intermediate 2032'!$1:$1048576,MATCH($A2145,'Storage Intermediate 2032'!$F:$F,1),MATCH(C$1,'Storage Intermediate 2032'!$1:$1,0))
)</f>
        <v>0.77499507627152997</v>
      </c>
    </row>
    <row r="2146" spans="1:3" x14ac:dyDescent="0.25">
      <c r="A2146" s="30">
        <v>2144</v>
      </c>
      <c r="B2146" s="30" cm="1">
        <f t="array" ref="B2146">_xlfn.IFNA(INDEX('Storage Intermediate 2032'!$1:$1048576,MATCH($A2146,'Storage Intermediate 2032'!$F:$F,0),MATCH(B$1,'Storage Intermediate 2032'!$1:$1,0)),
(
(INDEX('Storage Intermediate 2032'!$1:$1048576,MATCH($A2146,'Storage Intermediate 2032'!$F:$F,1)+1,MATCH(B$1,'Storage Intermediate 2032'!$1:$1,0))-INDEX('Storage Intermediate 2032'!$1:$1048576,MATCH($A2146,'Storage Intermediate 2032'!$F:$F,1),MATCH(B$1,'Storage Intermediate 2032'!$1:$1,0)))/
(INDEX('Storage Intermediate 2032'!$F:$F,MATCH($A2146,'Storage Intermediate 2032'!$F:$F,1)+1)-INDEX('Storage Intermediate 2032'!$F:$F,MATCH($A2146,'Storage Intermediate 2032'!$F:$F,1)))
) *
($A2146-INDEX('Storage Intermediate 2032'!$F:$F,MATCH($A2146,'Storage Intermediate 2032'!$F:$F,1))) +
INDEX('Storage Intermediate 2032'!$1:$1048576,MATCH($A2146,'Storage Intermediate 2032'!$F:$F,1),MATCH(B$1,'Storage Intermediate 2032'!$1:$1,0))
)</f>
        <v>0.38744071210176079</v>
      </c>
      <c r="C2146" s="30" cm="1">
        <f t="array" ref="C2146">_xlfn.IFNA(INDEX('Storage Intermediate 2032'!$1:$1048576,MATCH($A2146,'Storage Intermediate 2032'!$F:$F,0),MATCH(C$1,'Storage Intermediate 2032'!$1:$1,0)),
(
(INDEX('Storage Intermediate 2032'!$1:$1048576,MATCH($A2146,'Storage Intermediate 2032'!$F:$F,1)+1,MATCH(C$1,'Storage Intermediate 2032'!$1:$1,0))-INDEX('Storage Intermediate 2032'!$1:$1048576,MATCH($A2146,'Storage Intermediate 2032'!$F:$F,1),MATCH(C$1,'Storage Intermediate 2032'!$1:$1,0)))/
(INDEX('Storage Intermediate 2032'!$F:$F,MATCH($A2146,'Storage Intermediate 2032'!$F:$F,1)+1)-INDEX('Storage Intermediate 2032'!$F:$F,MATCH($A2146,'Storage Intermediate 2032'!$F:$F,1)))
) *
($A2146-INDEX('Storage Intermediate 2032'!$F:$F,MATCH($A2146,'Storage Intermediate 2032'!$F:$F,1))) +
INDEX('Storage Intermediate 2032'!$1:$1048576,MATCH($A2146,'Storage Intermediate 2032'!$F:$F,1),MATCH(C$1,'Storage Intermediate 2032'!$1:$1,0))
)</f>
        <v>0.77488142420352157</v>
      </c>
    </row>
    <row r="2147" spans="1:3" x14ac:dyDescent="0.25">
      <c r="A2147" s="30">
        <v>2145</v>
      </c>
      <c r="B2147" s="30" cm="1">
        <f t="array" ref="B2147">_xlfn.IFNA(INDEX('Storage Intermediate 2032'!$1:$1048576,MATCH($A2147,'Storage Intermediate 2032'!$F:$F,0),MATCH(B$1,'Storage Intermediate 2032'!$1:$1,0)),
(
(INDEX('Storage Intermediate 2032'!$1:$1048576,MATCH($A2147,'Storage Intermediate 2032'!$F:$F,1)+1,MATCH(B$1,'Storage Intermediate 2032'!$1:$1,0))-INDEX('Storage Intermediate 2032'!$1:$1048576,MATCH($A2147,'Storage Intermediate 2032'!$F:$F,1),MATCH(B$1,'Storage Intermediate 2032'!$1:$1,0)))/
(INDEX('Storage Intermediate 2032'!$F:$F,MATCH($A2147,'Storage Intermediate 2032'!$F:$F,1)+1)-INDEX('Storage Intermediate 2032'!$F:$F,MATCH($A2147,'Storage Intermediate 2032'!$F:$F,1)))
) *
($A2147-INDEX('Storage Intermediate 2032'!$F:$F,MATCH($A2147,'Storage Intermediate 2032'!$F:$F,1))) +
INDEX('Storage Intermediate 2032'!$1:$1048576,MATCH($A2147,'Storage Intermediate 2032'!$F:$F,1),MATCH(B$1,'Storage Intermediate 2032'!$1:$1,0))
)</f>
        <v>0.38738388606775653</v>
      </c>
      <c r="C2147" s="30" cm="1">
        <f t="array" ref="C2147">_xlfn.IFNA(INDEX('Storage Intermediate 2032'!$1:$1048576,MATCH($A2147,'Storage Intermediate 2032'!$F:$F,0),MATCH(C$1,'Storage Intermediate 2032'!$1:$1,0)),
(
(INDEX('Storage Intermediate 2032'!$1:$1048576,MATCH($A2147,'Storage Intermediate 2032'!$F:$F,1)+1,MATCH(C$1,'Storage Intermediate 2032'!$1:$1,0))-INDEX('Storage Intermediate 2032'!$1:$1048576,MATCH($A2147,'Storage Intermediate 2032'!$F:$F,1),MATCH(C$1,'Storage Intermediate 2032'!$1:$1,0)))/
(INDEX('Storage Intermediate 2032'!$F:$F,MATCH($A2147,'Storage Intermediate 2032'!$F:$F,1)+1)-INDEX('Storage Intermediate 2032'!$F:$F,MATCH($A2147,'Storage Intermediate 2032'!$F:$F,1)))
) *
($A2147-INDEX('Storage Intermediate 2032'!$F:$F,MATCH($A2147,'Storage Intermediate 2032'!$F:$F,1))) +
INDEX('Storage Intermediate 2032'!$1:$1048576,MATCH($A2147,'Storage Intermediate 2032'!$F:$F,1),MATCH(C$1,'Storage Intermediate 2032'!$1:$1,0))
)</f>
        <v>0.77476777213551307</v>
      </c>
    </row>
    <row r="2148" spans="1:3" x14ac:dyDescent="0.25">
      <c r="A2148" s="30">
        <v>2146</v>
      </c>
      <c r="B2148" s="30" cm="1">
        <f t="array" ref="B2148">_xlfn.IFNA(INDEX('Storage Intermediate 2032'!$1:$1048576,MATCH($A2148,'Storage Intermediate 2032'!$F:$F,0),MATCH(B$1,'Storage Intermediate 2032'!$1:$1,0)),
(
(INDEX('Storage Intermediate 2032'!$1:$1048576,MATCH($A2148,'Storage Intermediate 2032'!$F:$F,1)+1,MATCH(B$1,'Storage Intermediate 2032'!$1:$1,0))-INDEX('Storage Intermediate 2032'!$1:$1048576,MATCH($A2148,'Storage Intermediate 2032'!$F:$F,1),MATCH(B$1,'Storage Intermediate 2032'!$1:$1,0)))/
(INDEX('Storage Intermediate 2032'!$F:$F,MATCH($A2148,'Storage Intermediate 2032'!$F:$F,1)+1)-INDEX('Storage Intermediate 2032'!$F:$F,MATCH($A2148,'Storage Intermediate 2032'!$F:$F,1)))
) *
($A2148-INDEX('Storage Intermediate 2032'!$F:$F,MATCH($A2148,'Storage Intermediate 2032'!$F:$F,1))) +
INDEX('Storage Intermediate 2032'!$1:$1048576,MATCH($A2148,'Storage Intermediate 2032'!$F:$F,1),MATCH(B$1,'Storage Intermediate 2032'!$1:$1,0))
)</f>
        <v>0.38732706003375234</v>
      </c>
      <c r="C2148" s="30" cm="1">
        <f t="array" ref="C2148">_xlfn.IFNA(INDEX('Storage Intermediate 2032'!$1:$1048576,MATCH($A2148,'Storage Intermediate 2032'!$F:$F,0),MATCH(C$1,'Storage Intermediate 2032'!$1:$1,0)),
(
(INDEX('Storage Intermediate 2032'!$1:$1048576,MATCH($A2148,'Storage Intermediate 2032'!$F:$F,1)+1,MATCH(C$1,'Storage Intermediate 2032'!$1:$1,0))-INDEX('Storage Intermediate 2032'!$1:$1048576,MATCH($A2148,'Storage Intermediate 2032'!$F:$F,1),MATCH(C$1,'Storage Intermediate 2032'!$1:$1,0)))/
(INDEX('Storage Intermediate 2032'!$F:$F,MATCH($A2148,'Storage Intermediate 2032'!$F:$F,1)+1)-INDEX('Storage Intermediate 2032'!$F:$F,MATCH($A2148,'Storage Intermediate 2032'!$F:$F,1)))
) *
($A2148-INDEX('Storage Intermediate 2032'!$F:$F,MATCH($A2148,'Storage Intermediate 2032'!$F:$F,1))) +
INDEX('Storage Intermediate 2032'!$1:$1048576,MATCH($A2148,'Storage Intermediate 2032'!$F:$F,1),MATCH(C$1,'Storage Intermediate 2032'!$1:$1,0))
)</f>
        <v>0.77465412006750467</v>
      </c>
    </row>
    <row r="2149" spans="1:3" x14ac:dyDescent="0.25">
      <c r="A2149" s="30">
        <v>2147</v>
      </c>
      <c r="B2149" s="30" cm="1">
        <f t="array" ref="B2149">_xlfn.IFNA(INDEX('Storage Intermediate 2032'!$1:$1048576,MATCH($A2149,'Storage Intermediate 2032'!$F:$F,0),MATCH(B$1,'Storage Intermediate 2032'!$1:$1,0)),
(
(INDEX('Storage Intermediate 2032'!$1:$1048576,MATCH($A2149,'Storage Intermediate 2032'!$F:$F,1)+1,MATCH(B$1,'Storage Intermediate 2032'!$1:$1,0))-INDEX('Storage Intermediate 2032'!$1:$1048576,MATCH($A2149,'Storage Intermediate 2032'!$F:$F,1),MATCH(B$1,'Storage Intermediate 2032'!$1:$1,0)))/
(INDEX('Storage Intermediate 2032'!$F:$F,MATCH($A2149,'Storage Intermediate 2032'!$F:$F,1)+1)-INDEX('Storage Intermediate 2032'!$F:$F,MATCH($A2149,'Storage Intermediate 2032'!$F:$F,1)))
) *
($A2149-INDEX('Storage Intermediate 2032'!$F:$F,MATCH($A2149,'Storage Intermediate 2032'!$F:$F,1))) +
INDEX('Storage Intermediate 2032'!$1:$1048576,MATCH($A2149,'Storage Intermediate 2032'!$F:$F,1),MATCH(B$1,'Storage Intermediate 2032'!$1:$1,0))
)</f>
        <v>0.38727023399974808</v>
      </c>
      <c r="C2149" s="30" cm="1">
        <f t="array" ref="C2149">_xlfn.IFNA(INDEX('Storage Intermediate 2032'!$1:$1048576,MATCH($A2149,'Storage Intermediate 2032'!$F:$F,0),MATCH(C$1,'Storage Intermediate 2032'!$1:$1,0)),
(
(INDEX('Storage Intermediate 2032'!$1:$1048576,MATCH($A2149,'Storage Intermediate 2032'!$F:$F,1)+1,MATCH(C$1,'Storage Intermediate 2032'!$1:$1,0))-INDEX('Storage Intermediate 2032'!$1:$1048576,MATCH($A2149,'Storage Intermediate 2032'!$F:$F,1),MATCH(C$1,'Storage Intermediate 2032'!$1:$1,0)))/
(INDEX('Storage Intermediate 2032'!$F:$F,MATCH($A2149,'Storage Intermediate 2032'!$F:$F,1)+1)-INDEX('Storage Intermediate 2032'!$F:$F,MATCH($A2149,'Storage Intermediate 2032'!$F:$F,1)))
) *
($A2149-INDEX('Storage Intermediate 2032'!$F:$F,MATCH($A2149,'Storage Intermediate 2032'!$F:$F,1))) +
INDEX('Storage Intermediate 2032'!$1:$1048576,MATCH($A2149,'Storage Intermediate 2032'!$F:$F,1),MATCH(C$1,'Storage Intermediate 2032'!$1:$1,0))
)</f>
        <v>0.77454046799949616</v>
      </c>
    </row>
    <row r="2150" spans="1:3" x14ac:dyDescent="0.25">
      <c r="A2150" s="30">
        <v>2148</v>
      </c>
      <c r="B2150" s="30" cm="1">
        <f t="array" ref="B2150">_xlfn.IFNA(INDEX('Storage Intermediate 2032'!$1:$1048576,MATCH($A2150,'Storage Intermediate 2032'!$F:$F,0),MATCH(B$1,'Storage Intermediate 2032'!$1:$1,0)),
(
(INDEX('Storage Intermediate 2032'!$1:$1048576,MATCH($A2150,'Storage Intermediate 2032'!$F:$F,1)+1,MATCH(B$1,'Storage Intermediate 2032'!$1:$1,0))-INDEX('Storage Intermediate 2032'!$1:$1048576,MATCH($A2150,'Storage Intermediate 2032'!$F:$F,1),MATCH(B$1,'Storage Intermediate 2032'!$1:$1,0)))/
(INDEX('Storage Intermediate 2032'!$F:$F,MATCH($A2150,'Storage Intermediate 2032'!$F:$F,1)+1)-INDEX('Storage Intermediate 2032'!$F:$F,MATCH($A2150,'Storage Intermediate 2032'!$F:$F,1)))
) *
($A2150-INDEX('Storage Intermediate 2032'!$F:$F,MATCH($A2150,'Storage Intermediate 2032'!$F:$F,1))) +
INDEX('Storage Intermediate 2032'!$1:$1048576,MATCH($A2150,'Storage Intermediate 2032'!$F:$F,1),MATCH(B$1,'Storage Intermediate 2032'!$1:$1,0))
)</f>
        <v>0.38721340796574383</v>
      </c>
      <c r="C2150" s="30" cm="1">
        <f t="array" ref="C2150">_xlfn.IFNA(INDEX('Storage Intermediate 2032'!$1:$1048576,MATCH($A2150,'Storage Intermediate 2032'!$F:$F,0),MATCH(C$1,'Storage Intermediate 2032'!$1:$1,0)),
(
(INDEX('Storage Intermediate 2032'!$1:$1048576,MATCH($A2150,'Storage Intermediate 2032'!$F:$F,1)+1,MATCH(C$1,'Storage Intermediate 2032'!$1:$1,0))-INDEX('Storage Intermediate 2032'!$1:$1048576,MATCH($A2150,'Storage Intermediate 2032'!$F:$F,1),MATCH(C$1,'Storage Intermediate 2032'!$1:$1,0)))/
(INDEX('Storage Intermediate 2032'!$F:$F,MATCH($A2150,'Storage Intermediate 2032'!$F:$F,1)+1)-INDEX('Storage Intermediate 2032'!$F:$F,MATCH($A2150,'Storage Intermediate 2032'!$F:$F,1)))
) *
($A2150-INDEX('Storage Intermediate 2032'!$F:$F,MATCH($A2150,'Storage Intermediate 2032'!$F:$F,1))) +
INDEX('Storage Intermediate 2032'!$1:$1048576,MATCH($A2150,'Storage Intermediate 2032'!$F:$F,1),MATCH(C$1,'Storage Intermediate 2032'!$1:$1,0))
)</f>
        <v>0.77442681593148766</v>
      </c>
    </row>
    <row r="2151" spans="1:3" x14ac:dyDescent="0.25">
      <c r="A2151" s="30">
        <v>2149</v>
      </c>
      <c r="B2151" s="30" cm="1">
        <f t="array" ref="B2151">_xlfn.IFNA(INDEX('Storage Intermediate 2032'!$1:$1048576,MATCH($A2151,'Storage Intermediate 2032'!$F:$F,0),MATCH(B$1,'Storage Intermediate 2032'!$1:$1,0)),
(
(INDEX('Storage Intermediate 2032'!$1:$1048576,MATCH($A2151,'Storage Intermediate 2032'!$F:$F,1)+1,MATCH(B$1,'Storage Intermediate 2032'!$1:$1,0))-INDEX('Storage Intermediate 2032'!$1:$1048576,MATCH($A2151,'Storage Intermediate 2032'!$F:$F,1),MATCH(B$1,'Storage Intermediate 2032'!$1:$1,0)))/
(INDEX('Storage Intermediate 2032'!$F:$F,MATCH($A2151,'Storage Intermediate 2032'!$F:$F,1)+1)-INDEX('Storage Intermediate 2032'!$F:$F,MATCH($A2151,'Storage Intermediate 2032'!$F:$F,1)))
) *
($A2151-INDEX('Storage Intermediate 2032'!$F:$F,MATCH($A2151,'Storage Intermediate 2032'!$F:$F,1))) +
INDEX('Storage Intermediate 2032'!$1:$1048576,MATCH($A2151,'Storage Intermediate 2032'!$F:$F,1),MATCH(B$1,'Storage Intermediate 2032'!$1:$1,0))
)</f>
        <v>0.38715658193173963</v>
      </c>
      <c r="C2151" s="30" cm="1">
        <f t="array" ref="C2151">_xlfn.IFNA(INDEX('Storage Intermediate 2032'!$1:$1048576,MATCH($A2151,'Storage Intermediate 2032'!$F:$F,0),MATCH(C$1,'Storage Intermediate 2032'!$1:$1,0)),
(
(INDEX('Storage Intermediate 2032'!$1:$1048576,MATCH($A2151,'Storage Intermediate 2032'!$F:$F,1)+1,MATCH(C$1,'Storage Intermediate 2032'!$1:$1,0))-INDEX('Storage Intermediate 2032'!$1:$1048576,MATCH($A2151,'Storage Intermediate 2032'!$F:$F,1),MATCH(C$1,'Storage Intermediate 2032'!$1:$1,0)))/
(INDEX('Storage Intermediate 2032'!$F:$F,MATCH($A2151,'Storage Intermediate 2032'!$F:$F,1)+1)-INDEX('Storage Intermediate 2032'!$F:$F,MATCH($A2151,'Storage Intermediate 2032'!$F:$F,1)))
) *
($A2151-INDEX('Storage Intermediate 2032'!$F:$F,MATCH($A2151,'Storage Intermediate 2032'!$F:$F,1))) +
INDEX('Storage Intermediate 2032'!$1:$1048576,MATCH($A2151,'Storage Intermediate 2032'!$F:$F,1),MATCH(C$1,'Storage Intermediate 2032'!$1:$1,0))
)</f>
        <v>0.77431316386347926</v>
      </c>
    </row>
    <row r="2152" spans="1:3" x14ac:dyDescent="0.25">
      <c r="A2152" s="30">
        <v>2150</v>
      </c>
      <c r="B2152" s="30" cm="1">
        <f t="array" ref="B2152">_xlfn.IFNA(INDEX('Storage Intermediate 2032'!$1:$1048576,MATCH($A2152,'Storage Intermediate 2032'!$F:$F,0),MATCH(B$1,'Storage Intermediate 2032'!$1:$1,0)),
(
(INDEX('Storage Intermediate 2032'!$1:$1048576,MATCH($A2152,'Storage Intermediate 2032'!$F:$F,1)+1,MATCH(B$1,'Storage Intermediate 2032'!$1:$1,0))-INDEX('Storage Intermediate 2032'!$1:$1048576,MATCH($A2152,'Storage Intermediate 2032'!$F:$F,1),MATCH(B$1,'Storage Intermediate 2032'!$1:$1,0)))/
(INDEX('Storage Intermediate 2032'!$F:$F,MATCH($A2152,'Storage Intermediate 2032'!$F:$F,1)+1)-INDEX('Storage Intermediate 2032'!$F:$F,MATCH($A2152,'Storage Intermediate 2032'!$F:$F,1)))
) *
($A2152-INDEX('Storage Intermediate 2032'!$F:$F,MATCH($A2152,'Storage Intermediate 2032'!$F:$F,1))) +
INDEX('Storage Intermediate 2032'!$1:$1048576,MATCH($A2152,'Storage Intermediate 2032'!$F:$F,1),MATCH(B$1,'Storage Intermediate 2032'!$1:$1,0))
)</f>
        <v>0.38709975589773538</v>
      </c>
      <c r="C2152" s="30" cm="1">
        <f t="array" ref="C2152">_xlfn.IFNA(INDEX('Storage Intermediate 2032'!$1:$1048576,MATCH($A2152,'Storage Intermediate 2032'!$F:$F,0),MATCH(C$1,'Storage Intermediate 2032'!$1:$1,0)),
(
(INDEX('Storage Intermediate 2032'!$1:$1048576,MATCH($A2152,'Storage Intermediate 2032'!$F:$F,1)+1,MATCH(C$1,'Storage Intermediate 2032'!$1:$1,0))-INDEX('Storage Intermediate 2032'!$1:$1048576,MATCH($A2152,'Storage Intermediate 2032'!$F:$F,1),MATCH(C$1,'Storage Intermediate 2032'!$1:$1,0)))/
(INDEX('Storage Intermediate 2032'!$F:$F,MATCH($A2152,'Storage Intermediate 2032'!$F:$F,1)+1)-INDEX('Storage Intermediate 2032'!$F:$F,MATCH($A2152,'Storage Intermediate 2032'!$F:$F,1)))
) *
($A2152-INDEX('Storage Intermediate 2032'!$F:$F,MATCH($A2152,'Storage Intermediate 2032'!$F:$F,1))) +
INDEX('Storage Intermediate 2032'!$1:$1048576,MATCH($A2152,'Storage Intermediate 2032'!$F:$F,1),MATCH(C$1,'Storage Intermediate 2032'!$1:$1,0))
)</f>
        <v>0.77419951179547075</v>
      </c>
    </row>
    <row r="2153" spans="1:3" x14ac:dyDescent="0.25">
      <c r="A2153" s="30">
        <v>2151</v>
      </c>
      <c r="B2153" s="30" cm="1">
        <f t="array" ref="B2153">_xlfn.IFNA(INDEX('Storage Intermediate 2032'!$1:$1048576,MATCH($A2153,'Storage Intermediate 2032'!$F:$F,0),MATCH(B$1,'Storage Intermediate 2032'!$1:$1,0)),
(
(INDEX('Storage Intermediate 2032'!$1:$1048576,MATCH($A2153,'Storage Intermediate 2032'!$F:$F,1)+1,MATCH(B$1,'Storage Intermediate 2032'!$1:$1,0))-INDEX('Storage Intermediate 2032'!$1:$1048576,MATCH($A2153,'Storage Intermediate 2032'!$F:$F,1),MATCH(B$1,'Storage Intermediate 2032'!$1:$1,0)))/
(INDEX('Storage Intermediate 2032'!$F:$F,MATCH($A2153,'Storage Intermediate 2032'!$F:$F,1)+1)-INDEX('Storage Intermediate 2032'!$F:$F,MATCH($A2153,'Storage Intermediate 2032'!$F:$F,1)))
) *
($A2153-INDEX('Storage Intermediate 2032'!$F:$F,MATCH($A2153,'Storage Intermediate 2032'!$F:$F,1))) +
INDEX('Storage Intermediate 2032'!$1:$1048576,MATCH($A2153,'Storage Intermediate 2032'!$F:$F,1),MATCH(B$1,'Storage Intermediate 2032'!$1:$1,0))
)</f>
        <v>0.38704292986373112</v>
      </c>
      <c r="C2153" s="30" cm="1">
        <f t="array" ref="C2153">_xlfn.IFNA(INDEX('Storage Intermediate 2032'!$1:$1048576,MATCH($A2153,'Storage Intermediate 2032'!$F:$F,0),MATCH(C$1,'Storage Intermediate 2032'!$1:$1,0)),
(
(INDEX('Storage Intermediate 2032'!$1:$1048576,MATCH($A2153,'Storage Intermediate 2032'!$F:$F,1)+1,MATCH(C$1,'Storage Intermediate 2032'!$1:$1,0))-INDEX('Storage Intermediate 2032'!$1:$1048576,MATCH($A2153,'Storage Intermediate 2032'!$F:$F,1),MATCH(C$1,'Storage Intermediate 2032'!$1:$1,0)))/
(INDEX('Storage Intermediate 2032'!$F:$F,MATCH($A2153,'Storage Intermediate 2032'!$F:$F,1)+1)-INDEX('Storage Intermediate 2032'!$F:$F,MATCH($A2153,'Storage Intermediate 2032'!$F:$F,1)))
) *
($A2153-INDEX('Storage Intermediate 2032'!$F:$F,MATCH($A2153,'Storage Intermediate 2032'!$F:$F,1))) +
INDEX('Storage Intermediate 2032'!$1:$1048576,MATCH($A2153,'Storage Intermediate 2032'!$F:$F,1),MATCH(C$1,'Storage Intermediate 2032'!$1:$1,0))
)</f>
        <v>0.77408585972746224</v>
      </c>
    </row>
    <row r="2154" spans="1:3" x14ac:dyDescent="0.25">
      <c r="A2154" s="30">
        <v>2152</v>
      </c>
      <c r="B2154" s="30" cm="1">
        <f t="array" ref="B2154">_xlfn.IFNA(INDEX('Storage Intermediate 2032'!$1:$1048576,MATCH($A2154,'Storage Intermediate 2032'!$F:$F,0),MATCH(B$1,'Storage Intermediate 2032'!$1:$1,0)),
(
(INDEX('Storage Intermediate 2032'!$1:$1048576,MATCH($A2154,'Storage Intermediate 2032'!$F:$F,1)+1,MATCH(B$1,'Storage Intermediate 2032'!$1:$1,0))-INDEX('Storage Intermediate 2032'!$1:$1048576,MATCH($A2154,'Storage Intermediate 2032'!$F:$F,1),MATCH(B$1,'Storage Intermediate 2032'!$1:$1,0)))/
(INDEX('Storage Intermediate 2032'!$F:$F,MATCH($A2154,'Storage Intermediate 2032'!$F:$F,1)+1)-INDEX('Storage Intermediate 2032'!$F:$F,MATCH($A2154,'Storage Intermediate 2032'!$F:$F,1)))
) *
($A2154-INDEX('Storage Intermediate 2032'!$F:$F,MATCH($A2154,'Storage Intermediate 2032'!$F:$F,1))) +
INDEX('Storage Intermediate 2032'!$1:$1048576,MATCH($A2154,'Storage Intermediate 2032'!$F:$F,1),MATCH(B$1,'Storage Intermediate 2032'!$1:$1,0))
)</f>
        <v>0.38698610382972692</v>
      </c>
      <c r="C2154" s="30" cm="1">
        <f t="array" ref="C2154">_xlfn.IFNA(INDEX('Storage Intermediate 2032'!$1:$1048576,MATCH($A2154,'Storage Intermediate 2032'!$F:$F,0),MATCH(C$1,'Storage Intermediate 2032'!$1:$1,0)),
(
(INDEX('Storage Intermediate 2032'!$1:$1048576,MATCH($A2154,'Storage Intermediate 2032'!$F:$F,1)+1,MATCH(C$1,'Storage Intermediate 2032'!$1:$1,0))-INDEX('Storage Intermediate 2032'!$1:$1048576,MATCH($A2154,'Storage Intermediate 2032'!$F:$F,1),MATCH(C$1,'Storage Intermediate 2032'!$1:$1,0)))/
(INDEX('Storage Intermediate 2032'!$F:$F,MATCH($A2154,'Storage Intermediate 2032'!$F:$F,1)+1)-INDEX('Storage Intermediate 2032'!$F:$F,MATCH($A2154,'Storage Intermediate 2032'!$F:$F,1)))
) *
($A2154-INDEX('Storage Intermediate 2032'!$F:$F,MATCH($A2154,'Storage Intermediate 2032'!$F:$F,1))) +
INDEX('Storage Intermediate 2032'!$1:$1048576,MATCH($A2154,'Storage Intermediate 2032'!$F:$F,1),MATCH(C$1,'Storage Intermediate 2032'!$1:$1,0))
)</f>
        <v>0.77397220765945385</v>
      </c>
    </row>
    <row r="2155" spans="1:3" x14ac:dyDescent="0.25">
      <c r="A2155" s="30">
        <v>2153</v>
      </c>
      <c r="B2155" s="30" cm="1">
        <f t="array" ref="B2155">_xlfn.IFNA(INDEX('Storage Intermediate 2032'!$1:$1048576,MATCH($A2155,'Storage Intermediate 2032'!$F:$F,0),MATCH(B$1,'Storage Intermediate 2032'!$1:$1,0)),
(
(INDEX('Storage Intermediate 2032'!$1:$1048576,MATCH($A2155,'Storage Intermediate 2032'!$F:$F,1)+1,MATCH(B$1,'Storage Intermediate 2032'!$1:$1,0))-INDEX('Storage Intermediate 2032'!$1:$1048576,MATCH($A2155,'Storage Intermediate 2032'!$F:$F,1),MATCH(B$1,'Storage Intermediate 2032'!$1:$1,0)))/
(INDEX('Storage Intermediate 2032'!$F:$F,MATCH($A2155,'Storage Intermediate 2032'!$F:$F,1)+1)-INDEX('Storage Intermediate 2032'!$F:$F,MATCH($A2155,'Storage Intermediate 2032'!$F:$F,1)))
) *
($A2155-INDEX('Storage Intermediate 2032'!$F:$F,MATCH($A2155,'Storage Intermediate 2032'!$F:$F,1))) +
INDEX('Storage Intermediate 2032'!$1:$1048576,MATCH($A2155,'Storage Intermediate 2032'!$F:$F,1),MATCH(B$1,'Storage Intermediate 2032'!$1:$1,0))
)</f>
        <v>0.38692927779572267</v>
      </c>
      <c r="C2155" s="30" cm="1">
        <f t="array" ref="C2155">_xlfn.IFNA(INDEX('Storage Intermediate 2032'!$1:$1048576,MATCH($A2155,'Storage Intermediate 2032'!$F:$F,0),MATCH(C$1,'Storage Intermediate 2032'!$1:$1,0)),
(
(INDEX('Storage Intermediate 2032'!$1:$1048576,MATCH($A2155,'Storage Intermediate 2032'!$F:$F,1)+1,MATCH(C$1,'Storage Intermediate 2032'!$1:$1,0))-INDEX('Storage Intermediate 2032'!$1:$1048576,MATCH($A2155,'Storage Intermediate 2032'!$F:$F,1),MATCH(C$1,'Storage Intermediate 2032'!$1:$1,0)))/
(INDEX('Storage Intermediate 2032'!$F:$F,MATCH($A2155,'Storage Intermediate 2032'!$F:$F,1)+1)-INDEX('Storage Intermediate 2032'!$F:$F,MATCH($A2155,'Storage Intermediate 2032'!$F:$F,1)))
) *
($A2155-INDEX('Storage Intermediate 2032'!$F:$F,MATCH($A2155,'Storage Intermediate 2032'!$F:$F,1))) +
INDEX('Storage Intermediate 2032'!$1:$1048576,MATCH($A2155,'Storage Intermediate 2032'!$F:$F,1),MATCH(C$1,'Storage Intermediate 2032'!$1:$1,0))
)</f>
        <v>0.77385855559144534</v>
      </c>
    </row>
    <row r="2156" spans="1:3" x14ac:dyDescent="0.25">
      <c r="A2156" s="30">
        <v>2154</v>
      </c>
      <c r="B2156" s="30" cm="1">
        <f t="array" ref="B2156">_xlfn.IFNA(INDEX('Storage Intermediate 2032'!$1:$1048576,MATCH($A2156,'Storage Intermediate 2032'!$F:$F,0),MATCH(B$1,'Storage Intermediate 2032'!$1:$1,0)),
(
(INDEX('Storage Intermediate 2032'!$1:$1048576,MATCH($A2156,'Storage Intermediate 2032'!$F:$F,1)+1,MATCH(B$1,'Storage Intermediate 2032'!$1:$1,0))-INDEX('Storage Intermediate 2032'!$1:$1048576,MATCH($A2156,'Storage Intermediate 2032'!$F:$F,1),MATCH(B$1,'Storage Intermediate 2032'!$1:$1,0)))/
(INDEX('Storage Intermediate 2032'!$F:$F,MATCH($A2156,'Storage Intermediate 2032'!$F:$F,1)+1)-INDEX('Storage Intermediate 2032'!$F:$F,MATCH($A2156,'Storage Intermediate 2032'!$F:$F,1)))
) *
($A2156-INDEX('Storage Intermediate 2032'!$F:$F,MATCH($A2156,'Storage Intermediate 2032'!$F:$F,1))) +
INDEX('Storage Intermediate 2032'!$1:$1048576,MATCH($A2156,'Storage Intermediate 2032'!$F:$F,1),MATCH(B$1,'Storage Intermediate 2032'!$1:$1,0))
)</f>
        <v>0.38687245176171847</v>
      </c>
      <c r="C2156" s="30" cm="1">
        <f t="array" ref="C2156">_xlfn.IFNA(INDEX('Storage Intermediate 2032'!$1:$1048576,MATCH($A2156,'Storage Intermediate 2032'!$F:$F,0),MATCH(C$1,'Storage Intermediate 2032'!$1:$1,0)),
(
(INDEX('Storage Intermediate 2032'!$1:$1048576,MATCH($A2156,'Storage Intermediate 2032'!$F:$F,1)+1,MATCH(C$1,'Storage Intermediate 2032'!$1:$1,0))-INDEX('Storage Intermediate 2032'!$1:$1048576,MATCH($A2156,'Storage Intermediate 2032'!$F:$F,1),MATCH(C$1,'Storage Intermediate 2032'!$1:$1,0)))/
(INDEX('Storage Intermediate 2032'!$F:$F,MATCH($A2156,'Storage Intermediate 2032'!$F:$F,1)+1)-INDEX('Storage Intermediate 2032'!$F:$F,MATCH($A2156,'Storage Intermediate 2032'!$F:$F,1)))
) *
($A2156-INDEX('Storage Intermediate 2032'!$F:$F,MATCH($A2156,'Storage Intermediate 2032'!$F:$F,1))) +
INDEX('Storage Intermediate 2032'!$1:$1048576,MATCH($A2156,'Storage Intermediate 2032'!$F:$F,1),MATCH(C$1,'Storage Intermediate 2032'!$1:$1,0))
)</f>
        <v>0.77374490352343694</v>
      </c>
    </row>
    <row r="2157" spans="1:3" x14ac:dyDescent="0.25">
      <c r="A2157" s="30">
        <v>2155</v>
      </c>
      <c r="B2157" s="30" cm="1">
        <f t="array" ref="B2157">_xlfn.IFNA(INDEX('Storage Intermediate 2032'!$1:$1048576,MATCH($A2157,'Storage Intermediate 2032'!$F:$F,0),MATCH(B$1,'Storage Intermediate 2032'!$1:$1,0)),
(
(INDEX('Storage Intermediate 2032'!$1:$1048576,MATCH($A2157,'Storage Intermediate 2032'!$F:$F,1)+1,MATCH(B$1,'Storage Intermediate 2032'!$1:$1,0))-INDEX('Storage Intermediate 2032'!$1:$1048576,MATCH($A2157,'Storage Intermediate 2032'!$F:$F,1),MATCH(B$1,'Storage Intermediate 2032'!$1:$1,0)))/
(INDEX('Storage Intermediate 2032'!$F:$F,MATCH($A2157,'Storage Intermediate 2032'!$F:$F,1)+1)-INDEX('Storage Intermediate 2032'!$F:$F,MATCH($A2157,'Storage Intermediate 2032'!$F:$F,1)))
) *
($A2157-INDEX('Storage Intermediate 2032'!$F:$F,MATCH($A2157,'Storage Intermediate 2032'!$F:$F,1))) +
INDEX('Storage Intermediate 2032'!$1:$1048576,MATCH($A2157,'Storage Intermediate 2032'!$F:$F,1),MATCH(B$1,'Storage Intermediate 2032'!$1:$1,0))
)</f>
        <v>0.38681562572771422</v>
      </c>
      <c r="C2157" s="30" cm="1">
        <f t="array" ref="C2157">_xlfn.IFNA(INDEX('Storage Intermediate 2032'!$1:$1048576,MATCH($A2157,'Storage Intermediate 2032'!$F:$F,0),MATCH(C$1,'Storage Intermediate 2032'!$1:$1,0)),
(
(INDEX('Storage Intermediate 2032'!$1:$1048576,MATCH($A2157,'Storage Intermediate 2032'!$F:$F,1)+1,MATCH(C$1,'Storage Intermediate 2032'!$1:$1,0))-INDEX('Storage Intermediate 2032'!$1:$1048576,MATCH($A2157,'Storage Intermediate 2032'!$F:$F,1),MATCH(C$1,'Storage Intermediate 2032'!$1:$1,0)))/
(INDEX('Storage Intermediate 2032'!$F:$F,MATCH($A2157,'Storage Intermediate 2032'!$F:$F,1)+1)-INDEX('Storage Intermediate 2032'!$F:$F,MATCH($A2157,'Storage Intermediate 2032'!$F:$F,1)))
) *
($A2157-INDEX('Storage Intermediate 2032'!$F:$F,MATCH($A2157,'Storage Intermediate 2032'!$F:$F,1))) +
INDEX('Storage Intermediate 2032'!$1:$1048576,MATCH($A2157,'Storage Intermediate 2032'!$F:$F,1),MATCH(C$1,'Storage Intermediate 2032'!$1:$1,0))
)</f>
        <v>0.77363125145542844</v>
      </c>
    </row>
    <row r="2158" spans="1:3" x14ac:dyDescent="0.25">
      <c r="A2158" s="30">
        <v>2156</v>
      </c>
      <c r="B2158" s="30" cm="1">
        <f t="array" ref="B2158">_xlfn.IFNA(INDEX('Storage Intermediate 2032'!$1:$1048576,MATCH($A2158,'Storage Intermediate 2032'!$F:$F,0),MATCH(B$1,'Storage Intermediate 2032'!$1:$1,0)),
(
(INDEX('Storage Intermediate 2032'!$1:$1048576,MATCH($A2158,'Storage Intermediate 2032'!$F:$F,1)+1,MATCH(B$1,'Storage Intermediate 2032'!$1:$1,0))-INDEX('Storage Intermediate 2032'!$1:$1048576,MATCH($A2158,'Storage Intermediate 2032'!$F:$F,1),MATCH(B$1,'Storage Intermediate 2032'!$1:$1,0)))/
(INDEX('Storage Intermediate 2032'!$F:$F,MATCH($A2158,'Storage Intermediate 2032'!$F:$F,1)+1)-INDEX('Storage Intermediate 2032'!$F:$F,MATCH($A2158,'Storage Intermediate 2032'!$F:$F,1)))
) *
($A2158-INDEX('Storage Intermediate 2032'!$F:$F,MATCH($A2158,'Storage Intermediate 2032'!$F:$F,1))) +
INDEX('Storage Intermediate 2032'!$1:$1048576,MATCH($A2158,'Storage Intermediate 2032'!$F:$F,1),MATCH(B$1,'Storage Intermediate 2032'!$1:$1,0))
)</f>
        <v>0.38675879969370996</v>
      </c>
      <c r="C2158" s="30" cm="1">
        <f t="array" ref="C2158">_xlfn.IFNA(INDEX('Storage Intermediate 2032'!$1:$1048576,MATCH($A2158,'Storage Intermediate 2032'!$F:$F,0),MATCH(C$1,'Storage Intermediate 2032'!$1:$1,0)),
(
(INDEX('Storage Intermediate 2032'!$1:$1048576,MATCH($A2158,'Storage Intermediate 2032'!$F:$F,1)+1,MATCH(C$1,'Storage Intermediate 2032'!$1:$1,0))-INDEX('Storage Intermediate 2032'!$1:$1048576,MATCH($A2158,'Storage Intermediate 2032'!$F:$F,1),MATCH(C$1,'Storage Intermediate 2032'!$1:$1,0)))/
(INDEX('Storage Intermediate 2032'!$F:$F,MATCH($A2158,'Storage Intermediate 2032'!$F:$F,1)+1)-INDEX('Storage Intermediate 2032'!$F:$F,MATCH($A2158,'Storage Intermediate 2032'!$F:$F,1)))
) *
($A2158-INDEX('Storage Intermediate 2032'!$F:$F,MATCH($A2158,'Storage Intermediate 2032'!$F:$F,1))) +
INDEX('Storage Intermediate 2032'!$1:$1048576,MATCH($A2158,'Storage Intermediate 2032'!$F:$F,1),MATCH(C$1,'Storage Intermediate 2032'!$1:$1,0))
)</f>
        <v>0.77351759938741993</v>
      </c>
    </row>
    <row r="2159" spans="1:3" x14ac:dyDescent="0.25">
      <c r="A2159" s="30">
        <v>2157</v>
      </c>
      <c r="B2159" s="30" cm="1">
        <f t="array" ref="B2159">_xlfn.IFNA(INDEX('Storage Intermediate 2032'!$1:$1048576,MATCH($A2159,'Storage Intermediate 2032'!$F:$F,0),MATCH(B$1,'Storage Intermediate 2032'!$1:$1,0)),
(
(INDEX('Storage Intermediate 2032'!$1:$1048576,MATCH($A2159,'Storage Intermediate 2032'!$F:$F,1)+1,MATCH(B$1,'Storage Intermediate 2032'!$1:$1,0))-INDEX('Storage Intermediate 2032'!$1:$1048576,MATCH($A2159,'Storage Intermediate 2032'!$F:$F,1),MATCH(B$1,'Storage Intermediate 2032'!$1:$1,0)))/
(INDEX('Storage Intermediate 2032'!$F:$F,MATCH($A2159,'Storage Intermediate 2032'!$F:$F,1)+1)-INDEX('Storage Intermediate 2032'!$F:$F,MATCH($A2159,'Storage Intermediate 2032'!$F:$F,1)))
) *
($A2159-INDEX('Storage Intermediate 2032'!$F:$F,MATCH($A2159,'Storage Intermediate 2032'!$F:$F,1))) +
INDEX('Storage Intermediate 2032'!$1:$1048576,MATCH($A2159,'Storage Intermediate 2032'!$F:$F,1),MATCH(B$1,'Storage Intermediate 2032'!$1:$1,0))
)</f>
        <v>0.38670197365970577</v>
      </c>
      <c r="C2159" s="30" cm="1">
        <f t="array" ref="C2159">_xlfn.IFNA(INDEX('Storage Intermediate 2032'!$1:$1048576,MATCH($A2159,'Storage Intermediate 2032'!$F:$F,0),MATCH(C$1,'Storage Intermediate 2032'!$1:$1,0)),
(
(INDEX('Storage Intermediate 2032'!$1:$1048576,MATCH($A2159,'Storage Intermediate 2032'!$F:$F,1)+1,MATCH(C$1,'Storage Intermediate 2032'!$1:$1,0))-INDEX('Storage Intermediate 2032'!$1:$1048576,MATCH($A2159,'Storage Intermediate 2032'!$F:$F,1),MATCH(C$1,'Storage Intermediate 2032'!$1:$1,0)))/
(INDEX('Storage Intermediate 2032'!$F:$F,MATCH($A2159,'Storage Intermediate 2032'!$F:$F,1)+1)-INDEX('Storage Intermediate 2032'!$F:$F,MATCH($A2159,'Storage Intermediate 2032'!$F:$F,1)))
) *
($A2159-INDEX('Storage Intermediate 2032'!$F:$F,MATCH($A2159,'Storage Intermediate 2032'!$F:$F,1))) +
INDEX('Storage Intermediate 2032'!$1:$1048576,MATCH($A2159,'Storage Intermediate 2032'!$F:$F,1),MATCH(C$1,'Storage Intermediate 2032'!$1:$1,0))
)</f>
        <v>0.77340394731941153</v>
      </c>
    </row>
    <row r="2160" spans="1:3" x14ac:dyDescent="0.25">
      <c r="A2160" s="30">
        <v>2158</v>
      </c>
      <c r="B2160" s="30" cm="1">
        <f t="array" ref="B2160">_xlfn.IFNA(INDEX('Storage Intermediate 2032'!$1:$1048576,MATCH($A2160,'Storage Intermediate 2032'!$F:$F,0),MATCH(B$1,'Storage Intermediate 2032'!$1:$1,0)),
(
(INDEX('Storage Intermediate 2032'!$1:$1048576,MATCH($A2160,'Storage Intermediate 2032'!$F:$F,1)+1,MATCH(B$1,'Storage Intermediate 2032'!$1:$1,0))-INDEX('Storage Intermediate 2032'!$1:$1048576,MATCH($A2160,'Storage Intermediate 2032'!$F:$F,1),MATCH(B$1,'Storage Intermediate 2032'!$1:$1,0)))/
(INDEX('Storage Intermediate 2032'!$F:$F,MATCH($A2160,'Storage Intermediate 2032'!$F:$F,1)+1)-INDEX('Storage Intermediate 2032'!$F:$F,MATCH($A2160,'Storage Intermediate 2032'!$F:$F,1)))
) *
($A2160-INDEX('Storage Intermediate 2032'!$F:$F,MATCH($A2160,'Storage Intermediate 2032'!$F:$F,1))) +
INDEX('Storage Intermediate 2032'!$1:$1048576,MATCH($A2160,'Storage Intermediate 2032'!$F:$F,1),MATCH(B$1,'Storage Intermediate 2032'!$1:$1,0))
)</f>
        <v>0.38664514762570151</v>
      </c>
      <c r="C2160" s="30" cm="1">
        <f t="array" ref="C2160">_xlfn.IFNA(INDEX('Storage Intermediate 2032'!$1:$1048576,MATCH($A2160,'Storage Intermediate 2032'!$F:$F,0),MATCH(C$1,'Storage Intermediate 2032'!$1:$1,0)),
(
(INDEX('Storage Intermediate 2032'!$1:$1048576,MATCH($A2160,'Storage Intermediate 2032'!$F:$F,1)+1,MATCH(C$1,'Storage Intermediate 2032'!$1:$1,0))-INDEX('Storage Intermediate 2032'!$1:$1048576,MATCH($A2160,'Storage Intermediate 2032'!$F:$F,1),MATCH(C$1,'Storage Intermediate 2032'!$1:$1,0)))/
(INDEX('Storage Intermediate 2032'!$F:$F,MATCH($A2160,'Storage Intermediate 2032'!$F:$F,1)+1)-INDEX('Storage Intermediate 2032'!$F:$F,MATCH($A2160,'Storage Intermediate 2032'!$F:$F,1)))
) *
($A2160-INDEX('Storage Intermediate 2032'!$F:$F,MATCH($A2160,'Storage Intermediate 2032'!$F:$F,1))) +
INDEX('Storage Intermediate 2032'!$1:$1048576,MATCH($A2160,'Storage Intermediate 2032'!$F:$F,1),MATCH(C$1,'Storage Intermediate 2032'!$1:$1,0))
)</f>
        <v>0.77329029525140303</v>
      </c>
    </row>
    <row r="2161" spans="1:3" x14ac:dyDescent="0.25">
      <c r="A2161" s="30">
        <v>2159</v>
      </c>
      <c r="B2161" s="30" cm="1">
        <f t="array" ref="B2161">_xlfn.IFNA(INDEX('Storage Intermediate 2032'!$1:$1048576,MATCH($A2161,'Storage Intermediate 2032'!$F:$F,0),MATCH(B$1,'Storage Intermediate 2032'!$1:$1,0)),
(
(INDEX('Storage Intermediate 2032'!$1:$1048576,MATCH($A2161,'Storage Intermediate 2032'!$F:$F,1)+1,MATCH(B$1,'Storage Intermediate 2032'!$1:$1,0))-INDEX('Storage Intermediate 2032'!$1:$1048576,MATCH($A2161,'Storage Intermediate 2032'!$F:$F,1),MATCH(B$1,'Storage Intermediate 2032'!$1:$1,0)))/
(INDEX('Storage Intermediate 2032'!$F:$F,MATCH($A2161,'Storage Intermediate 2032'!$F:$F,1)+1)-INDEX('Storage Intermediate 2032'!$F:$F,MATCH($A2161,'Storage Intermediate 2032'!$F:$F,1)))
) *
($A2161-INDEX('Storage Intermediate 2032'!$F:$F,MATCH($A2161,'Storage Intermediate 2032'!$F:$F,1))) +
INDEX('Storage Intermediate 2032'!$1:$1048576,MATCH($A2161,'Storage Intermediate 2032'!$F:$F,1),MATCH(B$1,'Storage Intermediate 2032'!$1:$1,0))
)</f>
        <v>0.38658832159169726</v>
      </c>
      <c r="C2161" s="30" cm="1">
        <f t="array" ref="C2161">_xlfn.IFNA(INDEX('Storage Intermediate 2032'!$1:$1048576,MATCH($A2161,'Storage Intermediate 2032'!$F:$F,0),MATCH(C$1,'Storage Intermediate 2032'!$1:$1,0)),
(
(INDEX('Storage Intermediate 2032'!$1:$1048576,MATCH($A2161,'Storage Intermediate 2032'!$F:$F,1)+1,MATCH(C$1,'Storage Intermediate 2032'!$1:$1,0))-INDEX('Storage Intermediate 2032'!$1:$1048576,MATCH($A2161,'Storage Intermediate 2032'!$F:$F,1),MATCH(C$1,'Storage Intermediate 2032'!$1:$1,0)))/
(INDEX('Storage Intermediate 2032'!$F:$F,MATCH($A2161,'Storage Intermediate 2032'!$F:$F,1)+1)-INDEX('Storage Intermediate 2032'!$F:$F,MATCH($A2161,'Storage Intermediate 2032'!$F:$F,1)))
) *
($A2161-INDEX('Storage Intermediate 2032'!$F:$F,MATCH($A2161,'Storage Intermediate 2032'!$F:$F,1))) +
INDEX('Storage Intermediate 2032'!$1:$1048576,MATCH($A2161,'Storage Intermediate 2032'!$F:$F,1),MATCH(C$1,'Storage Intermediate 2032'!$1:$1,0))
)</f>
        <v>0.77317664318339452</v>
      </c>
    </row>
    <row r="2162" spans="1:3" x14ac:dyDescent="0.25">
      <c r="A2162" s="30">
        <v>2160</v>
      </c>
      <c r="B2162" s="30" cm="1">
        <f t="array" ref="B2162">_xlfn.IFNA(INDEX('Storage Intermediate 2032'!$1:$1048576,MATCH($A2162,'Storage Intermediate 2032'!$F:$F,0),MATCH(B$1,'Storage Intermediate 2032'!$1:$1,0)),
(
(INDEX('Storage Intermediate 2032'!$1:$1048576,MATCH($A2162,'Storage Intermediate 2032'!$F:$F,1)+1,MATCH(B$1,'Storage Intermediate 2032'!$1:$1,0))-INDEX('Storage Intermediate 2032'!$1:$1048576,MATCH($A2162,'Storage Intermediate 2032'!$F:$F,1),MATCH(B$1,'Storage Intermediate 2032'!$1:$1,0)))/
(INDEX('Storage Intermediate 2032'!$F:$F,MATCH($A2162,'Storage Intermediate 2032'!$F:$F,1)+1)-INDEX('Storage Intermediate 2032'!$F:$F,MATCH($A2162,'Storage Intermediate 2032'!$F:$F,1)))
) *
($A2162-INDEX('Storage Intermediate 2032'!$F:$F,MATCH($A2162,'Storage Intermediate 2032'!$F:$F,1))) +
INDEX('Storage Intermediate 2032'!$1:$1048576,MATCH($A2162,'Storage Intermediate 2032'!$F:$F,1),MATCH(B$1,'Storage Intermediate 2032'!$1:$1,0))
)</f>
        <v>0.38653149555769306</v>
      </c>
      <c r="C2162" s="30" cm="1">
        <f t="array" ref="C2162">_xlfn.IFNA(INDEX('Storage Intermediate 2032'!$1:$1048576,MATCH($A2162,'Storage Intermediate 2032'!$F:$F,0),MATCH(C$1,'Storage Intermediate 2032'!$1:$1,0)),
(
(INDEX('Storage Intermediate 2032'!$1:$1048576,MATCH($A2162,'Storage Intermediate 2032'!$F:$F,1)+1,MATCH(C$1,'Storage Intermediate 2032'!$1:$1,0))-INDEX('Storage Intermediate 2032'!$1:$1048576,MATCH($A2162,'Storage Intermediate 2032'!$F:$F,1),MATCH(C$1,'Storage Intermediate 2032'!$1:$1,0)))/
(INDEX('Storage Intermediate 2032'!$F:$F,MATCH($A2162,'Storage Intermediate 2032'!$F:$F,1)+1)-INDEX('Storage Intermediate 2032'!$F:$F,MATCH($A2162,'Storage Intermediate 2032'!$F:$F,1)))
) *
($A2162-INDEX('Storage Intermediate 2032'!$F:$F,MATCH($A2162,'Storage Intermediate 2032'!$F:$F,1))) +
INDEX('Storage Intermediate 2032'!$1:$1048576,MATCH($A2162,'Storage Intermediate 2032'!$F:$F,1),MATCH(C$1,'Storage Intermediate 2032'!$1:$1,0))
)</f>
        <v>0.77306299111538612</v>
      </c>
    </row>
    <row r="2163" spans="1:3" x14ac:dyDescent="0.25">
      <c r="A2163" s="30">
        <v>2161</v>
      </c>
      <c r="B2163" s="30" cm="1">
        <f t="array" ref="B2163">_xlfn.IFNA(INDEX('Storage Intermediate 2032'!$1:$1048576,MATCH($A2163,'Storage Intermediate 2032'!$F:$F,0),MATCH(B$1,'Storage Intermediate 2032'!$1:$1,0)),
(
(INDEX('Storage Intermediate 2032'!$1:$1048576,MATCH($A2163,'Storage Intermediate 2032'!$F:$F,1)+1,MATCH(B$1,'Storage Intermediate 2032'!$1:$1,0))-INDEX('Storage Intermediate 2032'!$1:$1048576,MATCH($A2163,'Storage Intermediate 2032'!$F:$F,1),MATCH(B$1,'Storage Intermediate 2032'!$1:$1,0)))/
(INDEX('Storage Intermediate 2032'!$F:$F,MATCH($A2163,'Storage Intermediate 2032'!$F:$F,1)+1)-INDEX('Storage Intermediate 2032'!$F:$F,MATCH($A2163,'Storage Intermediate 2032'!$F:$F,1)))
) *
($A2163-INDEX('Storage Intermediate 2032'!$F:$F,MATCH($A2163,'Storage Intermediate 2032'!$F:$F,1))) +
INDEX('Storage Intermediate 2032'!$1:$1048576,MATCH($A2163,'Storage Intermediate 2032'!$F:$F,1),MATCH(B$1,'Storage Intermediate 2032'!$1:$1,0))
)</f>
        <v>0.38647466952368881</v>
      </c>
      <c r="C2163" s="30" cm="1">
        <f t="array" ref="C2163">_xlfn.IFNA(INDEX('Storage Intermediate 2032'!$1:$1048576,MATCH($A2163,'Storage Intermediate 2032'!$F:$F,0),MATCH(C$1,'Storage Intermediate 2032'!$1:$1,0)),
(
(INDEX('Storage Intermediate 2032'!$1:$1048576,MATCH($A2163,'Storage Intermediate 2032'!$F:$F,1)+1,MATCH(C$1,'Storage Intermediate 2032'!$1:$1,0))-INDEX('Storage Intermediate 2032'!$1:$1048576,MATCH($A2163,'Storage Intermediate 2032'!$F:$F,1),MATCH(C$1,'Storage Intermediate 2032'!$1:$1,0)))/
(INDEX('Storage Intermediate 2032'!$F:$F,MATCH($A2163,'Storage Intermediate 2032'!$F:$F,1)+1)-INDEX('Storage Intermediate 2032'!$F:$F,MATCH($A2163,'Storage Intermediate 2032'!$F:$F,1)))
) *
($A2163-INDEX('Storage Intermediate 2032'!$F:$F,MATCH($A2163,'Storage Intermediate 2032'!$F:$F,1))) +
INDEX('Storage Intermediate 2032'!$1:$1048576,MATCH($A2163,'Storage Intermediate 2032'!$F:$F,1),MATCH(C$1,'Storage Intermediate 2032'!$1:$1,0))
)</f>
        <v>0.77294933904737761</v>
      </c>
    </row>
    <row r="2164" spans="1:3" x14ac:dyDescent="0.25">
      <c r="A2164" s="30">
        <v>2162</v>
      </c>
      <c r="B2164" s="30" cm="1">
        <f t="array" ref="B2164">_xlfn.IFNA(INDEX('Storage Intermediate 2032'!$1:$1048576,MATCH($A2164,'Storage Intermediate 2032'!$F:$F,0),MATCH(B$1,'Storage Intermediate 2032'!$1:$1,0)),
(
(INDEX('Storage Intermediate 2032'!$1:$1048576,MATCH($A2164,'Storage Intermediate 2032'!$F:$F,1)+1,MATCH(B$1,'Storage Intermediate 2032'!$1:$1,0))-INDEX('Storage Intermediate 2032'!$1:$1048576,MATCH($A2164,'Storage Intermediate 2032'!$F:$F,1),MATCH(B$1,'Storage Intermediate 2032'!$1:$1,0)))/
(INDEX('Storage Intermediate 2032'!$F:$F,MATCH($A2164,'Storage Intermediate 2032'!$F:$F,1)+1)-INDEX('Storage Intermediate 2032'!$F:$F,MATCH($A2164,'Storage Intermediate 2032'!$F:$F,1)))
) *
($A2164-INDEX('Storage Intermediate 2032'!$F:$F,MATCH($A2164,'Storage Intermediate 2032'!$F:$F,1))) +
INDEX('Storage Intermediate 2032'!$1:$1048576,MATCH($A2164,'Storage Intermediate 2032'!$F:$F,1),MATCH(B$1,'Storage Intermediate 2032'!$1:$1,0))
)</f>
        <v>0.38641784348968461</v>
      </c>
      <c r="C2164" s="30" cm="1">
        <f t="array" ref="C2164">_xlfn.IFNA(INDEX('Storage Intermediate 2032'!$1:$1048576,MATCH($A2164,'Storage Intermediate 2032'!$F:$F,0),MATCH(C$1,'Storage Intermediate 2032'!$1:$1,0)),
(
(INDEX('Storage Intermediate 2032'!$1:$1048576,MATCH($A2164,'Storage Intermediate 2032'!$F:$F,1)+1,MATCH(C$1,'Storage Intermediate 2032'!$1:$1,0))-INDEX('Storage Intermediate 2032'!$1:$1048576,MATCH($A2164,'Storage Intermediate 2032'!$F:$F,1),MATCH(C$1,'Storage Intermediate 2032'!$1:$1,0)))/
(INDEX('Storage Intermediate 2032'!$F:$F,MATCH($A2164,'Storage Intermediate 2032'!$F:$F,1)+1)-INDEX('Storage Intermediate 2032'!$F:$F,MATCH($A2164,'Storage Intermediate 2032'!$F:$F,1)))
) *
($A2164-INDEX('Storage Intermediate 2032'!$F:$F,MATCH($A2164,'Storage Intermediate 2032'!$F:$F,1))) +
INDEX('Storage Intermediate 2032'!$1:$1048576,MATCH($A2164,'Storage Intermediate 2032'!$F:$F,1),MATCH(C$1,'Storage Intermediate 2032'!$1:$1,0))
)</f>
        <v>0.77283568697936922</v>
      </c>
    </row>
    <row r="2165" spans="1:3" x14ac:dyDescent="0.25">
      <c r="A2165" s="30">
        <v>2163</v>
      </c>
      <c r="B2165" s="30" cm="1">
        <f t="array" ref="B2165">_xlfn.IFNA(INDEX('Storage Intermediate 2032'!$1:$1048576,MATCH($A2165,'Storage Intermediate 2032'!$F:$F,0),MATCH(B$1,'Storage Intermediate 2032'!$1:$1,0)),
(
(INDEX('Storage Intermediate 2032'!$1:$1048576,MATCH($A2165,'Storage Intermediate 2032'!$F:$F,1)+1,MATCH(B$1,'Storage Intermediate 2032'!$1:$1,0))-INDEX('Storage Intermediate 2032'!$1:$1048576,MATCH($A2165,'Storage Intermediate 2032'!$F:$F,1),MATCH(B$1,'Storage Intermediate 2032'!$1:$1,0)))/
(INDEX('Storage Intermediate 2032'!$F:$F,MATCH($A2165,'Storage Intermediate 2032'!$F:$F,1)+1)-INDEX('Storage Intermediate 2032'!$F:$F,MATCH($A2165,'Storage Intermediate 2032'!$F:$F,1)))
) *
($A2165-INDEX('Storage Intermediate 2032'!$F:$F,MATCH($A2165,'Storage Intermediate 2032'!$F:$F,1))) +
INDEX('Storage Intermediate 2032'!$1:$1048576,MATCH($A2165,'Storage Intermediate 2032'!$F:$F,1),MATCH(B$1,'Storage Intermediate 2032'!$1:$1,0))
)</f>
        <v>0.38636101745568036</v>
      </c>
      <c r="C2165" s="30" cm="1">
        <f t="array" ref="C2165">_xlfn.IFNA(INDEX('Storage Intermediate 2032'!$1:$1048576,MATCH($A2165,'Storage Intermediate 2032'!$F:$F,0),MATCH(C$1,'Storage Intermediate 2032'!$1:$1,0)),
(
(INDEX('Storage Intermediate 2032'!$1:$1048576,MATCH($A2165,'Storage Intermediate 2032'!$F:$F,1)+1,MATCH(C$1,'Storage Intermediate 2032'!$1:$1,0))-INDEX('Storage Intermediate 2032'!$1:$1048576,MATCH($A2165,'Storage Intermediate 2032'!$F:$F,1),MATCH(C$1,'Storage Intermediate 2032'!$1:$1,0)))/
(INDEX('Storage Intermediate 2032'!$F:$F,MATCH($A2165,'Storage Intermediate 2032'!$F:$F,1)+1)-INDEX('Storage Intermediate 2032'!$F:$F,MATCH($A2165,'Storage Intermediate 2032'!$F:$F,1)))
) *
($A2165-INDEX('Storage Intermediate 2032'!$F:$F,MATCH($A2165,'Storage Intermediate 2032'!$F:$F,1))) +
INDEX('Storage Intermediate 2032'!$1:$1048576,MATCH($A2165,'Storage Intermediate 2032'!$F:$F,1),MATCH(C$1,'Storage Intermediate 2032'!$1:$1,0))
)</f>
        <v>0.77272203491136071</v>
      </c>
    </row>
    <row r="2166" spans="1:3" x14ac:dyDescent="0.25">
      <c r="A2166" s="30">
        <v>2164</v>
      </c>
      <c r="B2166" s="30" cm="1">
        <f t="array" ref="B2166">_xlfn.IFNA(INDEX('Storage Intermediate 2032'!$1:$1048576,MATCH($A2166,'Storage Intermediate 2032'!$F:$F,0),MATCH(B$1,'Storage Intermediate 2032'!$1:$1,0)),
(
(INDEX('Storage Intermediate 2032'!$1:$1048576,MATCH($A2166,'Storage Intermediate 2032'!$F:$F,1)+1,MATCH(B$1,'Storage Intermediate 2032'!$1:$1,0))-INDEX('Storage Intermediate 2032'!$1:$1048576,MATCH($A2166,'Storage Intermediate 2032'!$F:$F,1),MATCH(B$1,'Storage Intermediate 2032'!$1:$1,0)))/
(INDEX('Storage Intermediate 2032'!$F:$F,MATCH($A2166,'Storage Intermediate 2032'!$F:$F,1)+1)-INDEX('Storage Intermediate 2032'!$F:$F,MATCH($A2166,'Storage Intermediate 2032'!$F:$F,1)))
) *
($A2166-INDEX('Storage Intermediate 2032'!$F:$F,MATCH($A2166,'Storage Intermediate 2032'!$F:$F,1))) +
INDEX('Storage Intermediate 2032'!$1:$1048576,MATCH($A2166,'Storage Intermediate 2032'!$F:$F,1),MATCH(B$1,'Storage Intermediate 2032'!$1:$1,0))
)</f>
        <v>0.3863041914216761</v>
      </c>
      <c r="C2166" s="30" cm="1">
        <f t="array" ref="C2166">_xlfn.IFNA(INDEX('Storage Intermediate 2032'!$1:$1048576,MATCH($A2166,'Storage Intermediate 2032'!$F:$F,0),MATCH(C$1,'Storage Intermediate 2032'!$1:$1,0)),
(
(INDEX('Storage Intermediate 2032'!$1:$1048576,MATCH($A2166,'Storage Intermediate 2032'!$F:$F,1)+1,MATCH(C$1,'Storage Intermediate 2032'!$1:$1,0))-INDEX('Storage Intermediate 2032'!$1:$1048576,MATCH($A2166,'Storage Intermediate 2032'!$F:$F,1),MATCH(C$1,'Storage Intermediate 2032'!$1:$1,0)))/
(INDEX('Storage Intermediate 2032'!$F:$F,MATCH($A2166,'Storage Intermediate 2032'!$F:$F,1)+1)-INDEX('Storage Intermediate 2032'!$F:$F,MATCH($A2166,'Storage Intermediate 2032'!$F:$F,1)))
) *
($A2166-INDEX('Storage Intermediate 2032'!$F:$F,MATCH($A2166,'Storage Intermediate 2032'!$F:$F,1))) +
INDEX('Storage Intermediate 2032'!$1:$1048576,MATCH($A2166,'Storage Intermediate 2032'!$F:$F,1),MATCH(C$1,'Storage Intermediate 2032'!$1:$1,0))
)</f>
        <v>0.7726083828433522</v>
      </c>
    </row>
    <row r="2167" spans="1:3" x14ac:dyDescent="0.25">
      <c r="A2167" s="30">
        <v>2165</v>
      </c>
      <c r="B2167" s="30" cm="1">
        <f t="array" ref="B2167">_xlfn.IFNA(INDEX('Storage Intermediate 2032'!$1:$1048576,MATCH($A2167,'Storage Intermediate 2032'!$F:$F,0),MATCH(B$1,'Storage Intermediate 2032'!$1:$1,0)),
(
(INDEX('Storage Intermediate 2032'!$1:$1048576,MATCH($A2167,'Storage Intermediate 2032'!$F:$F,1)+1,MATCH(B$1,'Storage Intermediate 2032'!$1:$1,0))-INDEX('Storage Intermediate 2032'!$1:$1048576,MATCH($A2167,'Storage Intermediate 2032'!$F:$F,1),MATCH(B$1,'Storage Intermediate 2032'!$1:$1,0)))/
(INDEX('Storage Intermediate 2032'!$F:$F,MATCH($A2167,'Storage Intermediate 2032'!$F:$F,1)+1)-INDEX('Storage Intermediate 2032'!$F:$F,MATCH($A2167,'Storage Intermediate 2032'!$F:$F,1)))
) *
($A2167-INDEX('Storage Intermediate 2032'!$F:$F,MATCH($A2167,'Storage Intermediate 2032'!$F:$F,1))) +
INDEX('Storage Intermediate 2032'!$1:$1048576,MATCH($A2167,'Storage Intermediate 2032'!$F:$F,1),MATCH(B$1,'Storage Intermediate 2032'!$1:$1,0))
)</f>
        <v>0.3862473653876719</v>
      </c>
      <c r="C2167" s="30" cm="1">
        <f t="array" ref="C2167">_xlfn.IFNA(INDEX('Storage Intermediate 2032'!$1:$1048576,MATCH($A2167,'Storage Intermediate 2032'!$F:$F,0),MATCH(C$1,'Storage Intermediate 2032'!$1:$1,0)),
(
(INDEX('Storage Intermediate 2032'!$1:$1048576,MATCH($A2167,'Storage Intermediate 2032'!$F:$F,1)+1,MATCH(C$1,'Storage Intermediate 2032'!$1:$1,0))-INDEX('Storage Intermediate 2032'!$1:$1048576,MATCH($A2167,'Storage Intermediate 2032'!$F:$F,1),MATCH(C$1,'Storage Intermediate 2032'!$1:$1,0)))/
(INDEX('Storage Intermediate 2032'!$F:$F,MATCH($A2167,'Storage Intermediate 2032'!$F:$F,1)+1)-INDEX('Storage Intermediate 2032'!$F:$F,MATCH($A2167,'Storage Intermediate 2032'!$F:$F,1)))
) *
($A2167-INDEX('Storage Intermediate 2032'!$F:$F,MATCH($A2167,'Storage Intermediate 2032'!$F:$F,1))) +
INDEX('Storage Intermediate 2032'!$1:$1048576,MATCH($A2167,'Storage Intermediate 2032'!$F:$F,1),MATCH(C$1,'Storage Intermediate 2032'!$1:$1,0))
)</f>
        <v>0.77249473077534381</v>
      </c>
    </row>
    <row r="2168" spans="1:3" x14ac:dyDescent="0.25">
      <c r="A2168" s="30">
        <v>2166</v>
      </c>
      <c r="B2168" s="30" cm="1">
        <f t="array" ref="B2168">_xlfn.IFNA(INDEX('Storage Intermediate 2032'!$1:$1048576,MATCH($A2168,'Storage Intermediate 2032'!$F:$F,0),MATCH(B$1,'Storage Intermediate 2032'!$1:$1,0)),
(
(INDEX('Storage Intermediate 2032'!$1:$1048576,MATCH($A2168,'Storage Intermediate 2032'!$F:$F,1)+1,MATCH(B$1,'Storage Intermediate 2032'!$1:$1,0))-INDEX('Storage Intermediate 2032'!$1:$1048576,MATCH($A2168,'Storage Intermediate 2032'!$F:$F,1),MATCH(B$1,'Storage Intermediate 2032'!$1:$1,0)))/
(INDEX('Storage Intermediate 2032'!$F:$F,MATCH($A2168,'Storage Intermediate 2032'!$F:$F,1)+1)-INDEX('Storage Intermediate 2032'!$F:$F,MATCH($A2168,'Storage Intermediate 2032'!$F:$F,1)))
) *
($A2168-INDEX('Storage Intermediate 2032'!$F:$F,MATCH($A2168,'Storage Intermediate 2032'!$F:$F,1))) +
INDEX('Storage Intermediate 2032'!$1:$1048576,MATCH($A2168,'Storage Intermediate 2032'!$F:$F,1),MATCH(B$1,'Storage Intermediate 2032'!$1:$1,0))
)</f>
        <v>0.38619053935366765</v>
      </c>
      <c r="C2168" s="30" cm="1">
        <f t="array" ref="C2168">_xlfn.IFNA(INDEX('Storage Intermediate 2032'!$1:$1048576,MATCH($A2168,'Storage Intermediate 2032'!$F:$F,0),MATCH(C$1,'Storage Intermediate 2032'!$1:$1,0)),
(
(INDEX('Storage Intermediate 2032'!$1:$1048576,MATCH($A2168,'Storage Intermediate 2032'!$F:$F,1)+1,MATCH(C$1,'Storage Intermediate 2032'!$1:$1,0))-INDEX('Storage Intermediate 2032'!$1:$1048576,MATCH($A2168,'Storage Intermediate 2032'!$F:$F,1),MATCH(C$1,'Storage Intermediate 2032'!$1:$1,0)))/
(INDEX('Storage Intermediate 2032'!$F:$F,MATCH($A2168,'Storage Intermediate 2032'!$F:$F,1)+1)-INDEX('Storage Intermediate 2032'!$F:$F,MATCH($A2168,'Storage Intermediate 2032'!$F:$F,1)))
) *
($A2168-INDEX('Storage Intermediate 2032'!$F:$F,MATCH($A2168,'Storage Intermediate 2032'!$F:$F,1))) +
INDEX('Storage Intermediate 2032'!$1:$1048576,MATCH($A2168,'Storage Intermediate 2032'!$F:$F,1),MATCH(C$1,'Storage Intermediate 2032'!$1:$1,0))
)</f>
        <v>0.7723810787073353</v>
      </c>
    </row>
    <row r="2169" spans="1:3" x14ac:dyDescent="0.25">
      <c r="A2169" s="30">
        <v>2167</v>
      </c>
      <c r="B2169" s="30" cm="1">
        <f t="array" ref="B2169">_xlfn.IFNA(INDEX('Storage Intermediate 2032'!$1:$1048576,MATCH($A2169,'Storage Intermediate 2032'!$F:$F,0),MATCH(B$1,'Storage Intermediate 2032'!$1:$1,0)),
(
(INDEX('Storage Intermediate 2032'!$1:$1048576,MATCH($A2169,'Storage Intermediate 2032'!$F:$F,1)+1,MATCH(B$1,'Storage Intermediate 2032'!$1:$1,0))-INDEX('Storage Intermediate 2032'!$1:$1048576,MATCH($A2169,'Storage Intermediate 2032'!$F:$F,1),MATCH(B$1,'Storage Intermediate 2032'!$1:$1,0)))/
(INDEX('Storage Intermediate 2032'!$F:$F,MATCH($A2169,'Storage Intermediate 2032'!$F:$F,1)+1)-INDEX('Storage Intermediate 2032'!$F:$F,MATCH($A2169,'Storage Intermediate 2032'!$F:$F,1)))
) *
($A2169-INDEX('Storage Intermediate 2032'!$F:$F,MATCH($A2169,'Storage Intermediate 2032'!$F:$F,1))) +
INDEX('Storage Intermediate 2032'!$1:$1048576,MATCH($A2169,'Storage Intermediate 2032'!$F:$F,1),MATCH(B$1,'Storage Intermediate 2032'!$1:$1,0))
)</f>
        <v>0.3861337133196634</v>
      </c>
      <c r="C2169" s="30" cm="1">
        <f t="array" ref="C2169">_xlfn.IFNA(INDEX('Storage Intermediate 2032'!$1:$1048576,MATCH($A2169,'Storage Intermediate 2032'!$F:$F,0),MATCH(C$1,'Storage Intermediate 2032'!$1:$1,0)),
(
(INDEX('Storage Intermediate 2032'!$1:$1048576,MATCH($A2169,'Storage Intermediate 2032'!$F:$F,1)+1,MATCH(C$1,'Storage Intermediate 2032'!$1:$1,0))-INDEX('Storage Intermediate 2032'!$1:$1048576,MATCH($A2169,'Storage Intermediate 2032'!$F:$F,1),MATCH(C$1,'Storage Intermediate 2032'!$1:$1,0)))/
(INDEX('Storage Intermediate 2032'!$F:$F,MATCH($A2169,'Storage Intermediate 2032'!$F:$F,1)+1)-INDEX('Storage Intermediate 2032'!$F:$F,MATCH($A2169,'Storage Intermediate 2032'!$F:$F,1)))
) *
($A2169-INDEX('Storage Intermediate 2032'!$F:$F,MATCH($A2169,'Storage Intermediate 2032'!$F:$F,1))) +
INDEX('Storage Intermediate 2032'!$1:$1048576,MATCH($A2169,'Storage Intermediate 2032'!$F:$F,1),MATCH(C$1,'Storage Intermediate 2032'!$1:$1,0))
)</f>
        <v>0.77226742663932679</v>
      </c>
    </row>
    <row r="2170" spans="1:3" x14ac:dyDescent="0.25">
      <c r="A2170" s="30">
        <v>2168</v>
      </c>
      <c r="B2170" s="30" cm="1">
        <f t="array" ref="B2170">_xlfn.IFNA(INDEX('Storage Intermediate 2032'!$1:$1048576,MATCH($A2170,'Storage Intermediate 2032'!$F:$F,0),MATCH(B$1,'Storage Intermediate 2032'!$1:$1,0)),
(
(INDEX('Storage Intermediate 2032'!$1:$1048576,MATCH($A2170,'Storage Intermediate 2032'!$F:$F,1)+1,MATCH(B$1,'Storage Intermediate 2032'!$1:$1,0))-INDEX('Storage Intermediate 2032'!$1:$1048576,MATCH($A2170,'Storage Intermediate 2032'!$F:$F,1),MATCH(B$1,'Storage Intermediate 2032'!$1:$1,0)))/
(INDEX('Storage Intermediate 2032'!$F:$F,MATCH($A2170,'Storage Intermediate 2032'!$F:$F,1)+1)-INDEX('Storage Intermediate 2032'!$F:$F,MATCH($A2170,'Storage Intermediate 2032'!$F:$F,1)))
) *
($A2170-INDEX('Storage Intermediate 2032'!$F:$F,MATCH($A2170,'Storage Intermediate 2032'!$F:$F,1))) +
INDEX('Storage Intermediate 2032'!$1:$1048576,MATCH($A2170,'Storage Intermediate 2032'!$F:$F,1),MATCH(B$1,'Storage Intermediate 2032'!$1:$1,0))
)</f>
        <v>0.3860768872856592</v>
      </c>
      <c r="C2170" s="30" cm="1">
        <f t="array" ref="C2170">_xlfn.IFNA(INDEX('Storage Intermediate 2032'!$1:$1048576,MATCH($A2170,'Storage Intermediate 2032'!$F:$F,0),MATCH(C$1,'Storage Intermediate 2032'!$1:$1,0)),
(
(INDEX('Storage Intermediate 2032'!$1:$1048576,MATCH($A2170,'Storage Intermediate 2032'!$F:$F,1)+1,MATCH(C$1,'Storage Intermediate 2032'!$1:$1,0))-INDEX('Storage Intermediate 2032'!$1:$1048576,MATCH($A2170,'Storage Intermediate 2032'!$F:$F,1),MATCH(C$1,'Storage Intermediate 2032'!$1:$1,0)))/
(INDEX('Storage Intermediate 2032'!$F:$F,MATCH($A2170,'Storage Intermediate 2032'!$F:$F,1)+1)-INDEX('Storage Intermediate 2032'!$F:$F,MATCH($A2170,'Storage Intermediate 2032'!$F:$F,1)))
) *
($A2170-INDEX('Storage Intermediate 2032'!$F:$F,MATCH($A2170,'Storage Intermediate 2032'!$F:$F,1))) +
INDEX('Storage Intermediate 2032'!$1:$1048576,MATCH($A2170,'Storage Intermediate 2032'!$F:$F,1),MATCH(C$1,'Storage Intermediate 2032'!$1:$1,0))
)</f>
        <v>0.7721537745713184</v>
      </c>
    </row>
    <row r="2171" spans="1:3" x14ac:dyDescent="0.25">
      <c r="A2171" s="30">
        <v>2169</v>
      </c>
      <c r="B2171" s="30" cm="1">
        <f t="array" ref="B2171">_xlfn.IFNA(INDEX('Storage Intermediate 2032'!$1:$1048576,MATCH($A2171,'Storage Intermediate 2032'!$F:$F,0),MATCH(B$1,'Storage Intermediate 2032'!$1:$1,0)),
(
(INDEX('Storage Intermediate 2032'!$1:$1048576,MATCH($A2171,'Storage Intermediate 2032'!$F:$F,1)+1,MATCH(B$1,'Storage Intermediate 2032'!$1:$1,0))-INDEX('Storage Intermediate 2032'!$1:$1048576,MATCH($A2171,'Storage Intermediate 2032'!$F:$F,1),MATCH(B$1,'Storage Intermediate 2032'!$1:$1,0)))/
(INDEX('Storage Intermediate 2032'!$F:$F,MATCH($A2171,'Storage Intermediate 2032'!$F:$F,1)+1)-INDEX('Storage Intermediate 2032'!$F:$F,MATCH($A2171,'Storage Intermediate 2032'!$F:$F,1)))
) *
($A2171-INDEX('Storage Intermediate 2032'!$F:$F,MATCH($A2171,'Storage Intermediate 2032'!$F:$F,1))) +
INDEX('Storage Intermediate 2032'!$1:$1048576,MATCH($A2171,'Storage Intermediate 2032'!$F:$F,1),MATCH(B$1,'Storage Intermediate 2032'!$1:$1,0))
)</f>
        <v>0.38602006125165494</v>
      </c>
      <c r="C2171" s="30" cm="1">
        <f t="array" ref="C2171">_xlfn.IFNA(INDEX('Storage Intermediate 2032'!$1:$1048576,MATCH($A2171,'Storage Intermediate 2032'!$F:$F,0),MATCH(C$1,'Storage Intermediate 2032'!$1:$1,0)),
(
(INDEX('Storage Intermediate 2032'!$1:$1048576,MATCH($A2171,'Storage Intermediate 2032'!$F:$F,1)+1,MATCH(C$1,'Storage Intermediate 2032'!$1:$1,0))-INDEX('Storage Intermediate 2032'!$1:$1048576,MATCH($A2171,'Storage Intermediate 2032'!$F:$F,1),MATCH(C$1,'Storage Intermediate 2032'!$1:$1,0)))/
(INDEX('Storage Intermediate 2032'!$F:$F,MATCH($A2171,'Storage Intermediate 2032'!$F:$F,1)+1)-INDEX('Storage Intermediate 2032'!$F:$F,MATCH($A2171,'Storage Intermediate 2032'!$F:$F,1)))
) *
($A2171-INDEX('Storage Intermediate 2032'!$F:$F,MATCH($A2171,'Storage Intermediate 2032'!$F:$F,1))) +
INDEX('Storage Intermediate 2032'!$1:$1048576,MATCH($A2171,'Storage Intermediate 2032'!$F:$F,1),MATCH(C$1,'Storage Intermediate 2032'!$1:$1,0))
)</f>
        <v>0.77204012250330989</v>
      </c>
    </row>
    <row r="2172" spans="1:3" x14ac:dyDescent="0.25">
      <c r="A2172" s="30">
        <v>2170</v>
      </c>
      <c r="B2172" s="30" cm="1">
        <f t="array" ref="B2172">_xlfn.IFNA(INDEX('Storage Intermediate 2032'!$1:$1048576,MATCH($A2172,'Storage Intermediate 2032'!$F:$F,0),MATCH(B$1,'Storage Intermediate 2032'!$1:$1,0)),
(
(INDEX('Storage Intermediate 2032'!$1:$1048576,MATCH($A2172,'Storage Intermediate 2032'!$F:$F,1)+1,MATCH(B$1,'Storage Intermediate 2032'!$1:$1,0))-INDEX('Storage Intermediate 2032'!$1:$1048576,MATCH($A2172,'Storage Intermediate 2032'!$F:$F,1),MATCH(B$1,'Storage Intermediate 2032'!$1:$1,0)))/
(INDEX('Storage Intermediate 2032'!$F:$F,MATCH($A2172,'Storage Intermediate 2032'!$F:$F,1)+1)-INDEX('Storage Intermediate 2032'!$F:$F,MATCH($A2172,'Storage Intermediate 2032'!$F:$F,1)))
) *
($A2172-INDEX('Storage Intermediate 2032'!$F:$F,MATCH($A2172,'Storage Intermediate 2032'!$F:$F,1))) +
INDEX('Storage Intermediate 2032'!$1:$1048576,MATCH($A2172,'Storage Intermediate 2032'!$F:$F,1),MATCH(B$1,'Storage Intermediate 2032'!$1:$1,0))
)</f>
        <v>0.38596323521765075</v>
      </c>
      <c r="C2172" s="30" cm="1">
        <f t="array" ref="C2172">_xlfn.IFNA(INDEX('Storage Intermediate 2032'!$1:$1048576,MATCH($A2172,'Storage Intermediate 2032'!$F:$F,0),MATCH(C$1,'Storage Intermediate 2032'!$1:$1,0)),
(
(INDEX('Storage Intermediate 2032'!$1:$1048576,MATCH($A2172,'Storage Intermediate 2032'!$F:$F,1)+1,MATCH(C$1,'Storage Intermediate 2032'!$1:$1,0))-INDEX('Storage Intermediate 2032'!$1:$1048576,MATCH($A2172,'Storage Intermediate 2032'!$F:$F,1),MATCH(C$1,'Storage Intermediate 2032'!$1:$1,0)))/
(INDEX('Storage Intermediate 2032'!$F:$F,MATCH($A2172,'Storage Intermediate 2032'!$F:$F,1)+1)-INDEX('Storage Intermediate 2032'!$F:$F,MATCH($A2172,'Storage Intermediate 2032'!$F:$F,1)))
) *
($A2172-INDEX('Storage Intermediate 2032'!$F:$F,MATCH($A2172,'Storage Intermediate 2032'!$F:$F,1))) +
INDEX('Storage Intermediate 2032'!$1:$1048576,MATCH($A2172,'Storage Intermediate 2032'!$F:$F,1),MATCH(C$1,'Storage Intermediate 2032'!$1:$1,0))
)</f>
        <v>0.77192647043530149</v>
      </c>
    </row>
    <row r="2173" spans="1:3" x14ac:dyDescent="0.25">
      <c r="A2173" s="30">
        <v>2171</v>
      </c>
      <c r="B2173" s="30" cm="1">
        <f t="array" ref="B2173">_xlfn.IFNA(INDEX('Storage Intermediate 2032'!$1:$1048576,MATCH($A2173,'Storage Intermediate 2032'!$F:$F,0),MATCH(B$1,'Storage Intermediate 2032'!$1:$1,0)),
(
(INDEX('Storage Intermediate 2032'!$1:$1048576,MATCH($A2173,'Storage Intermediate 2032'!$F:$F,1)+1,MATCH(B$1,'Storage Intermediate 2032'!$1:$1,0))-INDEX('Storage Intermediate 2032'!$1:$1048576,MATCH($A2173,'Storage Intermediate 2032'!$F:$F,1),MATCH(B$1,'Storage Intermediate 2032'!$1:$1,0)))/
(INDEX('Storage Intermediate 2032'!$F:$F,MATCH($A2173,'Storage Intermediate 2032'!$F:$F,1)+1)-INDEX('Storage Intermediate 2032'!$F:$F,MATCH($A2173,'Storage Intermediate 2032'!$F:$F,1)))
) *
($A2173-INDEX('Storage Intermediate 2032'!$F:$F,MATCH($A2173,'Storage Intermediate 2032'!$F:$F,1))) +
INDEX('Storage Intermediate 2032'!$1:$1048576,MATCH($A2173,'Storage Intermediate 2032'!$F:$F,1),MATCH(B$1,'Storage Intermediate 2032'!$1:$1,0))
)</f>
        <v>0.38590640918364649</v>
      </c>
      <c r="C2173" s="30" cm="1">
        <f t="array" ref="C2173">_xlfn.IFNA(INDEX('Storage Intermediate 2032'!$1:$1048576,MATCH($A2173,'Storage Intermediate 2032'!$F:$F,0),MATCH(C$1,'Storage Intermediate 2032'!$1:$1,0)),
(
(INDEX('Storage Intermediate 2032'!$1:$1048576,MATCH($A2173,'Storage Intermediate 2032'!$F:$F,1)+1,MATCH(C$1,'Storage Intermediate 2032'!$1:$1,0))-INDEX('Storage Intermediate 2032'!$1:$1048576,MATCH($A2173,'Storage Intermediate 2032'!$F:$F,1),MATCH(C$1,'Storage Intermediate 2032'!$1:$1,0)))/
(INDEX('Storage Intermediate 2032'!$F:$F,MATCH($A2173,'Storage Intermediate 2032'!$F:$F,1)+1)-INDEX('Storage Intermediate 2032'!$F:$F,MATCH($A2173,'Storage Intermediate 2032'!$F:$F,1)))
) *
($A2173-INDEX('Storage Intermediate 2032'!$F:$F,MATCH($A2173,'Storage Intermediate 2032'!$F:$F,1))) +
INDEX('Storage Intermediate 2032'!$1:$1048576,MATCH($A2173,'Storage Intermediate 2032'!$F:$F,1),MATCH(C$1,'Storage Intermediate 2032'!$1:$1,0))
)</f>
        <v>0.77181281836729299</v>
      </c>
    </row>
    <row r="2174" spans="1:3" x14ac:dyDescent="0.25">
      <c r="A2174" s="30">
        <v>2172</v>
      </c>
      <c r="B2174" s="30" cm="1">
        <f t="array" ref="B2174">_xlfn.IFNA(INDEX('Storage Intermediate 2032'!$1:$1048576,MATCH($A2174,'Storage Intermediate 2032'!$F:$F,0),MATCH(B$1,'Storage Intermediate 2032'!$1:$1,0)),
(
(INDEX('Storage Intermediate 2032'!$1:$1048576,MATCH($A2174,'Storage Intermediate 2032'!$F:$F,1)+1,MATCH(B$1,'Storage Intermediate 2032'!$1:$1,0))-INDEX('Storage Intermediate 2032'!$1:$1048576,MATCH($A2174,'Storage Intermediate 2032'!$F:$F,1),MATCH(B$1,'Storage Intermediate 2032'!$1:$1,0)))/
(INDEX('Storage Intermediate 2032'!$F:$F,MATCH($A2174,'Storage Intermediate 2032'!$F:$F,1)+1)-INDEX('Storage Intermediate 2032'!$F:$F,MATCH($A2174,'Storage Intermediate 2032'!$F:$F,1)))
) *
($A2174-INDEX('Storage Intermediate 2032'!$F:$F,MATCH($A2174,'Storage Intermediate 2032'!$F:$F,1))) +
INDEX('Storage Intermediate 2032'!$1:$1048576,MATCH($A2174,'Storage Intermediate 2032'!$F:$F,1),MATCH(B$1,'Storage Intermediate 2032'!$1:$1,0))
)</f>
        <v>0.38584958314964224</v>
      </c>
      <c r="C2174" s="30" cm="1">
        <f t="array" ref="C2174">_xlfn.IFNA(INDEX('Storage Intermediate 2032'!$1:$1048576,MATCH($A2174,'Storage Intermediate 2032'!$F:$F,0),MATCH(C$1,'Storage Intermediate 2032'!$1:$1,0)),
(
(INDEX('Storage Intermediate 2032'!$1:$1048576,MATCH($A2174,'Storage Intermediate 2032'!$F:$F,1)+1,MATCH(C$1,'Storage Intermediate 2032'!$1:$1,0))-INDEX('Storage Intermediate 2032'!$1:$1048576,MATCH($A2174,'Storage Intermediate 2032'!$F:$F,1),MATCH(C$1,'Storage Intermediate 2032'!$1:$1,0)))/
(INDEX('Storage Intermediate 2032'!$F:$F,MATCH($A2174,'Storage Intermediate 2032'!$F:$F,1)+1)-INDEX('Storage Intermediate 2032'!$F:$F,MATCH($A2174,'Storage Intermediate 2032'!$F:$F,1)))
) *
($A2174-INDEX('Storage Intermediate 2032'!$F:$F,MATCH($A2174,'Storage Intermediate 2032'!$F:$F,1))) +
INDEX('Storage Intermediate 2032'!$1:$1048576,MATCH($A2174,'Storage Intermediate 2032'!$F:$F,1),MATCH(C$1,'Storage Intermediate 2032'!$1:$1,0))
)</f>
        <v>0.77169916629928448</v>
      </c>
    </row>
    <row r="2175" spans="1:3" x14ac:dyDescent="0.25">
      <c r="A2175" s="30">
        <v>2173</v>
      </c>
      <c r="B2175" s="30" cm="1">
        <f t="array" ref="B2175">_xlfn.IFNA(INDEX('Storage Intermediate 2032'!$1:$1048576,MATCH($A2175,'Storage Intermediate 2032'!$F:$F,0),MATCH(B$1,'Storage Intermediate 2032'!$1:$1,0)),
(
(INDEX('Storage Intermediate 2032'!$1:$1048576,MATCH($A2175,'Storage Intermediate 2032'!$F:$F,1)+1,MATCH(B$1,'Storage Intermediate 2032'!$1:$1,0))-INDEX('Storage Intermediate 2032'!$1:$1048576,MATCH($A2175,'Storage Intermediate 2032'!$F:$F,1),MATCH(B$1,'Storage Intermediate 2032'!$1:$1,0)))/
(INDEX('Storage Intermediate 2032'!$F:$F,MATCH($A2175,'Storage Intermediate 2032'!$F:$F,1)+1)-INDEX('Storage Intermediate 2032'!$F:$F,MATCH($A2175,'Storage Intermediate 2032'!$F:$F,1)))
) *
($A2175-INDEX('Storage Intermediate 2032'!$F:$F,MATCH($A2175,'Storage Intermediate 2032'!$F:$F,1))) +
INDEX('Storage Intermediate 2032'!$1:$1048576,MATCH($A2175,'Storage Intermediate 2032'!$F:$F,1),MATCH(B$1,'Storage Intermediate 2032'!$1:$1,0))
)</f>
        <v>0.38579275711563804</v>
      </c>
      <c r="C2175" s="30" cm="1">
        <f t="array" ref="C2175">_xlfn.IFNA(INDEX('Storage Intermediate 2032'!$1:$1048576,MATCH($A2175,'Storage Intermediate 2032'!$F:$F,0),MATCH(C$1,'Storage Intermediate 2032'!$1:$1,0)),
(
(INDEX('Storage Intermediate 2032'!$1:$1048576,MATCH($A2175,'Storage Intermediate 2032'!$F:$F,1)+1,MATCH(C$1,'Storage Intermediate 2032'!$1:$1,0))-INDEX('Storage Intermediate 2032'!$1:$1048576,MATCH($A2175,'Storage Intermediate 2032'!$F:$F,1),MATCH(C$1,'Storage Intermediate 2032'!$1:$1,0)))/
(INDEX('Storage Intermediate 2032'!$F:$F,MATCH($A2175,'Storage Intermediate 2032'!$F:$F,1)+1)-INDEX('Storage Intermediate 2032'!$F:$F,MATCH($A2175,'Storage Intermediate 2032'!$F:$F,1)))
) *
($A2175-INDEX('Storage Intermediate 2032'!$F:$F,MATCH($A2175,'Storage Intermediate 2032'!$F:$F,1))) +
INDEX('Storage Intermediate 2032'!$1:$1048576,MATCH($A2175,'Storage Intermediate 2032'!$F:$F,1),MATCH(C$1,'Storage Intermediate 2032'!$1:$1,0))
)</f>
        <v>0.77158551423127608</v>
      </c>
    </row>
    <row r="2176" spans="1:3" x14ac:dyDescent="0.25">
      <c r="A2176" s="30">
        <v>2174</v>
      </c>
      <c r="B2176" s="30" cm="1">
        <f t="array" ref="B2176">_xlfn.IFNA(INDEX('Storage Intermediate 2032'!$1:$1048576,MATCH($A2176,'Storage Intermediate 2032'!$F:$F,0),MATCH(B$1,'Storage Intermediate 2032'!$1:$1,0)),
(
(INDEX('Storage Intermediate 2032'!$1:$1048576,MATCH($A2176,'Storage Intermediate 2032'!$F:$F,1)+1,MATCH(B$1,'Storage Intermediate 2032'!$1:$1,0))-INDEX('Storage Intermediate 2032'!$1:$1048576,MATCH($A2176,'Storage Intermediate 2032'!$F:$F,1),MATCH(B$1,'Storage Intermediate 2032'!$1:$1,0)))/
(INDEX('Storage Intermediate 2032'!$F:$F,MATCH($A2176,'Storage Intermediate 2032'!$F:$F,1)+1)-INDEX('Storage Intermediate 2032'!$F:$F,MATCH($A2176,'Storage Intermediate 2032'!$F:$F,1)))
) *
($A2176-INDEX('Storage Intermediate 2032'!$F:$F,MATCH($A2176,'Storage Intermediate 2032'!$F:$F,1))) +
INDEX('Storage Intermediate 2032'!$1:$1048576,MATCH($A2176,'Storage Intermediate 2032'!$F:$F,1),MATCH(B$1,'Storage Intermediate 2032'!$1:$1,0))
)</f>
        <v>0.38573593108163379</v>
      </c>
      <c r="C2176" s="30" cm="1">
        <f t="array" ref="C2176">_xlfn.IFNA(INDEX('Storage Intermediate 2032'!$1:$1048576,MATCH($A2176,'Storage Intermediate 2032'!$F:$F,0),MATCH(C$1,'Storage Intermediate 2032'!$1:$1,0)),
(
(INDEX('Storage Intermediate 2032'!$1:$1048576,MATCH($A2176,'Storage Intermediate 2032'!$F:$F,1)+1,MATCH(C$1,'Storage Intermediate 2032'!$1:$1,0))-INDEX('Storage Intermediate 2032'!$1:$1048576,MATCH($A2176,'Storage Intermediate 2032'!$F:$F,1),MATCH(C$1,'Storage Intermediate 2032'!$1:$1,0)))/
(INDEX('Storage Intermediate 2032'!$F:$F,MATCH($A2176,'Storage Intermediate 2032'!$F:$F,1)+1)-INDEX('Storage Intermediate 2032'!$F:$F,MATCH($A2176,'Storage Intermediate 2032'!$F:$F,1)))
) *
($A2176-INDEX('Storage Intermediate 2032'!$F:$F,MATCH($A2176,'Storage Intermediate 2032'!$F:$F,1))) +
INDEX('Storage Intermediate 2032'!$1:$1048576,MATCH($A2176,'Storage Intermediate 2032'!$F:$F,1),MATCH(C$1,'Storage Intermediate 2032'!$1:$1,0))
)</f>
        <v>0.77147186216326757</v>
      </c>
    </row>
    <row r="2177" spans="1:3" x14ac:dyDescent="0.25">
      <c r="A2177" s="30">
        <v>2175</v>
      </c>
      <c r="B2177" s="30" cm="1">
        <f t="array" ref="B2177">_xlfn.IFNA(INDEX('Storage Intermediate 2032'!$1:$1048576,MATCH($A2177,'Storage Intermediate 2032'!$F:$F,0),MATCH(B$1,'Storage Intermediate 2032'!$1:$1,0)),
(
(INDEX('Storage Intermediate 2032'!$1:$1048576,MATCH($A2177,'Storage Intermediate 2032'!$F:$F,1)+1,MATCH(B$1,'Storage Intermediate 2032'!$1:$1,0))-INDEX('Storage Intermediate 2032'!$1:$1048576,MATCH($A2177,'Storage Intermediate 2032'!$F:$F,1),MATCH(B$1,'Storage Intermediate 2032'!$1:$1,0)))/
(INDEX('Storage Intermediate 2032'!$F:$F,MATCH($A2177,'Storage Intermediate 2032'!$F:$F,1)+1)-INDEX('Storage Intermediate 2032'!$F:$F,MATCH($A2177,'Storage Intermediate 2032'!$F:$F,1)))
) *
($A2177-INDEX('Storage Intermediate 2032'!$F:$F,MATCH($A2177,'Storage Intermediate 2032'!$F:$F,1))) +
INDEX('Storage Intermediate 2032'!$1:$1048576,MATCH($A2177,'Storage Intermediate 2032'!$F:$F,1),MATCH(B$1,'Storage Intermediate 2032'!$1:$1,0))
)</f>
        <v>0.38567910504762953</v>
      </c>
      <c r="C2177" s="30" cm="1">
        <f t="array" ref="C2177">_xlfn.IFNA(INDEX('Storage Intermediate 2032'!$1:$1048576,MATCH($A2177,'Storage Intermediate 2032'!$F:$F,0),MATCH(C$1,'Storage Intermediate 2032'!$1:$1,0)),
(
(INDEX('Storage Intermediate 2032'!$1:$1048576,MATCH($A2177,'Storage Intermediate 2032'!$F:$F,1)+1,MATCH(C$1,'Storage Intermediate 2032'!$1:$1,0))-INDEX('Storage Intermediate 2032'!$1:$1048576,MATCH($A2177,'Storage Intermediate 2032'!$F:$F,1),MATCH(C$1,'Storage Intermediate 2032'!$1:$1,0)))/
(INDEX('Storage Intermediate 2032'!$F:$F,MATCH($A2177,'Storage Intermediate 2032'!$F:$F,1)+1)-INDEX('Storage Intermediate 2032'!$F:$F,MATCH($A2177,'Storage Intermediate 2032'!$F:$F,1)))
) *
($A2177-INDEX('Storage Intermediate 2032'!$F:$F,MATCH($A2177,'Storage Intermediate 2032'!$F:$F,1))) +
INDEX('Storage Intermediate 2032'!$1:$1048576,MATCH($A2177,'Storage Intermediate 2032'!$F:$F,1),MATCH(C$1,'Storage Intermediate 2032'!$1:$1,0))
)</f>
        <v>0.77135821009525907</v>
      </c>
    </row>
    <row r="2178" spans="1:3" x14ac:dyDescent="0.25">
      <c r="A2178" s="30">
        <v>2176</v>
      </c>
      <c r="B2178" s="30" cm="1">
        <f t="array" ref="B2178">_xlfn.IFNA(INDEX('Storage Intermediate 2032'!$1:$1048576,MATCH($A2178,'Storage Intermediate 2032'!$F:$F,0),MATCH(B$1,'Storage Intermediate 2032'!$1:$1,0)),
(
(INDEX('Storage Intermediate 2032'!$1:$1048576,MATCH($A2178,'Storage Intermediate 2032'!$F:$F,1)+1,MATCH(B$1,'Storage Intermediate 2032'!$1:$1,0))-INDEX('Storage Intermediate 2032'!$1:$1048576,MATCH($A2178,'Storage Intermediate 2032'!$F:$F,1),MATCH(B$1,'Storage Intermediate 2032'!$1:$1,0)))/
(INDEX('Storage Intermediate 2032'!$F:$F,MATCH($A2178,'Storage Intermediate 2032'!$F:$F,1)+1)-INDEX('Storage Intermediate 2032'!$F:$F,MATCH($A2178,'Storage Intermediate 2032'!$F:$F,1)))
) *
($A2178-INDEX('Storage Intermediate 2032'!$F:$F,MATCH($A2178,'Storage Intermediate 2032'!$F:$F,1))) +
INDEX('Storage Intermediate 2032'!$1:$1048576,MATCH($A2178,'Storage Intermediate 2032'!$F:$F,1),MATCH(B$1,'Storage Intermediate 2032'!$1:$1,0))
)</f>
        <v>0.38562227901362534</v>
      </c>
      <c r="C2178" s="30" cm="1">
        <f t="array" ref="C2178">_xlfn.IFNA(INDEX('Storage Intermediate 2032'!$1:$1048576,MATCH($A2178,'Storage Intermediate 2032'!$F:$F,0),MATCH(C$1,'Storage Intermediate 2032'!$1:$1,0)),
(
(INDEX('Storage Intermediate 2032'!$1:$1048576,MATCH($A2178,'Storage Intermediate 2032'!$F:$F,1)+1,MATCH(C$1,'Storage Intermediate 2032'!$1:$1,0))-INDEX('Storage Intermediate 2032'!$1:$1048576,MATCH($A2178,'Storage Intermediate 2032'!$F:$F,1),MATCH(C$1,'Storage Intermediate 2032'!$1:$1,0)))/
(INDEX('Storage Intermediate 2032'!$F:$F,MATCH($A2178,'Storage Intermediate 2032'!$F:$F,1)+1)-INDEX('Storage Intermediate 2032'!$F:$F,MATCH($A2178,'Storage Intermediate 2032'!$F:$F,1)))
) *
($A2178-INDEX('Storage Intermediate 2032'!$F:$F,MATCH($A2178,'Storage Intermediate 2032'!$F:$F,1))) +
INDEX('Storage Intermediate 2032'!$1:$1048576,MATCH($A2178,'Storage Intermediate 2032'!$F:$F,1),MATCH(C$1,'Storage Intermediate 2032'!$1:$1,0))
)</f>
        <v>0.77124455802725067</v>
      </c>
    </row>
    <row r="2179" spans="1:3" x14ac:dyDescent="0.25">
      <c r="A2179" s="30">
        <v>2177</v>
      </c>
      <c r="B2179" s="30" cm="1">
        <f t="array" ref="B2179">_xlfn.IFNA(INDEX('Storage Intermediate 2032'!$1:$1048576,MATCH($A2179,'Storage Intermediate 2032'!$F:$F,0),MATCH(B$1,'Storage Intermediate 2032'!$1:$1,0)),
(
(INDEX('Storage Intermediate 2032'!$1:$1048576,MATCH($A2179,'Storage Intermediate 2032'!$F:$F,1)+1,MATCH(B$1,'Storage Intermediate 2032'!$1:$1,0))-INDEX('Storage Intermediate 2032'!$1:$1048576,MATCH($A2179,'Storage Intermediate 2032'!$F:$F,1),MATCH(B$1,'Storage Intermediate 2032'!$1:$1,0)))/
(INDEX('Storage Intermediate 2032'!$F:$F,MATCH($A2179,'Storage Intermediate 2032'!$F:$F,1)+1)-INDEX('Storage Intermediate 2032'!$F:$F,MATCH($A2179,'Storage Intermediate 2032'!$F:$F,1)))
) *
($A2179-INDEX('Storage Intermediate 2032'!$F:$F,MATCH($A2179,'Storage Intermediate 2032'!$F:$F,1))) +
INDEX('Storage Intermediate 2032'!$1:$1048576,MATCH($A2179,'Storage Intermediate 2032'!$F:$F,1),MATCH(B$1,'Storage Intermediate 2032'!$1:$1,0))
)</f>
        <v>0.38556545297962108</v>
      </c>
      <c r="C2179" s="30" cm="1">
        <f t="array" ref="C2179">_xlfn.IFNA(INDEX('Storage Intermediate 2032'!$1:$1048576,MATCH($A2179,'Storage Intermediate 2032'!$F:$F,0),MATCH(C$1,'Storage Intermediate 2032'!$1:$1,0)),
(
(INDEX('Storage Intermediate 2032'!$1:$1048576,MATCH($A2179,'Storage Intermediate 2032'!$F:$F,1)+1,MATCH(C$1,'Storage Intermediate 2032'!$1:$1,0))-INDEX('Storage Intermediate 2032'!$1:$1048576,MATCH($A2179,'Storage Intermediate 2032'!$F:$F,1),MATCH(C$1,'Storage Intermediate 2032'!$1:$1,0)))/
(INDEX('Storage Intermediate 2032'!$F:$F,MATCH($A2179,'Storage Intermediate 2032'!$F:$F,1)+1)-INDEX('Storage Intermediate 2032'!$F:$F,MATCH($A2179,'Storage Intermediate 2032'!$F:$F,1)))
) *
($A2179-INDEX('Storage Intermediate 2032'!$F:$F,MATCH($A2179,'Storage Intermediate 2032'!$F:$F,1))) +
INDEX('Storage Intermediate 2032'!$1:$1048576,MATCH($A2179,'Storage Intermediate 2032'!$F:$F,1),MATCH(C$1,'Storage Intermediate 2032'!$1:$1,0))
)</f>
        <v>0.77113090595924216</v>
      </c>
    </row>
    <row r="2180" spans="1:3" x14ac:dyDescent="0.25">
      <c r="A2180" s="30">
        <v>2178</v>
      </c>
      <c r="B2180" s="30" cm="1">
        <f t="array" ref="B2180">_xlfn.IFNA(INDEX('Storage Intermediate 2032'!$1:$1048576,MATCH($A2180,'Storage Intermediate 2032'!$F:$F,0),MATCH(B$1,'Storage Intermediate 2032'!$1:$1,0)),
(
(INDEX('Storage Intermediate 2032'!$1:$1048576,MATCH($A2180,'Storage Intermediate 2032'!$F:$F,1)+1,MATCH(B$1,'Storage Intermediate 2032'!$1:$1,0))-INDEX('Storage Intermediate 2032'!$1:$1048576,MATCH($A2180,'Storage Intermediate 2032'!$F:$F,1),MATCH(B$1,'Storage Intermediate 2032'!$1:$1,0)))/
(INDEX('Storage Intermediate 2032'!$F:$F,MATCH($A2180,'Storage Intermediate 2032'!$F:$F,1)+1)-INDEX('Storage Intermediate 2032'!$F:$F,MATCH($A2180,'Storage Intermediate 2032'!$F:$F,1)))
) *
($A2180-INDEX('Storage Intermediate 2032'!$F:$F,MATCH($A2180,'Storage Intermediate 2032'!$F:$F,1))) +
INDEX('Storage Intermediate 2032'!$1:$1048576,MATCH($A2180,'Storage Intermediate 2032'!$F:$F,1),MATCH(B$1,'Storage Intermediate 2032'!$1:$1,0))
)</f>
        <v>0.38550862694561688</v>
      </c>
      <c r="C2180" s="30" cm="1">
        <f t="array" ref="C2180">_xlfn.IFNA(INDEX('Storage Intermediate 2032'!$1:$1048576,MATCH($A2180,'Storage Intermediate 2032'!$F:$F,0),MATCH(C$1,'Storage Intermediate 2032'!$1:$1,0)),
(
(INDEX('Storage Intermediate 2032'!$1:$1048576,MATCH($A2180,'Storage Intermediate 2032'!$F:$F,1)+1,MATCH(C$1,'Storage Intermediate 2032'!$1:$1,0))-INDEX('Storage Intermediate 2032'!$1:$1048576,MATCH($A2180,'Storage Intermediate 2032'!$F:$F,1),MATCH(C$1,'Storage Intermediate 2032'!$1:$1,0)))/
(INDEX('Storage Intermediate 2032'!$F:$F,MATCH($A2180,'Storage Intermediate 2032'!$F:$F,1)+1)-INDEX('Storage Intermediate 2032'!$F:$F,MATCH($A2180,'Storage Intermediate 2032'!$F:$F,1)))
) *
($A2180-INDEX('Storage Intermediate 2032'!$F:$F,MATCH($A2180,'Storage Intermediate 2032'!$F:$F,1))) +
INDEX('Storage Intermediate 2032'!$1:$1048576,MATCH($A2180,'Storage Intermediate 2032'!$F:$F,1),MATCH(C$1,'Storage Intermediate 2032'!$1:$1,0))
)</f>
        <v>0.77101725389123377</v>
      </c>
    </row>
    <row r="2181" spans="1:3" x14ac:dyDescent="0.25">
      <c r="A2181" s="30">
        <v>2179</v>
      </c>
      <c r="B2181" s="30" cm="1">
        <f t="array" ref="B2181">_xlfn.IFNA(INDEX('Storage Intermediate 2032'!$1:$1048576,MATCH($A2181,'Storage Intermediate 2032'!$F:$F,0),MATCH(B$1,'Storage Intermediate 2032'!$1:$1,0)),
(
(INDEX('Storage Intermediate 2032'!$1:$1048576,MATCH($A2181,'Storage Intermediate 2032'!$F:$F,1)+1,MATCH(B$1,'Storage Intermediate 2032'!$1:$1,0))-INDEX('Storage Intermediate 2032'!$1:$1048576,MATCH($A2181,'Storage Intermediate 2032'!$F:$F,1),MATCH(B$1,'Storage Intermediate 2032'!$1:$1,0)))/
(INDEX('Storage Intermediate 2032'!$F:$F,MATCH($A2181,'Storage Intermediate 2032'!$F:$F,1)+1)-INDEX('Storage Intermediate 2032'!$F:$F,MATCH($A2181,'Storage Intermediate 2032'!$F:$F,1)))
) *
($A2181-INDEX('Storage Intermediate 2032'!$F:$F,MATCH($A2181,'Storage Intermediate 2032'!$F:$F,1))) +
INDEX('Storage Intermediate 2032'!$1:$1048576,MATCH($A2181,'Storage Intermediate 2032'!$F:$F,1),MATCH(B$1,'Storage Intermediate 2032'!$1:$1,0))
)</f>
        <v>0.38545180091161263</v>
      </c>
      <c r="C2181" s="30" cm="1">
        <f t="array" ref="C2181">_xlfn.IFNA(INDEX('Storage Intermediate 2032'!$1:$1048576,MATCH($A2181,'Storage Intermediate 2032'!$F:$F,0),MATCH(C$1,'Storage Intermediate 2032'!$1:$1,0)),
(
(INDEX('Storage Intermediate 2032'!$1:$1048576,MATCH($A2181,'Storage Intermediate 2032'!$F:$F,1)+1,MATCH(C$1,'Storage Intermediate 2032'!$1:$1,0))-INDEX('Storage Intermediate 2032'!$1:$1048576,MATCH($A2181,'Storage Intermediate 2032'!$F:$F,1),MATCH(C$1,'Storage Intermediate 2032'!$1:$1,0)))/
(INDEX('Storage Intermediate 2032'!$F:$F,MATCH($A2181,'Storage Intermediate 2032'!$F:$F,1)+1)-INDEX('Storage Intermediate 2032'!$F:$F,MATCH($A2181,'Storage Intermediate 2032'!$F:$F,1)))
) *
($A2181-INDEX('Storage Intermediate 2032'!$F:$F,MATCH($A2181,'Storage Intermediate 2032'!$F:$F,1))) +
INDEX('Storage Intermediate 2032'!$1:$1048576,MATCH($A2181,'Storage Intermediate 2032'!$F:$F,1),MATCH(C$1,'Storage Intermediate 2032'!$1:$1,0))
)</f>
        <v>0.77090360182322526</v>
      </c>
    </row>
    <row r="2182" spans="1:3" x14ac:dyDescent="0.25">
      <c r="A2182" s="30">
        <v>2180</v>
      </c>
      <c r="B2182" s="30" cm="1">
        <f t="array" ref="B2182">_xlfn.IFNA(INDEX('Storage Intermediate 2032'!$1:$1048576,MATCH($A2182,'Storage Intermediate 2032'!$F:$F,0),MATCH(B$1,'Storage Intermediate 2032'!$1:$1,0)),
(
(INDEX('Storage Intermediate 2032'!$1:$1048576,MATCH($A2182,'Storage Intermediate 2032'!$F:$F,1)+1,MATCH(B$1,'Storage Intermediate 2032'!$1:$1,0))-INDEX('Storage Intermediate 2032'!$1:$1048576,MATCH($A2182,'Storage Intermediate 2032'!$F:$F,1),MATCH(B$1,'Storage Intermediate 2032'!$1:$1,0)))/
(INDEX('Storage Intermediate 2032'!$F:$F,MATCH($A2182,'Storage Intermediate 2032'!$F:$F,1)+1)-INDEX('Storage Intermediate 2032'!$F:$F,MATCH($A2182,'Storage Intermediate 2032'!$F:$F,1)))
) *
($A2182-INDEX('Storage Intermediate 2032'!$F:$F,MATCH($A2182,'Storage Intermediate 2032'!$F:$F,1))) +
INDEX('Storage Intermediate 2032'!$1:$1048576,MATCH($A2182,'Storage Intermediate 2032'!$F:$F,1),MATCH(B$1,'Storage Intermediate 2032'!$1:$1,0))
)</f>
        <v>0.38539497487760838</v>
      </c>
      <c r="C2182" s="30" cm="1">
        <f t="array" ref="C2182">_xlfn.IFNA(INDEX('Storage Intermediate 2032'!$1:$1048576,MATCH($A2182,'Storage Intermediate 2032'!$F:$F,0),MATCH(C$1,'Storage Intermediate 2032'!$1:$1,0)),
(
(INDEX('Storage Intermediate 2032'!$1:$1048576,MATCH($A2182,'Storage Intermediate 2032'!$F:$F,1)+1,MATCH(C$1,'Storage Intermediate 2032'!$1:$1,0))-INDEX('Storage Intermediate 2032'!$1:$1048576,MATCH($A2182,'Storage Intermediate 2032'!$F:$F,1),MATCH(C$1,'Storage Intermediate 2032'!$1:$1,0)))/
(INDEX('Storage Intermediate 2032'!$F:$F,MATCH($A2182,'Storage Intermediate 2032'!$F:$F,1)+1)-INDEX('Storage Intermediate 2032'!$F:$F,MATCH($A2182,'Storage Intermediate 2032'!$F:$F,1)))
) *
($A2182-INDEX('Storage Intermediate 2032'!$F:$F,MATCH($A2182,'Storage Intermediate 2032'!$F:$F,1))) +
INDEX('Storage Intermediate 2032'!$1:$1048576,MATCH($A2182,'Storage Intermediate 2032'!$F:$F,1),MATCH(C$1,'Storage Intermediate 2032'!$1:$1,0))
)</f>
        <v>0.77078994975521675</v>
      </c>
    </row>
    <row r="2183" spans="1:3" x14ac:dyDescent="0.25">
      <c r="A2183" s="30">
        <v>2181</v>
      </c>
      <c r="B2183" s="30" cm="1">
        <f t="array" ref="B2183">_xlfn.IFNA(INDEX('Storage Intermediate 2032'!$1:$1048576,MATCH($A2183,'Storage Intermediate 2032'!$F:$F,0),MATCH(B$1,'Storage Intermediate 2032'!$1:$1,0)),
(
(INDEX('Storage Intermediate 2032'!$1:$1048576,MATCH($A2183,'Storage Intermediate 2032'!$F:$F,1)+1,MATCH(B$1,'Storage Intermediate 2032'!$1:$1,0))-INDEX('Storage Intermediate 2032'!$1:$1048576,MATCH($A2183,'Storage Intermediate 2032'!$F:$F,1),MATCH(B$1,'Storage Intermediate 2032'!$1:$1,0)))/
(INDEX('Storage Intermediate 2032'!$F:$F,MATCH($A2183,'Storage Intermediate 2032'!$F:$F,1)+1)-INDEX('Storage Intermediate 2032'!$F:$F,MATCH($A2183,'Storage Intermediate 2032'!$F:$F,1)))
) *
($A2183-INDEX('Storage Intermediate 2032'!$F:$F,MATCH($A2183,'Storage Intermediate 2032'!$F:$F,1))) +
INDEX('Storage Intermediate 2032'!$1:$1048576,MATCH($A2183,'Storage Intermediate 2032'!$F:$F,1),MATCH(B$1,'Storage Intermediate 2032'!$1:$1,0))
)</f>
        <v>0.38533814884360418</v>
      </c>
      <c r="C2183" s="30" cm="1">
        <f t="array" ref="C2183">_xlfn.IFNA(INDEX('Storage Intermediate 2032'!$1:$1048576,MATCH($A2183,'Storage Intermediate 2032'!$F:$F,0),MATCH(C$1,'Storage Intermediate 2032'!$1:$1,0)),
(
(INDEX('Storage Intermediate 2032'!$1:$1048576,MATCH($A2183,'Storage Intermediate 2032'!$F:$F,1)+1,MATCH(C$1,'Storage Intermediate 2032'!$1:$1,0))-INDEX('Storage Intermediate 2032'!$1:$1048576,MATCH($A2183,'Storage Intermediate 2032'!$F:$F,1),MATCH(C$1,'Storage Intermediate 2032'!$1:$1,0)))/
(INDEX('Storage Intermediate 2032'!$F:$F,MATCH($A2183,'Storage Intermediate 2032'!$F:$F,1)+1)-INDEX('Storage Intermediate 2032'!$F:$F,MATCH($A2183,'Storage Intermediate 2032'!$F:$F,1)))
) *
($A2183-INDEX('Storage Intermediate 2032'!$F:$F,MATCH($A2183,'Storage Intermediate 2032'!$F:$F,1))) +
INDEX('Storage Intermediate 2032'!$1:$1048576,MATCH($A2183,'Storage Intermediate 2032'!$F:$F,1),MATCH(C$1,'Storage Intermediate 2032'!$1:$1,0))
)</f>
        <v>0.77067629768720836</v>
      </c>
    </row>
    <row r="2184" spans="1:3" x14ac:dyDescent="0.25">
      <c r="A2184" s="30">
        <v>2182</v>
      </c>
      <c r="B2184" s="30" cm="1">
        <f t="array" ref="B2184">_xlfn.IFNA(INDEX('Storage Intermediate 2032'!$1:$1048576,MATCH($A2184,'Storage Intermediate 2032'!$F:$F,0),MATCH(B$1,'Storage Intermediate 2032'!$1:$1,0)),
(
(INDEX('Storage Intermediate 2032'!$1:$1048576,MATCH($A2184,'Storage Intermediate 2032'!$F:$F,1)+1,MATCH(B$1,'Storage Intermediate 2032'!$1:$1,0))-INDEX('Storage Intermediate 2032'!$1:$1048576,MATCH($A2184,'Storage Intermediate 2032'!$F:$F,1),MATCH(B$1,'Storage Intermediate 2032'!$1:$1,0)))/
(INDEX('Storage Intermediate 2032'!$F:$F,MATCH($A2184,'Storage Intermediate 2032'!$F:$F,1)+1)-INDEX('Storage Intermediate 2032'!$F:$F,MATCH($A2184,'Storage Intermediate 2032'!$F:$F,1)))
) *
($A2184-INDEX('Storage Intermediate 2032'!$F:$F,MATCH($A2184,'Storage Intermediate 2032'!$F:$F,1))) +
INDEX('Storage Intermediate 2032'!$1:$1048576,MATCH($A2184,'Storage Intermediate 2032'!$F:$F,1),MATCH(B$1,'Storage Intermediate 2032'!$1:$1,0))
)</f>
        <v>0.38528132280959992</v>
      </c>
      <c r="C2184" s="30" cm="1">
        <f t="array" ref="C2184">_xlfn.IFNA(INDEX('Storage Intermediate 2032'!$1:$1048576,MATCH($A2184,'Storage Intermediate 2032'!$F:$F,0),MATCH(C$1,'Storage Intermediate 2032'!$1:$1,0)),
(
(INDEX('Storage Intermediate 2032'!$1:$1048576,MATCH($A2184,'Storage Intermediate 2032'!$F:$F,1)+1,MATCH(C$1,'Storage Intermediate 2032'!$1:$1,0))-INDEX('Storage Intermediate 2032'!$1:$1048576,MATCH($A2184,'Storage Intermediate 2032'!$F:$F,1),MATCH(C$1,'Storage Intermediate 2032'!$1:$1,0)))/
(INDEX('Storage Intermediate 2032'!$F:$F,MATCH($A2184,'Storage Intermediate 2032'!$F:$F,1)+1)-INDEX('Storage Intermediate 2032'!$F:$F,MATCH($A2184,'Storage Intermediate 2032'!$F:$F,1)))
) *
($A2184-INDEX('Storage Intermediate 2032'!$F:$F,MATCH($A2184,'Storage Intermediate 2032'!$F:$F,1))) +
INDEX('Storage Intermediate 2032'!$1:$1048576,MATCH($A2184,'Storage Intermediate 2032'!$F:$F,1),MATCH(C$1,'Storage Intermediate 2032'!$1:$1,0))
)</f>
        <v>0.77056264561919985</v>
      </c>
    </row>
    <row r="2185" spans="1:3" x14ac:dyDescent="0.25">
      <c r="A2185" s="30">
        <v>2183</v>
      </c>
      <c r="B2185" s="30" cm="1">
        <f t="array" ref="B2185">_xlfn.IFNA(INDEX('Storage Intermediate 2032'!$1:$1048576,MATCH($A2185,'Storage Intermediate 2032'!$F:$F,0),MATCH(B$1,'Storage Intermediate 2032'!$1:$1,0)),
(
(INDEX('Storage Intermediate 2032'!$1:$1048576,MATCH($A2185,'Storage Intermediate 2032'!$F:$F,1)+1,MATCH(B$1,'Storage Intermediate 2032'!$1:$1,0))-INDEX('Storage Intermediate 2032'!$1:$1048576,MATCH($A2185,'Storage Intermediate 2032'!$F:$F,1),MATCH(B$1,'Storage Intermediate 2032'!$1:$1,0)))/
(INDEX('Storage Intermediate 2032'!$F:$F,MATCH($A2185,'Storage Intermediate 2032'!$F:$F,1)+1)-INDEX('Storage Intermediate 2032'!$F:$F,MATCH($A2185,'Storage Intermediate 2032'!$F:$F,1)))
) *
($A2185-INDEX('Storage Intermediate 2032'!$F:$F,MATCH($A2185,'Storage Intermediate 2032'!$F:$F,1))) +
INDEX('Storage Intermediate 2032'!$1:$1048576,MATCH($A2185,'Storage Intermediate 2032'!$F:$F,1),MATCH(B$1,'Storage Intermediate 2032'!$1:$1,0))
)</f>
        <v>0.38522449677559567</v>
      </c>
      <c r="C2185" s="30" cm="1">
        <f t="array" ref="C2185">_xlfn.IFNA(INDEX('Storage Intermediate 2032'!$1:$1048576,MATCH($A2185,'Storage Intermediate 2032'!$F:$F,0),MATCH(C$1,'Storage Intermediate 2032'!$1:$1,0)),
(
(INDEX('Storage Intermediate 2032'!$1:$1048576,MATCH($A2185,'Storage Intermediate 2032'!$F:$F,1)+1,MATCH(C$1,'Storage Intermediate 2032'!$1:$1,0))-INDEX('Storage Intermediate 2032'!$1:$1048576,MATCH($A2185,'Storage Intermediate 2032'!$F:$F,1),MATCH(C$1,'Storage Intermediate 2032'!$1:$1,0)))/
(INDEX('Storage Intermediate 2032'!$F:$F,MATCH($A2185,'Storage Intermediate 2032'!$F:$F,1)+1)-INDEX('Storage Intermediate 2032'!$F:$F,MATCH($A2185,'Storage Intermediate 2032'!$F:$F,1)))
) *
($A2185-INDEX('Storage Intermediate 2032'!$F:$F,MATCH($A2185,'Storage Intermediate 2032'!$F:$F,1))) +
INDEX('Storage Intermediate 2032'!$1:$1048576,MATCH($A2185,'Storage Intermediate 2032'!$F:$F,1),MATCH(C$1,'Storage Intermediate 2032'!$1:$1,0))
)</f>
        <v>0.77044899355119134</v>
      </c>
    </row>
    <row r="2186" spans="1:3" x14ac:dyDescent="0.25">
      <c r="A2186" s="30">
        <v>2184</v>
      </c>
      <c r="B2186" s="30" cm="1">
        <f t="array" ref="B2186">_xlfn.IFNA(INDEX('Storage Intermediate 2032'!$1:$1048576,MATCH($A2186,'Storage Intermediate 2032'!$F:$F,0),MATCH(B$1,'Storage Intermediate 2032'!$1:$1,0)),
(
(INDEX('Storage Intermediate 2032'!$1:$1048576,MATCH($A2186,'Storage Intermediate 2032'!$F:$F,1)+1,MATCH(B$1,'Storage Intermediate 2032'!$1:$1,0))-INDEX('Storage Intermediate 2032'!$1:$1048576,MATCH($A2186,'Storage Intermediate 2032'!$F:$F,1),MATCH(B$1,'Storage Intermediate 2032'!$1:$1,0)))/
(INDEX('Storage Intermediate 2032'!$F:$F,MATCH($A2186,'Storage Intermediate 2032'!$F:$F,1)+1)-INDEX('Storage Intermediate 2032'!$F:$F,MATCH($A2186,'Storage Intermediate 2032'!$F:$F,1)))
) *
($A2186-INDEX('Storage Intermediate 2032'!$F:$F,MATCH($A2186,'Storage Intermediate 2032'!$F:$F,1))) +
INDEX('Storage Intermediate 2032'!$1:$1048576,MATCH($A2186,'Storage Intermediate 2032'!$F:$F,1),MATCH(B$1,'Storage Intermediate 2032'!$1:$1,0))
)</f>
        <v>0.38516767074159147</v>
      </c>
      <c r="C2186" s="30" cm="1">
        <f t="array" ref="C2186">_xlfn.IFNA(INDEX('Storage Intermediate 2032'!$1:$1048576,MATCH($A2186,'Storage Intermediate 2032'!$F:$F,0),MATCH(C$1,'Storage Intermediate 2032'!$1:$1,0)),
(
(INDEX('Storage Intermediate 2032'!$1:$1048576,MATCH($A2186,'Storage Intermediate 2032'!$F:$F,1)+1,MATCH(C$1,'Storage Intermediate 2032'!$1:$1,0))-INDEX('Storage Intermediate 2032'!$1:$1048576,MATCH($A2186,'Storage Intermediate 2032'!$F:$F,1),MATCH(C$1,'Storage Intermediate 2032'!$1:$1,0)))/
(INDEX('Storage Intermediate 2032'!$F:$F,MATCH($A2186,'Storage Intermediate 2032'!$F:$F,1)+1)-INDEX('Storage Intermediate 2032'!$F:$F,MATCH($A2186,'Storage Intermediate 2032'!$F:$F,1)))
) *
($A2186-INDEX('Storage Intermediate 2032'!$F:$F,MATCH($A2186,'Storage Intermediate 2032'!$F:$F,1))) +
INDEX('Storage Intermediate 2032'!$1:$1048576,MATCH($A2186,'Storage Intermediate 2032'!$F:$F,1),MATCH(C$1,'Storage Intermediate 2032'!$1:$1,0))
)</f>
        <v>0.77033534148318294</v>
      </c>
    </row>
    <row r="2187" spans="1:3" x14ac:dyDescent="0.25">
      <c r="A2187" s="30">
        <v>2185</v>
      </c>
      <c r="B2187" s="30" cm="1">
        <f t="array" ref="B2187">_xlfn.IFNA(INDEX('Storage Intermediate 2032'!$1:$1048576,MATCH($A2187,'Storage Intermediate 2032'!$F:$F,0),MATCH(B$1,'Storage Intermediate 2032'!$1:$1,0)),
(
(INDEX('Storage Intermediate 2032'!$1:$1048576,MATCH($A2187,'Storage Intermediate 2032'!$F:$F,1)+1,MATCH(B$1,'Storage Intermediate 2032'!$1:$1,0))-INDEX('Storage Intermediate 2032'!$1:$1048576,MATCH($A2187,'Storage Intermediate 2032'!$F:$F,1),MATCH(B$1,'Storage Intermediate 2032'!$1:$1,0)))/
(INDEX('Storage Intermediate 2032'!$F:$F,MATCH($A2187,'Storage Intermediate 2032'!$F:$F,1)+1)-INDEX('Storage Intermediate 2032'!$F:$F,MATCH($A2187,'Storage Intermediate 2032'!$F:$F,1)))
) *
($A2187-INDEX('Storage Intermediate 2032'!$F:$F,MATCH($A2187,'Storage Intermediate 2032'!$F:$F,1))) +
INDEX('Storage Intermediate 2032'!$1:$1048576,MATCH($A2187,'Storage Intermediate 2032'!$F:$F,1),MATCH(B$1,'Storage Intermediate 2032'!$1:$1,0))
)</f>
        <v>0.38511084470758722</v>
      </c>
      <c r="C2187" s="30" cm="1">
        <f t="array" ref="C2187">_xlfn.IFNA(INDEX('Storage Intermediate 2032'!$1:$1048576,MATCH($A2187,'Storage Intermediate 2032'!$F:$F,0),MATCH(C$1,'Storage Intermediate 2032'!$1:$1,0)),
(
(INDEX('Storage Intermediate 2032'!$1:$1048576,MATCH($A2187,'Storage Intermediate 2032'!$F:$F,1)+1,MATCH(C$1,'Storage Intermediate 2032'!$1:$1,0))-INDEX('Storage Intermediate 2032'!$1:$1048576,MATCH($A2187,'Storage Intermediate 2032'!$F:$F,1),MATCH(C$1,'Storage Intermediate 2032'!$1:$1,0)))/
(INDEX('Storage Intermediate 2032'!$F:$F,MATCH($A2187,'Storage Intermediate 2032'!$F:$F,1)+1)-INDEX('Storage Intermediate 2032'!$F:$F,MATCH($A2187,'Storage Intermediate 2032'!$F:$F,1)))
) *
($A2187-INDEX('Storage Intermediate 2032'!$F:$F,MATCH($A2187,'Storage Intermediate 2032'!$F:$F,1))) +
INDEX('Storage Intermediate 2032'!$1:$1048576,MATCH($A2187,'Storage Intermediate 2032'!$F:$F,1),MATCH(C$1,'Storage Intermediate 2032'!$1:$1,0))
)</f>
        <v>0.77022168941517444</v>
      </c>
    </row>
    <row r="2188" spans="1:3" x14ac:dyDescent="0.25">
      <c r="A2188" s="30">
        <v>2186</v>
      </c>
      <c r="B2188" s="30" cm="1">
        <f t="array" ref="B2188">_xlfn.IFNA(INDEX('Storage Intermediate 2032'!$1:$1048576,MATCH($A2188,'Storage Intermediate 2032'!$F:$F,0),MATCH(B$1,'Storage Intermediate 2032'!$1:$1,0)),
(
(INDEX('Storage Intermediate 2032'!$1:$1048576,MATCH($A2188,'Storage Intermediate 2032'!$F:$F,1)+1,MATCH(B$1,'Storage Intermediate 2032'!$1:$1,0))-INDEX('Storage Intermediate 2032'!$1:$1048576,MATCH($A2188,'Storage Intermediate 2032'!$F:$F,1),MATCH(B$1,'Storage Intermediate 2032'!$1:$1,0)))/
(INDEX('Storage Intermediate 2032'!$F:$F,MATCH($A2188,'Storage Intermediate 2032'!$F:$F,1)+1)-INDEX('Storage Intermediate 2032'!$F:$F,MATCH($A2188,'Storage Intermediate 2032'!$F:$F,1)))
) *
($A2188-INDEX('Storage Intermediate 2032'!$F:$F,MATCH($A2188,'Storage Intermediate 2032'!$F:$F,1))) +
INDEX('Storage Intermediate 2032'!$1:$1048576,MATCH($A2188,'Storage Intermediate 2032'!$F:$F,1),MATCH(B$1,'Storage Intermediate 2032'!$1:$1,0))
)</f>
        <v>0.38505401867358302</v>
      </c>
      <c r="C2188" s="30" cm="1">
        <f t="array" ref="C2188">_xlfn.IFNA(INDEX('Storage Intermediate 2032'!$1:$1048576,MATCH($A2188,'Storage Intermediate 2032'!$F:$F,0),MATCH(C$1,'Storage Intermediate 2032'!$1:$1,0)),
(
(INDEX('Storage Intermediate 2032'!$1:$1048576,MATCH($A2188,'Storage Intermediate 2032'!$F:$F,1)+1,MATCH(C$1,'Storage Intermediate 2032'!$1:$1,0))-INDEX('Storage Intermediate 2032'!$1:$1048576,MATCH($A2188,'Storage Intermediate 2032'!$F:$F,1),MATCH(C$1,'Storage Intermediate 2032'!$1:$1,0)))/
(INDEX('Storage Intermediate 2032'!$F:$F,MATCH($A2188,'Storage Intermediate 2032'!$F:$F,1)+1)-INDEX('Storage Intermediate 2032'!$F:$F,MATCH($A2188,'Storage Intermediate 2032'!$F:$F,1)))
) *
($A2188-INDEX('Storage Intermediate 2032'!$F:$F,MATCH($A2188,'Storage Intermediate 2032'!$F:$F,1))) +
INDEX('Storage Intermediate 2032'!$1:$1048576,MATCH($A2188,'Storage Intermediate 2032'!$F:$F,1),MATCH(C$1,'Storage Intermediate 2032'!$1:$1,0))
)</f>
        <v>0.77010803734716604</v>
      </c>
    </row>
    <row r="2189" spans="1:3" x14ac:dyDescent="0.25">
      <c r="A2189" s="30">
        <v>2187</v>
      </c>
      <c r="B2189" s="30" cm="1">
        <f t="array" ref="B2189">_xlfn.IFNA(INDEX('Storage Intermediate 2032'!$1:$1048576,MATCH($A2189,'Storage Intermediate 2032'!$F:$F,0),MATCH(B$1,'Storage Intermediate 2032'!$1:$1,0)),
(
(INDEX('Storage Intermediate 2032'!$1:$1048576,MATCH($A2189,'Storage Intermediate 2032'!$F:$F,1)+1,MATCH(B$1,'Storage Intermediate 2032'!$1:$1,0))-INDEX('Storage Intermediate 2032'!$1:$1048576,MATCH($A2189,'Storage Intermediate 2032'!$F:$F,1),MATCH(B$1,'Storage Intermediate 2032'!$1:$1,0)))/
(INDEX('Storage Intermediate 2032'!$F:$F,MATCH($A2189,'Storage Intermediate 2032'!$F:$F,1)+1)-INDEX('Storage Intermediate 2032'!$F:$F,MATCH($A2189,'Storage Intermediate 2032'!$F:$F,1)))
) *
($A2189-INDEX('Storage Intermediate 2032'!$F:$F,MATCH($A2189,'Storage Intermediate 2032'!$F:$F,1))) +
INDEX('Storage Intermediate 2032'!$1:$1048576,MATCH($A2189,'Storage Intermediate 2032'!$F:$F,1),MATCH(B$1,'Storage Intermediate 2032'!$1:$1,0))
)</f>
        <v>0.38499719263957877</v>
      </c>
      <c r="C2189" s="30" cm="1">
        <f t="array" ref="C2189">_xlfn.IFNA(INDEX('Storage Intermediate 2032'!$1:$1048576,MATCH($A2189,'Storage Intermediate 2032'!$F:$F,0),MATCH(C$1,'Storage Intermediate 2032'!$1:$1,0)),
(
(INDEX('Storage Intermediate 2032'!$1:$1048576,MATCH($A2189,'Storage Intermediate 2032'!$F:$F,1)+1,MATCH(C$1,'Storage Intermediate 2032'!$1:$1,0))-INDEX('Storage Intermediate 2032'!$1:$1048576,MATCH($A2189,'Storage Intermediate 2032'!$F:$F,1),MATCH(C$1,'Storage Intermediate 2032'!$1:$1,0)))/
(INDEX('Storage Intermediate 2032'!$F:$F,MATCH($A2189,'Storage Intermediate 2032'!$F:$F,1)+1)-INDEX('Storage Intermediate 2032'!$F:$F,MATCH($A2189,'Storage Intermediate 2032'!$F:$F,1)))
) *
($A2189-INDEX('Storage Intermediate 2032'!$F:$F,MATCH($A2189,'Storage Intermediate 2032'!$F:$F,1))) +
INDEX('Storage Intermediate 2032'!$1:$1048576,MATCH($A2189,'Storage Intermediate 2032'!$F:$F,1),MATCH(C$1,'Storage Intermediate 2032'!$1:$1,0))
)</f>
        <v>0.76999438527915753</v>
      </c>
    </row>
    <row r="2190" spans="1:3" x14ac:dyDescent="0.25">
      <c r="A2190" s="30">
        <v>2188</v>
      </c>
      <c r="B2190" s="30" cm="1">
        <f t="array" ref="B2190">_xlfn.IFNA(INDEX('Storage Intermediate 2032'!$1:$1048576,MATCH($A2190,'Storage Intermediate 2032'!$F:$F,0),MATCH(B$1,'Storage Intermediate 2032'!$1:$1,0)),
(
(INDEX('Storage Intermediate 2032'!$1:$1048576,MATCH($A2190,'Storage Intermediate 2032'!$F:$F,1)+1,MATCH(B$1,'Storage Intermediate 2032'!$1:$1,0))-INDEX('Storage Intermediate 2032'!$1:$1048576,MATCH($A2190,'Storage Intermediate 2032'!$F:$F,1),MATCH(B$1,'Storage Intermediate 2032'!$1:$1,0)))/
(INDEX('Storage Intermediate 2032'!$F:$F,MATCH($A2190,'Storage Intermediate 2032'!$F:$F,1)+1)-INDEX('Storage Intermediate 2032'!$F:$F,MATCH($A2190,'Storage Intermediate 2032'!$F:$F,1)))
) *
($A2190-INDEX('Storage Intermediate 2032'!$F:$F,MATCH($A2190,'Storage Intermediate 2032'!$F:$F,1))) +
INDEX('Storage Intermediate 2032'!$1:$1048576,MATCH($A2190,'Storage Intermediate 2032'!$F:$F,1),MATCH(B$1,'Storage Intermediate 2032'!$1:$1,0))
)</f>
        <v>0.38494036660557451</v>
      </c>
      <c r="C2190" s="30" cm="1">
        <f t="array" ref="C2190">_xlfn.IFNA(INDEX('Storage Intermediate 2032'!$1:$1048576,MATCH($A2190,'Storage Intermediate 2032'!$F:$F,0),MATCH(C$1,'Storage Intermediate 2032'!$1:$1,0)),
(
(INDEX('Storage Intermediate 2032'!$1:$1048576,MATCH($A2190,'Storage Intermediate 2032'!$F:$F,1)+1,MATCH(C$1,'Storage Intermediate 2032'!$1:$1,0))-INDEX('Storage Intermediate 2032'!$1:$1048576,MATCH($A2190,'Storage Intermediate 2032'!$F:$F,1),MATCH(C$1,'Storage Intermediate 2032'!$1:$1,0)))/
(INDEX('Storage Intermediate 2032'!$F:$F,MATCH($A2190,'Storage Intermediate 2032'!$F:$F,1)+1)-INDEX('Storage Intermediate 2032'!$F:$F,MATCH($A2190,'Storage Intermediate 2032'!$F:$F,1)))
) *
($A2190-INDEX('Storage Intermediate 2032'!$F:$F,MATCH($A2190,'Storage Intermediate 2032'!$F:$F,1))) +
INDEX('Storage Intermediate 2032'!$1:$1048576,MATCH($A2190,'Storage Intermediate 2032'!$F:$F,1),MATCH(C$1,'Storage Intermediate 2032'!$1:$1,0))
)</f>
        <v>0.76988073321114903</v>
      </c>
    </row>
    <row r="2191" spans="1:3" x14ac:dyDescent="0.25">
      <c r="A2191" s="30">
        <v>2189</v>
      </c>
      <c r="B2191" s="30" cm="1">
        <f t="array" ref="B2191">_xlfn.IFNA(INDEX('Storage Intermediate 2032'!$1:$1048576,MATCH($A2191,'Storage Intermediate 2032'!$F:$F,0),MATCH(B$1,'Storage Intermediate 2032'!$1:$1,0)),
(
(INDEX('Storage Intermediate 2032'!$1:$1048576,MATCH($A2191,'Storage Intermediate 2032'!$F:$F,1)+1,MATCH(B$1,'Storage Intermediate 2032'!$1:$1,0))-INDEX('Storage Intermediate 2032'!$1:$1048576,MATCH($A2191,'Storage Intermediate 2032'!$F:$F,1),MATCH(B$1,'Storage Intermediate 2032'!$1:$1,0)))/
(INDEX('Storage Intermediate 2032'!$F:$F,MATCH($A2191,'Storage Intermediate 2032'!$F:$F,1)+1)-INDEX('Storage Intermediate 2032'!$F:$F,MATCH($A2191,'Storage Intermediate 2032'!$F:$F,1)))
) *
($A2191-INDEX('Storage Intermediate 2032'!$F:$F,MATCH($A2191,'Storage Intermediate 2032'!$F:$F,1))) +
INDEX('Storage Intermediate 2032'!$1:$1048576,MATCH($A2191,'Storage Intermediate 2032'!$F:$F,1),MATCH(B$1,'Storage Intermediate 2032'!$1:$1,0))
)</f>
        <v>0.38488354057157032</v>
      </c>
      <c r="C2191" s="30" cm="1">
        <f t="array" ref="C2191">_xlfn.IFNA(INDEX('Storage Intermediate 2032'!$1:$1048576,MATCH($A2191,'Storage Intermediate 2032'!$F:$F,0),MATCH(C$1,'Storage Intermediate 2032'!$1:$1,0)),
(
(INDEX('Storage Intermediate 2032'!$1:$1048576,MATCH($A2191,'Storage Intermediate 2032'!$F:$F,1)+1,MATCH(C$1,'Storage Intermediate 2032'!$1:$1,0))-INDEX('Storage Intermediate 2032'!$1:$1048576,MATCH($A2191,'Storage Intermediate 2032'!$F:$F,1),MATCH(C$1,'Storage Intermediate 2032'!$1:$1,0)))/
(INDEX('Storage Intermediate 2032'!$F:$F,MATCH($A2191,'Storage Intermediate 2032'!$F:$F,1)+1)-INDEX('Storage Intermediate 2032'!$F:$F,MATCH($A2191,'Storage Intermediate 2032'!$F:$F,1)))
) *
($A2191-INDEX('Storage Intermediate 2032'!$F:$F,MATCH($A2191,'Storage Intermediate 2032'!$F:$F,1))) +
INDEX('Storage Intermediate 2032'!$1:$1048576,MATCH($A2191,'Storage Intermediate 2032'!$F:$F,1),MATCH(C$1,'Storage Intermediate 2032'!$1:$1,0))
)</f>
        <v>0.76976708114314063</v>
      </c>
    </row>
    <row r="2192" spans="1:3" x14ac:dyDescent="0.25">
      <c r="A2192" s="30">
        <v>2190</v>
      </c>
      <c r="B2192" s="30" cm="1">
        <f t="array" ref="B2192">_xlfn.IFNA(INDEX('Storage Intermediate 2032'!$1:$1048576,MATCH($A2192,'Storage Intermediate 2032'!$F:$F,0),MATCH(B$1,'Storage Intermediate 2032'!$1:$1,0)),
(
(INDEX('Storage Intermediate 2032'!$1:$1048576,MATCH($A2192,'Storage Intermediate 2032'!$F:$F,1)+1,MATCH(B$1,'Storage Intermediate 2032'!$1:$1,0))-INDEX('Storage Intermediate 2032'!$1:$1048576,MATCH($A2192,'Storage Intermediate 2032'!$F:$F,1),MATCH(B$1,'Storage Intermediate 2032'!$1:$1,0)))/
(INDEX('Storage Intermediate 2032'!$F:$F,MATCH($A2192,'Storage Intermediate 2032'!$F:$F,1)+1)-INDEX('Storage Intermediate 2032'!$F:$F,MATCH($A2192,'Storage Intermediate 2032'!$F:$F,1)))
) *
($A2192-INDEX('Storage Intermediate 2032'!$F:$F,MATCH($A2192,'Storage Intermediate 2032'!$F:$F,1))) +
INDEX('Storage Intermediate 2032'!$1:$1048576,MATCH($A2192,'Storage Intermediate 2032'!$F:$F,1),MATCH(B$1,'Storage Intermediate 2032'!$1:$1,0))
)</f>
        <v>0.38482671453756606</v>
      </c>
      <c r="C2192" s="30" cm="1">
        <f t="array" ref="C2192">_xlfn.IFNA(INDEX('Storage Intermediate 2032'!$1:$1048576,MATCH($A2192,'Storage Intermediate 2032'!$F:$F,0),MATCH(C$1,'Storage Intermediate 2032'!$1:$1,0)),
(
(INDEX('Storage Intermediate 2032'!$1:$1048576,MATCH($A2192,'Storage Intermediate 2032'!$F:$F,1)+1,MATCH(C$1,'Storage Intermediate 2032'!$1:$1,0))-INDEX('Storage Intermediate 2032'!$1:$1048576,MATCH($A2192,'Storage Intermediate 2032'!$F:$F,1),MATCH(C$1,'Storage Intermediate 2032'!$1:$1,0)))/
(INDEX('Storage Intermediate 2032'!$F:$F,MATCH($A2192,'Storage Intermediate 2032'!$F:$F,1)+1)-INDEX('Storage Intermediate 2032'!$F:$F,MATCH($A2192,'Storage Intermediate 2032'!$F:$F,1)))
) *
($A2192-INDEX('Storage Intermediate 2032'!$F:$F,MATCH($A2192,'Storage Intermediate 2032'!$F:$F,1))) +
INDEX('Storage Intermediate 2032'!$1:$1048576,MATCH($A2192,'Storage Intermediate 2032'!$F:$F,1),MATCH(C$1,'Storage Intermediate 2032'!$1:$1,0))
)</f>
        <v>0.76965342907513212</v>
      </c>
    </row>
    <row r="2193" spans="1:3" x14ac:dyDescent="0.25">
      <c r="A2193" s="30">
        <v>2191</v>
      </c>
      <c r="B2193" s="30" cm="1">
        <f t="array" ref="B2193">_xlfn.IFNA(INDEX('Storage Intermediate 2032'!$1:$1048576,MATCH($A2193,'Storage Intermediate 2032'!$F:$F,0),MATCH(B$1,'Storage Intermediate 2032'!$1:$1,0)),
(
(INDEX('Storage Intermediate 2032'!$1:$1048576,MATCH($A2193,'Storage Intermediate 2032'!$F:$F,1)+1,MATCH(B$1,'Storage Intermediate 2032'!$1:$1,0))-INDEX('Storage Intermediate 2032'!$1:$1048576,MATCH($A2193,'Storage Intermediate 2032'!$F:$F,1),MATCH(B$1,'Storage Intermediate 2032'!$1:$1,0)))/
(INDEX('Storage Intermediate 2032'!$F:$F,MATCH($A2193,'Storage Intermediate 2032'!$F:$F,1)+1)-INDEX('Storage Intermediate 2032'!$F:$F,MATCH($A2193,'Storage Intermediate 2032'!$F:$F,1)))
) *
($A2193-INDEX('Storage Intermediate 2032'!$F:$F,MATCH($A2193,'Storage Intermediate 2032'!$F:$F,1))) +
INDEX('Storage Intermediate 2032'!$1:$1048576,MATCH($A2193,'Storage Intermediate 2032'!$F:$F,1),MATCH(B$1,'Storage Intermediate 2032'!$1:$1,0))
)</f>
        <v>0.38476988850356181</v>
      </c>
      <c r="C2193" s="30" cm="1">
        <f t="array" ref="C2193">_xlfn.IFNA(INDEX('Storage Intermediate 2032'!$1:$1048576,MATCH($A2193,'Storage Intermediate 2032'!$F:$F,0),MATCH(C$1,'Storage Intermediate 2032'!$1:$1,0)),
(
(INDEX('Storage Intermediate 2032'!$1:$1048576,MATCH($A2193,'Storage Intermediate 2032'!$F:$F,1)+1,MATCH(C$1,'Storage Intermediate 2032'!$1:$1,0))-INDEX('Storage Intermediate 2032'!$1:$1048576,MATCH($A2193,'Storage Intermediate 2032'!$F:$F,1),MATCH(C$1,'Storage Intermediate 2032'!$1:$1,0)))/
(INDEX('Storage Intermediate 2032'!$F:$F,MATCH($A2193,'Storage Intermediate 2032'!$F:$F,1)+1)-INDEX('Storage Intermediate 2032'!$F:$F,MATCH($A2193,'Storage Intermediate 2032'!$F:$F,1)))
) *
($A2193-INDEX('Storage Intermediate 2032'!$F:$F,MATCH($A2193,'Storage Intermediate 2032'!$F:$F,1))) +
INDEX('Storage Intermediate 2032'!$1:$1048576,MATCH($A2193,'Storage Intermediate 2032'!$F:$F,1),MATCH(C$1,'Storage Intermediate 2032'!$1:$1,0))
)</f>
        <v>0.76953977700712362</v>
      </c>
    </row>
    <row r="2194" spans="1:3" x14ac:dyDescent="0.25">
      <c r="A2194" s="30">
        <v>2192</v>
      </c>
      <c r="B2194" s="30" cm="1">
        <f t="array" ref="B2194">_xlfn.IFNA(INDEX('Storage Intermediate 2032'!$1:$1048576,MATCH($A2194,'Storage Intermediate 2032'!$F:$F,0),MATCH(B$1,'Storage Intermediate 2032'!$1:$1,0)),
(
(INDEX('Storage Intermediate 2032'!$1:$1048576,MATCH($A2194,'Storage Intermediate 2032'!$F:$F,1)+1,MATCH(B$1,'Storage Intermediate 2032'!$1:$1,0))-INDEX('Storage Intermediate 2032'!$1:$1048576,MATCH($A2194,'Storage Intermediate 2032'!$F:$F,1),MATCH(B$1,'Storage Intermediate 2032'!$1:$1,0)))/
(INDEX('Storage Intermediate 2032'!$F:$F,MATCH($A2194,'Storage Intermediate 2032'!$F:$F,1)+1)-INDEX('Storage Intermediate 2032'!$F:$F,MATCH($A2194,'Storage Intermediate 2032'!$F:$F,1)))
) *
($A2194-INDEX('Storage Intermediate 2032'!$F:$F,MATCH($A2194,'Storage Intermediate 2032'!$F:$F,1))) +
INDEX('Storage Intermediate 2032'!$1:$1048576,MATCH($A2194,'Storage Intermediate 2032'!$F:$F,1),MATCH(B$1,'Storage Intermediate 2032'!$1:$1,0))
)</f>
        <v>0.38471306246955761</v>
      </c>
      <c r="C2194" s="30" cm="1">
        <f t="array" ref="C2194">_xlfn.IFNA(INDEX('Storage Intermediate 2032'!$1:$1048576,MATCH($A2194,'Storage Intermediate 2032'!$F:$F,0),MATCH(C$1,'Storage Intermediate 2032'!$1:$1,0)),
(
(INDEX('Storage Intermediate 2032'!$1:$1048576,MATCH($A2194,'Storage Intermediate 2032'!$F:$F,1)+1,MATCH(C$1,'Storage Intermediate 2032'!$1:$1,0))-INDEX('Storage Intermediate 2032'!$1:$1048576,MATCH($A2194,'Storage Intermediate 2032'!$F:$F,1),MATCH(C$1,'Storage Intermediate 2032'!$1:$1,0)))/
(INDEX('Storage Intermediate 2032'!$F:$F,MATCH($A2194,'Storage Intermediate 2032'!$F:$F,1)+1)-INDEX('Storage Intermediate 2032'!$F:$F,MATCH($A2194,'Storage Intermediate 2032'!$F:$F,1)))
) *
($A2194-INDEX('Storage Intermediate 2032'!$F:$F,MATCH($A2194,'Storage Intermediate 2032'!$F:$F,1))) +
INDEX('Storage Intermediate 2032'!$1:$1048576,MATCH($A2194,'Storage Intermediate 2032'!$F:$F,1),MATCH(C$1,'Storage Intermediate 2032'!$1:$1,0))
)</f>
        <v>0.76942612493911522</v>
      </c>
    </row>
    <row r="2195" spans="1:3" x14ac:dyDescent="0.25">
      <c r="A2195" s="30">
        <v>2193</v>
      </c>
      <c r="B2195" s="30" cm="1">
        <f t="array" ref="B2195">_xlfn.IFNA(INDEX('Storage Intermediate 2032'!$1:$1048576,MATCH($A2195,'Storage Intermediate 2032'!$F:$F,0),MATCH(B$1,'Storage Intermediate 2032'!$1:$1,0)),
(
(INDEX('Storage Intermediate 2032'!$1:$1048576,MATCH($A2195,'Storage Intermediate 2032'!$F:$F,1)+1,MATCH(B$1,'Storage Intermediate 2032'!$1:$1,0))-INDEX('Storage Intermediate 2032'!$1:$1048576,MATCH($A2195,'Storage Intermediate 2032'!$F:$F,1),MATCH(B$1,'Storage Intermediate 2032'!$1:$1,0)))/
(INDEX('Storage Intermediate 2032'!$F:$F,MATCH($A2195,'Storage Intermediate 2032'!$F:$F,1)+1)-INDEX('Storage Intermediate 2032'!$F:$F,MATCH($A2195,'Storage Intermediate 2032'!$F:$F,1)))
) *
($A2195-INDEX('Storage Intermediate 2032'!$F:$F,MATCH($A2195,'Storage Intermediate 2032'!$F:$F,1))) +
INDEX('Storage Intermediate 2032'!$1:$1048576,MATCH($A2195,'Storage Intermediate 2032'!$F:$F,1),MATCH(B$1,'Storage Intermediate 2032'!$1:$1,0))
)</f>
        <v>0.38465623643555336</v>
      </c>
      <c r="C2195" s="30" cm="1">
        <f t="array" ref="C2195">_xlfn.IFNA(INDEX('Storage Intermediate 2032'!$1:$1048576,MATCH($A2195,'Storage Intermediate 2032'!$F:$F,0),MATCH(C$1,'Storage Intermediate 2032'!$1:$1,0)),
(
(INDEX('Storage Intermediate 2032'!$1:$1048576,MATCH($A2195,'Storage Intermediate 2032'!$F:$F,1)+1,MATCH(C$1,'Storage Intermediate 2032'!$1:$1,0))-INDEX('Storage Intermediate 2032'!$1:$1048576,MATCH($A2195,'Storage Intermediate 2032'!$F:$F,1),MATCH(C$1,'Storage Intermediate 2032'!$1:$1,0)))/
(INDEX('Storage Intermediate 2032'!$F:$F,MATCH($A2195,'Storage Intermediate 2032'!$F:$F,1)+1)-INDEX('Storage Intermediate 2032'!$F:$F,MATCH($A2195,'Storage Intermediate 2032'!$F:$F,1)))
) *
($A2195-INDEX('Storage Intermediate 2032'!$F:$F,MATCH($A2195,'Storage Intermediate 2032'!$F:$F,1))) +
INDEX('Storage Intermediate 2032'!$1:$1048576,MATCH($A2195,'Storage Intermediate 2032'!$F:$F,1),MATCH(C$1,'Storage Intermediate 2032'!$1:$1,0))
)</f>
        <v>0.76931247287110671</v>
      </c>
    </row>
    <row r="2196" spans="1:3" x14ac:dyDescent="0.25">
      <c r="A2196" s="30">
        <v>2194</v>
      </c>
      <c r="B2196" s="30" cm="1">
        <f t="array" ref="B2196">_xlfn.IFNA(INDEX('Storage Intermediate 2032'!$1:$1048576,MATCH($A2196,'Storage Intermediate 2032'!$F:$F,0),MATCH(B$1,'Storage Intermediate 2032'!$1:$1,0)),
(
(INDEX('Storage Intermediate 2032'!$1:$1048576,MATCH($A2196,'Storage Intermediate 2032'!$F:$F,1)+1,MATCH(B$1,'Storage Intermediate 2032'!$1:$1,0))-INDEX('Storage Intermediate 2032'!$1:$1048576,MATCH($A2196,'Storage Intermediate 2032'!$F:$F,1),MATCH(B$1,'Storage Intermediate 2032'!$1:$1,0)))/
(INDEX('Storage Intermediate 2032'!$F:$F,MATCH($A2196,'Storage Intermediate 2032'!$F:$F,1)+1)-INDEX('Storage Intermediate 2032'!$F:$F,MATCH($A2196,'Storage Intermediate 2032'!$F:$F,1)))
) *
($A2196-INDEX('Storage Intermediate 2032'!$F:$F,MATCH($A2196,'Storage Intermediate 2032'!$F:$F,1))) +
INDEX('Storage Intermediate 2032'!$1:$1048576,MATCH($A2196,'Storage Intermediate 2032'!$F:$F,1),MATCH(B$1,'Storage Intermediate 2032'!$1:$1,0))
)</f>
        <v>0.38459941040154916</v>
      </c>
      <c r="C2196" s="30" cm="1">
        <f t="array" ref="C2196">_xlfn.IFNA(INDEX('Storage Intermediate 2032'!$1:$1048576,MATCH($A2196,'Storage Intermediate 2032'!$F:$F,0),MATCH(C$1,'Storage Intermediate 2032'!$1:$1,0)),
(
(INDEX('Storage Intermediate 2032'!$1:$1048576,MATCH($A2196,'Storage Intermediate 2032'!$F:$F,1)+1,MATCH(C$1,'Storage Intermediate 2032'!$1:$1,0))-INDEX('Storage Intermediate 2032'!$1:$1048576,MATCH($A2196,'Storage Intermediate 2032'!$F:$F,1),MATCH(C$1,'Storage Intermediate 2032'!$1:$1,0)))/
(INDEX('Storage Intermediate 2032'!$F:$F,MATCH($A2196,'Storage Intermediate 2032'!$F:$F,1)+1)-INDEX('Storage Intermediate 2032'!$F:$F,MATCH($A2196,'Storage Intermediate 2032'!$F:$F,1)))
) *
($A2196-INDEX('Storage Intermediate 2032'!$F:$F,MATCH($A2196,'Storage Intermediate 2032'!$F:$F,1))) +
INDEX('Storage Intermediate 2032'!$1:$1048576,MATCH($A2196,'Storage Intermediate 2032'!$F:$F,1),MATCH(C$1,'Storage Intermediate 2032'!$1:$1,0))
)</f>
        <v>0.76919882080309832</v>
      </c>
    </row>
    <row r="2197" spans="1:3" x14ac:dyDescent="0.25">
      <c r="A2197" s="30">
        <v>2195</v>
      </c>
      <c r="B2197" s="30" cm="1">
        <f t="array" ref="B2197">_xlfn.IFNA(INDEX('Storage Intermediate 2032'!$1:$1048576,MATCH($A2197,'Storage Intermediate 2032'!$F:$F,0),MATCH(B$1,'Storage Intermediate 2032'!$1:$1,0)),
(
(INDEX('Storage Intermediate 2032'!$1:$1048576,MATCH($A2197,'Storage Intermediate 2032'!$F:$F,1)+1,MATCH(B$1,'Storage Intermediate 2032'!$1:$1,0))-INDEX('Storage Intermediate 2032'!$1:$1048576,MATCH($A2197,'Storage Intermediate 2032'!$F:$F,1),MATCH(B$1,'Storage Intermediate 2032'!$1:$1,0)))/
(INDEX('Storage Intermediate 2032'!$F:$F,MATCH($A2197,'Storage Intermediate 2032'!$F:$F,1)+1)-INDEX('Storage Intermediate 2032'!$F:$F,MATCH($A2197,'Storage Intermediate 2032'!$F:$F,1)))
) *
($A2197-INDEX('Storage Intermediate 2032'!$F:$F,MATCH($A2197,'Storage Intermediate 2032'!$F:$F,1))) +
INDEX('Storage Intermediate 2032'!$1:$1048576,MATCH($A2197,'Storage Intermediate 2032'!$F:$F,1),MATCH(B$1,'Storage Intermediate 2032'!$1:$1,0))
)</f>
        <v>0.3845425843675449</v>
      </c>
      <c r="C2197" s="30" cm="1">
        <f t="array" ref="C2197">_xlfn.IFNA(INDEX('Storage Intermediate 2032'!$1:$1048576,MATCH($A2197,'Storage Intermediate 2032'!$F:$F,0),MATCH(C$1,'Storage Intermediate 2032'!$1:$1,0)),
(
(INDEX('Storage Intermediate 2032'!$1:$1048576,MATCH($A2197,'Storage Intermediate 2032'!$F:$F,1)+1,MATCH(C$1,'Storage Intermediate 2032'!$1:$1,0))-INDEX('Storage Intermediate 2032'!$1:$1048576,MATCH($A2197,'Storage Intermediate 2032'!$F:$F,1),MATCH(C$1,'Storage Intermediate 2032'!$1:$1,0)))/
(INDEX('Storage Intermediate 2032'!$F:$F,MATCH($A2197,'Storage Intermediate 2032'!$F:$F,1)+1)-INDEX('Storage Intermediate 2032'!$F:$F,MATCH($A2197,'Storage Intermediate 2032'!$F:$F,1)))
) *
($A2197-INDEX('Storage Intermediate 2032'!$F:$F,MATCH($A2197,'Storage Intermediate 2032'!$F:$F,1))) +
INDEX('Storage Intermediate 2032'!$1:$1048576,MATCH($A2197,'Storage Intermediate 2032'!$F:$F,1),MATCH(C$1,'Storage Intermediate 2032'!$1:$1,0))
)</f>
        <v>0.76908516873508981</v>
      </c>
    </row>
    <row r="2198" spans="1:3" x14ac:dyDescent="0.25">
      <c r="A2198" s="30">
        <v>2196</v>
      </c>
      <c r="B2198" s="30" cm="1">
        <f t="array" ref="B2198">_xlfn.IFNA(INDEX('Storage Intermediate 2032'!$1:$1048576,MATCH($A2198,'Storage Intermediate 2032'!$F:$F,0),MATCH(B$1,'Storage Intermediate 2032'!$1:$1,0)),
(
(INDEX('Storage Intermediate 2032'!$1:$1048576,MATCH($A2198,'Storage Intermediate 2032'!$F:$F,1)+1,MATCH(B$1,'Storage Intermediate 2032'!$1:$1,0))-INDEX('Storage Intermediate 2032'!$1:$1048576,MATCH($A2198,'Storage Intermediate 2032'!$F:$F,1),MATCH(B$1,'Storage Intermediate 2032'!$1:$1,0)))/
(INDEX('Storage Intermediate 2032'!$F:$F,MATCH($A2198,'Storage Intermediate 2032'!$F:$F,1)+1)-INDEX('Storage Intermediate 2032'!$F:$F,MATCH($A2198,'Storage Intermediate 2032'!$F:$F,1)))
) *
($A2198-INDEX('Storage Intermediate 2032'!$F:$F,MATCH($A2198,'Storage Intermediate 2032'!$F:$F,1))) +
INDEX('Storage Intermediate 2032'!$1:$1048576,MATCH($A2198,'Storage Intermediate 2032'!$F:$F,1),MATCH(B$1,'Storage Intermediate 2032'!$1:$1,0))
)</f>
        <v>0.38448575833354065</v>
      </c>
      <c r="C2198" s="30" cm="1">
        <f t="array" ref="C2198">_xlfn.IFNA(INDEX('Storage Intermediate 2032'!$1:$1048576,MATCH($A2198,'Storage Intermediate 2032'!$F:$F,0),MATCH(C$1,'Storage Intermediate 2032'!$1:$1,0)),
(
(INDEX('Storage Intermediate 2032'!$1:$1048576,MATCH($A2198,'Storage Intermediate 2032'!$F:$F,1)+1,MATCH(C$1,'Storage Intermediate 2032'!$1:$1,0))-INDEX('Storage Intermediate 2032'!$1:$1048576,MATCH($A2198,'Storage Intermediate 2032'!$F:$F,1),MATCH(C$1,'Storage Intermediate 2032'!$1:$1,0)))/
(INDEX('Storage Intermediate 2032'!$F:$F,MATCH($A2198,'Storage Intermediate 2032'!$F:$F,1)+1)-INDEX('Storage Intermediate 2032'!$F:$F,MATCH($A2198,'Storage Intermediate 2032'!$F:$F,1)))
) *
($A2198-INDEX('Storage Intermediate 2032'!$F:$F,MATCH($A2198,'Storage Intermediate 2032'!$F:$F,1))) +
INDEX('Storage Intermediate 2032'!$1:$1048576,MATCH($A2198,'Storage Intermediate 2032'!$F:$F,1),MATCH(C$1,'Storage Intermediate 2032'!$1:$1,0))
)</f>
        <v>0.7689715166670813</v>
      </c>
    </row>
    <row r="2199" spans="1:3" x14ac:dyDescent="0.25">
      <c r="A2199" s="30">
        <v>2197</v>
      </c>
      <c r="B2199" s="30" cm="1">
        <f t="array" ref="B2199">_xlfn.IFNA(INDEX('Storage Intermediate 2032'!$1:$1048576,MATCH($A2199,'Storage Intermediate 2032'!$F:$F,0),MATCH(B$1,'Storage Intermediate 2032'!$1:$1,0)),
(
(INDEX('Storage Intermediate 2032'!$1:$1048576,MATCH($A2199,'Storage Intermediate 2032'!$F:$F,1)+1,MATCH(B$1,'Storage Intermediate 2032'!$1:$1,0))-INDEX('Storage Intermediate 2032'!$1:$1048576,MATCH($A2199,'Storage Intermediate 2032'!$F:$F,1),MATCH(B$1,'Storage Intermediate 2032'!$1:$1,0)))/
(INDEX('Storage Intermediate 2032'!$F:$F,MATCH($A2199,'Storage Intermediate 2032'!$F:$F,1)+1)-INDEX('Storage Intermediate 2032'!$F:$F,MATCH($A2199,'Storage Intermediate 2032'!$F:$F,1)))
) *
($A2199-INDEX('Storage Intermediate 2032'!$F:$F,MATCH($A2199,'Storage Intermediate 2032'!$F:$F,1))) +
INDEX('Storage Intermediate 2032'!$1:$1048576,MATCH($A2199,'Storage Intermediate 2032'!$F:$F,1),MATCH(B$1,'Storage Intermediate 2032'!$1:$1,0))
)</f>
        <v>0.38442893229953645</v>
      </c>
      <c r="C2199" s="30" cm="1">
        <f t="array" ref="C2199">_xlfn.IFNA(INDEX('Storage Intermediate 2032'!$1:$1048576,MATCH($A2199,'Storage Intermediate 2032'!$F:$F,0),MATCH(C$1,'Storage Intermediate 2032'!$1:$1,0)),
(
(INDEX('Storage Intermediate 2032'!$1:$1048576,MATCH($A2199,'Storage Intermediate 2032'!$F:$F,1)+1,MATCH(C$1,'Storage Intermediate 2032'!$1:$1,0))-INDEX('Storage Intermediate 2032'!$1:$1048576,MATCH($A2199,'Storage Intermediate 2032'!$F:$F,1),MATCH(C$1,'Storage Intermediate 2032'!$1:$1,0)))/
(INDEX('Storage Intermediate 2032'!$F:$F,MATCH($A2199,'Storage Intermediate 2032'!$F:$F,1)+1)-INDEX('Storage Intermediate 2032'!$F:$F,MATCH($A2199,'Storage Intermediate 2032'!$F:$F,1)))
) *
($A2199-INDEX('Storage Intermediate 2032'!$F:$F,MATCH($A2199,'Storage Intermediate 2032'!$F:$F,1))) +
INDEX('Storage Intermediate 2032'!$1:$1048576,MATCH($A2199,'Storage Intermediate 2032'!$F:$F,1),MATCH(C$1,'Storage Intermediate 2032'!$1:$1,0))
)</f>
        <v>0.7688578645990729</v>
      </c>
    </row>
    <row r="2200" spans="1:3" x14ac:dyDescent="0.25">
      <c r="A2200" s="30">
        <v>2198</v>
      </c>
      <c r="B2200" s="30" cm="1">
        <f t="array" ref="B2200">_xlfn.IFNA(INDEX('Storage Intermediate 2032'!$1:$1048576,MATCH($A2200,'Storage Intermediate 2032'!$F:$F,0),MATCH(B$1,'Storage Intermediate 2032'!$1:$1,0)),
(
(INDEX('Storage Intermediate 2032'!$1:$1048576,MATCH($A2200,'Storage Intermediate 2032'!$F:$F,1)+1,MATCH(B$1,'Storage Intermediate 2032'!$1:$1,0))-INDEX('Storage Intermediate 2032'!$1:$1048576,MATCH($A2200,'Storage Intermediate 2032'!$F:$F,1),MATCH(B$1,'Storage Intermediate 2032'!$1:$1,0)))/
(INDEX('Storage Intermediate 2032'!$F:$F,MATCH($A2200,'Storage Intermediate 2032'!$F:$F,1)+1)-INDEX('Storage Intermediate 2032'!$F:$F,MATCH($A2200,'Storage Intermediate 2032'!$F:$F,1)))
) *
($A2200-INDEX('Storage Intermediate 2032'!$F:$F,MATCH($A2200,'Storage Intermediate 2032'!$F:$F,1))) +
INDEX('Storage Intermediate 2032'!$1:$1048576,MATCH($A2200,'Storage Intermediate 2032'!$F:$F,1),MATCH(B$1,'Storage Intermediate 2032'!$1:$1,0))
)</f>
        <v>0.3843721062655322</v>
      </c>
      <c r="C2200" s="30" cm="1">
        <f t="array" ref="C2200">_xlfn.IFNA(INDEX('Storage Intermediate 2032'!$1:$1048576,MATCH($A2200,'Storage Intermediate 2032'!$F:$F,0),MATCH(C$1,'Storage Intermediate 2032'!$1:$1,0)),
(
(INDEX('Storage Intermediate 2032'!$1:$1048576,MATCH($A2200,'Storage Intermediate 2032'!$F:$F,1)+1,MATCH(C$1,'Storage Intermediate 2032'!$1:$1,0))-INDEX('Storage Intermediate 2032'!$1:$1048576,MATCH($A2200,'Storage Intermediate 2032'!$F:$F,1),MATCH(C$1,'Storage Intermediate 2032'!$1:$1,0)))/
(INDEX('Storage Intermediate 2032'!$F:$F,MATCH($A2200,'Storage Intermediate 2032'!$F:$F,1)+1)-INDEX('Storage Intermediate 2032'!$F:$F,MATCH($A2200,'Storage Intermediate 2032'!$F:$F,1)))
) *
($A2200-INDEX('Storage Intermediate 2032'!$F:$F,MATCH($A2200,'Storage Intermediate 2032'!$F:$F,1))) +
INDEX('Storage Intermediate 2032'!$1:$1048576,MATCH($A2200,'Storage Intermediate 2032'!$F:$F,1),MATCH(C$1,'Storage Intermediate 2032'!$1:$1,0))
)</f>
        <v>0.7687442125310644</v>
      </c>
    </row>
    <row r="2201" spans="1:3" x14ac:dyDescent="0.25">
      <c r="A2201" s="30">
        <v>2199</v>
      </c>
      <c r="B2201" s="30" cm="1">
        <f t="array" ref="B2201">_xlfn.IFNA(INDEX('Storage Intermediate 2032'!$1:$1048576,MATCH($A2201,'Storage Intermediate 2032'!$F:$F,0),MATCH(B$1,'Storage Intermediate 2032'!$1:$1,0)),
(
(INDEX('Storage Intermediate 2032'!$1:$1048576,MATCH($A2201,'Storage Intermediate 2032'!$F:$F,1)+1,MATCH(B$1,'Storage Intermediate 2032'!$1:$1,0))-INDEX('Storage Intermediate 2032'!$1:$1048576,MATCH($A2201,'Storage Intermediate 2032'!$F:$F,1),MATCH(B$1,'Storage Intermediate 2032'!$1:$1,0)))/
(INDEX('Storage Intermediate 2032'!$F:$F,MATCH($A2201,'Storage Intermediate 2032'!$F:$F,1)+1)-INDEX('Storage Intermediate 2032'!$F:$F,MATCH($A2201,'Storage Intermediate 2032'!$F:$F,1)))
) *
($A2201-INDEX('Storage Intermediate 2032'!$F:$F,MATCH($A2201,'Storage Intermediate 2032'!$F:$F,1))) +
INDEX('Storage Intermediate 2032'!$1:$1048576,MATCH($A2201,'Storage Intermediate 2032'!$F:$F,1),MATCH(B$1,'Storage Intermediate 2032'!$1:$1,0))
)</f>
        <v>0.38431528023152794</v>
      </c>
      <c r="C2201" s="30" cm="1">
        <f t="array" ref="C2201">_xlfn.IFNA(INDEX('Storage Intermediate 2032'!$1:$1048576,MATCH($A2201,'Storage Intermediate 2032'!$F:$F,0),MATCH(C$1,'Storage Intermediate 2032'!$1:$1,0)),
(
(INDEX('Storage Intermediate 2032'!$1:$1048576,MATCH($A2201,'Storage Intermediate 2032'!$F:$F,1)+1,MATCH(C$1,'Storage Intermediate 2032'!$1:$1,0))-INDEX('Storage Intermediate 2032'!$1:$1048576,MATCH($A2201,'Storage Intermediate 2032'!$F:$F,1),MATCH(C$1,'Storage Intermediate 2032'!$1:$1,0)))/
(INDEX('Storage Intermediate 2032'!$F:$F,MATCH($A2201,'Storage Intermediate 2032'!$F:$F,1)+1)-INDEX('Storage Intermediate 2032'!$F:$F,MATCH($A2201,'Storage Intermediate 2032'!$F:$F,1)))
) *
($A2201-INDEX('Storage Intermediate 2032'!$F:$F,MATCH($A2201,'Storage Intermediate 2032'!$F:$F,1))) +
INDEX('Storage Intermediate 2032'!$1:$1048576,MATCH($A2201,'Storage Intermediate 2032'!$F:$F,1),MATCH(C$1,'Storage Intermediate 2032'!$1:$1,0))
)</f>
        <v>0.76863056046305589</v>
      </c>
    </row>
    <row r="2202" spans="1:3" x14ac:dyDescent="0.25">
      <c r="A2202" s="30">
        <v>2200</v>
      </c>
      <c r="B2202" s="30" cm="1">
        <f t="array" ref="B2202">_xlfn.IFNA(INDEX('Storage Intermediate 2032'!$1:$1048576,MATCH($A2202,'Storage Intermediate 2032'!$F:$F,0),MATCH(B$1,'Storage Intermediate 2032'!$1:$1,0)),
(
(INDEX('Storage Intermediate 2032'!$1:$1048576,MATCH($A2202,'Storage Intermediate 2032'!$F:$F,1)+1,MATCH(B$1,'Storage Intermediate 2032'!$1:$1,0))-INDEX('Storage Intermediate 2032'!$1:$1048576,MATCH($A2202,'Storage Intermediate 2032'!$F:$F,1),MATCH(B$1,'Storage Intermediate 2032'!$1:$1,0)))/
(INDEX('Storage Intermediate 2032'!$F:$F,MATCH($A2202,'Storage Intermediate 2032'!$F:$F,1)+1)-INDEX('Storage Intermediate 2032'!$F:$F,MATCH($A2202,'Storage Intermediate 2032'!$F:$F,1)))
) *
($A2202-INDEX('Storage Intermediate 2032'!$F:$F,MATCH($A2202,'Storage Intermediate 2032'!$F:$F,1))) +
INDEX('Storage Intermediate 2032'!$1:$1048576,MATCH($A2202,'Storage Intermediate 2032'!$F:$F,1),MATCH(B$1,'Storage Intermediate 2032'!$1:$1,0))
)</f>
        <v>0.38425845419752375</v>
      </c>
      <c r="C2202" s="30" cm="1">
        <f t="array" ref="C2202">_xlfn.IFNA(INDEX('Storage Intermediate 2032'!$1:$1048576,MATCH($A2202,'Storage Intermediate 2032'!$F:$F,0),MATCH(C$1,'Storage Intermediate 2032'!$1:$1,0)),
(
(INDEX('Storage Intermediate 2032'!$1:$1048576,MATCH($A2202,'Storage Intermediate 2032'!$F:$F,1)+1,MATCH(C$1,'Storage Intermediate 2032'!$1:$1,0))-INDEX('Storage Intermediate 2032'!$1:$1048576,MATCH($A2202,'Storage Intermediate 2032'!$F:$F,1),MATCH(C$1,'Storage Intermediate 2032'!$1:$1,0)))/
(INDEX('Storage Intermediate 2032'!$F:$F,MATCH($A2202,'Storage Intermediate 2032'!$F:$F,1)+1)-INDEX('Storage Intermediate 2032'!$F:$F,MATCH($A2202,'Storage Intermediate 2032'!$F:$F,1)))
) *
($A2202-INDEX('Storage Intermediate 2032'!$F:$F,MATCH($A2202,'Storage Intermediate 2032'!$F:$F,1))) +
INDEX('Storage Intermediate 2032'!$1:$1048576,MATCH($A2202,'Storage Intermediate 2032'!$F:$F,1),MATCH(C$1,'Storage Intermediate 2032'!$1:$1,0))
)</f>
        <v>0.76851690839504749</v>
      </c>
    </row>
    <row r="2203" spans="1:3" x14ac:dyDescent="0.25">
      <c r="A2203" s="30">
        <v>2201</v>
      </c>
      <c r="B2203" s="30" cm="1">
        <f t="array" ref="B2203">_xlfn.IFNA(INDEX('Storage Intermediate 2032'!$1:$1048576,MATCH($A2203,'Storage Intermediate 2032'!$F:$F,0),MATCH(B$1,'Storage Intermediate 2032'!$1:$1,0)),
(
(INDEX('Storage Intermediate 2032'!$1:$1048576,MATCH($A2203,'Storage Intermediate 2032'!$F:$F,1)+1,MATCH(B$1,'Storage Intermediate 2032'!$1:$1,0))-INDEX('Storage Intermediate 2032'!$1:$1048576,MATCH($A2203,'Storage Intermediate 2032'!$F:$F,1),MATCH(B$1,'Storage Intermediate 2032'!$1:$1,0)))/
(INDEX('Storage Intermediate 2032'!$F:$F,MATCH($A2203,'Storage Intermediate 2032'!$F:$F,1)+1)-INDEX('Storage Intermediate 2032'!$F:$F,MATCH($A2203,'Storage Intermediate 2032'!$F:$F,1)))
) *
($A2203-INDEX('Storage Intermediate 2032'!$F:$F,MATCH($A2203,'Storage Intermediate 2032'!$F:$F,1))) +
INDEX('Storage Intermediate 2032'!$1:$1048576,MATCH($A2203,'Storage Intermediate 2032'!$F:$F,1),MATCH(B$1,'Storage Intermediate 2032'!$1:$1,0))
)</f>
        <v>0.38420162816351949</v>
      </c>
      <c r="C2203" s="30" cm="1">
        <f t="array" ref="C2203">_xlfn.IFNA(INDEX('Storage Intermediate 2032'!$1:$1048576,MATCH($A2203,'Storage Intermediate 2032'!$F:$F,0),MATCH(C$1,'Storage Intermediate 2032'!$1:$1,0)),
(
(INDEX('Storage Intermediate 2032'!$1:$1048576,MATCH($A2203,'Storage Intermediate 2032'!$F:$F,1)+1,MATCH(C$1,'Storage Intermediate 2032'!$1:$1,0))-INDEX('Storage Intermediate 2032'!$1:$1048576,MATCH($A2203,'Storage Intermediate 2032'!$F:$F,1),MATCH(C$1,'Storage Intermediate 2032'!$1:$1,0)))/
(INDEX('Storage Intermediate 2032'!$F:$F,MATCH($A2203,'Storage Intermediate 2032'!$F:$F,1)+1)-INDEX('Storage Intermediate 2032'!$F:$F,MATCH($A2203,'Storage Intermediate 2032'!$F:$F,1)))
) *
($A2203-INDEX('Storage Intermediate 2032'!$F:$F,MATCH($A2203,'Storage Intermediate 2032'!$F:$F,1))) +
INDEX('Storage Intermediate 2032'!$1:$1048576,MATCH($A2203,'Storage Intermediate 2032'!$F:$F,1),MATCH(C$1,'Storage Intermediate 2032'!$1:$1,0))
)</f>
        <v>0.76840325632703899</v>
      </c>
    </row>
    <row r="2204" spans="1:3" x14ac:dyDescent="0.25">
      <c r="A2204" s="30">
        <v>2202</v>
      </c>
      <c r="B2204" s="30" cm="1">
        <f t="array" ref="B2204">_xlfn.IFNA(INDEX('Storage Intermediate 2032'!$1:$1048576,MATCH($A2204,'Storage Intermediate 2032'!$F:$F,0),MATCH(B$1,'Storage Intermediate 2032'!$1:$1,0)),
(
(INDEX('Storage Intermediate 2032'!$1:$1048576,MATCH($A2204,'Storage Intermediate 2032'!$F:$F,1)+1,MATCH(B$1,'Storage Intermediate 2032'!$1:$1,0))-INDEX('Storage Intermediate 2032'!$1:$1048576,MATCH($A2204,'Storage Intermediate 2032'!$F:$F,1),MATCH(B$1,'Storage Intermediate 2032'!$1:$1,0)))/
(INDEX('Storage Intermediate 2032'!$F:$F,MATCH($A2204,'Storage Intermediate 2032'!$F:$F,1)+1)-INDEX('Storage Intermediate 2032'!$F:$F,MATCH($A2204,'Storage Intermediate 2032'!$F:$F,1)))
) *
($A2204-INDEX('Storage Intermediate 2032'!$F:$F,MATCH($A2204,'Storage Intermediate 2032'!$F:$F,1))) +
INDEX('Storage Intermediate 2032'!$1:$1048576,MATCH($A2204,'Storage Intermediate 2032'!$F:$F,1),MATCH(B$1,'Storage Intermediate 2032'!$1:$1,0))
)</f>
        <v>0.38414480212951529</v>
      </c>
      <c r="C2204" s="30" cm="1">
        <f t="array" ref="C2204">_xlfn.IFNA(INDEX('Storage Intermediate 2032'!$1:$1048576,MATCH($A2204,'Storage Intermediate 2032'!$F:$F,0),MATCH(C$1,'Storage Intermediate 2032'!$1:$1,0)),
(
(INDEX('Storage Intermediate 2032'!$1:$1048576,MATCH($A2204,'Storage Intermediate 2032'!$F:$F,1)+1,MATCH(C$1,'Storage Intermediate 2032'!$1:$1,0))-INDEX('Storage Intermediate 2032'!$1:$1048576,MATCH($A2204,'Storage Intermediate 2032'!$F:$F,1),MATCH(C$1,'Storage Intermediate 2032'!$1:$1,0)))/
(INDEX('Storage Intermediate 2032'!$F:$F,MATCH($A2204,'Storage Intermediate 2032'!$F:$F,1)+1)-INDEX('Storage Intermediate 2032'!$F:$F,MATCH($A2204,'Storage Intermediate 2032'!$F:$F,1)))
) *
($A2204-INDEX('Storage Intermediate 2032'!$F:$F,MATCH($A2204,'Storage Intermediate 2032'!$F:$F,1))) +
INDEX('Storage Intermediate 2032'!$1:$1048576,MATCH($A2204,'Storage Intermediate 2032'!$F:$F,1),MATCH(C$1,'Storage Intermediate 2032'!$1:$1,0))
)</f>
        <v>0.76828960425903059</v>
      </c>
    </row>
    <row r="2205" spans="1:3" x14ac:dyDescent="0.25">
      <c r="A2205" s="30">
        <v>2203</v>
      </c>
      <c r="B2205" s="30" cm="1">
        <f t="array" ref="B2205">_xlfn.IFNA(INDEX('Storage Intermediate 2032'!$1:$1048576,MATCH($A2205,'Storage Intermediate 2032'!$F:$F,0),MATCH(B$1,'Storage Intermediate 2032'!$1:$1,0)),
(
(INDEX('Storage Intermediate 2032'!$1:$1048576,MATCH($A2205,'Storage Intermediate 2032'!$F:$F,1)+1,MATCH(B$1,'Storage Intermediate 2032'!$1:$1,0))-INDEX('Storage Intermediate 2032'!$1:$1048576,MATCH($A2205,'Storage Intermediate 2032'!$F:$F,1),MATCH(B$1,'Storage Intermediate 2032'!$1:$1,0)))/
(INDEX('Storage Intermediate 2032'!$F:$F,MATCH($A2205,'Storage Intermediate 2032'!$F:$F,1)+1)-INDEX('Storage Intermediate 2032'!$F:$F,MATCH($A2205,'Storage Intermediate 2032'!$F:$F,1)))
) *
($A2205-INDEX('Storage Intermediate 2032'!$F:$F,MATCH($A2205,'Storage Intermediate 2032'!$F:$F,1))) +
INDEX('Storage Intermediate 2032'!$1:$1048576,MATCH($A2205,'Storage Intermediate 2032'!$F:$F,1),MATCH(B$1,'Storage Intermediate 2032'!$1:$1,0))
)</f>
        <v>0.38408797609551104</v>
      </c>
      <c r="C2205" s="30" cm="1">
        <f t="array" ref="C2205">_xlfn.IFNA(INDEX('Storage Intermediate 2032'!$1:$1048576,MATCH($A2205,'Storage Intermediate 2032'!$F:$F,0),MATCH(C$1,'Storage Intermediate 2032'!$1:$1,0)),
(
(INDEX('Storage Intermediate 2032'!$1:$1048576,MATCH($A2205,'Storage Intermediate 2032'!$F:$F,1)+1,MATCH(C$1,'Storage Intermediate 2032'!$1:$1,0))-INDEX('Storage Intermediate 2032'!$1:$1048576,MATCH($A2205,'Storage Intermediate 2032'!$F:$F,1),MATCH(C$1,'Storage Intermediate 2032'!$1:$1,0)))/
(INDEX('Storage Intermediate 2032'!$F:$F,MATCH($A2205,'Storage Intermediate 2032'!$F:$F,1)+1)-INDEX('Storage Intermediate 2032'!$F:$F,MATCH($A2205,'Storage Intermediate 2032'!$F:$F,1)))
) *
($A2205-INDEX('Storage Intermediate 2032'!$F:$F,MATCH($A2205,'Storage Intermediate 2032'!$F:$F,1))) +
INDEX('Storage Intermediate 2032'!$1:$1048576,MATCH($A2205,'Storage Intermediate 2032'!$F:$F,1),MATCH(C$1,'Storage Intermediate 2032'!$1:$1,0))
)</f>
        <v>0.76817595219102208</v>
      </c>
    </row>
    <row r="2206" spans="1:3" x14ac:dyDescent="0.25">
      <c r="A2206" s="30">
        <v>2204</v>
      </c>
      <c r="B2206" s="30" cm="1">
        <f t="array" ref="B2206">_xlfn.IFNA(INDEX('Storage Intermediate 2032'!$1:$1048576,MATCH($A2206,'Storage Intermediate 2032'!$F:$F,0),MATCH(B$1,'Storage Intermediate 2032'!$1:$1,0)),
(
(INDEX('Storage Intermediate 2032'!$1:$1048576,MATCH($A2206,'Storage Intermediate 2032'!$F:$F,1)+1,MATCH(B$1,'Storage Intermediate 2032'!$1:$1,0))-INDEX('Storage Intermediate 2032'!$1:$1048576,MATCH($A2206,'Storage Intermediate 2032'!$F:$F,1),MATCH(B$1,'Storage Intermediate 2032'!$1:$1,0)))/
(INDEX('Storage Intermediate 2032'!$F:$F,MATCH($A2206,'Storage Intermediate 2032'!$F:$F,1)+1)-INDEX('Storage Intermediate 2032'!$F:$F,MATCH($A2206,'Storage Intermediate 2032'!$F:$F,1)))
) *
($A2206-INDEX('Storage Intermediate 2032'!$F:$F,MATCH($A2206,'Storage Intermediate 2032'!$F:$F,1))) +
INDEX('Storage Intermediate 2032'!$1:$1048576,MATCH($A2206,'Storage Intermediate 2032'!$F:$F,1),MATCH(B$1,'Storage Intermediate 2032'!$1:$1,0))
)</f>
        <v>0.38403115006150679</v>
      </c>
      <c r="C2206" s="30" cm="1">
        <f t="array" ref="C2206">_xlfn.IFNA(INDEX('Storage Intermediate 2032'!$1:$1048576,MATCH($A2206,'Storage Intermediate 2032'!$F:$F,0),MATCH(C$1,'Storage Intermediate 2032'!$1:$1,0)),
(
(INDEX('Storage Intermediate 2032'!$1:$1048576,MATCH($A2206,'Storage Intermediate 2032'!$F:$F,1)+1,MATCH(C$1,'Storage Intermediate 2032'!$1:$1,0))-INDEX('Storage Intermediate 2032'!$1:$1048576,MATCH($A2206,'Storage Intermediate 2032'!$F:$F,1),MATCH(C$1,'Storage Intermediate 2032'!$1:$1,0)))/
(INDEX('Storage Intermediate 2032'!$F:$F,MATCH($A2206,'Storage Intermediate 2032'!$F:$F,1)+1)-INDEX('Storage Intermediate 2032'!$F:$F,MATCH($A2206,'Storage Intermediate 2032'!$F:$F,1)))
) *
($A2206-INDEX('Storage Intermediate 2032'!$F:$F,MATCH($A2206,'Storage Intermediate 2032'!$F:$F,1))) +
INDEX('Storage Intermediate 2032'!$1:$1048576,MATCH($A2206,'Storage Intermediate 2032'!$F:$F,1),MATCH(C$1,'Storage Intermediate 2032'!$1:$1,0))
)</f>
        <v>0.76806230012301357</v>
      </c>
    </row>
    <row r="2207" spans="1:3" x14ac:dyDescent="0.25">
      <c r="A2207" s="30">
        <v>2205</v>
      </c>
      <c r="B2207" s="30" cm="1">
        <f t="array" ref="B2207">_xlfn.IFNA(INDEX('Storage Intermediate 2032'!$1:$1048576,MATCH($A2207,'Storage Intermediate 2032'!$F:$F,0),MATCH(B$1,'Storage Intermediate 2032'!$1:$1,0)),
(
(INDEX('Storage Intermediate 2032'!$1:$1048576,MATCH($A2207,'Storage Intermediate 2032'!$F:$F,1)+1,MATCH(B$1,'Storage Intermediate 2032'!$1:$1,0))-INDEX('Storage Intermediate 2032'!$1:$1048576,MATCH($A2207,'Storage Intermediate 2032'!$F:$F,1),MATCH(B$1,'Storage Intermediate 2032'!$1:$1,0)))/
(INDEX('Storage Intermediate 2032'!$F:$F,MATCH($A2207,'Storage Intermediate 2032'!$F:$F,1)+1)-INDEX('Storage Intermediate 2032'!$F:$F,MATCH($A2207,'Storage Intermediate 2032'!$F:$F,1)))
) *
($A2207-INDEX('Storage Intermediate 2032'!$F:$F,MATCH($A2207,'Storage Intermediate 2032'!$F:$F,1))) +
INDEX('Storage Intermediate 2032'!$1:$1048576,MATCH($A2207,'Storage Intermediate 2032'!$F:$F,1),MATCH(B$1,'Storage Intermediate 2032'!$1:$1,0))
)</f>
        <v>0.38397432402750259</v>
      </c>
      <c r="C2207" s="30" cm="1">
        <f t="array" ref="C2207">_xlfn.IFNA(INDEX('Storage Intermediate 2032'!$1:$1048576,MATCH($A2207,'Storage Intermediate 2032'!$F:$F,0),MATCH(C$1,'Storage Intermediate 2032'!$1:$1,0)),
(
(INDEX('Storage Intermediate 2032'!$1:$1048576,MATCH($A2207,'Storage Intermediate 2032'!$F:$F,1)+1,MATCH(C$1,'Storage Intermediate 2032'!$1:$1,0))-INDEX('Storage Intermediate 2032'!$1:$1048576,MATCH($A2207,'Storage Intermediate 2032'!$F:$F,1),MATCH(C$1,'Storage Intermediate 2032'!$1:$1,0)))/
(INDEX('Storage Intermediate 2032'!$F:$F,MATCH($A2207,'Storage Intermediate 2032'!$F:$F,1)+1)-INDEX('Storage Intermediate 2032'!$F:$F,MATCH($A2207,'Storage Intermediate 2032'!$F:$F,1)))
) *
($A2207-INDEX('Storage Intermediate 2032'!$F:$F,MATCH($A2207,'Storage Intermediate 2032'!$F:$F,1))) +
INDEX('Storage Intermediate 2032'!$1:$1048576,MATCH($A2207,'Storage Intermediate 2032'!$F:$F,1),MATCH(C$1,'Storage Intermediate 2032'!$1:$1,0))
)</f>
        <v>0.76794864805500518</v>
      </c>
    </row>
    <row r="2208" spans="1:3" x14ac:dyDescent="0.25">
      <c r="A2208" s="30">
        <v>2206</v>
      </c>
      <c r="B2208" s="30" cm="1">
        <f t="array" ref="B2208">_xlfn.IFNA(INDEX('Storage Intermediate 2032'!$1:$1048576,MATCH($A2208,'Storage Intermediate 2032'!$F:$F,0),MATCH(B$1,'Storage Intermediate 2032'!$1:$1,0)),
(
(INDEX('Storage Intermediate 2032'!$1:$1048576,MATCH($A2208,'Storage Intermediate 2032'!$F:$F,1)+1,MATCH(B$1,'Storage Intermediate 2032'!$1:$1,0))-INDEX('Storage Intermediate 2032'!$1:$1048576,MATCH($A2208,'Storage Intermediate 2032'!$F:$F,1),MATCH(B$1,'Storage Intermediate 2032'!$1:$1,0)))/
(INDEX('Storage Intermediate 2032'!$F:$F,MATCH($A2208,'Storage Intermediate 2032'!$F:$F,1)+1)-INDEX('Storage Intermediate 2032'!$F:$F,MATCH($A2208,'Storage Intermediate 2032'!$F:$F,1)))
) *
($A2208-INDEX('Storage Intermediate 2032'!$F:$F,MATCH($A2208,'Storage Intermediate 2032'!$F:$F,1))) +
INDEX('Storage Intermediate 2032'!$1:$1048576,MATCH($A2208,'Storage Intermediate 2032'!$F:$F,1),MATCH(B$1,'Storage Intermediate 2032'!$1:$1,0))
)</f>
        <v>0.38391749799349834</v>
      </c>
      <c r="C2208" s="30" cm="1">
        <f t="array" ref="C2208">_xlfn.IFNA(INDEX('Storage Intermediate 2032'!$1:$1048576,MATCH($A2208,'Storage Intermediate 2032'!$F:$F,0),MATCH(C$1,'Storage Intermediate 2032'!$1:$1,0)),
(
(INDEX('Storage Intermediate 2032'!$1:$1048576,MATCH($A2208,'Storage Intermediate 2032'!$F:$F,1)+1,MATCH(C$1,'Storage Intermediate 2032'!$1:$1,0))-INDEX('Storage Intermediate 2032'!$1:$1048576,MATCH($A2208,'Storage Intermediate 2032'!$F:$F,1),MATCH(C$1,'Storage Intermediate 2032'!$1:$1,0)))/
(INDEX('Storage Intermediate 2032'!$F:$F,MATCH($A2208,'Storage Intermediate 2032'!$F:$F,1)+1)-INDEX('Storage Intermediate 2032'!$F:$F,MATCH($A2208,'Storage Intermediate 2032'!$F:$F,1)))
) *
($A2208-INDEX('Storage Intermediate 2032'!$F:$F,MATCH($A2208,'Storage Intermediate 2032'!$F:$F,1))) +
INDEX('Storage Intermediate 2032'!$1:$1048576,MATCH($A2208,'Storage Intermediate 2032'!$F:$F,1),MATCH(C$1,'Storage Intermediate 2032'!$1:$1,0))
)</f>
        <v>0.76783499598699667</v>
      </c>
    </row>
    <row r="2209" spans="1:3" x14ac:dyDescent="0.25">
      <c r="A2209" s="30">
        <v>2207</v>
      </c>
      <c r="B2209" s="30" cm="1">
        <f t="array" ref="B2209">_xlfn.IFNA(INDEX('Storage Intermediate 2032'!$1:$1048576,MATCH($A2209,'Storage Intermediate 2032'!$F:$F,0),MATCH(B$1,'Storage Intermediate 2032'!$1:$1,0)),
(
(INDEX('Storage Intermediate 2032'!$1:$1048576,MATCH($A2209,'Storage Intermediate 2032'!$F:$F,1)+1,MATCH(B$1,'Storage Intermediate 2032'!$1:$1,0))-INDEX('Storage Intermediate 2032'!$1:$1048576,MATCH($A2209,'Storage Intermediate 2032'!$F:$F,1),MATCH(B$1,'Storage Intermediate 2032'!$1:$1,0)))/
(INDEX('Storage Intermediate 2032'!$F:$F,MATCH($A2209,'Storage Intermediate 2032'!$F:$F,1)+1)-INDEX('Storage Intermediate 2032'!$F:$F,MATCH($A2209,'Storage Intermediate 2032'!$F:$F,1)))
) *
($A2209-INDEX('Storage Intermediate 2032'!$F:$F,MATCH($A2209,'Storage Intermediate 2032'!$F:$F,1))) +
INDEX('Storage Intermediate 2032'!$1:$1048576,MATCH($A2209,'Storage Intermediate 2032'!$F:$F,1),MATCH(B$1,'Storage Intermediate 2032'!$1:$1,0))
)</f>
        <v>0.38386067195949408</v>
      </c>
      <c r="C2209" s="30" cm="1">
        <f t="array" ref="C2209">_xlfn.IFNA(INDEX('Storage Intermediate 2032'!$1:$1048576,MATCH($A2209,'Storage Intermediate 2032'!$F:$F,0),MATCH(C$1,'Storage Intermediate 2032'!$1:$1,0)),
(
(INDEX('Storage Intermediate 2032'!$1:$1048576,MATCH($A2209,'Storage Intermediate 2032'!$F:$F,1)+1,MATCH(C$1,'Storage Intermediate 2032'!$1:$1,0))-INDEX('Storage Intermediate 2032'!$1:$1048576,MATCH($A2209,'Storage Intermediate 2032'!$F:$F,1),MATCH(C$1,'Storage Intermediate 2032'!$1:$1,0)))/
(INDEX('Storage Intermediate 2032'!$F:$F,MATCH($A2209,'Storage Intermediate 2032'!$F:$F,1)+1)-INDEX('Storage Intermediate 2032'!$F:$F,MATCH($A2209,'Storage Intermediate 2032'!$F:$F,1)))
) *
($A2209-INDEX('Storage Intermediate 2032'!$F:$F,MATCH($A2209,'Storage Intermediate 2032'!$F:$F,1))) +
INDEX('Storage Intermediate 2032'!$1:$1048576,MATCH($A2209,'Storage Intermediate 2032'!$F:$F,1),MATCH(C$1,'Storage Intermediate 2032'!$1:$1,0))
)</f>
        <v>0.76772134391898816</v>
      </c>
    </row>
    <row r="2210" spans="1:3" x14ac:dyDescent="0.25">
      <c r="A2210" s="30">
        <v>2208</v>
      </c>
      <c r="B2210" s="30" cm="1">
        <f t="array" ref="B2210">_xlfn.IFNA(INDEX('Storage Intermediate 2032'!$1:$1048576,MATCH($A2210,'Storage Intermediate 2032'!$F:$F,0),MATCH(B$1,'Storage Intermediate 2032'!$1:$1,0)),
(
(INDEX('Storage Intermediate 2032'!$1:$1048576,MATCH($A2210,'Storage Intermediate 2032'!$F:$F,1)+1,MATCH(B$1,'Storage Intermediate 2032'!$1:$1,0))-INDEX('Storage Intermediate 2032'!$1:$1048576,MATCH($A2210,'Storage Intermediate 2032'!$F:$F,1),MATCH(B$1,'Storage Intermediate 2032'!$1:$1,0)))/
(INDEX('Storage Intermediate 2032'!$F:$F,MATCH($A2210,'Storage Intermediate 2032'!$F:$F,1)+1)-INDEX('Storage Intermediate 2032'!$F:$F,MATCH($A2210,'Storage Intermediate 2032'!$F:$F,1)))
) *
($A2210-INDEX('Storage Intermediate 2032'!$F:$F,MATCH($A2210,'Storage Intermediate 2032'!$F:$F,1))) +
INDEX('Storage Intermediate 2032'!$1:$1048576,MATCH($A2210,'Storage Intermediate 2032'!$F:$F,1),MATCH(B$1,'Storage Intermediate 2032'!$1:$1,0))
)</f>
        <v>0.38380384592548988</v>
      </c>
      <c r="C2210" s="30" cm="1">
        <f t="array" ref="C2210">_xlfn.IFNA(INDEX('Storage Intermediate 2032'!$1:$1048576,MATCH($A2210,'Storage Intermediate 2032'!$F:$F,0),MATCH(C$1,'Storage Intermediate 2032'!$1:$1,0)),
(
(INDEX('Storage Intermediate 2032'!$1:$1048576,MATCH($A2210,'Storage Intermediate 2032'!$F:$F,1)+1,MATCH(C$1,'Storage Intermediate 2032'!$1:$1,0))-INDEX('Storage Intermediate 2032'!$1:$1048576,MATCH($A2210,'Storage Intermediate 2032'!$F:$F,1),MATCH(C$1,'Storage Intermediate 2032'!$1:$1,0)))/
(INDEX('Storage Intermediate 2032'!$F:$F,MATCH($A2210,'Storage Intermediate 2032'!$F:$F,1)+1)-INDEX('Storage Intermediate 2032'!$F:$F,MATCH($A2210,'Storage Intermediate 2032'!$F:$F,1)))
) *
($A2210-INDEX('Storage Intermediate 2032'!$F:$F,MATCH($A2210,'Storage Intermediate 2032'!$F:$F,1))) +
INDEX('Storage Intermediate 2032'!$1:$1048576,MATCH($A2210,'Storage Intermediate 2032'!$F:$F,1),MATCH(C$1,'Storage Intermediate 2032'!$1:$1,0))
)</f>
        <v>0.76760769185097977</v>
      </c>
    </row>
    <row r="2211" spans="1:3" x14ac:dyDescent="0.25">
      <c r="A2211" s="30">
        <v>2209</v>
      </c>
      <c r="B2211" s="30" cm="1">
        <f t="array" ref="B2211">_xlfn.IFNA(INDEX('Storage Intermediate 2032'!$1:$1048576,MATCH($A2211,'Storage Intermediate 2032'!$F:$F,0),MATCH(B$1,'Storage Intermediate 2032'!$1:$1,0)),
(
(INDEX('Storage Intermediate 2032'!$1:$1048576,MATCH($A2211,'Storage Intermediate 2032'!$F:$F,1)+1,MATCH(B$1,'Storage Intermediate 2032'!$1:$1,0))-INDEX('Storage Intermediate 2032'!$1:$1048576,MATCH($A2211,'Storage Intermediate 2032'!$F:$F,1),MATCH(B$1,'Storage Intermediate 2032'!$1:$1,0)))/
(INDEX('Storage Intermediate 2032'!$F:$F,MATCH($A2211,'Storage Intermediate 2032'!$F:$F,1)+1)-INDEX('Storage Intermediate 2032'!$F:$F,MATCH($A2211,'Storage Intermediate 2032'!$F:$F,1)))
) *
($A2211-INDEX('Storage Intermediate 2032'!$F:$F,MATCH($A2211,'Storage Intermediate 2032'!$F:$F,1))) +
INDEX('Storage Intermediate 2032'!$1:$1048576,MATCH($A2211,'Storage Intermediate 2032'!$F:$F,1),MATCH(B$1,'Storage Intermediate 2032'!$1:$1,0))
)</f>
        <v>0.38374701989148563</v>
      </c>
      <c r="C2211" s="30" cm="1">
        <f t="array" ref="C2211">_xlfn.IFNA(INDEX('Storage Intermediate 2032'!$1:$1048576,MATCH($A2211,'Storage Intermediate 2032'!$F:$F,0),MATCH(C$1,'Storage Intermediate 2032'!$1:$1,0)),
(
(INDEX('Storage Intermediate 2032'!$1:$1048576,MATCH($A2211,'Storage Intermediate 2032'!$F:$F,1)+1,MATCH(C$1,'Storage Intermediate 2032'!$1:$1,0))-INDEX('Storage Intermediate 2032'!$1:$1048576,MATCH($A2211,'Storage Intermediate 2032'!$F:$F,1),MATCH(C$1,'Storage Intermediate 2032'!$1:$1,0)))/
(INDEX('Storage Intermediate 2032'!$F:$F,MATCH($A2211,'Storage Intermediate 2032'!$F:$F,1)+1)-INDEX('Storage Intermediate 2032'!$F:$F,MATCH($A2211,'Storage Intermediate 2032'!$F:$F,1)))
) *
($A2211-INDEX('Storage Intermediate 2032'!$F:$F,MATCH($A2211,'Storage Intermediate 2032'!$F:$F,1))) +
INDEX('Storage Intermediate 2032'!$1:$1048576,MATCH($A2211,'Storage Intermediate 2032'!$F:$F,1),MATCH(C$1,'Storage Intermediate 2032'!$1:$1,0))
)</f>
        <v>0.76749403978297126</v>
      </c>
    </row>
    <row r="2212" spans="1:3" x14ac:dyDescent="0.25">
      <c r="A2212" s="30">
        <v>2210</v>
      </c>
      <c r="B2212" s="30" cm="1">
        <f t="array" ref="B2212">_xlfn.IFNA(INDEX('Storage Intermediate 2032'!$1:$1048576,MATCH($A2212,'Storage Intermediate 2032'!$F:$F,0),MATCH(B$1,'Storage Intermediate 2032'!$1:$1,0)),
(
(INDEX('Storage Intermediate 2032'!$1:$1048576,MATCH($A2212,'Storage Intermediate 2032'!$F:$F,1)+1,MATCH(B$1,'Storage Intermediate 2032'!$1:$1,0))-INDEX('Storage Intermediate 2032'!$1:$1048576,MATCH($A2212,'Storage Intermediate 2032'!$F:$F,1),MATCH(B$1,'Storage Intermediate 2032'!$1:$1,0)))/
(INDEX('Storage Intermediate 2032'!$F:$F,MATCH($A2212,'Storage Intermediate 2032'!$F:$F,1)+1)-INDEX('Storage Intermediate 2032'!$F:$F,MATCH($A2212,'Storage Intermediate 2032'!$F:$F,1)))
) *
($A2212-INDEX('Storage Intermediate 2032'!$F:$F,MATCH($A2212,'Storage Intermediate 2032'!$F:$F,1))) +
INDEX('Storage Intermediate 2032'!$1:$1048576,MATCH($A2212,'Storage Intermediate 2032'!$F:$F,1),MATCH(B$1,'Storage Intermediate 2032'!$1:$1,0))
)</f>
        <v>0.38369019385748143</v>
      </c>
      <c r="C2212" s="30" cm="1">
        <f t="array" ref="C2212">_xlfn.IFNA(INDEX('Storage Intermediate 2032'!$1:$1048576,MATCH($A2212,'Storage Intermediate 2032'!$F:$F,0),MATCH(C$1,'Storage Intermediate 2032'!$1:$1,0)),
(
(INDEX('Storage Intermediate 2032'!$1:$1048576,MATCH($A2212,'Storage Intermediate 2032'!$F:$F,1)+1,MATCH(C$1,'Storage Intermediate 2032'!$1:$1,0))-INDEX('Storage Intermediate 2032'!$1:$1048576,MATCH($A2212,'Storage Intermediate 2032'!$F:$F,1),MATCH(C$1,'Storage Intermediate 2032'!$1:$1,0)))/
(INDEX('Storage Intermediate 2032'!$F:$F,MATCH($A2212,'Storage Intermediate 2032'!$F:$F,1)+1)-INDEX('Storage Intermediate 2032'!$F:$F,MATCH($A2212,'Storage Intermediate 2032'!$F:$F,1)))
) *
($A2212-INDEX('Storage Intermediate 2032'!$F:$F,MATCH($A2212,'Storage Intermediate 2032'!$F:$F,1))) +
INDEX('Storage Intermediate 2032'!$1:$1048576,MATCH($A2212,'Storage Intermediate 2032'!$F:$F,1),MATCH(C$1,'Storage Intermediate 2032'!$1:$1,0))
)</f>
        <v>0.76738038771496286</v>
      </c>
    </row>
    <row r="2213" spans="1:3" x14ac:dyDescent="0.25">
      <c r="A2213" s="30">
        <v>2211</v>
      </c>
      <c r="B2213" s="30" cm="1">
        <f t="array" ref="B2213">_xlfn.IFNA(INDEX('Storage Intermediate 2032'!$1:$1048576,MATCH($A2213,'Storage Intermediate 2032'!$F:$F,0),MATCH(B$1,'Storage Intermediate 2032'!$1:$1,0)),
(
(INDEX('Storage Intermediate 2032'!$1:$1048576,MATCH($A2213,'Storage Intermediate 2032'!$F:$F,1)+1,MATCH(B$1,'Storage Intermediate 2032'!$1:$1,0))-INDEX('Storage Intermediate 2032'!$1:$1048576,MATCH($A2213,'Storage Intermediate 2032'!$F:$F,1),MATCH(B$1,'Storage Intermediate 2032'!$1:$1,0)))/
(INDEX('Storage Intermediate 2032'!$F:$F,MATCH($A2213,'Storage Intermediate 2032'!$F:$F,1)+1)-INDEX('Storage Intermediate 2032'!$F:$F,MATCH($A2213,'Storage Intermediate 2032'!$F:$F,1)))
) *
($A2213-INDEX('Storage Intermediate 2032'!$F:$F,MATCH($A2213,'Storage Intermediate 2032'!$F:$F,1))) +
INDEX('Storage Intermediate 2032'!$1:$1048576,MATCH($A2213,'Storage Intermediate 2032'!$F:$F,1),MATCH(B$1,'Storage Intermediate 2032'!$1:$1,0))
)</f>
        <v>0.38363336782347718</v>
      </c>
      <c r="C2213" s="30" cm="1">
        <f t="array" ref="C2213">_xlfn.IFNA(INDEX('Storage Intermediate 2032'!$1:$1048576,MATCH($A2213,'Storage Intermediate 2032'!$F:$F,0),MATCH(C$1,'Storage Intermediate 2032'!$1:$1,0)),
(
(INDEX('Storage Intermediate 2032'!$1:$1048576,MATCH($A2213,'Storage Intermediate 2032'!$F:$F,1)+1,MATCH(C$1,'Storage Intermediate 2032'!$1:$1,0))-INDEX('Storage Intermediate 2032'!$1:$1048576,MATCH($A2213,'Storage Intermediate 2032'!$F:$F,1),MATCH(C$1,'Storage Intermediate 2032'!$1:$1,0)))/
(INDEX('Storage Intermediate 2032'!$F:$F,MATCH($A2213,'Storage Intermediate 2032'!$F:$F,1)+1)-INDEX('Storage Intermediate 2032'!$F:$F,MATCH($A2213,'Storage Intermediate 2032'!$F:$F,1)))
) *
($A2213-INDEX('Storage Intermediate 2032'!$F:$F,MATCH($A2213,'Storage Intermediate 2032'!$F:$F,1))) +
INDEX('Storage Intermediate 2032'!$1:$1048576,MATCH($A2213,'Storage Intermediate 2032'!$F:$F,1),MATCH(C$1,'Storage Intermediate 2032'!$1:$1,0))
)</f>
        <v>0.76726673564695436</v>
      </c>
    </row>
    <row r="2214" spans="1:3" x14ac:dyDescent="0.25">
      <c r="A2214" s="30">
        <v>2212</v>
      </c>
      <c r="B2214" s="30" cm="1">
        <f t="array" ref="B2214">_xlfn.IFNA(INDEX('Storage Intermediate 2032'!$1:$1048576,MATCH($A2214,'Storage Intermediate 2032'!$F:$F,0),MATCH(B$1,'Storage Intermediate 2032'!$1:$1,0)),
(
(INDEX('Storage Intermediate 2032'!$1:$1048576,MATCH($A2214,'Storage Intermediate 2032'!$F:$F,1)+1,MATCH(B$1,'Storage Intermediate 2032'!$1:$1,0))-INDEX('Storage Intermediate 2032'!$1:$1048576,MATCH($A2214,'Storage Intermediate 2032'!$F:$F,1),MATCH(B$1,'Storage Intermediate 2032'!$1:$1,0)))/
(INDEX('Storage Intermediate 2032'!$F:$F,MATCH($A2214,'Storage Intermediate 2032'!$F:$F,1)+1)-INDEX('Storage Intermediate 2032'!$F:$F,MATCH($A2214,'Storage Intermediate 2032'!$F:$F,1)))
) *
($A2214-INDEX('Storage Intermediate 2032'!$F:$F,MATCH($A2214,'Storage Intermediate 2032'!$F:$F,1))) +
INDEX('Storage Intermediate 2032'!$1:$1048576,MATCH($A2214,'Storage Intermediate 2032'!$F:$F,1),MATCH(B$1,'Storage Intermediate 2032'!$1:$1,0))
)</f>
        <v>0.38357654178947292</v>
      </c>
      <c r="C2214" s="30" cm="1">
        <f t="array" ref="C2214">_xlfn.IFNA(INDEX('Storage Intermediate 2032'!$1:$1048576,MATCH($A2214,'Storage Intermediate 2032'!$F:$F,0),MATCH(C$1,'Storage Intermediate 2032'!$1:$1,0)),
(
(INDEX('Storage Intermediate 2032'!$1:$1048576,MATCH($A2214,'Storage Intermediate 2032'!$F:$F,1)+1,MATCH(C$1,'Storage Intermediate 2032'!$1:$1,0))-INDEX('Storage Intermediate 2032'!$1:$1048576,MATCH($A2214,'Storage Intermediate 2032'!$F:$F,1),MATCH(C$1,'Storage Intermediate 2032'!$1:$1,0)))/
(INDEX('Storage Intermediate 2032'!$F:$F,MATCH($A2214,'Storage Intermediate 2032'!$F:$F,1)+1)-INDEX('Storage Intermediate 2032'!$F:$F,MATCH($A2214,'Storage Intermediate 2032'!$F:$F,1)))
) *
($A2214-INDEX('Storage Intermediate 2032'!$F:$F,MATCH($A2214,'Storage Intermediate 2032'!$F:$F,1))) +
INDEX('Storage Intermediate 2032'!$1:$1048576,MATCH($A2214,'Storage Intermediate 2032'!$F:$F,1),MATCH(C$1,'Storage Intermediate 2032'!$1:$1,0))
)</f>
        <v>0.76715308357894585</v>
      </c>
    </row>
    <row r="2215" spans="1:3" x14ac:dyDescent="0.25">
      <c r="A2215" s="30">
        <v>2213</v>
      </c>
      <c r="B2215" s="30" cm="1">
        <f t="array" ref="B2215">_xlfn.IFNA(INDEX('Storage Intermediate 2032'!$1:$1048576,MATCH($A2215,'Storage Intermediate 2032'!$F:$F,0),MATCH(B$1,'Storage Intermediate 2032'!$1:$1,0)),
(
(INDEX('Storage Intermediate 2032'!$1:$1048576,MATCH($A2215,'Storage Intermediate 2032'!$F:$F,1)+1,MATCH(B$1,'Storage Intermediate 2032'!$1:$1,0))-INDEX('Storage Intermediate 2032'!$1:$1048576,MATCH($A2215,'Storage Intermediate 2032'!$F:$F,1),MATCH(B$1,'Storage Intermediate 2032'!$1:$1,0)))/
(INDEX('Storage Intermediate 2032'!$F:$F,MATCH($A2215,'Storage Intermediate 2032'!$F:$F,1)+1)-INDEX('Storage Intermediate 2032'!$F:$F,MATCH($A2215,'Storage Intermediate 2032'!$F:$F,1)))
) *
($A2215-INDEX('Storage Intermediate 2032'!$F:$F,MATCH($A2215,'Storage Intermediate 2032'!$F:$F,1))) +
INDEX('Storage Intermediate 2032'!$1:$1048576,MATCH($A2215,'Storage Intermediate 2032'!$F:$F,1),MATCH(B$1,'Storage Intermediate 2032'!$1:$1,0))
)</f>
        <v>0.38351971575546873</v>
      </c>
      <c r="C2215" s="30" cm="1">
        <f t="array" ref="C2215">_xlfn.IFNA(INDEX('Storage Intermediate 2032'!$1:$1048576,MATCH($A2215,'Storage Intermediate 2032'!$F:$F,0),MATCH(C$1,'Storage Intermediate 2032'!$1:$1,0)),
(
(INDEX('Storage Intermediate 2032'!$1:$1048576,MATCH($A2215,'Storage Intermediate 2032'!$F:$F,1)+1,MATCH(C$1,'Storage Intermediate 2032'!$1:$1,0))-INDEX('Storage Intermediate 2032'!$1:$1048576,MATCH($A2215,'Storage Intermediate 2032'!$F:$F,1),MATCH(C$1,'Storage Intermediate 2032'!$1:$1,0)))/
(INDEX('Storage Intermediate 2032'!$F:$F,MATCH($A2215,'Storage Intermediate 2032'!$F:$F,1)+1)-INDEX('Storage Intermediate 2032'!$F:$F,MATCH($A2215,'Storage Intermediate 2032'!$F:$F,1)))
) *
($A2215-INDEX('Storage Intermediate 2032'!$F:$F,MATCH($A2215,'Storage Intermediate 2032'!$F:$F,1))) +
INDEX('Storage Intermediate 2032'!$1:$1048576,MATCH($A2215,'Storage Intermediate 2032'!$F:$F,1),MATCH(C$1,'Storage Intermediate 2032'!$1:$1,0))
)</f>
        <v>0.76703943151093745</v>
      </c>
    </row>
    <row r="2216" spans="1:3" x14ac:dyDescent="0.25">
      <c r="A2216" s="30">
        <v>2214</v>
      </c>
      <c r="B2216" s="30" cm="1">
        <f t="array" ref="B2216">_xlfn.IFNA(INDEX('Storage Intermediate 2032'!$1:$1048576,MATCH($A2216,'Storage Intermediate 2032'!$F:$F,0),MATCH(B$1,'Storage Intermediate 2032'!$1:$1,0)),
(
(INDEX('Storage Intermediate 2032'!$1:$1048576,MATCH($A2216,'Storage Intermediate 2032'!$F:$F,1)+1,MATCH(B$1,'Storage Intermediate 2032'!$1:$1,0))-INDEX('Storage Intermediate 2032'!$1:$1048576,MATCH($A2216,'Storage Intermediate 2032'!$F:$F,1),MATCH(B$1,'Storage Intermediate 2032'!$1:$1,0)))/
(INDEX('Storage Intermediate 2032'!$F:$F,MATCH($A2216,'Storage Intermediate 2032'!$F:$F,1)+1)-INDEX('Storage Intermediate 2032'!$F:$F,MATCH($A2216,'Storage Intermediate 2032'!$F:$F,1)))
) *
($A2216-INDEX('Storage Intermediate 2032'!$F:$F,MATCH($A2216,'Storage Intermediate 2032'!$F:$F,1))) +
INDEX('Storage Intermediate 2032'!$1:$1048576,MATCH($A2216,'Storage Intermediate 2032'!$F:$F,1),MATCH(B$1,'Storage Intermediate 2032'!$1:$1,0))
)</f>
        <v>0.38346288972146447</v>
      </c>
      <c r="C2216" s="30" cm="1">
        <f t="array" ref="C2216">_xlfn.IFNA(INDEX('Storage Intermediate 2032'!$1:$1048576,MATCH($A2216,'Storage Intermediate 2032'!$F:$F,0),MATCH(C$1,'Storage Intermediate 2032'!$1:$1,0)),
(
(INDEX('Storage Intermediate 2032'!$1:$1048576,MATCH($A2216,'Storage Intermediate 2032'!$F:$F,1)+1,MATCH(C$1,'Storage Intermediate 2032'!$1:$1,0))-INDEX('Storage Intermediate 2032'!$1:$1048576,MATCH($A2216,'Storage Intermediate 2032'!$F:$F,1),MATCH(C$1,'Storage Intermediate 2032'!$1:$1,0)))/
(INDEX('Storage Intermediate 2032'!$F:$F,MATCH($A2216,'Storage Intermediate 2032'!$F:$F,1)+1)-INDEX('Storage Intermediate 2032'!$F:$F,MATCH($A2216,'Storage Intermediate 2032'!$F:$F,1)))
) *
($A2216-INDEX('Storage Intermediate 2032'!$F:$F,MATCH($A2216,'Storage Intermediate 2032'!$F:$F,1))) +
INDEX('Storage Intermediate 2032'!$1:$1048576,MATCH($A2216,'Storage Intermediate 2032'!$F:$F,1),MATCH(C$1,'Storage Intermediate 2032'!$1:$1,0))
)</f>
        <v>0.76692577944292895</v>
      </c>
    </row>
    <row r="2217" spans="1:3" x14ac:dyDescent="0.25">
      <c r="A2217" s="30">
        <v>2215</v>
      </c>
      <c r="B2217" s="30" cm="1">
        <f t="array" ref="B2217">_xlfn.IFNA(INDEX('Storage Intermediate 2032'!$1:$1048576,MATCH($A2217,'Storage Intermediate 2032'!$F:$F,0),MATCH(B$1,'Storage Intermediate 2032'!$1:$1,0)),
(
(INDEX('Storage Intermediate 2032'!$1:$1048576,MATCH($A2217,'Storage Intermediate 2032'!$F:$F,1)+1,MATCH(B$1,'Storage Intermediate 2032'!$1:$1,0))-INDEX('Storage Intermediate 2032'!$1:$1048576,MATCH($A2217,'Storage Intermediate 2032'!$F:$F,1),MATCH(B$1,'Storage Intermediate 2032'!$1:$1,0)))/
(INDEX('Storage Intermediate 2032'!$F:$F,MATCH($A2217,'Storage Intermediate 2032'!$F:$F,1)+1)-INDEX('Storage Intermediate 2032'!$F:$F,MATCH($A2217,'Storage Intermediate 2032'!$F:$F,1)))
) *
($A2217-INDEX('Storage Intermediate 2032'!$F:$F,MATCH($A2217,'Storage Intermediate 2032'!$F:$F,1))) +
INDEX('Storage Intermediate 2032'!$1:$1048576,MATCH($A2217,'Storage Intermediate 2032'!$F:$F,1),MATCH(B$1,'Storage Intermediate 2032'!$1:$1,0))
)</f>
        <v>0.38340606368746022</v>
      </c>
      <c r="C2217" s="30" cm="1">
        <f t="array" ref="C2217">_xlfn.IFNA(INDEX('Storage Intermediate 2032'!$1:$1048576,MATCH($A2217,'Storage Intermediate 2032'!$F:$F,0),MATCH(C$1,'Storage Intermediate 2032'!$1:$1,0)),
(
(INDEX('Storage Intermediate 2032'!$1:$1048576,MATCH($A2217,'Storage Intermediate 2032'!$F:$F,1)+1,MATCH(C$1,'Storage Intermediate 2032'!$1:$1,0))-INDEX('Storage Intermediate 2032'!$1:$1048576,MATCH($A2217,'Storage Intermediate 2032'!$F:$F,1),MATCH(C$1,'Storage Intermediate 2032'!$1:$1,0)))/
(INDEX('Storage Intermediate 2032'!$F:$F,MATCH($A2217,'Storage Intermediate 2032'!$F:$F,1)+1)-INDEX('Storage Intermediate 2032'!$F:$F,MATCH($A2217,'Storage Intermediate 2032'!$F:$F,1)))
) *
($A2217-INDEX('Storage Intermediate 2032'!$F:$F,MATCH($A2217,'Storage Intermediate 2032'!$F:$F,1))) +
INDEX('Storage Intermediate 2032'!$1:$1048576,MATCH($A2217,'Storage Intermediate 2032'!$F:$F,1),MATCH(C$1,'Storage Intermediate 2032'!$1:$1,0))
)</f>
        <v>0.76681212737492044</v>
      </c>
    </row>
    <row r="2218" spans="1:3" x14ac:dyDescent="0.25">
      <c r="A2218" s="30">
        <v>2216</v>
      </c>
      <c r="B2218" s="30" cm="1">
        <f t="array" ref="B2218">_xlfn.IFNA(INDEX('Storage Intermediate 2032'!$1:$1048576,MATCH($A2218,'Storage Intermediate 2032'!$F:$F,0),MATCH(B$1,'Storage Intermediate 2032'!$1:$1,0)),
(
(INDEX('Storage Intermediate 2032'!$1:$1048576,MATCH($A2218,'Storage Intermediate 2032'!$F:$F,1)+1,MATCH(B$1,'Storage Intermediate 2032'!$1:$1,0))-INDEX('Storage Intermediate 2032'!$1:$1048576,MATCH($A2218,'Storage Intermediate 2032'!$F:$F,1),MATCH(B$1,'Storage Intermediate 2032'!$1:$1,0)))/
(INDEX('Storage Intermediate 2032'!$F:$F,MATCH($A2218,'Storage Intermediate 2032'!$F:$F,1)+1)-INDEX('Storage Intermediate 2032'!$F:$F,MATCH($A2218,'Storage Intermediate 2032'!$F:$F,1)))
) *
($A2218-INDEX('Storage Intermediate 2032'!$F:$F,MATCH($A2218,'Storage Intermediate 2032'!$F:$F,1))) +
INDEX('Storage Intermediate 2032'!$1:$1048576,MATCH($A2218,'Storage Intermediate 2032'!$F:$F,1),MATCH(B$1,'Storage Intermediate 2032'!$1:$1,0))
)</f>
        <v>0.38334923765345602</v>
      </c>
      <c r="C2218" s="30" cm="1">
        <f t="array" ref="C2218">_xlfn.IFNA(INDEX('Storage Intermediate 2032'!$1:$1048576,MATCH($A2218,'Storage Intermediate 2032'!$F:$F,0),MATCH(C$1,'Storage Intermediate 2032'!$1:$1,0)),
(
(INDEX('Storage Intermediate 2032'!$1:$1048576,MATCH($A2218,'Storage Intermediate 2032'!$F:$F,1)+1,MATCH(C$1,'Storage Intermediate 2032'!$1:$1,0))-INDEX('Storage Intermediate 2032'!$1:$1048576,MATCH($A2218,'Storage Intermediate 2032'!$F:$F,1),MATCH(C$1,'Storage Intermediate 2032'!$1:$1,0)))/
(INDEX('Storage Intermediate 2032'!$F:$F,MATCH($A2218,'Storage Intermediate 2032'!$F:$F,1)+1)-INDEX('Storage Intermediate 2032'!$F:$F,MATCH($A2218,'Storage Intermediate 2032'!$F:$F,1)))
) *
($A2218-INDEX('Storage Intermediate 2032'!$F:$F,MATCH($A2218,'Storage Intermediate 2032'!$F:$F,1))) +
INDEX('Storage Intermediate 2032'!$1:$1048576,MATCH($A2218,'Storage Intermediate 2032'!$F:$F,1),MATCH(C$1,'Storage Intermediate 2032'!$1:$1,0))
)</f>
        <v>0.76669847530691204</v>
      </c>
    </row>
    <row r="2219" spans="1:3" x14ac:dyDescent="0.25">
      <c r="A2219" s="30">
        <v>2217</v>
      </c>
      <c r="B2219" s="30" cm="1">
        <f t="array" ref="B2219">_xlfn.IFNA(INDEX('Storage Intermediate 2032'!$1:$1048576,MATCH($A2219,'Storage Intermediate 2032'!$F:$F,0),MATCH(B$1,'Storage Intermediate 2032'!$1:$1,0)),
(
(INDEX('Storage Intermediate 2032'!$1:$1048576,MATCH($A2219,'Storage Intermediate 2032'!$F:$F,1)+1,MATCH(B$1,'Storage Intermediate 2032'!$1:$1,0))-INDEX('Storage Intermediate 2032'!$1:$1048576,MATCH($A2219,'Storage Intermediate 2032'!$F:$F,1),MATCH(B$1,'Storage Intermediate 2032'!$1:$1,0)))/
(INDEX('Storage Intermediate 2032'!$F:$F,MATCH($A2219,'Storage Intermediate 2032'!$F:$F,1)+1)-INDEX('Storage Intermediate 2032'!$F:$F,MATCH($A2219,'Storage Intermediate 2032'!$F:$F,1)))
) *
($A2219-INDEX('Storage Intermediate 2032'!$F:$F,MATCH($A2219,'Storage Intermediate 2032'!$F:$F,1))) +
INDEX('Storage Intermediate 2032'!$1:$1048576,MATCH($A2219,'Storage Intermediate 2032'!$F:$F,1),MATCH(B$1,'Storage Intermediate 2032'!$1:$1,0))
)</f>
        <v>0.38329241161945177</v>
      </c>
      <c r="C2219" s="30" cm="1">
        <f t="array" ref="C2219">_xlfn.IFNA(INDEX('Storage Intermediate 2032'!$1:$1048576,MATCH($A2219,'Storage Intermediate 2032'!$F:$F,0),MATCH(C$1,'Storage Intermediate 2032'!$1:$1,0)),
(
(INDEX('Storage Intermediate 2032'!$1:$1048576,MATCH($A2219,'Storage Intermediate 2032'!$F:$F,1)+1,MATCH(C$1,'Storage Intermediate 2032'!$1:$1,0))-INDEX('Storage Intermediate 2032'!$1:$1048576,MATCH($A2219,'Storage Intermediate 2032'!$F:$F,1),MATCH(C$1,'Storage Intermediate 2032'!$1:$1,0)))/
(INDEX('Storage Intermediate 2032'!$F:$F,MATCH($A2219,'Storage Intermediate 2032'!$F:$F,1)+1)-INDEX('Storage Intermediate 2032'!$F:$F,MATCH($A2219,'Storage Intermediate 2032'!$F:$F,1)))
) *
($A2219-INDEX('Storage Intermediate 2032'!$F:$F,MATCH($A2219,'Storage Intermediate 2032'!$F:$F,1))) +
INDEX('Storage Intermediate 2032'!$1:$1048576,MATCH($A2219,'Storage Intermediate 2032'!$F:$F,1),MATCH(C$1,'Storage Intermediate 2032'!$1:$1,0))
)</f>
        <v>0.76658482323890353</v>
      </c>
    </row>
    <row r="2220" spans="1:3" x14ac:dyDescent="0.25">
      <c r="A2220" s="30">
        <v>2218</v>
      </c>
      <c r="B2220" s="30" cm="1">
        <f t="array" ref="B2220">_xlfn.IFNA(INDEX('Storage Intermediate 2032'!$1:$1048576,MATCH($A2220,'Storage Intermediate 2032'!$F:$F,0),MATCH(B$1,'Storage Intermediate 2032'!$1:$1,0)),
(
(INDEX('Storage Intermediate 2032'!$1:$1048576,MATCH($A2220,'Storage Intermediate 2032'!$F:$F,1)+1,MATCH(B$1,'Storage Intermediate 2032'!$1:$1,0))-INDEX('Storage Intermediate 2032'!$1:$1048576,MATCH($A2220,'Storage Intermediate 2032'!$F:$F,1),MATCH(B$1,'Storage Intermediate 2032'!$1:$1,0)))/
(INDEX('Storage Intermediate 2032'!$F:$F,MATCH($A2220,'Storage Intermediate 2032'!$F:$F,1)+1)-INDEX('Storage Intermediate 2032'!$F:$F,MATCH($A2220,'Storage Intermediate 2032'!$F:$F,1)))
) *
($A2220-INDEX('Storage Intermediate 2032'!$F:$F,MATCH($A2220,'Storage Intermediate 2032'!$F:$F,1))) +
INDEX('Storage Intermediate 2032'!$1:$1048576,MATCH($A2220,'Storage Intermediate 2032'!$F:$F,1),MATCH(B$1,'Storage Intermediate 2032'!$1:$1,0))
)</f>
        <v>0.38323558558544757</v>
      </c>
      <c r="C2220" s="30" cm="1">
        <f t="array" ref="C2220">_xlfn.IFNA(INDEX('Storage Intermediate 2032'!$1:$1048576,MATCH($A2220,'Storage Intermediate 2032'!$F:$F,0),MATCH(C$1,'Storage Intermediate 2032'!$1:$1,0)),
(
(INDEX('Storage Intermediate 2032'!$1:$1048576,MATCH($A2220,'Storage Intermediate 2032'!$F:$F,1)+1,MATCH(C$1,'Storage Intermediate 2032'!$1:$1,0))-INDEX('Storage Intermediate 2032'!$1:$1048576,MATCH($A2220,'Storage Intermediate 2032'!$F:$F,1),MATCH(C$1,'Storage Intermediate 2032'!$1:$1,0)))/
(INDEX('Storage Intermediate 2032'!$F:$F,MATCH($A2220,'Storage Intermediate 2032'!$F:$F,1)+1)-INDEX('Storage Intermediate 2032'!$F:$F,MATCH($A2220,'Storage Intermediate 2032'!$F:$F,1)))
) *
($A2220-INDEX('Storage Intermediate 2032'!$F:$F,MATCH($A2220,'Storage Intermediate 2032'!$F:$F,1))) +
INDEX('Storage Intermediate 2032'!$1:$1048576,MATCH($A2220,'Storage Intermediate 2032'!$F:$F,1),MATCH(C$1,'Storage Intermediate 2032'!$1:$1,0))
)</f>
        <v>0.76647117117089514</v>
      </c>
    </row>
    <row r="2221" spans="1:3" x14ac:dyDescent="0.25">
      <c r="A2221" s="30">
        <v>2219</v>
      </c>
      <c r="B2221" s="30" cm="1">
        <f t="array" ref="B2221">_xlfn.IFNA(INDEX('Storage Intermediate 2032'!$1:$1048576,MATCH($A2221,'Storage Intermediate 2032'!$F:$F,0),MATCH(B$1,'Storage Intermediate 2032'!$1:$1,0)),
(
(INDEX('Storage Intermediate 2032'!$1:$1048576,MATCH($A2221,'Storage Intermediate 2032'!$F:$F,1)+1,MATCH(B$1,'Storage Intermediate 2032'!$1:$1,0))-INDEX('Storage Intermediate 2032'!$1:$1048576,MATCH($A2221,'Storage Intermediate 2032'!$F:$F,1),MATCH(B$1,'Storage Intermediate 2032'!$1:$1,0)))/
(INDEX('Storage Intermediate 2032'!$F:$F,MATCH($A2221,'Storage Intermediate 2032'!$F:$F,1)+1)-INDEX('Storage Intermediate 2032'!$F:$F,MATCH($A2221,'Storage Intermediate 2032'!$F:$F,1)))
) *
($A2221-INDEX('Storage Intermediate 2032'!$F:$F,MATCH($A2221,'Storage Intermediate 2032'!$F:$F,1))) +
INDEX('Storage Intermediate 2032'!$1:$1048576,MATCH($A2221,'Storage Intermediate 2032'!$F:$F,1),MATCH(B$1,'Storage Intermediate 2032'!$1:$1,0))
)</f>
        <v>0.38317875955144332</v>
      </c>
      <c r="C2221" s="30" cm="1">
        <f t="array" ref="C2221">_xlfn.IFNA(INDEX('Storage Intermediate 2032'!$1:$1048576,MATCH($A2221,'Storage Intermediate 2032'!$F:$F,0),MATCH(C$1,'Storage Intermediate 2032'!$1:$1,0)),
(
(INDEX('Storage Intermediate 2032'!$1:$1048576,MATCH($A2221,'Storage Intermediate 2032'!$F:$F,1)+1,MATCH(C$1,'Storage Intermediate 2032'!$1:$1,0))-INDEX('Storage Intermediate 2032'!$1:$1048576,MATCH($A2221,'Storage Intermediate 2032'!$F:$F,1),MATCH(C$1,'Storage Intermediate 2032'!$1:$1,0)))/
(INDEX('Storage Intermediate 2032'!$F:$F,MATCH($A2221,'Storage Intermediate 2032'!$F:$F,1)+1)-INDEX('Storage Intermediate 2032'!$F:$F,MATCH($A2221,'Storage Intermediate 2032'!$F:$F,1)))
) *
($A2221-INDEX('Storage Intermediate 2032'!$F:$F,MATCH($A2221,'Storage Intermediate 2032'!$F:$F,1))) +
INDEX('Storage Intermediate 2032'!$1:$1048576,MATCH($A2221,'Storage Intermediate 2032'!$F:$F,1),MATCH(C$1,'Storage Intermediate 2032'!$1:$1,0))
)</f>
        <v>0.76635751910288663</v>
      </c>
    </row>
    <row r="2222" spans="1:3" x14ac:dyDescent="0.25">
      <c r="A2222" s="30">
        <v>2220</v>
      </c>
      <c r="B2222" s="30" cm="1">
        <f t="array" ref="B2222">_xlfn.IFNA(INDEX('Storage Intermediate 2032'!$1:$1048576,MATCH($A2222,'Storage Intermediate 2032'!$F:$F,0),MATCH(B$1,'Storage Intermediate 2032'!$1:$1,0)),
(
(INDEX('Storage Intermediate 2032'!$1:$1048576,MATCH($A2222,'Storage Intermediate 2032'!$F:$F,1)+1,MATCH(B$1,'Storage Intermediate 2032'!$1:$1,0))-INDEX('Storage Intermediate 2032'!$1:$1048576,MATCH($A2222,'Storage Intermediate 2032'!$F:$F,1),MATCH(B$1,'Storage Intermediate 2032'!$1:$1,0)))/
(INDEX('Storage Intermediate 2032'!$F:$F,MATCH($A2222,'Storage Intermediate 2032'!$F:$F,1)+1)-INDEX('Storage Intermediate 2032'!$F:$F,MATCH($A2222,'Storage Intermediate 2032'!$F:$F,1)))
) *
($A2222-INDEX('Storage Intermediate 2032'!$F:$F,MATCH($A2222,'Storage Intermediate 2032'!$F:$F,1))) +
INDEX('Storage Intermediate 2032'!$1:$1048576,MATCH($A2222,'Storage Intermediate 2032'!$F:$F,1),MATCH(B$1,'Storage Intermediate 2032'!$1:$1,0))
)</f>
        <v>0.38312193351743906</v>
      </c>
      <c r="C2222" s="30" cm="1">
        <f t="array" ref="C2222">_xlfn.IFNA(INDEX('Storage Intermediate 2032'!$1:$1048576,MATCH($A2222,'Storage Intermediate 2032'!$F:$F,0),MATCH(C$1,'Storage Intermediate 2032'!$1:$1,0)),
(
(INDEX('Storage Intermediate 2032'!$1:$1048576,MATCH($A2222,'Storage Intermediate 2032'!$F:$F,1)+1,MATCH(C$1,'Storage Intermediate 2032'!$1:$1,0))-INDEX('Storage Intermediate 2032'!$1:$1048576,MATCH($A2222,'Storage Intermediate 2032'!$F:$F,1),MATCH(C$1,'Storage Intermediate 2032'!$1:$1,0)))/
(INDEX('Storage Intermediate 2032'!$F:$F,MATCH($A2222,'Storage Intermediate 2032'!$F:$F,1)+1)-INDEX('Storage Intermediate 2032'!$F:$F,MATCH($A2222,'Storage Intermediate 2032'!$F:$F,1)))
) *
($A2222-INDEX('Storage Intermediate 2032'!$F:$F,MATCH($A2222,'Storage Intermediate 2032'!$F:$F,1))) +
INDEX('Storage Intermediate 2032'!$1:$1048576,MATCH($A2222,'Storage Intermediate 2032'!$F:$F,1),MATCH(C$1,'Storage Intermediate 2032'!$1:$1,0))
)</f>
        <v>0.76624386703487812</v>
      </c>
    </row>
    <row r="2223" spans="1:3" x14ac:dyDescent="0.25">
      <c r="A2223" s="30">
        <v>2221</v>
      </c>
      <c r="B2223" s="30" cm="1">
        <f t="array" ref="B2223">_xlfn.IFNA(INDEX('Storage Intermediate 2032'!$1:$1048576,MATCH($A2223,'Storage Intermediate 2032'!$F:$F,0),MATCH(B$1,'Storage Intermediate 2032'!$1:$1,0)),
(
(INDEX('Storage Intermediate 2032'!$1:$1048576,MATCH($A2223,'Storage Intermediate 2032'!$F:$F,1)+1,MATCH(B$1,'Storage Intermediate 2032'!$1:$1,0))-INDEX('Storage Intermediate 2032'!$1:$1048576,MATCH($A2223,'Storage Intermediate 2032'!$F:$F,1),MATCH(B$1,'Storage Intermediate 2032'!$1:$1,0)))/
(INDEX('Storage Intermediate 2032'!$F:$F,MATCH($A2223,'Storage Intermediate 2032'!$F:$F,1)+1)-INDEX('Storage Intermediate 2032'!$F:$F,MATCH($A2223,'Storage Intermediate 2032'!$F:$F,1)))
) *
($A2223-INDEX('Storage Intermediate 2032'!$F:$F,MATCH($A2223,'Storage Intermediate 2032'!$F:$F,1))) +
INDEX('Storage Intermediate 2032'!$1:$1048576,MATCH($A2223,'Storage Intermediate 2032'!$F:$F,1),MATCH(B$1,'Storage Intermediate 2032'!$1:$1,0))
)</f>
        <v>0.38306510748343486</v>
      </c>
      <c r="C2223" s="30" cm="1">
        <f t="array" ref="C2223">_xlfn.IFNA(INDEX('Storage Intermediate 2032'!$1:$1048576,MATCH($A2223,'Storage Intermediate 2032'!$F:$F,0),MATCH(C$1,'Storage Intermediate 2032'!$1:$1,0)),
(
(INDEX('Storage Intermediate 2032'!$1:$1048576,MATCH($A2223,'Storage Intermediate 2032'!$F:$F,1)+1,MATCH(C$1,'Storage Intermediate 2032'!$1:$1,0))-INDEX('Storage Intermediate 2032'!$1:$1048576,MATCH($A2223,'Storage Intermediate 2032'!$F:$F,1),MATCH(C$1,'Storage Intermediate 2032'!$1:$1,0)))/
(INDEX('Storage Intermediate 2032'!$F:$F,MATCH($A2223,'Storage Intermediate 2032'!$F:$F,1)+1)-INDEX('Storage Intermediate 2032'!$F:$F,MATCH($A2223,'Storage Intermediate 2032'!$F:$F,1)))
) *
($A2223-INDEX('Storage Intermediate 2032'!$F:$F,MATCH($A2223,'Storage Intermediate 2032'!$F:$F,1))) +
INDEX('Storage Intermediate 2032'!$1:$1048576,MATCH($A2223,'Storage Intermediate 2032'!$F:$F,1),MATCH(C$1,'Storage Intermediate 2032'!$1:$1,0))
)</f>
        <v>0.76613021496686973</v>
      </c>
    </row>
    <row r="2224" spans="1:3" x14ac:dyDescent="0.25">
      <c r="A2224" s="30">
        <v>2222</v>
      </c>
      <c r="B2224" s="30" cm="1">
        <f t="array" ref="B2224">_xlfn.IFNA(INDEX('Storage Intermediate 2032'!$1:$1048576,MATCH($A2224,'Storage Intermediate 2032'!$F:$F,0),MATCH(B$1,'Storage Intermediate 2032'!$1:$1,0)),
(
(INDEX('Storage Intermediate 2032'!$1:$1048576,MATCH($A2224,'Storage Intermediate 2032'!$F:$F,1)+1,MATCH(B$1,'Storage Intermediate 2032'!$1:$1,0))-INDEX('Storage Intermediate 2032'!$1:$1048576,MATCH($A2224,'Storage Intermediate 2032'!$F:$F,1),MATCH(B$1,'Storage Intermediate 2032'!$1:$1,0)))/
(INDEX('Storage Intermediate 2032'!$F:$F,MATCH($A2224,'Storage Intermediate 2032'!$F:$F,1)+1)-INDEX('Storage Intermediate 2032'!$F:$F,MATCH($A2224,'Storage Intermediate 2032'!$F:$F,1)))
) *
($A2224-INDEX('Storage Intermediate 2032'!$F:$F,MATCH($A2224,'Storage Intermediate 2032'!$F:$F,1))) +
INDEX('Storage Intermediate 2032'!$1:$1048576,MATCH($A2224,'Storage Intermediate 2032'!$F:$F,1),MATCH(B$1,'Storage Intermediate 2032'!$1:$1,0))
)</f>
        <v>0.38300828144943061</v>
      </c>
      <c r="C2224" s="30" cm="1">
        <f t="array" ref="C2224">_xlfn.IFNA(INDEX('Storage Intermediate 2032'!$1:$1048576,MATCH($A2224,'Storage Intermediate 2032'!$F:$F,0),MATCH(C$1,'Storage Intermediate 2032'!$1:$1,0)),
(
(INDEX('Storage Intermediate 2032'!$1:$1048576,MATCH($A2224,'Storage Intermediate 2032'!$F:$F,1)+1,MATCH(C$1,'Storage Intermediate 2032'!$1:$1,0))-INDEX('Storage Intermediate 2032'!$1:$1048576,MATCH($A2224,'Storage Intermediate 2032'!$F:$F,1),MATCH(C$1,'Storage Intermediate 2032'!$1:$1,0)))/
(INDEX('Storage Intermediate 2032'!$F:$F,MATCH($A2224,'Storage Intermediate 2032'!$F:$F,1)+1)-INDEX('Storage Intermediate 2032'!$F:$F,MATCH($A2224,'Storage Intermediate 2032'!$F:$F,1)))
) *
($A2224-INDEX('Storage Intermediate 2032'!$F:$F,MATCH($A2224,'Storage Intermediate 2032'!$F:$F,1))) +
INDEX('Storage Intermediate 2032'!$1:$1048576,MATCH($A2224,'Storage Intermediate 2032'!$F:$F,1),MATCH(C$1,'Storage Intermediate 2032'!$1:$1,0))
)</f>
        <v>0.76601656289886122</v>
      </c>
    </row>
    <row r="2225" spans="1:3" x14ac:dyDescent="0.25">
      <c r="A2225" s="30">
        <v>2223</v>
      </c>
      <c r="B2225" s="30" cm="1">
        <f t="array" ref="B2225">_xlfn.IFNA(INDEX('Storage Intermediate 2032'!$1:$1048576,MATCH($A2225,'Storage Intermediate 2032'!$F:$F,0),MATCH(B$1,'Storage Intermediate 2032'!$1:$1,0)),
(
(INDEX('Storage Intermediate 2032'!$1:$1048576,MATCH($A2225,'Storage Intermediate 2032'!$F:$F,1)+1,MATCH(B$1,'Storage Intermediate 2032'!$1:$1,0))-INDEX('Storage Intermediate 2032'!$1:$1048576,MATCH($A2225,'Storage Intermediate 2032'!$F:$F,1),MATCH(B$1,'Storage Intermediate 2032'!$1:$1,0)))/
(INDEX('Storage Intermediate 2032'!$F:$F,MATCH($A2225,'Storage Intermediate 2032'!$F:$F,1)+1)-INDEX('Storage Intermediate 2032'!$F:$F,MATCH($A2225,'Storage Intermediate 2032'!$F:$F,1)))
) *
($A2225-INDEX('Storage Intermediate 2032'!$F:$F,MATCH($A2225,'Storage Intermediate 2032'!$F:$F,1))) +
INDEX('Storage Intermediate 2032'!$1:$1048576,MATCH($A2225,'Storage Intermediate 2032'!$F:$F,1),MATCH(B$1,'Storage Intermediate 2032'!$1:$1,0))
)</f>
        <v>0.38295145541542636</v>
      </c>
      <c r="C2225" s="30" cm="1">
        <f t="array" ref="C2225">_xlfn.IFNA(INDEX('Storage Intermediate 2032'!$1:$1048576,MATCH($A2225,'Storage Intermediate 2032'!$F:$F,0),MATCH(C$1,'Storage Intermediate 2032'!$1:$1,0)),
(
(INDEX('Storage Intermediate 2032'!$1:$1048576,MATCH($A2225,'Storage Intermediate 2032'!$F:$F,1)+1,MATCH(C$1,'Storage Intermediate 2032'!$1:$1,0))-INDEX('Storage Intermediate 2032'!$1:$1048576,MATCH($A2225,'Storage Intermediate 2032'!$F:$F,1),MATCH(C$1,'Storage Intermediate 2032'!$1:$1,0)))/
(INDEX('Storage Intermediate 2032'!$F:$F,MATCH($A2225,'Storage Intermediate 2032'!$F:$F,1)+1)-INDEX('Storage Intermediate 2032'!$F:$F,MATCH($A2225,'Storage Intermediate 2032'!$F:$F,1)))
) *
($A2225-INDEX('Storage Intermediate 2032'!$F:$F,MATCH($A2225,'Storage Intermediate 2032'!$F:$F,1))) +
INDEX('Storage Intermediate 2032'!$1:$1048576,MATCH($A2225,'Storage Intermediate 2032'!$F:$F,1),MATCH(C$1,'Storage Intermediate 2032'!$1:$1,0))
)</f>
        <v>0.76590291083085271</v>
      </c>
    </row>
    <row r="2226" spans="1:3" x14ac:dyDescent="0.25">
      <c r="A2226" s="30">
        <v>2224</v>
      </c>
      <c r="B2226" s="30" cm="1">
        <f t="array" ref="B2226">_xlfn.IFNA(INDEX('Storage Intermediate 2032'!$1:$1048576,MATCH($A2226,'Storage Intermediate 2032'!$F:$F,0),MATCH(B$1,'Storage Intermediate 2032'!$1:$1,0)),
(
(INDEX('Storage Intermediate 2032'!$1:$1048576,MATCH($A2226,'Storage Intermediate 2032'!$F:$F,1)+1,MATCH(B$1,'Storage Intermediate 2032'!$1:$1,0))-INDEX('Storage Intermediate 2032'!$1:$1048576,MATCH($A2226,'Storage Intermediate 2032'!$F:$F,1),MATCH(B$1,'Storage Intermediate 2032'!$1:$1,0)))/
(INDEX('Storage Intermediate 2032'!$F:$F,MATCH($A2226,'Storage Intermediate 2032'!$F:$F,1)+1)-INDEX('Storage Intermediate 2032'!$F:$F,MATCH($A2226,'Storage Intermediate 2032'!$F:$F,1)))
) *
($A2226-INDEX('Storage Intermediate 2032'!$F:$F,MATCH($A2226,'Storage Intermediate 2032'!$F:$F,1))) +
INDEX('Storage Intermediate 2032'!$1:$1048576,MATCH($A2226,'Storage Intermediate 2032'!$F:$F,1),MATCH(B$1,'Storage Intermediate 2032'!$1:$1,0))
)</f>
        <v>0.38289462938142216</v>
      </c>
      <c r="C2226" s="30" cm="1">
        <f t="array" ref="C2226">_xlfn.IFNA(INDEX('Storage Intermediate 2032'!$1:$1048576,MATCH($A2226,'Storage Intermediate 2032'!$F:$F,0),MATCH(C$1,'Storage Intermediate 2032'!$1:$1,0)),
(
(INDEX('Storage Intermediate 2032'!$1:$1048576,MATCH($A2226,'Storage Intermediate 2032'!$F:$F,1)+1,MATCH(C$1,'Storage Intermediate 2032'!$1:$1,0))-INDEX('Storage Intermediate 2032'!$1:$1048576,MATCH($A2226,'Storage Intermediate 2032'!$F:$F,1),MATCH(C$1,'Storage Intermediate 2032'!$1:$1,0)))/
(INDEX('Storage Intermediate 2032'!$F:$F,MATCH($A2226,'Storage Intermediate 2032'!$F:$F,1)+1)-INDEX('Storage Intermediate 2032'!$F:$F,MATCH($A2226,'Storage Intermediate 2032'!$F:$F,1)))
) *
($A2226-INDEX('Storage Intermediate 2032'!$F:$F,MATCH($A2226,'Storage Intermediate 2032'!$F:$F,1))) +
INDEX('Storage Intermediate 2032'!$1:$1048576,MATCH($A2226,'Storage Intermediate 2032'!$F:$F,1),MATCH(C$1,'Storage Intermediate 2032'!$1:$1,0))
)</f>
        <v>0.76578925876284432</v>
      </c>
    </row>
    <row r="2227" spans="1:3" x14ac:dyDescent="0.25">
      <c r="A2227" s="30">
        <v>2225</v>
      </c>
      <c r="B2227" s="30" cm="1">
        <f t="array" ref="B2227">_xlfn.IFNA(INDEX('Storage Intermediate 2032'!$1:$1048576,MATCH($A2227,'Storage Intermediate 2032'!$F:$F,0),MATCH(B$1,'Storage Intermediate 2032'!$1:$1,0)),
(
(INDEX('Storage Intermediate 2032'!$1:$1048576,MATCH($A2227,'Storage Intermediate 2032'!$F:$F,1)+1,MATCH(B$1,'Storage Intermediate 2032'!$1:$1,0))-INDEX('Storage Intermediate 2032'!$1:$1048576,MATCH($A2227,'Storage Intermediate 2032'!$F:$F,1),MATCH(B$1,'Storage Intermediate 2032'!$1:$1,0)))/
(INDEX('Storage Intermediate 2032'!$F:$F,MATCH($A2227,'Storage Intermediate 2032'!$F:$F,1)+1)-INDEX('Storage Intermediate 2032'!$F:$F,MATCH($A2227,'Storage Intermediate 2032'!$F:$F,1)))
) *
($A2227-INDEX('Storage Intermediate 2032'!$F:$F,MATCH($A2227,'Storage Intermediate 2032'!$F:$F,1))) +
INDEX('Storage Intermediate 2032'!$1:$1048576,MATCH($A2227,'Storage Intermediate 2032'!$F:$F,1),MATCH(B$1,'Storage Intermediate 2032'!$1:$1,0))
)</f>
        <v>0.3828378033474179</v>
      </c>
      <c r="C2227" s="30" cm="1">
        <f t="array" ref="C2227">_xlfn.IFNA(INDEX('Storage Intermediate 2032'!$1:$1048576,MATCH($A2227,'Storage Intermediate 2032'!$F:$F,0),MATCH(C$1,'Storage Intermediate 2032'!$1:$1,0)),
(
(INDEX('Storage Intermediate 2032'!$1:$1048576,MATCH($A2227,'Storage Intermediate 2032'!$F:$F,1)+1,MATCH(C$1,'Storage Intermediate 2032'!$1:$1,0))-INDEX('Storage Intermediate 2032'!$1:$1048576,MATCH($A2227,'Storage Intermediate 2032'!$F:$F,1),MATCH(C$1,'Storage Intermediate 2032'!$1:$1,0)))/
(INDEX('Storage Intermediate 2032'!$F:$F,MATCH($A2227,'Storage Intermediate 2032'!$F:$F,1)+1)-INDEX('Storage Intermediate 2032'!$F:$F,MATCH($A2227,'Storage Intermediate 2032'!$F:$F,1)))
) *
($A2227-INDEX('Storage Intermediate 2032'!$F:$F,MATCH($A2227,'Storage Intermediate 2032'!$F:$F,1))) +
INDEX('Storage Intermediate 2032'!$1:$1048576,MATCH($A2227,'Storage Intermediate 2032'!$F:$F,1),MATCH(C$1,'Storage Intermediate 2032'!$1:$1,0))
)</f>
        <v>0.76567560669483581</v>
      </c>
    </row>
    <row r="2228" spans="1:3" x14ac:dyDescent="0.25">
      <c r="A2228" s="30">
        <v>2226</v>
      </c>
      <c r="B2228" s="30" cm="1">
        <f t="array" ref="B2228">_xlfn.IFNA(INDEX('Storage Intermediate 2032'!$1:$1048576,MATCH($A2228,'Storage Intermediate 2032'!$F:$F,0),MATCH(B$1,'Storage Intermediate 2032'!$1:$1,0)),
(
(INDEX('Storage Intermediate 2032'!$1:$1048576,MATCH($A2228,'Storage Intermediate 2032'!$F:$F,1)+1,MATCH(B$1,'Storage Intermediate 2032'!$1:$1,0))-INDEX('Storage Intermediate 2032'!$1:$1048576,MATCH($A2228,'Storage Intermediate 2032'!$F:$F,1),MATCH(B$1,'Storage Intermediate 2032'!$1:$1,0)))/
(INDEX('Storage Intermediate 2032'!$F:$F,MATCH($A2228,'Storage Intermediate 2032'!$F:$F,1)+1)-INDEX('Storage Intermediate 2032'!$F:$F,MATCH($A2228,'Storage Intermediate 2032'!$F:$F,1)))
) *
($A2228-INDEX('Storage Intermediate 2032'!$F:$F,MATCH($A2228,'Storage Intermediate 2032'!$F:$F,1))) +
INDEX('Storage Intermediate 2032'!$1:$1048576,MATCH($A2228,'Storage Intermediate 2032'!$F:$F,1),MATCH(B$1,'Storage Intermediate 2032'!$1:$1,0))
)</f>
        <v>0.38278097731341371</v>
      </c>
      <c r="C2228" s="30" cm="1">
        <f t="array" ref="C2228">_xlfn.IFNA(INDEX('Storage Intermediate 2032'!$1:$1048576,MATCH($A2228,'Storage Intermediate 2032'!$F:$F,0),MATCH(C$1,'Storage Intermediate 2032'!$1:$1,0)),
(
(INDEX('Storage Intermediate 2032'!$1:$1048576,MATCH($A2228,'Storage Intermediate 2032'!$F:$F,1)+1,MATCH(C$1,'Storage Intermediate 2032'!$1:$1,0))-INDEX('Storage Intermediate 2032'!$1:$1048576,MATCH($A2228,'Storage Intermediate 2032'!$F:$F,1),MATCH(C$1,'Storage Intermediate 2032'!$1:$1,0)))/
(INDEX('Storage Intermediate 2032'!$F:$F,MATCH($A2228,'Storage Intermediate 2032'!$F:$F,1)+1)-INDEX('Storage Intermediate 2032'!$F:$F,MATCH($A2228,'Storage Intermediate 2032'!$F:$F,1)))
) *
($A2228-INDEX('Storage Intermediate 2032'!$F:$F,MATCH($A2228,'Storage Intermediate 2032'!$F:$F,1))) +
INDEX('Storage Intermediate 2032'!$1:$1048576,MATCH($A2228,'Storage Intermediate 2032'!$F:$F,1),MATCH(C$1,'Storage Intermediate 2032'!$1:$1,0))
)</f>
        <v>0.76556195462682741</v>
      </c>
    </row>
    <row r="2229" spans="1:3" x14ac:dyDescent="0.25">
      <c r="A2229" s="30">
        <v>2227</v>
      </c>
      <c r="B2229" s="30" cm="1">
        <f t="array" ref="B2229">_xlfn.IFNA(INDEX('Storage Intermediate 2032'!$1:$1048576,MATCH($A2229,'Storage Intermediate 2032'!$F:$F,0),MATCH(B$1,'Storage Intermediate 2032'!$1:$1,0)),
(
(INDEX('Storage Intermediate 2032'!$1:$1048576,MATCH($A2229,'Storage Intermediate 2032'!$F:$F,1)+1,MATCH(B$1,'Storage Intermediate 2032'!$1:$1,0))-INDEX('Storage Intermediate 2032'!$1:$1048576,MATCH($A2229,'Storage Intermediate 2032'!$F:$F,1),MATCH(B$1,'Storage Intermediate 2032'!$1:$1,0)))/
(INDEX('Storage Intermediate 2032'!$F:$F,MATCH($A2229,'Storage Intermediate 2032'!$F:$F,1)+1)-INDEX('Storage Intermediate 2032'!$F:$F,MATCH($A2229,'Storage Intermediate 2032'!$F:$F,1)))
) *
($A2229-INDEX('Storage Intermediate 2032'!$F:$F,MATCH($A2229,'Storage Intermediate 2032'!$F:$F,1))) +
INDEX('Storage Intermediate 2032'!$1:$1048576,MATCH($A2229,'Storage Intermediate 2032'!$F:$F,1),MATCH(B$1,'Storage Intermediate 2032'!$1:$1,0))
)</f>
        <v>0.38272415127940945</v>
      </c>
      <c r="C2229" s="30" cm="1">
        <f t="array" ref="C2229">_xlfn.IFNA(INDEX('Storage Intermediate 2032'!$1:$1048576,MATCH($A2229,'Storage Intermediate 2032'!$F:$F,0),MATCH(C$1,'Storage Intermediate 2032'!$1:$1,0)),
(
(INDEX('Storage Intermediate 2032'!$1:$1048576,MATCH($A2229,'Storage Intermediate 2032'!$F:$F,1)+1,MATCH(C$1,'Storage Intermediate 2032'!$1:$1,0))-INDEX('Storage Intermediate 2032'!$1:$1048576,MATCH($A2229,'Storage Intermediate 2032'!$F:$F,1),MATCH(C$1,'Storage Intermediate 2032'!$1:$1,0)))/
(INDEX('Storage Intermediate 2032'!$F:$F,MATCH($A2229,'Storage Intermediate 2032'!$F:$F,1)+1)-INDEX('Storage Intermediate 2032'!$F:$F,MATCH($A2229,'Storage Intermediate 2032'!$F:$F,1)))
) *
($A2229-INDEX('Storage Intermediate 2032'!$F:$F,MATCH($A2229,'Storage Intermediate 2032'!$F:$F,1))) +
INDEX('Storage Intermediate 2032'!$1:$1048576,MATCH($A2229,'Storage Intermediate 2032'!$F:$F,1),MATCH(C$1,'Storage Intermediate 2032'!$1:$1,0))
)</f>
        <v>0.7654483025588189</v>
      </c>
    </row>
    <row r="2230" spans="1:3" x14ac:dyDescent="0.25">
      <c r="A2230" s="30">
        <v>2228</v>
      </c>
      <c r="B2230" s="30" cm="1">
        <f t="array" ref="B2230">_xlfn.IFNA(INDEX('Storage Intermediate 2032'!$1:$1048576,MATCH($A2230,'Storage Intermediate 2032'!$F:$F,0),MATCH(B$1,'Storage Intermediate 2032'!$1:$1,0)),
(
(INDEX('Storage Intermediate 2032'!$1:$1048576,MATCH($A2230,'Storage Intermediate 2032'!$F:$F,1)+1,MATCH(B$1,'Storage Intermediate 2032'!$1:$1,0))-INDEX('Storage Intermediate 2032'!$1:$1048576,MATCH($A2230,'Storage Intermediate 2032'!$F:$F,1),MATCH(B$1,'Storage Intermediate 2032'!$1:$1,0)))/
(INDEX('Storage Intermediate 2032'!$F:$F,MATCH($A2230,'Storage Intermediate 2032'!$F:$F,1)+1)-INDEX('Storage Intermediate 2032'!$F:$F,MATCH($A2230,'Storage Intermediate 2032'!$F:$F,1)))
) *
($A2230-INDEX('Storage Intermediate 2032'!$F:$F,MATCH($A2230,'Storage Intermediate 2032'!$F:$F,1))) +
INDEX('Storage Intermediate 2032'!$1:$1048576,MATCH($A2230,'Storage Intermediate 2032'!$F:$F,1),MATCH(B$1,'Storage Intermediate 2032'!$1:$1,0))
)</f>
        <v>0.3826673252454052</v>
      </c>
      <c r="C2230" s="30" cm="1">
        <f t="array" ref="C2230">_xlfn.IFNA(INDEX('Storage Intermediate 2032'!$1:$1048576,MATCH($A2230,'Storage Intermediate 2032'!$F:$F,0),MATCH(C$1,'Storage Intermediate 2032'!$1:$1,0)),
(
(INDEX('Storage Intermediate 2032'!$1:$1048576,MATCH($A2230,'Storage Intermediate 2032'!$F:$F,1)+1,MATCH(C$1,'Storage Intermediate 2032'!$1:$1,0))-INDEX('Storage Intermediate 2032'!$1:$1048576,MATCH($A2230,'Storage Intermediate 2032'!$F:$F,1),MATCH(C$1,'Storage Intermediate 2032'!$1:$1,0)))/
(INDEX('Storage Intermediate 2032'!$F:$F,MATCH($A2230,'Storage Intermediate 2032'!$F:$F,1)+1)-INDEX('Storage Intermediate 2032'!$F:$F,MATCH($A2230,'Storage Intermediate 2032'!$F:$F,1)))
) *
($A2230-INDEX('Storage Intermediate 2032'!$F:$F,MATCH($A2230,'Storage Intermediate 2032'!$F:$F,1))) +
INDEX('Storage Intermediate 2032'!$1:$1048576,MATCH($A2230,'Storage Intermediate 2032'!$F:$F,1),MATCH(C$1,'Storage Intermediate 2032'!$1:$1,0))
)</f>
        <v>0.7653346504908104</v>
      </c>
    </row>
    <row r="2231" spans="1:3" x14ac:dyDescent="0.25">
      <c r="A2231" s="30">
        <v>2229</v>
      </c>
      <c r="B2231" s="30" cm="1">
        <f t="array" ref="B2231">_xlfn.IFNA(INDEX('Storage Intermediate 2032'!$1:$1048576,MATCH($A2231,'Storage Intermediate 2032'!$F:$F,0),MATCH(B$1,'Storage Intermediate 2032'!$1:$1,0)),
(
(INDEX('Storage Intermediate 2032'!$1:$1048576,MATCH($A2231,'Storage Intermediate 2032'!$F:$F,1)+1,MATCH(B$1,'Storage Intermediate 2032'!$1:$1,0))-INDEX('Storage Intermediate 2032'!$1:$1048576,MATCH($A2231,'Storage Intermediate 2032'!$F:$F,1),MATCH(B$1,'Storage Intermediate 2032'!$1:$1,0)))/
(INDEX('Storage Intermediate 2032'!$F:$F,MATCH($A2231,'Storage Intermediate 2032'!$F:$F,1)+1)-INDEX('Storage Intermediate 2032'!$F:$F,MATCH($A2231,'Storage Intermediate 2032'!$F:$F,1)))
) *
($A2231-INDEX('Storage Intermediate 2032'!$F:$F,MATCH($A2231,'Storage Intermediate 2032'!$F:$F,1))) +
INDEX('Storage Intermediate 2032'!$1:$1048576,MATCH($A2231,'Storage Intermediate 2032'!$F:$F,1),MATCH(B$1,'Storage Intermediate 2032'!$1:$1,0))
)</f>
        <v>0.382610499211401</v>
      </c>
      <c r="C2231" s="30" cm="1">
        <f t="array" ref="C2231">_xlfn.IFNA(INDEX('Storage Intermediate 2032'!$1:$1048576,MATCH($A2231,'Storage Intermediate 2032'!$F:$F,0),MATCH(C$1,'Storage Intermediate 2032'!$1:$1,0)),
(
(INDEX('Storage Intermediate 2032'!$1:$1048576,MATCH($A2231,'Storage Intermediate 2032'!$F:$F,1)+1,MATCH(C$1,'Storage Intermediate 2032'!$1:$1,0))-INDEX('Storage Intermediate 2032'!$1:$1048576,MATCH($A2231,'Storage Intermediate 2032'!$F:$F,1),MATCH(C$1,'Storage Intermediate 2032'!$1:$1,0)))/
(INDEX('Storage Intermediate 2032'!$F:$F,MATCH($A2231,'Storage Intermediate 2032'!$F:$F,1)+1)-INDEX('Storage Intermediate 2032'!$F:$F,MATCH($A2231,'Storage Intermediate 2032'!$F:$F,1)))
) *
($A2231-INDEX('Storage Intermediate 2032'!$F:$F,MATCH($A2231,'Storage Intermediate 2032'!$F:$F,1))) +
INDEX('Storage Intermediate 2032'!$1:$1048576,MATCH($A2231,'Storage Intermediate 2032'!$F:$F,1),MATCH(C$1,'Storage Intermediate 2032'!$1:$1,0))
)</f>
        <v>0.765220998422802</v>
      </c>
    </row>
    <row r="2232" spans="1:3" x14ac:dyDescent="0.25">
      <c r="A2232" s="30">
        <v>2230</v>
      </c>
      <c r="B2232" s="30" cm="1">
        <f t="array" ref="B2232">_xlfn.IFNA(INDEX('Storage Intermediate 2032'!$1:$1048576,MATCH($A2232,'Storage Intermediate 2032'!$F:$F,0),MATCH(B$1,'Storage Intermediate 2032'!$1:$1,0)),
(
(INDEX('Storage Intermediate 2032'!$1:$1048576,MATCH($A2232,'Storage Intermediate 2032'!$F:$F,1)+1,MATCH(B$1,'Storage Intermediate 2032'!$1:$1,0))-INDEX('Storage Intermediate 2032'!$1:$1048576,MATCH($A2232,'Storage Intermediate 2032'!$F:$F,1),MATCH(B$1,'Storage Intermediate 2032'!$1:$1,0)))/
(INDEX('Storage Intermediate 2032'!$F:$F,MATCH($A2232,'Storage Intermediate 2032'!$F:$F,1)+1)-INDEX('Storage Intermediate 2032'!$F:$F,MATCH($A2232,'Storage Intermediate 2032'!$F:$F,1)))
) *
($A2232-INDEX('Storage Intermediate 2032'!$F:$F,MATCH($A2232,'Storage Intermediate 2032'!$F:$F,1))) +
INDEX('Storage Intermediate 2032'!$1:$1048576,MATCH($A2232,'Storage Intermediate 2032'!$F:$F,1),MATCH(B$1,'Storage Intermediate 2032'!$1:$1,0))
)</f>
        <v>0.38255367317739675</v>
      </c>
      <c r="C2232" s="30" cm="1">
        <f t="array" ref="C2232">_xlfn.IFNA(INDEX('Storage Intermediate 2032'!$1:$1048576,MATCH($A2232,'Storage Intermediate 2032'!$F:$F,0),MATCH(C$1,'Storage Intermediate 2032'!$1:$1,0)),
(
(INDEX('Storage Intermediate 2032'!$1:$1048576,MATCH($A2232,'Storage Intermediate 2032'!$F:$F,1)+1,MATCH(C$1,'Storage Intermediate 2032'!$1:$1,0))-INDEX('Storage Intermediate 2032'!$1:$1048576,MATCH($A2232,'Storage Intermediate 2032'!$F:$F,1),MATCH(C$1,'Storage Intermediate 2032'!$1:$1,0)))/
(INDEX('Storage Intermediate 2032'!$F:$F,MATCH($A2232,'Storage Intermediate 2032'!$F:$F,1)+1)-INDEX('Storage Intermediate 2032'!$F:$F,MATCH($A2232,'Storage Intermediate 2032'!$F:$F,1)))
) *
($A2232-INDEX('Storage Intermediate 2032'!$F:$F,MATCH($A2232,'Storage Intermediate 2032'!$F:$F,1))) +
INDEX('Storage Intermediate 2032'!$1:$1048576,MATCH($A2232,'Storage Intermediate 2032'!$F:$F,1),MATCH(C$1,'Storage Intermediate 2032'!$1:$1,0))
)</f>
        <v>0.76510734635479349</v>
      </c>
    </row>
    <row r="2233" spans="1:3" x14ac:dyDescent="0.25">
      <c r="A2233" s="30">
        <v>2231</v>
      </c>
      <c r="B2233" s="30" cm="1">
        <f t="array" ref="B2233">_xlfn.IFNA(INDEX('Storage Intermediate 2032'!$1:$1048576,MATCH($A2233,'Storage Intermediate 2032'!$F:$F,0),MATCH(B$1,'Storage Intermediate 2032'!$1:$1,0)),
(
(INDEX('Storage Intermediate 2032'!$1:$1048576,MATCH($A2233,'Storage Intermediate 2032'!$F:$F,1)+1,MATCH(B$1,'Storage Intermediate 2032'!$1:$1,0))-INDEX('Storage Intermediate 2032'!$1:$1048576,MATCH($A2233,'Storage Intermediate 2032'!$F:$F,1),MATCH(B$1,'Storage Intermediate 2032'!$1:$1,0)))/
(INDEX('Storage Intermediate 2032'!$F:$F,MATCH($A2233,'Storage Intermediate 2032'!$F:$F,1)+1)-INDEX('Storage Intermediate 2032'!$F:$F,MATCH($A2233,'Storage Intermediate 2032'!$F:$F,1)))
) *
($A2233-INDEX('Storage Intermediate 2032'!$F:$F,MATCH($A2233,'Storage Intermediate 2032'!$F:$F,1))) +
INDEX('Storage Intermediate 2032'!$1:$1048576,MATCH($A2233,'Storage Intermediate 2032'!$F:$F,1),MATCH(B$1,'Storage Intermediate 2032'!$1:$1,0))
)</f>
        <v>0.38249684714339249</v>
      </c>
      <c r="C2233" s="30" cm="1">
        <f t="array" ref="C2233">_xlfn.IFNA(INDEX('Storage Intermediate 2032'!$1:$1048576,MATCH($A2233,'Storage Intermediate 2032'!$F:$F,0),MATCH(C$1,'Storage Intermediate 2032'!$1:$1,0)),
(
(INDEX('Storage Intermediate 2032'!$1:$1048576,MATCH($A2233,'Storage Intermediate 2032'!$F:$F,1)+1,MATCH(C$1,'Storage Intermediate 2032'!$1:$1,0))-INDEX('Storage Intermediate 2032'!$1:$1048576,MATCH($A2233,'Storage Intermediate 2032'!$F:$F,1),MATCH(C$1,'Storage Intermediate 2032'!$1:$1,0)))/
(INDEX('Storage Intermediate 2032'!$F:$F,MATCH($A2233,'Storage Intermediate 2032'!$F:$F,1)+1)-INDEX('Storage Intermediate 2032'!$F:$F,MATCH($A2233,'Storage Intermediate 2032'!$F:$F,1)))
) *
($A2233-INDEX('Storage Intermediate 2032'!$F:$F,MATCH($A2233,'Storage Intermediate 2032'!$F:$F,1))) +
INDEX('Storage Intermediate 2032'!$1:$1048576,MATCH($A2233,'Storage Intermediate 2032'!$F:$F,1),MATCH(C$1,'Storage Intermediate 2032'!$1:$1,0))
)</f>
        <v>0.76499369428678499</v>
      </c>
    </row>
    <row r="2234" spans="1:3" x14ac:dyDescent="0.25">
      <c r="A2234" s="30">
        <v>2232</v>
      </c>
      <c r="B2234" s="30" cm="1">
        <f t="array" ref="B2234">_xlfn.IFNA(INDEX('Storage Intermediate 2032'!$1:$1048576,MATCH($A2234,'Storage Intermediate 2032'!$F:$F,0),MATCH(B$1,'Storage Intermediate 2032'!$1:$1,0)),
(
(INDEX('Storage Intermediate 2032'!$1:$1048576,MATCH($A2234,'Storage Intermediate 2032'!$F:$F,1)+1,MATCH(B$1,'Storage Intermediate 2032'!$1:$1,0))-INDEX('Storage Intermediate 2032'!$1:$1048576,MATCH($A2234,'Storage Intermediate 2032'!$F:$F,1),MATCH(B$1,'Storage Intermediate 2032'!$1:$1,0)))/
(INDEX('Storage Intermediate 2032'!$F:$F,MATCH($A2234,'Storage Intermediate 2032'!$F:$F,1)+1)-INDEX('Storage Intermediate 2032'!$F:$F,MATCH($A2234,'Storage Intermediate 2032'!$F:$F,1)))
) *
($A2234-INDEX('Storage Intermediate 2032'!$F:$F,MATCH($A2234,'Storage Intermediate 2032'!$F:$F,1))) +
INDEX('Storage Intermediate 2032'!$1:$1048576,MATCH($A2234,'Storage Intermediate 2032'!$F:$F,1),MATCH(B$1,'Storage Intermediate 2032'!$1:$1,0))
)</f>
        <v>0.3824400211093883</v>
      </c>
      <c r="C2234" s="30" cm="1">
        <f t="array" ref="C2234">_xlfn.IFNA(INDEX('Storage Intermediate 2032'!$1:$1048576,MATCH($A2234,'Storage Intermediate 2032'!$F:$F,0),MATCH(C$1,'Storage Intermediate 2032'!$1:$1,0)),
(
(INDEX('Storage Intermediate 2032'!$1:$1048576,MATCH($A2234,'Storage Intermediate 2032'!$F:$F,1)+1,MATCH(C$1,'Storage Intermediate 2032'!$1:$1,0))-INDEX('Storage Intermediate 2032'!$1:$1048576,MATCH($A2234,'Storage Intermediate 2032'!$F:$F,1),MATCH(C$1,'Storage Intermediate 2032'!$1:$1,0)))/
(INDEX('Storage Intermediate 2032'!$F:$F,MATCH($A2234,'Storage Intermediate 2032'!$F:$F,1)+1)-INDEX('Storage Intermediate 2032'!$F:$F,MATCH($A2234,'Storage Intermediate 2032'!$F:$F,1)))
) *
($A2234-INDEX('Storage Intermediate 2032'!$F:$F,MATCH($A2234,'Storage Intermediate 2032'!$F:$F,1))) +
INDEX('Storage Intermediate 2032'!$1:$1048576,MATCH($A2234,'Storage Intermediate 2032'!$F:$F,1),MATCH(C$1,'Storage Intermediate 2032'!$1:$1,0))
)</f>
        <v>0.76488004221877659</v>
      </c>
    </row>
    <row r="2235" spans="1:3" x14ac:dyDescent="0.25">
      <c r="A2235" s="30">
        <v>2233</v>
      </c>
      <c r="B2235" s="30" cm="1">
        <f t="array" ref="B2235">_xlfn.IFNA(INDEX('Storage Intermediate 2032'!$1:$1048576,MATCH($A2235,'Storage Intermediate 2032'!$F:$F,0),MATCH(B$1,'Storage Intermediate 2032'!$1:$1,0)),
(
(INDEX('Storage Intermediate 2032'!$1:$1048576,MATCH($A2235,'Storage Intermediate 2032'!$F:$F,1)+1,MATCH(B$1,'Storage Intermediate 2032'!$1:$1,0))-INDEX('Storage Intermediate 2032'!$1:$1048576,MATCH($A2235,'Storage Intermediate 2032'!$F:$F,1),MATCH(B$1,'Storage Intermediate 2032'!$1:$1,0)))/
(INDEX('Storage Intermediate 2032'!$F:$F,MATCH($A2235,'Storage Intermediate 2032'!$F:$F,1)+1)-INDEX('Storage Intermediate 2032'!$F:$F,MATCH($A2235,'Storage Intermediate 2032'!$F:$F,1)))
) *
($A2235-INDEX('Storage Intermediate 2032'!$F:$F,MATCH($A2235,'Storage Intermediate 2032'!$F:$F,1))) +
INDEX('Storage Intermediate 2032'!$1:$1048576,MATCH($A2235,'Storage Intermediate 2032'!$F:$F,1),MATCH(B$1,'Storage Intermediate 2032'!$1:$1,0))
)</f>
        <v>0.38238319507538404</v>
      </c>
      <c r="C2235" s="30" cm="1">
        <f t="array" ref="C2235">_xlfn.IFNA(INDEX('Storage Intermediate 2032'!$1:$1048576,MATCH($A2235,'Storage Intermediate 2032'!$F:$F,0),MATCH(C$1,'Storage Intermediate 2032'!$1:$1,0)),
(
(INDEX('Storage Intermediate 2032'!$1:$1048576,MATCH($A2235,'Storage Intermediate 2032'!$F:$F,1)+1,MATCH(C$1,'Storage Intermediate 2032'!$1:$1,0))-INDEX('Storage Intermediate 2032'!$1:$1048576,MATCH($A2235,'Storage Intermediate 2032'!$F:$F,1),MATCH(C$1,'Storage Intermediate 2032'!$1:$1,0)))/
(INDEX('Storage Intermediate 2032'!$F:$F,MATCH($A2235,'Storage Intermediate 2032'!$F:$F,1)+1)-INDEX('Storage Intermediate 2032'!$F:$F,MATCH($A2235,'Storage Intermediate 2032'!$F:$F,1)))
) *
($A2235-INDEX('Storage Intermediate 2032'!$F:$F,MATCH($A2235,'Storage Intermediate 2032'!$F:$F,1))) +
INDEX('Storage Intermediate 2032'!$1:$1048576,MATCH($A2235,'Storage Intermediate 2032'!$F:$F,1),MATCH(C$1,'Storage Intermediate 2032'!$1:$1,0))
)</f>
        <v>0.76476639015076808</v>
      </c>
    </row>
    <row r="2236" spans="1:3" x14ac:dyDescent="0.25">
      <c r="A2236" s="30">
        <v>2234</v>
      </c>
      <c r="B2236" s="30" cm="1">
        <f t="array" ref="B2236">_xlfn.IFNA(INDEX('Storage Intermediate 2032'!$1:$1048576,MATCH($A2236,'Storage Intermediate 2032'!$F:$F,0),MATCH(B$1,'Storage Intermediate 2032'!$1:$1,0)),
(
(INDEX('Storage Intermediate 2032'!$1:$1048576,MATCH($A2236,'Storage Intermediate 2032'!$F:$F,1)+1,MATCH(B$1,'Storage Intermediate 2032'!$1:$1,0))-INDEX('Storage Intermediate 2032'!$1:$1048576,MATCH($A2236,'Storage Intermediate 2032'!$F:$F,1),MATCH(B$1,'Storage Intermediate 2032'!$1:$1,0)))/
(INDEX('Storage Intermediate 2032'!$F:$F,MATCH($A2236,'Storage Intermediate 2032'!$F:$F,1)+1)-INDEX('Storage Intermediate 2032'!$F:$F,MATCH($A2236,'Storage Intermediate 2032'!$F:$F,1)))
) *
($A2236-INDEX('Storage Intermediate 2032'!$F:$F,MATCH($A2236,'Storage Intermediate 2032'!$F:$F,1))) +
INDEX('Storage Intermediate 2032'!$1:$1048576,MATCH($A2236,'Storage Intermediate 2032'!$F:$F,1),MATCH(B$1,'Storage Intermediate 2032'!$1:$1,0))
)</f>
        <v>0.38232636904137984</v>
      </c>
      <c r="C2236" s="30" cm="1">
        <f t="array" ref="C2236">_xlfn.IFNA(INDEX('Storage Intermediate 2032'!$1:$1048576,MATCH($A2236,'Storage Intermediate 2032'!$F:$F,0),MATCH(C$1,'Storage Intermediate 2032'!$1:$1,0)),
(
(INDEX('Storage Intermediate 2032'!$1:$1048576,MATCH($A2236,'Storage Intermediate 2032'!$F:$F,1)+1,MATCH(C$1,'Storage Intermediate 2032'!$1:$1,0))-INDEX('Storage Intermediate 2032'!$1:$1048576,MATCH($A2236,'Storage Intermediate 2032'!$F:$F,1),MATCH(C$1,'Storage Intermediate 2032'!$1:$1,0)))/
(INDEX('Storage Intermediate 2032'!$F:$F,MATCH($A2236,'Storage Intermediate 2032'!$F:$F,1)+1)-INDEX('Storage Intermediate 2032'!$F:$F,MATCH($A2236,'Storage Intermediate 2032'!$F:$F,1)))
) *
($A2236-INDEX('Storage Intermediate 2032'!$F:$F,MATCH($A2236,'Storage Intermediate 2032'!$F:$F,1))) +
INDEX('Storage Intermediate 2032'!$1:$1048576,MATCH($A2236,'Storage Intermediate 2032'!$F:$F,1),MATCH(C$1,'Storage Intermediate 2032'!$1:$1,0))
)</f>
        <v>0.76465273808275969</v>
      </c>
    </row>
    <row r="2237" spans="1:3" x14ac:dyDescent="0.25">
      <c r="A2237" s="30">
        <v>2235</v>
      </c>
      <c r="B2237" s="30" cm="1">
        <f t="array" ref="B2237">_xlfn.IFNA(INDEX('Storage Intermediate 2032'!$1:$1048576,MATCH($A2237,'Storage Intermediate 2032'!$F:$F,0),MATCH(B$1,'Storage Intermediate 2032'!$1:$1,0)),
(
(INDEX('Storage Intermediate 2032'!$1:$1048576,MATCH($A2237,'Storage Intermediate 2032'!$F:$F,1)+1,MATCH(B$1,'Storage Intermediate 2032'!$1:$1,0))-INDEX('Storage Intermediate 2032'!$1:$1048576,MATCH($A2237,'Storage Intermediate 2032'!$F:$F,1),MATCH(B$1,'Storage Intermediate 2032'!$1:$1,0)))/
(INDEX('Storage Intermediate 2032'!$F:$F,MATCH($A2237,'Storage Intermediate 2032'!$F:$F,1)+1)-INDEX('Storage Intermediate 2032'!$F:$F,MATCH($A2237,'Storage Intermediate 2032'!$F:$F,1)))
) *
($A2237-INDEX('Storage Intermediate 2032'!$F:$F,MATCH($A2237,'Storage Intermediate 2032'!$F:$F,1))) +
INDEX('Storage Intermediate 2032'!$1:$1048576,MATCH($A2237,'Storage Intermediate 2032'!$F:$F,1),MATCH(B$1,'Storage Intermediate 2032'!$1:$1,0))
)</f>
        <v>0.38226954300737559</v>
      </c>
      <c r="C2237" s="30" cm="1">
        <f t="array" ref="C2237">_xlfn.IFNA(INDEX('Storage Intermediate 2032'!$1:$1048576,MATCH($A2237,'Storage Intermediate 2032'!$F:$F,0),MATCH(C$1,'Storage Intermediate 2032'!$1:$1,0)),
(
(INDEX('Storage Intermediate 2032'!$1:$1048576,MATCH($A2237,'Storage Intermediate 2032'!$F:$F,1)+1,MATCH(C$1,'Storage Intermediate 2032'!$1:$1,0))-INDEX('Storage Intermediate 2032'!$1:$1048576,MATCH($A2237,'Storage Intermediate 2032'!$F:$F,1),MATCH(C$1,'Storage Intermediate 2032'!$1:$1,0)))/
(INDEX('Storage Intermediate 2032'!$F:$F,MATCH($A2237,'Storage Intermediate 2032'!$F:$F,1)+1)-INDEX('Storage Intermediate 2032'!$F:$F,MATCH($A2237,'Storage Intermediate 2032'!$F:$F,1)))
) *
($A2237-INDEX('Storage Intermediate 2032'!$F:$F,MATCH($A2237,'Storage Intermediate 2032'!$F:$F,1))) +
INDEX('Storage Intermediate 2032'!$1:$1048576,MATCH($A2237,'Storage Intermediate 2032'!$F:$F,1),MATCH(C$1,'Storage Intermediate 2032'!$1:$1,0))
)</f>
        <v>0.76453908601475118</v>
      </c>
    </row>
    <row r="2238" spans="1:3" x14ac:dyDescent="0.25">
      <c r="A2238" s="30">
        <v>2236</v>
      </c>
      <c r="B2238" s="30" cm="1">
        <f t="array" ref="B2238">_xlfn.IFNA(INDEX('Storage Intermediate 2032'!$1:$1048576,MATCH($A2238,'Storage Intermediate 2032'!$F:$F,0),MATCH(B$1,'Storage Intermediate 2032'!$1:$1,0)),
(
(INDEX('Storage Intermediate 2032'!$1:$1048576,MATCH($A2238,'Storage Intermediate 2032'!$F:$F,1)+1,MATCH(B$1,'Storage Intermediate 2032'!$1:$1,0))-INDEX('Storage Intermediate 2032'!$1:$1048576,MATCH($A2238,'Storage Intermediate 2032'!$F:$F,1),MATCH(B$1,'Storage Intermediate 2032'!$1:$1,0)))/
(INDEX('Storage Intermediate 2032'!$F:$F,MATCH($A2238,'Storage Intermediate 2032'!$F:$F,1)+1)-INDEX('Storage Intermediate 2032'!$F:$F,MATCH($A2238,'Storage Intermediate 2032'!$F:$F,1)))
) *
($A2238-INDEX('Storage Intermediate 2032'!$F:$F,MATCH($A2238,'Storage Intermediate 2032'!$F:$F,1))) +
INDEX('Storage Intermediate 2032'!$1:$1048576,MATCH($A2238,'Storage Intermediate 2032'!$F:$F,1),MATCH(B$1,'Storage Intermediate 2032'!$1:$1,0))
)</f>
        <v>0.38221271697337134</v>
      </c>
      <c r="C2238" s="30" cm="1">
        <f t="array" ref="C2238">_xlfn.IFNA(INDEX('Storage Intermediate 2032'!$1:$1048576,MATCH($A2238,'Storage Intermediate 2032'!$F:$F,0),MATCH(C$1,'Storage Intermediate 2032'!$1:$1,0)),
(
(INDEX('Storage Intermediate 2032'!$1:$1048576,MATCH($A2238,'Storage Intermediate 2032'!$F:$F,1)+1,MATCH(C$1,'Storage Intermediate 2032'!$1:$1,0))-INDEX('Storage Intermediate 2032'!$1:$1048576,MATCH($A2238,'Storage Intermediate 2032'!$F:$F,1),MATCH(C$1,'Storage Intermediate 2032'!$1:$1,0)))/
(INDEX('Storage Intermediate 2032'!$F:$F,MATCH($A2238,'Storage Intermediate 2032'!$F:$F,1)+1)-INDEX('Storage Intermediate 2032'!$F:$F,MATCH($A2238,'Storage Intermediate 2032'!$F:$F,1)))
) *
($A2238-INDEX('Storage Intermediate 2032'!$F:$F,MATCH($A2238,'Storage Intermediate 2032'!$F:$F,1))) +
INDEX('Storage Intermediate 2032'!$1:$1048576,MATCH($A2238,'Storage Intermediate 2032'!$F:$F,1),MATCH(C$1,'Storage Intermediate 2032'!$1:$1,0))
)</f>
        <v>0.76442543394674267</v>
      </c>
    </row>
    <row r="2239" spans="1:3" x14ac:dyDescent="0.25">
      <c r="A2239" s="30">
        <v>2237</v>
      </c>
      <c r="B2239" s="30" cm="1">
        <f t="array" ref="B2239">_xlfn.IFNA(INDEX('Storage Intermediate 2032'!$1:$1048576,MATCH($A2239,'Storage Intermediate 2032'!$F:$F,0),MATCH(B$1,'Storage Intermediate 2032'!$1:$1,0)),
(
(INDEX('Storage Intermediate 2032'!$1:$1048576,MATCH($A2239,'Storage Intermediate 2032'!$F:$F,1)+1,MATCH(B$1,'Storage Intermediate 2032'!$1:$1,0))-INDEX('Storage Intermediate 2032'!$1:$1048576,MATCH($A2239,'Storage Intermediate 2032'!$F:$F,1),MATCH(B$1,'Storage Intermediate 2032'!$1:$1,0)))/
(INDEX('Storage Intermediate 2032'!$F:$F,MATCH($A2239,'Storage Intermediate 2032'!$F:$F,1)+1)-INDEX('Storage Intermediate 2032'!$F:$F,MATCH($A2239,'Storage Intermediate 2032'!$F:$F,1)))
) *
($A2239-INDEX('Storage Intermediate 2032'!$F:$F,MATCH($A2239,'Storage Intermediate 2032'!$F:$F,1))) +
INDEX('Storage Intermediate 2032'!$1:$1048576,MATCH($A2239,'Storage Intermediate 2032'!$F:$F,1),MATCH(B$1,'Storage Intermediate 2032'!$1:$1,0))
)</f>
        <v>0.38215589093936714</v>
      </c>
      <c r="C2239" s="30" cm="1">
        <f t="array" ref="C2239">_xlfn.IFNA(INDEX('Storage Intermediate 2032'!$1:$1048576,MATCH($A2239,'Storage Intermediate 2032'!$F:$F,0),MATCH(C$1,'Storage Intermediate 2032'!$1:$1,0)),
(
(INDEX('Storage Intermediate 2032'!$1:$1048576,MATCH($A2239,'Storage Intermediate 2032'!$F:$F,1)+1,MATCH(C$1,'Storage Intermediate 2032'!$1:$1,0))-INDEX('Storage Intermediate 2032'!$1:$1048576,MATCH($A2239,'Storage Intermediate 2032'!$F:$F,1),MATCH(C$1,'Storage Intermediate 2032'!$1:$1,0)))/
(INDEX('Storage Intermediate 2032'!$F:$F,MATCH($A2239,'Storage Intermediate 2032'!$F:$F,1)+1)-INDEX('Storage Intermediate 2032'!$F:$F,MATCH($A2239,'Storage Intermediate 2032'!$F:$F,1)))
) *
($A2239-INDEX('Storage Intermediate 2032'!$F:$F,MATCH($A2239,'Storage Intermediate 2032'!$F:$F,1))) +
INDEX('Storage Intermediate 2032'!$1:$1048576,MATCH($A2239,'Storage Intermediate 2032'!$F:$F,1),MATCH(C$1,'Storage Intermediate 2032'!$1:$1,0))
)</f>
        <v>0.76431178187873428</v>
      </c>
    </row>
    <row r="2240" spans="1:3" x14ac:dyDescent="0.25">
      <c r="A2240" s="30">
        <v>2238</v>
      </c>
      <c r="B2240" s="30" cm="1">
        <f t="array" ref="B2240">_xlfn.IFNA(INDEX('Storage Intermediate 2032'!$1:$1048576,MATCH($A2240,'Storage Intermediate 2032'!$F:$F,0),MATCH(B$1,'Storage Intermediate 2032'!$1:$1,0)),
(
(INDEX('Storage Intermediate 2032'!$1:$1048576,MATCH($A2240,'Storage Intermediate 2032'!$F:$F,1)+1,MATCH(B$1,'Storage Intermediate 2032'!$1:$1,0))-INDEX('Storage Intermediate 2032'!$1:$1048576,MATCH($A2240,'Storage Intermediate 2032'!$F:$F,1),MATCH(B$1,'Storage Intermediate 2032'!$1:$1,0)))/
(INDEX('Storage Intermediate 2032'!$F:$F,MATCH($A2240,'Storage Intermediate 2032'!$F:$F,1)+1)-INDEX('Storage Intermediate 2032'!$F:$F,MATCH($A2240,'Storage Intermediate 2032'!$F:$F,1)))
) *
($A2240-INDEX('Storage Intermediate 2032'!$F:$F,MATCH($A2240,'Storage Intermediate 2032'!$F:$F,1))) +
INDEX('Storage Intermediate 2032'!$1:$1048576,MATCH($A2240,'Storage Intermediate 2032'!$F:$F,1),MATCH(B$1,'Storage Intermediate 2032'!$1:$1,0))
)</f>
        <v>0.38209906490536288</v>
      </c>
      <c r="C2240" s="30" cm="1">
        <f t="array" ref="C2240">_xlfn.IFNA(INDEX('Storage Intermediate 2032'!$1:$1048576,MATCH($A2240,'Storage Intermediate 2032'!$F:$F,0),MATCH(C$1,'Storage Intermediate 2032'!$1:$1,0)),
(
(INDEX('Storage Intermediate 2032'!$1:$1048576,MATCH($A2240,'Storage Intermediate 2032'!$F:$F,1)+1,MATCH(C$1,'Storage Intermediate 2032'!$1:$1,0))-INDEX('Storage Intermediate 2032'!$1:$1048576,MATCH($A2240,'Storage Intermediate 2032'!$F:$F,1),MATCH(C$1,'Storage Intermediate 2032'!$1:$1,0)))/
(INDEX('Storage Intermediate 2032'!$F:$F,MATCH($A2240,'Storage Intermediate 2032'!$F:$F,1)+1)-INDEX('Storage Intermediate 2032'!$F:$F,MATCH($A2240,'Storage Intermediate 2032'!$F:$F,1)))
) *
($A2240-INDEX('Storage Intermediate 2032'!$F:$F,MATCH($A2240,'Storage Intermediate 2032'!$F:$F,1))) +
INDEX('Storage Intermediate 2032'!$1:$1048576,MATCH($A2240,'Storage Intermediate 2032'!$F:$F,1),MATCH(C$1,'Storage Intermediate 2032'!$1:$1,0))
)</f>
        <v>0.76419812981072577</v>
      </c>
    </row>
    <row r="2241" spans="1:3" x14ac:dyDescent="0.25">
      <c r="A2241" s="30">
        <v>2239</v>
      </c>
      <c r="B2241" s="30" cm="1">
        <f t="array" ref="B2241">_xlfn.IFNA(INDEX('Storage Intermediate 2032'!$1:$1048576,MATCH($A2241,'Storage Intermediate 2032'!$F:$F,0),MATCH(B$1,'Storage Intermediate 2032'!$1:$1,0)),
(
(INDEX('Storage Intermediate 2032'!$1:$1048576,MATCH($A2241,'Storage Intermediate 2032'!$F:$F,1)+1,MATCH(B$1,'Storage Intermediate 2032'!$1:$1,0))-INDEX('Storage Intermediate 2032'!$1:$1048576,MATCH($A2241,'Storage Intermediate 2032'!$F:$F,1),MATCH(B$1,'Storage Intermediate 2032'!$1:$1,0)))/
(INDEX('Storage Intermediate 2032'!$F:$F,MATCH($A2241,'Storage Intermediate 2032'!$F:$F,1)+1)-INDEX('Storage Intermediate 2032'!$F:$F,MATCH($A2241,'Storage Intermediate 2032'!$F:$F,1)))
) *
($A2241-INDEX('Storage Intermediate 2032'!$F:$F,MATCH($A2241,'Storage Intermediate 2032'!$F:$F,1))) +
INDEX('Storage Intermediate 2032'!$1:$1048576,MATCH($A2241,'Storage Intermediate 2032'!$F:$F,1),MATCH(B$1,'Storage Intermediate 2032'!$1:$1,0))
)</f>
        <v>0.38204223887135863</v>
      </c>
      <c r="C2241" s="30" cm="1">
        <f t="array" ref="C2241">_xlfn.IFNA(INDEX('Storage Intermediate 2032'!$1:$1048576,MATCH($A2241,'Storage Intermediate 2032'!$F:$F,0),MATCH(C$1,'Storage Intermediate 2032'!$1:$1,0)),
(
(INDEX('Storage Intermediate 2032'!$1:$1048576,MATCH($A2241,'Storage Intermediate 2032'!$F:$F,1)+1,MATCH(C$1,'Storage Intermediate 2032'!$1:$1,0))-INDEX('Storage Intermediate 2032'!$1:$1048576,MATCH($A2241,'Storage Intermediate 2032'!$F:$F,1),MATCH(C$1,'Storage Intermediate 2032'!$1:$1,0)))/
(INDEX('Storage Intermediate 2032'!$F:$F,MATCH($A2241,'Storage Intermediate 2032'!$F:$F,1)+1)-INDEX('Storage Intermediate 2032'!$F:$F,MATCH($A2241,'Storage Intermediate 2032'!$F:$F,1)))
) *
($A2241-INDEX('Storage Intermediate 2032'!$F:$F,MATCH($A2241,'Storage Intermediate 2032'!$F:$F,1))) +
INDEX('Storage Intermediate 2032'!$1:$1048576,MATCH($A2241,'Storage Intermediate 2032'!$F:$F,1),MATCH(C$1,'Storage Intermediate 2032'!$1:$1,0))
)</f>
        <v>0.76408447774271726</v>
      </c>
    </row>
    <row r="2242" spans="1:3" x14ac:dyDescent="0.25">
      <c r="A2242" s="30">
        <v>2240</v>
      </c>
      <c r="B2242" s="30" cm="1">
        <f t="array" ref="B2242">_xlfn.IFNA(INDEX('Storage Intermediate 2032'!$1:$1048576,MATCH($A2242,'Storage Intermediate 2032'!$F:$F,0),MATCH(B$1,'Storage Intermediate 2032'!$1:$1,0)),
(
(INDEX('Storage Intermediate 2032'!$1:$1048576,MATCH($A2242,'Storage Intermediate 2032'!$F:$F,1)+1,MATCH(B$1,'Storage Intermediate 2032'!$1:$1,0))-INDEX('Storage Intermediate 2032'!$1:$1048576,MATCH($A2242,'Storage Intermediate 2032'!$F:$F,1),MATCH(B$1,'Storage Intermediate 2032'!$1:$1,0)))/
(INDEX('Storage Intermediate 2032'!$F:$F,MATCH($A2242,'Storage Intermediate 2032'!$F:$F,1)+1)-INDEX('Storage Intermediate 2032'!$F:$F,MATCH($A2242,'Storage Intermediate 2032'!$F:$F,1)))
) *
($A2242-INDEX('Storage Intermediate 2032'!$F:$F,MATCH($A2242,'Storage Intermediate 2032'!$F:$F,1))) +
INDEX('Storage Intermediate 2032'!$1:$1048576,MATCH($A2242,'Storage Intermediate 2032'!$F:$F,1),MATCH(B$1,'Storage Intermediate 2032'!$1:$1,0))
)</f>
        <v>0.38198541283735443</v>
      </c>
      <c r="C2242" s="30" cm="1">
        <f t="array" ref="C2242">_xlfn.IFNA(INDEX('Storage Intermediate 2032'!$1:$1048576,MATCH($A2242,'Storage Intermediate 2032'!$F:$F,0),MATCH(C$1,'Storage Intermediate 2032'!$1:$1,0)),
(
(INDEX('Storage Intermediate 2032'!$1:$1048576,MATCH($A2242,'Storage Intermediate 2032'!$F:$F,1)+1,MATCH(C$1,'Storage Intermediate 2032'!$1:$1,0))-INDEX('Storage Intermediate 2032'!$1:$1048576,MATCH($A2242,'Storage Intermediate 2032'!$F:$F,1),MATCH(C$1,'Storage Intermediate 2032'!$1:$1,0)))/
(INDEX('Storage Intermediate 2032'!$F:$F,MATCH($A2242,'Storage Intermediate 2032'!$F:$F,1)+1)-INDEX('Storage Intermediate 2032'!$F:$F,MATCH($A2242,'Storage Intermediate 2032'!$F:$F,1)))
) *
($A2242-INDEX('Storage Intermediate 2032'!$F:$F,MATCH($A2242,'Storage Intermediate 2032'!$F:$F,1))) +
INDEX('Storage Intermediate 2032'!$1:$1048576,MATCH($A2242,'Storage Intermediate 2032'!$F:$F,1),MATCH(C$1,'Storage Intermediate 2032'!$1:$1,0))
)</f>
        <v>0.76397082567470886</v>
      </c>
    </row>
    <row r="2243" spans="1:3" x14ac:dyDescent="0.25">
      <c r="A2243" s="30">
        <v>2241</v>
      </c>
      <c r="B2243" s="30" cm="1">
        <f t="array" ref="B2243">_xlfn.IFNA(INDEX('Storage Intermediate 2032'!$1:$1048576,MATCH($A2243,'Storage Intermediate 2032'!$F:$F,0),MATCH(B$1,'Storage Intermediate 2032'!$1:$1,0)),
(
(INDEX('Storage Intermediate 2032'!$1:$1048576,MATCH($A2243,'Storage Intermediate 2032'!$F:$F,1)+1,MATCH(B$1,'Storage Intermediate 2032'!$1:$1,0))-INDEX('Storage Intermediate 2032'!$1:$1048576,MATCH($A2243,'Storage Intermediate 2032'!$F:$F,1),MATCH(B$1,'Storage Intermediate 2032'!$1:$1,0)))/
(INDEX('Storage Intermediate 2032'!$F:$F,MATCH($A2243,'Storage Intermediate 2032'!$F:$F,1)+1)-INDEX('Storage Intermediate 2032'!$F:$F,MATCH($A2243,'Storage Intermediate 2032'!$F:$F,1)))
) *
($A2243-INDEX('Storage Intermediate 2032'!$F:$F,MATCH($A2243,'Storage Intermediate 2032'!$F:$F,1))) +
INDEX('Storage Intermediate 2032'!$1:$1048576,MATCH($A2243,'Storage Intermediate 2032'!$F:$F,1),MATCH(B$1,'Storage Intermediate 2032'!$1:$1,0))
)</f>
        <v>0.38192858680335018</v>
      </c>
      <c r="C2243" s="30" cm="1">
        <f t="array" ref="C2243">_xlfn.IFNA(INDEX('Storage Intermediate 2032'!$1:$1048576,MATCH($A2243,'Storage Intermediate 2032'!$F:$F,0),MATCH(C$1,'Storage Intermediate 2032'!$1:$1,0)),
(
(INDEX('Storage Intermediate 2032'!$1:$1048576,MATCH($A2243,'Storage Intermediate 2032'!$F:$F,1)+1,MATCH(C$1,'Storage Intermediate 2032'!$1:$1,0))-INDEX('Storage Intermediate 2032'!$1:$1048576,MATCH($A2243,'Storage Intermediate 2032'!$F:$F,1),MATCH(C$1,'Storage Intermediate 2032'!$1:$1,0)))/
(INDEX('Storage Intermediate 2032'!$F:$F,MATCH($A2243,'Storage Intermediate 2032'!$F:$F,1)+1)-INDEX('Storage Intermediate 2032'!$F:$F,MATCH($A2243,'Storage Intermediate 2032'!$F:$F,1)))
) *
($A2243-INDEX('Storage Intermediate 2032'!$F:$F,MATCH($A2243,'Storage Intermediate 2032'!$F:$F,1))) +
INDEX('Storage Intermediate 2032'!$1:$1048576,MATCH($A2243,'Storage Intermediate 2032'!$F:$F,1),MATCH(C$1,'Storage Intermediate 2032'!$1:$1,0))
)</f>
        <v>0.76385717360670036</v>
      </c>
    </row>
    <row r="2244" spans="1:3" x14ac:dyDescent="0.25">
      <c r="A2244" s="30">
        <v>2242</v>
      </c>
      <c r="B2244" s="30" cm="1">
        <f t="array" ref="B2244">_xlfn.IFNA(INDEX('Storage Intermediate 2032'!$1:$1048576,MATCH($A2244,'Storage Intermediate 2032'!$F:$F,0),MATCH(B$1,'Storage Intermediate 2032'!$1:$1,0)),
(
(INDEX('Storage Intermediate 2032'!$1:$1048576,MATCH($A2244,'Storage Intermediate 2032'!$F:$F,1)+1,MATCH(B$1,'Storage Intermediate 2032'!$1:$1,0))-INDEX('Storage Intermediate 2032'!$1:$1048576,MATCH($A2244,'Storage Intermediate 2032'!$F:$F,1),MATCH(B$1,'Storage Intermediate 2032'!$1:$1,0)))/
(INDEX('Storage Intermediate 2032'!$F:$F,MATCH($A2244,'Storage Intermediate 2032'!$F:$F,1)+1)-INDEX('Storage Intermediate 2032'!$F:$F,MATCH($A2244,'Storage Intermediate 2032'!$F:$F,1)))
) *
($A2244-INDEX('Storage Intermediate 2032'!$F:$F,MATCH($A2244,'Storage Intermediate 2032'!$F:$F,1))) +
INDEX('Storage Intermediate 2032'!$1:$1048576,MATCH($A2244,'Storage Intermediate 2032'!$F:$F,1),MATCH(B$1,'Storage Intermediate 2032'!$1:$1,0))
)</f>
        <v>0.38187176076934598</v>
      </c>
      <c r="C2244" s="30" cm="1">
        <f t="array" ref="C2244">_xlfn.IFNA(INDEX('Storage Intermediate 2032'!$1:$1048576,MATCH($A2244,'Storage Intermediate 2032'!$F:$F,0),MATCH(C$1,'Storage Intermediate 2032'!$1:$1,0)),
(
(INDEX('Storage Intermediate 2032'!$1:$1048576,MATCH($A2244,'Storage Intermediate 2032'!$F:$F,1)+1,MATCH(C$1,'Storage Intermediate 2032'!$1:$1,0))-INDEX('Storage Intermediate 2032'!$1:$1048576,MATCH($A2244,'Storage Intermediate 2032'!$F:$F,1),MATCH(C$1,'Storage Intermediate 2032'!$1:$1,0)))/
(INDEX('Storage Intermediate 2032'!$F:$F,MATCH($A2244,'Storage Intermediate 2032'!$F:$F,1)+1)-INDEX('Storage Intermediate 2032'!$F:$F,MATCH($A2244,'Storage Intermediate 2032'!$F:$F,1)))
) *
($A2244-INDEX('Storage Intermediate 2032'!$F:$F,MATCH($A2244,'Storage Intermediate 2032'!$F:$F,1))) +
INDEX('Storage Intermediate 2032'!$1:$1048576,MATCH($A2244,'Storage Intermediate 2032'!$F:$F,1),MATCH(C$1,'Storage Intermediate 2032'!$1:$1,0))
)</f>
        <v>0.76374352153869196</v>
      </c>
    </row>
    <row r="2245" spans="1:3" x14ac:dyDescent="0.25">
      <c r="A2245" s="30">
        <v>2243</v>
      </c>
      <c r="B2245" s="30" cm="1">
        <f t="array" ref="B2245">_xlfn.IFNA(INDEX('Storage Intermediate 2032'!$1:$1048576,MATCH($A2245,'Storage Intermediate 2032'!$F:$F,0),MATCH(B$1,'Storage Intermediate 2032'!$1:$1,0)),
(
(INDEX('Storage Intermediate 2032'!$1:$1048576,MATCH($A2245,'Storage Intermediate 2032'!$F:$F,1)+1,MATCH(B$1,'Storage Intermediate 2032'!$1:$1,0))-INDEX('Storage Intermediate 2032'!$1:$1048576,MATCH($A2245,'Storage Intermediate 2032'!$F:$F,1),MATCH(B$1,'Storage Intermediate 2032'!$1:$1,0)))/
(INDEX('Storage Intermediate 2032'!$F:$F,MATCH($A2245,'Storage Intermediate 2032'!$F:$F,1)+1)-INDEX('Storage Intermediate 2032'!$F:$F,MATCH($A2245,'Storage Intermediate 2032'!$F:$F,1)))
) *
($A2245-INDEX('Storage Intermediate 2032'!$F:$F,MATCH($A2245,'Storage Intermediate 2032'!$F:$F,1))) +
INDEX('Storage Intermediate 2032'!$1:$1048576,MATCH($A2245,'Storage Intermediate 2032'!$F:$F,1),MATCH(B$1,'Storage Intermediate 2032'!$1:$1,0))
)</f>
        <v>0.38181493473534173</v>
      </c>
      <c r="C2245" s="30" cm="1">
        <f t="array" ref="C2245">_xlfn.IFNA(INDEX('Storage Intermediate 2032'!$1:$1048576,MATCH($A2245,'Storage Intermediate 2032'!$F:$F,0),MATCH(C$1,'Storage Intermediate 2032'!$1:$1,0)),
(
(INDEX('Storage Intermediate 2032'!$1:$1048576,MATCH($A2245,'Storage Intermediate 2032'!$F:$F,1)+1,MATCH(C$1,'Storage Intermediate 2032'!$1:$1,0))-INDEX('Storage Intermediate 2032'!$1:$1048576,MATCH($A2245,'Storage Intermediate 2032'!$F:$F,1),MATCH(C$1,'Storage Intermediate 2032'!$1:$1,0)))/
(INDEX('Storage Intermediate 2032'!$F:$F,MATCH($A2245,'Storage Intermediate 2032'!$F:$F,1)+1)-INDEX('Storage Intermediate 2032'!$F:$F,MATCH($A2245,'Storage Intermediate 2032'!$F:$F,1)))
) *
($A2245-INDEX('Storage Intermediate 2032'!$F:$F,MATCH($A2245,'Storage Intermediate 2032'!$F:$F,1))) +
INDEX('Storage Intermediate 2032'!$1:$1048576,MATCH($A2245,'Storage Intermediate 2032'!$F:$F,1),MATCH(C$1,'Storage Intermediate 2032'!$1:$1,0))
)</f>
        <v>0.76362986947068345</v>
      </c>
    </row>
    <row r="2246" spans="1:3" x14ac:dyDescent="0.25">
      <c r="A2246" s="30">
        <v>2244</v>
      </c>
      <c r="B2246" s="30" cm="1">
        <f t="array" ref="B2246">_xlfn.IFNA(INDEX('Storage Intermediate 2032'!$1:$1048576,MATCH($A2246,'Storage Intermediate 2032'!$F:$F,0),MATCH(B$1,'Storage Intermediate 2032'!$1:$1,0)),
(
(INDEX('Storage Intermediate 2032'!$1:$1048576,MATCH($A2246,'Storage Intermediate 2032'!$F:$F,1)+1,MATCH(B$1,'Storage Intermediate 2032'!$1:$1,0))-INDEX('Storage Intermediate 2032'!$1:$1048576,MATCH($A2246,'Storage Intermediate 2032'!$F:$F,1),MATCH(B$1,'Storage Intermediate 2032'!$1:$1,0)))/
(INDEX('Storage Intermediate 2032'!$F:$F,MATCH($A2246,'Storage Intermediate 2032'!$F:$F,1)+1)-INDEX('Storage Intermediate 2032'!$F:$F,MATCH($A2246,'Storage Intermediate 2032'!$F:$F,1)))
) *
($A2246-INDEX('Storage Intermediate 2032'!$F:$F,MATCH($A2246,'Storage Intermediate 2032'!$F:$F,1))) +
INDEX('Storage Intermediate 2032'!$1:$1048576,MATCH($A2246,'Storage Intermediate 2032'!$F:$F,1),MATCH(B$1,'Storage Intermediate 2032'!$1:$1,0))
)</f>
        <v>0.38175810870133747</v>
      </c>
      <c r="C2246" s="30" cm="1">
        <f t="array" ref="C2246">_xlfn.IFNA(INDEX('Storage Intermediate 2032'!$1:$1048576,MATCH($A2246,'Storage Intermediate 2032'!$F:$F,0),MATCH(C$1,'Storage Intermediate 2032'!$1:$1,0)),
(
(INDEX('Storage Intermediate 2032'!$1:$1048576,MATCH($A2246,'Storage Intermediate 2032'!$F:$F,1)+1,MATCH(C$1,'Storage Intermediate 2032'!$1:$1,0))-INDEX('Storage Intermediate 2032'!$1:$1048576,MATCH($A2246,'Storage Intermediate 2032'!$F:$F,1),MATCH(C$1,'Storage Intermediate 2032'!$1:$1,0)))/
(INDEX('Storage Intermediate 2032'!$F:$F,MATCH($A2246,'Storage Intermediate 2032'!$F:$F,1)+1)-INDEX('Storage Intermediate 2032'!$F:$F,MATCH($A2246,'Storage Intermediate 2032'!$F:$F,1)))
) *
($A2246-INDEX('Storage Intermediate 2032'!$F:$F,MATCH($A2246,'Storage Intermediate 2032'!$F:$F,1))) +
INDEX('Storage Intermediate 2032'!$1:$1048576,MATCH($A2246,'Storage Intermediate 2032'!$F:$F,1),MATCH(C$1,'Storage Intermediate 2032'!$1:$1,0))
)</f>
        <v>0.76351621740267495</v>
      </c>
    </row>
    <row r="2247" spans="1:3" x14ac:dyDescent="0.25">
      <c r="A2247" s="30">
        <v>2245</v>
      </c>
      <c r="B2247" s="30" cm="1">
        <f t="array" ref="B2247">_xlfn.IFNA(INDEX('Storage Intermediate 2032'!$1:$1048576,MATCH($A2247,'Storage Intermediate 2032'!$F:$F,0),MATCH(B$1,'Storage Intermediate 2032'!$1:$1,0)),
(
(INDEX('Storage Intermediate 2032'!$1:$1048576,MATCH($A2247,'Storage Intermediate 2032'!$F:$F,1)+1,MATCH(B$1,'Storage Intermediate 2032'!$1:$1,0))-INDEX('Storage Intermediate 2032'!$1:$1048576,MATCH($A2247,'Storage Intermediate 2032'!$F:$F,1),MATCH(B$1,'Storage Intermediate 2032'!$1:$1,0)))/
(INDEX('Storage Intermediate 2032'!$F:$F,MATCH($A2247,'Storage Intermediate 2032'!$F:$F,1)+1)-INDEX('Storage Intermediate 2032'!$F:$F,MATCH($A2247,'Storage Intermediate 2032'!$F:$F,1)))
) *
($A2247-INDEX('Storage Intermediate 2032'!$F:$F,MATCH($A2247,'Storage Intermediate 2032'!$F:$F,1))) +
INDEX('Storage Intermediate 2032'!$1:$1048576,MATCH($A2247,'Storage Intermediate 2032'!$F:$F,1),MATCH(B$1,'Storage Intermediate 2032'!$1:$1,0))
)</f>
        <v>0.38170128266733327</v>
      </c>
      <c r="C2247" s="30" cm="1">
        <f t="array" ref="C2247">_xlfn.IFNA(INDEX('Storage Intermediate 2032'!$1:$1048576,MATCH($A2247,'Storage Intermediate 2032'!$F:$F,0),MATCH(C$1,'Storage Intermediate 2032'!$1:$1,0)),
(
(INDEX('Storage Intermediate 2032'!$1:$1048576,MATCH($A2247,'Storage Intermediate 2032'!$F:$F,1)+1,MATCH(C$1,'Storage Intermediate 2032'!$1:$1,0))-INDEX('Storage Intermediate 2032'!$1:$1048576,MATCH($A2247,'Storage Intermediate 2032'!$F:$F,1),MATCH(C$1,'Storage Intermediate 2032'!$1:$1,0)))/
(INDEX('Storage Intermediate 2032'!$F:$F,MATCH($A2247,'Storage Intermediate 2032'!$F:$F,1)+1)-INDEX('Storage Intermediate 2032'!$F:$F,MATCH($A2247,'Storage Intermediate 2032'!$F:$F,1)))
) *
($A2247-INDEX('Storage Intermediate 2032'!$F:$F,MATCH($A2247,'Storage Intermediate 2032'!$F:$F,1))) +
INDEX('Storage Intermediate 2032'!$1:$1048576,MATCH($A2247,'Storage Intermediate 2032'!$F:$F,1),MATCH(C$1,'Storage Intermediate 2032'!$1:$1,0))
)</f>
        <v>0.76340256533466655</v>
      </c>
    </row>
    <row r="2248" spans="1:3" x14ac:dyDescent="0.25">
      <c r="A2248" s="30">
        <v>2246</v>
      </c>
      <c r="B2248" s="30" cm="1">
        <f t="array" ref="B2248">_xlfn.IFNA(INDEX('Storage Intermediate 2032'!$1:$1048576,MATCH($A2248,'Storage Intermediate 2032'!$F:$F,0),MATCH(B$1,'Storage Intermediate 2032'!$1:$1,0)),
(
(INDEX('Storage Intermediate 2032'!$1:$1048576,MATCH($A2248,'Storage Intermediate 2032'!$F:$F,1)+1,MATCH(B$1,'Storage Intermediate 2032'!$1:$1,0))-INDEX('Storage Intermediate 2032'!$1:$1048576,MATCH($A2248,'Storage Intermediate 2032'!$F:$F,1),MATCH(B$1,'Storage Intermediate 2032'!$1:$1,0)))/
(INDEX('Storage Intermediate 2032'!$F:$F,MATCH($A2248,'Storage Intermediate 2032'!$F:$F,1)+1)-INDEX('Storage Intermediate 2032'!$F:$F,MATCH($A2248,'Storage Intermediate 2032'!$F:$F,1)))
) *
($A2248-INDEX('Storage Intermediate 2032'!$F:$F,MATCH($A2248,'Storage Intermediate 2032'!$F:$F,1))) +
INDEX('Storage Intermediate 2032'!$1:$1048576,MATCH($A2248,'Storage Intermediate 2032'!$F:$F,1),MATCH(B$1,'Storage Intermediate 2032'!$1:$1,0))
)</f>
        <v>0.38164445663332902</v>
      </c>
      <c r="C2248" s="30" cm="1">
        <f t="array" ref="C2248">_xlfn.IFNA(INDEX('Storage Intermediate 2032'!$1:$1048576,MATCH($A2248,'Storage Intermediate 2032'!$F:$F,0),MATCH(C$1,'Storage Intermediate 2032'!$1:$1,0)),
(
(INDEX('Storage Intermediate 2032'!$1:$1048576,MATCH($A2248,'Storage Intermediate 2032'!$F:$F,1)+1,MATCH(C$1,'Storage Intermediate 2032'!$1:$1,0))-INDEX('Storage Intermediate 2032'!$1:$1048576,MATCH($A2248,'Storage Intermediate 2032'!$F:$F,1),MATCH(C$1,'Storage Intermediate 2032'!$1:$1,0)))/
(INDEX('Storage Intermediate 2032'!$F:$F,MATCH($A2248,'Storage Intermediate 2032'!$F:$F,1)+1)-INDEX('Storage Intermediate 2032'!$F:$F,MATCH($A2248,'Storage Intermediate 2032'!$F:$F,1)))
) *
($A2248-INDEX('Storage Intermediate 2032'!$F:$F,MATCH($A2248,'Storage Intermediate 2032'!$F:$F,1))) +
INDEX('Storage Intermediate 2032'!$1:$1048576,MATCH($A2248,'Storage Intermediate 2032'!$F:$F,1),MATCH(C$1,'Storage Intermediate 2032'!$1:$1,0))
)</f>
        <v>0.76328891326665804</v>
      </c>
    </row>
    <row r="2249" spans="1:3" x14ac:dyDescent="0.25">
      <c r="A2249" s="30">
        <v>2247</v>
      </c>
      <c r="B2249" s="30" cm="1">
        <f t="array" ref="B2249">_xlfn.IFNA(INDEX('Storage Intermediate 2032'!$1:$1048576,MATCH($A2249,'Storage Intermediate 2032'!$F:$F,0),MATCH(B$1,'Storage Intermediate 2032'!$1:$1,0)),
(
(INDEX('Storage Intermediate 2032'!$1:$1048576,MATCH($A2249,'Storage Intermediate 2032'!$F:$F,1)+1,MATCH(B$1,'Storage Intermediate 2032'!$1:$1,0))-INDEX('Storage Intermediate 2032'!$1:$1048576,MATCH($A2249,'Storage Intermediate 2032'!$F:$F,1),MATCH(B$1,'Storage Intermediate 2032'!$1:$1,0)))/
(INDEX('Storage Intermediate 2032'!$F:$F,MATCH($A2249,'Storage Intermediate 2032'!$F:$F,1)+1)-INDEX('Storage Intermediate 2032'!$F:$F,MATCH($A2249,'Storage Intermediate 2032'!$F:$F,1)))
) *
($A2249-INDEX('Storage Intermediate 2032'!$F:$F,MATCH($A2249,'Storage Intermediate 2032'!$F:$F,1))) +
INDEX('Storage Intermediate 2032'!$1:$1048576,MATCH($A2249,'Storage Intermediate 2032'!$F:$F,1),MATCH(B$1,'Storage Intermediate 2032'!$1:$1,0))
)</f>
        <v>0.38158763059932477</v>
      </c>
      <c r="C2249" s="30" cm="1">
        <f t="array" ref="C2249">_xlfn.IFNA(INDEX('Storage Intermediate 2032'!$1:$1048576,MATCH($A2249,'Storage Intermediate 2032'!$F:$F,0),MATCH(C$1,'Storage Intermediate 2032'!$1:$1,0)),
(
(INDEX('Storage Intermediate 2032'!$1:$1048576,MATCH($A2249,'Storage Intermediate 2032'!$F:$F,1)+1,MATCH(C$1,'Storage Intermediate 2032'!$1:$1,0))-INDEX('Storage Intermediate 2032'!$1:$1048576,MATCH($A2249,'Storage Intermediate 2032'!$F:$F,1),MATCH(C$1,'Storage Intermediate 2032'!$1:$1,0)))/
(INDEX('Storage Intermediate 2032'!$F:$F,MATCH($A2249,'Storage Intermediate 2032'!$F:$F,1)+1)-INDEX('Storage Intermediate 2032'!$F:$F,MATCH($A2249,'Storage Intermediate 2032'!$F:$F,1)))
) *
($A2249-INDEX('Storage Intermediate 2032'!$F:$F,MATCH($A2249,'Storage Intermediate 2032'!$F:$F,1))) +
INDEX('Storage Intermediate 2032'!$1:$1048576,MATCH($A2249,'Storage Intermediate 2032'!$F:$F,1),MATCH(C$1,'Storage Intermediate 2032'!$1:$1,0))
)</f>
        <v>0.76317526119864953</v>
      </c>
    </row>
    <row r="2250" spans="1:3" x14ac:dyDescent="0.25">
      <c r="A2250" s="30">
        <v>2248</v>
      </c>
      <c r="B2250" s="30" cm="1">
        <f t="array" ref="B2250">_xlfn.IFNA(INDEX('Storage Intermediate 2032'!$1:$1048576,MATCH($A2250,'Storage Intermediate 2032'!$F:$F,0),MATCH(B$1,'Storage Intermediate 2032'!$1:$1,0)),
(
(INDEX('Storage Intermediate 2032'!$1:$1048576,MATCH($A2250,'Storage Intermediate 2032'!$F:$F,1)+1,MATCH(B$1,'Storage Intermediate 2032'!$1:$1,0))-INDEX('Storage Intermediate 2032'!$1:$1048576,MATCH($A2250,'Storage Intermediate 2032'!$F:$F,1),MATCH(B$1,'Storage Intermediate 2032'!$1:$1,0)))/
(INDEX('Storage Intermediate 2032'!$F:$F,MATCH($A2250,'Storage Intermediate 2032'!$F:$F,1)+1)-INDEX('Storage Intermediate 2032'!$F:$F,MATCH($A2250,'Storage Intermediate 2032'!$F:$F,1)))
) *
($A2250-INDEX('Storage Intermediate 2032'!$F:$F,MATCH($A2250,'Storage Intermediate 2032'!$F:$F,1))) +
INDEX('Storage Intermediate 2032'!$1:$1048576,MATCH($A2250,'Storage Intermediate 2032'!$F:$F,1),MATCH(B$1,'Storage Intermediate 2032'!$1:$1,0))
)</f>
        <v>0.38153080456532057</v>
      </c>
      <c r="C2250" s="30" cm="1">
        <f t="array" ref="C2250">_xlfn.IFNA(INDEX('Storage Intermediate 2032'!$1:$1048576,MATCH($A2250,'Storage Intermediate 2032'!$F:$F,0),MATCH(C$1,'Storage Intermediate 2032'!$1:$1,0)),
(
(INDEX('Storage Intermediate 2032'!$1:$1048576,MATCH($A2250,'Storage Intermediate 2032'!$F:$F,1)+1,MATCH(C$1,'Storage Intermediate 2032'!$1:$1,0))-INDEX('Storage Intermediate 2032'!$1:$1048576,MATCH($A2250,'Storage Intermediate 2032'!$F:$F,1),MATCH(C$1,'Storage Intermediate 2032'!$1:$1,0)))/
(INDEX('Storage Intermediate 2032'!$F:$F,MATCH($A2250,'Storage Intermediate 2032'!$F:$F,1)+1)-INDEX('Storage Intermediate 2032'!$F:$F,MATCH($A2250,'Storage Intermediate 2032'!$F:$F,1)))
) *
($A2250-INDEX('Storage Intermediate 2032'!$F:$F,MATCH($A2250,'Storage Intermediate 2032'!$F:$F,1))) +
INDEX('Storage Intermediate 2032'!$1:$1048576,MATCH($A2250,'Storage Intermediate 2032'!$F:$F,1),MATCH(C$1,'Storage Intermediate 2032'!$1:$1,0))
)</f>
        <v>0.76306160913064114</v>
      </c>
    </row>
    <row r="2251" spans="1:3" x14ac:dyDescent="0.25">
      <c r="A2251" s="30">
        <v>2249</v>
      </c>
      <c r="B2251" s="30" cm="1">
        <f t="array" ref="B2251">_xlfn.IFNA(INDEX('Storage Intermediate 2032'!$1:$1048576,MATCH($A2251,'Storage Intermediate 2032'!$F:$F,0),MATCH(B$1,'Storage Intermediate 2032'!$1:$1,0)),
(
(INDEX('Storage Intermediate 2032'!$1:$1048576,MATCH($A2251,'Storage Intermediate 2032'!$F:$F,1)+1,MATCH(B$1,'Storage Intermediate 2032'!$1:$1,0))-INDEX('Storage Intermediate 2032'!$1:$1048576,MATCH($A2251,'Storage Intermediate 2032'!$F:$F,1),MATCH(B$1,'Storage Intermediate 2032'!$1:$1,0)))/
(INDEX('Storage Intermediate 2032'!$F:$F,MATCH($A2251,'Storage Intermediate 2032'!$F:$F,1)+1)-INDEX('Storage Intermediate 2032'!$F:$F,MATCH($A2251,'Storage Intermediate 2032'!$F:$F,1)))
) *
($A2251-INDEX('Storage Intermediate 2032'!$F:$F,MATCH($A2251,'Storage Intermediate 2032'!$F:$F,1))) +
INDEX('Storage Intermediate 2032'!$1:$1048576,MATCH($A2251,'Storage Intermediate 2032'!$F:$F,1),MATCH(B$1,'Storage Intermediate 2032'!$1:$1,0))
)</f>
        <v>0.38147397853131632</v>
      </c>
      <c r="C2251" s="30" cm="1">
        <f t="array" ref="C2251">_xlfn.IFNA(INDEX('Storage Intermediate 2032'!$1:$1048576,MATCH($A2251,'Storage Intermediate 2032'!$F:$F,0),MATCH(C$1,'Storage Intermediate 2032'!$1:$1,0)),
(
(INDEX('Storage Intermediate 2032'!$1:$1048576,MATCH($A2251,'Storage Intermediate 2032'!$F:$F,1)+1,MATCH(C$1,'Storage Intermediate 2032'!$1:$1,0))-INDEX('Storage Intermediate 2032'!$1:$1048576,MATCH($A2251,'Storage Intermediate 2032'!$F:$F,1),MATCH(C$1,'Storage Intermediate 2032'!$1:$1,0)))/
(INDEX('Storage Intermediate 2032'!$F:$F,MATCH($A2251,'Storage Intermediate 2032'!$F:$F,1)+1)-INDEX('Storage Intermediate 2032'!$F:$F,MATCH($A2251,'Storage Intermediate 2032'!$F:$F,1)))
) *
($A2251-INDEX('Storage Intermediate 2032'!$F:$F,MATCH($A2251,'Storage Intermediate 2032'!$F:$F,1))) +
INDEX('Storage Intermediate 2032'!$1:$1048576,MATCH($A2251,'Storage Intermediate 2032'!$F:$F,1),MATCH(C$1,'Storage Intermediate 2032'!$1:$1,0))
)</f>
        <v>0.76294795706263263</v>
      </c>
    </row>
    <row r="2252" spans="1:3" x14ac:dyDescent="0.25">
      <c r="A2252" s="30">
        <v>2250</v>
      </c>
      <c r="B2252" s="30" cm="1">
        <f t="array" ref="B2252">_xlfn.IFNA(INDEX('Storage Intermediate 2032'!$1:$1048576,MATCH($A2252,'Storage Intermediate 2032'!$F:$F,0),MATCH(B$1,'Storage Intermediate 2032'!$1:$1,0)),
(
(INDEX('Storage Intermediate 2032'!$1:$1048576,MATCH($A2252,'Storage Intermediate 2032'!$F:$F,1)+1,MATCH(B$1,'Storage Intermediate 2032'!$1:$1,0))-INDEX('Storage Intermediate 2032'!$1:$1048576,MATCH($A2252,'Storage Intermediate 2032'!$F:$F,1),MATCH(B$1,'Storage Intermediate 2032'!$1:$1,0)))/
(INDEX('Storage Intermediate 2032'!$F:$F,MATCH($A2252,'Storage Intermediate 2032'!$F:$F,1)+1)-INDEX('Storage Intermediate 2032'!$F:$F,MATCH($A2252,'Storage Intermediate 2032'!$F:$F,1)))
) *
($A2252-INDEX('Storage Intermediate 2032'!$F:$F,MATCH($A2252,'Storage Intermediate 2032'!$F:$F,1))) +
INDEX('Storage Intermediate 2032'!$1:$1048576,MATCH($A2252,'Storage Intermediate 2032'!$F:$F,1),MATCH(B$1,'Storage Intermediate 2032'!$1:$1,0))
)</f>
        <v>0.38141715249731212</v>
      </c>
      <c r="C2252" s="30" cm="1">
        <f t="array" ref="C2252">_xlfn.IFNA(INDEX('Storage Intermediate 2032'!$1:$1048576,MATCH($A2252,'Storage Intermediate 2032'!$F:$F,0),MATCH(C$1,'Storage Intermediate 2032'!$1:$1,0)),
(
(INDEX('Storage Intermediate 2032'!$1:$1048576,MATCH($A2252,'Storage Intermediate 2032'!$F:$F,1)+1,MATCH(C$1,'Storage Intermediate 2032'!$1:$1,0))-INDEX('Storage Intermediate 2032'!$1:$1048576,MATCH($A2252,'Storage Intermediate 2032'!$F:$F,1),MATCH(C$1,'Storage Intermediate 2032'!$1:$1,0)))/
(INDEX('Storage Intermediate 2032'!$F:$F,MATCH($A2252,'Storage Intermediate 2032'!$F:$F,1)+1)-INDEX('Storage Intermediate 2032'!$F:$F,MATCH($A2252,'Storage Intermediate 2032'!$F:$F,1)))
) *
($A2252-INDEX('Storage Intermediate 2032'!$F:$F,MATCH($A2252,'Storage Intermediate 2032'!$F:$F,1))) +
INDEX('Storage Intermediate 2032'!$1:$1048576,MATCH($A2252,'Storage Intermediate 2032'!$F:$F,1),MATCH(C$1,'Storage Intermediate 2032'!$1:$1,0))
)</f>
        <v>0.76283430499462423</v>
      </c>
    </row>
    <row r="2253" spans="1:3" x14ac:dyDescent="0.25">
      <c r="A2253" s="30">
        <v>2251</v>
      </c>
      <c r="B2253" s="30" cm="1">
        <f t="array" ref="B2253">_xlfn.IFNA(INDEX('Storage Intermediate 2032'!$1:$1048576,MATCH($A2253,'Storage Intermediate 2032'!$F:$F,0),MATCH(B$1,'Storage Intermediate 2032'!$1:$1,0)),
(
(INDEX('Storage Intermediate 2032'!$1:$1048576,MATCH($A2253,'Storage Intermediate 2032'!$F:$F,1)+1,MATCH(B$1,'Storage Intermediate 2032'!$1:$1,0))-INDEX('Storage Intermediate 2032'!$1:$1048576,MATCH($A2253,'Storage Intermediate 2032'!$F:$F,1),MATCH(B$1,'Storage Intermediate 2032'!$1:$1,0)))/
(INDEX('Storage Intermediate 2032'!$F:$F,MATCH($A2253,'Storage Intermediate 2032'!$F:$F,1)+1)-INDEX('Storage Intermediate 2032'!$F:$F,MATCH($A2253,'Storage Intermediate 2032'!$F:$F,1)))
) *
($A2253-INDEX('Storage Intermediate 2032'!$F:$F,MATCH($A2253,'Storage Intermediate 2032'!$F:$F,1))) +
INDEX('Storage Intermediate 2032'!$1:$1048576,MATCH($A2253,'Storage Intermediate 2032'!$F:$F,1),MATCH(B$1,'Storage Intermediate 2032'!$1:$1,0))
)</f>
        <v>0.38136032646330786</v>
      </c>
      <c r="C2253" s="30" cm="1">
        <f t="array" ref="C2253">_xlfn.IFNA(INDEX('Storage Intermediate 2032'!$1:$1048576,MATCH($A2253,'Storage Intermediate 2032'!$F:$F,0),MATCH(C$1,'Storage Intermediate 2032'!$1:$1,0)),
(
(INDEX('Storage Intermediate 2032'!$1:$1048576,MATCH($A2253,'Storage Intermediate 2032'!$F:$F,1)+1,MATCH(C$1,'Storage Intermediate 2032'!$1:$1,0))-INDEX('Storage Intermediate 2032'!$1:$1048576,MATCH($A2253,'Storage Intermediate 2032'!$F:$F,1),MATCH(C$1,'Storage Intermediate 2032'!$1:$1,0)))/
(INDEX('Storage Intermediate 2032'!$F:$F,MATCH($A2253,'Storage Intermediate 2032'!$F:$F,1)+1)-INDEX('Storage Intermediate 2032'!$F:$F,MATCH($A2253,'Storage Intermediate 2032'!$F:$F,1)))
) *
($A2253-INDEX('Storage Intermediate 2032'!$F:$F,MATCH($A2253,'Storage Intermediate 2032'!$F:$F,1))) +
INDEX('Storage Intermediate 2032'!$1:$1048576,MATCH($A2253,'Storage Intermediate 2032'!$F:$F,1),MATCH(C$1,'Storage Intermediate 2032'!$1:$1,0))
)</f>
        <v>0.76272065292661573</v>
      </c>
    </row>
    <row r="2254" spans="1:3" x14ac:dyDescent="0.25">
      <c r="A2254" s="30">
        <v>2252</v>
      </c>
      <c r="B2254" s="30" cm="1">
        <f t="array" ref="B2254">_xlfn.IFNA(INDEX('Storage Intermediate 2032'!$1:$1048576,MATCH($A2254,'Storage Intermediate 2032'!$F:$F,0),MATCH(B$1,'Storage Intermediate 2032'!$1:$1,0)),
(
(INDEX('Storage Intermediate 2032'!$1:$1048576,MATCH($A2254,'Storage Intermediate 2032'!$F:$F,1)+1,MATCH(B$1,'Storage Intermediate 2032'!$1:$1,0))-INDEX('Storage Intermediate 2032'!$1:$1048576,MATCH($A2254,'Storage Intermediate 2032'!$F:$F,1),MATCH(B$1,'Storage Intermediate 2032'!$1:$1,0)))/
(INDEX('Storage Intermediate 2032'!$F:$F,MATCH($A2254,'Storage Intermediate 2032'!$F:$F,1)+1)-INDEX('Storage Intermediate 2032'!$F:$F,MATCH($A2254,'Storage Intermediate 2032'!$F:$F,1)))
) *
($A2254-INDEX('Storage Intermediate 2032'!$F:$F,MATCH($A2254,'Storage Intermediate 2032'!$F:$F,1))) +
INDEX('Storage Intermediate 2032'!$1:$1048576,MATCH($A2254,'Storage Intermediate 2032'!$F:$F,1),MATCH(B$1,'Storage Intermediate 2032'!$1:$1,0))
)</f>
        <v>0.38130350042930361</v>
      </c>
      <c r="C2254" s="30" cm="1">
        <f t="array" ref="C2254">_xlfn.IFNA(INDEX('Storage Intermediate 2032'!$1:$1048576,MATCH($A2254,'Storage Intermediate 2032'!$F:$F,0),MATCH(C$1,'Storage Intermediate 2032'!$1:$1,0)),
(
(INDEX('Storage Intermediate 2032'!$1:$1048576,MATCH($A2254,'Storage Intermediate 2032'!$F:$F,1)+1,MATCH(C$1,'Storage Intermediate 2032'!$1:$1,0))-INDEX('Storage Intermediate 2032'!$1:$1048576,MATCH($A2254,'Storage Intermediate 2032'!$F:$F,1),MATCH(C$1,'Storage Intermediate 2032'!$1:$1,0)))/
(INDEX('Storage Intermediate 2032'!$F:$F,MATCH($A2254,'Storage Intermediate 2032'!$F:$F,1)+1)-INDEX('Storage Intermediate 2032'!$F:$F,MATCH($A2254,'Storage Intermediate 2032'!$F:$F,1)))
) *
($A2254-INDEX('Storage Intermediate 2032'!$F:$F,MATCH($A2254,'Storage Intermediate 2032'!$F:$F,1))) +
INDEX('Storage Intermediate 2032'!$1:$1048576,MATCH($A2254,'Storage Intermediate 2032'!$F:$F,1),MATCH(C$1,'Storage Intermediate 2032'!$1:$1,0))
)</f>
        <v>0.76260700085860722</v>
      </c>
    </row>
    <row r="2255" spans="1:3" x14ac:dyDescent="0.25">
      <c r="A2255" s="30">
        <v>2253</v>
      </c>
      <c r="B2255" s="30" cm="1">
        <f t="array" ref="B2255">_xlfn.IFNA(INDEX('Storage Intermediate 2032'!$1:$1048576,MATCH($A2255,'Storage Intermediate 2032'!$F:$F,0),MATCH(B$1,'Storage Intermediate 2032'!$1:$1,0)),
(
(INDEX('Storage Intermediate 2032'!$1:$1048576,MATCH($A2255,'Storage Intermediate 2032'!$F:$F,1)+1,MATCH(B$1,'Storage Intermediate 2032'!$1:$1,0))-INDEX('Storage Intermediate 2032'!$1:$1048576,MATCH($A2255,'Storage Intermediate 2032'!$F:$F,1),MATCH(B$1,'Storage Intermediate 2032'!$1:$1,0)))/
(INDEX('Storage Intermediate 2032'!$F:$F,MATCH($A2255,'Storage Intermediate 2032'!$F:$F,1)+1)-INDEX('Storage Intermediate 2032'!$F:$F,MATCH($A2255,'Storage Intermediate 2032'!$F:$F,1)))
) *
($A2255-INDEX('Storage Intermediate 2032'!$F:$F,MATCH($A2255,'Storage Intermediate 2032'!$F:$F,1))) +
INDEX('Storage Intermediate 2032'!$1:$1048576,MATCH($A2255,'Storage Intermediate 2032'!$F:$F,1),MATCH(B$1,'Storage Intermediate 2032'!$1:$1,0))
)</f>
        <v>0.38124667439529941</v>
      </c>
      <c r="C2255" s="30" cm="1">
        <f t="array" ref="C2255">_xlfn.IFNA(INDEX('Storage Intermediate 2032'!$1:$1048576,MATCH($A2255,'Storage Intermediate 2032'!$F:$F,0),MATCH(C$1,'Storage Intermediate 2032'!$1:$1,0)),
(
(INDEX('Storage Intermediate 2032'!$1:$1048576,MATCH($A2255,'Storage Intermediate 2032'!$F:$F,1)+1,MATCH(C$1,'Storage Intermediate 2032'!$1:$1,0))-INDEX('Storage Intermediate 2032'!$1:$1048576,MATCH($A2255,'Storage Intermediate 2032'!$F:$F,1),MATCH(C$1,'Storage Intermediate 2032'!$1:$1,0)))/
(INDEX('Storage Intermediate 2032'!$F:$F,MATCH($A2255,'Storage Intermediate 2032'!$F:$F,1)+1)-INDEX('Storage Intermediate 2032'!$F:$F,MATCH($A2255,'Storage Intermediate 2032'!$F:$F,1)))
) *
($A2255-INDEX('Storage Intermediate 2032'!$F:$F,MATCH($A2255,'Storage Intermediate 2032'!$F:$F,1))) +
INDEX('Storage Intermediate 2032'!$1:$1048576,MATCH($A2255,'Storage Intermediate 2032'!$F:$F,1),MATCH(C$1,'Storage Intermediate 2032'!$1:$1,0))
)</f>
        <v>0.76249334879059882</v>
      </c>
    </row>
    <row r="2256" spans="1:3" x14ac:dyDescent="0.25">
      <c r="A2256" s="30">
        <v>2254</v>
      </c>
      <c r="B2256" s="30" cm="1">
        <f t="array" ref="B2256">_xlfn.IFNA(INDEX('Storage Intermediate 2032'!$1:$1048576,MATCH($A2256,'Storage Intermediate 2032'!$F:$F,0),MATCH(B$1,'Storage Intermediate 2032'!$1:$1,0)),
(
(INDEX('Storage Intermediate 2032'!$1:$1048576,MATCH($A2256,'Storage Intermediate 2032'!$F:$F,1)+1,MATCH(B$1,'Storage Intermediate 2032'!$1:$1,0))-INDEX('Storage Intermediate 2032'!$1:$1048576,MATCH($A2256,'Storage Intermediate 2032'!$F:$F,1),MATCH(B$1,'Storage Intermediate 2032'!$1:$1,0)))/
(INDEX('Storage Intermediate 2032'!$F:$F,MATCH($A2256,'Storage Intermediate 2032'!$F:$F,1)+1)-INDEX('Storage Intermediate 2032'!$F:$F,MATCH($A2256,'Storage Intermediate 2032'!$F:$F,1)))
) *
($A2256-INDEX('Storage Intermediate 2032'!$F:$F,MATCH($A2256,'Storage Intermediate 2032'!$F:$F,1))) +
INDEX('Storage Intermediate 2032'!$1:$1048576,MATCH($A2256,'Storage Intermediate 2032'!$F:$F,1),MATCH(B$1,'Storage Intermediate 2032'!$1:$1,0))
)</f>
        <v>0.38118984836129516</v>
      </c>
      <c r="C2256" s="30" cm="1">
        <f t="array" ref="C2256">_xlfn.IFNA(INDEX('Storage Intermediate 2032'!$1:$1048576,MATCH($A2256,'Storage Intermediate 2032'!$F:$F,0),MATCH(C$1,'Storage Intermediate 2032'!$1:$1,0)),
(
(INDEX('Storage Intermediate 2032'!$1:$1048576,MATCH($A2256,'Storage Intermediate 2032'!$F:$F,1)+1,MATCH(C$1,'Storage Intermediate 2032'!$1:$1,0))-INDEX('Storage Intermediate 2032'!$1:$1048576,MATCH($A2256,'Storage Intermediate 2032'!$F:$F,1),MATCH(C$1,'Storage Intermediate 2032'!$1:$1,0)))/
(INDEX('Storage Intermediate 2032'!$F:$F,MATCH($A2256,'Storage Intermediate 2032'!$F:$F,1)+1)-INDEX('Storage Intermediate 2032'!$F:$F,MATCH($A2256,'Storage Intermediate 2032'!$F:$F,1)))
) *
($A2256-INDEX('Storage Intermediate 2032'!$F:$F,MATCH($A2256,'Storage Intermediate 2032'!$F:$F,1))) +
INDEX('Storage Intermediate 2032'!$1:$1048576,MATCH($A2256,'Storage Intermediate 2032'!$F:$F,1),MATCH(C$1,'Storage Intermediate 2032'!$1:$1,0))
)</f>
        <v>0.76237969672259032</v>
      </c>
    </row>
    <row r="2257" spans="1:3" x14ac:dyDescent="0.25">
      <c r="A2257" s="30">
        <v>2255</v>
      </c>
      <c r="B2257" s="30" cm="1">
        <f t="array" ref="B2257">_xlfn.IFNA(INDEX('Storage Intermediate 2032'!$1:$1048576,MATCH($A2257,'Storage Intermediate 2032'!$F:$F,0),MATCH(B$1,'Storage Intermediate 2032'!$1:$1,0)),
(
(INDEX('Storage Intermediate 2032'!$1:$1048576,MATCH($A2257,'Storage Intermediate 2032'!$F:$F,1)+1,MATCH(B$1,'Storage Intermediate 2032'!$1:$1,0))-INDEX('Storage Intermediate 2032'!$1:$1048576,MATCH($A2257,'Storage Intermediate 2032'!$F:$F,1),MATCH(B$1,'Storage Intermediate 2032'!$1:$1,0)))/
(INDEX('Storage Intermediate 2032'!$F:$F,MATCH($A2257,'Storage Intermediate 2032'!$F:$F,1)+1)-INDEX('Storage Intermediate 2032'!$F:$F,MATCH($A2257,'Storage Intermediate 2032'!$F:$F,1)))
) *
($A2257-INDEX('Storage Intermediate 2032'!$F:$F,MATCH($A2257,'Storage Intermediate 2032'!$F:$F,1))) +
INDEX('Storage Intermediate 2032'!$1:$1048576,MATCH($A2257,'Storage Intermediate 2032'!$F:$F,1),MATCH(B$1,'Storage Intermediate 2032'!$1:$1,0))
)</f>
        <v>0.38113302232729096</v>
      </c>
      <c r="C2257" s="30" cm="1">
        <f t="array" ref="C2257">_xlfn.IFNA(INDEX('Storage Intermediate 2032'!$1:$1048576,MATCH($A2257,'Storage Intermediate 2032'!$F:$F,0),MATCH(C$1,'Storage Intermediate 2032'!$1:$1,0)),
(
(INDEX('Storage Intermediate 2032'!$1:$1048576,MATCH($A2257,'Storage Intermediate 2032'!$F:$F,1)+1,MATCH(C$1,'Storage Intermediate 2032'!$1:$1,0))-INDEX('Storage Intermediate 2032'!$1:$1048576,MATCH($A2257,'Storage Intermediate 2032'!$F:$F,1),MATCH(C$1,'Storage Intermediate 2032'!$1:$1,0)))/
(INDEX('Storage Intermediate 2032'!$F:$F,MATCH($A2257,'Storage Intermediate 2032'!$F:$F,1)+1)-INDEX('Storage Intermediate 2032'!$F:$F,MATCH($A2257,'Storage Intermediate 2032'!$F:$F,1)))
) *
($A2257-INDEX('Storage Intermediate 2032'!$F:$F,MATCH($A2257,'Storage Intermediate 2032'!$F:$F,1))) +
INDEX('Storage Intermediate 2032'!$1:$1048576,MATCH($A2257,'Storage Intermediate 2032'!$F:$F,1),MATCH(C$1,'Storage Intermediate 2032'!$1:$1,0))
)</f>
        <v>0.76226604465458192</v>
      </c>
    </row>
    <row r="2258" spans="1:3" x14ac:dyDescent="0.25">
      <c r="A2258" s="30">
        <v>2256</v>
      </c>
      <c r="B2258" s="30" cm="1">
        <f t="array" ref="B2258">_xlfn.IFNA(INDEX('Storage Intermediate 2032'!$1:$1048576,MATCH($A2258,'Storage Intermediate 2032'!$F:$F,0),MATCH(B$1,'Storage Intermediate 2032'!$1:$1,0)),
(
(INDEX('Storage Intermediate 2032'!$1:$1048576,MATCH($A2258,'Storage Intermediate 2032'!$F:$F,1)+1,MATCH(B$1,'Storage Intermediate 2032'!$1:$1,0))-INDEX('Storage Intermediate 2032'!$1:$1048576,MATCH($A2258,'Storage Intermediate 2032'!$F:$F,1),MATCH(B$1,'Storage Intermediate 2032'!$1:$1,0)))/
(INDEX('Storage Intermediate 2032'!$F:$F,MATCH($A2258,'Storage Intermediate 2032'!$F:$F,1)+1)-INDEX('Storage Intermediate 2032'!$F:$F,MATCH($A2258,'Storage Intermediate 2032'!$F:$F,1)))
) *
($A2258-INDEX('Storage Intermediate 2032'!$F:$F,MATCH($A2258,'Storage Intermediate 2032'!$F:$F,1))) +
INDEX('Storage Intermediate 2032'!$1:$1048576,MATCH($A2258,'Storage Intermediate 2032'!$F:$F,1),MATCH(B$1,'Storage Intermediate 2032'!$1:$1,0))
)</f>
        <v>0.38107619629328671</v>
      </c>
      <c r="C2258" s="30" cm="1">
        <f t="array" ref="C2258">_xlfn.IFNA(INDEX('Storage Intermediate 2032'!$1:$1048576,MATCH($A2258,'Storage Intermediate 2032'!$F:$F,0),MATCH(C$1,'Storage Intermediate 2032'!$1:$1,0)),
(
(INDEX('Storage Intermediate 2032'!$1:$1048576,MATCH($A2258,'Storage Intermediate 2032'!$F:$F,1)+1,MATCH(C$1,'Storage Intermediate 2032'!$1:$1,0))-INDEX('Storage Intermediate 2032'!$1:$1048576,MATCH($A2258,'Storage Intermediate 2032'!$F:$F,1),MATCH(C$1,'Storage Intermediate 2032'!$1:$1,0)))/
(INDEX('Storage Intermediate 2032'!$F:$F,MATCH($A2258,'Storage Intermediate 2032'!$F:$F,1)+1)-INDEX('Storage Intermediate 2032'!$F:$F,MATCH($A2258,'Storage Intermediate 2032'!$F:$F,1)))
) *
($A2258-INDEX('Storage Intermediate 2032'!$F:$F,MATCH($A2258,'Storage Intermediate 2032'!$F:$F,1))) +
INDEX('Storage Intermediate 2032'!$1:$1048576,MATCH($A2258,'Storage Intermediate 2032'!$F:$F,1),MATCH(C$1,'Storage Intermediate 2032'!$1:$1,0))
)</f>
        <v>0.76215239258657341</v>
      </c>
    </row>
    <row r="2259" spans="1:3" x14ac:dyDescent="0.25">
      <c r="A2259" s="30">
        <v>2257</v>
      </c>
      <c r="B2259" s="30" cm="1">
        <f t="array" ref="B2259">_xlfn.IFNA(INDEX('Storage Intermediate 2032'!$1:$1048576,MATCH($A2259,'Storage Intermediate 2032'!$F:$F,0),MATCH(B$1,'Storage Intermediate 2032'!$1:$1,0)),
(
(INDEX('Storage Intermediate 2032'!$1:$1048576,MATCH($A2259,'Storage Intermediate 2032'!$F:$F,1)+1,MATCH(B$1,'Storage Intermediate 2032'!$1:$1,0))-INDEX('Storage Intermediate 2032'!$1:$1048576,MATCH($A2259,'Storage Intermediate 2032'!$F:$F,1),MATCH(B$1,'Storage Intermediate 2032'!$1:$1,0)))/
(INDEX('Storage Intermediate 2032'!$F:$F,MATCH($A2259,'Storage Intermediate 2032'!$F:$F,1)+1)-INDEX('Storage Intermediate 2032'!$F:$F,MATCH($A2259,'Storage Intermediate 2032'!$F:$F,1)))
) *
($A2259-INDEX('Storage Intermediate 2032'!$F:$F,MATCH($A2259,'Storage Intermediate 2032'!$F:$F,1))) +
INDEX('Storage Intermediate 2032'!$1:$1048576,MATCH($A2259,'Storage Intermediate 2032'!$F:$F,1),MATCH(B$1,'Storage Intermediate 2032'!$1:$1,0))
)</f>
        <v>0.38101937025928245</v>
      </c>
      <c r="C2259" s="30" cm="1">
        <f t="array" ref="C2259">_xlfn.IFNA(INDEX('Storage Intermediate 2032'!$1:$1048576,MATCH($A2259,'Storage Intermediate 2032'!$F:$F,0),MATCH(C$1,'Storage Intermediate 2032'!$1:$1,0)),
(
(INDEX('Storage Intermediate 2032'!$1:$1048576,MATCH($A2259,'Storage Intermediate 2032'!$F:$F,1)+1,MATCH(C$1,'Storage Intermediate 2032'!$1:$1,0))-INDEX('Storage Intermediate 2032'!$1:$1048576,MATCH($A2259,'Storage Intermediate 2032'!$F:$F,1),MATCH(C$1,'Storage Intermediate 2032'!$1:$1,0)))/
(INDEX('Storage Intermediate 2032'!$F:$F,MATCH($A2259,'Storage Intermediate 2032'!$F:$F,1)+1)-INDEX('Storage Intermediate 2032'!$F:$F,MATCH($A2259,'Storage Intermediate 2032'!$F:$F,1)))
) *
($A2259-INDEX('Storage Intermediate 2032'!$F:$F,MATCH($A2259,'Storage Intermediate 2032'!$F:$F,1))) +
INDEX('Storage Intermediate 2032'!$1:$1048576,MATCH($A2259,'Storage Intermediate 2032'!$F:$F,1),MATCH(C$1,'Storage Intermediate 2032'!$1:$1,0))
)</f>
        <v>0.76203874051856491</v>
      </c>
    </row>
    <row r="2260" spans="1:3" x14ac:dyDescent="0.25">
      <c r="A2260" s="30">
        <v>2258</v>
      </c>
      <c r="B2260" s="30" cm="1">
        <f t="array" ref="B2260">_xlfn.IFNA(INDEX('Storage Intermediate 2032'!$1:$1048576,MATCH($A2260,'Storage Intermediate 2032'!$F:$F,0),MATCH(B$1,'Storage Intermediate 2032'!$1:$1,0)),
(
(INDEX('Storage Intermediate 2032'!$1:$1048576,MATCH($A2260,'Storage Intermediate 2032'!$F:$F,1)+1,MATCH(B$1,'Storage Intermediate 2032'!$1:$1,0))-INDEX('Storage Intermediate 2032'!$1:$1048576,MATCH($A2260,'Storage Intermediate 2032'!$F:$F,1),MATCH(B$1,'Storage Intermediate 2032'!$1:$1,0)))/
(INDEX('Storage Intermediate 2032'!$F:$F,MATCH($A2260,'Storage Intermediate 2032'!$F:$F,1)+1)-INDEX('Storage Intermediate 2032'!$F:$F,MATCH($A2260,'Storage Intermediate 2032'!$F:$F,1)))
) *
($A2260-INDEX('Storage Intermediate 2032'!$F:$F,MATCH($A2260,'Storage Intermediate 2032'!$F:$F,1))) +
INDEX('Storage Intermediate 2032'!$1:$1048576,MATCH($A2260,'Storage Intermediate 2032'!$F:$F,1),MATCH(B$1,'Storage Intermediate 2032'!$1:$1,0))
)</f>
        <v>0.38096254422527825</v>
      </c>
      <c r="C2260" s="30" cm="1">
        <f t="array" ref="C2260">_xlfn.IFNA(INDEX('Storage Intermediate 2032'!$1:$1048576,MATCH($A2260,'Storage Intermediate 2032'!$F:$F,0),MATCH(C$1,'Storage Intermediate 2032'!$1:$1,0)),
(
(INDEX('Storage Intermediate 2032'!$1:$1048576,MATCH($A2260,'Storage Intermediate 2032'!$F:$F,1)+1,MATCH(C$1,'Storage Intermediate 2032'!$1:$1,0))-INDEX('Storage Intermediate 2032'!$1:$1048576,MATCH($A2260,'Storage Intermediate 2032'!$F:$F,1),MATCH(C$1,'Storage Intermediate 2032'!$1:$1,0)))/
(INDEX('Storage Intermediate 2032'!$F:$F,MATCH($A2260,'Storage Intermediate 2032'!$F:$F,1)+1)-INDEX('Storage Intermediate 2032'!$F:$F,MATCH($A2260,'Storage Intermediate 2032'!$F:$F,1)))
) *
($A2260-INDEX('Storage Intermediate 2032'!$F:$F,MATCH($A2260,'Storage Intermediate 2032'!$F:$F,1))) +
INDEX('Storage Intermediate 2032'!$1:$1048576,MATCH($A2260,'Storage Intermediate 2032'!$F:$F,1),MATCH(C$1,'Storage Intermediate 2032'!$1:$1,0))
)</f>
        <v>0.76192508845055651</v>
      </c>
    </row>
    <row r="2261" spans="1:3" x14ac:dyDescent="0.25">
      <c r="A2261" s="30">
        <v>2259</v>
      </c>
      <c r="B2261" s="30" cm="1">
        <f t="array" ref="B2261">_xlfn.IFNA(INDEX('Storage Intermediate 2032'!$1:$1048576,MATCH($A2261,'Storage Intermediate 2032'!$F:$F,0),MATCH(B$1,'Storage Intermediate 2032'!$1:$1,0)),
(
(INDEX('Storage Intermediate 2032'!$1:$1048576,MATCH($A2261,'Storage Intermediate 2032'!$F:$F,1)+1,MATCH(B$1,'Storage Intermediate 2032'!$1:$1,0))-INDEX('Storage Intermediate 2032'!$1:$1048576,MATCH($A2261,'Storage Intermediate 2032'!$F:$F,1),MATCH(B$1,'Storage Intermediate 2032'!$1:$1,0)))/
(INDEX('Storage Intermediate 2032'!$F:$F,MATCH($A2261,'Storage Intermediate 2032'!$F:$F,1)+1)-INDEX('Storage Intermediate 2032'!$F:$F,MATCH($A2261,'Storage Intermediate 2032'!$F:$F,1)))
) *
($A2261-INDEX('Storage Intermediate 2032'!$F:$F,MATCH($A2261,'Storage Intermediate 2032'!$F:$F,1))) +
INDEX('Storage Intermediate 2032'!$1:$1048576,MATCH($A2261,'Storage Intermediate 2032'!$F:$F,1),MATCH(B$1,'Storage Intermediate 2032'!$1:$1,0))
)</f>
        <v>0.380905718191274</v>
      </c>
      <c r="C2261" s="30" cm="1">
        <f t="array" ref="C2261">_xlfn.IFNA(INDEX('Storage Intermediate 2032'!$1:$1048576,MATCH($A2261,'Storage Intermediate 2032'!$F:$F,0),MATCH(C$1,'Storage Intermediate 2032'!$1:$1,0)),
(
(INDEX('Storage Intermediate 2032'!$1:$1048576,MATCH($A2261,'Storage Intermediate 2032'!$F:$F,1)+1,MATCH(C$1,'Storage Intermediate 2032'!$1:$1,0))-INDEX('Storage Intermediate 2032'!$1:$1048576,MATCH($A2261,'Storage Intermediate 2032'!$F:$F,1),MATCH(C$1,'Storage Intermediate 2032'!$1:$1,0)))/
(INDEX('Storage Intermediate 2032'!$F:$F,MATCH($A2261,'Storage Intermediate 2032'!$F:$F,1)+1)-INDEX('Storage Intermediate 2032'!$F:$F,MATCH($A2261,'Storage Intermediate 2032'!$F:$F,1)))
) *
($A2261-INDEX('Storage Intermediate 2032'!$F:$F,MATCH($A2261,'Storage Intermediate 2032'!$F:$F,1))) +
INDEX('Storage Intermediate 2032'!$1:$1048576,MATCH($A2261,'Storage Intermediate 2032'!$F:$F,1),MATCH(C$1,'Storage Intermediate 2032'!$1:$1,0))
)</f>
        <v>0.761811436382548</v>
      </c>
    </row>
    <row r="2262" spans="1:3" x14ac:dyDescent="0.25">
      <c r="A2262" s="30">
        <v>2260</v>
      </c>
      <c r="B2262" s="30" cm="1">
        <f t="array" ref="B2262">_xlfn.IFNA(INDEX('Storage Intermediate 2032'!$1:$1048576,MATCH($A2262,'Storage Intermediate 2032'!$F:$F,0),MATCH(B$1,'Storage Intermediate 2032'!$1:$1,0)),
(
(INDEX('Storage Intermediate 2032'!$1:$1048576,MATCH($A2262,'Storage Intermediate 2032'!$F:$F,1)+1,MATCH(B$1,'Storage Intermediate 2032'!$1:$1,0))-INDEX('Storage Intermediate 2032'!$1:$1048576,MATCH($A2262,'Storage Intermediate 2032'!$F:$F,1),MATCH(B$1,'Storage Intermediate 2032'!$1:$1,0)))/
(INDEX('Storage Intermediate 2032'!$F:$F,MATCH($A2262,'Storage Intermediate 2032'!$F:$F,1)+1)-INDEX('Storage Intermediate 2032'!$F:$F,MATCH($A2262,'Storage Intermediate 2032'!$F:$F,1)))
) *
($A2262-INDEX('Storage Intermediate 2032'!$F:$F,MATCH($A2262,'Storage Intermediate 2032'!$F:$F,1))) +
INDEX('Storage Intermediate 2032'!$1:$1048576,MATCH($A2262,'Storage Intermediate 2032'!$F:$F,1),MATCH(B$1,'Storage Intermediate 2032'!$1:$1,0))
)</f>
        <v>0.38084889215726975</v>
      </c>
      <c r="C2262" s="30" cm="1">
        <f t="array" ref="C2262">_xlfn.IFNA(INDEX('Storage Intermediate 2032'!$1:$1048576,MATCH($A2262,'Storage Intermediate 2032'!$F:$F,0),MATCH(C$1,'Storage Intermediate 2032'!$1:$1,0)),
(
(INDEX('Storage Intermediate 2032'!$1:$1048576,MATCH($A2262,'Storage Intermediate 2032'!$F:$F,1)+1,MATCH(C$1,'Storage Intermediate 2032'!$1:$1,0))-INDEX('Storage Intermediate 2032'!$1:$1048576,MATCH($A2262,'Storage Intermediate 2032'!$F:$F,1),MATCH(C$1,'Storage Intermediate 2032'!$1:$1,0)))/
(INDEX('Storage Intermediate 2032'!$F:$F,MATCH($A2262,'Storage Intermediate 2032'!$F:$F,1)+1)-INDEX('Storage Intermediate 2032'!$F:$F,MATCH($A2262,'Storage Intermediate 2032'!$F:$F,1)))
) *
($A2262-INDEX('Storage Intermediate 2032'!$F:$F,MATCH($A2262,'Storage Intermediate 2032'!$F:$F,1))) +
INDEX('Storage Intermediate 2032'!$1:$1048576,MATCH($A2262,'Storage Intermediate 2032'!$F:$F,1),MATCH(C$1,'Storage Intermediate 2032'!$1:$1,0))
)</f>
        <v>0.76169778431453949</v>
      </c>
    </row>
    <row r="2263" spans="1:3" x14ac:dyDescent="0.25">
      <c r="A2263" s="30">
        <v>2261</v>
      </c>
      <c r="B2263" s="30" cm="1">
        <f t="array" ref="B2263">_xlfn.IFNA(INDEX('Storage Intermediate 2032'!$1:$1048576,MATCH($A2263,'Storage Intermediate 2032'!$F:$F,0),MATCH(B$1,'Storage Intermediate 2032'!$1:$1,0)),
(
(INDEX('Storage Intermediate 2032'!$1:$1048576,MATCH($A2263,'Storage Intermediate 2032'!$F:$F,1)+1,MATCH(B$1,'Storage Intermediate 2032'!$1:$1,0))-INDEX('Storage Intermediate 2032'!$1:$1048576,MATCH($A2263,'Storage Intermediate 2032'!$F:$F,1),MATCH(B$1,'Storage Intermediate 2032'!$1:$1,0)))/
(INDEX('Storage Intermediate 2032'!$F:$F,MATCH($A2263,'Storage Intermediate 2032'!$F:$F,1)+1)-INDEX('Storage Intermediate 2032'!$F:$F,MATCH($A2263,'Storage Intermediate 2032'!$F:$F,1)))
) *
($A2263-INDEX('Storage Intermediate 2032'!$F:$F,MATCH($A2263,'Storage Intermediate 2032'!$F:$F,1))) +
INDEX('Storage Intermediate 2032'!$1:$1048576,MATCH($A2263,'Storage Intermediate 2032'!$F:$F,1),MATCH(B$1,'Storage Intermediate 2032'!$1:$1,0))
)</f>
        <v>0.38079206612326555</v>
      </c>
      <c r="C2263" s="30" cm="1">
        <f t="array" ref="C2263">_xlfn.IFNA(INDEX('Storage Intermediate 2032'!$1:$1048576,MATCH($A2263,'Storage Intermediate 2032'!$F:$F,0),MATCH(C$1,'Storage Intermediate 2032'!$1:$1,0)),
(
(INDEX('Storage Intermediate 2032'!$1:$1048576,MATCH($A2263,'Storage Intermediate 2032'!$F:$F,1)+1,MATCH(C$1,'Storage Intermediate 2032'!$1:$1,0))-INDEX('Storage Intermediate 2032'!$1:$1048576,MATCH($A2263,'Storage Intermediate 2032'!$F:$F,1),MATCH(C$1,'Storage Intermediate 2032'!$1:$1,0)))/
(INDEX('Storage Intermediate 2032'!$F:$F,MATCH($A2263,'Storage Intermediate 2032'!$F:$F,1)+1)-INDEX('Storage Intermediate 2032'!$F:$F,MATCH($A2263,'Storage Intermediate 2032'!$F:$F,1)))
) *
($A2263-INDEX('Storage Intermediate 2032'!$F:$F,MATCH($A2263,'Storage Intermediate 2032'!$F:$F,1))) +
INDEX('Storage Intermediate 2032'!$1:$1048576,MATCH($A2263,'Storage Intermediate 2032'!$F:$F,1),MATCH(C$1,'Storage Intermediate 2032'!$1:$1,0))
)</f>
        <v>0.7615841322465311</v>
      </c>
    </row>
    <row r="2264" spans="1:3" x14ac:dyDescent="0.25">
      <c r="A2264" s="30">
        <v>2262</v>
      </c>
      <c r="B2264" s="30" cm="1">
        <f t="array" ref="B2264">_xlfn.IFNA(INDEX('Storage Intermediate 2032'!$1:$1048576,MATCH($A2264,'Storage Intermediate 2032'!$F:$F,0),MATCH(B$1,'Storage Intermediate 2032'!$1:$1,0)),
(
(INDEX('Storage Intermediate 2032'!$1:$1048576,MATCH($A2264,'Storage Intermediate 2032'!$F:$F,1)+1,MATCH(B$1,'Storage Intermediate 2032'!$1:$1,0))-INDEX('Storage Intermediate 2032'!$1:$1048576,MATCH($A2264,'Storage Intermediate 2032'!$F:$F,1),MATCH(B$1,'Storage Intermediate 2032'!$1:$1,0)))/
(INDEX('Storage Intermediate 2032'!$F:$F,MATCH($A2264,'Storage Intermediate 2032'!$F:$F,1)+1)-INDEX('Storage Intermediate 2032'!$F:$F,MATCH($A2264,'Storage Intermediate 2032'!$F:$F,1)))
) *
($A2264-INDEX('Storage Intermediate 2032'!$F:$F,MATCH($A2264,'Storage Intermediate 2032'!$F:$F,1))) +
INDEX('Storage Intermediate 2032'!$1:$1048576,MATCH($A2264,'Storage Intermediate 2032'!$F:$F,1),MATCH(B$1,'Storage Intermediate 2032'!$1:$1,0))
)</f>
        <v>0.3807352400892613</v>
      </c>
      <c r="C2264" s="30" cm="1">
        <f t="array" ref="C2264">_xlfn.IFNA(INDEX('Storage Intermediate 2032'!$1:$1048576,MATCH($A2264,'Storage Intermediate 2032'!$F:$F,0),MATCH(C$1,'Storage Intermediate 2032'!$1:$1,0)),
(
(INDEX('Storage Intermediate 2032'!$1:$1048576,MATCH($A2264,'Storage Intermediate 2032'!$F:$F,1)+1,MATCH(C$1,'Storage Intermediate 2032'!$1:$1,0))-INDEX('Storage Intermediate 2032'!$1:$1048576,MATCH($A2264,'Storage Intermediate 2032'!$F:$F,1),MATCH(C$1,'Storage Intermediate 2032'!$1:$1,0)))/
(INDEX('Storage Intermediate 2032'!$F:$F,MATCH($A2264,'Storage Intermediate 2032'!$F:$F,1)+1)-INDEX('Storage Intermediate 2032'!$F:$F,MATCH($A2264,'Storage Intermediate 2032'!$F:$F,1)))
) *
($A2264-INDEX('Storage Intermediate 2032'!$F:$F,MATCH($A2264,'Storage Intermediate 2032'!$F:$F,1))) +
INDEX('Storage Intermediate 2032'!$1:$1048576,MATCH($A2264,'Storage Intermediate 2032'!$F:$F,1),MATCH(C$1,'Storage Intermediate 2032'!$1:$1,0))
)</f>
        <v>0.76147048017852259</v>
      </c>
    </row>
    <row r="2265" spans="1:3" x14ac:dyDescent="0.25">
      <c r="A2265" s="30">
        <v>2263</v>
      </c>
      <c r="B2265" s="30" cm="1">
        <f t="array" ref="B2265">_xlfn.IFNA(INDEX('Storage Intermediate 2032'!$1:$1048576,MATCH($A2265,'Storage Intermediate 2032'!$F:$F,0),MATCH(B$1,'Storage Intermediate 2032'!$1:$1,0)),
(
(INDEX('Storage Intermediate 2032'!$1:$1048576,MATCH($A2265,'Storage Intermediate 2032'!$F:$F,1)+1,MATCH(B$1,'Storage Intermediate 2032'!$1:$1,0))-INDEX('Storage Intermediate 2032'!$1:$1048576,MATCH($A2265,'Storage Intermediate 2032'!$F:$F,1),MATCH(B$1,'Storage Intermediate 2032'!$1:$1,0)))/
(INDEX('Storage Intermediate 2032'!$F:$F,MATCH($A2265,'Storage Intermediate 2032'!$F:$F,1)+1)-INDEX('Storage Intermediate 2032'!$F:$F,MATCH($A2265,'Storage Intermediate 2032'!$F:$F,1)))
) *
($A2265-INDEX('Storage Intermediate 2032'!$F:$F,MATCH($A2265,'Storage Intermediate 2032'!$F:$F,1))) +
INDEX('Storage Intermediate 2032'!$1:$1048576,MATCH($A2265,'Storage Intermediate 2032'!$F:$F,1),MATCH(B$1,'Storage Intermediate 2032'!$1:$1,0))
)</f>
        <v>0.38067841405525704</v>
      </c>
      <c r="C2265" s="30" cm="1">
        <f t="array" ref="C2265">_xlfn.IFNA(INDEX('Storage Intermediate 2032'!$1:$1048576,MATCH($A2265,'Storage Intermediate 2032'!$F:$F,0),MATCH(C$1,'Storage Intermediate 2032'!$1:$1,0)),
(
(INDEX('Storage Intermediate 2032'!$1:$1048576,MATCH($A2265,'Storage Intermediate 2032'!$F:$F,1)+1,MATCH(C$1,'Storage Intermediate 2032'!$1:$1,0))-INDEX('Storage Intermediate 2032'!$1:$1048576,MATCH($A2265,'Storage Intermediate 2032'!$F:$F,1),MATCH(C$1,'Storage Intermediate 2032'!$1:$1,0)))/
(INDEX('Storage Intermediate 2032'!$F:$F,MATCH($A2265,'Storage Intermediate 2032'!$F:$F,1)+1)-INDEX('Storage Intermediate 2032'!$F:$F,MATCH($A2265,'Storage Intermediate 2032'!$F:$F,1)))
) *
($A2265-INDEX('Storage Intermediate 2032'!$F:$F,MATCH($A2265,'Storage Intermediate 2032'!$F:$F,1))) +
INDEX('Storage Intermediate 2032'!$1:$1048576,MATCH($A2265,'Storage Intermediate 2032'!$F:$F,1),MATCH(C$1,'Storage Intermediate 2032'!$1:$1,0))
)</f>
        <v>0.76135682811051408</v>
      </c>
    </row>
    <row r="2266" spans="1:3" x14ac:dyDescent="0.25">
      <c r="A2266" s="30">
        <v>2264</v>
      </c>
      <c r="B2266" s="30" cm="1">
        <f t="array" ref="B2266">_xlfn.IFNA(INDEX('Storage Intermediate 2032'!$1:$1048576,MATCH($A2266,'Storage Intermediate 2032'!$F:$F,0),MATCH(B$1,'Storage Intermediate 2032'!$1:$1,0)),
(
(INDEX('Storage Intermediate 2032'!$1:$1048576,MATCH($A2266,'Storage Intermediate 2032'!$F:$F,1)+1,MATCH(B$1,'Storage Intermediate 2032'!$1:$1,0))-INDEX('Storage Intermediate 2032'!$1:$1048576,MATCH($A2266,'Storage Intermediate 2032'!$F:$F,1),MATCH(B$1,'Storage Intermediate 2032'!$1:$1,0)))/
(INDEX('Storage Intermediate 2032'!$F:$F,MATCH($A2266,'Storage Intermediate 2032'!$F:$F,1)+1)-INDEX('Storage Intermediate 2032'!$F:$F,MATCH($A2266,'Storage Intermediate 2032'!$F:$F,1)))
) *
($A2266-INDEX('Storage Intermediate 2032'!$F:$F,MATCH($A2266,'Storage Intermediate 2032'!$F:$F,1))) +
INDEX('Storage Intermediate 2032'!$1:$1048576,MATCH($A2266,'Storage Intermediate 2032'!$F:$F,1),MATCH(B$1,'Storage Intermediate 2032'!$1:$1,0))
)</f>
        <v>0.38062158802125284</v>
      </c>
      <c r="C2266" s="30" cm="1">
        <f t="array" ref="C2266">_xlfn.IFNA(INDEX('Storage Intermediate 2032'!$1:$1048576,MATCH($A2266,'Storage Intermediate 2032'!$F:$F,0),MATCH(C$1,'Storage Intermediate 2032'!$1:$1,0)),
(
(INDEX('Storage Intermediate 2032'!$1:$1048576,MATCH($A2266,'Storage Intermediate 2032'!$F:$F,1)+1,MATCH(C$1,'Storage Intermediate 2032'!$1:$1,0))-INDEX('Storage Intermediate 2032'!$1:$1048576,MATCH($A2266,'Storage Intermediate 2032'!$F:$F,1),MATCH(C$1,'Storage Intermediate 2032'!$1:$1,0)))/
(INDEX('Storage Intermediate 2032'!$F:$F,MATCH($A2266,'Storage Intermediate 2032'!$F:$F,1)+1)-INDEX('Storage Intermediate 2032'!$F:$F,MATCH($A2266,'Storage Intermediate 2032'!$F:$F,1)))
) *
($A2266-INDEX('Storage Intermediate 2032'!$F:$F,MATCH($A2266,'Storage Intermediate 2032'!$F:$F,1))) +
INDEX('Storage Intermediate 2032'!$1:$1048576,MATCH($A2266,'Storage Intermediate 2032'!$F:$F,1),MATCH(C$1,'Storage Intermediate 2032'!$1:$1,0))
)</f>
        <v>0.76124317604250569</v>
      </c>
    </row>
    <row r="2267" spans="1:3" x14ac:dyDescent="0.25">
      <c r="A2267" s="30">
        <v>2265</v>
      </c>
      <c r="B2267" s="30" cm="1">
        <f t="array" ref="B2267">_xlfn.IFNA(INDEX('Storage Intermediate 2032'!$1:$1048576,MATCH($A2267,'Storage Intermediate 2032'!$F:$F,0),MATCH(B$1,'Storage Intermediate 2032'!$1:$1,0)),
(
(INDEX('Storage Intermediate 2032'!$1:$1048576,MATCH($A2267,'Storage Intermediate 2032'!$F:$F,1)+1,MATCH(B$1,'Storage Intermediate 2032'!$1:$1,0))-INDEX('Storage Intermediate 2032'!$1:$1048576,MATCH($A2267,'Storage Intermediate 2032'!$F:$F,1),MATCH(B$1,'Storage Intermediate 2032'!$1:$1,0)))/
(INDEX('Storage Intermediate 2032'!$F:$F,MATCH($A2267,'Storage Intermediate 2032'!$F:$F,1)+1)-INDEX('Storage Intermediate 2032'!$F:$F,MATCH($A2267,'Storage Intermediate 2032'!$F:$F,1)))
) *
($A2267-INDEX('Storage Intermediate 2032'!$F:$F,MATCH($A2267,'Storage Intermediate 2032'!$F:$F,1))) +
INDEX('Storage Intermediate 2032'!$1:$1048576,MATCH($A2267,'Storage Intermediate 2032'!$F:$F,1),MATCH(B$1,'Storage Intermediate 2032'!$1:$1,0))
)</f>
        <v>0.38056476198724859</v>
      </c>
      <c r="C2267" s="30" cm="1">
        <f t="array" ref="C2267">_xlfn.IFNA(INDEX('Storage Intermediate 2032'!$1:$1048576,MATCH($A2267,'Storage Intermediate 2032'!$F:$F,0),MATCH(C$1,'Storage Intermediate 2032'!$1:$1,0)),
(
(INDEX('Storage Intermediate 2032'!$1:$1048576,MATCH($A2267,'Storage Intermediate 2032'!$F:$F,1)+1,MATCH(C$1,'Storage Intermediate 2032'!$1:$1,0))-INDEX('Storage Intermediate 2032'!$1:$1048576,MATCH($A2267,'Storage Intermediate 2032'!$F:$F,1),MATCH(C$1,'Storage Intermediate 2032'!$1:$1,0)))/
(INDEX('Storage Intermediate 2032'!$F:$F,MATCH($A2267,'Storage Intermediate 2032'!$F:$F,1)+1)-INDEX('Storage Intermediate 2032'!$F:$F,MATCH($A2267,'Storage Intermediate 2032'!$F:$F,1)))
) *
($A2267-INDEX('Storage Intermediate 2032'!$F:$F,MATCH($A2267,'Storage Intermediate 2032'!$F:$F,1))) +
INDEX('Storage Intermediate 2032'!$1:$1048576,MATCH($A2267,'Storage Intermediate 2032'!$F:$F,1),MATCH(C$1,'Storage Intermediate 2032'!$1:$1,0))
)</f>
        <v>0.76112952397449718</v>
      </c>
    </row>
    <row r="2268" spans="1:3" x14ac:dyDescent="0.25">
      <c r="A2268" s="30">
        <v>2266</v>
      </c>
      <c r="B2268" s="30" cm="1">
        <f t="array" ref="B2268">_xlfn.IFNA(INDEX('Storage Intermediate 2032'!$1:$1048576,MATCH($A2268,'Storage Intermediate 2032'!$F:$F,0),MATCH(B$1,'Storage Intermediate 2032'!$1:$1,0)),
(
(INDEX('Storage Intermediate 2032'!$1:$1048576,MATCH($A2268,'Storage Intermediate 2032'!$F:$F,1)+1,MATCH(B$1,'Storage Intermediate 2032'!$1:$1,0))-INDEX('Storage Intermediate 2032'!$1:$1048576,MATCH($A2268,'Storage Intermediate 2032'!$F:$F,1),MATCH(B$1,'Storage Intermediate 2032'!$1:$1,0)))/
(INDEX('Storage Intermediate 2032'!$F:$F,MATCH($A2268,'Storage Intermediate 2032'!$F:$F,1)+1)-INDEX('Storage Intermediate 2032'!$F:$F,MATCH($A2268,'Storage Intermediate 2032'!$F:$F,1)))
) *
($A2268-INDEX('Storage Intermediate 2032'!$F:$F,MATCH($A2268,'Storage Intermediate 2032'!$F:$F,1))) +
INDEX('Storage Intermediate 2032'!$1:$1048576,MATCH($A2268,'Storage Intermediate 2032'!$F:$F,1),MATCH(B$1,'Storage Intermediate 2032'!$1:$1,0))
)</f>
        <v>0.38050793595324439</v>
      </c>
      <c r="C2268" s="30" cm="1">
        <f t="array" ref="C2268">_xlfn.IFNA(INDEX('Storage Intermediate 2032'!$1:$1048576,MATCH($A2268,'Storage Intermediate 2032'!$F:$F,0),MATCH(C$1,'Storage Intermediate 2032'!$1:$1,0)),
(
(INDEX('Storage Intermediate 2032'!$1:$1048576,MATCH($A2268,'Storage Intermediate 2032'!$F:$F,1)+1,MATCH(C$1,'Storage Intermediate 2032'!$1:$1,0))-INDEX('Storage Intermediate 2032'!$1:$1048576,MATCH($A2268,'Storage Intermediate 2032'!$F:$F,1),MATCH(C$1,'Storage Intermediate 2032'!$1:$1,0)))/
(INDEX('Storage Intermediate 2032'!$F:$F,MATCH($A2268,'Storage Intermediate 2032'!$F:$F,1)+1)-INDEX('Storage Intermediate 2032'!$F:$F,MATCH($A2268,'Storage Intermediate 2032'!$F:$F,1)))
) *
($A2268-INDEX('Storage Intermediate 2032'!$F:$F,MATCH($A2268,'Storage Intermediate 2032'!$F:$F,1))) +
INDEX('Storage Intermediate 2032'!$1:$1048576,MATCH($A2268,'Storage Intermediate 2032'!$F:$F,1),MATCH(C$1,'Storage Intermediate 2032'!$1:$1,0))
)</f>
        <v>0.76101587190648878</v>
      </c>
    </row>
    <row r="2269" spans="1:3" x14ac:dyDescent="0.25">
      <c r="A2269" s="30">
        <v>2267</v>
      </c>
      <c r="B2269" s="30" cm="1">
        <f t="array" ref="B2269">_xlfn.IFNA(INDEX('Storage Intermediate 2032'!$1:$1048576,MATCH($A2269,'Storage Intermediate 2032'!$F:$F,0),MATCH(B$1,'Storage Intermediate 2032'!$1:$1,0)),
(
(INDEX('Storage Intermediate 2032'!$1:$1048576,MATCH($A2269,'Storage Intermediate 2032'!$F:$F,1)+1,MATCH(B$1,'Storage Intermediate 2032'!$1:$1,0))-INDEX('Storage Intermediate 2032'!$1:$1048576,MATCH($A2269,'Storage Intermediate 2032'!$F:$F,1),MATCH(B$1,'Storage Intermediate 2032'!$1:$1,0)))/
(INDEX('Storage Intermediate 2032'!$F:$F,MATCH($A2269,'Storage Intermediate 2032'!$F:$F,1)+1)-INDEX('Storage Intermediate 2032'!$F:$F,MATCH($A2269,'Storage Intermediate 2032'!$F:$F,1)))
) *
($A2269-INDEX('Storage Intermediate 2032'!$F:$F,MATCH($A2269,'Storage Intermediate 2032'!$F:$F,1))) +
INDEX('Storage Intermediate 2032'!$1:$1048576,MATCH($A2269,'Storage Intermediate 2032'!$F:$F,1),MATCH(B$1,'Storage Intermediate 2032'!$1:$1,0))
)</f>
        <v>0.38045110991924014</v>
      </c>
      <c r="C2269" s="30" cm="1">
        <f t="array" ref="C2269">_xlfn.IFNA(INDEX('Storage Intermediate 2032'!$1:$1048576,MATCH($A2269,'Storage Intermediate 2032'!$F:$F,0),MATCH(C$1,'Storage Intermediate 2032'!$1:$1,0)),
(
(INDEX('Storage Intermediate 2032'!$1:$1048576,MATCH($A2269,'Storage Intermediate 2032'!$F:$F,1)+1,MATCH(C$1,'Storage Intermediate 2032'!$1:$1,0))-INDEX('Storage Intermediate 2032'!$1:$1048576,MATCH($A2269,'Storage Intermediate 2032'!$F:$F,1),MATCH(C$1,'Storage Intermediate 2032'!$1:$1,0)))/
(INDEX('Storage Intermediate 2032'!$F:$F,MATCH($A2269,'Storage Intermediate 2032'!$F:$F,1)+1)-INDEX('Storage Intermediate 2032'!$F:$F,MATCH($A2269,'Storage Intermediate 2032'!$F:$F,1)))
) *
($A2269-INDEX('Storage Intermediate 2032'!$F:$F,MATCH($A2269,'Storage Intermediate 2032'!$F:$F,1))) +
INDEX('Storage Intermediate 2032'!$1:$1048576,MATCH($A2269,'Storage Intermediate 2032'!$F:$F,1),MATCH(C$1,'Storage Intermediate 2032'!$1:$1,0))
)</f>
        <v>0.76090221983848028</v>
      </c>
    </row>
    <row r="2270" spans="1:3" x14ac:dyDescent="0.25">
      <c r="A2270" s="30">
        <v>2268</v>
      </c>
      <c r="B2270" s="30" cm="1">
        <f t="array" ref="B2270">_xlfn.IFNA(INDEX('Storage Intermediate 2032'!$1:$1048576,MATCH($A2270,'Storage Intermediate 2032'!$F:$F,0),MATCH(B$1,'Storage Intermediate 2032'!$1:$1,0)),
(
(INDEX('Storage Intermediate 2032'!$1:$1048576,MATCH($A2270,'Storage Intermediate 2032'!$F:$F,1)+1,MATCH(B$1,'Storage Intermediate 2032'!$1:$1,0))-INDEX('Storage Intermediate 2032'!$1:$1048576,MATCH($A2270,'Storage Intermediate 2032'!$F:$F,1),MATCH(B$1,'Storage Intermediate 2032'!$1:$1,0)))/
(INDEX('Storage Intermediate 2032'!$F:$F,MATCH($A2270,'Storage Intermediate 2032'!$F:$F,1)+1)-INDEX('Storage Intermediate 2032'!$F:$F,MATCH($A2270,'Storage Intermediate 2032'!$F:$F,1)))
) *
($A2270-INDEX('Storage Intermediate 2032'!$F:$F,MATCH($A2270,'Storage Intermediate 2032'!$F:$F,1))) +
INDEX('Storage Intermediate 2032'!$1:$1048576,MATCH($A2270,'Storage Intermediate 2032'!$F:$F,1),MATCH(B$1,'Storage Intermediate 2032'!$1:$1,0))
)</f>
        <v>0.38039428388523588</v>
      </c>
      <c r="C2270" s="30" cm="1">
        <f t="array" ref="C2270">_xlfn.IFNA(INDEX('Storage Intermediate 2032'!$1:$1048576,MATCH($A2270,'Storage Intermediate 2032'!$F:$F,0),MATCH(C$1,'Storage Intermediate 2032'!$1:$1,0)),
(
(INDEX('Storage Intermediate 2032'!$1:$1048576,MATCH($A2270,'Storage Intermediate 2032'!$F:$F,1)+1,MATCH(C$1,'Storage Intermediate 2032'!$1:$1,0))-INDEX('Storage Intermediate 2032'!$1:$1048576,MATCH($A2270,'Storage Intermediate 2032'!$F:$F,1),MATCH(C$1,'Storage Intermediate 2032'!$1:$1,0)))/
(INDEX('Storage Intermediate 2032'!$F:$F,MATCH($A2270,'Storage Intermediate 2032'!$F:$F,1)+1)-INDEX('Storage Intermediate 2032'!$F:$F,MATCH($A2270,'Storage Intermediate 2032'!$F:$F,1)))
) *
($A2270-INDEX('Storage Intermediate 2032'!$F:$F,MATCH($A2270,'Storage Intermediate 2032'!$F:$F,1))) +
INDEX('Storage Intermediate 2032'!$1:$1048576,MATCH($A2270,'Storage Intermediate 2032'!$F:$F,1),MATCH(C$1,'Storage Intermediate 2032'!$1:$1,0))
)</f>
        <v>0.76078856777047177</v>
      </c>
    </row>
    <row r="2271" spans="1:3" x14ac:dyDescent="0.25">
      <c r="A2271" s="30">
        <v>2269</v>
      </c>
      <c r="B2271" s="30" cm="1">
        <f t="array" ref="B2271">_xlfn.IFNA(INDEX('Storage Intermediate 2032'!$1:$1048576,MATCH($A2271,'Storage Intermediate 2032'!$F:$F,0),MATCH(B$1,'Storage Intermediate 2032'!$1:$1,0)),
(
(INDEX('Storage Intermediate 2032'!$1:$1048576,MATCH($A2271,'Storage Intermediate 2032'!$F:$F,1)+1,MATCH(B$1,'Storage Intermediate 2032'!$1:$1,0))-INDEX('Storage Intermediate 2032'!$1:$1048576,MATCH($A2271,'Storage Intermediate 2032'!$F:$F,1),MATCH(B$1,'Storage Intermediate 2032'!$1:$1,0)))/
(INDEX('Storage Intermediate 2032'!$F:$F,MATCH($A2271,'Storage Intermediate 2032'!$F:$F,1)+1)-INDEX('Storage Intermediate 2032'!$F:$F,MATCH($A2271,'Storage Intermediate 2032'!$F:$F,1)))
) *
($A2271-INDEX('Storage Intermediate 2032'!$F:$F,MATCH($A2271,'Storage Intermediate 2032'!$F:$F,1))) +
INDEX('Storage Intermediate 2032'!$1:$1048576,MATCH($A2271,'Storage Intermediate 2032'!$F:$F,1),MATCH(B$1,'Storage Intermediate 2032'!$1:$1,0))
)</f>
        <v>0.38033745785123169</v>
      </c>
      <c r="C2271" s="30" cm="1">
        <f t="array" ref="C2271">_xlfn.IFNA(INDEX('Storage Intermediate 2032'!$1:$1048576,MATCH($A2271,'Storage Intermediate 2032'!$F:$F,0),MATCH(C$1,'Storage Intermediate 2032'!$1:$1,0)),
(
(INDEX('Storage Intermediate 2032'!$1:$1048576,MATCH($A2271,'Storage Intermediate 2032'!$F:$F,1)+1,MATCH(C$1,'Storage Intermediate 2032'!$1:$1,0))-INDEX('Storage Intermediate 2032'!$1:$1048576,MATCH($A2271,'Storage Intermediate 2032'!$F:$F,1),MATCH(C$1,'Storage Intermediate 2032'!$1:$1,0)))/
(INDEX('Storage Intermediate 2032'!$F:$F,MATCH($A2271,'Storage Intermediate 2032'!$F:$F,1)+1)-INDEX('Storage Intermediate 2032'!$F:$F,MATCH($A2271,'Storage Intermediate 2032'!$F:$F,1)))
) *
($A2271-INDEX('Storage Intermediate 2032'!$F:$F,MATCH($A2271,'Storage Intermediate 2032'!$F:$F,1))) +
INDEX('Storage Intermediate 2032'!$1:$1048576,MATCH($A2271,'Storage Intermediate 2032'!$F:$F,1),MATCH(C$1,'Storage Intermediate 2032'!$1:$1,0))
)</f>
        <v>0.76067491570246337</v>
      </c>
    </row>
    <row r="2272" spans="1:3" x14ac:dyDescent="0.25">
      <c r="A2272" s="30">
        <v>2270</v>
      </c>
      <c r="B2272" s="30" cm="1">
        <f t="array" ref="B2272">_xlfn.IFNA(INDEX('Storage Intermediate 2032'!$1:$1048576,MATCH($A2272,'Storage Intermediate 2032'!$F:$F,0),MATCH(B$1,'Storage Intermediate 2032'!$1:$1,0)),
(
(INDEX('Storage Intermediate 2032'!$1:$1048576,MATCH($A2272,'Storage Intermediate 2032'!$F:$F,1)+1,MATCH(B$1,'Storage Intermediate 2032'!$1:$1,0))-INDEX('Storage Intermediate 2032'!$1:$1048576,MATCH($A2272,'Storage Intermediate 2032'!$F:$F,1),MATCH(B$1,'Storage Intermediate 2032'!$1:$1,0)))/
(INDEX('Storage Intermediate 2032'!$F:$F,MATCH($A2272,'Storage Intermediate 2032'!$F:$F,1)+1)-INDEX('Storage Intermediate 2032'!$F:$F,MATCH($A2272,'Storage Intermediate 2032'!$F:$F,1)))
) *
($A2272-INDEX('Storage Intermediate 2032'!$F:$F,MATCH($A2272,'Storage Intermediate 2032'!$F:$F,1))) +
INDEX('Storage Intermediate 2032'!$1:$1048576,MATCH($A2272,'Storage Intermediate 2032'!$F:$F,1),MATCH(B$1,'Storage Intermediate 2032'!$1:$1,0))
)</f>
        <v>0.38028063181722743</v>
      </c>
      <c r="C2272" s="30" cm="1">
        <f t="array" ref="C2272">_xlfn.IFNA(INDEX('Storage Intermediate 2032'!$1:$1048576,MATCH($A2272,'Storage Intermediate 2032'!$F:$F,0),MATCH(C$1,'Storage Intermediate 2032'!$1:$1,0)),
(
(INDEX('Storage Intermediate 2032'!$1:$1048576,MATCH($A2272,'Storage Intermediate 2032'!$F:$F,1)+1,MATCH(C$1,'Storage Intermediate 2032'!$1:$1,0))-INDEX('Storage Intermediate 2032'!$1:$1048576,MATCH($A2272,'Storage Intermediate 2032'!$F:$F,1),MATCH(C$1,'Storage Intermediate 2032'!$1:$1,0)))/
(INDEX('Storage Intermediate 2032'!$F:$F,MATCH($A2272,'Storage Intermediate 2032'!$F:$F,1)+1)-INDEX('Storage Intermediate 2032'!$F:$F,MATCH($A2272,'Storage Intermediate 2032'!$F:$F,1)))
) *
($A2272-INDEX('Storage Intermediate 2032'!$F:$F,MATCH($A2272,'Storage Intermediate 2032'!$F:$F,1))) +
INDEX('Storage Intermediate 2032'!$1:$1048576,MATCH($A2272,'Storage Intermediate 2032'!$F:$F,1),MATCH(C$1,'Storage Intermediate 2032'!$1:$1,0))
)</f>
        <v>0.76056126363445486</v>
      </c>
    </row>
    <row r="2273" spans="1:3" x14ac:dyDescent="0.25">
      <c r="A2273" s="30">
        <v>2271</v>
      </c>
      <c r="B2273" s="30" cm="1">
        <f t="array" ref="B2273">_xlfn.IFNA(INDEX('Storage Intermediate 2032'!$1:$1048576,MATCH($A2273,'Storage Intermediate 2032'!$F:$F,0),MATCH(B$1,'Storage Intermediate 2032'!$1:$1,0)),
(
(INDEX('Storage Intermediate 2032'!$1:$1048576,MATCH($A2273,'Storage Intermediate 2032'!$F:$F,1)+1,MATCH(B$1,'Storage Intermediate 2032'!$1:$1,0))-INDEX('Storage Intermediate 2032'!$1:$1048576,MATCH($A2273,'Storage Intermediate 2032'!$F:$F,1),MATCH(B$1,'Storage Intermediate 2032'!$1:$1,0)))/
(INDEX('Storage Intermediate 2032'!$F:$F,MATCH($A2273,'Storage Intermediate 2032'!$F:$F,1)+1)-INDEX('Storage Intermediate 2032'!$F:$F,MATCH($A2273,'Storage Intermediate 2032'!$F:$F,1)))
) *
($A2273-INDEX('Storage Intermediate 2032'!$F:$F,MATCH($A2273,'Storage Intermediate 2032'!$F:$F,1))) +
INDEX('Storage Intermediate 2032'!$1:$1048576,MATCH($A2273,'Storage Intermediate 2032'!$F:$F,1),MATCH(B$1,'Storage Intermediate 2032'!$1:$1,0))
)</f>
        <v>0.38022380578322323</v>
      </c>
      <c r="C2273" s="30" cm="1">
        <f t="array" ref="C2273">_xlfn.IFNA(INDEX('Storage Intermediate 2032'!$1:$1048576,MATCH($A2273,'Storage Intermediate 2032'!$F:$F,0),MATCH(C$1,'Storage Intermediate 2032'!$1:$1,0)),
(
(INDEX('Storage Intermediate 2032'!$1:$1048576,MATCH($A2273,'Storage Intermediate 2032'!$F:$F,1)+1,MATCH(C$1,'Storage Intermediate 2032'!$1:$1,0))-INDEX('Storage Intermediate 2032'!$1:$1048576,MATCH($A2273,'Storage Intermediate 2032'!$F:$F,1),MATCH(C$1,'Storage Intermediate 2032'!$1:$1,0)))/
(INDEX('Storage Intermediate 2032'!$F:$F,MATCH($A2273,'Storage Intermediate 2032'!$F:$F,1)+1)-INDEX('Storage Intermediate 2032'!$F:$F,MATCH($A2273,'Storage Intermediate 2032'!$F:$F,1)))
) *
($A2273-INDEX('Storage Intermediate 2032'!$F:$F,MATCH($A2273,'Storage Intermediate 2032'!$F:$F,1))) +
INDEX('Storage Intermediate 2032'!$1:$1048576,MATCH($A2273,'Storage Intermediate 2032'!$F:$F,1),MATCH(C$1,'Storage Intermediate 2032'!$1:$1,0))
)</f>
        <v>0.76044761156644647</v>
      </c>
    </row>
    <row r="2274" spans="1:3" x14ac:dyDescent="0.25">
      <c r="A2274" s="30">
        <v>2272</v>
      </c>
      <c r="B2274" s="30" cm="1">
        <f t="array" ref="B2274">_xlfn.IFNA(INDEX('Storage Intermediate 2032'!$1:$1048576,MATCH($A2274,'Storage Intermediate 2032'!$F:$F,0),MATCH(B$1,'Storage Intermediate 2032'!$1:$1,0)),
(
(INDEX('Storage Intermediate 2032'!$1:$1048576,MATCH($A2274,'Storage Intermediate 2032'!$F:$F,1)+1,MATCH(B$1,'Storage Intermediate 2032'!$1:$1,0))-INDEX('Storage Intermediate 2032'!$1:$1048576,MATCH($A2274,'Storage Intermediate 2032'!$F:$F,1),MATCH(B$1,'Storage Intermediate 2032'!$1:$1,0)))/
(INDEX('Storage Intermediate 2032'!$F:$F,MATCH($A2274,'Storage Intermediate 2032'!$F:$F,1)+1)-INDEX('Storage Intermediate 2032'!$F:$F,MATCH($A2274,'Storage Intermediate 2032'!$F:$F,1)))
) *
($A2274-INDEX('Storage Intermediate 2032'!$F:$F,MATCH($A2274,'Storage Intermediate 2032'!$F:$F,1))) +
INDEX('Storage Intermediate 2032'!$1:$1048576,MATCH($A2274,'Storage Intermediate 2032'!$F:$F,1),MATCH(B$1,'Storage Intermediate 2032'!$1:$1,0))
)</f>
        <v>0.38016697974921898</v>
      </c>
      <c r="C2274" s="30" cm="1">
        <f t="array" ref="C2274">_xlfn.IFNA(INDEX('Storage Intermediate 2032'!$1:$1048576,MATCH($A2274,'Storage Intermediate 2032'!$F:$F,0),MATCH(C$1,'Storage Intermediate 2032'!$1:$1,0)),
(
(INDEX('Storage Intermediate 2032'!$1:$1048576,MATCH($A2274,'Storage Intermediate 2032'!$F:$F,1)+1,MATCH(C$1,'Storage Intermediate 2032'!$1:$1,0))-INDEX('Storage Intermediate 2032'!$1:$1048576,MATCH($A2274,'Storage Intermediate 2032'!$F:$F,1),MATCH(C$1,'Storage Intermediate 2032'!$1:$1,0)))/
(INDEX('Storage Intermediate 2032'!$F:$F,MATCH($A2274,'Storage Intermediate 2032'!$F:$F,1)+1)-INDEX('Storage Intermediate 2032'!$F:$F,MATCH($A2274,'Storage Intermediate 2032'!$F:$F,1)))
) *
($A2274-INDEX('Storage Intermediate 2032'!$F:$F,MATCH($A2274,'Storage Intermediate 2032'!$F:$F,1))) +
INDEX('Storage Intermediate 2032'!$1:$1048576,MATCH($A2274,'Storage Intermediate 2032'!$F:$F,1),MATCH(C$1,'Storage Intermediate 2032'!$1:$1,0))
)</f>
        <v>0.76033395949843796</v>
      </c>
    </row>
    <row r="2275" spans="1:3" x14ac:dyDescent="0.25">
      <c r="A2275" s="30">
        <v>2273</v>
      </c>
      <c r="B2275" s="30" cm="1">
        <f t="array" ref="B2275">_xlfn.IFNA(INDEX('Storage Intermediate 2032'!$1:$1048576,MATCH($A2275,'Storage Intermediate 2032'!$F:$F,0),MATCH(B$1,'Storage Intermediate 2032'!$1:$1,0)),
(
(INDEX('Storage Intermediate 2032'!$1:$1048576,MATCH($A2275,'Storage Intermediate 2032'!$F:$F,1)+1,MATCH(B$1,'Storage Intermediate 2032'!$1:$1,0))-INDEX('Storage Intermediate 2032'!$1:$1048576,MATCH($A2275,'Storage Intermediate 2032'!$F:$F,1),MATCH(B$1,'Storage Intermediate 2032'!$1:$1,0)))/
(INDEX('Storage Intermediate 2032'!$F:$F,MATCH($A2275,'Storage Intermediate 2032'!$F:$F,1)+1)-INDEX('Storage Intermediate 2032'!$F:$F,MATCH($A2275,'Storage Intermediate 2032'!$F:$F,1)))
) *
($A2275-INDEX('Storage Intermediate 2032'!$F:$F,MATCH($A2275,'Storage Intermediate 2032'!$F:$F,1))) +
INDEX('Storage Intermediate 2032'!$1:$1048576,MATCH($A2275,'Storage Intermediate 2032'!$F:$F,1),MATCH(B$1,'Storage Intermediate 2032'!$1:$1,0))
)</f>
        <v>0.38011015371521473</v>
      </c>
      <c r="C2275" s="30" cm="1">
        <f t="array" ref="C2275">_xlfn.IFNA(INDEX('Storage Intermediate 2032'!$1:$1048576,MATCH($A2275,'Storage Intermediate 2032'!$F:$F,0),MATCH(C$1,'Storage Intermediate 2032'!$1:$1,0)),
(
(INDEX('Storage Intermediate 2032'!$1:$1048576,MATCH($A2275,'Storage Intermediate 2032'!$F:$F,1)+1,MATCH(C$1,'Storage Intermediate 2032'!$1:$1,0))-INDEX('Storage Intermediate 2032'!$1:$1048576,MATCH($A2275,'Storage Intermediate 2032'!$F:$F,1),MATCH(C$1,'Storage Intermediate 2032'!$1:$1,0)))/
(INDEX('Storage Intermediate 2032'!$F:$F,MATCH($A2275,'Storage Intermediate 2032'!$F:$F,1)+1)-INDEX('Storage Intermediate 2032'!$F:$F,MATCH($A2275,'Storage Intermediate 2032'!$F:$F,1)))
) *
($A2275-INDEX('Storage Intermediate 2032'!$F:$F,MATCH($A2275,'Storage Intermediate 2032'!$F:$F,1))) +
INDEX('Storage Intermediate 2032'!$1:$1048576,MATCH($A2275,'Storage Intermediate 2032'!$F:$F,1),MATCH(C$1,'Storage Intermediate 2032'!$1:$1,0))
)</f>
        <v>0.76022030743042945</v>
      </c>
    </row>
    <row r="2276" spans="1:3" x14ac:dyDescent="0.25">
      <c r="A2276" s="30">
        <v>2274</v>
      </c>
      <c r="B2276" s="30" cm="1">
        <f t="array" ref="B2276">_xlfn.IFNA(INDEX('Storage Intermediate 2032'!$1:$1048576,MATCH($A2276,'Storage Intermediate 2032'!$F:$F,0),MATCH(B$1,'Storage Intermediate 2032'!$1:$1,0)),
(
(INDEX('Storage Intermediate 2032'!$1:$1048576,MATCH($A2276,'Storage Intermediate 2032'!$F:$F,1)+1,MATCH(B$1,'Storage Intermediate 2032'!$1:$1,0))-INDEX('Storage Intermediate 2032'!$1:$1048576,MATCH($A2276,'Storage Intermediate 2032'!$F:$F,1),MATCH(B$1,'Storage Intermediate 2032'!$1:$1,0)))/
(INDEX('Storage Intermediate 2032'!$F:$F,MATCH($A2276,'Storage Intermediate 2032'!$F:$F,1)+1)-INDEX('Storage Intermediate 2032'!$F:$F,MATCH($A2276,'Storage Intermediate 2032'!$F:$F,1)))
) *
($A2276-INDEX('Storage Intermediate 2032'!$F:$F,MATCH($A2276,'Storage Intermediate 2032'!$F:$F,1))) +
INDEX('Storage Intermediate 2032'!$1:$1048576,MATCH($A2276,'Storage Intermediate 2032'!$F:$F,1),MATCH(B$1,'Storage Intermediate 2032'!$1:$1,0))
)</f>
        <v>0.38005332768121053</v>
      </c>
      <c r="C2276" s="30" cm="1">
        <f t="array" ref="C2276">_xlfn.IFNA(INDEX('Storage Intermediate 2032'!$1:$1048576,MATCH($A2276,'Storage Intermediate 2032'!$F:$F,0),MATCH(C$1,'Storage Intermediate 2032'!$1:$1,0)),
(
(INDEX('Storage Intermediate 2032'!$1:$1048576,MATCH($A2276,'Storage Intermediate 2032'!$F:$F,1)+1,MATCH(C$1,'Storage Intermediate 2032'!$1:$1,0))-INDEX('Storage Intermediate 2032'!$1:$1048576,MATCH($A2276,'Storage Intermediate 2032'!$F:$F,1),MATCH(C$1,'Storage Intermediate 2032'!$1:$1,0)))/
(INDEX('Storage Intermediate 2032'!$F:$F,MATCH($A2276,'Storage Intermediate 2032'!$F:$F,1)+1)-INDEX('Storage Intermediate 2032'!$F:$F,MATCH($A2276,'Storage Intermediate 2032'!$F:$F,1)))
) *
($A2276-INDEX('Storage Intermediate 2032'!$F:$F,MATCH($A2276,'Storage Intermediate 2032'!$F:$F,1))) +
INDEX('Storage Intermediate 2032'!$1:$1048576,MATCH($A2276,'Storage Intermediate 2032'!$F:$F,1),MATCH(C$1,'Storage Intermediate 2032'!$1:$1,0))
)</f>
        <v>0.76010665536242106</v>
      </c>
    </row>
    <row r="2277" spans="1:3" x14ac:dyDescent="0.25">
      <c r="A2277" s="30">
        <v>2275</v>
      </c>
      <c r="B2277" s="30" cm="1">
        <f t="array" ref="B2277">_xlfn.IFNA(INDEX('Storage Intermediate 2032'!$1:$1048576,MATCH($A2277,'Storage Intermediate 2032'!$F:$F,0),MATCH(B$1,'Storage Intermediate 2032'!$1:$1,0)),
(
(INDEX('Storage Intermediate 2032'!$1:$1048576,MATCH($A2277,'Storage Intermediate 2032'!$F:$F,1)+1,MATCH(B$1,'Storage Intermediate 2032'!$1:$1,0))-INDEX('Storage Intermediate 2032'!$1:$1048576,MATCH($A2277,'Storage Intermediate 2032'!$F:$F,1),MATCH(B$1,'Storage Intermediate 2032'!$1:$1,0)))/
(INDEX('Storage Intermediate 2032'!$F:$F,MATCH($A2277,'Storage Intermediate 2032'!$F:$F,1)+1)-INDEX('Storage Intermediate 2032'!$F:$F,MATCH($A2277,'Storage Intermediate 2032'!$F:$F,1)))
) *
($A2277-INDEX('Storage Intermediate 2032'!$F:$F,MATCH($A2277,'Storage Intermediate 2032'!$F:$F,1))) +
INDEX('Storage Intermediate 2032'!$1:$1048576,MATCH($A2277,'Storage Intermediate 2032'!$F:$F,1),MATCH(B$1,'Storage Intermediate 2032'!$1:$1,0))
)</f>
        <v>0.37999650164720628</v>
      </c>
      <c r="C2277" s="30" cm="1">
        <f t="array" ref="C2277">_xlfn.IFNA(INDEX('Storage Intermediate 2032'!$1:$1048576,MATCH($A2277,'Storage Intermediate 2032'!$F:$F,0),MATCH(C$1,'Storage Intermediate 2032'!$1:$1,0)),
(
(INDEX('Storage Intermediate 2032'!$1:$1048576,MATCH($A2277,'Storage Intermediate 2032'!$F:$F,1)+1,MATCH(C$1,'Storage Intermediate 2032'!$1:$1,0))-INDEX('Storage Intermediate 2032'!$1:$1048576,MATCH($A2277,'Storage Intermediate 2032'!$F:$F,1),MATCH(C$1,'Storage Intermediate 2032'!$1:$1,0)))/
(INDEX('Storage Intermediate 2032'!$F:$F,MATCH($A2277,'Storage Intermediate 2032'!$F:$F,1)+1)-INDEX('Storage Intermediate 2032'!$F:$F,MATCH($A2277,'Storage Intermediate 2032'!$F:$F,1)))
) *
($A2277-INDEX('Storage Intermediate 2032'!$F:$F,MATCH($A2277,'Storage Intermediate 2032'!$F:$F,1))) +
INDEX('Storage Intermediate 2032'!$1:$1048576,MATCH($A2277,'Storage Intermediate 2032'!$F:$F,1),MATCH(C$1,'Storage Intermediate 2032'!$1:$1,0))
)</f>
        <v>0.75999300329441255</v>
      </c>
    </row>
    <row r="2278" spans="1:3" x14ac:dyDescent="0.25">
      <c r="A2278" s="30">
        <v>2276</v>
      </c>
      <c r="B2278" s="30" cm="1">
        <f t="array" ref="B2278">_xlfn.IFNA(INDEX('Storage Intermediate 2032'!$1:$1048576,MATCH($A2278,'Storage Intermediate 2032'!$F:$F,0),MATCH(B$1,'Storage Intermediate 2032'!$1:$1,0)),
(
(INDEX('Storage Intermediate 2032'!$1:$1048576,MATCH($A2278,'Storage Intermediate 2032'!$F:$F,1)+1,MATCH(B$1,'Storage Intermediate 2032'!$1:$1,0))-INDEX('Storage Intermediate 2032'!$1:$1048576,MATCH($A2278,'Storage Intermediate 2032'!$F:$F,1),MATCH(B$1,'Storage Intermediate 2032'!$1:$1,0)))/
(INDEX('Storage Intermediate 2032'!$F:$F,MATCH($A2278,'Storage Intermediate 2032'!$F:$F,1)+1)-INDEX('Storage Intermediate 2032'!$F:$F,MATCH($A2278,'Storage Intermediate 2032'!$F:$F,1)))
) *
($A2278-INDEX('Storage Intermediate 2032'!$F:$F,MATCH($A2278,'Storage Intermediate 2032'!$F:$F,1))) +
INDEX('Storage Intermediate 2032'!$1:$1048576,MATCH($A2278,'Storage Intermediate 2032'!$F:$F,1),MATCH(B$1,'Storage Intermediate 2032'!$1:$1,0))
)</f>
        <v>0.37993967561320202</v>
      </c>
      <c r="C2278" s="30" cm="1">
        <f t="array" ref="C2278">_xlfn.IFNA(INDEX('Storage Intermediate 2032'!$1:$1048576,MATCH($A2278,'Storage Intermediate 2032'!$F:$F,0),MATCH(C$1,'Storage Intermediate 2032'!$1:$1,0)),
(
(INDEX('Storage Intermediate 2032'!$1:$1048576,MATCH($A2278,'Storage Intermediate 2032'!$F:$F,1)+1,MATCH(C$1,'Storage Intermediate 2032'!$1:$1,0))-INDEX('Storage Intermediate 2032'!$1:$1048576,MATCH($A2278,'Storage Intermediate 2032'!$F:$F,1),MATCH(C$1,'Storage Intermediate 2032'!$1:$1,0)))/
(INDEX('Storage Intermediate 2032'!$F:$F,MATCH($A2278,'Storage Intermediate 2032'!$F:$F,1)+1)-INDEX('Storage Intermediate 2032'!$F:$F,MATCH($A2278,'Storage Intermediate 2032'!$F:$F,1)))
) *
($A2278-INDEX('Storage Intermediate 2032'!$F:$F,MATCH($A2278,'Storage Intermediate 2032'!$F:$F,1))) +
INDEX('Storage Intermediate 2032'!$1:$1048576,MATCH($A2278,'Storage Intermediate 2032'!$F:$F,1),MATCH(C$1,'Storage Intermediate 2032'!$1:$1,0))
)</f>
        <v>0.75987935122640404</v>
      </c>
    </row>
    <row r="2279" spans="1:3" x14ac:dyDescent="0.25">
      <c r="A2279" s="30">
        <v>2277</v>
      </c>
      <c r="B2279" s="30" cm="1">
        <f t="array" ref="B2279">_xlfn.IFNA(INDEX('Storage Intermediate 2032'!$1:$1048576,MATCH($A2279,'Storage Intermediate 2032'!$F:$F,0),MATCH(B$1,'Storage Intermediate 2032'!$1:$1,0)),
(
(INDEX('Storage Intermediate 2032'!$1:$1048576,MATCH($A2279,'Storage Intermediate 2032'!$F:$F,1)+1,MATCH(B$1,'Storage Intermediate 2032'!$1:$1,0))-INDEX('Storage Intermediate 2032'!$1:$1048576,MATCH($A2279,'Storage Intermediate 2032'!$F:$F,1),MATCH(B$1,'Storage Intermediate 2032'!$1:$1,0)))/
(INDEX('Storage Intermediate 2032'!$F:$F,MATCH($A2279,'Storage Intermediate 2032'!$F:$F,1)+1)-INDEX('Storage Intermediate 2032'!$F:$F,MATCH($A2279,'Storage Intermediate 2032'!$F:$F,1)))
) *
($A2279-INDEX('Storage Intermediate 2032'!$F:$F,MATCH($A2279,'Storage Intermediate 2032'!$F:$F,1))) +
INDEX('Storage Intermediate 2032'!$1:$1048576,MATCH($A2279,'Storage Intermediate 2032'!$F:$F,1),MATCH(B$1,'Storage Intermediate 2032'!$1:$1,0))
)</f>
        <v>0.37988284957919782</v>
      </c>
      <c r="C2279" s="30" cm="1">
        <f t="array" ref="C2279">_xlfn.IFNA(INDEX('Storage Intermediate 2032'!$1:$1048576,MATCH($A2279,'Storage Intermediate 2032'!$F:$F,0),MATCH(C$1,'Storage Intermediate 2032'!$1:$1,0)),
(
(INDEX('Storage Intermediate 2032'!$1:$1048576,MATCH($A2279,'Storage Intermediate 2032'!$F:$F,1)+1,MATCH(C$1,'Storage Intermediate 2032'!$1:$1,0))-INDEX('Storage Intermediate 2032'!$1:$1048576,MATCH($A2279,'Storage Intermediate 2032'!$F:$F,1),MATCH(C$1,'Storage Intermediate 2032'!$1:$1,0)))/
(INDEX('Storage Intermediate 2032'!$F:$F,MATCH($A2279,'Storage Intermediate 2032'!$F:$F,1)+1)-INDEX('Storage Intermediate 2032'!$F:$F,MATCH($A2279,'Storage Intermediate 2032'!$F:$F,1)))
) *
($A2279-INDEX('Storage Intermediate 2032'!$F:$F,MATCH($A2279,'Storage Intermediate 2032'!$F:$F,1))) +
INDEX('Storage Intermediate 2032'!$1:$1048576,MATCH($A2279,'Storage Intermediate 2032'!$F:$F,1),MATCH(C$1,'Storage Intermediate 2032'!$1:$1,0))
)</f>
        <v>0.75976569915839565</v>
      </c>
    </row>
    <row r="2280" spans="1:3" x14ac:dyDescent="0.25">
      <c r="A2280" s="30">
        <v>2278</v>
      </c>
      <c r="B2280" s="30" cm="1">
        <f t="array" ref="B2280">_xlfn.IFNA(INDEX('Storage Intermediate 2032'!$1:$1048576,MATCH($A2280,'Storage Intermediate 2032'!$F:$F,0),MATCH(B$1,'Storage Intermediate 2032'!$1:$1,0)),
(
(INDEX('Storage Intermediate 2032'!$1:$1048576,MATCH($A2280,'Storage Intermediate 2032'!$F:$F,1)+1,MATCH(B$1,'Storage Intermediate 2032'!$1:$1,0))-INDEX('Storage Intermediate 2032'!$1:$1048576,MATCH($A2280,'Storage Intermediate 2032'!$F:$F,1),MATCH(B$1,'Storage Intermediate 2032'!$1:$1,0)))/
(INDEX('Storage Intermediate 2032'!$F:$F,MATCH($A2280,'Storage Intermediate 2032'!$F:$F,1)+1)-INDEX('Storage Intermediate 2032'!$F:$F,MATCH($A2280,'Storage Intermediate 2032'!$F:$F,1)))
) *
($A2280-INDEX('Storage Intermediate 2032'!$F:$F,MATCH($A2280,'Storage Intermediate 2032'!$F:$F,1))) +
INDEX('Storage Intermediate 2032'!$1:$1048576,MATCH($A2280,'Storage Intermediate 2032'!$F:$F,1),MATCH(B$1,'Storage Intermediate 2032'!$1:$1,0))
)</f>
        <v>0.37982602354519357</v>
      </c>
      <c r="C2280" s="30" cm="1">
        <f t="array" ref="C2280">_xlfn.IFNA(INDEX('Storage Intermediate 2032'!$1:$1048576,MATCH($A2280,'Storage Intermediate 2032'!$F:$F,0),MATCH(C$1,'Storage Intermediate 2032'!$1:$1,0)),
(
(INDEX('Storage Intermediate 2032'!$1:$1048576,MATCH($A2280,'Storage Intermediate 2032'!$F:$F,1)+1,MATCH(C$1,'Storage Intermediate 2032'!$1:$1,0))-INDEX('Storage Intermediate 2032'!$1:$1048576,MATCH($A2280,'Storage Intermediate 2032'!$F:$F,1),MATCH(C$1,'Storage Intermediate 2032'!$1:$1,0)))/
(INDEX('Storage Intermediate 2032'!$F:$F,MATCH($A2280,'Storage Intermediate 2032'!$F:$F,1)+1)-INDEX('Storage Intermediate 2032'!$F:$F,MATCH($A2280,'Storage Intermediate 2032'!$F:$F,1)))
) *
($A2280-INDEX('Storage Intermediate 2032'!$F:$F,MATCH($A2280,'Storage Intermediate 2032'!$F:$F,1))) +
INDEX('Storage Intermediate 2032'!$1:$1048576,MATCH($A2280,'Storage Intermediate 2032'!$F:$F,1),MATCH(C$1,'Storage Intermediate 2032'!$1:$1,0))
)</f>
        <v>0.75965204709038714</v>
      </c>
    </row>
    <row r="2281" spans="1:3" x14ac:dyDescent="0.25">
      <c r="A2281" s="30">
        <v>2279</v>
      </c>
      <c r="B2281" s="30" cm="1">
        <f t="array" ref="B2281">_xlfn.IFNA(INDEX('Storage Intermediate 2032'!$1:$1048576,MATCH($A2281,'Storage Intermediate 2032'!$F:$F,0),MATCH(B$1,'Storage Intermediate 2032'!$1:$1,0)),
(
(INDEX('Storage Intermediate 2032'!$1:$1048576,MATCH($A2281,'Storage Intermediate 2032'!$F:$F,1)+1,MATCH(B$1,'Storage Intermediate 2032'!$1:$1,0))-INDEX('Storage Intermediate 2032'!$1:$1048576,MATCH($A2281,'Storage Intermediate 2032'!$F:$F,1),MATCH(B$1,'Storage Intermediate 2032'!$1:$1,0)))/
(INDEX('Storage Intermediate 2032'!$F:$F,MATCH($A2281,'Storage Intermediate 2032'!$F:$F,1)+1)-INDEX('Storage Intermediate 2032'!$F:$F,MATCH($A2281,'Storage Intermediate 2032'!$F:$F,1)))
) *
($A2281-INDEX('Storage Intermediate 2032'!$F:$F,MATCH($A2281,'Storage Intermediate 2032'!$F:$F,1))) +
INDEX('Storage Intermediate 2032'!$1:$1048576,MATCH($A2281,'Storage Intermediate 2032'!$F:$F,1),MATCH(B$1,'Storage Intermediate 2032'!$1:$1,0))
)</f>
        <v>0.37976919751118932</v>
      </c>
      <c r="C2281" s="30" cm="1">
        <f t="array" ref="C2281">_xlfn.IFNA(INDEX('Storage Intermediate 2032'!$1:$1048576,MATCH($A2281,'Storage Intermediate 2032'!$F:$F,0),MATCH(C$1,'Storage Intermediate 2032'!$1:$1,0)),
(
(INDEX('Storage Intermediate 2032'!$1:$1048576,MATCH($A2281,'Storage Intermediate 2032'!$F:$F,1)+1,MATCH(C$1,'Storage Intermediate 2032'!$1:$1,0))-INDEX('Storage Intermediate 2032'!$1:$1048576,MATCH($A2281,'Storage Intermediate 2032'!$F:$F,1),MATCH(C$1,'Storage Intermediate 2032'!$1:$1,0)))/
(INDEX('Storage Intermediate 2032'!$F:$F,MATCH($A2281,'Storage Intermediate 2032'!$F:$F,1)+1)-INDEX('Storage Intermediate 2032'!$F:$F,MATCH($A2281,'Storage Intermediate 2032'!$F:$F,1)))
) *
($A2281-INDEX('Storage Intermediate 2032'!$F:$F,MATCH($A2281,'Storage Intermediate 2032'!$F:$F,1))) +
INDEX('Storage Intermediate 2032'!$1:$1048576,MATCH($A2281,'Storage Intermediate 2032'!$F:$F,1),MATCH(C$1,'Storage Intermediate 2032'!$1:$1,0))
)</f>
        <v>0.75953839502237863</v>
      </c>
    </row>
    <row r="2282" spans="1:3" x14ac:dyDescent="0.25">
      <c r="A2282" s="30">
        <v>2280</v>
      </c>
      <c r="B2282" s="30" cm="1">
        <f t="array" ref="B2282">_xlfn.IFNA(INDEX('Storage Intermediate 2032'!$1:$1048576,MATCH($A2282,'Storage Intermediate 2032'!$F:$F,0),MATCH(B$1,'Storage Intermediate 2032'!$1:$1,0)),
(
(INDEX('Storage Intermediate 2032'!$1:$1048576,MATCH($A2282,'Storage Intermediate 2032'!$F:$F,1)+1,MATCH(B$1,'Storage Intermediate 2032'!$1:$1,0))-INDEX('Storage Intermediate 2032'!$1:$1048576,MATCH($A2282,'Storage Intermediate 2032'!$F:$F,1),MATCH(B$1,'Storage Intermediate 2032'!$1:$1,0)))/
(INDEX('Storage Intermediate 2032'!$F:$F,MATCH($A2282,'Storage Intermediate 2032'!$F:$F,1)+1)-INDEX('Storage Intermediate 2032'!$F:$F,MATCH($A2282,'Storage Intermediate 2032'!$F:$F,1)))
) *
($A2282-INDEX('Storage Intermediate 2032'!$F:$F,MATCH($A2282,'Storage Intermediate 2032'!$F:$F,1))) +
INDEX('Storage Intermediate 2032'!$1:$1048576,MATCH($A2282,'Storage Intermediate 2032'!$F:$F,1),MATCH(B$1,'Storage Intermediate 2032'!$1:$1,0))
)</f>
        <v>0.37971237147718512</v>
      </c>
      <c r="C2282" s="30" cm="1">
        <f t="array" ref="C2282">_xlfn.IFNA(INDEX('Storage Intermediate 2032'!$1:$1048576,MATCH($A2282,'Storage Intermediate 2032'!$F:$F,0),MATCH(C$1,'Storage Intermediate 2032'!$1:$1,0)),
(
(INDEX('Storage Intermediate 2032'!$1:$1048576,MATCH($A2282,'Storage Intermediate 2032'!$F:$F,1)+1,MATCH(C$1,'Storage Intermediate 2032'!$1:$1,0))-INDEX('Storage Intermediate 2032'!$1:$1048576,MATCH($A2282,'Storage Intermediate 2032'!$F:$F,1),MATCH(C$1,'Storage Intermediate 2032'!$1:$1,0)))/
(INDEX('Storage Intermediate 2032'!$F:$F,MATCH($A2282,'Storage Intermediate 2032'!$F:$F,1)+1)-INDEX('Storage Intermediate 2032'!$F:$F,MATCH($A2282,'Storage Intermediate 2032'!$F:$F,1)))
) *
($A2282-INDEX('Storage Intermediate 2032'!$F:$F,MATCH($A2282,'Storage Intermediate 2032'!$F:$F,1))) +
INDEX('Storage Intermediate 2032'!$1:$1048576,MATCH($A2282,'Storage Intermediate 2032'!$F:$F,1),MATCH(C$1,'Storage Intermediate 2032'!$1:$1,0))
)</f>
        <v>0.75942474295437024</v>
      </c>
    </row>
    <row r="2283" spans="1:3" x14ac:dyDescent="0.25">
      <c r="A2283" s="30">
        <v>2281</v>
      </c>
      <c r="B2283" s="30" cm="1">
        <f t="array" ref="B2283">_xlfn.IFNA(INDEX('Storage Intermediate 2032'!$1:$1048576,MATCH($A2283,'Storage Intermediate 2032'!$F:$F,0),MATCH(B$1,'Storage Intermediate 2032'!$1:$1,0)),
(
(INDEX('Storage Intermediate 2032'!$1:$1048576,MATCH($A2283,'Storage Intermediate 2032'!$F:$F,1)+1,MATCH(B$1,'Storage Intermediate 2032'!$1:$1,0))-INDEX('Storage Intermediate 2032'!$1:$1048576,MATCH($A2283,'Storage Intermediate 2032'!$F:$F,1),MATCH(B$1,'Storage Intermediate 2032'!$1:$1,0)))/
(INDEX('Storage Intermediate 2032'!$F:$F,MATCH($A2283,'Storage Intermediate 2032'!$F:$F,1)+1)-INDEX('Storage Intermediate 2032'!$F:$F,MATCH($A2283,'Storage Intermediate 2032'!$F:$F,1)))
) *
($A2283-INDEX('Storage Intermediate 2032'!$F:$F,MATCH($A2283,'Storage Intermediate 2032'!$F:$F,1))) +
INDEX('Storage Intermediate 2032'!$1:$1048576,MATCH($A2283,'Storage Intermediate 2032'!$F:$F,1),MATCH(B$1,'Storage Intermediate 2032'!$1:$1,0))
)</f>
        <v>0.37965554544318086</v>
      </c>
      <c r="C2283" s="30" cm="1">
        <f t="array" ref="C2283">_xlfn.IFNA(INDEX('Storage Intermediate 2032'!$1:$1048576,MATCH($A2283,'Storage Intermediate 2032'!$F:$F,0),MATCH(C$1,'Storage Intermediate 2032'!$1:$1,0)),
(
(INDEX('Storage Intermediate 2032'!$1:$1048576,MATCH($A2283,'Storage Intermediate 2032'!$F:$F,1)+1,MATCH(C$1,'Storage Intermediate 2032'!$1:$1,0))-INDEX('Storage Intermediate 2032'!$1:$1048576,MATCH($A2283,'Storage Intermediate 2032'!$F:$F,1),MATCH(C$1,'Storage Intermediate 2032'!$1:$1,0)))/
(INDEX('Storage Intermediate 2032'!$F:$F,MATCH($A2283,'Storage Intermediate 2032'!$F:$F,1)+1)-INDEX('Storage Intermediate 2032'!$F:$F,MATCH($A2283,'Storage Intermediate 2032'!$F:$F,1)))
) *
($A2283-INDEX('Storage Intermediate 2032'!$F:$F,MATCH($A2283,'Storage Intermediate 2032'!$F:$F,1))) +
INDEX('Storage Intermediate 2032'!$1:$1048576,MATCH($A2283,'Storage Intermediate 2032'!$F:$F,1),MATCH(C$1,'Storage Intermediate 2032'!$1:$1,0))
)</f>
        <v>0.75931109088636173</v>
      </c>
    </row>
    <row r="2284" spans="1:3" x14ac:dyDescent="0.25">
      <c r="A2284" s="30">
        <v>2282</v>
      </c>
      <c r="B2284" s="30" cm="1">
        <f t="array" ref="B2284">_xlfn.IFNA(INDEX('Storage Intermediate 2032'!$1:$1048576,MATCH($A2284,'Storage Intermediate 2032'!$F:$F,0),MATCH(B$1,'Storage Intermediate 2032'!$1:$1,0)),
(
(INDEX('Storage Intermediate 2032'!$1:$1048576,MATCH($A2284,'Storage Intermediate 2032'!$F:$F,1)+1,MATCH(B$1,'Storage Intermediate 2032'!$1:$1,0))-INDEX('Storage Intermediate 2032'!$1:$1048576,MATCH($A2284,'Storage Intermediate 2032'!$F:$F,1),MATCH(B$1,'Storage Intermediate 2032'!$1:$1,0)))/
(INDEX('Storage Intermediate 2032'!$F:$F,MATCH($A2284,'Storage Intermediate 2032'!$F:$F,1)+1)-INDEX('Storage Intermediate 2032'!$F:$F,MATCH($A2284,'Storage Intermediate 2032'!$F:$F,1)))
) *
($A2284-INDEX('Storage Intermediate 2032'!$F:$F,MATCH($A2284,'Storage Intermediate 2032'!$F:$F,1))) +
INDEX('Storage Intermediate 2032'!$1:$1048576,MATCH($A2284,'Storage Intermediate 2032'!$F:$F,1),MATCH(B$1,'Storage Intermediate 2032'!$1:$1,0))
)</f>
        <v>0.37959871940917667</v>
      </c>
      <c r="C2284" s="30" cm="1">
        <f t="array" ref="C2284">_xlfn.IFNA(INDEX('Storage Intermediate 2032'!$1:$1048576,MATCH($A2284,'Storage Intermediate 2032'!$F:$F,0),MATCH(C$1,'Storage Intermediate 2032'!$1:$1,0)),
(
(INDEX('Storage Intermediate 2032'!$1:$1048576,MATCH($A2284,'Storage Intermediate 2032'!$F:$F,1)+1,MATCH(C$1,'Storage Intermediate 2032'!$1:$1,0))-INDEX('Storage Intermediate 2032'!$1:$1048576,MATCH($A2284,'Storage Intermediate 2032'!$F:$F,1),MATCH(C$1,'Storage Intermediate 2032'!$1:$1,0)))/
(INDEX('Storage Intermediate 2032'!$F:$F,MATCH($A2284,'Storage Intermediate 2032'!$F:$F,1)+1)-INDEX('Storage Intermediate 2032'!$F:$F,MATCH($A2284,'Storage Intermediate 2032'!$F:$F,1)))
) *
($A2284-INDEX('Storage Intermediate 2032'!$F:$F,MATCH($A2284,'Storage Intermediate 2032'!$F:$F,1))) +
INDEX('Storage Intermediate 2032'!$1:$1048576,MATCH($A2284,'Storage Intermediate 2032'!$F:$F,1),MATCH(C$1,'Storage Intermediate 2032'!$1:$1,0))
)</f>
        <v>0.75919743881835333</v>
      </c>
    </row>
    <row r="2285" spans="1:3" x14ac:dyDescent="0.25">
      <c r="A2285" s="30">
        <v>2283</v>
      </c>
      <c r="B2285" s="30" cm="1">
        <f t="array" ref="B2285">_xlfn.IFNA(INDEX('Storage Intermediate 2032'!$1:$1048576,MATCH($A2285,'Storage Intermediate 2032'!$F:$F,0),MATCH(B$1,'Storage Intermediate 2032'!$1:$1,0)),
(
(INDEX('Storage Intermediate 2032'!$1:$1048576,MATCH($A2285,'Storage Intermediate 2032'!$F:$F,1)+1,MATCH(B$1,'Storage Intermediate 2032'!$1:$1,0))-INDEX('Storage Intermediate 2032'!$1:$1048576,MATCH($A2285,'Storage Intermediate 2032'!$F:$F,1),MATCH(B$1,'Storage Intermediate 2032'!$1:$1,0)))/
(INDEX('Storage Intermediate 2032'!$F:$F,MATCH($A2285,'Storage Intermediate 2032'!$F:$F,1)+1)-INDEX('Storage Intermediate 2032'!$F:$F,MATCH($A2285,'Storage Intermediate 2032'!$F:$F,1)))
) *
($A2285-INDEX('Storage Intermediate 2032'!$F:$F,MATCH($A2285,'Storage Intermediate 2032'!$F:$F,1))) +
INDEX('Storage Intermediate 2032'!$1:$1048576,MATCH($A2285,'Storage Intermediate 2032'!$F:$F,1),MATCH(B$1,'Storage Intermediate 2032'!$1:$1,0))
)</f>
        <v>0.37954189337517241</v>
      </c>
      <c r="C2285" s="30" cm="1">
        <f t="array" ref="C2285">_xlfn.IFNA(INDEX('Storage Intermediate 2032'!$1:$1048576,MATCH($A2285,'Storage Intermediate 2032'!$F:$F,0),MATCH(C$1,'Storage Intermediate 2032'!$1:$1,0)),
(
(INDEX('Storage Intermediate 2032'!$1:$1048576,MATCH($A2285,'Storage Intermediate 2032'!$F:$F,1)+1,MATCH(C$1,'Storage Intermediate 2032'!$1:$1,0))-INDEX('Storage Intermediate 2032'!$1:$1048576,MATCH($A2285,'Storage Intermediate 2032'!$F:$F,1),MATCH(C$1,'Storage Intermediate 2032'!$1:$1,0)))/
(INDEX('Storage Intermediate 2032'!$F:$F,MATCH($A2285,'Storage Intermediate 2032'!$F:$F,1)+1)-INDEX('Storage Intermediate 2032'!$F:$F,MATCH($A2285,'Storage Intermediate 2032'!$F:$F,1)))
) *
($A2285-INDEX('Storage Intermediate 2032'!$F:$F,MATCH($A2285,'Storage Intermediate 2032'!$F:$F,1))) +
INDEX('Storage Intermediate 2032'!$1:$1048576,MATCH($A2285,'Storage Intermediate 2032'!$F:$F,1),MATCH(C$1,'Storage Intermediate 2032'!$1:$1,0))
)</f>
        <v>0.75908378675034482</v>
      </c>
    </row>
    <row r="2286" spans="1:3" x14ac:dyDescent="0.25">
      <c r="A2286" s="30">
        <v>2284</v>
      </c>
      <c r="B2286" s="30" cm="1">
        <f t="array" ref="B2286">_xlfn.IFNA(INDEX('Storage Intermediate 2032'!$1:$1048576,MATCH($A2286,'Storage Intermediate 2032'!$F:$F,0),MATCH(B$1,'Storage Intermediate 2032'!$1:$1,0)),
(
(INDEX('Storage Intermediate 2032'!$1:$1048576,MATCH($A2286,'Storage Intermediate 2032'!$F:$F,1)+1,MATCH(B$1,'Storage Intermediate 2032'!$1:$1,0))-INDEX('Storage Intermediate 2032'!$1:$1048576,MATCH($A2286,'Storage Intermediate 2032'!$F:$F,1),MATCH(B$1,'Storage Intermediate 2032'!$1:$1,0)))/
(INDEX('Storage Intermediate 2032'!$F:$F,MATCH($A2286,'Storage Intermediate 2032'!$F:$F,1)+1)-INDEX('Storage Intermediate 2032'!$F:$F,MATCH($A2286,'Storage Intermediate 2032'!$F:$F,1)))
) *
($A2286-INDEX('Storage Intermediate 2032'!$F:$F,MATCH($A2286,'Storage Intermediate 2032'!$F:$F,1))) +
INDEX('Storage Intermediate 2032'!$1:$1048576,MATCH($A2286,'Storage Intermediate 2032'!$F:$F,1),MATCH(B$1,'Storage Intermediate 2032'!$1:$1,0))
)</f>
        <v>0.37948506734116816</v>
      </c>
      <c r="C2286" s="30" cm="1">
        <f t="array" ref="C2286">_xlfn.IFNA(INDEX('Storage Intermediate 2032'!$1:$1048576,MATCH($A2286,'Storage Intermediate 2032'!$F:$F,0),MATCH(C$1,'Storage Intermediate 2032'!$1:$1,0)),
(
(INDEX('Storage Intermediate 2032'!$1:$1048576,MATCH($A2286,'Storage Intermediate 2032'!$F:$F,1)+1,MATCH(C$1,'Storage Intermediate 2032'!$1:$1,0))-INDEX('Storage Intermediate 2032'!$1:$1048576,MATCH($A2286,'Storage Intermediate 2032'!$F:$F,1),MATCH(C$1,'Storage Intermediate 2032'!$1:$1,0)))/
(INDEX('Storage Intermediate 2032'!$F:$F,MATCH($A2286,'Storage Intermediate 2032'!$F:$F,1)+1)-INDEX('Storage Intermediate 2032'!$F:$F,MATCH($A2286,'Storage Intermediate 2032'!$F:$F,1)))
) *
($A2286-INDEX('Storage Intermediate 2032'!$F:$F,MATCH($A2286,'Storage Intermediate 2032'!$F:$F,1))) +
INDEX('Storage Intermediate 2032'!$1:$1048576,MATCH($A2286,'Storage Intermediate 2032'!$F:$F,1),MATCH(C$1,'Storage Intermediate 2032'!$1:$1,0))
)</f>
        <v>0.75897013468233632</v>
      </c>
    </row>
    <row r="2287" spans="1:3" x14ac:dyDescent="0.25">
      <c r="A2287" s="30">
        <v>2285</v>
      </c>
      <c r="B2287" s="30" cm="1">
        <f t="array" ref="B2287">_xlfn.IFNA(INDEX('Storage Intermediate 2032'!$1:$1048576,MATCH($A2287,'Storage Intermediate 2032'!$F:$F,0),MATCH(B$1,'Storage Intermediate 2032'!$1:$1,0)),
(
(INDEX('Storage Intermediate 2032'!$1:$1048576,MATCH($A2287,'Storage Intermediate 2032'!$F:$F,1)+1,MATCH(B$1,'Storage Intermediate 2032'!$1:$1,0))-INDEX('Storage Intermediate 2032'!$1:$1048576,MATCH($A2287,'Storage Intermediate 2032'!$F:$F,1),MATCH(B$1,'Storage Intermediate 2032'!$1:$1,0)))/
(INDEX('Storage Intermediate 2032'!$F:$F,MATCH($A2287,'Storage Intermediate 2032'!$F:$F,1)+1)-INDEX('Storage Intermediate 2032'!$F:$F,MATCH($A2287,'Storage Intermediate 2032'!$F:$F,1)))
) *
($A2287-INDEX('Storage Intermediate 2032'!$F:$F,MATCH($A2287,'Storage Intermediate 2032'!$F:$F,1))) +
INDEX('Storage Intermediate 2032'!$1:$1048576,MATCH($A2287,'Storage Intermediate 2032'!$F:$F,1),MATCH(B$1,'Storage Intermediate 2032'!$1:$1,0))
)</f>
        <v>0.37942824130716396</v>
      </c>
      <c r="C2287" s="30" cm="1">
        <f t="array" ref="C2287">_xlfn.IFNA(INDEX('Storage Intermediate 2032'!$1:$1048576,MATCH($A2287,'Storage Intermediate 2032'!$F:$F,0),MATCH(C$1,'Storage Intermediate 2032'!$1:$1,0)),
(
(INDEX('Storage Intermediate 2032'!$1:$1048576,MATCH($A2287,'Storage Intermediate 2032'!$F:$F,1)+1,MATCH(C$1,'Storage Intermediate 2032'!$1:$1,0))-INDEX('Storage Intermediate 2032'!$1:$1048576,MATCH($A2287,'Storage Intermediate 2032'!$F:$F,1),MATCH(C$1,'Storage Intermediate 2032'!$1:$1,0)))/
(INDEX('Storage Intermediate 2032'!$F:$F,MATCH($A2287,'Storage Intermediate 2032'!$F:$F,1)+1)-INDEX('Storage Intermediate 2032'!$F:$F,MATCH($A2287,'Storage Intermediate 2032'!$F:$F,1)))
) *
($A2287-INDEX('Storage Intermediate 2032'!$F:$F,MATCH($A2287,'Storage Intermediate 2032'!$F:$F,1))) +
INDEX('Storage Intermediate 2032'!$1:$1048576,MATCH($A2287,'Storage Intermediate 2032'!$F:$F,1),MATCH(C$1,'Storage Intermediate 2032'!$1:$1,0))
)</f>
        <v>0.75885648261432792</v>
      </c>
    </row>
    <row r="2288" spans="1:3" x14ac:dyDescent="0.25">
      <c r="A2288" s="30">
        <v>2286</v>
      </c>
      <c r="B2288" s="30" cm="1">
        <f t="array" ref="B2288">_xlfn.IFNA(INDEX('Storage Intermediate 2032'!$1:$1048576,MATCH($A2288,'Storage Intermediate 2032'!$F:$F,0),MATCH(B$1,'Storage Intermediate 2032'!$1:$1,0)),
(
(INDEX('Storage Intermediate 2032'!$1:$1048576,MATCH($A2288,'Storage Intermediate 2032'!$F:$F,1)+1,MATCH(B$1,'Storage Intermediate 2032'!$1:$1,0))-INDEX('Storage Intermediate 2032'!$1:$1048576,MATCH($A2288,'Storage Intermediate 2032'!$F:$F,1),MATCH(B$1,'Storage Intermediate 2032'!$1:$1,0)))/
(INDEX('Storage Intermediate 2032'!$F:$F,MATCH($A2288,'Storage Intermediate 2032'!$F:$F,1)+1)-INDEX('Storage Intermediate 2032'!$F:$F,MATCH($A2288,'Storage Intermediate 2032'!$F:$F,1)))
) *
($A2288-INDEX('Storage Intermediate 2032'!$F:$F,MATCH($A2288,'Storage Intermediate 2032'!$F:$F,1))) +
INDEX('Storage Intermediate 2032'!$1:$1048576,MATCH($A2288,'Storage Intermediate 2032'!$F:$F,1),MATCH(B$1,'Storage Intermediate 2032'!$1:$1,0))
)</f>
        <v>0.37937141527315971</v>
      </c>
      <c r="C2288" s="30" cm="1">
        <f t="array" ref="C2288">_xlfn.IFNA(INDEX('Storage Intermediate 2032'!$1:$1048576,MATCH($A2288,'Storage Intermediate 2032'!$F:$F,0),MATCH(C$1,'Storage Intermediate 2032'!$1:$1,0)),
(
(INDEX('Storage Intermediate 2032'!$1:$1048576,MATCH($A2288,'Storage Intermediate 2032'!$F:$F,1)+1,MATCH(C$1,'Storage Intermediate 2032'!$1:$1,0))-INDEX('Storage Intermediate 2032'!$1:$1048576,MATCH($A2288,'Storage Intermediate 2032'!$F:$F,1),MATCH(C$1,'Storage Intermediate 2032'!$1:$1,0)))/
(INDEX('Storage Intermediate 2032'!$F:$F,MATCH($A2288,'Storage Intermediate 2032'!$F:$F,1)+1)-INDEX('Storage Intermediate 2032'!$F:$F,MATCH($A2288,'Storage Intermediate 2032'!$F:$F,1)))
) *
($A2288-INDEX('Storage Intermediate 2032'!$F:$F,MATCH($A2288,'Storage Intermediate 2032'!$F:$F,1))) +
INDEX('Storage Intermediate 2032'!$1:$1048576,MATCH($A2288,'Storage Intermediate 2032'!$F:$F,1),MATCH(C$1,'Storage Intermediate 2032'!$1:$1,0))
)</f>
        <v>0.75874283054631941</v>
      </c>
    </row>
    <row r="2289" spans="1:3" x14ac:dyDescent="0.25">
      <c r="A2289" s="30">
        <v>2287</v>
      </c>
      <c r="B2289" s="30" cm="1">
        <f t="array" ref="B2289">_xlfn.IFNA(INDEX('Storage Intermediate 2032'!$1:$1048576,MATCH($A2289,'Storage Intermediate 2032'!$F:$F,0),MATCH(B$1,'Storage Intermediate 2032'!$1:$1,0)),
(
(INDEX('Storage Intermediate 2032'!$1:$1048576,MATCH($A2289,'Storage Intermediate 2032'!$F:$F,1)+1,MATCH(B$1,'Storage Intermediate 2032'!$1:$1,0))-INDEX('Storage Intermediate 2032'!$1:$1048576,MATCH($A2289,'Storage Intermediate 2032'!$F:$F,1),MATCH(B$1,'Storage Intermediate 2032'!$1:$1,0)))/
(INDEX('Storage Intermediate 2032'!$F:$F,MATCH($A2289,'Storage Intermediate 2032'!$F:$F,1)+1)-INDEX('Storage Intermediate 2032'!$F:$F,MATCH($A2289,'Storage Intermediate 2032'!$F:$F,1)))
) *
($A2289-INDEX('Storage Intermediate 2032'!$F:$F,MATCH($A2289,'Storage Intermediate 2032'!$F:$F,1))) +
INDEX('Storage Intermediate 2032'!$1:$1048576,MATCH($A2289,'Storage Intermediate 2032'!$F:$F,1),MATCH(B$1,'Storage Intermediate 2032'!$1:$1,0))
)</f>
        <v>0.37931458923915551</v>
      </c>
      <c r="C2289" s="30" cm="1">
        <f t="array" ref="C2289">_xlfn.IFNA(INDEX('Storage Intermediate 2032'!$1:$1048576,MATCH($A2289,'Storage Intermediate 2032'!$F:$F,0),MATCH(C$1,'Storage Intermediate 2032'!$1:$1,0)),
(
(INDEX('Storage Intermediate 2032'!$1:$1048576,MATCH($A2289,'Storage Intermediate 2032'!$F:$F,1)+1,MATCH(C$1,'Storage Intermediate 2032'!$1:$1,0))-INDEX('Storage Intermediate 2032'!$1:$1048576,MATCH($A2289,'Storage Intermediate 2032'!$F:$F,1),MATCH(C$1,'Storage Intermediate 2032'!$1:$1,0)))/
(INDEX('Storage Intermediate 2032'!$F:$F,MATCH($A2289,'Storage Intermediate 2032'!$F:$F,1)+1)-INDEX('Storage Intermediate 2032'!$F:$F,MATCH($A2289,'Storage Intermediate 2032'!$F:$F,1)))
) *
($A2289-INDEX('Storage Intermediate 2032'!$F:$F,MATCH($A2289,'Storage Intermediate 2032'!$F:$F,1))) +
INDEX('Storage Intermediate 2032'!$1:$1048576,MATCH($A2289,'Storage Intermediate 2032'!$F:$F,1),MATCH(C$1,'Storage Intermediate 2032'!$1:$1,0))
)</f>
        <v>0.75862917847831102</v>
      </c>
    </row>
    <row r="2290" spans="1:3" x14ac:dyDescent="0.25">
      <c r="A2290" s="30">
        <v>2288</v>
      </c>
      <c r="B2290" s="30" cm="1">
        <f t="array" ref="B2290">_xlfn.IFNA(INDEX('Storage Intermediate 2032'!$1:$1048576,MATCH($A2290,'Storage Intermediate 2032'!$F:$F,0),MATCH(B$1,'Storage Intermediate 2032'!$1:$1,0)),
(
(INDEX('Storage Intermediate 2032'!$1:$1048576,MATCH($A2290,'Storage Intermediate 2032'!$F:$F,1)+1,MATCH(B$1,'Storage Intermediate 2032'!$1:$1,0))-INDEX('Storage Intermediate 2032'!$1:$1048576,MATCH($A2290,'Storage Intermediate 2032'!$F:$F,1),MATCH(B$1,'Storage Intermediate 2032'!$1:$1,0)))/
(INDEX('Storage Intermediate 2032'!$F:$F,MATCH($A2290,'Storage Intermediate 2032'!$F:$F,1)+1)-INDEX('Storage Intermediate 2032'!$F:$F,MATCH($A2290,'Storage Intermediate 2032'!$F:$F,1)))
) *
($A2290-INDEX('Storage Intermediate 2032'!$F:$F,MATCH($A2290,'Storage Intermediate 2032'!$F:$F,1))) +
INDEX('Storage Intermediate 2032'!$1:$1048576,MATCH($A2290,'Storage Intermediate 2032'!$F:$F,1),MATCH(B$1,'Storage Intermediate 2032'!$1:$1,0))
)</f>
        <v>0.37925776320515125</v>
      </c>
      <c r="C2290" s="30" cm="1">
        <f t="array" ref="C2290">_xlfn.IFNA(INDEX('Storage Intermediate 2032'!$1:$1048576,MATCH($A2290,'Storage Intermediate 2032'!$F:$F,0),MATCH(C$1,'Storage Intermediate 2032'!$1:$1,0)),
(
(INDEX('Storage Intermediate 2032'!$1:$1048576,MATCH($A2290,'Storage Intermediate 2032'!$F:$F,1)+1,MATCH(C$1,'Storage Intermediate 2032'!$1:$1,0))-INDEX('Storage Intermediate 2032'!$1:$1048576,MATCH($A2290,'Storage Intermediate 2032'!$F:$F,1),MATCH(C$1,'Storage Intermediate 2032'!$1:$1,0)))/
(INDEX('Storage Intermediate 2032'!$F:$F,MATCH($A2290,'Storage Intermediate 2032'!$F:$F,1)+1)-INDEX('Storage Intermediate 2032'!$F:$F,MATCH($A2290,'Storage Intermediate 2032'!$F:$F,1)))
) *
($A2290-INDEX('Storage Intermediate 2032'!$F:$F,MATCH($A2290,'Storage Intermediate 2032'!$F:$F,1))) +
INDEX('Storage Intermediate 2032'!$1:$1048576,MATCH($A2290,'Storage Intermediate 2032'!$F:$F,1),MATCH(C$1,'Storage Intermediate 2032'!$1:$1,0))
)</f>
        <v>0.75851552641030251</v>
      </c>
    </row>
    <row r="2291" spans="1:3" x14ac:dyDescent="0.25">
      <c r="A2291" s="30">
        <v>2289</v>
      </c>
      <c r="B2291" s="30" cm="1">
        <f t="array" ref="B2291">_xlfn.IFNA(INDEX('Storage Intermediate 2032'!$1:$1048576,MATCH($A2291,'Storage Intermediate 2032'!$F:$F,0),MATCH(B$1,'Storage Intermediate 2032'!$1:$1,0)),
(
(INDEX('Storage Intermediate 2032'!$1:$1048576,MATCH($A2291,'Storage Intermediate 2032'!$F:$F,1)+1,MATCH(B$1,'Storage Intermediate 2032'!$1:$1,0))-INDEX('Storage Intermediate 2032'!$1:$1048576,MATCH($A2291,'Storage Intermediate 2032'!$F:$F,1),MATCH(B$1,'Storage Intermediate 2032'!$1:$1,0)))/
(INDEX('Storage Intermediate 2032'!$F:$F,MATCH($A2291,'Storage Intermediate 2032'!$F:$F,1)+1)-INDEX('Storage Intermediate 2032'!$F:$F,MATCH($A2291,'Storage Intermediate 2032'!$F:$F,1)))
) *
($A2291-INDEX('Storage Intermediate 2032'!$F:$F,MATCH($A2291,'Storage Intermediate 2032'!$F:$F,1))) +
INDEX('Storage Intermediate 2032'!$1:$1048576,MATCH($A2291,'Storage Intermediate 2032'!$F:$F,1),MATCH(B$1,'Storage Intermediate 2032'!$1:$1,0))
)</f>
        <v>0.379200937171147</v>
      </c>
      <c r="C2291" s="30" cm="1">
        <f t="array" ref="C2291">_xlfn.IFNA(INDEX('Storage Intermediate 2032'!$1:$1048576,MATCH($A2291,'Storage Intermediate 2032'!$F:$F,0),MATCH(C$1,'Storage Intermediate 2032'!$1:$1,0)),
(
(INDEX('Storage Intermediate 2032'!$1:$1048576,MATCH($A2291,'Storage Intermediate 2032'!$F:$F,1)+1,MATCH(C$1,'Storage Intermediate 2032'!$1:$1,0))-INDEX('Storage Intermediate 2032'!$1:$1048576,MATCH($A2291,'Storage Intermediate 2032'!$F:$F,1),MATCH(C$1,'Storage Intermediate 2032'!$1:$1,0)))/
(INDEX('Storage Intermediate 2032'!$F:$F,MATCH($A2291,'Storage Intermediate 2032'!$F:$F,1)+1)-INDEX('Storage Intermediate 2032'!$F:$F,MATCH($A2291,'Storage Intermediate 2032'!$F:$F,1)))
) *
($A2291-INDEX('Storage Intermediate 2032'!$F:$F,MATCH($A2291,'Storage Intermediate 2032'!$F:$F,1))) +
INDEX('Storage Intermediate 2032'!$1:$1048576,MATCH($A2291,'Storage Intermediate 2032'!$F:$F,1),MATCH(C$1,'Storage Intermediate 2032'!$1:$1,0))
)</f>
        <v>0.758401874342294</v>
      </c>
    </row>
    <row r="2292" spans="1:3" x14ac:dyDescent="0.25">
      <c r="A2292" s="30">
        <v>2290</v>
      </c>
      <c r="B2292" s="30" cm="1">
        <f t="array" ref="B2292">_xlfn.IFNA(INDEX('Storage Intermediate 2032'!$1:$1048576,MATCH($A2292,'Storage Intermediate 2032'!$F:$F,0),MATCH(B$1,'Storage Intermediate 2032'!$1:$1,0)),
(
(INDEX('Storage Intermediate 2032'!$1:$1048576,MATCH($A2292,'Storage Intermediate 2032'!$F:$F,1)+1,MATCH(B$1,'Storage Intermediate 2032'!$1:$1,0))-INDEX('Storage Intermediate 2032'!$1:$1048576,MATCH($A2292,'Storage Intermediate 2032'!$F:$F,1),MATCH(B$1,'Storage Intermediate 2032'!$1:$1,0)))/
(INDEX('Storage Intermediate 2032'!$F:$F,MATCH($A2292,'Storage Intermediate 2032'!$F:$F,1)+1)-INDEX('Storage Intermediate 2032'!$F:$F,MATCH($A2292,'Storage Intermediate 2032'!$F:$F,1)))
) *
($A2292-INDEX('Storage Intermediate 2032'!$F:$F,MATCH($A2292,'Storage Intermediate 2032'!$F:$F,1))) +
INDEX('Storage Intermediate 2032'!$1:$1048576,MATCH($A2292,'Storage Intermediate 2032'!$F:$F,1),MATCH(B$1,'Storage Intermediate 2032'!$1:$1,0))
)</f>
        <v>0.3791441111371428</v>
      </c>
      <c r="C2292" s="30" cm="1">
        <f t="array" ref="C2292">_xlfn.IFNA(INDEX('Storage Intermediate 2032'!$1:$1048576,MATCH($A2292,'Storage Intermediate 2032'!$F:$F,0),MATCH(C$1,'Storage Intermediate 2032'!$1:$1,0)),
(
(INDEX('Storage Intermediate 2032'!$1:$1048576,MATCH($A2292,'Storage Intermediate 2032'!$F:$F,1)+1,MATCH(C$1,'Storage Intermediate 2032'!$1:$1,0))-INDEX('Storage Intermediate 2032'!$1:$1048576,MATCH($A2292,'Storage Intermediate 2032'!$F:$F,1),MATCH(C$1,'Storage Intermediate 2032'!$1:$1,0)))/
(INDEX('Storage Intermediate 2032'!$F:$F,MATCH($A2292,'Storage Intermediate 2032'!$F:$F,1)+1)-INDEX('Storage Intermediate 2032'!$F:$F,MATCH($A2292,'Storage Intermediate 2032'!$F:$F,1)))
) *
($A2292-INDEX('Storage Intermediate 2032'!$F:$F,MATCH($A2292,'Storage Intermediate 2032'!$F:$F,1))) +
INDEX('Storage Intermediate 2032'!$1:$1048576,MATCH($A2292,'Storage Intermediate 2032'!$F:$F,1),MATCH(C$1,'Storage Intermediate 2032'!$1:$1,0))
)</f>
        <v>0.75828822227428561</v>
      </c>
    </row>
    <row r="2293" spans="1:3" x14ac:dyDescent="0.25">
      <c r="A2293" s="30">
        <v>2291</v>
      </c>
      <c r="B2293" s="30" cm="1">
        <f t="array" ref="B2293">_xlfn.IFNA(INDEX('Storage Intermediate 2032'!$1:$1048576,MATCH($A2293,'Storage Intermediate 2032'!$F:$F,0),MATCH(B$1,'Storage Intermediate 2032'!$1:$1,0)),
(
(INDEX('Storage Intermediate 2032'!$1:$1048576,MATCH($A2293,'Storage Intermediate 2032'!$F:$F,1)+1,MATCH(B$1,'Storage Intermediate 2032'!$1:$1,0))-INDEX('Storage Intermediate 2032'!$1:$1048576,MATCH($A2293,'Storage Intermediate 2032'!$F:$F,1),MATCH(B$1,'Storage Intermediate 2032'!$1:$1,0)))/
(INDEX('Storage Intermediate 2032'!$F:$F,MATCH($A2293,'Storage Intermediate 2032'!$F:$F,1)+1)-INDEX('Storage Intermediate 2032'!$F:$F,MATCH($A2293,'Storage Intermediate 2032'!$F:$F,1)))
) *
($A2293-INDEX('Storage Intermediate 2032'!$F:$F,MATCH($A2293,'Storage Intermediate 2032'!$F:$F,1))) +
INDEX('Storage Intermediate 2032'!$1:$1048576,MATCH($A2293,'Storage Intermediate 2032'!$F:$F,1),MATCH(B$1,'Storage Intermediate 2032'!$1:$1,0))
)</f>
        <v>0.37908728510313855</v>
      </c>
      <c r="C2293" s="30" cm="1">
        <f t="array" ref="C2293">_xlfn.IFNA(INDEX('Storage Intermediate 2032'!$1:$1048576,MATCH($A2293,'Storage Intermediate 2032'!$F:$F,0),MATCH(C$1,'Storage Intermediate 2032'!$1:$1,0)),
(
(INDEX('Storage Intermediate 2032'!$1:$1048576,MATCH($A2293,'Storage Intermediate 2032'!$F:$F,1)+1,MATCH(C$1,'Storage Intermediate 2032'!$1:$1,0))-INDEX('Storage Intermediate 2032'!$1:$1048576,MATCH($A2293,'Storage Intermediate 2032'!$F:$F,1),MATCH(C$1,'Storage Intermediate 2032'!$1:$1,0)))/
(INDEX('Storage Intermediate 2032'!$F:$F,MATCH($A2293,'Storage Intermediate 2032'!$F:$F,1)+1)-INDEX('Storage Intermediate 2032'!$F:$F,MATCH($A2293,'Storage Intermediate 2032'!$F:$F,1)))
) *
($A2293-INDEX('Storage Intermediate 2032'!$F:$F,MATCH($A2293,'Storage Intermediate 2032'!$F:$F,1))) +
INDEX('Storage Intermediate 2032'!$1:$1048576,MATCH($A2293,'Storage Intermediate 2032'!$F:$F,1),MATCH(C$1,'Storage Intermediate 2032'!$1:$1,0))
)</f>
        <v>0.7581745702062771</v>
      </c>
    </row>
    <row r="2294" spans="1:3" x14ac:dyDescent="0.25">
      <c r="A2294" s="30">
        <v>2292</v>
      </c>
      <c r="B2294" s="30" cm="1">
        <f t="array" ref="B2294">_xlfn.IFNA(INDEX('Storage Intermediate 2032'!$1:$1048576,MATCH($A2294,'Storage Intermediate 2032'!$F:$F,0),MATCH(B$1,'Storage Intermediate 2032'!$1:$1,0)),
(
(INDEX('Storage Intermediate 2032'!$1:$1048576,MATCH($A2294,'Storage Intermediate 2032'!$F:$F,1)+1,MATCH(B$1,'Storage Intermediate 2032'!$1:$1,0))-INDEX('Storage Intermediate 2032'!$1:$1048576,MATCH($A2294,'Storage Intermediate 2032'!$F:$F,1),MATCH(B$1,'Storage Intermediate 2032'!$1:$1,0)))/
(INDEX('Storage Intermediate 2032'!$F:$F,MATCH($A2294,'Storage Intermediate 2032'!$F:$F,1)+1)-INDEX('Storage Intermediate 2032'!$F:$F,MATCH($A2294,'Storage Intermediate 2032'!$F:$F,1)))
) *
($A2294-INDEX('Storage Intermediate 2032'!$F:$F,MATCH($A2294,'Storage Intermediate 2032'!$F:$F,1))) +
INDEX('Storage Intermediate 2032'!$1:$1048576,MATCH($A2294,'Storage Intermediate 2032'!$F:$F,1),MATCH(B$1,'Storage Intermediate 2032'!$1:$1,0))
)</f>
        <v>0.3790304590691343</v>
      </c>
      <c r="C2294" s="30" cm="1">
        <f t="array" ref="C2294">_xlfn.IFNA(INDEX('Storage Intermediate 2032'!$1:$1048576,MATCH($A2294,'Storage Intermediate 2032'!$F:$F,0),MATCH(C$1,'Storage Intermediate 2032'!$1:$1,0)),
(
(INDEX('Storage Intermediate 2032'!$1:$1048576,MATCH($A2294,'Storage Intermediate 2032'!$F:$F,1)+1,MATCH(C$1,'Storage Intermediate 2032'!$1:$1,0))-INDEX('Storage Intermediate 2032'!$1:$1048576,MATCH($A2294,'Storage Intermediate 2032'!$F:$F,1),MATCH(C$1,'Storage Intermediate 2032'!$1:$1,0)))/
(INDEX('Storage Intermediate 2032'!$F:$F,MATCH($A2294,'Storage Intermediate 2032'!$F:$F,1)+1)-INDEX('Storage Intermediate 2032'!$F:$F,MATCH($A2294,'Storage Intermediate 2032'!$F:$F,1)))
) *
($A2294-INDEX('Storage Intermediate 2032'!$F:$F,MATCH($A2294,'Storage Intermediate 2032'!$F:$F,1))) +
INDEX('Storage Intermediate 2032'!$1:$1048576,MATCH($A2294,'Storage Intermediate 2032'!$F:$F,1),MATCH(C$1,'Storage Intermediate 2032'!$1:$1,0))
)</f>
        <v>0.75806091813826859</v>
      </c>
    </row>
    <row r="2295" spans="1:3" x14ac:dyDescent="0.25">
      <c r="A2295" s="30">
        <v>2293</v>
      </c>
      <c r="B2295" s="30" cm="1">
        <f t="array" ref="B2295">_xlfn.IFNA(INDEX('Storage Intermediate 2032'!$1:$1048576,MATCH($A2295,'Storage Intermediate 2032'!$F:$F,0),MATCH(B$1,'Storage Intermediate 2032'!$1:$1,0)),
(
(INDEX('Storage Intermediate 2032'!$1:$1048576,MATCH($A2295,'Storage Intermediate 2032'!$F:$F,1)+1,MATCH(B$1,'Storage Intermediate 2032'!$1:$1,0))-INDEX('Storage Intermediate 2032'!$1:$1048576,MATCH($A2295,'Storage Intermediate 2032'!$F:$F,1),MATCH(B$1,'Storage Intermediate 2032'!$1:$1,0)))/
(INDEX('Storage Intermediate 2032'!$F:$F,MATCH($A2295,'Storage Intermediate 2032'!$F:$F,1)+1)-INDEX('Storage Intermediate 2032'!$F:$F,MATCH($A2295,'Storage Intermediate 2032'!$F:$F,1)))
) *
($A2295-INDEX('Storage Intermediate 2032'!$F:$F,MATCH($A2295,'Storage Intermediate 2032'!$F:$F,1))) +
INDEX('Storage Intermediate 2032'!$1:$1048576,MATCH($A2295,'Storage Intermediate 2032'!$F:$F,1),MATCH(B$1,'Storage Intermediate 2032'!$1:$1,0))
)</f>
        <v>0.3789736330351301</v>
      </c>
      <c r="C2295" s="30" cm="1">
        <f t="array" ref="C2295">_xlfn.IFNA(INDEX('Storage Intermediate 2032'!$1:$1048576,MATCH($A2295,'Storage Intermediate 2032'!$F:$F,0),MATCH(C$1,'Storage Intermediate 2032'!$1:$1,0)),
(
(INDEX('Storage Intermediate 2032'!$1:$1048576,MATCH($A2295,'Storage Intermediate 2032'!$F:$F,1)+1,MATCH(C$1,'Storage Intermediate 2032'!$1:$1,0))-INDEX('Storage Intermediate 2032'!$1:$1048576,MATCH($A2295,'Storage Intermediate 2032'!$F:$F,1),MATCH(C$1,'Storage Intermediate 2032'!$1:$1,0)))/
(INDEX('Storage Intermediate 2032'!$F:$F,MATCH($A2295,'Storage Intermediate 2032'!$F:$F,1)+1)-INDEX('Storage Intermediate 2032'!$F:$F,MATCH($A2295,'Storage Intermediate 2032'!$F:$F,1)))
) *
($A2295-INDEX('Storage Intermediate 2032'!$F:$F,MATCH($A2295,'Storage Intermediate 2032'!$F:$F,1))) +
INDEX('Storage Intermediate 2032'!$1:$1048576,MATCH($A2295,'Storage Intermediate 2032'!$F:$F,1),MATCH(C$1,'Storage Intermediate 2032'!$1:$1,0))
)</f>
        <v>0.75794726607026019</v>
      </c>
    </row>
    <row r="2296" spans="1:3" x14ac:dyDescent="0.25">
      <c r="A2296" s="30">
        <v>2294</v>
      </c>
      <c r="B2296" s="30" cm="1">
        <f t="array" ref="B2296">_xlfn.IFNA(INDEX('Storage Intermediate 2032'!$1:$1048576,MATCH($A2296,'Storage Intermediate 2032'!$F:$F,0),MATCH(B$1,'Storage Intermediate 2032'!$1:$1,0)),
(
(INDEX('Storage Intermediate 2032'!$1:$1048576,MATCH($A2296,'Storage Intermediate 2032'!$F:$F,1)+1,MATCH(B$1,'Storage Intermediate 2032'!$1:$1,0))-INDEX('Storage Intermediate 2032'!$1:$1048576,MATCH($A2296,'Storage Intermediate 2032'!$F:$F,1),MATCH(B$1,'Storage Intermediate 2032'!$1:$1,0)))/
(INDEX('Storage Intermediate 2032'!$F:$F,MATCH($A2296,'Storage Intermediate 2032'!$F:$F,1)+1)-INDEX('Storage Intermediate 2032'!$F:$F,MATCH($A2296,'Storage Intermediate 2032'!$F:$F,1)))
) *
($A2296-INDEX('Storage Intermediate 2032'!$F:$F,MATCH($A2296,'Storage Intermediate 2032'!$F:$F,1))) +
INDEX('Storage Intermediate 2032'!$1:$1048576,MATCH($A2296,'Storage Intermediate 2032'!$F:$F,1),MATCH(B$1,'Storage Intermediate 2032'!$1:$1,0))
)</f>
        <v>0.37891680700112584</v>
      </c>
      <c r="C2296" s="30" cm="1">
        <f t="array" ref="C2296">_xlfn.IFNA(INDEX('Storage Intermediate 2032'!$1:$1048576,MATCH($A2296,'Storage Intermediate 2032'!$F:$F,0),MATCH(C$1,'Storage Intermediate 2032'!$1:$1,0)),
(
(INDEX('Storage Intermediate 2032'!$1:$1048576,MATCH($A2296,'Storage Intermediate 2032'!$F:$F,1)+1,MATCH(C$1,'Storage Intermediate 2032'!$1:$1,0))-INDEX('Storage Intermediate 2032'!$1:$1048576,MATCH($A2296,'Storage Intermediate 2032'!$F:$F,1),MATCH(C$1,'Storage Intermediate 2032'!$1:$1,0)))/
(INDEX('Storage Intermediate 2032'!$F:$F,MATCH($A2296,'Storage Intermediate 2032'!$F:$F,1)+1)-INDEX('Storage Intermediate 2032'!$F:$F,MATCH($A2296,'Storage Intermediate 2032'!$F:$F,1)))
) *
($A2296-INDEX('Storage Intermediate 2032'!$F:$F,MATCH($A2296,'Storage Intermediate 2032'!$F:$F,1))) +
INDEX('Storage Intermediate 2032'!$1:$1048576,MATCH($A2296,'Storage Intermediate 2032'!$F:$F,1),MATCH(C$1,'Storage Intermediate 2032'!$1:$1,0))
)</f>
        <v>0.75783361400225169</v>
      </c>
    </row>
    <row r="2297" spans="1:3" x14ac:dyDescent="0.25">
      <c r="A2297" s="30">
        <v>2295</v>
      </c>
      <c r="B2297" s="30" cm="1">
        <f t="array" ref="B2297">_xlfn.IFNA(INDEX('Storage Intermediate 2032'!$1:$1048576,MATCH($A2297,'Storage Intermediate 2032'!$F:$F,0),MATCH(B$1,'Storage Intermediate 2032'!$1:$1,0)),
(
(INDEX('Storage Intermediate 2032'!$1:$1048576,MATCH($A2297,'Storage Intermediate 2032'!$F:$F,1)+1,MATCH(B$1,'Storage Intermediate 2032'!$1:$1,0))-INDEX('Storage Intermediate 2032'!$1:$1048576,MATCH($A2297,'Storage Intermediate 2032'!$F:$F,1),MATCH(B$1,'Storage Intermediate 2032'!$1:$1,0)))/
(INDEX('Storage Intermediate 2032'!$F:$F,MATCH($A2297,'Storage Intermediate 2032'!$F:$F,1)+1)-INDEX('Storage Intermediate 2032'!$F:$F,MATCH($A2297,'Storage Intermediate 2032'!$F:$F,1)))
) *
($A2297-INDEX('Storage Intermediate 2032'!$F:$F,MATCH($A2297,'Storage Intermediate 2032'!$F:$F,1))) +
INDEX('Storage Intermediate 2032'!$1:$1048576,MATCH($A2297,'Storage Intermediate 2032'!$F:$F,1),MATCH(B$1,'Storage Intermediate 2032'!$1:$1,0))
)</f>
        <v>0.37885998096712159</v>
      </c>
      <c r="C2297" s="30" cm="1">
        <f t="array" ref="C2297">_xlfn.IFNA(INDEX('Storage Intermediate 2032'!$1:$1048576,MATCH($A2297,'Storage Intermediate 2032'!$F:$F,0),MATCH(C$1,'Storage Intermediate 2032'!$1:$1,0)),
(
(INDEX('Storage Intermediate 2032'!$1:$1048576,MATCH($A2297,'Storage Intermediate 2032'!$F:$F,1)+1,MATCH(C$1,'Storage Intermediate 2032'!$1:$1,0))-INDEX('Storage Intermediate 2032'!$1:$1048576,MATCH($A2297,'Storage Intermediate 2032'!$F:$F,1),MATCH(C$1,'Storage Intermediate 2032'!$1:$1,0)))/
(INDEX('Storage Intermediate 2032'!$F:$F,MATCH($A2297,'Storage Intermediate 2032'!$F:$F,1)+1)-INDEX('Storage Intermediate 2032'!$F:$F,MATCH($A2297,'Storage Intermediate 2032'!$F:$F,1)))
) *
($A2297-INDEX('Storage Intermediate 2032'!$F:$F,MATCH($A2297,'Storage Intermediate 2032'!$F:$F,1))) +
INDEX('Storage Intermediate 2032'!$1:$1048576,MATCH($A2297,'Storage Intermediate 2032'!$F:$F,1),MATCH(C$1,'Storage Intermediate 2032'!$1:$1,0))
)</f>
        <v>0.75771996193424318</v>
      </c>
    </row>
    <row r="2298" spans="1:3" x14ac:dyDescent="0.25">
      <c r="A2298" s="30">
        <v>2296</v>
      </c>
      <c r="B2298" s="30" cm="1">
        <f t="array" ref="B2298">_xlfn.IFNA(INDEX('Storage Intermediate 2032'!$1:$1048576,MATCH($A2298,'Storage Intermediate 2032'!$F:$F,0),MATCH(B$1,'Storage Intermediate 2032'!$1:$1,0)),
(
(INDEX('Storage Intermediate 2032'!$1:$1048576,MATCH($A2298,'Storage Intermediate 2032'!$F:$F,1)+1,MATCH(B$1,'Storage Intermediate 2032'!$1:$1,0))-INDEX('Storage Intermediate 2032'!$1:$1048576,MATCH($A2298,'Storage Intermediate 2032'!$F:$F,1),MATCH(B$1,'Storage Intermediate 2032'!$1:$1,0)))/
(INDEX('Storage Intermediate 2032'!$F:$F,MATCH($A2298,'Storage Intermediate 2032'!$F:$F,1)+1)-INDEX('Storage Intermediate 2032'!$F:$F,MATCH($A2298,'Storage Intermediate 2032'!$F:$F,1)))
) *
($A2298-INDEX('Storage Intermediate 2032'!$F:$F,MATCH($A2298,'Storage Intermediate 2032'!$F:$F,1))) +
INDEX('Storage Intermediate 2032'!$1:$1048576,MATCH($A2298,'Storage Intermediate 2032'!$F:$F,1),MATCH(B$1,'Storage Intermediate 2032'!$1:$1,0))
)</f>
        <v>0.37880315493311739</v>
      </c>
      <c r="C2298" s="30" cm="1">
        <f t="array" ref="C2298">_xlfn.IFNA(INDEX('Storage Intermediate 2032'!$1:$1048576,MATCH($A2298,'Storage Intermediate 2032'!$F:$F,0),MATCH(C$1,'Storage Intermediate 2032'!$1:$1,0)),
(
(INDEX('Storage Intermediate 2032'!$1:$1048576,MATCH($A2298,'Storage Intermediate 2032'!$F:$F,1)+1,MATCH(C$1,'Storage Intermediate 2032'!$1:$1,0))-INDEX('Storage Intermediate 2032'!$1:$1048576,MATCH($A2298,'Storage Intermediate 2032'!$F:$F,1),MATCH(C$1,'Storage Intermediate 2032'!$1:$1,0)))/
(INDEX('Storage Intermediate 2032'!$F:$F,MATCH($A2298,'Storage Intermediate 2032'!$F:$F,1)+1)-INDEX('Storage Intermediate 2032'!$F:$F,MATCH($A2298,'Storage Intermediate 2032'!$F:$F,1)))
) *
($A2298-INDEX('Storage Intermediate 2032'!$F:$F,MATCH($A2298,'Storage Intermediate 2032'!$F:$F,1))) +
INDEX('Storage Intermediate 2032'!$1:$1048576,MATCH($A2298,'Storage Intermediate 2032'!$F:$F,1),MATCH(C$1,'Storage Intermediate 2032'!$1:$1,0))
)</f>
        <v>0.75760630986623478</v>
      </c>
    </row>
    <row r="2299" spans="1:3" x14ac:dyDescent="0.25">
      <c r="A2299" s="30">
        <v>2297</v>
      </c>
      <c r="B2299" s="30" cm="1">
        <f t="array" ref="B2299">_xlfn.IFNA(INDEX('Storage Intermediate 2032'!$1:$1048576,MATCH($A2299,'Storage Intermediate 2032'!$F:$F,0),MATCH(B$1,'Storage Intermediate 2032'!$1:$1,0)),
(
(INDEX('Storage Intermediate 2032'!$1:$1048576,MATCH($A2299,'Storage Intermediate 2032'!$F:$F,1)+1,MATCH(B$1,'Storage Intermediate 2032'!$1:$1,0))-INDEX('Storage Intermediate 2032'!$1:$1048576,MATCH($A2299,'Storage Intermediate 2032'!$F:$F,1),MATCH(B$1,'Storage Intermediate 2032'!$1:$1,0)))/
(INDEX('Storage Intermediate 2032'!$F:$F,MATCH($A2299,'Storage Intermediate 2032'!$F:$F,1)+1)-INDEX('Storage Intermediate 2032'!$F:$F,MATCH($A2299,'Storage Intermediate 2032'!$F:$F,1)))
) *
($A2299-INDEX('Storage Intermediate 2032'!$F:$F,MATCH($A2299,'Storage Intermediate 2032'!$F:$F,1))) +
INDEX('Storage Intermediate 2032'!$1:$1048576,MATCH($A2299,'Storage Intermediate 2032'!$F:$F,1),MATCH(B$1,'Storage Intermediate 2032'!$1:$1,0))
)</f>
        <v>0.37874632889911314</v>
      </c>
      <c r="C2299" s="30" cm="1">
        <f t="array" ref="C2299">_xlfn.IFNA(INDEX('Storage Intermediate 2032'!$1:$1048576,MATCH($A2299,'Storage Intermediate 2032'!$F:$F,0),MATCH(C$1,'Storage Intermediate 2032'!$1:$1,0)),
(
(INDEX('Storage Intermediate 2032'!$1:$1048576,MATCH($A2299,'Storage Intermediate 2032'!$F:$F,1)+1,MATCH(C$1,'Storage Intermediate 2032'!$1:$1,0))-INDEX('Storage Intermediate 2032'!$1:$1048576,MATCH($A2299,'Storage Intermediate 2032'!$F:$F,1),MATCH(C$1,'Storage Intermediate 2032'!$1:$1,0)))/
(INDEX('Storage Intermediate 2032'!$F:$F,MATCH($A2299,'Storage Intermediate 2032'!$F:$F,1)+1)-INDEX('Storage Intermediate 2032'!$F:$F,MATCH($A2299,'Storage Intermediate 2032'!$F:$F,1)))
) *
($A2299-INDEX('Storage Intermediate 2032'!$F:$F,MATCH($A2299,'Storage Intermediate 2032'!$F:$F,1))) +
INDEX('Storage Intermediate 2032'!$1:$1048576,MATCH($A2299,'Storage Intermediate 2032'!$F:$F,1),MATCH(C$1,'Storage Intermediate 2032'!$1:$1,0))
)</f>
        <v>0.75749265779822628</v>
      </c>
    </row>
    <row r="2300" spans="1:3" x14ac:dyDescent="0.25">
      <c r="A2300" s="30">
        <v>2298</v>
      </c>
      <c r="B2300" s="30" cm="1">
        <f t="array" ref="B2300">_xlfn.IFNA(INDEX('Storage Intermediate 2032'!$1:$1048576,MATCH($A2300,'Storage Intermediate 2032'!$F:$F,0),MATCH(B$1,'Storage Intermediate 2032'!$1:$1,0)),
(
(INDEX('Storage Intermediate 2032'!$1:$1048576,MATCH($A2300,'Storage Intermediate 2032'!$F:$F,1)+1,MATCH(B$1,'Storage Intermediate 2032'!$1:$1,0))-INDEX('Storage Intermediate 2032'!$1:$1048576,MATCH($A2300,'Storage Intermediate 2032'!$F:$F,1),MATCH(B$1,'Storage Intermediate 2032'!$1:$1,0)))/
(INDEX('Storage Intermediate 2032'!$F:$F,MATCH($A2300,'Storage Intermediate 2032'!$F:$F,1)+1)-INDEX('Storage Intermediate 2032'!$F:$F,MATCH($A2300,'Storage Intermediate 2032'!$F:$F,1)))
) *
($A2300-INDEX('Storage Intermediate 2032'!$F:$F,MATCH($A2300,'Storage Intermediate 2032'!$F:$F,1))) +
INDEX('Storage Intermediate 2032'!$1:$1048576,MATCH($A2300,'Storage Intermediate 2032'!$F:$F,1),MATCH(B$1,'Storage Intermediate 2032'!$1:$1,0))
)</f>
        <v>0.37868950286510894</v>
      </c>
      <c r="C2300" s="30" cm="1">
        <f t="array" ref="C2300">_xlfn.IFNA(INDEX('Storage Intermediate 2032'!$1:$1048576,MATCH($A2300,'Storage Intermediate 2032'!$F:$F,0),MATCH(C$1,'Storage Intermediate 2032'!$1:$1,0)),
(
(INDEX('Storage Intermediate 2032'!$1:$1048576,MATCH($A2300,'Storage Intermediate 2032'!$F:$F,1)+1,MATCH(C$1,'Storage Intermediate 2032'!$1:$1,0))-INDEX('Storage Intermediate 2032'!$1:$1048576,MATCH($A2300,'Storage Intermediate 2032'!$F:$F,1),MATCH(C$1,'Storage Intermediate 2032'!$1:$1,0)))/
(INDEX('Storage Intermediate 2032'!$F:$F,MATCH($A2300,'Storage Intermediate 2032'!$F:$F,1)+1)-INDEX('Storage Intermediate 2032'!$F:$F,MATCH($A2300,'Storage Intermediate 2032'!$F:$F,1)))
) *
($A2300-INDEX('Storage Intermediate 2032'!$F:$F,MATCH($A2300,'Storage Intermediate 2032'!$F:$F,1))) +
INDEX('Storage Intermediate 2032'!$1:$1048576,MATCH($A2300,'Storage Intermediate 2032'!$F:$F,1),MATCH(C$1,'Storage Intermediate 2032'!$1:$1,0))
)</f>
        <v>0.75737900573021788</v>
      </c>
    </row>
    <row r="2301" spans="1:3" x14ac:dyDescent="0.25">
      <c r="A2301" s="30">
        <v>2299</v>
      </c>
      <c r="B2301" s="30" cm="1">
        <f t="array" ref="B2301">_xlfn.IFNA(INDEX('Storage Intermediate 2032'!$1:$1048576,MATCH($A2301,'Storage Intermediate 2032'!$F:$F,0),MATCH(B$1,'Storage Intermediate 2032'!$1:$1,0)),
(
(INDEX('Storage Intermediate 2032'!$1:$1048576,MATCH($A2301,'Storage Intermediate 2032'!$F:$F,1)+1,MATCH(B$1,'Storage Intermediate 2032'!$1:$1,0))-INDEX('Storage Intermediate 2032'!$1:$1048576,MATCH($A2301,'Storage Intermediate 2032'!$F:$F,1),MATCH(B$1,'Storage Intermediate 2032'!$1:$1,0)))/
(INDEX('Storage Intermediate 2032'!$F:$F,MATCH($A2301,'Storage Intermediate 2032'!$F:$F,1)+1)-INDEX('Storage Intermediate 2032'!$F:$F,MATCH($A2301,'Storage Intermediate 2032'!$F:$F,1)))
) *
($A2301-INDEX('Storage Intermediate 2032'!$F:$F,MATCH($A2301,'Storage Intermediate 2032'!$F:$F,1))) +
INDEX('Storage Intermediate 2032'!$1:$1048576,MATCH($A2301,'Storage Intermediate 2032'!$F:$F,1),MATCH(B$1,'Storage Intermediate 2032'!$1:$1,0))
)</f>
        <v>0.37863267683110469</v>
      </c>
      <c r="C2301" s="30" cm="1">
        <f t="array" ref="C2301">_xlfn.IFNA(INDEX('Storage Intermediate 2032'!$1:$1048576,MATCH($A2301,'Storage Intermediate 2032'!$F:$F,0),MATCH(C$1,'Storage Intermediate 2032'!$1:$1,0)),
(
(INDEX('Storage Intermediate 2032'!$1:$1048576,MATCH($A2301,'Storage Intermediate 2032'!$F:$F,1)+1,MATCH(C$1,'Storage Intermediate 2032'!$1:$1,0))-INDEX('Storage Intermediate 2032'!$1:$1048576,MATCH($A2301,'Storage Intermediate 2032'!$F:$F,1),MATCH(C$1,'Storage Intermediate 2032'!$1:$1,0)))/
(INDEX('Storage Intermediate 2032'!$F:$F,MATCH($A2301,'Storage Intermediate 2032'!$F:$F,1)+1)-INDEX('Storage Intermediate 2032'!$F:$F,MATCH($A2301,'Storage Intermediate 2032'!$F:$F,1)))
) *
($A2301-INDEX('Storage Intermediate 2032'!$F:$F,MATCH($A2301,'Storage Intermediate 2032'!$F:$F,1))) +
INDEX('Storage Intermediate 2032'!$1:$1048576,MATCH($A2301,'Storage Intermediate 2032'!$F:$F,1),MATCH(C$1,'Storage Intermediate 2032'!$1:$1,0))
)</f>
        <v>0.75726535366220937</v>
      </c>
    </row>
    <row r="2302" spans="1:3" x14ac:dyDescent="0.25">
      <c r="A2302" s="30">
        <v>2300</v>
      </c>
      <c r="B2302" s="30" cm="1">
        <f t="array" ref="B2302">_xlfn.IFNA(INDEX('Storage Intermediate 2032'!$1:$1048576,MATCH($A2302,'Storage Intermediate 2032'!$F:$F,0),MATCH(B$1,'Storage Intermediate 2032'!$1:$1,0)),
(
(INDEX('Storage Intermediate 2032'!$1:$1048576,MATCH($A2302,'Storage Intermediate 2032'!$F:$F,1)+1,MATCH(B$1,'Storage Intermediate 2032'!$1:$1,0))-INDEX('Storage Intermediate 2032'!$1:$1048576,MATCH($A2302,'Storage Intermediate 2032'!$F:$F,1),MATCH(B$1,'Storage Intermediate 2032'!$1:$1,0)))/
(INDEX('Storage Intermediate 2032'!$F:$F,MATCH($A2302,'Storage Intermediate 2032'!$F:$F,1)+1)-INDEX('Storage Intermediate 2032'!$F:$F,MATCH($A2302,'Storage Intermediate 2032'!$F:$F,1)))
) *
($A2302-INDEX('Storage Intermediate 2032'!$F:$F,MATCH($A2302,'Storage Intermediate 2032'!$F:$F,1))) +
INDEX('Storage Intermediate 2032'!$1:$1048576,MATCH($A2302,'Storage Intermediate 2032'!$F:$F,1),MATCH(B$1,'Storage Intermediate 2032'!$1:$1,0))
)</f>
        <v>0.37857585079710043</v>
      </c>
      <c r="C2302" s="30" cm="1">
        <f t="array" ref="C2302">_xlfn.IFNA(INDEX('Storage Intermediate 2032'!$1:$1048576,MATCH($A2302,'Storage Intermediate 2032'!$F:$F,0),MATCH(C$1,'Storage Intermediate 2032'!$1:$1,0)),
(
(INDEX('Storage Intermediate 2032'!$1:$1048576,MATCH($A2302,'Storage Intermediate 2032'!$F:$F,1)+1,MATCH(C$1,'Storage Intermediate 2032'!$1:$1,0))-INDEX('Storage Intermediate 2032'!$1:$1048576,MATCH($A2302,'Storage Intermediate 2032'!$F:$F,1),MATCH(C$1,'Storage Intermediate 2032'!$1:$1,0)))/
(INDEX('Storage Intermediate 2032'!$F:$F,MATCH($A2302,'Storage Intermediate 2032'!$F:$F,1)+1)-INDEX('Storage Intermediate 2032'!$F:$F,MATCH($A2302,'Storage Intermediate 2032'!$F:$F,1)))
) *
($A2302-INDEX('Storage Intermediate 2032'!$F:$F,MATCH($A2302,'Storage Intermediate 2032'!$F:$F,1))) +
INDEX('Storage Intermediate 2032'!$1:$1048576,MATCH($A2302,'Storage Intermediate 2032'!$F:$F,1),MATCH(C$1,'Storage Intermediate 2032'!$1:$1,0))
)</f>
        <v>0.75715170159420087</v>
      </c>
    </row>
    <row r="2303" spans="1:3" x14ac:dyDescent="0.25">
      <c r="A2303" s="30">
        <v>2301</v>
      </c>
      <c r="B2303" s="30" cm="1">
        <f t="array" ref="B2303">_xlfn.IFNA(INDEX('Storage Intermediate 2032'!$1:$1048576,MATCH($A2303,'Storage Intermediate 2032'!$F:$F,0),MATCH(B$1,'Storage Intermediate 2032'!$1:$1,0)),
(
(INDEX('Storage Intermediate 2032'!$1:$1048576,MATCH($A2303,'Storage Intermediate 2032'!$F:$F,1)+1,MATCH(B$1,'Storage Intermediate 2032'!$1:$1,0))-INDEX('Storage Intermediate 2032'!$1:$1048576,MATCH($A2303,'Storage Intermediate 2032'!$F:$F,1),MATCH(B$1,'Storage Intermediate 2032'!$1:$1,0)))/
(INDEX('Storage Intermediate 2032'!$F:$F,MATCH($A2303,'Storage Intermediate 2032'!$F:$F,1)+1)-INDEX('Storage Intermediate 2032'!$F:$F,MATCH($A2303,'Storage Intermediate 2032'!$F:$F,1)))
) *
($A2303-INDEX('Storage Intermediate 2032'!$F:$F,MATCH($A2303,'Storage Intermediate 2032'!$F:$F,1))) +
INDEX('Storage Intermediate 2032'!$1:$1048576,MATCH($A2303,'Storage Intermediate 2032'!$F:$F,1),MATCH(B$1,'Storage Intermediate 2032'!$1:$1,0))
)</f>
        <v>0.37851902476309623</v>
      </c>
      <c r="C2303" s="30" cm="1">
        <f t="array" ref="C2303">_xlfn.IFNA(INDEX('Storage Intermediate 2032'!$1:$1048576,MATCH($A2303,'Storage Intermediate 2032'!$F:$F,0),MATCH(C$1,'Storage Intermediate 2032'!$1:$1,0)),
(
(INDEX('Storage Intermediate 2032'!$1:$1048576,MATCH($A2303,'Storage Intermediate 2032'!$F:$F,1)+1,MATCH(C$1,'Storage Intermediate 2032'!$1:$1,0))-INDEX('Storage Intermediate 2032'!$1:$1048576,MATCH($A2303,'Storage Intermediate 2032'!$F:$F,1),MATCH(C$1,'Storage Intermediate 2032'!$1:$1,0)))/
(INDEX('Storage Intermediate 2032'!$F:$F,MATCH($A2303,'Storage Intermediate 2032'!$F:$F,1)+1)-INDEX('Storage Intermediate 2032'!$F:$F,MATCH($A2303,'Storage Intermediate 2032'!$F:$F,1)))
) *
($A2303-INDEX('Storage Intermediate 2032'!$F:$F,MATCH($A2303,'Storage Intermediate 2032'!$F:$F,1))) +
INDEX('Storage Intermediate 2032'!$1:$1048576,MATCH($A2303,'Storage Intermediate 2032'!$F:$F,1),MATCH(C$1,'Storage Intermediate 2032'!$1:$1,0))
)</f>
        <v>0.75703804952619247</v>
      </c>
    </row>
    <row r="2304" spans="1:3" x14ac:dyDescent="0.25">
      <c r="A2304" s="30">
        <v>2302</v>
      </c>
      <c r="B2304" s="30" cm="1">
        <f t="array" ref="B2304">_xlfn.IFNA(INDEX('Storage Intermediate 2032'!$1:$1048576,MATCH($A2304,'Storage Intermediate 2032'!$F:$F,0),MATCH(B$1,'Storage Intermediate 2032'!$1:$1,0)),
(
(INDEX('Storage Intermediate 2032'!$1:$1048576,MATCH($A2304,'Storage Intermediate 2032'!$F:$F,1)+1,MATCH(B$1,'Storage Intermediate 2032'!$1:$1,0))-INDEX('Storage Intermediate 2032'!$1:$1048576,MATCH($A2304,'Storage Intermediate 2032'!$F:$F,1),MATCH(B$1,'Storage Intermediate 2032'!$1:$1,0)))/
(INDEX('Storage Intermediate 2032'!$F:$F,MATCH($A2304,'Storage Intermediate 2032'!$F:$F,1)+1)-INDEX('Storage Intermediate 2032'!$F:$F,MATCH($A2304,'Storage Intermediate 2032'!$F:$F,1)))
) *
($A2304-INDEX('Storage Intermediate 2032'!$F:$F,MATCH($A2304,'Storage Intermediate 2032'!$F:$F,1))) +
INDEX('Storage Intermediate 2032'!$1:$1048576,MATCH($A2304,'Storage Intermediate 2032'!$F:$F,1),MATCH(B$1,'Storage Intermediate 2032'!$1:$1,0))
)</f>
        <v>0.37846219872909198</v>
      </c>
      <c r="C2304" s="30" cm="1">
        <f t="array" ref="C2304">_xlfn.IFNA(INDEX('Storage Intermediate 2032'!$1:$1048576,MATCH($A2304,'Storage Intermediate 2032'!$F:$F,0),MATCH(C$1,'Storage Intermediate 2032'!$1:$1,0)),
(
(INDEX('Storage Intermediate 2032'!$1:$1048576,MATCH($A2304,'Storage Intermediate 2032'!$F:$F,1)+1,MATCH(C$1,'Storage Intermediate 2032'!$1:$1,0))-INDEX('Storage Intermediate 2032'!$1:$1048576,MATCH($A2304,'Storage Intermediate 2032'!$F:$F,1),MATCH(C$1,'Storage Intermediate 2032'!$1:$1,0)))/
(INDEX('Storage Intermediate 2032'!$F:$F,MATCH($A2304,'Storage Intermediate 2032'!$F:$F,1)+1)-INDEX('Storage Intermediate 2032'!$F:$F,MATCH($A2304,'Storage Intermediate 2032'!$F:$F,1)))
) *
($A2304-INDEX('Storage Intermediate 2032'!$F:$F,MATCH($A2304,'Storage Intermediate 2032'!$F:$F,1))) +
INDEX('Storage Intermediate 2032'!$1:$1048576,MATCH($A2304,'Storage Intermediate 2032'!$F:$F,1),MATCH(C$1,'Storage Intermediate 2032'!$1:$1,0))
)</f>
        <v>0.75692439745818396</v>
      </c>
    </row>
    <row r="2305" spans="1:3" x14ac:dyDescent="0.25">
      <c r="A2305" s="30">
        <v>2303</v>
      </c>
      <c r="B2305" s="30" cm="1">
        <f t="array" ref="B2305">_xlfn.IFNA(INDEX('Storage Intermediate 2032'!$1:$1048576,MATCH($A2305,'Storage Intermediate 2032'!$F:$F,0),MATCH(B$1,'Storage Intermediate 2032'!$1:$1,0)),
(
(INDEX('Storage Intermediate 2032'!$1:$1048576,MATCH($A2305,'Storage Intermediate 2032'!$F:$F,1)+1,MATCH(B$1,'Storage Intermediate 2032'!$1:$1,0))-INDEX('Storage Intermediate 2032'!$1:$1048576,MATCH($A2305,'Storage Intermediate 2032'!$F:$F,1),MATCH(B$1,'Storage Intermediate 2032'!$1:$1,0)))/
(INDEX('Storage Intermediate 2032'!$F:$F,MATCH($A2305,'Storage Intermediate 2032'!$F:$F,1)+1)-INDEX('Storage Intermediate 2032'!$F:$F,MATCH($A2305,'Storage Intermediate 2032'!$F:$F,1)))
) *
($A2305-INDEX('Storage Intermediate 2032'!$F:$F,MATCH($A2305,'Storage Intermediate 2032'!$F:$F,1))) +
INDEX('Storage Intermediate 2032'!$1:$1048576,MATCH($A2305,'Storage Intermediate 2032'!$F:$F,1),MATCH(B$1,'Storage Intermediate 2032'!$1:$1,0))
)</f>
        <v>0.37840537269508778</v>
      </c>
      <c r="C2305" s="30" cm="1">
        <f t="array" ref="C2305">_xlfn.IFNA(INDEX('Storage Intermediate 2032'!$1:$1048576,MATCH($A2305,'Storage Intermediate 2032'!$F:$F,0),MATCH(C$1,'Storage Intermediate 2032'!$1:$1,0)),
(
(INDEX('Storage Intermediate 2032'!$1:$1048576,MATCH($A2305,'Storage Intermediate 2032'!$F:$F,1)+1,MATCH(C$1,'Storage Intermediate 2032'!$1:$1,0))-INDEX('Storage Intermediate 2032'!$1:$1048576,MATCH($A2305,'Storage Intermediate 2032'!$F:$F,1),MATCH(C$1,'Storage Intermediate 2032'!$1:$1,0)))/
(INDEX('Storage Intermediate 2032'!$F:$F,MATCH($A2305,'Storage Intermediate 2032'!$F:$F,1)+1)-INDEX('Storage Intermediate 2032'!$F:$F,MATCH($A2305,'Storage Intermediate 2032'!$F:$F,1)))
) *
($A2305-INDEX('Storage Intermediate 2032'!$F:$F,MATCH($A2305,'Storage Intermediate 2032'!$F:$F,1))) +
INDEX('Storage Intermediate 2032'!$1:$1048576,MATCH($A2305,'Storage Intermediate 2032'!$F:$F,1),MATCH(C$1,'Storage Intermediate 2032'!$1:$1,0))
)</f>
        <v>0.75681074539017557</v>
      </c>
    </row>
    <row r="2306" spans="1:3" x14ac:dyDescent="0.25">
      <c r="A2306" s="30">
        <v>2304</v>
      </c>
      <c r="B2306" s="30" cm="1">
        <f t="array" ref="B2306">_xlfn.IFNA(INDEX('Storage Intermediate 2032'!$1:$1048576,MATCH($A2306,'Storage Intermediate 2032'!$F:$F,0),MATCH(B$1,'Storage Intermediate 2032'!$1:$1,0)),
(
(INDEX('Storage Intermediate 2032'!$1:$1048576,MATCH($A2306,'Storage Intermediate 2032'!$F:$F,1)+1,MATCH(B$1,'Storage Intermediate 2032'!$1:$1,0))-INDEX('Storage Intermediate 2032'!$1:$1048576,MATCH($A2306,'Storage Intermediate 2032'!$F:$F,1),MATCH(B$1,'Storage Intermediate 2032'!$1:$1,0)))/
(INDEX('Storage Intermediate 2032'!$F:$F,MATCH($A2306,'Storage Intermediate 2032'!$F:$F,1)+1)-INDEX('Storage Intermediate 2032'!$F:$F,MATCH($A2306,'Storage Intermediate 2032'!$F:$F,1)))
) *
($A2306-INDEX('Storage Intermediate 2032'!$F:$F,MATCH($A2306,'Storage Intermediate 2032'!$F:$F,1))) +
INDEX('Storage Intermediate 2032'!$1:$1048576,MATCH($A2306,'Storage Intermediate 2032'!$F:$F,1),MATCH(B$1,'Storage Intermediate 2032'!$1:$1,0))
)</f>
        <v>0.37834854666108353</v>
      </c>
      <c r="C2306" s="30" cm="1">
        <f t="array" ref="C2306">_xlfn.IFNA(INDEX('Storage Intermediate 2032'!$1:$1048576,MATCH($A2306,'Storage Intermediate 2032'!$F:$F,0),MATCH(C$1,'Storage Intermediate 2032'!$1:$1,0)),
(
(INDEX('Storage Intermediate 2032'!$1:$1048576,MATCH($A2306,'Storage Intermediate 2032'!$F:$F,1)+1,MATCH(C$1,'Storage Intermediate 2032'!$1:$1,0))-INDEX('Storage Intermediate 2032'!$1:$1048576,MATCH($A2306,'Storage Intermediate 2032'!$F:$F,1),MATCH(C$1,'Storage Intermediate 2032'!$1:$1,0)))/
(INDEX('Storage Intermediate 2032'!$F:$F,MATCH($A2306,'Storage Intermediate 2032'!$F:$F,1)+1)-INDEX('Storage Intermediate 2032'!$F:$F,MATCH($A2306,'Storage Intermediate 2032'!$F:$F,1)))
) *
($A2306-INDEX('Storage Intermediate 2032'!$F:$F,MATCH($A2306,'Storage Intermediate 2032'!$F:$F,1))) +
INDEX('Storage Intermediate 2032'!$1:$1048576,MATCH($A2306,'Storage Intermediate 2032'!$F:$F,1),MATCH(C$1,'Storage Intermediate 2032'!$1:$1,0))
)</f>
        <v>0.75669709332216706</v>
      </c>
    </row>
    <row r="2307" spans="1:3" x14ac:dyDescent="0.25">
      <c r="A2307" s="30">
        <v>2305</v>
      </c>
      <c r="B2307" s="30" cm="1">
        <f t="array" ref="B2307">_xlfn.IFNA(INDEX('Storage Intermediate 2032'!$1:$1048576,MATCH($A2307,'Storage Intermediate 2032'!$F:$F,0),MATCH(B$1,'Storage Intermediate 2032'!$1:$1,0)),
(
(INDEX('Storage Intermediate 2032'!$1:$1048576,MATCH($A2307,'Storage Intermediate 2032'!$F:$F,1)+1,MATCH(B$1,'Storage Intermediate 2032'!$1:$1,0))-INDEX('Storage Intermediate 2032'!$1:$1048576,MATCH($A2307,'Storage Intermediate 2032'!$F:$F,1),MATCH(B$1,'Storage Intermediate 2032'!$1:$1,0)))/
(INDEX('Storage Intermediate 2032'!$F:$F,MATCH($A2307,'Storage Intermediate 2032'!$F:$F,1)+1)-INDEX('Storage Intermediate 2032'!$F:$F,MATCH($A2307,'Storage Intermediate 2032'!$F:$F,1)))
) *
($A2307-INDEX('Storage Intermediate 2032'!$F:$F,MATCH($A2307,'Storage Intermediate 2032'!$F:$F,1))) +
INDEX('Storage Intermediate 2032'!$1:$1048576,MATCH($A2307,'Storage Intermediate 2032'!$F:$F,1),MATCH(B$1,'Storage Intermediate 2032'!$1:$1,0))
)</f>
        <v>0.37829172062707928</v>
      </c>
      <c r="C2307" s="30" cm="1">
        <f t="array" ref="C2307">_xlfn.IFNA(INDEX('Storage Intermediate 2032'!$1:$1048576,MATCH($A2307,'Storage Intermediate 2032'!$F:$F,0),MATCH(C$1,'Storage Intermediate 2032'!$1:$1,0)),
(
(INDEX('Storage Intermediate 2032'!$1:$1048576,MATCH($A2307,'Storage Intermediate 2032'!$F:$F,1)+1,MATCH(C$1,'Storage Intermediate 2032'!$1:$1,0))-INDEX('Storage Intermediate 2032'!$1:$1048576,MATCH($A2307,'Storage Intermediate 2032'!$F:$F,1),MATCH(C$1,'Storage Intermediate 2032'!$1:$1,0)))/
(INDEX('Storage Intermediate 2032'!$F:$F,MATCH($A2307,'Storage Intermediate 2032'!$F:$F,1)+1)-INDEX('Storage Intermediate 2032'!$F:$F,MATCH($A2307,'Storage Intermediate 2032'!$F:$F,1)))
) *
($A2307-INDEX('Storage Intermediate 2032'!$F:$F,MATCH($A2307,'Storage Intermediate 2032'!$F:$F,1))) +
INDEX('Storage Intermediate 2032'!$1:$1048576,MATCH($A2307,'Storage Intermediate 2032'!$F:$F,1),MATCH(C$1,'Storage Intermediate 2032'!$1:$1,0))
)</f>
        <v>0.75658344125415855</v>
      </c>
    </row>
    <row r="2308" spans="1:3" x14ac:dyDescent="0.25">
      <c r="A2308" s="30">
        <v>2306</v>
      </c>
      <c r="B2308" s="30" cm="1">
        <f t="array" ref="B2308">_xlfn.IFNA(INDEX('Storage Intermediate 2032'!$1:$1048576,MATCH($A2308,'Storage Intermediate 2032'!$F:$F,0),MATCH(B$1,'Storage Intermediate 2032'!$1:$1,0)),
(
(INDEX('Storage Intermediate 2032'!$1:$1048576,MATCH($A2308,'Storage Intermediate 2032'!$F:$F,1)+1,MATCH(B$1,'Storage Intermediate 2032'!$1:$1,0))-INDEX('Storage Intermediate 2032'!$1:$1048576,MATCH($A2308,'Storage Intermediate 2032'!$F:$F,1),MATCH(B$1,'Storage Intermediate 2032'!$1:$1,0)))/
(INDEX('Storage Intermediate 2032'!$F:$F,MATCH($A2308,'Storage Intermediate 2032'!$F:$F,1)+1)-INDEX('Storage Intermediate 2032'!$F:$F,MATCH($A2308,'Storage Intermediate 2032'!$F:$F,1)))
) *
($A2308-INDEX('Storage Intermediate 2032'!$F:$F,MATCH($A2308,'Storage Intermediate 2032'!$F:$F,1))) +
INDEX('Storage Intermediate 2032'!$1:$1048576,MATCH($A2308,'Storage Intermediate 2032'!$F:$F,1),MATCH(B$1,'Storage Intermediate 2032'!$1:$1,0))
)</f>
        <v>0.37823489459307508</v>
      </c>
      <c r="C2308" s="30" cm="1">
        <f t="array" ref="C2308">_xlfn.IFNA(INDEX('Storage Intermediate 2032'!$1:$1048576,MATCH($A2308,'Storage Intermediate 2032'!$F:$F,0),MATCH(C$1,'Storage Intermediate 2032'!$1:$1,0)),
(
(INDEX('Storage Intermediate 2032'!$1:$1048576,MATCH($A2308,'Storage Intermediate 2032'!$F:$F,1)+1,MATCH(C$1,'Storage Intermediate 2032'!$1:$1,0))-INDEX('Storage Intermediate 2032'!$1:$1048576,MATCH($A2308,'Storage Intermediate 2032'!$F:$F,1),MATCH(C$1,'Storage Intermediate 2032'!$1:$1,0)))/
(INDEX('Storage Intermediate 2032'!$F:$F,MATCH($A2308,'Storage Intermediate 2032'!$F:$F,1)+1)-INDEX('Storage Intermediate 2032'!$F:$F,MATCH($A2308,'Storage Intermediate 2032'!$F:$F,1)))
) *
($A2308-INDEX('Storage Intermediate 2032'!$F:$F,MATCH($A2308,'Storage Intermediate 2032'!$F:$F,1))) +
INDEX('Storage Intermediate 2032'!$1:$1048576,MATCH($A2308,'Storage Intermediate 2032'!$F:$F,1),MATCH(C$1,'Storage Intermediate 2032'!$1:$1,0))
)</f>
        <v>0.75646978918615015</v>
      </c>
    </row>
    <row r="2309" spans="1:3" x14ac:dyDescent="0.25">
      <c r="A2309" s="30">
        <v>2307</v>
      </c>
      <c r="B2309" s="30" cm="1">
        <f t="array" ref="B2309">_xlfn.IFNA(INDEX('Storage Intermediate 2032'!$1:$1048576,MATCH($A2309,'Storage Intermediate 2032'!$F:$F,0),MATCH(B$1,'Storage Intermediate 2032'!$1:$1,0)),
(
(INDEX('Storage Intermediate 2032'!$1:$1048576,MATCH($A2309,'Storage Intermediate 2032'!$F:$F,1)+1,MATCH(B$1,'Storage Intermediate 2032'!$1:$1,0))-INDEX('Storage Intermediate 2032'!$1:$1048576,MATCH($A2309,'Storage Intermediate 2032'!$F:$F,1),MATCH(B$1,'Storage Intermediate 2032'!$1:$1,0)))/
(INDEX('Storage Intermediate 2032'!$F:$F,MATCH($A2309,'Storage Intermediate 2032'!$F:$F,1)+1)-INDEX('Storage Intermediate 2032'!$F:$F,MATCH($A2309,'Storage Intermediate 2032'!$F:$F,1)))
) *
($A2309-INDEX('Storage Intermediate 2032'!$F:$F,MATCH($A2309,'Storage Intermediate 2032'!$F:$F,1))) +
INDEX('Storage Intermediate 2032'!$1:$1048576,MATCH($A2309,'Storage Intermediate 2032'!$F:$F,1),MATCH(B$1,'Storage Intermediate 2032'!$1:$1,0))
)</f>
        <v>0.37817806855907082</v>
      </c>
      <c r="C2309" s="30" cm="1">
        <f t="array" ref="C2309">_xlfn.IFNA(INDEX('Storage Intermediate 2032'!$1:$1048576,MATCH($A2309,'Storage Intermediate 2032'!$F:$F,0),MATCH(C$1,'Storage Intermediate 2032'!$1:$1,0)),
(
(INDEX('Storage Intermediate 2032'!$1:$1048576,MATCH($A2309,'Storage Intermediate 2032'!$F:$F,1)+1,MATCH(C$1,'Storage Intermediate 2032'!$1:$1,0))-INDEX('Storage Intermediate 2032'!$1:$1048576,MATCH($A2309,'Storage Intermediate 2032'!$F:$F,1),MATCH(C$1,'Storage Intermediate 2032'!$1:$1,0)))/
(INDEX('Storage Intermediate 2032'!$F:$F,MATCH($A2309,'Storage Intermediate 2032'!$F:$F,1)+1)-INDEX('Storage Intermediate 2032'!$F:$F,MATCH($A2309,'Storage Intermediate 2032'!$F:$F,1)))
) *
($A2309-INDEX('Storage Intermediate 2032'!$F:$F,MATCH($A2309,'Storage Intermediate 2032'!$F:$F,1))) +
INDEX('Storage Intermediate 2032'!$1:$1048576,MATCH($A2309,'Storage Intermediate 2032'!$F:$F,1),MATCH(C$1,'Storage Intermediate 2032'!$1:$1,0))
)</f>
        <v>0.75635613711814165</v>
      </c>
    </row>
    <row r="2310" spans="1:3" x14ac:dyDescent="0.25">
      <c r="A2310" s="30">
        <v>2308</v>
      </c>
      <c r="B2310" s="30" cm="1">
        <f t="array" ref="B2310">_xlfn.IFNA(INDEX('Storage Intermediate 2032'!$1:$1048576,MATCH($A2310,'Storage Intermediate 2032'!$F:$F,0),MATCH(B$1,'Storage Intermediate 2032'!$1:$1,0)),
(
(INDEX('Storage Intermediate 2032'!$1:$1048576,MATCH($A2310,'Storage Intermediate 2032'!$F:$F,1)+1,MATCH(B$1,'Storage Intermediate 2032'!$1:$1,0))-INDEX('Storage Intermediate 2032'!$1:$1048576,MATCH($A2310,'Storage Intermediate 2032'!$F:$F,1),MATCH(B$1,'Storage Intermediate 2032'!$1:$1,0)))/
(INDEX('Storage Intermediate 2032'!$F:$F,MATCH($A2310,'Storage Intermediate 2032'!$F:$F,1)+1)-INDEX('Storage Intermediate 2032'!$F:$F,MATCH($A2310,'Storage Intermediate 2032'!$F:$F,1)))
) *
($A2310-INDEX('Storage Intermediate 2032'!$F:$F,MATCH($A2310,'Storage Intermediate 2032'!$F:$F,1))) +
INDEX('Storage Intermediate 2032'!$1:$1048576,MATCH($A2310,'Storage Intermediate 2032'!$F:$F,1),MATCH(B$1,'Storage Intermediate 2032'!$1:$1,0))
)</f>
        <v>0.37812124252506657</v>
      </c>
      <c r="C2310" s="30" cm="1">
        <f t="array" ref="C2310">_xlfn.IFNA(INDEX('Storage Intermediate 2032'!$1:$1048576,MATCH($A2310,'Storage Intermediate 2032'!$F:$F,0),MATCH(C$1,'Storage Intermediate 2032'!$1:$1,0)),
(
(INDEX('Storage Intermediate 2032'!$1:$1048576,MATCH($A2310,'Storage Intermediate 2032'!$F:$F,1)+1,MATCH(C$1,'Storage Intermediate 2032'!$1:$1,0))-INDEX('Storage Intermediate 2032'!$1:$1048576,MATCH($A2310,'Storage Intermediate 2032'!$F:$F,1),MATCH(C$1,'Storage Intermediate 2032'!$1:$1,0)))/
(INDEX('Storage Intermediate 2032'!$F:$F,MATCH($A2310,'Storage Intermediate 2032'!$F:$F,1)+1)-INDEX('Storage Intermediate 2032'!$F:$F,MATCH($A2310,'Storage Intermediate 2032'!$F:$F,1)))
) *
($A2310-INDEX('Storage Intermediate 2032'!$F:$F,MATCH($A2310,'Storage Intermediate 2032'!$F:$F,1))) +
INDEX('Storage Intermediate 2032'!$1:$1048576,MATCH($A2310,'Storage Intermediate 2032'!$F:$F,1),MATCH(C$1,'Storage Intermediate 2032'!$1:$1,0))
)</f>
        <v>0.75624248505013314</v>
      </c>
    </row>
    <row r="2311" spans="1:3" x14ac:dyDescent="0.25">
      <c r="A2311" s="30">
        <v>2309</v>
      </c>
      <c r="B2311" s="30" cm="1">
        <f t="array" ref="B2311">_xlfn.IFNA(INDEX('Storage Intermediate 2032'!$1:$1048576,MATCH($A2311,'Storage Intermediate 2032'!$F:$F,0),MATCH(B$1,'Storage Intermediate 2032'!$1:$1,0)),
(
(INDEX('Storage Intermediate 2032'!$1:$1048576,MATCH($A2311,'Storage Intermediate 2032'!$F:$F,1)+1,MATCH(B$1,'Storage Intermediate 2032'!$1:$1,0))-INDEX('Storage Intermediate 2032'!$1:$1048576,MATCH($A2311,'Storage Intermediate 2032'!$F:$F,1),MATCH(B$1,'Storage Intermediate 2032'!$1:$1,0)))/
(INDEX('Storage Intermediate 2032'!$F:$F,MATCH($A2311,'Storage Intermediate 2032'!$F:$F,1)+1)-INDEX('Storage Intermediate 2032'!$F:$F,MATCH($A2311,'Storage Intermediate 2032'!$F:$F,1)))
) *
($A2311-INDEX('Storage Intermediate 2032'!$F:$F,MATCH($A2311,'Storage Intermediate 2032'!$F:$F,1))) +
INDEX('Storage Intermediate 2032'!$1:$1048576,MATCH($A2311,'Storage Intermediate 2032'!$F:$F,1),MATCH(B$1,'Storage Intermediate 2032'!$1:$1,0))
)</f>
        <v>0.37806441649106237</v>
      </c>
      <c r="C2311" s="30" cm="1">
        <f t="array" ref="C2311">_xlfn.IFNA(INDEX('Storage Intermediate 2032'!$1:$1048576,MATCH($A2311,'Storage Intermediate 2032'!$F:$F,0),MATCH(C$1,'Storage Intermediate 2032'!$1:$1,0)),
(
(INDEX('Storage Intermediate 2032'!$1:$1048576,MATCH($A2311,'Storage Intermediate 2032'!$F:$F,1)+1,MATCH(C$1,'Storage Intermediate 2032'!$1:$1,0))-INDEX('Storage Intermediate 2032'!$1:$1048576,MATCH($A2311,'Storage Intermediate 2032'!$F:$F,1),MATCH(C$1,'Storage Intermediate 2032'!$1:$1,0)))/
(INDEX('Storage Intermediate 2032'!$F:$F,MATCH($A2311,'Storage Intermediate 2032'!$F:$F,1)+1)-INDEX('Storage Intermediate 2032'!$F:$F,MATCH($A2311,'Storage Intermediate 2032'!$F:$F,1)))
) *
($A2311-INDEX('Storage Intermediate 2032'!$F:$F,MATCH($A2311,'Storage Intermediate 2032'!$F:$F,1))) +
INDEX('Storage Intermediate 2032'!$1:$1048576,MATCH($A2311,'Storage Intermediate 2032'!$F:$F,1),MATCH(C$1,'Storage Intermediate 2032'!$1:$1,0))
)</f>
        <v>0.75612883298212474</v>
      </c>
    </row>
    <row r="2312" spans="1:3" x14ac:dyDescent="0.25">
      <c r="A2312" s="30">
        <v>2310</v>
      </c>
      <c r="B2312" s="30" cm="1">
        <f t="array" ref="B2312">_xlfn.IFNA(INDEX('Storage Intermediate 2032'!$1:$1048576,MATCH($A2312,'Storage Intermediate 2032'!$F:$F,0),MATCH(B$1,'Storage Intermediate 2032'!$1:$1,0)),
(
(INDEX('Storage Intermediate 2032'!$1:$1048576,MATCH($A2312,'Storage Intermediate 2032'!$F:$F,1)+1,MATCH(B$1,'Storage Intermediate 2032'!$1:$1,0))-INDEX('Storage Intermediate 2032'!$1:$1048576,MATCH($A2312,'Storage Intermediate 2032'!$F:$F,1),MATCH(B$1,'Storage Intermediate 2032'!$1:$1,0)))/
(INDEX('Storage Intermediate 2032'!$F:$F,MATCH($A2312,'Storage Intermediate 2032'!$F:$F,1)+1)-INDEX('Storage Intermediate 2032'!$F:$F,MATCH($A2312,'Storage Intermediate 2032'!$F:$F,1)))
) *
($A2312-INDEX('Storage Intermediate 2032'!$F:$F,MATCH($A2312,'Storage Intermediate 2032'!$F:$F,1))) +
INDEX('Storage Intermediate 2032'!$1:$1048576,MATCH($A2312,'Storage Intermediate 2032'!$F:$F,1),MATCH(B$1,'Storage Intermediate 2032'!$1:$1,0))
)</f>
        <v>0.37800759045705812</v>
      </c>
      <c r="C2312" s="30" cm="1">
        <f t="array" ref="C2312">_xlfn.IFNA(INDEX('Storage Intermediate 2032'!$1:$1048576,MATCH($A2312,'Storage Intermediate 2032'!$F:$F,0),MATCH(C$1,'Storage Intermediate 2032'!$1:$1,0)),
(
(INDEX('Storage Intermediate 2032'!$1:$1048576,MATCH($A2312,'Storage Intermediate 2032'!$F:$F,1)+1,MATCH(C$1,'Storage Intermediate 2032'!$1:$1,0))-INDEX('Storage Intermediate 2032'!$1:$1048576,MATCH($A2312,'Storage Intermediate 2032'!$F:$F,1),MATCH(C$1,'Storage Intermediate 2032'!$1:$1,0)))/
(INDEX('Storage Intermediate 2032'!$F:$F,MATCH($A2312,'Storage Intermediate 2032'!$F:$F,1)+1)-INDEX('Storage Intermediate 2032'!$F:$F,MATCH($A2312,'Storage Intermediate 2032'!$F:$F,1)))
) *
($A2312-INDEX('Storage Intermediate 2032'!$F:$F,MATCH($A2312,'Storage Intermediate 2032'!$F:$F,1))) +
INDEX('Storage Intermediate 2032'!$1:$1048576,MATCH($A2312,'Storage Intermediate 2032'!$F:$F,1),MATCH(C$1,'Storage Intermediate 2032'!$1:$1,0))
)</f>
        <v>0.75601518091411624</v>
      </c>
    </row>
    <row r="2313" spans="1:3" x14ac:dyDescent="0.25">
      <c r="A2313" s="30">
        <v>2311</v>
      </c>
      <c r="B2313" s="30" cm="1">
        <f t="array" ref="B2313">_xlfn.IFNA(INDEX('Storage Intermediate 2032'!$1:$1048576,MATCH($A2313,'Storage Intermediate 2032'!$F:$F,0),MATCH(B$1,'Storage Intermediate 2032'!$1:$1,0)),
(
(INDEX('Storage Intermediate 2032'!$1:$1048576,MATCH($A2313,'Storage Intermediate 2032'!$F:$F,1)+1,MATCH(B$1,'Storage Intermediate 2032'!$1:$1,0))-INDEX('Storage Intermediate 2032'!$1:$1048576,MATCH($A2313,'Storage Intermediate 2032'!$F:$F,1),MATCH(B$1,'Storage Intermediate 2032'!$1:$1,0)))/
(INDEX('Storage Intermediate 2032'!$F:$F,MATCH($A2313,'Storage Intermediate 2032'!$F:$F,1)+1)-INDEX('Storage Intermediate 2032'!$F:$F,MATCH($A2313,'Storage Intermediate 2032'!$F:$F,1)))
) *
($A2313-INDEX('Storage Intermediate 2032'!$F:$F,MATCH($A2313,'Storage Intermediate 2032'!$F:$F,1))) +
INDEX('Storage Intermediate 2032'!$1:$1048576,MATCH($A2313,'Storage Intermediate 2032'!$F:$F,1),MATCH(B$1,'Storage Intermediate 2032'!$1:$1,0))
)</f>
        <v>0.37795076442305386</v>
      </c>
      <c r="C2313" s="30" cm="1">
        <f t="array" ref="C2313">_xlfn.IFNA(INDEX('Storage Intermediate 2032'!$1:$1048576,MATCH($A2313,'Storage Intermediate 2032'!$F:$F,0),MATCH(C$1,'Storage Intermediate 2032'!$1:$1,0)),
(
(INDEX('Storage Intermediate 2032'!$1:$1048576,MATCH($A2313,'Storage Intermediate 2032'!$F:$F,1)+1,MATCH(C$1,'Storage Intermediate 2032'!$1:$1,0))-INDEX('Storage Intermediate 2032'!$1:$1048576,MATCH($A2313,'Storage Intermediate 2032'!$F:$F,1),MATCH(C$1,'Storage Intermediate 2032'!$1:$1,0)))/
(INDEX('Storage Intermediate 2032'!$F:$F,MATCH($A2313,'Storage Intermediate 2032'!$F:$F,1)+1)-INDEX('Storage Intermediate 2032'!$F:$F,MATCH($A2313,'Storage Intermediate 2032'!$F:$F,1)))
) *
($A2313-INDEX('Storage Intermediate 2032'!$F:$F,MATCH($A2313,'Storage Intermediate 2032'!$F:$F,1))) +
INDEX('Storage Intermediate 2032'!$1:$1048576,MATCH($A2313,'Storage Intermediate 2032'!$F:$F,1),MATCH(C$1,'Storage Intermediate 2032'!$1:$1,0))
)</f>
        <v>0.75590152884610773</v>
      </c>
    </row>
    <row r="2314" spans="1:3" x14ac:dyDescent="0.25">
      <c r="A2314" s="30">
        <v>2312</v>
      </c>
      <c r="B2314" s="30" cm="1">
        <f t="array" ref="B2314">_xlfn.IFNA(INDEX('Storage Intermediate 2032'!$1:$1048576,MATCH($A2314,'Storage Intermediate 2032'!$F:$F,0),MATCH(B$1,'Storage Intermediate 2032'!$1:$1,0)),
(
(INDEX('Storage Intermediate 2032'!$1:$1048576,MATCH($A2314,'Storage Intermediate 2032'!$F:$F,1)+1,MATCH(B$1,'Storage Intermediate 2032'!$1:$1,0))-INDEX('Storage Intermediate 2032'!$1:$1048576,MATCH($A2314,'Storage Intermediate 2032'!$F:$F,1),MATCH(B$1,'Storage Intermediate 2032'!$1:$1,0)))/
(INDEX('Storage Intermediate 2032'!$F:$F,MATCH($A2314,'Storage Intermediate 2032'!$F:$F,1)+1)-INDEX('Storage Intermediate 2032'!$F:$F,MATCH($A2314,'Storage Intermediate 2032'!$F:$F,1)))
) *
($A2314-INDEX('Storage Intermediate 2032'!$F:$F,MATCH($A2314,'Storage Intermediate 2032'!$F:$F,1))) +
INDEX('Storage Intermediate 2032'!$1:$1048576,MATCH($A2314,'Storage Intermediate 2032'!$F:$F,1),MATCH(B$1,'Storage Intermediate 2032'!$1:$1,0))
)</f>
        <v>0.37789393838904967</v>
      </c>
      <c r="C2314" s="30" cm="1">
        <f t="array" ref="C2314">_xlfn.IFNA(INDEX('Storage Intermediate 2032'!$1:$1048576,MATCH($A2314,'Storage Intermediate 2032'!$F:$F,0),MATCH(C$1,'Storage Intermediate 2032'!$1:$1,0)),
(
(INDEX('Storage Intermediate 2032'!$1:$1048576,MATCH($A2314,'Storage Intermediate 2032'!$F:$F,1)+1,MATCH(C$1,'Storage Intermediate 2032'!$1:$1,0))-INDEX('Storage Intermediate 2032'!$1:$1048576,MATCH($A2314,'Storage Intermediate 2032'!$F:$F,1),MATCH(C$1,'Storage Intermediate 2032'!$1:$1,0)))/
(INDEX('Storage Intermediate 2032'!$F:$F,MATCH($A2314,'Storage Intermediate 2032'!$F:$F,1)+1)-INDEX('Storage Intermediate 2032'!$F:$F,MATCH($A2314,'Storage Intermediate 2032'!$F:$F,1)))
) *
($A2314-INDEX('Storage Intermediate 2032'!$F:$F,MATCH($A2314,'Storage Intermediate 2032'!$F:$F,1))) +
INDEX('Storage Intermediate 2032'!$1:$1048576,MATCH($A2314,'Storage Intermediate 2032'!$F:$F,1),MATCH(C$1,'Storage Intermediate 2032'!$1:$1,0))
)</f>
        <v>0.75578787677809933</v>
      </c>
    </row>
    <row r="2315" spans="1:3" x14ac:dyDescent="0.25">
      <c r="A2315" s="30">
        <v>2313</v>
      </c>
      <c r="B2315" s="30" cm="1">
        <f t="array" ref="B2315">_xlfn.IFNA(INDEX('Storage Intermediate 2032'!$1:$1048576,MATCH($A2315,'Storage Intermediate 2032'!$F:$F,0),MATCH(B$1,'Storage Intermediate 2032'!$1:$1,0)),
(
(INDEX('Storage Intermediate 2032'!$1:$1048576,MATCH($A2315,'Storage Intermediate 2032'!$F:$F,1)+1,MATCH(B$1,'Storage Intermediate 2032'!$1:$1,0))-INDEX('Storage Intermediate 2032'!$1:$1048576,MATCH($A2315,'Storage Intermediate 2032'!$F:$F,1),MATCH(B$1,'Storage Intermediate 2032'!$1:$1,0)))/
(INDEX('Storage Intermediate 2032'!$F:$F,MATCH($A2315,'Storage Intermediate 2032'!$F:$F,1)+1)-INDEX('Storage Intermediate 2032'!$F:$F,MATCH($A2315,'Storage Intermediate 2032'!$F:$F,1)))
) *
($A2315-INDEX('Storage Intermediate 2032'!$F:$F,MATCH($A2315,'Storage Intermediate 2032'!$F:$F,1))) +
INDEX('Storage Intermediate 2032'!$1:$1048576,MATCH($A2315,'Storage Intermediate 2032'!$F:$F,1),MATCH(B$1,'Storage Intermediate 2032'!$1:$1,0))
)</f>
        <v>0.37783711235504541</v>
      </c>
      <c r="C2315" s="30" cm="1">
        <f t="array" ref="C2315">_xlfn.IFNA(INDEX('Storage Intermediate 2032'!$1:$1048576,MATCH($A2315,'Storage Intermediate 2032'!$F:$F,0),MATCH(C$1,'Storage Intermediate 2032'!$1:$1,0)),
(
(INDEX('Storage Intermediate 2032'!$1:$1048576,MATCH($A2315,'Storage Intermediate 2032'!$F:$F,1)+1,MATCH(C$1,'Storage Intermediate 2032'!$1:$1,0))-INDEX('Storage Intermediate 2032'!$1:$1048576,MATCH($A2315,'Storage Intermediate 2032'!$F:$F,1),MATCH(C$1,'Storage Intermediate 2032'!$1:$1,0)))/
(INDEX('Storage Intermediate 2032'!$F:$F,MATCH($A2315,'Storage Intermediate 2032'!$F:$F,1)+1)-INDEX('Storage Intermediate 2032'!$F:$F,MATCH($A2315,'Storage Intermediate 2032'!$F:$F,1)))
) *
($A2315-INDEX('Storage Intermediate 2032'!$F:$F,MATCH($A2315,'Storage Intermediate 2032'!$F:$F,1))) +
INDEX('Storage Intermediate 2032'!$1:$1048576,MATCH($A2315,'Storage Intermediate 2032'!$F:$F,1),MATCH(C$1,'Storage Intermediate 2032'!$1:$1,0))
)</f>
        <v>0.75567422471009082</v>
      </c>
    </row>
    <row r="2316" spans="1:3" x14ac:dyDescent="0.25">
      <c r="A2316" s="30">
        <v>2314</v>
      </c>
      <c r="B2316" s="30" cm="1">
        <f t="array" ref="B2316">_xlfn.IFNA(INDEX('Storage Intermediate 2032'!$1:$1048576,MATCH($A2316,'Storage Intermediate 2032'!$F:$F,0),MATCH(B$1,'Storage Intermediate 2032'!$1:$1,0)),
(
(INDEX('Storage Intermediate 2032'!$1:$1048576,MATCH($A2316,'Storage Intermediate 2032'!$F:$F,1)+1,MATCH(B$1,'Storage Intermediate 2032'!$1:$1,0))-INDEX('Storage Intermediate 2032'!$1:$1048576,MATCH($A2316,'Storage Intermediate 2032'!$F:$F,1),MATCH(B$1,'Storage Intermediate 2032'!$1:$1,0)))/
(INDEX('Storage Intermediate 2032'!$F:$F,MATCH($A2316,'Storage Intermediate 2032'!$F:$F,1)+1)-INDEX('Storage Intermediate 2032'!$F:$F,MATCH($A2316,'Storage Intermediate 2032'!$F:$F,1)))
) *
($A2316-INDEX('Storage Intermediate 2032'!$F:$F,MATCH($A2316,'Storage Intermediate 2032'!$F:$F,1))) +
INDEX('Storage Intermediate 2032'!$1:$1048576,MATCH($A2316,'Storage Intermediate 2032'!$F:$F,1),MATCH(B$1,'Storage Intermediate 2032'!$1:$1,0))
)</f>
        <v>0.37778028632104121</v>
      </c>
      <c r="C2316" s="30" cm="1">
        <f t="array" ref="C2316">_xlfn.IFNA(INDEX('Storage Intermediate 2032'!$1:$1048576,MATCH($A2316,'Storage Intermediate 2032'!$F:$F,0),MATCH(C$1,'Storage Intermediate 2032'!$1:$1,0)),
(
(INDEX('Storage Intermediate 2032'!$1:$1048576,MATCH($A2316,'Storage Intermediate 2032'!$F:$F,1)+1,MATCH(C$1,'Storage Intermediate 2032'!$1:$1,0))-INDEX('Storage Intermediate 2032'!$1:$1048576,MATCH($A2316,'Storage Intermediate 2032'!$F:$F,1),MATCH(C$1,'Storage Intermediate 2032'!$1:$1,0)))/
(INDEX('Storage Intermediate 2032'!$F:$F,MATCH($A2316,'Storage Intermediate 2032'!$F:$F,1)+1)-INDEX('Storage Intermediate 2032'!$F:$F,MATCH($A2316,'Storage Intermediate 2032'!$F:$F,1)))
) *
($A2316-INDEX('Storage Intermediate 2032'!$F:$F,MATCH($A2316,'Storage Intermediate 2032'!$F:$F,1))) +
INDEX('Storage Intermediate 2032'!$1:$1048576,MATCH($A2316,'Storage Intermediate 2032'!$F:$F,1),MATCH(C$1,'Storage Intermediate 2032'!$1:$1,0))
)</f>
        <v>0.75556057264208243</v>
      </c>
    </row>
    <row r="2317" spans="1:3" x14ac:dyDescent="0.25">
      <c r="A2317" s="30">
        <v>2315</v>
      </c>
      <c r="B2317" s="30" cm="1">
        <f t="array" ref="B2317">_xlfn.IFNA(INDEX('Storage Intermediate 2032'!$1:$1048576,MATCH($A2317,'Storage Intermediate 2032'!$F:$F,0),MATCH(B$1,'Storage Intermediate 2032'!$1:$1,0)),
(
(INDEX('Storage Intermediate 2032'!$1:$1048576,MATCH($A2317,'Storage Intermediate 2032'!$F:$F,1)+1,MATCH(B$1,'Storage Intermediate 2032'!$1:$1,0))-INDEX('Storage Intermediate 2032'!$1:$1048576,MATCH($A2317,'Storage Intermediate 2032'!$F:$F,1),MATCH(B$1,'Storage Intermediate 2032'!$1:$1,0)))/
(INDEX('Storage Intermediate 2032'!$F:$F,MATCH($A2317,'Storage Intermediate 2032'!$F:$F,1)+1)-INDEX('Storage Intermediate 2032'!$F:$F,MATCH($A2317,'Storage Intermediate 2032'!$F:$F,1)))
) *
($A2317-INDEX('Storage Intermediate 2032'!$F:$F,MATCH($A2317,'Storage Intermediate 2032'!$F:$F,1))) +
INDEX('Storage Intermediate 2032'!$1:$1048576,MATCH($A2317,'Storage Intermediate 2032'!$F:$F,1),MATCH(B$1,'Storage Intermediate 2032'!$1:$1,0))
)</f>
        <v>0.37772346028703696</v>
      </c>
      <c r="C2317" s="30" cm="1">
        <f t="array" ref="C2317">_xlfn.IFNA(INDEX('Storage Intermediate 2032'!$1:$1048576,MATCH($A2317,'Storage Intermediate 2032'!$F:$F,0),MATCH(C$1,'Storage Intermediate 2032'!$1:$1,0)),
(
(INDEX('Storage Intermediate 2032'!$1:$1048576,MATCH($A2317,'Storage Intermediate 2032'!$F:$F,1)+1,MATCH(C$1,'Storage Intermediate 2032'!$1:$1,0))-INDEX('Storage Intermediate 2032'!$1:$1048576,MATCH($A2317,'Storage Intermediate 2032'!$F:$F,1),MATCH(C$1,'Storage Intermediate 2032'!$1:$1,0)))/
(INDEX('Storage Intermediate 2032'!$F:$F,MATCH($A2317,'Storage Intermediate 2032'!$F:$F,1)+1)-INDEX('Storage Intermediate 2032'!$F:$F,MATCH($A2317,'Storage Intermediate 2032'!$F:$F,1)))
) *
($A2317-INDEX('Storage Intermediate 2032'!$F:$F,MATCH($A2317,'Storage Intermediate 2032'!$F:$F,1))) +
INDEX('Storage Intermediate 2032'!$1:$1048576,MATCH($A2317,'Storage Intermediate 2032'!$F:$F,1),MATCH(C$1,'Storage Intermediate 2032'!$1:$1,0))
)</f>
        <v>0.75544692057407392</v>
      </c>
    </row>
    <row r="2318" spans="1:3" x14ac:dyDescent="0.25">
      <c r="A2318" s="30">
        <v>2316</v>
      </c>
      <c r="B2318" s="30" cm="1">
        <f t="array" ref="B2318">_xlfn.IFNA(INDEX('Storage Intermediate 2032'!$1:$1048576,MATCH($A2318,'Storage Intermediate 2032'!$F:$F,0),MATCH(B$1,'Storage Intermediate 2032'!$1:$1,0)),
(
(INDEX('Storage Intermediate 2032'!$1:$1048576,MATCH($A2318,'Storage Intermediate 2032'!$F:$F,1)+1,MATCH(B$1,'Storage Intermediate 2032'!$1:$1,0))-INDEX('Storage Intermediate 2032'!$1:$1048576,MATCH($A2318,'Storage Intermediate 2032'!$F:$F,1),MATCH(B$1,'Storage Intermediate 2032'!$1:$1,0)))/
(INDEX('Storage Intermediate 2032'!$F:$F,MATCH($A2318,'Storage Intermediate 2032'!$F:$F,1)+1)-INDEX('Storage Intermediate 2032'!$F:$F,MATCH($A2318,'Storage Intermediate 2032'!$F:$F,1)))
) *
($A2318-INDEX('Storage Intermediate 2032'!$F:$F,MATCH($A2318,'Storage Intermediate 2032'!$F:$F,1))) +
INDEX('Storage Intermediate 2032'!$1:$1048576,MATCH($A2318,'Storage Intermediate 2032'!$F:$F,1),MATCH(B$1,'Storage Intermediate 2032'!$1:$1,0))
)</f>
        <v>0.37766663425303271</v>
      </c>
      <c r="C2318" s="30" cm="1">
        <f t="array" ref="C2318">_xlfn.IFNA(INDEX('Storage Intermediate 2032'!$1:$1048576,MATCH($A2318,'Storage Intermediate 2032'!$F:$F,0),MATCH(C$1,'Storage Intermediate 2032'!$1:$1,0)),
(
(INDEX('Storage Intermediate 2032'!$1:$1048576,MATCH($A2318,'Storage Intermediate 2032'!$F:$F,1)+1,MATCH(C$1,'Storage Intermediate 2032'!$1:$1,0))-INDEX('Storage Intermediate 2032'!$1:$1048576,MATCH($A2318,'Storage Intermediate 2032'!$F:$F,1),MATCH(C$1,'Storage Intermediate 2032'!$1:$1,0)))/
(INDEX('Storage Intermediate 2032'!$F:$F,MATCH($A2318,'Storage Intermediate 2032'!$F:$F,1)+1)-INDEX('Storage Intermediate 2032'!$F:$F,MATCH($A2318,'Storage Intermediate 2032'!$F:$F,1)))
) *
($A2318-INDEX('Storage Intermediate 2032'!$F:$F,MATCH($A2318,'Storage Intermediate 2032'!$F:$F,1))) +
INDEX('Storage Intermediate 2032'!$1:$1048576,MATCH($A2318,'Storage Intermediate 2032'!$F:$F,1),MATCH(C$1,'Storage Intermediate 2032'!$1:$1,0))
)</f>
        <v>0.75533326850606541</v>
      </c>
    </row>
    <row r="2319" spans="1:3" x14ac:dyDescent="0.25">
      <c r="A2319" s="30">
        <v>2317</v>
      </c>
      <c r="B2319" s="30" cm="1">
        <f t="array" ref="B2319">_xlfn.IFNA(INDEX('Storage Intermediate 2032'!$1:$1048576,MATCH($A2319,'Storage Intermediate 2032'!$F:$F,0),MATCH(B$1,'Storage Intermediate 2032'!$1:$1,0)),
(
(INDEX('Storage Intermediate 2032'!$1:$1048576,MATCH($A2319,'Storage Intermediate 2032'!$F:$F,1)+1,MATCH(B$1,'Storage Intermediate 2032'!$1:$1,0))-INDEX('Storage Intermediate 2032'!$1:$1048576,MATCH($A2319,'Storage Intermediate 2032'!$F:$F,1),MATCH(B$1,'Storage Intermediate 2032'!$1:$1,0)))/
(INDEX('Storage Intermediate 2032'!$F:$F,MATCH($A2319,'Storage Intermediate 2032'!$F:$F,1)+1)-INDEX('Storage Intermediate 2032'!$F:$F,MATCH($A2319,'Storage Intermediate 2032'!$F:$F,1)))
) *
($A2319-INDEX('Storage Intermediate 2032'!$F:$F,MATCH($A2319,'Storage Intermediate 2032'!$F:$F,1))) +
INDEX('Storage Intermediate 2032'!$1:$1048576,MATCH($A2319,'Storage Intermediate 2032'!$F:$F,1),MATCH(B$1,'Storage Intermediate 2032'!$1:$1,0))
)</f>
        <v>0.37760980821902851</v>
      </c>
      <c r="C2319" s="30" cm="1">
        <f t="array" ref="C2319">_xlfn.IFNA(INDEX('Storage Intermediate 2032'!$1:$1048576,MATCH($A2319,'Storage Intermediate 2032'!$F:$F,0),MATCH(C$1,'Storage Intermediate 2032'!$1:$1,0)),
(
(INDEX('Storage Intermediate 2032'!$1:$1048576,MATCH($A2319,'Storage Intermediate 2032'!$F:$F,1)+1,MATCH(C$1,'Storage Intermediate 2032'!$1:$1,0))-INDEX('Storage Intermediate 2032'!$1:$1048576,MATCH($A2319,'Storage Intermediate 2032'!$F:$F,1),MATCH(C$1,'Storage Intermediate 2032'!$1:$1,0)))/
(INDEX('Storage Intermediate 2032'!$F:$F,MATCH($A2319,'Storage Intermediate 2032'!$F:$F,1)+1)-INDEX('Storage Intermediate 2032'!$F:$F,MATCH($A2319,'Storage Intermediate 2032'!$F:$F,1)))
) *
($A2319-INDEX('Storage Intermediate 2032'!$F:$F,MATCH($A2319,'Storage Intermediate 2032'!$F:$F,1))) +
INDEX('Storage Intermediate 2032'!$1:$1048576,MATCH($A2319,'Storage Intermediate 2032'!$F:$F,1),MATCH(C$1,'Storage Intermediate 2032'!$1:$1,0))
)</f>
        <v>0.75521961643805702</v>
      </c>
    </row>
    <row r="2320" spans="1:3" x14ac:dyDescent="0.25">
      <c r="A2320" s="30">
        <v>2318</v>
      </c>
      <c r="B2320" s="30" cm="1">
        <f t="array" ref="B2320">_xlfn.IFNA(INDEX('Storage Intermediate 2032'!$1:$1048576,MATCH($A2320,'Storage Intermediate 2032'!$F:$F,0),MATCH(B$1,'Storage Intermediate 2032'!$1:$1,0)),
(
(INDEX('Storage Intermediate 2032'!$1:$1048576,MATCH($A2320,'Storage Intermediate 2032'!$F:$F,1)+1,MATCH(B$1,'Storage Intermediate 2032'!$1:$1,0))-INDEX('Storage Intermediate 2032'!$1:$1048576,MATCH($A2320,'Storage Intermediate 2032'!$F:$F,1),MATCH(B$1,'Storage Intermediate 2032'!$1:$1,0)))/
(INDEX('Storage Intermediate 2032'!$F:$F,MATCH($A2320,'Storage Intermediate 2032'!$F:$F,1)+1)-INDEX('Storage Intermediate 2032'!$F:$F,MATCH($A2320,'Storage Intermediate 2032'!$F:$F,1)))
) *
($A2320-INDEX('Storage Intermediate 2032'!$F:$F,MATCH($A2320,'Storage Intermediate 2032'!$F:$F,1))) +
INDEX('Storage Intermediate 2032'!$1:$1048576,MATCH($A2320,'Storage Intermediate 2032'!$F:$F,1),MATCH(B$1,'Storage Intermediate 2032'!$1:$1,0))
)</f>
        <v>0.37755298218502426</v>
      </c>
      <c r="C2320" s="30" cm="1">
        <f t="array" ref="C2320">_xlfn.IFNA(INDEX('Storage Intermediate 2032'!$1:$1048576,MATCH($A2320,'Storage Intermediate 2032'!$F:$F,0),MATCH(C$1,'Storage Intermediate 2032'!$1:$1,0)),
(
(INDEX('Storage Intermediate 2032'!$1:$1048576,MATCH($A2320,'Storage Intermediate 2032'!$F:$F,1)+1,MATCH(C$1,'Storage Intermediate 2032'!$1:$1,0))-INDEX('Storage Intermediate 2032'!$1:$1048576,MATCH($A2320,'Storage Intermediate 2032'!$F:$F,1),MATCH(C$1,'Storage Intermediate 2032'!$1:$1,0)))/
(INDEX('Storage Intermediate 2032'!$F:$F,MATCH($A2320,'Storage Intermediate 2032'!$F:$F,1)+1)-INDEX('Storage Intermediate 2032'!$F:$F,MATCH($A2320,'Storage Intermediate 2032'!$F:$F,1)))
) *
($A2320-INDEX('Storage Intermediate 2032'!$F:$F,MATCH($A2320,'Storage Intermediate 2032'!$F:$F,1))) +
INDEX('Storage Intermediate 2032'!$1:$1048576,MATCH($A2320,'Storage Intermediate 2032'!$F:$F,1),MATCH(C$1,'Storage Intermediate 2032'!$1:$1,0))
)</f>
        <v>0.75510596437004851</v>
      </c>
    </row>
    <row r="2321" spans="1:3" x14ac:dyDescent="0.25">
      <c r="A2321" s="30">
        <v>2319</v>
      </c>
      <c r="B2321" s="30" cm="1">
        <f t="array" ref="B2321">_xlfn.IFNA(INDEX('Storage Intermediate 2032'!$1:$1048576,MATCH($A2321,'Storage Intermediate 2032'!$F:$F,0),MATCH(B$1,'Storage Intermediate 2032'!$1:$1,0)),
(
(INDEX('Storage Intermediate 2032'!$1:$1048576,MATCH($A2321,'Storage Intermediate 2032'!$F:$F,1)+1,MATCH(B$1,'Storage Intermediate 2032'!$1:$1,0))-INDEX('Storage Intermediate 2032'!$1:$1048576,MATCH($A2321,'Storage Intermediate 2032'!$F:$F,1),MATCH(B$1,'Storage Intermediate 2032'!$1:$1,0)))/
(INDEX('Storage Intermediate 2032'!$F:$F,MATCH($A2321,'Storage Intermediate 2032'!$F:$F,1)+1)-INDEX('Storage Intermediate 2032'!$F:$F,MATCH($A2321,'Storage Intermediate 2032'!$F:$F,1)))
) *
($A2321-INDEX('Storage Intermediate 2032'!$F:$F,MATCH($A2321,'Storage Intermediate 2032'!$F:$F,1))) +
INDEX('Storage Intermediate 2032'!$1:$1048576,MATCH($A2321,'Storage Intermediate 2032'!$F:$F,1),MATCH(B$1,'Storage Intermediate 2032'!$1:$1,0))
)</f>
        <v>0.37749615615102006</v>
      </c>
      <c r="C2321" s="30" cm="1">
        <f t="array" ref="C2321">_xlfn.IFNA(INDEX('Storage Intermediate 2032'!$1:$1048576,MATCH($A2321,'Storage Intermediate 2032'!$F:$F,0),MATCH(C$1,'Storage Intermediate 2032'!$1:$1,0)),
(
(INDEX('Storage Intermediate 2032'!$1:$1048576,MATCH($A2321,'Storage Intermediate 2032'!$F:$F,1)+1,MATCH(C$1,'Storage Intermediate 2032'!$1:$1,0))-INDEX('Storage Intermediate 2032'!$1:$1048576,MATCH($A2321,'Storage Intermediate 2032'!$F:$F,1),MATCH(C$1,'Storage Intermediate 2032'!$1:$1,0)))/
(INDEX('Storage Intermediate 2032'!$F:$F,MATCH($A2321,'Storage Intermediate 2032'!$F:$F,1)+1)-INDEX('Storage Intermediate 2032'!$F:$F,MATCH($A2321,'Storage Intermediate 2032'!$F:$F,1)))
) *
($A2321-INDEX('Storage Intermediate 2032'!$F:$F,MATCH($A2321,'Storage Intermediate 2032'!$F:$F,1))) +
INDEX('Storage Intermediate 2032'!$1:$1048576,MATCH($A2321,'Storage Intermediate 2032'!$F:$F,1),MATCH(C$1,'Storage Intermediate 2032'!$1:$1,0))
)</f>
        <v>0.75499231230204011</v>
      </c>
    </row>
    <row r="2322" spans="1:3" x14ac:dyDescent="0.25">
      <c r="A2322" s="30">
        <v>2320</v>
      </c>
      <c r="B2322" s="30" cm="1">
        <f t="array" ref="B2322">_xlfn.IFNA(INDEX('Storage Intermediate 2032'!$1:$1048576,MATCH($A2322,'Storage Intermediate 2032'!$F:$F,0),MATCH(B$1,'Storage Intermediate 2032'!$1:$1,0)),
(
(INDEX('Storage Intermediate 2032'!$1:$1048576,MATCH($A2322,'Storage Intermediate 2032'!$F:$F,1)+1,MATCH(B$1,'Storage Intermediate 2032'!$1:$1,0))-INDEX('Storage Intermediate 2032'!$1:$1048576,MATCH($A2322,'Storage Intermediate 2032'!$F:$F,1),MATCH(B$1,'Storage Intermediate 2032'!$1:$1,0)))/
(INDEX('Storage Intermediate 2032'!$F:$F,MATCH($A2322,'Storage Intermediate 2032'!$F:$F,1)+1)-INDEX('Storage Intermediate 2032'!$F:$F,MATCH($A2322,'Storage Intermediate 2032'!$F:$F,1)))
) *
($A2322-INDEX('Storage Intermediate 2032'!$F:$F,MATCH($A2322,'Storage Intermediate 2032'!$F:$F,1))) +
INDEX('Storage Intermediate 2032'!$1:$1048576,MATCH($A2322,'Storage Intermediate 2032'!$F:$F,1),MATCH(B$1,'Storage Intermediate 2032'!$1:$1,0))
)</f>
        <v>0.3774393301170158</v>
      </c>
      <c r="C2322" s="30" cm="1">
        <f t="array" ref="C2322">_xlfn.IFNA(INDEX('Storage Intermediate 2032'!$1:$1048576,MATCH($A2322,'Storage Intermediate 2032'!$F:$F,0),MATCH(C$1,'Storage Intermediate 2032'!$1:$1,0)),
(
(INDEX('Storage Intermediate 2032'!$1:$1048576,MATCH($A2322,'Storage Intermediate 2032'!$F:$F,1)+1,MATCH(C$1,'Storage Intermediate 2032'!$1:$1,0))-INDEX('Storage Intermediate 2032'!$1:$1048576,MATCH($A2322,'Storage Intermediate 2032'!$F:$F,1),MATCH(C$1,'Storage Intermediate 2032'!$1:$1,0)))/
(INDEX('Storage Intermediate 2032'!$F:$F,MATCH($A2322,'Storage Intermediate 2032'!$F:$F,1)+1)-INDEX('Storage Intermediate 2032'!$F:$F,MATCH($A2322,'Storage Intermediate 2032'!$F:$F,1)))
) *
($A2322-INDEX('Storage Intermediate 2032'!$F:$F,MATCH($A2322,'Storage Intermediate 2032'!$F:$F,1))) +
INDEX('Storage Intermediate 2032'!$1:$1048576,MATCH($A2322,'Storage Intermediate 2032'!$F:$F,1),MATCH(C$1,'Storage Intermediate 2032'!$1:$1,0))
)</f>
        <v>0.75487866023403161</v>
      </c>
    </row>
    <row r="2323" spans="1:3" x14ac:dyDescent="0.25">
      <c r="A2323" s="30">
        <v>2321</v>
      </c>
      <c r="B2323" s="30" cm="1">
        <f t="array" ref="B2323">_xlfn.IFNA(INDEX('Storage Intermediate 2032'!$1:$1048576,MATCH($A2323,'Storage Intermediate 2032'!$F:$F,0),MATCH(B$1,'Storage Intermediate 2032'!$1:$1,0)),
(
(INDEX('Storage Intermediate 2032'!$1:$1048576,MATCH($A2323,'Storage Intermediate 2032'!$F:$F,1)+1,MATCH(B$1,'Storage Intermediate 2032'!$1:$1,0))-INDEX('Storage Intermediate 2032'!$1:$1048576,MATCH($A2323,'Storage Intermediate 2032'!$F:$F,1),MATCH(B$1,'Storage Intermediate 2032'!$1:$1,0)))/
(INDEX('Storage Intermediate 2032'!$F:$F,MATCH($A2323,'Storage Intermediate 2032'!$F:$F,1)+1)-INDEX('Storage Intermediate 2032'!$F:$F,MATCH($A2323,'Storage Intermediate 2032'!$F:$F,1)))
) *
($A2323-INDEX('Storage Intermediate 2032'!$F:$F,MATCH($A2323,'Storage Intermediate 2032'!$F:$F,1))) +
INDEX('Storage Intermediate 2032'!$1:$1048576,MATCH($A2323,'Storage Intermediate 2032'!$F:$F,1),MATCH(B$1,'Storage Intermediate 2032'!$1:$1,0))
)</f>
        <v>0.37738250408301155</v>
      </c>
      <c r="C2323" s="30" cm="1">
        <f t="array" ref="C2323">_xlfn.IFNA(INDEX('Storage Intermediate 2032'!$1:$1048576,MATCH($A2323,'Storage Intermediate 2032'!$F:$F,0),MATCH(C$1,'Storage Intermediate 2032'!$1:$1,0)),
(
(INDEX('Storage Intermediate 2032'!$1:$1048576,MATCH($A2323,'Storage Intermediate 2032'!$F:$F,1)+1,MATCH(C$1,'Storage Intermediate 2032'!$1:$1,0))-INDEX('Storage Intermediate 2032'!$1:$1048576,MATCH($A2323,'Storage Intermediate 2032'!$F:$F,1),MATCH(C$1,'Storage Intermediate 2032'!$1:$1,0)))/
(INDEX('Storage Intermediate 2032'!$F:$F,MATCH($A2323,'Storage Intermediate 2032'!$F:$F,1)+1)-INDEX('Storage Intermediate 2032'!$F:$F,MATCH($A2323,'Storage Intermediate 2032'!$F:$F,1)))
) *
($A2323-INDEX('Storage Intermediate 2032'!$F:$F,MATCH($A2323,'Storage Intermediate 2032'!$F:$F,1))) +
INDEX('Storage Intermediate 2032'!$1:$1048576,MATCH($A2323,'Storage Intermediate 2032'!$F:$F,1),MATCH(C$1,'Storage Intermediate 2032'!$1:$1,0))
)</f>
        <v>0.7547650081660231</v>
      </c>
    </row>
    <row r="2324" spans="1:3" x14ac:dyDescent="0.25">
      <c r="A2324" s="30">
        <v>2322</v>
      </c>
      <c r="B2324" s="30" cm="1">
        <f t="array" ref="B2324">_xlfn.IFNA(INDEX('Storage Intermediate 2032'!$1:$1048576,MATCH($A2324,'Storage Intermediate 2032'!$F:$F,0),MATCH(B$1,'Storage Intermediate 2032'!$1:$1,0)),
(
(INDEX('Storage Intermediate 2032'!$1:$1048576,MATCH($A2324,'Storage Intermediate 2032'!$F:$F,1)+1,MATCH(B$1,'Storage Intermediate 2032'!$1:$1,0))-INDEX('Storage Intermediate 2032'!$1:$1048576,MATCH($A2324,'Storage Intermediate 2032'!$F:$F,1),MATCH(B$1,'Storage Intermediate 2032'!$1:$1,0)))/
(INDEX('Storage Intermediate 2032'!$F:$F,MATCH($A2324,'Storage Intermediate 2032'!$F:$F,1)+1)-INDEX('Storage Intermediate 2032'!$F:$F,MATCH($A2324,'Storage Intermediate 2032'!$F:$F,1)))
) *
($A2324-INDEX('Storage Intermediate 2032'!$F:$F,MATCH($A2324,'Storage Intermediate 2032'!$F:$F,1))) +
INDEX('Storage Intermediate 2032'!$1:$1048576,MATCH($A2324,'Storage Intermediate 2032'!$F:$F,1),MATCH(B$1,'Storage Intermediate 2032'!$1:$1,0))
)</f>
        <v>0.37732567804900735</v>
      </c>
      <c r="C2324" s="30" cm="1">
        <f t="array" ref="C2324">_xlfn.IFNA(INDEX('Storage Intermediate 2032'!$1:$1048576,MATCH($A2324,'Storage Intermediate 2032'!$F:$F,0),MATCH(C$1,'Storage Intermediate 2032'!$1:$1,0)),
(
(INDEX('Storage Intermediate 2032'!$1:$1048576,MATCH($A2324,'Storage Intermediate 2032'!$F:$F,1)+1,MATCH(C$1,'Storage Intermediate 2032'!$1:$1,0))-INDEX('Storage Intermediate 2032'!$1:$1048576,MATCH($A2324,'Storage Intermediate 2032'!$F:$F,1),MATCH(C$1,'Storage Intermediate 2032'!$1:$1,0)))/
(INDEX('Storage Intermediate 2032'!$F:$F,MATCH($A2324,'Storage Intermediate 2032'!$F:$F,1)+1)-INDEX('Storage Intermediate 2032'!$F:$F,MATCH($A2324,'Storage Intermediate 2032'!$F:$F,1)))
) *
($A2324-INDEX('Storage Intermediate 2032'!$F:$F,MATCH($A2324,'Storage Intermediate 2032'!$F:$F,1))) +
INDEX('Storage Intermediate 2032'!$1:$1048576,MATCH($A2324,'Storage Intermediate 2032'!$F:$F,1),MATCH(C$1,'Storage Intermediate 2032'!$1:$1,0))
)</f>
        <v>0.7546513560980147</v>
      </c>
    </row>
    <row r="2325" spans="1:3" x14ac:dyDescent="0.25">
      <c r="A2325" s="30">
        <v>2323</v>
      </c>
      <c r="B2325" s="30" cm="1">
        <f t="array" ref="B2325">_xlfn.IFNA(INDEX('Storage Intermediate 2032'!$1:$1048576,MATCH($A2325,'Storage Intermediate 2032'!$F:$F,0),MATCH(B$1,'Storage Intermediate 2032'!$1:$1,0)),
(
(INDEX('Storage Intermediate 2032'!$1:$1048576,MATCH($A2325,'Storage Intermediate 2032'!$F:$F,1)+1,MATCH(B$1,'Storage Intermediate 2032'!$1:$1,0))-INDEX('Storage Intermediate 2032'!$1:$1048576,MATCH($A2325,'Storage Intermediate 2032'!$F:$F,1),MATCH(B$1,'Storage Intermediate 2032'!$1:$1,0)))/
(INDEX('Storage Intermediate 2032'!$F:$F,MATCH($A2325,'Storage Intermediate 2032'!$F:$F,1)+1)-INDEX('Storage Intermediate 2032'!$F:$F,MATCH($A2325,'Storage Intermediate 2032'!$F:$F,1)))
) *
($A2325-INDEX('Storage Intermediate 2032'!$F:$F,MATCH($A2325,'Storage Intermediate 2032'!$F:$F,1))) +
INDEX('Storage Intermediate 2032'!$1:$1048576,MATCH($A2325,'Storage Intermediate 2032'!$F:$F,1),MATCH(B$1,'Storage Intermediate 2032'!$1:$1,0))
)</f>
        <v>0.3772688520150031</v>
      </c>
      <c r="C2325" s="30" cm="1">
        <f t="array" ref="C2325">_xlfn.IFNA(INDEX('Storage Intermediate 2032'!$1:$1048576,MATCH($A2325,'Storage Intermediate 2032'!$F:$F,0),MATCH(C$1,'Storage Intermediate 2032'!$1:$1,0)),
(
(INDEX('Storage Intermediate 2032'!$1:$1048576,MATCH($A2325,'Storage Intermediate 2032'!$F:$F,1)+1,MATCH(C$1,'Storage Intermediate 2032'!$1:$1,0))-INDEX('Storage Intermediate 2032'!$1:$1048576,MATCH($A2325,'Storage Intermediate 2032'!$F:$F,1),MATCH(C$1,'Storage Intermediate 2032'!$1:$1,0)))/
(INDEX('Storage Intermediate 2032'!$F:$F,MATCH($A2325,'Storage Intermediate 2032'!$F:$F,1)+1)-INDEX('Storage Intermediate 2032'!$F:$F,MATCH($A2325,'Storage Intermediate 2032'!$F:$F,1)))
) *
($A2325-INDEX('Storage Intermediate 2032'!$F:$F,MATCH($A2325,'Storage Intermediate 2032'!$F:$F,1))) +
INDEX('Storage Intermediate 2032'!$1:$1048576,MATCH($A2325,'Storage Intermediate 2032'!$F:$F,1),MATCH(C$1,'Storage Intermediate 2032'!$1:$1,0))
)</f>
        <v>0.7545377040300062</v>
      </c>
    </row>
    <row r="2326" spans="1:3" x14ac:dyDescent="0.25">
      <c r="A2326" s="30">
        <v>2324</v>
      </c>
      <c r="B2326" s="30" cm="1">
        <f t="array" ref="B2326">_xlfn.IFNA(INDEX('Storage Intermediate 2032'!$1:$1048576,MATCH($A2326,'Storage Intermediate 2032'!$F:$F,0),MATCH(B$1,'Storage Intermediate 2032'!$1:$1,0)),
(
(INDEX('Storage Intermediate 2032'!$1:$1048576,MATCH($A2326,'Storage Intermediate 2032'!$F:$F,1)+1,MATCH(B$1,'Storage Intermediate 2032'!$1:$1,0))-INDEX('Storage Intermediate 2032'!$1:$1048576,MATCH($A2326,'Storage Intermediate 2032'!$F:$F,1),MATCH(B$1,'Storage Intermediate 2032'!$1:$1,0)))/
(INDEX('Storage Intermediate 2032'!$F:$F,MATCH($A2326,'Storage Intermediate 2032'!$F:$F,1)+1)-INDEX('Storage Intermediate 2032'!$F:$F,MATCH($A2326,'Storage Intermediate 2032'!$F:$F,1)))
) *
($A2326-INDEX('Storage Intermediate 2032'!$F:$F,MATCH($A2326,'Storage Intermediate 2032'!$F:$F,1))) +
INDEX('Storage Intermediate 2032'!$1:$1048576,MATCH($A2326,'Storage Intermediate 2032'!$F:$F,1),MATCH(B$1,'Storage Intermediate 2032'!$1:$1,0))
)</f>
        <v>0.37721202598099884</v>
      </c>
      <c r="C2326" s="30" cm="1">
        <f t="array" ref="C2326">_xlfn.IFNA(INDEX('Storage Intermediate 2032'!$1:$1048576,MATCH($A2326,'Storage Intermediate 2032'!$F:$F,0),MATCH(C$1,'Storage Intermediate 2032'!$1:$1,0)),
(
(INDEX('Storage Intermediate 2032'!$1:$1048576,MATCH($A2326,'Storage Intermediate 2032'!$F:$F,1)+1,MATCH(C$1,'Storage Intermediate 2032'!$1:$1,0))-INDEX('Storage Intermediate 2032'!$1:$1048576,MATCH($A2326,'Storage Intermediate 2032'!$F:$F,1),MATCH(C$1,'Storage Intermediate 2032'!$1:$1,0)))/
(INDEX('Storage Intermediate 2032'!$F:$F,MATCH($A2326,'Storage Intermediate 2032'!$F:$F,1)+1)-INDEX('Storage Intermediate 2032'!$F:$F,MATCH($A2326,'Storage Intermediate 2032'!$F:$F,1)))
) *
($A2326-INDEX('Storage Intermediate 2032'!$F:$F,MATCH($A2326,'Storage Intermediate 2032'!$F:$F,1))) +
INDEX('Storage Intermediate 2032'!$1:$1048576,MATCH($A2326,'Storage Intermediate 2032'!$F:$F,1),MATCH(C$1,'Storage Intermediate 2032'!$1:$1,0))
)</f>
        <v>0.75442405196199769</v>
      </c>
    </row>
    <row r="2327" spans="1:3" x14ac:dyDescent="0.25">
      <c r="A2327" s="30">
        <v>2325</v>
      </c>
      <c r="B2327" s="30" cm="1">
        <f t="array" ref="B2327">_xlfn.IFNA(INDEX('Storage Intermediate 2032'!$1:$1048576,MATCH($A2327,'Storage Intermediate 2032'!$F:$F,0),MATCH(B$1,'Storage Intermediate 2032'!$1:$1,0)),
(
(INDEX('Storage Intermediate 2032'!$1:$1048576,MATCH($A2327,'Storage Intermediate 2032'!$F:$F,1)+1,MATCH(B$1,'Storage Intermediate 2032'!$1:$1,0))-INDEX('Storage Intermediate 2032'!$1:$1048576,MATCH($A2327,'Storage Intermediate 2032'!$F:$F,1),MATCH(B$1,'Storage Intermediate 2032'!$1:$1,0)))/
(INDEX('Storage Intermediate 2032'!$F:$F,MATCH($A2327,'Storage Intermediate 2032'!$F:$F,1)+1)-INDEX('Storage Intermediate 2032'!$F:$F,MATCH($A2327,'Storage Intermediate 2032'!$F:$F,1)))
) *
($A2327-INDEX('Storage Intermediate 2032'!$F:$F,MATCH($A2327,'Storage Intermediate 2032'!$F:$F,1))) +
INDEX('Storage Intermediate 2032'!$1:$1048576,MATCH($A2327,'Storage Intermediate 2032'!$F:$F,1),MATCH(B$1,'Storage Intermediate 2032'!$1:$1,0))
)</f>
        <v>0.37715519994699465</v>
      </c>
      <c r="C2327" s="30" cm="1">
        <f t="array" ref="C2327">_xlfn.IFNA(INDEX('Storage Intermediate 2032'!$1:$1048576,MATCH($A2327,'Storage Intermediate 2032'!$F:$F,0),MATCH(C$1,'Storage Intermediate 2032'!$1:$1,0)),
(
(INDEX('Storage Intermediate 2032'!$1:$1048576,MATCH($A2327,'Storage Intermediate 2032'!$F:$F,1)+1,MATCH(C$1,'Storage Intermediate 2032'!$1:$1,0))-INDEX('Storage Intermediate 2032'!$1:$1048576,MATCH($A2327,'Storage Intermediate 2032'!$F:$F,1),MATCH(C$1,'Storage Intermediate 2032'!$1:$1,0)))/
(INDEX('Storage Intermediate 2032'!$F:$F,MATCH($A2327,'Storage Intermediate 2032'!$F:$F,1)+1)-INDEX('Storage Intermediate 2032'!$F:$F,MATCH($A2327,'Storage Intermediate 2032'!$F:$F,1)))
) *
($A2327-INDEX('Storage Intermediate 2032'!$F:$F,MATCH($A2327,'Storage Intermediate 2032'!$F:$F,1))) +
INDEX('Storage Intermediate 2032'!$1:$1048576,MATCH($A2327,'Storage Intermediate 2032'!$F:$F,1),MATCH(C$1,'Storage Intermediate 2032'!$1:$1,0))
)</f>
        <v>0.75431039989398929</v>
      </c>
    </row>
    <row r="2328" spans="1:3" x14ac:dyDescent="0.25">
      <c r="A2328" s="30">
        <v>2326</v>
      </c>
      <c r="B2328" s="30" cm="1">
        <f t="array" ref="B2328">_xlfn.IFNA(INDEX('Storage Intermediate 2032'!$1:$1048576,MATCH($A2328,'Storage Intermediate 2032'!$F:$F,0),MATCH(B$1,'Storage Intermediate 2032'!$1:$1,0)),
(
(INDEX('Storage Intermediate 2032'!$1:$1048576,MATCH($A2328,'Storage Intermediate 2032'!$F:$F,1)+1,MATCH(B$1,'Storage Intermediate 2032'!$1:$1,0))-INDEX('Storage Intermediate 2032'!$1:$1048576,MATCH($A2328,'Storage Intermediate 2032'!$F:$F,1),MATCH(B$1,'Storage Intermediate 2032'!$1:$1,0)))/
(INDEX('Storage Intermediate 2032'!$F:$F,MATCH($A2328,'Storage Intermediate 2032'!$F:$F,1)+1)-INDEX('Storage Intermediate 2032'!$F:$F,MATCH($A2328,'Storage Intermediate 2032'!$F:$F,1)))
) *
($A2328-INDEX('Storage Intermediate 2032'!$F:$F,MATCH($A2328,'Storage Intermediate 2032'!$F:$F,1))) +
INDEX('Storage Intermediate 2032'!$1:$1048576,MATCH($A2328,'Storage Intermediate 2032'!$F:$F,1),MATCH(B$1,'Storage Intermediate 2032'!$1:$1,0))
)</f>
        <v>0.37709837391299039</v>
      </c>
      <c r="C2328" s="30" cm="1">
        <f t="array" ref="C2328">_xlfn.IFNA(INDEX('Storage Intermediate 2032'!$1:$1048576,MATCH($A2328,'Storage Intermediate 2032'!$F:$F,0),MATCH(C$1,'Storage Intermediate 2032'!$1:$1,0)),
(
(INDEX('Storage Intermediate 2032'!$1:$1048576,MATCH($A2328,'Storage Intermediate 2032'!$F:$F,1)+1,MATCH(C$1,'Storage Intermediate 2032'!$1:$1,0))-INDEX('Storage Intermediate 2032'!$1:$1048576,MATCH($A2328,'Storage Intermediate 2032'!$F:$F,1),MATCH(C$1,'Storage Intermediate 2032'!$1:$1,0)))/
(INDEX('Storage Intermediate 2032'!$F:$F,MATCH($A2328,'Storage Intermediate 2032'!$F:$F,1)+1)-INDEX('Storage Intermediate 2032'!$F:$F,MATCH($A2328,'Storage Intermediate 2032'!$F:$F,1)))
) *
($A2328-INDEX('Storage Intermediate 2032'!$F:$F,MATCH($A2328,'Storage Intermediate 2032'!$F:$F,1))) +
INDEX('Storage Intermediate 2032'!$1:$1048576,MATCH($A2328,'Storage Intermediate 2032'!$F:$F,1),MATCH(C$1,'Storage Intermediate 2032'!$1:$1,0))
)</f>
        <v>0.75419674782598078</v>
      </c>
    </row>
    <row r="2329" spans="1:3" x14ac:dyDescent="0.25">
      <c r="A2329" s="30">
        <v>2327</v>
      </c>
      <c r="B2329" s="30" cm="1">
        <f t="array" ref="B2329">_xlfn.IFNA(INDEX('Storage Intermediate 2032'!$1:$1048576,MATCH($A2329,'Storage Intermediate 2032'!$F:$F,0),MATCH(B$1,'Storage Intermediate 2032'!$1:$1,0)),
(
(INDEX('Storage Intermediate 2032'!$1:$1048576,MATCH($A2329,'Storage Intermediate 2032'!$F:$F,1)+1,MATCH(B$1,'Storage Intermediate 2032'!$1:$1,0))-INDEX('Storage Intermediate 2032'!$1:$1048576,MATCH($A2329,'Storage Intermediate 2032'!$F:$F,1),MATCH(B$1,'Storage Intermediate 2032'!$1:$1,0)))/
(INDEX('Storage Intermediate 2032'!$F:$F,MATCH($A2329,'Storage Intermediate 2032'!$F:$F,1)+1)-INDEX('Storage Intermediate 2032'!$F:$F,MATCH($A2329,'Storage Intermediate 2032'!$F:$F,1)))
) *
($A2329-INDEX('Storage Intermediate 2032'!$F:$F,MATCH($A2329,'Storage Intermediate 2032'!$F:$F,1))) +
INDEX('Storage Intermediate 2032'!$1:$1048576,MATCH($A2329,'Storage Intermediate 2032'!$F:$F,1),MATCH(B$1,'Storage Intermediate 2032'!$1:$1,0))
)</f>
        <v>0.37704154787898614</v>
      </c>
      <c r="C2329" s="30" cm="1">
        <f t="array" ref="C2329">_xlfn.IFNA(INDEX('Storage Intermediate 2032'!$1:$1048576,MATCH($A2329,'Storage Intermediate 2032'!$F:$F,0),MATCH(C$1,'Storage Intermediate 2032'!$1:$1,0)),
(
(INDEX('Storage Intermediate 2032'!$1:$1048576,MATCH($A2329,'Storage Intermediate 2032'!$F:$F,1)+1,MATCH(C$1,'Storage Intermediate 2032'!$1:$1,0))-INDEX('Storage Intermediate 2032'!$1:$1048576,MATCH($A2329,'Storage Intermediate 2032'!$F:$F,1),MATCH(C$1,'Storage Intermediate 2032'!$1:$1,0)))/
(INDEX('Storage Intermediate 2032'!$F:$F,MATCH($A2329,'Storage Intermediate 2032'!$F:$F,1)+1)-INDEX('Storage Intermediate 2032'!$F:$F,MATCH($A2329,'Storage Intermediate 2032'!$F:$F,1)))
) *
($A2329-INDEX('Storage Intermediate 2032'!$F:$F,MATCH($A2329,'Storage Intermediate 2032'!$F:$F,1))) +
INDEX('Storage Intermediate 2032'!$1:$1048576,MATCH($A2329,'Storage Intermediate 2032'!$F:$F,1),MATCH(C$1,'Storage Intermediate 2032'!$1:$1,0))
)</f>
        <v>0.75408309575797228</v>
      </c>
    </row>
    <row r="2330" spans="1:3" x14ac:dyDescent="0.25">
      <c r="A2330" s="30">
        <v>2328</v>
      </c>
      <c r="B2330" s="30" cm="1">
        <f t="array" ref="B2330">_xlfn.IFNA(INDEX('Storage Intermediate 2032'!$1:$1048576,MATCH($A2330,'Storage Intermediate 2032'!$F:$F,0),MATCH(B$1,'Storage Intermediate 2032'!$1:$1,0)),
(
(INDEX('Storage Intermediate 2032'!$1:$1048576,MATCH($A2330,'Storage Intermediate 2032'!$F:$F,1)+1,MATCH(B$1,'Storage Intermediate 2032'!$1:$1,0))-INDEX('Storage Intermediate 2032'!$1:$1048576,MATCH($A2330,'Storage Intermediate 2032'!$F:$F,1),MATCH(B$1,'Storage Intermediate 2032'!$1:$1,0)))/
(INDEX('Storage Intermediate 2032'!$F:$F,MATCH($A2330,'Storage Intermediate 2032'!$F:$F,1)+1)-INDEX('Storage Intermediate 2032'!$F:$F,MATCH($A2330,'Storage Intermediate 2032'!$F:$F,1)))
) *
($A2330-INDEX('Storage Intermediate 2032'!$F:$F,MATCH($A2330,'Storage Intermediate 2032'!$F:$F,1))) +
INDEX('Storage Intermediate 2032'!$1:$1048576,MATCH($A2330,'Storage Intermediate 2032'!$F:$F,1),MATCH(B$1,'Storage Intermediate 2032'!$1:$1,0))
)</f>
        <v>0.37698472184498194</v>
      </c>
      <c r="C2330" s="30" cm="1">
        <f t="array" ref="C2330">_xlfn.IFNA(INDEX('Storage Intermediate 2032'!$1:$1048576,MATCH($A2330,'Storage Intermediate 2032'!$F:$F,0),MATCH(C$1,'Storage Intermediate 2032'!$1:$1,0)),
(
(INDEX('Storage Intermediate 2032'!$1:$1048576,MATCH($A2330,'Storage Intermediate 2032'!$F:$F,1)+1,MATCH(C$1,'Storage Intermediate 2032'!$1:$1,0))-INDEX('Storage Intermediate 2032'!$1:$1048576,MATCH($A2330,'Storage Intermediate 2032'!$F:$F,1),MATCH(C$1,'Storage Intermediate 2032'!$1:$1,0)))/
(INDEX('Storage Intermediate 2032'!$F:$F,MATCH($A2330,'Storage Intermediate 2032'!$F:$F,1)+1)-INDEX('Storage Intermediate 2032'!$F:$F,MATCH($A2330,'Storage Intermediate 2032'!$F:$F,1)))
) *
($A2330-INDEX('Storage Intermediate 2032'!$F:$F,MATCH($A2330,'Storage Intermediate 2032'!$F:$F,1))) +
INDEX('Storage Intermediate 2032'!$1:$1048576,MATCH($A2330,'Storage Intermediate 2032'!$F:$F,1),MATCH(C$1,'Storage Intermediate 2032'!$1:$1,0))
)</f>
        <v>0.75396944368996388</v>
      </c>
    </row>
    <row r="2331" spans="1:3" x14ac:dyDescent="0.25">
      <c r="A2331" s="30">
        <v>2329</v>
      </c>
      <c r="B2331" s="30" cm="1">
        <f t="array" ref="B2331">_xlfn.IFNA(INDEX('Storage Intermediate 2032'!$1:$1048576,MATCH($A2331,'Storage Intermediate 2032'!$F:$F,0),MATCH(B$1,'Storage Intermediate 2032'!$1:$1,0)),
(
(INDEX('Storage Intermediate 2032'!$1:$1048576,MATCH($A2331,'Storage Intermediate 2032'!$F:$F,1)+1,MATCH(B$1,'Storage Intermediate 2032'!$1:$1,0))-INDEX('Storage Intermediate 2032'!$1:$1048576,MATCH($A2331,'Storage Intermediate 2032'!$F:$F,1),MATCH(B$1,'Storage Intermediate 2032'!$1:$1,0)))/
(INDEX('Storage Intermediate 2032'!$F:$F,MATCH($A2331,'Storage Intermediate 2032'!$F:$F,1)+1)-INDEX('Storage Intermediate 2032'!$F:$F,MATCH($A2331,'Storage Intermediate 2032'!$F:$F,1)))
) *
($A2331-INDEX('Storage Intermediate 2032'!$F:$F,MATCH($A2331,'Storage Intermediate 2032'!$F:$F,1))) +
INDEX('Storage Intermediate 2032'!$1:$1048576,MATCH($A2331,'Storage Intermediate 2032'!$F:$F,1),MATCH(B$1,'Storage Intermediate 2032'!$1:$1,0))
)</f>
        <v>0.37692789581097769</v>
      </c>
      <c r="C2331" s="30" cm="1">
        <f t="array" ref="C2331">_xlfn.IFNA(INDEX('Storage Intermediate 2032'!$1:$1048576,MATCH($A2331,'Storage Intermediate 2032'!$F:$F,0),MATCH(C$1,'Storage Intermediate 2032'!$1:$1,0)),
(
(INDEX('Storage Intermediate 2032'!$1:$1048576,MATCH($A2331,'Storage Intermediate 2032'!$F:$F,1)+1,MATCH(C$1,'Storage Intermediate 2032'!$1:$1,0))-INDEX('Storage Intermediate 2032'!$1:$1048576,MATCH($A2331,'Storage Intermediate 2032'!$F:$F,1),MATCH(C$1,'Storage Intermediate 2032'!$1:$1,0)))/
(INDEX('Storage Intermediate 2032'!$F:$F,MATCH($A2331,'Storage Intermediate 2032'!$F:$F,1)+1)-INDEX('Storage Intermediate 2032'!$F:$F,MATCH($A2331,'Storage Intermediate 2032'!$F:$F,1)))
) *
($A2331-INDEX('Storage Intermediate 2032'!$F:$F,MATCH($A2331,'Storage Intermediate 2032'!$F:$F,1))) +
INDEX('Storage Intermediate 2032'!$1:$1048576,MATCH($A2331,'Storage Intermediate 2032'!$F:$F,1),MATCH(C$1,'Storage Intermediate 2032'!$1:$1,0))
)</f>
        <v>0.75385579162195537</v>
      </c>
    </row>
    <row r="2332" spans="1:3" x14ac:dyDescent="0.25">
      <c r="A2332" s="30">
        <v>2330</v>
      </c>
      <c r="B2332" s="30" cm="1">
        <f t="array" ref="B2332">_xlfn.IFNA(INDEX('Storage Intermediate 2032'!$1:$1048576,MATCH($A2332,'Storage Intermediate 2032'!$F:$F,0),MATCH(B$1,'Storage Intermediate 2032'!$1:$1,0)),
(
(INDEX('Storage Intermediate 2032'!$1:$1048576,MATCH($A2332,'Storage Intermediate 2032'!$F:$F,1)+1,MATCH(B$1,'Storage Intermediate 2032'!$1:$1,0))-INDEX('Storage Intermediate 2032'!$1:$1048576,MATCH($A2332,'Storage Intermediate 2032'!$F:$F,1),MATCH(B$1,'Storage Intermediate 2032'!$1:$1,0)))/
(INDEX('Storage Intermediate 2032'!$F:$F,MATCH($A2332,'Storage Intermediate 2032'!$F:$F,1)+1)-INDEX('Storage Intermediate 2032'!$F:$F,MATCH($A2332,'Storage Intermediate 2032'!$F:$F,1)))
) *
($A2332-INDEX('Storage Intermediate 2032'!$F:$F,MATCH($A2332,'Storage Intermediate 2032'!$F:$F,1))) +
INDEX('Storage Intermediate 2032'!$1:$1048576,MATCH($A2332,'Storage Intermediate 2032'!$F:$F,1),MATCH(B$1,'Storage Intermediate 2032'!$1:$1,0))
)</f>
        <v>0.37687106977697349</v>
      </c>
      <c r="C2332" s="30" cm="1">
        <f t="array" ref="C2332">_xlfn.IFNA(INDEX('Storage Intermediate 2032'!$1:$1048576,MATCH($A2332,'Storage Intermediate 2032'!$F:$F,0),MATCH(C$1,'Storage Intermediate 2032'!$1:$1,0)),
(
(INDEX('Storage Intermediate 2032'!$1:$1048576,MATCH($A2332,'Storage Intermediate 2032'!$F:$F,1)+1,MATCH(C$1,'Storage Intermediate 2032'!$1:$1,0))-INDEX('Storage Intermediate 2032'!$1:$1048576,MATCH($A2332,'Storage Intermediate 2032'!$F:$F,1),MATCH(C$1,'Storage Intermediate 2032'!$1:$1,0)))/
(INDEX('Storage Intermediate 2032'!$F:$F,MATCH($A2332,'Storage Intermediate 2032'!$F:$F,1)+1)-INDEX('Storage Intermediate 2032'!$F:$F,MATCH($A2332,'Storage Intermediate 2032'!$F:$F,1)))
) *
($A2332-INDEX('Storage Intermediate 2032'!$F:$F,MATCH($A2332,'Storage Intermediate 2032'!$F:$F,1))) +
INDEX('Storage Intermediate 2032'!$1:$1048576,MATCH($A2332,'Storage Intermediate 2032'!$F:$F,1),MATCH(C$1,'Storage Intermediate 2032'!$1:$1,0))
)</f>
        <v>0.75374213955394698</v>
      </c>
    </row>
    <row r="2333" spans="1:3" x14ac:dyDescent="0.25">
      <c r="A2333" s="30">
        <v>2331</v>
      </c>
      <c r="B2333" s="30" cm="1">
        <f t="array" ref="B2333">_xlfn.IFNA(INDEX('Storage Intermediate 2032'!$1:$1048576,MATCH($A2333,'Storage Intermediate 2032'!$F:$F,0),MATCH(B$1,'Storage Intermediate 2032'!$1:$1,0)),
(
(INDEX('Storage Intermediate 2032'!$1:$1048576,MATCH($A2333,'Storage Intermediate 2032'!$F:$F,1)+1,MATCH(B$1,'Storage Intermediate 2032'!$1:$1,0))-INDEX('Storage Intermediate 2032'!$1:$1048576,MATCH($A2333,'Storage Intermediate 2032'!$F:$F,1),MATCH(B$1,'Storage Intermediate 2032'!$1:$1,0)))/
(INDEX('Storage Intermediate 2032'!$F:$F,MATCH($A2333,'Storage Intermediate 2032'!$F:$F,1)+1)-INDEX('Storage Intermediate 2032'!$F:$F,MATCH($A2333,'Storage Intermediate 2032'!$F:$F,1)))
) *
($A2333-INDEX('Storage Intermediate 2032'!$F:$F,MATCH($A2333,'Storage Intermediate 2032'!$F:$F,1))) +
INDEX('Storage Intermediate 2032'!$1:$1048576,MATCH($A2333,'Storage Intermediate 2032'!$F:$F,1),MATCH(B$1,'Storage Intermediate 2032'!$1:$1,0))
)</f>
        <v>0.37681424374296923</v>
      </c>
      <c r="C2333" s="30" cm="1">
        <f t="array" ref="C2333">_xlfn.IFNA(INDEX('Storage Intermediate 2032'!$1:$1048576,MATCH($A2333,'Storage Intermediate 2032'!$F:$F,0),MATCH(C$1,'Storage Intermediate 2032'!$1:$1,0)),
(
(INDEX('Storage Intermediate 2032'!$1:$1048576,MATCH($A2333,'Storage Intermediate 2032'!$F:$F,1)+1,MATCH(C$1,'Storage Intermediate 2032'!$1:$1,0))-INDEX('Storage Intermediate 2032'!$1:$1048576,MATCH($A2333,'Storage Intermediate 2032'!$F:$F,1),MATCH(C$1,'Storage Intermediate 2032'!$1:$1,0)))/
(INDEX('Storage Intermediate 2032'!$F:$F,MATCH($A2333,'Storage Intermediate 2032'!$F:$F,1)+1)-INDEX('Storage Intermediate 2032'!$F:$F,MATCH($A2333,'Storage Intermediate 2032'!$F:$F,1)))
) *
($A2333-INDEX('Storage Intermediate 2032'!$F:$F,MATCH($A2333,'Storage Intermediate 2032'!$F:$F,1))) +
INDEX('Storage Intermediate 2032'!$1:$1048576,MATCH($A2333,'Storage Intermediate 2032'!$F:$F,1),MATCH(C$1,'Storage Intermediate 2032'!$1:$1,0))
)</f>
        <v>0.75362848748593847</v>
      </c>
    </row>
    <row r="2334" spans="1:3" x14ac:dyDescent="0.25">
      <c r="A2334" s="30">
        <v>2332</v>
      </c>
      <c r="B2334" s="30" cm="1">
        <f t="array" ref="B2334">_xlfn.IFNA(INDEX('Storage Intermediate 2032'!$1:$1048576,MATCH($A2334,'Storage Intermediate 2032'!$F:$F,0),MATCH(B$1,'Storage Intermediate 2032'!$1:$1,0)),
(
(INDEX('Storage Intermediate 2032'!$1:$1048576,MATCH($A2334,'Storage Intermediate 2032'!$F:$F,1)+1,MATCH(B$1,'Storage Intermediate 2032'!$1:$1,0))-INDEX('Storage Intermediate 2032'!$1:$1048576,MATCH($A2334,'Storage Intermediate 2032'!$F:$F,1),MATCH(B$1,'Storage Intermediate 2032'!$1:$1,0)))/
(INDEX('Storage Intermediate 2032'!$F:$F,MATCH($A2334,'Storage Intermediate 2032'!$F:$F,1)+1)-INDEX('Storage Intermediate 2032'!$F:$F,MATCH($A2334,'Storage Intermediate 2032'!$F:$F,1)))
) *
($A2334-INDEX('Storage Intermediate 2032'!$F:$F,MATCH($A2334,'Storage Intermediate 2032'!$F:$F,1))) +
INDEX('Storage Intermediate 2032'!$1:$1048576,MATCH($A2334,'Storage Intermediate 2032'!$F:$F,1),MATCH(B$1,'Storage Intermediate 2032'!$1:$1,0))
)</f>
        <v>0.37675741770896498</v>
      </c>
      <c r="C2334" s="30" cm="1">
        <f t="array" ref="C2334">_xlfn.IFNA(INDEX('Storage Intermediate 2032'!$1:$1048576,MATCH($A2334,'Storage Intermediate 2032'!$F:$F,0),MATCH(C$1,'Storage Intermediate 2032'!$1:$1,0)),
(
(INDEX('Storage Intermediate 2032'!$1:$1048576,MATCH($A2334,'Storage Intermediate 2032'!$F:$F,1)+1,MATCH(C$1,'Storage Intermediate 2032'!$1:$1,0))-INDEX('Storage Intermediate 2032'!$1:$1048576,MATCH($A2334,'Storage Intermediate 2032'!$F:$F,1),MATCH(C$1,'Storage Intermediate 2032'!$1:$1,0)))/
(INDEX('Storage Intermediate 2032'!$F:$F,MATCH($A2334,'Storage Intermediate 2032'!$F:$F,1)+1)-INDEX('Storage Intermediate 2032'!$F:$F,MATCH($A2334,'Storage Intermediate 2032'!$F:$F,1)))
) *
($A2334-INDEX('Storage Intermediate 2032'!$F:$F,MATCH($A2334,'Storage Intermediate 2032'!$F:$F,1))) +
INDEX('Storage Intermediate 2032'!$1:$1048576,MATCH($A2334,'Storage Intermediate 2032'!$F:$F,1),MATCH(C$1,'Storage Intermediate 2032'!$1:$1,0))
)</f>
        <v>0.75351483541792996</v>
      </c>
    </row>
    <row r="2335" spans="1:3" x14ac:dyDescent="0.25">
      <c r="A2335" s="30">
        <v>2333</v>
      </c>
      <c r="B2335" s="30" cm="1">
        <f t="array" ref="B2335">_xlfn.IFNA(INDEX('Storage Intermediate 2032'!$1:$1048576,MATCH($A2335,'Storage Intermediate 2032'!$F:$F,0),MATCH(B$1,'Storage Intermediate 2032'!$1:$1,0)),
(
(INDEX('Storage Intermediate 2032'!$1:$1048576,MATCH($A2335,'Storage Intermediate 2032'!$F:$F,1)+1,MATCH(B$1,'Storage Intermediate 2032'!$1:$1,0))-INDEX('Storage Intermediate 2032'!$1:$1048576,MATCH($A2335,'Storage Intermediate 2032'!$F:$F,1),MATCH(B$1,'Storage Intermediate 2032'!$1:$1,0)))/
(INDEX('Storage Intermediate 2032'!$F:$F,MATCH($A2335,'Storage Intermediate 2032'!$F:$F,1)+1)-INDEX('Storage Intermediate 2032'!$F:$F,MATCH($A2335,'Storage Intermediate 2032'!$F:$F,1)))
) *
($A2335-INDEX('Storage Intermediate 2032'!$F:$F,MATCH($A2335,'Storage Intermediate 2032'!$F:$F,1))) +
INDEX('Storage Intermediate 2032'!$1:$1048576,MATCH($A2335,'Storage Intermediate 2032'!$F:$F,1),MATCH(B$1,'Storage Intermediate 2032'!$1:$1,0))
)</f>
        <v>0.37670059167496078</v>
      </c>
      <c r="C2335" s="30" cm="1">
        <f t="array" ref="C2335">_xlfn.IFNA(INDEX('Storage Intermediate 2032'!$1:$1048576,MATCH($A2335,'Storage Intermediate 2032'!$F:$F,0),MATCH(C$1,'Storage Intermediate 2032'!$1:$1,0)),
(
(INDEX('Storage Intermediate 2032'!$1:$1048576,MATCH($A2335,'Storage Intermediate 2032'!$F:$F,1)+1,MATCH(C$1,'Storage Intermediate 2032'!$1:$1,0))-INDEX('Storage Intermediate 2032'!$1:$1048576,MATCH($A2335,'Storage Intermediate 2032'!$F:$F,1),MATCH(C$1,'Storage Intermediate 2032'!$1:$1,0)))/
(INDEX('Storage Intermediate 2032'!$F:$F,MATCH($A2335,'Storage Intermediate 2032'!$F:$F,1)+1)-INDEX('Storage Intermediate 2032'!$F:$F,MATCH($A2335,'Storage Intermediate 2032'!$F:$F,1)))
) *
($A2335-INDEX('Storage Intermediate 2032'!$F:$F,MATCH($A2335,'Storage Intermediate 2032'!$F:$F,1))) +
INDEX('Storage Intermediate 2032'!$1:$1048576,MATCH($A2335,'Storage Intermediate 2032'!$F:$F,1),MATCH(C$1,'Storage Intermediate 2032'!$1:$1,0))
)</f>
        <v>0.75340118334992157</v>
      </c>
    </row>
    <row r="2336" spans="1:3" x14ac:dyDescent="0.25">
      <c r="A2336" s="30">
        <v>2334</v>
      </c>
      <c r="B2336" s="30" cm="1">
        <f t="array" ref="B2336">_xlfn.IFNA(INDEX('Storage Intermediate 2032'!$1:$1048576,MATCH($A2336,'Storage Intermediate 2032'!$F:$F,0),MATCH(B$1,'Storage Intermediate 2032'!$1:$1,0)),
(
(INDEX('Storage Intermediate 2032'!$1:$1048576,MATCH($A2336,'Storage Intermediate 2032'!$F:$F,1)+1,MATCH(B$1,'Storage Intermediate 2032'!$1:$1,0))-INDEX('Storage Intermediate 2032'!$1:$1048576,MATCH($A2336,'Storage Intermediate 2032'!$F:$F,1),MATCH(B$1,'Storage Intermediate 2032'!$1:$1,0)))/
(INDEX('Storage Intermediate 2032'!$F:$F,MATCH($A2336,'Storage Intermediate 2032'!$F:$F,1)+1)-INDEX('Storage Intermediate 2032'!$F:$F,MATCH($A2336,'Storage Intermediate 2032'!$F:$F,1)))
) *
($A2336-INDEX('Storage Intermediate 2032'!$F:$F,MATCH($A2336,'Storage Intermediate 2032'!$F:$F,1))) +
INDEX('Storage Intermediate 2032'!$1:$1048576,MATCH($A2336,'Storage Intermediate 2032'!$F:$F,1),MATCH(B$1,'Storage Intermediate 2032'!$1:$1,0))
)</f>
        <v>0.37664376564095653</v>
      </c>
      <c r="C2336" s="30" cm="1">
        <f t="array" ref="C2336">_xlfn.IFNA(INDEX('Storage Intermediate 2032'!$1:$1048576,MATCH($A2336,'Storage Intermediate 2032'!$F:$F,0),MATCH(C$1,'Storage Intermediate 2032'!$1:$1,0)),
(
(INDEX('Storage Intermediate 2032'!$1:$1048576,MATCH($A2336,'Storage Intermediate 2032'!$F:$F,1)+1,MATCH(C$1,'Storage Intermediate 2032'!$1:$1,0))-INDEX('Storage Intermediate 2032'!$1:$1048576,MATCH($A2336,'Storage Intermediate 2032'!$F:$F,1),MATCH(C$1,'Storage Intermediate 2032'!$1:$1,0)))/
(INDEX('Storage Intermediate 2032'!$F:$F,MATCH($A2336,'Storage Intermediate 2032'!$F:$F,1)+1)-INDEX('Storage Intermediate 2032'!$F:$F,MATCH($A2336,'Storage Intermediate 2032'!$F:$F,1)))
) *
($A2336-INDEX('Storage Intermediate 2032'!$F:$F,MATCH($A2336,'Storage Intermediate 2032'!$F:$F,1))) +
INDEX('Storage Intermediate 2032'!$1:$1048576,MATCH($A2336,'Storage Intermediate 2032'!$F:$F,1),MATCH(C$1,'Storage Intermediate 2032'!$1:$1,0))
)</f>
        <v>0.75328753128191306</v>
      </c>
    </row>
    <row r="2337" spans="1:3" x14ac:dyDescent="0.25">
      <c r="A2337" s="30">
        <v>2335</v>
      </c>
      <c r="B2337" s="30" cm="1">
        <f t="array" ref="B2337">_xlfn.IFNA(INDEX('Storage Intermediate 2032'!$1:$1048576,MATCH($A2337,'Storage Intermediate 2032'!$F:$F,0),MATCH(B$1,'Storage Intermediate 2032'!$1:$1,0)),
(
(INDEX('Storage Intermediate 2032'!$1:$1048576,MATCH($A2337,'Storage Intermediate 2032'!$F:$F,1)+1,MATCH(B$1,'Storage Intermediate 2032'!$1:$1,0))-INDEX('Storage Intermediate 2032'!$1:$1048576,MATCH($A2337,'Storage Intermediate 2032'!$F:$F,1),MATCH(B$1,'Storage Intermediate 2032'!$1:$1,0)))/
(INDEX('Storage Intermediate 2032'!$F:$F,MATCH($A2337,'Storage Intermediate 2032'!$F:$F,1)+1)-INDEX('Storage Intermediate 2032'!$F:$F,MATCH($A2337,'Storage Intermediate 2032'!$F:$F,1)))
) *
($A2337-INDEX('Storage Intermediate 2032'!$F:$F,MATCH($A2337,'Storage Intermediate 2032'!$F:$F,1))) +
INDEX('Storage Intermediate 2032'!$1:$1048576,MATCH($A2337,'Storage Intermediate 2032'!$F:$F,1),MATCH(B$1,'Storage Intermediate 2032'!$1:$1,0))
)</f>
        <v>0.37658693960695233</v>
      </c>
      <c r="C2337" s="30" cm="1">
        <f t="array" ref="C2337">_xlfn.IFNA(INDEX('Storage Intermediate 2032'!$1:$1048576,MATCH($A2337,'Storage Intermediate 2032'!$F:$F,0),MATCH(C$1,'Storage Intermediate 2032'!$1:$1,0)),
(
(INDEX('Storage Intermediate 2032'!$1:$1048576,MATCH($A2337,'Storage Intermediate 2032'!$F:$F,1)+1,MATCH(C$1,'Storage Intermediate 2032'!$1:$1,0))-INDEX('Storage Intermediate 2032'!$1:$1048576,MATCH($A2337,'Storage Intermediate 2032'!$F:$F,1),MATCH(C$1,'Storage Intermediate 2032'!$1:$1,0)))/
(INDEX('Storage Intermediate 2032'!$F:$F,MATCH($A2337,'Storage Intermediate 2032'!$F:$F,1)+1)-INDEX('Storage Intermediate 2032'!$F:$F,MATCH($A2337,'Storage Intermediate 2032'!$F:$F,1)))
) *
($A2337-INDEX('Storage Intermediate 2032'!$F:$F,MATCH($A2337,'Storage Intermediate 2032'!$F:$F,1))) +
INDEX('Storage Intermediate 2032'!$1:$1048576,MATCH($A2337,'Storage Intermediate 2032'!$F:$F,1),MATCH(C$1,'Storage Intermediate 2032'!$1:$1,0))
)</f>
        <v>0.75317387921390466</v>
      </c>
    </row>
    <row r="2338" spans="1:3" x14ac:dyDescent="0.25">
      <c r="A2338" s="30">
        <v>2336</v>
      </c>
      <c r="B2338" s="30" cm="1">
        <f t="array" ref="B2338">_xlfn.IFNA(INDEX('Storage Intermediate 2032'!$1:$1048576,MATCH($A2338,'Storage Intermediate 2032'!$F:$F,0),MATCH(B$1,'Storage Intermediate 2032'!$1:$1,0)),
(
(INDEX('Storage Intermediate 2032'!$1:$1048576,MATCH($A2338,'Storage Intermediate 2032'!$F:$F,1)+1,MATCH(B$1,'Storage Intermediate 2032'!$1:$1,0))-INDEX('Storage Intermediate 2032'!$1:$1048576,MATCH($A2338,'Storage Intermediate 2032'!$F:$F,1),MATCH(B$1,'Storage Intermediate 2032'!$1:$1,0)))/
(INDEX('Storage Intermediate 2032'!$F:$F,MATCH($A2338,'Storage Intermediate 2032'!$F:$F,1)+1)-INDEX('Storage Intermediate 2032'!$F:$F,MATCH($A2338,'Storage Intermediate 2032'!$F:$F,1)))
) *
($A2338-INDEX('Storage Intermediate 2032'!$F:$F,MATCH($A2338,'Storage Intermediate 2032'!$F:$F,1))) +
INDEX('Storage Intermediate 2032'!$1:$1048576,MATCH($A2338,'Storage Intermediate 2032'!$F:$F,1),MATCH(B$1,'Storage Intermediate 2032'!$1:$1,0))
)</f>
        <v>0.37653011357294808</v>
      </c>
      <c r="C2338" s="30" cm="1">
        <f t="array" ref="C2338">_xlfn.IFNA(INDEX('Storage Intermediate 2032'!$1:$1048576,MATCH($A2338,'Storage Intermediate 2032'!$F:$F,0),MATCH(C$1,'Storage Intermediate 2032'!$1:$1,0)),
(
(INDEX('Storage Intermediate 2032'!$1:$1048576,MATCH($A2338,'Storage Intermediate 2032'!$F:$F,1)+1,MATCH(C$1,'Storage Intermediate 2032'!$1:$1,0))-INDEX('Storage Intermediate 2032'!$1:$1048576,MATCH($A2338,'Storage Intermediate 2032'!$F:$F,1),MATCH(C$1,'Storage Intermediate 2032'!$1:$1,0)))/
(INDEX('Storage Intermediate 2032'!$F:$F,MATCH($A2338,'Storage Intermediate 2032'!$F:$F,1)+1)-INDEX('Storage Intermediate 2032'!$F:$F,MATCH($A2338,'Storage Intermediate 2032'!$F:$F,1)))
) *
($A2338-INDEX('Storage Intermediate 2032'!$F:$F,MATCH($A2338,'Storage Intermediate 2032'!$F:$F,1))) +
INDEX('Storage Intermediate 2032'!$1:$1048576,MATCH($A2338,'Storage Intermediate 2032'!$F:$F,1),MATCH(C$1,'Storage Intermediate 2032'!$1:$1,0))
)</f>
        <v>0.75306022714589615</v>
      </c>
    </row>
    <row r="2339" spans="1:3" x14ac:dyDescent="0.25">
      <c r="A2339" s="30">
        <v>2337</v>
      </c>
      <c r="B2339" s="30" cm="1">
        <f t="array" ref="B2339">_xlfn.IFNA(INDEX('Storage Intermediate 2032'!$1:$1048576,MATCH($A2339,'Storage Intermediate 2032'!$F:$F,0),MATCH(B$1,'Storage Intermediate 2032'!$1:$1,0)),
(
(INDEX('Storage Intermediate 2032'!$1:$1048576,MATCH($A2339,'Storage Intermediate 2032'!$F:$F,1)+1,MATCH(B$1,'Storage Intermediate 2032'!$1:$1,0))-INDEX('Storage Intermediate 2032'!$1:$1048576,MATCH($A2339,'Storage Intermediate 2032'!$F:$F,1),MATCH(B$1,'Storage Intermediate 2032'!$1:$1,0)))/
(INDEX('Storage Intermediate 2032'!$F:$F,MATCH($A2339,'Storage Intermediate 2032'!$F:$F,1)+1)-INDEX('Storage Intermediate 2032'!$F:$F,MATCH($A2339,'Storage Intermediate 2032'!$F:$F,1)))
) *
($A2339-INDEX('Storage Intermediate 2032'!$F:$F,MATCH($A2339,'Storage Intermediate 2032'!$F:$F,1))) +
INDEX('Storage Intermediate 2032'!$1:$1048576,MATCH($A2339,'Storage Intermediate 2032'!$F:$F,1),MATCH(B$1,'Storage Intermediate 2032'!$1:$1,0))
)</f>
        <v>0.37647328753894382</v>
      </c>
      <c r="C2339" s="30" cm="1">
        <f t="array" ref="C2339">_xlfn.IFNA(INDEX('Storage Intermediate 2032'!$1:$1048576,MATCH($A2339,'Storage Intermediate 2032'!$F:$F,0),MATCH(C$1,'Storage Intermediate 2032'!$1:$1,0)),
(
(INDEX('Storage Intermediate 2032'!$1:$1048576,MATCH($A2339,'Storage Intermediate 2032'!$F:$F,1)+1,MATCH(C$1,'Storage Intermediate 2032'!$1:$1,0))-INDEX('Storage Intermediate 2032'!$1:$1048576,MATCH($A2339,'Storage Intermediate 2032'!$F:$F,1),MATCH(C$1,'Storage Intermediate 2032'!$1:$1,0)))/
(INDEX('Storage Intermediate 2032'!$F:$F,MATCH($A2339,'Storage Intermediate 2032'!$F:$F,1)+1)-INDEX('Storage Intermediate 2032'!$F:$F,MATCH($A2339,'Storage Intermediate 2032'!$F:$F,1)))
) *
($A2339-INDEX('Storage Intermediate 2032'!$F:$F,MATCH($A2339,'Storage Intermediate 2032'!$F:$F,1))) +
INDEX('Storage Intermediate 2032'!$1:$1048576,MATCH($A2339,'Storage Intermediate 2032'!$F:$F,1),MATCH(C$1,'Storage Intermediate 2032'!$1:$1,0))
)</f>
        <v>0.75294657507788765</v>
      </c>
    </row>
    <row r="2340" spans="1:3" x14ac:dyDescent="0.25">
      <c r="A2340" s="30">
        <v>2338</v>
      </c>
      <c r="B2340" s="30" cm="1">
        <f t="array" ref="B2340">_xlfn.IFNA(INDEX('Storage Intermediate 2032'!$1:$1048576,MATCH($A2340,'Storage Intermediate 2032'!$F:$F,0),MATCH(B$1,'Storage Intermediate 2032'!$1:$1,0)),
(
(INDEX('Storage Intermediate 2032'!$1:$1048576,MATCH($A2340,'Storage Intermediate 2032'!$F:$F,1)+1,MATCH(B$1,'Storage Intermediate 2032'!$1:$1,0))-INDEX('Storage Intermediate 2032'!$1:$1048576,MATCH($A2340,'Storage Intermediate 2032'!$F:$F,1),MATCH(B$1,'Storage Intermediate 2032'!$1:$1,0)))/
(INDEX('Storage Intermediate 2032'!$F:$F,MATCH($A2340,'Storage Intermediate 2032'!$F:$F,1)+1)-INDEX('Storage Intermediate 2032'!$F:$F,MATCH($A2340,'Storage Intermediate 2032'!$F:$F,1)))
) *
($A2340-INDEX('Storage Intermediate 2032'!$F:$F,MATCH($A2340,'Storage Intermediate 2032'!$F:$F,1))) +
INDEX('Storage Intermediate 2032'!$1:$1048576,MATCH($A2340,'Storage Intermediate 2032'!$F:$F,1),MATCH(B$1,'Storage Intermediate 2032'!$1:$1,0))
)</f>
        <v>0.37641646150493963</v>
      </c>
      <c r="C2340" s="30" cm="1">
        <f t="array" ref="C2340">_xlfn.IFNA(INDEX('Storage Intermediate 2032'!$1:$1048576,MATCH($A2340,'Storage Intermediate 2032'!$F:$F,0),MATCH(C$1,'Storage Intermediate 2032'!$1:$1,0)),
(
(INDEX('Storage Intermediate 2032'!$1:$1048576,MATCH($A2340,'Storage Intermediate 2032'!$F:$F,1)+1,MATCH(C$1,'Storage Intermediate 2032'!$1:$1,0))-INDEX('Storage Intermediate 2032'!$1:$1048576,MATCH($A2340,'Storage Intermediate 2032'!$F:$F,1),MATCH(C$1,'Storage Intermediate 2032'!$1:$1,0)))/
(INDEX('Storage Intermediate 2032'!$F:$F,MATCH($A2340,'Storage Intermediate 2032'!$F:$F,1)+1)-INDEX('Storage Intermediate 2032'!$F:$F,MATCH($A2340,'Storage Intermediate 2032'!$F:$F,1)))
) *
($A2340-INDEX('Storage Intermediate 2032'!$F:$F,MATCH($A2340,'Storage Intermediate 2032'!$F:$F,1))) +
INDEX('Storage Intermediate 2032'!$1:$1048576,MATCH($A2340,'Storage Intermediate 2032'!$F:$F,1),MATCH(C$1,'Storage Intermediate 2032'!$1:$1,0))
)</f>
        <v>0.75283292300987925</v>
      </c>
    </row>
    <row r="2341" spans="1:3" x14ac:dyDescent="0.25">
      <c r="A2341" s="30">
        <v>2339</v>
      </c>
      <c r="B2341" s="30" cm="1">
        <f t="array" ref="B2341">_xlfn.IFNA(INDEX('Storage Intermediate 2032'!$1:$1048576,MATCH($A2341,'Storage Intermediate 2032'!$F:$F,0),MATCH(B$1,'Storage Intermediate 2032'!$1:$1,0)),
(
(INDEX('Storage Intermediate 2032'!$1:$1048576,MATCH($A2341,'Storage Intermediate 2032'!$F:$F,1)+1,MATCH(B$1,'Storage Intermediate 2032'!$1:$1,0))-INDEX('Storage Intermediate 2032'!$1:$1048576,MATCH($A2341,'Storage Intermediate 2032'!$F:$F,1),MATCH(B$1,'Storage Intermediate 2032'!$1:$1,0)))/
(INDEX('Storage Intermediate 2032'!$F:$F,MATCH($A2341,'Storage Intermediate 2032'!$F:$F,1)+1)-INDEX('Storage Intermediate 2032'!$F:$F,MATCH($A2341,'Storage Intermediate 2032'!$F:$F,1)))
) *
($A2341-INDEX('Storage Intermediate 2032'!$F:$F,MATCH($A2341,'Storage Intermediate 2032'!$F:$F,1))) +
INDEX('Storage Intermediate 2032'!$1:$1048576,MATCH($A2341,'Storage Intermediate 2032'!$F:$F,1),MATCH(B$1,'Storage Intermediate 2032'!$1:$1,0))
)</f>
        <v>0.37635963547093537</v>
      </c>
      <c r="C2341" s="30" cm="1">
        <f t="array" ref="C2341">_xlfn.IFNA(INDEX('Storage Intermediate 2032'!$1:$1048576,MATCH($A2341,'Storage Intermediate 2032'!$F:$F,0),MATCH(C$1,'Storage Intermediate 2032'!$1:$1,0)),
(
(INDEX('Storage Intermediate 2032'!$1:$1048576,MATCH($A2341,'Storage Intermediate 2032'!$F:$F,1)+1,MATCH(C$1,'Storage Intermediate 2032'!$1:$1,0))-INDEX('Storage Intermediate 2032'!$1:$1048576,MATCH($A2341,'Storage Intermediate 2032'!$F:$F,1),MATCH(C$1,'Storage Intermediate 2032'!$1:$1,0)))/
(INDEX('Storage Intermediate 2032'!$F:$F,MATCH($A2341,'Storage Intermediate 2032'!$F:$F,1)+1)-INDEX('Storage Intermediate 2032'!$F:$F,MATCH($A2341,'Storage Intermediate 2032'!$F:$F,1)))
) *
($A2341-INDEX('Storage Intermediate 2032'!$F:$F,MATCH($A2341,'Storage Intermediate 2032'!$F:$F,1))) +
INDEX('Storage Intermediate 2032'!$1:$1048576,MATCH($A2341,'Storage Intermediate 2032'!$F:$F,1),MATCH(C$1,'Storage Intermediate 2032'!$1:$1,0))
)</f>
        <v>0.75271927094187074</v>
      </c>
    </row>
    <row r="2342" spans="1:3" x14ac:dyDescent="0.25">
      <c r="A2342" s="30">
        <v>2340</v>
      </c>
      <c r="B2342" s="30" cm="1">
        <f t="array" ref="B2342">_xlfn.IFNA(INDEX('Storage Intermediate 2032'!$1:$1048576,MATCH($A2342,'Storage Intermediate 2032'!$F:$F,0),MATCH(B$1,'Storage Intermediate 2032'!$1:$1,0)),
(
(INDEX('Storage Intermediate 2032'!$1:$1048576,MATCH($A2342,'Storage Intermediate 2032'!$F:$F,1)+1,MATCH(B$1,'Storage Intermediate 2032'!$1:$1,0))-INDEX('Storage Intermediate 2032'!$1:$1048576,MATCH($A2342,'Storage Intermediate 2032'!$F:$F,1),MATCH(B$1,'Storage Intermediate 2032'!$1:$1,0)))/
(INDEX('Storage Intermediate 2032'!$F:$F,MATCH($A2342,'Storage Intermediate 2032'!$F:$F,1)+1)-INDEX('Storage Intermediate 2032'!$F:$F,MATCH($A2342,'Storage Intermediate 2032'!$F:$F,1)))
) *
($A2342-INDEX('Storage Intermediate 2032'!$F:$F,MATCH($A2342,'Storage Intermediate 2032'!$F:$F,1))) +
INDEX('Storage Intermediate 2032'!$1:$1048576,MATCH($A2342,'Storage Intermediate 2032'!$F:$F,1),MATCH(B$1,'Storage Intermediate 2032'!$1:$1,0))
)</f>
        <v>0.37630280943693112</v>
      </c>
      <c r="C2342" s="30" cm="1">
        <f t="array" ref="C2342">_xlfn.IFNA(INDEX('Storage Intermediate 2032'!$1:$1048576,MATCH($A2342,'Storage Intermediate 2032'!$F:$F,0),MATCH(C$1,'Storage Intermediate 2032'!$1:$1,0)),
(
(INDEX('Storage Intermediate 2032'!$1:$1048576,MATCH($A2342,'Storage Intermediate 2032'!$F:$F,1)+1,MATCH(C$1,'Storage Intermediate 2032'!$1:$1,0))-INDEX('Storage Intermediate 2032'!$1:$1048576,MATCH($A2342,'Storage Intermediate 2032'!$F:$F,1),MATCH(C$1,'Storage Intermediate 2032'!$1:$1,0)))/
(INDEX('Storage Intermediate 2032'!$F:$F,MATCH($A2342,'Storage Intermediate 2032'!$F:$F,1)+1)-INDEX('Storage Intermediate 2032'!$F:$F,MATCH($A2342,'Storage Intermediate 2032'!$F:$F,1)))
) *
($A2342-INDEX('Storage Intermediate 2032'!$F:$F,MATCH($A2342,'Storage Intermediate 2032'!$F:$F,1))) +
INDEX('Storage Intermediate 2032'!$1:$1048576,MATCH($A2342,'Storage Intermediate 2032'!$F:$F,1),MATCH(C$1,'Storage Intermediate 2032'!$1:$1,0))
)</f>
        <v>0.75260561887386224</v>
      </c>
    </row>
    <row r="2343" spans="1:3" x14ac:dyDescent="0.25">
      <c r="A2343" s="30">
        <v>2341</v>
      </c>
      <c r="B2343" s="30" cm="1">
        <f t="array" ref="B2343">_xlfn.IFNA(INDEX('Storage Intermediate 2032'!$1:$1048576,MATCH($A2343,'Storage Intermediate 2032'!$F:$F,0),MATCH(B$1,'Storage Intermediate 2032'!$1:$1,0)),
(
(INDEX('Storage Intermediate 2032'!$1:$1048576,MATCH($A2343,'Storage Intermediate 2032'!$F:$F,1)+1,MATCH(B$1,'Storage Intermediate 2032'!$1:$1,0))-INDEX('Storage Intermediate 2032'!$1:$1048576,MATCH($A2343,'Storage Intermediate 2032'!$F:$F,1),MATCH(B$1,'Storage Intermediate 2032'!$1:$1,0)))/
(INDEX('Storage Intermediate 2032'!$F:$F,MATCH($A2343,'Storage Intermediate 2032'!$F:$F,1)+1)-INDEX('Storage Intermediate 2032'!$F:$F,MATCH($A2343,'Storage Intermediate 2032'!$F:$F,1)))
) *
($A2343-INDEX('Storage Intermediate 2032'!$F:$F,MATCH($A2343,'Storage Intermediate 2032'!$F:$F,1))) +
INDEX('Storage Intermediate 2032'!$1:$1048576,MATCH($A2343,'Storage Intermediate 2032'!$F:$F,1),MATCH(B$1,'Storage Intermediate 2032'!$1:$1,0))
)</f>
        <v>0.37624598340292692</v>
      </c>
      <c r="C2343" s="30" cm="1">
        <f t="array" ref="C2343">_xlfn.IFNA(INDEX('Storage Intermediate 2032'!$1:$1048576,MATCH($A2343,'Storage Intermediate 2032'!$F:$F,0),MATCH(C$1,'Storage Intermediate 2032'!$1:$1,0)),
(
(INDEX('Storage Intermediate 2032'!$1:$1048576,MATCH($A2343,'Storage Intermediate 2032'!$F:$F,1)+1,MATCH(C$1,'Storage Intermediate 2032'!$1:$1,0))-INDEX('Storage Intermediate 2032'!$1:$1048576,MATCH($A2343,'Storage Intermediate 2032'!$F:$F,1),MATCH(C$1,'Storage Intermediate 2032'!$1:$1,0)))/
(INDEX('Storage Intermediate 2032'!$F:$F,MATCH($A2343,'Storage Intermediate 2032'!$F:$F,1)+1)-INDEX('Storage Intermediate 2032'!$F:$F,MATCH($A2343,'Storage Intermediate 2032'!$F:$F,1)))
) *
($A2343-INDEX('Storage Intermediate 2032'!$F:$F,MATCH($A2343,'Storage Intermediate 2032'!$F:$F,1))) +
INDEX('Storage Intermediate 2032'!$1:$1048576,MATCH($A2343,'Storage Intermediate 2032'!$F:$F,1),MATCH(C$1,'Storage Intermediate 2032'!$1:$1,0))
)</f>
        <v>0.75249196680585384</v>
      </c>
    </row>
    <row r="2344" spans="1:3" x14ac:dyDescent="0.25">
      <c r="A2344" s="30">
        <v>2342</v>
      </c>
      <c r="B2344" s="30" cm="1">
        <f t="array" ref="B2344">_xlfn.IFNA(INDEX('Storage Intermediate 2032'!$1:$1048576,MATCH($A2344,'Storage Intermediate 2032'!$F:$F,0),MATCH(B$1,'Storage Intermediate 2032'!$1:$1,0)),
(
(INDEX('Storage Intermediate 2032'!$1:$1048576,MATCH($A2344,'Storage Intermediate 2032'!$F:$F,1)+1,MATCH(B$1,'Storage Intermediate 2032'!$1:$1,0))-INDEX('Storage Intermediate 2032'!$1:$1048576,MATCH($A2344,'Storage Intermediate 2032'!$F:$F,1),MATCH(B$1,'Storage Intermediate 2032'!$1:$1,0)))/
(INDEX('Storage Intermediate 2032'!$F:$F,MATCH($A2344,'Storage Intermediate 2032'!$F:$F,1)+1)-INDEX('Storage Intermediate 2032'!$F:$F,MATCH($A2344,'Storage Intermediate 2032'!$F:$F,1)))
) *
($A2344-INDEX('Storage Intermediate 2032'!$F:$F,MATCH($A2344,'Storage Intermediate 2032'!$F:$F,1))) +
INDEX('Storage Intermediate 2032'!$1:$1048576,MATCH($A2344,'Storage Intermediate 2032'!$F:$F,1),MATCH(B$1,'Storage Intermediate 2032'!$1:$1,0))
)</f>
        <v>0.37618915736892267</v>
      </c>
      <c r="C2344" s="30" cm="1">
        <f t="array" ref="C2344">_xlfn.IFNA(INDEX('Storage Intermediate 2032'!$1:$1048576,MATCH($A2344,'Storage Intermediate 2032'!$F:$F,0),MATCH(C$1,'Storage Intermediate 2032'!$1:$1,0)),
(
(INDEX('Storage Intermediate 2032'!$1:$1048576,MATCH($A2344,'Storage Intermediate 2032'!$F:$F,1)+1,MATCH(C$1,'Storage Intermediate 2032'!$1:$1,0))-INDEX('Storage Intermediate 2032'!$1:$1048576,MATCH($A2344,'Storage Intermediate 2032'!$F:$F,1),MATCH(C$1,'Storage Intermediate 2032'!$1:$1,0)))/
(INDEX('Storage Intermediate 2032'!$F:$F,MATCH($A2344,'Storage Intermediate 2032'!$F:$F,1)+1)-INDEX('Storage Intermediate 2032'!$F:$F,MATCH($A2344,'Storage Intermediate 2032'!$F:$F,1)))
) *
($A2344-INDEX('Storage Intermediate 2032'!$F:$F,MATCH($A2344,'Storage Intermediate 2032'!$F:$F,1))) +
INDEX('Storage Intermediate 2032'!$1:$1048576,MATCH($A2344,'Storage Intermediate 2032'!$F:$F,1),MATCH(C$1,'Storage Intermediate 2032'!$1:$1,0))
)</f>
        <v>0.75237831473784533</v>
      </c>
    </row>
    <row r="2345" spans="1:3" x14ac:dyDescent="0.25">
      <c r="A2345" s="30">
        <v>2343</v>
      </c>
      <c r="B2345" s="30" cm="1">
        <f t="array" ref="B2345">_xlfn.IFNA(INDEX('Storage Intermediate 2032'!$1:$1048576,MATCH($A2345,'Storage Intermediate 2032'!$F:$F,0),MATCH(B$1,'Storage Intermediate 2032'!$1:$1,0)),
(
(INDEX('Storage Intermediate 2032'!$1:$1048576,MATCH($A2345,'Storage Intermediate 2032'!$F:$F,1)+1,MATCH(B$1,'Storage Intermediate 2032'!$1:$1,0))-INDEX('Storage Intermediate 2032'!$1:$1048576,MATCH($A2345,'Storage Intermediate 2032'!$F:$F,1),MATCH(B$1,'Storage Intermediate 2032'!$1:$1,0)))/
(INDEX('Storage Intermediate 2032'!$F:$F,MATCH($A2345,'Storage Intermediate 2032'!$F:$F,1)+1)-INDEX('Storage Intermediate 2032'!$F:$F,MATCH($A2345,'Storage Intermediate 2032'!$F:$F,1)))
) *
($A2345-INDEX('Storage Intermediate 2032'!$F:$F,MATCH($A2345,'Storage Intermediate 2032'!$F:$F,1))) +
INDEX('Storage Intermediate 2032'!$1:$1048576,MATCH($A2345,'Storage Intermediate 2032'!$F:$F,1),MATCH(B$1,'Storage Intermediate 2032'!$1:$1,0))
)</f>
        <v>0.37613233133491847</v>
      </c>
      <c r="C2345" s="30" cm="1">
        <f t="array" ref="C2345">_xlfn.IFNA(INDEX('Storage Intermediate 2032'!$1:$1048576,MATCH($A2345,'Storage Intermediate 2032'!$F:$F,0),MATCH(C$1,'Storage Intermediate 2032'!$1:$1,0)),
(
(INDEX('Storage Intermediate 2032'!$1:$1048576,MATCH($A2345,'Storage Intermediate 2032'!$F:$F,1)+1,MATCH(C$1,'Storage Intermediate 2032'!$1:$1,0))-INDEX('Storage Intermediate 2032'!$1:$1048576,MATCH($A2345,'Storage Intermediate 2032'!$F:$F,1),MATCH(C$1,'Storage Intermediate 2032'!$1:$1,0)))/
(INDEX('Storage Intermediate 2032'!$F:$F,MATCH($A2345,'Storage Intermediate 2032'!$F:$F,1)+1)-INDEX('Storage Intermediate 2032'!$F:$F,MATCH($A2345,'Storage Intermediate 2032'!$F:$F,1)))
) *
($A2345-INDEX('Storage Intermediate 2032'!$F:$F,MATCH($A2345,'Storage Intermediate 2032'!$F:$F,1))) +
INDEX('Storage Intermediate 2032'!$1:$1048576,MATCH($A2345,'Storage Intermediate 2032'!$F:$F,1),MATCH(C$1,'Storage Intermediate 2032'!$1:$1,0))
)</f>
        <v>0.75226466266983694</v>
      </c>
    </row>
    <row r="2346" spans="1:3" x14ac:dyDescent="0.25">
      <c r="A2346" s="30">
        <v>2344</v>
      </c>
      <c r="B2346" s="30" cm="1">
        <f t="array" ref="B2346">_xlfn.IFNA(INDEX('Storage Intermediate 2032'!$1:$1048576,MATCH($A2346,'Storage Intermediate 2032'!$F:$F,0),MATCH(B$1,'Storage Intermediate 2032'!$1:$1,0)),
(
(INDEX('Storage Intermediate 2032'!$1:$1048576,MATCH($A2346,'Storage Intermediate 2032'!$F:$F,1)+1,MATCH(B$1,'Storage Intermediate 2032'!$1:$1,0))-INDEX('Storage Intermediate 2032'!$1:$1048576,MATCH($A2346,'Storage Intermediate 2032'!$F:$F,1),MATCH(B$1,'Storage Intermediate 2032'!$1:$1,0)))/
(INDEX('Storage Intermediate 2032'!$F:$F,MATCH($A2346,'Storage Intermediate 2032'!$F:$F,1)+1)-INDEX('Storage Intermediate 2032'!$F:$F,MATCH($A2346,'Storage Intermediate 2032'!$F:$F,1)))
) *
($A2346-INDEX('Storage Intermediate 2032'!$F:$F,MATCH($A2346,'Storage Intermediate 2032'!$F:$F,1))) +
INDEX('Storage Intermediate 2032'!$1:$1048576,MATCH($A2346,'Storage Intermediate 2032'!$F:$F,1),MATCH(B$1,'Storage Intermediate 2032'!$1:$1,0))
)</f>
        <v>0.37607550530091421</v>
      </c>
      <c r="C2346" s="30" cm="1">
        <f t="array" ref="C2346">_xlfn.IFNA(INDEX('Storage Intermediate 2032'!$1:$1048576,MATCH($A2346,'Storage Intermediate 2032'!$F:$F,0),MATCH(C$1,'Storage Intermediate 2032'!$1:$1,0)),
(
(INDEX('Storage Intermediate 2032'!$1:$1048576,MATCH($A2346,'Storage Intermediate 2032'!$F:$F,1)+1,MATCH(C$1,'Storage Intermediate 2032'!$1:$1,0))-INDEX('Storage Intermediate 2032'!$1:$1048576,MATCH($A2346,'Storage Intermediate 2032'!$F:$F,1),MATCH(C$1,'Storage Intermediate 2032'!$1:$1,0)))/
(INDEX('Storage Intermediate 2032'!$F:$F,MATCH($A2346,'Storage Intermediate 2032'!$F:$F,1)+1)-INDEX('Storage Intermediate 2032'!$F:$F,MATCH($A2346,'Storage Intermediate 2032'!$F:$F,1)))
) *
($A2346-INDEX('Storage Intermediate 2032'!$F:$F,MATCH($A2346,'Storage Intermediate 2032'!$F:$F,1))) +
INDEX('Storage Intermediate 2032'!$1:$1048576,MATCH($A2346,'Storage Intermediate 2032'!$F:$F,1),MATCH(C$1,'Storage Intermediate 2032'!$1:$1,0))
)</f>
        <v>0.75215101060182843</v>
      </c>
    </row>
    <row r="2347" spans="1:3" x14ac:dyDescent="0.25">
      <c r="A2347" s="30">
        <v>2345</v>
      </c>
      <c r="B2347" s="30" cm="1">
        <f t="array" ref="B2347">_xlfn.IFNA(INDEX('Storage Intermediate 2032'!$1:$1048576,MATCH($A2347,'Storage Intermediate 2032'!$F:$F,0),MATCH(B$1,'Storage Intermediate 2032'!$1:$1,0)),
(
(INDEX('Storage Intermediate 2032'!$1:$1048576,MATCH($A2347,'Storage Intermediate 2032'!$F:$F,1)+1,MATCH(B$1,'Storage Intermediate 2032'!$1:$1,0))-INDEX('Storage Intermediate 2032'!$1:$1048576,MATCH($A2347,'Storage Intermediate 2032'!$F:$F,1),MATCH(B$1,'Storage Intermediate 2032'!$1:$1,0)))/
(INDEX('Storage Intermediate 2032'!$F:$F,MATCH($A2347,'Storage Intermediate 2032'!$F:$F,1)+1)-INDEX('Storage Intermediate 2032'!$F:$F,MATCH($A2347,'Storage Intermediate 2032'!$F:$F,1)))
) *
($A2347-INDEX('Storage Intermediate 2032'!$F:$F,MATCH($A2347,'Storage Intermediate 2032'!$F:$F,1))) +
INDEX('Storage Intermediate 2032'!$1:$1048576,MATCH($A2347,'Storage Intermediate 2032'!$F:$F,1),MATCH(B$1,'Storage Intermediate 2032'!$1:$1,0))
)</f>
        <v>0.37601867926690996</v>
      </c>
      <c r="C2347" s="30" cm="1">
        <f t="array" ref="C2347">_xlfn.IFNA(INDEX('Storage Intermediate 2032'!$1:$1048576,MATCH($A2347,'Storage Intermediate 2032'!$F:$F,0),MATCH(C$1,'Storage Intermediate 2032'!$1:$1,0)),
(
(INDEX('Storage Intermediate 2032'!$1:$1048576,MATCH($A2347,'Storage Intermediate 2032'!$F:$F,1)+1,MATCH(C$1,'Storage Intermediate 2032'!$1:$1,0))-INDEX('Storage Intermediate 2032'!$1:$1048576,MATCH($A2347,'Storage Intermediate 2032'!$F:$F,1),MATCH(C$1,'Storage Intermediate 2032'!$1:$1,0)))/
(INDEX('Storage Intermediate 2032'!$F:$F,MATCH($A2347,'Storage Intermediate 2032'!$F:$F,1)+1)-INDEX('Storage Intermediate 2032'!$F:$F,MATCH($A2347,'Storage Intermediate 2032'!$F:$F,1)))
) *
($A2347-INDEX('Storage Intermediate 2032'!$F:$F,MATCH($A2347,'Storage Intermediate 2032'!$F:$F,1))) +
INDEX('Storage Intermediate 2032'!$1:$1048576,MATCH($A2347,'Storage Intermediate 2032'!$F:$F,1),MATCH(C$1,'Storage Intermediate 2032'!$1:$1,0))
)</f>
        <v>0.75203735853381992</v>
      </c>
    </row>
    <row r="2348" spans="1:3" x14ac:dyDescent="0.25">
      <c r="A2348" s="30">
        <v>2346</v>
      </c>
      <c r="B2348" s="30" cm="1">
        <f t="array" ref="B2348">_xlfn.IFNA(INDEX('Storage Intermediate 2032'!$1:$1048576,MATCH($A2348,'Storage Intermediate 2032'!$F:$F,0),MATCH(B$1,'Storage Intermediate 2032'!$1:$1,0)),
(
(INDEX('Storage Intermediate 2032'!$1:$1048576,MATCH($A2348,'Storage Intermediate 2032'!$F:$F,1)+1,MATCH(B$1,'Storage Intermediate 2032'!$1:$1,0))-INDEX('Storage Intermediate 2032'!$1:$1048576,MATCH($A2348,'Storage Intermediate 2032'!$F:$F,1),MATCH(B$1,'Storage Intermediate 2032'!$1:$1,0)))/
(INDEX('Storage Intermediate 2032'!$F:$F,MATCH($A2348,'Storage Intermediate 2032'!$F:$F,1)+1)-INDEX('Storage Intermediate 2032'!$F:$F,MATCH($A2348,'Storage Intermediate 2032'!$F:$F,1)))
) *
($A2348-INDEX('Storage Intermediate 2032'!$F:$F,MATCH($A2348,'Storage Intermediate 2032'!$F:$F,1))) +
INDEX('Storage Intermediate 2032'!$1:$1048576,MATCH($A2348,'Storage Intermediate 2032'!$F:$F,1),MATCH(B$1,'Storage Intermediate 2032'!$1:$1,0))
)</f>
        <v>0.37596185323290576</v>
      </c>
      <c r="C2348" s="30" cm="1">
        <f t="array" ref="C2348">_xlfn.IFNA(INDEX('Storage Intermediate 2032'!$1:$1048576,MATCH($A2348,'Storage Intermediate 2032'!$F:$F,0),MATCH(C$1,'Storage Intermediate 2032'!$1:$1,0)),
(
(INDEX('Storage Intermediate 2032'!$1:$1048576,MATCH($A2348,'Storage Intermediate 2032'!$F:$F,1)+1,MATCH(C$1,'Storage Intermediate 2032'!$1:$1,0))-INDEX('Storage Intermediate 2032'!$1:$1048576,MATCH($A2348,'Storage Intermediate 2032'!$F:$F,1),MATCH(C$1,'Storage Intermediate 2032'!$1:$1,0)))/
(INDEX('Storage Intermediate 2032'!$F:$F,MATCH($A2348,'Storage Intermediate 2032'!$F:$F,1)+1)-INDEX('Storage Intermediate 2032'!$F:$F,MATCH($A2348,'Storage Intermediate 2032'!$F:$F,1)))
) *
($A2348-INDEX('Storage Intermediate 2032'!$F:$F,MATCH($A2348,'Storage Intermediate 2032'!$F:$F,1))) +
INDEX('Storage Intermediate 2032'!$1:$1048576,MATCH($A2348,'Storage Intermediate 2032'!$F:$F,1),MATCH(C$1,'Storage Intermediate 2032'!$1:$1,0))
)</f>
        <v>0.75192370646581153</v>
      </c>
    </row>
    <row r="2349" spans="1:3" x14ac:dyDescent="0.25">
      <c r="A2349" s="30">
        <v>2347</v>
      </c>
      <c r="B2349" s="30" cm="1">
        <f t="array" ref="B2349">_xlfn.IFNA(INDEX('Storage Intermediate 2032'!$1:$1048576,MATCH($A2349,'Storage Intermediate 2032'!$F:$F,0),MATCH(B$1,'Storage Intermediate 2032'!$1:$1,0)),
(
(INDEX('Storage Intermediate 2032'!$1:$1048576,MATCH($A2349,'Storage Intermediate 2032'!$F:$F,1)+1,MATCH(B$1,'Storage Intermediate 2032'!$1:$1,0))-INDEX('Storage Intermediate 2032'!$1:$1048576,MATCH($A2349,'Storage Intermediate 2032'!$F:$F,1),MATCH(B$1,'Storage Intermediate 2032'!$1:$1,0)))/
(INDEX('Storage Intermediate 2032'!$F:$F,MATCH($A2349,'Storage Intermediate 2032'!$F:$F,1)+1)-INDEX('Storage Intermediate 2032'!$F:$F,MATCH($A2349,'Storage Intermediate 2032'!$F:$F,1)))
) *
($A2349-INDEX('Storage Intermediate 2032'!$F:$F,MATCH($A2349,'Storage Intermediate 2032'!$F:$F,1))) +
INDEX('Storage Intermediate 2032'!$1:$1048576,MATCH($A2349,'Storage Intermediate 2032'!$F:$F,1),MATCH(B$1,'Storage Intermediate 2032'!$1:$1,0))
)</f>
        <v>0.37590502719890151</v>
      </c>
      <c r="C2349" s="30" cm="1">
        <f t="array" ref="C2349">_xlfn.IFNA(INDEX('Storage Intermediate 2032'!$1:$1048576,MATCH($A2349,'Storage Intermediate 2032'!$F:$F,0),MATCH(C$1,'Storage Intermediate 2032'!$1:$1,0)),
(
(INDEX('Storage Intermediate 2032'!$1:$1048576,MATCH($A2349,'Storage Intermediate 2032'!$F:$F,1)+1,MATCH(C$1,'Storage Intermediate 2032'!$1:$1,0))-INDEX('Storage Intermediate 2032'!$1:$1048576,MATCH($A2349,'Storage Intermediate 2032'!$F:$F,1),MATCH(C$1,'Storage Intermediate 2032'!$1:$1,0)))/
(INDEX('Storage Intermediate 2032'!$F:$F,MATCH($A2349,'Storage Intermediate 2032'!$F:$F,1)+1)-INDEX('Storage Intermediate 2032'!$F:$F,MATCH($A2349,'Storage Intermediate 2032'!$F:$F,1)))
) *
($A2349-INDEX('Storage Intermediate 2032'!$F:$F,MATCH($A2349,'Storage Intermediate 2032'!$F:$F,1))) +
INDEX('Storage Intermediate 2032'!$1:$1048576,MATCH($A2349,'Storage Intermediate 2032'!$F:$F,1),MATCH(C$1,'Storage Intermediate 2032'!$1:$1,0))
)</f>
        <v>0.75181005439780302</v>
      </c>
    </row>
    <row r="2350" spans="1:3" x14ac:dyDescent="0.25">
      <c r="A2350" s="30">
        <v>2348</v>
      </c>
      <c r="B2350" s="30" cm="1">
        <f t="array" ref="B2350">_xlfn.IFNA(INDEX('Storage Intermediate 2032'!$1:$1048576,MATCH($A2350,'Storage Intermediate 2032'!$F:$F,0),MATCH(B$1,'Storage Intermediate 2032'!$1:$1,0)),
(
(INDEX('Storage Intermediate 2032'!$1:$1048576,MATCH($A2350,'Storage Intermediate 2032'!$F:$F,1)+1,MATCH(B$1,'Storage Intermediate 2032'!$1:$1,0))-INDEX('Storage Intermediate 2032'!$1:$1048576,MATCH($A2350,'Storage Intermediate 2032'!$F:$F,1),MATCH(B$1,'Storage Intermediate 2032'!$1:$1,0)))/
(INDEX('Storage Intermediate 2032'!$F:$F,MATCH($A2350,'Storage Intermediate 2032'!$F:$F,1)+1)-INDEX('Storage Intermediate 2032'!$F:$F,MATCH($A2350,'Storage Intermediate 2032'!$F:$F,1)))
) *
($A2350-INDEX('Storage Intermediate 2032'!$F:$F,MATCH($A2350,'Storage Intermediate 2032'!$F:$F,1))) +
INDEX('Storage Intermediate 2032'!$1:$1048576,MATCH($A2350,'Storage Intermediate 2032'!$F:$F,1),MATCH(B$1,'Storage Intermediate 2032'!$1:$1,0))
)</f>
        <v>0.37584820116489726</v>
      </c>
      <c r="C2350" s="30" cm="1">
        <f t="array" ref="C2350">_xlfn.IFNA(INDEX('Storage Intermediate 2032'!$1:$1048576,MATCH($A2350,'Storage Intermediate 2032'!$F:$F,0),MATCH(C$1,'Storage Intermediate 2032'!$1:$1,0)),
(
(INDEX('Storage Intermediate 2032'!$1:$1048576,MATCH($A2350,'Storage Intermediate 2032'!$F:$F,1)+1,MATCH(C$1,'Storage Intermediate 2032'!$1:$1,0))-INDEX('Storage Intermediate 2032'!$1:$1048576,MATCH($A2350,'Storage Intermediate 2032'!$F:$F,1),MATCH(C$1,'Storage Intermediate 2032'!$1:$1,0)))/
(INDEX('Storage Intermediate 2032'!$F:$F,MATCH($A2350,'Storage Intermediate 2032'!$F:$F,1)+1)-INDEX('Storage Intermediate 2032'!$F:$F,MATCH($A2350,'Storage Intermediate 2032'!$F:$F,1)))
) *
($A2350-INDEX('Storage Intermediate 2032'!$F:$F,MATCH($A2350,'Storage Intermediate 2032'!$F:$F,1))) +
INDEX('Storage Intermediate 2032'!$1:$1048576,MATCH($A2350,'Storage Intermediate 2032'!$F:$F,1),MATCH(C$1,'Storage Intermediate 2032'!$1:$1,0))
)</f>
        <v>0.75169640232979451</v>
      </c>
    </row>
    <row r="2351" spans="1:3" x14ac:dyDescent="0.25">
      <c r="A2351" s="30">
        <v>2349</v>
      </c>
      <c r="B2351" s="30" cm="1">
        <f t="array" ref="B2351">_xlfn.IFNA(INDEX('Storage Intermediate 2032'!$1:$1048576,MATCH($A2351,'Storage Intermediate 2032'!$F:$F,0),MATCH(B$1,'Storage Intermediate 2032'!$1:$1,0)),
(
(INDEX('Storage Intermediate 2032'!$1:$1048576,MATCH($A2351,'Storage Intermediate 2032'!$F:$F,1)+1,MATCH(B$1,'Storage Intermediate 2032'!$1:$1,0))-INDEX('Storage Intermediate 2032'!$1:$1048576,MATCH($A2351,'Storage Intermediate 2032'!$F:$F,1),MATCH(B$1,'Storage Intermediate 2032'!$1:$1,0)))/
(INDEX('Storage Intermediate 2032'!$F:$F,MATCH($A2351,'Storage Intermediate 2032'!$F:$F,1)+1)-INDEX('Storage Intermediate 2032'!$F:$F,MATCH($A2351,'Storage Intermediate 2032'!$F:$F,1)))
) *
($A2351-INDEX('Storage Intermediate 2032'!$F:$F,MATCH($A2351,'Storage Intermediate 2032'!$F:$F,1))) +
INDEX('Storage Intermediate 2032'!$1:$1048576,MATCH($A2351,'Storage Intermediate 2032'!$F:$F,1),MATCH(B$1,'Storage Intermediate 2032'!$1:$1,0))
)</f>
        <v>0.37579137513089306</v>
      </c>
      <c r="C2351" s="30" cm="1">
        <f t="array" ref="C2351">_xlfn.IFNA(INDEX('Storage Intermediate 2032'!$1:$1048576,MATCH($A2351,'Storage Intermediate 2032'!$F:$F,0),MATCH(C$1,'Storage Intermediate 2032'!$1:$1,0)),
(
(INDEX('Storage Intermediate 2032'!$1:$1048576,MATCH($A2351,'Storage Intermediate 2032'!$F:$F,1)+1,MATCH(C$1,'Storage Intermediate 2032'!$1:$1,0))-INDEX('Storage Intermediate 2032'!$1:$1048576,MATCH($A2351,'Storage Intermediate 2032'!$F:$F,1),MATCH(C$1,'Storage Intermediate 2032'!$1:$1,0)))/
(INDEX('Storage Intermediate 2032'!$F:$F,MATCH($A2351,'Storage Intermediate 2032'!$F:$F,1)+1)-INDEX('Storage Intermediate 2032'!$F:$F,MATCH($A2351,'Storage Intermediate 2032'!$F:$F,1)))
) *
($A2351-INDEX('Storage Intermediate 2032'!$F:$F,MATCH($A2351,'Storage Intermediate 2032'!$F:$F,1))) +
INDEX('Storage Intermediate 2032'!$1:$1048576,MATCH($A2351,'Storage Intermediate 2032'!$F:$F,1),MATCH(C$1,'Storage Intermediate 2032'!$1:$1,0))
)</f>
        <v>0.75158275026178611</v>
      </c>
    </row>
    <row r="2352" spans="1:3" x14ac:dyDescent="0.25">
      <c r="A2352" s="30">
        <v>2350</v>
      </c>
      <c r="B2352" s="30" cm="1">
        <f t="array" ref="B2352">_xlfn.IFNA(INDEX('Storage Intermediate 2032'!$1:$1048576,MATCH($A2352,'Storage Intermediate 2032'!$F:$F,0),MATCH(B$1,'Storage Intermediate 2032'!$1:$1,0)),
(
(INDEX('Storage Intermediate 2032'!$1:$1048576,MATCH($A2352,'Storage Intermediate 2032'!$F:$F,1)+1,MATCH(B$1,'Storage Intermediate 2032'!$1:$1,0))-INDEX('Storage Intermediate 2032'!$1:$1048576,MATCH($A2352,'Storage Intermediate 2032'!$F:$F,1),MATCH(B$1,'Storage Intermediate 2032'!$1:$1,0)))/
(INDEX('Storage Intermediate 2032'!$F:$F,MATCH($A2352,'Storage Intermediate 2032'!$F:$F,1)+1)-INDEX('Storage Intermediate 2032'!$F:$F,MATCH($A2352,'Storage Intermediate 2032'!$F:$F,1)))
) *
($A2352-INDEX('Storage Intermediate 2032'!$F:$F,MATCH($A2352,'Storage Intermediate 2032'!$F:$F,1))) +
INDEX('Storage Intermediate 2032'!$1:$1048576,MATCH($A2352,'Storage Intermediate 2032'!$F:$F,1),MATCH(B$1,'Storage Intermediate 2032'!$1:$1,0))
)</f>
        <v>0.3757345490968888</v>
      </c>
      <c r="C2352" s="30" cm="1">
        <f t="array" ref="C2352">_xlfn.IFNA(INDEX('Storage Intermediate 2032'!$1:$1048576,MATCH($A2352,'Storage Intermediate 2032'!$F:$F,0),MATCH(C$1,'Storage Intermediate 2032'!$1:$1,0)),
(
(INDEX('Storage Intermediate 2032'!$1:$1048576,MATCH($A2352,'Storage Intermediate 2032'!$F:$F,1)+1,MATCH(C$1,'Storage Intermediate 2032'!$1:$1,0))-INDEX('Storage Intermediate 2032'!$1:$1048576,MATCH($A2352,'Storage Intermediate 2032'!$F:$F,1),MATCH(C$1,'Storage Intermediate 2032'!$1:$1,0)))/
(INDEX('Storage Intermediate 2032'!$F:$F,MATCH($A2352,'Storage Intermediate 2032'!$F:$F,1)+1)-INDEX('Storage Intermediate 2032'!$F:$F,MATCH($A2352,'Storage Intermediate 2032'!$F:$F,1)))
) *
($A2352-INDEX('Storage Intermediate 2032'!$F:$F,MATCH($A2352,'Storage Intermediate 2032'!$F:$F,1))) +
INDEX('Storage Intermediate 2032'!$1:$1048576,MATCH($A2352,'Storage Intermediate 2032'!$F:$F,1),MATCH(C$1,'Storage Intermediate 2032'!$1:$1,0))
)</f>
        <v>0.75146909819377761</v>
      </c>
    </row>
    <row r="2353" spans="1:3" x14ac:dyDescent="0.25">
      <c r="A2353" s="30">
        <v>2351</v>
      </c>
      <c r="B2353" s="30" cm="1">
        <f t="array" ref="B2353">_xlfn.IFNA(INDEX('Storage Intermediate 2032'!$1:$1048576,MATCH($A2353,'Storage Intermediate 2032'!$F:$F,0),MATCH(B$1,'Storage Intermediate 2032'!$1:$1,0)),
(
(INDEX('Storage Intermediate 2032'!$1:$1048576,MATCH($A2353,'Storage Intermediate 2032'!$F:$F,1)+1,MATCH(B$1,'Storage Intermediate 2032'!$1:$1,0))-INDEX('Storage Intermediate 2032'!$1:$1048576,MATCH($A2353,'Storage Intermediate 2032'!$F:$F,1),MATCH(B$1,'Storage Intermediate 2032'!$1:$1,0)))/
(INDEX('Storage Intermediate 2032'!$F:$F,MATCH($A2353,'Storage Intermediate 2032'!$F:$F,1)+1)-INDEX('Storage Intermediate 2032'!$F:$F,MATCH($A2353,'Storage Intermediate 2032'!$F:$F,1)))
) *
($A2353-INDEX('Storage Intermediate 2032'!$F:$F,MATCH($A2353,'Storage Intermediate 2032'!$F:$F,1))) +
INDEX('Storage Intermediate 2032'!$1:$1048576,MATCH($A2353,'Storage Intermediate 2032'!$F:$F,1),MATCH(B$1,'Storage Intermediate 2032'!$1:$1,0))
)</f>
        <v>0.37567772306288461</v>
      </c>
      <c r="C2353" s="30" cm="1">
        <f t="array" ref="C2353">_xlfn.IFNA(INDEX('Storage Intermediate 2032'!$1:$1048576,MATCH($A2353,'Storage Intermediate 2032'!$F:$F,0),MATCH(C$1,'Storage Intermediate 2032'!$1:$1,0)),
(
(INDEX('Storage Intermediate 2032'!$1:$1048576,MATCH($A2353,'Storage Intermediate 2032'!$F:$F,1)+1,MATCH(C$1,'Storage Intermediate 2032'!$1:$1,0))-INDEX('Storage Intermediate 2032'!$1:$1048576,MATCH($A2353,'Storage Intermediate 2032'!$F:$F,1),MATCH(C$1,'Storage Intermediate 2032'!$1:$1,0)))/
(INDEX('Storage Intermediate 2032'!$F:$F,MATCH($A2353,'Storage Intermediate 2032'!$F:$F,1)+1)-INDEX('Storage Intermediate 2032'!$F:$F,MATCH($A2353,'Storage Intermediate 2032'!$F:$F,1)))
) *
($A2353-INDEX('Storage Intermediate 2032'!$F:$F,MATCH($A2353,'Storage Intermediate 2032'!$F:$F,1))) +
INDEX('Storage Intermediate 2032'!$1:$1048576,MATCH($A2353,'Storage Intermediate 2032'!$F:$F,1),MATCH(C$1,'Storage Intermediate 2032'!$1:$1,0))
)</f>
        <v>0.75135544612576921</v>
      </c>
    </row>
    <row r="2354" spans="1:3" x14ac:dyDescent="0.25">
      <c r="A2354" s="30">
        <v>2352</v>
      </c>
      <c r="B2354" s="30" cm="1">
        <f t="array" ref="B2354">_xlfn.IFNA(INDEX('Storage Intermediate 2032'!$1:$1048576,MATCH($A2354,'Storage Intermediate 2032'!$F:$F,0),MATCH(B$1,'Storage Intermediate 2032'!$1:$1,0)),
(
(INDEX('Storage Intermediate 2032'!$1:$1048576,MATCH($A2354,'Storage Intermediate 2032'!$F:$F,1)+1,MATCH(B$1,'Storage Intermediate 2032'!$1:$1,0))-INDEX('Storage Intermediate 2032'!$1:$1048576,MATCH($A2354,'Storage Intermediate 2032'!$F:$F,1),MATCH(B$1,'Storage Intermediate 2032'!$1:$1,0)))/
(INDEX('Storage Intermediate 2032'!$F:$F,MATCH($A2354,'Storage Intermediate 2032'!$F:$F,1)+1)-INDEX('Storage Intermediate 2032'!$F:$F,MATCH($A2354,'Storage Intermediate 2032'!$F:$F,1)))
) *
($A2354-INDEX('Storage Intermediate 2032'!$F:$F,MATCH($A2354,'Storage Intermediate 2032'!$F:$F,1))) +
INDEX('Storage Intermediate 2032'!$1:$1048576,MATCH($A2354,'Storage Intermediate 2032'!$F:$F,1),MATCH(B$1,'Storage Intermediate 2032'!$1:$1,0))
)</f>
        <v>0.37562089702888035</v>
      </c>
      <c r="C2354" s="30" cm="1">
        <f t="array" ref="C2354">_xlfn.IFNA(INDEX('Storage Intermediate 2032'!$1:$1048576,MATCH($A2354,'Storage Intermediate 2032'!$F:$F,0),MATCH(C$1,'Storage Intermediate 2032'!$1:$1,0)),
(
(INDEX('Storage Intermediate 2032'!$1:$1048576,MATCH($A2354,'Storage Intermediate 2032'!$F:$F,1)+1,MATCH(C$1,'Storage Intermediate 2032'!$1:$1,0))-INDEX('Storage Intermediate 2032'!$1:$1048576,MATCH($A2354,'Storage Intermediate 2032'!$F:$F,1),MATCH(C$1,'Storage Intermediate 2032'!$1:$1,0)))/
(INDEX('Storage Intermediate 2032'!$F:$F,MATCH($A2354,'Storage Intermediate 2032'!$F:$F,1)+1)-INDEX('Storage Intermediate 2032'!$F:$F,MATCH($A2354,'Storage Intermediate 2032'!$F:$F,1)))
) *
($A2354-INDEX('Storage Intermediate 2032'!$F:$F,MATCH($A2354,'Storage Intermediate 2032'!$F:$F,1))) +
INDEX('Storage Intermediate 2032'!$1:$1048576,MATCH($A2354,'Storage Intermediate 2032'!$F:$F,1),MATCH(C$1,'Storage Intermediate 2032'!$1:$1,0))
)</f>
        <v>0.7512417940577607</v>
      </c>
    </row>
    <row r="2355" spans="1:3" x14ac:dyDescent="0.25">
      <c r="A2355" s="30">
        <v>2353</v>
      </c>
      <c r="B2355" s="30" cm="1">
        <f t="array" ref="B2355">_xlfn.IFNA(INDEX('Storage Intermediate 2032'!$1:$1048576,MATCH($A2355,'Storage Intermediate 2032'!$F:$F,0),MATCH(B$1,'Storage Intermediate 2032'!$1:$1,0)),
(
(INDEX('Storage Intermediate 2032'!$1:$1048576,MATCH($A2355,'Storage Intermediate 2032'!$F:$F,1)+1,MATCH(B$1,'Storage Intermediate 2032'!$1:$1,0))-INDEX('Storage Intermediate 2032'!$1:$1048576,MATCH($A2355,'Storage Intermediate 2032'!$F:$F,1),MATCH(B$1,'Storage Intermediate 2032'!$1:$1,0)))/
(INDEX('Storage Intermediate 2032'!$F:$F,MATCH($A2355,'Storage Intermediate 2032'!$F:$F,1)+1)-INDEX('Storage Intermediate 2032'!$F:$F,MATCH($A2355,'Storage Intermediate 2032'!$F:$F,1)))
) *
($A2355-INDEX('Storage Intermediate 2032'!$F:$F,MATCH($A2355,'Storage Intermediate 2032'!$F:$F,1))) +
INDEX('Storage Intermediate 2032'!$1:$1048576,MATCH($A2355,'Storage Intermediate 2032'!$F:$F,1),MATCH(B$1,'Storage Intermediate 2032'!$1:$1,0))
)</f>
        <v>0.3755640709948761</v>
      </c>
      <c r="C2355" s="30" cm="1">
        <f t="array" ref="C2355">_xlfn.IFNA(INDEX('Storage Intermediate 2032'!$1:$1048576,MATCH($A2355,'Storage Intermediate 2032'!$F:$F,0),MATCH(C$1,'Storage Intermediate 2032'!$1:$1,0)),
(
(INDEX('Storage Intermediate 2032'!$1:$1048576,MATCH($A2355,'Storage Intermediate 2032'!$F:$F,1)+1,MATCH(C$1,'Storage Intermediate 2032'!$1:$1,0))-INDEX('Storage Intermediate 2032'!$1:$1048576,MATCH($A2355,'Storage Intermediate 2032'!$F:$F,1),MATCH(C$1,'Storage Intermediate 2032'!$1:$1,0)))/
(INDEX('Storage Intermediate 2032'!$F:$F,MATCH($A2355,'Storage Intermediate 2032'!$F:$F,1)+1)-INDEX('Storage Intermediate 2032'!$F:$F,MATCH($A2355,'Storage Intermediate 2032'!$F:$F,1)))
) *
($A2355-INDEX('Storage Intermediate 2032'!$F:$F,MATCH($A2355,'Storage Intermediate 2032'!$F:$F,1))) +
INDEX('Storage Intermediate 2032'!$1:$1048576,MATCH($A2355,'Storage Intermediate 2032'!$F:$F,1),MATCH(C$1,'Storage Intermediate 2032'!$1:$1,0))
)</f>
        <v>0.7511281419897522</v>
      </c>
    </row>
    <row r="2356" spans="1:3" x14ac:dyDescent="0.25">
      <c r="A2356" s="30">
        <v>2354</v>
      </c>
      <c r="B2356" s="30" cm="1">
        <f t="array" ref="B2356">_xlfn.IFNA(INDEX('Storage Intermediate 2032'!$1:$1048576,MATCH($A2356,'Storage Intermediate 2032'!$F:$F,0),MATCH(B$1,'Storage Intermediate 2032'!$1:$1,0)),
(
(INDEX('Storage Intermediate 2032'!$1:$1048576,MATCH($A2356,'Storage Intermediate 2032'!$F:$F,1)+1,MATCH(B$1,'Storage Intermediate 2032'!$1:$1,0))-INDEX('Storage Intermediate 2032'!$1:$1048576,MATCH($A2356,'Storage Intermediate 2032'!$F:$F,1),MATCH(B$1,'Storage Intermediate 2032'!$1:$1,0)))/
(INDEX('Storage Intermediate 2032'!$F:$F,MATCH($A2356,'Storage Intermediate 2032'!$F:$F,1)+1)-INDEX('Storage Intermediate 2032'!$F:$F,MATCH($A2356,'Storage Intermediate 2032'!$F:$F,1)))
) *
($A2356-INDEX('Storage Intermediate 2032'!$F:$F,MATCH($A2356,'Storage Intermediate 2032'!$F:$F,1))) +
INDEX('Storage Intermediate 2032'!$1:$1048576,MATCH($A2356,'Storage Intermediate 2032'!$F:$F,1),MATCH(B$1,'Storage Intermediate 2032'!$1:$1,0))
)</f>
        <v>0.3755072449608719</v>
      </c>
      <c r="C2356" s="30" cm="1">
        <f t="array" ref="C2356">_xlfn.IFNA(INDEX('Storage Intermediate 2032'!$1:$1048576,MATCH($A2356,'Storage Intermediate 2032'!$F:$F,0),MATCH(C$1,'Storage Intermediate 2032'!$1:$1,0)),
(
(INDEX('Storage Intermediate 2032'!$1:$1048576,MATCH($A2356,'Storage Intermediate 2032'!$F:$F,1)+1,MATCH(C$1,'Storage Intermediate 2032'!$1:$1,0))-INDEX('Storage Intermediate 2032'!$1:$1048576,MATCH($A2356,'Storage Intermediate 2032'!$F:$F,1),MATCH(C$1,'Storage Intermediate 2032'!$1:$1,0)))/
(INDEX('Storage Intermediate 2032'!$F:$F,MATCH($A2356,'Storage Intermediate 2032'!$F:$F,1)+1)-INDEX('Storage Intermediate 2032'!$F:$F,MATCH($A2356,'Storage Intermediate 2032'!$F:$F,1)))
) *
($A2356-INDEX('Storage Intermediate 2032'!$F:$F,MATCH($A2356,'Storage Intermediate 2032'!$F:$F,1))) +
INDEX('Storage Intermediate 2032'!$1:$1048576,MATCH($A2356,'Storage Intermediate 2032'!$F:$F,1),MATCH(C$1,'Storage Intermediate 2032'!$1:$1,0))
)</f>
        <v>0.7510144899217438</v>
      </c>
    </row>
    <row r="2357" spans="1:3" x14ac:dyDescent="0.25">
      <c r="A2357" s="30">
        <v>2355</v>
      </c>
      <c r="B2357" s="30" cm="1">
        <f t="array" ref="B2357">_xlfn.IFNA(INDEX('Storage Intermediate 2032'!$1:$1048576,MATCH($A2357,'Storage Intermediate 2032'!$F:$F,0),MATCH(B$1,'Storage Intermediate 2032'!$1:$1,0)),
(
(INDEX('Storage Intermediate 2032'!$1:$1048576,MATCH($A2357,'Storage Intermediate 2032'!$F:$F,1)+1,MATCH(B$1,'Storage Intermediate 2032'!$1:$1,0))-INDEX('Storage Intermediate 2032'!$1:$1048576,MATCH($A2357,'Storage Intermediate 2032'!$F:$F,1),MATCH(B$1,'Storage Intermediate 2032'!$1:$1,0)))/
(INDEX('Storage Intermediate 2032'!$F:$F,MATCH($A2357,'Storage Intermediate 2032'!$F:$F,1)+1)-INDEX('Storage Intermediate 2032'!$F:$F,MATCH($A2357,'Storage Intermediate 2032'!$F:$F,1)))
) *
($A2357-INDEX('Storage Intermediate 2032'!$F:$F,MATCH($A2357,'Storage Intermediate 2032'!$F:$F,1))) +
INDEX('Storage Intermediate 2032'!$1:$1048576,MATCH($A2357,'Storage Intermediate 2032'!$F:$F,1),MATCH(B$1,'Storage Intermediate 2032'!$1:$1,0))
)</f>
        <v>0.37545041892686765</v>
      </c>
      <c r="C2357" s="30" cm="1">
        <f t="array" ref="C2357">_xlfn.IFNA(INDEX('Storage Intermediate 2032'!$1:$1048576,MATCH($A2357,'Storage Intermediate 2032'!$F:$F,0),MATCH(C$1,'Storage Intermediate 2032'!$1:$1,0)),
(
(INDEX('Storage Intermediate 2032'!$1:$1048576,MATCH($A2357,'Storage Intermediate 2032'!$F:$F,1)+1,MATCH(C$1,'Storage Intermediate 2032'!$1:$1,0))-INDEX('Storage Intermediate 2032'!$1:$1048576,MATCH($A2357,'Storage Intermediate 2032'!$F:$F,1),MATCH(C$1,'Storage Intermediate 2032'!$1:$1,0)))/
(INDEX('Storage Intermediate 2032'!$F:$F,MATCH($A2357,'Storage Intermediate 2032'!$F:$F,1)+1)-INDEX('Storage Intermediate 2032'!$F:$F,MATCH($A2357,'Storage Intermediate 2032'!$F:$F,1)))
) *
($A2357-INDEX('Storage Intermediate 2032'!$F:$F,MATCH($A2357,'Storage Intermediate 2032'!$F:$F,1))) +
INDEX('Storage Intermediate 2032'!$1:$1048576,MATCH($A2357,'Storage Intermediate 2032'!$F:$F,1),MATCH(C$1,'Storage Intermediate 2032'!$1:$1,0))
)</f>
        <v>0.75090083785373529</v>
      </c>
    </row>
    <row r="2358" spans="1:3" x14ac:dyDescent="0.25">
      <c r="A2358" s="30">
        <v>2356</v>
      </c>
      <c r="B2358" s="30" cm="1">
        <f t="array" ref="B2358">_xlfn.IFNA(INDEX('Storage Intermediate 2032'!$1:$1048576,MATCH($A2358,'Storage Intermediate 2032'!$F:$F,0),MATCH(B$1,'Storage Intermediate 2032'!$1:$1,0)),
(
(INDEX('Storage Intermediate 2032'!$1:$1048576,MATCH($A2358,'Storage Intermediate 2032'!$F:$F,1)+1,MATCH(B$1,'Storage Intermediate 2032'!$1:$1,0))-INDEX('Storage Intermediate 2032'!$1:$1048576,MATCH($A2358,'Storage Intermediate 2032'!$F:$F,1),MATCH(B$1,'Storage Intermediate 2032'!$1:$1,0)))/
(INDEX('Storage Intermediate 2032'!$F:$F,MATCH($A2358,'Storage Intermediate 2032'!$F:$F,1)+1)-INDEX('Storage Intermediate 2032'!$F:$F,MATCH($A2358,'Storage Intermediate 2032'!$F:$F,1)))
) *
($A2358-INDEX('Storage Intermediate 2032'!$F:$F,MATCH($A2358,'Storage Intermediate 2032'!$F:$F,1))) +
INDEX('Storage Intermediate 2032'!$1:$1048576,MATCH($A2358,'Storage Intermediate 2032'!$F:$F,1),MATCH(B$1,'Storage Intermediate 2032'!$1:$1,0))
)</f>
        <v>0.37539359289286339</v>
      </c>
      <c r="C2358" s="30" cm="1">
        <f t="array" ref="C2358">_xlfn.IFNA(INDEX('Storage Intermediate 2032'!$1:$1048576,MATCH($A2358,'Storage Intermediate 2032'!$F:$F,0),MATCH(C$1,'Storage Intermediate 2032'!$1:$1,0)),
(
(INDEX('Storage Intermediate 2032'!$1:$1048576,MATCH($A2358,'Storage Intermediate 2032'!$F:$F,1)+1,MATCH(C$1,'Storage Intermediate 2032'!$1:$1,0))-INDEX('Storage Intermediate 2032'!$1:$1048576,MATCH($A2358,'Storage Intermediate 2032'!$F:$F,1),MATCH(C$1,'Storage Intermediate 2032'!$1:$1,0)))/
(INDEX('Storage Intermediate 2032'!$F:$F,MATCH($A2358,'Storage Intermediate 2032'!$F:$F,1)+1)-INDEX('Storage Intermediate 2032'!$F:$F,MATCH($A2358,'Storage Intermediate 2032'!$F:$F,1)))
) *
($A2358-INDEX('Storage Intermediate 2032'!$F:$F,MATCH($A2358,'Storage Intermediate 2032'!$F:$F,1))) +
INDEX('Storage Intermediate 2032'!$1:$1048576,MATCH($A2358,'Storage Intermediate 2032'!$F:$F,1),MATCH(C$1,'Storage Intermediate 2032'!$1:$1,0))
)</f>
        <v>0.75078718578572678</v>
      </c>
    </row>
    <row r="2359" spans="1:3" x14ac:dyDescent="0.25">
      <c r="A2359" s="30">
        <v>2357</v>
      </c>
      <c r="B2359" s="30" cm="1">
        <f t="array" ref="B2359">_xlfn.IFNA(INDEX('Storage Intermediate 2032'!$1:$1048576,MATCH($A2359,'Storage Intermediate 2032'!$F:$F,0),MATCH(B$1,'Storage Intermediate 2032'!$1:$1,0)),
(
(INDEX('Storage Intermediate 2032'!$1:$1048576,MATCH($A2359,'Storage Intermediate 2032'!$F:$F,1)+1,MATCH(B$1,'Storage Intermediate 2032'!$1:$1,0))-INDEX('Storage Intermediate 2032'!$1:$1048576,MATCH($A2359,'Storage Intermediate 2032'!$F:$F,1),MATCH(B$1,'Storage Intermediate 2032'!$1:$1,0)))/
(INDEX('Storage Intermediate 2032'!$F:$F,MATCH($A2359,'Storage Intermediate 2032'!$F:$F,1)+1)-INDEX('Storage Intermediate 2032'!$F:$F,MATCH($A2359,'Storage Intermediate 2032'!$F:$F,1)))
) *
($A2359-INDEX('Storage Intermediate 2032'!$F:$F,MATCH($A2359,'Storage Intermediate 2032'!$F:$F,1))) +
INDEX('Storage Intermediate 2032'!$1:$1048576,MATCH($A2359,'Storage Intermediate 2032'!$F:$F,1),MATCH(B$1,'Storage Intermediate 2032'!$1:$1,0))
)</f>
        <v>0.37533676685885919</v>
      </c>
      <c r="C2359" s="30" cm="1">
        <f t="array" ref="C2359">_xlfn.IFNA(INDEX('Storage Intermediate 2032'!$1:$1048576,MATCH($A2359,'Storage Intermediate 2032'!$F:$F,0),MATCH(C$1,'Storage Intermediate 2032'!$1:$1,0)),
(
(INDEX('Storage Intermediate 2032'!$1:$1048576,MATCH($A2359,'Storage Intermediate 2032'!$F:$F,1)+1,MATCH(C$1,'Storage Intermediate 2032'!$1:$1,0))-INDEX('Storage Intermediate 2032'!$1:$1048576,MATCH($A2359,'Storage Intermediate 2032'!$F:$F,1),MATCH(C$1,'Storage Intermediate 2032'!$1:$1,0)))/
(INDEX('Storage Intermediate 2032'!$F:$F,MATCH($A2359,'Storage Intermediate 2032'!$F:$F,1)+1)-INDEX('Storage Intermediate 2032'!$F:$F,MATCH($A2359,'Storage Intermediate 2032'!$F:$F,1)))
) *
($A2359-INDEX('Storage Intermediate 2032'!$F:$F,MATCH($A2359,'Storage Intermediate 2032'!$F:$F,1))) +
INDEX('Storage Intermediate 2032'!$1:$1048576,MATCH($A2359,'Storage Intermediate 2032'!$F:$F,1),MATCH(C$1,'Storage Intermediate 2032'!$1:$1,0))
)</f>
        <v>0.75067353371771839</v>
      </c>
    </row>
    <row r="2360" spans="1:3" x14ac:dyDescent="0.25">
      <c r="A2360" s="30">
        <v>2358</v>
      </c>
      <c r="B2360" s="30" cm="1">
        <f t="array" ref="B2360">_xlfn.IFNA(INDEX('Storage Intermediate 2032'!$1:$1048576,MATCH($A2360,'Storage Intermediate 2032'!$F:$F,0),MATCH(B$1,'Storage Intermediate 2032'!$1:$1,0)),
(
(INDEX('Storage Intermediate 2032'!$1:$1048576,MATCH($A2360,'Storage Intermediate 2032'!$F:$F,1)+1,MATCH(B$1,'Storage Intermediate 2032'!$1:$1,0))-INDEX('Storage Intermediate 2032'!$1:$1048576,MATCH($A2360,'Storage Intermediate 2032'!$F:$F,1),MATCH(B$1,'Storage Intermediate 2032'!$1:$1,0)))/
(INDEX('Storage Intermediate 2032'!$F:$F,MATCH($A2360,'Storage Intermediate 2032'!$F:$F,1)+1)-INDEX('Storage Intermediate 2032'!$F:$F,MATCH($A2360,'Storage Intermediate 2032'!$F:$F,1)))
) *
($A2360-INDEX('Storage Intermediate 2032'!$F:$F,MATCH($A2360,'Storage Intermediate 2032'!$F:$F,1))) +
INDEX('Storage Intermediate 2032'!$1:$1048576,MATCH($A2360,'Storage Intermediate 2032'!$F:$F,1),MATCH(B$1,'Storage Intermediate 2032'!$1:$1,0))
)</f>
        <v>0.37527994082485494</v>
      </c>
      <c r="C2360" s="30" cm="1">
        <f t="array" ref="C2360">_xlfn.IFNA(INDEX('Storage Intermediate 2032'!$1:$1048576,MATCH($A2360,'Storage Intermediate 2032'!$F:$F,0),MATCH(C$1,'Storage Intermediate 2032'!$1:$1,0)),
(
(INDEX('Storage Intermediate 2032'!$1:$1048576,MATCH($A2360,'Storage Intermediate 2032'!$F:$F,1)+1,MATCH(C$1,'Storage Intermediate 2032'!$1:$1,0))-INDEX('Storage Intermediate 2032'!$1:$1048576,MATCH($A2360,'Storage Intermediate 2032'!$F:$F,1),MATCH(C$1,'Storage Intermediate 2032'!$1:$1,0)))/
(INDEX('Storage Intermediate 2032'!$F:$F,MATCH($A2360,'Storage Intermediate 2032'!$F:$F,1)+1)-INDEX('Storage Intermediate 2032'!$F:$F,MATCH($A2360,'Storage Intermediate 2032'!$F:$F,1)))
) *
($A2360-INDEX('Storage Intermediate 2032'!$F:$F,MATCH($A2360,'Storage Intermediate 2032'!$F:$F,1))) +
INDEX('Storage Intermediate 2032'!$1:$1048576,MATCH($A2360,'Storage Intermediate 2032'!$F:$F,1),MATCH(C$1,'Storage Intermediate 2032'!$1:$1,0))
)</f>
        <v>0.75055988164970988</v>
      </c>
    </row>
    <row r="2361" spans="1:3" x14ac:dyDescent="0.25">
      <c r="A2361" s="30">
        <v>2359</v>
      </c>
      <c r="B2361" s="30" cm="1">
        <f t="array" ref="B2361">_xlfn.IFNA(INDEX('Storage Intermediate 2032'!$1:$1048576,MATCH($A2361,'Storage Intermediate 2032'!$F:$F,0),MATCH(B$1,'Storage Intermediate 2032'!$1:$1,0)),
(
(INDEX('Storage Intermediate 2032'!$1:$1048576,MATCH($A2361,'Storage Intermediate 2032'!$F:$F,1)+1,MATCH(B$1,'Storage Intermediate 2032'!$1:$1,0))-INDEX('Storage Intermediate 2032'!$1:$1048576,MATCH($A2361,'Storage Intermediate 2032'!$F:$F,1),MATCH(B$1,'Storage Intermediate 2032'!$1:$1,0)))/
(INDEX('Storage Intermediate 2032'!$F:$F,MATCH($A2361,'Storage Intermediate 2032'!$F:$F,1)+1)-INDEX('Storage Intermediate 2032'!$F:$F,MATCH($A2361,'Storage Intermediate 2032'!$F:$F,1)))
) *
($A2361-INDEX('Storage Intermediate 2032'!$F:$F,MATCH($A2361,'Storage Intermediate 2032'!$F:$F,1))) +
INDEX('Storage Intermediate 2032'!$1:$1048576,MATCH($A2361,'Storage Intermediate 2032'!$F:$F,1),MATCH(B$1,'Storage Intermediate 2032'!$1:$1,0))
)</f>
        <v>0.37522311479085074</v>
      </c>
      <c r="C2361" s="30" cm="1">
        <f t="array" ref="C2361">_xlfn.IFNA(INDEX('Storage Intermediate 2032'!$1:$1048576,MATCH($A2361,'Storage Intermediate 2032'!$F:$F,0),MATCH(C$1,'Storage Intermediate 2032'!$1:$1,0)),
(
(INDEX('Storage Intermediate 2032'!$1:$1048576,MATCH($A2361,'Storage Intermediate 2032'!$F:$F,1)+1,MATCH(C$1,'Storage Intermediate 2032'!$1:$1,0))-INDEX('Storage Intermediate 2032'!$1:$1048576,MATCH($A2361,'Storage Intermediate 2032'!$F:$F,1),MATCH(C$1,'Storage Intermediate 2032'!$1:$1,0)))/
(INDEX('Storage Intermediate 2032'!$F:$F,MATCH($A2361,'Storage Intermediate 2032'!$F:$F,1)+1)-INDEX('Storage Intermediate 2032'!$F:$F,MATCH($A2361,'Storage Intermediate 2032'!$F:$F,1)))
) *
($A2361-INDEX('Storage Intermediate 2032'!$F:$F,MATCH($A2361,'Storage Intermediate 2032'!$F:$F,1))) +
INDEX('Storage Intermediate 2032'!$1:$1048576,MATCH($A2361,'Storage Intermediate 2032'!$F:$F,1),MATCH(C$1,'Storage Intermediate 2032'!$1:$1,0))
)</f>
        <v>0.75044622958170148</v>
      </c>
    </row>
    <row r="2362" spans="1:3" x14ac:dyDescent="0.25">
      <c r="A2362" s="30">
        <v>2360</v>
      </c>
      <c r="B2362" s="30" cm="1">
        <f t="array" ref="B2362">_xlfn.IFNA(INDEX('Storage Intermediate 2032'!$1:$1048576,MATCH($A2362,'Storage Intermediate 2032'!$F:$F,0),MATCH(B$1,'Storage Intermediate 2032'!$1:$1,0)),
(
(INDEX('Storage Intermediate 2032'!$1:$1048576,MATCH($A2362,'Storage Intermediate 2032'!$F:$F,1)+1,MATCH(B$1,'Storage Intermediate 2032'!$1:$1,0))-INDEX('Storage Intermediate 2032'!$1:$1048576,MATCH($A2362,'Storage Intermediate 2032'!$F:$F,1),MATCH(B$1,'Storage Intermediate 2032'!$1:$1,0)))/
(INDEX('Storage Intermediate 2032'!$F:$F,MATCH($A2362,'Storage Intermediate 2032'!$F:$F,1)+1)-INDEX('Storage Intermediate 2032'!$F:$F,MATCH($A2362,'Storage Intermediate 2032'!$F:$F,1)))
) *
($A2362-INDEX('Storage Intermediate 2032'!$F:$F,MATCH($A2362,'Storage Intermediate 2032'!$F:$F,1))) +
INDEX('Storage Intermediate 2032'!$1:$1048576,MATCH($A2362,'Storage Intermediate 2032'!$F:$F,1),MATCH(B$1,'Storage Intermediate 2032'!$1:$1,0))
)</f>
        <v>0.37516628875684649</v>
      </c>
      <c r="C2362" s="30" cm="1">
        <f t="array" ref="C2362">_xlfn.IFNA(INDEX('Storage Intermediate 2032'!$1:$1048576,MATCH($A2362,'Storage Intermediate 2032'!$F:$F,0),MATCH(C$1,'Storage Intermediate 2032'!$1:$1,0)),
(
(INDEX('Storage Intermediate 2032'!$1:$1048576,MATCH($A2362,'Storage Intermediate 2032'!$F:$F,1)+1,MATCH(C$1,'Storage Intermediate 2032'!$1:$1,0))-INDEX('Storage Intermediate 2032'!$1:$1048576,MATCH($A2362,'Storage Intermediate 2032'!$F:$F,1),MATCH(C$1,'Storage Intermediate 2032'!$1:$1,0)))/
(INDEX('Storage Intermediate 2032'!$F:$F,MATCH($A2362,'Storage Intermediate 2032'!$F:$F,1)+1)-INDEX('Storage Intermediate 2032'!$F:$F,MATCH($A2362,'Storage Intermediate 2032'!$F:$F,1)))
) *
($A2362-INDEX('Storage Intermediate 2032'!$F:$F,MATCH($A2362,'Storage Intermediate 2032'!$F:$F,1))) +
INDEX('Storage Intermediate 2032'!$1:$1048576,MATCH($A2362,'Storage Intermediate 2032'!$F:$F,1),MATCH(C$1,'Storage Intermediate 2032'!$1:$1,0))
)</f>
        <v>0.75033257751369298</v>
      </c>
    </row>
    <row r="2363" spans="1:3" x14ac:dyDescent="0.25">
      <c r="A2363" s="30">
        <v>2361</v>
      </c>
      <c r="B2363" s="30" cm="1">
        <f t="array" ref="B2363">_xlfn.IFNA(INDEX('Storage Intermediate 2032'!$1:$1048576,MATCH($A2363,'Storage Intermediate 2032'!$F:$F,0),MATCH(B$1,'Storage Intermediate 2032'!$1:$1,0)),
(
(INDEX('Storage Intermediate 2032'!$1:$1048576,MATCH($A2363,'Storage Intermediate 2032'!$F:$F,1)+1,MATCH(B$1,'Storage Intermediate 2032'!$1:$1,0))-INDEX('Storage Intermediate 2032'!$1:$1048576,MATCH($A2363,'Storage Intermediate 2032'!$F:$F,1),MATCH(B$1,'Storage Intermediate 2032'!$1:$1,0)))/
(INDEX('Storage Intermediate 2032'!$F:$F,MATCH($A2363,'Storage Intermediate 2032'!$F:$F,1)+1)-INDEX('Storage Intermediate 2032'!$F:$F,MATCH($A2363,'Storage Intermediate 2032'!$F:$F,1)))
) *
($A2363-INDEX('Storage Intermediate 2032'!$F:$F,MATCH($A2363,'Storage Intermediate 2032'!$F:$F,1))) +
INDEX('Storage Intermediate 2032'!$1:$1048576,MATCH($A2363,'Storage Intermediate 2032'!$F:$F,1),MATCH(B$1,'Storage Intermediate 2032'!$1:$1,0))
)</f>
        <v>0.37510946272284224</v>
      </c>
      <c r="C2363" s="30" cm="1">
        <f t="array" ref="C2363">_xlfn.IFNA(INDEX('Storage Intermediate 2032'!$1:$1048576,MATCH($A2363,'Storage Intermediate 2032'!$F:$F,0),MATCH(C$1,'Storage Intermediate 2032'!$1:$1,0)),
(
(INDEX('Storage Intermediate 2032'!$1:$1048576,MATCH($A2363,'Storage Intermediate 2032'!$F:$F,1)+1,MATCH(C$1,'Storage Intermediate 2032'!$1:$1,0))-INDEX('Storage Intermediate 2032'!$1:$1048576,MATCH($A2363,'Storage Intermediate 2032'!$F:$F,1),MATCH(C$1,'Storage Intermediate 2032'!$1:$1,0)))/
(INDEX('Storage Intermediate 2032'!$F:$F,MATCH($A2363,'Storage Intermediate 2032'!$F:$F,1)+1)-INDEX('Storage Intermediate 2032'!$F:$F,MATCH($A2363,'Storage Intermediate 2032'!$F:$F,1)))
) *
($A2363-INDEX('Storage Intermediate 2032'!$F:$F,MATCH($A2363,'Storage Intermediate 2032'!$F:$F,1))) +
INDEX('Storage Intermediate 2032'!$1:$1048576,MATCH($A2363,'Storage Intermediate 2032'!$F:$F,1),MATCH(C$1,'Storage Intermediate 2032'!$1:$1,0))
)</f>
        <v>0.75021892544568447</v>
      </c>
    </row>
    <row r="2364" spans="1:3" x14ac:dyDescent="0.25">
      <c r="A2364" s="30">
        <v>2362</v>
      </c>
      <c r="B2364" s="30" cm="1">
        <f t="array" ref="B2364">_xlfn.IFNA(INDEX('Storage Intermediate 2032'!$1:$1048576,MATCH($A2364,'Storage Intermediate 2032'!$F:$F,0),MATCH(B$1,'Storage Intermediate 2032'!$1:$1,0)),
(
(INDEX('Storage Intermediate 2032'!$1:$1048576,MATCH($A2364,'Storage Intermediate 2032'!$F:$F,1)+1,MATCH(B$1,'Storage Intermediate 2032'!$1:$1,0))-INDEX('Storage Intermediate 2032'!$1:$1048576,MATCH($A2364,'Storage Intermediate 2032'!$F:$F,1),MATCH(B$1,'Storage Intermediate 2032'!$1:$1,0)))/
(INDEX('Storage Intermediate 2032'!$F:$F,MATCH($A2364,'Storage Intermediate 2032'!$F:$F,1)+1)-INDEX('Storage Intermediate 2032'!$F:$F,MATCH($A2364,'Storage Intermediate 2032'!$F:$F,1)))
) *
($A2364-INDEX('Storage Intermediate 2032'!$F:$F,MATCH($A2364,'Storage Intermediate 2032'!$F:$F,1))) +
INDEX('Storage Intermediate 2032'!$1:$1048576,MATCH($A2364,'Storage Intermediate 2032'!$F:$F,1),MATCH(B$1,'Storage Intermediate 2032'!$1:$1,0))
)</f>
        <v>0.37505263668883804</v>
      </c>
      <c r="C2364" s="30" cm="1">
        <f t="array" ref="C2364">_xlfn.IFNA(INDEX('Storage Intermediate 2032'!$1:$1048576,MATCH($A2364,'Storage Intermediate 2032'!$F:$F,0),MATCH(C$1,'Storage Intermediate 2032'!$1:$1,0)),
(
(INDEX('Storage Intermediate 2032'!$1:$1048576,MATCH($A2364,'Storage Intermediate 2032'!$F:$F,1)+1,MATCH(C$1,'Storage Intermediate 2032'!$1:$1,0))-INDEX('Storage Intermediate 2032'!$1:$1048576,MATCH($A2364,'Storage Intermediate 2032'!$F:$F,1),MATCH(C$1,'Storage Intermediate 2032'!$1:$1,0)))/
(INDEX('Storage Intermediate 2032'!$F:$F,MATCH($A2364,'Storage Intermediate 2032'!$F:$F,1)+1)-INDEX('Storage Intermediate 2032'!$F:$F,MATCH($A2364,'Storage Intermediate 2032'!$F:$F,1)))
) *
($A2364-INDEX('Storage Intermediate 2032'!$F:$F,MATCH($A2364,'Storage Intermediate 2032'!$F:$F,1))) +
INDEX('Storage Intermediate 2032'!$1:$1048576,MATCH($A2364,'Storage Intermediate 2032'!$F:$F,1),MATCH(C$1,'Storage Intermediate 2032'!$1:$1,0))
)</f>
        <v>0.75010527337767607</v>
      </c>
    </row>
    <row r="2365" spans="1:3" x14ac:dyDescent="0.25">
      <c r="A2365" s="30">
        <v>2363</v>
      </c>
      <c r="B2365" s="30" cm="1">
        <f t="array" ref="B2365">_xlfn.IFNA(INDEX('Storage Intermediate 2032'!$1:$1048576,MATCH($A2365,'Storage Intermediate 2032'!$F:$F,0),MATCH(B$1,'Storage Intermediate 2032'!$1:$1,0)),
(
(INDEX('Storage Intermediate 2032'!$1:$1048576,MATCH($A2365,'Storage Intermediate 2032'!$F:$F,1)+1,MATCH(B$1,'Storage Intermediate 2032'!$1:$1,0))-INDEX('Storage Intermediate 2032'!$1:$1048576,MATCH($A2365,'Storage Intermediate 2032'!$F:$F,1),MATCH(B$1,'Storage Intermediate 2032'!$1:$1,0)))/
(INDEX('Storage Intermediate 2032'!$F:$F,MATCH($A2365,'Storage Intermediate 2032'!$F:$F,1)+1)-INDEX('Storage Intermediate 2032'!$F:$F,MATCH($A2365,'Storage Intermediate 2032'!$F:$F,1)))
) *
($A2365-INDEX('Storage Intermediate 2032'!$F:$F,MATCH($A2365,'Storage Intermediate 2032'!$F:$F,1))) +
INDEX('Storage Intermediate 2032'!$1:$1048576,MATCH($A2365,'Storage Intermediate 2032'!$F:$F,1),MATCH(B$1,'Storage Intermediate 2032'!$1:$1,0))
)</f>
        <v>0.37499581065483378</v>
      </c>
      <c r="C2365" s="30" cm="1">
        <f t="array" ref="C2365">_xlfn.IFNA(INDEX('Storage Intermediate 2032'!$1:$1048576,MATCH($A2365,'Storage Intermediate 2032'!$F:$F,0),MATCH(C$1,'Storage Intermediate 2032'!$1:$1,0)),
(
(INDEX('Storage Intermediate 2032'!$1:$1048576,MATCH($A2365,'Storage Intermediate 2032'!$F:$F,1)+1,MATCH(C$1,'Storage Intermediate 2032'!$1:$1,0))-INDEX('Storage Intermediate 2032'!$1:$1048576,MATCH($A2365,'Storage Intermediate 2032'!$F:$F,1),MATCH(C$1,'Storage Intermediate 2032'!$1:$1,0)))/
(INDEX('Storage Intermediate 2032'!$F:$F,MATCH($A2365,'Storage Intermediate 2032'!$F:$F,1)+1)-INDEX('Storage Intermediate 2032'!$F:$F,MATCH($A2365,'Storage Intermediate 2032'!$F:$F,1)))
) *
($A2365-INDEX('Storage Intermediate 2032'!$F:$F,MATCH($A2365,'Storage Intermediate 2032'!$F:$F,1))) +
INDEX('Storage Intermediate 2032'!$1:$1048576,MATCH($A2365,'Storage Intermediate 2032'!$F:$F,1),MATCH(C$1,'Storage Intermediate 2032'!$1:$1,0))
)</f>
        <v>0.74999162130966757</v>
      </c>
    </row>
    <row r="2366" spans="1:3" x14ac:dyDescent="0.25">
      <c r="A2366" s="30">
        <v>2364</v>
      </c>
      <c r="B2366" s="30" cm="1">
        <f t="array" ref="B2366">_xlfn.IFNA(INDEX('Storage Intermediate 2032'!$1:$1048576,MATCH($A2366,'Storage Intermediate 2032'!$F:$F,0),MATCH(B$1,'Storage Intermediate 2032'!$1:$1,0)),
(
(INDEX('Storage Intermediate 2032'!$1:$1048576,MATCH($A2366,'Storage Intermediate 2032'!$F:$F,1)+1,MATCH(B$1,'Storage Intermediate 2032'!$1:$1,0))-INDEX('Storage Intermediate 2032'!$1:$1048576,MATCH($A2366,'Storage Intermediate 2032'!$F:$F,1),MATCH(B$1,'Storage Intermediate 2032'!$1:$1,0)))/
(INDEX('Storage Intermediate 2032'!$F:$F,MATCH($A2366,'Storage Intermediate 2032'!$F:$F,1)+1)-INDEX('Storage Intermediate 2032'!$F:$F,MATCH($A2366,'Storage Intermediate 2032'!$F:$F,1)))
) *
($A2366-INDEX('Storage Intermediate 2032'!$F:$F,MATCH($A2366,'Storage Intermediate 2032'!$F:$F,1))) +
INDEX('Storage Intermediate 2032'!$1:$1048576,MATCH($A2366,'Storage Intermediate 2032'!$F:$F,1),MATCH(B$1,'Storage Intermediate 2032'!$1:$1,0))
)</f>
        <v>0.37493898462082953</v>
      </c>
      <c r="C2366" s="30" cm="1">
        <f t="array" ref="C2366">_xlfn.IFNA(INDEX('Storage Intermediate 2032'!$1:$1048576,MATCH($A2366,'Storage Intermediate 2032'!$F:$F,0),MATCH(C$1,'Storage Intermediate 2032'!$1:$1,0)),
(
(INDEX('Storage Intermediate 2032'!$1:$1048576,MATCH($A2366,'Storage Intermediate 2032'!$F:$F,1)+1,MATCH(C$1,'Storage Intermediate 2032'!$1:$1,0))-INDEX('Storage Intermediate 2032'!$1:$1048576,MATCH($A2366,'Storage Intermediate 2032'!$F:$F,1),MATCH(C$1,'Storage Intermediate 2032'!$1:$1,0)))/
(INDEX('Storage Intermediate 2032'!$F:$F,MATCH($A2366,'Storage Intermediate 2032'!$F:$F,1)+1)-INDEX('Storage Intermediate 2032'!$F:$F,MATCH($A2366,'Storage Intermediate 2032'!$F:$F,1)))
) *
($A2366-INDEX('Storage Intermediate 2032'!$F:$F,MATCH($A2366,'Storage Intermediate 2032'!$F:$F,1))) +
INDEX('Storage Intermediate 2032'!$1:$1048576,MATCH($A2366,'Storage Intermediate 2032'!$F:$F,1),MATCH(C$1,'Storage Intermediate 2032'!$1:$1,0))
)</f>
        <v>0.74987796924165906</v>
      </c>
    </row>
    <row r="2367" spans="1:3" x14ac:dyDescent="0.25">
      <c r="A2367" s="30">
        <v>2365</v>
      </c>
      <c r="B2367" s="30" cm="1">
        <f t="array" ref="B2367">_xlfn.IFNA(INDEX('Storage Intermediate 2032'!$1:$1048576,MATCH($A2367,'Storage Intermediate 2032'!$F:$F,0),MATCH(B$1,'Storage Intermediate 2032'!$1:$1,0)),
(
(INDEX('Storage Intermediate 2032'!$1:$1048576,MATCH($A2367,'Storage Intermediate 2032'!$F:$F,1)+1,MATCH(B$1,'Storage Intermediate 2032'!$1:$1,0))-INDEX('Storage Intermediate 2032'!$1:$1048576,MATCH($A2367,'Storage Intermediate 2032'!$F:$F,1),MATCH(B$1,'Storage Intermediate 2032'!$1:$1,0)))/
(INDEX('Storage Intermediate 2032'!$F:$F,MATCH($A2367,'Storage Intermediate 2032'!$F:$F,1)+1)-INDEX('Storage Intermediate 2032'!$F:$F,MATCH($A2367,'Storage Intermediate 2032'!$F:$F,1)))
) *
($A2367-INDEX('Storage Intermediate 2032'!$F:$F,MATCH($A2367,'Storage Intermediate 2032'!$F:$F,1))) +
INDEX('Storage Intermediate 2032'!$1:$1048576,MATCH($A2367,'Storage Intermediate 2032'!$F:$F,1),MATCH(B$1,'Storage Intermediate 2032'!$1:$1,0))
)</f>
        <v>0.37488215858682533</v>
      </c>
      <c r="C2367" s="30" cm="1">
        <f t="array" ref="C2367">_xlfn.IFNA(INDEX('Storage Intermediate 2032'!$1:$1048576,MATCH($A2367,'Storage Intermediate 2032'!$F:$F,0),MATCH(C$1,'Storage Intermediate 2032'!$1:$1,0)),
(
(INDEX('Storage Intermediate 2032'!$1:$1048576,MATCH($A2367,'Storage Intermediate 2032'!$F:$F,1)+1,MATCH(C$1,'Storage Intermediate 2032'!$1:$1,0))-INDEX('Storage Intermediate 2032'!$1:$1048576,MATCH($A2367,'Storage Intermediate 2032'!$F:$F,1),MATCH(C$1,'Storage Intermediate 2032'!$1:$1,0)))/
(INDEX('Storage Intermediate 2032'!$F:$F,MATCH($A2367,'Storage Intermediate 2032'!$F:$F,1)+1)-INDEX('Storage Intermediate 2032'!$F:$F,MATCH($A2367,'Storage Intermediate 2032'!$F:$F,1)))
) *
($A2367-INDEX('Storage Intermediate 2032'!$F:$F,MATCH($A2367,'Storage Intermediate 2032'!$F:$F,1))) +
INDEX('Storage Intermediate 2032'!$1:$1048576,MATCH($A2367,'Storage Intermediate 2032'!$F:$F,1),MATCH(C$1,'Storage Intermediate 2032'!$1:$1,0))
)</f>
        <v>0.74976431717365066</v>
      </c>
    </row>
    <row r="2368" spans="1:3" x14ac:dyDescent="0.25">
      <c r="A2368" s="30">
        <v>2366</v>
      </c>
      <c r="B2368" s="30" cm="1">
        <f t="array" ref="B2368">_xlfn.IFNA(INDEX('Storage Intermediate 2032'!$1:$1048576,MATCH($A2368,'Storage Intermediate 2032'!$F:$F,0),MATCH(B$1,'Storage Intermediate 2032'!$1:$1,0)),
(
(INDEX('Storage Intermediate 2032'!$1:$1048576,MATCH($A2368,'Storage Intermediate 2032'!$F:$F,1)+1,MATCH(B$1,'Storage Intermediate 2032'!$1:$1,0))-INDEX('Storage Intermediate 2032'!$1:$1048576,MATCH($A2368,'Storage Intermediate 2032'!$F:$F,1),MATCH(B$1,'Storage Intermediate 2032'!$1:$1,0)))/
(INDEX('Storage Intermediate 2032'!$F:$F,MATCH($A2368,'Storage Intermediate 2032'!$F:$F,1)+1)-INDEX('Storage Intermediate 2032'!$F:$F,MATCH($A2368,'Storage Intermediate 2032'!$F:$F,1)))
) *
($A2368-INDEX('Storage Intermediate 2032'!$F:$F,MATCH($A2368,'Storage Intermediate 2032'!$F:$F,1))) +
INDEX('Storage Intermediate 2032'!$1:$1048576,MATCH($A2368,'Storage Intermediate 2032'!$F:$F,1),MATCH(B$1,'Storage Intermediate 2032'!$1:$1,0))
)</f>
        <v>0.37482533255282108</v>
      </c>
      <c r="C2368" s="30" cm="1">
        <f t="array" ref="C2368">_xlfn.IFNA(INDEX('Storage Intermediate 2032'!$1:$1048576,MATCH($A2368,'Storage Intermediate 2032'!$F:$F,0),MATCH(C$1,'Storage Intermediate 2032'!$1:$1,0)),
(
(INDEX('Storage Intermediate 2032'!$1:$1048576,MATCH($A2368,'Storage Intermediate 2032'!$F:$F,1)+1,MATCH(C$1,'Storage Intermediate 2032'!$1:$1,0))-INDEX('Storage Intermediate 2032'!$1:$1048576,MATCH($A2368,'Storage Intermediate 2032'!$F:$F,1),MATCH(C$1,'Storage Intermediate 2032'!$1:$1,0)))/
(INDEX('Storage Intermediate 2032'!$F:$F,MATCH($A2368,'Storage Intermediate 2032'!$F:$F,1)+1)-INDEX('Storage Intermediate 2032'!$F:$F,MATCH($A2368,'Storage Intermediate 2032'!$F:$F,1)))
) *
($A2368-INDEX('Storage Intermediate 2032'!$F:$F,MATCH($A2368,'Storage Intermediate 2032'!$F:$F,1))) +
INDEX('Storage Intermediate 2032'!$1:$1048576,MATCH($A2368,'Storage Intermediate 2032'!$F:$F,1),MATCH(C$1,'Storage Intermediate 2032'!$1:$1,0))
)</f>
        <v>0.74965066510564216</v>
      </c>
    </row>
    <row r="2369" spans="1:3" x14ac:dyDescent="0.25">
      <c r="A2369" s="30">
        <v>2367</v>
      </c>
      <c r="B2369" s="30" cm="1">
        <f t="array" ref="B2369">_xlfn.IFNA(INDEX('Storage Intermediate 2032'!$1:$1048576,MATCH($A2369,'Storage Intermediate 2032'!$F:$F,0),MATCH(B$1,'Storage Intermediate 2032'!$1:$1,0)),
(
(INDEX('Storage Intermediate 2032'!$1:$1048576,MATCH($A2369,'Storage Intermediate 2032'!$F:$F,1)+1,MATCH(B$1,'Storage Intermediate 2032'!$1:$1,0))-INDEX('Storage Intermediate 2032'!$1:$1048576,MATCH($A2369,'Storage Intermediate 2032'!$F:$F,1),MATCH(B$1,'Storage Intermediate 2032'!$1:$1,0)))/
(INDEX('Storage Intermediate 2032'!$F:$F,MATCH($A2369,'Storage Intermediate 2032'!$F:$F,1)+1)-INDEX('Storage Intermediate 2032'!$F:$F,MATCH($A2369,'Storage Intermediate 2032'!$F:$F,1)))
) *
($A2369-INDEX('Storage Intermediate 2032'!$F:$F,MATCH($A2369,'Storage Intermediate 2032'!$F:$F,1))) +
INDEX('Storage Intermediate 2032'!$1:$1048576,MATCH($A2369,'Storage Intermediate 2032'!$F:$F,1),MATCH(B$1,'Storage Intermediate 2032'!$1:$1,0))
)</f>
        <v>0.37476850651881688</v>
      </c>
      <c r="C2369" s="30" cm="1">
        <f t="array" ref="C2369">_xlfn.IFNA(INDEX('Storage Intermediate 2032'!$1:$1048576,MATCH($A2369,'Storage Intermediate 2032'!$F:$F,0),MATCH(C$1,'Storage Intermediate 2032'!$1:$1,0)),
(
(INDEX('Storage Intermediate 2032'!$1:$1048576,MATCH($A2369,'Storage Intermediate 2032'!$F:$F,1)+1,MATCH(C$1,'Storage Intermediate 2032'!$1:$1,0))-INDEX('Storage Intermediate 2032'!$1:$1048576,MATCH($A2369,'Storage Intermediate 2032'!$F:$F,1),MATCH(C$1,'Storage Intermediate 2032'!$1:$1,0)))/
(INDEX('Storage Intermediate 2032'!$F:$F,MATCH($A2369,'Storage Intermediate 2032'!$F:$F,1)+1)-INDEX('Storage Intermediate 2032'!$F:$F,MATCH($A2369,'Storage Intermediate 2032'!$F:$F,1)))
) *
($A2369-INDEX('Storage Intermediate 2032'!$F:$F,MATCH($A2369,'Storage Intermediate 2032'!$F:$F,1))) +
INDEX('Storage Intermediate 2032'!$1:$1048576,MATCH($A2369,'Storage Intermediate 2032'!$F:$F,1),MATCH(C$1,'Storage Intermediate 2032'!$1:$1,0))
)</f>
        <v>0.74953701303763376</v>
      </c>
    </row>
    <row r="2370" spans="1:3" x14ac:dyDescent="0.25">
      <c r="A2370" s="30">
        <v>2368</v>
      </c>
      <c r="B2370" s="30" cm="1">
        <f t="array" ref="B2370">_xlfn.IFNA(INDEX('Storage Intermediate 2032'!$1:$1048576,MATCH($A2370,'Storage Intermediate 2032'!$F:$F,0),MATCH(B$1,'Storage Intermediate 2032'!$1:$1,0)),
(
(INDEX('Storage Intermediate 2032'!$1:$1048576,MATCH($A2370,'Storage Intermediate 2032'!$F:$F,1)+1,MATCH(B$1,'Storage Intermediate 2032'!$1:$1,0))-INDEX('Storage Intermediate 2032'!$1:$1048576,MATCH($A2370,'Storage Intermediate 2032'!$F:$F,1),MATCH(B$1,'Storage Intermediate 2032'!$1:$1,0)))/
(INDEX('Storage Intermediate 2032'!$F:$F,MATCH($A2370,'Storage Intermediate 2032'!$F:$F,1)+1)-INDEX('Storage Intermediate 2032'!$F:$F,MATCH($A2370,'Storage Intermediate 2032'!$F:$F,1)))
) *
($A2370-INDEX('Storage Intermediate 2032'!$F:$F,MATCH($A2370,'Storage Intermediate 2032'!$F:$F,1))) +
INDEX('Storage Intermediate 2032'!$1:$1048576,MATCH($A2370,'Storage Intermediate 2032'!$F:$F,1),MATCH(B$1,'Storage Intermediate 2032'!$1:$1,0))
)</f>
        <v>0.37471168048481263</v>
      </c>
      <c r="C2370" s="30" cm="1">
        <f t="array" ref="C2370">_xlfn.IFNA(INDEX('Storage Intermediate 2032'!$1:$1048576,MATCH($A2370,'Storage Intermediate 2032'!$F:$F,0),MATCH(C$1,'Storage Intermediate 2032'!$1:$1,0)),
(
(INDEX('Storage Intermediate 2032'!$1:$1048576,MATCH($A2370,'Storage Intermediate 2032'!$F:$F,1)+1,MATCH(C$1,'Storage Intermediate 2032'!$1:$1,0))-INDEX('Storage Intermediate 2032'!$1:$1048576,MATCH($A2370,'Storage Intermediate 2032'!$F:$F,1),MATCH(C$1,'Storage Intermediate 2032'!$1:$1,0)))/
(INDEX('Storage Intermediate 2032'!$F:$F,MATCH($A2370,'Storage Intermediate 2032'!$F:$F,1)+1)-INDEX('Storage Intermediate 2032'!$F:$F,MATCH($A2370,'Storage Intermediate 2032'!$F:$F,1)))
) *
($A2370-INDEX('Storage Intermediate 2032'!$F:$F,MATCH($A2370,'Storage Intermediate 2032'!$F:$F,1))) +
INDEX('Storage Intermediate 2032'!$1:$1048576,MATCH($A2370,'Storage Intermediate 2032'!$F:$F,1),MATCH(C$1,'Storage Intermediate 2032'!$1:$1,0))
)</f>
        <v>0.74942336096962525</v>
      </c>
    </row>
    <row r="2371" spans="1:3" x14ac:dyDescent="0.25">
      <c r="A2371" s="30">
        <v>2369</v>
      </c>
      <c r="B2371" s="30" cm="1">
        <f t="array" ref="B2371">_xlfn.IFNA(INDEX('Storage Intermediate 2032'!$1:$1048576,MATCH($A2371,'Storage Intermediate 2032'!$F:$F,0),MATCH(B$1,'Storage Intermediate 2032'!$1:$1,0)),
(
(INDEX('Storage Intermediate 2032'!$1:$1048576,MATCH($A2371,'Storage Intermediate 2032'!$F:$F,1)+1,MATCH(B$1,'Storage Intermediate 2032'!$1:$1,0))-INDEX('Storage Intermediate 2032'!$1:$1048576,MATCH($A2371,'Storage Intermediate 2032'!$F:$F,1),MATCH(B$1,'Storage Intermediate 2032'!$1:$1,0)))/
(INDEX('Storage Intermediate 2032'!$F:$F,MATCH($A2371,'Storage Intermediate 2032'!$F:$F,1)+1)-INDEX('Storage Intermediate 2032'!$F:$F,MATCH($A2371,'Storage Intermediate 2032'!$F:$F,1)))
) *
($A2371-INDEX('Storage Intermediate 2032'!$F:$F,MATCH($A2371,'Storage Intermediate 2032'!$F:$F,1))) +
INDEX('Storage Intermediate 2032'!$1:$1048576,MATCH($A2371,'Storage Intermediate 2032'!$F:$F,1),MATCH(B$1,'Storage Intermediate 2032'!$1:$1,0))
)</f>
        <v>0.37465485445080837</v>
      </c>
      <c r="C2371" s="30" cm="1">
        <f t="array" ref="C2371">_xlfn.IFNA(INDEX('Storage Intermediate 2032'!$1:$1048576,MATCH($A2371,'Storage Intermediate 2032'!$F:$F,0),MATCH(C$1,'Storage Intermediate 2032'!$1:$1,0)),
(
(INDEX('Storage Intermediate 2032'!$1:$1048576,MATCH($A2371,'Storage Intermediate 2032'!$F:$F,1)+1,MATCH(C$1,'Storage Intermediate 2032'!$1:$1,0))-INDEX('Storage Intermediate 2032'!$1:$1048576,MATCH($A2371,'Storage Intermediate 2032'!$F:$F,1),MATCH(C$1,'Storage Intermediate 2032'!$1:$1,0)))/
(INDEX('Storage Intermediate 2032'!$F:$F,MATCH($A2371,'Storage Intermediate 2032'!$F:$F,1)+1)-INDEX('Storage Intermediate 2032'!$F:$F,MATCH($A2371,'Storage Intermediate 2032'!$F:$F,1)))
) *
($A2371-INDEX('Storage Intermediate 2032'!$F:$F,MATCH($A2371,'Storage Intermediate 2032'!$F:$F,1))) +
INDEX('Storage Intermediate 2032'!$1:$1048576,MATCH($A2371,'Storage Intermediate 2032'!$F:$F,1),MATCH(C$1,'Storage Intermediate 2032'!$1:$1,0))
)</f>
        <v>0.74930970890161674</v>
      </c>
    </row>
    <row r="2372" spans="1:3" x14ac:dyDescent="0.25">
      <c r="A2372" s="30">
        <v>2370</v>
      </c>
      <c r="B2372" s="30" cm="1">
        <f t="array" ref="B2372">_xlfn.IFNA(INDEX('Storage Intermediate 2032'!$1:$1048576,MATCH($A2372,'Storage Intermediate 2032'!$F:$F,0),MATCH(B$1,'Storage Intermediate 2032'!$1:$1,0)),
(
(INDEX('Storage Intermediate 2032'!$1:$1048576,MATCH($A2372,'Storage Intermediate 2032'!$F:$F,1)+1,MATCH(B$1,'Storage Intermediate 2032'!$1:$1,0))-INDEX('Storage Intermediate 2032'!$1:$1048576,MATCH($A2372,'Storage Intermediate 2032'!$F:$F,1),MATCH(B$1,'Storage Intermediate 2032'!$1:$1,0)))/
(INDEX('Storage Intermediate 2032'!$F:$F,MATCH($A2372,'Storage Intermediate 2032'!$F:$F,1)+1)-INDEX('Storage Intermediate 2032'!$F:$F,MATCH($A2372,'Storage Intermediate 2032'!$F:$F,1)))
) *
($A2372-INDEX('Storage Intermediate 2032'!$F:$F,MATCH($A2372,'Storage Intermediate 2032'!$F:$F,1))) +
INDEX('Storage Intermediate 2032'!$1:$1048576,MATCH($A2372,'Storage Intermediate 2032'!$F:$F,1),MATCH(B$1,'Storage Intermediate 2032'!$1:$1,0))
)</f>
        <v>0.37459802841680417</v>
      </c>
      <c r="C2372" s="30" cm="1">
        <f t="array" ref="C2372">_xlfn.IFNA(INDEX('Storage Intermediate 2032'!$1:$1048576,MATCH($A2372,'Storage Intermediate 2032'!$F:$F,0),MATCH(C$1,'Storage Intermediate 2032'!$1:$1,0)),
(
(INDEX('Storage Intermediate 2032'!$1:$1048576,MATCH($A2372,'Storage Intermediate 2032'!$F:$F,1)+1,MATCH(C$1,'Storage Intermediate 2032'!$1:$1,0))-INDEX('Storage Intermediate 2032'!$1:$1048576,MATCH($A2372,'Storage Intermediate 2032'!$F:$F,1),MATCH(C$1,'Storage Intermediate 2032'!$1:$1,0)))/
(INDEX('Storage Intermediate 2032'!$F:$F,MATCH($A2372,'Storage Intermediate 2032'!$F:$F,1)+1)-INDEX('Storage Intermediate 2032'!$F:$F,MATCH($A2372,'Storage Intermediate 2032'!$F:$F,1)))
) *
($A2372-INDEX('Storage Intermediate 2032'!$F:$F,MATCH($A2372,'Storage Intermediate 2032'!$F:$F,1))) +
INDEX('Storage Intermediate 2032'!$1:$1048576,MATCH($A2372,'Storage Intermediate 2032'!$F:$F,1),MATCH(C$1,'Storage Intermediate 2032'!$1:$1,0))
)</f>
        <v>0.74919605683360835</v>
      </c>
    </row>
    <row r="2373" spans="1:3" x14ac:dyDescent="0.25">
      <c r="A2373" s="30">
        <v>2371</v>
      </c>
      <c r="B2373" s="30" cm="1">
        <f t="array" ref="B2373">_xlfn.IFNA(INDEX('Storage Intermediate 2032'!$1:$1048576,MATCH($A2373,'Storage Intermediate 2032'!$F:$F,0),MATCH(B$1,'Storage Intermediate 2032'!$1:$1,0)),
(
(INDEX('Storage Intermediate 2032'!$1:$1048576,MATCH($A2373,'Storage Intermediate 2032'!$F:$F,1)+1,MATCH(B$1,'Storage Intermediate 2032'!$1:$1,0))-INDEX('Storage Intermediate 2032'!$1:$1048576,MATCH($A2373,'Storage Intermediate 2032'!$F:$F,1),MATCH(B$1,'Storage Intermediate 2032'!$1:$1,0)))/
(INDEX('Storage Intermediate 2032'!$F:$F,MATCH($A2373,'Storage Intermediate 2032'!$F:$F,1)+1)-INDEX('Storage Intermediate 2032'!$F:$F,MATCH($A2373,'Storage Intermediate 2032'!$F:$F,1)))
) *
($A2373-INDEX('Storage Intermediate 2032'!$F:$F,MATCH($A2373,'Storage Intermediate 2032'!$F:$F,1))) +
INDEX('Storage Intermediate 2032'!$1:$1048576,MATCH($A2373,'Storage Intermediate 2032'!$F:$F,1),MATCH(B$1,'Storage Intermediate 2032'!$1:$1,0))
)</f>
        <v>0.37454120238279992</v>
      </c>
      <c r="C2373" s="30" cm="1">
        <f t="array" ref="C2373">_xlfn.IFNA(INDEX('Storage Intermediate 2032'!$1:$1048576,MATCH($A2373,'Storage Intermediate 2032'!$F:$F,0),MATCH(C$1,'Storage Intermediate 2032'!$1:$1,0)),
(
(INDEX('Storage Intermediate 2032'!$1:$1048576,MATCH($A2373,'Storage Intermediate 2032'!$F:$F,1)+1,MATCH(C$1,'Storage Intermediate 2032'!$1:$1,0))-INDEX('Storage Intermediate 2032'!$1:$1048576,MATCH($A2373,'Storage Intermediate 2032'!$F:$F,1),MATCH(C$1,'Storage Intermediate 2032'!$1:$1,0)))/
(INDEX('Storage Intermediate 2032'!$F:$F,MATCH($A2373,'Storage Intermediate 2032'!$F:$F,1)+1)-INDEX('Storage Intermediate 2032'!$F:$F,MATCH($A2373,'Storage Intermediate 2032'!$F:$F,1)))
) *
($A2373-INDEX('Storage Intermediate 2032'!$F:$F,MATCH($A2373,'Storage Intermediate 2032'!$F:$F,1))) +
INDEX('Storage Intermediate 2032'!$1:$1048576,MATCH($A2373,'Storage Intermediate 2032'!$F:$F,1),MATCH(C$1,'Storage Intermediate 2032'!$1:$1,0))
)</f>
        <v>0.74908240476559984</v>
      </c>
    </row>
    <row r="2374" spans="1:3" x14ac:dyDescent="0.25">
      <c r="A2374" s="30">
        <v>2372</v>
      </c>
      <c r="B2374" s="30" cm="1">
        <f t="array" ref="B2374">_xlfn.IFNA(INDEX('Storage Intermediate 2032'!$1:$1048576,MATCH($A2374,'Storage Intermediate 2032'!$F:$F,0),MATCH(B$1,'Storage Intermediate 2032'!$1:$1,0)),
(
(INDEX('Storage Intermediate 2032'!$1:$1048576,MATCH($A2374,'Storage Intermediate 2032'!$F:$F,1)+1,MATCH(B$1,'Storage Intermediate 2032'!$1:$1,0))-INDEX('Storage Intermediate 2032'!$1:$1048576,MATCH($A2374,'Storage Intermediate 2032'!$F:$F,1),MATCH(B$1,'Storage Intermediate 2032'!$1:$1,0)))/
(INDEX('Storage Intermediate 2032'!$F:$F,MATCH($A2374,'Storage Intermediate 2032'!$F:$F,1)+1)-INDEX('Storage Intermediate 2032'!$F:$F,MATCH($A2374,'Storage Intermediate 2032'!$F:$F,1)))
) *
($A2374-INDEX('Storage Intermediate 2032'!$F:$F,MATCH($A2374,'Storage Intermediate 2032'!$F:$F,1))) +
INDEX('Storage Intermediate 2032'!$1:$1048576,MATCH($A2374,'Storage Intermediate 2032'!$F:$F,1),MATCH(B$1,'Storage Intermediate 2032'!$1:$1,0))
)</f>
        <v>0.37448437634879567</v>
      </c>
      <c r="C2374" s="30" cm="1">
        <f t="array" ref="C2374">_xlfn.IFNA(INDEX('Storage Intermediate 2032'!$1:$1048576,MATCH($A2374,'Storage Intermediate 2032'!$F:$F,0),MATCH(C$1,'Storage Intermediate 2032'!$1:$1,0)),
(
(INDEX('Storage Intermediate 2032'!$1:$1048576,MATCH($A2374,'Storage Intermediate 2032'!$F:$F,1)+1,MATCH(C$1,'Storage Intermediate 2032'!$1:$1,0))-INDEX('Storage Intermediate 2032'!$1:$1048576,MATCH($A2374,'Storage Intermediate 2032'!$F:$F,1),MATCH(C$1,'Storage Intermediate 2032'!$1:$1,0)))/
(INDEX('Storage Intermediate 2032'!$F:$F,MATCH($A2374,'Storage Intermediate 2032'!$F:$F,1)+1)-INDEX('Storage Intermediate 2032'!$F:$F,MATCH($A2374,'Storage Intermediate 2032'!$F:$F,1)))
) *
($A2374-INDEX('Storage Intermediate 2032'!$F:$F,MATCH($A2374,'Storage Intermediate 2032'!$F:$F,1))) +
INDEX('Storage Intermediate 2032'!$1:$1048576,MATCH($A2374,'Storage Intermediate 2032'!$F:$F,1),MATCH(C$1,'Storage Intermediate 2032'!$1:$1,0))
)</f>
        <v>0.74896875269759133</v>
      </c>
    </row>
    <row r="2375" spans="1:3" x14ac:dyDescent="0.25">
      <c r="A2375" s="30">
        <v>2373</v>
      </c>
      <c r="B2375" s="30" cm="1">
        <f t="array" ref="B2375">_xlfn.IFNA(INDEX('Storage Intermediate 2032'!$1:$1048576,MATCH($A2375,'Storage Intermediate 2032'!$F:$F,0),MATCH(B$1,'Storage Intermediate 2032'!$1:$1,0)),
(
(INDEX('Storage Intermediate 2032'!$1:$1048576,MATCH($A2375,'Storage Intermediate 2032'!$F:$F,1)+1,MATCH(B$1,'Storage Intermediate 2032'!$1:$1,0))-INDEX('Storage Intermediate 2032'!$1:$1048576,MATCH($A2375,'Storage Intermediate 2032'!$F:$F,1),MATCH(B$1,'Storage Intermediate 2032'!$1:$1,0)))/
(INDEX('Storage Intermediate 2032'!$F:$F,MATCH($A2375,'Storage Intermediate 2032'!$F:$F,1)+1)-INDEX('Storage Intermediate 2032'!$F:$F,MATCH($A2375,'Storage Intermediate 2032'!$F:$F,1)))
) *
($A2375-INDEX('Storage Intermediate 2032'!$F:$F,MATCH($A2375,'Storage Intermediate 2032'!$F:$F,1))) +
INDEX('Storage Intermediate 2032'!$1:$1048576,MATCH($A2375,'Storage Intermediate 2032'!$F:$F,1),MATCH(B$1,'Storage Intermediate 2032'!$1:$1,0))
)</f>
        <v>0.37442755031479147</v>
      </c>
      <c r="C2375" s="30" cm="1">
        <f t="array" ref="C2375">_xlfn.IFNA(INDEX('Storage Intermediate 2032'!$1:$1048576,MATCH($A2375,'Storage Intermediate 2032'!$F:$F,0),MATCH(C$1,'Storage Intermediate 2032'!$1:$1,0)),
(
(INDEX('Storage Intermediate 2032'!$1:$1048576,MATCH($A2375,'Storage Intermediate 2032'!$F:$F,1)+1,MATCH(C$1,'Storage Intermediate 2032'!$1:$1,0))-INDEX('Storage Intermediate 2032'!$1:$1048576,MATCH($A2375,'Storage Intermediate 2032'!$F:$F,1),MATCH(C$1,'Storage Intermediate 2032'!$1:$1,0)))/
(INDEX('Storage Intermediate 2032'!$F:$F,MATCH($A2375,'Storage Intermediate 2032'!$F:$F,1)+1)-INDEX('Storage Intermediate 2032'!$F:$F,MATCH($A2375,'Storage Intermediate 2032'!$F:$F,1)))
) *
($A2375-INDEX('Storage Intermediate 2032'!$F:$F,MATCH($A2375,'Storage Intermediate 2032'!$F:$F,1))) +
INDEX('Storage Intermediate 2032'!$1:$1048576,MATCH($A2375,'Storage Intermediate 2032'!$F:$F,1),MATCH(C$1,'Storage Intermediate 2032'!$1:$1,0))
)</f>
        <v>0.74885510062958294</v>
      </c>
    </row>
    <row r="2376" spans="1:3" x14ac:dyDescent="0.25">
      <c r="A2376" s="30">
        <v>2374</v>
      </c>
      <c r="B2376" s="30" cm="1">
        <f t="array" ref="B2376">_xlfn.IFNA(INDEX('Storage Intermediate 2032'!$1:$1048576,MATCH($A2376,'Storage Intermediate 2032'!$F:$F,0),MATCH(B$1,'Storage Intermediate 2032'!$1:$1,0)),
(
(INDEX('Storage Intermediate 2032'!$1:$1048576,MATCH($A2376,'Storage Intermediate 2032'!$F:$F,1)+1,MATCH(B$1,'Storage Intermediate 2032'!$1:$1,0))-INDEX('Storage Intermediate 2032'!$1:$1048576,MATCH($A2376,'Storage Intermediate 2032'!$F:$F,1),MATCH(B$1,'Storage Intermediate 2032'!$1:$1,0)))/
(INDEX('Storage Intermediate 2032'!$F:$F,MATCH($A2376,'Storage Intermediate 2032'!$F:$F,1)+1)-INDEX('Storage Intermediate 2032'!$F:$F,MATCH($A2376,'Storage Intermediate 2032'!$F:$F,1)))
) *
($A2376-INDEX('Storage Intermediate 2032'!$F:$F,MATCH($A2376,'Storage Intermediate 2032'!$F:$F,1))) +
INDEX('Storage Intermediate 2032'!$1:$1048576,MATCH($A2376,'Storage Intermediate 2032'!$F:$F,1),MATCH(B$1,'Storage Intermediate 2032'!$1:$1,0))
)</f>
        <v>0.37437072428078721</v>
      </c>
      <c r="C2376" s="30" cm="1">
        <f t="array" ref="C2376">_xlfn.IFNA(INDEX('Storage Intermediate 2032'!$1:$1048576,MATCH($A2376,'Storage Intermediate 2032'!$F:$F,0),MATCH(C$1,'Storage Intermediate 2032'!$1:$1,0)),
(
(INDEX('Storage Intermediate 2032'!$1:$1048576,MATCH($A2376,'Storage Intermediate 2032'!$F:$F,1)+1,MATCH(C$1,'Storage Intermediate 2032'!$1:$1,0))-INDEX('Storage Intermediate 2032'!$1:$1048576,MATCH($A2376,'Storage Intermediate 2032'!$F:$F,1),MATCH(C$1,'Storage Intermediate 2032'!$1:$1,0)))/
(INDEX('Storage Intermediate 2032'!$F:$F,MATCH($A2376,'Storage Intermediate 2032'!$F:$F,1)+1)-INDEX('Storage Intermediate 2032'!$F:$F,MATCH($A2376,'Storage Intermediate 2032'!$F:$F,1)))
) *
($A2376-INDEX('Storage Intermediate 2032'!$F:$F,MATCH($A2376,'Storage Intermediate 2032'!$F:$F,1))) +
INDEX('Storage Intermediate 2032'!$1:$1048576,MATCH($A2376,'Storage Intermediate 2032'!$F:$F,1),MATCH(C$1,'Storage Intermediate 2032'!$1:$1,0))
)</f>
        <v>0.74874144856157443</v>
      </c>
    </row>
    <row r="2377" spans="1:3" x14ac:dyDescent="0.25">
      <c r="A2377" s="30">
        <v>2375</v>
      </c>
      <c r="B2377" s="30" cm="1">
        <f t="array" ref="B2377">_xlfn.IFNA(INDEX('Storage Intermediate 2032'!$1:$1048576,MATCH($A2377,'Storage Intermediate 2032'!$F:$F,0),MATCH(B$1,'Storage Intermediate 2032'!$1:$1,0)),
(
(INDEX('Storage Intermediate 2032'!$1:$1048576,MATCH($A2377,'Storage Intermediate 2032'!$F:$F,1)+1,MATCH(B$1,'Storage Intermediate 2032'!$1:$1,0))-INDEX('Storage Intermediate 2032'!$1:$1048576,MATCH($A2377,'Storage Intermediate 2032'!$F:$F,1),MATCH(B$1,'Storage Intermediate 2032'!$1:$1,0)))/
(INDEX('Storage Intermediate 2032'!$F:$F,MATCH($A2377,'Storage Intermediate 2032'!$F:$F,1)+1)-INDEX('Storage Intermediate 2032'!$F:$F,MATCH($A2377,'Storage Intermediate 2032'!$F:$F,1)))
) *
($A2377-INDEX('Storage Intermediate 2032'!$F:$F,MATCH($A2377,'Storage Intermediate 2032'!$F:$F,1))) +
INDEX('Storage Intermediate 2032'!$1:$1048576,MATCH($A2377,'Storage Intermediate 2032'!$F:$F,1),MATCH(B$1,'Storage Intermediate 2032'!$1:$1,0))
)</f>
        <v>0.37431389824678302</v>
      </c>
      <c r="C2377" s="30" cm="1">
        <f t="array" ref="C2377">_xlfn.IFNA(INDEX('Storage Intermediate 2032'!$1:$1048576,MATCH($A2377,'Storage Intermediate 2032'!$F:$F,0),MATCH(C$1,'Storage Intermediate 2032'!$1:$1,0)),
(
(INDEX('Storage Intermediate 2032'!$1:$1048576,MATCH($A2377,'Storage Intermediate 2032'!$F:$F,1)+1,MATCH(C$1,'Storage Intermediate 2032'!$1:$1,0))-INDEX('Storage Intermediate 2032'!$1:$1048576,MATCH($A2377,'Storage Intermediate 2032'!$F:$F,1),MATCH(C$1,'Storage Intermediate 2032'!$1:$1,0)))/
(INDEX('Storage Intermediate 2032'!$F:$F,MATCH($A2377,'Storage Intermediate 2032'!$F:$F,1)+1)-INDEX('Storage Intermediate 2032'!$F:$F,MATCH($A2377,'Storage Intermediate 2032'!$F:$F,1)))
) *
($A2377-INDEX('Storage Intermediate 2032'!$F:$F,MATCH($A2377,'Storage Intermediate 2032'!$F:$F,1))) +
INDEX('Storage Intermediate 2032'!$1:$1048576,MATCH($A2377,'Storage Intermediate 2032'!$F:$F,1),MATCH(C$1,'Storage Intermediate 2032'!$1:$1,0))
)</f>
        <v>0.74862779649356603</v>
      </c>
    </row>
    <row r="2378" spans="1:3" x14ac:dyDescent="0.25">
      <c r="A2378" s="30">
        <v>2376</v>
      </c>
      <c r="B2378" s="30" cm="1">
        <f t="array" ref="B2378">_xlfn.IFNA(INDEX('Storage Intermediate 2032'!$1:$1048576,MATCH($A2378,'Storage Intermediate 2032'!$F:$F,0),MATCH(B$1,'Storage Intermediate 2032'!$1:$1,0)),
(
(INDEX('Storage Intermediate 2032'!$1:$1048576,MATCH($A2378,'Storage Intermediate 2032'!$F:$F,1)+1,MATCH(B$1,'Storage Intermediate 2032'!$1:$1,0))-INDEX('Storage Intermediate 2032'!$1:$1048576,MATCH($A2378,'Storage Intermediate 2032'!$F:$F,1),MATCH(B$1,'Storage Intermediate 2032'!$1:$1,0)))/
(INDEX('Storage Intermediate 2032'!$F:$F,MATCH($A2378,'Storage Intermediate 2032'!$F:$F,1)+1)-INDEX('Storage Intermediate 2032'!$F:$F,MATCH($A2378,'Storage Intermediate 2032'!$F:$F,1)))
) *
($A2378-INDEX('Storage Intermediate 2032'!$F:$F,MATCH($A2378,'Storage Intermediate 2032'!$F:$F,1))) +
INDEX('Storage Intermediate 2032'!$1:$1048576,MATCH($A2378,'Storage Intermediate 2032'!$F:$F,1),MATCH(B$1,'Storage Intermediate 2032'!$1:$1,0))
)</f>
        <v>0.37425707221277876</v>
      </c>
      <c r="C2378" s="30" cm="1">
        <f t="array" ref="C2378">_xlfn.IFNA(INDEX('Storage Intermediate 2032'!$1:$1048576,MATCH($A2378,'Storage Intermediate 2032'!$F:$F,0),MATCH(C$1,'Storage Intermediate 2032'!$1:$1,0)),
(
(INDEX('Storage Intermediate 2032'!$1:$1048576,MATCH($A2378,'Storage Intermediate 2032'!$F:$F,1)+1,MATCH(C$1,'Storage Intermediate 2032'!$1:$1,0))-INDEX('Storage Intermediate 2032'!$1:$1048576,MATCH($A2378,'Storage Intermediate 2032'!$F:$F,1),MATCH(C$1,'Storage Intermediate 2032'!$1:$1,0)))/
(INDEX('Storage Intermediate 2032'!$F:$F,MATCH($A2378,'Storage Intermediate 2032'!$F:$F,1)+1)-INDEX('Storage Intermediate 2032'!$F:$F,MATCH($A2378,'Storage Intermediate 2032'!$F:$F,1)))
) *
($A2378-INDEX('Storage Intermediate 2032'!$F:$F,MATCH($A2378,'Storage Intermediate 2032'!$F:$F,1))) +
INDEX('Storage Intermediate 2032'!$1:$1048576,MATCH($A2378,'Storage Intermediate 2032'!$F:$F,1),MATCH(C$1,'Storage Intermediate 2032'!$1:$1,0))
)</f>
        <v>0.74851414442555753</v>
      </c>
    </row>
    <row r="2379" spans="1:3" x14ac:dyDescent="0.25">
      <c r="A2379" s="30">
        <v>2377</v>
      </c>
      <c r="B2379" s="30" cm="1">
        <f t="array" ref="B2379">_xlfn.IFNA(INDEX('Storage Intermediate 2032'!$1:$1048576,MATCH($A2379,'Storage Intermediate 2032'!$F:$F,0),MATCH(B$1,'Storage Intermediate 2032'!$1:$1,0)),
(
(INDEX('Storage Intermediate 2032'!$1:$1048576,MATCH($A2379,'Storage Intermediate 2032'!$F:$F,1)+1,MATCH(B$1,'Storage Intermediate 2032'!$1:$1,0))-INDEX('Storage Intermediate 2032'!$1:$1048576,MATCH($A2379,'Storage Intermediate 2032'!$F:$F,1),MATCH(B$1,'Storage Intermediate 2032'!$1:$1,0)))/
(INDEX('Storage Intermediate 2032'!$F:$F,MATCH($A2379,'Storage Intermediate 2032'!$F:$F,1)+1)-INDEX('Storage Intermediate 2032'!$F:$F,MATCH($A2379,'Storage Intermediate 2032'!$F:$F,1)))
) *
($A2379-INDEX('Storage Intermediate 2032'!$F:$F,MATCH($A2379,'Storage Intermediate 2032'!$F:$F,1))) +
INDEX('Storage Intermediate 2032'!$1:$1048576,MATCH($A2379,'Storage Intermediate 2032'!$F:$F,1),MATCH(B$1,'Storage Intermediate 2032'!$1:$1,0))
)</f>
        <v>0.37420024617877451</v>
      </c>
      <c r="C2379" s="30" cm="1">
        <f t="array" ref="C2379">_xlfn.IFNA(INDEX('Storage Intermediate 2032'!$1:$1048576,MATCH($A2379,'Storage Intermediate 2032'!$F:$F,0),MATCH(C$1,'Storage Intermediate 2032'!$1:$1,0)),
(
(INDEX('Storage Intermediate 2032'!$1:$1048576,MATCH($A2379,'Storage Intermediate 2032'!$F:$F,1)+1,MATCH(C$1,'Storage Intermediate 2032'!$1:$1,0))-INDEX('Storage Intermediate 2032'!$1:$1048576,MATCH($A2379,'Storage Intermediate 2032'!$F:$F,1),MATCH(C$1,'Storage Intermediate 2032'!$1:$1,0)))/
(INDEX('Storage Intermediate 2032'!$F:$F,MATCH($A2379,'Storage Intermediate 2032'!$F:$F,1)+1)-INDEX('Storage Intermediate 2032'!$F:$F,MATCH($A2379,'Storage Intermediate 2032'!$F:$F,1)))
) *
($A2379-INDEX('Storage Intermediate 2032'!$F:$F,MATCH($A2379,'Storage Intermediate 2032'!$F:$F,1))) +
INDEX('Storage Intermediate 2032'!$1:$1048576,MATCH($A2379,'Storage Intermediate 2032'!$F:$F,1),MATCH(C$1,'Storage Intermediate 2032'!$1:$1,0))
)</f>
        <v>0.74840049235754902</v>
      </c>
    </row>
    <row r="2380" spans="1:3" x14ac:dyDescent="0.25">
      <c r="A2380" s="30">
        <v>2378</v>
      </c>
      <c r="B2380" s="30" cm="1">
        <f t="array" ref="B2380">_xlfn.IFNA(INDEX('Storage Intermediate 2032'!$1:$1048576,MATCH($A2380,'Storage Intermediate 2032'!$F:$F,0),MATCH(B$1,'Storage Intermediate 2032'!$1:$1,0)),
(
(INDEX('Storage Intermediate 2032'!$1:$1048576,MATCH($A2380,'Storage Intermediate 2032'!$F:$F,1)+1,MATCH(B$1,'Storage Intermediate 2032'!$1:$1,0))-INDEX('Storage Intermediate 2032'!$1:$1048576,MATCH($A2380,'Storage Intermediate 2032'!$F:$F,1),MATCH(B$1,'Storage Intermediate 2032'!$1:$1,0)))/
(INDEX('Storage Intermediate 2032'!$F:$F,MATCH($A2380,'Storage Intermediate 2032'!$F:$F,1)+1)-INDEX('Storage Intermediate 2032'!$F:$F,MATCH($A2380,'Storage Intermediate 2032'!$F:$F,1)))
) *
($A2380-INDEX('Storage Intermediate 2032'!$F:$F,MATCH($A2380,'Storage Intermediate 2032'!$F:$F,1))) +
INDEX('Storage Intermediate 2032'!$1:$1048576,MATCH($A2380,'Storage Intermediate 2032'!$F:$F,1),MATCH(B$1,'Storage Intermediate 2032'!$1:$1,0))
)</f>
        <v>0.37414342014477031</v>
      </c>
      <c r="C2380" s="30" cm="1">
        <f t="array" ref="C2380">_xlfn.IFNA(INDEX('Storage Intermediate 2032'!$1:$1048576,MATCH($A2380,'Storage Intermediate 2032'!$F:$F,0),MATCH(C$1,'Storage Intermediate 2032'!$1:$1,0)),
(
(INDEX('Storage Intermediate 2032'!$1:$1048576,MATCH($A2380,'Storage Intermediate 2032'!$F:$F,1)+1,MATCH(C$1,'Storage Intermediate 2032'!$1:$1,0))-INDEX('Storage Intermediate 2032'!$1:$1048576,MATCH($A2380,'Storage Intermediate 2032'!$F:$F,1),MATCH(C$1,'Storage Intermediate 2032'!$1:$1,0)))/
(INDEX('Storage Intermediate 2032'!$F:$F,MATCH($A2380,'Storage Intermediate 2032'!$F:$F,1)+1)-INDEX('Storage Intermediate 2032'!$F:$F,MATCH($A2380,'Storage Intermediate 2032'!$F:$F,1)))
) *
($A2380-INDEX('Storage Intermediate 2032'!$F:$F,MATCH($A2380,'Storage Intermediate 2032'!$F:$F,1))) +
INDEX('Storage Intermediate 2032'!$1:$1048576,MATCH($A2380,'Storage Intermediate 2032'!$F:$F,1),MATCH(C$1,'Storage Intermediate 2032'!$1:$1,0))
)</f>
        <v>0.74828684028954062</v>
      </c>
    </row>
    <row r="2381" spans="1:3" x14ac:dyDescent="0.25">
      <c r="A2381" s="30">
        <v>2379</v>
      </c>
      <c r="B2381" s="30" cm="1">
        <f t="array" ref="B2381">_xlfn.IFNA(INDEX('Storage Intermediate 2032'!$1:$1048576,MATCH($A2381,'Storage Intermediate 2032'!$F:$F,0),MATCH(B$1,'Storage Intermediate 2032'!$1:$1,0)),
(
(INDEX('Storage Intermediate 2032'!$1:$1048576,MATCH($A2381,'Storage Intermediate 2032'!$F:$F,1)+1,MATCH(B$1,'Storage Intermediate 2032'!$1:$1,0))-INDEX('Storage Intermediate 2032'!$1:$1048576,MATCH($A2381,'Storage Intermediate 2032'!$F:$F,1),MATCH(B$1,'Storage Intermediate 2032'!$1:$1,0)))/
(INDEX('Storage Intermediate 2032'!$F:$F,MATCH($A2381,'Storage Intermediate 2032'!$F:$F,1)+1)-INDEX('Storage Intermediate 2032'!$F:$F,MATCH($A2381,'Storage Intermediate 2032'!$F:$F,1)))
) *
($A2381-INDEX('Storage Intermediate 2032'!$F:$F,MATCH($A2381,'Storage Intermediate 2032'!$F:$F,1))) +
INDEX('Storage Intermediate 2032'!$1:$1048576,MATCH($A2381,'Storage Intermediate 2032'!$F:$F,1),MATCH(B$1,'Storage Intermediate 2032'!$1:$1,0))
)</f>
        <v>0.37408659411076606</v>
      </c>
      <c r="C2381" s="30" cm="1">
        <f t="array" ref="C2381">_xlfn.IFNA(INDEX('Storage Intermediate 2032'!$1:$1048576,MATCH($A2381,'Storage Intermediate 2032'!$F:$F,0),MATCH(C$1,'Storage Intermediate 2032'!$1:$1,0)),
(
(INDEX('Storage Intermediate 2032'!$1:$1048576,MATCH($A2381,'Storage Intermediate 2032'!$F:$F,1)+1,MATCH(C$1,'Storage Intermediate 2032'!$1:$1,0))-INDEX('Storage Intermediate 2032'!$1:$1048576,MATCH($A2381,'Storage Intermediate 2032'!$F:$F,1),MATCH(C$1,'Storage Intermediate 2032'!$1:$1,0)))/
(INDEX('Storage Intermediate 2032'!$F:$F,MATCH($A2381,'Storage Intermediate 2032'!$F:$F,1)+1)-INDEX('Storage Intermediate 2032'!$F:$F,MATCH($A2381,'Storage Intermediate 2032'!$F:$F,1)))
) *
($A2381-INDEX('Storage Intermediate 2032'!$F:$F,MATCH($A2381,'Storage Intermediate 2032'!$F:$F,1))) +
INDEX('Storage Intermediate 2032'!$1:$1048576,MATCH($A2381,'Storage Intermediate 2032'!$F:$F,1),MATCH(C$1,'Storage Intermediate 2032'!$1:$1,0))
)</f>
        <v>0.74817318822153211</v>
      </c>
    </row>
    <row r="2382" spans="1:3" x14ac:dyDescent="0.25">
      <c r="A2382" s="30">
        <v>2380</v>
      </c>
      <c r="B2382" s="30" cm="1">
        <f t="array" ref="B2382">_xlfn.IFNA(INDEX('Storage Intermediate 2032'!$1:$1048576,MATCH($A2382,'Storage Intermediate 2032'!$F:$F,0),MATCH(B$1,'Storage Intermediate 2032'!$1:$1,0)),
(
(INDEX('Storage Intermediate 2032'!$1:$1048576,MATCH($A2382,'Storage Intermediate 2032'!$F:$F,1)+1,MATCH(B$1,'Storage Intermediate 2032'!$1:$1,0))-INDEX('Storage Intermediate 2032'!$1:$1048576,MATCH($A2382,'Storage Intermediate 2032'!$F:$F,1),MATCH(B$1,'Storage Intermediate 2032'!$1:$1,0)))/
(INDEX('Storage Intermediate 2032'!$F:$F,MATCH($A2382,'Storage Intermediate 2032'!$F:$F,1)+1)-INDEX('Storage Intermediate 2032'!$F:$F,MATCH($A2382,'Storage Intermediate 2032'!$F:$F,1)))
) *
($A2382-INDEX('Storage Intermediate 2032'!$F:$F,MATCH($A2382,'Storage Intermediate 2032'!$F:$F,1))) +
INDEX('Storage Intermediate 2032'!$1:$1048576,MATCH($A2382,'Storage Intermediate 2032'!$F:$F,1),MATCH(B$1,'Storage Intermediate 2032'!$1:$1,0))
)</f>
        <v>0.3740297680767618</v>
      </c>
      <c r="C2382" s="30" cm="1">
        <f t="array" ref="C2382">_xlfn.IFNA(INDEX('Storage Intermediate 2032'!$1:$1048576,MATCH($A2382,'Storage Intermediate 2032'!$F:$F,0),MATCH(C$1,'Storage Intermediate 2032'!$1:$1,0)),
(
(INDEX('Storage Intermediate 2032'!$1:$1048576,MATCH($A2382,'Storage Intermediate 2032'!$F:$F,1)+1,MATCH(C$1,'Storage Intermediate 2032'!$1:$1,0))-INDEX('Storage Intermediate 2032'!$1:$1048576,MATCH($A2382,'Storage Intermediate 2032'!$F:$F,1),MATCH(C$1,'Storage Intermediate 2032'!$1:$1,0)))/
(INDEX('Storage Intermediate 2032'!$F:$F,MATCH($A2382,'Storage Intermediate 2032'!$F:$F,1)+1)-INDEX('Storage Intermediate 2032'!$F:$F,MATCH($A2382,'Storage Intermediate 2032'!$F:$F,1)))
) *
($A2382-INDEX('Storage Intermediate 2032'!$F:$F,MATCH($A2382,'Storage Intermediate 2032'!$F:$F,1))) +
INDEX('Storage Intermediate 2032'!$1:$1048576,MATCH($A2382,'Storage Intermediate 2032'!$F:$F,1),MATCH(C$1,'Storage Intermediate 2032'!$1:$1,0))
)</f>
        <v>0.74805953615352361</v>
      </c>
    </row>
    <row r="2383" spans="1:3" x14ac:dyDescent="0.25">
      <c r="A2383" s="30">
        <v>2381</v>
      </c>
      <c r="B2383" s="30" cm="1">
        <f t="array" ref="B2383">_xlfn.IFNA(INDEX('Storage Intermediate 2032'!$1:$1048576,MATCH($A2383,'Storage Intermediate 2032'!$F:$F,0),MATCH(B$1,'Storage Intermediate 2032'!$1:$1,0)),
(
(INDEX('Storage Intermediate 2032'!$1:$1048576,MATCH($A2383,'Storage Intermediate 2032'!$F:$F,1)+1,MATCH(B$1,'Storage Intermediate 2032'!$1:$1,0))-INDEX('Storage Intermediate 2032'!$1:$1048576,MATCH($A2383,'Storage Intermediate 2032'!$F:$F,1),MATCH(B$1,'Storage Intermediate 2032'!$1:$1,0)))/
(INDEX('Storage Intermediate 2032'!$F:$F,MATCH($A2383,'Storage Intermediate 2032'!$F:$F,1)+1)-INDEX('Storage Intermediate 2032'!$F:$F,MATCH($A2383,'Storage Intermediate 2032'!$F:$F,1)))
) *
($A2383-INDEX('Storage Intermediate 2032'!$F:$F,MATCH($A2383,'Storage Intermediate 2032'!$F:$F,1))) +
INDEX('Storage Intermediate 2032'!$1:$1048576,MATCH($A2383,'Storage Intermediate 2032'!$F:$F,1),MATCH(B$1,'Storage Intermediate 2032'!$1:$1,0))
)</f>
        <v>0.37397294204275761</v>
      </c>
      <c r="C2383" s="30" cm="1">
        <f t="array" ref="C2383">_xlfn.IFNA(INDEX('Storage Intermediate 2032'!$1:$1048576,MATCH($A2383,'Storage Intermediate 2032'!$F:$F,0),MATCH(C$1,'Storage Intermediate 2032'!$1:$1,0)),
(
(INDEX('Storage Intermediate 2032'!$1:$1048576,MATCH($A2383,'Storage Intermediate 2032'!$F:$F,1)+1,MATCH(C$1,'Storage Intermediate 2032'!$1:$1,0))-INDEX('Storage Intermediate 2032'!$1:$1048576,MATCH($A2383,'Storage Intermediate 2032'!$F:$F,1),MATCH(C$1,'Storage Intermediate 2032'!$1:$1,0)))/
(INDEX('Storage Intermediate 2032'!$F:$F,MATCH($A2383,'Storage Intermediate 2032'!$F:$F,1)+1)-INDEX('Storage Intermediate 2032'!$F:$F,MATCH($A2383,'Storage Intermediate 2032'!$F:$F,1)))
) *
($A2383-INDEX('Storage Intermediate 2032'!$F:$F,MATCH($A2383,'Storage Intermediate 2032'!$F:$F,1))) +
INDEX('Storage Intermediate 2032'!$1:$1048576,MATCH($A2383,'Storage Intermediate 2032'!$F:$F,1),MATCH(C$1,'Storage Intermediate 2032'!$1:$1,0))
)</f>
        <v>0.74794588408551521</v>
      </c>
    </row>
    <row r="2384" spans="1:3" x14ac:dyDescent="0.25">
      <c r="A2384" s="30">
        <v>2382</v>
      </c>
      <c r="B2384" s="30" cm="1">
        <f t="array" ref="B2384">_xlfn.IFNA(INDEX('Storage Intermediate 2032'!$1:$1048576,MATCH($A2384,'Storage Intermediate 2032'!$F:$F,0),MATCH(B$1,'Storage Intermediate 2032'!$1:$1,0)),
(
(INDEX('Storage Intermediate 2032'!$1:$1048576,MATCH($A2384,'Storage Intermediate 2032'!$F:$F,1)+1,MATCH(B$1,'Storage Intermediate 2032'!$1:$1,0))-INDEX('Storage Intermediate 2032'!$1:$1048576,MATCH($A2384,'Storage Intermediate 2032'!$F:$F,1),MATCH(B$1,'Storage Intermediate 2032'!$1:$1,0)))/
(INDEX('Storage Intermediate 2032'!$F:$F,MATCH($A2384,'Storage Intermediate 2032'!$F:$F,1)+1)-INDEX('Storage Intermediate 2032'!$F:$F,MATCH($A2384,'Storage Intermediate 2032'!$F:$F,1)))
) *
($A2384-INDEX('Storage Intermediate 2032'!$F:$F,MATCH($A2384,'Storage Intermediate 2032'!$F:$F,1))) +
INDEX('Storage Intermediate 2032'!$1:$1048576,MATCH($A2384,'Storage Intermediate 2032'!$F:$F,1),MATCH(B$1,'Storage Intermediate 2032'!$1:$1,0))
)</f>
        <v>0.37391611600875335</v>
      </c>
      <c r="C2384" s="30" cm="1">
        <f t="array" ref="C2384">_xlfn.IFNA(INDEX('Storage Intermediate 2032'!$1:$1048576,MATCH($A2384,'Storage Intermediate 2032'!$F:$F,0),MATCH(C$1,'Storage Intermediate 2032'!$1:$1,0)),
(
(INDEX('Storage Intermediate 2032'!$1:$1048576,MATCH($A2384,'Storage Intermediate 2032'!$F:$F,1)+1,MATCH(C$1,'Storage Intermediate 2032'!$1:$1,0))-INDEX('Storage Intermediate 2032'!$1:$1048576,MATCH($A2384,'Storage Intermediate 2032'!$F:$F,1),MATCH(C$1,'Storage Intermediate 2032'!$1:$1,0)))/
(INDEX('Storage Intermediate 2032'!$F:$F,MATCH($A2384,'Storage Intermediate 2032'!$F:$F,1)+1)-INDEX('Storage Intermediate 2032'!$F:$F,MATCH($A2384,'Storage Intermediate 2032'!$F:$F,1)))
) *
($A2384-INDEX('Storage Intermediate 2032'!$F:$F,MATCH($A2384,'Storage Intermediate 2032'!$F:$F,1))) +
INDEX('Storage Intermediate 2032'!$1:$1048576,MATCH($A2384,'Storage Intermediate 2032'!$F:$F,1),MATCH(C$1,'Storage Intermediate 2032'!$1:$1,0))
)</f>
        <v>0.7478322320175067</v>
      </c>
    </row>
    <row r="2385" spans="1:3" x14ac:dyDescent="0.25">
      <c r="A2385" s="30">
        <v>2383</v>
      </c>
      <c r="B2385" s="30" cm="1">
        <f t="array" ref="B2385">_xlfn.IFNA(INDEX('Storage Intermediate 2032'!$1:$1048576,MATCH($A2385,'Storage Intermediate 2032'!$F:$F,0),MATCH(B$1,'Storage Intermediate 2032'!$1:$1,0)),
(
(INDEX('Storage Intermediate 2032'!$1:$1048576,MATCH($A2385,'Storage Intermediate 2032'!$F:$F,1)+1,MATCH(B$1,'Storage Intermediate 2032'!$1:$1,0))-INDEX('Storage Intermediate 2032'!$1:$1048576,MATCH($A2385,'Storage Intermediate 2032'!$F:$F,1),MATCH(B$1,'Storage Intermediate 2032'!$1:$1,0)))/
(INDEX('Storage Intermediate 2032'!$F:$F,MATCH($A2385,'Storage Intermediate 2032'!$F:$F,1)+1)-INDEX('Storage Intermediate 2032'!$F:$F,MATCH($A2385,'Storage Intermediate 2032'!$F:$F,1)))
) *
($A2385-INDEX('Storage Intermediate 2032'!$F:$F,MATCH($A2385,'Storage Intermediate 2032'!$F:$F,1))) +
INDEX('Storage Intermediate 2032'!$1:$1048576,MATCH($A2385,'Storage Intermediate 2032'!$F:$F,1),MATCH(B$1,'Storage Intermediate 2032'!$1:$1,0))
)</f>
        <v>0.37385928997474915</v>
      </c>
      <c r="C2385" s="30" cm="1">
        <f t="array" ref="C2385">_xlfn.IFNA(INDEX('Storage Intermediate 2032'!$1:$1048576,MATCH($A2385,'Storage Intermediate 2032'!$F:$F,0),MATCH(C$1,'Storage Intermediate 2032'!$1:$1,0)),
(
(INDEX('Storage Intermediate 2032'!$1:$1048576,MATCH($A2385,'Storage Intermediate 2032'!$F:$F,1)+1,MATCH(C$1,'Storage Intermediate 2032'!$1:$1,0))-INDEX('Storage Intermediate 2032'!$1:$1048576,MATCH($A2385,'Storage Intermediate 2032'!$F:$F,1),MATCH(C$1,'Storage Intermediate 2032'!$1:$1,0)))/
(INDEX('Storage Intermediate 2032'!$F:$F,MATCH($A2385,'Storage Intermediate 2032'!$F:$F,1)+1)-INDEX('Storage Intermediate 2032'!$F:$F,MATCH($A2385,'Storage Intermediate 2032'!$F:$F,1)))
) *
($A2385-INDEX('Storage Intermediate 2032'!$F:$F,MATCH($A2385,'Storage Intermediate 2032'!$F:$F,1))) +
INDEX('Storage Intermediate 2032'!$1:$1048576,MATCH($A2385,'Storage Intermediate 2032'!$F:$F,1),MATCH(C$1,'Storage Intermediate 2032'!$1:$1,0))
)</f>
        <v>0.74771857994949831</v>
      </c>
    </row>
    <row r="2386" spans="1:3" x14ac:dyDescent="0.25">
      <c r="A2386" s="30">
        <v>2384</v>
      </c>
      <c r="B2386" s="30" cm="1">
        <f t="array" ref="B2386">_xlfn.IFNA(INDEX('Storage Intermediate 2032'!$1:$1048576,MATCH($A2386,'Storage Intermediate 2032'!$F:$F,0),MATCH(B$1,'Storage Intermediate 2032'!$1:$1,0)),
(
(INDEX('Storage Intermediate 2032'!$1:$1048576,MATCH($A2386,'Storage Intermediate 2032'!$F:$F,1)+1,MATCH(B$1,'Storage Intermediate 2032'!$1:$1,0))-INDEX('Storage Intermediate 2032'!$1:$1048576,MATCH($A2386,'Storage Intermediate 2032'!$F:$F,1),MATCH(B$1,'Storage Intermediate 2032'!$1:$1,0)))/
(INDEX('Storage Intermediate 2032'!$F:$F,MATCH($A2386,'Storage Intermediate 2032'!$F:$F,1)+1)-INDEX('Storage Intermediate 2032'!$F:$F,MATCH($A2386,'Storage Intermediate 2032'!$F:$F,1)))
) *
($A2386-INDEX('Storage Intermediate 2032'!$F:$F,MATCH($A2386,'Storage Intermediate 2032'!$F:$F,1))) +
INDEX('Storage Intermediate 2032'!$1:$1048576,MATCH($A2386,'Storage Intermediate 2032'!$F:$F,1),MATCH(B$1,'Storage Intermediate 2032'!$1:$1,0))
)</f>
        <v>0.3738024639407449</v>
      </c>
      <c r="C2386" s="30" cm="1">
        <f t="array" ref="C2386">_xlfn.IFNA(INDEX('Storage Intermediate 2032'!$1:$1048576,MATCH($A2386,'Storage Intermediate 2032'!$F:$F,0),MATCH(C$1,'Storage Intermediate 2032'!$1:$1,0)),
(
(INDEX('Storage Intermediate 2032'!$1:$1048576,MATCH($A2386,'Storage Intermediate 2032'!$F:$F,1)+1,MATCH(C$1,'Storage Intermediate 2032'!$1:$1,0))-INDEX('Storage Intermediate 2032'!$1:$1048576,MATCH($A2386,'Storage Intermediate 2032'!$F:$F,1),MATCH(C$1,'Storage Intermediate 2032'!$1:$1,0)))/
(INDEX('Storage Intermediate 2032'!$F:$F,MATCH($A2386,'Storage Intermediate 2032'!$F:$F,1)+1)-INDEX('Storage Intermediate 2032'!$F:$F,MATCH($A2386,'Storage Intermediate 2032'!$F:$F,1)))
) *
($A2386-INDEX('Storage Intermediate 2032'!$F:$F,MATCH($A2386,'Storage Intermediate 2032'!$F:$F,1))) +
INDEX('Storage Intermediate 2032'!$1:$1048576,MATCH($A2386,'Storage Intermediate 2032'!$F:$F,1),MATCH(C$1,'Storage Intermediate 2032'!$1:$1,0))
)</f>
        <v>0.7476049278814898</v>
      </c>
    </row>
    <row r="2387" spans="1:3" x14ac:dyDescent="0.25">
      <c r="A2387" s="30">
        <v>2385</v>
      </c>
      <c r="B2387" s="30" cm="1">
        <f t="array" ref="B2387">_xlfn.IFNA(INDEX('Storage Intermediate 2032'!$1:$1048576,MATCH($A2387,'Storage Intermediate 2032'!$F:$F,0),MATCH(B$1,'Storage Intermediate 2032'!$1:$1,0)),
(
(INDEX('Storage Intermediate 2032'!$1:$1048576,MATCH($A2387,'Storage Intermediate 2032'!$F:$F,1)+1,MATCH(B$1,'Storage Intermediate 2032'!$1:$1,0))-INDEX('Storage Intermediate 2032'!$1:$1048576,MATCH($A2387,'Storage Intermediate 2032'!$F:$F,1),MATCH(B$1,'Storage Intermediate 2032'!$1:$1,0)))/
(INDEX('Storage Intermediate 2032'!$F:$F,MATCH($A2387,'Storage Intermediate 2032'!$F:$F,1)+1)-INDEX('Storage Intermediate 2032'!$F:$F,MATCH($A2387,'Storage Intermediate 2032'!$F:$F,1)))
) *
($A2387-INDEX('Storage Intermediate 2032'!$F:$F,MATCH($A2387,'Storage Intermediate 2032'!$F:$F,1))) +
INDEX('Storage Intermediate 2032'!$1:$1048576,MATCH($A2387,'Storage Intermediate 2032'!$F:$F,1),MATCH(B$1,'Storage Intermediate 2032'!$1:$1,0))
)</f>
        <v>0.37374563790674065</v>
      </c>
      <c r="C2387" s="30" cm="1">
        <f t="array" ref="C2387">_xlfn.IFNA(INDEX('Storage Intermediate 2032'!$1:$1048576,MATCH($A2387,'Storage Intermediate 2032'!$F:$F,0),MATCH(C$1,'Storage Intermediate 2032'!$1:$1,0)),
(
(INDEX('Storage Intermediate 2032'!$1:$1048576,MATCH($A2387,'Storage Intermediate 2032'!$F:$F,1)+1,MATCH(C$1,'Storage Intermediate 2032'!$1:$1,0))-INDEX('Storage Intermediate 2032'!$1:$1048576,MATCH($A2387,'Storage Intermediate 2032'!$F:$F,1),MATCH(C$1,'Storage Intermediate 2032'!$1:$1,0)))/
(INDEX('Storage Intermediate 2032'!$F:$F,MATCH($A2387,'Storage Intermediate 2032'!$F:$F,1)+1)-INDEX('Storage Intermediate 2032'!$F:$F,MATCH($A2387,'Storage Intermediate 2032'!$F:$F,1)))
) *
($A2387-INDEX('Storage Intermediate 2032'!$F:$F,MATCH($A2387,'Storage Intermediate 2032'!$F:$F,1))) +
INDEX('Storage Intermediate 2032'!$1:$1048576,MATCH($A2387,'Storage Intermediate 2032'!$F:$F,1),MATCH(C$1,'Storage Intermediate 2032'!$1:$1,0))
)</f>
        <v>0.74749127581348129</v>
      </c>
    </row>
    <row r="2388" spans="1:3" x14ac:dyDescent="0.25">
      <c r="A2388" s="30">
        <v>2386</v>
      </c>
      <c r="B2388" s="30" cm="1">
        <f t="array" ref="B2388">_xlfn.IFNA(INDEX('Storage Intermediate 2032'!$1:$1048576,MATCH($A2388,'Storage Intermediate 2032'!$F:$F,0),MATCH(B$1,'Storage Intermediate 2032'!$1:$1,0)),
(
(INDEX('Storage Intermediate 2032'!$1:$1048576,MATCH($A2388,'Storage Intermediate 2032'!$F:$F,1)+1,MATCH(B$1,'Storage Intermediate 2032'!$1:$1,0))-INDEX('Storage Intermediate 2032'!$1:$1048576,MATCH($A2388,'Storage Intermediate 2032'!$F:$F,1),MATCH(B$1,'Storage Intermediate 2032'!$1:$1,0)))/
(INDEX('Storage Intermediate 2032'!$F:$F,MATCH($A2388,'Storage Intermediate 2032'!$F:$F,1)+1)-INDEX('Storage Intermediate 2032'!$F:$F,MATCH($A2388,'Storage Intermediate 2032'!$F:$F,1)))
) *
($A2388-INDEX('Storage Intermediate 2032'!$F:$F,MATCH($A2388,'Storage Intermediate 2032'!$F:$F,1))) +
INDEX('Storage Intermediate 2032'!$1:$1048576,MATCH($A2388,'Storage Intermediate 2032'!$F:$F,1),MATCH(B$1,'Storage Intermediate 2032'!$1:$1,0))
)</f>
        <v>0.37368881187273645</v>
      </c>
      <c r="C2388" s="30" cm="1">
        <f t="array" ref="C2388">_xlfn.IFNA(INDEX('Storage Intermediate 2032'!$1:$1048576,MATCH($A2388,'Storage Intermediate 2032'!$F:$F,0),MATCH(C$1,'Storage Intermediate 2032'!$1:$1,0)),
(
(INDEX('Storage Intermediate 2032'!$1:$1048576,MATCH($A2388,'Storage Intermediate 2032'!$F:$F,1)+1,MATCH(C$1,'Storage Intermediate 2032'!$1:$1,0))-INDEX('Storage Intermediate 2032'!$1:$1048576,MATCH($A2388,'Storage Intermediate 2032'!$F:$F,1),MATCH(C$1,'Storage Intermediate 2032'!$1:$1,0)))/
(INDEX('Storage Intermediate 2032'!$F:$F,MATCH($A2388,'Storage Intermediate 2032'!$F:$F,1)+1)-INDEX('Storage Intermediate 2032'!$F:$F,MATCH($A2388,'Storage Intermediate 2032'!$F:$F,1)))
) *
($A2388-INDEX('Storage Intermediate 2032'!$F:$F,MATCH($A2388,'Storage Intermediate 2032'!$F:$F,1))) +
INDEX('Storage Intermediate 2032'!$1:$1048576,MATCH($A2388,'Storage Intermediate 2032'!$F:$F,1),MATCH(C$1,'Storage Intermediate 2032'!$1:$1,0))
)</f>
        <v>0.7473776237454729</v>
      </c>
    </row>
    <row r="2389" spans="1:3" x14ac:dyDescent="0.25">
      <c r="A2389" s="30">
        <v>2387</v>
      </c>
      <c r="B2389" s="30" cm="1">
        <f t="array" ref="B2389">_xlfn.IFNA(INDEX('Storage Intermediate 2032'!$1:$1048576,MATCH($A2389,'Storage Intermediate 2032'!$F:$F,0),MATCH(B$1,'Storage Intermediate 2032'!$1:$1,0)),
(
(INDEX('Storage Intermediate 2032'!$1:$1048576,MATCH($A2389,'Storage Intermediate 2032'!$F:$F,1)+1,MATCH(B$1,'Storage Intermediate 2032'!$1:$1,0))-INDEX('Storage Intermediate 2032'!$1:$1048576,MATCH($A2389,'Storage Intermediate 2032'!$F:$F,1),MATCH(B$1,'Storage Intermediate 2032'!$1:$1,0)))/
(INDEX('Storage Intermediate 2032'!$F:$F,MATCH($A2389,'Storage Intermediate 2032'!$F:$F,1)+1)-INDEX('Storage Intermediate 2032'!$F:$F,MATCH($A2389,'Storage Intermediate 2032'!$F:$F,1)))
) *
($A2389-INDEX('Storage Intermediate 2032'!$F:$F,MATCH($A2389,'Storage Intermediate 2032'!$F:$F,1))) +
INDEX('Storage Intermediate 2032'!$1:$1048576,MATCH($A2389,'Storage Intermediate 2032'!$F:$F,1),MATCH(B$1,'Storage Intermediate 2032'!$1:$1,0))
)</f>
        <v>0.37363198583873219</v>
      </c>
      <c r="C2389" s="30" cm="1">
        <f t="array" ref="C2389">_xlfn.IFNA(INDEX('Storage Intermediate 2032'!$1:$1048576,MATCH($A2389,'Storage Intermediate 2032'!$F:$F,0),MATCH(C$1,'Storage Intermediate 2032'!$1:$1,0)),
(
(INDEX('Storage Intermediate 2032'!$1:$1048576,MATCH($A2389,'Storage Intermediate 2032'!$F:$F,1)+1,MATCH(C$1,'Storage Intermediate 2032'!$1:$1,0))-INDEX('Storage Intermediate 2032'!$1:$1048576,MATCH($A2389,'Storage Intermediate 2032'!$F:$F,1),MATCH(C$1,'Storage Intermediate 2032'!$1:$1,0)))/
(INDEX('Storage Intermediate 2032'!$F:$F,MATCH($A2389,'Storage Intermediate 2032'!$F:$F,1)+1)-INDEX('Storage Intermediate 2032'!$F:$F,MATCH($A2389,'Storage Intermediate 2032'!$F:$F,1)))
) *
($A2389-INDEX('Storage Intermediate 2032'!$F:$F,MATCH($A2389,'Storage Intermediate 2032'!$F:$F,1))) +
INDEX('Storage Intermediate 2032'!$1:$1048576,MATCH($A2389,'Storage Intermediate 2032'!$F:$F,1),MATCH(C$1,'Storage Intermediate 2032'!$1:$1,0))
)</f>
        <v>0.74726397167746439</v>
      </c>
    </row>
    <row r="2390" spans="1:3" x14ac:dyDescent="0.25">
      <c r="A2390" s="30">
        <v>2388</v>
      </c>
      <c r="B2390" s="30" cm="1">
        <f t="array" ref="B2390">_xlfn.IFNA(INDEX('Storage Intermediate 2032'!$1:$1048576,MATCH($A2390,'Storage Intermediate 2032'!$F:$F,0),MATCH(B$1,'Storage Intermediate 2032'!$1:$1,0)),
(
(INDEX('Storage Intermediate 2032'!$1:$1048576,MATCH($A2390,'Storage Intermediate 2032'!$F:$F,1)+1,MATCH(B$1,'Storage Intermediate 2032'!$1:$1,0))-INDEX('Storage Intermediate 2032'!$1:$1048576,MATCH($A2390,'Storage Intermediate 2032'!$F:$F,1),MATCH(B$1,'Storage Intermediate 2032'!$1:$1,0)))/
(INDEX('Storage Intermediate 2032'!$F:$F,MATCH($A2390,'Storage Intermediate 2032'!$F:$F,1)+1)-INDEX('Storage Intermediate 2032'!$F:$F,MATCH($A2390,'Storage Intermediate 2032'!$F:$F,1)))
) *
($A2390-INDEX('Storage Intermediate 2032'!$F:$F,MATCH($A2390,'Storage Intermediate 2032'!$F:$F,1))) +
INDEX('Storage Intermediate 2032'!$1:$1048576,MATCH($A2390,'Storage Intermediate 2032'!$F:$F,1),MATCH(B$1,'Storage Intermediate 2032'!$1:$1,0))
)</f>
        <v>0.37357515980472794</v>
      </c>
      <c r="C2390" s="30" cm="1">
        <f t="array" ref="C2390">_xlfn.IFNA(INDEX('Storage Intermediate 2032'!$1:$1048576,MATCH($A2390,'Storage Intermediate 2032'!$F:$F,0),MATCH(C$1,'Storage Intermediate 2032'!$1:$1,0)),
(
(INDEX('Storage Intermediate 2032'!$1:$1048576,MATCH($A2390,'Storage Intermediate 2032'!$F:$F,1)+1,MATCH(C$1,'Storage Intermediate 2032'!$1:$1,0))-INDEX('Storage Intermediate 2032'!$1:$1048576,MATCH($A2390,'Storage Intermediate 2032'!$F:$F,1),MATCH(C$1,'Storage Intermediate 2032'!$1:$1,0)))/
(INDEX('Storage Intermediate 2032'!$F:$F,MATCH($A2390,'Storage Intermediate 2032'!$F:$F,1)+1)-INDEX('Storage Intermediate 2032'!$F:$F,MATCH($A2390,'Storage Intermediate 2032'!$F:$F,1)))
) *
($A2390-INDEX('Storage Intermediate 2032'!$F:$F,MATCH($A2390,'Storage Intermediate 2032'!$F:$F,1))) +
INDEX('Storage Intermediate 2032'!$1:$1048576,MATCH($A2390,'Storage Intermediate 2032'!$F:$F,1),MATCH(C$1,'Storage Intermediate 2032'!$1:$1,0))
)</f>
        <v>0.74715031960945588</v>
      </c>
    </row>
    <row r="2391" spans="1:3" x14ac:dyDescent="0.25">
      <c r="A2391" s="30">
        <v>2389</v>
      </c>
      <c r="B2391" s="30" cm="1">
        <f t="array" ref="B2391">_xlfn.IFNA(INDEX('Storage Intermediate 2032'!$1:$1048576,MATCH($A2391,'Storage Intermediate 2032'!$F:$F,0),MATCH(B$1,'Storage Intermediate 2032'!$1:$1,0)),
(
(INDEX('Storage Intermediate 2032'!$1:$1048576,MATCH($A2391,'Storage Intermediate 2032'!$F:$F,1)+1,MATCH(B$1,'Storage Intermediate 2032'!$1:$1,0))-INDEX('Storage Intermediate 2032'!$1:$1048576,MATCH($A2391,'Storage Intermediate 2032'!$F:$F,1),MATCH(B$1,'Storage Intermediate 2032'!$1:$1,0)))/
(INDEX('Storage Intermediate 2032'!$F:$F,MATCH($A2391,'Storage Intermediate 2032'!$F:$F,1)+1)-INDEX('Storage Intermediate 2032'!$F:$F,MATCH($A2391,'Storage Intermediate 2032'!$F:$F,1)))
) *
($A2391-INDEX('Storage Intermediate 2032'!$F:$F,MATCH($A2391,'Storage Intermediate 2032'!$F:$F,1))) +
INDEX('Storage Intermediate 2032'!$1:$1048576,MATCH($A2391,'Storage Intermediate 2032'!$F:$F,1),MATCH(B$1,'Storage Intermediate 2032'!$1:$1,0))
)</f>
        <v>0.37351833377072374</v>
      </c>
      <c r="C2391" s="30" cm="1">
        <f t="array" ref="C2391">_xlfn.IFNA(INDEX('Storage Intermediate 2032'!$1:$1048576,MATCH($A2391,'Storage Intermediate 2032'!$F:$F,0),MATCH(C$1,'Storage Intermediate 2032'!$1:$1,0)),
(
(INDEX('Storage Intermediate 2032'!$1:$1048576,MATCH($A2391,'Storage Intermediate 2032'!$F:$F,1)+1,MATCH(C$1,'Storage Intermediate 2032'!$1:$1,0))-INDEX('Storage Intermediate 2032'!$1:$1048576,MATCH($A2391,'Storage Intermediate 2032'!$F:$F,1),MATCH(C$1,'Storage Intermediate 2032'!$1:$1,0)))/
(INDEX('Storage Intermediate 2032'!$F:$F,MATCH($A2391,'Storage Intermediate 2032'!$F:$F,1)+1)-INDEX('Storage Intermediate 2032'!$F:$F,MATCH($A2391,'Storage Intermediate 2032'!$F:$F,1)))
) *
($A2391-INDEX('Storage Intermediate 2032'!$F:$F,MATCH($A2391,'Storage Intermediate 2032'!$F:$F,1))) +
INDEX('Storage Intermediate 2032'!$1:$1048576,MATCH($A2391,'Storage Intermediate 2032'!$F:$F,1),MATCH(C$1,'Storage Intermediate 2032'!$1:$1,0))
)</f>
        <v>0.74703666754144749</v>
      </c>
    </row>
    <row r="2392" spans="1:3" x14ac:dyDescent="0.25">
      <c r="A2392" s="30">
        <v>2390</v>
      </c>
      <c r="B2392" s="30" cm="1">
        <f t="array" ref="B2392">_xlfn.IFNA(INDEX('Storage Intermediate 2032'!$1:$1048576,MATCH($A2392,'Storage Intermediate 2032'!$F:$F,0),MATCH(B$1,'Storage Intermediate 2032'!$1:$1,0)),
(
(INDEX('Storage Intermediate 2032'!$1:$1048576,MATCH($A2392,'Storage Intermediate 2032'!$F:$F,1)+1,MATCH(B$1,'Storage Intermediate 2032'!$1:$1,0))-INDEX('Storage Intermediate 2032'!$1:$1048576,MATCH($A2392,'Storage Intermediate 2032'!$F:$F,1),MATCH(B$1,'Storage Intermediate 2032'!$1:$1,0)))/
(INDEX('Storage Intermediate 2032'!$F:$F,MATCH($A2392,'Storage Intermediate 2032'!$F:$F,1)+1)-INDEX('Storage Intermediate 2032'!$F:$F,MATCH($A2392,'Storage Intermediate 2032'!$F:$F,1)))
) *
($A2392-INDEX('Storage Intermediate 2032'!$F:$F,MATCH($A2392,'Storage Intermediate 2032'!$F:$F,1))) +
INDEX('Storage Intermediate 2032'!$1:$1048576,MATCH($A2392,'Storage Intermediate 2032'!$F:$F,1),MATCH(B$1,'Storage Intermediate 2032'!$1:$1,0))
)</f>
        <v>0.37346150773671949</v>
      </c>
      <c r="C2392" s="30" cm="1">
        <f t="array" ref="C2392">_xlfn.IFNA(INDEX('Storage Intermediate 2032'!$1:$1048576,MATCH($A2392,'Storage Intermediate 2032'!$F:$F,0),MATCH(C$1,'Storage Intermediate 2032'!$1:$1,0)),
(
(INDEX('Storage Intermediate 2032'!$1:$1048576,MATCH($A2392,'Storage Intermediate 2032'!$F:$F,1)+1,MATCH(C$1,'Storage Intermediate 2032'!$1:$1,0))-INDEX('Storage Intermediate 2032'!$1:$1048576,MATCH($A2392,'Storage Intermediate 2032'!$F:$F,1),MATCH(C$1,'Storage Intermediate 2032'!$1:$1,0)))/
(INDEX('Storage Intermediate 2032'!$F:$F,MATCH($A2392,'Storage Intermediate 2032'!$F:$F,1)+1)-INDEX('Storage Intermediate 2032'!$F:$F,MATCH($A2392,'Storage Intermediate 2032'!$F:$F,1)))
) *
($A2392-INDEX('Storage Intermediate 2032'!$F:$F,MATCH($A2392,'Storage Intermediate 2032'!$F:$F,1))) +
INDEX('Storage Intermediate 2032'!$1:$1048576,MATCH($A2392,'Storage Intermediate 2032'!$F:$F,1),MATCH(C$1,'Storage Intermediate 2032'!$1:$1,0))
)</f>
        <v>0.74692301547343898</v>
      </c>
    </row>
    <row r="2393" spans="1:3" x14ac:dyDescent="0.25">
      <c r="A2393" s="30">
        <v>2391</v>
      </c>
      <c r="B2393" s="30" cm="1">
        <f t="array" ref="B2393">_xlfn.IFNA(INDEX('Storage Intermediate 2032'!$1:$1048576,MATCH($A2393,'Storage Intermediate 2032'!$F:$F,0),MATCH(B$1,'Storage Intermediate 2032'!$1:$1,0)),
(
(INDEX('Storage Intermediate 2032'!$1:$1048576,MATCH($A2393,'Storage Intermediate 2032'!$F:$F,1)+1,MATCH(B$1,'Storage Intermediate 2032'!$1:$1,0))-INDEX('Storage Intermediate 2032'!$1:$1048576,MATCH($A2393,'Storage Intermediate 2032'!$F:$F,1),MATCH(B$1,'Storage Intermediate 2032'!$1:$1,0)))/
(INDEX('Storage Intermediate 2032'!$F:$F,MATCH($A2393,'Storage Intermediate 2032'!$F:$F,1)+1)-INDEX('Storage Intermediate 2032'!$F:$F,MATCH($A2393,'Storage Intermediate 2032'!$F:$F,1)))
) *
($A2393-INDEX('Storage Intermediate 2032'!$F:$F,MATCH($A2393,'Storage Intermediate 2032'!$F:$F,1))) +
INDEX('Storage Intermediate 2032'!$1:$1048576,MATCH($A2393,'Storage Intermediate 2032'!$F:$F,1),MATCH(B$1,'Storage Intermediate 2032'!$1:$1,0))
)</f>
        <v>0.37340468170271529</v>
      </c>
      <c r="C2393" s="30" cm="1">
        <f t="array" ref="C2393">_xlfn.IFNA(INDEX('Storage Intermediate 2032'!$1:$1048576,MATCH($A2393,'Storage Intermediate 2032'!$F:$F,0),MATCH(C$1,'Storage Intermediate 2032'!$1:$1,0)),
(
(INDEX('Storage Intermediate 2032'!$1:$1048576,MATCH($A2393,'Storage Intermediate 2032'!$F:$F,1)+1,MATCH(C$1,'Storage Intermediate 2032'!$1:$1,0))-INDEX('Storage Intermediate 2032'!$1:$1048576,MATCH($A2393,'Storage Intermediate 2032'!$F:$F,1),MATCH(C$1,'Storage Intermediate 2032'!$1:$1,0)))/
(INDEX('Storage Intermediate 2032'!$F:$F,MATCH($A2393,'Storage Intermediate 2032'!$F:$F,1)+1)-INDEX('Storage Intermediate 2032'!$F:$F,MATCH($A2393,'Storage Intermediate 2032'!$F:$F,1)))
) *
($A2393-INDEX('Storage Intermediate 2032'!$F:$F,MATCH($A2393,'Storage Intermediate 2032'!$F:$F,1))) +
INDEX('Storage Intermediate 2032'!$1:$1048576,MATCH($A2393,'Storage Intermediate 2032'!$F:$F,1),MATCH(C$1,'Storage Intermediate 2032'!$1:$1,0))
)</f>
        <v>0.74680936340543058</v>
      </c>
    </row>
    <row r="2394" spans="1:3" x14ac:dyDescent="0.25">
      <c r="A2394" s="30">
        <v>2392</v>
      </c>
      <c r="B2394" s="30" cm="1">
        <f t="array" ref="B2394">_xlfn.IFNA(INDEX('Storage Intermediate 2032'!$1:$1048576,MATCH($A2394,'Storage Intermediate 2032'!$F:$F,0),MATCH(B$1,'Storage Intermediate 2032'!$1:$1,0)),
(
(INDEX('Storage Intermediate 2032'!$1:$1048576,MATCH($A2394,'Storage Intermediate 2032'!$F:$F,1)+1,MATCH(B$1,'Storage Intermediate 2032'!$1:$1,0))-INDEX('Storage Intermediate 2032'!$1:$1048576,MATCH($A2394,'Storage Intermediate 2032'!$F:$F,1),MATCH(B$1,'Storage Intermediate 2032'!$1:$1,0)))/
(INDEX('Storage Intermediate 2032'!$F:$F,MATCH($A2394,'Storage Intermediate 2032'!$F:$F,1)+1)-INDEX('Storage Intermediate 2032'!$F:$F,MATCH($A2394,'Storage Intermediate 2032'!$F:$F,1)))
) *
($A2394-INDEX('Storage Intermediate 2032'!$F:$F,MATCH($A2394,'Storage Intermediate 2032'!$F:$F,1))) +
INDEX('Storage Intermediate 2032'!$1:$1048576,MATCH($A2394,'Storage Intermediate 2032'!$F:$F,1),MATCH(B$1,'Storage Intermediate 2032'!$1:$1,0))
)</f>
        <v>0.37334785566871104</v>
      </c>
      <c r="C2394" s="30" cm="1">
        <f t="array" ref="C2394">_xlfn.IFNA(INDEX('Storage Intermediate 2032'!$1:$1048576,MATCH($A2394,'Storage Intermediate 2032'!$F:$F,0),MATCH(C$1,'Storage Intermediate 2032'!$1:$1,0)),
(
(INDEX('Storage Intermediate 2032'!$1:$1048576,MATCH($A2394,'Storage Intermediate 2032'!$F:$F,1)+1,MATCH(C$1,'Storage Intermediate 2032'!$1:$1,0))-INDEX('Storage Intermediate 2032'!$1:$1048576,MATCH($A2394,'Storage Intermediate 2032'!$F:$F,1),MATCH(C$1,'Storage Intermediate 2032'!$1:$1,0)))/
(INDEX('Storage Intermediate 2032'!$F:$F,MATCH($A2394,'Storage Intermediate 2032'!$F:$F,1)+1)-INDEX('Storage Intermediate 2032'!$F:$F,MATCH($A2394,'Storage Intermediate 2032'!$F:$F,1)))
) *
($A2394-INDEX('Storage Intermediate 2032'!$F:$F,MATCH($A2394,'Storage Intermediate 2032'!$F:$F,1))) +
INDEX('Storage Intermediate 2032'!$1:$1048576,MATCH($A2394,'Storage Intermediate 2032'!$F:$F,1),MATCH(C$1,'Storage Intermediate 2032'!$1:$1,0))
)</f>
        <v>0.74669571133742207</v>
      </c>
    </row>
    <row r="2395" spans="1:3" x14ac:dyDescent="0.25">
      <c r="A2395" s="30">
        <v>2393</v>
      </c>
      <c r="B2395" s="30" cm="1">
        <f t="array" ref="B2395">_xlfn.IFNA(INDEX('Storage Intermediate 2032'!$1:$1048576,MATCH($A2395,'Storage Intermediate 2032'!$F:$F,0),MATCH(B$1,'Storage Intermediate 2032'!$1:$1,0)),
(
(INDEX('Storage Intermediate 2032'!$1:$1048576,MATCH($A2395,'Storage Intermediate 2032'!$F:$F,1)+1,MATCH(B$1,'Storage Intermediate 2032'!$1:$1,0))-INDEX('Storage Intermediate 2032'!$1:$1048576,MATCH($A2395,'Storage Intermediate 2032'!$F:$F,1),MATCH(B$1,'Storage Intermediate 2032'!$1:$1,0)))/
(INDEX('Storage Intermediate 2032'!$F:$F,MATCH($A2395,'Storage Intermediate 2032'!$F:$F,1)+1)-INDEX('Storage Intermediate 2032'!$F:$F,MATCH($A2395,'Storage Intermediate 2032'!$F:$F,1)))
) *
($A2395-INDEX('Storage Intermediate 2032'!$F:$F,MATCH($A2395,'Storage Intermediate 2032'!$F:$F,1))) +
INDEX('Storage Intermediate 2032'!$1:$1048576,MATCH($A2395,'Storage Intermediate 2032'!$F:$F,1),MATCH(B$1,'Storage Intermediate 2032'!$1:$1,0))
)</f>
        <v>0.37329102963470678</v>
      </c>
      <c r="C2395" s="30" cm="1">
        <f t="array" ref="C2395">_xlfn.IFNA(INDEX('Storage Intermediate 2032'!$1:$1048576,MATCH($A2395,'Storage Intermediate 2032'!$F:$F,0),MATCH(C$1,'Storage Intermediate 2032'!$1:$1,0)),
(
(INDEX('Storage Intermediate 2032'!$1:$1048576,MATCH($A2395,'Storage Intermediate 2032'!$F:$F,1)+1,MATCH(C$1,'Storage Intermediate 2032'!$1:$1,0))-INDEX('Storage Intermediate 2032'!$1:$1048576,MATCH($A2395,'Storage Intermediate 2032'!$F:$F,1),MATCH(C$1,'Storage Intermediate 2032'!$1:$1,0)))/
(INDEX('Storage Intermediate 2032'!$F:$F,MATCH($A2395,'Storage Intermediate 2032'!$F:$F,1)+1)-INDEX('Storage Intermediate 2032'!$F:$F,MATCH($A2395,'Storage Intermediate 2032'!$F:$F,1)))
) *
($A2395-INDEX('Storage Intermediate 2032'!$F:$F,MATCH($A2395,'Storage Intermediate 2032'!$F:$F,1))) +
INDEX('Storage Intermediate 2032'!$1:$1048576,MATCH($A2395,'Storage Intermediate 2032'!$F:$F,1),MATCH(C$1,'Storage Intermediate 2032'!$1:$1,0))
)</f>
        <v>0.74658205926941357</v>
      </c>
    </row>
    <row r="2396" spans="1:3" x14ac:dyDescent="0.25">
      <c r="A2396" s="30">
        <v>2394</v>
      </c>
      <c r="B2396" s="30" cm="1">
        <f t="array" ref="B2396">_xlfn.IFNA(INDEX('Storage Intermediate 2032'!$1:$1048576,MATCH($A2396,'Storage Intermediate 2032'!$F:$F,0),MATCH(B$1,'Storage Intermediate 2032'!$1:$1,0)),
(
(INDEX('Storage Intermediate 2032'!$1:$1048576,MATCH($A2396,'Storage Intermediate 2032'!$F:$F,1)+1,MATCH(B$1,'Storage Intermediate 2032'!$1:$1,0))-INDEX('Storage Intermediate 2032'!$1:$1048576,MATCH($A2396,'Storage Intermediate 2032'!$F:$F,1),MATCH(B$1,'Storage Intermediate 2032'!$1:$1,0)))/
(INDEX('Storage Intermediate 2032'!$F:$F,MATCH($A2396,'Storage Intermediate 2032'!$F:$F,1)+1)-INDEX('Storage Intermediate 2032'!$F:$F,MATCH($A2396,'Storage Intermediate 2032'!$F:$F,1)))
) *
($A2396-INDEX('Storage Intermediate 2032'!$F:$F,MATCH($A2396,'Storage Intermediate 2032'!$F:$F,1))) +
INDEX('Storage Intermediate 2032'!$1:$1048576,MATCH($A2396,'Storage Intermediate 2032'!$F:$F,1),MATCH(B$1,'Storage Intermediate 2032'!$1:$1,0))
)</f>
        <v>0.37323420360070259</v>
      </c>
      <c r="C2396" s="30" cm="1">
        <f t="array" ref="C2396">_xlfn.IFNA(INDEX('Storage Intermediate 2032'!$1:$1048576,MATCH($A2396,'Storage Intermediate 2032'!$F:$F,0),MATCH(C$1,'Storage Intermediate 2032'!$1:$1,0)),
(
(INDEX('Storage Intermediate 2032'!$1:$1048576,MATCH($A2396,'Storage Intermediate 2032'!$F:$F,1)+1,MATCH(C$1,'Storage Intermediate 2032'!$1:$1,0))-INDEX('Storage Intermediate 2032'!$1:$1048576,MATCH($A2396,'Storage Intermediate 2032'!$F:$F,1),MATCH(C$1,'Storage Intermediate 2032'!$1:$1,0)))/
(INDEX('Storage Intermediate 2032'!$F:$F,MATCH($A2396,'Storage Intermediate 2032'!$F:$F,1)+1)-INDEX('Storage Intermediate 2032'!$F:$F,MATCH($A2396,'Storage Intermediate 2032'!$F:$F,1)))
) *
($A2396-INDEX('Storage Intermediate 2032'!$F:$F,MATCH($A2396,'Storage Intermediate 2032'!$F:$F,1))) +
INDEX('Storage Intermediate 2032'!$1:$1048576,MATCH($A2396,'Storage Intermediate 2032'!$F:$F,1),MATCH(C$1,'Storage Intermediate 2032'!$1:$1,0))
)</f>
        <v>0.74646840720140517</v>
      </c>
    </row>
    <row r="2397" spans="1:3" x14ac:dyDescent="0.25">
      <c r="A2397" s="30">
        <v>2395</v>
      </c>
      <c r="B2397" s="30" cm="1">
        <f t="array" ref="B2397">_xlfn.IFNA(INDEX('Storage Intermediate 2032'!$1:$1048576,MATCH($A2397,'Storage Intermediate 2032'!$F:$F,0),MATCH(B$1,'Storage Intermediate 2032'!$1:$1,0)),
(
(INDEX('Storage Intermediate 2032'!$1:$1048576,MATCH($A2397,'Storage Intermediate 2032'!$F:$F,1)+1,MATCH(B$1,'Storage Intermediate 2032'!$1:$1,0))-INDEX('Storage Intermediate 2032'!$1:$1048576,MATCH($A2397,'Storage Intermediate 2032'!$F:$F,1),MATCH(B$1,'Storage Intermediate 2032'!$1:$1,0)))/
(INDEX('Storage Intermediate 2032'!$F:$F,MATCH($A2397,'Storage Intermediate 2032'!$F:$F,1)+1)-INDEX('Storage Intermediate 2032'!$F:$F,MATCH($A2397,'Storage Intermediate 2032'!$F:$F,1)))
) *
($A2397-INDEX('Storage Intermediate 2032'!$F:$F,MATCH($A2397,'Storage Intermediate 2032'!$F:$F,1))) +
INDEX('Storage Intermediate 2032'!$1:$1048576,MATCH($A2397,'Storage Intermediate 2032'!$F:$F,1),MATCH(B$1,'Storage Intermediate 2032'!$1:$1,0))
)</f>
        <v>0.37317737756669833</v>
      </c>
      <c r="C2397" s="30" cm="1">
        <f t="array" ref="C2397">_xlfn.IFNA(INDEX('Storage Intermediate 2032'!$1:$1048576,MATCH($A2397,'Storage Intermediate 2032'!$F:$F,0),MATCH(C$1,'Storage Intermediate 2032'!$1:$1,0)),
(
(INDEX('Storage Intermediate 2032'!$1:$1048576,MATCH($A2397,'Storage Intermediate 2032'!$F:$F,1)+1,MATCH(C$1,'Storage Intermediate 2032'!$1:$1,0))-INDEX('Storage Intermediate 2032'!$1:$1048576,MATCH($A2397,'Storage Intermediate 2032'!$F:$F,1),MATCH(C$1,'Storage Intermediate 2032'!$1:$1,0)))/
(INDEX('Storage Intermediate 2032'!$F:$F,MATCH($A2397,'Storage Intermediate 2032'!$F:$F,1)+1)-INDEX('Storage Intermediate 2032'!$F:$F,MATCH($A2397,'Storage Intermediate 2032'!$F:$F,1)))
) *
($A2397-INDEX('Storage Intermediate 2032'!$F:$F,MATCH($A2397,'Storage Intermediate 2032'!$F:$F,1))) +
INDEX('Storage Intermediate 2032'!$1:$1048576,MATCH($A2397,'Storage Intermediate 2032'!$F:$F,1),MATCH(C$1,'Storage Intermediate 2032'!$1:$1,0))
)</f>
        <v>0.74635475513339666</v>
      </c>
    </row>
    <row r="2398" spans="1:3" x14ac:dyDescent="0.25">
      <c r="A2398" s="30">
        <v>2396</v>
      </c>
      <c r="B2398" s="30" cm="1">
        <f t="array" ref="B2398">_xlfn.IFNA(INDEX('Storage Intermediate 2032'!$1:$1048576,MATCH($A2398,'Storage Intermediate 2032'!$F:$F,0),MATCH(B$1,'Storage Intermediate 2032'!$1:$1,0)),
(
(INDEX('Storage Intermediate 2032'!$1:$1048576,MATCH($A2398,'Storage Intermediate 2032'!$F:$F,1)+1,MATCH(B$1,'Storage Intermediate 2032'!$1:$1,0))-INDEX('Storage Intermediate 2032'!$1:$1048576,MATCH($A2398,'Storage Intermediate 2032'!$F:$F,1),MATCH(B$1,'Storage Intermediate 2032'!$1:$1,0)))/
(INDEX('Storage Intermediate 2032'!$F:$F,MATCH($A2398,'Storage Intermediate 2032'!$F:$F,1)+1)-INDEX('Storage Intermediate 2032'!$F:$F,MATCH($A2398,'Storage Intermediate 2032'!$F:$F,1)))
) *
($A2398-INDEX('Storage Intermediate 2032'!$F:$F,MATCH($A2398,'Storage Intermediate 2032'!$F:$F,1))) +
INDEX('Storage Intermediate 2032'!$1:$1048576,MATCH($A2398,'Storage Intermediate 2032'!$F:$F,1),MATCH(B$1,'Storage Intermediate 2032'!$1:$1,0))
)</f>
        <v>0.37312055153269408</v>
      </c>
      <c r="C2398" s="30" cm="1">
        <f t="array" ref="C2398">_xlfn.IFNA(INDEX('Storage Intermediate 2032'!$1:$1048576,MATCH($A2398,'Storage Intermediate 2032'!$F:$F,0),MATCH(C$1,'Storage Intermediate 2032'!$1:$1,0)),
(
(INDEX('Storage Intermediate 2032'!$1:$1048576,MATCH($A2398,'Storage Intermediate 2032'!$F:$F,1)+1,MATCH(C$1,'Storage Intermediate 2032'!$1:$1,0))-INDEX('Storage Intermediate 2032'!$1:$1048576,MATCH($A2398,'Storage Intermediate 2032'!$F:$F,1),MATCH(C$1,'Storage Intermediate 2032'!$1:$1,0)))/
(INDEX('Storage Intermediate 2032'!$F:$F,MATCH($A2398,'Storage Intermediate 2032'!$F:$F,1)+1)-INDEX('Storage Intermediate 2032'!$F:$F,MATCH($A2398,'Storage Intermediate 2032'!$F:$F,1)))
) *
($A2398-INDEX('Storage Intermediate 2032'!$F:$F,MATCH($A2398,'Storage Intermediate 2032'!$F:$F,1))) +
INDEX('Storage Intermediate 2032'!$1:$1048576,MATCH($A2398,'Storage Intermediate 2032'!$F:$F,1),MATCH(C$1,'Storage Intermediate 2032'!$1:$1,0))
)</f>
        <v>0.74624110306538816</v>
      </c>
    </row>
    <row r="2399" spans="1:3" x14ac:dyDescent="0.25">
      <c r="A2399" s="30">
        <v>2397</v>
      </c>
      <c r="B2399" s="30" cm="1">
        <f t="array" ref="B2399">_xlfn.IFNA(INDEX('Storage Intermediate 2032'!$1:$1048576,MATCH($A2399,'Storage Intermediate 2032'!$F:$F,0),MATCH(B$1,'Storage Intermediate 2032'!$1:$1,0)),
(
(INDEX('Storage Intermediate 2032'!$1:$1048576,MATCH($A2399,'Storage Intermediate 2032'!$F:$F,1)+1,MATCH(B$1,'Storage Intermediate 2032'!$1:$1,0))-INDEX('Storage Intermediate 2032'!$1:$1048576,MATCH($A2399,'Storage Intermediate 2032'!$F:$F,1),MATCH(B$1,'Storage Intermediate 2032'!$1:$1,0)))/
(INDEX('Storage Intermediate 2032'!$F:$F,MATCH($A2399,'Storage Intermediate 2032'!$F:$F,1)+1)-INDEX('Storage Intermediate 2032'!$F:$F,MATCH($A2399,'Storage Intermediate 2032'!$F:$F,1)))
) *
($A2399-INDEX('Storage Intermediate 2032'!$F:$F,MATCH($A2399,'Storage Intermediate 2032'!$F:$F,1))) +
INDEX('Storage Intermediate 2032'!$1:$1048576,MATCH($A2399,'Storage Intermediate 2032'!$F:$F,1),MATCH(B$1,'Storage Intermediate 2032'!$1:$1,0))
)</f>
        <v>0.37306372549868988</v>
      </c>
      <c r="C2399" s="30" cm="1">
        <f t="array" ref="C2399">_xlfn.IFNA(INDEX('Storage Intermediate 2032'!$1:$1048576,MATCH($A2399,'Storage Intermediate 2032'!$F:$F,0),MATCH(C$1,'Storage Intermediate 2032'!$1:$1,0)),
(
(INDEX('Storage Intermediate 2032'!$1:$1048576,MATCH($A2399,'Storage Intermediate 2032'!$F:$F,1)+1,MATCH(C$1,'Storage Intermediate 2032'!$1:$1,0))-INDEX('Storage Intermediate 2032'!$1:$1048576,MATCH($A2399,'Storage Intermediate 2032'!$F:$F,1),MATCH(C$1,'Storage Intermediate 2032'!$1:$1,0)))/
(INDEX('Storage Intermediate 2032'!$F:$F,MATCH($A2399,'Storage Intermediate 2032'!$F:$F,1)+1)-INDEX('Storage Intermediate 2032'!$F:$F,MATCH($A2399,'Storage Intermediate 2032'!$F:$F,1)))
) *
($A2399-INDEX('Storage Intermediate 2032'!$F:$F,MATCH($A2399,'Storage Intermediate 2032'!$F:$F,1))) +
INDEX('Storage Intermediate 2032'!$1:$1048576,MATCH($A2399,'Storage Intermediate 2032'!$F:$F,1),MATCH(C$1,'Storage Intermediate 2032'!$1:$1,0))
)</f>
        <v>0.74612745099737976</v>
      </c>
    </row>
    <row r="2400" spans="1:3" x14ac:dyDescent="0.25">
      <c r="A2400" s="30">
        <v>2398</v>
      </c>
      <c r="B2400" s="30" cm="1">
        <f t="array" ref="B2400">_xlfn.IFNA(INDEX('Storage Intermediate 2032'!$1:$1048576,MATCH($A2400,'Storage Intermediate 2032'!$F:$F,0),MATCH(B$1,'Storage Intermediate 2032'!$1:$1,0)),
(
(INDEX('Storage Intermediate 2032'!$1:$1048576,MATCH($A2400,'Storage Intermediate 2032'!$F:$F,1)+1,MATCH(B$1,'Storage Intermediate 2032'!$1:$1,0))-INDEX('Storage Intermediate 2032'!$1:$1048576,MATCH($A2400,'Storage Intermediate 2032'!$F:$F,1),MATCH(B$1,'Storage Intermediate 2032'!$1:$1,0)))/
(INDEX('Storage Intermediate 2032'!$F:$F,MATCH($A2400,'Storage Intermediate 2032'!$F:$F,1)+1)-INDEX('Storage Intermediate 2032'!$F:$F,MATCH($A2400,'Storage Intermediate 2032'!$F:$F,1)))
) *
($A2400-INDEX('Storage Intermediate 2032'!$F:$F,MATCH($A2400,'Storage Intermediate 2032'!$F:$F,1))) +
INDEX('Storage Intermediate 2032'!$1:$1048576,MATCH($A2400,'Storage Intermediate 2032'!$F:$F,1),MATCH(B$1,'Storage Intermediate 2032'!$1:$1,0))
)</f>
        <v>0.37300689946468563</v>
      </c>
      <c r="C2400" s="30" cm="1">
        <f t="array" ref="C2400">_xlfn.IFNA(INDEX('Storage Intermediate 2032'!$1:$1048576,MATCH($A2400,'Storage Intermediate 2032'!$F:$F,0),MATCH(C$1,'Storage Intermediate 2032'!$1:$1,0)),
(
(INDEX('Storage Intermediate 2032'!$1:$1048576,MATCH($A2400,'Storage Intermediate 2032'!$F:$F,1)+1,MATCH(C$1,'Storage Intermediate 2032'!$1:$1,0))-INDEX('Storage Intermediate 2032'!$1:$1048576,MATCH($A2400,'Storage Intermediate 2032'!$F:$F,1),MATCH(C$1,'Storage Intermediate 2032'!$1:$1,0)))/
(INDEX('Storage Intermediate 2032'!$F:$F,MATCH($A2400,'Storage Intermediate 2032'!$F:$F,1)+1)-INDEX('Storage Intermediate 2032'!$F:$F,MATCH($A2400,'Storage Intermediate 2032'!$F:$F,1)))
) *
($A2400-INDEX('Storage Intermediate 2032'!$F:$F,MATCH($A2400,'Storage Intermediate 2032'!$F:$F,1))) +
INDEX('Storage Intermediate 2032'!$1:$1048576,MATCH($A2400,'Storage Intermediate 2032'!$F:$F,1),MATCH(C$1,'Storage Intermediate 2032'!$1:$1,0))
)</f>
        <v>0.74601379892937125</v>
      </c>
    </row>
    <row r="2401" spans="1:3" x14ac:dyDescent="0.25">
      <c r="A2401" s="30">
        <v>2399</v>
      </c>
      <c r="B2401" s="30" cm="1">
        <f t="array" ref="B2401">_xlfn.IFNA(INDEX('Storage Intermediate 2032'!$1:$1048576,MATCH($A2401,'Storage Intermediate 2032'!$F:$F,0),MATCH(B$1,'Storage Intermediate 2032'!$1:$1,0)),
(
(INDEX('Storage Intermediate 2032'!$1:$1048576,MATCH($A2401,'Storage Intermediate 2032'!$F:$F,1)+1,MATCH(B$1,'Storage Intermediate 2032'!$1:$1,0))-INDEX('Storage Intermediate 2032'!$1:$1048576,MATCH($A2401,'Storage Intermediate 2032'!$F:$F,1),MATCH(B$1,'Storage Intermediate 2032'!$1:$1,0)))/
(INDEX('Storage Intermediate 2032'!$F:$F,MATCH($A2401,'Storage Intermediate 2032'!$F:$F,1)+1)-INDEX('Storage Intermediate 2032'!$F:$F,MATCH($A2401,'Storage Intermediate 2032'!$F:$F,1)))
) *
($A2401-INDEX('Storage Intermediate 2032'!$F:$F,MATCH($A2401,'Storage Intermediate 2032'!$F:$F,1))) +
INDEX('Storage Intermediate 2032'!$1:$1048576,MATCH($A2401,'Storage Intermediate 2032'!$F:$F,1),MATCH(B$1,'Storage Intermediate 2032'!$1:$1,0))
)</f>
        <v>0.37295007343068143</v>
      </c>
      <c r="C2401" s="30" cm="1">
        <f t="array" ref="C2401">_xlfn.IFNA(INDEX('Storage Intermediate 2032'!$1:$1048576,MATCH($A2401,'Storage Intermediate 2032'!$F:$F,0),MATCH(C$1,'Storage Intermediate 2032'!$1:$1,0)),
(
(INDEX('Storage Intermediate 2032'!$1:$1048576,MATCH($A2401,'Storage Intermediate 2032'!$F:$F,1)+1,MATCH(C$1,'Storage Intermediate 2032'!$1:$1,0))-INDEX('Storage Intermediate 2032'!$1:$1048576,MATCH($A2401,'Storage Intermediate 2032'!$F:$F,1),MATCH(C$1,'Storage Intermediate 2032'!$1:$1,0)))/
(INDEX('Storage Intermediate 2032'!$F:$F,MATCH($A2401,'Storage Intermediate 2032'!$F:$F,1)+1)-INDEX('Storage Intermediate 2032'!$F:$F,MATCH($A2401,'Storage Intermediate 2032'!$F:$F,1)))
) *
($A2401-INDEX('Storage Intermediate 2032'!$F:$F,MATCH($A2401,'Storage Intermediate 2032'!$F:$F,1))) +
INDEX('Storage Intermediate 2032'!$1:$1048576,MATCH($A2401,'Storage Intermediate 2032'!$F:$F,1),MATCH(C$1,'Storage Intermediate 2032'!$1:$1,0))
)</f>
        <v>0.74590014686136286</v>
      </c>
    </row>
    <row r="2402" spans="1:3" x14ac:dyDescent="0.25">
      <c r="A2402" s="30">
        <v>2400</v>
      </c>
      <c r="B2402" s="30" cm="1">
        <f t="array" ref="B2402">_xlfn.IFNA(INDEX('Storage Intermediate 2032'!$1:$1048576,MATCH($A2402,'Storage Intermediate 2032'!$F:$F,0),MATCH(B$1,'Storage Intermediate 2032'!$1:$1,0)),
(
(INDEX('Storage Intermediate 2032'!$1:$1048576,MATCH($A2402,'Storage Intermediate 2032'!$F:$F,1)+1,MATCH(B$1,'Storage Intermediate 2032'!$1:$1,0))-INDEX('Storage Intermediate 2032'!$1:$1048576,MATCH($A2402,'Storage Intermediate 2032'!$F:$F,1),MATCH(B$1,'Storage Intermediate 2032'!$1:$1,0)))/
(INDEX('Storage Intermediate 2032'!$F:$F,MATCH($A2402,'Storage Intermediate 2032'!$F:$F,1)+1)-INDEX('Storage Intermediate 2032'!$F:$F,MATCH($A2402,'Storage Intermediate 2032'!$F:$F,1)))
) *
($A2402-INDEX('Storage Intermediate 2032'!$F:$F,MATCH($A2402,'Storage Intermediate 2032'!$F:$F,1))) +
INDEX('Storage Intermediate 2032'!$1:$1048576,MATCH($A2402,'Storage Intermediate 2032'!$F:$F,1),MATCH(B$1,'Storage Intermediate 2032'!$1:$1,0))
)</f>
        <v>0.37289324739667717</v>
      </c>
      <c r="C2402" s="30" cm="1">
        <f t="array" ref="C2402">_xlfn.IFNA(INDEX('Storage Intermediate 2032'!$1:$1048576,MATCH($A2402,'Storage Intermediate 2032'!$F:$F,0),MATCH(C$1,'Storage Intermediate 2032'!$1:$1,0)),
(
(INDEX('Storage Intermediate 2032'!$1:$1048576,MATCH($A2402,'Storage Intermediate 2032'!$F:$F,1)+1,MATCH(C$1,'Storage Intermediate 2032'!$1:$1,0))-INDEX('Storage Intermediate 2032'!$1:$1048576,MATCH($A2402,'Storage Intermediate 2032'!$F:$F,1),MATCH(C$1,'Storage Intermediate 2032'!$1:$1,0)))/
(INDEX('Storage Intermediate 2032'!$F:$F,MATCH($A2402,'Storage Intermediate 2032'!$F:$F,1)+1)-INDEX('Storage Intermediate 2032'!$F:$F,MATCH($A2402,'Storage Intermediate 2032'!$F:$F,1)))
) *
($A2402-INDEX('Storage Intermediate 2032'!$F:$F,MATCH($A2402,'Storage Intermediate 2032'!$F:$F,1))) +
INDEX('Storage Intermediate 2032'!$1:$1048576,MATCH($A2402,'Storage Intermediate 2032'!$F:$F,1),MATCH(C$1,'Storage Intermediate 2032'!$1:$1,0))
)</f>
        <v>0.74578649479335435</v>
      </c>
    </row>
    <row r="2403" spans="1:3" x14ac:dyDescent="0.25">
      <c r="A2403" s="30">
        <v>2401</v>
      </c>
      <c r="B2403" s="30" cm="1">
        <f t="array" ref="B2403">_xlfn.IFNA(INDEX('Storage Intermediate 2032'!$1:$1048576,MATCH($A2403,'Storage Intermediate 2032'!$F:$F,0),MATCH(B$1,'Storage Intermediate 2032'!$1:$1,0)),
(
(INDEX('Storage Intermediate 2032'!$1:$1048576,MATCH($A2403,'Storage Intermediate 2032'!$F:$F,1)+1,MATCH(B$1,'Storage Intermediate 2032'!$1:$1,0))-INDEX('Storage Intermediate 2032'!$1:$1048576,MATCH($A2403,'Storage Intermediate 2032'!$F:$F,1),MATCH(B$1,'Storage Intermediate 2032'!$1:$1,0)))/
(INDEX('Storage Intermediate 2032'!$F:$F,MATCH($A2403,'Storage Intermediate 2032'!$F:$F,1)+1)-INDEX('Storage Intermediate 2032'!$F:$F,MATCH($A2403,'Storage Intermediate 2032'!$F:$F,1)))
) *
($A2403-INDEX('Storage Intermediate 2032'!$F:$F,MATCH($A2403,'Storage Intermediate 2032'!$F:$F,1))) +
INDEX('Storage Intermediate 2032'!$1:$1048576,MATCH($A2403,'Storage Intermediate 2032'!$F:$F,1),MATCH(B$1,'Storage Intermediate 2032'!$1:$1,0))
)</f>
        <v>0.37283642136267292</v>
      </c>
      <c r="C2403" s="30" cm="1">
        <f t="array" ref="C2403">_xlfn.IFNA(INDEX('Storage Intermediate 2032'!$1:$1048576,MATCH($A2403,'Storage Intermediate 2032'!$F:$F,0),MATCH(C$1,'Storage Intermediate 2032'!$1:$1,0)),
(
(INDEX('Storage Intermediate 2032'!$1:$1048576,MATCH($A2403,'Storage Intermediate 2032'!$F:$F,1)+1,MATCH(C$1,'Storage Intermediate 2032'!$1:$1,0))-INDEX('Storage Intermediate 2032'!$1:$1048576,MATCH($A2403,'Storage Intermediate 2032'!$F:$F,1),MATCH(C$1,'Storage Intermediate 2032'!$1:$1,0)))/
(INDEX('Storage Intermediate 2032'!$F:$F,MATCH($A2403,'Storage Intermediate 2032'!$F:$F,1)+1)-INDEX('Storage Intermediate 2032'!$F:$F,MATCH($A2403,'Storage Intermediate 2032'!$F:$F,1)))
) *
($A2403-INDEX('Storage Intermediate 2032'!$F:$F,MATCH($A2403,'Storage Intermediate 2032'!$F:$F,1))) +
INDEX('Storage Intermediate 2032'!$1:$1048576,MATCH($A2403,'Storage Intermediate 2032'!$F:$F,1),MATCH(C$1,'Storage Intermediate 2032'!$1:$1,0))
)</f>
        <v>0.74567284272534584</v>
      </c>
    </row>
    <row r="2404" spans="1:3" x14ac:dyDescent="0.25">
      <c r="A2404" s="30">
        <v>2402</v>
      </c>
      <c r="B2404" s="30" cm="1">
        <f t="array" ref="B2404">_xlfn.IFNA(INDEX('Storage Intermediate 2032'!$1:$1048576,MATCH($A2404,'Storage Intermediate 2032'!$F:$F,0),MATCH(B$1,'Storage Intermediate 2032'!$1:$1,0)),
(
(INDEX('Storage Intermediate 2032'!$1:$1048576,MATCH($A2404,'Storage Intermediate 2032'!$F:$F,1)+1,MATCH(B$1,'Storage Intermediate 2032'!$1:$1,0))-INDEX('Storage Intermediate 2032'!$1:$1048576,MATCH($A2404,'Storage Intermediate 2032'!$F:$F,1),MATCH(B$1,'Storage Intermediate 2032'!$1:$1,0)))/
(INDEX('Storage Intermediate 2032'!$F:$F,MATCH($A2404,'Storage Intermediate 2032'!$F:$F,1)+1)-INDEX('Storage Intermediate 2032'!$F:$F,MATCH($A2404,'Storage Intermediate 2032'!$F:$F,1)))
) *
($A2404-INDEX('Storage Intermediate 2032'!$F:$F,MATCH($A2404,'Storage Intermediate 2032'!$F:$F,1))) +
INDEX('Storage Intermediate 2032'!$1:$1048576,MATCH($A2404,'Storage Intermediate 2032'!$F:$F,1),MATCH(B$1,'Storage Intermediate 2032'!$1:$1,0))
)</f>
        <v>0.37277959532866872</v>
      </c>
      <c r="C2404" s="30" cm="1">
        <f t="array" ref="C2404">_xlfn.IFNA(INDEX('Storage Intermediate 2032'!$1:$1048576,MATCH($A2404,'Storage Intermediate 2032'!$F:$F,0),MATCH(C$1,'Storage Intermediate 2032'!$1:$1,0)),
(
(INDEX('Storage Intermediate 2032'!$1:$1048576,MATCH($A2404,'Storage Intermediate 2032'!$F:$F,1)+1,MATCH(C$1,'Storage Intermediate 2032'!$1:$1,0))-INDEX('Storage Intermediate 2032'!$1:$1048576,MATCH($A2404,'Storage Intermediate 2032'!$F:$F,1),MATCH(C$1,'Storage Intermediate 2032'!$1:$1,0)))/
(INDEX('Storage Intermediate 2032'!$F:$F,MATCH($A2404,'Storage Intermediate 2032'!$F:$F,1)+1)-INDEX('Storage Intermediate 2032'!$F:$F,MATCH($A2404,'Storage Intermediate 2032'!$F:$F,1)))
) *
($A2404-INDEX('Storage Intermediate 2032'!$F:$F,MATCH($A2404,'Storage Intermediate 2032'!$F:$F,1))) +
INDEX('Storage Intermediate 2032'!$1:$1048576,MATCH($A2404,'Storage Intermediate 2032'!$F:$F,1),MATCH(C$1,'Storage Intermediate 2032'!$1:$1,0))
)</f>
        <v>0.74555919065733744</v>
      </c>
    </row>
    <row r="2405" spans="1:3" x14ac:dyDescent="0.25">
      <c r="A2405" s="30">
        <v>2403</v>
      </c>
      <c r="B2405" s="30" cm="1">
        <f t="array" ref="B2405">_xlfn.IFNA(INDEX('Storage Intermediate 2032'!$1:$1048576,MATCH($A2405,'Storage Intermediate 2032'!$F:$F,0),MATCH(B$1,'Storage Intermediate 2032'!$1:$1,0)),
(
(INDEX('Storage Intermediate 2032'!$1:$1048576,MATCH($A2405,'Storage Intermediate 2032'!$F:$F,1)+1,MATCH(B$1,'Storage Intermediate 2032'!$1:$1,0))-INDEX('Storage Intermediate 2032'!$1:$1048576,MATCH($A2405,'Storage Intermediate 2032'!$F:$F,1),MATCH(B$1,'Storage Intermediate 2032'!$1:$1,0)))/
(INDEX('Storage Intermediate 2032'!$F:$F,MATCH($A2405,'Storage Intermediate 2032'!$F:$F,1)+1)-INDEX('Storage Intermediate 2032'!$F:$F,MATCH($A2405,'Storage Intermediate 2032'!$F:$F,1)))
) *
($A2405-INDEX('Storage Intermediate 2032'!$F:$F,MATCH($A2405,'Storage Intermediate 2032'!$F:$F,1))) +
INDEX('Storage Intermediate 2032'!$1:$1048576,MATCH($A2405,'Storage Intermediate 2032'!$F:$F,1),MATCH(B$1,'Storage Intermediate 2032'!$1:$1,0))
)</f>
        <v>0.37272276929466447</v>
      </c>
      <c r="C2405" s="30" cm="1">
        <f t="array" ref="C2405">_xlfn.IFNA(INDEX('Storage Intermediate 2032'!$1:$1048576,MATCH($A2405,'Storage Intermediate 2032'!$F:$F,0),MATCH(C$1,'Storage Intermediate 2032'!$1:$1,0)),
(
(INDEX('Storage Intermediate 2032'!$1:$1048576,MATCH($A2405,'Storage Intermediate 2032'!$F:$F,1)+1,MATCH(C$1,'Storage Intermediate 2032'!$1:$1,0))-INDEX('Storage Intermediate 2032'!$1:$1048576,MATCH($A2405,'Storage Intermediate 2032'!$F:$F,1),MATCH(C$1,'Storage Intermediate 2032'!$1:$1,0)))/
(INDEX('Storage Intermediate 2032'!$F:$F,MATCH($A2405,'Storage Intermediate 2032'!$F:$F,1)+1)-INDEX('Storage Intermediate 2032'!$F:$F,MATCH($A2405,'Storage Intermediate 2032'!$F:$F,1)))
) *
($A2405-INDEX('Storage Intermediate 2032'!$F:$F,MATCH($A2405,'Storage Intermediate 2032'!$F:$F,1))) +
INDEX('Storage Intermediate 2032'!$1:$1048576,MATCH($A2405,'Storage Intermediate 2032'!$F:$F,1),MATCH(C$1,'Storage Intermediate 2032'!$1:$1,0))
)</f>
        <v>0.74544553858932894</v>
      </c>
    </row>
    <row r="2406" spans="1:3" x14ac:dyDescent="0.25">
      <c r="A2406" s="30">
        <v>2404</v>
      </c>
      <c r="B2406" s="30" cm="1">
        <f t="array" ref="B2406">_xlfn.IFNA(INDEX('Storage Intermediate 2032'!$1:$1048576,MATCH($A2406,'Storage Intermediate 2032'!$F:$F,0),MATCH(B$1,'Storage Intermediate 2032'!$1:$1,0)),
(
(INDEX('Storage Intermediate 2032'!$1:$1048576,MATCH($A2406,'Storage Intermediate 2032'!$F:$F,1)+1,MATCH(B$1,'Storage Intermediate 2032'!$1:$1,0))-INDEX('Storage Intermediate 2032'!$1:$1048576,MATCH($A2406,'Storage Intermediate 2032'!$F:$F,1),MATCH(B$1,'Storage Intermediate 2032'!$1:$1,0)))/
(INDEX('Storage Intermediate 2032'!$F:$F,MATCH($A2406,'Storage Intermediate 2032'!$F:$F,1)+1)-INDEX('Storage Intermediate 2032'!$F:$F,MATCH($A2406,'Storage Intermediate 2032'!$F:$F,1)))
) *
($A2406-INDEX('Storage Intermediate 2032'!$F:$F,MATCH($A2406,'Storage Intermediate 2032'!$F:$F,1))) +
INDEX('Storage Intermediate 2032'!$1:$1048576,MATCH($A2406,'Storage Intermediate 2032'!$F:$F,1),MATCH(B$1,'Storage Intermediate 2032'!$1:$1,0))
)</f>
        <v>0.37266594326066022</v>
      </c>
      <c r="C2406" s="30" cm="1">
        <f t="array" ref="C2406">_xlfn.IFNA(INDEX('Storage Intermediate 2032'!$1:$1048576,MATCH($A2406,'Storage Intermediate 2032'!$F:$F,0),MATCH(C$1,'Storage Intermediate 2032'!$1:$1,0)),
(
(INDEX('Storage Intermediate 2032'!$1:$1048576,MATCH($A2406,'Storage Intermediate 2032'!$F:$F,1)+1,MATCH(C$1,'Storage Intermediate 2032'!$1:$1,0))-INDEX('Storage Intermediate 2032'!$1:$1048576,MATCH($A2406,'Storage Intermediate 2032'!$F:$F,1),MATCH(C$1,'Storage Intermediate 2032'!$1:$1,0)))/
(INDEX('Storage Intermediate 2032'!$F:$F,MATCH($A2406,'Storage Intermediate 2032'!$F:$F,1)+1)-INDEX('Storage Intermediate 2032'!$F:$F,MATCH($A2406,'Storage Intermediate 2032'!$F:$F,1)))
) *
($A2406-INDEX('Storage Intermediate 2032'!$F:$F,MATCH($A2406,'Storage Intermediate 2032'!$F:$F,1))) +
INDEX('Storage Intermediate 2032'!$1:$1048576,MATCH($A2406,'Storage Intermediate 2032'!$F:$F,1),MATCH(C$1,'Storage Intermediate 2032'!$1:$1,0))
)</f>
        <v>0.74533188652132043</v>
      </c>
    </row>
    <row r="2407" spans="1:3" x14ac:dyDescent="0.25">
      <c r="A2407" s="30">
        <v>2405</v>
      </c>
      <c r="B2407" s="30" cm="1">
        <f t="array" ref="B2407">_xlfn.IFNA(INDEX('Storage Intermediate 2032'!$1:$1048576,MATCH($A2407,'Storage Intermediate 2032'!$F:$F,0),MATCH(B$1,'Storage Intermediate 2032'!$1:$1,0)),
(
(INDEX('Storage Intermediate 2032'!$1:$1048576,MATCH($A2407,'Storage Intermediate 2032'!$F:$F,1)+1,MATCH(B$1,'Storage Intermediate 2032'!$1:$1,0))-INDEX('Storage Intermediate 2032'!$1:$1048576,MATCH($A2407,'Storage Intermediate 2032'!$F:$F,1),MATCH(B$1,'Storage Intermediate 2032'!$1:$1,0)))/
(INDEX('Storage Intermediate 2032'!$F:$F,MATCH($A2407,'Storage Intermediate 2032'!$F:$F,1)+1)-INDEX('Storage Intermediate 2032'!$F:$F,MATCH($A2407,'Storage Intermediate 2032'!$F:$F,1)))
) *
($A2407-INDEX('Storage Intermediate 2032'!$F:$F,MATCH($A2407,'Storage Intermediate 2032'!$F:$F,1))) +
INDEX('Storage Intermediate 2032'!$1:$1048576,MATCH($A2407,'Storage Intermediate 2032'!$F:$F,1),MATCH(B$1,'Storage Intermediate 2032'!$1:$1,0))
)</f>
        <v>0.37260911722665602</v>
      </c>
      <c r="C2407" s="30" cm="1">
        <f t="array" ref="C2407">_xlfn.IFNA(INDEX('Storage Intermediate 2032'!$1:$1048576,MATCH($A2407,'Storage Intermediate 2032'!$F:$F,0),MATCH(C$1,'Storage Intermediate 2032'!$1:$1,0)),
(
(INDEX('Storage Intermediate 2032'!$1:$1048576,MATCH($A2407,'Storage Intermediate 2032'!$F:$F,1)+1,MATCH(C$1,'Storage Intermediate 2032'!$1:$1,0))-INDEX('Storage Intermediate 2032'!$1:$1048576,MATCH($A2407,'Storage Intermediate 2032'!$F:$F,1),MATCH(C$1,'Storage Intermediate 2032'!$1:$1,0)))/
(INDEX('Storage Intermediate 2032'!$F:$F,MATCH($A2407,'Storage Intermediate 2032'!$F:$F,1)+1)-INDEX('Storage Intermediate 2032'!$F:$F,MATCH($A2407,'Storage Intermediate 2032'!$F:$F,1)))
) *
($A2407-INDEX('Storage Intermediate 2032'!$F:$F,MATCH($A2407,'Storage Intermediate 2032'!$F:$F,1))) +
INDEX('Storage Intermediate 2032'!$1:$1048576,MATCH($A2407,'Storage Intermediate 2032'!$F:$F,1),MATCH(C$1,'Storage Intermediate 2032'!$1:$1,0))
)</f>
        <v>0.74521823445331203</v>
      </c>
    </row>
    <row r="2408" spans="1:3" x14ac:dyDescent="0.25">
      <c r="A2408" s="30">
        <v>2406</v>
      </c>
      <c r="B2408" s="30" cm="1">
        <f t="array" ref="B2408">_xlfn.IFNA(INDEX('Storage Intermediate 2032'!$1:$1048576,MATCH($A2408,'Storage Intermediate 2032'!$F:$F,0),MATCH(B$1,'Storage Intermediate 2032'!$1:$1,0)),
(
(INDEX('Storage Intermediate 2032'!$1:$1048576,MATCH($A2408,'Storage Intermediate 2032'!$F:$F,1)+1,MATCH(B$1,'Storage Intermediate 2032'!$1:$1,0))-INDEX('Storage Intermediate 2032'!$1:$1048576,MATCH($A2408,'Storage Intermediate 2032'!$F:$F,1),MATCH(B$1,'Storage Intermediate 2032'!$1:$1,0)))/
(INDEX('Storage Intermediate 2032'!$F:$F,MATCH($A2408,'Storage Intermediate 2032'!$F:$F,1)+1)-INDEX('Storage Intermediate 2032'!$F:$F,MATCH($A2408,'Storage Intermediate 2032'!$F:$F,1)))
) *
($A2408-INDEX('Storage Intermediate 2032'!$F:$F,MATCH($A2408,'Storage Intermediate 2032'!$F:$F,1))) +
INDEX('Storage Intermediate 2032'!$1:$1048576,MATCH($A2408,'Storage Intermediate 2032'!$F:$F,1),MATCH(B$1,'Storage Intermediate 2032'!$1:$1,0))
)</f>
        <v>0.37255229119265176</v>
      </c>
      <c r="C2408" s="30" cm="1">
        <f t="array" ref="C2408">_xlfn.IFNA(INDEX('Storage Intermediate 2032'!$1:$1048576,MATCH($A2408,'Storage Intermediate 2032'!$F:$F,0),MATCH(C$1,'Storage Intermediate 2032'!$1:$1,0)),
(
(INDEX('Storage Intermediate 2032'!$1:$1048576,MATCH($A2408,'Storage Intermediate 2032'!$F:$F,1)+1,MATCH(C$1,'Storage Intermediate 2032'!$1:$1,0))-INDEX('Storage Intermediate 2032'!$1:$1048576,MATCH($A2408,'Storage Intermediate 2032'!$F:$F,1),MATCH(C$1,'Storage Intermediate 2032'!$1:$1,0)))/
(INDEX('Storage Intermediate 2032'!$F:$F,MATCH($A2408,'Storage Intermediate 2032'!$F:$F,1)+1)-INDEX('Storage Intermediate 2032'!$F:$F,MATCH($A2408,'Storage Intermediate 2032'!$F:$F,1)))
) *
($A2408-INDEX('Storage Intermediate 2032'!$F:$F,MATCH($A2408,'Storage Intermediate 2032'!$F:$F,1))) +
INDEX('Storage Intermediate 2032'!$1:$1048576,MATCH($A2408,'Storage Intermediate 2032'!$F:$F,1),MATCH(C$1,'Storage Intermediate 2032'!$1:$1,0))
)</f>
        <v>0.74510458238530353</v>
      </c>
    </row>
    <row r="2409" spans="1:3" x14ac:dyDescent="0.25">
      <c r="A2409" s="30">
        <v>2407</v>
      </c>
      <c r="B2409" s="30" cm="1">
        <f t="array" ref="B2409">_xlfn.IFNA(INDEX('Storage Intermediate 2032'!$1:$1048576,MATCH($A2409,'Storage Intermediate 2032'!$F:$F,0),MATCH(B$1,'Storage Intermediate 2032'!$1:$1,0)),
(
(INDEX('Storage Intermediate 2032'!$1:$1048576,MATCH($A2409,'Storage Intermediate 2032'!$F:$F,1)+1,MATCH(B$1,'Storage Intermediate 2032'!$1:$1,0))-INDEX('Storage Intermediate 2032'!$1:$1048576,MATCH($A2409,'Storage Intermediate 2032'!$F:$F,1),MATCH(B$1,'Storage Intermediate 2032'!$1:$1,0)))/
(INDEX('Storage Intermediate 2032'!$F:$F,MATCH($A2409,'Storage Intermediate 2032'!$F:$F,1)+1)-INDEX('Storage Intermediate 2032'!$F:$F,MATCH($A2409,'Storage Intermediate 2032'!$F:$F,1)))
) *
($A2409-INDEX('Storage Intermediate 2032'!$F:$F,MATCH($A2409,'Storage Intermediate 2032'!$F:$F,1))) +
INDEX('Storage Intermediate 2032'!$1:$1048576,MATCH($A2409,'Storage Intermediate 2032'!$F:$F,1),MATCH(B$1,'Storage Intermediate 2032'!$1:$1,0))
)</f>
        <v>0.37249546515864757</v>
      </c>
      <c r="C2409" s="30" cm="1">
        <f t="array" ref="C2409">_xlfn.IFNA(INDEX('Storage Intermediate 2032'!$1:$1048576,MATCH($A2409,'Storage Intermediate 2032'!$F:$F,0),MATCH(C$1,'Storage Intermediate 2032'!$1:$1,0)),
(
(INDEX('Storage Intermediate 2032'!$1:$1048576,MATCH($A2409,'Storage Intermediate 2032'!$F:$F,1)+1,MATCH(C$1,'Storage Intermediate 2032'!$1:$1,0))-INDEX('Storage Intermediate 2032'!$1:$1048576,MATCH($A2409,'Storage Intermediate 2032'!$F:$F,1),MATCH(C$1,'Storage Intermediate 2032'!$1:$1,0)))/
(INDEX('Storage Intermediate 2032'!$F:$F,MATCH($A2409,'Storage Intermediate 2032'!$F:$F,1)+1)-INDEX('Storage Intermediate 2032'!$F:$F,MATCH($A2409,'Storage Intermediate 2032'!$F:$F,1)))
) *
($A2409-INDEX('Storage Intermediate 2032'!$F:$F,MATCH($A2409,'Storage Intermediate 2032'!$F:$F,1))) +
INDEX('Storage Intermediate 2032'!$1:$1048576,MATCH($A2409,'Storage Intermediate 2032'!$F:$F,1),MATCH(C$1,'Storage Intermediate 2032'!$1:$1,0))
)</f>
        <v>0.74499093031729513</v>
      </c>
    </row>
    <row r="2410" spans="1:3" x14ac:dyDescent="0.25">
      <c r="A2410" s="30">
        <v>2408</v>
      </c>
      <c r="B2410" s="30" cm="1">
        <f t="array" ref="B2410">_xlfn.IFNA(INDEX('Storage Intermediate 2032'!$1:$1048576,MATCH($A2410,'Storage Intermediate 2032'!$F:$F,0),MATCH(B$1,'Storage Intermediate 2032'!$1:$1,0)),
(
(INDEX('Storage Intermediate 2032'!$1:$1048576,MATCH($A2410,'Storage Intermediate 2032'!$F:$F,1)+1,MATCH(B$1,'Storage Intermediate 2032'!$1:$1,0))-INDEX('Storage Intermediate 2032'!$1:$1048576,MATCH($A2410,'Storage Intermediate 2032'!$F:$F,1),MATCH(B$1,'Storage Intermediate 2032'!$1:$1,0)))/
(INDEX('Storage Intermediate 2032'!$F:$F,MATCH($A2410,'Storage Intermediate 2032'!$F:$F,1)+1)-INDEX('Storage Intermediate 2032'!$F:$F,MATCH($A2410,'Storage Intermediate 2032'!$F:$F,1)))
) *
($A2410-INDEX('Storage Intermediate 2032'!$F:$F,MATCH($A2410,'Storage Intermediate 2032'!$F:$F,1))) +
INDEX('Storage Intermediate 2032'!$1:$1048576,MATCH($A2410,'Storage Intermediate 2032'!$F:$F,1),MATCH(B$1,'Storage Intermediate 2032'!$1:$1,0))
)</f>
        <v>0.37243863912464331</v>
      </c>
      <c r="C2410" s="30" cm="1">
        <f t="array" ref="C2410">_xlfn.IFNA(INDEX('Storage Intermediate 2032'!$1:$1048576,MATCH($A2410,'Storage Intermediate 2032'!$F:$F,0),MATCH(C$1,'Storage Intermediate 2032'!$1:$1,0)),
(
(INDEX('Storage Intermediate 2032'!$1:$1048576,MATCH($A2410,'Storage Intermediate 2032'!$F:$F,1)+1,MATCH(C$1,'Storage Intermediate 2032'!$1:$1,0))-INDEX('Storage Intermediate 2032'!$1:$1048576,MATCH($A2410,'Storage Intermediate 2032'!$F:$F,1),MATCH(C$1,'Storage Intermediate 2032'!$1:$1,0)))/
(INDEX('Storage Intermediate 2032'!$F:$F,MATCH($A2410,'Storage Intermediate 2032'!$F:$F,1)+1)-INDEX('Storage Intermediate 2032'!$F:$F,MATCH($A2410,'Storage Intermediate 2032'!$F:$F,1)))
) *
($A2410-INDEX('Storage Intermediate 2032'!$F:$F,MATCH($A2410,'Storage Intermediate 2032'!$F:$F,1))) +
INDEX('Storage Intermediate 2032'!$1:$1048576,MATCH($A2410,'Storage Intermediate 2032'!$F:$F,1),MATCH(C$1,'Storage Intermediate 2032'!$1:$1,0))
)</f>
        <v>0.74487727824928662</v>
      </c>
    </row>
    <row r="2411" spans="1:3" x14ac:dyDescent="0.25">
      <c r="A2411" s="30">
        <v>2409</v>
      </c>
      <c r="B2411" s="30" cm="1">
        <f t="array" ref="B2411">_xlfn.IFNA(INDEX('Storage Intermediate 2032'!$1:$1048576,MATCH($A2411,'Storage Intermediate 2032'!$F:$F,0),MATCH(B$1,'Storage Intermediate 2032'!$1:$1,0)),
(
(INDEX('Storage Intermediate 2032'!$1:$1048576,MATCH($A2411,'Storage Intermediate 2032'!$F:$F,1)+1,MATCH(B$1,'Storage Intermediate 2032'!$1:$1,0))-INDEX('Storage Intermediate 2032'!$1:$1048576,MATCH($A2411,'Storage Intermediate 2032'!$F:$F,1),MATCH(B$1,'Storage Intermediate 2032'!$1:$1,0)))/
(INDEX('Storage Intermediate 2032'!$F:$F,MATCH($A2411,'Storage Intermediate 2032'!$F:$F,1)+1)-INDEX('Storage Intermediate 2032'!$F:$F,MATCH($A2411,'Storage Intermediate 2032'!$F:$F,1)))
) *
($A2411-INDEX('Storage Intermediate 2032'!$F:$F,MATCH($A2411,'Storage Intermediate 2032'!$F:$F,1))) +
INDEX('Storage Intermediate 2032'!$1:$1048576,MATCH($A2411,'Storage Intermediate 2032'!$F:$F,1),MATCH(B$1,'Storage Intermediate 2032'!$1:$1,0))
)</f>
        <v>0.37238181309063906</v>
      </c>
      <c r="C2411" s="30" cm="1">
        <f t="array" ref="C2411">_xlfn.IFNA(INDEX('Storage Intermediate 2032'!$1:$1048576,MATCH($A2411,'Storage Intermediate 2032'!$F:$F,0),MATCH(C$1,'Storage Intermediate 2032'!$1:$1,0)),
(
(INDEX('Storage Intermediate 2032'!$1:$1048576,MATCH($A2411,'Storage Intermediate 2032'!$F:$F,1)+1,MATCH(C$1,'Storage Intermediate 2032'!$1:$1,0))-INDEX('Storage Intermediate 2032'!$1:$1048576,MATCH($A2411,'Storage Intermediate 2032'!$F:$F,1),MATCH(C$1,'Storage Intermediate 2032'!$1:$1,0)))/
(INDEX('Storage Intermediate 2032'!$F:$F,MATCH($A2411,'Storage Intermediate 2032'!$F:$F,1)+1)-INDEX('Storage Intermediate 2032'!$F:$F,MATCH($A2411,'Storage Intermediate 2032'!$F:$F,1)))
) *
($A2411-INDEX('Storage Intermediate 2032'!$F:$F,MATCH($A2411,'Storage Intermediate 2032'!$F:$F,1))) +
INDEX('Storage Intermediate 2032'!$1:$1048576,MATCH($A2411,'Storage Intermediate 2032'!$F:$F,1),MATCH(C$1,'Storage Intermediate 2032'!$1:$1,0))
)</f>
        <v>0.74476362618127812</v>
      </c>
    </row>
    <row r="2412" spans="1:3" x14ac:dyDescent="0.25">
      <c r="A2412" s="30">
        <v>2410</v>
      </c>
      <c r="B2412" s="30" cm="1">
        <f t="array" ref="B2412">_xlfn.IFNA(INDEX('Storage Intermediate 2032'!$1:$1048576,MATCH($A2412,'Storage Intermediate 2032'!$F:$F,0),MATCH(B$1,'Storage Intermediate 2032'!$1:$1,0)),
(
(INDEX('Storage Intermediate 2032'!$1:$1048576,MATCH($A2412,'Storage Intermediate 2032'!$F:$F,1)+1,MATCH(B$1,'Storage Intermediate 2032'!$1:$1,0))-INDEX('Storage Intermediate 2032'!$1:$1048576,MATCH($A2412,'Storage Intermediate 2032'!$F:$F,1),MATCH(B$1,'Storage Intermediate 2032'!$1:$1,0)))/
(INDEX('Storage Intermediate 2032'!$F:$F,MATCH($A2412,'Storage Intermediate 2032'!$F:$F,1)+1)-INDEX('Storage Intermediate 2032'!$F:$F,MATCH($A2412,'Storage Intermediate 2032'!$F:$F,1)))
) *
($A2412-INDEX('Storage Intermediate 2032'!$F:$F,MATCH($A2412,'Storage Intermediate 2032'!$F:$F,1))) +
INDEX('Storage Intermediate 2032'!$1:$1048576,MATCH($A2412,'Storage Intermediate 2032'!$F:$F,1),MATCH(B$1,'Storage Intermediate 2032'!$1:$1,0))
)</f>
        <v>0.37232498705663486</v>
      </c>
      <c r="C2412" s="30" cm="1">
        <f t="array" ref="C2412">_xlfn.IFNA(INDEX('Storage Intermediate 2032'!$1:$1048576,MATCH($A2412,'Storage Intermediate 2032'!$F:$F,0),MATCH(C$1,'Storage Intermediate 2032'!$1:$1,0)),
(
(INDEX('Storage Intermediate 2032'!$1:$1048576,MATCH($A2412,'Storage Intermediate 2032'!$F:$F,1)+1,MATCH(C$1,'Storage Intermediate 2032'!$1:$1,0))-INDEX('Storage Intermediate 2032'!$1:$1048576,MATCH($A2412,'Storage Intermediate 2032'!$F:$F,1),MATCH(C$1,'Storage Intermediate 2032'!$1:$1,0)))/
(INDEX('Storage Intermediate 2032'!$F:$F,MATCH($A2412,'Storage Intermediate 2032'!$F:$F,1)+1)-INDEX('Storage Intermediate 2032'!$F:$F,MATCH($A2412,'Storage Intermediate 2032'!$F:$F,1)))
) *
($A2412-INDEX('Storage Intermediate 2032'!$F:$F,MATCH($A2412,'Storage Intermediate 2032'!$F:$F,1))) +
INDEX('Storage Intermediate 2032'!$1:$1048576,MATCH($A2412,'Storage Intermediate 2032'!$F:$F,1),MATCH(C$1,'Storage Intermediate 2032'!$1:$1,0))
)</f>
        <v>0.74464997411326972</v>
      </c>
    </row>
    <row r="2413" spans="1:3" x14ac:dyDescent="0.25">
      <c r="A2413" s="30">
        <v>2411</v>
      </c>
      <c r="B2413" s="30" cm="1">
        <f t="array" ref="B2413">_xlfn.IFNA(INDEX('Storage Intermediate 2032'!$1:$1048576,MATCH($A2413,'Storage Intermediate 2032'!$F:$F,0),MATCH(B$1,'Storage Intermediate 2032'!$1:$1,0)),
(
(INDEX('Storage Intermediate 2032'!$1:$1048576,MATCH($A2413,'Storage Intermediate 2032'!$F:$F,1)+1,MATCH(B$1,'Storage Intermediate 2032'!$1:$1,0))-INDEX('Storage Intermediate 2032'!$1:$1048576,MATCH($A2413,'Storage Intermediate 2032'!$F:$F,1),MATCH(B$1,'Storage Intermediate 2032'!$1:$1,0)))/
(INDEX('Storage Intermediate 2032'!$F:$F,MATCH($A2413,'Storage Intermediate 2032'!$F:$F,1)+1)-INDEX('Storage Intermediate 2032'!$F:$F,MATCH($A2413,'Storage Intermediate 2032'!$F:$F,1)))
) *
($A2413-INDEX('Storage Intermediate 2032'!$F:$F,MATCH($A2413,'Storage Intermediate 2032'!$F:$F,1))) +
INDEX('Storage Intermediate 2032'!$1:$1048576,MATCH($A2413,'Storage Intermediate 2032'!$F:$F,1),MATCH(B$1,'Storage Intermediate 2032'!$1:$1,0))
)</f>
        <v>0.37226816102263061</v>
      </c>
      <c r="C2413" s="30" cm="1">
        <f t="array" ref="C2413">_xlfn.IFNA(INDEX('Storage Intermediate 2032'!$1:$1048576,MATCH($A2413,'Storage Intermediate 2032'!$F:$F,0),MATCH(C$1,'Storage Intermediate 2032'!$1:$1,0)),
(
(INDEX('Storage Intermediate 2032'!$1:$1048576,MATCH($A2413,'Storage Intermediate 2032'!$F:$F,1)+1,MATCH(C$1,'Storage Intermediate 2032'!$1:$1,0))-INDEX('Storage Intermediate 2032'!$1:$1048576,MATCH($A2413,'Storage Intermediate 2032'!$F:$F,1),MATCH(C$1,'Storage Intermediate 2032'!$1:$1,0)))/
(INDEX('Storage Intermediate 2032'!$F:$F,MATCH($A2413,'Storage Intermediate 2032'!$F:$F,1)+1)-INDEX('Storage Intermediate 2032'!$F:$F,MATCH($A2413,'Storage Intermediate 2032'!$F:$F,1)))
) *
($A2413-INDEX('Storage Intermediate 2032'!$F:$F,MATCH($A2413,'Storage Intermediate 2032'!$F:$F,1))) +
INDEX('Storage Intermediate 2032'!$1:$1048576,MATCH($A2413,'Storage Intermediate 2032'!$F:$F,1),MATCH(C$1,'Storage Intermediate 2032'!$1:$1,0))
)</f>
        <v>0.74453632204526121</v>
      </c>
    </row>
    <row r="2414" spans="1:3" x14ac:dyDescent="0.25">
      <c r="A2414" s="30">
        <v>2412</v>
      </c>
      <c r="B2414" s="30" cm="1">
        <f t="array" ref="B2414">_xlfn.IFNA(INDEX('Storage Intermediate 2032'!$1:$1048576,MATCH($A2414,'Storage Intermediate 2032'!$F:$F,0),MATCH(B$1,'Storage Intermediate 2032'!$1:$1,0)),
(
(INDEX('Storage Intermediate 2032'!$1:$1048576,MATCH($A2414,'Storage Intermediate 2032'!$F:$F,1)+1,MATCH(B$1,'Storage Intermediate 2032'!$1:$1,0))-INDEX('Storage Intermediate 2032'!$1:$1048576,MATCH($A2414,'Storage Intermediate 2032'!$F:$F,1),MATCH(B$1,'Storage Intermediate 2032'!$1:$1,0)))/
(INDEX('Storage Intermediate 2032'!$F:$F,MATCH($A2414,'Storage Intermediate 2032'!$F:$F,1)+1)-INDEX('Storage Intermediate 2032'!$F:$F,MATCH($A2414,'Storage Intermediate 2032'!$F:$F,1)))
) *
($A2414-INDEX('Storage Intermediate 2032'!$F:$F,MATCH($A2414,'Storage Intermediate 2032'!$F:$F,1))) +
INDEX('Storage Intermediate 2032'!$1:$1048576,MATCH($A2414,'Storage Intermediate 2032'!$F:$F,1),MATCH(B$1,'Storage Intermediate 2032'!$1:$1,0))
)</f>
        <v>0.37221133498862635</v>
      </c>
      <c r="C2414" s="30" cm="1">
        <f t="array" ref="C2414">_xlfn.IFNA(INDEX('Storage Intermediate 2032'!$1:$1048576,MATCH($A2414,'Storage Intermediate 2032'!$F:$F,0),MATCH(C$1,'Storage Intermediate 2032'!$1:$1,0)),
(
(INDEX('Storage Intermediate 2032'!$1:$1048576,MATCH($A2414,'Storage Intermediate 2032'!$F:$F,1)+1,MATCH(C$1,'Storage Intermediate 2032'!$1:$1,0))-INDEX('Storage Intermediate 2032'!$1:$1048576,MATCH($A2414,'Storage Intermediate 2032'!$F:$F,1),MATCH(C$1,'Storage Intermediate 2032'!$1:$1,0)))/
(INDEX('Storage Intermediate 2032'!$F:$F,MATCH($A2414,'Storage Intermediate 2032'!$F:$F,1)+1)-INDEX('Storage Intermediate 2032'!$F:$F,MATCH($A2414,'Storage Intermediate 2032'!$F:$F,1)))
) *
($A2414-INDEX('Storage Intermediate 2032'!$F:$F,MATCH($A2414,'Storage Intermediate 2032'!$F:$F,1))) +
INDEX('Storage Intermediate 2032'!$1:$1048576,MATCH($A2414,'Storage Intermediate 2032'!$F:$F,1),MATCH(C$1,'Storage Intermediate 2032'!$1:$1,0))
)</f>
        <v>0.7444226699772527</v>
      </c>
    </row>
    <row r="2415" spans="1:3" x14ac:dyDescent="0.25">
      <c r="A2415" s="30">
        <v>2413</v>
      </c>
      <c r="B2415" s="30" cm="1">
        <f t="array" ref="B2415">_xlfn.IFNA(INDEX('Storage Intermediate 2032'!$1:$1048576,MATCH($A2415,'Storage Intermediate 2032'!$F:$F,0),MATCH(B$1,'Storage Intermediate 2032'!$1:$1,0)),
(
(INDEX('Storage Intermediate 2032'!$1:$1048576,MATCH($A2415,'Storage Intermediate 2032'!$F:$F,1)+1,MATCH(B$1,'Storage Intermediate 2032'!$1:$1,0))-INDEX('Storage Intermediate 2032'!$1:$1048576,MATCH($A2415,'Storage Intermediate 2032'!$F:$F,1),MATCH(B$1,'Storage Intermediate 2032'!$1:$1,0)))/
(INDEX('Storage Intermediate 2032'!$F:$F,MATCH($A2415,'Storage Intermediate 2032'!$F:$F,1)+1)-INDEX('Storage Intermediate 2032'!$F:$F,MATCH($A2415,'Storage Intermediate 2032'!$F:$F,1)))
) *
($A2415-INDEX('Storage Intermediate 2032'!$F:$F,MATCH($A2415,'Storage Intermediate 2032'!$F:$F,1))) +
INDEX('Storage Intermediate 2032'!$1:$1048576,MATCH($A2415,'Storage Intermediate 2032'!$F:$F,1),MATCH(B$1,'Storage Intermediate 2032'!$1:$1,0))
)</f>
        <v>0.37215450895462215</v>
      </c>
      <c r="C2415" s="30" cm="1">
        <f t="array" ref="C2415">_xlfn.IFNA(INDEX('Storage Intermediate 2032'!$1:$1048576,MATCH($A2415,'Storage Intermediate 2032'!$F:$F,0),MATCH(C$1,'Storage Intermediate 2032'!$1:$1,0)),
(
(INDEX('Storage Intermediate 2032'!$1:$1048576,MATCH($A2415,'Storage Intermediate 2032'!$F:$F,1)+1,MATCH(C$1,'Storage Intermediate 2032'!$1:$1,0))-INDEX('Storage Intermediate 2032'!$1:$1048576,MATCH($A2415,'Storage Intermediate 2032'!$F:$F,1),MATCH(C$1,'Storage Intermediate 2032'!$1:$1,0)))/
(INDEX('Storage Intermediate 2032'!$F:$F,MATCH($A2415,'Storage Intermediate 2032'!$F:$F,1)+1)-INDEX('Storage Intermediate 2032'!$F:$F,MATCH($A2415,'Storage Intermediate 2032'!$F:$F,1)))
) *
($A2415-INDEX('Storage Intermediate 2032'!$F:$F,MATCH($A2415,'Storage Intermediate 2032'!$F:$F,1))) +
INDEX('Storage Intermediate 2032'!$1:$1048576,MATCH($A2415,'Storage Intermediate 2032'!$F:$F,1),MATCH(C$1,'Storage Intermediate 2032'!$1:$1,0))
)</f>
        <v>0.74430901790924431</v>
      </c>
    </row>
    <row r="2416" spans="1:3" x14ac:dyDescent="0.25">
      <c r="A2416" s="30">
        <v>2414</v>
      </c>
      <c r="B2416" s="30" cm="1">
        <f t="array" ref="B2416">_xlfn.IFNA(INDEX('Storage Intermediate 2032'!$1:$1048576,MATCH($A2416,'Storage Intermediate 2032'!$F:$F,0),MATCH(B$1,'Storage Intermediate 2032'!$1:$1,0)),
(
(INDEX('Storage Intermediate 2032'!$1:$1048576,MATCH($A2416,'Storage Intermediate 2032'!$F:$F,1)+1,MATCH(B$1,'Storage Intermediate 2032'!$1:$1,0))-INDEX('Storage Intermediate 2032'!$1:$1048576,MATCH($A2416,'Storage Intermediate 2032'!$F:$F,1),MATCH(B$1,'Storage Intermediate 2032'!$1:$1,0)))/
(INDEX('Storage Intermediate 2032'!$F:$F,MATCH($A2416,'Storage Intermediate 2032'!$F:$F,1)+1)-INDEX('Storage Intermediate 2032'!$F:$F,MATCH($A2416,'Storage Intermediate 2032'!$F:$F,1)))
) *
($A2416-INDEX('Storage Intermediate 2032'!$F:$F,MATCH($A2416,'Storage Intermediate 2032'!$F:$F,1))) +
INDEX('Storage Intermediate 2032'!$1:$1048576,MATCH($A2416,'Storage Intermediate 2032'!$F:$F,1),MATCH(B$1,'Storage Intermediate 2032'!$1:$1,0))
)</f>
        <v>0.3720976829206179</v>
      </c>
      <c r="C2416" s="30" cm="1">
        <f t="array" ref="C2416">_xlfn.IFNA(INDEX('Storage Intermediate 2032'!$1:$1048576,MATCH($A2416,'Storage Intermediate 2032'!$F:$F,0),MATCH(C$1,'Storage Intermediate 2032'!$1:$1,0)),
(
(INDEX('Storage Intermediate 2032'!$1:$1048576,MATCH($A2416,'Storage Intermediate 2032'!$F:$F,1)+1,MATCH(C$1,'Storage Intermediate 2032'!$1:$1,0))-INDEX('Storage Intermediate 2032'!$1:$1048576,MATCH($A2416,'Storage Intermediate 2032'!$F:$F,1),MATCH(C$1,'Storage Intermediate 2032'!$1:$1,0)))/
(INDEX('Storage Intermediate 2032'!$F:$F,MATCH($A2416,'Storage Intermediate 2032'!$F:$F,1)+1)-INDEX('Storage Intermediate 2032'!$F:$F,MATCH($A2416,'Storage Intermediate 2032'!$F:$F,1)))
) *
($A2416-INDEX('Storage Intermediate 2032'!$F:$F,MATCH($A2416,'Storage Intermediate 2032'!$F:$F,1))) +
INDEX('Storage Intermediate 2032'!$1:$1048576,MATCH($A2416,'Storage Intermediate 2032'!$F:$F,1),MATCH(C$1,'Storage Intermediate 2032'!$1:$1,0))
)</f>
        <v>0.7441953658412358</v>
      </c>
    </row>
    <row r="2417" spans="1:3" x14ac:dyDescent="0.25">
      <c r="A2417" s="30">
        <v>2415</v>
      </c>
      <c r="B2417" s="30" cm="1">
        <f t="array" ref="B2417">_xlfn.IFNA(INDEX('Storage Intermediate 2032'!$1:$1048576,MATCH($A2417,'Storage Intermediate 2032'!$F:$F,0),MATCH(B$1,'Storage Intermediate 2032'!$1:$1,0)),
(
(INDEX('Storage Intermediate 2032'!$1:$1048576,MATCH($A2417,'Storage Intermediate 2032'!$F:$F,1)+1,MATCH(B$1,'Storage Intermediate 2032'!$1:$1,0))-INDEX('Storage Intermediate 2032'!$1:$1048576,MATCH($A2417,'Storage Intermediate 2032'!$F:$F,1),MATCH(B$1,'Storage Intermediate 2032'!$1:$1,0)))/
(INDEX('Storage Intermediate 2032'!$F:$F,MATCH($A2417,'Storage Intermediate 2032'!$F:$F,1)+1)-INDEX('Storage Intermediate 2032'!$F:$F,MATCH($A2417,'Storage Intermediate 2032'!$F:$F,1)))
) *
($A2417-INDEX('Storage Intermediate 2032'!$F:$F,MATCH($A2417,'Storage Intermediate 2032'!$F:$F,1))) +
INDEX('Storage Intermediate 2032'!$1:$1048576,MATCH($A2417,'Storage Intermediate 2032'!$F:$F,1),MATCH(B$1,'Storage Intermediate 2032'!$1:$1,0))
)</f>
        <v>0.3720408568866137</v>
      </c>
      <c r="C2417" s="30" cm="1">
        <f t="array" ref="C2417">_xlfn.IFNA(INDEX('Storage Intermediate 2032'!$1:$1048576,MATCH($A2417,'Storage Intermediate 2032'!$F:$F,0),MATCH(C$1,'Storage Intermediate 2032'!$1:$1,0)),
(
(INDEX('Storage Intermediate 2032'!$1:$1048576,MATCH($A2417,'Storage Intermediate 2032'!$F:$F,1)+1,MATCH(C$1,'Storage Intermediate 2032'!$1:$1,0))-INDEX('Storage Intermediate 2032'!$1:$1048576,MATCH($A2417,'Storage Intermediate 2032'!$F:$F,1),MATCH(C$1,'Storage Intermediate 2032'!$1:$1,0)))/
(INDEX('Storage Intermediate 2032'!$F:$F,MATCH($A2417,'Storage Intermediate 2032'!$F:$F,1)+1)-INDEX('Storage Intermediate 2032'!$F:$F,MATCH($A2417,'Storage Intermediate 2032'!$F:$F,1)))
) *
($A2417-INDEX('Storage Intermediate 2032'!$F:$F,MATCH($A2417,'Storage Intermediate 2032'!$F:$F,1))) +
INDEX('Storage Intermediate 2032'!$1:$1048576,MATCH($A2417,'Storage Intermediate 2032'!$F:$F,1),MATCH(C$1,'Storage Intermediate 2032'!$1:$1,0))
)</f>
        <v>0.7440817137732274</v>
      </c>
    </row>
    <row r="2418" spans="1:3" x14ac:dyDescent="0.25">
      <c r="A2418" s="30">
        <v>2416</v>
      </c>
      <c r="B2418" s="30" cm="1">
        <f t="array" ref="B2418">_xlfn.IFNA(INDEX('Storage Intermediate 2032'!$1:$1048576,MATCH($A2418,'Storage Intermediate 2032'!$F:$F,0),MATCH(B$1,'Storage Intermediate 2032'!$1:$1,0)),
(
(INDEX('Storage Intermediate 2032'!$1:$1048576,MATCH($A2418,'Storage Intermediate 2032'!$F:$F,1)+1,MATCH(B$1,'Storage Intermediate 2032'!$1:$1,0))-INDEX('Storage Intermediate 2032'!$1:$1048576,MATCH($A2418,'Storage Intermediate 2032'!$F:$F,1),MATCH(B$1,'Storage Intermediate 2032'!$1:$1,0)))/
(INDEX('Storage Intermediate 2032'!$F:$F,MATCH($A2418,'Storage Intermediate 2032'!$F:$F,1)+1)-INDEX('Storage Intermediate 2032'!$F:$F,MATCH($A2418,'Storage Intermediate 2032'!$F:$F,1)))
) *
($A2418-INDEX('Storage Intermediate 2032'!$F:$F,MATCH($A2418,'Storage Intermediate 2032'!$F:$F,1))) +
INDEX('Storage Intermediate 2032'!$1:$1048576,MATCH($A2418,'Storage Intermediate 2032'!$F:$F,1),MATCH(B$1,'Storage Intermediate 2032'!$1:$1,0))
)</f>
        <v>0.37198403085260945</v>
      </c>
      <c r="C2418" s="30" cm="1">
        <f t="array" ref="C2418">_xlfn.IFNA(INDEX('Storage Intermediate 2032'!$1:$1048576,MATCH($A2418,'Storage Intermediate 2032'!$F:$F,0),MATCH(C$1,'Storage Intermediate 2032'!$1:$1,0)),
(
(INDEX('Storage Intermediate 2032'!$1:$1048576,MATCH($A2418,'Storage Intermediate 2032'!$F:$F,1)+1,MATCH(C$1,'Storage Intermediate 2032'!$1:$1,0))-INDEX('Storage Intermediate 2032'!$1:$1048576,MATCH($A2418,'Storage Intermediate 2032'!$F:$F,1),MATCH(C$1,'Storage Intermediate 2032'!$1:$1,0)))/
(INDEX('Storage Intermediate 2032'!$F:$F,MATCH($A2418,'Storage Intermediate 2032'!$F:$F,1)+1)-INDEX('Storage Intermediate 2032'!$F:$F,MATCH($A2418,'Storage Intermediate 2032'!$F:$F,1)))
) *
($A2418-INDEX('Storage Intermediate 2032'!$F:$F,MATCH($A2418,'Storage Intermediate 2032'!$F:$F,1))) +
INDEX('Storage Intermediate 2032'!$1:$1048576,MATCH($A2418,'Storage Intermediate 2032'!$F:$F,1),MATCH(C$1,'Storage Intermediate 2032'!$1:$1,0))
)</f>
        <v>0.7439680617052189</v>
      </c>
    </row>
    <row r="2419" spans="1:3" x14ac:dyDescent="0.25">
      <c r="A2419" s="30">
        <v>2417</v>
      </c>
      <c r="B2419" s="30" cm="1">
        <f t="array" ref="B2419">_xlfn.IFNA(INDEX('Storage Intermediate 2032'!$1:$1048576,MATCH($A2419,'Storage Intermediate 2032'!$F:$F,0),MATCH(B$1,'Storage Intermediate 2032'!$1:$1,0)),
(
(INDEX('Storage Intermediate 2032'!$1:$1048576,MATCH($A2419,'Storage Intermediate 2032'!$F:$F,1)+1,MATCH(B$1,'Storage Intermediate 2032'!$1:$1,0))-INDEX('Storage Intermediate 2032'!$1:$1048576,MATCH($A2419,'Storage Intermediate 2032'!$F:$F,1),MATCH(B$1,'Storage Intermediate 2032'!$1:$1,0)))/
(INDEX('Storage Intermediate 2032'!$F:$F,MATCH($A2419,'Storage Intermediate 2032'!$F:$F,1)+1)-INDEX('Storage Intermediate 2032'!$F:$F,MATCH($A2419,'Storage Intermediate 2032'!$F:$F,1)))
) *
($A2419-INDEX('Storage Intermediate 2032'!$F:$F,MATCH($A2419,'Storage Intermediate 2032'!$F:$F,1))) +
INDEX('Storage Intermediate 2032'!$1:$1048576,MATCH($A2419,'Storage Intermediate 2032'!$F:$F,1),MATCH(B$1,'Storage Intermediate 2032'!$1:$1,0))
)</f>
        <v>0.37192720481860519</v>
      </c>
      <c r="C2419" s="30" cm="1">
        <f t="array" ref="C2419">_xlfn.IFNA(INDEX('Storage Intermediate 2032'!$1:$1048576,MATCH($A2419,'Storage Intermediate 2032'!$F:$F,0),MATCH(C$1,'Storage Intermediate 2032'!$1:$1,0)),
(
(INDEX('Storage Intermediate 2032'!$1:$1048576,MATCH($A2419,'Storage Intermediate 2032'!$F:$F,1)+1,MATCH(C$1,'Storage Intermediate 2032'!$1:$1,0))-INDEX('Storage Intermediate 2032'!$1:$1048576,MATCH($A2419,'Storage Intermediate 2032'!$F:$F,1),MATCH(C$1,'Storage Intermediate 2032'!$1:$1,0)))/
(INDEX('Storage Intermediate 2032'!$F:$F,MATCH($A2419,'Storage Intermediate 2032'!$F:$F,1)+1)-INDEX('Storage Intermediate 2032'!$F:$F,MATCH($A2419,'Storage Intermediate 2032'!$F:$F,1)))
) *
($A2419-INDEX('Storage Intermediate 2032'!$F:$F,MATCH($A2419,'Storage Intermediate 2032'!$F:$F,1))) +
INDEX('Storage Intermediate 2032'!$1:$1048576,MATCH($A2419,'Storage Intermediate 2032'!$F:$F,1),MATCH(C$1,'Storage Intermediate 2032'!$1:$1,0))
)</f>
        <v>0.74385440963721039</v>
      </c>
    </row>
    <row r="2420" spans="1:3" x14ac:dyDescent="0.25">
      <c r="A2420" s="30">
        <v>2418</v>
      </c>
      <c r="B2420" s="30" cm="1">
        <f t="array" ref="B2420">_xlfn.IFNA(INDEX('Storage Intermediate 2032'!$1:$1048576,MATCH($A2420,'Storage Intermediate 2032'!$F:$F,0),MATCH(B$1,'Storage Intermediate 2032'!$1:$1,0)),
(
(INDEX('Storage Intermediate 2032'!$1:$1048576,MATCH($A2420,'Storage Intermediate 2032'!$F:$F,1)+1,MATCH(B$1,'Storage Intermediate 2032'!$1:$1,0))-INDEX('Storage Intermediate 2032'!$1:$1048576,MATCH($A2420,'Storage Intermediate 2032'!$F:$F,1),MATCH(B$1,'Storage Intermediate 2032'!$1:$1,0)))/
(INDEX('Storage Intermediate 2032'!$F:$F,MATCH($A2420,'Storage Intermediate 2032'!$F:$F,1)+1)-INDEX('Storage Intermediate 2032'!$F:$F,MATCH($A2420,'Storage Intermediate 2032'!$F:$F,1)))
) *
($A2420-INDEX('Storage Intermediate 2032'!$F:$F,MATCH($A2420,'Storage Intermediate 2032'!$F:$F,1))) +
INDEX('Storage Intermediate 2032'!$1:$1048576,MATCH($A2420,'Storage Intermediate 2032'!$F:$F,1),MATCH(B$1,'Storage Intermediate 2032'!$1:$1,0))
)</f>
        <v>0.371870378784601</v>
      </c>
      <c r="C2420" s="30" cm="1">
        <f t="array" ref="C2420">_xlfn.IFNA(INDEX('Storage Intermediate 2032'!$1:$1048576,MATCH($A2420,'Storage Intermediate 2032'!$F:$F,0),MATCH(C$1,'Storage Intermediate 2032'!$1:$1,0)),
(
(INDEX('Storage Intermediate 2032'!$1:$1048576,MATCH($A2420,'Storage Intermediate 2032'!$F:$F,1)+1,MATCH(C$1,'Storage Intermediate 2032'!$1:$1,0))-INDEX('Storage Intermediate 2032'!$1:$1048576,MATCH($A2420,'Storage Intermediate 2032'!$F:$F,1),MATCH(C$1,'Storage Intermediate 2032'!$1:$1,0)))/
(INDEX('Storage Intermediate 2032'!$F:$F,MATCH($A2420,'Storage Intermediate 2032'!$F:$F,1)+1)-INDEX('Storage Intermediate 2032'!$F:$F,MATCH($A2420,'Storage Intermediate 2032'!$F:$F,1)))
) *
($A2420-INDEX('Storage Intermediate 2032'!$F:$F,MATCH($A2420,'Storage Intermediate 2032'!$F:$F,1))) +
INDEX('Storage Intermediate 2032'!$1:$1048576,MATCH($A2420,'Storage Intermediate 2032'!$F:$F,1),MATCH(C$1,'Storage Intermediate 2032'!$1:$1,0))
)</f>
        <v>0.74374075756920199</v>
      </c>
    </row>
    <row r="2421" spans="1:3" x14ac:dyDescent="0.25">
      <c r="A2421" s="30">
        <v>2419</v>
      </c>
      <c r="B2421" s="30" cm="1">
        <f t="array" ref="B2421">_xlfn.IFNA(INDEX('Storage Intermediate 2032'!$1:$1048576,MATCH($A2421,'Storage Intermediate 2032'!$F:$F,0),MATCH(B$1,'Storage Intermediate 2032'!$1:$1,0)),
(
(INDEX('Storage Intermediate 2032'!$1:$1048576,MATCH($A2421,'Storage Intermediate 2032'!$F:$F,1)+1,MATCH(B$1,'Storage Intermediate 2032'!$1:$1,0))-INDEX('Storage Intermediate 2032'!$1:$1048576,MATCH($A2421,'Storage Intermediate 2032'!$F:$F,1),MATCH(B$1,'Storage Intermediate 2032'!$1:$1,0)))/
(INDEX('Storage Intermediate 2032'!$F:$F,MATCH($A2421,'Storage Intermediate 2032'!$F:$F,1)+1)-INDEX('Storage Intermediate 2032'!$F:$F,MATCH($A2421,'Storage Intermediate 2032'!$F:$F,1)))
) *
($A2421-INDEX('Storage Intermediate 2032'!$F:$F,MATCH($A2421,'Storage Intermediate 2032'!$F:$F,1))) +
INDEX('Storage Intermediate 2032'!$1:$1048576,MATCH($A2421,'Storage Intermediate 2032'!$F:$F,1),MATCH(B$1,'Storage Intermediate 2032'!$1:$1,0))
)</f>
        <v>0.37181355275059674</v>
      </c>
      <c r="C2421" s="30" cm="1">
        <f t="array" ref="C2421">_xlfn.IFNA(INDEX('Storage Intermediate 2032'!$1:$1048576,MATCH($A2421,'Storage Intermediate 2032'!$F:$F,0),MATCH(C$1,'Storage Intermediate 2032'!$1:$1,0)),
(
(INDEX('Storage Intermediate 2032'!$1:$1048576,MATCH($A2421,'Storage Intermediate 2032'!$F:$F,1)+1,MATCH(C$1,'Storage Intermediate 2032'!$1:$1,0))-INDEX('Storage Intermediate 2032'!$1:$1048576,MATCH($A2421,'Storage Intermediate 2032'!$F:$F,1),MATCH(C$1,'Storage Intermediate 2032'!$1:$1,0)))/
(INDEX('Storage Intermediate 2032'!$F:$F,MATCH($A2421,'Storage Intermediate 2032'!$F:$F,1)+1)-INDEX('Storage Intermediate 2032'!$F:$F,MATCH($A2421,'Storage Intermediate 2032'!$F:$F,1)))
) *
($A2421-INDEX('Storage Intermediate 2032'!$F:$F,MATCH($A2421,'Storage Intermediate 2032'!$F:$F,1))) +
INDEX('Storage Intermediate 2032'!$1:$1048576,MATCH($A2421,'Storage Intermediate 2032'!$F:$F,1),MATCH(C$1,'Storage Intermediate 2032'!$1:$1,0))
)</f>
        <v>0.74362710550119349</v>
      </c>
    </row>
    <row r="2422" spans="1:3" x14ac:dyDescent="0.25">
      <c r="A2422" s="30">
        <v>2420</v>
      </c>
      <c r="B2422" s="30" cm="1">
        <f t="array" ref="B2422">_xlfn.IFNA(INDEX('Storage Intermediate 2032'!$1:$1048576,MATCH($A2422,'Storage Intermediate 2032'!$F:$F,0),MATCH(B$1,'Storage Intermediate 2032'!$1:$1,0)),
(
(INDEX('Storage Intermediate 2032'!$1:$1048576,MATCH($A2422,'Storage Intermediate 2032'!$F:$F,1)+1,MATCH(B$1,'Storage Intermediate 2032'!$1:$1,0))-INDEX('Storage Intermediate 2032'!$1:$1048576,MATCH($A2422,'Storage Intermediate 2032'!$F:$F,1),MATCH(B$1,'Storage Intermediate 2032'!$1:$1,0)))/
(INDEX('Storage Intermediate 2032'!$F:$F,MATCH($A2422,'Storage Intermediate 2032'!$F:$F,1)+1)-INDEX('Storage Intermediate 2032'!$F:$F,MATCH($A2422,'Storage Intermediate 2032'!$F:$F,1)))
) *
($A2422-INDEX('Storage Intermediate 2032'!$F:$F,MATCH($A2422,'Storage Intermediate 2032'!$F:$F,1))) +
INDEX('Storage Intermediate 2032'!$1:$1048576,MATCH($A2422,'Storage Intermediate 2032'!$F:$F,1),MATCH(B$1,'Storage Intermediate 2032'!$1:$1,0))
)</f>
        <v>0.37175672671659249</v>
      </c>
      <c r="C2422" s="30" cm="1">
        <f t="array" ref="C2422">_xlfn.IFNA(INDEX('Storage Intermediate 2032'!$1:$1048576,MATCH($A2422,'Storage Intermediate 2032'!$F:$F,0),MATCH(C$1,'Storage Intermediate 2032'!$1:$1,0)),
(
(INDEX('Storage Intermediate 2032'!$1:$1048576,MATCH($A2422,'Storage Intermediate 2032'!$F:$F,1)+1,MATCH(C$1,'Storage Intermediate 2032'!$1:$1,0))-INDEX('Storage Intermediate 2032'!$1:$1048576,MATCH($A2422,'Storage Intermediate 2032'!$F:$F,1),MATCH(C$1,'Storage Intermediate 2032'!$1:$1,0)))/
(INDEX('Storage Intermediate 2032'!$F:$F,MATCH($A2422,'Storage Intermediate 2032'!$F:$F,1)+1)-INDEX('Storage Intermediate 2032'!$F:$F,MATCH($A2422,'Storage Intermediate 2032'!$F:$F,1)))
) *
($A2422-INDEX('Storage Intermediate 2032'!$F:$F,MATCH($A2422,'Storage Intermediate 2032'!$F:$F,1))) +
INDEX('Storage Intermediate 2032'!$1:$1048576,MATCH($A2422,'Storage Intermediate 2032'!$F:$F,1),MATCH(C$1,'Storage Intermediate 2032'!$1:$1,0))
)</f>
        <v>0.74351345343318498</v>
      </c>
    </row>
    <row r="2423" spans="1:3" x14ac:dyDescent="0.25">
      <c r="A2423" s="30">
        <v>2421</v>
      </c>
      <c r="B2423" s="30" cm="1">
        <f t="array" ref="B2423">_xlfn.IFNA(INDEX('Storage Intermediate 2032'!$1:$1048576,MATCH($A2423,'Storage Intermediate 2032'!$F:$F,0),MATCH(B$1,'Storage Intermediate 2032'!$1:$1,0)),
(
(INDEX('Storage Intermediate 2032'!$1:$1048576,MATCH($A2423,'Storage Intermediate 2032'!$F:$F,1)+1,MATCH(B$1,'Storage Intermediate 2032'!$1:$1,0))-INDEX('Storage Intermediate 2032'!$1:$1048576,MATCH($A2423,'Storage Intermediate 2032'!$F:$F,1),MATCH(B$1,'Storage Intermediate 2032'!$1:$1,0)))/
(INDEX('Storage Intermediate 2032'!$F:$F,MATCH($A2423,'Storage Intermediate 2032'!$F:$F,1)+1)-INDEX('Storage Intermediate 2032'!$F:$F,MATCH($A2423,'Storage Intermediate 2032'!$F:$F,1)))
) *
($A2423-INDEX('Storage Intermediate 2032'!$F:$F,MATCH($A2423,'Storage Intermediate 2032'!$F:$F,1))) +
INDEX('Storage Intermediate 2032'!$1:$1048576,MATCH($A2423,'Storage Intermediate 2032'!$F:$F,1),MATCH(B$1,'Storage Intermediate 2032'!$1:$1,0))
)</f>
        <v>0.37169990068258829</v>
      </c>
      <c r="C2423" s="30" cm="1">
        <f t="array" ref="C2423">_xlfn.IFNA(INDEX('Storage Intermediate 2032'!$1:$1048576,MATCH($A2423,'Storage Intermediate 2032'!$F:$F,0),MATCH(C$1,'Storage Intermediate 2032'!$1:$1,0)),
(
(INDEX('Storage Intermediate 2032'!$1:$1048576,MATCH($A2423,'Storage Intermediate 2032'!$F:$F,1)+1,MATCH(C$1,'Storage Intermediate 2032'!$1:$1,0))-INDEX('Storage Intermediate 2032'!$1:$1048576,MATCH($A2423,'Storage Intermediate 2032'!$F:$F,1),MATCH(C$1,'Storage Intermediate 2032'!$1:$1,0)))/
(INDEX('Storage Intermediate 2032'!$F:$F,MATCH($A2423,'Storage Intermediate 2032'!$F:$F,1)+1)-INDEX('Storage Intermediate 2032'!$F:$F,MATCH($A2423,'Storage Intermediate 2032'!$F:$F,1)))
) *
($A2423-INDEX('Storage Intermediate 2032'!$F:$F,MATCH($A2423,'Storage Intermediate 2032'!$F:$F,1))) +
INDEX('Storage Intermediate 2032'!$1:$1048576,MATCH($A2423,'Storage Intermediate 2032'!$F:$F,1),MATCH(C$1,'Storage Intermediate 2032'!$1:$1,0))
)</f>
        <v>0.74339980136517658</v>
      </c>
    </row>
    <row r="2424" spans="1:3" x14ac:dyDescent="0.25">
      <c r="A2424" s="30">
        <v>2422</v>
      </c>
      <c r="B2424" s="30" cm="1">
        <f t="array" ref="B2424">_xlfn.IFNA(INDEX('Storage Intermediate 2032'!$1:$1048576,MATCH($A2424,'Storage Intermediate 2032'!$F:$F,0),MATCH(B$1,'Storage Intermediate 2032'!$1:$1,0)),
(
(INDEX('Storage Intermediate 2032'!$1:$1048576,MATCH($A2424,'Storage Intermediate 2032'!$F:$F,1)+1,MATCH(B$1,'Storage Intermediate 2032'!$1:$1,0))-INDEX('Storage Intermediate 2032'!$1:$1048576,MATCH($A2424,'Storage Intermediate 2032'!$F:$F,1),MATCH(B$1,'Storage Intermediate 2032'!$1:$1,0)))/
(INDEX('Storage Intermediate 2032'!$F:$F,MATCH($A2424,'Storage Intermediate 2032'!$F:$F,1)+1)-INDEX('Storage Intermediate 2032'!$F:$F,MATCH($A2424,'Storage Intermediate 2032'!$F:$F,1)))
) *
($A2424-INDEX('Storage Intermediate 2032'!$F:$F,MATCH($A2424,'Storage Intermediate 2032'!$F:$F,1))) +
INDEX('Storage Intermediate 2032'!$1:$1048576,MATCH($A2424,'Storage Intermediate 2032'!$F:$F,1),MATCH(B$1,'Storage Intermediate 2032'!$1:$1,0))
)</f>
        <v>0.37164307464858404</v>
      </c>
      <c r="C2424" s="30" cm="1">
        <f t="array" ref="C2424">_xlfn.IFNA(INDEX('Storage Intermediate 2032'!$1:$1048576,MATCH($A2424,'Storage Intermediate 2032'!$F:$F,0),MATCH(C$1,'Storage Intermediate 2032'!$1:$1,0)),
(
(INDEX('Storage Intermediate 2032'!$1:$1048576,MATCH($A2424,'Storage Intermediate 2032'!$F:$F,1)+1,MATCH(C$1,'Storage Intermediate 2032'!$1:$1,0))-INDEX('Storage Intermediate 2032'!$1:$1048576,MATCH($A2424,'Storage Intermediate 2032'!$F:$F,1),MATCH(C$1,'Storage Intermediate 2032'!$1:$1,0)))/
(INDEX('Storage Intermediate 2032'!$F:$F,MATCH($A2424,'Storage Intermediate 2032'!$F:$F,1)+1)-INDEX('Storage Intermediate 2032'!$F:$F,MATCH($A2424,'Storage Intermediate 2032'!$F:$F,1)))
) *
($A2424-INDEX('Storage Intermediate 2032'!$F:$F,MATCH($A2424,'Storage Intermediate 2032'!$F:$F,1))) +
INDEX('Storage Intermediate 2032'!$1:$1048576,MATCH($A2424,'Storage Intermediate 2032'!$F:$F,1),MATCH(C$1,'Storage Intermediate 2032'!$1:$1,0))
)</f>
        <v>0.74328614929716808</v>
      </c>
    </row>
    <row r="2425" spans="1:3" x14ac:dyDescent="0.25">
      <c r="A2425" s="30">
        <v>2423</v>
      </c>
      <c r="B2425" s="30" cm="1">
        <f t="array" ref="B2425">_xlfn.IFNA(INDEX('Storage Intermediate 2032'!$1:$1048576,MATCH($A2425,'Storage Intermediate 2032'!$F:$F,0),MATCH(B$1,'Storage Intermediate 2032'!$1:$1,0)),
(
(INDEX('Storage Intermediate 2032'!$1:$1048576,MATCH($A2425,'Storage Intermediate 2032'!$F:$F,1)+1,MATCH(B$1,'Storage Intermediate 2032'!$1:$1,0))-INDEX('Storage Intermediate 2032'!$1:$1048576,MATCH($A2425,'Storage Intermediate 2032'!$F:$F,1),MATCH(B$1,'Storage Intermediate 2032'!$1:$1,0)))/
(INDEX('Storage Intermediate 2032'!$F:$F,MATCH($A2425,'Storage Intermediate 2032'!$F:$F,1)+1)-INDEX('Storage Intermediate 2032'!$F:$F,MATCH($A2425,'Storage Intermediate 2032'!$F:$F,1)))
) *
($A2425-INDEX('Storage Intermediate 2032'!$F:$F,MATCH($A2425,'Storage Intermediate 2032'!$F:$F,1))) +
INDEX('Storage Intermediate 2032'!$1:$1048576,MATCH($A2425,'Storage Intermediate 2032'!$F:$F,1),MATCH(B$1,'Storage Intermediate 2032'!$1:$1,0))
)</f>
        <v>0.37158624861457984</v>
      </c>
      <c r="C2425" s="30" cm="1">
        <f t="array" ref="C2425">_xlfn.IFNA(INDEX('Storage Intermediate 2032'!$1:$1048576,MATCH($A2425,'Storage Intermediate 2032'!$F:$F,0),MATCH(C$1,'Storage Intermediate 2032'!$1:$1,0)),
(
(INDEX('Storage Intermediate 2032'!$1:$1048576,MATCH($A2425,'Storage Intermediate 2032'!$F:$F,1)+1,MATCH(C$1,'Storage Intermediate 2032'!$1:$1,0))-INDEX('Storage Intermediate 2032'!$1:$1048576,MATCH($A2425,'Storage Intermediate 2032'!$F:$F,1),MATCH(C$1,'Storage Intermediate 2032'!$1:$1,0)))/
(INDEX('Storage Intermediate 2032'!$F:$F,MATCH($A2425,'Storage Intermediate 2032'!$F:$F,1)+1)-INDEX('Storage Intermediate 2032'!$F:$F,MATCH($A2425,'Storage Intermediate 2032'!$F:$F,1)))
) *
($A2425-INDEX('Storage Intermediate 2032'!$F:$F,MATCH($A2425,'Storage Intermediate 2032'!$F:$F,1))) +
INDEX('Storage Intermediate 2032'!$1:$1048576,MATCH($A2425,'Storage Intermediate 2032'!$F:$F,1),MATCH(C$1,'Storage Intermediate 2032'!$1:$1,0))
)</f>
        <v>0.74317249722915968</v>
      </c>
    </row>
    <row r="2426" spans="1:3" x14ac:dyDescent="0.25">
      <c r="A2426" s="30">
        <v>2424</v>
      </c>
      <c r="B2426" s="30" cm="1">
        <f t="array" ref="B2426">_xlfn.IFNA(INDEX('Storage Intermediate 2032'!$1:$1048576,MATCH($A2426,'Storage Intermediate 2032'!$F:$F,0),MATCH(B$1,'Storage Intermediate 2032'!$1:$1,0)),
(
(INDEX('Storage Intermediate 2032'!$1:$1048576,MATCH($A2426,'Storage Intermediate 2032'!$F:$F,1)+1,MATCH(B$1,'Storage Intermediate 2032'!$1:$1,0))-INDEX('Storage Intermediate 2032'!$1:$1048576,MATCH($A2426,'Storage Intermediate 2032'!$F:$F,1),MATCH(B$1,'Storage Intermediate 2032'!$1:$1,0)))/
(INDEX('Storage Intermediate 2032'!$F:$F,MATCH($A2426,'Storage Intermediate 2032'!$F:$F,1)+1)-INDEX('Storage Intermediate 2032'!$F:$F,MATCH($A2426,'Storage Intermediate 2032'!$F:$F,1)))
) *
($A2426-INDEX('Storage Intermediate 2032'!$F:$F,MATCH($A2426,'Storage Intermediate 2032'!$F:$F,1))) +
INDEX('Storage Intermediate 2032'!$1:$1048576,MATCH($A2426,'Storage Intermediate 2032'!$F:$F,1),MATCH(B$1,'Storage Intermediate 2032'!$1:$1,0))
)</f>
        <v>0.37152942258057559</v>
      </c>
      <c r="C2426" s="30" cm="1">
        <f t="array" ref="C2426">_xlfn.IFNA(INDEX('Storage Intermediate 2032'!$1:$1048576,MATCH($A2426,'Storage Intermediate 2032'!$F:$F,0),MATCH(C$1,'Storage Intermediate 2032'!$1:$1,0)),
(
(INDEX('Storage Intermediate 2032'!$1:$1048576,MATCH($A2426,'Storage Intermediate 2032'!$F:$F,1)+1,MATCH(C$1,'Storage Intermediate 2032'!$1:$1,0))-INDEX('Storage Intermediate 2032'!$1:$1048576,MATCH($A2426,'Storage Intermediate 2032'!$F:$F,1),MATCH(C$1,'Storage Intermediate 2032'!$1:$1,0)))/
(INDEX('Storage Intermediate 2032'!$F:$F,MATCH($A2426,'Storage Intermediate 2032'!$F:$F,1)+1)-INDEX('Storage Intermediate 2032'!$F:$F,MATCH($A2426,'Storage Intermediate 2032'!$F:$F,1)))
) *
($A2426-INDEX('Storage Intermediate 2032'!$F:$F,MATCH($A2426,'Storage Intermediate 2032'!$F:$F,1))) +
INDEX('Storage Intermediate 2032'!$1:$1048576,MATCH($A2426,'Storage Intermediate 2032'!$F:$F,1),MATCH(C$1,'Storage Intermediate 2032'!$1:$1,0))
)</f>
        <v>0.74305884516115117</v>
      </c>
    </row>
    <row r="2427" spans="1:3" x14ac:dyDescent="0.25">
      <c r="A2427" s="30">
        <v>2425</v>
      </c>
      <c r="B2427" s="30" cm="1">
        <f t="array" ref="B2427">_xlfn.IFNA(INDEX('Storage Intermediate 2032'!$1:$1048576,MATCH($A2427,'Storage Intermediate 2032'!$F:$F,0),MATCH(B$1,'Storage Intermediate 2032'!$1:$1,0)),
(
(INDEX('Storage Intermediate 2032'!$1:$1048576,MATCH($A2427,'Storage Intermediate 2032'!$F:$F,1)+1,MATCH(B$1,'Storage Intermediate 2032'!$1:$1,0))-INDEX('Storage Intermediate 2032'!$1:$1048576,MATCH($A2427,'Storage Intermediate 2032'!$F:$F,1),MATCH(B$1,'Storage Intermediate 2032'!$1:$1,0)))/
(INDEX('Storage Intermediate 2032'!$F:$F,MATCH($A2427,'Storage Intermediate 2032'!$F:$F,1)+1)-INDEX('Storage Intermediate 2032'!$F:$F,MATCH($A2427,'Storage Intermediate 2032'!$F:$F,1)))
) *
($A2427-INDEX('Storage Intermediate 2032'!$F:$F,MATCH($A2427,'Storage Intermediate 2032'!$F:$F,1))) +
INDEX('Storage Intermediate 2032'!$1:$1048576,MATCH($A2427,'Storage Intermediate 2032'!$F:$F,1),MATCH(B$1,'Storage Intermediate 2032'!$1:$1,0))
)</f>
        <v>0.37147259654657133</v>
      </c>
      <c r="C2427" s="30" cm="1">
        <f t="array" ref="C2427">_xlfn.IFNA(INDEX('Storage Intermediate 2032'!$1:$1048576,MATCH($A2427,'Storage Intermediate 2032'!$F:$F,0),MATCH(C$1,'Storage Intermediate 2032'!$1:$1,0)),
(
(INDEX('Storage Intermediate 2032'!$1:$1048576,MATCH($A2427,'Storage Intermediate 2032'!$F:$F,1)+1,MATCH(C$1,'Storage Intermediate 2032'!$1:$1,0))-INDEX('Storage Intermediate 2032'!$1:$1048576,MATCH($A2427,'Storage Intermediate 2032'!$F:$F,1),MATCH(C$1,'Storage Intermediate 2032'!$1:$1,0)))/
(INDEX('Storage Intermediate 2032'!$F:$F,MATCH($A2427,'Storage Intermediate 2032'!$F:$F,1)+1)-INDEX('Storage Intermediate 2032'!$F:$F,MATCH($A2427,'Storage Intermediate 2032'!$F:$F,1)))
) *
($A2427-INDEX('Storage Intermediate 2032'!$F:$F,MATCH($A2427,'Storage Intermediate 2032'!$F:$F,1))) +
INDEX('Storage Intermediate 2032'!$1:$1048576,MATCH($A2427,'Storage Intermediate 2032'!$F:$F,1),MATCH(C$1,'Storage Intermediate 2032'!$1:$1,0))
)</f>
        <v>0.74294519309314266</v>
      </c>
    </row>
    <row r="2428" spans="1:3" x14ac:dyDescent="0.25">
      <c r="A2428" s="30">
        <v>2426</v>
      </c>
      <c r="B2428" s="30" cm="1">
        <f t="array" ref="B2428">_xlfn.IFNA(INDEX('Storage Intermediate 2032'!$1:$1048576,MATCH($A2428,'Storage Intermediate 2032'!$F:$F,0),MATCH(B$1,'Storage Intermediate 2032'!$1:$1,0)),
(
(INDEX('Storage Intermediate 2032'!$1:$1048576,MATCH($A2428,'Storage Intermediate 2032'!$F:$F,1)+1,MATCH(B$1,'Storage Intermediate 2032'!$1:$1,0))-INDEX('Storage Intermediate 2032'!$1:$1048576,MATCH($A2428,'Storage Intermediate 2032'!$F:$F,1),MATCH(B$1,'Storage Intermediate 2032'!$1:$1,0)))/
(INDEX('Storage Intermediate 2032'!$F:$F,MATCH($A2428,'Storage Intermediate 2032'!$F:$F,1)+1)-INDEX('Storage Intermediate 2032'!$F:$F,MATCH($A2428,'Storage Intermediate 2032'!$F:$F,1)))
) *
($A2428-INDEX('Storage Intermediate 2032'!$F:$F,MATCH($A2428,'Storage Intermediate 2032'!$F:$F,1))) +
INDEX('Storage Intermediate 2032'!$1:$1048576,MATCH($A2428,'Storage Intermediate 2032'!$F:$F,1),MATCH(B$1,'Storage Intermediate 2032'!$1:$1,0))
)</f>
        <v>0.37141577051256713</v>
      </c>
      <c r="C2428" s="30" cm="1">
        <f t="array" ref="C2428">_xlfn.IFNA(INDEX('Storage Intermediate 2032'!$1:$1048576,MATCH($A2428,'Storage Intermediate 2032'!$F:$F,0),MATCH(C$1,'Storage Intermediate 2032'!$1:$1,0)),
(
(INDEX('Storage Intermediate 2032'!$1:$1048576,MATCH($A2428,'Storage Intermediate 2032'!$F:$F,1)+1,MATCH(C$1,'Storage Intermediate 2032'!$1:$1,0))-INDEX('Storage Intermediate 2032'!$1:$1048576,MATCH($A2428,'Storage Intermediate 2032'!$F:$F,1),MATCH(C$1,'Storage Intermediate 2032'!$1:$1,0)))/
(INDEX('Storage Intermediate 2032'!$F:$F,MATCH($A2428,'Storage Intermediate 2032'!$F:$F,1)+1)-INDEX('Storage Intermediate 2032'!$F:$F,MATCH($A2428,'Storage Intermediate 2032'!$F:$F,1)))
) *
($A2428-INDEX('Storage Intermediate 2032'!$F:$F,MATCH($A2428,'Storage Intermediate 2032'!$F:$F,1))) +
INDEX('Storage Intermediate 2032'!$1:$1048576,MATCH($A2428,'Storage Intermediate 2032'!$F:$F,1),MATCH(C$1,'Storage Intermediate 2032'!$1:$1,0))
)</f>
        <v>0.74283154102513427</v>
      </c>
    </row>
    <row r="2429" spans="1:3" x14ac:dyDescent="0.25">
      <c r="A2429" s="30">
        <v>2427</v>
      </c>
      <c r="B2429" s="30" cm="1">
        <f t="array" ref="B2429">_xlfn.IFNA(INDEX('Storage Intermediate 2032'!$1:$1048576,MATCH($A2429,'Storage Intermediate 2032'!$F:$F,0),MATCH(B$1,'Storage Intermediate 2032'!$1:$1,0)),
(
(INDEX('Storage Intermediate 2032'!$1:$1048576,MATCH($A2429,'Storage Intermediate 2032'!$F:$F,1)+1,MATCH(B$1,'Storage Intermediate 2032'!$1:$1,0))-INDEX('Storage Intermediate 2032'!$1:$1048576,MATCH($A2429,'Storage Intermediate 2032'!$F:$F,1),MATCH(B$1,'Storage Intermediate 2032'!$1:$1,0)))/
(INDEX('Storage Intermediate 2032'!$F:$F,MATCH($A2429,'Storage Intermediate 2032'!$F:$F,1)+1)-INDEX('Storage Intermediate 2032'!$F:$F,MATCH($A2429,'Storage Intermediate 2032'!$F:$F,1)))
) *
($A2429-INDEX('Storage Intermediate 2032'!$F:$F,MATCH($A2429,'Storage Intermediate 2032'!$F:$F,1))) +
INDEX('Storage Intermediate 2032'!$1:$1048576,MATCH($A2429,'Storage Intermediate 2032'!$F:$F,1),MATCH(B$1,'Storage Intermediate 2032'!$1:$1,0))
)</f>
        <v>0.37135894447856288</v>
      </c>
      <c r="C2429" s="30" cm="1">
        <f t="array" ref="C2429">_xlfn.IFNA(INDEX('Storage Intermediate 2032'!$1:$1048576,MATCH($A2429,'Storage Intermediate 2032'!$F:$F,0),MATCH(C$1,'Storage Intermediate 2032'!$1:$1,0)),
(
(INDEX('Storage Intermediate 2032'!$1:$1048576,MATCH($A2429,'Storage Intermediate 2032'!$F:$F,1)+1,MATCH(C$1,'Storage Intermediate 2032'!$1:$1,0))-INDEX('Storage Intermediate 2032'!$1:$1048576,MATCH($A2429,'Storage Intermediate 2032'!$F:$F,1),MATCH(C$1,'Storage Intermediate 2032'!$1:$1,0)))/
(INDEX('Storage Intermediate 2032'!$F:$F,MATCH($A2429,'Storage Intermediate 2032'!$F:$F,1)+1)-INDEX('Storage Intermediate 2032'!$F:$F,MATCH($A2429,'Storage Intermediate 2032'!$F:$F,1)))
) *
($A2429-INDEX('Storage Intermediate 2032'!$F:$F,MATCH($A2429,'Storage Intermediate 2032'!$F:$F,1))) +
INDEX('Storage Intermediate 2032'!$1:$1048576,MATCH($A2429,'Storage Intermediate 2032'!$F:$F,1),MATCH(C$1,'Storage Intermediate 2032'!$1:$1,0))
)</f>
        <v>0.74271788895712576</v>
      </c>
    </row>
    <row r="2430" spans="1:3" x14ac:dyDescent="0.25">
      <c r="A2430" s="30">
        <v>2428</v>
      </c>
      <c r="B2430" s="30" cm="1">
        <f t="array" ref="B2430">_xlfn.IFNA(INDEX('Storage Intermediate 2032'!$1:$1048576,MATCH($A2430,'Storage Intermediate 2032'!$F:$F,0),MATCH(B$1,'Storage Intermediate 2032'!$1:$1,0)),
(
(INDEX('Storage Intermediate 2032'!$1:$1048576,MATCH($A2430,'Storage Intermediate 2032'!$F:$F,1)+1,MATCH(B$1,'Storage Intermediate 2032'!$1:$1,0))-INDEX('Storage Intermediate 2032'!$1:$1048576,MATCH($A2430,'Storage Intermediate 2032'!$F:$F,1),MATCH(B$1,'Storage Intermediate 2032'!$1:$1,0)))/
(INDEX('Storage Intermediate 2032'!$F:$F,MATCH($A2430,'Storage Intermediate 2032'!$F:$F,1)+1)-INDEX('Storage Intermediate 2032'!$F:$F,MATCH($A2430,'Storage Intermediate 2032'!$F:$F,1)))
) *
($A2430-INDEX('Storage Intermediate 2032'!$F:$F,MATCH($A2430,'Storage Intermediate 2032'!$F:$F,1))) +
INDEX('Storage Intermediate 2032'!$1:$1048576,MATCH($A2430,'Storage Intermediate 2032'!$F:$F,1),MATCH(B$1,'Storage Intermediate 2032'!$1:$1,0))
)</f>
        <v>0.37130211844455863</v>
      </c>
      <c r="C2430" s="30" cm="1">
        <f t="array" ref="C2430">_xlfn.IFNA(INDEX('Storage Intermediate 2032'!$1:$1048576,MATCH($A2430,'Storage Intermediate 2032'!$F:$F,0),MATCH(C$1,'Storage Intermediate 2032'!$1:$1,0)),
(
(INDEX('Storage Intermediate 2032'!$1:$1048576,MATCH($A2430,'Storage Intermediate 2032'!$F:$F,1)+1,MATCH(C$1,'Storage Intermediate 2032'!$1:$1,0))-INDEX('Storage Intermediate 2032'!$1:$1048576,MATCH($A2430,'Storage Intermediate 2032'!$F:$F,1),MATCH(C$1,'Storage Intermediate 2032'!$1:$1,0)))/
(INDEX('Storage Intermediate 2032'!$F:$F,MATCH($A2430,'Storage Intermediate 2032'!$F:$F,1)+1)-INDEX('Storage Intermediate 2032'!$F:$F,MATCH($A2430,'Storage Intermediate 2032'!$F:$F,1)))
) *
($A2430-INDEX('Storage Intermediate 2032'!$F:$F,MATCH($A2430,'Storage Intermediate 2032'!$F:$F,1))) +
INDEX('Storage Intermediate 2032'!$1:$1048576,MATCH($A2430,'Storage Intermediate 2032'!$F:$F,1),MATCH(C$1,'Storage Intermediate 2032'!$1:$1,0))
)</f>
        <v>0.74260423688911725</v>
      </c>
    </row>
    <row r="2431" spans="1:3" x14ac:dyDescent="0.25">
      <c r="A2431" s="30">
        <v>2429</v>
      </c>
      <c r="B2431" s="30" cm="1">
        <f t="array" ref="B2431">_xlfn.IFNA(INDEX('Storage Intermediate 2032'!$1:$1048576,MATCH($A2431,'Storage Intermediate 2032'!$F:$F,0),MATCH(B$1,'Storage Intermediate 2032'!$1:$1,0)),
(
(INDEX('Storage Intermediate 2032'!$1:$1048576,MATCH($A2431,'Storage Intermediate 2032'!$F:$F,1)+1,MATCH(B$1,'Storage Intermediate 2032'!$1:$1,0))-INDEX('Storage Intermediate 2032'!$1:$1048576,MATCH($A2431,'Storage Intermediate 2032'!$F:$F,1),MATCH(B$1,'Storage Intermediate 2032'!$1:$1,0)))/
(INDEX('Storage Intermediate 2032'!$F:$F,MATCH($A2431,'Storage Intermediate 2032'!$F:$F,1)+1)-INDEX('Storage Intermediate 2032'!$F:$F,MATCH($A2431,'Storage Intermediate 2032'!$F:$F,1)))
) *
($A2431-INDEX('Storage Intermediate 2032'!$F:$F,MATCH($A2431,'Storage Intermediate 2032'!$F:$F,1))) +
INDEX('Storage Intermediate 2032'!$1:$1048576,MATCH($A2431,'Storage Intermediate 2032'!$F:$F,1),MATCH(B$1,'Storage Intermediate 2032'!$1:$1,0))
)</f>
        <v>0.37124529241055443</v>
      </c>
      <c r="C2431" s="30" cm="1">
        <f t="array" ref="C2431">_xlfn.IFNA(INDEX('Storage Intermediate 2032'!$1:$1048576,MATCH($A2431,'Storage Intermediate 2032'!$F:$F,0),MATCH(C$1,'Storage Intermediate 2032'!$1:$1,0)),
(
(INDEX('Storage Intermediate 2032'!$1:$1048576,MATCH($A2431,'Storage Intermediate 2032'!$F:$F,1)+1,MATCH(C$1,'Storage Intermediate 2032'!$1:$1,0))-INDEX('Storage Intermediate 2032'!$1:$1048576,MATCH($A2431,'Storage Intermediate 2032'!$F:$F,1),MATCH(C$1,'Storage Intermediate 2032'!$1:$1,0)))/
(INDEX('Storage Intermediate 2032'!$F:$F,MATCH($A2431,'Storage Intermediate 2032'!$F:$F,1)+1)-INDEX('Storage Intermediate 2032'!$F:$F,MATCH($A2431,'Storage Intermediate 2032'!$F:$F,1)))
) *
($A2431-INDEX('Storage Intermediate 2032'!$F:$F,MATCH($A2431,'Storage Intermediate 2032'!$F:$F,1))) +
INDEX('Storage Intermediate 2032'!$1:$1048576,MATCH($A2431,'Storage Intermediate 2032'!$F:$F,1),MATCH(C$1,'Storage Intermediate 2032'!$1:$1,0))
)</f>
        <v>0.74249058482110886</v>
      </c>
    </row>
    <row r="2432" spans="1:3" x14ac:dyDescent="0.25">
      <c r="A2432" s="30">
        <v>2430</v>
      </c>
      <c r="B2432" s="30" cm="1">
        <f t="array" ref="B2432">_xlfn.IFNA(INDEX('Storage Intermediate 2032'!$1:$1048576,MATCH($A2432,'Storage Intermediate 2032'!$F:$F,0),MATCH(B$1,'Storage Intermediate 2032'!$1:$1,0)),
(
(INDEX('Storage Intermediate 2032'!$1:$1048576,MATCH($A2432,'Storage Intermediate 2032'!$F:$F,1)+1,MATCH(B$1,'Storage Intermediate 2032'!$1:$1,0))-INDEX('Storage Intermediate 2032'!$1:$1048576,MATCH($A2432,'Storage Intermediate 2032'!$F:$F,1),MATCH(B$1,'Storage Intermediate 2032'!$1:$1,0)))/
(INDEX('Storage Intermediate 2032'!$F:$F,MATCH($A2432,'Storage Intermediate 2032'!$F:$F,1)+1)-INDEX('Storage Intermediate 2032'!$F:$F,MATCH($A2432,'Storage Intermediate 2032'!$F:$F,1)))
) *
($A2432-INDEX('Storage Intermediate 2032'!$F:$F,MATCH($A2432,'Storage Intermediate 2032'!$F:$F,1))) +
INDEX('Storage Intermediate 2032'!$1:$1048576,MATCH($A2432,'Storage Intermediate 2032'!$F:$F,1),MATCH(B$1,'Storage Intermediate 2032'!$1:$1,0))
)</f>
        <v>0.37118846637655017</v>
      </c>
      <c r="C2432" s="30" cm="1">
        <f t="array" ref="C2432">_xlfn.IFNA(INDEX('Storage Intermediate 2032'!$1:$1048576,MATCH($A2432,'Storage Intermediate 2032'!$F:$F,0),MATCH(C$1,'Storage Intermediate 2032'!$1:$1,0)),
(
(INDEX('Storage Intermediate 2032'!$1:$1048576,MATCH($A2432,'Storage Intermediate 2032'!$F:$F,1)+1,MATCH(C$1,'Storage Intermediate 2032'!$1:$1,0))-INDEX('Storage Intermediate 2032'!$1:$1048576,MATCH($A2432,'Storage Intermediate 2032'!$F:$F,1),MATCH(C$1,'Storage Intermediate 2032'!$1:$1,0)))/
(INDEX('Storage Intermediate 2032'!$F:$F,MATCH($A2432,'Storage Intermediate 2032'!$F:$F,1)+1)-INDEX('Storage Intermediate 2032'!$F:$F,MATCH($A2432,'Storage Intermediate 2032'!$F:$F,1)))
) *
($A2432-INDEX('Storage Intermediate 2032'!$F:$F,MATCH($A2432,'Storage Intermediate 2032'!$F:$F,1))) +
INDEX('Storage Intermediate 2032'!$1:$1048576,MATCH($A2432,'Storage Intermediate 2032'!$F:$F,1),MATCH(C$1,'Storage Intermediate 2032'!$1:$1,0))
)</f>
        <v>0.74237693275310035</v>
      </c>
    </row>
    <row r="2433" spans="1:3" x14ac:dyDescent="0.25">
      <c r="A2433" s="30">
        <v>2431</v>
      </c>
      <c r="B2433" s="30" cm="1">
        <f t="array" ref="B2433">_xlfn.IFNA(INDEX('Storage Intermediate 2032'!$1:$1048576,MATCH($A2433,'Storage Intermediate 2032'!$F:$F,0),MATCH(B$1,'Storage Intermediate 2032'!$1:$1,0)),
(
(INDEX('Storage Intermediate 2032'!$1:$1048576,MATCH($A2433,'Storage Intermediate 2032'!$F:$F,1)+1,MATCH(B$1,'Storage Intermediate 2032'!$1:$1,0))-INDEX('Storage Intermediate 2032'!$1:$1048576,MATCH($A2433,'Storage Intermediate 2032'!$F:$F,1),MATCH(B$1,'Storage Intermediate 2032'!$1:$1,0)))/
(INDEX('Storage Intermediate 2032'!$F:$F,MATCH($A2433,'Storage Intermediate 2032'!$F:$F,1)+1)-INDEX('Storage Intermediate 2032'!$F:$F,MATCH($A2433,'Storage Intermediate 2032'!$F:$F,1)))
) *
($A2433-INDEX('Storage Intermediate 2032'!$F:$F,MATCH($A2433,'Storage Intermediate 2032'!$F:$F,1))) +
INDEX('Storage Intermediate 2032'!$1:$1048576,MATCH($A2433,'Storage Intermediate 2032'!$F:$F,1),MATCH(B$1,'Storage Intermediate 2032'!$1:$1,0))
)</f>
        <v>0.37113164034254598</v>
      </c>
      <c r="C2433" s="30" cm="1">
        <f t="array" ref="C2433">_xlfn.IFNA(INDEX('Storage Intermediate 2032'!$1:$1048576,MATCH($A2433,'Storage Intermediate 2032'!$F:$F,0),MATCH(C$1,'Storage Intermediate 2032'!$1:$1,0)),
(
(INDEX('Storage Intermediate 2032'!$1:$1048576,MATCH($A2433,'Storage Intermediate 2032'!$F:$F,1)+1,MATCH(C$1,'Storage Intermediate 2032'!$1:$1,0))-INDEX('Storage Intermediate 2032'!$1:$1048576,MATCH($A2433,'Storage Intermediate 2032'!$F:$F,1),MATCH(C$1,'Storage Intermediate 2032'!$1:$1,0)))/
(INDEX('Storage Intermediate 2032'!$F:$F,MATCH($A2433,'Storage Intermediate 2032'!$F:$F,1)+1)-INDEX('Storage Intermediate 2032'!$F:$F,MATCH($A2433,'Storage Intermediate 2032'!$F:$F,1)))
) *
($A2433-INDEX('Storage Intermediate 2032'!$F:$F,MATCH($A2433,'Storage Intermediate 2032'!$F:$F,1))) +
INDEX('Storage Intermediate 2032'!$1:$1048576,MATCH($A2433,'Storage Intermediate 2032'!$F:$F,1),MATCH(C$1,'Storage Intermediate 2032'!$1:$1,0))
)</f>
        <v>0.74226328068509195</v>
      </c>
    </row>
    <row r="2434" spans="1:3" x14ac:dyDescent="0.25">
      <c r="A2434" s="30">
        <v>2432</v>
      </c>
      <c r="B2434" s="30" cm="1">
        <f t="array" ref="B2434">_xlfn.IFNA(INDEX('Storage Intermediate 2032'!$1:$1048576,MATCH($A2434,'Storage Intermediate 2032'!$F:$F,0),MATCH(B$1,'Storage Intermediate 2032'!$1:$1,0)),
(
(INDEX('Storage Intermediate 2032'!$1:$1048576,MATCH($A2434,'Storage Intermediate 2032'!$F:$F,1)+1,MATCH(B$1,'Storage Intermediate 2032'!$1:$1,0))-INDEX('Storage Intermediate 2032'!$1:$1048576,MATCH($A2434,'Storage Intermediate 2032'!$F:$F,1),MATCH(B$1,'Storage Intermediate 2032'!$1:$1,0)))/
(INDEX('Storage Intermediate 2032'!$F:$F,MATCH($A2434,'Storage Intermediate 2032'!$F:$F,1)+1)-INDEX('Storage Intermediate 2032'!$F:$F,MATCH($A2434,'Storage Intermediate 2032'!$F:$F,1)))
) *
($A2434-INDEX('Storage Intermediate 2032'!$F:$F,MATCH($A2434,'Storage Intermediate 2032'!$F:$F,1))) +
INDEX('Storage Intermediate 2032'!$1:$1048576,MATCH($A2434,'Storage Intermediate 2032'!$F:$F,1),MATCH(B$1,'Storage Intermediate 2032'!$1:$1,0))
)</f>
        <v>0.37107481430854172</v>
      </c>
      <c r="C2434" s="30" cm="1">
        <f t="array" ref="C2434">_xlfn.IFNA(INDEX('Storage Intermediate 2032'!$1:$1048576,MATCH($A2434,'Storage Intermediate 2032'!$F:$F,0),MATCH(C$1,'Storage Intermediate 2032'!$1:$1,0)),
(
(INDEX('Storage Intermediate 2032'!$1:$1048576,MATCH($A2434,'Storage Intermediate 2032'!$F:$F,1)+1,MATCH(C$1,'Storage Intermediate 2032'!$1:$1,0))-INDEX('Storage Intermediate 2032'!$1:$1048576,MATCH($A2434,'Storage Intermediate 2032'!$F:$F,1),MATCH(C$1,'Storage Intermediate 2032'!$1:$1,0)))/
(INDEX('Storage Intermediate 2032'!$F:$F,MATCH($A2434,'Storage Intermediate 2032'!$F:$F,1)+1)-INDEX('Storage Intermediate 2032'!$F:$F,MATCH($A2434,'Storage Intermediate 2032'!$F:$F,1)))
) *
($A2434-INDEX('Storage Intermediate 2032'!$F:$F,MATCH($A2434,'Storage Intermediate 2032'!$F:$F,1))) +
INDEX('Storage Intermediate 2032'!$1:$1048576,MATCH($A2434,'Storage Intermediate 2032'!$F:$F,1),MATCH(C$1,'Storage Intermediate 2032'!$1:$1,0))
)</f>
        <v>0.74214962861708345</v>
      </c>
    </row>
    <row r="2435" spans="1:3" x14ac:dyDescent="0.25">
      <c r="A2435" s="30">
        <v>2433</v>
      </c>
      <c r="B2435" s="30" cm="1">
        <f t="array" ref="B2435">_xlfn.IFNA(INDEX('Storage Intermediate 2032'!$1:$1048576,MATCH($A2435,'Storage Intermediate 2032'!$F:$F,0),MATCH(B$1,'Storage Intermediate 2032'!$1:$1,0)),
(
(INDEX('Storage Intermediate 2032'!$1:$1048576,MATCH($A2435,'Storage Intermediate 2032'!$F:$F,1)+1,MATCH(B$1,'Storage Intermediate 2032'!$1:$1,0))-INDEX('Storage Intermediate 2032'!$1:$1048576,MATCH($A2435,'Storage Intermediate 2032'!$F:$F,1),MATCH(B$1,'Storage Intermediate 2032'!$1:$1,0)))/
(INDEX('Storage Intermediate 2032'!$F:$F,MATCH($A2435,'Storage Intermediate 2032'!$F:$F,1)+1)-INDEX('Storage Intermediate 2032'!$F:$F,MATCH($A2435,'Storage Intermediate 2032'!$F:$F,1)))
) *
($A2435-INDEX('Storage Intermediate 2032'!$F:$F,MATCH($A2435,'Storage Intermediate 2032'!$F:$F,1))) +
INDEX('Storage Intermediate 2032'!$1:$1048576,MATCH($A2435,'Storage Intermediate 2032'!$F:$F,1),MATCH(B$1,'Storage Intermediate 2032'!$1:$1,0))
)</f>
        <v>0.37101798827453747</v>
      </c>
      <c r="C2435" s="30" cm="1">
        <f t="array" ref="C2435">_xlfn.IFNA(INDEX('Storage Intermediate 2032'!$1:$1048576,MATCH($A2435,'Storage Intermediate 2032'!$F:$F,0),MATCH(C$1,'Storage Intermediate 2032'!$1:$1,0)),
(
(INDEX('Storage Intermediate 2032'!$1:$1048576,MATCH($A2435,'Storage Intermediate 2032'!$F:$F,1)+1,MATCH(C$1,'Storage Intermediate 2032'!$1:$1,0))-INDEX('Storage Intermediate 2032'!$1:$1048576,MATCH($A2435,'Storage Intermediate 2032'!$F:$F,1),MATCH(C$1,'Storage Intermediate 2032'!$1:$1,0)))/
(INDEX('Storage Intermediate 2032'!$F:$F,MATCH($A2435,'Storage Intermediate 2032'!$F:$F,1)+1)-INDEX('Storage Intermediate 2032'!$F:$F,MATCH($A2435,'Storage Intermediate 2032'!$F:$F,1)))
) *
($A2435-INDEX('Storage Intermediate 2032'!$F:$F,MATCH($A2435,'Storage Intermediate 2032'!$F:$F,1))) +
INDEX('Storage Intermediate 2032'!$1:$1048576,MATCH($A2435,'Storage Intermediate 2032'!$F:$F,1),MATCH(C$1,'Storage Intermediate 2032'!$1:$1,0))
)</f>
        <v>0.74203597654907494</v>
      </c>
    </row>
    <row r="2436" spans="1:3" x14ac:dyDescent="0.25">
      <c r="A2436" s="30">
        <v>2434</v>
      </c>
      <c r="B2436" s="30" cm="1">
        <f t="array" ref="B2436">_xlfn.IFNA(INDEX('Storage Intermediate 2032'!$1:$1048576,MATCH($A2436,'Storage Intermediate 2032'!$F:$F,0),MATCH(B$1,'Storage Intermediate 2032'!$1:$1,0)),
(
(INDEX('Storage Intermediate 2032'!$1:$1048576,MATCH($A2436,'Storage Intermediate 2032'!$F:$F,1)+1,MATCH(B$1,'Storage Intermediate 2032'!$1:$1,0))-INDEX('Storage Intermediate 2032'!$1:$1048576,MATCH($A2436,'Storage Intermediate 2032'!$F:$F,1),MATCH(B$1,'Storage Intermediate 2032'!$1:$1,0)))/
(INDEX('Storage Intermediate 2032'!$F:$F,MATCH($A2436,'Storage Intermediate 2032'!$F:$F,1)+1)-INDEX('Storage Intermediate 2032'!$F:$F,MATCH($A2436,'Storage Intermediate 2032'!$F:$F,1)))
) *
($A2436-INDEX('Storage Intermediate 2032'!$F:$F,MATCH($A2436,'Storage Intermediate 2032'!$F:$F,1))) +
INDEX('Storage Intermediate 2032'!$1:$1048576,MATCH($A2436,'Storage Intermediate 2032'!$F:$F,1),MATCH(B$1,'Storage Intermediate 2032'!$1:$1,0))
)</f>
        <v>0.37096116224053327</v>
      </c>
      <c r="C2436" s="30" cm="1">
        <f t="array" ref="C2436">_xlfn.IFNA(INDEX('Storage Intermediate 2032'!$1:$1048576,MATCH($A2436,'Storage Intermediate 2032'!$F:$F,0),MATCH(C$1,'Storage Intermediate 2032'!$1:$1,0)),
(
(INDEX('Storage Intermediate 2032'!$1:$1048576,MATCH($A2436,'Storage Intermediate 2032'!$F:$F,1)+1,MATCH(C$1,'Storage Intermediate 2032'!$1:$1,0))-INDEX('Storage Intermediate 2032'!$1:$1048576,MATCH($A2436,'Storage Intermediate 2032'!$F:$F,1),MATCH(C$1,'Storage Intermediate 2032'!$1:$1,0)))/
(INDEX('Storage Intermediate 2032'!$F:$F,MATCH($A2436,'Storage Intermediate 2032'!$F:$F,1)+1)-INDEX('Storage Intermediate 2032'!$F:$F,MATCH($A2436,'Storage Intermediate 2032'!$F:$F,1)))
) *
($A2436-INDEX('Storage Intermediate 2032'!$F:$F,MATCH($A2436,'Storage Intermediate 2032'!$F:$F,1))) +
INDEX('Storage Intermediate 2032'!$1:$1048576,MATCH($A2436,'Storage Intermediate 2032'!$F:$F,1),MATCH(C$1,'Storage Intermediate 2032'!$1:$1,0))
)</f>
        <v>0.74192232448106654</v>
      </c>
    </row>
    <row r="2437" spans="1:3" x14ac:dyDescent="0.25">
      <c r="A2437" s="30">
        <v>2435</v>
      </c>
      <c r="B2437" s="30" cm="1">
        <f t="array" ref="B2437">_xlfn.IFNA(INDEX('Storage Intermediate 2032'!$1:$1048576,MATCH($A2437,'Storage Intermediate 2032'!$F:$F,0),MATCH(B$1,'Storage Intermediate 2032'!$1:$1,0)),
(
(INDEX('Storage Intermediate 2032'!$1:$1048576,MATCH($A2437,'Storage Intermediate 2032'!$F:$F,1)+1,MATCH(B$1,'Storage Intermediate 2032'!$1:$1,0))-INDEX('Storage Intermediate 2032'!$1:$1048576,MATCH($A2437,'Storage Intermediate 2032'!$F:$F,1),MATCH(B$1,'Storage Intermediate 2032'!$1:$1,0)))/
(INDEX('Storage Intermediate 2032'!$F:$F,MATCH($A2437,'Storage Intermediate 2032'!$F:$F,1)+1)-INDEX('Storage Intermediate 2032'!$F:$F,MATCH($A2437,'Storage Intermediate 2032'!$F:$F,1)))
) *
($A2437-INDEX('Storage Intermediate 2032'!$F:$F,MATCH($A2437,'Storage Intermediate 2032'!$F:$F,1))) +
INDEX('Storage Intermediate 2032'!$1:$1048576,MATCH($A2437,'Storage Intermediate 2032'!$F:$F,1),MATCH(B$1,'Storage Intermediate 2032'!$1:$1,0))
)</f>
        <v>0.37090433620652902</v>
      </c>
      <c r="C2437" s="30" cm="1">
        <f t="array" ref="C2437">_xlfn.IFNA(INDEX('Storage Intermediate 2032'!$1:$1048576,MATCH($A2437,'Storage Intermediate 2032'!$F:$F,0),MATCH(C$1,'Storage Intermediate 2032'!$1:$1,0)),
(
(INDEX('Storage Intermediate 2032'!$1:$1048576,MATCH($A2437,'Storage Intermediate 2032'!$F:$F,1)+1,MATCH(C$1,'Storage Intermediate 2032'!$1:$1,0))-INDEX('Storage Intermediate 2032'!$1:$1048576,MATCH($A2437,'Storage Intermediate 2032'!$F:$F,1),MATCH(C$1,'Storage Intermediate 2032'!$1:$1,0)))/
(INDEX('Storage Intermediate 2032'!$F:$F,MATCH($A2437,'Storage Intermediate 2032'!$F:$F,1)+1)-INDEX('Storage Intermediate 2032'!$F:$F,MATCH($A2437,'Storage Intermediate 2032'!$F:$F,1)))
) *
($A2437-INDEX('Storage Intermediate 2032'!$F:$F,MATCH($A2437,'Storage Intermediate 2032'!$F:$F,1))) +
INDEX('Storage Intermediate 2032'!$1:$1048576,MATCH($A2437,'Storage Intermediate 2032'!$F:$F,1),MATCH(C$1,'Storage Intermediate 2032'!$1:$1,0))
)</f>
        <v>0.74180867241305803</v>
      </c>
    </row>
    <row r="2438" spans="1:3" x14ac:dyDescent="0.25">
      <c r="A2438" s="30">
        <v>2436</v>
      </c>
      <c r="B2438" s="30" cm="1">
        <f t="array" ref="B2438">_xlfn.IFNA(INDEX('Storage Intermediate 2032'!$1:$1048576,MATCH($A2438,'Storage Intermediate 2032'!$F:$F,0),MATCH(B$1,'Storage Intermediate 2032'!$1:$1,0)),
(
(INDEX('Storage Intermediate 2032'!$1:$1048576,MATCH($A2438,'Storage Intermediate 2032'!$F:$F,1)+1,MATCH(B$1,'Storage Intermediate 2032'!$1:$1,0))-INDEX('Storage Intermediate 2032'!$1:$1048576,MATCH($A2438,'Storage Intermediate 2032'!$F:$F,1),MATCH(B$1,'Storage Intermediate 2032'!$1:$1,0)))/
(INDEX('Storage Intermediate 2032'!$F:$F,MATCH($A2438,'Storage Intermediate 2032'!$F:$F,1)+1)-INDEX('Storage Intermediate 2032'!$F:$F,MATCH($A2438,'Storage Intermediate 2032'!$F:$F,1)))
) *
($A2438-INDEX('Storage Intermediate 2032'!$F:$F,MATCH($A2438,'Storage Intermediate 2032'!$F:$F,1))) +
INDEX('Storage Intermediate 2032'!$1:$1048576,MATCH($A2438,'Storage Intermediate 2032'!$F:$F,1),MATCH(B$1,'Storage Intermediate 2032'!$1:$1,0))
)</f>
        <v>0.37084751017252482</v>
      </c>
      <c r="C2438" s="30" cm="1">
        <f t="array" ref="C2438">_xlfn.IFNA(INDEX('Storage Intermediate 2032'!$1:$1048576,MATCH($A2438,'Storage Intermediate 2032'!$F:$F,0),MATCH(C$1,'Storage Intermediate 2032'!$1:$1,0)),
(
(INDEX('Storage Intermediate 2032'!$1:$1048576,MATCH($A2438,'Storage Intermediate 2032'!$F:$F,1)+1,MATCH(C$1,'Storage Intermediate 2032'!$1:$1,0))-INDEX('Storage Intermediate 2032'!$1:$1048576,MATCH($A2438,'Storage Intermediate 2032'!$F:$F,1),MATCH(C$1,'Storage Intermediate 2032'!$1:$1,0)))/
(INDEX('Storage Intermediate 2032'!$F:$F,MATCH($A2438,'Storage Intermediate 2032'!$F:$F,1)+1)-INDEX('Storage Intermediate 2032'!$F:$F,MATCH($A2438,'Storage Intermediate 2032'!$F:$F,1)))
) *
($A2438-INDEX('Storage Intermediate 2032'!$F:$F,MATCH($A2438,'Storage Intermediate 2032'!$F:$F,1))) +
INDEX('Storage Intermediate 2032'!$1:$1048576,MATCH($A2438,'Storage Intermediate 2032'!$F:$F,1),MATCH(C$1,'Storage Intermediate 2032'!$1:$1,0))
)</f>
        <v>0.74169502034504964</v>
      </c>
    </row>
    <row r="2439" spans="1:3" x14ac:dyDescent="0.25">
      <c r="A2439" s="30">
        <v>2437</v>
      </c>
      <c r="B2439" s="30" cm="1">
        <f t="array" ref="B2439">_xlfn.IFNA(INDEX('Storage Intermediate 2032'!$1:$1048576,MATCH($A2439,'Storage Intermediate 2032'!$F:$F,0),MATCH(B$1,'Storage Intermediate 2032'!$1:$1,0)),
(
(INDEX('Storage Intermediate 2032'!$1:$1048576,MATCH($A2439,'Storage Intermediate 2032'!$F:$F,1)+1,MATCH(B$1,'Storage Intermediate 2032'!$1:$1,0))-INDEX('Storage Intermediate 2032'!$1:$1048576,MATCH($A2439,'Storage Intermediate 2032'!$F:$F,1),MATCH(B$1,'Storage Intermediate 2032'!$1:$1,0)))/
(INDEX('Storage Intermediate 2032'!$F:$F,MATCH($A2439,'Storage Intermediate 2032'!$F:$F,1)+1)-INDEX('Storage Intermediate 2032'!$F:$F,MATCH($A2439,'Storage Intermediate 2032'!$F:$F,1)))
) *
($A2439-INDEX('Storage Intermediate 2032'!$F:$F,MATCH($A2439,'Storage Intermediate 2032'!$F:$F,1))) +
INDEX('Storage Intermediate 2032'!$1:$1048576,MATCH($A2439,'Storage Intermediate 2032'!$F:$F,1),MATCH(B$1,'Storage Intermediate 2032'!$1:$1,0))
)</f>
        <v>0.37079068413852057</v>
      </c>
      <c r="C2439" s="30" cm="1">
        <f t="array" ref="C2439">_xlfn.IFNA(INDEX('Storage Intermediate 2032'!$1:$1048576,MATCH($A2439,'Storage Intermediate 2032'!$F:$F,0),MATCH(C$1,'Storage Intermediate 2032'!$1:$1,0)),
(
(INDEX('Storage Intermediate 2032'!$1:$1048576,MATCH($A2439,'Storage Intermediate 2032'!$F:$F,1)+1,MATCH(C$1,'Storage Intermediate 2032'!$1:$1,0))-INDEX('Storage Intermediate 2032'!$1:$1048576,MATCH($A2439,'Storage Intermediate 2032'!$F:$F,1),MATCH(C$1,'Storage Intermediate 2032'!$1:$1,0)))/
(INDEX('Storage Intermediate 2032'!$F:$F,MATCH($A2439,'Storage Intermediate 2032'!$F:$F,1)+1)-INDEX('Storage Intermediate 2032'!$F:$F,MATCH($A2439,'Storage Intermediate 2032'!$F:$F,1)))
) *
($A2439-INDEX('Storage Intermediate 2032'!$F:$F,MATCH($A2439,'Storage Intermediate 2032'!$F:$F,1))) +
INDEX('Storage Intermediate 2032'!$1:$1048576,MATCH($A2439,'Storage Intermediate 2032'!$F:$F,1),MATCH(C$1,'Storage Intermediate 2032'!$1:$1,0))
)</f>
        <v>0.74158136827704113</v>
      </c>
    </row>
    <row r="2440" spans="1:3" x14ac:dyDescent="0.25">
      <c r="A2440" s="30">
        <v>2438</v>
      </c>
      <c r="B2440" s="30" cm="1">
        <f t="array" ref="B2440">_xlfn.IFNA(INDEX('Storage Intermediate 2032'!$1:$1048576,MATCH($A2440,'Storage Intermediate 2032'!$F:$F,0),MATCH(B$1,'Storage Intermediate 2032'!$1:$1,0)),
(
(INDEX('Storage Intermediate 2032'!$1:$1048576,MATCH($A2440,'Storage Intermediate 2032'!$F:$F,1)+1,MATCH(B$1,'Storage Intermediate 2032'!$1:$1,0))-INDEX('Storage Intermediate 2032'!$1:$1048576,MATCH($A2440,'Storage Intermediate 2032'!$F:$F,1),MATCH(B$1,'Storage Intermediate 2032'!$1:$1,0)))/
(INDEX('Storage Intermediate 2032'!$F:$F,MATCH($A2440,'Storage Intermediate 2032'!$F:$F,1)+1)-INDEX('Storage Intermediate 2032'!$F:$F,MATCH($A2440,'Storage Intermediate 2032'!$F:$F,1)))
) *
($A2440-INDEX('Storage Intermediate 2032'!$F:$F,MATCH($A2440,'Storage Intermediate 2032'!$F:$F,1))) +
INDEX('Storage Intermediate 2032'!$1:$1048576,MATCH($A2440,'Storage Intermediate 2032'!$F:$F,1),MATCH(B$1,'Storage Intermediate 2032'!$1:$1,0))
)</f>
        <v>0.37073385810451631</v>
      </c>
      <c r="C2440" s="30" cm="1">
        <f t="array" ref="C2440">_xlfn.IFNA(INDEX('Storage Intermediate 2032'!$1:$1048576,MATCH($A2440,'Storage Intermediate 2032'!$F:$F,0),MATCH(C$1,'Storage Intermediate 2032'!$1:$1,0)),
(
(INDEX('Storage Intermediate 2032'!$1:$1048576,MATCH($A2440,'Storage Intermediate 2032'!$F:$F,1)+1,MATCH(C$1,'Storage Intermediate 2032'!$1:$1,0))-INDEX('Storage Intermediate 2032'!$1:$1048576,MATCH($A2440,'Storage Intermediate 2032'!$F:$F,1),MATCH(C$1,'Storage Intermediate 2032'!$1:$1,0)))/
(INDEX('Storage Intermediate 2032'!$F:$F,MATCH($A2440,'Storage Intermediate 2032'!$F:$F,1)+1)-INDEX('Storage Intermediate 2032'!$F:$F,MATCH($A2440,'Storage Intermediate 2032'!$F:$F,1)))
) *
($A2440-INDEX('Storage Intermediate 2032'!$F:$F,MATCH($A2440,'Storage Intermediate 2032'!$F:$F,1))) +
INDEX('Storage Intermediate 2032'!$1:$1048576,MATCH($A2440,'Storage Intermediate 2032'!$F:$F,1),MATCH(C$1,'Storage Intermediate 2032'!$1:$1,0))
)</f>
        <v>0.74146771620903262</v>
      </c>
    </row>
    <row r="2441" spans="1:3" x14ac:dyDescent="0.25">
      <c r="A2441" s="30">
        <v>2439</v>
      </c>
      <c r="B2441" s="30" cm="1">
        <f t="array" ref="B2441">_xlfn.IFNA(INDEX('Storage Intermediate 2032'!$1:$1048576,MATCH($A2441,'Storage Intermediate 2032'!$F:$F,0),MATCH(B$1,'Storage Intermediate 2032'!$1:$1,0)),
(
(INDEX('Storage Intermediate 2032'!$1:$1048576,MATCH($A2441,'Storage Intermediate 2032'!$F:$F,1)+1,MATCH(B$1,'Storage Intermediate 2032'!$1:$1,0))-INDEX('Storage Intermediate 2032'!$1:$1048576,MATCH($A2441,'Storage Intermediate 2032'!$F:$F,1),MATCH(B$1,'Storage Intermediate 2032'!$1:$1,0)))/
(INDEX('Storage Intermediate 2032'!$F:$F,MATCH($A2441,'Storage Intermediate 2032'!$F:$F,1)+1)-INDEX('Storage Intermediate 2032'!$F:$F,MATCH($A2441,'Storage Intermediate 2032'!$F:$F,1)))
) *
($A2441-INDEX('Storage Intermediate 2032'!$F:$F,MATCH($A2441,'Storage Intermediate 2032'!$F:$F,1))) +
INDEX('Storage Intermediate 2032'!$1:$1048576,MATCH($A2441,'Storage Intermediate 2032'!$F:$F,1),MATCH(B$1,'Storage Intermediate 2032'!$1:$1,0))
)</f>
        <v>0.37067703207051211</v>
      </c>
      <c r="C2441" s="30" cm="1">
        <f t="array" ref="C2441">_xlfn.IFNA(INDEX('Storage Intermediate 2032'!$1:$1048576,MATCH($A2441,'Storage Intermediate 2032'!$F:$F,0),MATCH(C$1,'Storage Intermediate 2032'!$1:$1,0)),
(
(INDEX('Storage Intermediate 2032'!$1:$1048576,MATCH($A2441,'Storage Intermediate 2032'!$F:$F,1)+1,MATCH(C$1,'Storage Intermediate 2032'!$1:$1,0))-INDEX('Storage Intermediate 2032'!$1:$1048576,MATCH($A2441,'Storage Intermediate 2032'!$F:$F,1),MATCH(C$1,'Storage Intermediate 2032'!$1:$1,0)))/
(INDEX('Storage Intermediate 2032'!$F:$F,MATCH($A2441,'Storage Intermediate 2032'!$F:$F,1)+1)-INDEX('Storage Intermediate 2032'!$F:$F,MATCH($A2441,'Storage Intermediate 2032'!$F:$F,1)))
) *
($A2441-INDEX('Storage Intermediate 2032'!$F:$F,MATCH($A2441,'Storage Intermediate 2032'!$F:$F,1))) +
INDEX('Storage Intermediate 2032'!$1:$1048576,MATCH($A2441,'Storage Intermediate 2032'!$F:$F,1),MATCH(C$1,'Storage Intermediate 2032'!$1:$1,0))
)</f>
        <v>0.74135406414102423</v>
      </c>
    </row>
    <row r="2442" spans="1:3" x14ac:dyDescent="0.25">
      <c r="A2442" s="30">
        <v>2440</v>
      </c>
      <c r="B2442" s="30" cm="1">
        <f t="array" ref="B2442">_xlfn.IFNA(INDEX('Storage Intermediate 2032'!$1:$1048576,MATCH($A2442,'Storage Intermediate 2032'!$F:$F,0),MATCH(B$1,'Storage Intermediate 2032'!$1:$1,0)),
(
(INDEX('Storage Intermediate 2032'!$1:$1048576,MATCH($A2442,'Storage Intermediate 2032'!$F:$F,1)+1,MATCH(B$1,'Storage Intermediate 2032'!$1:$1,0))-INDEX('Storage Intermediate 2032'!$1:$1048576,MATCH($A2442,'Storage Intermediate 2032'!$F:$F,1),MATCH(B$1,'Storage Intermediate 2032'!$1:$1,0)))/
(INDEX('Storage Intermediate 2032'!$F:$F,MATCH($A2442,'Storage Intermediate 2032'!$F:$F,1)+1)-INDEX('Storage Intermediate 2032'!$F:$F,MATCH($A2442,'Storage Intermediate 2032'!$F:$F,1)))
) *
($A2442-INDEX('Storage Intermediate 2032'!$F:$F,MATCH($A2442,'Storage Intermediate 2032'!$F:$F,1))) +
INDEX('Storage Intermediate 2032'!$1:$1048576,MATCH($A2442,'Storage Intermediate 2032'!$F:$F,1),MATCH(B$1,'Storage Intermediate 2032'!$1:$1,0))
)</f>
        <v>0.37062020603650786</v>
      </c>
      <c r="C2442" s="30" cm="1">
        <f t="array" ref="C2442">_xlfn.IFNA(INDEX('Storage Intermediate 2032'!$1:$1048576,MATCH($A2442,'Storage Intermediate 2032'!$F:$F,0),MATCH(C$1,'Storage Intermediate 2032'!$1:$1,0)),
(
(INDEX('Storage Intermediate 2032'!$1:$1048576,MATCH($A2442,'Storage Intermediate 2032'!$F:$F,1)+1,MATCH(C$1,'Storage Intermediate 2032'!$1:$1,0))-INDEX('Storage Intermediate 2032'!$1:$1048576,MATCH($A2442,'Storage Intermediate 2032'!$F:$F,1),MATCH(C$1,'Storage Intermediate 2032'!$1:$1,0)))/
(INDEX('Storage Intermediate 2032'!$F:$F,MATCH($A2442,'Storage Intermediate 2032'!$F:$F,1)+1)-INDEX('Storage Intermediate 2032'!$F:$F,MATCH($A2442,'Storage Intermediate 2032'!$F:$F,1)))
) *
($A2442-INDEX('Storage Intermediate 2032'!$F:$F,MATCH($A2442,'Storage Intermediate 2032'!$F:$F,1))) +
INDEX('Storage Intermediate 2032'!$1:$1048576,MATCH($A2442,'Storage Intermediate 2032'!$F:$F,1),MATCH(C$1,'Storage Intermediate 2032'!$1:$1,0))
)</f>
        <v>0.74124041207301572</v>
      </c>
    </row>
    <row r="2443" spans="1:3" x14ac:dyDescent="0.25">
      <c r="A2443" s="30">
        <v>2441</v>
      </c>
      <c r="B2443" s="30" cm="1">
        <f t="array" ref="B2443">_xlfn.IFNA(INDEX('Storage Intermediate 2032'!$1:$1048576,MATCH($A2443,'Storage Intermediate 2032'!$F:$F,0),MATCH(B$1,'Storage Intermediate 2032'!$1:$1,0)),
(
(INDEX('Storage Intermediate 2032'!$1:$1048576,MATCH($A2443,'Storage Intermediate 2032'!$F:$F,1)+1,MATCH(B$1,'Storage Intermediate 2032'!$1:$1,0))-INDEX('Storage Intermediate 2032'!$1:$1048576,MATCH($A2443,'Storage Intermediate 2032'!$F:$F,1),MATCH(B$1,'Storage Intermediate 2032'!$1:$1,0)))/
(INDEX('Storage Intermediate 2032'!$F:$F,MATCH($A2443,'Storage Intermediate 2032'!$F:$F,1)+1)-INDEX('Storage Intermediate 2032'!$F:$F,MATCH($A2443,'Storage Intermediate 2032'!$F:$F,1)))
) *
($A2443-INDEX('Storage Intermediate 2032'!$F:$F,MATCH($A2443,'Storage Intermediate 2032'!$F:$F,1))) +
INDEX('Storage Intermediate 2032'!$1:$1048576,MATCH($A2443,'Storage Intermediate 2032'!$F:$F,1),MATCH(B$1,'Storage Intermediate 2032'!$1:$1,0))
)</f>
        <v>0.37056338000250361</v>
      </c>
      <c r="C2443" s="30" cm="1">
        <f t="array" ref="C2443">_xlfn.IFNA(INDEX('Storage Intermediate 2032'!$1:$1048576,MATCH($A2443,'Storage Intermediate 2032'!$F:$F,0),MATCH(C$1,'Storage Intermediate 2032'!$1:$1,0)),
(
(INDEX('Storage Intermediate 2032'!$1:$1048576,MATCH($A2443,'Storage Intermediate 2032'!$F:$F,1)+1,MATCH(C$1,'Storage Intermediate 2032'!$1:$1,0))-INDEX('Storage Intermediate 2032'!$1:$1048576,MATCH($A2443,'Storage Intermediate 2032'!$F:$F,1),MATCH(C$1,'Storage Intermediate 2032'!$1:$1,0)))/
(INDEX('Storage Intermediate 2032'!$F:$F,MATCH($A2443,'Storage Intermediate 2032'!$F:$F,1)+1)-INDEX('Storage Intermediate 2032'!$F:$F,MATCH($A2443,'Storage Intermediate 2032'!$F:$F,1)))
) *
($A2443-INDEX('Storage Intermediate 2032'!$F:$F,MATCH($A2443,'Storage Intermediate 2032'!$F:$F,1))) +
INDEX('Storage Intermediate 2032'!$1:$1048576,MATCH($A2443,'Storage Intermediate 2032'!$F:$F,1),MATCH(C$1,'Storage Intermediate 2032'!$1:$1,0))
)</f>
        <v>0.74112676000500721</v>
      </c>
    </row>
    <row r="2444" spans="1:3" x14ac:dyDescent="0.25">
      <c r="A2444" s="30">
        <v>2442</v>
      </c>
      <c r="B2444" s="30" cm="1">
        <f t="array" ref="B2444">_xlfn.IFNA(INDEX('Storage Intermediate 2032'!$1:$1048576,MATCH($A2444,'Storage Intermediate 2032'!$F:$F,0),MATCH(B$1,'Storage Intermediate 2032'!$1:$1,0)),
(
(INDEX('Storage Intermediate 2032'!$1:$1048576,MATCH($A2444,'Storage Intermediate 2032'!$F:$F,1)+1,MATCH(B$1,'Storage Intermediate 2032'!$1:$1,0))-INDEX('Storage Intermediate 2032'!$1:$1048576,MATCH($A2444,'Storage Intermediate 2032'!$F:$F,1),MATCH(B$1,'Storage Intermediate 2032'!$1:$1,0)))/
(INDEX('Storage Intermediate 2032'!$F:$F,MATCH($A2444,'Storage Intermediate 2032'!$F:$F,1)+1)-INDEX('Storage Intermediate 2032'!$F:$F,MATCH($A2444,'Storage Intermediate 2032'!$F:$F,1)))
) *
($A2444-INDEX('Storage Intermediate 2032'!$F:$F,MATCH($A2444,'Storage Intermediate 2032'!$F:$F,1))) +
INDEX('Storage Intermediate 2032'!$1:$1048576,MATCH($A2444,'Storage Intermediate 2032'!$F:$F,1),MATCH(B$1,'Storage Intermediate 2032'!$1:$1,0))
)</f>
        <v>0.37050655396849941</v>
      </c>
      <c r="C2444" s="30" cm="1">
        <f t="array" ref="C2444">_xlfn.IFNA(INDEX('Storage Intermediate 2032'!$1:$1048576,MATCH($A2444,'Storage Intermediate 2032'!$F:$F,0),MATCH(C$1,'Storage Intermediate 2032'!$1:$1,0)),
(
(INDEX('Storage Intermediate 2032'!$1:$1048576,MATCH($A2444,'Storage Intermediate 2032'!$F:$F,1)+1,MATCH(C$1,'Storage Intermediate 2032'!$1:$1,0))-INDEX('Storage Intermediate 2032'!$1:$1048576,MATCH($A2444,'Storage Intermediate 2032'!$F:$F,1),MATCH(C$1,'Storage Intermediate 2032'!$1:$1,0)))/
(INDEX('Storage Intermediate 2032'!$F:$F,MATCH($A2444,'Storage Intermediate 2032'!$F:$F,1)+1)-INDEX('Storage Intermediate 2032'!$F:$F,MATCH($A2444,'Storage Intermediate 2032'!$F:$F,1)))
) *
($A2444-INDEX('Storage Intermediate 2032'!$F:$F,MATCH($A2444,'Storage Intermediate 2032'!$F:$F,1))) +
INDEX('Storage Intermediate 2032'!$1:$1048576,MATCH($A2444,'Storage Intermediate 2032'!$F:$F,1),MATCH(C$1,'Storage Intermediate 2032'!$1:$1,0))
)</f>
        <v>0.74101310793699882</v>
      </c>
    </row>
    <row r="2445" spans="1:3" x14ac:dyDescent="0.25">
      <c r="A2445" s="30">
        <v>2443</v>
      </c>
      <c r="B2445" s="30" cm="1">
        <f t="array" ref="B2445">_xlfn.IFNA(INDEX('Storage Intermediate 2032'!$1:$1048576,MATCH($A2445,'Storage Intermediate 2032'!$F:$F,0),MATCH(B$1,'Storage Intermediate 2032'!$1:$1,0)),
(
(INDEX('Storage Intermediate 2032'!$1:$1048576,MATCH($A2445,'Storage Intermediate 2032'!$F:$F,1)+1,MATCH(B$1,'Storage Intermediate 2032'!$1:$1,0))-INDEX('Storage Intermediate 2032'!$1:$1048576,MATCH($A2445,'Storage Intermediate 2032'!$F:$F,1),MATCH(B$1,'Storage Intermediate 2032'!$1:$1,0)))/
(INDEX('Storage Intermediate 2032'!$F:$F,MATCH($A2445,'Storage Intermediate 2032'!$F:$F,1)+1)-INDEX('Storage Intermediate 2032'!$F:$F,MATCH($A2445,'Storage Intermediate 2032'!$F:$F,1)))
) *
($A2445-INDEX('Storage Intermediate 2032'!$F:$F,MATCH($A2445,'Storage Intermediate 2032'!$F:$F,1))) +
INDEX('Storage Intermediate 2032'!$1:$1048576,MATCH($A2445,'Storage Intermediate 2032'!$F:$F,1),MATCH(B$1,'Storage Intermediate 2032'!$1:$1,0))
)</f>
        <v>0.37044972793449515</v>
      </c>
      <c r="C2445" s="30" cm="1">
        <f t="array" ref="C2445">_xlfn.IFNA(INDEX('Storage Intermediate 2032'!$1:$1048576,MATCH($A2445,'Storage Intermediate 2032'!$F:$F,0),MATCH(C$1,'Storage Intermediate 2032'!$1:$1,0)),
(
(INDEX('Storage Intermediate 2032'!$1:$1048576,MATCH($A2445,'Storage Intermediate 2032'!$F:$F,1)+1,MATCH(C$1,'Storage Intermediate 2032'!$1:$1,0))-INDEX('Storage Intermediate 2032'!$1:$1048576,MATCH($A2445,'Storage Intermediate 2032'!$F:$F,1),MATCH(C$1,'Storage Intermediate 2032'!$1:$1,0)))/
(INDEX('Storage Intermediate 2032'!$F:$F,MATCH($A2445,'Storage Intermediate 2032'!$F:$F,1)+1)-INDEX('Storage Intermediate 2032'!$F:$F,MATCH($A2445,'Storage Intermediate 2032'!$F:$F,1)))
) *
($A2445-INDEX('Storage Intermediate 2032'!$F:$F,MATCH($A2445,'Storage Intermediate 2032'!$F:$F,1))) +
INDEX('Storage Intermediate 2032'!$1:$1048576,MATCH($A2445,'Storage Intermediate 2032'!$F:$F,1),MATCH(C$1,'Storage Intermediate 2032'!$1:$1,0))
)</f>
        <v>0.74089945586899031</v>
      </c>
    </row>
    <row r="2446" spans="1:3" x14ac:dyDescent="0.25">
      <c r="A2446" s="30">
        <v>2444</v>
      </c>
      <c r="B2446" s="30" cm="1">
        <f t="array" ref="B2446">_xlfn.IFNA(INDEX('Storage Intermediate 2032'!$1:$1048576,MATCH($A2446,'Storage Intermediate 2032'!$F:$F,0),MATCH(B$1,'Storage Intermediate 2032'!$1:$1,0)),
(
(INDEX('Storage Intermediate 2032'!$1:$1048576,MATCH($A2446,'Storage Intermediate 2032'!$F:$F,1)+1,MATCH(B$1,'Storage Intermediate 2032'!$1:$1,0))-INDEX('Storage Intermediate 2032'!$1:$1048576,MATCH($A2446,'Storage Intermediate 2032'!$F:$F,1),MATCH(B$1,'Storage Intermediate 2032'!$1:$1,0)))/
(INDEX('Storage Intermediate 2032'!$F:$F,MATCH($A2446,'Storage Intermediate 2032'!$F:$F,1)+1)-INDEX('Storage Intermediate 2032'!$F:$F,MATCH($A2446,'Storage Intermediate 2032'!$F:$F,1)))
) *
($A2446-INDEX('Storage Intermediate 2032'!$F:$F,MATCH($A2446,'Storage Intermediate 2032'!$F:$F,1))) +
INDEX('Storage Intermediate 2032'!$1:$1048576,MATCH($A2446,'Storage Intermediate 2032'!$F:$F,1),MATCH(B$1,'Storage Intermediate 2032'!$1:$1,0))
)</f>
        <v>0.3703929019004909</v>
      </c>
      <c r="C2446" s="30" cm="1">
        <f t="array" ref="C2446">_xlfn.IFNA(INDEX('Storage Intermediate 2032'!$1:$1048576,MATCH($A2446,'Storage Intermediate 2032'!$F:$F,0),MATCH(C$1,'Storage Intermediate 2032'!$1:$1,0)),
(
(INDEX('Storage Intermediate 2032'!$1:$1048576,MATCH($A2446,'Storage Intermediate 2032'!$F:$F,1)+1,MATCH(C$1,'Storage Intermediate 2032'!$1:$1,0))-INDEX('Storage Intermediate 2032'!$1:$1048576,MATCH($A2446,'Storage Intermediate 2032'!$F:$F,1),MATCH(C$1,'Storage Intermediate 2032'!$1:$1,0)))/
(INDEX('Storage Intermediate 2032'!$F:$F,MATCH($A2446,'Storage Intermediate 2032'!$F:$F,1)+1)-INDEX('Storage Intermediate 2032'!$F:$F,MATCH($A2446,'Storage Intermediate 2032'!$F:$F,1)))
) *
($A2446-INDEX('Storage Intermediate 2032'!$F:$F,MATCH($A2446,'Storage Intermediate 2032'!$F:$F,1))) +
INDEX('Storage Intermediate 2032'!$1:$1048576,MATCH($A2446,'Storage Intermediate 2032'!$F:$F,1),MATCH(C$1,'Storage Intermediate 2032'!$1:$1,0))
)</f>
        <v>0.7407858038009818</v>
      </c>
    </row>
    <row r="2447" spans="1:3" x14ac:dyDescent="0.25">
      <c r="A2447" s="30">
        <v>2445</v>
      </c>
      <c r="B2447" s="30" cm="1">
        <f t="array" ref="B2447">_xlfn.IFNA(INDEX('Storage Intermediate 2032'!$1:$1048576,MATCH($A2447,'Storage Intermediate 2032'!$F:$F,0),MATCH(B$1,'Storage Intermediate 2032'!$1:$1,0)),
(
(INDEX('Storage Intermediate 2032'!$1:$1048576,MATCH($A2447,'Storage Intermediate 2032'!$F:$F,1)+1,MATCH(B$1,'Storage Intermediate 2032'!$1:$1,0))-INDEX('Storage Intermediate 2032'!$1:$1048576,MATCH($A2447,'Storage Intermediate 2032'!$F:$F,1),MATCH(B$1,'Storage Intermediate 2032'!$1:$1,0)))/
(INDEX('Storage Intermediate 2032'!$F:$F,MATCH($A2447,'Storage Intermediate 2032'!$F:$F,1)+1)-INDEX('Storage Intermediate 2032'!$F:$F,MATCH($A2447,'Storage Intermediate 2032'!$F:$F,1)))
) *
($A2447-INDEX('Storage Intermediate 2032'!$F:$F,MATCH($A2447,'Storage Intermediate 2032'!$F:$F,1))) +
INDEX('Storage Intermediate 2032'!$1:$1048576,MATCH($A2447,'Storage Intermediate 2032'!$F:$F,1),MATCH(B$1,'Storage Intermediate 2032'!$1:$1,0))
)</f>
        <v>0.3703360758664867</v>
      </c>
      <c r="C2447" s="30" cm="1">
        <f t="array" ref="C2447">_xlfn.IFNA(INDEX('Storage Intermediate 2032'!$1:$1048576,MATCH($A2447,'Storage Intermediate 2032'!$F:$F,0),MATCH(C$1,'Storage Intermediate 2032'!$1:$1,0)),
(
(INDEX('Storage Intermediate 2032'!$1:$1048576,MATCH($A2447,'Storage Intermediate 2032'!$F:$F,1)+1,MATCH(C$1,'Storage Intermediate 2032'!$1:$1,0))-INDEX('Storage Intermediate 2032'!$1:$1048576,MATCH($A2447,'Storage Intermediate 2032'!$F:$F,1),MATCH(C$1,'Storage Intermediate 2032'!$1:$1,0)))/
(INDEX('Storage Intermediate 2032'!$F:$F,MATCH($A2447,'Storage Intermediate 2032'!$F:$F,1)+1)-INDEX('Storage Intermediate 2032'!$F:$F,MATCH($A2447,'Storage Intermediate 2032'!$F:$F,1)))
) *
($A2447-INDEX('Storage Intermediate 2032'!$F:$F,MATCH($A2447,'Storage Intermediate 2032'!$F:$F,1))) +
INDEX('Storage Intermediate 2032'!$1:$1048576,MATCH($A2447,'Storage Intermediate 2032'!$F:$F,1),MATCH(C$1,'Storage Intermediate 2032'!$1:$1,0))
)</f>
        <v>0.74067215173297341</v>
      </c>
    </row>
    <row r="2448" spans="1:3" x14ac:dyDescent="0.25">
      <c r="A2448" s="30">
        <v>2446</v>
      </c>
      <c r="B2448" s="30" cm="1">
        <f t="array" ref="B2448">_xlfn.IFNA(INDEX('Storage Intermediate 2032'!$1:$1048576,MATCH($A2448,'Storage Intermediate 2032'!$F:$F,0),MATCH(B$1,'Storage Intermediate 2032'!$1:$1,0)),
(
(INDEX('Storage Intermediate 2032'!$1:$1048576,MATCH($A2448,'Storage Intermediate 2032'!$F:$F,1)+1,MATCH(B$1,'Storage Intermediate 2032'!$1:$1,0))-INDEX('Storage Intermediate 2032'!$1:$1048576,MATCH($A2448,'Storage Intermediate 2032'!$F:$F,1),MATCH(B$1,'Storage Intermediate 2032'!$1:$1,0)))/
(INDEX('Storage Intermediate 2032'!$F:$F,MATCH($A2448,'Storage Intermediate 2032'!$F:$F,1)+1)-INDEX('Storage Intermediate 2032'!$F:$F,MATCH($A2448,'Storage Intermediate 2032'!$F:$F,1)))
) *
($A2448-INDEX('Storage Intermediate 2032'!$F:$F,MATCH($A2448,'Storage Intermediate 2032'!$F:$F,1))) +
INDEX('Storage Intermediate 2032'!$1:$1048576,MATCH($A2448,'Storage Intermediate 2032'!$F:$F,1),MATCH(B$1,'Storage Intermediate 2032'!$1:$1,0))
)</f>
        <v>0.37027924983248245</v>
      </c>
      <c r="C2448" s="30" cm="1">
        <f t="array" ref="C2448">_xlfn.IFNA(INDEX('Storage Intermediate 2032'!$1:$1048576,MATCH($A2448,'Storage Intermediate 2032'!$F:$F,0),MATCH(C$1,'Storage Intermediate 2032'!$1:$1,0)),
(
(INDEX('Storage Intermediate 2032'!$1:$1048576,MATCH($A2448,'Storage Intermediate 2032'!$F:$F,1)+1,MATCH(C$1,'Storage Intermediate 2032'!$1:$1,0))-INDEX('Storage Intermediate 2032'!$1:$1048576,MATCH($A2448,'Storage Intermediate 2032'!$F:$F,1),MATCH(C$1,'Storage Intermediate 2032'!$1:$1,0)))/
(INDEX('Storage Intermediate 2032'!$F:$F,MATCH($A2448,'Storage Intermediate 2032'!$F:$F,1)+1)-INDEX('Storage Intermediate 2032'!$F:$F,MATCH($A2448,'Storage Intermediate 2032'!$F:$F,1)))
) *
($A2448-INDEX('Storage Intermediate 2032'!$F:$F,MATCH($A2448,'Storage Intermediate 2032'!$F:$F,1))) +
INDEX('Storage Intermediate 2032'!$1:$1048576,MATCH($A2448,'Storage Intermediate 2032'!$F:$F,1),MATCH(C$1,'Storage Intermediate 2032'!$1:$1,0))
)</f>
        <v>0.7405584996649649</v>
      </c>
    </row>
    <row r="2449" spans="1:3" x14ac:dyDescent="0.25">
      <c r="A2449" s="30">
        <v>2447</v>
      </c>
      <c r="B2449" s="30" cm="1">
        <f t="array" ref="B2449">_xlfn.IFNA(INDEX('Storage Intermediate 2032'!$1:$1048576,MATCH($A2449,'Storage Intermediate 2032'!$F:$F,0),MATCH(B$1,'Storage Intermediate 2032'!$1:$1,0)),
(
(INDEX('Storage Intermediate 2032'!$1:$1048576,MATCH($A2449,'Storage Intermediate 2032'!$F:$F,1)+1,MATCH(B$1,'Storage Intermediate 2032'!$1:$1,0))-INDEX('Storage Intermediate 2032'!$1:$1048576,MATCH($A2449,'Storage Intermediate 2032'!$F:$F,1),MATCH(B$1,'Storage Intermediate 2032'!$1:$1,0)))/
(INDEX('Storage Intermediate 2032'!$F:$F,MATCH($A2449,'Storage Intermediate 2032'!$F:$F,1)+1)-INDEX('Storage Intermediate 2032'!$F:$F,MATCH($A2449,'Storage Intermediate 2032'!$F:$F,1)))
) *
($A2449-INDEX('Storage Intermediate 2032'!$F:$F,MATCH($A2449,'Storage Intermediate 2032'!$F:$F,1))) +
INDEX('Storage Intermediate 2032'!$1:$1048576,MATCH($A2449,'Storage Intermediate 2032'!$F:$F,1),MATCH(B$1,'Storage Intermediate 2032'!$1:$1,0))
)</f>
        <v>0.37022242379847825</v>
      </c>
      <c r="C2449" s="30" cm="1">
        <f t="array" ref="C2449">_xlfn.IFNA(INDEX('Storage Intermediate 2032'!$1:$1048576,MATCH($A2449,'Storage Intermediate 2032'!$F:$F,0),MATCH(C$1,'Storage Intermediate 2032'!$1:$1,0)),
(
(INDEX('Storage Intermediate 2032'!$1:$1048576,MATCH($A2449,'Storage Intermediate 2032'!$F:$F,1)+1,MATCH(C$1,'Storage Intermediate 2032'!$1:$1,0))-INDEX('Storage Intermediate 2032'!$1:$1048576,MATCH($A2449,'Storage Intermediate 2032'!$F:$F,1),MATCH(C$1,'Storage Intermediate 2032'!$1:$1,0)))/
(INDEX('Storage Intermediate 2032'!$F:$F,MATCH($A2449,'Storage Intermediate 2032'!$F:$F,1)+1)-INDEX('Storage Intermediate 2032'!$F:$F,MATCH($A2449,'Storage Intermediate 2032'!$F:$F,1)))
) *
($A2449-INDEX('Storage Intermediate 2032'!$F:$F,MATCH($A2449,'Storage Intermediate 2032'!$F:$F,1))) +
INDEX('Storage Intermediate 2032'!$1:$1048576,MATCH($A2449,'Storage Intermediate 2032'!$F:$F,1),MATCH(C$1,'Storage Intermediate 2032'!$1:$1,0))
)</f>
        <v>0.7404448475969565</v>
      </c>
    </row>
    <row r="2450" spans="1:3" x14ac:dyDescent="0.25">
      <c r="A2450" s="30">
        <v>2448</v>
      </c>
      <c r="B2450" s="30" cm="1">
        <f t="array" ref="B2450">_xlfn.IFNA(INDEX('Storage Intermediate 2032'!$1:$1048576,MATCH($A2450,'Storage Intermediate 2032'!$F:$F,0),MATCH(B$1,'Storage Intermediate 2032'!$1:$1,0)),
(
(INDEX('Storage Intermediate 2032'!$1:$1048576,MATCH($A2450,'Storage Intermediate 2032'!$F:$F,1)+1,MATCH(B$1,'Storage Intermediate 2032'!$1:$1,0))-INDEX('Storage Intermediate 2032'!$1:$1048576,MATCH($A2450,'Storage Intermediate 2032'!$F:$F,1),MATCH(B$1,'Storage Intermediate 2032'!$1:$1,0)))/
(INDEX('Storage Intermediate 2032'!$F:$F,MATCH($A2450,'Storage Intermediate 2032'!$F:$F,1)+1)-INDEX('Storage Intermediate 2032'!$F:$F,MATCH($A2450,'Storage Intermediate 2032'!$F:$F,1)))
) *
($A2450-INDEX('Storage Intermediate 2032'!$F:$F,MATCH($A2450,'Storage Intermediate 2032'!$F:$F,1))) +
INDEX('Storage Intermediate 2032'!$1:$1048576,MATCH($A2450,'Storage Intermediate 2032'!$F:$F,1),MATCH(B$1,'Storage Intermediate 2032'!$1:$1,0))
)</f>
        <v>0.370165597764474</v>
      </c>
      <c r="C2450" s="30" cm="1">
        <f t="array" ref="C2450">_xlfn.IFNA(INDEX('Storage Intermediate 2032'!$1:$1048576,MATCH($A2450,'Storage Intermediate 2032'!$F:$F,0),MATCH(C$1,'Storage Intermediate 2032'!$1:$1,0)),
(
(INDEX('Storage Intermediate 2032'!$1:$1048576,MATCH($A2450,'Storage Intermediate 2032'!$F:$F,1)+1,MATCH(C$1,'Storage Intermediate 2032'!$1:$1,0))-INDEX('Storage Intermediate 2032'!$1:$1048576,MATCH($A2450,'Storage Intermediate 2032'!$F:$F,1),MATCH(C$1,'Storage Intermediate 2032'!$1:$1,0)))/
(INDEX('Storage Intermediate 2032'!$F:$F,MATCH($A2450,'Storage Intermediate 2032'!$F:$F,1)+1)-INDEX('Storage Intermediate 2032'!$F:$F,MATCH($A2450,'Storage Intermediate 2032'!$F:$F,1)))
) *
($A2450-INDEX('Storage Intermediate 2032'!$F:$F,MATCH($A2450,'Storage Intermediate 2032'!$F:$F,1))) +
INDEX('Storage Intermediate 2032'!$1:$1048576,MATCH($A2450,'Storage Intermediate 2032'!$F:$F,1),MATCH(C$1,'Storage Intermediate 2032'!$1:$1,0))
)</f>
        <v>0.74033119552894799</v>
      </c>
    </row>
    <row r="2451" spans="1:3" x14ac:dyDescent="0.25">
      <c r="A2451" s="30">
        <v>2449</v>
      </c>
      <c r="B2451" s="30" cm="1">
        <f t="array" ref="B2451">_xlfn.IFNA(INDEX('Storage Intermediate 2032'!$1:$1048576,MATCH($A2451,'Storage Intermediate 2032'!$F:$F,0),MATCH(B$1,'Storage Intermediate 2032'!$1:$1,0)),
(
(INDEX('Storage Intermediate 2032'!$1:$1048576,MATCH($A2451,'Storage Intermediate 2032'!$F:$F,1)+1,MATCH(B$1,'Storage Intermediate 2032'!$1:$1,0))-INDEX('Storage Intermediate 2032'!$1:$1048576,MATCH($A2451,'Storage Intermediate 2032'!$F:$F,1),MATCH(B$1,'Storage Intermediate 2032'!$1:$1,0)))/
(INDEX('Storage Intermediate 2032'!$F:$F,MATCH($A2451,'Storage Intermediate 2032'!$F:$F,1)+1)-INDEX('Storage Intermediate 2032'!$F:$F,MATCH($A2451,'Storage Intermediate 2032'!$F:$F,1)))
) *
($A2451-INDEX('Storage Intermediate 2032'!$F:$F,MATCH($A2451,'Storage Intermediate 2032'!$F:$F,1))) +
INDEX('Storage Intermediate 2032'!$1:$1048576,MATCH($A2451,'Storage Intermediate 2032'!$F:$F,1),MATCH(B$1,'Storage Intermediate 2032'!$1:$1,0))
)</f>
        <v>0.37010877173046974</v>
      </c>
      <c r="C2451" s="30" cm="1">
        <f t="array" ref="C2451">_xlfn.IFNA(INDEX('Storage Intermediate 2032'!$1:$1048576,MATCH($A2451,'Storage Intermediate 2032'!$F:$F,0),MATCH(C$1,'Storage Intermediate 2032'!$1:$1,0)),
(
(INDEX('Storage Intermediate 2032'!$1:$1048576,MATCH($A2451,'Storage Intermediate 2032'!$F:$F,1)+1,MATCH(C$1,'Storage Intermediate 2032'!$1:$1,0))-INDEX('Storage Intermediate 2032'!$1:$1048576,MATCH($A2451,'Storage Intermediate 2032'!$F:$F,1),MATCH(C$1,'Storage Intermediate 2032'!$1:$1,0)))/
(INDEX('Storage Intermediate 2032'!$F:$F,MATCH($A2451,'Storage Intermediate 2032'!$F:$F,1)+1)-INDEX('Storage Intermediate 2032'!$F:$F,MATCH($A2451,'Storage Intermediate 2032'!$F:$F,1)))
) *
($A2451-INDEX('Storage Intermediate 2032'!$F:$F,MATCH($A2451,'Storage Intermediate 2032'!$F:$F,1))) +
INDEX('Storage Intermediate 2032'!$1:$1048576,MATCH($A2451,'Storage Intermediate 2032'!$F:$F,1),MATCH(C$1,'Storage Intermediate 2032'!$1:$1,0))
)</f>
        <v>0.74021754346093949</v>
      </c>
    </row>
    <row r="2452" spans="1:3" x14ac:dyDescent="0.25">
      <c r="A2452" s="30">
        <v>2450</v>
      </c>
      <c r="B2452" s="30" cm="1">
        <f t="array" ref="B2452">_xlfn.IFNA(INDEX('Storage Intermediate 2032'!$1:$1048576,MATCH($A2452,'Storage Intermediate 2032'!$F:$F,0),MATCH(B$1,'Storage Intermediate 2032'!$1:$1,0)),
(
(INDEX('Storage Intermediate 2032'!$1:$1048576,MATCH($A2452,'Storage Intermediate 2032'!$F:$F,1)+1,MATCH(B$1,'Storage Intermediate 2032'!$1:$1,0))-INDEX('Storage Intermediate 2032'!$1:$1048576,MATCH($A2452,'Storage Intermediate 2032'!$F:$F,1),MATCH(B$1,'Storage Intermediate 2032'!$1:$1,0)))/
(INDEX('Storage Intermediate 2032'!$F:$F,MATCH($A2452,'Storage Intermediate 2032'!$F:$F,1)+1)-INDEX('Storage Intermediate 2032'!$F:$F,MATCH($A2452,'Storage Intermediate 2032'!$F:$F,1)))
) *
($A2452-INDEX('Storage Intermediate 2032'!$F:$F,MATCH($A2452,'Storage Intermediate 2032'!$F:$F,1))) +
INDEX('Storage Intermediate 2032'!$1:$1048576,MATCH($A2452,'Storage Intermediate 2032'!$F:$F,1),MATCH(B$1,'Storage Intermediate 2032'!$1:$1,0))
)</f>
        <v>0.37005194569646555</v>
      </c>
      <c r="C2452" s="30" cm="1">
        <f t="array" ref="C2452">_xlfn.IFNA(INDEX('Storage Intermediate 2032'!$1:$1048576,MATCH($A2452,'Storage Intermediate 2032'!$F:$F,0),MATCH(C$1,'Storage Intermediate 2032'!$1:$1,0)),
(
(INDEX('Storage Intermediate 2032'!$1:$1048576,MATCH($A2452,'Storage Intermediate 2032'!$F:$F,1)+1,MATCH(C$1,'Storage Intermediate 2032'!$1:$1,0))-INDEX('Storage Intermediate 2032'!$1:$1048576,MATCH($A2452,'Storage Intermediate 2032'!$F:$F,1),MATCH(C$1,'Storage Intermediate 2032'!$1:$1,0)))/
(INDEX('Storage Intermediate 2032'!$F:$F,MATCH($A2452,'Storage Intermediate 2032'!$F:$F,1)+1)-INDEX('Storage Intermediate 2032'!$F:$F,MATCH($A2452,'Storage Intermediate 2032'!$F:$F,1)))
) *
($A2452-INDEX('Storage Intermediate 2032'!$F:$F,MATCH($A2452,'Storage Intermediate 2032'!$F:$F,1))) +
INDEX('Storage Intermediate 2032'!$1:$1048576,MATCH($A2452,'Storage Intermediate 2032'!$F:$F,1),MATCH(C$1,'Storage Intermediate 2032'!$1:$1,0))
)</f>
        <v>0.74010389139293109</v>
      </c>
    </row>
    <row r="2453" spans="1:3" x14ac:dyDescent="0.25">
      <c r="A2453" s="30">
        <v>2451</v>
      </c>
      <c r="B2453" s="30" cm="1">
        <f t="array" ref="B2453">_xlfn.IFNA(INDEX('Storage Intermediate 2032'!$1:$1048576,MATCH($A2453,'Storage Intermediate 2032'!$F:$F,0),MATCH(B$1,'Storage Intermediate 2032'!$1:$1,0)),
(
(INDEX('Storage Intermediate 2032'!$1:$1048576,MATCH($A2453,'Storage Intermediate 2032'!$F:$F,1)+1,MATCH(B$1,'Storage Intermediate 2032'!$1:$1,0))-INDEX('Storage Intermediate 2032'!$1:$1048576,MATCH($A2453,'Storage Intermediate 2032'!$F:$F,1),MATCH(B$1,'Storage Intermediate 2032'!$1:$1,0)))/
(INDEX('Storage Intermediate 2032'!$F:$F,MATCH($A2453,'Storage Intermediate 2032'!$F:$F,1)+1)-INDEX('Storage Intermediate 2032'!$F:$F,MATCH($A2453,'Storage Intermediate 2032'!$F:$F,1)))
) *
($A2453-INDEX('Storage Intermediate 2032'!$F:$F,MATCH($A2453,'Storage Intermediate 2032'!$F:$F,1))) +
INDEX('Storage Intermediate 2032'!$1:$1048576,MATCH($A2453,'Storage Intermediate 2032'!$F:$F,1),MATCH(B$1,'Storage Intermediate 2032'!$1:$1,0))
)</f>
        <v>0.36999511966246129</v>
      </c>
      <c r="C2453" s="30" cm="1">
        <f t="array" ref="C2453">_xlfn.IFNA(INDEX('Storage Intermediate 2032'!$1:$1048576,MATCH($A2453,'Storage Intermediate 2032'!$F:$F,0),MATCH(C$1,'Storage Intermediate 2032'!$1:$1,0)),
(
(INDEX('Storage Intermediate 2032'!$1:$1048576,MATCH($A2453,'Storage Intermediate 2032'!$F:$F,1)+1,MATCH(C$1,'Storage Intermediate 2032'!$1:$1,0))-INDEX('Storage Intermediate 2032'!$1:$1048576,MATCH($A2453,'Storage Intermediate 2032'!$F:$F,1),MATCH(C$1,'Storage Intermediate 2032'!$1:$1,0)))/
(INDEX('Storage Intermediate 2032'!$F:$F,MATCH($A2453,'Storage Intermediate 2032'!$F:$F,1)+1)-INDEX('Storage Intermediate 2032'!$F:$F,MATCH($A2453,'Storage Intermediate 2032'!$F:$F,1)))
) *
($A2453-INDEX('Storage Intermediate 2032'!$F:$F,MATCH($A2453,'Storage Intermediate 2032'!$F:$F,1))) +
INDEX('Storage Intermediate 2032'!$1:$1048576,MATCH($A2453,'Storage Intermediate 2032'!$F:$F,1),MATCH(C$1,'Storage Intermediate 2032'!$1:$1,0))
)</f>
        <v>0.73999023932492258</v>
      </c>
    </row>
    <row r="2454" spans="1:3" x14ac:dyDescent="0.25">
      <c r="A2454" s="30">
        <v>2452</v>
      </c>
      <c r="B2454" s="30" cm="1">
        <f t="array" ref="B2454">_xlfn.IFNA(INDEX('Storage Intermediate 2032'!$1:$1048576,MATCH($A2454,'Storage Intermediate 2032'!$F:$F,0),MATCH(B$1,'Storage Intermediate 2032'!$1:$1,0)),
(
(INDEX('Storage Intermediate 2032'!$1:$1048576,MATCH($A2454,'Storage Intermediate 2032'!$F:$F,1)+1,MATCH(B$1,'Storage Intermediate 2032'!$1:$1,0))-INDEX('Storage Intermediate 2032'!$1:$1048576,MATCH($A2454,'Storage Intermediate 2032'!$F:$F,1),MATCH(B$1,'Storage Intermediate 2032'!$1:$1,0)))/
(INDEX('Storage Intermediate 2032'!$F:$F,MATCH($A2454,'Storage Intermediate 2032'!$F:$F,1)+1)-INDEX('Storage Intermediate 2032'!$F:$F,MATCH($A2454,'Storage Intermediate 2032'!$F:$F,1)))
) *
($A2454-INDEX('Storage Intermediate 2032'!$F:$F,MATCH($A2454,'Storage Intermediate 2032'!$F:$F,1))) +
INDEX('Storage Intermediate 2032'!$1:$1048576,MATCH($A2454,'Storage Intermediate 2032'!$F:$F,1),MATCH(B$1,'Storage Intermediate 2032'!$1:$1,0))
)</f>
        <v>0.36993829362845709</v>
      </c>
      <c r="C2454" s="30" cm="1">
        <f t="array" ref="C2454">_xlfn.IFNA(INDEX('Storage Intermediate 2032'!$1:$1048576,MATCH($A2454,'Storage Intermediate 2032'!$F:$F,0),MATCH(C$1,'Storage Intermediate 2032'!$1:$1,0)),
(
(INDEX('Storage Intermediate 2032'!$1:$1048576,MATCH($A2454,'Storage Intermediate 2032'!$F:$F,1)+1,MATCH(C$1,'Storage Intermediate 2032'!$1:$1,0))-INDEX('Storage Intermediate 2032'!$1:$1048576,MATCH($A2454,'Storage Intermediate 2032'!$F:$F,1),MATCH(C$1,'Storage Intermediate 2032'!$1:$1,0)))/
(INDEX('Storage Intermediate 2032'!$F:$F,MATCH($A2454,'Storage Intermediate 2032'!$F:$F,1)+1)-INDEX('Storage Intermediate 2032'!$F:$F,MATCH($A2454,'Storage Intermediate 2032'!$F:$F,1)))
) *
($A2454-INDEX('Storage Intermediate 2032'!$F:$F,MATCH($A2454,'Storage Intermediate 2032'!$F:$F,1))) +
INDEX('Storage Intermediate 2032'!$1:$1048576,MATCH($A2454,'Storage Intermediate 2032'!$F:$F,1),MATCH(C$1,'Storage Intermediate 2032'!$1:$1,0))
)</f>
        <v>0.73987658725691419</v>
      </c>
    </row>
    <row r="2455" spans="1:3" x14ac:dyDescent="0.25">
      <c r="A2455" s="30">
        <v>2453</v>
      </c>
      <c r="B2455" s="30" cm="1">
        <f t="array" ref="B2455">_xlfn.IFNA(INDEX('Storage Intermediate 2032'!$1:$1048576,MATCH($A2455,'Storage Intermediate 2032'!$F:$F,0),MATCH(B$1,'Storage Intermediate 2032'!$1:$1,0)),
(
(INDEX('Storage Intermediate 2032'!$1:$1048576,MATCH($A2455,'Storage Intermediate 2032'!$F:$F,1)+1,MATCH(B$1,'Storage Intermediate 2032'!$1:$1,0))-INDEX('Storage Intermediate 2032'!$1:$1048576,MATCH($A2455,'Storage Intermediate 2032'!$F:$F,1),MATCH(B$1,'Storage Intermediate 2032'!$1:$1,0)))/
(INDEX('Storage Intermediate 2032'!$F:$F,MATCH($A2455,'Storage Intermediate 2032'!$F:$F,1)+1)-INDEX('Storage Intermediate 2032'!$F:$F,MATCH($A2455,'Storage Intermediate 2032'!$F:$F,1)))
) *
($A2455-INDEX('Storage Intermediate 2032'!$F:$F,MATCH($A2455,'Storage Intermediate 2032'!$F:$F,1))) +
INDEX('Storage Intermediate 2032'!$1:$1048576,MATCH($A2455,'Storage Intermediate 2032'!$F:$F,1),MATCH(B$1,'Storage Intermediate 2032'!$1:$1,0))
)</f>
        <v>0.36988146759445284</v>
      </c>
      <c r="C2455" s="30" cm="1">
        <f t="array" ref="C2455">_xlfn.IFNA(INDEX('Storage Intermediate 2032'!$1:$1048576,MATCH($A2455,'Storage Intermediate 2032'!$F:$F,0),MATCH(C$1,'Storage Intermediate 2032'!$1:$1,0)),
(
(INDEX('Storage Intermediate 2032'!$1:$1048576,MATCH($A2455,'Storage Intermediate 2032'!$F:$F,1)+1,MATCH(C$1,'Storage Intermediate 2032'!$1:$1,0))-INDEX('Storage Intermediate 2032'!$1:$1048576,MATCH($A2455,'Storage Intermediate 2032'!$F:$F,1),MATCH(C$1,'Storage Intermediate 2032'!$1:$1,0)))/
(INDEX('Storage Intermediate 2032'!$F:$F,MATCH($A2455,'Storage Intermediate 2032'!$F:$F,1)+1)-INDEX('Storage Intermediate 2032'!$F:$F,MATCH($A2455,'Storage Intermediate 2032'!$F:$F,1)))
) *
($A2455-INDEX('Storage Intermediate 2032'!$F:$F,MATCH($A2455,'Storage Intermediate 2032'!$F:$F,1))) +
INDEX('Storage Intermediate 2032'!$1:$1048576,MATCH($A2455,'Storage Intermediate 2032'!$F:$F,1),MATCH(C$1,'Storage Intermediate 2032'!$1:$1,0))
)</f>
        <v>0.73976293518890568</v>
      </c>
    </row>
    <row r="2456" spans="1:3" x14ac:dyDescent="0.25">
      <c r="A2456" s="30">
        <v>2454</v>
      </c>
      <c r="B2456" s="30" cm="1">
        <f t="array" ref="B2456">_xlfn.IFNA(INDEX('Storage Intermediate 2032'!$1:$1048576,MATCH($A2456,'Storage Intermediate 2032'!$F:$F,0),MATCH(B$1,'Storage Intermediate 2032'!$1:$1,0)),
(
(INDEX('Storage Intermediate 2032'!$1:$1048576,MATCH($A2456,'Storage Intermediate 2032'!$F:$F,1)+1,MATCH(B$1,'Storage Intermediate 2032'!$1:$1,0))-INDEX('Storage Intermediate 2032'!$1:$1048576,MATCH($A2456,'Storage Intermediate 2032'!$F:$F,1),MATCH(B$1,'Storage Intermediate 2032'!$1:$1,0)))/
(INDEX('Storage Intermediate 2032'!$F:$F,MATCH($A2456,'Storage Intermediate 2032'!$F:$F,1)+1)-INDEX('Storage Intermediate 2032'!$F:$F,MATCH($A2456,'Storage Intermediate 2032'!$F:$F,1)))
) *
($A2456-INDEX('Storage Intermediate 2032'!$F:$F,MATCH($A2456,'Storage Intermediate 2032'!$F:$F,1))) +
INDEX('Storage Intermediate 2032'!$1:$1048576,MATCH($A2456,'Storage Intermediate 2032'!$F:$F,1),MATCH(B$1,'Storage Intermediate 2032'!$1:$1,0))
)</f>
        <v>0.36982464156044859</v>
      </c>
      <c r="C2456" s="30" cm="1">
        <f t="array" ref="C2456">_xlfn.IFNA(INDEX('Storage Intermediate 2032'!$1:$1048576,MATCH($A2456,'Storage Intermediate 2032'!$F:$F,0),MATCH(C$1,'Storage Intermediate 2032'!$1:$1,0)),
(
(INDEX('Storage Intermediate 2032'!$1:$1048576,MATCH($A2456,'Storage Intermediate 2032'!$F:$F,1)+1,MATCH(C$1,'Storage Intermediate 2032'!$1:$1,0))-INDEX('Storage Intermediate 2032'!$1:$1048576,MATCH($A2456,'Storage Intermediate 2032'!$F:$F,1),MATCH(C$1,'Storage Intermediate 2032'!$1:$1,0)))/
(INDEX('Storage Intermediate 2032'!$F:$F,MATCH($A2456,'Storage Intermediate 2032'!$F:$F,1)+1)-INDEX('Storage Intermediate 2032'!$F:$F,MATCH($A2456,'Storage Intermediate 2032'!$F:$F,1)))
) *
($A2456-INDEX('Storage Intermediate 2032'!$F:$F,MATCH($A2456,'Storage Intermediate 2032'!$F:$F,1))) +
INDEX('Storage Intermediate 2032'!$1:$1048576,MATCH($A2456,'Storage Intermediate 2032'!$F:$F,1),MATCH(C$1,'Storage Intermediate 2032'!$1:$1,0))
)</f>
        <v>0.73964928312089717</v>
      </c>
    </row>
    <row r="2457" spans="1:3" x14ac:dyDescent="0.25">
      <c r="A2457" s="30">
        <v>2455</v>
      </c>
      <c r="B2457" s="30" cm="1">
        <f t="array" ref="B2457">_xlfn.IFNA(INDEX('Storage Intermediate 2032'!$1:$1048576,MATCH($A2457,'Storage Intermediate 2032'!$F:$F,0),MATCH(B$1,'Storage Intermediate 2032'!$1:$1,0)),
(
(INDEX('Storage Intermediate 2032'!$1:$1048576,MATCH($A2457,'Storage Intermediate 2032'!$F:$F,1)+1,MATCH(B$1,'Storage Intermediate 2032'!$1:$1,0))-INDEX('Storage Intermediate 2032'!$1:$1048576,MATCH($A2457,'Storage Intermediate 2032'!$F:$F,1),MATCH(B$1,'Storage Intermediate 2032'!$1:$1,0)))/
(INDEX('Storage Intermediate 2032'!$F:$F,MATCH($A2457,'Storage Intermediate 2032'!$F:$F,1)+1)-INDEX('Storage Intermediate 2032'!$F:$F,MATCH($A2457,'Storage Intermediate 2032'!$F:$F,1)))
) *
($A2457-INDEX('Storage Intermediate 2032'!$F:$F,MATCH($A2457,'Storage Intermediate 2032'!$F:$F,1))) +
INDEX('Storage Intermediate 2032'!$1:$1048576,MATCH($A2457,'Storage Intermediate 2032'!$F:$F,1),MATCH(B$1,'Storage Intermediate 2032'!$1:$1,0))
)</f>
        <v>0.36976781552644439</v>
      </c>
      <c r="C2457" s="30" cm="1">
        <f t="array" ref="C2457">_xlfn.IFNA(INDEX('Storage Intermediate 2032'!$1:$1048576,MATCH($A2457,'Storage Intermediate 2032'!$F:$F,0),MATCH(C$1,'Storage Intermediate 2032'!$1:$1,0)),
(
(INDEX('Storage Intermediate 2032'!$1:$1048576,MATCH($A2457,'Storage Intermediate 2032'!$F:$F,1)+1,MATCH(C$1,'Storage Intermediate 2032'!$1:$1,0))-INDEX('Storage Intermediate 2032'!$1:$1048576,MATCH($A2457,'Storage Intermediate 2032'!$F:$F,1),MATCH(C$1,'Storage Intermediate 2032'!$1:$1,0)))/
(INDEX('Storage Intermediate 2032'!$F:$F,MATCH($A2457,'Storage Intermediate 2032'!$F:$F,1)+1)-INDEX('Storage Intermediate 2032'!$F:$F,MATCH($A2457,'Storage Intermediate 2032'!$F:$F,1)))
) *
($A2457-INDEX('Storage Intermediate 2032'!$F:$F,MATCH($A2457,'Storage Intermediate 2032'!$F:$F,1))) +
INDEX('Storage Intermediate 2032'!$1:$1048576,MATCH($A2457,'Storage Intermediate 2032'!$F:$F,1),MATCH(C$1,'Storage Intermediate 2032'!$1:$1,0))
)</f>
        <v>0.73953563105288878</v>
      </c>
    </row>
    <row r="2458" spans="1:3" x14ac:dyDescent="0.25">
      <c r="A2458" s="30">
        <v>2456</v>
      </c>
      <c r="B2458" s="30" cm="1">
        <f t="array" ref="B2458">_xlfn.IFNA(INDEX('Storage Intermediate 2032'!$1:$1048576,MATCH($A2458,'Storage Intermediate 2032'!$F:$F,0),MATCH(B$1,'Storage Intermediate 2032'!$1:$1,0)),
(
(INDEX('Storage Intermediate 2032'!$1:$1048576,MATCH($A2458,'Storage Intermediate 2032'!$F:$F,1)+1,MATCH(B$1,'Storage Intermediate 2032'!$1:$1,0))-INDEX('Storage Intermediate 2032'!$1:$1048576,MATCH($A2458,'Storage Intermediate 2032'!$F:$F,1),MATCH(B$1,'Storage Intermediate 2032'!$1:$1,0)))/
(INDEX('Storage Intermediate 2032'!$F:$F,MATCH($A2458,'Storage Intermediate 2032'!$F:$F,1)+1)-INDEX('Storage Intermediate 2032'!$F:$F,MATCH($A2458,'Storage Intermediate 2032'!$F:$F,1)))
) *
($A2458-INDEX('Storage Intermediate 2032'!$F:$F,MATCH($A2458,'Storage Intermediate 2032'!$F:$F,1))) +
INDEX('Storage Intermediate 2032'!$1:$1048576,MATCH($A2458,'Storage Intermediate 2032'!$F:$F,1),MATCH(B$1,'Storage Intermediate 2032'!$1:$1,0))
)</f>
        <v>0.36971098949244013</v>
      </c>
      <c r="C2458" s="30" cm="1">
        <f t="array" ref="C2458">_xlfn.IFNA(INDEX('Storage Intermediate 2032'!$1:$1048576,MATCH($A2458,'Storage Intermediate 2032'!$F:$F,0),MATCH(C$1,'Storage Intermediate 2032'!$1:$1,0)),
(
(INDEX('Storage Intermediate 2032'!$1:$1048576,MATCH($A2458,'Storage Intermediate 2032'!$F:$F,1)+1,MATCH(C$1,'Storage Intermediate 2032'!$1:$1,0))-INDEX('Storage Intermediate 2032'!$1:$1048576,MATCH($A2458,'Storage Intermediate 2032'!$F:$F,1),MATCH(C$1,'Storage Intermediate 2032'!$1:$1,0)))/
(INDEX('Storage Intermediate 2032'!$F:$F,MATCH($A2458,'Storage Intermediate 2032'!$F:$F,1)+1)-INDEX('Storage Intermediate 2032'!$F:$F,MATCH($A2458,'Storage Intermediate 2032'!$F:$F,1)))
) *
($A2458-INDEX('Storage Intermediate 2032'!$F:$F,MATCH($A2458,'Storage Intermediate 2032'!$F:$F,1))) +
INDEX('Storage Intermediate 2032'!$1:$1048576,MATCH($A2458,'Storage Intermediate 2032'!$F:$F,1),MATCH(C$1,'Storage Intermediate 2032'!$1:$1,0))
)</f>
        <v>0.73942197898488027</v>
      </c>
    </row>
    <row r="2459" spans="1:3" x14ac:dyDescent="0.25">
      <c r="A2459" s="30">
        <v>2457</v>
      </c>
      <c r="B2459" s="30" cm="1">
        <f t="array" ref="B2459">_xlfn.IFNA(INDEX('Storage Intermediate 2032'!$1:$1048576,MATCH($A2459,'Storage Intermediate 2032'!$F:$F,0),MATCH(B$1,'Storage Intermediate 2032'!$1:$1,0)),
(
(INDEX('Storage Intermediate 2032'!$1:$1048576,MATCH($A2459,'Storage Intermediate 2032'!$F:$F,1)+1,MATCH(B$1,'Storage Intermediate 2032'!$1:$1,0))-INDEX('Storage Intermediate 2032'!$1:$1048576,MATCH($A2459,'Storage Intermediate 2032'!$F:$F,1),MATCH(B$1,'Storage Intermediate 2032'!$1:$1,0)))/
(INDEX('Storage Intermediate 2032'!$F:$F,MATCH($A2459,'Storage Intermediate 2032'!$F:$F,1)+1)-INDEX('Storage Intermediate 2032'!$F:$F,MATCH($A2459,'Storage Intermediate 2032'!$F:$F,1)))
) *
($A2459-INDEX('Storage Intermediate 2032'!$F:$F,MATCH($A2459,'Storage Intermediate 2032'!$F:$F,1))) +
INDEX('Storage Intermediate 2032'!$1:$1048576,MATCH($A2459,'Storage Intermediate 2032'!$F:$F,1),MATCH(B$1,'Storage Intermediate 2032'!$1:$1,0))
)</f>
        <v>0.36967358869551598</v>
      </c>
      <c r="C2459" s="30" cm="1">
        <f t="array" ref="C2459">_xlfn.IFNA(INDEX('Storage Intermediate 2032'!$1:$1048576,MATCH($A2459,'Storage Intermediate 2032'!$F:$F,0),MATCH(C$1,'Storage Intermediate 2032'!$1:$1,0)),
(
(INDEX('Storage Intermediate 2032'!$1:$1048576,MATCH($A2459,'Storage Intermediate 2032'!$F:$F,1)+1,MATCH(C$1,'Storage Intermediate 2032'!$1:$1,0))-INDEX('Storage Intermediate 2032'!$1:$1048576,MATCH($A2459,'Storage Intermediate 2032'!$F:$F,1),MATCH(C$1,'Storage Intermediate 2032'!$1:$1,0)))/
(INDEX('Storage Intermediate 2032'!$F:$F,MATCH($A2459,'Storage Intermediate 2032'!$F:$F,1)+1)-INDEX('Storage Intermediate 2032'!$F:$F,MATCH($A2459,'Storage Intermediate 2032'!$F:$F,1)))
) *
($A2459-INDEX('Storage Intermediate 2032'!$F:$F,MATCH($A2459,'Storage Intermediate 2032'!$F:$F,1))) +
INDEX('Storage Intermediate 2032'!$1:$1048576,MATCH($A2459,'Storage Intermediate 2032'!$F:$F,1),MATCH(C$1,'Storage Intermediate 2032'!$1:$1,0))
)</f>
        <v>0.73934717739103195</v>
      </c>
    </row>
    <row r="2460" spans="1:3" x14ac:dyDescent="0.25">
      <c r="A2460" s="30">
        <v>2458</v>
      </c>
      <c r="B2460" s="30" cm="1">
        <f t="array" ref="B2460">_xlfn.IFNA(INDEX('Storage Intermediate 2032'!$1:$1048576,MATCH($A2460,'Storage Intermediate 2032'!$F:$F,0),MATCH(B$1,'Storage Intermediate 2032'!$1:$1,0)),
(
(INDEX('Storage Intermediate 2032'!$1:$1048576,MATCH($A2460,'Storage Intermediate 2032'!$F:$F,1)+1,MATCH(B$1,'Storage Intermediate 2032'!$1:$1,0))-INDEX('Storage Intermediate 2032'!$1:$1048576,MATCH($A2460,'Storage Intermediate 2032'!$F:$F,1),MATCH(B$1,'Storage Intermediate 2032'!$1:$1,0)))/
(INDEX('Storage Intermediate 2032'!$F:$F,MATCH($A2460,'Storage Intermediate 2032'!$F:$F,1)+1)-INDEX('Storage Intermediate 2032'!$F:$F,MATCH($A2460,'Storage Intermediate 2032'!$F:$F,1)))
) *
($A2460-INDEX('Storage Intermediate 2032'!$F:$F,MATCH($A2460,'Storage Intermediate 2032'!$F:$F,1))) +
INDEX('Storage Intermediate 2032'!$1:$1048576,MATCH($A2460,'Storage Intermediate 2032'!$F:$F,1),MATCH(B$1,'Storage Intermediate 2032'!$1:$1,0))
)</f>
        <v>0.36963618789859182</v>
      </c>
      <c r="C2460" s="30" cm="1">
        <f t="array" ref="C2460">_xlfn.IFNA(INDEX('Storage Intermediate 2032'!$1:$1048576,MATCH($A2460,'Storage Intermediate 2032'!$F:$F,0),MATCH(C$1,'Storage Intermediate 2032'!$1:$1,0)),
(
(INDEX('Storage Intermediate 2032'!$1:$1048576,MATCH($A2460,'Storage Intermediate 2032'!$F:$F,1)+1,MATCH(C$1,'Storage Intermediate 2032'!$1:$1,0))-INDEX('Storage Intermediate 2032'!$1:$1048576,MATCH($A2460,'Storage Intermediate 2032'!$F:$F,1),MATCH(C$1,'Storage Intermediate 2032'!$1:$1,0)))/
(INDEX('Storage Intermediate 2032'!$F:$F,MATCH($A2460,'Storage Intermediate 2032'!$F:$F,1)+1)-INDEX('Storage Intermediate 2032'!$F:$F,MATCH($A2460,'Storage Intermediate 2032'!$F:$F,1)))
) *
($A2460-INDEX('Storage Intermediate 2032'!$F:$F,MATCH($A2460,'Storage Intermediate 2032'!$F:$F,1))) +
INDEX('Storage Intermediate 2032'!$1:$1048576,MATCH($A2460,'Storage Intermediate 2032'!$F:$F,1),MATCH(C$1,'Storage Intermediate 2032'!$1:$1,0))
)</f>
        <v>0.73927237579718363</v>
      </c>
    </row>
    <row r="2461" spans="1:3" x14ac:dyDescent="0.25">
      <c r="A2461" s="30">
        <v>2459</v>
      </c>
      <c r="B2461" s="30" cm="1">
        <f t="array" ref="B2461">_xlfn.IFNA(INDEX('Storage Intermediate 2032'!$1:$1048576,MATCH($A2461,'Storage Intermediate 2032'!$F:$F,0),MATCH(B$1,'Storage Intermediate 2032'!$1:$1,0)),
(
(INDEX('Storage Intermediate 2032'!$1:$1048576,MATCH($A2461,'Storage Intermediate 2032'!$F:$F,1)+1,MATCH(B$1,'Storage Intermediate 2032'!$1:$1,0))-INDEX('Storage Intermediate 2032'!$1:$1048576,MATCH($A2461,'Storage Intermediate 2032'!$F:$F,1),MATCH(B$1,'Storage Intermediate 2032'!$1:$1,0)))/
(INDEX('Storage Intermediate 2032'!$F:$F,MATCH($A2461,'Storage Intermediate 2032'!$F:$F,1)+1)-INDEX('Storage Intermediate 2032'!$F:$F,MATCH($A2461,'Storage Intermediate 2032'!$F:$F,1)))
) *
($A2461-INDEX('Storage Intermediate 2032'!$F:$F,MATCH($A2461,'Storage Intermediate 2032'!$F:$F,1))) +
INDEX('Storage Intermediate 2032'!$1:$1048576,MATCH($A2461,'Storage Intermediate 2032'!$F:$F,1),MATCH(B$1,'Storage Intermediate 2032'!$1:$1,0))
)</f>
        <v>0.36959878710166766</v>
      </c>
      <c r="C2461" s="30" cm="1">
        <f t="array" ref="C2461">_xlfn.IFNA(INDEX('Storage Intermediate 2032'!$1:$1048576,MATCH($A2461,'Storage Intermediate 2032'!$F:$F,0),MATCH(C$1,'Storage Intermediate 2032'!$1:$1,0)),
(
(INDEX('Storage Intermediate 2032'!$1:$1048576,MATCH($A2461,'Storage Intermediate 2032'!$F:$F,1)+1,MATCH(C$1,'Storage Intermediate 2032'!$1:$1,0))-INDEX('Storage Intermediate 2032'!$1:$1048576,MATCH($A2461,'Storage Intermediate 2032'!$F:$F,1),MATCH(C$1,'Storage Intermediate 2032'!$1:$1,0)))/
(INDEX('Storage Intermediate 2032'!$F:$F,MATCH($A2461,'Storage Intermediate 2032'!$F:$F,1)+1)-INDEX('Storage Intermediate 2032'!$F:$F,MATCH($A2461,'Storage Intermediate 2032'!$F:$F,1)))
) *
($A2461-INDEX('Storage Intermediate 2032'!$F:$F,MATCH($A2461,'Storage Intermediate 2032'!$F:$F,1))) +
INDEX('Storage Intermediate 2032'!$1:$1048576,MATCH($A2461,'Storage Intermediate 2032'!$F:$F,1),MATCH(C$1,'Storage Intermediate 2032'!$1:$1,0))
)</f>
        <v>0.73919757420333532</v>
      </c>
    </row>
    <row r="2462" spans="1:3" x14ac:dyDescent="0.25">
      <c r="A2462" s="30">
        <v>2460</v>
      </c>
      <c r="B2462" s="30" cm="1">
        <f t="array" ref="B2462">_xlfn.IFNA(INDEX('Storage Intermediate 2032'!$1:$1048576,MATCH($A2462,'Storage Intermediate 2032'!$F:$F,0),MATCH(B$1,'Storage Intermediate 2032'!$1:$1,0)),
(
(INDEX('Storage Intermediate 2032'!$1:$1048576,MATCH($A2462,'Storage Intermediate 2032'!$F:$F,1)+1,MATCH(B$1,'Storage Intermediate 2032'!$1:$1,0))-INDEX('Storage Intermediate 2032'!$1:$1048576,MATCH($A2462,'Storage Intermediate 2032'!$F:$F,1),MATCH(B$1,'Storage Intermediate 2032'!$1:$1,0)))/
(INDEX('Storage Intermediate 2032'!$F:$F,MATCH($A2462,'Storage Intermediate 2032'!$F:$F,1)+1)-INDEX('Storage Intermediate 2032'!$F:$F,MATCH($A2462,'Storage Intermediate 2032'!$F:$F,1)))
) *
($A2462-INDEX('Storage Intermediate 2032'!$F:$F,MATCH($A2462,'Storage Intermediate 2032'!$F:$F,1))) +
INDEX('Storage Intermediate 2032'!$1:$1048576,MATCH($A2462,'Storage Intermediate 2032'!$F:$F,1),MATCH(B$1,'Storage Intermediate 2032'!$1:$1,0))
)</f>
        <v>0.36956138630474356</v>
      </c>
      <c r="C2462" s="30" cm="1">
        <f t="array" ref="C2462">_xlfn.IFNA(INDEX('Storage Intermediate 2032'!$1:$1048576,MATCH($A2462,'Storage Intermediate 2032'!$F:$F,0),MATCH(C$1,'Storage Intermediate 2032'!$1:$1,0)),
(
(INDEX('Storage Intermediate 2032'!$1:$1048576,MATCH($A2462,'Storage Intermediate 2032'!$F:$F,1)+1,MATCH(C$1,'Storage Intermediate 2032'!$1:$1,0))-INDEX('Storage Intermediate 2032'!$1:$1048576,MATCH($A2462,'Storage Intermediate 2032'!$F:$F,1),MATCH(C$1,'Storage Intermediate 2032'!$1:$1,0)))/
(INDEX('Storage Intermediate 2032'!$F:$F,MATCH($A2462,'Storage Intermediate 2032'!$F:$F,1)+1)-INDEX('Storage Intermediate 2032'!$F:$F,MATCH($A2462,'Storage Intermediate 2032'!$F:$F,1)))
) *
($A2462-INDEX('Storage Intermediate 2032'!$F:$F,MATCH($A2462,'Storage Intermediate 2032'!$F:$F,1))) +
INDEX('Storage Intermediate 2032'!$1:$1048576,MATCH($A2462,'Storage Intermediate 2032'!$F:$F,1),MATCH(C$1,'Storage Intermediate 2032'!$1:$1,0))
)</f>
        <v>0.73912277260948711</v>
      </c>
    </row>
    <row r="2463" spans="1:3" x14ac:dyDescent="0.25">
      <c r="A2463" s="30">
        <v>2461</v>
      </c>
      <c r="B2463" s="30" cm="1">
        <f t="array" ref="B2463">_xlfn.IFNA(INDEX('Storage Intermediate 2032'!$1:$1048576,MATCH($A2463,'Storage Intermediate 2032'!$F:$F,0),MATCH(B$1,'Storage Intermediate 2032'!$1:$1,0)),
(
(INDEX('Storage Intermediate 2032'!$1:$1048576,MATCH($A2463,'Storage Intermediate 2032'!$F:$F,1)+1,MATCH(B$1,'Storage Intermediate 2032'!$1:$1,0))-INDEX('Storage Intermediate 2032'!$1:$1048576,MATCH($A2463,'Storage Intermediate 2032'!$F:$F,1),MATCH(B$1,'Storage Intermediate 2032'!$1:$1,0)))/
(INDEX('Storage Intermediate 2032'!$F:$F,MATCH($A2463,'Storage Intermediate 2032'!$F:$F,1)+1)-INDEX('Storage Intermediate 2032'!$F:$F,MATCH($A2463,'Storage Intermediate 2032'!$F:$F,1)))
) *
($A2463-INDEX('Storage Intermediate 2032'!$F:$F,MATCH($A2463,'Storage Intermediate 2032'!$F:$F,1))) +
INDEX('Storage Intermediate 2032'!$1:$1048576,MATCH($A2463,'Storage Intermediate 2032'!$F:$F,1),MATCH(B$1,'Storage Intermediate 2032'!$1:$1,0))
)</f>
        <v>0.3695239855078194</v>
      </c>
      <c r="C2463" s="30" cm="1">
        <f t="array" ref="C2463">_xlfn.IFNA(INDEX('Storage Intermediate 2032'!$1:$1048576,MATCH($A2463,'Storage Intermediate 2032'!$F:$F,0),MATCH(C$1,'Storage Intermediate 2032'!$1:$1,0)),
(
(INDEX('Storage Intermediate 2032'!$1:$1048576,MATCH($A2463,'Storage Intermediate 2032'!$F:$F,1)+1,MATCH(C$1,'Storage Intermediate 2032'!$1:$1,0))-INDEX('Storage Intermediate 2032'!$1:$1048576,MATCH($A2463,'Storage Intermediate 2032'!$F:$F,1),MATCH(C$1,'Storage Intermediate 2032'!$1:$1,0)))/
(INDEX('Storage Intermediate 2032'!$F:$F,MATCH($A2463,'Storage Intermediate 2032'!$F:$F,1)+1)-INDEX('Storage Intermediate 2032'!$F:$F,MATCH($A2463,'Storage Intermediate 2032'!$F:$F,1)))
) *
($A2463-INDEX('Storage Intermediate 2032'!$F:$F,MATCH($A2463,'Storage Intermediate 2032'!$F:$F,1))) +
INDEX('Storage Intermediate 2032'!$1:$1048576,MATCH($A2463,'Storage Intermediate 2032'!$F:$F,1),MATCH(C$1,'Storage Intermediate 2032'!$1:$1,0))
)</f>
        <v>0.73904797101563879</v>
      </c>
    </row>
    <row r="2464" spans="1:3" x14ac:dyDescent="0.25">
      <c r="A2464" s="30">
        <v>2462</v>
      </c>
      <c r="B2464" s="30" cm="1">
        <f t="array" ref="B2464">_xlfn.IFNA(INDEX('Storage Intermediate 2032'!$1:$1048576,MATCH($A2464,'Storage Intermediate 2032'!$F:$F,0),MATCH(B$1,'Storage Intermediate 2032'!$1:$1,0)),
(
(INDEX('Storage Intermediate 2032'!$1:$1048576,MATCH($A2464,'Storage Intermediate 2032'!$F:$F,1)+1,MATCH(B$1,'Storage Intermediate 2032'!$1:$1,0))-INDEX('Storage Intermediate 2032'!$1:$1048576,MATCH($A2464,'Storage Intermediate 2032'!$F:$F,1),MATCH(B$1,'Storage Intermediate 2032'!$1:$1,0)))/
(INDEX('Storage Intermediate 2032'!$F:$F,MATCH($A2464,'Storage Intermediate 2032'!$F:$F,1)+1)-INDEX('Storage Intermediate 2032'!$F:$F,MATCH($A2464,'Storage Intermediate 2032'!$F:$F,1)))
) *
($A2464-INDEX('Storage Intermediate 2032'!$F:$F,MATCH($A2464,'Storage Intermediate 2032'!$F:$F,1))) +
INDEX('Storage Intermediate 2032'!$1:$1048576,MATCH($A2464,'Storage Intermediate 2032'!$F:$F,1),MATCH(B$1,'Storage Intermediate 2032'!$1:$1,0))
)</f>
        <v>0.36948658471089524</v>
      </c>
      <c r="C2464" s="30" cm="1">
        <f t="array" ref="C2464">_xlfn.IFNA(INDEX('Storage Intermediate 2032'!$1:$1048576,MATCH($A2464,'Storage Intermediate 2032'!$F:$F,0),MATCH(C$1,'Storage Intermediate 2032'!$1:$1,0)),
(
(INDEX('Storage Intermediate 2032'!$1:$1048576,MATCH($A2464,'Storage Intermediate 2032'!$F:$F,1)+1,MATCH(C$1,'Storage Intermediate 2032'!$1:$1,0))-INDEX('Storage Intermediate 2032'!$1:$1048576,MATCH($A2464,'Storage Intermediate 2032'!$F:$F,1),MATCH(C$1,'Storage Intermediate 2032'!$1:$1,0)))/
(INDEX('Storage Intermediate 2032'!$F:$F,MATCH($A2464,'Storage Intermediate 2032'!$F:$F,1)+1)-INDEX('Storage Intermediate 2032'!$F:$F,MATCH($A2464,'Storage Intermediate 2032'!$F:$F,1)))
) *
($A2464-INDEX('Storage Intermediate 2032'!$F:$F,MATCH($A2464,'Storage Intermediate 2032'!$F:$F,1))) +
INDEX('Storage Intermediate 2032'!$1:$1048576,MATCH($A2464,'Storage Intermediate 2032'!$F:$F,1),MATCH(C$1,'Storage Intermediate 2032'!$1:$1,0))
)</f>
        <v>0.73897316942179048</v>
      </c>
    </row>
    <row r="2465" spans="1:3" x14ac:dyDescent="0.25">
      <c r="A2465" s="30">
        <v>2463</v>
      </c>
      <c r="B2465" s="30" cm="1">
        <f t="array" ref="B2465">_xlfn.IFNA(INDEX('Storage Intermediate 2032'!$1:$1048576,MATCH($A2465,'Storage Intermediate 2032'!$F:$F,0),MATCH(B$1,'Storage Intermediate 2032'!$1:$1,0)),
(
(INDEX('Storage Intermediate 2032'!$1:$1048576,MATCH($A2465,'Storage Intermediate 2032'!$F:$F,1)+1,MATCH(B$1,'Storage Intermediate 2032'!$1:$1,0))-INDEX('Storage Intermediate 2032'!$1:$1048576,MATCH($A2465,'Storage Intermediate 2032'!$F:$F,1),MATCH(B$1,'Storage Intermediate 2032'!$1:$1,0)))/
(INDEX('Storage Intermediate 2032'!$F:$F,MATCH($A2465,'Storage Intermediate 2032'!$F:$F,1)+1)-INDEX('Storage Intermediate 2032'!$F:$F,MATCH($A2465,'Storage Intermediate 2032'!$F:$F,1)))
) *
($A2465-INDEX('Storage Intermediate 2032'!$F:$F,MATCH($A2465,'Storage Intermediate 2032'!$F:$F,1))) +
INDEX('Storage Intermediate 2032'!$1:$1048576,MATCH($A2465,'Storage Intermediate 2032'!$F:$F,1),MATCH(B$1,'Storage Intermediate 2032'!$1:$1,0))
)</f>
        <v>0.36944918391397108</v>
      </c>
      <c r="C2465" s="30" cm="1">
        <f t="array" ref="C2465">_xlfn.IFNA(INDEX('Storage Intermediate 2032'!$1:$1048576,MATCH($A2465,'Storage Intermediate 2032'!$F:$F,0),MATCH(C$1,'Storage Intermediate 2032'!$1:$1,0)),
(
(INDEX('Storage Intermediate 2032'!$1:$1048576,MATCH($A2465,'Storage Intermediate 2032'!$F:$F,1)+1,MATCH(C$1,'Storage Intermediate 2032'!$1:$1,0))-INDEX('Storage Intermediate 2032'!$1:$1048576,MATCH($A2465,'Storage Intermediate 2032'!$F:$F,1),MATCH(C$1,'Storage Intermediate 2032'!$1:$1,0)))/
(INDEX('Storage Intermediate 2032'!$F:$F,MATCH($A2465,'Storage Intermediate 2032'!$F:$F,1)+1)-INDEX('Storage Intermediate 2032'!$F:$F,MATCH($A2465,'Storage Intermediate 2032'!$F:$F,1)))
) *
($A2465-INDEX('Storage Intermediate 2032'!$F:$F,MATCH($A2465,'Storage Intermediate 2032'!$F:$F,1))) +
INDEX('Storage Intermediate 2032'!$1:$1048576,MATCH($A2465,'Storage Intermediate 2032'!$F:$F,1),MATCH(C$1,'Storage Intermediate 2032'!$1:$1,0))
)</f>
        <v>0.73889836782794216</v>
      </c>
    </row>
    <row r="2466" spans="1:3" x14ac:dyDescent="0.25">
      <c r="A2466" s="30">
        <v>2464</v>
      </c>
      <c r="B2466" s="30" cm="1">
        <f t="array" ref="B2466">_xlfn.IFNA(INDEX('Storage Intermediate 2032'!$1:$1048576,MATCH($A2466,'Storage Intermediate 2032'!$F:$F,0),MATCH(B$1,'Storage Intermediate 2032'!$1:$1,0)),
(
(INDEX('Storage Intermediate 2032'!$1:$1048576,MATCH($A2466,'Storage Intermediate 2032'!$F:$F,1)+1,MATCH(B$1,'Storage Intermediate 2032'!$1:$1,0))-INDEX('Storage Intermediate 2032'!$1:$1048576,MATCH($A2466,'Storage Intermediate 2032'!$F:$F,1),MATCH(B$1,'Storage Intermediate 2032'!$1:$1,0)))/
(INDEX('Storage Intermediate 2032'!$F:$F,MATCH($A2466,'Storage Intermediate 2032'!$F:$F,1)+1)-INDEX('Storage Intermediate 2032'!$F:$F,MATCH($A2466,'Storage Intermediate 2032'!$F:$F,1)))
) *
($A2466-INDEX('Storage Intermediate 2032'!$F:$F,MATCH($A2466,'Storage Intermediate 2032'!$F:$F,1))) +
INDEX('Storage Intermediate 2032'!$1:$1048576,MATCH($A2466,'Storage Intermediate 2032'!$F:$F,1),MATCH(B$1,'Storage Intermediate 2032'!$1:$1,0))
)</f>
        <v>0.36941178311704692</v>
      </c>
      <c r="C2466" s="30" cm="1">
        <f t="array" ref="C2466">_xlfn.IFNA(INDEX('Storage Intermediate 2032'!$1:$1048576,MATCH($A2466,'Storage Intermediate 2032'!$F:$F,0),MATCH(C$1,'Storage Intermediate 2032'!$1:$1,0)),
(
(INDEX('Storage Intermediate 2032'!$1:$1048576,MATCH($A2466,'Storage Intermediate 2032'!$F:$F,1)+1,MATCH(C$1,'Storage Intermediate 2032'!$1:$1,0))-INDEX('Storage Intermediate 2032'!$1:$1048576,MATCH($A2466,'Storage Intermediate 2032'!$F:$F,1),MATCH(C$1,'Storage Intermediate 2032'!$1:$1,0)))/
(INDEX('Storage Intermediate 2032'!$F:$F,MATCH($A2466,'Storage Intermediate 2032'!$F:$F,1)+1)-INDEX('Storage Intermediate 2032'!$F:$F,MATCH($A2466,'Storage Intermediate 2032'!$F:$F,1)))
) *
($A2466-INDEX('Storage Intermediate 2032'!$F:$F,MATCH($A2466,'Storage Intermediate 2032'!$F:$F,1))) +
INDEX('Storage Intermediate 2032'!$1:$1048576,MATCH($A2466,'Storage Intermediate 2032'!$F:$F,1),MATCH(C$1,'Storage Intermediate 2032'!$1:$1,0))
)</f>
        <v>0.73882356623409384</v>
      </c>
    </row>
    <row r="2467" spans="1:3" x14ac:dyDescent="0.25">
      <c r="A2467" s="30">
        <v>2465</v>
      </c>
      <c r="B2467" s="30" cm="1">
        <f t="array" ref="B2467">_xlfn.IFNA(INDEX('Storage Intermediate 2032'!$1:$1048576,MATCH($A2467,'Storage Intermediate 2032'!$F:$F,0),MATCH(B$1,'Storage Intermediate 2032'!$1:$1,0)),
(
(INDEX('Storage Intermediate 2032'!$1:$1048576,MATCH($A2467,'Storage Intermediate 2032'!$F:$F,1)+1,MATCH(B$1,'Storage Intermediate 2032'!$1:$1,0))-INDEX('Storage Intermediate 2032'!$1:$1048576,MATCH($A2467,'Storage Intermediate 2032'!$F:$F,1),MATCH(B$1,'Storage Intermediate 2032'!$1:$1,0)))/
(INDEX('Storage Intermediate 2032'!$F:$F,MATCH($A2467,'Storage Intermediate 2032'!$F:$F,1)+1)-INDEX('Storage Intermediate 2032'!$F:$F,MATCH($A2467,'Storage Intermediate 2032'!$F:$F,1)))
) *
($A2467-INDEX('Storage Intermediate 2032'!$F:$F,MATCH($A2467,'Storage Intermediate 2032'!$F:$F,1))) +
INDEX('Storage Intermediate 2032'!$1:$1048576,MATCH($A2467,'Storage Intermediate 2032'!$F:$F,1),MATCH(B$1,'Storage Intermediate 2032'!$1:$1,0))
)</f>
        <v>0.36937438232012276</v>
      </c>
      <c r="C2467" s="30" cm="1">
        <f t="array" ref="C2467">_xlfn.IFNA(INDEX('Storage Intermediate 2032'!$1:$1048576,MATCH($A2467,'Storage Intermediate 2032'!$F:$F,0),MATCH(C$1,'Storage Intermediate 2032'!$1:$1,0)),
(
(INDEX('Storage Intermediate 2032'!$1:$1048576,MATCH($A2467,'Storage Intermediate 2032'!$F:$F,1)+1,MATCH(C$1,'Storage Intermediate 2032'!$1:$1,0))-INDEX('Storage Intermediate 2032'!$1:$1048576,MATCH($A2467,'Storage Intermediate 2032'!$F:$F,1),MATCH(C$1,'Storage Intermediate 2032'!$1:$1,0)))/
(INDEX('Storage Intermediate 2032'!$F:$F,MATCH($A2467,'Storage Intermediate 2032'!$F:$F,1)+1)-INDEX('Storage Intermediate 2032'!$F:$F,MATCH($A2467,'Storage Intermediate 2032'!$F:$F,1)))
) *
($A2467-INDEX('Storage Intermediate 2032'!$F:$F,MATCH($A2467,'Storage Intermediate 2032'!$F:$F,1))) +
INDEX('Storage Intermediate 2032'!$1:$1048576,MATCH($A2467,'Storage Intermediate 2032'!$F:$F,1),MATCH(C$1,'Storage Intermediate 2032'!$1:$1,0))
)</f>
        <v>0.73874876464024553</v>
      </c>
    </row>
    <row r="2468" spans="1:3" x14ac:dyDescent="0.25">
      <c r="A2468" s="30">
        <v>2466</v>
      </c>
      <c r="B2468" s="30" cm="1">
        <f t="array" ref="B2468">_xlfn.IFNA(INDEX('Storage Intermediate 2032'!$1:$1048576,MATCH($A2468,'Storage Intermediate 2032'!$F:$F,0),MATCH(B$1,'Storage Intermediate 2032'!$1:$1,0)),
(
(INDEX('Storage Intermediate 2032'!$1:$1048576,MATCH($A2468,'Storage Intermediate 2032'!$F:$F,1)+1,MATCH(B$1,'Storage Intermediate 2032'!$1:$1,0))-INDEX('Storage Intermediate 2032'!$1:$1048576,MATCH($A2468,'Storage Intermediate 2032'!$F:$F,1),MATCH(B$1,'Storage Intermediate 2032'!$1:$1,0)))/
(INDEX('Storage Intermediate 2032'!$F:$F,MATCH($A2468,'Storage Intermediate 2032'!$F:$F,1)+1)-INDEX('Storage Intermediate 2032'!$F:$F,MATCH($A2468,'Storage Intermediate 2032'!$F:$F,1)))
) *
($A2468-INDEX('Storage Intermediate 2032'!$F:$F,MATCH($A2468,'Storage Intermediate 2032'!$F:$F,1))) +
INDEX('Storage Intermediate 2032'!$1:$1048576,MATCH($A2468,'Storage Intermediate 2032'!$F:$F,1),MATCH(B$1,'Storage Intermediate 2032'!$1:$1,0))
)</f>
        <v>0.3693369815231986</v>
      </c>
      <c r="C2468" s="30" cm="1">
        <f t="array" ref="C2468">_xlfn.IFNA(INDEX('Storage Intermediate 2032'!$1:$1048576,MATCH($A2468,'Storage Intermediate 2032'!$F:$F,0),MATCH(C$1,'Storage Intermediate 2032'!$1:$1,0)),
(
(INDEX('Storage Intermediate 2032'!$1:$1048576,MATCH($A2468,'Storage Intermediate 2032'!$F:$F,1)+1,MATCH(C$1,'Storage Intermediate 2032'!$1:$1,0))-INDEX('Storage Intermediate 2032'!$1:$1048576,MATCH($A2468,'Storage Intermediate 2032'!$F:$F,1),MATCH(C$1,'Storage Intermediate 2032'!$1:$1,0)))/
(INDEX('Storage Intermediate 2032'!$F:$F,MATCH($A2468,'Storage Intermediate 2032'!$F:$F,1)+1)-INDEX('Storage Intermediate 2032'!$F:$F,MATCH($A2468,'Storage Intermediate 2032'!$F:$F,1)))
) *
($A2468-INDEX('Storage Intermediate 2032'!$F:$F,MATCH($A2468,'Storage Intermediate 2032'!$F:$F,1))) +
INDEX('Storage Intermediate 2032'!$1:$1048576,MATCH($A2468,'Storage Intermediate 2032'!$F:$F,1),MATCH(C$1,'Storage Intermediate 2032'!$1:$1,0))
)</f>
        <v>0.73867396304639721</v>
      </c>
    </row>
    <row r="2469" spans="1:3" x14ac:dyDescent="0.25">
      <c r="A2469" s="30">
        <v>2467</v>
      </c>
      <c r="B2469" s="30" cm="1">
        <f t="array" ref="B2469">_xlfn.IFNA(INDEX('Storage Intermediate 2032'!$1:$1048576,MATCH($A2469,'Storage Intermediate 2032'!$F:$F,0),MATCH(B$1,'Storage Intermediate 2032'!$1:$1,0)),
(
(INDEX('Storage Intermediate 2032'!$1:$1048576,MATCH($A2469,'Storage Intermediate 2032'!$F:$F,1)+1,MATCH(B$1,'Storage Intermediate 2032'!$1:$1,0))-INDEX('Storage Intermediate 2032'!$1:$1048576,MATCH($A2469,'Storage Intermediate 2032'!$F:$F,1),MATCH(B$1,'Storage Intermediate 2032'!$1:$1,0)))/
(INDEX('Storage Intermediate 2032'!$F:$F,MATCH($A2469,'Storage Intermediate 2032'!$F:$F,1)+1)-INDEX('Storage Intermediate 2032'!$F:$F,MATCH($A2469,'Storage Intermediate 2032'!$F:$F,1)))
) *
($A2469-INDEX('Storage Intermediate 2032'!$F:$F,MATCH($A2469,'Storage Intermediate 2032'!$F:$F,1))) +
INDEX('Storage Intermediate 2032'!$1:$1048576,MATCH($A2469,'Storage Intermediate 2032'!$F:$F,1),MATCH(B$1,'Storage Intermediate 2032'!$1:$1,0))
)</f>
        <v>0.3692995807262745</v>
      </c>
      <c r="C2469" s="30" cm="1">
        <f t="array" ref="C2469">_xlfn.IFNA(INDEX('Storage Intermediate 2032'!$1:$1048576,MATCH($A2469,'Storage Intermediate 2032'!$F:$F,0),MATCH(C$1,'Storage Intermediate 2032'!$1:$1,0)),
(
(INDEX('Storage Intermediate 2032'!$1:$1048576,MATCH($A2469,'Storage Intermediate 2032'!$F:$F,1)+1,MATCH(C$1,'Storage Intermediate 2032'!$1:$1,0))-INDEX('Storage Intermediate 2032'!$1:$1048576,MATCH($A2469,'Storage Intermediate 2032'!$F:$F,1),MATCH(C$1,'Storage Intermediate 2032'!$1:$1,0)))/
(INDEX('Storage Intermediate 2032'!$F:$F,MATCH($A2469,'Storage Intermediate 2032'!$F:$F,1)+1)-INDEX('Storage Intermediate 2032'!$F:$F,MATCH($A2469,'Storage Intermediate 2032'!$F:$F,1)))
) *
($A2469-INDEX('Storage Intermediate 2032'!$F:$F,MATCH($A2469,'Storage Intermediate 2032'!$F:$F,1))) +
INDEX('Storage Intermediate 2032'!$1:$1048576,MATCH($A2469,'Storage Intermediate 2032'!$F:$F,1),MATCH(C$1,'Storage Intermediate 2032'!$1:$1,0))
)</f>
        <v>0.738599161452549</v>
      </c>
    </row>
    <row r="2470" spans="1:3" x14ac:dyDescent="0.25">
      <c r="A2470" s="30">
        <v>2468</v>
      </c>
      <c r="B2470" s="30" cm="1">
        <f t="array" ref="B2470">_xlfn.IFNA(INDEX('Storage Intermediate 2032'!$1:$1048576,MATCH($A2470,'Storage Intermediate 2032'!$F:$F,0),MATCH(B$1,'Storage Intermediate 2032'!$1:$1,0)),
(
(INDEX('Storage Intermediate 2032'!$1:$1048576,MATCH($A2470,'Storage Intermediate 2032'!$F:$F,1)+1,MATCH(B$1,'Storage Intermediate 2032'!$1:$1,0))-INDEX('Storage Intermediate 2032'!$1:$1048576,MATCH($A2470,'Storage Intermediate 2032'!$F:$F,1),MATCH(B$1,'Storage Intermediate 2032'!$1:$1,0)))/
(INDEX('Storage Intermediate 2032'!$F:$F,MATCH($A2470,'Storage Intermediate 2032'!$F:$F,1)+1)-INDEX('Storage Intermediate 2032'!$F:$F,MATCH($A2470,'Storage Intermediate 2032'!$F:$F,1)))
) *
($A2470-INDEX('Storage Intermediate 2032'!$F:$F,MATCH($A2470,'Storage Intermediate 2032'!$F:$F,1))) +
INDEX('Storage Intermediate 2032'!$1:$1048576,MATCH($A2470,'Storage Intermediate 2032'!$F:$F,1),MATCH(B$1,'Storage Intermediate 2032'!$1:$1,0))
)</f>
        <v>0.36926217992935034</v>
      </c>
      <c r="C2470" s="30" cm="1">
        <f t="array" ref="C2470">_xlfn.IFNA(INDEX('Storage Intermediate 2032'!$1:$1048576,MATCH($A2470,'Storage Intermediate 2032'!$F:$F,0),MATCH(C$1,'Storage Intermediate 2032'!$1:$1,0)),
(
(INDEX('Storage Intermediate 2032'!$1:$1048576,MATCH($A2470,'Storage Intermediate 2032'!$F:$F,1)+1,MATCH(C$1,'Storage Intermediate 2032'!$1:$1,0))-INDEX('Storage Intermediate 2032'!$1:$1048576,MATCH($A2470,'Storage Intermediate 2032'!$F:$F,1),MATCH(C$1,'Storage Intermediate 2032'!$1:$1,0)))/
(INDEX('Storage Intermediate 2032'!$F:$F,MATCH($A2470,'Storage Intermediate 2032'!$F:$F,1)+1)-INDEX('Storage Intermediate 2032'!$F:$F,MATCH($A2470,'Storage Intermediate 2032'!$F:$F,1)))
) *
($A2470-INDEX('Storage Intermediate 2032'!$F:$F,MATCH($A2470,'Storage Intermediate 2032'!$F:$F,1))) +
INDEX('Storage Intermediate 2032'!$1:$1048576,MATCH($A2470,'Storage Intermediate 2032'!$F:$F,1),MATCH(C$1,'Storage Intermediate 2032'!$1:$1,0))
)</f>
        <v>0.73852435985870069</v>
      </c>
    </row>
    <row r="2471" spans="1:3" x14ac:dyDescent="0.25">
      <c r="A2471" s="30">
        <v>2469</v>
      </c>
      <c r="B2471" s="30" cm="1">
        <f t="array" ref="B2471">_xlfn.IFNA(INDEX('Storage Intermediate 2032'!$1:$1048576,MATCH($A2471,'Storage Intermediate 2032'!$F:$F,0),MATCH(B$1,'Storage Intermediate 2032'!$1:$1,0)),
(
(INDEX('Storage Intermediate 2032'!$1:$1048576,MATCH($A2471,'Storage Intermediate 2032'!$F:$F,1)+1,MATCH(B$1,'Storage Intermediate 2032'!$1:$1,0))-INDEX('Storage Intermediate 2032'!$1:$1048576,MATCH($A2471,'Storage Intermediate 2032'!$F:$F,1),MATCH(B$1,'Storage Intermediate 2032'!$1:$1,0)))/
(INDEX('Storage Intermediate 2032'!$F:$F,MATCH($A2471,'Storage Intermediate 2032'!$F:$F,1)+1)-INDEX('Storage Intermediate 2032'!$F:$F,MATCH($A2471,'Storage Intermediate 2032'!$F:$F,1)))
) *
($A2471-INDEX('Storage Intermediate 2032'!$F:$F,MATCH($A2471,'Storage Intermediate 2032'!$F:$F,1))) +
INDEX('Storage Intermediate 2032'!$1:$1048576,MATCH($A2471,'Storage Intermediate 2032'!$F:$F,1),MATCH(B$1,'Storage Intermediate 2032'!$1:$1,0))
)</f>
        <v>0.36922477913242618</v>
      </c>
      <c r="C2471" s="30" cm="1">
        <f t="array" ref="C2471">_xlfn.IFNA(INDEX('Storage Intermediate 2032'!$1:$1048576,MATCH($A2471,'Storage Intermediate 2032'!$F:$F,0),MATCH(C$1,'Storage Intermediate 2032'!$1:$1,0)),
(
(INDEX('Storage Intermediate 2032'!$1:$1048576,MATCH($A2471,'Storage Intermediate 2032'!$F:$F,1)+1,MATCH(C$1,'Storage Intermediate 2032'!$1:$1,0))-INDEX('Storage Intermediate 2032'!$1:$1048576,MATCH($A2471,'Storage Intermediate 2032'!$F:$F,1),MATCH(C$1,'Storage Intermediate 2032'!$1:$1,0)))/
(INDEX('Storage Intermediate 2032'!$F:$F,MATCH($A2471,'Storage Intermediate 2032'!$F:$F,1)+1)-INDEX('Storage Intermediate 2032'!$F:$F,MATCH($A2471,'Storage Intermediate 2032'!$F:$F,1)))
) *
($A2471-INDEX('Storage Intermediate 2032'!$F:$F,MATCH($A2471,'Storage Intermediate 2032'!$F:$F,1))) +
INDEX('Storage Intermediate 2032'!$1:$1048576,MATCH($A2471,'Storage Intermediate 2032'!$F:$F,1),MATCH(C$1,'Storage Intermediate 2032'!$1:$1,0))
)</f>
        <v>0.73844955826485237</v>
      </c>
    </row>
    <row r="2472" spans="1:3" x14ac:dyDescent="0.25">
      <c r="A2472" s="30">
        <v>2470</v>
      </c>
      <c r="B2472" s="30" cm="1">
        <f t="array" ref="B2472">_xlfn.IFNA(INDEX('Storage Intermediate 2032'!$1:$1048576,MATCH($A2472,'Storage Intermediate 2032'!$F:$F,0),MATCH(B$1,'Storage Intermediate 2032'!$1:$1,0)),
(
(INDEX('Storage Intermediate 2032'!$1:$1048576,MATCH($A2472,'Storage Intermediate 2032'!$F:$F,1)+1,MATCH(B$1,'Storage Intermediate 2032'!$1:$1,0))-INDEX('Storage Intermediate 2032'!$1:$1048576,MATCH($A2472,'Storage Intermediate 2032'!$F:$F,1),MATCH(B$1,'Storage Intermediate 2032'!$1:$1,0)))/
(INDEX('Storage Intermediate 2032'!$F:$F,MATCH($A2472,'Storage Intermediate 2032'!$F:$F,1)+1)-INDEX('Storage Intermediate 2032'!$F:$F,MATCH($A2472,'Storage Intermediate 2032'!$F:$F,1)))
) *
($A2472-INDEX('Storage Intermediate 2032'!$F:$F,MATCH($A2472,'Storage Intermediate 2032'!$F:$F,1))) +
INDEX('Storage Intermediate 2032'!$1:$1048576,MATCH($A2472,'Storage Intermediate 2032'!$F:$F,1),MATCH(B$1,'Storage Intermediate 2032'!$1:$1,0))
)</f>
        <v>0.36918737833550203</v>
      </c>
      <c r="C2472" s="30" cm="1">
        <f t="array" ref="C2472">_xlfn.IFNA(INDEX('Storage Intermediate 2032'!$1:$1048576,MATCH($A2472,'Storage Intermediate 2032'!$F:$F,0),MATCH(C$1,'Storage Intermediate 2032'!$1:$1,0)),
(
(INDEX('Storage Intermediate 2032'!$1:$1048576,MATCH($A2472,'Storage Intermediate 2032'!$F:$F,1)+1,MATCH(C$1,'Storage Intermediate 2032'!$1:$1,0))-INDEX('Storage Intermediate 2032'!$1:$1048576,MATCH($A2472,'Storage Intermediate 2032'!$F:$F,1),MATCH(C$1,'Storage Intermediate 2032'!$1:$1,0)))/
(INDEX('Storage Intermediate 2032'!$F:$F,MATCH($A2472,'Storage Intermediate 2032'!$F:$F,1)+1)-INDEX('Storage Intermediate 2032'!$F:$F,MATCH($A2472,'Storage Intermediate 2032'!$F:$F,1)))
) *
($A2472-INDEX('Storage Intermediate 2032'!$F:$F,MATCH($A2472,'Storage Intermediate 2032'!$F:$F,1))) +
INDEX('Storage Intermediate 2032'!$1:$1048576,MATCH($A2472,'Storage Intermediate 2032'!$F:$F,1),MATCH(C$1,'Storage Intermediate 2032'!$1:$1,0))
)</f>
        <v>0.73837475667100405</v>
      </c>
    </row>
    <row r="2473" spans="1:3" x14ac:dyDescent="0.25">
      <c r="A2473" s="30">
        <v>2471</v>
      </c>
      <c r="B2473" s="30" cm="1">
        <f t="array" ref="B2473">_xlfn.IFNA(INDEX('Storage Intermediate 2032'!$1:$1048576,MATCH($A2473,'Storage Intermediate 2032'!$F:$F,0),MATCH(B$1,'Storage Intermediate 2032'!$1:$1,0)),
(
(INDEX('Storage Intermediate 2032'!$1:$1048576,MATCH($A2473,'Storage Intermediate 2032'!$F:$F,1)+1,MATCH(B$1,'Storage Intermediate 2032'!$1:$1,0))-INDEX('Storage Intermediate 2032'!$1:$1048576,MATCH($A2473,'Storage Intermediate 2032'!$F:$F,1),MATCH(B$1,'Storage Intermediate 2032'!$1:$1,0)))/
(INDEX('Storage Intermediate 2032'!$F:$F,MATCH($A2473,'Storage Intermediate 2032'!$F:$F,1)+1)-INDEX('Storage Intermediate 2032'!$F:$F,MATCH($A2473,'Storage Intermediate 2032'!$F:$F,1)))
) *
($A2473-INDEX('Storage Intermediate 2032'!$F:$F,MATCH($A2473,'Storage Intermediate 2032'!$F:$F,1))) +
INDEX('Storage Intermediate 2032'!$1:$1048576,MATCH($A2473,'Storage Intermediate 2032'!$F:$F,1),MATCH(B$1,'Storage Intermediate 2032'!$1:$1,0))
)</f>
        <v>0.36914997753857787</v>
      </c>
      <c r="C2473" s="30" cm="1">
        <f t="array" ref="C2473">_xlfn.IFNA(INDEX('Storage Intermediate 2032'!$1:$1048576,MATCH($A2473,'Storage Intermediate 2032'!$F:$F,0),MATCH(C$1,'Storage Intermediate 2032'!$1:$1,0)),
(
(INDEX('Storage Intermediate 2032'!$1:$1048576,MATCH($A2473,'Storage Intermediate 2032'!$F:$F,1)+1,MATCH(C$1,'Storage Intermediate 2032'!$1:$1,0))-INDEX('Storage Intermediate 2032'!$1:$1048576,MATCH($A2473,'Storage Intermediate 2032'!$F:$F,1),MATCH(C$1,'Storage Intermediate 2032'!$1:$1,0)))/
(INDEX('Storage Intermediate 2032'!$F:$F,MATCH($A2473,'Storage Intermediate 2032'!$F:$F,1)+1)-INDEX('Storage Intermediate 2032'!$F:$F,MATCH($A2473,'Storage Intermediate 2032'!$F:$F,1)))
) *
($A2473-INDEX('Storage Intermediate 2032'!$F:$F,MATCH($A2473,'Storage Intermediate 2032'!$F:$F,1))) +
INDEX('Storage Intermediate 2032'!$1:$1048576,MATCH($A2473,'Storage Intermediate 2032'!$F:$F,1),MATCH(C$1,'Storage Intermediate 2032'!$1:$1,0))
)</f>
        <v>0.73829995507715573</v>
      </c>
    </row>
    <row r="2474" spans="1:3" x14ac:dyDescent="0.25">
      <c r="A2474" s="30">
        <v>2472</v>
      </c>
      <c r="B2474" s="30" cm="1">
        <f t="array" ref="B2474">_xlfn.IFNA(INDEX('Storage Intermediate 2032'!$1:$1048576,MATCH($A2474,'Storage Intermediate 2032'!$F:$F,0),MATCH(B$1,'Storage Intermediate 2032'!$1:$1,0)),
(
(INDEX('Storage Intermediate 2032'!$1:$1048576,MATCH($A2474,'Storage Intermediate 2032'!$F:$F,1)+1,MATCH(B$1,'Storage Intermediate 2032'!$1:$1,0))-INDEX('Storage Intermediate 2032'!$1:$1048576,MATCH($A2474,'Storage Intermediate 2032'!$F:$F,1),MATCH(B$1,'Storage Intermediate 2032'!$1:$1,0)))/
(INDEX('Storage Intermediate 2032'!$F:$F,MATCH($A2474,'Storage Intermediate 2032'!$F:$F,1)+1)-INDEX('Storage Intermediate 2032'!$F:$F,MATCH($A2474,'Storage Intermediate 2032'!$F:$F,1)))
) *
($A2474-INDEX('Storage Intermediate 2032'!$F:$F,MATCH($A2474,'Storage Intermediate 2032'!$F:$F,1))) +
INDEX('Storage Intermediate 2032'!$1:$1048576,MATCH($A2474,'Storage Intermediate 2032'!$F:$F,1),MATCH(B$1,'Storage Intermediate 2032'!$1:$1,0))
)</f>
        <v>0.36911257674165371</v>
      </c>
      <c r="C2474" s="30" cm="1">
        <f t="array" ref="C2474">_xlfn.IFNA(INDEX('Storage Intermediate 2032'!$1:$1048576,MATCH($A2474,'Storage Intermediate 2032'!$F:$F,0),MATCH(C$1,'Storage Intermediate 2032'!$1:$1,0)),
(
(INDEX('Storage Intermediate 2032'!$1:$1048576,MATCH($A2474,'Storage Intermediate 2032'!$F:$F,1)+1,MATCH(C$1,'Storage Intermediate 2032'!$1:$1,0))-INDEX('Storage Intermediate 2032'!$1:$1048576,MATCH($A2474,'Storage Intermediate 2032'!$F:$F,1),MATCH(C$1,'Storage Intermediate 2032'!$1:$1,0)))/
(INDEX('Storage Intermediate 2032'!$F:$F,MATCH($A2474,'Storage Intermediate 2032'!$F:$F,1)+1)-INDEX('Storage Intermediate 2032'!$F:$F,MATCH($A2474,'Storage Intermediate 2032'!$F:$F,1)))
) *
($A2474-INDEX('Storage Intermediate 2032'!$F:$F,MATCH($A2474,'Storage Intermediate 2032'!$F:$F,1))) +
INDEX('Storage Intermediate 2032'!$1:$1048576,MATCH($A2474,'Storage Intermediate 2032'!$F:$F,1),MATCH(C$1,'Storage Intermediate 2032'!$1:$1,0))
)</f>
        <v>0.73822515348330742</v>
      </c>
    </row>
    <row r="2475" spans="1:3" x14ac:dyDescent="0.25">
      <c r="A2475" s="30">
        <v>2473</v>
      </c>
      <c r="B2475" s="30" cm="1">
        <f t="array" ref="B2475">_xlfn.IFNA(INDEX('Storage Intermediate 2032'!$1:$1048576,MATCH($A2475,'Storage Intermediate 2032'!$F:$F,0),MATCH(B$1,'Storage Intermediate 2032'!$1:$1,0)),
(
(INDEX('Storage Intermediate 2032'!$1:$1048576,MATCH($A2475,'Storage Intermediate 2032'!$F:$F,1)+1,MATCH(B$1,'Storage Intermediate 2032'!$1:$1,0))-INDEX('Storage Intermediate 2032'!$1:$1048576,MATCH($A2475,'Storage Intermediate 2032'!$F:$F,1),MATCH(B$1,'Storage Intermediate 2032'!$1:$1,0)))/
(INDEX('Storage Intermediate 2032'!$F:$F,MATCH($A2475,'Storage Intermediate 2032'!$F:$F,1)+1)-INDEX('Storage Intermediate 2032'!$F:$F,MATCH($A2475,'Storage Intermediate 2032'!$F:$F,1)))
) *
($A2475-INDEX('Storage Intermediate 2032'!$F:$F,MATCH($A2475,'Storage Intermediate 2032'!$F:$F,1))) +
INDEX('Storage Intermediate 2032'!$1:$1048576,MATCH($A2475,'Storage Intermediate 2032'!$F:$F,1),MATCH(B$1,'Storage Intermediate 2032'!$1:$1,0))
)</f>
        <v>0.36907517594472955</v>
      </c>
      <c r="C2475" s="30" cm="1">
        <f t="array" ref="C2475">_xlfn.IFNA(INDEX('Storage Intermediate 2032'!$1:$1048576,MATCH($A2475,'Storage Intermediate 2032'!$F:$F,0),MATCH(C$1,'Storage Intermediate 2032'!$1:$1,0)),
(
(INDEX('Storage Intermediate 2032'!$1:$1048576,MATCH($A2475,'Storage Intermediate 2032'!$F:$F,1)+1,MATCH(C$1,'Storage Intermediate 2032'!$1:$1,0))-INDEX('Storage Intermediate 2032'!$1:$1048576,MATCH($A2475,'Storage Intermediate 2032'!$F:$F,1),MATCH(C$1,'Storage Intermediate 2032'!$1:$1,0)))/
(INDEX('Storage Intermediate 2032'!$F:$F,MATCH($A2475,'Storage Intermediate 2032'!$F:$F,1)+1)-INDEX('Storage Intermediate 2032'!$F:$F,MATCH($A2475,'Storage Intermediate 2032'!$F:$F,1)))
) *
($A2475-INDEX('Storage Intermediate 2032'!$F:$F,MATCH($A2475,'Storage Intermediate 2032'!$F:$F,1))) +
INDEX('Storage Intermediate 2032'!$1:$1048576,MATCH($A2475,'Storage Intermediate 2032'!$F:$F,1),MATCH(C$1,'Storage Intermediate 2032'!$1:$1,0))
)</f>
        <v>0.7381503518894591</v>
      </c>
    </row>
    <row r="2476" spans="1:3" x14ac:dyDescent="0.25">
      <c r="A2476" s="30">
        <v>2474</v>
      </c>
      <c r="B2476" s="30" cm="1">
        <f t="array" ref="B2476">_xlfn.IFNA(INDEX('Storage Intermediate 2032'!$1:$1048576,MATCH($A2476,'Storage Intermediate 2032'!$F:$F,0),MATCH(B$1,'Storage Intermediate 2032'!$1:$1,0)),
(
(INDEX('Storage Intermediate 2032'!$1:$1048576,MATCH($A2476,'Storage Intermediate 2032'!$F:$F,1)+1,MATCH(B$1,'Storage Intermediate 2032'!$1:$1,0))-INDEX('Storage Intermediate 2032'!$1:$1048576,MATCH($A2476,'Storage Intermediate 2032'!$F:$F,1),MATCH(B$1,'Storage Intermediate 2032'!$1:$1,0)))/
(INDEX('Storage Intermediate 2032'!$F:$F,MATCH($A2476,'Storage Intermediate 2032'!$F:$F,1)+1)-INDEX('Storage Intermediate 2032'!$F:$F,MATCH($A2476,'Storage Intermediate 2032'!$F:$F,1)))
) *
($A2476-INDEX('Storage Intermediate 2032'!$F:$F,MATCH($A2476,'Storage Intermediate 2032'!$F:$F,1))) +
INDEX('Storage Intermediate 2032'!$1:$1048576,MATCH($A2476,'Storage Intermediate 2032'!$F:$F,1),MATCH(B$1,'Storage Intermediate 2032'!$1:$1,0))
)</f>
        <v>0.36903777514780545</v>
      </c>
      <c r="C2476" s="30" cm="1">
        <f t="array" ref="C2476">_xlfn.IFNA(INDEX('Storage Intermediate 2032'!$1:$1048576,MATCH($A2476,'Storage Intermediate 2032'!$F:$F,0),MATCH(C$1,'Storage Intermediate 2032'!$1:$1,0)),
(
(INDEX('Storage Intermediate 2032'!$1:$1048576,MATCH($A2476,'Storage Intermediate 2032'!$F:$F,1)+1,MATCH(C$1,'Storage Intermediate 2032'!$1:$1,0))-INDEX('Storage Intermediate 2032'!$1:$1048576,MATCH($A2476,'Storage Intermediate 2032'!$F:$F,1),MATCH(C$1,'Storage Intermediate 2032'!$1:$1,0)))/
(INDEX('Storage Intermediate 2032'!$F:$F,MATCH($A2476,'Storage Intermediate 2032'!$F:$F,1)+1)-INDEX('Storage Intermediate 2032'!$F:$F,MATCH($A2476,'Storage Intermediate 2032'!$F:$F,1)))
) *
($A2476-INDEX('Storage Intermediate 2032'!$F:$F,MATCH($A2476,'Storage Intermediate 2032'!$F:$F,1))) +
INDEX('Storage Intermediate 2032'!$1:$1048576,MATCH($A2476,'Storage Intermediate 2032'!$F:$F,1),MATCH(C$1,'Storage Intermediate 2032'!$1:$1,0))
)</f>
        <v>0.73807555029561089</v>
      </c>
    </row>
    <row r="2477" spans="1:3" x14ac:dyDescent="0.25">
      <c r="A2477" s="30">
        <v>2475</v>
      </c>
      <c r="B2477" s="30" cm="1">
        <f t="array" ref="B2477">_xlfn.IFNA(INDEX('Storage Intermediate 2032'!$1:$1048576,MATCH($A2477,'Storage Intermediate 2032'!$F:$F,0),MATCH(B$1,'Storage Intermediate 2032'!$1:$1,0)),
(
(INDEX('Storage Intermediate 2032'!$1:$1048576,MATCH($A2477,'Storage Intermediate 2032'!$F:$F,1)+1,MATCH(B$1,'Storage Intermediate 2032'!$1:$1,0))-INDEX('Storage Intermediate 2032'!$1:$1048576,MATCH($A2477,'Storage Intermediate 2032'!$F:$F,1),MATCH(B$1,'Storage Intermediate 2032'!$1:$1,0)))/
(INDEX('Storage Intermediate 2032'!$F:$F,MATCH($A2477,'Storage Intermediate 2032'!$F:$F,1)+1)-INDEX('Storage Intermediate 2032'!$F:$F,MATCH($A2477,'Storage Intermediate 2032'!$F:$F,1)))
) *
($A2477-INDEX('Storage Intermediate 2032'!$F:$F,MATCH($A2477,'Storage Intermediate 2032'!$F:$F,1))) +
INDEX('Storage Intermediate 2032'!$1:$1048576,MATCH($A2477,'Storage Intermediate 2032'!$F:$F,1),MATCH(B$1,'Storage Intermediate 2032'!$1:$1,0))
)</f>
        <v>0.36900037435088129</v>
      </c>
      <c r="C2477" s="30" cm="1">
        <f t="array" ref="C2477">_xlfn.IFNA(INDEX('Storage Intermediate 2032'!$1:$1048576,MATCH($A2477,'Storage Intermediate 2032'!$F:$F,0),MATCH(C$1,'Storage Intermediate 2032'!$1:$1,0)),
(
(INDEX('Storage Intermediate 2032'!$1:$1048576,MATCH($A2477,'Storage Intermediate 2032'!$F:$F,1)+1,MATCH(C$1,'Storage Intermediate 2032'!$1:$1,0))-INDEX('Storage Intermediate 2032'!$1:$1048576,MATCH($A2477,'Storage Intermediate 2032'!$F:$F,1),MATCH(C$1,'Storage Intermediate 2032'!$1:$1,0)))/
(INDEX('Storage Intermediate 2032'!$F:$F,MATCH($A2477,'Storage Intermediate 2032'!$F:$F,1)+1)-INDEX('Storage Intermediate 2032'!$F:$F,MATCH($A2477,'Storage Intermediate 2032'!$F:$F,1)))
) *
($A2477-INDEX('Storage Intermediate 2032'!$F:$F,MATCH($A2477,'Storage Intermediate 2032'!$F:$F,1))) +
INDEX('Storage Intermediate 2032'!$1:$1048576,MATCH($A2477,'Storage Intermediate 2032'!$F:$F,1),MATCH(C$1,'Storage Intermediate 2032'!$1:$1,0))
)</f>
        <v>0.73800074870176258</v>
      </c>
    </row>
    <row r="2478" spans="1:3" x14ac:dyDescent="0.25">
      <c r="A2478" s="30">
        <v>2476</v>
      </c>
      <c r="B2478" s="30" cm="1">
        <f t="array" ref="B2478">_xlfn.IFNA(INDEX('Storage Intermediate 2032'!$1:$1048576,MATCH($A2478,'Storage Intermediate 2032'!$F:$F,0),MATCH(B$1,'Storage Intermediate 2032'!$1:$1,0)),
(
(INDEX('Storage Intermediate 2032'!$1:$1048576,MATCH($A2478,'Storage Intermediate 2032'!$F:$F,1)+1,MATCH(B$1,'Storage Intermediate 2032'!$1:$1,0))-INDEX('Storage Intermediate 2032'!$1:$1048576,MATCH($A2478,'Storage Intermediate 2032'!$F:$F,1),MATCH(B$1,'Storage Intermediate 2032'!$1:$1,0)))/
(INDEX('Storage Intermediate 2032'!$F:$F,MATCH($A2478,'Storage Intermediate 2032'!$F:$F,1)+1)-INDEX('Storage Intermediate 2032'!$F:$F,MATCH($A2478,'Storage Intermediate 2032'!$F:$F,1)))
) *
($A2478-INDEX('Storage Intermediate 2032'!$F:$F,MATCH($A2478,'Storage Intermediate 2032'!$F:$F,1))) +
INDEX('Storage Intermediate 2032'!$1:$1048576,MATCH($A2478,'Storage Intermediate 2032'!$F:$F,1),MATCH(B$1,'Storage Intermediate 2032'!$1:$1,0))
)</f>
        <v>0.36896297355395713</v>
      </c>
      <c r="C2478" s="30" cm="1">
        <f t="array" ref="C2478">_xlfn.IFNA(INDEX('Storage Intermediate 2032'!$1:$1048576,MATCH($A2478,'Storage Intermediate 2032'!$F:$F,0),MATCH(C$1,'Storage Intermediate 2032'!$1:$1,0)),
(
(INDEX('Storage Intermediate 2032'!$1:$1048576,MATCH($A2478,'Storage Intermediate 2032'!$F:$F,1)+1,MATCH(C$1,'Storage Intermediate 2032'!$1:$1,0))-INDEX('Storage Intermediate 2032'!$1:$1048576,MATCH($A2478,'Storage Intermediate 2032'!$F:$F,1),MATCH(C$1,'Storage Intermediate 2032'!$1:$1,0)))/
(INDEX('Storage Intermediate 2032'!$F:$F,MATCH($A2478,'Storage Intermediate 2032'!$F:$F,1)+1)-INDEX('Storage Intermediate 2032'!$F:$F,MATCH($A2478,'Storage Intermediate 2032'!$F:$F,1)))
) *
($A2478-INDEX('Storage Intermediate 2032'!$F:$F,MATCH($A2478,'Storage Intermediate 2032'!$F:$F,1))) +
INDEX('Storage Intermediate 2032'!$1:$1048576,MATCH($A2478,'Storage Intermediate 2032'!$F:$F,1),MATCH(C$1,'Storage Intermediate 2032'!$1:$1,0))
)</f>
        <v>0.73792594710791426</v>
      </c>
    </row>
    <row r="2479" spans="1:3" x14ac:dyDescent="0.25">
      <c r="A2479" s="30">
        <v>2477</v>
      </c>
      <c r="B2479" s="30" cm="1">
        <f t="array" ref="B2479">_xlfn.IFNA(INDEX('Storage Intermediate 2032'!$1:$1048576,MATCH($A2479,'Storage Intermediate 2032'!$F:$F,0),MATCH(B$1,'Storage Intermediate 2032'!$1:$1,0)),
(
(INDEX('Storage Intermediate 2032'!$1:$1048576,MATCH($A2479,'Storage Intermediate 2032'!$F:$F,1)+1,MATCH(B$1,'Storage Intermediate 2032'!$1:$1,0))-INDEX('Storage Intermediate 2032'!$1:$1048576,MATCH($A2479,'Storage Intermediate 2032'!$F:$F,1),MATCH(B$1,'Storage Intermediate 2032'!$1:$1,0)))/
(INDEX('Storage Intermediate 2032'!$F:$F,MATCH($A2479,'Storage Intermediate 2032'!$F:$F,1)+1)-INDEX('Storage Intermediate 2032'!$F:$F,MATCH($A2479,'Storage Intermediate 2032'!$F:$F,1)))
) *
($A2479-INDEX('Storage Intermediate 2032'!$F:$F,MATCH($A2479,'Storage Intermediate 2032'!$F:$F,1))) +
INDEX('Storage Intermediate 2032'!$1:$1048576,MATCH($A2479,'Storage Intermediate 2032'!$F:$F,1),MATCH(B$1,'Storage Intermediate 2032'!$1:$1,0))
)</f>
        <v>0.36892557275703297</v>
      </c>
      <c r="C2479" s="30" cm="1">
        <f t="array" ref="C2479">_xlfn.IFNA(INDEX('Storage Intermediate 2032'!$1:$1048576,MATCH($A2479,'Storage Intermediate 2032'!$F:$F,0),MATCH(C$1,'Storage Intermediate 2032'!$1:$1,0)),
(
(INDEX('Storage Intermediate 2032'!$1:$1048576,MATCH($A2479,'Storage Intermediate 2032'!$F:$F,1)+1,MATCH(C$1,'Storage Intermediate 2032'!$1:$1,0))-INDEX('Storage Intermediate 2032'!$1:$1048576,MATCH($A2479,'Storage Intermediate 2032'!$F:$F,1),MATCH(C$1,'Storage Intermediate 2032'!$1:$1,0)))/
(INDEX('Storage Intermediate 2032'!$F:$F,MATCH($A2479,'Storage Intermediate 2032'!$F:$F,1)+1)-INDEX('Storage Intermediate 2032'!$F:$F,MATCH($A2479,'Storage Intermediate 2032'!$F:$F,1)))
) *
($A2479-INDEX('Storage Intermediate 2032'!$F:$F,MATCH($A2479,'Storage Intermediate 2032'!$F:$F,1))) +
INDEX('Storage Intermediate 2032'!$1:$1048576,MATCH($A2479,'Storage Intermediate 2032'!$F:$F,1),MATCH(C$1,'Storage Intermediate 2032'!$1:$1,0))
)</f>
        <v>0.73785114551406594</v>
      </c>
    </row>
    <row r="2480" spans="1:3" x14ac:dyDescent="0.25">
      <c r="A2480" s="30">
        <v>2478</v>
      </c>
      <c r="B2480" s="30" cm="1">
        <f t="array" ref="B2480">_xlfn.IFNA(INDEX('Storage Intermediate 2032'!$1:$1048576,MATCH($A2480,'Storage Intermediate 2032'!$F:$F,0),MATCH(B$1,'Storage Intermediate 2032'!$1:$1,0)),
(
(INDEX('Storage Intermediate 2032'!$1:$1048576,MATCH($A2480,'Storage Intermediate 2032'!$F:$F,1)+1,MATCH(B$1,'Storage Intermediate 2032'!$1:$1,0))-INDEX('Storage Intermediate 2032'!$1:$1048576,MATCH($A2480,'Storage Intermediate 2032'!$F:$F,1),MATCH(B$1,'Storage Intermediate 2032'!$1:$1,0)))/
(INDEX('Storage Intermediate 2032'!$F:$F,MATCH($A2480,'Storage Intermediate 2032'!$F:$F,1)+1)-INDEX('Storage Intermediate 2032'!$F:$F,MATCH($A2480,'Storage Intermediate 2032'!$F:$F,1)))
) *
($A2480-INDEX('Storage Intermediate 2032'!$F:$F,MATCH($A2480,'Storage Intermediate 2032'!$F:$F,1))) +
INDEX('Storage Intermediate 2032'!$1:$1048576,MATCH($A2480,'Storage Intermediate 2032'!$F:$F,1),MATCH(B$1,'Storage Intermediate 2032'!$1:$1,0))
)</f>
        <v>0.36888817196010881</v>
      </c>
      <c r="C2480" s="30" cm="1">
        <f t="array" ref="C2480">_xlfn.IFNA(INDEX('Storage Intermediate 2032'!$1:$1048576,MATCH($A2480,'Storage Intermediate 2032'!$F:$F,0),MATCH(C$1,'Storage Intermediate 2032'!$1:$1,0)),
(
(INDEX('Storage Intermediate 2032'!$1:$1048576,MATCH($A2480,'Storage Intermediate 2032'!$F:$F,1)+1,MATCH(C$1,'Storage Intermediate 2032'!$1:$1,0))-INDEX('Storage Intermediate 2032'!$1:$1048576,MATCH($A2480,'Storage Intermediate 2032'!$F:$F,1),MATCH(C$1,'Storage Intermediate 2032'!$1:$1,0)))/
(INDEX('Storage Intermediate 2032'!$F:$F,MATCH($A2480,'Storage Intermediate 2032'!$F:$F,1)+1)-INDEX('Storage Intermediate 2032'!$F:$F,MATCH($A2480,'Storage Intermediate 2032'!$F:$F,1)))
) *
($A2480-INDEX('Storage Intermediate 2032'!$F:$F,MATCH($A2480,'Storage Intermediate 2032'!$F:$F,1))) +
INDEX('Storage Intermediate 2032'!$1:$1048576,MATCH($A2480,'Storage Intermediate 2032'!$F:$F,1),MATCH(C$1,'Storage Intermediate 2032'!$1:$1,0))
)</f>
        <v>0.73777634392021763</v>
      </c>
    </row>
    <row r="2481" spans="1:3" x14ac:dyDescent="0.25">
      <c r="A2481" s="30">
        <v>2479</v>
      </c>
      <c r="B2481" s="30" cm="1">
        <f t="array" ref="B2481">_xlfn.IFNA(INDEX('Storage Intermediate 2032'!$1:$1048576,MATCH($A2481,'Storage Intermediate 2032'!$F:$F,0),MATCH(B$1,'Storage Intermediate 2032'!$1:$1,0)),
(
(INDEX('Storage Intermediate 2032'!$1:$1048576,MATCH($A2481,'Storage Intermediate 2032'!$F:$F,1)+1,MATCH(B$1,'Storage Intermediate 2032'!$1:$1,0))-INDEX('Storage Intermediate 2032'!$1:$1048576,MATCH($A2481,'Storage Intermediate 2032'!$F:$F,1),MATCH(B$1,'Storage Intermediate 2032'!$1:$1,0)))/
(INDEX('Storage Intermediate 2032'!$F:$F,MATCH($A2481,'Storage Intermediate 2032'!$F:$F,1)+1)-INDEX('Storage Intermediate 2032'!$F:$F,MATCH($A2481,'Storage Intermediate 2032'!$F:$F,1)))
) *
($A2481-INDEX('Storage Intermediate 2032'!$F:$F,MATCH($A2481,'Storage Intermediate 2032'!$F:$F,1))) +
INDEX('Storage Intermediate 2032'!$1:$1048576,MATCH($A2481,'Storage Intermediate 2032'!$F:$F,1),MATCH(B$1,'Storage Intermediate 2032'!$1:$1,0))
)</f>
        <v>0.36885077116318465</v>
      </c>
      <c r="C2481" s="30" cm="1">
        <f t="array" ref="C2481">_xlfn.IFNA(INDEX('Storage Intermediate 2032'!$1:$1048576,MATCH($A2481,'Storage Intermediate 2032'!$F:$F,0),MATCH(C$1,'Storage Intermediate 2032'!$1:$1,0)),
(
(INDEX('Storage Intermediate 2032'!$1:$1048576,MATCH($A2481,'Storage Intermediate 2032'!$F:$F,1)+1,MATCH(C$1,'Storage Intermediate 2032'!$1:$1,0))-INDEX('Storage Intermediate 2032'!$1:$1048576,MATCH($A2481,'Storage Intermediate 2032'!$F:$F,1),MATCH(C$1,'Storage Intermediate 2032'!$1:$1,0)))/
(INDEX('Storage Intermediate 2032'!$F:$F,MATCH($A2481,'Storage Intermediate 2032'!$F:$F,1)+1)-INDEX('Storage Intermediate 2032'!$F:$F,MATCH($A2481,'Storage Intermediate 2032'!$F:$F,1)))
) *
($A2481-INDEX('Storage Intermediate 2032'!$F:$F,MATCH($A2481,'Storage Intermediate 2032'!$F:$F,1))) +
INDEX('Storage Intermediate 2032'!$1:$1048576,MATCH($A2481,'Storage Intermediate 2032'!$F:$F,1),MATCH(C$1,'Storage Intermediate 2032'!$1:$1,0))
)</f>
        <v>0.73770154232636931</v>
      </c>
    </row>
    <row r="2482" spans="1:3" x14ac:dyDescent="0.25">
      <c r="A2482" s="30">
        <v>2480</v>
      </c>
      <c r="B2482" s="30" cm="1">
        <f t="array" ref="B2482">_xlfn.IFNA(INDEX('Storage Intermediate 2032'!$1:$1048576,MATCH($A2482,'Storage Intermediate 2032'!$F:$F,0),MATCH(B$1,'Storage Intermediate 2032'!$1:$1,0)),
(
(INDEX('Storage Intermediate 2032'!$1:$1048576,MATCH($A2482,'Storage Intermediate 2032'!$F:$F,1)+1,MATCH(B$1,'Storage Intermediate 2032'!$1:$1,0))-INDEX('Storage Intermediate 2032'!$1:$1048576,MATCH($A2482,'Storage Intermediate 2032'!$F:$F,1),MATCH(B$1,'Storage Intermediate 2032'!$1:$1,0)))/
(INDEX('Storage Intermediate 2032'!$F:$F,MATCH($A2482,'Storage Intermediate 2032'!$F:$F,1)+1)-INDEX('Storage Intermediate 2032'!$F:$F,MATCH($A2482,'Storage Intermediate 2032'!$F:$F,1)))
) *
($A2482-INDEX('Storage Intermediate 2032'!$F:$F,MATCH($A2482,'Storage Intermediate 2032'!$F:$F,1))) +
INDEX('Storage Intermediate 2032'!$1:$1048576,MATCH($A2482,'Storage Intermediate 2032'!$F:$F,1),MATCH(B$1,'Storage Intermediate 2032'!$1:$1,0))
)</f>
        <v>0.3688133703662605</v>
      </c>
      <c r="C2482" s="30" cm="1">
        <f t="array" ref="C2482">_xlfn.IFNA(INDEX('Storage Intermediate 2032'!$1:$1048576,MATCH($A2482,'Storage Intermediate 2032'!$F:$F,0),MATCH(C$1,'Storage Intermediate 2032'!$1:$1,0)),
(
(INDEX('Storage Intermediate 2032'!$1:$1048576,MATCH($A2482,'Storage Intermediate 2032'!$F:$F,1)+1,MATCH(C$1,'Storage Intermediate 2032'!$1:$1,0))-INDEX('Storage Intermediate 2032'!$1:$1048576,MATCH($A2482,'Storage Intermediate 2032'!$F:$F,1),MATCH(C$1,'Storage Intermediate 2032'!$1:$1,0)))/
(INDEX('Storage Intermediate 2032'!$F:$F,MATCH($A2482,'Storage Intermediate 2032'!$F:$F,1)+1)-INDEX('Storage Intermediate 2032'!$F:$F,MATCH($A2482,'Storage Intermediate 2032'!$F:$F,1)))
) *
($A2482-INDEX('Storage Intermediate 2032'!$F:$F,MATCH($A2482,'Storage Intermediate 2032'!$F:$F,1))) +
INDEX('Storage Intermediate 2032'!$1:$1048576,MATCH($A2482,'Storage Intermediate 2032'!$F:$F,1),MATCH(C$1,'Storage Intermediate 2032'!$1:$1,0))
)</f>
        <v>0.73762674073252099</v>
      </c>
    </row>
    <row r="2483" spans="1:3" x14ac:dyDescent="0.25">
      <c r="A2483" s="30">
        <v>2481</v>
      </c>
      <c r="B2483" s="30" cm="1">
        <f t="array" ref="B2483">_xlfn.IFNA(INDEX('Storage Intermediate 2032'!$1:$1048576,MATCH($A2483,'Storage Intermediate 2032'!$F:$F,0),MATCH(B$1,'Storage Intermediate 2032'!$1:$1,0)),
(
(INDEX('Storage Intermediate 2032'!$1:$1048576,MATCH($A2483,'Storage Intermediate 2032'!$F:$F,1)+1,MATCH(B$1,'Storage Intermediate 2032'!$1:$1,0))-INDEX('Storage Intermediate 2032'!$1:$1048576,MATCH($A2483,'Storage Intermediate 2032'!$F:$F,1),MATCH(B$1,'Storage Intermediate 2032'!$1:$1,0)))/
(INDEX('Storage Intermediate 2032'!$F:$F,MATCH($A2483,'Storage Intermediate 2032'!$F:$F,1)+1)-INDEX('Storage Intermediate 2032'!$F:$F,MATCH($A2483,'Storage Intermediate 2032'!$F:$F,1)))
) *
($A2483-INDEX('Storage Intermediate 2032'!$F:$F,MATCH($A2483,'Storage Intermediate 2032'!$F:$F,1))) +
INDEX('Storage Intermediate 2032'!$1:$1048576,MATCH($A2483,'Storage Intermediate 2032'!$F:$F,1),MATCH(B$1,'Storage Intermediate 2032'!$1:$1,0))
)</f>
        <v>0.36877596956933639</v>
      </c>
      <c r="C2483" s="30" cm="1">
        <f t="array" ref="C2483">_xlfn.IFNA(INDEX('Storage Intermediate 2032'!$1:$1048576,MATCH($A2483,'Storage Intermediate 2032'!$F:$F,0),MATCH(C$1,'Storage Intermediate 2032'!$1:$1,0)),
(
(INDEX('Storage Intermediate 2032'!$1:$1048576,MATCH($A2483,'Storage Intermediate 2032'!$F:$F,1)+1,MATCH(C$1,'Storage Intermediate 2032'!$1:$1,0))-INDEX('Storage Intermediate 2032'!$1:$1048576,MATCH($A2483,'Storage Intermediate 2032'!$F:$F,1),MATCH(C$1,'Storage Intermediate 2032'!$1:$1,0)))/
(INDEX('Storage Intermediate 2032'!$F:$F,MATCH($A2483,'Storage Intermediate 2032'!$F:$F,1)+1)-INDEX('Storage Intermediate 2032'!$F:$F,MATCH($A2483,'Storage Intermediate 2032'!$F:$F,1)))
) *
($A2483-INDEX('Storage Intermediate 2032'!$F:$F,MATCH($A2483,'Storage Intermediate 2032'!$F:$F,1))) +
INDEX('Storage Intermediate 2032'!$1:$1048576,MATCH($A2483,'Storage Intermediate 2032'!$F:$F,1),MATCH(C$1,'Storage Intermediate 2032'!$1:$1,0))
)</f>
        <v>0.73755193913867279</v>
      </c>
    </row>
    <row r="2484" spans="1:3" x14ac:dyDescent="0.25">
      <c r="A2484" s="30">
        <v>2482</v>
      </c>
      <c r="B2484" s="30" cm="1">
        <f t="array" ref="B2484">_xlfn.IFNA(INDEX('Storage Intermediate 2032'!$1:$1048576,MATCH($A2484,'Storage Intermediate 2032'!$F:$F,0),MATCH(B$1,'Storage Intermediate 2032'!$1:$1,0)),
(
(INDEX('Storage Intermediate 2032'!$1:$1048576,MATCH($A2484,'Storage Intermediate 2032'!$F:$F,1)+1,MATCH(B$1,'Storage Intermediate 2032'!$1:$1,0))-INDEX('Storage Intermediate 2032'!$1:$1048576,MATCH($A2484,'Storage Intermediate 2032'!$F:$F,1),MATCH(B$1,'Storage Intermediate 2032'!$1:$1,0)))/
(INDEX('Storage Intermediate 2032'!$F:$F,MATCH($A2484,'Storage Intermediate 2032'!$F:$F,1)+1)-INDEX('Storage Intermediate 2032'!$F:$F,MATCH($A2484,'Storage Intermediate 2032'!$F:$F,1)))
) *
($A2484-INDEX('Storage Intermediate 2032'!$F:$F,MATCH($A2484,'Storage Intermediate 2032'!$F:$F,1))) +
INDEX('Storage Intermediate 2032'!$1:$1048576,MATCH($A2484,'Storage Intermediate 2032'!$F:$F,1),MATCH(B$1,'Storage Intermediate 2032'!$1:$1,0))
)</f>
        <v>0.36873856877241223</v>
      </c>
      <c r="C2484" s="30" cm="1">
        <f t="array" ref="C2484">_xlfn.IFNA(INDEX('Storage Intermediate 2032'!$1:$1048576,MATCH($A2484,'Storage Intermediate 2032'!$F:$F,0),MATCH(C$1,'Storage Intermediate 2032'!$1:$1,0)),
(
(INDEX('Storage Intermediate 2032'!$1:$1048576,MATCH($A2484,'Storage Intermediate 2032'!$F:$F,1)+1,MATCH(C$1,'Storage Intermediate 2032'!$1:$1,0))-INDEX('Storage Intermediate 2032'!$1:$1048576,MATCH($A2484,'Storage Intermediate 2032'!$F:$F,1),MATCH(C$1,'Storage Intermediate 2032'!$1:$1,0)))/
(INDEX('Storage Intermediate 2032'!$F:$F,MATCH($A2484,'Storage Intermediate 2032'!$F:$F,1)+1)-INDEX('Storage Intermediate 2032'!$F:$F,MATCH($A2484,'Storage Intermediate 2032'!$F:$F,1)))
) *
($A2484-INDEX('Storage Intermediate 2032'!$F:$F,MATCH($A2484,'Storage Intermediate 2032'!$F:$F,1))) +
INDEX('Storage Intermediate 2032'!$1:$1048576,MATCH($A2484,'Storage Intermediate 2032'!$F:$F,1),MATCH(C$1,'Storage Intermediate 2032'!$1:$1,0))
)</f>
        <v>0.73747713754482447</v>
      </c>
    </row>
    <row r="2485" spans="1:3" x14ac:dyDescent="0.25">
      <c r="A2485" s="30">
        <v>2483</v>
      </c>
      <c r="B2485" s="30" cm="1">
        <f t="array" ref="B2485">_xlfn.IFNA(INDEX('Storage Intermediate 2032'!$1:$1048576,MATCH($A2485,'Storage Intermediate 2032'!$F:$F,0),MATCH(B$1,'Storage Intermediate 2032'!$1:$1,0)),
(
(INDEX('Storage Intermediate 2032'!$1:$1048576,MATCH($A2485,'Storage Intermediate 2032'!$F:$F,1)+1,MATCH(B$1,'Storage Intermediate 2032'!$1:$1,0))-INDEX('Storage Intermediate 2032'!$1:$1048576,MATCH($A2485,'Storage Intermediate 2032'!$F:$F,1),MATCH(B$1,'Storage Intermediate 2032'!$1:$1,0)))/
(INDEX('Storage Intermediate 2032'!$F:$F,MATCH($A2485,'Storage Intermediate 2032'!$F:$F,1)+1)-INDEX('Storage Intermediate 2032'!$F:$F,MATCH($A2485,'Storage Intermediate 2032'!$F:$F,1)))
) *
($A2485-INDEX('Storage Intermediate 2032'!$F:$F,MATCH($A2485,'Storage Intermediate 2032'!$F:$F,1))) +
INDEX('Storage Intermediate 2032'!$1:$1048576,MATCH($A2485,'Storage Intermediate 2032'!$F:$F,1),MATCH(B$1,'Storage Intermediate 2032'!$1:$1,0))
)</f>
        <v>0.36870116797548808</v>
      </c>
      <c r="C2485" s="30" cm="1">
        <f t="array" ref="C2485">_xlfn.IFNA(INDEX('Storage Intermediate 2032'!$1:$1048576,MATCH($A2485,'Storage Intermediate 2032'!$F:$F,0),MATCH(C$1,'Storage Intermediate 2032'!$1:$1,0)),
(
(INDEX('Storage Intermediate 2032'!$1:$1048576,MATCH($A2485,'Storage Intermediate 2032'!$F:$F,1)+1,MATCH(C$1,'Storage Intermediate 2032'!$1:$1,0))-INDEX('Storage Intermediate 2032'!$1:$1048576,MATCH($A2485,'Storage Intermediate 2032'!$F:$F,1),MATCH(C$1,'Storage Intermediate 2032'!$1:$1,0)))/
(INDEX('Storage Intermediate 2032'!$F:$F,MATCH($A2485,'Storage Intermediate 2032'!$F:$F,1)+1)-INDEX('Storage Intermediate 2032'!$F:$F,MATCH($A2485,'Storage Intermediate 2032'!$F:$F,1)))
) *
($A2485-INDEX('Storage Intermediate 2032'!$F:$F,MATCH($A2485,'Storage Intermediate 2032'!$F:$F,1))) +
INDEX('Storage Intermediate 2032'!$1:$1048576,MATCH($A2485,'Storage Intermediate 2032'!$F:$F,1),MATCH(C$1,'Storage Intermediate 2032'!$1:$1,0))
)</f>
        <v>0.73740233595097615</v>
      </c>
    </row>
    <row r="2486" spans="1:3" x14ac:dyDescent="0.25">
      <c r="A2486" s="30">
        <v>2484</v>
      </c>
      <c r="B2486" s="30" cm="1">
        <f t="array" ref="B2486">_xlfn.IFNA(INDEX('Storage Intermediate 2032'!$1:$1048576,MATCH($A2486,'Storage Intermediate 2032'!$F:$F,0),MATCH(B$1,'Storage Intermediate 2032'!$1:$1,0)),
(
(INDEX('Storage Intermediate 2032'!$1:$1048576,MATCH($A2486,'Storage Intermediate 2032'!$F:$F,1)+1,MATCH(B$1,'Storage Intermediate 2032'!$1:$1,0))-INDEX('Storage Intermediate 2032'!$1:$1048576,MATCH($A2486,'Storage Intermediate 2032'!$F:$F,1),MATCH(B$1,'Storage Intermediate 2032'!$1:$1,0)))/
(INDEX('Storage Intermediate 2032'!$F:$F,MATCH($A2486,'Storage Intermediate 2032'!$F:$F,1)+1)-INDEX('Storage Intermediate 2032'!$F:$F,MATCH($A2486,'Storage Intermediate 2032'!$F:$F,1)))
) *
($A2486-INDEX('Storage Intermediate 2032'!$F:$F,MATCH($A2486,'Storage Intermediate 2032'!$F:$F,1))) +
INDEX('Storage Intermediate 2032'!$1:$1048576,MATCH($A2486,'Storage Intermediate 2032'!$F:$F,1),MATCH(B$1,'Storage Intermediate 2032'!$1:$1,0))
)</f>
        <v>0.36866376717856392</v>
      </c>
      <c r="C2486" s="30" cm="1">
        <f t="array" ref="C2486">_xlfn.IFNA(INDEX('Storage Intermediate 2032'!$1:$1048576,MATCH($A2486,'Storage Intermediate 2032'!$F:$F,0),MATCH(C$1,'Storage Intermediate 2032'!$1:$1,0)),
(
(INDEX('Storage Intermediate 2032'!$1:$1048576,MATCH($A2486,'Storage Intermediate 2032'!$F:$F,1)+1,MATCH(C$1,'Storage Intermediate 2032'!$1:$1,0))-INDEX('Storage Intermediate 2032'!$1:$1048576,MATCH($A2486,'Storage Intermediate 2032'!$F:$F,1),MATCH(C$1,'Storage Intermediate 2032'!$1:$1,0)))/
(INDEX('Storage Intermediate 2032'!$F:$F,MATCH($A2486,'Storage Intermediate 2032'!$F:$F,1)+1)-INDEX('Storage Intermediate 2032'!$F:$F,MATCH($A2486,'Storage Intermediate 2032'!$F:$F,1)))
) *
($A2486-INDEX('Storage Intermediate 2032'!$F:$F,MATCH($A2486,'Storage Intermediate 2032'!$F:$F,1))) +
INDEX('Storage Intermediate 2032'!$1:$1048576,MATCH($A2486,'Storage Intermediate 2032'!$F:$F,1),MATCH(C$1,'Storage Intermediate 2032'!$1:$1,0))
)</f>
        <v>0.73732753435712783</v>
      </c>
    </row>
    <row r="2487" spans="1:3" x14ac:dyDescent="0.25">
      <c r="A2487" s="30">
        <v>2485</v>
      </c>
      <c r="B2487" s="30" cm="1">
        <f t="array" ref="B2487">_xlfn.IFNA(INDEX('Storage Intermediate 2032'!$1:$1048576,MATCH($A2487,'Storage Intermediate 2032'!$F:$F,0),MATCH(B$1,'Storage Intermediate 2032'!$1:$1,0)),
(
(INDEX('Storage Intermediate 2032'!$1:$1048576,MATCH($A2487,'Storage Intermediate 2032'!$F:$F,1)+1,MATCH(B$1,'Storage Intermediate 2032'!$1:$1,0))-INDEX('Storage Intermediate 2032'!$1:$1048576,MATCH($A2487,'Storage Intermediate 2032'!$F:$F,1),MATCH(B$1,'Storage Intermediate 2032'!$1:$1,0)))/
(INDEX('Storage Intermediate 2032'!$F:$F,MATCH($A2487,'Storage Intermediate 2032'!$F:$F,1)+1)-INDEX('Storage Intermediate 2032'!$F:$F,MATCH($A2487,'Storage Intermediate 2032'!$F:$F,1)))
) *
($A2487-INDEX('Storage Intermediate 2032'!$F:$F,MATCH($A2487,'Storage Intermediate 2032'!$F:$F,1))) +
INDEX('Storage Intermediate 2032'!$1:$1048576,MATCH($A2487,'Storage Intermediate 2032'!$F:$F,1),MATCH(B$1,'Storage Intermediate 2032'!$1:$1,0))
)</f>
        <v>0.36862636638163976</v>
      </c>
      <c r="C2487" s="30" cm="1">
        <f t="array" ref="C2487">_xlfn.IFNA(INDEX('Storage Intermediate 2032'!$1:$1048576,MATCH($A2487,'Storage Intermediate 2032'!$F:$F,0),MATCH(C$1,'Storage Intermediate 2032'!$1:$1,0)),
(
(INDEX('Storage Intermediate 2032'!$1:$1048576,MATCH($A2487,'Storage Intermediate 2032'!$F:$F,1)+1,MATCH(C$1,'Storage Intermediate 2032'!$1:$1,0))-INDEX('Storage Intermediate 2032'!$1:$1048576,MATCH($A2487,'Storage Intermediate 2032'!$F:$F,1),MATCH(C$1,'Storage Intermediate 2032'!$1:$1,0)))/
(INDEX('Storage Intermediate 2032'!$F:$F,MATCH($A2487,'Storage Intermediate 2032'!$F:$F,1)+1)-INDEX('Storage Intermediate 2032'!$F:$F,MATCH($A2487,'Storage Intermediate 2032'!$F:$F,1)))
) *
($A2487-INDEX('Storage Intermediate 2032'!$F:$F,MATCH($A2487,'Storage Intermediate 2032'!$F:$F,1))) +
INDEX('Storage Intermediate 2032'!$1:$1048576,MATCH($A2487,'Storage Intermediate 2032'!$F:$F,1),MATCH(C$1,'Storage Intermediate 2032'!$1:$1,0))
)</f>
        <v>0.73725273276327952</v>
      </c>
    </row>
    <row r="2488" spans="1:3" x14ac:dyDescent="0.25">
      <c r="A2488" s="30">
        <v>2486</v>
      </c>
      <c r="B2488" s="30" cm="1">
        <f t="array" ref="B2488">_xlfn.IFNA(INDEX('Storage Intermediate 2032'!$1:$1048576,MATCH($A2488,'Storage Intermediate 2032'!$F:$F,0),MATCH(B$1,'Storage Intermediate 2032'!$1:$1,0)),
(
(INDEX('Storage Intermediate 2032'!$1:$1048576,MATCH($A2488,'Storage Intermediate 2032'!$F:$F,1)+1,MATCH(B$1,'Storage Intermediate 2032'!$1:$1,0))-INDEX('Storage Intermediate 2032'!$1:$1048576,MATCH($A2488,'Storage Intermediate 2032'!$F:$F,1),MATCH(B$1,'Storage Intermediate 2032'!$1:$1,0)))/
(INDEX('Storage Intermediate 2032'!$F:$F,MATCH($A2488,'Storage Intermediate 2032'!$F:$F,1)+1)-INDEX('Storage Intermediate 2032'!$F:$F,MATCH($A2488,'Storage Intermediate 2032'!$F:$F,1)))
) *
($A2488-INDEX('Storage Intermediate 2032'!$F:$F,MATCH($A2488,'Storage Intermediate 2032'!$F:$F,1))) +
INDEX('Storage Intermediate 2032'!$1:$1048576,MATCH($A2488,'Storage Intermediate 2032'!$F:$F,1),MATCH(B$1,'Storage Intermediate 2032'!$1:$1,0))
)</f>
        <v>0.3685889655847156</v>
      </c>
      <c r="C2488" s="30" cm="1">
        <f t="array" ref="C2488">_xlfn.IFNA(INDEX('Storage Intermediate 2032'!$1:$1048576,MATCH($A2488,'Storage Intermediate 2032'!$F:$F,0),MATCH(C$1,'Storage Intermediate 2032'!$1:$1,0)),
(
(INDEX('Storage Intermediate 2032'!$1:$1048576,MATCH($A2488,'Storage Intermediate 2032'!$F:$F,1)+1,MATCH(C$1,'Storage Intermediate 2032'!$1:$1,0))-INDEX('Storage Intermediate 2032'!$1:$1048576,MATCH($A2488,'Storage Intermediate 2032'!$F:$F,1),MATCH(C$1,'Storage Intermediate 2032'!$1:$1,0)))/
(INDEX('Storage Intermediate 2032'!$F:$F,MATCH($A2488,'Storage Intermediate 2032'!$F:$F,1)+1)-INDEX('Storage Intermediate 2032'!$F:$F,MATCH($A2488,'Storage Intermediate 2032'!$F:$F,1)))
) *
($A2488-INDEX('Storage Intermediate 2032'!$F:$F,MATCH($A2488,'Storage Intermediate 2032'!$F:$F,1))) +
INDEX('Storage Intermediate 2032'!$1:$1048576,MATCH($A2488,'Storage Intermediate 2032'!$F:$F,1),MATCH(C$1,'Storage Intermediate 2032'!$1:$1,0))
)</f>
        <v>0.7371779311694312</v>
      </c>
    </row>
    <row r="2489" spans="1:3" x14ac:dyDescent="0.25">
      <c r="A2489" s="30">
        <v>2487</v>
      </c>
      <c r="B2489" s="30" cm="1">
        <f t="array" ref="B2489">_xlfn.IFNA(INDEX('Storage Intermediate 2032'!$1:$1048576,MATCH($A2489,'Storage Intermediate 2032'!$F:$F,0),MATCH(B$1,'Storage Intermediate 2032'!$1:$1,0)),
(
(INDEX('Storage Intermediate 2032'!$1:$1048576,MATCH($A2489,'Storage Intermediate 2032'!$F:$F,1)+1,MATCH(B$1,'Storage Intermediate 2032'!$1:$1,0))-INDEX('Storage Intermediate 2032'!$1:$1048576,MATCH($A2489,'Storage Intermediate 2032'!$F:$F,1),MATCH(B$1,'Storage Intermediate 2032'!$1:$1,0)))/
(INDEX('Storage Intermediate 2032'!$F:$F,MATCH($A2489,'Storage Intermediate 2032'!$F:$F,1)+1)-INDEX('Storage Intermediate 2032'!$F:$F,MATCH($A2489,'Storage Intermediate 2032'!$F:$F,1)))
) *
($A2489-INDEX('Storage Intermediate 2032'!$F:$F,MATCH($A2489,'Storage Intermediate 2032'!$F:$F,1))) +
INDEX('Storage Intermediate 2032'!$1:$1048576,MATCH($A2489,'Storage Intermediate 2032'!$F:$F,1),MATCH(B$1,'Storage Intermediate 2032'!$1:$1,0))
)</f>
        <v>0.36855156478779144</v>
      </c>
      <c r="C2489" s="30" cm="1">
        <f t="array" ref="C2489">_xlfn.IFNA(INDEX('Storage Intermediate 2032'!$1:$1048576,MATCH($A2489,'Storage Intermediate 2032'!$F:$F,0),MATCH(C$1,'Storage Intermediate 2032'!$1:$1,0)),
(
(INDEX('Storage Intermediate 2032'!$1:$1048576,MATCH($A2489,'Storage Intermediate 2032'!$F:$F,1)+1,MATCH(C$1,'Storage Intermediate 2032'!$1:$1,0))-INDEX('Storage Intermediate 2032'!$1:$1048576,MATCH($A2489,'Storage Intermediate 2032'!$F:$F,1),MATCH(C$1,'Storage Intermediate 2032'!$1:$1,0)))/
(INDEX('Storage Intermediate 2032'!$F:$F,MATCH($A2489,'Storage Intermediate 2032'!$F:$F,1)+1)-INDEX('Storage Intermediate 2032'!$F:$F,MATCH($A2489,'Storage Intermediate 2032'!$F:$F,1)))
) *
($A2489-INDEX('Storage Intermediate 2032'!$F:$F,MATCH($A2489,'Storage Intermediate 2032'!$F:$F,1))) +
INDEX('Storage Intermediate 2032'!$1:$1048576,MATCH($A2489,'Storage Intermediate 2032'!$F:$F,1),MATCH(C$1,'Storage Intermediate 2032'!$1:$1,0))
)</f>
        <v>0.73710312957558288</v>
      </c>
    </row>
    <row r="2490" spans="1:3" x14ac:dyDescent="0.25">
      <c r="A2490" s="30">
        <v>2488</v>
      </c>
      <c r="B2490" s="30" cm="1">
        <f t="array" ref="B2490">_xlfn.IFNA(INDEX('Storage Intermediate 2032'!$1:$1048576,MATCH($A2490,'Storage Intermediate 2032'!$F:$F,0),MATCH(B$1,'Storage Intermediate 2032'!$1:$1,0)),
(
(INDEX('Storage Intermediate 2032'!$1:$1048576,MATCH($A2490,'Storage Intermediate 2032'!$F:$F,1)+1,MATCH(B$1,'Storage Intermediate 2032'!$1:$1,0))-INDEX('Storage Intermediate 2032'!$1:$1048576,MATCH($A2490,'Storage Intermediate 2032'!$F:$F,1),MATCH(B$1,'Storage Intermediate 2032'!$1:$1,0)))/
(INDEX('Storage Intermediate 2032'!$F:$F,MATCH($A2490,'Storage Intermediate 2032'!$F:$F,1)+1)-INDEX('Storage Intermediate 2032'!$F:$F,MATCH($A2490,'Storage Intermediate 2032'!$F:$F,1)))
) *
($A2490-INDEX('Storage Intermediate 2032'!$F:$F,MATCH($A2490,'Storage Intermediate 2032'!$F:$F,1))) +
INDEX('Storage Intermediate 2032'!$1:$1048576,MATCH($A2490,'Storage Intermediate 2032'!$F:$F,1),MATCH(B$1,'Storage Intermediate 2032'!$1:$1,0))
)</f>
        <v>0.36851416399086734</v>
      </c>
      <c r="C2490" s="30" cm="1">
        <f t="array" ref="C2490">_xlfn.IFNA(INDEX('Storage Intermediate 2032'!$1:$1048576,MATCH($A2490,'Storage Intermediate 2032'!$F:$F,0),MATCH(C$1,'Storage Intermediate 2032'!$1:$1,0)),
(
(INDEX('Storage Intermediate 2032'!$1:$1048576,MATCH($A2490,'Storage Intermediate 2032'!$F:$F,1)+1,MATCH(C$1,'Storage Intermediate 2032'!$1:$1,0))-INDEX('Storage Intermediate 2032'!$1:$1048576,MATCH($A2490,'Storage Intermediate 2032'!$F:$F,1),MATCH(C$1,'Storage Intermediate 2032'!$1:$1,0)))/
(INDEX('Storage Intermediate 2032'!$F:$F,MATCH($A2490,'Storage Intermediate 2032'!$F:$F,1)+1)-INDEX('Storage Intermediate 2032'!$F:$F,MATCH($A2490,'Storage Intermediate 2032'!$F:$F,1)))
) *
($A2490-INDEX('Storage Intermediate 2032'!$F:$F,MATCH($A2490,'Storage Intermediate 2032'!$F:$F,1))) +
INDEX('Storage Intermediate 2032'!$1:$1048576,MATCH($A2490,'Storage Intermediate 2032'!$F:$F,1),MATCH(C$1,'Storage Intermediate 2032'!$1:$1,0))
)</f>
        <v>0.73702832798173468</v>
      </c>
    </row>
    <row r="2491" spans="1:3" x14ac:dyDescent="0.25">
      <c r="A2491" s="30">
        <v>2489</v>
      </c>
      <c r="B2491" s="30" cm="1">
        <f t="array" ref="B2491">_xlfn.IFNA(INDEX('Storage Intermediate 2032'!$1:$1048576,MATCH($A2491,'Storage Intermediate 2032'!$F:$F,0),MATCH(B$1,'Storage Intermediate 2032'!$1:$1,0)),
(
(INDEX('Storage Intermediate 2032'!$1:$1048576,MATCH($A2491,'Storage Intermediate 2032'!$F:$F,1)+1,MATCH(B$1,'Storage Intermediate 2032'!$1:$1,0))-INDEX('Storage Intermediate 2032'!$1:$1048576,MATCH($A2491,'Storage Intermediate 2032'!$F:$F,1),MATCH(B$1,'Storage Intermediate 2032'!$1:$1,0)))/
(INDEX('Storage Intermediate 2032'!$F:$F,MATCH($A2491,'Storage Intermediate 2032'!$F:$F,1)+1)-INDEX('Storage Intermediate 2032'!$F:$F,MATCH($A2491,'Storage Intermediate 2032'!$F:$F,1)))
) *
($A2491-INDEX('Storage Intermediate 2032'!$F:$F,MATCH($A2491,'Storage Intermediate 2032'!$F:$F,1))) +
INDEX('Storage Intermediate 2032'!$1:$1048576,MATCH($A2491,'Storage Intermediate 2032'!$F:$F,1),MATCH(B$1,'Storage Intermediate 2032'!$1:$1,0))
)</f>
        <v>0.36847676319394318</v>
      </c>
      <c r="C2491" s="30" cm="1">
        <f t="array" ref="C2491">_xlfn.IFNA(INDEX('Storage Intermediate 2032'!$1:$1048576,MATCH($A2491,'Storage Intermediate 2032'!$F:$F,0),MATCH(C$1,'Storage Intermediate 2032'!$1:$1,0)),
(
(INDEX('Storage Intermediate 2032'!$1:$1048576,MATCH($A2491,'Storage Intermediate 2032'!$F:$F,1)+1,MATCH(C$1,'Storage Intermediate 2032'!$1:$1,0))-INDEX('Storage Intermediate 2032'!$1:$1048576,MATCH($A2491,'Storage Intermediate 2032'!$F:$F,1),MATCH(C$1,'Storage Intermediate 2032'!$1:$1,0)))/
(INDEX('Storage Intermediate 2032'!$F:$F,MATCH($A2491,'Storage Intermediate 2032'!$F:$F,1)+1)-INDEX('Storage Intermediate 2032'!$F:$F,MATCH($A2491,'Storage Intermediate 2032'!$F:$F,1)))
) *
($A2491-INDEX('Storage Intermediate 2032'!$F:$F,MATCH($A2491,'Storage Intermediate 2032'!$F:$F,1))) +
INDEX('Storage Intermediate 2032'!$1:$1048576,MATCH($A2491,'Storage Intermediate 2032'!$F:$F,1),MATCH(C$1,'Storage Intermediate 2032'!$1:$1,0))
)</f>
        <v>0.73695352638788636</v>
      </c>
    </row>
    <row r="2492" spans="1:3" x14ac:dyDescent="0.25">
      <c r="A2492" s="30">
        <v>2490</v>
      </c>
      <c r="B2492" s="30" cm="1">
        <f t="array" ref="B2492">_xlfn.IFNA(INDEX('Storage Intermediate 2032'!$1:$1048576,MATCH($A2492,'Storage Intermediate 2032'!$F:$F,0),MATCH(B$1,'Storage Intermediate 2032'!$1:$1,0)),
(
(INDEX('Storage Intermediate 2032'!$1:$1048576,MATCH($A2492,'Storage Intermediate 2032'!$F:$F,1)+1,MATCH(B$1,'Storage Intermediate 2032'!$1:$1,0))-INDEX('Storage Intermediate 2032'!$1:$1048576,MATCH($A2492,'Storage Intermediate 2032'!$F:$F,1),MATCH(B$1,'Storage Intermediate 2032'!$1:$1,0)))/
(INDEX('Storage Intermediate 2032'!$F:$F,MATCH($A2492,'Storage Intermediate 2032'!$F:$F,1)+1)-INDEX('Storage Intermediate 2032'!$F:$F,MATCH($A2492,'Storage Intermediate 2032'!$F:$F,1)))
) *
($A2492-INDEX('Storage Intermediate 2032'!$F:$F,MATCH($A2492,'Storage Intermediate 2032'!$F:$F,1))) +
INDEX('Storage Intermediate 2032'!$1:$1048576,MATCH($A2492,'Storage Intermediate 2032'!$F:$F,1),MATCH(B$1,'Storage Intermediate 2032'!$1:$1,0))
)</f>
        <v>0.36843936239701902</v>
      </c>
      <c r="C2492" s="30" cm="1">
        <f t="array" ref="C2492">_xlfn.IFNA(INDEX('Storage Intermediate 2032'!$1:$1048576,MATCH($A2492,'Storage Intermediate 2032'!$F:$F,0),MATCH(C$1,'Storage Intermediate 2032'!$1:$1,0)),
(
(INDEX('Storage Intermediate 2032'!$1:$1048576,MATCH($A2492,'Storage Intermediate 2032'!$F:$F,1)+1,MATCH(C$1,'Storage Intermediate 2032'!$1:$1,0))-INDEX('Storage Intermediate 2032'!$1:$1048576,MATCH($A2492,'Storage Intermediate 2032'!$F:$F,1),MATCH(C$1,'Storage Intermediate 2032'!$1:$1,0)))/
(INDEX('Storage Intermediate 2032'!$F:$F,MATCH($A2492,'Storage Intermediate 2032'!$F:$F,1)+1)-INDEX('Storage Intermediate 2032'!$F:$F,MATCH($A2492,'Storage Intermediate 2032'!$F:$F,1)))
) *
($A2492-INDEX('Storage Intermediate 2032'!$F:$F,MATCH($A2492,'Storage Intermediate 2032'!$F:$F,1))) +
INDEX('Storage Intermediate 2032'!$1:$1048576,MATCH($A2492,'Storage Intermediate 2032'!$F:$F,1),MATCH(C$1,'Storage Intermediate 2032'!$1:$1,0))
)</f>
        <v>0.73687872479403804</v>
      </c>
    </row>
    <row r="2493" spans="1:3" x14ac:dyDescent="0.25">
      <c r="A2493" s="30">
        <v>2491</v>
      </c>
      <c r="B2493" s="30" cm="1">
        <f t="array" ref="B2493">_xlfn.IFNA(INDEX('Storage Intermediate 2032'!$1:$1048576,MATCH($A2493,'Storage Intermediate 2032'!$F:$F,0),MATCH(B$1,'Storage Intermediate 2032'!$1:$1,0)),
(
(INDEX('Storage Intermediate 2032'!$1:$1048576,MATCH($A2493,'Storage Intermediate 2032'!$F:$F,1)+1,MATCH(B$1,'Storage Intermediate 2032'!$1:$1,0))-INDEX('Storage Intermediate 2032'!$1:$1048576,MATCH($A2493,'Storage Intermediate 2032'!$F:$F,1),MATCH(B$1,'Storage Intermediate 2032'!$1:$1,0)))/
(INDEX('Storage Intermediate 2032'!$F:$F,MATCH($A2493,'Storage Intermediate 2032'!$F:$F,1)+1)-INDEX('Storage Intermediate 2032'!$F:$F,MATCH($A2493,'Storage Intermediate 2032'!$F:$F,1)))
) *
($A2493-INDEX('Storage Intermediate 2032'!$F:$F,MATCH($A2493,'Storage Intermediate 2032'!$F:$F,1))) +
INDEX('Storage Intermediate 2032'!$1:$1048576,MATCH($A2493,'Storage Intermediate 2032'!$F:$F,1),MATCH(B$1,'Storage Intermediate 2032'!$1:$1,0))
)</f>
        <v>0.36840196160009486</v>
      </c>
      <c r="C2493" s="30" cm="1">
        <f t="array" ref="C2493">_xlfn.IFNA(INDEX('Storage Intermediate 2032'!$1:$1048576,MATCH($A2493,'Storage Intermediate 2032'!$F:$F,0),MATCH(C$1,'Storage Intermediate 2032'!$1:$1,0)),
(
(INDEX('Storage Intermediate 2032'!$1:$1048576,MATCH($A2493,'Storage Intermediate 2032'!$F:$F,1)+1,MATCH(C$1,'Storage Intermediate 2032'!$1:$1,0))-INDEX('Storage Intermediate 2032'!$1:$1048576,MATCH($A2493,'Storage Intermediate 2032'!$F:$F,1),MATCH(C$1,'Storage Intermediate 2032'!$1:$1,0)))/
(INDEX('Storage Intermediate 2032'!$F:$F,MATCH($A2493,'Storage Intermediate 2032'!$F:$F,1)+1)-INDEX('Storage Intermediate 2032'!$F:$F,MATCH($A2493,'Storage Intermediate 2032'!$F:$F,1)))
) *
($A2493-INDEX('Storage Intermediate 2032'!$F:$F,MATCH($A2493,'Storage Intermediate 2032'!$F:$F,1))) +
INDEX('Storage Intermediate 2032'!$1:$1048576,MATCH($A2493,'Storage Intermediate 2032'!$F:$F,1),MATCH(C$1,'Storage Intermediate 2032'!$1:$1,0))
)</f>
        <v>0.73680392320018973</v>
      </c>
    </row>
    <row r="2494" spans="1:3" x14ac:dyDescent="0.25">
      <c r="A2494" s="30">
        <v>2492</v>
      </c>
      <c r="B2494" s="30" cm="1">
        <f t="array" ref="B2494">_xlfn.IFNA(INDEX('Storage Intermediate 2032'!$1:$1048576,MATCH($A2494,'Storage Intermediate 2032'!$F:$F,0),MATCH(B$1,'Storage Intermediate 2032'!$1:$1,0)),
(
(INDEX('Storage Intermediate 2032'!$1:$1048576,MATCH($A2494,'Storage Intermediate 2032'!$F:$F,1)+1,MATCH(B$1,'Storage Intermediate 2032'!$1:$1,0))-INDEX('Storage Intermediate 2032'!$1:$1048576,MATCH($A2494,'Storage Intermediate 2032'!$F:$F,1),MATCH(B$1,'Storage Intermediate 2032'!$1:$1,0)))/
(INDEX('Storage Intermediate 2032'!$F:$F,MATCH($A2494,'Storage Intermediate 2032'!$F:$F,1)+1)-INDEX('Storage Intermediate 2032'!$F:$F,MATCH($A2494,'Storage Intermediate 2032'!$F:$F,1)))
) *
($A2494-INDEX('Storage Intermediate 2032'!$F:$F,MATCH($A2494,'Storage Intermediate 2032'!$F:$F,1))) +
INDEX('Storage Intermediate 2032'!$1:$1048576,MATCH($A2494,'Storage Intermediate 2032'!$F:$F,1),MATCH(B$1,'Storage Intermediate 2032'!$1:$1,0))
)</f>
        <v>0.3683645608031707</v>
      </c>
      <c r="C2494" s="30" cm="1">
        <f t="array" ref="C2494">_xlfn.IFNA(INDEX('Storage Intermediate 2032'!$1:$1048576,MATCH($A2494,'Storage Intermediate 2032'!$F:$F,0),MATCH(C$1,'Storage Intermediate 2032'!$1:$1,0)),
(
(INDEX('Storage Intermediate 2032'!$1:$1048576,MATCH($A2494,'Storage Intermediate 2032'!$F:$F,1)+1,MATCH(C$1,'Storage Intermediate 2032'!$1:$1,0))-INDEX('Storage Intermediate 2032'!$1:$1048576,MATCH($A2494,'Storage Intermediate 2032'!$F:$F,1),MATCH(C$1,'Storage Intermediate 2032'!$1:$1,0)))/
(INDEX('Storage Intermediate 2032'!$F:$F,MATCH($A2494,'Storage Intermediate 2032'!$F:$F,1)+1)-INDEX('Storage Intermediate 2032'!$F:$F,MATCH($A2494,'Storage Intermediate 2032'!$F:$F,1)))
) *
($A2494-INDEX('Storage Intermediate 2032'!$F:$F,MATCH($A2494,'Storage Intermediate 2032'!$F:$F,1))) +
INDEX('Storage Intermediate 2032'!$1:$1048576,MATCH($A2494,'Storage Intermediate 2032'!$F:$F,1),MATCH(C$1,'Storage Intermediate 2032'!$1:$1,0))
)</f>
        <v>0.73672912160634141</v>
      </c>
    </row>
    <row r="2495" spans="1:3" x14ac:dyDescent="0.25">
      <c r="A2495" s="30">
        <v>2493</v>
      </c>
      <c r="B2495" s="30" cm="1">
        <f t="array" ref="B2495">_xlfn.IFNA(INDEX('Storage Intermediate 2032'!$1:$1048576,MATCH($A2495,'Storage Intermediate 2032'!$F:$F,0),MATCH(B$1,'Storage Intermediate 2032'!$1:$1,0)),
(
(INDEX('Storage Intermediate 2032'!$1:$1048576,MATCH($A2495,'Storage Intermediate 2032'!$F:$F,1)+1,MATCH(B$1,'Storage Intermediate 2032'!$1:$1,0))-INDEX('Storage Intermediate 2032'!$1:$1048576,MATCH($A2495,'Storage Intermediate 2032'!$F:$F,1),MATCH(B$1,'Storage Intermediate 2032'!$1:$1,0)))/
(INDEX('Storage Intermediate 2032'!$F:$F,MATCH($A2495,'Storage Intermediate 2032'!$F:$F,1)+1)-INDEX('Storage Intermediate 2032'!$F:$F,MATCH($A2495,'Storage Intermediate 2032'!$F:$F,1)))
) *
($A2495-INDEX('Storage Intermediate 2032'!$F:$F,MATCH($A2495,'Storage Intermediate 2032'!$F:$F,1))) +
INDEX('Storage Intermediate 2032'!$1:$1048576,MATCH($A2495,'Storage Intermediate 2032'!$F:$F,1),MATCH(B$1,'Storage Intermediate 2032'!$1:$1,0))
)</f>
        <v>0.36832716000624655</v>
      </c>
      <c r="C2495" s="30" cm="1">
        <f t="array" ref="C2495">_xlfn.IFNA(INDEX('Storage Intermediate 2032'!$1:$1048576,MATCH($A2495,'Storage Intermediate 2032'!$F:$F,0),MATCH(C$1,'Storage Intermediate 2032'!$1:$1,0)),
(
(INDEX('Storage Intermediate 2032'!$1:$1048576,MATCH($A2495,'Storage Intermediate 2032'!$F:$F,1)+1,MATCH(C$1,'Storage Intermediate 2032'!$1:$1,0))-INDEX('Storage Intermediate 2032'!$1:$1048576,MATCH($A2495,'Storage Intermediate 2032'!$F:$F,1),MATCH(C$1,'Storage Intermediate 2032'!$1:$1,0)))/
(INDEX('Storage Intermediate 2032'!$F:$F,MATCH($A2495,'Storage Intermediate 2032'!$F:$F,1)+1)-INDEX('Storage Intermediate 2032'!$F:$F,MATCH($A2495,'Storage Intermediate 2032'!$F:$F,1)))
) *
($A2495-INDEX('Storage Intermediate 2032'!$F:$F,MATCH($A2495,'Storage Intermediate 2032'!$F:$F,1))) +
INDEX('Storage Intermediate 2032'!$1:$1048576,MATCH($A2495,'Storage Intermediate 2032'!$F:$F,1),MATCH(C$1,'Storage Intermediate 2032'!$1:$1,0))
)</f>
        <v>0.73665432001249309</v>
      </c>
    </row>
    <row r="2496" spans="1:3" x14ac:dyDescent="0.25">
      <c r="A2496" s="30">
        <v>2494</v>
      </c>
      <c r="B2496" s="30" cm="1">
        <f t="array" ref="B2496">_xlfn.IFNA(INDEX('Storage Intermediate 2032'!$1:$1048576,MATCH($A2496,'Storage Intermediate 2032'!$F:$F,0),MATCH(B$1,'Storage Intermediate 2032'!$1:$1,0)),
(
(INDEX('Storage Intermediate 2032'!$1:$1048576,MATCH($A2496,'Storage Intermediate 2032'!$F:$F,1)+1,MATCH(B$1,'Storage Intermediate 2032'!$1:$1,0))-INDEX('Storage Intermediate 2032'!$1:$1048576,MATCH($A2496,'Storage Intermediate 2032'!$F:$F,1),MATCH(B$1,'Storage Intermediate 2032'!$1:$1,0)))/
(INDEX('Storage Intermediate 2032'!$F:$F,MATCH($A2496,'Storage Intermediate 2032'!$F:$F,1)+1)-INDEX('Storage Intermediate 2032'!$F:$F,MATCH($A2496,'Storage Intermediate 2032'!$F:$F,1)))
) *
($A2496-INDEX('Storage Intermediate 2032'!$F:$F,MATCH($A2496,'Storage Intermediate 2032'!$F:$F,1))) +
INDEX('Storage Intermediate 2032'!$1:$1048576,MATCH($A2496,'Storage Intermediate 2032'!$F:$F,1),MATCH(B$1,'Storage Intermediate 2032'!$1:$1,0))
)</f>
        <v>0.36828975920932239</v>
      </c>
      <c r="C2496" s="30" cm="1">
        <f t="array" ref="C2496">_xlfn.IFNA(INDEX('Storage Intermediate 2032'!$1:$1048576,MATCH($A2496,'Storage Intermediate 2032'!$F:$F,0),MATCH(C$1,'Storage Intermediate 2032'!$1:$1,0)),
(
(INDEX('Storage Intermediate 2032'!$1:$1048576,MATCH($A2496,'Storage Intermediate 2032'!$F:$F,1)+1,MATCH(C$1,'Storage Intermediate 2032'!$1:$1,0))-INDEX('Storage Intermediate 2032'!$1:$1048576,MATCH($A2496,'Storage Intermediate 2032'!$F:$F,1),MATCH(C$1,'Storage Intermediate 2032'!$1:$1,0)))/
(INDEX('Storage Intermediate 2032'!$F:$F,MATCH($A2496,'Storage Intermediate 2032'!$F:$F,1)+1)-INDEX('Storage Intermediate 2032'!$F:$F,MATCH($A2496,'Storage Intermediate 2032'!$F:$F,1)))
) *
($A2496-INDEX('Storage Intermediate 2032'!$F:$F,MATCH($A2496,'Storage Intermediate 2032'!$F:$F,1))) +
INDEX('Storage Intermediate 2032'!$1:$1048576,MATCH($A2496,'Storage Intermediate 2032'!$F:$F,1),MATCH(C$1,'Storage Intermediate 2032'!$1:$1,0))
)</f>
        <v>0.73657951841864477</v>
      </c>
    </row>
    <row r="2497" spans="1:3" x14ac:dyDescent="0.25">
      <c r="A2497" s="30">
        <v>2495</v>
      </c>
      <c r="B2497" s="30" cm="1">
        <f t="array" ref="B2497">_xlfn.IFNA(INDEX('Storage Intermediate 2032'!$1:$1048576,MATCH($A2497,'Storage Intermediate 2032'!$F:$F,0),MATCH(B$1,'Storage Intermediate 2032'!$1:$1,0)),
(
(INDEX('Storage Intermediate 2032'!$1:$1048576,MATCH($A2497,'Storage Intermediate 2032'!$F:$F,1)+1,MATCH(B$1,'Storage Intermediate 2032'!$1:$1,0))-INDEX('Storage Intermediate 2032'!$1:$1048576,MATCH($A2497,'Storage Intermediate 2032'!$F:$F,1),MATCH(B$1,'Storage Intermediate 2032'!$1:$1,0)))/
(INDEX('Storage Intermediate 2032'!$F:$F,MATCH($A2497,'Storage Intermediate 2032'!$F:$F,1)+1)-INDEX('Storage Intermediate 2032'!$F:$F,MATCH($A2497,'Storage Intermediate 2032'!$F:$F,1)))
) *
($A2497-INDEX('Storage Intermediate 2032'!$F:$F,MATCH($A2497,'Storage Intermediate 2032'!$F:$F,1))) +
INDEX('Storage Intermediate 2032'!$1:$1048576,MATCH($A2497,'Storage Intermediate 2032'!$F:$F,1),MATCH(B$1,'Storage Intermediate 2032'!$1:$1,0))
)</f>
        <v>0.36825235841239828</v>
      </c>
      <c r="C2497" s="30" cm="1">
        <f t="array" ref="C2497">_xlfn.IFNA(INDEX('Storage Intermediate 2032'!$1:$1048576,MATCH($A2497,'Storage Intermediate 2032'!$F:$F,0),MATCH(C$1,'Storage Intermediate 2032'!$1:$1,0)),
(
(INDEX('Storage Intermediate 2032'!$1:$1048576,MATCH($A2497,'Storage Intermediate 2032'!$F:$F,1)+1,MATCH(C$1,'Storage Intermediate 2032'!$1:$1,0))-INDEX('Storage Intermediate 2032'!$1:$1048576,MATCH($A2497,'Storage Intermediate 2032'!$F:$F,1),MATCH(C$1,'Storage Intermediate 2032'!$1:$1,0)))/
(INDEX('Storage Intermediate 2032'!$F:$F,MATCH($A2497,'Storage Intermediate 2032'!$F:$F,1)+1)-INDEX('Storage Intermediate 2032'!$F:$F,MATCH($A2497,'Storage Intermediate 2032'!$F:$F,1)))
) *
($A2497-INDEX('Storage Intermediate 2032'!$F:$F,MATCH($A2497,'Storage Intermediate 2032'!$F:$F,1))) +
INDEX('Storage Intermediate 2032'!$1:$1048576,MATCH($A2497,'Storage Intermediate 2032'!$F:$F,1),MATCH(C$1,'Storage Intermediate 2032'!$1:$1,0))
)</f>
        <v>0.73650471682479657</v>
      </c>
    </row>
    <row r="2498" spans="1:3" x14ac:dyDescent="0.25">
      <c r="A2498" s="30">
        <v>2496</v>
      </c>
      <c r="B2498" s="30" cm="1">
        <f t="array" ref="B2498">_xlfn.IFNA(INDEX('Storage Intermediate 2032'!$1:$1048576,MATCH($A2498,'Storage Intermediate 2032'!$F:$F,0),MATCH(B$1,'Storage Intermediate 2032'!$1:$1,0)),
(
(INDEX('Storage Intermediate 2032'!$1:$1048576,MATCH($A2498,'Storage Intermediate 2032'!$F:$F,1)+1,MATCH(B$1,'Storage Intermediate 2032'!$1:$1,0))-INDEX('Storage Intermediate 2032'!$1:$1048576,MATCH($A2498,'Storage Intermediate 2032'!$F:$F,1),MATCH(B$1,'Storage Intermediate 2032'!$1:$1,0)))/
(INDEX('Storage Intermediate 2032'!$F:$F,MATCH($A2498,'Storage Intermediate 2032'!$F:$F,1)+1)-INDEX('Storage Intermediate 2032'!$F:$F,MATCH($A2498,'Storage Intermediate 2032'!$F:$F,1)))
) *
($A2498-INDEX('Storage Intermediate 2032'!$F:$F,MATCH($A2498,'Storage Intermediate 2032'!$F:$F,1))) +
INDEX('Storage Intermediate 2032'!$1:$1048576,MATCH($A2498,'Storage Intermediate 2032'!$F:$F,1),MATCH(B$1,'Storage Intermediate 2032'!$1:$1,0))
)</f>
        <v>0.36821495761547413</v>
      </c>
      <c r="C2498" s="30" cm="1">
        <f t="array" ref="C2498">_xlfn.IFNA(INDEX('Storage Intermediate 2032'!$1:$1048576,MATCH($A2498,'Storage Intermediate 2032'!$F:$F,0),MATCH(C$1,'Storage Intermediate 2032'!$1:$1,0)),
(
(INDEX('Storage Intermediate 2032'!$1:$1048576,MATCH($A2498,'Storage Intermediate 2032'!$F:$F,1)+1,MATCH(C$1,'Storage Intermediate 2032'!$1:$1,0))-INDEX('Storage Intermediate 2032'!$1:$1048576,MATCH($A2498,'Storage Intermediate 2032'!$F:$F,1),MATCH(C$1,'Storage Intermediate 2032'!$1:$1,0)))/
(INDEX('Storage Intermediate 2032'!$F:$F,MATCH($A2498,'Storage Intermediate 2032'!$F:$F,1)+1)-INDEX('Storage Intermediate 2032'!$F:$F,MATCH($A2498,'Storage Intermediate 2032'!$F:$F,1)))
) *
($A2498-INDEX('Storage Intermediate 2032'!$F:$F,MATCH($A2498,'Storage Intermediate 2032'!$F:$F,1))) +
INDEX('Storage Intermediate 2032'!$1:$1048576,MATCH($A2498,'Storage Intermediate 2032'!$F:$F,1),MATCH(C$1,'Storage Intermediate 2032'!$1:$1,0))
)</f>
        <v>0.73642991523094825</v>
      </c>
    </row>
    <row r="2499" spans="1:3" x14ac:dyDescent="0.25">
      <c r="A2499" s="30">
        <v>2497</v>
      </c>
      <c r="B2499" s="30" cm="1">
        <f t="array" ref="B2499">_xlfn.IFNA(INDEX('Storage Intermediate 2032'!$1:$1048576,MATCH($A2499,'Storage Intermediate 2032'!$F:$F,0),MATCH(B$1,'Storage Intermediate 2032'!$1:$1,0)),
(
(INDEX('Storage Intermediate 2032'!$1:$1048576,MATCH($A2499,'Storage Intermediate 2032'!$F:$F,1)+1,MATCH(B$1,'Storage Intermediate 2032'!$1:$1,0))-INDEX('Storage Intermediate 2032'!$1:$1048576,MATCH($A2499,'Storage Intermediate 2032'!$F:$F,1),MATCH(B$1,'Storage Intermediate 2032'!$1:$1,0)))/
(INDEX('Storage Intermediate 2032'!$F:$F,MATCH($A2499,'Storage Intermediate 2032'!$F:$F,1)+1)-INDEX('Storage Intermediate 2032'!$F:$F,MATCH($A2499,'Storage Intermediate 2032'!$F:$F,1)))
) *
($A2499-INDEX('Storage Intermediate 2032'!$F:$F,MATCH($A2499,'Storage Intermediate 2032'!$F:$F,1))) +
INDEX('Storage Intermediate 2032'!$1:$1048576,MATCH($A2499,'Storage Intermediate 2032'!$F:$F,1),MATCH(B$1,'Storage Intermediate 2032'!$1:$1,0))
)</f>
        <v>0.36817755681854997</v>
      </c>
      <c r="C2499" s="30" cm="1">
        <f t="array" ref="C2499">_xlfn.IFNA(INDEX('Storage Intermediate 2032'!$1:$1048576,MATCH($A2499,'Storage Intermediate 2032'!$F:$F,0),MATCH(C$1,'Storage Intermediate 2032'!$1:$1,0)),
(
(INDEX('Storage Intermediate 2032'!$1:$1048576,MATCH($A2499,'Storage Intermediate 2032'!$F:$F,1)+1,MATCH(C$1,'Storage Intermediate 2032'!$1:$1,0))-INDEX('Storage Intermediate 2032'!$1:$1048576,MATCH($A2499,'Storage Intermediate 2032'!$F:$F,1),MATCH(C$1,'Storage Intermediate 2032'!$1:$1,0)))/
(INDEX('Storage Intermediate 2032'!$F:$F,MATCH($A2499,'Storage Intermediate 2032'!$F:$F,1)+1)-INDEX('Storage Intermediate 2032'!$F:$F,MATCH($A2499,'Storage Intermediate 2032'!$F:$F,1)))
) *
($A2499-INDEX('Storage Intermediate 2032'!$F:$F,MATCH($A2499,'Storage Intermediate 2032'!$F:$F,1))) +
INDEX('Storage Intermediate 2032'!$1:$1048576,MATCH($A2499,'Storage Intermediate 2032'!$F:$F,1),MATCH(C$1,'Storage Intermediate 2032'!$1:$1,0))
)</f>
        <v>0.73635511363709993</v>
      </c>
    </row>
    <row r="2500" spans="1:3" x14ac:dyDescent="0.25">
      <c r="A2500" s="30">
        <v>2498</v>
      </c>
      <c r="B2500" s="30" cm="1">
        <f t="array" ref="B2500">_xlfn.IFNA(INDEX('Storage Intermediate 2032'!$1:$1048576,MATCH($A2500,'Storage Intermediate 2032'!$F:$F,0),MATCH(B$1,'Storage Intermediate 2032'!$1:$1,0)),
(
(INDEX('Storage Intermediate 2032'!$1:$1048576,MATCH($A2500,'Storage Intermediate 2032'!$F:$F,1)+1,MATCH(B$1,'Storage Intermediate 2032'!$1:$1,0))-INDEX('Storage Intermediate 2032'!$1:$1048576,MATCH($A2500,'Storage Intermediate 2032'!$F:$F,1),MATCH(B$1,'Storage Intermediate 2032'!$1:$1,0)))/
(INDEX('Storage Intermediate 2032'!$F:$F,MATCH($A2500,'Storage Intermediate 2032'!$F:$F,1)+1)-INDEX('Storage Intermediate 2032'!$F:$F,MATCH($A2500,'Storage Intermediate 2032'!$F:$F,1)))
) *
($A2500-INDEX('Storage Intermediate 2032'!$F:$F,MATCH($A2500,'Storage Intermediate 2032'!$F:$F,1))) +
INDEX('Storage Intermediate 2032'!$1:$1048576,MATCH($A2500,'Storage Intermediate 2032'!$F:$F,1),MATCH(B$1,'Storage Intermediate 2032'!$1:$1,0))
)</f>
        <v>0.36814015602162581</v>
      </c>
      <c r="C2500" s="30" cm="1">
        <f t="array" ref="C2500">_xlfn.IFNA(INDEX('Storage Intermediate 2032'!$1:$1048576,MATCH($A2500,'Storage Intermediate 2032'!$F:$F,0),MATCH(C$1,'Storage Intermediate 2032'!$1:$1,0)),
(
(INDEX('Storage Intermediate 2032'!$1:$1048576,MATCH($A2500,'Storage Intermediate 2032'!$F:$F,1)+1,MATCH(C$1,'Storage Intermediate 2032'!$1:$1,0))-INDEX('Storage Intermediate 2032'!$1:$1048576,MATCH($A2500,'Storage Intermediate 2032'!$F:$F,1),MATCH(C$1,'Storage Intermediate 2032'!$1:$1,0)))/
(INDEX('Storage Intermediate 2032'!$F:$F,MATCH($A2500,'Storage Intermediate 2032'!$F:$F,1)+1)-INDEX('Storage Intermediate 2032'!$F:$F,MATCH($A2500,'Storage Intermediate 2032'!$F:$F,1)))
) *
($A2500-INDEX('Storage Intermediate 2032'!$F:$F,MATCH($A2500,'Storage Intermediate 2032'!$F:$F,1))) +
INDEX('Storage Intermediate 2032'!$1:$1048576,MATCH($A2500,'Storage Intermediate 2032'!$F:$F,1),MATCH(C$1,'Storage Intermediate 2032'!$1:$1,0))
)</f>
        <v>0.73628031204325162</v>
      </c>
    </row>
    <row r="2501" spans="1:3" x14ac:dyDescent="0.25">
      <c r="A2501" s="30">
        <v>2499</v>
      </c>
      <c r="B2501" s="30" cm="1">
        <f t="array" ref="B2501">_xlfn.IFNA(INDEX('Storage Intermediate 2032'!$1:$1048576,MATCH($A2501,'Storage Intermediate 2032'!$F:$F,0),MATCH(B$1,'Storage Intermediate 2032'!$1:$1,0)),
(
(INDEX('Storage Intermediate 2032'!$1:$1048576,MATCH($A2501,'Storage Intermediate 2032'!$F:$F,1)+1,MATCH(B$1,'Storage Intermediate 2032'!$1:$1,0))-INDEX('Storage Intermediate 2032'!$1:$1048576,MATCH($A2501,'Storage Intermediate 2032'!$F:$F,1),MATCH(B$1,'Storage Intermediate 2032'!$1:$1,0)))/
(INDEX('Storage Intermediate 2032'!$F:$F,MATCH($A2501,'Storage Intermediate 2032'!$F:$F,1)+1)-INDEX('Storage Intermediate 2032'!$F:$F,MATCH($A2501,'Storage Intermediate 2032'!$F:$F,1)))
) *
($A2501-INDEX('Storage Intermediate 2032'!$F:$F,MATCH($A2501,'Storage Intermediate 2032'!$F:$F,1))) +
INDEX('Storage Intermediate 2032'!$1:$1048576,MATCH($A2501,'Storage Intermediate 2032'!$F:$F,1),MATCH(B$1,'Storage Intermediate 2032'!$1:$1,0))
)</f>
        <v>0.36810275522470165</v>
      </c>
      <c r="C2501" s="30" cm="1">
        <f t="array" ref="C2501">_xlfn.IFNA(INDEX('Storage Intermediate 2032'!$1:$1048576,MATCH($A2501,'Storage Intermediate 2032'!$F:$F,0),MATCH(C$1,'Storage Intermediate 2032'!$1:$1,0)),
(
(INDEX('Storage Intermediate 2032'!$1:$1048576,MATCH($A2501,'Storage Intermediate 2032'!$F:$F,1)+1,MATCH(C$1,'Storage Intermediate 2032'!$1:$1,0))-INDEX('Storage Intermediate 2032'!$1:$1048576,MATCH($A2501,'Storage Intermediate 2032'!$F:$F,1),MATCH(C$1,'Storage Intermediate 2032'!$1:$1,0)))/
(INDEX('Storage Intermediate 2032'!$F:$F,MATCH($A2501,'Storage Intermediate 2032'!$F:$F,1)+1)-INDEX('Storage Intermediate 2032'!$F:$F,MATCH($A2501,'Storage Intermediate 2032'!$F:$F,1)))
) *
($A2501-INDEX('Storage Intermediate 2032'!$F:$F,MATCH($A2501,'Storage Intermediate 2032'!$F:$F,1))) +
INDEX('Storage Intermediate 2032'!$1:$1048576,MATCH($A2501,'Storage Intermediate 2032'!$F:$F,1),MATCH(C$1,'Storage Intermediate 2032'!$1:$1,0))
)</f>
        <v>0.7362055104494033</v>
      </c>
    </row>
    <row r="2502" spans="1:3" x14ac:dyDescent="0.25">
      <c r="A2502" s="30">
        <v>2500</v>
      </c>
      <c r="B2502" s="30" cm="1">
        <f t="array" ref="B2502">_xlfn.IFNA(INDEX('Storage Intermediate 2032'!$1:$1048576,MATCH($A2502,'Storage Intermediate 2032'!$F:$F,0),MATCH(B$1,'Storage Intermediate 2032'!$1:$1,0)),
(
(INDEX('Storage Intermediate 2032'!$1:$1048576,MATCH($A2502,'Storage Intermediate 2032'!$F:$F,1)+1,MATCH(B$1,'Storage Intermediate 2032'!$1:$1,0))-INDEX('Storage Intermediate 2032'!$1:$1048576,MATCH($A2502,'Storage Intermediate 2032'!$F:$F,1),MATCH(B$1,'Storage Intermediate 2032'!$1:$1,0)))/
(INDEX('Storage Intermediate 2032'!$F:$F,MATCH($A2502,'Storage Intermediate 2032'!$F:$F,1)+1)-INDEX('Storage Intermediate 2032'!$F:$F,MATCH($A2502,'Storage Intermediate 2032'!$F:$F,1)))
) *
($A2502-INDEX('Storage Intermediate 2032'!$F:$F,MATCH($A2502,'Storage Intermediate 2032'!$F:$F,1))) +
INDEX('Storage Intermediate 2032'!$1:$1048576,MATCH($A2502,'Storage Intermediate 2032'!$F:$F,1),MATCH(B$1,'Storage Intermediate 2032'!$1:$1,0))
)</f>
        <v>0.36806535442777749</v>
      </c>
      <c r="C2502" s="30" cm="1">
        <f t="array" ref="C2502">_xlfn.IFNA(INDEX('Storage Intermediate 2032'!$1:$1048576,MATCH($A2502,'Storage Intermediate 2032'!$F:$F,0),MATCH(C$1,'Storage Intermediate 2032'!$1:$1,0)),
(
(INDEX('Storage Intermediate 2032'!$1:$1048576,MATCH($A2502,'Storage Intermediate 2032'!$F:$F,1)+1,MATCH(C$1,'Storage Intermediate 2032'!$1:$1,0))-INDEX('Storage Intermediate 2032'!$1:$1048576,MATCH($A2502,'Storage Intermediate 2032'!$F:$F,1),MATCH(C$1,'Storage Intermediate 2032'!$1:$1,0)))/
(INDEX('Storage Intermediate 2032'!$F:$F,MATCH($A2502,'Storage Intermediate 2032'!$F:$F,1)+1)-INDEX('Storage Intermediate 2032'!$F:$F,MATCH($A2502,'Storage Intermediate 2032'!$F:$F,1)))
) *
($A2502-INDEX('Storage Intermediate 2032'!$F:$F,MATCH($A2502,'Storage Intermediate 2032'!$F:$F,1))) +
INDEX('Storage Intermediate 2032'!$1:$1048576,MATCH($A2502,'Storage Intermediate 2032'!$F:$F,1),MATCH(C$1,'Storage Intermediate 2032'!$1:$1,0))
)</f>
        <v>0.73613070885555498</v>
      </c>
    </row>
    <row r="2503" spans="1:3" x14ac:dyDescent="0.25">
      <c r="A2503" s="30">
        <v>2501</v>
      </c>
      <c r="B2503" s="30" cm="1">
        <f t="array" ref="B2503">_xlfn.IFNA(INDEX('Storage Intermediate 2032'!$1:$1048576,MATCH($A2503,'Storage Intermediate 2032'!$F:$F,0),MATCH(B$1,'Storage Intermediate 2032'!$1:$1,0)),
(
(INDEX('Storage Intermediate 2032'!$1:$1048576,MATCH($A2503,'Storage Intermediate 2032'!$F:$F,1)+1,MATCH(B$1,'Storage Intermediate 2032'!$1:$1,0))-INDEX('Storage Intermediate 2032'!$1:$1048576,MATCH($A2503,'Storage Intermediate 2032'!$F:$F,1),MATCH(B$1,'Storage Intermediate 2032'!$1:$1,0)))/
(INDEX('Storage Intermediate 2032'!$F:$F,MATCH($A2503,'Storage Intermediate 2032'!$F:$F,1)+1)-INDEX('Storage Intermediate 2032'!$F:$F,MATCH($A2503,'Storage Intermediate 2032'!$F:$F,1)))
) *
($A2503-INDEX('Storage Intermediate 2032'!$F:$F,MATCH($A2503,'Storage Intermediate 2032'!$F:$F,1))) +
INDEX('Storage Intermediate 2032'!$1:$1048576,MATCH($A2503,'Storage Intermediate 2032'!$F:$F,1),MATCH(B$1,'Storage Intermediate 2032'!$1:$1,0))
)</f>
        <v>0.36802795363085333</v>
      </c>
      <c r="C2503" s="30" cm="1">
        <f t="array" ref="C2503">_xlfn.IFNA(INDEX('Storage Intermediate 2032'!$1:$1048576,MATCH($A2503,'Storage Intermediate 2032'!$F:$F,0),MATCH(C$1,'Storage Intermediate 2032'!$1:$1,0)),
(
(INDEX('Storage Intermediate 2032'!$1:$1048576,MATCH($A2503,'Storage Intermediate 2032'!$F:$F,1)+1,MATCH(C$1,'Storage Intermediate 2032'!$1:$1,0))-INDEX('Storage Intermediate 2032'!$1:$1048576,MATCH($A2503,'Storage Intermediate 2032'!$F:$F,1),MATCH(C$1,'Storage Intermediate 2032'!$1:$1,0)))/
(INDEX('Storage Intermediate 2032'!$F:$F,MATCH($A2503,'Storage Intermediate 2032'!$F:$F,1)+1)-INDEX('Storage Intermediate 2032'!$F:$F,MATCH($A2503,'Storage Intermediate 2032'!$F:$F,1)))
) *
($A2503-INDEX('Storage Intermediate 2032'!$F:$F,MATCH($A2503,'Storage Intermediate 2032'!$F:$F,1))) +
INDEX('Storage Intermediate 2032'!$1:$1048576,MATCH($A2503,'Storage Intermediate 2032'!$F:$F,1),MATCH(C$1,'Storage Intermediate 2032'!$1:$1,0))
)</f>
        <v>0.73605590726170667</v>
      </c>
    </row>
    <row r="2504" spans="1:3" x14ac:dyDescent="0.25">
      <c r="A2504" s="30">
        <v>2502</v>
      </c>
      <c r="B2504" s="30" cm="1">
        <f t="array" ref="B2504">_xlfn.IFNA(INDEX('Storage Intermediate 2032'!$1:$1048576,MATCH($A2504,'Storage Intermediate 2032'!$F:$F,0),MATCH(B$1,'Storage Intermediate 2032'!$1:$1,0)),
(
(INDEX('Storage Intermediate 2032'!$1:$1048576,MATCH($A2504,'Storage Intermediate 2032'!$F:$F,1)+1,MATCH(B$1,'Storage Intermediate 2032'!$1:$1,0))-INDEX('Storage Intermediate 2032'!$1:$1048576,MATCH($A2504,'Storage Intermediate 2032'!$F:$F,1),MATCH(B$1,'Storage Intermediate 2032'!$1:$1,0)))/
(INDEX('Storage Intermediate 2032'!$F:$F,MATCH($A2504,'Storage Intermediate 2032'!$F:$F,1)+1)-INDEX('Storage Intermediate 2032'!$F:$F,MATCH($A2504,'Storage Intermediate 2032'!$F:$F,1)))
) *
($A2504-INDEX('Storage Intermediate 2032'!$F:$F,MATCH($A2504,'Storage Intermediate 2032'!$F:$F,1))) +
INDEX('Storage Intermediate 2032'!$1:$1048576,MATCH($A2504,'Storage Intermediate 2032'!$F:$F,1),MATCH(B$1,'Storage Intermediate 2032'!$1:$1,0))
)</f>
        <v>0.36799055283392923</v>
      </c>
      <c r="C2504" s="30" cm="1">
        <f t="array" ref="C2504">_xlfn.IFNA(INDEX('Storage Intermediate 2032'!$1:$1048576,MATCH($A2504,'Storage Intermediate 2032'!$F:$F,0),MATCH(C$1,'Storage Intermediate 2032'!$1:$1,0)),
(
(INDEX('Storage Intermediate 2032'!$1:$1048576,MATCH($A2504,'Storage Intermediate 2032'!$F:$F,1)+1,MATCH(C$1,'Storage Intermediate 2032'!$1:$1,0))-INDEX('Storage Intermediate 2032'!$1:$1048576,MATCH($A2504,'Storage Intermediate 2032'!$F:$F,1),MATCH(C$1,'Storage Intermediate 2032'!$1:$1,0)))/
(INDEX('Storage Intermediate 2032'!$F:$F,MATCH($A2504,'Storage Intermediate 2032'!$F:$F,1)+1)-INDEX('Storage Intermediate 2032'!$F:$F,MATCH($A2504,'Storage Intermediate 2032'!$F:$F,1)))
) *
($A2504-INDEX('Storage Intermediate 2032'!$F:$F,MATCH($A2504,'Storage Intermediate 2032'!$F:$F,1))) +
INDEX('Storage Intermediate 2032'!$1:$1048576,MATCH($A2504,'Storage Intermediate 2032'!$F:$F,1),MATCH(C$1,'Storage Intermediate 2032'!$1:$1,0))
)</f>
        <v>0.73598110566785846</v>
      </c>
    </row>
    <row r="2505" spans="1:3" x14ac:dyDescent="0.25">
      <c r="A2505" s="30">
        <v>2503</v>
      </c>
      <c r="B2505" s="30" cm="1">
        <f t="array" ref="B2505">_xlfn.IFNA(INDEX('Storage Intermediate 2032'!$1:$1048576,MATCH($A2505,'Storage Intermediate 2032'!$F:$F,0),MATCH(B$1,'Storage Intermediate 2032'!$1:$1,0)),
(
(INDEX('Storage Intermediate 2032'!$1:$1048576,MATCH($A2505,'Storage Intermediate 2032'!$F:$F,1)+1,MATCH(B$1,'Storage Intermediate 2032'!$1:$1,0))-INDEX('Storage Intermediate 2032'!$1:$1048576,MATCH($A2505,'Storage Intermediate 2032'!$F:$F,1),MATCH(B$1,'Storage Intermediate 2032'!$1:$1,0)))/
(INDEX('Storage Intermediate 2032'!$F:$F,MATCH($A2505,'Storage Intermediate 2032'!$F:$F,1)+1)-INDEX('Storage Intermediate 2032'!$F:$F,MATCH($A2505,'Storage Intermediate 2032'!$F:$F,1)))
) *
($A2505-INDEX('Storage Intermediate 2032'!$F:$F,MATCH($A2505,'Storage Intermediate 2032'!$F:$F,1))) +
INDEX('Storage Intermediate 2032'!$1:$1048576,MATCH($A2505,'Storage Intermediate 2032'!$F:$F,1),MATCH(B$1,'Storage Intermediate 2032'!$1:$1,0))
)</f>
        <v>0.36795315203700507</v>
      </c>
      <c r="C2505" s="30" cm="1">
        <f t="array" ref="C2505">_xlfn.IFNA(INDEX('Storage Intermediate 2032'!$1:$1048576,MATCH($A2505,'Storage Intermediate 2032'!$F:$F,0),MATCH(C$1,'Storage Intermediate 2032'!$1:$1,0)),
(
(INDEX('Storage Intermediate 2032'!$1:$1048576,MATCH($A2505,'Storage Intermediate 2032'!$F:$F,1)+1,MATCH(C$1,'Storage Intermediate 2032'!$1:$1,0))-INDEX('Storage Intermediate 2032'!$1:$1048576,MATCH($A2505,'Storage Intermediate 2032'!$F:$F,1),MATCH(C$1,'Storage Intermediate 2032'!$1:$1,0)))/
(INDEX('Storage Intermediate 2032'!$F:$F,MATCH($A2505,'Storage Intermediate 2032'!$F:$F,1)+1)-INDEX('Storage Intermediate 2032'!$F:$F,MATCH($A2505,'Storage Intermediate 2032'!$F:$F,1)))
) *
($A2505-INDEX('Storage Intermediate 2032'!$F:$F,MATCH($A2505,'Storage Intermediate 2032'!$F:$F,1))) +
INDEX('Storage Intermediate 2032'!$1:$1048576,MATCH($A2505,'Storage Intermediate 2032'!$F:$F,1),MATCH(C$1,'Storage Intermediate 2032'!$1:$1,0))
)</f>
        <v>0.73590630407401014</v>
      </c>
    </row>
    <row r="2506" spans="1:3" x14ac:dyDescent="0.25">
      <c r="A2506" s="30">
        <v>2504</v>
      </c>
      <c r="B2506" s="30" cm="1">
        <f t="array" ref="B2506">_xlfn.IFNA(INDEX('Storage Intermediate 2032'!$1:$1048576,MATCH($A2506,'Storage Intermediate 2032'!$F:$F,0),MATCH(B$1,'Storage Intermediate 2032'!$1:$1,0)),
(
(INDEX('Storage Intermediate 2032'!$1:$1048576,MATCH($A2506,'Storage Intermediate 2032'!$F:$F,1)+1,MATCH(B$1,'Storage Intermediate 2032'!$1:$1,0))-INDEX('Storage Intermediate 2032'!$1:$1048576,MATCH($A2506,'Storage Intermediate 2032'!$F:$F,1),MATCH(B$1,'Storage Intermediate 2032'!$1:$1,0)))/
(INDEX('Storage Intermediate 2032'!$F:$F,MATCH($A2506,'Storage Intermediate 2032'!$F:$F,1)+1)-INDEX('Storage Intermediate 2032'!$F:$F,MATCH($A2506,'Storage Intermediate 2032'!$F:$F,1)))
) *
($A2506-INDEX('Storage Intermediate 2032'!$F:$F,MATCH($A2506,'Storage Intermediate 2032'!$F:$F,1))) +
INDEX('Storage Intermediate 2032'!$1:$1048576,MATCH($A2506,'Storage Intermediate 2032'!$F:$F,1),MATCH(B$1,'Storage Intermediate 2032'!$1:$1,0))
)</f>
        <v>0.36791575124008091</v>
      </c>
      <c r="C2506" s="30" cm="1">
        <f t="array" ref="C2506">_xlfn.IFNA(INDEX('Storage Intermediate 2032'!$1:$1048576,MATCH($A2506,'Storage Intermediate 2032'!$F:$F,0),MATCH(C$1,'Storage Intermediate 2032'!$1:$1,0)),
(
(INDEX('Storage Intermediate 2032'!$1:$1048576,MATCH($A2506,'Storage Intermediate 2032'!$F:$F,1)+1,MATCH(C$1,'Storage Intermediate 2032'!$1:$1,0))-INDEX('Storage Intermediate 2032'!$1:$1048576,MATCH($A2506,'Storage Intermediate 2032'!$F:$F,1),MATCH(C$1,'Storage Intermediate 2032'!$1:$1,0)))/
(INDEX('Storage Intermediate 2032'!$F:$F,MATCH($A2506,'Storage Intermediate 2032'!$F:$F,1)+1)-INDEX('Storage Intermediate 2032'!$F:$F,MATCH($A2506,'Storage Intermediate 2032'!$F:$F,1)))
) *
($A2506-INDEX('Storage Intermediate 2032'!$F:$F,MATCH($A2506,'Storage Intermediate 2032'!$F:$F,1))) +
INDEX('Storage Intermediate 2032'!$1:$1048576,MATCH($A2506,'Storage Intermediate 2032'!$F:$F,1),MATCH(C$1,'Storage Intermediate 2032'!$1:$1,0))
)</f>
        <v>0.73583150248016183</v>
      </c>
    </row>
    <row r="2507" spans="1:3" x14ac:dyDescent="0.25">
      <c r="A2507" s="30">
        <v>2505</v>
      </c>
      <c r="B2507" s="30" cm="1">
        <f t="array" ref="B2507">_xlfn.IFNA(INDEX('Storage Intermediate 2032'!$1:$1048576,MATCH($A2507,'Storage Intermediate 2032'!$F:$F,0),MATCH(B$1,'Storage Intermediate 2032'!$1:$1,0)),
(
(INDEX('Storage Intermediate 2032'!$1:$1048576,MATCH($A2507,'Storage Intermediate 2032'!$F:$F,1)+1,MATCH(B$1,'Storage Intermediate 2032'!$1:$1,0))-INDEX('Storage Intermediate 2032'!$1:$1048576,MATCH($A2507,'Storage Intermediate 2032'!$F:$F,1),MATCH(B$1,'Storage Intermediate 2032'!$1:$1,0)))/
(INDEX('Storage Intermediate 2032'!$F:$F,MATCH($A2507,'Storage Intermediate 2032'!$F:$F,1)+1)-INDEX('Storage Intermediate 2032'!$F:$F,MATCH($A2507,'Storage Intermediate 2032'!$F:$F,1)))
) *
($A2507-INDEX('Storage Intermediate 2032'!$F:$F,MATCH($A2507,'Storage Intermediate 2032'!$F:$F,1))) +
INDEX('Storage Intermediate 2032'!$1:$1048576,MATCH($A2507,'Storage Intermediate 2032'!$F:$F,1),MATCH(B$1,'Storage Intermediate 2032'!$1:$1,0))
)</f>
        <v>0.36787835044315675</v>
      </c>
      <c r="C2507" s="30" cm="1">
        <f t="array" ref="C2507">_xlfn.IFNA(INDEX('Storage Intermediate 2032'!$1:$1048576,MATCH($A2507,'Storage Intermediate 2032'!$F:$F,0),MATCH(C$1,'Storage Intermediate 2032'!$1:$1,0)),
(
(INDEX('Storage Intermediate 2032'!$1:$1048576,MATCH($A2507,'Storage Intermediate 2032'!$F:$F,1)+1,MATCH(C$1,'Storage Intermediate 2032'!$1:$1,0))-INDEX('Storage Intermediate 2032'!$1:$1048576,MATCH($A2507,'Storage Intermediate 2032'!$F:$F,1),MATCH(C$1,'Storage Intermediate 2032'!$1:$1,0)))/
(INDEX('Storage Intermediate 2032'!$F:$F,MATCH($A2507,'Storage Intermediate 2032'!$F:$F,1)+1)-INDEX('Storage Intermediate 2032'!$F:$F,MATCH($A2507,'Storage Intermediate 2032'!$F:$F,1)))
) *
($A2507-INDEX('Storage Intermediate 2032'!$F:$F,MATCH($A2507,'Storage Intermediate 2032'!$F:$F,1))) +
INDEX('Storage Intermediate 2032'!$1:$1048576,MATCH($A2507,'Storage Intermediate 2032'!$F:$F,1),MATCH(C$1,'Storage Intermediate 2032'!$1:$1,0))
)</f>
        <v>0.73575670088631351</v>
      </c>
    </row>
    <row r="2508" spans="1:3" x14ac:dyDescent="0.25">
      <c r="A2508" s="30">
        <v>2506</v>
      </c>
      <c r="B2508" s="30" cm="1">
        <f t="array" ref="B2508">_xlfn.IFNA(INDEX('Storage Intermediate 2032'!$1:$1048576,MATCH($A2508,'Storage Intermediate 2032'!$F:$F,0),MATCH(B$1,'Storage Intermediate 2032'!$1:$1,0)),
(
(INDEX('Storage Intermediate 2032'!$1:$1048576,MATCH($A2508,'Storage Intermediate 2032'!$F:$F,1)+1,MATCH(B$1,'Storage Intermediate 2032'!$1:$1,0))-INDEX('Storage Intermediate 2032'!$1:$1048576,MATCH($A2508,'Storage Intermediate 2032'!$F:$F,1),MATCH(B$1,'Storage Intermediate 2032'!$1:$1,0)))/
(INDEX('Storage Intermediate 2032'!$F:$F,MATCH($A2508,'Storage Intermediate 2032'!$F:$F,1)+1)-INDEX('Storage Intermediate 2032'!$F:$F,MATCH($A2508,'Storage Intermediate 2032'!$F:$F,1)))
) *
($A2508-INDEX('Storage Intermediate 2032'!$F:$F,MATCH($A2508,'Storage Intermediate 2032'!$F:$F,1))) +
INDEX('Storage Intermediate 2032'!$1:$1048576,MATCH($A2508,'Storage Intermediate 2032'!$F:$F,1),MATCH(B$1,'Storage Intermediate 2032'!$1:$1,0))
)</f>
        <v>0.3678409496462326</v>
      </c>
      <c r="C2508" s="30" cm="1">
        <f t="array" ref="C2508">_xlfn.IFNA(INDEX('Storage Intermediate 2032'!$1:$1048576,MATCH($A2508,'Storage Intermediate 2032'!$F:$F,0),MATCH(C$1,'Storage Intermediate 2032'!$1:$1,0)),
(
(INDEX('Storage Intermediate 2032'!$1:$1048576,MATCH($A2508,'Storage Intermediate 2032'!$F:$F,1)+1,MATCH(C$1,'Storage Intermediate 2032'!$1:$1,0))-INDEX('Storage Intermediate 2032'!$1:$1048576,MATCH($A2508,'Storage Intermediate 2032'!$F:$F,1),MATCH(C$1,'Storage Intermediate 2032'!$1:$1,0)))/
(INDEX('Storage Intermediate 2032'!$F:$F,MATCH($A2508,'Storage Intermediate 2032'!$F:$F,1)+1)-INDEX('Storage Intermediate 2032'!$F:$F,MATCH($A2508,'Storage Intermediate 2032'!$F:$F,1)))
) *
($A2508-INDEX('Storage Intermediate 2032'!$F:$F,MATCH($A2508,'Storage Intermediate 2032'!$F:$F,1))) +
INDEX('Storage Intermediate 2032'!$1:$1048576,MATCH($A2508,'Storage Intermediate 2032'!$F:$F,1),MATCH(C$1,'Storage Intermediate 2032'!$1:$1,0))
)</f>
        <v>0.73568189929246519</v>
      </c>
    </row>
    <row r="2509" spans="1:3" x14ac:dyDescent="0.25">
      <c r="A2509" s="30">
        <v>2507</v>
      </c>
      <c r="B2509" s="30" cm="1">
        <f t="array" ref="B2509">_xlfn.IFNA(INDEX('Storage Intermediate 2032'!$1:$1048576,MATCH($A2509,'Storage Intermediate 2032'!$F:$F,0),MATCH(B$1,'Storage Intermediate 2032'!$1:$1,0)),
(
(INDEX('Storage Intermediate 2032'!$1:$1048576,MATCH($A2509,'Storage Intermediate 2032'!$F:$F,1)+1,MATCH(B$1,'Storage Intermediate 2032'!$1:$1,0))-INDEX('Storage Intermediate 2032'!$1:$1048576,MATCH($A2509,'Storage Intermediate 2032'!$F:$F,1),MATCH(B$1,'Storage Intermediate 2032'!$1:$1,0)))/
(INDEX('Storage Intermediate 2032'!$F:$F,MATCH($A2509,'Storage Intermediate 2032'!$F:$F,1)+1)-INDEX('Storage Intermediate 2032'!$F:$F,MATCH($A2509,'Storage Intermediate 2032'!$F:$F,1)))
) *
($A2509-INDEX('Storage Intermediate 2032'!$F:$F,MATCH($A2509,'Storage Intermediate 2032'!$F:$F,1))) +
INDEX('Storage Intermediate 2032'!$1:$1048576,MATCH($A2509,'Storage Intermediate 2032'!$F:$F,1),MATCH(B$1,'Storage Intermediate 2032'!$1:$1,0))
)</f>
        <v>0.36780354884930844</v>
      </c>
      <c r="C2509" s="30" cm="1">
        <f t="array" ref="C2509">_xlfn.IFNA(INDEX('Storage Intermediate 2032'!$1:$1048576,MATCH($A2509,'Storage Intermediate 2032'!$F:$F,0),MATCH(C$1,'Storage Intermediate 2032'!$1:$1,0)),
(
(INDEX('Storage Intermediate 2032'!$1:$1048576,MATCH($A2509,'Storage Intermediate 2032'!$F:$F,1)+1,MATCH(C$1,'Storage Intermediate 2032'!$1:$1,0))-INDEX('Storage Intermediate 2032'!$1:$1048576,MATCH($A2509,'Storage Intermediate 2032'!$F:$F,1),MATCH(C$1,'Storage Intermediate 2032'!$1:$1,0)))/
(INDEX('Storage Intermediate 2032'!$F:$F,MATCH($A2509,'Storage Intermediate 2032'!$F:$F,1)+1)-INDEX('Storage Intermediate 2032'!$F:$F,MATCH($A2509,'Storage Intermediate 2032'!$F:$F,1)))
) *
($A2509-INDEX('Storage Intermediate 2032'!$F:$F,MATCH($A2509,'Storage Intermediate 2032'!$F:$F,1))) +
INDEX('Storage Intermediate 2032'!$1:$1048576,MATCH($A2509,'Storage Intermediate 2032'!$F:$F,1),MATCH(C$1,'Storage Intermediate 2032'!$1:$1,0))
)</f>
        <v>0.73560709769861687</v>
      </c>
    </row>
    <row r="2510" spans="1:3" x14ac:dyDescent="0.25">
      <c r="A2510" s="30">
        <v>2508</v>
      </c>
      <c r="B2510" s="30" cm="1">
        <f t="array" ref="B2510">_xlfn.IFNA(INDEX('Storage Intermediate 2032'!$1:$1048576,MATCH($A2510,'Storage Intermediate 2032'!$F:$F,0),MATCH(B$1,'Storage Intermediate 2032'!$1:$1,0)),
(
(INDEX('Storage Intermediate 2032'!$1:$1048576,MATCH($A2510,'Storage Intermediate 2032'!$F:$F,1)+1,MATCH(B$1,'Storage Intermediate 2032'!$1:$1,0))-INDEX('Storage Intermediate 2032'!$1:$1048576,MATCH($A2510,'Storage Intermediate 2032'!$F:$F,1),MATCH(B$1,'Storage Intermediate 2032'!$1:$1,0)))/
(INDEX('Storage Intermediate 2032'!$F:$F,MATCH($A2510,'Storage Intermediate 2032'!$F:$F,1)+1)-INDEX('Storage Intermediate 2032'!$F:$F,MATCH($A2510,'Storage Intermediate 2032'!$F:$F,1)))
) *
($A2510-INDEX('Storage Intermediate 2032'!$F:$F,MATCH($A2510,'Storage Intermediate 2032'!$F:$F,1))) +
INDEX('Storage Intermediate 2032'!$1:$1048576,MATCH($A2510,'Storage Intermediate 2032'!$F:$F,1),MATCH(B$1,'Storage Intermediate 2032'!$1:$1,0))
)</f>
        <v>0.36776614805238428</v>
      </c>
      <c r="C2510" s="30" cm="1">
        <f t="array" ref="C2510">_xlfn.IFNA(INDEX('Storage Intermediate 2032'!$1:$1048576,MATCH($A2510,'Storage Intermediate 2032'!$F:$F,0),MATCH(C$1,'Storage Intermediate 2032'!$1:$1,0)),
(
(INDEX('Storage Intermediate 2032'!$1:$1048576,MATCH($A2510,'Storage Intermediate 2032'!$F:$F,1)+1,MATCH(C$1,'Storage Intermediate 2032'!$1:$1,0))-INDEX('Storage Intermediate 2032'!$1:$1048576,MATCH($A2510,'Storage Intermediate 2032'!$F:$F,1),MATCH(C$1,'Storage Intermediate 2032'!$1:$1,0)))/
(INDEX('Storage Intermediate 2032'!$F:$F,MATCH($A2510,'Storage Intermediate 2032'!$F:$F,1)+1)-INDEX('Storage Intermediate 2032'!$F:$F,MATCH($A2510,'Storage Intermediate 2032'!$F:$F,1)))
) *
($A2510-INDEX('Storage Intermediate 2032'!$F:$F,MATCH($A2510,'Storage Intermediate 2032'!$F:$F,1))) +
INDEX('Storage Intermediate 2032'!$1:$1048576,MATCH($A2510,'Storage Intermediate 2032'!$F:$F,1),MATCH(C$1,'Storage Intermediate 2032'!$1:$1,0))
)</f>
        <v>0.73553229610476856</v>
      </c>
    </row>
    <row r="2511" spans="1:3" x14ac:dyDescent="0.25">
      <c r="A2511" s="30">
        <v>2509</v>
      </c>
      <c r="B2511" s="30" cm="1">
        <f t="array" ref="B2511">_xlfn.IFNA(INDEX('Storage Intermediate 2032'!$1:$1048576,MATCH($A2511,'Storage Intermediate 2032'!$F:$F,0),MATCH(B$1,'Storage Intermediate 2032'!$1:$1,0)),
(
(INDEX('Storage Intermediate 2032'!$1:$1048576,MATCH($A2511,'Storage Intermediate 2032'!$F:$F,1)+1,MATCH(B$1,'Storage Intermediate 2032'!$1:$1,0))-INDEX('Storage Intermediate 2032'!$1:$1048576,MATCH($A2511,'Storage Intermediate 2032'!$F:$F,1),MATCH(B$1,'Storage Intermediate 2032'!$1:$1,0)))/
(INDEX('Storage Intermediate 2032'!$F:$F,MATCH($A2511,'Storage Intermediate 2032'!$F:$F,1)+1)-INDEX('Storage Intermediate 2032'!$F:$F,MATCH($A2511,'Storage Intermediate 2032'!$F:$F,1)))
) *
($A2511-INDEX('Storage Intermediate 2032'!$F:$F,MATCH($A2511,'Storage Intermediate 2032'!$F:$F,1))) +
INDEX('Storage Intermediate 2032'!$1:$1048576,MATCH($A2511,'Storage Intermediate 2032'!$F:$F,1),MATCH(B$1,'Storage Intermediate 2032'!$1:$1,0))
)</f>
        <v>0.36772874725546018</v>
      </c>
      <c r="C2511" s="30" cm="1">
        <f t="array" ref="C2511">_xlfn.IFNA(INDEX('Storage Intermediate 2032'!$1:$1048576,MATCH($A2511,'Storage Intermediate 2032'!$F:$F,0),MATCH(C$1,'Storage Intermediate 2032'!$1:$1,0)),
(
(INDEX('Storage Intermediate 2032'!$1:$1048576,MATCH($A2511,'Storage Intermediate 2032'!$F:$F,1)+1,MATCH(C$1,'Storage Intermediate 2032'!$1:$1,0))-INDEX('Storage Intermediate 2032'!$1:$1048576,MATCH($A2511,'Storage Intermediate 2032'!$F:$F,1),MATCH(C$1,'Storage Intermediate 2032'!$1:$1,0)))/
(INDEX('Storage Intermediate 2032'!$F:$F,MATCH($A2511,'Storage Intermediate 2032'!$F:$F,1)+1)-INDEX('Storage Intermediate 2032'!$F:$F,MATCH($A2511,'Storage Intermediate 2032'!$F:$F,1)))
) *
($A2511-INDEX('Storage Intermediate 2032'!$F:$F,MATCH($A2511,'Storage Intermediate 2032'!$F:$F,1))) +
INDEX('Storage Intermediate 2032'!$1:$1048576,MATCH($A2511,'Storage Intermediate 2032'!$F:$F,1),MATCH(C$1,'Storage Intermediate 2032'!$1:$1,0))
)</f>
        <v>0.73545749451092035</v>
      </c>
    </row>
    <row r="2512" spans="1:3" x14ac:dyDescent="0.25">
      <c r="A2512" s="30">
        <v>2510</v>
      </c>
      <c r="B2512" s="30" cm="1">
        <f t="array" ref="B2512">_xlfn.IFNA(INDEX('Storage Intermediate 2032'!$1:$1048576,MATCH($A2512,'Storage Intermediate 2032'!$F:$F,0),MATCH(B$1,'Storage Intermediate 2032'!$1:$1,0)),
(
(INDEX('Storage Intermediate 2032'!$1:$1048576,MATCH($A2512,'Storage Intermediate 2032'!$F:$F,1)+1,MATCH(B$1,'Storage Intermediate 2032'!$1:$1,0))-INDEX('Storage Intermediate 2032'!$1:$1048576,MATCH($A2512,'Storage Intermediate 2032'!$F:$F,1),MATCH(B$1,'Storage Intermediate 2032'!$1:$1,0)))/
(INDEX('Storage Intermediate 2032'!$F:$F,MATCH($A2512,'Storage Intermediate 2032'!$F:$F,1)+1)-INDEX('Storage Intermediate 2032'!$F:$F,MATCH($A2512,'Storage Intermediate 2032'!$F:$F,1)))
) *
($A2512-INDEX('Storage Intermediate 2032'!$F:$F,MATCH($A2512,'Storage Intermediate 2032'!$F:$F,1))) +
INDEX('Storage Intermediate 2032'!$1:$1048576,MATCH($A2512,'Storage Intermediate 2032'!$F:$F,1),MATCH(B$1,'Storage Intermediate 2032'!$1:$1,0))
)</f>
        <v>0.36769134645853602</v>
      </c>
      <c r="C2512" s="30" cm="1">
        <f t="array" ref="C2512">_xlfn.IFNA(INDEX('Storage Intermediate 2032'!$1:$1048576,MATCH($A2512,'Storage Intermediate 2032'!$F:$F,0),MATCH(C$1,'Storage Intermediate 2032'!$1:$1,0)),
(
(INDEX('Storage Intermediate 2032'!$1:$1048576,MATCH($A2512,'Storage Intermediate 2032'!$F:$F,1)+1,MATCH(C$1,'Storage Intermediate 2032'!$1:$1,0))-INDEX('Storage Intermediate 2032'!$1:$1048576,MATCH($A2512,'Storage Intermediate 2032'!$F:$F,1),MATCH(C$1,'Storage Intermediate 2032'!$1:$1,0)))/
(INDEX('Storage Intermediate 2032'!$F:$F,MATCH($A2512,'Storage Intermediate 2032'!$F:$F,1)+1)-INDEX('Storage Intermediate 2032'!$F:$F,MATCH($A2512,'Storage Intermediate 2032'!$F:$F,1)))
) *
($A2512-INDEX('Storage Intermediate 2032'!$F:$F,MATCH($A2512,'Storage Intermediate 2032'!$F:$F,1))) +
INDEX('Storage Intermediate 2032'!$1:$1048576,MATCH($A2512,'Storage Intermediate 2032'!$F:$F,1),MATCH(C$1,'Storage Intermediate 2032'!$1:$1,0))
)</f>
        <v>0.73538269291707203</v>
      </c>
    </row>
    <row r="2513" spans="1:3" x14ac:dyDescent="0.25">
      <c r="A2513" s="30">
        <v>2511</v>
      </c>
      <c r="B2513" s="30" cm="1">
        <f t="array" ref="B2513">_xlfn.IFNA(INDEX('Storage Intermediate 2032'!$1:$1048576,MATCH($A2513,'Storage Intermediate 2032'!$F:$F,0),MATCH(B$1,'Storage Intermediate 2032'!$1:$1,0)),
(
(INDEX('Storage Intermediate 2032'!$1:$1048576,MATCH($A2513,'Storage Intermediate 2032'!$F:$F,1)+1,MATCH(B$1,'Storage Intermediate 2032'!$1:$1,0))-INDEX('Storage Intermediate 2032'!$1:$1048576,MATCH($A2513,'Storage Intermediate 2032'!$F:$F,1),MATCH(B$1,'Storage Intermediate 2032'!$1:$1,0)))/
(INDEX('Storage Intermediate 2032'!$F:$F,MATCH($A2513,'Storage Intermediate 2032'!$F:$F,1)+1)-INDEX('Storage Intermediate 2032'!$F:$F,MATCH($A2513,'Storage Intermediate 2032'!$F:$F,1)))
) *
($A2513-INDEX('Storage Intermediate 2032'!$F:$F,MATCH($A2513,'Storage Intermediate 2032'!$F:$F,1))) +
INDEX('Storage Intermediate 2032'!$1:$1048576,MATCH($A2513,'Storage Intermediate 2032'!$F:$F,1),MATCH(B$1,'Storage Intermediate 2032'!$1:$1,0))
)</f>
        <v>0.36765394566161186</v>
      </c>
      <c r="C2513" s="30" cm="1">
        <f t="array" ref="C2513">_xlfn.IFNA(INDEX('Storage Intermediate 2032'!$1:$1048576,MATCH($A2513,'Storage Intermediate 2032'!$F:$F,0),MATCH(C$1,'Storage Intermediate 2032'!$1:$1,0)),
(
(INDEX('Storage Intermediate 2032'!$1:$1048576,MATCH($A2513,'Storage Intermediate 2032'!$F:$F,1)+1,MATCH(C$1,'Storage Intermediate 2032'!$1:$1,0))-INDEX('Storage Intermediate 2032'!$1:$1048576,MATCH($A2513,'Storage Intermediate 2032'!$F:$F,1),MATCH(C$1,'Storage Intermediate 2032'!$1:$1,0)))/
(INDEX('Storage Intermediate 2032'!$F:$F,MATCH($A2513,'Storage Intermediate 2032'!$F:$F,1)+1)-INDEX('Storage Intermediate 2032'!$F:$F,MATCH($A2513,'Storage Intermediate 2032'!$F:$F,1)))
) *
($A2513-INDEX('Storage Intermediate 2032'!$F:$F,MATCH($A2513,'Storage Intermediate 2032'!$F:$F,1))) +
INDEX('Storage Intermediate 2032'!$1:$1048576,MATCH($A2513,'Storage Intermediate 2032'!$F:$F,1),MATCH(C$1,'Storage Intermediate 2032'!$1:$1,0))
)</f>
        <v>0.73530789132322372</v>
      </c>
    </row>
    <row r="2514" spans="1:3" x14ac:dyDescent="0.25">
      <c r="A2514" s="30">
        <v>2512</v>
      </c>
      <c r="B2514" s="30" cm="1">
        <f t="array" ref="B2514">_xlfn.IFNA(INDEX('Storage Intermediate 2032'!$1:$1048576,MATCH($A2514,'Storage Intermediate 2032'!$F:$F,0),MATCH(B$1,'Storage Intermediate 2032'!$1:$1,0)),
(
(INDEX('Storage Intermediate 2032'!$1:$1048576,MATCH($A2514,'Storage Intermediate 2032'!$F:$F,1)+1,MATCH(B$1,'Storage Intermediate 2032'!$1:$1,0))-INDEX('Storage Intermediate 2032'!$1:$1048576,MATCH($A2514,'Storage Intermediate 2032'!$F:$F,1),MATCH(B$1,'Storage Intermediate 2032'!$1:$1,0)))/
(INDEX('Storage Intermediate 2032'!$F:$F,MATCH($A2514,'Storage Intermediate 2032'!$F:$F,1)+1)-INDEX('Storage Intermediate 2032'!$F:$F,MATCH($A2514,'Storage Intermediate 2032'!$F:$F,1)))
) *
($A2514-INDEX('Storage Intermediate 2032'!$F:$F,MATCH($A2514,'Storage Intermediate 2032'!$F:$F,1))) +
INDEX('Storage Intermediate 2032'!$1:$1048576,MATCH($A2514,'Storage Intermediate 2032'!$F:$F,1),MATCH(B$1,'Storage Intermediate 2032'!$1:$1,0))
)</f>
        <v>0.3676165448646877</v>
      </c>
      <c r="C2514" s="30" cm="1">
        <f t="array" ref="C2514">_xlfn.IFNA(INDEX('Storage Intermediate 2032'!$1:$1048576,MATCH($A2514,'Storage Intermediate 2032'!$F:$F,0),MATCH(C$1,'Storage Intermediate 2032'!$1:$1,0)),
(
(INDEX('Storage Intermediate 2032'!$1:$1048576,MATCH($A2514,'Storage Intermediate 2032'!$F:$F,1)+1,MATCH(C$1,'Storage Intermediate 2032'!$1:$1,0))-INDEX('Storage Intermediate 2032'!$1:$1048576,MATCH($A2514,'Storage Intermediate 2032'!$F:$F,1),MATCH(C$1,'Storage Intermediate 2032'!$1:$1,0)))/
(INDEX('Storage Intermediate 2032'!$F:$F,MATCH($A2514,'Storage Intermediate 2032'!$F:$F,1)+1)-INDEX('Storage Intermediate 2032'!$F:$F,MATCH($A2514,'Storage Intermediate 2032'!$F:$F,1)))
) *
($A2514-INDEX('Storage Intermediate 2032'!$F:$F,MATCH($A2514,'Storage Intermediate 2032'!$F:$F,1))) +
INDEX('Storage Intermediate 2032'!$1:$1048576,MATCH($A2514,'Storage Intermediate 2032'!$F:$F,1),MATCH(C$1,'Storage Intermediate 2032'!$1:$1,0))
)</f>
        <v>0.7352330897293754</v>
      </c>
    </row>
    <row r="2515" spans="1:3" x14ac:dyDescent="0.25">
      <c r="A2515" s="30">
        <v>2513</v>
      </c>
      <c r="B2515" s="30" cm="1">
        <f t="array" ref="B2515">_xlfn.IFNA(INDEX('Storage Intermediate 2032'!$1:$1048576,MATCH($A2515,'Storage Intermediate 2032'!$F:$F,0),MATCH(B$1,'Storage Intermediate 2032'!$1:$1,0)),
(
(INDEX('Storage Intermediate 2032'!$1:$1048576,MATCH($A2515,'Storage Intermediate 2032'!$F:$F,1)+1,MATCH(B$1,'Storage Intermediate 2032'!$1:$1,0))-INDEX('Storage Intermediate 2032'!$1:$1048576,MATCH($A2515,'Storage Intermediate 2032'!$F:$F,1),MATCH(B$1,'Storage Intermediate 2032'!$1:$1,0)))/
(INDEX('Storage Intermediate 2032'!$F:$F,MATCH($A2515,'Storage Intermediate 2032'!$F:$F,1)+1)-INDEX('Storage Intermediate 2032'!$F:$F,MATCH($A2515,'Storage Intermediate 2032'!$F:$F,1)))
) *
($A2515-INDEX('Storage Intermediate 2032'!$F:$F,MATCH($A2515,'Storage Intermediate 2032'!$F:$F,1))) +
INDEX('Storage Intermediate 2032'!$1:$1048576,MATCH($A2515,'Storage Intermediate 2032'!$F:$F,1),MATCH(B$1,'Storage Intermediate 2032'!$1:$1,0))
)</f>
        <v>0.36757914406776354</v>
      </c>
      <c r="C2515" s="30" cm="1">
        <f t="array" ref="C2515">_xlfn.IFNA(INDEX('Storage Intermediate 2032'!$1:$1048576,MATCH($A2515,'Storage Intermediate 2032'!$F:$F,0),MATCH(C$1,'Storage Intermediate 2032'!$1:$1,0)),
(
(INDEX('Storage Intermediate 2032'!$1:$1048576,MATCH($A2515,'Storage Intermediate 2032'!$F:$F,1)+1,MATCH(C$1,'Storage Intermediate 2032'!$1:$1,0))-INDEX('Storage Intermediate 2032'!$1:$1048576,MATCH($A2515,'Storage Intermediate 2032'!$F:$F,1),MATCH(C$1,'Storage Intermediate 2032'!$1:$1,0)))/
(INDEX('Storage Intermediate 2032'!$F:$F,MATCH($A2515,'Storage Intermediate 2032'!$F:$F,1)+1)-INDEX('Storage Intermediate 2032'!$F:$F,MATCH($A2515,'Storage Intermediate 2032'!$F:$F,1)))
) *
($A2515-INDEX('Storage Intermediate 2032'!$F:$F,MATCH($A2515,'Storage Intermediate 2032'!$F:$F,1))) +
INDEX('Storage Intermediate 2032'!$1:$1048576,MATCH($A2515,'Storage Intermediate 2032'!$F:$F,1),MATCH(C$1,'Storage Intermediate 2032'!$1:$1,0))
)</f>
        <v>0.73515828813552708</v>
      </c>
    </row>
    <row r="2516" spans="1:3" x14ac:dyDescent="0.25">
      <c r="A2516" s="30">
        <v>2514</v>
      </c>
      <c r="B2516" s="30" cm="1">
        <f t="array" ref="B2516">_xlfn.IFNA(INDEX('Storage Intermediate 2032'!$1:$1048576,MATCH($A2516,'Storage Intermediate 2032'!$F:$F,0),MATCH(B$1,'Storage Intermediate 2032'!$1:$1,0)),
(
(INDEX('Storage Intermediate 2032'!$1:$1048576,MATCH($A2516,'Storage Intermediate 2032'!$F:$F,1)+1,MATCH(B$1,'Storage Intermediate 2032'!$1:$1,0))-INDEX('Storage Intermediate 2032'!$1:$1048576,MATCH($A2516,'Storage Intermediate 2032'!$F:$F,1),MATCH(B$1,'Storage Intermediate 2032'!$1:$1,0)))/
(INDEX('Storage Intermediate 2032'!$F:$F,MATCH($A2516,'Storage Intermediate 2032'!$F:$F,1)+1)-INDEX('Storage Intermediate 2032'!$F:$F,MATCH($A2516,'Storage Intermediate 2032'!$F:$F,1)))
) *
($A2516-INDEX('Storage Intermediate 2032'!$F:$F,MATCH($A2516,'Storage Intermediate 2032'!$F:$F,1))) +
INDEX('Storage Intermediate 2032'!$1:$1048576,MATCH($A2516,'Storage Intermediate 2032'!$F:$F,1),MATCH(B$1,'Storage Intermediate 2032'!$1:$1,0))
)</f>
        <v>0.36754174327083938</v>
      </c>
      <c r="C2516" s="30" cm="1">
        <f t="array" ref="C2516">_xlfn.IFNA(INDEX('Storage Intermediate 2032'!$1:$1048576,MATCH($A2516,'Storage Intermediate 2032'!$F:$F,0),MATCH(C$1,'Storage Intermediate 2032'!$1:$1,0)),
(
(INDEX('Storage Intermediate 2032'!$1:$1048576,MATCH($A2516,'Storage Intermediate 2032'!$F:$F,1)+1,MATCH(C$1,'Storage Intermediate 2032'!$1:$1,0))-INDEX('Storage Intermediate 2032'!$1:$1048576,MATCH($A2516,'Storage Intermediate 2032'!$F:$F,1),MATCH(C$1,'Storage Intermediate 2032'!$1:$1,0)))/
(INDEX('Storage Intermediate 2032'!$F:$F,MATCH($A2516,'Storage Intermediate 2032'!$F:$F,1)+1)-INDEX('Storage Intermediate 2032'!$F:$F,MATCH($A2516,'Storage Intermediate 2032'!$F:$F,1)))
) *
($A2516-INDEX('Storage Intermediate 2032'!$F:$F,MATCH($A2516,'Storage Intermediate 2032'!$F:$F,1))) +
INDEX('Storage Intermediate 2032'!$1:$1048576,MATCH($A2516,'Storage Intermediate 2032'!$F:$F,1),MATCH(C$1,'Storage Intermediate 2032'!$1:$1,0))
)</f>
        <v>0.73508348654167877</v>
      </c>
    </row>
    <row r="2517" spans="1:3" x14ac:dyDescent="0.25">
      <c r="A2517" s="30">
        <v>2515</v>
      </c>
      <c r="B2517" s="30" cm="1">
        <f t="array" ref="B2517">_xlfn.IFNA(INDEX('Storage Intermediate 2032'!$1:$1048576,MATCH($A2517,'Storage Intermediate 2032'!$F:$F,0),MATCH(B$1,'Storage Intermediate 2032'!$1:$1,0)),
(
(INDEX('Storage Intermediate 2032'!$1:$1048576,MATCH($A2517,'Storage Intermediate 2032'!$F:$F,1)+1,MATCH(B$1,'Storage Intermediate 2032'!$1:$1,0))-INDEX('Storage Intermediate 2032'!$1:$1048576,MATCH($A2517,'Storage Intermediate 2032'!$F:$F,1),MATCH(B$1,'Storage Intermediate 2032'!$1:$1,0)))/
(INDEX('Storage Intermediate 2032'!$F:$F,MATCH($A2517,'Storage Intermediate 2032'!$F:$F,1)+1)-INDEX('Storage Intermediate 2032'!$F:$F,MATCH($A2517,'Storage Intermediate 2032'!$F:$F,1)))
) *
($A2517-INDEX('Storage Intermediate 2032'!$F:$F,MATCH($A2517,'Storage Intermediate 2032'!$F:$F,1))) +
INDEX('Storage Intermediate 2032'!$1:$1048576,MATCH($A2517,'Storage Intermediate 2032'!$F:$F,1),MATCH(B$1,'Storage Intermediate 2032'!$1:$1,0))
)</f>
        <v>0.36750434247391522</v>
      </c>
      <c r="C2517" s="30" cm="1">
        <f t="array" ref="C2517">_xlfn.IFNA(INDEX('Storage Intermediate 2032'!$1:$1048576,MATCH($A2517,'Storage Intermediate 2032'!$F:$F,0),MATCH(C$1,'Storage Intermediate 2032'!$1:$1,0)),
(
(INDEX('Storage Intermediate 2032'!$1:$1048576,MATCH($A2517,'Storage Intermediate 2032'!$F:$F,1)+1,MATCH(C$1,'Storage Intermediate 2032'!$1:$1,0))-INDEX('Storage Intermediate 2032'!$1:$1048576,MATCH($A2517,'Storage Intermediate 2032'!$F:$F,1),MATCH(C$1,'Storage Intermediate 2032'!$1:$1,0)))/
(INDEX('Storage Intermediate 2032'!$F:$F,MATCH($A2517,'Storage Intermediate 2032'!$F:$F,1)+1)-INDEX('Storage Intermediate 2032'!$F:$F,MATCH($A2517,'Storage Intermediate 2032'!$F:$F,1)))
) *
($A2517-INDEX('Storage Intermediate 2032'!$F:$F,MATCH($A2517,'Storage Intermediate 2032'!$F:$F,1))) +
INDEX('Storage Intermediate 2032'!$1:$1048576,MATCH($A2517,'Storage Intermediate 2032'!$F:$F,1),MATCH(C$1,'Storage Intermediate 2032'!$1:$1,0))
)</f>
        <v>0.73500868494783045</v>
      </c>
    </row>
    <row r="2518" spans="1:3" x14ac:dyDescent="0.25">
      <c r="A2518" s="30">
        <v>2516</v>
      </c>
      <c r="B2518" s="30" cm="1">
        <f t="array" ref="B2518">_xlfn.IFNA(INDEX('Storage Intermediate 2032'!$1:$1048576,MATCH($A2518,'Storage Intermediate 2032'!$F:$F,0),MATCH(B$1,'Storage Intermediate 2032'!$1:$1,0)),
(
(INDEX('Storage Intermediate 2032'!$1:$1048576,MATCH($A2518,'Storage Intermediate 2032'!$F:$F,1)+1,MATCH(B$1,'Storage Intermediate 2032'!$1:$1,0))-INDEX('Storage Intermediate 2032'!$1:$1048576,MATCH($A2518,'Storage Intermediate 2032'!$F:$F,1),MATCH(B$1,'Storage Intermediate 2032'!$1:$1,0)))/
(INDEX('Storage Intermediate 2032'!$F:$F,MATCH($A2518,'Storage Intermediate 2032'!$F:$F,1)+1)-INDEX('Storage Intermediate 2032'!$F:$F,MATCH($A2518,'Storage Intermediate 2032'!$F:$F,1)))
) *
($A2518-INDEX('Storage Intermediate 2032'!$F:$F,MATCH($A2518,'Storage Intermediate 2032'!$F:$F,1))) +
INDEX('Storage Intermediate 2032'!$1:$1048576,MATCH($A2518,'Storage Intermediate 2032'!$F:$F,1),MATCH(B$1,'Storage Intermediate 2032'!$1:$1,0))
)</f>
        <v>0.36746694167699112</v>
      </c>
      <c r="C2518" s="30" cm="1">
        <f t="array" ref="C2518">_xlfn.IFNA(INDEX('Storage Intermediate 2032'!$1:$1048576,MATCH($A2518,'Storage Intermediate 2032'!$F:$F,0),MATCH(C$1,'Storage Intermediate 2032'!$1:$1,0)),
(
(INDEX('Storage Intermediate 2032'!$1:$1048576,MATCH($A2518,'Storage Intermediate 2032'!$F:$F,1)+1,MATCH(C$1,'Storage Intermediate 2032'!$1:$1,0))-INDEX('Storage Intermediate 2032'!$1:$1048576,MATCH($A2518,'Storage Intermediate 2032'!$F:$F,1),MATCH(C$1,'Storage Intermediate 2032'!$1:$1,0)))/
(INDEX('Storage Intermediate 2032'!$F:$F,MATCH($A2518,'Storage Intermediate 2032'!$F:$F,1)+1)-INDEX('Storage Intermediate 2032'!$F:$F,MATCH($A2518,'Storage Intermediate 2032'!$F:$F,1)))
) *
($A2518-INDEX('Storage Intermediate 2032'!$F:$F,MATCH($A2518,'Storage Intermediate 2032'!$F:$F,1))) +
INDEX('Storage Intermediate 2032'!$1:$1048576,MATCH($A2518,'Storage Intermediate 2032'!$F:$F,1),MATCH(C$1,'Storage Intermediate 2032'!$1:$1,0))
)</f>
        <v>0.73493388335398224</v>
      </c>
    </row>
    <row r="2519" spans="1:3" x14ac:dyDescent="0.25">
      <c r="A2519" s="30">
        <v>2517</v>
      </c>
      <c r="B2519" s="30" cm="1">
        <f t="array" ref="B2519">_xlfn.IFNA(INDEX('Storage Intermediate 2032'!$1:$1048576,MATCH($A2519,'Storage Intermediate 2032'!$F:$F,0),MATCH(B$1,'Storage Intermediate 2032'!$1:$1,0)),
(
(INDEX('Storage Intermediate 2032'!$1:$1048576,MATCH($A2519,'Storage Intermediate 2032'!$F:$F,1)+1,MATCH(B$1,'Storage Intermediate 2032'!$1:$1,0))-INDEX('Storage Intermediate 2032'!$1:$1048576,MATCH($A2519,'Storage Intermediate 2032'!$F:$F,1),MATCH(B$1,'Storage Intermediate 2032'!$1:$1,0)))/
(INDEX('Storage Intermediate 2032'!$F:$F,MATCH($A2519,'Storage Intermediate 2032'!$F:$F,1)+1)-INDEX('Storage Intermediate 2032'!$F:$F,MATCH($A2519,'Storage Intermediate 2032'!$F:$F,1)))
) *
($A2519-INDEX('Storage Intermediate 2032'!$F:$F,MATCH($A2519,'Storage Intermediate 2032'!$F:$F,1))) +
INDEX('Storage Intermediate 2032'!$1:$1048576,MATCH($A2519,'Storage Intermediate 2032'!$F:$F,1),MATCH(B$1,'Storage Intermediate 2032'!$1:$1,0))
)</f>
        <v>0.36742954088006696</v>
      </c>
      <c r="C2519" s="30" cm="1">
        <f t="array" ref="C2519">_xlfn.IFNA(INDEX('Storage Intermediate 2032'!$1:$1048576,MATCH($A2519,'Storage Intermediate 2032'!$F:$F,0),MATCH(C$1,'Storage Intermediate 2032'!$1:$1,0)),
(
(INDEX('Storage Intermediate 2032'!$1:$1048576,MATCH($A2519,'Storage Intermediate 2032'!$F:$F,1)+1,MATCH(C$1,'Storage Intermediate 2032'!$1:$1,0))-INDEX('Storage Intermediate 2032'!$1:$1048576,MATCH($A2519,'Storage Intermediate 2032'!$F:$F,1),MATCH(C$1,'Storage Intermediate 2032'!$1:$1,0)))/
(INDEX('Storage Intermediate 2032'!$F:$F,MATCH($A2519,'Storage Intermediate 2032'!$F:$F,1)+1)-INDEX('Storage Intermediate 2032'!$F:$F,MATCH($A2519,'Storage Intermediate 2032'!$F:$F,1)))
) *
($A2519-INDEX('Storage Intermediate 2032'!$F:$F,MATCH($A2519,'Storage Intermediate 2032'!$F:$F,1))) +
INDEX('Storage Intermediate 2032'!$1:$1048576,MATCH($A2519,'Storage Intermediate 2032'!$F:$F,1),MATCH(C$1,'Storage Intermediate 2032'!$1:$1,0))
)</f>
        <v>0.73485908176013393</v>
      </c>
    </row>
    <row r="2520" spans="1:3" x14ac:dyDescent="0.25">
      <c r="A2520" s="30">
        <v>2518</v>
      </c>
      <c r="B2520" s="30" cm="1">
        <f t="array" ref="B2520">_xlfn.IFNA(INDEX('Storage Intermediate 2032'!$1:$1048576,MATCH($A2520,'Storage Intermediate 2032'!$F:$F,0),MATCH(B$1,'Storage Intermediate 2032'!$1:$1,0)),
(
(INDEX('Storage Intermediate 2032'!$1:$1048576,MATCH($A2520,'Storage Intermediate 2032'!$F:$F,1)+1,MATCH(B$1,'Storage Intermediate 2032'!$1:$1,0))-INDEX('Storage Intermediate 2032'!$1:$1048576,MATCH($A2520,'Storage Intermediate 2032'!$F:$F,1),MATCH(B$1,'Storage Intermediate 2032'!$1:$1,0)))/
(INDEX('Storage Intermediate 2032'!$F:$F,MATCH($A2520,'Storage Intermediate 2032'!$F:$F,1)+1)-INDEX('Storage Intermediate 2032'!$F:$F,MATCH($A2520,'Storage Intermediate 2032'!$F:$F,1)))
) *
($A2520-INDEX('Storage Intermediate 2032'!$F:$F,MATCH($A2520,'Storage Intermediate 2032'!$F:$F,1))) +
INDEX('Storage Intermediate 2032'!$1:$1048576,MATCH($A2520,'Storage Intermediate 2032'!$F:$F,1),MATCH(B$1,'Storage Intermediate 2032'!$1:$1,0))
)</f>
        <v>0.3673921400831428</v>
      </c>
      <c r="C2520" s="30" cm="1">
        <f t="array" ref="C2520">_xlfn.IFNA(INDEX('Storage Intermediate 2032'!$1:$1048576,MATCH($A2520,'Storage Intermediate 2032'!$F:$F,0),MATCH(C$1,'Storage Intermediate 2032'!$1:$1,0)),
(
(INDEX('Storage Intermediate 2032'!$1:$1048576,MATCH($A2520,'Storage Intermediate 2032'!$F:$F,1)+1,MATCH(C$1,'Storage Intermediate 2032'!$1:$1,0))-INDEX('Storage Intermediate 2032'!$1:$1048576,MATCH($A2520,'Storage Intermediate 2032'!$F:$F,1),MATCH(C$1,'Storage Intermediate 2032'!$1:$1,0)))/
(INDEX('Storage Intermediate 2032'!$F:$F,MATCH($A2520,'Storage Intermediate 2032'!$F:$F,1)+1)-INDEX('Storage Intermediate 2032'!$F:$F,MATCH($A2520,'Storage Intermediate 2032'!$F:$F,1)))
) *
($A2520-INDEX('Storage Intermediate 2032'!$F:$F,MATCH($A2520,'Storage Intermediate 2032'!$F:$F,1))) +
INDEX('Storage Intermediate 2032'!$1:$1048576,MATCH($A2520,'Storage Intermediate 2032'!$F:$F,1),MATCH(C$1,'Storage Intermediate 2032'!$1:$1,0))
)</f>
        <v>0.73478428016628561</v>
      </c>
    </row>
    <row r="2521" spans="1:3" x14ac:dyDescent="0.25">
      <c r="A2521" s="30">
        <v>2519</v>
      </c>
      <c r="B2521" s="30" cm="1">
        <f t="array" ref="B2521">_xlfn.IFNA(INDEX('Storage Intermediate 2032'!$1:$1048576,MATCH($A2521,'Storage Intermediate 2032'!$F:$F,0),MATCH(B$1,'Storage Intermediate 2032'!$1:$1,0)),
(
(INDEX('Storage Intermediate 2032'!$1:$1048576,MATCH($A2521,'Storage Intermediate 2032'!$F:$F,1)+1,MATCH(B$1,'Storage Intermediate 2032'!$1:$1,0))-INDEX('Storage Intermediate 2032'!$1:$1048576,MATCH($A2521,'Storage Intermediate 2032'!$F:$F,1),MATCH(B$1,'Storage Intermediate 2032'!$1:$1,0)))/
(INDEX('Storage Intermediate 2032'!$F:$F,MATCH($A2521,'Storage Intermediate 2032'!$F:$F,1)+1)-INDEX('Storage Intermediate 2032'!$F:$F,MATCH($A2521,'Storage Intermediate 2032'!$F:$F,1)))
) *
($A2521-INDEX('Storage Intermediate 2032'!$F:$F,MATCH($A2521,'Storage Intermediate 2032'!$F:$F,1))) +
INDEX('Storage Intermediate 2032'!$1:$1048576,MATCH($A2521,'Storage Intermediate 2032'!$F:$F,1),MATCH(B$1,'Storage Intermediate 2032'!$1:$1,0))
)</f>
        <v>0.36735473928621865</v>
      </c>
      <c r="C2521" s="30" cm="1">
        <f t="array" ref="C2521">_xlfn.IFNA(INDEX('Storage Intermediate 2032'!$1:$1048576,MATCH($A2521,'Storage Intermediate 2032'!$F:$F,0),MATCH(C$1,'Storage Intermediate 2032'!$1:$1,0)),
(
(INDEX('Storage Intermediate 2032'!$1:$1048576,MATCH($A2521,'Storage Intermediate 2032'!$F:$F,1)+1,MATCH(C$1,'Storage Intermediate 2032'!$1:$1,0))-INDEX('Storage Intermediate 2032'!$1:$1048576,MATCH($A2521,'Storage Intermediate 2032'!$F:$F,1),MATCH(C$1,'Storage Intermediate 2032'!$1:$1,0)))/
(INDEX('Storage Intermediate 2032'!$F:$F,MATCH($A2521,'Storage Intermediate 2032'!$F:$F,1)+1)-INDEX('Storage Intermediate 2032'!$F:$F,MATCH($A2521,'Storage Intermediate 2032'!$F:$F,1)))
) *
($A2521-INDEX('Storage Intermediate 2032'!$F:$F,MATCH($A2521,'Storage Intermediate 2032'!$F:$F,1))) +
INDEX('Storage Intermediate 2032'!$1:$1048576,MATCH($A2521,'Storage Intermediate 2032'!$F:$F,1),MATCH(C$1,'Storage Intermediate 2032'!$1:$1,0))
)</f>
        <v>0.73470947857243729</v>
      </c>
    </row>
    <row r="2522" spans="1:3" x14ac:dyDescent="0.25">
      <c r="A2522" s="30">
        <v>2520</v>
      </c>
      <c r="B2522" s="30" cm="1">
        <f t="array" ref="B2522">_xlfn.IFNA(INDEX('Storage Intermediate 2032'!$1:$1048576,MATCH($A2522,'Storage Intermediate 2032'!$F:$F,0),MATCH(B$1,'Storage Intermediate 2032'!$1:$1,0)),
(
(INDEX('Storage Intermediate 2032'!$1:$1048576,MATCH($A2522,'Storage Intermediate 2032'!$F:$F,1)+1,MATCH(B$1,'Storage Intermediate 2032'!$1:$1,0))-INDEX('Storage Intermediate 2032'!$1:$1048576,MATCH($A2522,'Storage Intermediate 2032'!$F:$F,1),MATCH(B$1,'Storage Intermediate 2032'!$1:$1,0)))/
(INDEX('Storage Intermediate 2032'!$F:$F,MATCH($A2522,'Storage Intermediate 2032'!$F:$F,1)+1)-INDEX('Storage Intermediate 2032'!$F:$F,MATCH($A2522,'Storage Intermediate 2032'!$F:$F,1)))
) *
($A2522-INDEX('Storage Intermediate 2032'!$F:$F,MATCH($A2522,'Storage Intermediate 2032'!$F:$F,1))) +
INDEX('Storage Intermediate 2032'!$1:$1048576,MATCH($A2522,'Storage Intermediate 2032'!$F:$F,1),MATCH(B$1,'Storage Intermediate 2032'!$1:$1,0))
)</f>
        <v>0.36731733848929449</v>
      </c>
      <c r="C2522" s="30" cm="1">
        <f t="array" ref="C2522">_xlfn.IFNA(INDEX('Storage Intermediate 2032'!$1:$1048576,MATCH($A2522,'Storage Intermediate 2032'!$F:$F,0),MATCH(C$1,'Storage Intermediate 2032'!$1:$1,0)),
(
(INDEX('Storage Intermediate 2032'!$1:$1048576,MATCH($A2522,'Storage Intermediate 2032'!$F:$F,1)+1,MATCH(C$1,'Storage Intermediate 2032'!$1:$1,0))-INDEX('Storage Intermediate 2032'!$1:$1048576,MATCH($A2522,'Storage Intermediate 2032'!$F:$F,1),MATCH(C$1,'Storage Intermediate 2032'!$1:$1,0)))/
(INDEX('Storage Intermediate 2032'!$F:$F,MATCH($A2522,'Storage Intermediate 2032'!$F:$F,1)+1)-INDEX('Storage Intermediate 2032'!$F:$F,MATCH($A2522,'Storage Intermediate 2032'!$F:$F,1)))
) *
($A2522-INDEX('Storage Intermediate 2032'!$F:$F,MATCH($A2522,'Storage Intermediate 2032'!$F:$F,1))) +
INDEX('Storage Intermediate 2032'!$1:$1048576,MATCH($A2522,'Storage Intermediate 2032'!$F:$F,1),MATCH(C$1,'Storage Intermediate 2032'!$1:$1,0))
)</f>
        <v>0.73463467697858897</v>
      </c>
    </row>
    <row r="2523" spans="1:3" x14ac:dyDescent="0.25">
      <c r="A2523" s="30">
        <v>2521</v>
      </c>
      <c r="B2523" s="30" cm="1">
        <f t="array" ref="B2523">_xlfn.IFNA(INDEX('Storage Intermediate 2032'!$1:$1048576,MATCH($A2523,'Storage Intermediate 2032'!$F:$F,0),MATCH(B$1,'Storage Intermediate 2032'!$1:$1,0)),
(
(INDEX('Storage Intermediate 2032'!$1:$1048576,MATCH($A2523,'Storage Intermediate 2032'!$F:$F,1)+1,MATCH(B$1,'Storage Intermediate 2032'!$1:$1,0))-INDEX('Storage Intermediate 2032'!$1:$1048576,MATCH($A2523,'Storage Intermediate 2032'!$F:$F,1),MATCH(B$1,'Storage Intermediate 2032'!$1:$1,0)))/
(INDEX('Storage Intermediate 2032'!$F:$F,MATCH($A2523,'Storage Intermediate 2032'!$F:$F,1)+1)-INDEX('Storage Intermediate 2032'!$F:$F,MATCH($A2523,'Storage Intermediate 2032'!$F:$F,1)))
) *
($A2523-INDEX('Storage Intermediate 2032'!$F:$F,MATCH($A2523,'Storage Intermediate 2032'!$F:$F,1))) +
INDEX('Storage Intermediate 2032'!$1:$1048576,MATCH($A2523,'Storage Intermediate 2032'!$F:$F,1),MATCH(B$1,'Storage Intermediate 2032'!$1:$1,0))
)</f>
        <v>0.36727993769237033</v>
      </c>
      <c r="C2523" s="30" cm="1">
        <f t="array" ref="C2523">_xlfn.IFNA(INDEX('Storage Intermediate 2032'!$1:$1048576,MATCH($A2523,'Storage Intermediate 2032'!$F:$F,0),MATCH(C$1,'Storage Intermediate 2032'!$1:$1,0)),
(
(INDEX('Storage Intermediate 2032'!$1:$1048576,MATCH($A2523,'Storage Intermediate 2032'!$F:$F,1)+1,MATCH(C$1,'Storage Intermediate 2032'!$1:$1,0))-INDEX('Storage Intermediate 2032'!$1:$1048576,MATCH($A2523,'Storage Intermediate 2032'!$F:$F,1),MATCH(C$1,'Storage Intermediate 2032'!$1:$1,0)))/
(INDEX('Storage Intermediate 2032'!$F:$F,MATCH($A2523,'Storage Intermediate 2032'!$F:$F,1)+1)-INDEX('Storage Intermediate 2032'!$F:$F,MATCH($A2523,'Storage Intermediate 2032'!$F:$F,1)))
) *
($A2523-INDEX('Storage Intermediate 2032'!$F:$F,MATCH($A2523,'Storage Intermediate 2032'!$F:$F,1))) +
INDEX('Storage Intermediate 2032'!$1:$1048576,MATCH($A2523,'Storage Intermediate 2032'!$F:$F,1),MATCH(C$1,'Storage Intermediate 2032'!$1:$1,0))
)</f>
        <v>0.73455987538474066</v>
      </c>
    </row>
    <row r="2524" spans="1:3" x14ac:dyDescent="0.25">
      <c r="A2524" s="30">
        <v>2522</v>
      </c>
      <c r="B2524" s="30" cm="1">
        <f t="array" ref="B2524">_xlfn.IFNA(INDEX('Storage Intermediate 2032'!$1:$1048576,MATCH($A2524,'Storage Intermediate 2032'!$F:$F,0),MATCH(B$1,'Storage Intermediate 2032'!$1:$1,0)),
(
(INDEX('Storage Intermediate 2032'!$1:$1048576,MATCH($A2524,'Storage Intermediate 2032'!$F:$F,1)+1,MATCH(B$1,'Storage Intermediate 2032'!$1:$1,0))-INDEX('Storage Intermediate 2032'!$1:$1048576,MATCH($A2524,'Storage Intermediate 2032'!$F:$F,1),MATCH(B$1,'Storage Intermediate 2032'!$1:$1,0)))/
(INDEX('Storage Intermediate 2032'!$F:$F,MATCH($A2524,'Storage Intermediate 2032'!$F:$F,1)+1)-INDEX('Storage Intermediate 2032'!$F:$F,MATCH($A2524,'Storage Intermediate 2032'!$F:$F,1)))
) *
($A2524-INDEX('Storage Intermediate 2032'!$F:$F,MATCH($A2524,'Storage Intermediate 2032'!$F:$F,1))) +
INDEX('Storage Intermediate 2032'!$1:$1048576,MATCH($A2524,'Storage Intermediate 2032'!$F:$F,1),MATCH(B$1,'Storage Intermediate 2032'!$1:$1,0))
)</f>
        <v>0.36724253689544617</v>
      </c>
      <c r="C2524" s="30" cm="1">
        <f t="array" ref="C2524">_xlfn.IFNA(INDEX('Storage Intermediate 2032'!$1:$1048576,MATCH($A2524,'Storage Intermediate 2032'!$F:$F,0),MATCH(C$1,'Storage Intermediate 2032'!$1:$1,0)),
(
(INDEX('Storage Intermediate 2032'!$1:$1048576,MATCH($A2524,'Storage Intermediate 2032'!$F:$F,1)+1,MATCH(C$1,'Storage Intermediate 2032'!$1:$1,0))-INDEX('Storage Intermediate 2032'!$1:$1048576,MATCH($A2524,'Storage Intermediate 2032'!$F:$F,1),MATCH(C$1,'Storage Intermediate 2032'!$1:$1,0)))/
(INDEX('Storage Intermediate 2032'!$F:$F,MATCH($A2524,'Storage Intermediate 2032'!$F:$F,1)+1)-INDEX('Storage Intermediate 2032'!$F:$F,MATCH($A2524,'Storage Intermediate 2032'!$F:$F,1)))
) *
($A2524-INDEX('Storage Intermediate 2032'!$F:$F,MATCH($A2524,'Storage Intermediate 2032'!$F:$F,1))) +
INDEX('Storage Intermediate 2032'!$1:$1048576,MATCH($A2524,'Storage Intermediate 2032'!$F:$F,1),MATCH(C$1,'Storage Intermediate 2032'!$1:$1,0))
)</f>
        <v>0.73448507379089234</v>
      </c>
    </row>
    <row r="2525" spans="1:3" x14ac:dyDescent="0.25">
      <c r="A2525" s="30">
        <v>2523</v>
      </c>
      <c r="B2525" s="30" cm="1">
        <f t="array" ref="B2525">_xlfn.IFNA(INDEX('Storage Intermediate 2032'!$1:$1048576,MATCH($A2525,'Storage Intermediate 2032'!$F:$F,0),MATCH(B$1,'Storage Intermediate 2032'!$1:$1,0)),
(
(INDEX('Storage Intermediate 2032'!$1:$1048576,MATCH($A2525,'Storage Intermediate 2032'!$F:$F,1)+1,MATCH(B$1,'Storage Intermediate 2032'!$1:$1,0))-INDEX('Storage Intermediate 2032'!$1:$1048576,MATCH($A2525,'Storage Intermediate 2032'!$F:$F,1),MATCH(B$1,'Storage Intermediate 2032'!$1:$1,0)))/
(INDEX('Storage Intermediate 2032'!$F:$F,MATCH($A2525,'Storage Intermediate 2032'!$F:$F,1)+1)-INDEX('Storage Intermediate 2032'!$F:$F,MATCH($A2525,'Storage Intermediate 2032'!$F:$F,1)))
) *
($A2525-INDEX('Storage Intermediate 2032'!$F:$F,MATCH($A2525,'Storage Intermediate 2032'!$F:$F,1))) +
INDEX('Storage Intermediate 2032'!$1:$1048576,MATCH($A2525,'Storage Intermediate 2032'!$F:$F,1),MATCH(B$1,'Storage Intermediate 2032'!$1:$1,0))
)</f>
        <v>0.36720513609852207</v>
      </c>
      <c r="C2525" s="30" cm="1">
        <f t="array" ref="C2525">_xlfn.IFNA(INDEX('Storage Intermediate 2032'!$1:$1048576,MATCH($A2525,'Storage Intermediate 2032'!$F:$F,0),MATCH(C$1,'Storage Intermediate 2032'!$1:$1,0)),
(
(INDEX('Storage Intermediate 2032'!$1:$1048576,MATCH($A2525,'Storage Intermediate 2032'!$F:$F,1)+1,MATCH(C$1,'Storage Intermediate 2032'!$1:$1,0))-INDEX('Storage Intermediate 2032'!$1:$1048576,MATCH($A2525,'Storage Intermediate 2032'!$F:$F,1),MATCH(C$1,'Storage Intermediate 2032'!$1:$1,0)))/
(INDEX('Storage Intermediate 2032'!$F:$F,MATCH($A2525,'Storage Intermediate 2032'!$F:$F,1)+1)-INDEX('Storage Intermediate 2032'!$F:$F,MATCH($A2525,'Storage Intermediate 2032'!$F:$F,1)))
) *
($A2525-INDEX('Storage Intermediate 2032'!$F:$F,MATCH($A2525,'Storage Intermediate 2032'!$F:$F,1))) +
INDEX('Storage Intermediate 2032'!$1:$1048576,MATCH($A2525,'Storage Intermediate 2032'!$F:$F,1),MATCH(C$1,'Storage Intermediate 2032'!$1:$1,0))
)</f>
        <v>0.73441027219704413</v>
      </c>
    </row>
    <row r="2526" spans="1:3" x14ac:dyDescent="0.25">
      <c r="A2526" s="30">
        <v>2524</v>
      </c>
      <c r="B2526" s="30" cm="1">
        <f t="array" ref="B2526">_xlfn.IFNA(INDEX('Storage Intermediate 2032'!$1:$1048576,MATCH($A2526,'Storage Intermediate 2032'!$F:$F,0),MATCH(B$1,'Storage Intermediate 2032'!$1:$1,0)),
(
(INDEX('Storage Intermediate 2032'!$1:$1048576,MATCH($A2526,'Storage Intermediate 2032'!$F:$F,1)+1,MATCH(B$1,'Storage Intermediate 2032'!$1:$1,0))-INDEX('Storage Intermediate 2032'!$1:$1048576,MATCH($A2526,'Storage Intermediate 2032'!$F:$F,1),MATCH(B$1,'Storage Intermediate 2032'!$1:$1,0)))/
(INDEX('Storage Intermediate 2032'!$F:$F,MATCH($A2526,'Storage Intermediate 2032'!$F:$F,1)+1)-INDEX('Storage Intermediate 2032'!$F:$F,MATCH($A2526,'Storage Intermediate 2032'!$F:$F,1)))
) *
($A2526-INDEX('Storage Intermediate 2032'!$F:$F,MATCH($A2526,'Storage Intermediate 2032'!$F:$F,1))) +
INDEX('Storage Intermediate 2032'!$1:$1048576,MATCH($A2526,'Storage Intermediate 2032'!$F:$F,1),MATCH(B$1,'Storage Intermediate 2032'!$1:$1,0))
)</f>
        <v>0.36716773530159791</v>
      </c>
      <c r="C2526" s="30" cm="1">
        <f t="array" ref="C2526">_xlfn.IFNA(INDEX('Storage Intermediate 2032'!$1:$1048576,MATCH($A2526,'Storage Intermediate 2032'!$F:$F,0),MATCH(C$1,'Storage Intermediate 2032'!$1:$1,0)),
(
(INDEX('Storage Intermediate 2032'!$1:$1048576,MATCH($A2526,'Storage Intermediate 2032'!$F:$F,1)+1,MATCH(C$1,'Storage Intermediate 2032'!$1:$1,0))-INDEX('Storage Intermediate 2032'!$1:$1048576,MATCH($A2526,'Storage Intermediate 2032'!$F:$F,1),MATCH(C$1,'Storage Intermediate 2032'!$1:$1,0)))/
(INDEX('Storage Intermediate 2032'!$F:$F,MATCH($A2526,'Storage Intermediate 2032'!$F:$F,1)+1)-INDEX('Storage Intermediate 2032'!$F:$F,MATCH($A2526,'Storage Intermediate 2032'!$F:$F,1)))
) *
($A2526-INDEX('Storage Intermediate 2032'!$F:$F,MATCH($A2526,'Storage Intermediate 2032'!$F:$F,1))) +
INDEX('Storage Intermediate 2032'!$1:$1048576,MATCH($A2526,'Storage Intermediate 2032'!$F:$F,1),MATCH(C$1,'Storage Intermediate 2032'!$1:$1,0))
)</f>
        <v>0.73433547060319582</v>
      </c>
    </row>
    <row r="2527" spans="1:3" x14ac:dyDescent="0.25">
      <c r="A2527" s="30">
        <v>2525</v>
      </c>
      <c r="B2527" s="30" cm="1">
        <f t="array" ref="B2527">_xlfn.IFNA(INDEX('Storage Intermediate 2032'!$1:$1048576,MATCH($A2527,'Storage Intermediate 2032'!$F:$F,0),MATCH(B$1,'Storage Intermediate 2032'!$1:$1,0)),
(
(INDEX('Storage Intermediate 2032'!$1:$1048576,MATCH($A2527,'Storage Intermediate 2032'!$F:$F,1)+1,MATCH(B$1,'Storage Intermediate 2032'!$1:$1,0))-INDEX('Storage Intermediate 2032'!$1:$1048576,MATCH($A2527,'Storage Intermediate 2032'!$F:$F,1),MATCH(B$1,'Storage Intermediate 2032'!$1:$1,0)))/
(INDEX('Storage Intermediate 2032'!$F:$F,MATCH($A2527,'Storage Intermediate 2032'!$F:$F,1)+1)-INDEX('Storage Intermediate 2032'!$F:$F,MATCH($A2527,'Storage Intermediate 2032'!$F:$F,1)))
) *
($A2527-INDEX('Storage Intermediate 2032'!$F:$F,MATCH($A2527,'Storage Intermediate 2032'!$F:$F,1))) +
INDEX('Storage Intermediate 2032'!$1:$1048576,MATCH($A2527,'Storage Intermediate 2032'!$F:$F,1),MATCH(B$1,'Storage Intermediate 2032'!$1:$1,0))
)</f>
        <v>0.36713033450467375</v>
      </c>
      <c r="C2527" s="30" cm="1">
        <f t="array" ref="C2527">_xlfn.IFNA(INDEX('Storage Intermediate 2032'!$1:$1048576,MATCH($A2527,'Storage Intermediate 2032'!$F:$F,0),MATCH(C$1,'Storage Intermediate 2032'!$1:$1,0)),
(
(INDEX('Storage Intermediate 2032'!$1:$1048576,MATCH($A2527,'Storage Intermediate 2032'!$F:$F,1)+1,MATCH(C$1,'Storage Intermediate 2032'!$1:$1,0))-INDEX('Storage Intermediate 2032'!$1:$1048576,MATCH($A2527,'Storage Intermediate 2032'!$F:$F,1),MATCH(C$1,'Storage Intermediate 2032'!$1:$1,0)))/
(INDEX('Storage Intermediate 2032'!$F:$F,MATCH($A2527,'Storage Intermediate 2032'!$F:$F,1)+1)-INDEX('Storage Intermediate 2032'!$F:$F,MATCH($A2527,'Storage Intermediate 2032'!$F:$F,1)))
) *
($A2527-INDEX('Storage Intermediate 2032'!$F:$F,MATCH($A2527,'Storage Intermediate 2032'!$F:$F,1))) +
INDEX('Storage Intermediate 2032'!$1:$1048576,MATCH($A2527,'Storage Intermediate 2032'!$F:$F,1),MATCH(C$1,'Storage Intermediate 2032'!$1:$1,0))
)</f>
        <v>0.7342606690093475</v>
      </c>
    </row>
    <row r="2528" spans="1:3" x14ac:dyDescent="0.25">
      <c r="A2528" s="30">
        <v>2526</v>
      </c>
      <c r="B2528" s="30" cm="1">
        <f t="array" ref="B2528">_xlfn.IFNA(INDEX('Storage Intermediate 2032'!$1:$1048576,MATCH($A2528,'Storage Intermediate 2032'!$F:$F,0),MATCH(B$1,'Storage Intermediate 2032'!$1:$1,0)),
(
(INDEX('Storage Intermediate 2032'!$1:$1048576,MATCH($A2528,'Storage Intermediate 2032'!$F:$F,1)+1,MATCH(B$1,'Storage Intermediate 2032'!$1:$1,0))-INDEX('Storage Intermediate 2032'!$1:$1048576,MATCH($A2528,'Storage Intermediate 2032'!$F:$F,1),MATCH(B$1,'Storage Intermediate 2032'!$1:$1,0)))/
(INDEX('Storage Intermediate 2032'!$F:$F,MATCH($A2528,'Storage Intermediate 2032'!$F:$F,1)+1)-INDEX('Storage Intermediate 2032'!$F:$F,MATCH($A2528,'Storage Intermediate 2032'!$F:$F,1)))
) *
($A2528-INDEX('Storage Intermediate 2032'!$F:$F,MATCH($A2528,'Storage Intermediate 2032'!$F:$F,1))) +
INDEX('Storage Intermediate 2032'!$1:$1048576,MATCH($A2528,'Storage Intermediate 2032'!$F:$F,1),MATCH(B$1,'Storage Intermediate 2032'!$1:$1,0))
)</f>
        <v>0.36709293370774959</v>
      </c>
      <c r="C2528" s="30" cm="1">
        <f t="array" ref="C2528">_xlfn.IFNA(INDEX('Storage Intermediate 2032'!$1:$1048576,MATCH($A2528,'Storage Intermediate 2032'!$F:$F,0),MATCH(C$1,'Storage Intermediate 2032'!$1:$1,0)),
(
(INDEX('Storage Intermediate 2032'!$1:$1048576,MATCH($A2528,'Storage Intermediate 2032'!$F:$F,1)+1,MATCH(C$1,'Storage Intermediate 2032'!$1:$1,0))-INDEX('Storage Intermediate 2032'!$1:$1048576,MATCH($A2528,'Storage Intermediate 2032'!$F:$F,1),MATCH(C$1,'Storage Intermediate 2032'!$1:$1,0)))/
(INDEX('Storage Intermediate 2032'!$F:$F,MATCH($A2528,'Storage Intermediate 2032'!$F:$F,1)+1)-INDEX('Storage Intermediate 2032'!$F:$F,MATCH($A2528,'Storage Intermediate 2032'!$F:$F,1)))
) *
($A2528-INDEX('Storage Intermediate 2032'!$F:$F,MATCH($A2528,'Storage Intermediate 2032'!$F:$F,1))) +
INDEX('Storage Intermediate 2032'!$1:$1048576,MATCH($A2528,'Storage Intermediate 2032'!$F:$F,1),MATCH(C$1,'Storage Intermediate 2032'!$1:$1,0))
)</f>
        <v>0.73418586741549918</v>
      </c>
    </row>
    <row r="2529" spans="1:3" x14ac:dyDescent="0.25">
      <c r="A2529" s="30">
        <v>2527</v>
      </c>
      <c r="B2529" s="30" cm="1">
        <f t="array" ref="B2529">_xlfn.IFNA(INDEX('Storage Intermediate 2032'!$1:$1048576,MATCH($A2529,'Storage Intermediate 2032'!$F:$F,0),MATCH(B$1,'Storage Intermediate 2032'!$1:$1,0)),
(
(INDEX('Storage Intermediate 2032'!$1:$1048576,MATCH($A2529,'Storage Intermediate 2032'!$F:$F,1)+1,MATCH(B$1,'Storage Intermediate 2032'!$1:$1,0))-INDEX('Storage Intermediate 2032'!$1:$1048576,MATCH($A2529,'Storage Intermediate 2032'!$F:$F,1),MATCH(B$1,'Storage Intermediate 2032'!$1:$1,0)))/
(INDEX('Storage Intermediate 2032'!$F:$F,MATCH($A2529,'Storage Intermediate 2032'!$F:$F,1)+1)-INDEX('Storage Intermediate 2032'!$F:$F,MATCH($A2529,'Storage Intermediate 2032'!$F:$F,1)))
) *
($A2529-INDEX('Storage Intermediate 2032'!$F:$F,MATCH($A2529,'Storage Intermediate 2032'!$F:$F,1))) +
INDEX('Storage Intermediate 2032'!$1:$1048576,MATCH($A2529,'Storage Intermediate 2032'!$F:$F,1),MATCH(B$1,'Storage Intermediate 2032'!$1:$1,0))
)</f>
        <v>0.36705553291082543</v>
      </c>
      <c r="C2529" s="30" cm="1">
        <f t="array" ref="C2529">_xlfn.IFNA(INDEX('Storage Intermediate 2032'!$1:$1048576,MATCH($A2529,'Storage Intermediate 2032'!$F:$F,0),MATCH(C$1,'Storage Intermediate 2032'!$1:$1,0)),
(
(INDEX('Storage Intermediate 2032'!$1:$1048576,MATCH($A2529,'Storage Intermediate 2032'!$F:$F,1)+1,MATCH(C$1,'Storage Intermediate 2032'!$1:$1,0))-INDEX('Storage Intermediate 2032'!$1:$1048576,MATCH($A2529,'Storage Intermediate 2032'!$F:$F,1),MATCH(C$1,'Storage Intermediate 2032'!$1:$1,0)))/
(INDEX('Storage Intermediate 2032'!$F:$F,MATCH($A2529,'Storage Intermediate 2032'!$F:$F,1)+1)-INDEX('Storage Intermediate 2032'!$F:$F,MATCH($A2529,'Storage Intermediate 2032'!$F:$F,1)))
) *
($A2529-INDEX('Storage Intermediate 2032'!$F:$F,MATCH($A2529,'Storage Intermediate 2032'!$F:$F,1))) +
INDEX('Storage Intermediate 2032'!$1:$1048576,MATCH($A2529,'Storage Intermediate 2032'!$F:$F,1),MATCH(C$1,'Storage Intermediate 2032'!$1:$1,0))
)</f>
        <v>0.73411106582165087</v>
      </c>
    </row>
    <row r="2530" spans="1:3" x14ac:dyDescent="0.25">
      <c r="A2530" s="30">
        <v>2528</v>
      </c>
      <c r="B2530" s="30" cm="1">
        <f t="array" ref="B2530">_xlfn.IFNA(INDEX('Storage Intermediate 2032'!$1:$1048576,MATCH($A2530,'Storage Intermediate 2032'!$F:$F,0),MATCH(B$1,'Storage Intermediate 2032'!$1:$1,0)),
(
(INDEX('Storage Intermediate 2032'!$1:$1048576,MATCH($A2530,'Storage Intermediate 2032'!$F:$F,1)+1,MATCH(B$1,'Storage Intermediate 2032'!$1:$1,0))-INDEX('Storage Intermediate 2032'!$1:$1048576,MATCH($A2530,'Storage Intermediate 2032'!$F:$F,1),MATCH(B$1,'Storage Intermediate 2032'!$1:$1,0)))/
(INDEX('Storage Intermediate 2032'!$F:$F,MATCH($A2530,'Storage Intermediate 2032'!$F:$F,1)+1)-INDEX('Storage Intermediate 2032'!$F:$F,MATCH($A2530,'Storage Intermediate 2032'!$F:$F,1)))
) *
($A2530-INDEX('Storage Intermediate 2032'!$F:$F,MATCH($A2530,'Storage Intermediate 2032'!$F:$F,1))) +
INDEX('Storage Intermediate 2032'!$1:$1048576,MATCH($A2530,'Storage Intermediate 2032'!$F:$F,1),MATCH(B$1,'Storage Intermediate 2032'!$1:$1,0))
)</f>
        <v>0.36701813211390127</v>
      </c>
      <c r="C2530" s="30" cm="1">
        <f t="array" ref="C2530">_xlfn.IFNA(INDEX('Storage Intermediate 2032'!$1:$1048576,MATCH($A2530,'Storage Intermediate 2032'!$F:$F,0),MATCH(C$1,'Storage Intermediate 2032'!$1:$1,0)),
(
(INDEX('Storage Intermediate 2032'!$1:$1048576,MATCH($A2530,'Storage Intermediate 2032'!$F:$F,1)+1,MATCH(C$1,'Storage Intermediate 2032'!$1:$1,0))-INDEX('Storage Intermediate 2032'!$1:$1048576,MATCH($A2530,'Storage Intermediate 2032'!$F:$F,1),MATCH(C$1,'Storage Intermediate 2032'!$1:$1,0)))/
(INDEX('Storage Intermediate 2032'!$F:$F,MATCH($A2530,'Storage Intermediate 2032'!$F:$F,1)+1)-INDEX('Storage Intermediate 2032'!$F:$F,MATCH($A2530,'Storage Intermediate 2032'!$F:$F,1)))
) *
($A2530-INDEX('Storage Intermediate 2032'!$F:$F,MATCH($A2530,'Storage Intermediate 2032'!$F:$F,1))) +
INDEX('Storage Intermediate 2032'!$1:$1048576,MATCH($A2530,'Storage Intermediate 2032'!$F:$F,1),MATCH(C$1,'Storage Intermediate 2032'!$1:$1,0))
)</f>
        <v>0.73403626422780255</v>
      </c>
    </row>
    <row r="2531" spans="1:3" x14ac:dyDescent="0.25">
      <c r="A2531" s="30">
        <v>2529</v>
      </c>
      <c r="B2531" s="30" cm="1">
        <f t="array" ref="B2531">_xlfn.IFNA(INDEX('Storage Intermediate 2032'!$1:$1048576,MATCH($A2531,'Storage Intermediate 2032'!$F:$F,0),MATCH(B$1,'Storage Intermediate 2032'!$1:$1,0)),
(
(INDEX('Storage Intermediate 2032'!$1:$1048576,MATCH($A2531,'Storage Intermediate 2032'!$F:$F,1)+1,MATCH(B$1,'Storage Intermediate 2032'!$1:$1,0))-INDEX('Storage Intermediate 2032'!$1:$1048576,MATCH($A2531,'Storage Intermediate 2032'!$F:$F,1),MATCH(B$1,'Storage Intermediate 2032'!$1:$1,0)))/
(INDEX('Storage Intermediate 2032'!$F:$F,MATCH($A2531,'Storage Intermediate 2032'!$F:$F,1)+1)-INDEX('Storage Intermediate 2032'!$F:$F,MATCH($A2531,'Storage Intermediate 2032'!$F:$F,1)))
) *
($A2531-INDEX('Storage Intermediate 2032'!$F:$F,MATCH($A2531,'Storage Intermediate 2032'!$F:$F,1))) +
INDEX('Storage Intermediate 2032'!$1:$1048576,MATCH($A2531,'Storage Intermediate 2032'!$F:$F,1),MATCH(B$1,'Storage Intermediate 2032'!$1:$1,0))
)</f>
        <v>0.36698073131697712</v>
      </c>
      <c r="C2531" s="30" cm="1">
        <f t="array" ref="C2531">_xlfn.IFNA(INDEX('Storage Intermediate 2032'!$1:$1048576,MATCH($A2531,'Storage Intermediate 2032'!$F:$F,0),MATCH(C$1,'Storage Intermediate 2032'!$1:$1,0)),
(
(INDEX('Storage Intermediate 2032'!$1:$1048576,MATCH($A2531,'Storage Intermediate 2032'!$F:$F,1)+1,MATCH(C$1,'Storage Intermediate 2032'!$1:$1,0))-INDEX('Storage Intermediate 2032'!$1:$1048576,MATCH($A2531,'Storage Intermediate 2032'!$F:$F,1),MATCH(C$1,'Storage Intermediate 2032'!$1:$1,0)))/
(INDEX('Storage Intermediate 2032'!$F:$F,MATCH($A2531,'Storage Intermediate 2032'!$F:$F,1)+1)-INDEX('Storage Intermediate 2032'!$F:$F,MATCH($A2531,'Storage Intermediate 2032'!$F:$F,1)))
) *
($A2531-INDEX('Storage Intermediate 2032'!$F:$F,MATCH($A2531,'Storage Intermediate 2032'!$F:$F,1))) +
INDEX('Storage Intermediate 2032'!$1:$1048576,MATCH($A2531,'Storage Intermediate 2032'!$F:$F,1),MATCH(C$1,'Storage Intermediate 2032'!$1:$1,0))
)</f>
        <v>0.73396146263395423</v>
      </c>
    </row>
    <row r="2532" spans="1:3" x14ac:dyDescent="0.25">
      <c r="A2532" s="30">
        <v>2530</v>
      </c>
      <c r="B2532" s="30" cm="1">
        <f t="array" ref="B2532">_xlfn.IFNA(INDEX('Storage Intermediate 2032'!$1:$1048576,MATCH($A2532,'Storage Intermediate 2032'!$F:$F,0),MATCH(B$1,'Storage Intermediate 2032'!$1:$1,0)),
(
(INDEX('Storage Intermediate 2032'!$1:$1048576,MATCH($A2532,'Storage Intermediate 2032'!$F:$F,1)+1,MATCH(B$1,'Storage Intermediate 2032'!$1:$1,0))-INDEX('Storage Intermediate 2032'!$1:$1048576,MATCH($A2532,'Storage Intermediate 2032'!$F:$F,1),MATCH(B$1,'Storage Intermediate 2032'!$1:$1,0)))/
(INDEX('Storage Intermediate 2032'!$F:$F,MATCH($A2532,'Storage Intermediate 2032'!$F:$F,1)+1)-INDEX('Storage Intermediate 2032'!$F:$F,MATCH($A2532,'Storage Intermediate 2032'!$F:$F,1)))
) *
($A2532-INDEX('Storage Intermediate 2032'!$F:$F,MATCH($A2532,'Storage Intermediate 2032'!$F:$F,1))) +
INDEX('Storage Intermediate 2032'!$1:$1048576,MATCH($A2532,'Storage Intermediate 2032'!$F:$F,1),MATCH(B$1,'Storage Intermediate 2032'!$1:$1,0))
)</f>
        <v>0.36694333052005301</v>
      </c>
      <c r="C2532" s="30" cm="1">
        <f t="array" ref="C2532">_xlfn.IFNA(INDEX('Storage Intermediate 2032'!$1:$1048576,MATCH($A2532,'Storage Intermediate 2032'!$F:$F,0),MATCH(C$1,'Storage Intermediate 2032'!$1:$1,0)),
(
(INDEX('Storage Intermediate 2032'!$1:$1048576,MATCH($A2532,'Storage Intermediate 2032'!$F:$F,1)+1,MATCH(C$1,'Storage Intermediate 2032'!$1:$1,0))-INDEX('Storage Intermediate 2032'!$1:$1048576,MATCH($A2532,'Storage Intermediate 2032'!$F:$F,1),MATCH(C$1,'Storage Intermediate 2032'!$1:$1,0)))/
(INDEX('Storage Intermediate 2032'!$F:$F,MATCH($A2532,'Storage Intermediate 2032'!$F:$F,1)+1)-INDEX('Storage Intermediate 2032'!$F:$F,MATCH($A2532,'Storage Intermediate 2032'!$F:$F,1)))
) *
($A2532-INDEX('Storage Intermediate 2032'!$F:$F,MATCH($A2532,'Storage Intermediate 2032'!$F:$F,1))) +
INDEX('Storage Intermediate 2032'!$1:$1048576,MATCH($A2532,'Storage Intermediate 2032'!$F:$F,1),MATCH(C$1,'Storage Intermediate 2032'!$1:$1,0))
)</f>
        <v>0.73388666104010603</v>
      </c>
    </row>
    <row r="2533" spans="1:3" x14ac:dyDescent="0.25">
      <c r="A2533" s="30">
        <v>2531</v>
      </c>
      <c r="B2533" s="30" cm="1">
        <f t="array" ref="B2533">_xlfn.IFNA(INDEX('Storage Intermediate 2032'!$1:$1048576,MATCH($A2533,'Storage Intermediate 2032'!$F:$F,0),MATCH(B$1,'Storage Intermediate 2032'!$1:$1,0)),
(
(INDEX('Storage Intermediate 2032'!$1:$1048576,MATCH($A2533,'Storage Intermediate 2032'!$F:$F,1)+1,MATCH(B$1,'Storage Intermediate 2032'!$1:$1,0))-INDEX('Storage Intermediate 2032'!$1:$1048576,MATCH($A2533,'Storage Intermediate 2032'!$F:$F,1),MATCH(B$1,'Storage Intermediate 2032'!$1:$1,0)))/
(INDEX('Storage Intermediate 2032'!$F:$F,MATCH($A2533,'Storage Intermediate 2032'!$F:$F,1)+1)-INDEX('Storage Intermediate 2032'!$F:$F,MATCH($A2533,'Storage Intermediate 2032'!$F:$F,1)))
) *
($A2533-INDEX('Storage Intermediate 2032'!$F:$F,MATCH($A2533,'Storage Intermediate 2032'!$F:$F,1))) +
INDEX('Storage Intermediate 2032'!$1:$1048576,MATCH($A2533,'Storage Intermediate 2032'!$F:$F,1),MATCH(B$1,'Storage Intermediate 2032'!$1:$1,0))
)</f>
        <v>0.36690592972312885</v>
      </c>
      <c r="C2533" s="30" cm="1">
        <f t="array" ref="C2533">_xlfn.IFNA(INDEX('Storage Intermediate 2032'!$1:$1048576,MATCH($A2533,'Storage Intermediate 2032'!$F:$F,0),MATCH(C$1,'Storage Intermediate 2032'!$1:$1,0)),
(
(INDEX('Storage Intermediate 2032'!$1:$1048576,MATCH($A2533,'Storage Intermediate 2032'!$F:$F,1)+1,MATCH(C$1,'Storage Intermediate 2032'!$1:$1,0))-INDEX('Storage Intermediate 2032'!$1:$1048576,MATCH($A2533,'Storage Intermediate 2032'!$F:$F,1),MATCH(C$1,'Storage Intermediate 2032'!$1:$1,0)))/
(INDEX('Storage Intermediate 2032'!$F:$F,MATCH($A2533,'Storage Intermediate 2032'!$F:$F,1)+1)-INDEX('Storage Intermediate 2032'!$F:$F,MATCH($A2533,'Storage Intermediate 2032'!$F:$F,1)))
) *
($A2533-INDEX('Storage Intermediate 2032'!$F:$F,MATCH($A2533,'Storage Intermediate 2032'!$F:$F,1))) +
INDEX('Storage Intermediate 2032'!$1:$1048576,MATCH($A2533,'Storage Intermediate 2032'!$F:$F,1),MATCH(C$1,'Storage Intermediate 2032'!$1:$1,0))
)</f>
        <v>0.73381185944625771</v>
      </c>
    </row>
    <row r="2534" spans="1:3" x14ac:dyDescent="0.25">
      <c r="A2534" s="30">
        <v>2532</v>
      </c>
      <c r="B2534" s="30" cm="1">
        <f t="array" ref="B2534">_xlfn.IFNA(INDEX('Storage Intermediate 2032'!$1:$1048576,MATCH($A2534,'Storage Intermediate 2032'!$F:$F,0),MATCH(B$1,'Storage Intermediate 2032'!$1:$1,0)),
(
(INDEX('Storage Intermediate 2032'!$1:$1048576,MATCH($A2534,'Storage Intermediate 2032'!$F:$F,1)+1,MATCH(B$1,'Storage Intermediate 2032'!$1:$1,0))-INDEX('Storage Intermediate 2032'!$1:$1048576,MATCH($A2534,'Storage Intermediate 2032'!$F:$F,1),MATCH(B$1,'Storage Intermediate 2032'!$1:$1,0)))/
(INDEX('Storage Intermediate 2032'!$F:$F,MATCH($A2534,'Storage Intermediate 2032'!$F:$F,1)+1)-INDEX('Storage Intermediate 2032'!$F:$F,MATCH($A2534,'Storage Intermediate 2032'!$F:$F,1)))
) *
($A2534-INDEX('Storage Intermediate 2032'!$F:$F,MATCH($A2534,'Storage Intermediate 2032'!$F:$F,1))) +
INDEX('Storage Intermediate 2032'!$1:$1048576,MATCH($A2534,'Storage Intermediate 2032'!$F:$F,1),MATCH(B$1,'Storage Intermediate 2032'!$1:$1,0))
)</f>
        <v>0.3668685289262047</v>
      </c>
      <c r="C2534" s="30" cm="1">
        <f t="array" ref="C2534">_xlfn.IFNA(INDEX('Storage Intermediate 2032'!$1:$1048576,MATCH($A2534,'Storage Intermediate 2032'!$F:$F,0),MATCH(C$1,'Storage Intermediate 2032'!$1:$1,0)),
(
(INDEX('Storage Intermediate 2032'!$1:$1048576,MATCH($A2534,'Storage Intermediate 2032'!$F:$F,1)+1,MATCH(C$1,'Storage Intermediate 2032'!$1:$1,0))-INDEX('Storage Intermediate 2032'!$1:$1048576,MATCH($A2534,'Storage Intermediate 2032'!$F:$F,1),MATCH(C$1,'Storage Intermediate 2032'!$1:$1,0)))/
(INDEX('Storage Intermediate 2032'!$F:$F,MATCH($A2534,'Storage Intermediate 2032'!$F:$F,1)+1)-INDEX('Storage Intermediate 2032'!$F:$F,MATCH($A2534,'Storage Intermediate 2032'!$F:$F,1)))
) *
($A2534-INDEX('Storage Intermediate 2032'!$F:$F,MATCH($A2534,'Storage Intermediate 2032'!$F:$F,1))) +
INDEX('Storage Intermediate 2032'!$1:$1048576,MATCH($A2534,'Storage Intermediate 2032'!$F:$F,1),MATCH(C$1,'Storage Intermediate 2032'!$1:$1,0))
)</f>
        <v>0.73373705785240939</v>
      </c>
    </row>
    <row r="2535" spans="1:3" x14ac:dyDescent="0.25">
      <c r="A2535" s="30">
        <v>2533</v>
      </c>
      <c r="B2535" s="30" cm="1">
        <f t="array" ref="B2535">_xlfn.IFNA(INDEX('Storage Intermediate 2032'!$1:$1048576,MATCH($A2535,'Storage Intermediate 2032'!$F:$F,0),MATCH(B$1,'Storage Intermediate 2032'!$1:$1,0)),
(
(INDEX('Storage Intermediate 2032'!$1:$1048576,MATCH($A2535,'Storage Intermediate 2032'!$F:$F,1)+1,MATCH(B$1,'Storage Intermediate 2032'!$1:$1,0))-INDEX('Storage Intermediate 2032'!$1:$1048576,MATCH($A2535,'Storage Intermediate 2032'!$F:$F,1),MATCH(B$1,'Storage Intermediate 2032'!$1:$1,0)))/
(INDEX('Storage Intermediate 2032'!$F:$F,MATCH($A2535,'Storage Intermediate 2032'!$F:$F,1)+1)-INDEX('Storage Intermediate 2032'!$F:$F,MATCH($A2535,'Storage Intermediate 2032'!$F:$F,1)))
) *
($A2535-INDEX('Storage Intermediate 2032'!$F:$F,MATCH($A2535,'Storage Intermediate 2032'!$F:$F,1))) +
INDEX('Storage Intermediate 2032'!$1:$1048576,MATCH($A2535,'Storage Intermediate 2032'!$F:$F,1),MATCH(B$1,'Storage Intermediate 2032'!$1:$1,0))
)</f>
        <v>0.36683112812928054</v>
      </c>
      <c r="C2535" s="30" cm="1">
        <f t="array" ref="C2535">_xlfn.IFNA(INDEX('Storage Intermediate 2032'!$1:$1048576,MATCH($A2535,'Storage Intermediate 2032'!$F:$F,0),MATCH(C$1,'Storage Intermediate 2032'!$1:$1,0)),
(
(INDEX('Storage Intermediate 2032'!$1:$1048576,MATCH($A2535,'Storage Intermediate 2032'!$F:$F,1)+1,MATCH(C$1,'Storage Intermediate 2032'!$1:$1,0))-INDEX('Storage Intermediate 2032'!$1:$1048576,MATCH($A2535,'Storage Intermediate 2032'!$F:$F,1),MATCH(C$1,'Storage Intermediate 2032'!$1:$1,0)))/
(INDEX('Storage Intermediate 2032'!$F:$F,MATCH($A2535,'Storage Intermediate 2032'!$F:$F,1)+1)-INDEX('Storage Intermediate 2032'!$F:$F,MATCH($A2535,'Storage Intermediate 2032'!$F:$F,1)))
) *
($A2535-INDEX('Storage Intermediate 2032'!$F:$F,MATCH($A2535,'Storage Intermediate 2032'!$F:$F,1))) +
INDEX('Storage Intermediate 2032'!$1:$1048576,MATCH($A2535,'Storage Intermediate 2032'!$F:$F,1),MATCH(C$1,'Storage Intermediate 2032'!$1:$1,0))
)</f>
        <v>0.73366225625856107</v>
      </c>
    </row>
    <row r="2536" spans="1:3" x14ac:dyDescent="0.25">
      <c r="A2536" s="30">
        <v>2534</v>
      </c>
      <c r="B2536" s="30" cm="1">
        <f t="array" ref="B2536">_xlfn.IFNA(INDEX('Storage Intermediate 2032'!$1:$1048576,MATCH($A2536,'Storage Intermediate 2032'!$F:$F,0),MATCH(B$1,'Storage Intermediate 2032'!$1:$1,0)),
(
(INDEX('Storage Intermediate 2032'!$1:$1048576,MATCH($A2536,'Storage Intermediate 2032'!$F:$F,1)+1,MATCH(B$1,'Storage Intermediate 2032'!$1:$1,0))-INDEX('Storage Intermediate 2032'!$1:$1048576,MATCH($A2536,'Storage Intermediate 2032'!$F:$F,1),MATCH(B$1,'Storage Intermediate 2032'!$1:$1,0)))/
(INDEX('Storage Intermediate 2032'!$F:$F,MATCH($A2536,'Storage Intermediate 2032'!$F:$F,1)+1)-INDEX('Storage Intermediate 2032'!$F:$F,MATCH($A2536,'Storage Intermediate 2032'!$F:$F,1)))
) *
($A2536-INDEX('Storage Intermediate 2032'!$F:$F,MATCH($A2536,'Storage Intermediate 2032'!$F:$F,1))) +
INDEX('Storage Intermediate 2032'!$1:$1048576,MATCH($A2536,'Storage Intermediate 2032'!$F:$F,1),MATCH(B$1,'Storage Intermediate 2032'!$1:$1,0))
)</f>
        <v>0.36679372733235638</v>
      </c>
      <c r="C2536" s="30" cm="1">
        <f t="array" ref="C2536">_xlfn.IFNA(INDEX('Storage Intermediate 2032'!$1:$1048576,MATCH($A2536,'Storage Intermediate 2032'!$F:$F,0),MATCH(C$1,'Storage Intermediate 2032'!$1:$1,0)),
(
(INDEX('Storage Intermediate 2032'!$1:$1048576,MATCH($A2536,'Storage Intermediate 2032'!$F:$F,1)+1,MATCH(C$1,'Storage Intermediate 2032'!$1:$1,0))-INDEX('Storage Intermediate 2032'!$1:$1048576,MATCH($A2536,'Storage Intermediate 2032'!$F:$F,1),MATCH(C$1,'Storage Intermediate 2032'!$1:$1,0)))/
(INDEX('Storage Intermediate 2032'!$F:$F,MATCH($A2536,'Storage Intermediate 2032'!$F:$F,1)+1)-INDEX('Storage Intermediate 2032'!$F:$F,MATCH($A2536,'Storage Intermediate 2032'!$F:$F,1)))
) *
($A2536-INDEX('Storage Intermediate 2032'!$F:$F,MATCH($A2536,'Storage Intermediate 2032'!$F:$F,1))) +
INDEX('Storage Intermediate 2032'!$1:$1048576,MATCH($A2536,'Storage Intermediate 2032'!$F:$F,1),MATCH(C$1,'Storage Intermediate 2032'!$1:$1,0))
)</f>
        <v>0.73358745466471276</v>
      </c>
    </row>
    <row r="2537" spans="1:3" x14ac:dyDescent="0.25">
      <c r="A2537" s="30">
        <v>2535</v>
      </c>
      <c r="B2537" s="30" cm="1">
        <f t="array" ref="B2537">_xlfn.IFNA(INDEX('Storage Intermediate 2032'!$1:$1048576,MATCH($A2537,'Storage Intermediate 2032'!$F:$F,0),MATCH(B$1,'Storage Intermediate 2032'!$1:$1,0)),
(
(INDEX('Storage Intermediate 2032'!$1:$1048576,MATCH($A2537,'Storage Intermediate 2032'!$F:$F,1)+1,MATCH(B$1,'Storage Intermediate 2032'!$1:$1,0))-INDEX('Storage Intermediate 2032'!$1:$1048576,MATCH($A2537,'Storage Intermediate 2032'!$F:$F,1),MATCH(B$1,'Storage Intermediate 2032'!$1:$1,0)))/
(INDEX('Storage Intermediate 2032'!$F:$F,MATCH($A2537,'Storage Intermediate 2032'!$F:$F,1)+1)-INDEX('Storage Intermediate 2032'!$F:$F,MATCH($A2537,'Storage Intermediate 2032'!$F:$F,1)))
) *
($A2537-INDEX('Storage Intermediate 2032'!$F:$F,MATCH($A2537,'Storage Intermediate 2032'!$F:$F,1))) +
INDEX('Storage Intermediate 2032'!$1:$1048576,MATCH($A2537,'Storage Intermediate 2032'!$F:$F,1),MATCH(B$1,'Storage Intermediate 2032'!$1:$1,0))
)</f>
        <v>0.36675632653543222</v>
      </c>
      <c r="C2537" s="30" cm="1">
        <f t="array" ref="C2537">_xlfn.IFNA(INDEX('Storage Intermediate 2032'!$1:$1048576,MATCH($A2537,'Storage Intermediate 2032'!$F:$F,0),MATCH(C$1,'Storage Intermediate 2032'!$1:$1,0)),
(
(INDEX('Storage Intermediate 2032'!$1:$1048576,MATCH($A2537,'Storage Intermediate 2032'!$F:$F,1)+1,MATCH(C$1,'Storage Intermediate 2032'!$1:$1,0))-INDEX('Storage Intermediate 2032'!$1:$1048576,MATCH($A2537,'Storage Intermediate 2032'!$F:$F,1),MATCH(C$1,'Storage Intermediate 2032'!$1:$1,0)))/
(INDEX('Storage Intermediate 2032'!$F:$F,MATCH($A2537,'Storage Intermediate 2032'!$F:$F,1)+1)-INDEX('Storage Intermediate 2032'!$F:$F,MATCH($A2537,'Storage Intermediate 2032'!$F:$F,1)))
) *
($A2537-INDEX('Storage Intermediate 2032'!$F:$F,MATCH($A2537,'Storage Intermediate 2032'!$F:$F,1))) +
INDEX('Storage Intermediate 2032'!$1:$1048576,MATCH($A2537,'Storage Intermediate 2032'!$F:$F,1),MATCH(C$1,'Storage Intermediate 2032'!$1:$1,0))
)</f>
        <v>0.73351265307086444</v>
      </c>
    </row>
    <row r="2538" spans="1:3" x14ac:dyDescent="0.25">
      <c r="A2538" s="30">
        <v>2536</v>
      </c>
      <c r="B2538" s="30" cm="1">
        <f t="array" ref="B2538">_xlfn.IFNA(INDEX('Storage Intermediate 2032'!$1:$1048576,MATCH($A2538,'Storage Intermediate 2032'!$F:$F,0),MATCH(B$1,'Storage Intermediate 2032'!$1:$1,0)),
(
(INDEX('Storage Intermediate 2032'!$1:$1048576,MATCH($A2538,'Storage Intermediate 2032'!$F:$F,1)+1,MATCH(B$1,'Storage Intermediate 2032'!$1:$1,0))-INDEX('Storage Intermediate 2032'!$1:$1048576,MATCH($A2538,'Storage Intermediate 2032'!$F:$F,1),MATCH(B$1,'Storage Intermediate 2032'!$1:$1,0)))/
(INDEX('Storage Intermediate 2032'!$F:$F,MATCH($A2538,'Storage Intermediate 2032'!$F:$F,1)+1)-INDEX('Storage Intermediate 2032'!$F:$F,MATCH($A2538,'Storage Intermediate 2032'!$F:$F,1)))
) *
($A2538-INDEX('Storage Intermediate 2032'!$F:$F,MATCH($A2538,'Storage Intermediate 2032'!$F:$F,1))) +
INDEX('Storage Intermediate 2032'!$1:$1048576,MATCH($A2538,'Storage Intermediate 2032'!$F:$F,1),MATCH(B$1,'Storage Intermediate 2032'!$1:$1,0))
)</f>
        <v>0.36671892573850806</v>
      </c>
      <c r="C2538" s="30" cm="1">
        <f t="array" ref="C2538">_xlfn.IFNA(INDEX('Storage Intermediate 2032'!$1:$1048576,MATCH($A2538,'Storage Intermediate 2032'!$F:$F,0),MATCH(C$1,'Storage Intermediate 2032'!$1:$1,0)),
(
(INDEX('Storage Intermediate 2032'!$1:$1048576,MATCH($A2538,'Storage Intermediate 2032'!$F:$F,1)+1,MATCH(C$1,'Storage Intermediate 2032'!$1:$1,0))-INDEX('Storage Intermediate 2032'!$1:$1048576,MATCH($A2538,'Storage Intermediate 2032'!$F:$F,1),MATCH(C$1,'Storage Intermediate 2032'!$1:$1,0)))/
(INDEX('Storage Intermediate 2032'!$F:$F,MATCH($A2538,'Storage Intermediate 2032'!$F:$F,1)+1)-INDEX('Storage Intermediate 2032'!$F:$F,MATCH($A2538,'Storage Intermediate 2032'!$F:$F,1)))
) *
($A2538-INDEX('Storage Intermediate 2032'!$F:$F,MATCH($A2538,'Storage Intermediate 2032'!$F:$F,1))) +
INDEX('Storage Intermediate 2032'!$1:$1048576,MATCH($A2538,'Storage Intermediate 2032'!$F:$F,1),MATCH(C$1,'Storage Intermediate 2032'!$1:$1,0))
)</f>
        <v>0.73343785147701612</v>
      </c>
    </row>
    <row r="2539" spans="1:3" x14ac:dyDescent="0.25">
      <c r="A2539" s="30">
        <v>2537</v>
      </c>
      <c r="B2539" s="30" cm="1">
        <f t="array" ref="B2539">_xlfn.IFNA(INDEX('Storage Intermediate 2032'!$1:$1048576,MATCH($A2539,'Storage Intermediate 2032'!$F:$F,0),MATCH(B$1,'Storage Intermediate 2032'!$1:$1,0)),
(
(INDEX('Storage Intermediate 2032'!$1:$1048576,MATCH($A2539,'Storage Intermediate 2032'!$F:$F,1)+1,MATCH(B$1,'Storage Intermediate 2032'!$1:$1,0))-INDEX('Storage Intermediate 2032'!$1:$1048576,MATCH($A2539,'Storage Intermediate 2032'!$F:$F,1),MATCH(B$1,'Storage Intermediate 2032'!$1:$1,0)))/
(INDEX('Storage Intermediate 2032'!$F:$F,MATCH($A2539,'Storage Intermediate 2032'!$F:$F,1)+1)-INDEX('Storage Intermediate 2032'!$F:$F,MATCH($A2539,'Storage Intermediate 2032'!$F:$F,1)))
) *
($A2539-INDEX('Storage Intermediate 2032'!$F:$F,MATCH($A2539,'Storage Intermediate 2032'!$F:$F,1))) +
INDEX('Storage Intermediate 2032'!$1:$1048576,MATCH($A2539,'Storage Intermediate 2032'!$F:$F,1),MATCH(B$1,'Storage Intermediate 2032'!$1:$1,0))
)</f>
        <v>0.36668152494158396</v>
      </c>
      <c r="C2539" s="30" cm="1">
        <f t="array" ref="C2539">_xlfn.IFNA(INDEX('Storage Intermediate 2032'!$1:$1048576,MATCH($A2539,'Storage Intermediate 2032'!$F:$F,0),MATCH(C$1,'Storage Intermediate 2032'!$1:$1,0)),
(
(INDEX('Storage Intermediate 2032'!$1:$1048576,MATCH($A2539,'Storage Intermediate 2032'!$F:$F,1)+1,MATCH(C$1,'Storage Intermediate 2032'!$1:$1,0))-INDEX('Storage Intermediate 2032'!$1:$1048576,MATCH($A2539,'Storage Intermediate 2032'!$F:$F,1),MATCH(C$1,'Storage Intermediate 2032'!$1:$1,0)))/
(INDEX('Storage Intermediate 2032'!$F:$F,MATCH($A2539,'Storage Intermediate 2032'!$F:$F,1)+1)-INDEX('Storage Intermediate 2032'!$F:$F,MATCH($A2539,'Storage Intermediate 2032'!$F:$F,1)))
) *
($A2539-INDEX('Storage Intermediate 2032'!$F:$F,MATCH($A2539,'Storage Intermediate 2032'!$F:$F,1))) +
INDEX('Storage Intermediate 2032'!$1:$1048576,MATCH($A2539,'Storage Intermediate 2032'!$F:$F,1),MATCH(C$1,'Storage Intermediate 2032'!$1:$1,0))
)</f>
        <v>0.73336304988316792</v>
      </c>
    </row>
    <row r="2540" spans="1:3" x14ac:dyDescent="0.25">
      <c r="A2540" s="30">
        <v>2538</v>
      </c>
      <c r="B2540" s="30" cm="1">
        <f t="array" ref="B2540">_xlfn.IFNA(INDEX('Storage Intermediate 2032'!$1:$1048576,MATCH($A2540,'Storage Intermediate 2032'!$F:$F,0),MATCH(B$1,'Storage Intermediate 2032'!$1:$1,0)),
(
(INDEX('Storage Intermediate 2032'!$1:$1048576,MATCH($A2540,'Storage Intermediate 2032'!$F:$F,1)+1,MATCH(B$1,'Storage Intermediate 2032'!$1:$1,0))-INDEX('Storage Intermediate 2032'!$1:$1048576,MATCH($A2540,'Storage Intermediate 2032'!$F:$F,1),MATCH(B$1,'Storage Intermediate 2032'!$1:$1,0)))/
(INDEX('Storage Intermediate 2032'!$F:$F,MATCH($A2540,'Storage Intermediate 2032'!$F:$F,1)+1)-INDEX('Storage Intermediate 2032'!$F:$F,MATCH($A2540,'Storage Intermediate 2032'!$F:$F,1)))
) *
($A2540-INDEX('Storage Intermediate 2032'!$F:$F,MATCH($A2540,'Storage Intermediate 2032'!$F:$F,1))) +
INDEX('Storage Intermediate 2032'!$1:$1048576,MATCH($A2540,'Storage Intermediate 2032'!$F:$F,1),MATCH(B$1,'Storage Intermediate 2032'!$1:$1,0))
)</f>
        <v>0.3666441241446598</v>
      </c>
      <c r="C2540" s="30" cm="1">
        <f t="array" ref="C2540">_xlfn.IFNA(INDEX('Storage Intermediate 2032'!$1:$1048576,MATCH($A2540,'Storage Intermediate 2032'!$F:$F,0),MATCH(C$1,'Storage Intermediate 2032'!$1:$1,0)),
(
(INDEX('Storage Intermediate 2032'!$1:$1048576,MATCH($A2540,'Storage Intermediate 2032'!$F:$F,1)+1,MATCH(C$1,'Storage Intermediate 2032'!$1:$1,0))-INDEX('Storage Intermediate 2032'!$1:$1048576,MATCH($A2540,'Storage Intermediate 2032'!$F:$F,1),MATCH(C$1,'Storage Intermediate 2032'!$1:$1,0)))/
(INDEX('Storage Intermediate 2032'!$F:$F,MATCH($A2540,'Storage Intermediate 2032'!$F:$F,1)+1)-INDEX('Storage Intermediate 2032'!$F:$F,MATCH($A2540,'Storage Intermediate 2032'!$F:$F,1)))
) *
($A2540-INDEX('Storage Intermediate 2032'!$F:$F,MATCH($A2540,'Storage Intermediate 2032'!$F:$F,1))) +
INDEX('Storage Intermediate 2032'!$1:$1048576,MATCH($A2540,'Storage Intermediate 2032'!$F:$F,1),MATCH(C$1,'Storage Intermediate 2032'!$1:$1,0))
)</f>
        <v>0.7332882482893196</v>
      </c>
    </row>
    <row r="2541" spans="1:3" x14ac:dyDescent="0.25">
      <c r="A2541" s="30">
        <v>2539</v>
      </c>
      <c r="B2541" s="30" cm="1">
        <f t="array" ref="B2541">_xlfn.IFNA(INDEX('Storage Intermediate 2032'!$1:$1048576,MATCH($A2541,'Storage Intermediate 2032'!$F:$F,0),MATCH(B$1,'Storage Intermediate 2032'!$1:$1,0)),
(
(INDEX('Storage Intermediate 2032'!$1:$1048576,MATCH($A2541,'Storage Intermediate 2032'!$F:$F,1)+1,MATCH(B$1,'Storage Intermediate 2032'!$1:$1,0))-INDEX('Storage Intermediate 2032'!$1:$1048576,MATCH($A2541,'Storage Intermediate 2032'!$F:$F,1),MATCH(B$1,'Storage Intermediate 2032'!$1:$1,0)))/
(INDEX('Storage Intermediate 2032'!$F:$F,MATCH($A2541,'Storage Intermediate 2032'!$F:$F,1)+1)-INDEX('Storage Intermediate 2032'!$F:$F,MATCH($A2541,'Storage Intermediate 2032'!$F:$F,1)))
) *
($A2541-INDEX('Storage Intermediate 2032'!$F:$F,MATCH($A2541,'Storage Intermediate 2032'!$F:$F,1))) +
INDEX('Storage Intermediate 2032'!$1:$1048576,MATCH($A2541,'Storage Intermediate 2032'!$F:$F,1),MATCH(B$1,'Storage Intermediate 2032'!$1:$1,0))
)</f>
        <v>0.36660672334773564</v>
      </c>
      <c r="C2541" s="30" cm="1">
        <f t="array" ref="C2541">_xlfn.IFNA(INDEX('Storage Intermediate 2032'!$1:$1048576,MATCH($A2541,'Storage Intermediate 2032'!$F:$F,0),MATCH(C$1,'Storage Intermediate 2032'!$1:$1,0)),
(
(INDEX('Storage Intermediate 2032'!$1:$1048576,MATCH($A2541,'Storage Intermediate 2032'!$F:$F,1)+1,MATCH(C$1,'Storage Intermediate 2032'!$1:$1,0))-INDEX('Storage Intermediate 2032'!$1:$1048576,MATCH($A2541,'Storage Intermediate 2032'!$F:$F,1),MATCH(C$1,'Storage Intermediate 2032'!$1:$1,0)))/
(INDEX('Storage Intermediate 2032'!$F:$F,MATCH($A2541,'Storage Intermediate 2032'!$F:$F,1)+1)-INDEX('Storage Intermediate 2032'!$F:$F,MATCH($A2541,'Storage Intermediate 2032'!$F:$F,1)))
) *
($A2541-INDEX('Storage Intermediate 2032'!$F:$F,MATCH($A2541,'Storage Intermediate 2032'!$F:$F,1))) +
INDEX('Storage Intermediate 2032'!$1:$1048576,MATCH($A2541,'Storage Intermediate 2032'!$F:$F,1),MATCH(C$1,'Storage Intermediate 2032'!$1:$1,0))
)</f>
        <v>0.73321344669547128</v>
      </c>
    </row>
    <row r="2542" spans="1:3" x14ac:dyDescent="0.25">
      <c r="A2542" s="30">
        <v>2540</v>
      </c>
      <c r="B2542" s="30" cm="1">
        <f t="array" ref="B2542">_xlfn.IFNA(INDEX('Storage Intermediate 2032'!$1:$1048576,MATCH($A2542,'Storage Intermediate 2032'!$F:$F,0),MATCH(B$1,'Storage Intermediate 2032'!$1:$1,0)),
(
(INDEX('Storage Intermediate 2032'!$1:$1048576,MATCH($A2542,'Storage Intermediate 2032'!$F:$F,1)+1,MATCH(B$1,'Storage Intermediate 2032'!$1:$1,0))-INDEX('Storage Intermediate 2032'!$1:$1048576,MATCH($A2542,'Storage Intermediate 2032'!$F:$F,1),MATCH(B$1,'Storage Intermediate 2032'!$1:$1,0)))/
(INDEX('Storage Intermediate 2032'!$F:$F,MATCH($A2542,'Storage Intermediate 2032'!$F:$F,1)+1)-INDEX('Storage Intermediate 2032'!$F:$F,MATCH($A2542,'Storage Intermediate 2032'!$F:$F,1)))
) *
($A2542-INDEX('Storage Intermediate 2032'!$F:$F,MATCH($A2542,'Storage Intermediate 2032'!$F:$F,1))) +
INDEX('Storage Intermediate 2032'!$1:$1048576,MATCH($A2542,'Storage Intermediate 2032'!$F:$F,1),MATCH(B$1,'Storage Intermediate 2032'!$1:$1,0))
)</f>
        <v>0.36656932255081148</v>
      </c>
      <c r="C2542" s="30" cm="1">
        <f t="array" ref="C2542">_xlfn.IFNA(INDEX('Storage Intermediate 2032'!$1:$1048576,MATCH($A2542,'Storage Intermediate 2032'!$F:$F,0),MATCH(C$1,'Storage Intermediate 2032'!$1:$1,0)),
(
(INDEX('Storage Intermediate 2032'!$1:$1048576,MATCH($A2542,'Storage Intermediate 2032'!$F:$F,1)+1,MATCH(C$1,'Storage Intermediate 2032'!$1:$1,0))-INDEX('Storage Intermediate 2032'!$1:$1048576,MATCH($A2542,'Storage Intermediate 2032'!$F:$F,1),MATCH(C$1,'Storage Intermediate 2032'!$1:$1,0)))/
(INDEX('Storage Intermediate 2032'!$F:$F,MATCH($A2542,'Storage Intermediate 2032'!$F:$F,1)+1)-INDEX('Storage Intermediate 2032'!$F:$F,MATCH($A2542,'Storage Intermediate 2032'!$F:$F,1)))
) *
($A2542-INDEX('Storage Intermediate 2032'!$F:$F,MATCH($A2542,'Storage Intermediate 2032'!$F:$F,1))) +
INDEX('Storage Intermediate 2032'!$1:$1048576,MATCH($A2542,'Storage Intermediate 2032'!$F:$F,1),MATCH(C$1,'Storage Intermediate 2032'!$1:$1,0))
)</f>
        <v>0.73313864510162297</v>
      </c>
    </row>
    <row r="2543" spans="1:3" x14ac:dyDescent="0.25">
      <c r="A2543" s="30">
        <v>2541</v>
      </c>
      <c r="B2543" s="30" cm="1">
        <f t="array" ref="B2543">_xlfn.IFNA(INDEX('Storage Intermediate 2032'!$1:$1048576,MATCH($A2543,'Storage Intermediate 2032'!$F:$F,0),MATCH(B$1,'Storage Intermediate 2032'!$1:$1,0)),
(
(INDEX('Storage Intermediate 2032'!$1:$1048576,MATCH($A2543,'Storage Intermediate 2032'!$F:$F,1)+1,MATCH(B$1,'Storage Intermediate 2032'!$1:$1,0))-INDEX('Storage Intermediate 2032'!$1:$1048576,MATCH($A2543,'Storage Intermediate 2032'!$F:$F,1),MATCH(B$1,'Storage Intermediate 2032'!$1:$1,0)))/
(INDEX('Storage Intermediate 2032'!$F:$F,MATCH($A2543,'Storage Intermediate 2032'!$F:$F,1)+1)-INDEX('Storage Intermediate 2032'!$F:$F,MATCH($A2543,'Storage Intermediate 2032'!$F:$F,1)))
) *
($A2543-INDEX('Storage Intermediate 2032'!$F:$F,MATCH($A2543,'Storage Intermediate 2032'!$F:$F,1))) +
INDEX('Storage Intermediate 2032'!$1:$1048576,MATCH($A2543,'Storage Intermediate 2032'!$F:$F,1),MATCH(B$1,'Storage Intermediate 2032'!$1:$1,0))
)</f>
        <v>0.36653192175388732</v>
      </c>
      <c r="C2543" s="30" cm="1">
        <f t="array" ref="C2543">_xlfn.IFNA(INDEX('Storage Intermediate 2032'!$1:$1048576,MATCH($A2543,'Storage Intermediate 2032'!$F:$F,0),MATCH(C$1,'Storage Intermediate 2032'!$1:$1,0)),
(
(INDEX('Storage Intermediate 2032'!$1:$1048576,MATCH($A2543,'Storage Intermediate 2032'!$F:$F,1)+1,MATCH(C$1,'Storage Intermediate 2032'!$1:$1,0))-INDEX('Storage Intermediate 2032'!$1:$1048576,MATCH($A2543,'Storage Intermediate 2032'!$F:$F,1),MATCH(C$1,'Storage Intermediate 2032'!$1:$1,0)))/
(INDEX('Storage Intermediate 2032'!$F:$F,MATCH($A2543,'Storage Intermediate 2032'!$F:$F,1)+1)-INDEX('Storage Intermediate 2032'!$F:$F,MATCH($A2543,'Storage Intermediate 2032'!$F:$F,1)))
) *
($A2543-INDEX('Storage Intermediate 2032'!$F:$F,MATCH($A2543,'Storage Intermediate 2032'!$F:$F,1))) +
INDEX('Storage Intermediate 2032'!$1:$1048576,MATCH($A2543,'Storage Intermediate 2032'!$F:$F,1),MATCH(C$1,'Storage Intermediate 2032'!$1:$1,0))
)</f>
        <v>0.73306384350777465</v>
      </c>
    </row>
    <row r="2544" spans="1:3" x14ac:dyDescent="0.25">
      <c r="A2544" s="30">
        <v>2542</v>
      </c>
      <c r="B2544" s="30" cm="1">
        <f t="array" ref="B2544">_xlfn.IFNA(INDEX('Storage Intermediate 2032'!$1:$1048576,MATCH($A2544,'Storage Intermediate 2032'!$F:$F,0),MATCH(B$1,'Storage Intermediate 2032'!$1:$1,0)),
(
(INDEX('Storage Intermediate 2032'!$1:$1048576,MATCH($A2544,'Storage Intermediate 2032'!$F:$F,1)+1,MATCH(B$1,'Storage Intermediate 2032'!$1:$1,0))-INDEX('Storage Intermediate 2032'!$1:$1048576,MATCH($A2544,'Storage Intermediate 2032'!$F:$F,1),MATCH(B$1,'Storage Intermediate 2032'!$1:$1,0)))/
(INDEX('Storage Intermediate 2032'!$F:$F,MATCH($A2544,'Storage Intermediate 2032'!$F:$F,1)+1)-INDEX('Storage Intermediate 2032'!$F:$F,MATCH($A2544,'Storage Intermediate 2032'!$F:$F,1)))
) *
($A2544-INDEX('Storage Intermediate 2032'!$F:$F,MATCH($A2544,'Storage Intermediate 2032'!$F:$F,1))) +
INDEX('Storage Intermediate 2032'!$1:$1048576,MATCH($A2544,'Storage Intermediate 2032'!$F:$F,1),MATCH(B$1,'Storage Intermediate 2032'!$1:$1,0))
)</f>
        <v>0.36649452095696317</v>
      </c>
      <c r="C2544" s="30" cm="1">
        <f t="array" ref="C2544">_xlfn.IFNA(INDEX('Storage Intermediate 2032'!$1:$1048576,MATCH($A2544,'Storage Intermediate 2032'!$F:$F,0),MATCH(C$1,'Storage Intermediate 2032'!$1:$1,0)),
(
(INDEX('Storage Intermediate 2032'!$1:$1048576,MATCH($A2544,'Storage Intermediate 2032'!$F:$F,1)+1,MATCH(C$1,'Storage Intermediate 2032'!$1:$1,0))-INDEX('Storage Intermediate 2032'!$1:$1048576,MATCH($A2544,'Storage Intermediate 2032'!$F:$F,1),MATCH(C$1,'Storage Intermediate 2032'!$1:$1,0)))/
(INDEX('Storage Intermediate 2032'!$F:$F,MATCH($A2544,'Storage Intermediate 2032'!$F:$F,1)+1)-INDEX('Storage Intermediate 2032'!$F:$F,MATCH($A2544,'Storage Intermediate 2032'!$F:$F,1)))
) *
($A2544-INDEX('Storage Intermediate 2032'!$F:$F,MATCH($A2544,'Storage Intermediate 2032'!$F:$F,1))) +
INDEX('Storage Intermediate 2032'!$1:$1048576,MATCH($A2544,'Storage Intermediate 2032'!$F:$F,1),MATCH(C$1,'Storage Intermediate 2032'!$1:$1,0))
)</f>
        <v>0.73298904191392633</v>
      </c>
    </row>
    <row r="2545" spans="1:3" x14ac:dyDescent="0.25">
      <c r="A2545" s="30">
        <v>2543</v>
      </c>
      <c r="B2545" s="30" cm="1">
        <f t="array" ref="B2545">_xlfn.IFNA(INDEX('Storage Intermediate 2032'!$1:$1048576,MATCH($A2545,'Storage Intermediate 2032'!$F:$F,0),MATCH(B$1,'Storage Intermediate 2032'!$1:$1,0)),
(
(INDEX('Storage Intermediate 2032'!$1:$1048576,MATCH($A2545,'Storage Intermediate 2032'!$F:$F,1)+1,MATCH(B$1,'Storage Intermediate 2032'!$1:$1,0))-INDEX('Storage Intermediate 2032'!$1:$1048576,MATCH($A2545,'Storage Intermediate 2032'!$F:$F,1),MATCH(B$1,'Storage Intermediate 2032'!$1:$1,0)))/
(INDEX('Storage Intermediate 2032'!$F:$F,MATCH($A2545,'Storage Intermediate 2032'!$F:$F,1)+1)-INDEX('Storage Intermediate 2032'!$F:$F,MATCH($A2545,'Storage Intermediate 2032'!$F:$F,1)))
) *
($A2545-INDEX('Storage Intermediate 2032'!$F:$F,MATCH($A2545,'Storage Intermediate 2032'!$F:$F,1))) +
INDEX('Storage Intermediate 2032'!$1:$1048576,MATCH($A2545,'Storage Intermediate 2032'!$F:$F,1),MATCH(B$1,'Storage Intermediate 2032'!$1:$1,0))
)</f>
        <v>0.36645712016003901</v>
      </c>
      <c r="C2545" s="30" cm="1">
        <f t="array" ref="C2545">_xlfn.IFNA(INDEX('Storage Intermediate 2032'!$1:$1048576,MATCH($A2545,'Storage Intermediate 2032'!$F:$F,0),MATCH(C$1,'Storage Intermediate 2032'!$1:$1,0)),
(
(INDEX('Storage Intermediate 2032'!$1:$1048576,MATCH($A2545,'Storage Intermediate 2032'!$F:$F,1)+1,MATCH(C$1,'Storage Intermediate 2032'!$1:$1,0))-INDEX('Storage Intermediate 2032'!$1:$1048576,MATCH($A2545,'Storage Intermediate 2032'!$F:$F,1),MATCH(C$1,'Storage Intermediate 2032'!$1:$1,0)))/
(INDEX('Storage Intermediate 2032'!$F:$F,MATCH($A2545,'Storage Intermediate 2032'!$F:$F,1)+1)-INDEX('Storage Intermediate 2032'!$F:$F,MATCH($A2545,'Storage Intermediate 2032'!$F:$F,1)))
) *
($A2545-INDEX('Storage Intermediate 2032'!$F:$F,MATCH($A2545,'Storage Intermediate 2032'!$F:$F,1))) +
INDEX('Storage Intermediate 2032'!$1:$1048576,MATCH($A2545,'Storage Intermediate 2032'!$F:$F,1),MATCH(C$1,'Storage Intermediate 2032'!$1:$1,0))
)</f>
        <v>0.73291424032007801</v>
      </c>
    </row>
    <row r="2546" spans="1:3" x14ac:dyDescent="0.25">
      <c r="A2546" s="30">
        <v>2544</v>
      </c>
      <c r="B2546" s="30" cm="1">
        <f t="array" ref="B2546">_xlfn.IFNA(INDEX('Storage Intermediate 2032'!$1:$1048576,MATCH($A2546,'Storage Intermediate 2032'!$F:$F,0),MATCH(B$1,'Storage Intermediate 2032'!$1:$1,0)),
(
(INDEX('Storage Intermediate 2032'!$1:$1048576,MATCH($A2546,'Storage Intermediate 2032'!$F:$F,1)+1,MATCH(B$1,'Storage Intermediate 2032'!$1:$1,0))-INDEX('Storage Intermediate 2032'!$1:$1048576,MATCH($A2546,'Storage Intermediate 2032'!$F:$F,1),MATCH(B$1,'Storage Intermediate 2032'!$1:$1,0)))/
(INDEX('Storage Intermediate 2032'!$F:$F,MATCH($A2546,'Storage Intermediate 2032'!$F:$F,1)+1)-INDEX('Storage Intermediate 2032'!$F:$F,MATCH($A2546,'Storage Intermediate 2032'!$F:$F,1)))
) *
($A2546-INDEX('Storage Intermediate 2032'!$F:$F,MATCH($A2546,'Storage Intermediate 2032'!$F:$F,1))) +
INDEX('Storage Intermediate 2032'!$1:$1048576,MATCH($A2546,'Storage Intermediate 2032'!$F:$F,1),MATCH(B$1,'Storage Intermediate 2032'!$1:$1,0))
)</f>
        <v>0.3664197193631149</v>
      </c>
      <c r="C2546" s="30" cm="1">
        <f t="array" ref="C2546">_xlfn.IFNA(INDEX('Storage Intermediate 2032'!$1:$1048576,MATCH($A2546,'Storage Intermediate 2032'!$F:$F,0),MATCH(C$1,'Storage Intermediate 2032'!$1:$1,0)),
(
(INDEX('Storage Intermediate 2032'!$1:$1048576,MATCH($A2546,'Storage Intermediate 2032'!$F:$F,1)+1,MATCH(C$1,'Storage Intermediate 2032'!$1:$1,0))-INDEX('Storage Intermediate 2032'!$1:$1048576,MATCH($A2546,'Storage Intermediate 2032'!$F:$F,1),MATCH(C$1,'Storage Intermediate 2032'!$1:$1,0)))/
(INDEX('Storage Intermediate 2032'!$F:$F,MATCH($A2546,'Storage Intermediate 2032'!$F:$F,1)+1)-INDEX('Storage Intermediate 2032'!$F:$F,MATCH($A2546,'Storage Intermediate 2032'!$F:$F,1)))
) *
($A2546-INDEX('Storage Intermediate 2032'!$F:$F,MATCH($A2546,'Storage Intermediate 2032'!$F:$F,1))) +
INDEX('Storage Intermediate 2032'!$1:$1048576,MATCH($A2546,'Storage Intermediate 2032'!$F:$F,1),MATCH(C$1,'Storage Intermediate 2032'!$1:$1,0))
)</f>
        <v>0.73283943872622981</v>
      </c>
    </row>
    <row r="2547" spans="1:3" x14ac:dyDescent="0.25">
      <c r="A2547" s="30">
        <v>2545</v>
      </c>
      <c r="B2547" s="30" cm="1">
        <f t="array" ref="B2547">_xlfn.IFNA(INDEX('Storage Intermediate 2032'!$1:$1048576,MATCH($A2547,'Storage Intermediate 2032'!$F:$F,0),MATCH(B$1,'Storage Intermediate 2032'!$1:$1,0)),
(
(INDEX('Storage Intermediate 2032'!$1:$1048576,MATCH($A2547,'Storage Intermediate 2032'!$F:$F,1)+1,MATCH(B$1,'Storage Intermediate 2032'!$1:$1,0))-INDEX('Storage Intermediate 2032'!$1:$1048576,MATCH($A2547,'Storage Intermediate 2032'!$F:$F,1),MATCH(B$1,'Storage Intermediate 2032'!$1:$1,0)))/
(INDEX('Storage Intermediate 2032'!$F:$F,MATCH($A2547,'Storage Intermediate 2032'!$F:$F,1)+1)-INDEX('Storage Intermediate 2032'!$F:$F,MATCH($A2547,'Storage Intermediate 2032'!$F:$F,1)))
) *
($A2547-INDEX('Storage Intermediate 2032'!$F:$F,MATCH($A2547,'Storage Intermediate 2032'!$F:$F,1))) +
INDEX('Storage Intermediate 2032'!$1:$1048576,MATCH($A2547,'Storage Intermediate 2032'!$F:$F,1),MATCH(B$1,'Storage Intermediate 2032'!$1:$1,0))
)</f>
        <v>0.36638231856619075</v>
      </c>
      <c r="C2547" s="30" cm="1">
        <f t="array" ref="C2547">_xlfn.IFNA(INDEX('Storage Intermediate 2032'!$1:$1048576,MATCH($A2547,'Storage Intermediate 2032'!$F:$F,0),MATCH(C$1,'Storage Intermediate 2032'!$1:$1,0)),
(
(INDEX('Storage Intermediate 2032'!$1:$1048576,MATCH($A2547,'Storage Intermediate 2032'!$F:$F,1)+1,MATCH(C$1,'Storage Intermediate 2032'!$1:$1,0))-INDEX('Storage Intermediate 2032'!$1:$1048576,MATCH($A2547,'Storage Intermediate 2032'!$F:$F,1),MATCH(C$1,'Storage Intermediate 2032'!$1:$1,0)))/
(INDEX('Storage Intermediate 2032'!$F:$F,MATCH($A2547,'Storage Intermediate 2032'!$F:$F,1)+1)-INDEX('Storage Intermediate 2032'!$F:$F,MATCH($A2547,'Storage Intermediate 2032'!$F:$F,1)))
) *
($A2547-INDEX('Storage Intermediate 2032'!$F:$F,MATCH($A2547,'Storage Intermediate 2032'!$F:$F,1))) +
INDEX('Storage Intermediate 2032'!$1:$1048576,MATCH($A2547,'Storage Intermediate 2032'!$F:$F,1),MATCH(C$1,'Storage Intermediate 2032'!$1:$1,0))
)</f>
        <v>0.73276463713238149</v>
      </c>
    </row>
    <row r="2548" spans="1:3" x14ac:dyDescent="0.25">
      <c r="A2548" s="30">
        <v>2546</v>
      </c>
      <c r="B2548" s="30" cm="1">
        <f t="array" ref="B2548">_xlfn.IFNA(INDEX('Storage Intermediate 2032'!$1:$1048576,MATCH($A2548,'Storage Intermediate 2032'!$F:$F,0),MATCH(B$1,'Storage Intermediate 2032'!$1:$1,0)),
(
(INDEX('Storage Intermediate 2032'!$1:$1048576,MATCH($A2548,'Storage Intermediate 2032'!$F:$F,1)+1,MATCH(B$1,'Storage Intermediate 2032'!$1:$1,0))-INDEX('Storage Intermediate 2032'!$1:$1048576,MATCH($A2548,'Storage Intermediate 2032'!$F:$F,1),MATCH(B$1,'Storage Intermediate 2032'!$1:$1,0)))/
(INDEX('Storage Intermediate 2032'!$F:$F,MATCH($A2548,'Storage Intermediate 2032'!$F:$F,1)+1)-INDEX('Storage Intermediate 2032'!$F:$F,MATCH($A2548,'Storage Intermediate 2032'!$F:$F,1)))
) *
($A2548-INDEX('Storage Intermediate 2032'!$F:$F,MATCH($A2548,'Storage Intermediate 2032'!$F:$F,1))) +
INDEX('Storage Intermediate 2032'!$1:$1048576,MATCH($A2548,'Storage Intermediate 2032'!$F:$F,1),MATCH(B$1,'Storage Intermediate 2032'!$1:$1,0))
)</f>
        <v>0.36634491776926659</v>
      </c>
      <c r="C2548" s="30" cm="1">
        <f t="array" ref="C2548">_xlfn.IFNA(INDEX('Storage Intermediate 2032'!$1:$1048576,MATCH($A2548,'Storage Intermediate 2032'!$F:$F,0),MATCH(C$1,'Storage Intermediate 2032'!$1:$1,0)),
(
(INDEX('Storage Intermediate 2032'!$1:$1048576,MATCH($A2548,'Storage Intermediate 2032'!$F:$F,1)+1,MATCH(C$1,'Storage Intermediate 2032'!$1:$1,0))-INDEX('Storage Intermediate 2032'!$1:$1048576,MATCH($A2548,'Storage Intermediate 2032'!$F:$F,1),MATCH(C$1,'Storage Intermediate 2032'!$1:$1,0)))/
(INDEX('Storage Intermediate 2032'!$F:$F,MATCH($A2548,'Storage Intermediate 2032'!$F:$F,1)+1)-INDEX('Storage Intermediate 2032'!$F:$F,MATCH($A2548,'Storage Intermediate 2032'!$F:$F,1)))
) *
($A2548-INDEX('Storage Intermediate 2032'!$F:$F,MATCH($A2548,'Storage Intermediate 2032'!$F:$F,1))) +
INDEX('Storage Intermediate 2032'!$1:$1048576,MATCH($A2548,'Storage Intermediate 2032'!$F:$F,1),MATCH(C$1,'Storage Intermediate 2032'!$1:$1,0))
)</f>
        <v>0.73268983553853317</v>
      </c>
    </row>
    <row r="2549" spans="1:3" x14ac:dyDescent="0.25">
      <c r="A2549" s="30">
        <v>2547</v>
      </c>
      <c r="B2549" s="30" cm="1">
        <f t="array" ref="B2549">_xlfn.IFNA(INDEX('Storage Intermediate 2032'!$1:$1048576,MATCH($A2549,'Storage Intermediate 2032'!$F:$F,0),MATCH(B$1,'Storage Intermediate 2032'!$1:$1,0)),
(
(INDEX('Storage Intermediate 2032'!$1:$1048576,MATCH($A2549,'Storage Intermediate 2032'!$F:$F,1)+1,MATCH(B$1,'Storage Intermediate 2032'!$1:$1,0))-INDEX('Storage Intermediate 2032'!$1:$1048576,MATCH($A2549,'Storage Intermediate 2032'!$F:$F,1),MATCH(B$1,'Storage Intermediate 2032'!$1:$1,0)))/
(INDEX('Storage Intermediate 2032'!$F:$F,MATCH($A2549,'Storage Intermediate 2032'!$F:$F,1)+1)-INDEX('Storage Intermediate 2032'!$F:$F,MATCH($A2549,'Storage Intermediate 2032'!$F:$F,1)))
) *
($A2549-INDEX('Storage Intermediate 2032'!$F:$F,MATCH($A2549,'Storage Intermediate 2032'!$F:$F,1))) +
INDEX('Storage Intermediate 2032'!$1:$1048576,MATCH($A2549,'Storage Intermediate 2032'!$F:$F,1),MATCH(B$1,'Storage Intermediate 2032'!$1:$1,0))
)</f>
        <v>0.36630751697234243</v>
      </c>
      <c r="C2549" s="30" cm="1">
        <f t="array" ref="C2549">_xlfn.IFNA(INDEX('Storage Intermediate 2032'!$1:$1048576,MATCH($A2549,'Storage Intermediate 2032'!$F:$F,0),MATCH(C$1,'Storage Intermediate 2032'!$1:$1,0)),
(
(INDEX('Storage Intermediate 2032'!$1:$1048576,MATCH($A2549,'Storage Intermediate 2032'!$F:$F,1)+1,MATCH(C$1,'Storage Intermediate 2032'!$1:$1,0))-INDEX('Storage Intermediate 2032'!$1:$1048576,MATCH($A2549,'Storage Intermediate 2032'!$F:$F,1),MATCH(C$1,'Storage Intermediate 2032'!$1:$1,0)))/
(INDEX('Storage Intermediate 2032'!$F:$F,MATCH($A2549,'Storage Intermediate 2032'!$F:$F,1)+1)-INDEX('Storage Intermediate 2032'!$F:$F,MATCH($A2549,'Storage Intermediate 2032'!$F:$F,1)))
) *
($A2549-INDEX('Storage Intermediate 2032'!$F:$F,MATCH($A2549,'Storage Intermediate 2032'!$F:$F,1))) +
INDEX('Storage Intermediate 2032'!$1:$1048576,MATCH($A2549,'Storage Intermediate 2032'!$F:$F,1),MATCH(C$1,'Storage Intermediate 2032'!$1:$1,0))
)</f>
        <v>0.73261503394468486</v>
      </c>
    </row>
    <row r="2550" spans="1:3" x14ac:dyDescent="0.25">
      <c r="A2550" s="30">
        <v>2548</v>
      </c>
      <c r="B2550" s="30" cm="1">
        <f t="array" ref="B2550">_xlfn.IFNA(INDEX('Storage Intermediate 2032'!$1:$1048576,MATCH($A2550,'Storage Intermediate 2032'!$F:$F,0),MATCH(B$1,'Storage Intermediate 2032'!$1:$1,0)),
(
(INDEX('Storage Intermediate 2032'!$1:$1048576,MATCH($A2550,'Storage Intermediate 2032'!$F:$F,1)+1,MATCH(B$1,'Storage Intermediate 2032'!$1:$1,0))-INDEX('Storage Intermediate 2032'!$1:$1048576,MATCH($A2550,'Storage Intermediate 2032'!$F:$F,1),MATCH(B$1,'Storage Intermediate 2032'!$1:$1,0)))/
(INDEX('Storage Intermediate 2032'!$F:$F,MATCH($A2550,'Storage Intermediate 2032'!$F:$F,1)+1)-INDEX('Storage Intermediate 2032'!$F:$F,MATCH($A2550,'Storage Intermediate 2032'!$F:$F,1)))
) *
($A2550-INDEX('Storage Intermediate 2032'!$F:$F,MATCH($A2550,'Storage Intermediate 2032'!$F:$F,1))) +
INDEX('Storage Intermediate 2032'!$1:$1048576,MATCH($A2550,'Storage Intermediate 2032'!$F:$F,1),MATCH(B$1,'Storage Intermediate 2032'!$1:$1,0))
)</f>
        <v>0.36627011617541827</v>
      </c>
      <c r="C2550" s="30" cm="1">
        <f t="array" ref="C2550">_xlfn.IFNA(INDEX('Storage Intermediate 2032'!$1:$1048576,MATCH($A2550,'Storage Intermediate 2032'!$F:$F,0),MATCH(C$1,'Storage Intermediate 2032'!$1:$1,0)),
(
(INDEX('Storage Intermediate 2032'!$1:$1048576,MATCH($A2550,'Storage Intermediate 2032'!$F:$F,1)+1,MATCH(C$1,'Storage Intermediate 2032'!$1:$1,0))-INDEX('Storage Intermediate 2032'!$1:$1048576,MATCH($A2550,'Storage Intermediate 2032'!$F:$F,1),MATCH(C$1,'Storage Intermediate 2032'!$1:$1,0)))/
(INDEX('Storage Intermediate 2032'!$F:$F,MATCH($A2550,'Storage Intermediate 2032'!$F:$F,1)+1)-INDEX('Storage Intermediate 2032'!$F:$F,MATCH($A2550,'Storage Intermediate 2032'!$F:$F,1)))
) *
($A2550-INDEX('Storage Intermediate 2032'!$F:$F,MATCH($A2550,'Storage Intermediate 2032'!$F:$F,1))) +
INDEX('Storage Intermediate 2032'!$1:$1048576,MATCH($A2550,'Storage Intermediate 2032'!$F:$F,1),MATCH(C$1,'Storage Intermediate 2032'!$1:$1,0))
)</f>
        <v>0.73254023235083654</v>
      </c>
    </row>
    <row r="2551" spans="1:3" x14ac:dyDescent="0.25">
      <c r="A2551" s="30">
        <v>2549</v>
      </c>
      <c r="B2551" s="30" cm="1">
        <f t="array" ref="B2551">_xlfn.IFNA(INDEX('Storage Intermediate 2032'!$1:$1048576,MATCH($A2551,'Storage Intermediate 2032'!$F:$F,0),MATCH(B$1,'Storage Intermediate 2032'!$1:$1,0)),
(
(INDEX('Storage Intermediate 2032'!$1:$1048576,MATCH($A2551,'Storage Intermediate 2032'!$F:$F,1)+1,MATCH(B$1,'Storage Intermediate 2032'!$1:$1,0))-INDEX('Storage Intermediate 2032'!$1:$1048576,MATCH($A2551,'Storage Intermediate 2032'!$F:$F,1),MATCH(B$1,'Storage Intermediate 2032'!$1:$1,0)))/
(INDEX('Storage Intermediate 2032'!$F:$F,MATCH($A2551,'Storage Intermediate 2032'!$F:$F,1)+1)-INDEX('Storage Intermediate 2032'!$F:$F,MATCH($A2551,'Storage Intermediate 2032'!$F:$F,1)))
) *
($A2551-INDEX('Storage Intermediate 2032'!$F:$F,MATCH($A2551,'Storage Intermediate 2032'!$F:$F,1))) +
INDEX('Storage Intermediate 2032'!$1:$1048576,MATCH($A2551,'Storage Intermediate 2032'!$F:$F,1),MATCH(B$1,'Storage Intermediate 2032'!$1:$1,0))
)</f>
        <v>0.36623271537849411</v>
      </c>
      <c r="C2551" s="30" cm="1">
        <f t="array" ref="C2551">_xlfn.IFNA(INDEX('Storage Intermediate 2032'!$1:$1048576,MATCH($A2551,'Storage Intermediate 2032'!$F:$F,0),MATCH(C$1,'Storage Intermediate 2032'!$1:$1,0)),
(
(INDEX('Storage Intermediate 2032'!$1:$1048576,MATCH($A2551,'Storage Intermediate 2032'!$F:$F,1)+1,MATCH(C$1,'Storage Intermediate 2032'!$1:$1,0))-INDEX('Storage Intermediate 2032'!$1:$1048576,MATCH($A2551,'Storage Intermediate 2032'!$F:$F,1),MATCH(C$1,'Storage Intermediate 2032'!$1:$1,0)))/
(INDEX('Storage Intermediate 2032'!$F:$F,MATCH($A2551,'Storage Intermediate 2032'!$F:$F,1)+1)-INDEX('Storage Intermediate 2032'!$F:$F,MATCH($A2551,'Storage Intermediate 2032'!$F:$F,1)))
) *
($A2551-INDEX('Storage Intermediate 2032'!$F:$F,MATCH($A2551,'Storage Intermediate 2032'!$F:$F,1))) +
INDEX('Storage Intermediate 2032'!$1:$1048576,MATCH($A2551,'Storage Intermediate 2032'!$F:$F,1),MATCH(C$1,'Storage Intermediate 2032'!$1:$1,0))
)</f>
        <v>0.73246543075698822</v>
      </c>
    </row>
    <row r="2552" spans="1:3" x14ac:dyDescent="0.25">
      <c r="A2552" s="30">
        <v>2550</v>
      </c>
      <c r="B2552" s="30" cm="1">
        <f t="array" ref="B2552">_xlfn.IFNA(INDEX('Storage Intermediate 2032'!$1:$1048576,MATCH($A2552,'Storage Intermediate 2032'!$F:$F,0),MATCH(B$1,'Storage Intermediate 2032'!$1:$1,0)),
(
(INDEX('Storage Intermediate 2032'!$1:$1048576,MATCH($A2552,'Storage Intermediate 2032'!$F:$F,1)+1,MATCH(B$1,'Storage Intermediate 2032'!$1:$1,0))-INDEX('Storage Intermediate 2032'!$1:$1048576,MATCH($A2552,'Storage Intermediate 2032'!$F:$F,1),MATCH(B$1,'Storage Intermediate 2032'!$1:$1,0)))/
(INDEX('Storage Intermediate 2032'!$F:$F,MATCH($A2552,'Storage Intermediate 2032'!$F:$F,1)+1)-INDEX('Storage Intermediate 2032'!$F:$F,MATCH($A2552,'Storage Intermediate 2032'!$F:$F,1)))
) *
($A2552-INDEX('Storage Intermediate 2032'!$F:$F,MATCH($A2552,'Storage Intermediate 2032'!$F:$F,1))) +
INDEX('Storage Intermediate 2032'!$1:$1048576,MATCH($A2552,'Storage Intermediate 2032'!$F:$F,1),MATCH(B$1,'Storage Intermediate 2032'!$1:$1,0))
)</f>
        <v>0.36619531458156995</v>
      </c>
      <c r="C2552" s="30" cm="1">
        <f t="array" ref="C2552">_xlfn.IFNA(INDEX('Storage Intermediate 2032'!$1:$1048576,MATCH($A2552,'Storage Intermediate 2032'!$F:$F,0),MATCH(C$1,'Storage Intermediate 2032'!$1:$1,0)),
(
(INDEX('Storage Intermediate 2032'!$1:$1048576,MATCH($A2552,'Storage Intermediate 2032'!$F:$F,1)+1,MATCH(C$1,'Storage Intermediate 2032'!$1:$1,0))-INDEX('Storage Intermediate 2032'!$1:$1048576,MATCH($A2552,'Storage Intermediate 2032'!$F:$F,1),MATCH(C$1,'Storage Intermediate 2032'!$1:$1,0)))/
(INDEX('Storage Intermediate 2032'!$F:$F,MATCH($A2552,'Storage Intermediate 2032'!$F:$F,1)+1)-INDEX('Storage Intermediate 2032'!$F:$F,MATCH($A2552,'Storage Intermediate 2032'!$F:$F,1)))
) *
($A2552-INDEX('Storage Intermediate 2032'!$F:$F,MATCH($A2552,'Storage Intermediate 2032'!$F:$F,1))) +
INDEX('Storage Intermediate 2032'!$1:$1048576,MATCH($A2552,'Storage Intermediate 2032'!$F:$F,1),MATCH(C$1,'Storage Intermediate 2032'!$1:$1,0))
)</f>
        <v>0.73239062916313991</v>
      </c>
    </row>
    <row r="2553" spans="1:3" x14ac:dyDescent="0.25">
      <c r="A2553" s="30">
        <v>2551</v>
      </c>
      <c r="B2553" s="30" cm="1">
        <f t="array" ref="B2553">_xlfn.IFNA(INDEX('Storage Intermediate 2032'!$1:$1048576,MATCH($A2553,'Storage Intermediate 2032'!$F:$F,0),MATCH(B$1,'Storage Intermediate 2032'!$1:$1,0)),
(
(INDEX('Storage Intermediate 2032'!$1:$1048576,MATCH($A2553,'Storage Intermediate 2032'!$F:$F,1)+1,MATCH(B$1,'Storage Intermediate 2032'!$1:$1,0))-INDEX('Storage Intermediate 2032'!$1:$1048576,MATCH($A2553,'Storage Intermediate 2032'!$F:$F,1),MATCH(B$1,'Storage Intermediate 2032'!$1:$1,0)))/
(INDEX('Storage Intermediate 2032'!$F:$F,MATCH($A2553,'Storage Intermediate 2032'!$F:$F,1)+1)-INDEX('Storage Intermediate 2032'!$F:$F,MATCH($A2553,'Storage Intermediate 2032'!$F:$F,1)))
) *
($A2553-INDEX('Storage Intermediate 2032'!$F:$F,MATCH($A2553,'Storage Intermediate 2032'!$F:$F,1))) +
INDEX('Storage Intermediate 2032'!$1:$1048576,MATCH($A2553,'Storage Intermediate 2032'!$F:$F,1),MATCH(B$1,'Storage Intermediate 2032'!$1:$1,0))
)</f>
        <v>0.36615791378464585</v>
      </c>
      <c r="C2553" s="30" cm="1">
        <f t="array" ref="C2553">_xlfn.IFNA(INDEX('Storage Intermediate 2032'!$1:$1048576,MATCH($A2553,'Storage Intermediate 2032'!$F:$F,0),MATCH(C$1,'Storage Intermediate 2032'!$1:$1,0)),
(
(INDEX('Storage Intermediate 2032'!$1:$1048576,MATCH($A2553,'Storage Intermediate 2032'!$F:$F,1)+1,MATCH(C$1,'Storage Intermediate 2032'!$1:$1,0))-INDEX('Storage Intermediate 2032'!$1:$1048576,MATCH($A2553,'Storage Intermediate 2032'!$F:$F,1),MATCH(C$1,'Storage Intermediate 2032'!$1:$1,0)))/
(INDEX('Storage Intermediate 2032'!$F:$F,MATCH($A2553,'Storage Intermediate 2032'!$F:$F,1)+1)-INDEX('Storage Intermediate 2032'!$F:$F,MATCH($A2553,'Storage Intermediate 2032'!$F:$F,1)))
) *
($A2553-INDEX('Storage Intermediate 2032'!$F:$F,MATCH($A2553,'Storage Intermediate 2032'!$F:$F,1))) +
INDEX('Storage Intermediate 2032'!$1:$1048576,MATCH($A2553,'Storage Intermediate 2032'!$F:$F,1),MATCH(C$1,'Storage Intermediate 2032'!$1:$1,0))
)</f>
        <v>0.7323158275692917</v>
      </c>
    </row>
    <row r="2554" spans="1:3" x14ac:dyDescent="0.25">
      <c r="A2554" s="30">
        <v>2552</v>
      </c>
      <c r="B2554" s="30" cm="1">
        <f t="array" ref="B2554">_xlfn.IFNA(INDEX('Storage Intermediate 2032'!$1:$1048576,MATCH($A2554,'Storage Intermediate 2032'!$F:$F,0),MATCH(B$1,'Storage Intermediate 2032'!$1:$1,0)),
(
(INDEX('Storage Intermediate 2032'!$1:$1048576,MATCH($A2554,'Storage Intermediate 2032'!$F:$F,1)+1,MATCH(B$1,'Storage Intermediate 2032'!$1:$1,0))-INDEX('Storage Intermediate 2032'!$1:$1048576,MATCH($A2554,'Storage Intermediate 2032'!$F:$F,1),MATCH(B$1,'Storage Intermediate 2032'!$1:$1,0)))/
(INDEX('Storage Intermediate 2032'!$F:$F,MATCH($A2554,'Storage Intermediate 2032'!$F:$F,1)+1)-INDEX('Storage Intermediate 2032'!$F:$F,MATCH($A2554,'Storage Intermediate 2032'!$F:$F,1)))
) *
($A2554-INDEX('Storage Intermediate 2032'!$F:$F,MATCH($A2554,'Storage Intermediate 2032'!$F:$F,1))) +
INDEX('Storage Intermediate 2032'!$1:$1048576,MATCH($A2554,'Storage Intermediate 2032'!$F:$F,1),MATCH(B$1,'Storage Intermediate 2032'!$1:$1,0))
)</f>
        <v>0.36612051298772169</v>
      </c>
      <c r="C2554" s="30" cm="1">
        <f t="array" ref="C2554">_xlfn.IFNA(INDEX('Storage Intermediate 2032'!$1:$1048576,MATCH($A2554,'Storage Intermediate 2032'!$F:$F,0),MATCH(C$1,'Storage Intermediate 2032'!$1:$1,0)),
(
(INDEX('Storage Intermediate 2032'!$1:$1048576,MATCH($A2554,'Storage Intermediate 2032'!$F:$F,1)+1,MATCH(C$1,'Storage Intermediate 2032'!$1:$1,0))-INDEX('Storage Intermediate 2032'!$1:$1048576,MATCH($A2554,'Storage Intermediate 2032'!$F:$F,1),MATCH(C$1,'Storage Intermediate 2032'!$1:$1,0)))/
(INDEX('Storage Intermediate 2032'!$F:$F,MATCH($A2554,'Storage Intermediate 2032'!$F:$F,1)+1)-INDEX('Storage Intermediate 2032'!$F:$F,MATCH($A2554,'Storage Intermediate 2032'!$F:$F,1)))
) *
($A2554-INDEX('Storage Intermediate 2032'!$F:$F,MATCH($A2554,'Storage Intermediate 2032'!$F:$F,1))) +
INDEX('Storage Intermediate 2032'!$1:$1048576,MATCH($A2554,'Storage Intermediate 2032'!$F:$F,1),MATCH(C$1,'Storage Intermediate 2032'!$1:$1,0))
)</f>
        <v>0.73224102597544338</v>
      </c>
    </row>
    <row r="2555" spans="1:3" x14ac:dyDescent="0.25">
      <c r="A2555" s="30">
        <v>2553</v>
      </c>
      <c r="B2555" s="30" cm="1">
        <f t="array" ref="B2555">_xlfn.IFNA(INDEX('Storage Intermediate 2032'!$1:$1048576,MATCH($A2555,'Storage Intermediate 2032'!$F:$F,0),MATCH(B$1,'Storage Intermediate 2032'!$1:$1,0)),
(
(INDEX('Storage Intermediate 2032'!$1:$1048576,MATCH($A2555,'Storage Intermediate 2032'!$F:$F,1)+1,MATCH(B$1,'Storage Intermediate 2032'!$1:$1,0))-INDEX('Storage Intermediate 2032'!$1:$1048576,MATCH($A2555,'Storage Intermediate 2032'!$F:$F,1),MATCH(B$1,'Storage Intermediate 2032'!$1:$1,0)))/
(INDEX('Storage Intermediate 2032'!$F:$F,MATCH($A2555,'Storage Intermediate 2032'!$F:$F,1)+1)-INDEX('Storage Intermediate 2032'!$F:$F,MATCH($A2555,'Storage Intermediate 2032'!$F:$F,1)))
) *
($A2555-INDEX('Storage Intermediate 2032'!$F:$F,MATCH($A2555,'Storage Intermediate 2032'!$F:$F,1))) +
INDEX('Storage Intermediate 2032'!$1:$1048576,MATCH($A2555,'Storage Intermediate 2032'!$F:$F,1),MATCH(B$1,'Storage Intermediate 2032'!$1:$1,0))
)</f>
        <v>0.36608311219079753</v>
      </c>
      <c r="C2555" s="30" cm="1">
        <f t="array" ref="C2555">_xlfn.IFNA(INDEX('Storage Intermediate 2032'!$1:$1048576,MATCH($A2555,'Storage Intermediate 2032'!$F:$F,0),MATCH(C$1,'Storage Intermediate 2032'!$1:$1,0)),
(
(INDEX('Storage Intermediate 2032'!$1:$1048576,MATCH($A2555,'Storage Intermediate 2032'!$F:$F,1)+1,MATCH(C$1,'Storage Intermediate 2032'!$1:$1,0))-INDEX('Storage Intermediate 2032'!$1:$1048576,MATCH($A2555,'Storage Intermediate 2032'!$F:$F,1),MATCH(C$1,'Storage Intermediate 2032'!$1:$1,0)))/
(INDEX('Storage Intermediate 2032'!$F:$F,MATCH($A2555,'Storage Intermediate 2032'!$F:$F,1)+1)-INDEX('Storage Intermediate 2032'!$F:$F,MATCH($A2555,'Storage Intermediate 2032'!$F:$F,1)))
) *
($A2555-INDEX('Storage Intermediate 2032'!$F:$F,MATCH($A2555,'Storage Intermediate 2032'!$F:$F,1))) +
INDEX('Storage Intermediate 2032'!$1:$1048576,MATCH($A2555,'Storage Intermediate 2032'!$F:$F,1),MATCH(C$1,'Storage Intermediate 2032'!$1:$1,0))
)</f>
        <v>0.73216622438159507</v>
      </c>
    </row>
    <row r="2556" spans="1:3" x14ac:dyDescent="0.25">
      <c r="A2556" s="30">
        <v>2554</v>
      </c>
      <c r="B2556" s="30" cm="1">
        <f t="array" ref="B2556">_xlfn.IFNA(INDEX('Storage Intermediate 2032'!$1:$1048576,MATCH($A2556,'Storage Intermediate 2032'!$F:$F,0),MATCH(B$1,'Storage Intermediate 2032'!$1:$1,0)),
(
(INDEX('Storage Intermediate 2032'!$1:$1048576,MATCH($A2556,'Storage Intermediate 2032'!$F:$F,1)+1,MATCH(B$1,'Storage Intermediate 2032'!$1:$1,0))-INDEX('Storage Intermediate 2032'!$1:$1048576,MATCH($A2556,'Storage Intermediate 2032'!$F:$F,1),MATCH(B$1,'Storage Intermediate 2032'!$1:$1,0)))/
(INDEX('Storage Intermediate 2032'!$F:$F,MATCH($A2556,'Storage Intermediate 2032'!$F:$F,1)+1)-INDEX('Storage Intermediate 2032'!$F:$F,MATCH($A2556,'Storage Intermediate 2032'!$F:$F,1)))
) *
($A2556-INDEX('Storage Intermediate 2032'!$F:$F,MATCH($A2556,'Storage Intermediate 2032'!$F:$F,1))) +
INDEX('Storage Intermediate 2032'!$1:$1048576,MATCH($A2556,'Storage Intermediate 2032'!$F:$F,1),MATCH(B$1,'Storage Intermediate 2032'!$1:$1,0))
)</f>
        <v>0.36604571139387337</v>
      </c>
      <c r="C2556" s="30" cm="1">
        <f t="array" ref="C2556">_xlfn.IFNA(INDEX('Storage Intermediate 2032'!$1:$1048576,MATCH($A2556,'Storage Intermediate 2032'!$F:$F,0),MATCH(C$1,'Storage Intermediate 2032'!$1:$1,0)),
(
(INDEX('Storage Intermediate 2032'!$1:$1048576,MATCH($A2556,'Storage Intermediate 2032'!$F:$F,1)+1,MATCH(C$1,'Storage Intermediate 2032'!$1:$1,0))-INDEX('Storage Intermediate 2032'!$1:$1048576,MATCH($A2556,'Storage Intermediate 2032'!$F:$F,1),MATCH(C$1,'Storage Intermediate 2032'!$1:$1,0)))/
(INDEX('Storage Intermediate 2032'!$F:$F,MATCH($A2556,'Storage Intermediate 2032'!$F:$F,1)+1)-INDEX('Storage Intermediate 2032'!$F:$F,MATCH($A2556,'Storage Intermediate 2032'!$F:$F,1)))
) *
($A2556-INDEX('Storage Intermediate 2032'!$F:$F,MATCH($A2556,'Storage Intermediate 2032'!$F:$F,1))) +
INDEX('Storage Intermediate 2032'!$1:$1048576,MATCH($A2556,'Storage Intermediate 2032'!$F:$F,1),MATCH(C$1,'Storage Intermediate 2032'!$1:$1,0))
)</f>
        <v>0.73209142278774675</v>
      </c>
    </row>
    <row r="2557" spans="1:3" x14ac:dyDescent="0.25">
      <c r="A2557" s="30">
        <v>2555</v>
      </c>
      <c r="B2557" s="30" cm="1">
        <f t="array" ref="B2557">_xlfn.IFNA(INDEX('Storage Intermediate 2032'!$1:$1048576,MATCH($A2557,'Storage Intermediate 2032'!$F:$F,0),MATCH(B$1,'Storage Intermediate 2032'!$1:$1,0)),
(
(INDEX('Storage Intermediate 2032'!$1:$1048576,MATCH($A2557,'Storage Intermediate 2032'!$F:$F,1)+1,MATCH(B$1,'Storage Intermediate 2032'!$1:$1,0))-INDEX('Storage Intermediate 2032'!$1:$1048576,MATCH($A2557,'Storage Intermediate 2032'!$F:$F,1),MATCH(B$1,'Storage Intermediate 2032'!$1:$1,0)))/
(INDEX('Storage Intermediate 2032'!$F:$F,MATCH($A2557,'Storage Intermediate 2032'!$F:$F,1)+1)-INDEX('Storage Intermediate 2032'!$F:$F,MATCH($A2557,'Storage Intermediate 2032'!$F:$F,1)))
) *
($A2557-INDEX('Storage Intermediate 2032'!$F:$F,MATCH($A2557,'Storage Intermediate 2032'!$F:$F,1))) +
INDEX('Storage Intermediate 2032'!$1:$1048576,MATCH($A2557,'Storage Intermediate 2032'!$F:$F,1),MATCH(B$1,'Storage Intermediate 2032'!$1:$1,0))
)</f>
        <v>0.36600831059694922</v>
      </c>
      <c r="C2557" s="30" cm="1">
        <f t="array" ref="C2557">_xlfn.IFNA(INDEX('Storage Intermediate 2032'!$1:$1048576,MATCH($A2557,'Storage Intermediate 2032'!$F:$F,0),MATCH(C$1,'Storage Intermediate 2032'!$1:$1,0)),
(
(INDEX('Storage Intermediate 2032'!$1:$1048576,MATCH($A2557,'Storage Intermediate 2032'!$F:$F,1)+1,MATCH(C$1,'Storage Intermediate 2032'!$1:$1,0))-INDEX('Storage Intermediate 2032'!$1:$1048576,MATCH($A2557,'Storage Intermediate 2032'!$F:$F,1),MATCH(C$1,'Storage Intermediate 2032'!$1:$1,0)))/
(INDEX('Storage Intermediate 2032'!$F:$F,MATCH($A2557,'Storage Intermediate 2032'!$F:$F,1)+1)-INDEX('Storage Intermediate 2032'!$F:$F,MATCH($A2557,'Storage Intermediate 2032'!$F:$F,1)))
) *
($A2557-INDEX('Storage Intermediate 2032'!$F:$F,MATCH($A2557,'Storage Intermediate 2032'!$F:$F,1))) +
INDEX('Storage Intermediate 2032'!$1:$1048576,MATCH($A2557,'Storage Intermediate 2032'!$F:$F,1),MATCH(C$1,'Storage Intermediate 2032'!$1:$1,0))
)</f>
        <v>0.73201662119389843</v>
      </c>
    </row>
    <row r="2558" spans="1:3" x14ac:dyDescent="0.25">
      <c r="A2558" s="30">
        <v>2556</v>
      </c>
      <c r="B2558" s="30" cm="1">
        <f t="array" ref="B2558">_xlfn.IFNA(INDEX('Storage Intermediate 2032'!$1:$1048576,MATCH($A2558,'Storage Intermediate 2032'!$F:$F,0),MATCH(B$1,'Storage Intermediate 2032'!$1:$1,0)),
(
(INDEX('Storage Intermediate 2032'!$1:$1048576,MATCH($A2558,'Storage Intermediate 2032'!$F:$F,1)+1,MATCH(B$1,'Storage Intermediate 2032'!$1:$1,0))-INDEX('Storage Intermediate 2032'!$1:$1048576,MATCH($A2558,'Storage Intermediate 2032'!$F:$F,1),MATCH(B$1,'Storage Intermediate 2032'!$1:$1,0)))/
(INDEX('Storage Intermediate 2032'!$F:$F,MATCH($A2558,'Storage Intermediate 2032'!$F:$F,1)+1)-INDEX('Storage Intermediate 2032'!$F:$F,MATCH($A2558,'Storage Intermediate 2032'!$F:$F,1)))
) *
($A2558-INDEX('Storage Intermediate 2032'!$F:$F,MATCH($A2558,'Storage Intermediate 2032'!$F:$F,1))) +
INDEX('Storage Intermediate 2032'!$1:$1048576,MATCH($A2558,'Storage Intermediate 2032'!$F:$F,1),MATCH(B$1,'Storage Intermediate 2032'!$1:$1,0))
)</f>
        <v>0.36597090980002506</v>
      </c>
      <c r="C2558" s="30" cm="1">
        <f t="array" ref="C2558">_xlfn.IFNA(INDEX('Storage Intermediate 2032'!$1:$1048576,MATCH($A2558,'Storage Intermediate 2032'!$F:$F,0),MATCH(C$1,'Storage Intermediate 2032'!$1:$1,0)),
(
(INDEX('Storage Intermediate 2032'!$1:$1048576,MATCH($A2558,'Storage Intermediate 2032'!$F:$F,1)+1,MATCH(C$1,'Storage Intermediate 2032'!$1:$1,0))-INDEX('Storage Intermediate 2032'!$1:$1048576,MATCH($A2558,'Storage Intermediate 2032'!$F:$F,1),MATCH(C$1,'Storage Intermediate 2032'!$1:$1,0)))/
(INDEX('Storage Intermediate 2032'!$F:$F,MATCH($A2558,'Storage Intermediate 2032'!$F:$F,1)+1)-INDEX('Storage Intermediate 2032'!$F:$F,MATCH($A2558,'Storage Intermediate 2032'!$F:$F,1)))
) *
($A2558-INDEX('Storage Intermediate 2032'!$F:$F,MATCH($A2558,'Storage Intermediate 2032'!$F:$F,1))) +
INDEX('Storage Intermediate 2032'!$1:$1048576,MATCH($A2558,'Storage Intermediate 2032'!$F:$F,1),MATCH(C$1,'Storage Intermediate 2032'!$1:$1,0))
)</f>
        <v>0.73194181960005011</v>
      </c>
    </row>
    <row r="2559" spans="1:3" x14ac:dyDescent="0.25">
      <c r="A2559" s="30">
        <v>2557</v>
      </c>
      <c r="B2559" s="30" cm="1">
        <f t="array" ref="B2559">_xlfn.IFNA(INDEX('Storage Intermediate 2032'!$1:$1048576,MATCH($A2559,'Storage Intermediate 2032'!$F:$F,0),MATCH(B$1,'Storage Intermediate 2032'!$1:$1,0)),
(
(INDEX('Storage Intermediate 2032'!$1:$1048576,MATCH($A2559,'Storage Intermediate 2032'!$F:$F,1)+1,MATCH(B$1,'Storage Intermediate 2032'!$1:$1,0))-INDEX('Storage Intermediate 2032'!$1:$1048576,MATCH($A2559,'Storage Intermediate 2032'!$F:$F,1),MATCH(B$1,'Storage Intermediate 2032'!$1:$1,0)))/
(INDEX('Storage Intermediate 2032'!$F:$F,MATCH($A2559,'Storage Intermediate 2032'!$F:$F,1)+1)-INDEX('Storage Intermediate 2032'!$F:$F,MATCH($A2559,'Storage Intermediate 2032'!$F:$F,1)))
) *
($A2559-INDEX('Storage Intermediate 2032'!$F:$F,MATCH($A2559,'Storage Intermediate 2032'!$F:$F,1))) +
INDEX('Storage Intermediate 2032'!$1:$1048576,MATCH($A2559,'Storage Intermediate 2032'!$F:$F,1),MATCH(B$1,'Storage Intermediate 2032'!$1:$1,0))
)</f>
        <v>0.3659335090031009</v>
      </c>
      <c r="C2559" s="30" cm="1">
        <f t="array" ref="C2559">_xlfn.IFNA(INDEX('Storage Intermediate 2032'!$1:$1048576,MATCH($A2559,'Storage Intermediate 2032'!$F:$F,0),MATCH(C$1,'Storage Intermediate 2032'!$1:$1,0)),
(
(INDEX('Storage Intermediate 2032'!$1:$1048576,MATCH($A2559,'Storage Intermediate 2032'!$F:$F,1)+1,MATCH(C$1,'Storage Intermediate 2032'!$1:$1,0))-INDEX('Storage Intermediate 2032'!$1:$1048576,MATCH($A2559,'Storage Intermediate 2032'!$F:$F,1),MATCH(C$1,'Storage Intermediate 2032'!$1:$1,0)))/
(INDEX('Storage Intermediate 2032'!$F:$F,MATCH($A2559,'Storage Intermediate 2032'!$F:$F,1)+1)-INDEX('Storage Intermediate 2032'!$F:$F,MATCH($A2559,'Storage Intermediate 2032'!$F:$F,1)))
) *
($A2559-INDEX('Storage Intermediate 2032'!$F:$F,MATCH($A2559,'Storage Intermediate 2032'!$F:$F,1))) +
INDEX('Storage Intermediate 2032'!$1:$1048576,MATCH($A2559,'Storage Intermediate 2032'!$F:$F,1),MATCH(C$1,'Storage Intermediate 2032'!$1:$1,0))
)</f>
        <v>0.7318670180062018</v>
      </c>
    </row>
    <row r="2560" spans="1:3" x14ac:dyDescent="0.25">
      <c r="A2560" s="30">
        <v>2558</v>
      </c>
      <c r="B2560" s="30" cm="1">
        <f t="array" ref="B2560">_xlfn.IFNA(INDEX('Storage Intermediate 2032'!$1:$1048576,MATCH($A2560,'Storage Intermediate 2032'!$F:$F,0),MATCH(B$1,'Storage Intermediate 2032'!$1:$1,0)),
(
(INDEX('Storage Intermediate 2032'!$1:$1048576,MATCH($A2560,'Storage Intermediate 2032'!$F:$F,1)+1,MATCH(B$1,'Storage Intermediate 2032'!$1:$1,0))-INDEX('Storage Intermediate 2032'!$1:$1048576,MATCH($A2560,'Storage Intermediate 2032'!$F:$F,1),MATCH(B$1,'Storage Intermediate 2032'!$1:$1,0)))/
(INDEX('Storage Intermediate 2032'!$F:$F,MATCH($A2560,'Storage Intermediate 2032'!$F:$F,1)+1)-INDEX('Storage Intermediate 2032'!$F:$F,MATCH($A2560,'Storage Intermediate 2032'!$F:$F,1)))
) *
($A2560-INDEX('Storage Intermediate 2032'!$F:$F,MATCH($A2560,'Storage Intermediate 2032'!$F:$F,1))) +
INDEX('Storage Intermediate 2032'!$1:$1048576,MATCH($A2560,'Storage Intermediate 2032'!$F:$F,1),MATCH(B$1,'Storage Intermediate 2032'!$1:$1,0))
)</f>
        <v>0.3658961082061768</v>
      </c>
      <c r="C2560" s="30" cm="1">
        <f t="array" ref="C2560">_xlfn.IFNA(INDEX('Storage Intermediate 2032'!$1:$1048576,MATCH($A2560,'Storage Intermediate 2032'!$F:$F,0),MATCH(C$1,'Storage Intermediate 2032'!$1:$1,0)),
(
(INDEX('Storage Intermediate 2032'!$1:$1048576,MATCH($A2560,'Storage Intermediate 2032'!$F:$F,1)+1,MATCH(C$1,'Storage Intermediate 2032'!$1:$1,0))-INDEX('Storage Intermediate 2032'!$1:$1048576,MATCH($A2560,'Storage Intermediate 2032'!$F:$F,1),MATCH(C$1,'Storage Intermediate 2032'!$1:$1,0)))/
(INDEX('Storage Intermediate 2032'!$F:$F,MATCH($A2560,'Storage Intermediate 2032'!$F:$F,1)+1)-INDEX('Storage Intermediate 2032'!$F:$F,MATCH($A2560,'Storage Intermediate 2032'!$F:$F,1)))
) *
($A2560-INDEX('Storage Intermediate 2032'!$F:$F,MATCH($A2560,'Storage Intermediate 2032'!$F:$F,1))) +
INDEX('Storage Intermediate 2032'!$1:$1048576,MATCH($A2560,'Storage Intermediate 2032'!$F:$F,1),MATCH(C$1,'Storage Intermediate 2032'!$1:$1,0))
)</f>
        <v>0.73179221641235359</v>
      </c>
    </row>
    <row r="2561" spans="1:3" x14ac:dyDescent="0.25">
      <c r="A2561" s="30">
        <v>2559</v>
      </c>
      <c r="B2561" s="30" cm="1">
        <f t="array" ref="B2561">_xlfn.IFNA(INDEX('Storage Intermediate 2032'!$1:$1048576,MATCH($A2561,'Storage Intermediate 2032'!$F:$F,0),MATCH(B$1,'Storage Intermediate 2032'!$1:$1,0)),
(
(INDEX('Storage Intermediate 2032'!$1:$1048576,MATCH($A2561,'Storage Intermediate 2032'!$F:$F,1)+1,MATCH(B$1,'Storage Intermediate 2032'!$1:$1,0))-INDEX('Storage Intermediate 2032'!$1:$1048576,MATCH($A2561,'Storage Intermediate 2032'!$F:$F,1),MATCH(B$1,'Storage Intermediate 2032'!$1:$1,0)))/
(INDEX('Storage Intermediate 2032'!$F:$F,MATCH($A2561,'Storage Intermediate 2032'!$F:$F,1)+1)-INDEX('Storage Intermediate 2032'!$F:$F,MATCH($A2561,'Storage Intermediate 2032'!$F:$F,1)))
) *
($A2561-INDEX('Storage Intermediate 2032'!$F:$F,MATCH($A2561,'Storage Intermediate 2032'!$F:$F,1))) +
INDEX('Storage Intermediate 2032'!$1:$1048576,MATCH($A2561,'Storage Intermediate 2032'!$F:$F,1),MATCH(B$1,'Storage Intermediate 2032'!$1:$1,0))
)</f>
        <v>0.36585870740925264</v>
      </c>
      <c r="C2561" s="30" cm="1">
        <f t="array" ref="C2561">_xlfn.IFNA(INDEX('Storage Intermediate 2032'!$1:$1048576,MATCH($A2561,'Storage Intermediate 2032'!$F:$F,0),MATCH(C$1,'Storage Intermediate 2032'!$1:$1,0)),
(
(INDEX('Storage Intermediate 2032'!$1:$1048576,MATCH($A2561,'Storage Intermediate 2032'!$F:$F,1)+1,MATCH(C$1,'Storage Intermediate 2032'!$1:$1,0))-INDEX('Storage Intermediate 2032'!$1:$1048576,MATCH($A2561,'Storage Intermediate 2032'!$F:$F,1),MATCH(C$1,'Storage Intermediate 2032'!$1:$1,0)))/
(INDEX('Storage Intermediate 2032'!$F:$F,MATCH($A2561,'Storage Intermediate 2032'!$F:$F,1)+1)-INDEX('Storage Intermediate 2032'!$F:$F,MATCH($A2561,'Storage Intermediate 2032'!$F:$F,1)))
) *
($A2561-INDEX('Storage Intermediate 2032'!$F:$F,MATCH($A2561,'Storage Intermediate 2032'!$F:$F,1))) +
INDEX('Storage Intermediate 2032'!$1:$1048576,MATCH($A2561,'Storage Intermediate 2032'!$F:$F,1),MATCH(C$1,'Storage Intermediate 2032'!$1:$1,0))
)</f>
        <v>0.73171741481850527</v>
      </c>
    </row>
    <row r="2562" spans="1:3" x14ac:dyDescent="0.25">
      <c r="A2562" s="30">
        <v>2560</v>
      </c>
      <c r="B2562" s="30" cm="1">
        <f t="array" ref="B2562">_xlfn.IFNA(INDEX('Storage Intermediate 2032'!$1:$1048576,MATCH($A2562,'Storage Intermediate 2032'!$F:$F,0),MATCH(B$1,'Storage Intermediate 2032'!$1:$1,0)),
(
(INDEX('Storage Intermediate 2032'!$1:$1048576,MATCH($A2562,'Storage Intermediate 2032'!$F:$F,1)+1,MATCH(B$1,'Storage Intermediate 2032'!$1:$1,0))-INDEX('Storage Intermediate 2032'!$1:$1048576,MATCH($A2562,'Storage Intermediate 2032'!$F:$F,1),MATCH(B$1,'Storage Intermediate 2032'!$1:$1,0)))/
(INDEX('Storage Intermediate 2032'!$F:$F,MATCH($A2562,'Storage Intermediate 2032'!$F:$F,1)+1)-INDEX('Storage Intermediate 2032'!$F:$F,MATCH($A2562,'Storage Intermediate 2032'!$F:$F,1)))
) *
($A2562-INDEX('Storage Intermediate 2032'!$F:$F,MATCH($A2562,'Storage Intermediate 2032'!$F:$F,1))) +
INDEX('Storage Intermediate 2032'!$1:$1048576,MATCH($A2562,'Storage Intermediate 2032'!$F:$F,1),MATCH(B$1,'Storage Intermediate 2032'!$1:$1,0))
)</f>
        <v>0.36582130661232848</v>
      </c>
      <c r="C2562" s="30" cm="1">
        <f t="array" ref="C2562">_xlfn.IFNA(INDEX('Storage Intermediate 2032'!$1:$1048576,MATCH($A2562,'Storage Intermediate 2032'!$F:$F,0),MATCH(C$1,'Storage Intermediate 2032'!$1:$1,0)),
(
(INDEX('Storage Intermediate 2032'!$1:$1048576,MATCH($A2562,'Storage Intermediate 2032'!$F:$F,1)+1,MATCH(C$1,'Storage Intermediate 2032'!$1:$1,0))-INDEX('Storage Intermediate 2032'!$1:$1048576,MATCH($A2562,'Storage Intermediate 2032'!$F:$F,1),MATCH(C$1,'Storage Intermediate 2032'!$1:$1,0)))/
(INDEX('Storage Intermediate 2032'!$F:$F,MATCH($A2562,'Storage Intermediate 2032'!$F:$F,1)+1)-INDEX('Storage Intermediate 2032'!$F:$F,MATCH($A2562,'Storage Intermediate 2032'!$F:$F,1)))
) *
($A2562-INDEX('Storage Intermediate 2032'!$F:$F,MATCH($A2562,'Storage Intermediate 2032'!$F:$F,1))) +
INDEX('Storage Intermediate 2032'!$1:$1048576,MATCH($A2562,'Storage Intermediate 2032'!$F:$F,1),MATCH(C$1,'Storage Intermediate 2032'!$1:$1,0))
)</f>
        <v>0.73164261322465696</v>
      </c>
    </row>
    <row r="2563" spans="1:3" x14ac:dyDescent="0.25">
      <c r="A2563" s="30">
        <v>2561</v>
      </c>
      <c r="B2563" s="30" cm="1">
        <f t="array" ref="B2563">_xlfn.IFNA(INDEX('Storage Intermediate 2032'!$1:$1048576,MATCH($A2563,'Storage Intermediate 2032'!$F:$F,0),MATCH(B$1,'Storage Intermediate 2032'!$1:$1,0)),
(
(INDEX('Storage Intermediate 2032'!$1:$1048576,MATCH($A2563,'Storage Intermediate 2032'!$F:$F,1)+1,MATCH(B$1,'Storage Intermediate 2032'!$1:$1,0))-INDEX('Storage Intermediate 2032'!$1:$1048576,MATCH($A2563,'Storage Intermediate 2032'!$F:$F,1),MATCH(B$1,'Storage Intermediate 2032'!$1:$1,0)))/
(INDEX('Storage Intermediate 2032'!$F:$F,MATCH($A2563,'Storage Intermediate 2032'!$F:$F,1)+1)-INDEX('Storage Intermediate 2032'!$F:$F,MATCH($A2563,'Storage Intermediate 2032'!$F:$F,1)))
) *
($A2563-INDEX('Storage Intermediate 2032'!$F:$F,MATCH($A2563,'Storage Intermediate 2032'!$F:$F,1))) +
INDEX('Storage Intermediate 2032'!$1:$1048576,MATCH($A2563,'Storage Intermediate 2032'!$F:$F,1),MATCH(B$1,'Storage Intermediate 2032'!$1:$1,0))
)</f>
        <v>0.36578390581540432</v>
      </c>
      <c r="C2563" s="30" cm="1">
        <f t="array" ref="C2563">_xlfn.IFNA(INDEX('Storage Intermediate 2032'!$1:$1048576,MATCH($A2563,'Storage Intermediate 2032'!$F:$F,0),MATCH(C$1,'Storage Intermediate 2032'!$1:$1,0)),
(
(INDEX('Storage Intermediate 2032'!$1:$1048576,MATCH($A2563,'Storage Intermediate 2032'!$F:$F,1)+1,MATCH(C$1,'Storage Intermediate 2032'!$1:$1,0))-INDEX('Storage Intermediate 2032'!$1:$1048576,MATCH($A2563,'Storage Intermediate 2032'!$F:$F,1),MATCH(C$1,'Storage Intermediate 2032'!$1:$1,0)))/
(INDEX('Storage Intermediate 2032'!$F:$F,MATCH($A2563,'Storage Intermediate 2032'!$F:$F,1)+1)-INDEX('Storage Intermediate 2032'!$F:$F,MATCH($A2563,'Storage Intermediate 2032'!$F:$F,1)))
) *
($A2563-INDEX('Storage Intermediate 2032'!$F:$F,MATCH($A2563,'Storage Intermediate 2032'!$F:$F,1))) +
INDEX('Storage Intermediate 2032'!$1:$1048576,MATCH($A2563,'Storage Intermediate 2032'!$F:$F,1),MATCH(C$1,'Storage Intermediate 2032'!$1:$1,0))
)</f>
        <v>0.73156781163080864</v>
      </c>
    </row>
    <row r="2564" spans="1:3" x14ac:dyDescent="0.25">
      <c r="A2564" s="30">
        <v>2562</v>
      </c>
      <c r="B2564" s="30" cm="1">
        <f t="array" ref="B2564">_xlfn.IFNA(INDEX('Storage Intermediate 2032'!$1:$1048576,MATCH($A2564,'Storage Intermediate 2032'!$F:$F,0),MATCH(B$1,'Storage Intermediate 2032'!$1:$1,0)),
(
(INDEX('Storage Intermediate 2032'!$1:$1048576,MATCH($A2564,'Storage Intermediate 2032'!$F:$F,1)+1,MATCH(B$1,'Storage Intermediate 2032'!$1:$1,0))-INDEX('Storage Intermediate 2032'!$1:$1048576,MATCH($A2564,'Storage Intermediate 2032'!$F:$F,1),MATCH(B$1,'Storage Intermediate 2032'!$1:$1,0)))/
(INDEX('Storage Intermediate 2032'!$F:$F,MATCH($A2564,'Storage Intermediate 2032'!$F:$F,1)+1)-INDEX('Storage Intermediate 2032'!$F:$F,MATCH($A2564,'Storage Intermediate 2032'!$F:$F,1)))
) *
($A2564-INDEX('Storage Intermediate 2032'!$F:$F,MATCH($A2564,'Storage Intermediate 2032'!$F:$F,1))) +
INDEX('Storage Intermediate 2032'!$1:$1048576,MATCH($A2564,'Storage Intermediate 2032'!$F:$F,1),MATCH(B$1,'Storage Intermediate 2032'!$1:$1,0))
)</f>
        <v>0.36574650501848016</v>
      </c>
      <c r="C2564" s="30" cm="1">
        <f t="array" ref="C2564">_xlfn.IFNA(INDEX('Storage Intermediate 2032'!$1:$1048576,MATCH($A2564,'Storage Intermediate 2032'!$F:$F,0),MATCH(C$1,'Storage Intermediate 2032'!$1:$1,0)),
(
(INDEX('Storage Intermediate 2032'!$1:$1048576,MATCH($A2564,'Storage Intermediate 2032'!$F:$F,1)+1,MATCH(C$1,'Storage Intermediate 2032'!$1:$1,0))-INDEX('Storage Intermediate 2032'!$1:$1048576,MATCH($A2564,'Storage Intermediate 2032'!$F:$F,1),MATCH(C$1,'Storage Intermediate 2032'!$1:$1,0)))/
(INDEX('Storage Intermediate 2032'!$F:$F,MATCH($A2564,'Storage Intermediate 2032'!$F:$F,1)+1)-INDEX('Storage Intermediate 2032'!$F:$F,MATCH($A2564,'Storage Intermediate 2032'!$F:$F,1)))
) *
($A2564-INDEX('Storage Intermediate 2032'!$F:$F,MATCH($A2564,'Storage Intermediate 2032'!$F:$F,1))) +
INDEX('Storage Intermediate 2032'!$1:$1048576,MATCH($A2564,'Storage Intermediate 2032'!$F:$F,1),MATCH(C$1,'Storage Intermediate 2032'!$1:$1,0))
)</f>
        <v>0.73149301003696032</v>
      </c>
    </row>
    <row r="2565" spans="1:3" x14ac:dyDescent="0.25">
      <c r="A2565" s="30">
        <v>2563</v>
      </c>
      <c r="B2565" s="30" cm="1">
        <f t="array" ref="B2565">_xlfn.IFNA(INDEX('Storage Intermediate 2032'!$1:$1048576,MATCH($A2565,'Storage Intermediate 2032'!$F:$F,0),MATCH(B$1,'Storage Intermediate 2032'!$1:$1,0)),
(
(INDEX('Storage Intermediate 2032'!$1:$1048576,MATCH($A2565,'Storage Intermediate 2032'!$F:$F,1)+1,MATCH(B$1,'Storage Intermediate 2032'!$1:$1,0))-INDEX('Storage Intermediate 2032'!$1:$1048576,MATCH($A2565,'Storage Intermediate 2032'!$F:$F,1),MATCH(B$1,'Storage Intermediate 2032'!$1:$1,0)))/
(INDEX('Storage Intermediate 2032'!$F:$F,MATCH($A2565,'Storage Intermediate 2032'!$F:$F,1)+1)-INDEX('Storage Intermediate 2032'!$F:$F,MATCH($A2565,'Storage Intermediate 2032'!$F:$F,1)))
) *
($A2565-INDEX('Storage Intermediate 2032'!$F:$F,MATCH($A2565,'Storage Intermediate 2032'!$F:$F,1))) +
INDEX('Storage Intermediate 2032'!$1:$1048576,MATCH($A2565,'Storage Intermediate 2032'!$F:$F,1),MATCH(B$1,'Storage Intermediate 2032'!$1:$1,0))
)</f>
        <v>0.365709104221556</v>
      </c>
      <c r="C2565" s="30" cm="1">
        <f t="array" ref="C2565">_xlfn.IFNA(INDEX('Storage Intermediate 2032'!$1:$1048576,MATCH($A2565,'Storage Intermediate 2032'!$F:$F,0),MATCH(C$1,'Storage Intermediate 2032'!$1:$1,0)),
(
(INDEX('Storage Intermediate 2032'!$1:$1048576,MATCH($A2565,'Storage Intermediate 2032'!$F:$F,1)+1,MATCH(C$1,'Storage Intermediate 2032'!$1:$1,0))-INDEX('Storage Intermediate 2032'!$1:$1048576,MATCH($A2565,'Storage Intermediate 2032'!$F:$F,1),MATCH(C$1,'Storage Intermediate 2032'!$1:$1,0)))/
(INDEX('Storage Intermediate 2032'!$F:$F,MATCH($A2565,'Storage Intermediate 2032'!$F:$F,1)+1)-INDEX('Storage Intermediate 2032'!$F:$F,MATCH($A2565,'Storage Intermediate 2032'!$F:$F,1)))
) *
($A2565-INDEX('Storage Intermediate 2032'!$F:$F,MATCH($A2565,'Storage Intermediate 2032'!$F:$F,1))) +
INDEX('Storage Intermediate 2032'!$1:$1048576,MATCH($A2565,'Storage Intermediate 2032'!$F:$F,1),MATCH(C$1,'Storage Intermediate 2032'!$1:$1,0))
)</f>
        <v>0.73141820844311201</v>
      </c>
    </row>
    <row r="2566" spans="1:3" x14ac:dyDescent="0.25">
      <c r="A2566" s="30">
        <v>2564</v>
      </c>
      <c r="B2566" s="30" cm="1">
        <f t="array" ref="B2566">_xlfn.IFNA(INDEX('Storage Intermediate 2032'!$1:$1048576,MATCH($A2566,'Storage Intermediate 2032'!$F:$F,0),MATCH(B$1,'Storage Intermediate 2032'!$1:$1,0)),
(
(INDEX('Storage Intermediate 2032'!$1:$1048576,MATCH($A2566,'Storage Intermediate 2032'!$F:$F,1)+1,MATCH(B$1,'Storage Intermediate 2032'!$1:$1,0))-INDEX('Storage Intermediate 2032'!$1:$1048576,MATCH($A2566,'Storage Intermediate 2032'!$F:$F,1),MATCH(B$1,'Storage Intermediate 2032'!$1:$1,0)))/
(INDEX('Storage Intermediate 2032'!$F:$F,MATCH($A2566,'Storage Intermediate 2032'!$F:$F,1)+1)-INDEX('Storage Intermediate 2032'!$F:$F,MATCH($A2566,'Storage Intermediate 2032'!$F:$F,1)))
) *
($A2566-INDEX('Storage Intermediate 2032'!$F:$F,MATCH($A2566,'Storage Intermediate 2032'!$F:$F,1))) +
INDEX('Storage Intermediate 2032'!$1:$1048576,MATCH($A2566,'Storage Intermediate 2032'!$F:$F,1),MATCH(B$1,'Storage Intermediate 2032'!$1:$1,0))
)</f>
        <v>0.36567170342463184</v>
      </c>
      <c r="C2566" s="30" cm="1">
        <f t="array" ref="C2566">_xlfn.IFNA(INDEX('Storage Intermediate 2032'!$1:$1048576,MATCH($A2566,'Storage Intermediate 2032'!$F:$F,0),MATCH(C$1,'Storage Intermediate 2032'!$1:$1,0)),
(
(INDEX('Storage Intermediate 2032'!$1:$1048576,MATCH($A2566,'Storage Intermediate 2032'!$F:$F,1)+1,MATCH(C$1,'Storage Intermediate 2032'!$1:$1,0))-INDEX('Storage Intermediate 2032'!$1:$1048576,MATCH($A2566,'Storage Intermediate 2032'!$F:$F,1),MATCH(C$1,'Storage Intermediate 2032'!$1:$1,0)))/
(INDEX('Storage Intermediate 2032'!$F:$F,MATCH($A2566,'Storage Intermediate 2032'!$F:$F,1)+1)-INDEX('Storage Intermediate 2032'!$F:$F,MATCH($A2566,'Storage Intermediate 2032'!$F:$F,1)))
) *
($A2566-INDEX('Storage Intermediate 2032'!$F:$F,MATCH($A2566,'Storage Intermediate 2032'!$F:$F,1))) +
INDEX('Storage Intermediate 2032'!$1:$1048576,MATCH($A2566,'Storage Intermediate 2032'!$F:$F,1),MATCH(C$1,'Storage Intermediate 2032'!$1:$1,0))
)</f>
        <v>0.73134340684926369</v>
      </c>
    </row>
    <row r="2567" spans="1:3" x14ac:dyDescent="0.25">
      <c r="A2567" s="30">
        <v>2565</v>
      </c>
      <c r="B2567" s="30" cm="1">
        <f t="array" ref="B2567">_xlfn.IFNA(INDEX('Storage Intermediate 2032'!$1:$1048576,MATCH($A2567,'Storage Intermediate 2032'!$F:$F,0),MATCH(B$1,'Storage Intermediate 2032'!$1:$1,0)),
(
(INDEX('Storage Intermediate 2032'!$1:$1048576,MATCH($A2567,'Storage Intermediate 2032'!$F:$F,1)+1,MATCH(B$1,'Storage Intermediate 2032'!$1:$1,0))-INDEX('Storage Intermediate 2032'!$1:$1048576,MATCH($A2567,'Storage Intermediate 2032'!$F:$F,1),MATCH(B$1,'Storage Intermediate 2032'!$1:$1,0)))/
(INDEX('Storage Intermediate 2032'!$F:$F,MATCH($A2567,'Storage Intermediate 2032'!$F:$F,1)+1)-INDEX('Storage Intermediate 2032'!$F:$F,MATCH($A2567,'Storage Intermediate 2032'!$F:$F,1)))
) *
($A2567-INDEX('Storage Intermediate 2032'!$F:$F,MATCH($A2567,'Storage Intermediate 2032'!$F:$F,1))) +
INDEX('Storage Intermediate 2032'!$1:$1048576,MATCH($A2567,'Storage Intermediate 2032'!$F:$F,1),MATCH(B$1,'Storage Intermediate 2032'!$1:$1,0))
)</f>
        <v>0.36563430262770774</v>
      </c>
      <c r="C2567" s="30" cm="1">
        <f t="array" ref="C2567">_xlfn.IFNA(INDEX('Storage Intermediate 2032'!$1:$1048576,MATCH($A2567,'Storage Intermediate 2032'!$F:$F,0),MATCH(C$1,'Storage Intermediate 2032'!$1:$1,0)),
(
(INDEX('Storage Intermediate 2032'!$1:$1048576,MATCH($A2567,'Storage Intermediate 2032'!$F:$F,1)+1,MATCH(C$1,'Storage Intermediate 2032'!$1:$1,0))-INDEX('Storage Intermediate 2032'!$1:$1048576,MATCH($A2567,'Storage Intermediate 2032'!$F:$F,1),MATCH(C$1,'Storage Intermediate 2032'!$1:$1,0)))/
(INDEX('Storage Intermediate 2032'!$F:$F,MATCH($A2567,'Storage Intermediate 2032'!$F:$F,1)+1)-INDEX('Storage Intermediate 2032'!$F:$F,MATCH($A2567,'Storage Intermediate 2032'!$F:$F,1)))
) *
($A2567-INDEX('Storage Intermediate 2032'!$F:$F,MATCH($A2567,'Storage Intermediate 2032'!$F:$F,1))) +
INDEX('Storage Intermediate 2032'!$1:$1048576,MATCH($A2567,'Storage Intermediate 2032'!$F:$F,1),MATCH(C$1,'Storage Intermediate 2032'!$1:$1,0))
)</f>
        <v>0.73126860525541548</v>
      </c>
    </row>
    <row r="2568" spans="1:3" x14ac:dyDescent="0.25">
      <c r="A2568" s="30">
        <v>2566</v>
      </c>
      <c r="B2568" s="30" cm="1">
        <f t="array" ref="B2568">_xlfn.IFNA(INDEX('Storage Intermediate 2032'!$1:$1048576,MATCH($A2568,'Storage Intermediate 2032'!$F:$F,0),MATCH(B$1,'Storage Intermediate 2032'!$1:$1,0)),
(
(INDEX('Storage Intermediate 2032'!$1:$1048576,MATCH($A2568,'Storage Intermediate 2032'!$F:$F,1)+1,MATCH(B$1,'Storage Intermediate 2032'!$1:$1,0))-INDEX('Storage Intermediate 2032'!$1:$1048576,MATCH($A2568,'Storage Intermediate 2032'!$F:$F,1),MATCH(B$1,'Storage Intermediate 2032'!$1:$1,0)))/
(INDEX('Storage Intermediate 2032'!$F:$F,MATCH($A2568,'Storage Intermediate 2032'!$F:$F,1)+1)-INDEX('Storage Intermediate 2032'!$F:$F,MATCH($A2568,'Storage Intermediate 2032'!$F:$F,1)))
) *
($A2568-INDEX('Storage Intermediate 2032'!$F:$F,MATCH($A2568,'Storage Intermediate 2032'!$F:$F,1))) +
INDEX('Storage Intermediate 2032'!$1:$1048576,MATCH($A2568,'Storage Intermediate 2032'!$F:$F,1),MATCH(B$1,'Storage Intermediate 2032'!$1:$1,0))
)</f>
        <v>0.36559690183078358</v>
      </c>
      <c r="C2568" s="30" cm="1">
        <f t="array" ref="C2568">_xlfn.IFNA(INDEX('Storage Intermediate 2032'!$1:$1048576,MATCH($A2568,'Storage Intermediate 2032'!$F:$F,0),MATCH(C$1,'Storage Intermediate 2032'!$1:$1,0)),
(
(INDEX('Storage Intermediate 2032'!$1:$1048576,MATCH($A2568,'Storage Intermediate 2032'!$F:$F,1)+1,MATCH(C$1,'Storage Intermediate 2032'!$1:$1,0))-INDEX('Storage Intermediate 2032'!$1:$1048576,MATCH($A2568,'Storage Intermediate 2032'!$F:$F,1),MATCH(C$1,'Storage Intermediate 2032'!$1:$1,0)))/
(INDEX('Storage Intermediate 2032'!$F:$F,MATCH($A2568,'Storage Intermediate 2032'!$F:$F,1)+1)-INDEX('Storage Intermediate 2032'!$F:$F,MATCH($A2568,'Storage Intermediate 2032'!$F:$F,1)))
) *
($A2568-INDEX('Storage Intermediate 2032'!$F:$F,MATCH($A2568,'Storage Intermediate 2032'!$F:$F,1))) +
INDEX('Storage Intermediate 2032'!$1:$1048576,MATCH($A2568,'Storage Intermediate 2032'!$F:$F,1),MATCH(C$1,'Storage Intermediate 2032'!$1:$1,0))
)</f>
        <v>0.73119380366156717</v>
      </c>
    </row>
    <row r="2569" spans="1:3" x14ac:dyDescent="0.25">
      <c r="A2569" s="30">
        <v>2567</v>
      </c>
      <c r="B2569" s="30" cm="1">
        <f t="array" ref="B2569">_xlfn.IFNA(INDEX('Storage Intermediate 2032'!$1:$1048576,MATCH($A2569,'Storage Intermediate 2032'!$F:$F,0),MATCH(B$1,'Storage Intermediate 2032'!$1:$1,0)),
(
(INDEX('Storage Intermediate 2032'!$1:$1048576,MATCH($A2569,'Storage Intermediate 2032'!$F:$F,1)+1,MATCH(B$1,'Storage Intermediate 2032'!$1:$1,0))-INDEX('Storage Intermediate 2032'!$1:$1048576,MATCH($A2569,'Storage Intermediate 2032'!$F:$F,1),MATCH(B$1,'Storage Intermediate 2032'!$1:$1,0)))/
(INDEX('Storage Intermediate 2032'!$F:$F,MATCH($A2569,'Storage Intermediate 2032'!$F:$F,1)+1)-INDEX('Storage Intermediate 2032'!$F:$F,MATCH($A2569,'Storage Intermediate 2032'!$F:$F,1)))
) *
($A2569-INDEX('Storage Intermediate 2032'!$F:$F,MATCH($A2569,'Storage Intermediate 2032'!$F:$F,1))) +
INDEX('Storage Intermediate 2032'!$1:$1048576,MATCH($A2569,'Storage Intermediate 2032'!$F:$F,1),MATCH(B$1,'Storage Intermediate 2032'!$1:$1,0))
)</f>
        <v>0.36555950103385942</v>
      </c>
      <c r="C2569" s="30" cm="1">
        <f t="array" ref="C2569">_xlfn.IFNA(INDEX('Storage Intermediate 2032'!$1:$1048576,MATCH($A2569,'Storage Intermediate 2032'!$F:$F,0),MATCH(C$1,'Storage Intermediate 2032'!$1:$1,0)),
(
(INDEX('Storage Intermediate 2032'!$1:$1048576,MATCH($A2569,'Storage Intermediate 2032'!$F:$F,1)+1,MATCH(C$1,'Storage Intermediate 2032'!$1:$1,0))-INDEX('Storage Intermediate 2032'!$1:$1048576,MATCH($A2569,'Storage Intermediate 2032'!$F:$F,1),MATCH(C$1,'Storage Intermediate 2032'!$1:$1,0)))/
(INDEX('Storage Intermediate 2032'!$F:$F,MATCH($A2569,'Storage Intermediate 2032'!$F:$F,1)+1)-INDEX('Storage Intermediate 2032'!$F:$F,MATCH($A2569,'Storage Intermediate 2032'!$F:$F,1)))
) *
($A2569-INDEX('Storage Intermediate 2032'!$F:$F,MATCH($A2569,'Storage Intermediate 2032'!$F:$F,1))) +
INDEX('Storage Intermediate 2032'!$1:$1048576,MATCH($A2569,'Storage Intermediate 2032'!$F:$F,1),MATCH(C$1,'Storage Intermediate 2032'!$1:$1,0))
)</f>
        <v>0.73111900206771885</v>
      </c>
    </row>
    <row r="2570" spans="1:3" x14ac:dyDescent="0.25">
      <c r="A2570" s="30">
        <v>2568</v>
      </c>
      <c r="B2570" s="30" cm="1">
        <f t="array" ref="B2570">_xlfn.IFNA(INDEX('Storage Intermediate 2032'!$1:$1048576,MATCH($A2570,'Storage Intermediate 2032'!$F:$F,0),MATCH(B$1,'Storage Intermediate 2032'!$1:$1,0)),
(
(INDEX('Storage Intermediate 2032'!$1:$1048576,MATCH($A2570,'Storage Intermediate 2032'!$F:$F,1)+1,MATCH(B$1,'Storage Intermediate 2032'!$1:$1,0))-INDEX('Storage Intermediate 2032'!$1:$1048576,MATCH($A2570,'Storage Intermediate 2032'!$F:$F,1),MATCH(B$1,'Storage Intermediate 2032'!$1:$1,0)))/
(INDEX('Storage Intermediate 2032'!$F:$F,MATCH($A2570,'Storage Intermediate 2032'!$F:$F,1)+1)-INDEX('Storage Intermediate 2032'!$F:$F,MATCH($A2570,'Storage Intermediate 2032'!$F:$F,1)))
) *
($A2570-INDEX('Storage Intermediate 2032'!$F:$F,MATCH($A2570,'Storage Intermediate 2032'!$F:$F,1))) +
INDEX('Storage Intermediate 2032'!$1:$1048576,MATCH($A2570,'Storage Intermediate 2032'!$F:$F,1),MATCH(B$1,'Storage Intermediate 2032'!$1:$1,0))
)</f>
        <v>0.36552210023693527</v>
      </c>
      <c r="C2570" s="30" cm="1">
        <f t="array" ref="C2570">_xlfn.IFNA(INDEX('Storage Intermediate 2032'!$1:$1048576,MATCH($A2570,'Storage Intermediate 2032'!$F:$F,0),MATCH(C$1,'Storage Intermediate 2032'!$1:$1,0)),
(
(INDEX('Storage Intermediate 2032'!$1:$1048576,MATCH($A2570,'Storage Intermediate 2032'!$F:$F,1)+1,MATCH(C$1,'Storage Intermediate 2032'!$1:$1,0))-INDEX('Storage Intermediate 2032'!$1:$1048576,MATCH($A2570,'Storage Intermediate 2032'!$F:$F,1),MATCH(C$1,'Storage Intermediate 2032'!$1:$1,0)))/
(INDEX('Storage Intermediate 2032'!$F:$F,MATCH($A2570,'Storage Intermediate 2032'!$F:$F,1)+1)-INDEX('Storage Intermediate 2032'!$F:$F,MATCH($A2570,'Storage Intermediate 2032'!$F:$F,1)))
) *
($A2570-INDEX('Storage Intermediate 2032'!$F:$F,MATCH($A2570,'Storage Intermediate 2032'!$F:$F,1))) +
INDEX('Storage Intermediate 2032'!$1:$1048576,MATCH($A2570,'Storage Intermediate 2032'!$F:$F,1),MATCH(C$1,'Storage Intermediate 2032'!$1:$1,0))
)</f>
        <v>0.73104420047387053</v>
      </c>
    </row>
    <row r="2571" spans="1:3" x14ac:dyDescent="0.25">
      <c r="A2571" s="30">
        <v>2569</v>
      </c>
      <c r="B2571" s="30" cm="1">
        <f t="array" ref="B2571">_xlfn.IFNA(INDEX('Storage Intermediate 2032'!$1:$1048576,MATCH($A2571,'Storage Intermediate 2032'!$F:$F,0),MATCH(B$1,'Storage Intermediate 2032'!$1:$1,0)),
(
(INDEX('Storage Intermediate 2032'!$1:$1048576,MATCH($A2571,'Storage Intermediate 2032'!$F:$F,1)+1,MATCH(B$1,'Storage Intermediate 2032'!$1:$1,0))-INDEX('Storage Intermediate 2032'!$1:$1048576,MATCH($A2571,'Storage Intermediate 2032'!$F:$F,1),MATCH(B$1,'Storage Intermediate 2032'!$1:$1,0)))/
(INDEX('Storage Intermediate 2032'!$F:$F,MATCH($A2571,'Storage Intermediate 2032'!$F:$F,1)+1)-INDEX('Storage Intermediate 2032'!$F:$F,MATCH($A2571,'Storage Intermediate 2032'!$F:$F,1)))
) *
($A2571-INDEX('Storage Intermediate 2032'!$F:$F,MATCH($A2571,'Storage Intermediate 2032'!$F:$F,1))) +
INDEX('Storage Intermediate 2032'!$1:$1048576,MATCH($A2571,'Storage Intermediate 2032'!$F:$F,1),MATCH(B$1,'Storage Intermediate 2032'!$1:$1,0))
)</f>
        <v>0.36548469944001111</v>
      </c>
      <c r="C2571" s="30" cm="1">
        <f t="array" ref="C2571">_xlfn.IFNA(INDEX('Storage Intermediate 2032'!$1:$1048576,MATCH($A2571,'Storage Intermediate 2032'!$F:$F,0),MATCH(C$1,'Storage Intermediate 2032'!$1:$1,0)),
(
(INDEX('Storage Intermediate 2032'!$1:$1048576,MATCH($A2571,'Storage Intermediate 2032'!$F:$F,1)+1,MATCH(C$1,'Storage Intermediate 2032'!$1:$1,0))-INDEX('Storage Intermediate 2032'!$1:$1048576,MATCH($A2571,'Storage Intermediate 2032'!$F:$F,1),MATCH(C$1,'Storage Intermediate 2032'!$1:$1,0)))/
(INDEX('Storage Intermediate 2032'!$F:$F,MATCH($A2571,'Storage Intermediate 2032'!$F:$F,1)+1)-INDEX('Storage Intermediate 2032'!$F:$F,MATCH($A2571,'Storage Intermediate 2032'!$F:$F,1)))
) *
($A2571-INDEX('Storage Intermediate 2032'!$F:$F,MATCH($A2571,'Storage Intermediate 2032'!$F:$F,1))) +
INDEX('Storage Intermediate 2032'!$1:$1048576,MATCH($A2571,'Storage Intermediate 2032'!$F:$F,1),MATCH(C$1,'Storage Intermediate 2032'!$1:$1,0))
)</f>
        <v>0.73096939888002221</v>
      </c>
    </row>
    <row r="2572" spans="1:3" x14ac:dyDescent="0.25">
      <c r="A2572" s="30">
        <v>2570</v>
      </c>
      <c r="B2572" s="30" cm="1">
        <f t="array" ref="B2572">_xlfn.IFNA(INDEX('Storage Intermediate 2032'!$1:$1048576,MATCH($A2572,'Storage Intermediate 2032'!$F:$F,0),MATCH(B$1,'Storage Intermediate 2032'!$1:$1,0)),
(
(INDEX('Storage Intermediate 2032'!$1:$1048576,MATCH($A2572,'Storage Intermediate 2032'!$F:$F,1)+1,MATCH(B$1,'Storage Intermediate 2032'!$1:$1,0))-INDEX('Storage Intermediate 2032'!$1:$1048576,MATCH($A2572,'Storage Intermediate 2032'!$F:$F,1),MATCH(B$1,'Storage Intermediate 2032'!$1:$1,0)))/
(INDEX('Storage Intermediate 2032'!$F:$F,MATCH($A2572,'Storage Intermediate 2032'!$F:$F,1)+1)-INDEX('Storage Intermediate 2032'!$F:$F,MATCH($A2572,'Storage Intermediate 2032'!$F:$F,1)))
) *
($A2572-INDEX('Storage Intermediate 2032'!$F:$F,MATCH($A2572,'Storage Intermediate 2032'!$F:$F,1))) +
INDEX('Storage Intermediate 2032'!$1:$1048576,MATCH($A2572,'Storage Intermediate 2032'!$F:$F,1),MATCH(B$1,'Storage Intermediate 2032'!$1:$1,0))
)</f>
        <v>0.36544729864308695</v>
      </c>
      <c r="C2572" s="30" cm="1">
        <f t="array" ref="C2572">_xlfn.IFNA(INDEX('Storage Intermediate 2032'!$1:$1048576,MATCH($A2572,'Storage Intermediate 2032'!$F:$F,0),MATCH(C$1,'Storage Intermediate 2032'!$1:$1,0)),
(
(INDEX('Storage Intermediate 2032'!$1:$1048576,MATCH($A2572,'Storage Intermediate 2032'!$F:$F,1)+1,MATCH(C$1,'Storage Intermediate 2032'!$1:$1,0))-INDEX('Storage Intermediate 2032'!$1:$1048576,MATCH($A2572,'Storage Intermediate 2032'!$F:$F,1),MATCH(C$1,'Storage Intermediate 2032'!$1:$1,0)))/
(INDEX('Storage Intermediate 2032'!$F:$F,MATCH($A2572,'Storage Intermediate 2032'!$F:$F,1)+1)-INDEX('Storage Intermediate 2032'!$F:$F,MATCH($A2572,'Storage Intermediate 2032'!$F:$F,1)))
) *
($A2572-INDEX('Storage Intermediate 2032'!$F:$F,MATCH($A2572,'Storage Intermediate 2032'!$F:$F,1))) +
INDEX('Storage Intermediate 2032'!$1:$1048576,MATCH($A2572,'Storage Intermediate 2032'!$F:$F,1),MATCH(C$1,'Storage Intermediate 2032'!$1:$1,0))
)</f>
        <v>0.7308945972861739</v>
      </c>
    </row>
    <row r="2573" spans="1:3" x14ac:dyDescent="0.25">
      <c r="A2573" s="30">
        <v>2571</v>
      </c>
      <c r="B2573" s="30" cm="1">
        <f t="array" ref="B2573">_xlfn.IFNA(INDEX('Storage Intermediate 2032'!$1:$1048576,MATCH($A2573,'Storage Intermediate 2032'!$F:$F,0),MATCH(B$1,'Storage Intermediate 2032'!$1:$1,0)),
(
(INDEX('Storage Intermediate 2032'!$1:$1048576,MATCH($A2573,'Storage Intermediate 2032'!$F:$F,1)+1,MATCH(B$1,'Storage Intermediate 2032'!$1:$1,0))-INDEX('Storage Intermediate 2032'!$1:$1048576,MATCH($A2573,'Storage Intermediate 2032'!$F:$F,1),MATCH(B$1,'Storage Intermediate 2032'!$1:$1,0)))/
(INDEX('Storage Intermediate 2032'!$F:$F,MATCH($A2573,'Storage Intermediate 2032'!$F:$F,1)+1)-INDEX('Storage Intermediate 2032'!$F:$F,MATCH($A2573,'Storage Intermediate 2032'!$F:$F,1)))
) *
($A2573-INDEX('Storage Intermediate 2032'!$F:$F,MATCH($A2573,'Storage Intermediate 2032'!$F:$F,1))) +
INDEX('Storage Intermediate 2032'!$1:$1048576,MATCH($A2573,'Storage Intermediate 2032'!$F:$F,1),MATCH(B$1,'Storage Intermediate 2032'!$1:$1,0))
)</f>
        <v>0.36540989784616279</v>
      </c>
      <c r="C2573" s="30" cm="1">
        <f t="array" ref="C2573">_xlfn.IFNA(INDEX('Storage Intermediate 2032'!$1:$1048576,MATCH($A2573,'Storage Intermediate 2032'!$F:$F,0),MATCH(C$1,'Storage Intermediate 2032'!$1:$1,0)),
(
(INDEX('Storage Intermediate 2032'!$1:$1048576,MATCH($A2573,'Storage Intermediate 2032'!$F:$F,1)+1,MATCH(C$1,'Storage Intermediate 2032'!$1:$1,0))-INDEX('Storage Intermediate 2032'!$1:$1048576,MATCH($A2573,'Storage Intermediate 2032'!$F:$F,1),MATCH(C$1,'Storage Intermediate 2032'!$1:$1,0)))/
(INDEX('Storage Intermediate 2032'!$F:$F,MATCH($A2573,'Storage Intermediate 2032'!$F:$F,1)+1)-INDEX('Storage Intermediate 2032'!$F:$F,MATCH($A2573,'Storage Intermediate 2032'!$F:$F,1)))
) *
($A2573-INDEX('Storage Intermediate 2032'!$F:$F,MATCH($A2573,'Storage Intermediate 2032'!$F:$F,1))) +
INDEX('Storage Intermediate 2032'!$1:$1048576,MATCH($A2573,'Storage Intermediate 2032'!$F:$F,1),MATCH(C$1,'Storage Intermediate 2032'!$1:$1,0))
)</f>
        <v>0.73081979569232558</v>
      </c>
    </row>
    <row r="2574" spans="1:3" x14ac:dyDescent="0.25">
      <c r="A2574" s="30">
        <v>2572</v>
      </c>
      <c r="B2574" s="30" cm="1">
        <f t="array" ref="B2574">_xlfn.IFNA(INDEX('Storage Intermediate 2032'!$1:$1048576,MATCH($A2574,'Storage Intermediate 2032'!$F:$F,0),MATCH(B$1,'Storage Intermediate 2032'!$1:$1,0)),
(
(INDEX('Storage Intermediate 2032'!$1:$1048576,MATCH($A2574,'Storage Intermediate 2032'!$F:$F,1)+1,MATCH(B$1,'Storage Intermediate 2032'!$1:$1,0))-INDEX('Storage Intermediate 2032'!$1:$1048576,MATCH($A2574,'Storage Intermediate 2032'!$F:$F,1),MATCH(B$1,'Storage Intermediate 2032'!$1:$1,0)))/
(INDEX('Storage Intermediate 2032'!$F:$F,MATCH($A2574,'Storage Intermediate 2032'!$F:$F,1)+1)-INDEX('Storage Intermediate 2032'!$F:$F,MATCH($A2574,'Storage Intermediate 2032'!$F:$F,1)))
) *
($A2574-INDEX('Storage Intermediate 2032'!$F:$F,MATCH($A2574,'Storage Intermediate 2032'!$F:$F,1))) +
INDEX('Storage Intermediate 2032'!$1:$1048576,MATCH($A2574,'Storage Intermediate 2032'!$F:$F,1),MATCH(B$1,'Storage Intermediate 2032'!$1:$1,0))
)</f>
        <v>0.36537249704923869</v>
      </c>
      <c r="C2574" s="30" cm="1">
        <f t="array" ref="C2574">_xlfn.IFNA(INDEX('Storage Intermediate 2032'!$1:$1048576,MATCH($A2574,'Storage Intermediate 2032'!$F:$F,0),MATCH(C$1,'Storage Intermediate 2032'!$1:$1,0)),
(
(INDEX('Storage Intermediate 2032'!$1:$1048576,MATCH($A2574,'Storage Intermediate 2032'!$F:$F,1)+1,MATCH(C$1,'Storage Intermediate 2032'!$1:$1,0))-INDEX('Storage Intermediate 2032'!$1:$1048576,MATCH($A2574,'Storage Intermediate 2032'!$F:$F,1),MATCH(C$1,'Storage Intermediate 2032'!$1:$1,0)))/
(INDEX('Storage Intermediate 2032'!$F:$F,MATCH($A2574,'Storage Intermediate 2032'!$F:$F,1)+1)-INDEX('Storage Intermediate 2032'!$F:$F,MATCH($A2574,'Storage Intermediate 2032'!$F:$F,1)))
) *
($A2574-INDEX('Storage Intermediate 2032'!$F:$F,MATCH($A2574,'Storage Intermediate 2032'!$F:$F,1))) +
INDEX('Storage Intermediate 2032'!$1:$1048576,MATCH($A2574,'Storage Intermediate 2032'!$F:$F,1),MATCH(C$1,'Storage Intermediate 2032'!$1:$1,0))
)</f>
        <v>0.73074499409847737</v>
      </c>
    </row>
    <row r="2575" spans="1:3" x14ac:dyDescent="0.25">
      <c r="A2575" s="30">
        <v>2573</v>
      </c>
      <c r="B2575" s="30" cm="1">
        <f t="array" ref="B2575">_xlfn.IFNA(INDEX('Storage Intermediate 2032'!$1:$1048576,MATCH($A2575,'Storage Intermediate 2032'!$F:$F,0),MATCH(B$1,'Storage Intermediate 2032'!$1:$1,0)),
(
(INDEX('Storage Intermediate 2032'!$1:$1048576,MATCH($A2575,'Storage Intermediate 2032'!$F:$F,1)+1,MATCH(B$1,'Storage Intermediate 2032'!$1:$1,0))-INDEX('Storage Intermediate 2032'!$1:$1048576,MATCH($A2575,'Storage Intermediate 2032'!$F:$F,1),MATCH(B$1,'Storage Intermediate 2032'!$1:$1,0)))/
(INDEX('Storage Intermediate 2032'!$F:$F,MATCH($A2575,'Storage Intermediate 2032'!$F:$F,1)+1)-INDEX('Storage Intermediate 2032'!$F:$F,MATCH($A2575,'Storage Intermediate 2032'!$F:$F,1)))
) *
($A2575-INDEX('Storage Intermediate 2032'!$F:$F,MATCH($A2575,'Storage Intermediate 2032'!$F:$F,1))) +
INDEX('Storage Intermediate 2032'!$1:$1048576,MATCH($A2575,'Storage Intermediate 2032'!$F:$F,1),MATCH(B$1,'Storage Intermediate 2032'!$1:$1,0))
)</f>
        <v>0.36533509625231453</v>
      </c>
      <c r="C2575" s="30" cm="1">
        <f t="array" ref="C2575">_xlfn.IFNA(INDEX('Storage Intermediate 2032'!$1:$1048576,MATCH($A2575,'Storage Intermediate 2032'!$F:$F,0),MATCH(C$1,'Storage Intermediate 2032'!$1:$1,0)),
(
(INDEX('Storage Intermediate 2032'!$1:$1048576,MATCH($A2575,'Storage Intermediate 2032'!$F:$F,1)+1,MATCH(C$1,'Storage Intermediate 2032'!$1:$1,0))-INDEX('Storage Intermediate 2032'!$1:$1048576,MATCH($A2575,'Storage Intermediate 2032'!$F:$F,1),MATCH(C$1,'Storage Intermediate 2032'!$1:$1,0)))/
(INDEX('Storage Intermediate 2032'!$F:$F,MATCH($A2575,'Storage Intermediate 2032'!$F:$F,1)+1)-INDEX('Storage Intermediate 2032'!$F:$F,MATCH($A2575,'Storage Intermediate 2032'!$F:$F,1)))
) *
($A2575-INDEX('Storage Intermediate 2032'!$F:$F,MATCH($A2575,'Storage Intermediate 2032'!$F:$F,1))) +
INDEX('Storage Intermediate 2032'!$1:$1048576,MATCH($A2575,'Storage Intermediate 2032'!$F:$F,1),MATCH(C$1,'Storage Intermediate 2032'!$1:$1,0))
)</f>
        <v>0.73067019250462906</v>
      </c>
    </row>
    <row r="2576" spans="1:3" x14ac:dyDescent="0.25">
      <c r="A2576" s="30">
        <v>2574</v>
      </c>
      <c r="B2576" s="30" cm="1">
        <f t="array" ref="B2576">_xlfn.IFNA(INDEX('Storage Intermediate 2032'!$1:$1048576,MATCH($A2576,'Storage Intermediate 2032'!$F:$F,0),MATCH(B$1,'Storage Intermediate 2032'!$1:$1,0)),
(
(INDEX('Storage Intermediate 2032'!$1:$1048576,MATCH($A2576,'Storage Intermediate 2032'!$F:$F,1)+1,MATCH(B$1,'Storage Intermediate 2032'!$1:$1,0))-INDEX('Storage Intermediate 2032'!$1:$1048576,MATCH($A2576,'Storage Intermediate 2032'!$F:$F,1),MATCH(B$1,'Storage Intermediate 2032'!$1:$1,0)))/
(INDEX('Storage Intermediate 2032'!$F:$F,MATCH($A2576,'Storage Intermediate 2032'!$F:$F,1)+1)-INDEX('Storage Intermediate 2032'!$F:$F,MATCH($A2576,'Storage Intermediate 2032'!$F:$F,1)))
) *
($A2576-INDEX('Storage Intermediate 2032'!$F:$F,MATCH($A2576,'Storage Intermediate 2032'!$F:$F,1))) +
INDEX('Storage Intermediate 2032'!$1:$1048576,MATCH($A2576,'Storage Intermediate 2032'!$F:$F,1),MATCH(B$1,'Storage Intermediate 2032'!$1:$1,0))
)</f>
        <v>0.36529769545539037</v>
      </c>
      <c r="C2576" s="30" cm="1">
        <f t="array" ref="C2576">_xlfn.IFNA(INDEX('Storage Intermediate 2032'!$1:$1048576,MATCH($A2576,'Storage Intermediate 2032'!$F:$F,0),MATCH(C$1,'Storage Intermediate 2032'!$1:$1,0)),
(
(INDEX('Storage Intermediate 2032'!$1:$1048576,MATCH($A2576,'Storage Intermediate 2032'!$F:$F,1)+1,MATCH(C$1,'Storage Intermediate 2032'!$1:$1,0))-INDEX('Storage Intermediate 2032'!$1:$1048576,MATCH($A2576,'Storage Intermediate 2032'!$F:$F,1),MATCH(C$1,'Storage Intermediate 2032'!$1:$1,0)))/
(INDEX('Storage Intermediate 2032'!$F:$F,MATCH($A2576,'Storage Intermediate 2032'!$F:$F,1)+1)-INDEX('Storage Intermediate 2032'!$F:$F,MATCH($A2576,'Storage Intermediate 2032'!$F:$F,1)))
) *
($A2576-INDEX('Storage Intermediate 2032'!$F:$F,MATCH($A2576,'Storage Intermediate 2032'!$F:$F,1))) +
INDEX('Storage Intermediate 2032'!$1:$1048576,MATCH($A2576,'Storage Intermediate 2032'!$F:$F,1),MATCH(C$1,'Storage Intermediate 2032'!$1:$1,0))
)</f>
        <v>0.73059539091078074</v>
      </c>
    </row>
    <row r="2577" spans="1:3" x14ac:dyDescent="0.25">
      <c r="A2577" s="30">
        <v>2575</v>
      </c>
      <c r="B2577" s="30" cm="1">
        <f t="array" ref="B2577">_xlfn.IFNA(INDEX('Storage Intermediate 2032'!$1:$1048576,MATCH($A2577,'Storage Intermediate 2032'!$F:$F,0),MATCH(B$1,'Storage Intermediate 2032'!$1:$1,0)),
(
(INDEX('Storage Intermediate 2032'!$1:$1048576,MATCH($A2577,'Storage Intermediate 2032'!$F:$F,1)+1,MATCH(B$1,'Storage Intermediate 2032'!$1:$1,0))-INDEX('Storage Intermediate 2032'!$1:$1048576,MATCH($A2577,'Storage Intermediate 2032'!$F:$F,1),MATCH(B$1,'Storage Intermediate 2032'!$1:$1,0)))/
(INDEX('Storage Intermediate 2032'!$F:$F,MATCH($A2577,'Storage Intermediate 2032'!$F:$F,1)+1)-INDEX('Storage Intermediate 2032'!$F:$F,MATCH($A2577,'Storage Intermediate 2032'!$F:$F,1)))
) *
($A2577-INDEX('Storage Intermediate 2032'!$F:$F,MATCH($A2577,'Storage Intermediate 2032'!$F:$F,1))) +
INDEX('Storage Intermediate 2032'!$1:$1048576,MATCH($A2577,'Storage Intermediate 2032'!$F:$F,1),MATCH(B$1,'Storage Intermediate 2032'!$1:$1,0))
)</f>
        <v>0.36526029465846621</v>
      </c>
      <c r="C2577" s="30" cm="1">
        <f t="array" ref="C2577">_xlfn.IFNA(INDEX('Storage Intermediate 2032'!$1:$1048576,MATCH($A2577,'Storage Intermediate 2032'!$F:$F,0),MATCH(C$1,'Storage Intermediate 2032'!$1:$1,0)),
(
(INDEX('Storage Intermediate 2032'!$1:$1048576,MATCH($A2577,'Storage Intermediate 2032'!$F:$F,1)+1,MATCH(C$1,'Storage Intermediate 2032'!$1:$1,0))-INDEX('Storage Intermediate 2032'!$1:$1048576,MATCH($A2577,'Storage Intermediate 2032'!$F:$F,1),MATCH(C$1,'Storage Intermediate 2032'!$1:$1,0)))/
(INDEX('Storage Intermediate 2032'!$F:$F,MATCH($A2577,'Storage Intermediate 2032'!$F:$F,1)+1)-INDEX('Storage Intermediate 2032'!$F:$F,MATCH($A2577,'Storage Intermediate 2032'!$F:$F,1)))
) *
($A2577-INDEX('Storage Intermediate 2032'!$F:$F,MATCH($A2577,'Storage Intermediate 2032'!$F:$F,1))) +
INDEX('Storage Intermediate 2032'!$1:$1048576,MATCH($A2577,'Storage Intermediate 2032'!$F:$F,1),MATCH(C$1,'Storage Intermediate 2032'!$1:$1,0))
)</f>
        <v>0.73052058931693242</v>
      </c>
    </row>
    <row r="2578" spans="1:3" x14ac:dyDescent="0.25">
      <c r="A2578" s="30">
        <v>2576</v>
      </c>
      <c r="B2578" s="30" cm="1">
        <f t="array" ref="B2578">_xlfn.IFNA(INDEX('Storage Intermediate 2032'!$1:$1048576,MATCH($A2578,'Storage Intermediate 2032'!$F:$F,0),MATCH(B$1,'Storage Intermediate 2032'!$1:$1,0)),
(
(INDEX('Storage Intermediate 2032'!$1:$1048576,MATCH($A2578,'Storage Intermediate 2032'!$F:$F,1)+1,MATCH(B$1,'Storage Intermediate 2032'!$1:$1,0))-INDEX('Storage Intermediate 2032'!$1:$1048576,MATCH($A2578,'Storage Intermediate 2032'!$F:$F,1),MATCH(B$1,'Storage Intermediate 2032'!$1:$1,0)))/
(INDEX('Storage Intermediate 2032'!$F:$F,MATCH($A2578,'Storage Intermediate 2032'!$F:$F,1)+1)-INDEX('Storage Intermediate 2032'!$F:$F,MATCH($A2578,'Storage Intermediate 2032'!$F:$F,1)))
) *
($A2578-INDEX('Storage Intermediate 2032'!$F:$F,MATCH($A2578,'Storage Intermediate 2032'!$F:$F,1))) +
INDEX('Storage Intermediate 2032'!$1:$1048576,MATCH($A2578,'Storage Intermediate 2032'!$F:$F,1),MATCH(B$1,'Storage Intermediate 2032'!$1:$1,0))
)</f>
        <v>0.36522289386154205</v>
      </c>
      <c r="C2578" s="30" cm="1">
        <f t="array" ref="C2578">_xlfn.IFNA(INDEX('Storage Intermediate 2032'!$1:$1048576,MATCH($A2578,'Storage Intermediate 2032'!$F:$F,0),MATCH(C$1,'Storage Intermediate 2032'!$1:$1,0)),
(
(INDEX('Storage Intermediate 2032'!$1:$1048576,MATCH($A2578,'Storage Intermediate 2032'!$F:$F,1)+1,MATCH(C$1,'Storage Intermediate 2032'!$1:$1,0))-INDEX('Storage Intermediate 2032'!$1:$1048576,MATCH($A2578,'Storage Intermediate 2032'!$F:$F,1),MATCH(C$1,'Storage Intermediate 2032'!$1:$1,0)))/
(INDEX('Storage Intermediate 2032'!$F:$F,MATCH($A2578,'Storage Intermediate 2032'!$F:$F,1)+1)-INDEX('Storage Intermediate 2032'!$F:$F,MATCH($A2578,'Storage Intermediate 2032'!$F:$F,1)))
) *
($A2578-INDEX('Storage Intermediate 2032'!$F:$F,MATCH($A2578,'Storage Intermediate 2032'!$F:$F,1))) +
INDEX('Storage Intermediate 2032'!$1:$1048576,MATCH($A2578,'Storage Intermediate 2032'!$F:$F,1),MATCH(C$1,'Storage Intermediate 2032'!$1:$1,0))
)</f>
        <v>0.73044578772308411</v>
      </c>
    </row>
    <row r="2579" spans="1:3" x14ac:dyDescent="0.25">
      <c r="A2579" s="30">
        <v>2577</v>
      </c>
      <c r="B2579" s="30" cm="1">
        <f t="array" ref="B2579">_xlfn.IFNA(INDEX('Storage Intermediate 2032'!$1:$1048576,MATCH($A2579,'Storage Intermediate 2032'!$F:$F,0),MATCH(B$1,'Storage Intermediate 2032'!$1:$1,0)),
(
(INDEX('Storage Intermediate 2032'!$1:$1048576,MATCH($A2579,'Storage Intermediate 2032'!$F:$F,1)+1,MATCH(B$1,'Storage Intermediate 2032'!$1:$1,0))-INDEX('Storage Intermediate 2032'!$1:$1048576,MATCH($A2579,'Storage Intermediate 2032'!$F:$F,1),MATCH(B$1,'Storage Intermediate 2032'!$1:$1,0)))/
(INDEX('Storage Intermediate 2032'!$F:$F,MATCH($A2579,'Storage Intermediate 2032'!$F:$F,1)+1)-INDEX('Storage Intermediate 2032'!$F:$F,MATCH($A2579,'Storage Intermediate 2032'!$F:$F,1)))
) *
($A2579-INDEX('Storage Intermediate 2032'!$F:$F,MATCH($A2579,'Storage Intermediate 2032'!$F:$F,1))) +
INDEX('Storage Intermediate 2032'!$1:$1048576,MATCH($A2579,'Storage Intermediate 2032'!$F:$F,1),MATCH(B$1,'Storage Intermediate 2032'!$1:$1,0))
)</f>
        <v>0.36518549306461789</v>
      </c>
      <c r="C2579" s="30" cm="1">
        <f t="array" ref="C2579">_xlfn.IFNA(INDEX('Storage Intermediate 2032'!$1:$1048576,MATCH($A2579,'Storage Intermediate 2032'!$F:$F,0),MATCH(C$1,'Storage Intermediate 2032'!$1:$1,0)),
(
(INDEX('Storage Intermediate 2032'!$1:$1048576,MATCH($A2579,'Storage Intermediate 2032'!$F:$F,1)+1,MATCH(C$1,'Storage Intermediate 2032'!$1:$1,0))-INDEX('Storage Intermediate 2032'!$1:$1048576,MATCH($A2579,'Storage Intermediate 2032'!$F:$F,1),MATCH(C$1,'Storage Intermediate 2032'!$1:$1,0)))/
(INDEX('Storage Intermediate 2032'!$F:$F,MATCH($A2579,'Storage Intermediate 2032'!$F:$F,1)+1)-INDEX('Storage Intermediate 2032'!$F:$F,MATCH($A2579,'Storage Intermediate 2032'!$F:$F,1)))
) *
($A2579-INDEX('Storage Intermediate 2032'!$F:$F,MATCH($A2579,'Storage Intermediate 2032'!$F:$F,1))) +
INDEX('Storage Intermediate 2032'!$1:$1048576,MATCH($A2579,'Storage Intermediate 2032'!$F:$F,1),MATCH(C$1,'Storage Intermediate 2032'!$1:$1,0))
)</f>
        <v>0.73037098612923579</v>
      </c>
    </row>
    <row r="2580" spans="1:3" x14ac:dyDescent="0.25">
      <c r="A2580" s="30">
        <v>2578</v>
      </c>
      <c r="B2580" s="30" cm="1">
        <f t="array" ref="B2580">_xlfn.IFNA(INDEX('Storage Intermediate 2032'!$1:$1048576,MATCH($A2580,'Storage Intermediate 2032'!$F:$F,0),MATCH(B$1,'Storage Intermediate 2032'!$1:$1,0)),
(
(INDEX('Storage Intermediate 2032'!$1:$1048576,MATCH($A2580,'Storage Intermediate 2032'!$F:$F,1)+1,MATCH(B$1,'Storage Intermediate 2032'!$1:$1,0))-INDEX('Storage Intermediate 2032'!$1:$1048576,MATCH($A2580,'Storage Intermediate 2032'!$F:$F,1),MATCH(B$1,'Storage Intermediate 2032'!$1:$1,0)))/
(INDEX('Storage Intermediate 2032'!$F:$F,MATCH($A2580,'Storage Intermediate 2032'!$F:$F,1)+1)-INDEX('Storage Intermediate 2032'!$F:$F,MATCH($A2580,'Storage Intermediate 2032'!$F:$F,1)))
) *
($A2580-INDEX('Storage Intermediate 2032'!$F:$F,MATCH($A2580,'Storage Intermediate 2032'!$F:$F,1))) +
INDEX('Storage Intermediate 2032'!$1:$1048576,MATCH($A2580,'Storage Intermediate 2032'!$F:$F,1),MATCH(B$1,'Storage Intermediate 2032'!$1:$1,0))
)</f>
        <v>0.36514809226769374</v>
      </c>
      <c r="C2580" s="30" cm="1">
        <f t="array" ref="C2580">_xlfn.IFNA(INDEX('Storage Intermediate 2032'!$1:$1048576,MATCH($A2580,'Storage Intermediate 2032'!$F:$F,0),MATCH(C$1,'Storage Intermediate 2032'!$1:$1,0)),
(
(INDEX('Storage Intermediate 2032'!$1:$1048576,MATCH($A2580,'Storage Intermediate 2032'!$F:$F,1)+1,MATCH(C$1,'Storage Intermediate 2032'!$1:$1,0))-INDEX('Storage Intermediate 2032'!$1:$1048576,MATCH($A2580,'Storage Intermediate 2032'!$F:$F,1),MATCH(C$1,'Storage Intermediate 2032'!$1:$1,0)))/
(INDEX('Storage Intermediate 2032'!$F:$F,MATCH($A2580,'Storage Intermediate 2032'!$F:$F,1)+1)-INDEX('Storage Intermediate 2032'!$F:$F,MATCH($A2580,'Storage Intermediate 2032'!$F:$F,1)))
) *
($A2580-INDEX('Storage Intermediate 2032'!$F:$F,MATCH($A2580,'Storage Intermediate 2032'!$F:$F,1))) +
INDEX('Storage Intermediate 2032'!$1:$1048576,MATCH($A2580,'Storage Intermediate 2032'!$F:$F,1),MATCH(C$1,'Storage Intermediate 2032'!$1:$1,0))
)</f>
        <v>0.73029618453538747</v>
      </c>
    </row>
    <row r="2581" spans="1:3" x14ac:dyDescent="0.25">
      <c r="A2581" s="30">
        <v>2579</v>
      </c>
      <c r="B2581" s="30" cm="1">
        <f t="array" ref="B2581">_xlfn.IFNA(INDEX('Storage Intermediate 2032'!$1:$1048576,MATCH($A2581,'Storage Intermediate 2032'!$F:$F,0),MATCH(B$1,'Storage Intermediate 2032'!$1:$1,0)),
(
(INDEX('Storage Intermediate 2032'!$1:$1048576,MATCH($A2581,'Storage Intermediate 2032'!$F:$F,1)+1,MATCH(B$1,'Storage Intermediate 2032'!$1:$1,0))-INDEX('Storage Intermediate 2032'!$1:$1048576,MATCH($A2581,'Storage Intermediate 2032'!$F:$F,1),MATCH(B$1,'Storage Intermediate 2032'!$1:$1,0)))/
(INDEX('Storage Intermediate 2032'!$F:$F,MATCH($A2581,'Storage Intermediate 2032'!$F:$F,1)+1)-INDEX('Storage Intermediate 2032'!$F:$F,MATCH($A2581,'Storage Intermediate 2032'!$F:$F,1)))
) *
($A2581-INDEX('Storage Intermediate 2032'!$F:$F,MATCH($A2581,'Storage Intermediate 2032'!$F:$F,1))) +
INDEX('Storage Intermediate 2032'!$1:$1048576,MATCH($A2581,'Storage Intermediate 2032'!$F:$F,1),MATCH(B$1,'Storage Intermediate 2032'!$1:$1,0))
)</f>
        <v>0.36511069147076963</v>
      </c>
      <c r="C2581" s="30" cm="1">
        <f t="array" ref="C2581">_xlfn.IFNA(INDEX('Storage Intermediate 2032'!$1:$1048576,MATCH($A2581,'Storage Intermediate 2032'!$F:$F,0),MATCH(C$1,'Storage Intermediate 2032'!$1:$1,0)),
(
(INDEX('Storage Intermediate 2032'!$1:$1048576,MATCH($A2581,'Storage Intermediate 2032'!$F:$F,1)+1,MATCH(C$1,'Storage Intermediate 2032'!$1:$1,0))-INDEX('Storage Intermediate 2032'!$1:$1048576,MATCH($A2581,'Storage Intermediate 2032'!$F:$F,1),MATCH(C$1,'Storage Intermediate 2032'!$1:$1,0)))/
(INDEX('Storage Intermediate 2032'!$F:$F,MATCH($A2581,'Storage Intermediate 2032'!$F:$F,1)+1)-INDEX('Storage Intermediate 2032'!$F:$F,MATCH($A2581,'Storage Intermediate 2032'!$F:$F,1)))
) *
($A2581-INDEX('Storage Intermediate 2032'!$F:$F,MATCH($A2581,'Storage Intermediate 2032'!$F:$F,1))) +
INDEX('Storage Intermediate 2032'!$1:$1048576,MATCH($A2581,'Storage Intermediate 2032'!$F:$F,1),MATCH(C$1,'Storage Intermediate 2032'!$1:$1,0))
)</f>
        <v>0.73022138294153927</v>
      </c>
    </row>
    <row r="2582" spans="1:3" x14ac:dyDescent="0.25">
      <c r="A2582" s="30">
        <v>2580</v>
      </c>
      <c r="B2582" s="30" cm="1">
        <f t="array" ref="B2582">_xlfn.IFNA(INDEX('Storage Intermediate 2032'!$1:$1048576,MATCH($A2582,'Storage Intermediate 2032'!$F:$F,0),MATCH(B$1,'Storage Intermediate 2032'!$1:$1,0)),
(
(INDEX('Storage Intermediate 2032'!$1:$1048576,MATCH($A2582,'Storage Intermediate 2032'!$F:$F,1)+1,MATCH(B$1,'Storage Intermediate 2032'!$1:$1,0))-INDEX('Storage Intermediate 2032'!$1:$1048576,MATCH($A2582,'Storage Intermediate 2032'!$F:$F,1),MATCH(B$1,'Storage Intermediate 2032'!$1:$1,0)))/
(INDEX('Storage Intermediate 2032'!$F:$F,MATCH($A2582,'Storage Intermediate 2032'!$F:$F,1)+1)-INDEX('Storage Intermediate 2032'!$F:$F,MATCH($A2582,'Storage Intermediate 2032'!$F:$F,1)))
) *
($A2582-INDEX('Storage Intermediate 2032'!$F:$F,MATCH($A2582,'Storage Intermediate 2032'!$F:$F,1))) +
INDEX('Storage Intermediate 2032'!$1:$1048576,MATCH($A2582,'Storage Intermediate 2032'!$F:$F,1),MATCH(B$1,'Storage Intermediate 2032'!$1:$1,0))
)</f>
        <v>0.36507329067384547</v>
      </c>
      <c r="C2582" s="30" cm="1">
        <f t="array" ref="C2582">_xlfn.IFNA(INDEX('Storage Intermediate 2032'!$1:$1048576,MATCH($A2582,'Storage Intermediate 2032'!$F:$F,0),MATCH(C$1,'Storage Intermediate 2032'!$1:$1,0)),
(
(INDEX('Storage Intermediate 2032'!$1:$1048576,MATCH($A2582,'Storage Intermediate 2032'!$F:$F,1)+1,MATCH(C$1,'Storage Intermediate 2032'!$1:$1,0))-INDEX('Storage Intermediate 2032'!$1:$1048576,MATCH($A2582,'Storage Intermediate 2032'!$F:$F,1),MATCH(C$1,'Storage Intermediate 2032'!$1:$1,0)))/
(INDEX('Storage Intermediate 2032'!$F:$F,MATCH($A2582,'Storage Intermediate 2032'!$F:$F,1)+1)-INDEX('Storage Intermediate 2032'!$F:$F,MATCH($A2582,'Storage Intermediate 2032'!$F:$F,1)))
) *
($A2582-INDEX('Storage Intermediate 2032'!$F:$F,MATCH($A2582,'Storage Intermediate 2032'!$F:$F,1))) +
INDEX('Storage Intermediate 2032'!$1:$1048576,MATCH($A2582,'Storage Intermediate 2032'!$F:$F,1),MATCH(C$1,'Storage Intermediate 2032'!$1:$1,0))
)</f>
        <v>0.73014658134769095</v>
      </c>
    </row>
    <row r="2583" spans="1:3" x14ac:dyDescent="0.25">
      <c r="A2583" s="30">
        <v>2581</v>
      </c>
      <c r="B2583" s="30" cm="1">
        <f t="array" ref="B2583">_xlfn.IFNA(INDEX('Storage Intermediate 2032'!$1:$1048576,MATCH($A2583,'Storage Intermediate 2032'!$F:$F,0),MATCH(B$1,'Storage Intermediate 2032'!$1:$1,0)),
(
(INDEX('Storage Intermediate 2032'!$1:$1048576,MATCH($A2583,'Storage Intermediate 2032'!$F:$F,1)+1,MATCH(B$1,'Storage Intermediate 2032'!$1:$1,0))-INDEX('Storage Intermediate 2032'!$1:$1048576,MATCH($A2583,'Storage Intermediate 2032'!$F:$F,1),MATCH(B$1,'Storage Intermediate 2032'!$1:$1,0)))/
(INDEX('Storage Intermediate 2032'!$F:$F,MATCH($A2583,'Storage Intermediate 2032'!$F:$F,1)+1)-INDEX('Storage Intermediate 2032'!$F:$F,MATCH($A2583,'Storage Intermediate 2032'!$F:$F,1)))
) *
($A2583-INDEX('Storage Intermediate 2032'!$F:$F,MATCH($A2583,'Storage Intermediate 2032'!$F:$F,1))) +
INDEX('Storage Intermediate 2032'!$1:$1048576,MATCH($A2583,'Storage Intermediate 2032'!$F:$F,1),MATCH(B$1,'Storage Intermediate 2032'!$1:$1,0))
)</f>
        <v>0.36503588987692132</v>
      </c>
      <c r="C2583" s="30" cm="1">
        <f t="array" ref="C2583">_xlfn.IFNA(INDEX('Storage Intermediate 2032'!$1:$1048576,MATCH($A2583,'Storage Intermediate 2032'!$F:$F,0),MATCH(C$1,'Storage Intermediate 2032'!$1:$1,0)),
(
(INDEX('Storage Intermediate 2032'!$1:$1048576,MATCH($A2583,'Storage Intermediate 2032'!$F:$F,1)+1,MATCH(C$1,'Storage Intermediate 2032'!$1:$1,0))-INDEX('Storage Intermediate 2032'!$1:$1048576,MATCH($A2583,'Storage Intermediate 2032'!$F:$F,1),MATCH(C$1,'Storage Intermediate 2032'!$1:$1,0)))/
(INDEX('Storage Intermediate 2032'!$F:$F,MATCH($A2583,'Storage Intermediate 2032'!$F:$F,1)+1)-INDEX('Storage Intermediate 2032'!$F:$F,MATCH($A2583,'Storage Intermediate 2032'!$F:$F,1)))
) *
($A2583-INDEX('Storage Intermediate 2032'!$F:$F,MATCH($A2583,'Storage Intermediate 2032'!$F:$F,1))) +
INDEX('Storage Intermediate 2032'!$1:$1048576,MATCH($A2583,'Storage Intermediate 2032'!$F:$F,1),MATCH(C$1,'Storage Intermediate 2032'!$1:$1,0))
)</f>
        <v>0.73007177975384263</v>
      </c>
    </row>
    <row r="2584" spans="1:3" x14ac:dyDescent="0.25">
      <c r="A2584" s="30">
        <v>2582</v>
      </c>
      <c r="B2584" s="30" cm="1">
        <f t="array" ref="B2584">_xlfn.IFNA(INDEX('Storage Intermediate 2032'!$1:$1048576,MATCH($A2584,'Storage Intermediate 2032'!$F:$F,0),MATCH(B$1,'Storage Intermediate 2032'!$1:$1,0)),
(
(INDEX('Storage Intermediate 2032'!$1:$1048576,MATCH($A2584,'Storage Intermediate 2032'!$F:$F,1)+1,MATCH(B$1,'Storage Intermediate 2032'!$1:$1,0))-INDEX('Storage Intermediate 2032'!$1:$1048576,MATCH($A2584,'Storage Intermediate 2032'!$F:$F,1),MATCH(B$1,'Storage Intermediate 2032'!$1:$1,0)))/
(INDEX('Storage Intermediate 2032'!$F:$F,MATCH($A2584,'Storage Intermediate 2032'!$F:$F,1)+1)-INDEX('Storage Intermediate 2032'!$F:$F,MATCH($A2584,'Storage Intermediate 2032'!$F:$F,1)))
) *
($A2584-INDEX('Storage Intermediate 2032'!$F:$F,MATCH($A2584,'Storage Intermediate 2032'!$F:$F,1))) +
INDEX('Storage Intermediate 2032'!$1:$1048576,MATCH($A2584,'Storage Intermediate 2032'!$F:$F,1),MATCH(B$1,'Storage Intermediate 2032'!$1:$1,0))
)</f>
        <v>0.36499848907999716</v>
      </c>
      <c r="C2584" s="30" cm="1">
        <f t="array" ref="C2584">_xlfn.IFNA(INDEX('Storage Intermediate 2032'!$1:$1048576,MATCH($A2584,'Storage Intermediate 2032'!$F:$F,0),MATCH(C$1,'Storage Intermediate 2032'!$1:$1,0)),
(
(INDEX('Storage Intermediate 2032'!$1:$1048576,MATCH($A2584,'Storage Intermediate 2032'!$F:$F,1)+1,MATCH(C$1,'Storage Intermediate 2032'!$1:$1,0))-INDEX('Storage Intermediate 2032'!$1:$1048576,MATCH($A2584,'Storage Intermediate 2032'!$F:$F,1),MATCH(C$1,'Storage Intermediate 2032'!$1:$1,0)))/
(INDEX('Storage Intermediate 2032'!$F:$F,MATCH($A2584,'Storage Intermediate 2032'!$F:$F,1)+1)-INDEX('Storage Intermediate 2032'!$F:$F,MATCH($A2584,'Storage Intermediate 2032'!$F:$F,1)))
) *
($A2584-INDEX('Storage Intermediate 2032'!$F:$F,MATCH($A2584,'Storage Intermediate 2032'!$F:$F,1))) +
INDEX('Storage Intermediate 2032'!$1:$1048576,MATCH($A2584,'Storage Intermediate 2032'!$F:$F,1),MATCH(C$1,'Storage Intermediate 2032'!$1:$1,0))
)</f>
        <v>0.72999697815999431</v>
      </c>
    </row>
    <row r="2585" spans="1:3" x14ac:dyDescent="0.25">
      <c r="A2585" s="30">
        <v>2583</v>
      </c>
      <c r="B2585" s="30" cm="1">
        <f t="array" ref="B2585">_xlfn.IFNA(INDEX('Storage Intermediate 2032'!$1:$1048576,MATCH($A2585,'Storage Intermediate 2032'!$F:$F,0),MATCH(B$1,'Storage Intermediate 2032'!$1:$1,0)),
(
(INDEX('Storage Intermediate 2032'!$1:$1048576,MATCH($A2585,'Storage Intermediate 2032'!$F:$F,1)+1,MATCH(B$1,'Storage Intermediate 2032'!$1:$1,0))-INDEX('Storage Intermediate 2032'!$1:$1048576,MATCH($A2585,'Storage Intermediate 2032'!$F:$F,1),MATCH(B$1,'Storage Intermediate 2032'!$1:$1,0)))/
(INDEX('Storage Intermediate 2032'!$F:$F,MATCH($A2585,'Storage Intermediate 2032'!$F:$F,1)+1)-INDEX('Storage Intermediate 2032'!$F:$F,MATCH($A2585,'Storage Intermediate 2032'!$F:$F,1)))
) *
($A2585-INDEX('Storage Intermediate 2032'!$F:$F,MATCH($A2585,'Storage Intermediate 2032'!$F:$F,1))) +
INDEX('Storage Intermediate 2032'!$1:$1048576,MATCH($A2585,'Storage Intermediate 2032'!$F:$F,1),MATCH(B$1,'Storage Intermediate 2032'!$1:$1,0))
)</f>
        <v>0.364961088283073</v>
      </c>
      <c r="C2585" s="30" cm="1">
        <f t="array" ref="C2585">_xlfn.IFNA(INDEX('Storage Intermediate 2032'!$1:$1048576,MATCH($A2585,'Storage Intermediate 2032'!$F:$F,0),MATCH(C$1,'Storage Intermediate 2032'!$1:$1,0)),
(
(INDEX('Storage Intermediate 2032'!$1:$1048576,MATCH($A2585,'Storage Intermediate 2032'!$F:$F,1)+1,MATCH(C$1,'Storage Intermediate 2032'!$1:$1,0))-INDEX('Storage Intermediate 2032'!$1:$1048576,MATCH($A2585,'Storage Intermediate 2032'!$F:$F,1),MATCH(C$1,'Storage Intermediate 2032'!$1:$1,0)))/
(INDEX('Storage Intermediate 2032'!$F:$F,MATCH($A2585,'Storage Intermediate 2032'!$F:$F,1)+1)-INDEX('Storage Intermediate 2032'!$F:$F,MATCH($A2585,'Storage Intermediate 2032'!$F:$F,1)))
) *
($A2585-INDEX('Storage Intermediate 2032'!$F:$F,MATCH($A2585,'Storage Intermediate 2032'!$F:$F,1))) +
INDEX('Storage Intermediate 2032'!$1:$1048576,MATCH($A2585,'Storage Intermediate 2032'!$F:$F,1),MATCH(C$1,'Storage Intermediate 2032'!$1:$1,0))
)</f>
        <v>0.729922176566146</v>
      </c>
    </row>
    <row r="2586" spans="1:3" x14ac:dyDescent="0.25">
      <c r="A2586" s="30">
        <v>2584</v>
      </c>
      <c r="B2586" s="30" cm="1">
        <f t="array" ref="B2586">_xlfn.IFNA(INDEX('Storage Intermediate 2032'!$1:$1048576,MATCH($A2586,'Storage Intermediate 2032'!$F:$F,0),MATCH(B$1,'Storage Intermediate 2032'!$1:$1,0)),
(
(INDEX('Storage Intermediate 2032'!$1:$1048576,MATCH($A2586,'Storage Intermediate 2032'!$F:$F,1)+1,MATCH(B$1,'Storage Intermediate 2032'!$1:$1,0))-INDEX('Storage Intermediate 2032'!$1:$1048576,MATCH($A2586,'Storage Intermediate 2032'!$F:$F,1),MATCH(B$1,'Storage Intermediate 2032'!$1:$1,0)))/
(INDEX('Storage Intermediate 2032'!$F:$F,MATCH($A2586,'Storage Intermediate 2032'!$F:$F,1)+1)-INDEX('Storage Intermediate 2032'!$F:$F,MATCH($A2586,'Storage Intermediate 2032'!$F:$F,1)))
) *
($A2586-INDEX('Storage Intermediate 2032'!$F:$F,MATCH($A2586,'Storage Intermediate 2032'!$F:$F,1))) +
INDEX('Storage Intermediate 2032'!$1:$1048576,MATCH($A2586,'Storage Intermediate 2032'!$F:$F,1),MATCH(B$1,'Storage Intermediate 2032'!$1:$1,0))
)</f>
        <v>0.36492368748614884</v>
      </c>
      <c r="C2586" s="30" cm="1">
        <f t="array" ref="C2586">_xlfn.IFNA(INDEX('Storage Intermediate 2032'!$1:$1048576,MATCH($A2586,'Storage Intermediate 2032'!$F:$F,0),MATCH(C$1,'Storage Intermediate 2032'!$1:$1,0)),
(
(INDEX('Storage Intermediate 2032'!$1:$1048576,MATCH($A2586,'Storage Intermediate 2032'!$F:$F,1)+1,MATCH(C$1,'Storage Intermediate 2032'!$1:$1,0))-INDEX('Storage Intermediate 2032'!$1:$1048576,MATCH($A2586,'Storage Intermediate 2032'!$F:$F,1),MATCH(C$1,'Storage Intermediate 2032'!$1:$1,0)))/
(INDEX('Storage Intermediate 2032'!$F:$F,MATCH($A2586,'Storage Intermediate 2032'!$F:$F,1)+1)-INDEX('Storage Intermediate 2032'!$F:$F,MATCH($A2586,'Storage Intermediate 2032'!$F:$F,1)))
) *
($A2586-INDEX('Storage Intermediate 2032'!$F:$F,MATCH($A2586,'Storage Intermediate 2032'!$F:$F,1))) +
INDEX('Storage Intermediate 2032'!$1:$1048576,MATCH($A2586,'Storage Intermediate 2032'!$F:$F,1),MATCH(C$1,'Storage Intermediate 2032'!$1:$1,0))
)</f>
        <v>0.72984737497229768</v>
      </c>
    </row>
    <row r="2587" spans="1:3" x14ac:dyDescent="0.25">
      <c r="A2587" s="30">
        <v>2585</v>
      </c>
      <c r="B2587" s="30" cm="1">
        <f t="array" ref="B2587">_xlfn.IFNA(INDEX('Storage Intermediate 2032'!$1:$1048576,MATCH($A2587,'Storage Intermediate 2032'!$F:$F,0),MATCH(B$1,'Storage Intermediate 2032'!$1:$1,0)),
(
(INDEX('Storage Intermediate 2032'!$1:$1048576,MATCH($A2587,'Storage Intermediate 2032'!$F:$F,1)+1,MATCH(B$1,'Storage Intermediate 2032'!$1:$1,0))-INDEX('Storage Intermediate 2032'!$1:$1048576,MATCH($A2587,'Storage Intermediate 2032'!$F:$F,1),MATCH(B$1,'Storage Intermediate 2032'!$1:$1,0)))/
(INDEX('Storage Intermediate 2032'!$F:$F,MATCH($A2587,'Storage Intermediate 2032'!$F:$F,1)+1)-INDEX('Storage Intermediate 2032'!$F:$F,MATCH($A2587,'Storage Intermediate 2032'!$F:$F,1)))
) *
($A2587-INDEX('Storage Intermediate 2032'!$F:$F,MATCH($A2587,'Storage Intermediate 2032'!$F:$F,1))) +
INDEX('Storage Intermediate 2032'!$1:$1048576,MATCH($A2587,'Storage Intermediate 2032'!$F:$F,1),MATCH(B$1,'Storage Intermediate 2032'!$1:$1,0))
)</f>
        <v>0.36488628668922468</v>
      </c>
      <c r="C2587" s="30" cm="1">
        <f t="array" ref="C2587">_xlfn.IFNA(INDEX('Storage Intermediate 2032'!$1:$1048576,MATCH($A2587,'Storage Intermediate 2032'!$F:$F,0),MATCH(C$1,'Storage Intermediate 2032'!$1:$1,0)),
(
(INDEX('Storage Intermediate 2032'!$1:$1048576,MATCH($A2587,'Storage Intermediate 2032'!$F:$F,1)+1,MATCH(C$1,'Storage Intermediate 2032'!$1:$1,0))-INDEX('Storage Intermediate 2032'!$1:$1048576,MATCH($A2587,'Storage Intermediate 2032'!$F:$F,1),MATCH(C$1,'Storage Intermediate 2032'!$1:$1,0)))/
(INDEX('Storage Intermediate 2032'!$F:$F,MATCH($A2587,'Storage Intermediate 2032'!$F:$F,1)+1)-INDEX('Storage Intermediate 2032'!$F:$F,MATCH($A2587,'Storage Intermediate 2032'!$F:$F,1)))
) *
($A2587-INDEX('Storage Intermediate 2032'!$F:$F,MATCH($A2587,'Storage Intermediate 2032'!$F:$F,1))) +
INDEX('Storage Intermediate 2032'!$1:$1048576,MATCH($A2587,'Storage Intermediate 2032'!$F:$F,1),MATCH(C$1,'Storage Intermediate 2032'!$1:$1,0))
)</f>
        <v>0.72977257337844936</v>
      </c>
    </row>
    <row r="2588" spans="1:3" x14ac:dyDescent="0.25">
      <c r="A2588" s="30">
        <v>2586</v>
      </c>
      <c r="B2588" s="30" cm="1">
        <f t="array" ref="B2588">_xlfn.IFNA(INDEX('Storage Intermediate 2032'!$1:$1048576,MATCH($A2588,'Storage Intermediate 2032'!$F:$F,0),MATCH(B$1,'Storage Intermediate 2032'!$1:$1,0)),
(
(INDEX('Storage Intermediate 2032'!$1:$1048576,MATCH($A2588,'Storage Intermediate 2032'!$F:$F,1)+1,MATCH(B$1,'Storage Intermediate 2032'!$1:$1,0))-INDEX('Storage Intermediate 2032'!$1:$1048576,MATCH($A2588,'Storage Intermediate 2032'!$F:$F,1),MATCH(B$1,'Storage Intermediate 2032'!$1:$1,0)))/
(INDEX('Storage Intermediate 2032'!$F:$F,MATCH($A2588,'Storage Intermediate 2032'!$F:$F,1)+1)-INDEX('Storage Intermediate 2032'!$F:$F,MATCH($A2588,'Storage Intermediate 2032'!$F:$F,1)))
) *
($A2588-INDEX('Storage Intermediate 2032'!$F:$F,MATCH($A2588,'Storage Intermediate 2032'!$F:$F,1))) +
INDEX('Storage Intermediate 2032'!$1:$1048576,MATCH($A2588,'Storage Intermediate 2032'!$F:$F,1),MATCH(B$1,'Storage Intermediate 2032'!$1:$1,0))
)</f>
        <v>0.36484888589230058</v>
      </c>
      <c r="C2588" s="30" cm="1">
        <f t="array" ref="C2588">_xlfn.IFNA(INDEX('Storage Intermediate 2032'!$1:$1048576,MATCH($A2588,'Storage Intermediate 2032'!$F:$F,0),MATCH(C$1,'Storage Intermediate 2032'!$1:$1,0)),
(
(INDEX('Storage Intermediate 2032'!$1:$1048576,MATCH($A2588,'Storage Intermediate 2032'!$F:$F,1)+1,MATCH(C$1,'Storage Intermediate 2032'!$1:$1,0))-INDEX('Storage Intermediate 2032'!$1:$1048576,MATCH($A2588,'Storage Intermediate 2032'!$F:$F,1),MATCH(C$1,'Storage Intermediate 2032'!$1:$1,0)))/
(INDEX('Storage Intermediate 2032'!$F:$F,MATCH($A2588,'Storage Intermediate 2032'!$F:$F,1)+1)-INDEX('Storage Intermediate 2032'!$F:$F,MATCH($A2588,'Storage Intermediate 2032'!$F:$F,1)))
) *
($A2588-INDEX('Storage Intermediate 2032'!$F:$F,MATCH($A2588,'Storage Intermediate 2032'!$F:$F,1))) +
INDEX('Storage Intermediate 2032'!$1:$1048576,MATCH($A2588,'Storage Intermediate 2032'!$F:$F,1),MATCH(C$1,'Storage Intermediate 2032'!$1:$1,0))
)</f>
        <v>0.72969777178460116</v>
      </c>
    </row>
    <row r="2589" spans="1:3" x14ac:dyDescent="0.25">
      <c r="A2589" s="30">
        <v>2587</v>
      </c>
      <c r="B2589" s="30" cm="1">
        <f t="array" ref="B2589">_xlfn.IFNA(INDEX('Storage Intermediate 2032'!$1:$1048576,MATCH($A2589,'Storage Intermediate 2032'!$F:$F,0),MATCH(B$1,'Storage Intermediate 2032'!$1:$1,0)),
(
(INDEX('Storage Intermediate 2032'!$1:$1048576,MATCH($A2589,'Storage Intermediate 2032'!$F:$F,1)+1,MATCH(B$1,'Storage Intermediate 2032'!$1:$1,0))-INDEX('Storage Intermediate 2032'!$1:$1048576,MATCH($A2589,'Storage Intermediate 2032'!$F:$F,1),MATCH(B$1,'Storage Intermediate 2032'!$1:$1,0)))/
(INDEX('Storage Intermediate 2032'!$F:$F,MATCH($A2589,'Storage Intermediate 2032'!$F:$F,1)+1)-INDEX('Storage Intermediate 2032'!$F:$F,MATCH($A2589,'Storage Intermediate 2032'!$F:$F,1)))
) *
($A2589-INDEX('Storage Intermediate 2032'!$F:$F,MATCH($A2589,'Storage Intermediate 2032'!$F:$F,1))) +
INDEX('Storage Intermediate 2032'!$1:$1048576,MATCH($A2589,'Storage Intermediate 2032'!$F:$F,1),MATCH(B$1,'Storage Intermediate 2032'!$1:$1,0))
)</f>
        <v>0.36481148509537642</v>
      </c>
      <c r="C2589" s="30" cm="1">
        <f t="array" ref="C2589">_xlfn.IFNA(INDEX('Storage Intermediate 2032'!$1:$1048576,MATCH($A2589,'Storage Intermediate 2032'!$F:$F,0),MATCH(C$1,'Storage Intermediate 2032'!$1:$1,0)),
(
(INDEX('Storage Intermediate 2032'!$1:$1048576,MATCH($A2589,'Storage Intermediate 2032'!$F:$F,1)+1,MATCH(C$1,'Storage Intermediate 2032'!$1:$1,0))-INDEX('Storage Intermediate 2032'!$1:$1048576,MATCH($A2589,'Storage Intermediate 2032'!$F:$F,1),MATCH(C$1,'Storage Intermediate 2032'!$1:$1,0)))/
(INDEX('Storage Intermediate 2032'!$F:$F,MATCH($A2589,'Storage Intermediate 2032'!$F:$F,1)+1)-INDEX('Storage Intermediate 2032'!$F:$F,MATCH($A2589,'Storage Intermediate 2032'!$F:$F,1)))
) *
($A2589-INDEX('Storage Intermediate 2032'!$F:$F,MATCH($A2589,'Storage Intermediate 2032'!$F:$F,1))) +
INDEX('Storage Intermediate 2032'!$1:$1048576,MATCH($A2589,'Storage Intermediate 2032'!$F:$F,1),MATCH(C$1,'Storage Intermediate 2032'!$1:$1,0))
)</f>
        <v>0.72962297019075284</v>
      </c>
    </row>
    <row r="2590" spans="1:3" x14ac:dyDescent="0.25">
      <c r="A2590" s="30">
        <v>2588</v>
      </c>
      <c r="B2590" s="30" cm="1">
        <f t="array" ref="B2590">_xlfn.IFNA(INDEX('Storage Intermediate 2032'!$1:$1048576,MATCH($A2590,'Storage Intermediate 2032'!$F:$F,0),MATCH(B$1,'Storage Intermediate 2032'!$1:$1,0)),
(
(INDEX('Storage Intermediate 2032'!$1:$1048576,MATCH($A2590,'Storage Intermediate 2032'!$F:$F,1)+1,MATCH(B$1,'Storage Intermediate 2032'!$1:$1,0))-INDEX('Storage Intermediate 2032'!$1:$1048576,MATCH($A2590,'Storage Intermediate 2032'!$F:$F,1),MATCH(B$1,'Storage Intermediate 2032'!$1:$1,0)))/
(INDEX('Storage Intermediate 2032'!$F:$F,MATCH($A2590,'Storage Intermediate 2032'!$F:$F,1)+1)-INDEX('Storage Intermediate 2032'!$F:$F,MATCH($A2590,'Storage Intermediate 2032'!$F:$F,1)))
) *
($A2590-INDEX('Storage Intermediate 2032'!$F:$F,MATCH($A2590,'Storage Intermediate 2032'!$F:$F,1))) +
INDEX('Storage Intermediate 2032'!$1:$1048576,MATCH($A2590,'Storage Intermediate 2032'!$F:$F,1),MATCH(B$1,'Storage Intermediate 2032'!$1:$1,0))
)</f>
        <v>0.36477408429845226</v>
      </c>
      <c r="C2590" s="30" cm="1">
        <f t="array" ref="C2590">_xlfn.IFNA(INDEX('Storage Intermediate 2032'!$1:$1048576,MATCH($A2590,'Storage Intermediate 2032'!$F:$F,0),MATCH(C$1,'Storage Intermediate 2032'!$1:$1,0)),
(
(INDEX('Storage Intermediate 2032'!$1:$1048576,MATCH($A2590,'Storage Intermediate 2032'!$F:$F,1)+1,MATCH(C$1,'Storage Intermediate 2032'!$1:$1,0))-INDEX('Storage Intermediate 2032'!$1:$1048576,MATCH($A2590,'Storage Intermediate 2032'!$F:$F,1),MATCH(C$1,'Storage Intermediate 2032'!$1:$1,0)))/
(INDEX('Storage Intermediate 2032'!$F:$F,MATCH($A2590,'Storage Intermediate 2032'!$F:$F,1)+1)-INDEX('Storage Intermediate 2032'!$F:$F,MATCH($A2590,'Storage Intermediate 2032'!$F:$F,1)))
) *
($A2590-INDEX('Storage Intermediate 2032'!$F:$F,MATCH($A2590,'Storage Intermediate 2032'!$F:$F,1))) +
INDEX('Storage Intermediate 2032'!$1:$1048576,MATCH($A2590,'Storage Intermediate 2032'!$F:$F,1),MATCH(C$1,'Storage Intermediate 2032'!$1:$1,0))
)</f>
        <v>0.72954816859690452</v>
      </c>
    </row>
    <row r="2591" spans="1:3" x14ac:dyDescent="0.25">
      <c r="A2591" s="30">
        <v>2589</v>
      </c>
      <c r="B2591" s="30" cm="1">
        <f t="array" ref="B2591">_xlfn.IFNA(INDEX('Storage Intermediate 2032'!$1:$1048576,MATCH($A2591,'Storage Intermediate 2032'!$F:$F,0),MATCH(B$1,'Storage Intermediate 2032'!$1:$1,0)),
(
(INDEX('Storage Intermediate 2032'!$1:$1048576,MATCH($A2591,'Storage Intermediate 2032'!$F:$F,1)+1,MATCH(B$1,'Storage Intermediate 2032'!$1:$1,0))-INDEX('Storage Intermediate 2032'!$1:$1048576,MATCH($A2591,'Storage Intermediate 2032'!$F:$F,1),MATCH(B$1,'Storage Intermediate 2032'!$1:$1,0)))/
(INDEX('Storage Intermediate 2032'!$F:$F,MATCH($A2591,'Storage Intermediate 2032'!$F:$F,1)+1)-INDEX('Storage Intermediate 2032'!$F:$F,MATCH($A2591,'Storage Intermediate 2032'!$F:$F,1)))
) *
($A2591-INDEX('Storage Intermediate 2032'!$F:$F,MATCH($A2591,'Storage Intermediate 2032'!$F:$F,1))) +
INDEX('Storage Intermediate 2032'!$1:$1048576,MATCH($A2591,'Storage Intermediate 2032'!$F:$F,1),MATCH(B$1,'Storage Intermediate 2032'!$1:$1,0))
)</f>
        <v>0.3647366835015281</v>
      </c>
      <c r="C2591" s="30" cm="1">
        <f t="array" ref="C2591">_xlfn.IFNA(INDEX('Storage Intermediate 2032'!$1:$1048576,MATCH($A2591,'Storage Intermediate 2032'!$F:$F,0),MATCH(C$1,'Storage Intermediate 2032'!$1:$1,0)),
(
(INDEX('Storage Intermediate 2032'!$1:$1048576,MATCH($A2591,'Storage Intermediate 2032'!$F:$F,1)+1,MATCH(C$1,'Storage Intermediate 2032'!$1:$1,0))-INDEX('Storage Intermediate 2032'!$1:$1048576,MATCH($A2591,'Storage Intermediate 2032'!$F:$F,1),MATCH(C$1,'Storage Intermediate 2032'!$1:$1,0)))/
(INDEX('Storage Intermediate 2032'!$F:$F,MATCH($A2591,'Storage Intermediate 2032'!$F:$F,1)+1)-INDEX('Storage Intermediate 2032'!$F:$F,MATCH($A2591,'Storage Intermediate 2032'!$F:$F,1)))
) *
($A2591-INDEX('Storage Intermediate 2032'!$F:$F,MATCH($A2591,'Storage Intermediate 2032'!$F:$F,1))) +
INDEX('Storage Intermediate 2032'!$1:$1048576,MATCH($A2591,'Storage Intermediate 2032'!$F:$F,1),MATCH(C$1,'Storage Intermediate 2032'!$1:$1,0))
)</f>
        <v>0.72947336700305621</v>
      </c>
    </row>
    <row r="2592" spans="1:3" x14ac:dyDescent="0.25">
      <c r="A2592" s="30">
        <v>2590</v>
      </c>
      <c r="B2592" s="30" cm="1">
        <f t="array" ref="B2592">_xlfn.IFNA(INDEX('Storage Intermediate 2032'!$1:$1048576,MATCH($A2592,'Storage Intermediate 2032'!$F:$F,0),MATCH(B$1,'Storage Intermediate 2032'!$1:$1,0)),
(
(INDEX('Storage Intermediate 2032'!$1:$1048576,MATCH($A2592,'Storage Intermediate 2032'!$F:$F,1)+1,MATCH(B$1,'Storage Intermediate 2032'!$1:$1,0))-INDEX('Storage Intermediate 2032'!$1:$1048576,MATCH($A2592,'Storage Intermediate 2032'!$F:$F,1),MATCH(B$1,'Storage Intermediate 2032'!$1:$1,0)))/
(INDEX('Storage Intermediate 2032'!$F:$F,MATCH($A2592,'Storage Intermediate 2032'!$F:$F,1)+1)-INDEX('Storage Intermediate 2032'!$F:$F,MATCH($A2592,'Storage Intermediate 2032'!$F:$F,1)))
) *
($A2592-INDEX('Storage Intermediate 2032'!$F:$F,MATCH($A2592,'Storage Intermediate 2032'!$F:$F,1))) +
INDEX('Storage Intermediate 2032'!$1:$1048576,MATCH($A2592,'Storage Intermediate 2032'!$F:$F,1),MATCH(B$1,'Storage Intermediate 2032'!$1:$1,0))
)</f>
        <v>0.36469928270460394</v>
      </c>
      <c r="C2592" s="30" cm="1">
        <f t="array" ref="C2592">_xlfn.IFNA(INDEX('Storage Intermediate 2032'!$1:$1048576,MATCH($A2592,'Storage Intermediate 2032'!$F:$F,0),MATCH(C$1,'Storage Intermediate 2032'!$1:$1,0)),
(
(INDEX('Storage Intermediate 2032'!$1:$1048576,MATCH($A2592,'Storage Intermediate 2032'!$F:$F,1)+1,MATCH(C$1,'Storage Intermediate 2032'!$1:$1,0))-INDEX('Storage Intermediate 2032'!$1:$1048576,MATCH($A2592,'Storage Intermediate 2032'!$F:$F,1),MATCH(C$1,'Storage Intermediate 2032'!$1:$1,0)))/
(INDEX('Storage Intermediate 2032'!$F:$F,MATCH($A2592,'Storage Intermediate 2032'!$F:$F,1)+1)-INDEX('Storage Intermediate 2032'!$F:$F,MATCH($A2592,'Storage Intermediate 2032'!$F:$F,1)))
) *
($A2592-INDEX('Storage Intermediate 2032'!$F:$F,MATCH($A2592,'Storage Intermediate 2032'!$F:$F,1))) +
INDEX('Storage Intermediate 2032'!$1:$1048576,MATCH($A2592,'Storage Intermediate 2032'!$F:$F,1),MATCH(C$1,'Storage Intermediate 2032'!$1:$1,0))
)</f>
        <v>0.72939856540920789</v>
      </c>
    </row>
    <row r="2593" spans="1:3" x14ac:dyDescent="0.25">
      <c r="A2593" s="30">
        <v>2591</v>
      </c>
      <c r="B2593" s="30" cm="1">
        <f t="array" ref="B2593">_xlfn.IFNA(INDEX('Storage Intermediate 2032'!$1:$1048576,MATCH($A2593,'Storage Intermediate 2032'!$F:$F,0),MATCH(B$1,'Storage Intermediate 2032'!$1:$1,0)),
(
(INDEX('Storage Intermediate 2032'!$1:$1048576,MATCH($A2593,'Storage Intermediate 2032'!$F:$F,1)+1,MATCH(B$1,'Storage Intermediate 2032'!$1:$1,0))-INDEX('Storage Intermediate 2032'!$1:$1048576,MATCH($A2593,'Storage Intermediate 2032'!$F:$F,1),MATCH(B$1,'Storage Intermediate 2032'!$1:$1,0)))/
(INDEX('Storage Intermediate 2032'!$F:$F,MATCH($A2593,'Storage Intermediate 2032'!$F:$F,1)+1)-INDEX('Storage Intermediate 2032'!$F:$F,MATCH($A2593,'Storage Intermediate 2032'!$F:$F,1)))
) *
($A2593-INDEX('Storage Intermediate 2032'!$F:$F,MATCH($A2593,'Storage Intermediate 2032'!$F:$F,1))) +
INDEX('Storage Intermediate 2032'!$1:$1048576,MATCH($A2593,'Storage Intermediate 2032'!$F:$F,1),MATCH(B$1,'Storage Intermediate 2032'!$1:$1,0))
)</f>
        <v>0.36466188190767979</v>
      </c>
      <c r="C2593" s="30" cm="1">
        <f t="array" ref="C2593">_xlfn.IFNA(INDEX('Storage Intermediate 2032'!$1:$1048576,MATCH($A2593,'Storage Intermediate 2032'!$F:$F,0),MATCH(C$1,'Storage Intermediate 2032'!$1:$1,0)),
(
(INDEX('Storage Intermediate 2032'!$1:$1048576,MATCH($A2593,'Storage Intermediate 2032'!$F:$F,1)+1,MATCH(C$1,'Storage Intermediate 2032'!$1:$1,0))-INDEX('Storage Intermediate 2032'!$1:$1048576,MATCH($A2593,'Storage Intermediate 2032'!$F:$F,1),MATCH(C$1,'Storage Intermediate 2032'!$1:$1,0)))/
(INDEX('Storage Intermediate 2032'!$F:$F,MATCH($A2593,'Storage Intermediate 2032'!$F:$F,1)+1)-INDEX('Storage Intermediate 2032'!$F:$F,MATCH($A2593,'Storage Intermediate 2032'!$F:$F,1)))
) *
($A2593-INDEX('Storage Intermediate 2032'!$F:$F,MATCH($A2593,'Storage Intermediate 2032'!$F:$F,1))) +
INDEX('Storage Intermediate 2032'!$1:$1048576,MATCH($A2593,'Storage Intermediate 2032'!$F:$F,1),MATCH(C$1,'Storage Intermediate 2032'!$1:$1,0))
)</f>
        <v>0.72932376381535957</v>
      </c>
    </row>
    <row r="2594" spans="1:3" x14ac:dyDescent="0.25">
      <c r="A2594" s="30">
        <v>2592</v>
      </c>
      <c r="B2594" s="30" cm="1">
        <f t="array" ref="B2594">_xlfn.IFNA(INDEX('Storage Intermediate 2032'!$1:$1048576,MATCH($A2594,'Storage Intermediate 2032'!$F:$F,0),MATCH(B$1,'Storage Intermediate 2032'!$1:$1,0)),
(
(INDEX('Storage Intermediate 2032'!$1:$1048576,MATCH($A2594,'Storage Intermediate 2032'!$F:$F,1)+1,MATCH(B$1,'Storage Intermediate 2032'!$1:$1,0))-INDEX('Storage Intermediate 2032'!$1:$1048576,MATCH($A2594,'Storage Intermediate 2032'!$F:$F,1),MATCH(B$1,'Storage Intermediate 2032'!$1:$1,0)))/
(INDEX('Storage Intermediate 2032'!$F:$F,MATCH($A2594,'Storage Intermediate 2032'!$F:$F,1)+1)-INDEX('Storage Intermediate 2032'!$F:$F,MATCH($A2594,'Storage Intermediate 2032'!$F:$F,1)))
) *
($A2594-INDEX('Storage Intermediate 2032'!$F:$F,MATCH($A2594,'Storage Intermediate 2032'!$F:$F,1))) +
INDEX('Storage Intermediate 2032'!$1:$1048576,MATCH($A2594,'Storage Intermediate 2032'!$F:$F,1),MATCH(B$1,'Storage Intermediate 2032'!$1:$1,0))
)</f>
        <v>0.36462448111075563</v>
      </c>
      <c r="C2594" s="30" cm="1">
        <f t="array" ref="C2594">_xlfn.IFNA(INDEX('Storage Intermediate 2032'!$1:$1048576,MATCH($A2594,'Storage Intermediate 2032'!$F:$F,0),MATCH(C$1,'Storage Intermediate 2032'!$1:$1,0)),
(
(INDEX('Storage Intermediate 2032'!$1:$1048576,MATCH($A2594,'Storage Intermediate 2032'!$F:$F,1)+1,MATCH(C$1,'Storage Intermediate 2032'!$1:$1,0))-INDEX('Storage Intermediate 2032'!$1:$1048576,MATCH($A2594,'Storage Intermediate 2032'!$F:$F,1),MATCH(C$1,'Storage Intermediate 2032'!$1:$1,0)))/
(INDEX('Storage Intermediate 2032'!$F:$F,MATCH($A2594,'Storage Intermediate 2032'!$F:$F,1)+1)-INDEX('Storage Intermediate 2032'!$F:$F,MATCH($A2594,'Storage Intermediate 2032'!$F:$F,1)))
) *
($A2594-INDEX('Storage Intermediate 2032'!$F:$F,MATCH($A2594,'Storage Intermediate 2032'!$F:$F,1))) +
INDEX('Storage Intermediate 2032'!$1:$1048576,MATCH($A2594,'Storage Intermediate 2032'!$F:$F,1),MATCH(C$1,'Storage Intermediate 2032'!$1:$1,0))
)</f>
        <v>0.72924896222151125</v>
      </c>
    </row>
    <row r="2595" spans="1:3" x14ac:dyDescent="0.25">
      <c r="A2595" s="30">
        <v>2593</v>
      </c>
      <c r="B2595" s="30" cm="1">
        <f t="array" ref="B2595">_xlfn.IFNA(INDEX('Storage Intermediate 2032'!$1:$1048576,MATCH($A2595,'Storage Intermediate 2032'!$F:$F,0),MATCH(B$1,'Storage Intermediate 2032'!$1:$1,0)),
(
(INDEX('Storage Intermediate 2032'!$1:$1048576,MATCH($A2595,'Storage Intermediate 2032'!$F:$F,1)+1,MATCH(B$1,'Storage Intermediate 2032'!$1:$1,0))-INDEX('Storage Intermediate 2032'!$1:$1048576,MATCH($A2595,'Storage Intermediate 2032'!$F:$F,1),MATCH(B$1,'Storage Intermediate 2032'!$1:$1,0)))/
(INDEX('Storage Intermediate 2032'!$F:$F,MATCH($A2595,'Storage Intermediate 2032'!$F:$F,1)+1)-INDEX('Storage Intermediate 2032'!$F:$F,MATCH($A2595,'Storage Intermediate 2032'!$F:$F,1)))
) *
($A2595-INDEX('Storage Intermediate 2032'!$F:$F,MATCH($A2595,'Storage Intermediate 2032'!$F:$F,1))) +
INDEX('Storage Intermediate 2032'!$1:$1048576,MATCH($A2595,'Storage Intermediate 2032'!$F:$F,1),MATCH(B$1,'Storage Intermediate 2032'!$1:$1,0))
)</f>
        <v>0.36458708031383152</v>
      </c>
      <c r="C2595" s="30" cm="1">
        <f t="array" ref="C2595">_xlfn.IFNA(INDEX('Storage Intermediate 2032'!$1:$1048576,MATCH($A2595,'Storage Intermediate 2032'!$F:$F,0),MATCH(C$1,'Storage Intermediate 2032'!$1:$1,0)),
(
(INDEX('Storage Intermediate 2032'!$1:$1048576,MATCH($A2595,'Storage Intermediate 2032'!$F:$F,1)+1,MATCH(C$1,'Storage Intermediate 2032'!$1:$1,0))-INDEX('Storage Intermediate 2032'!$1:$1048576,MATCH($A2595,'Storage Intermediate 2032'!$F:$F,1),MATCH(C$1,'Storage Intermediate 2032'!$1:$1,0)))/
(INDEX('Storage Intermediate 2032'!$F:$F,MATCH($A2595,'Storage Intermediate 2032'!$F:$F,1)+1)-INDEX('Storage Intermediate 2032'!$F:$F,MATCH($A2595,'Storage Intermediate 2032'!$F:$F,1)))
) *
($A2595-INDEX('Storage Intermediate 2032'!$F:$F,MATCH($A2595,'Storage Intermediate 2032'!$F:$F,1))) +
INDEX('Storage Intermediate 2032'!$1:$1048576,MATCH($A2595,'Storage Intermediate 2032'!$F:$F,1),MATCH(C$1,'Storage Intermediate 2032'!$1:$1,0))
)</f>
        <v>0.72917416062766305</v>
      </c>
    </row>
    <row r="2596" spans="1:3" x14ac:dyDescent="0.25">
      <c r="A2596" s="30">
        <v>2594</v>
      </c>
      <c r="B2596" s="30" cm="1">
        <f t="array" ref="B2596">_xlfn.IFNA(INDEX('Storage Intermediate 2032'!$1:$1048576,MATCH($A2596,'Storage Intermediate 2032'!$F:$F,0),MATCH(B$1,'Storage Intermediate 2032'!$1:$1,0)),
(
(INDEX('Storage Intermediate 2032'!$1:$1048576,MATCH($A2596,'Storage Intermediate 2032'!$F:$F,1)+1,MATCH(B$1,'Storage Intermediate 2032'!$1:$1,0))-INDEX('Storage Intermediate 2032'!$1:$1048576,MATCH($A2596,'Storage Intermediate 2032'!$F:$F,1),MATCH(B$1,'Storage Intermediate 2032'!$1:$1,0)))/
(INDEX('Storage Intermediate 2032'!$F:$F,MATCH($A2596,'Storage Intermediate 2032'!$F:$F,1)+1)-INDEX('Storage Intermediate 2032'!$F:$F,MATCH($A2596,'Storage Intermediate 2032'!$F:$F,1)))
) *
($A2596-INDEX('Storage Intermediate 2032'!$F:$F,MATCH($A2596,'Storage Intermediate 2032'!$F:$F,1))) +
INDEX('Storage Intermediate 2032'!$1:$1048576,MATCH($A2596,'Storage Intermediate 2032'!$F:$F,1),MATCH(B$1,'Storage Intermediate 2032'!$1:$1,0))
)</f>
        <v>0.36454967951690737</v>
      </c>
      <c r="C2596" s="30" cm="1">
        <f t="array" ref="C2596">_xlfn.IFNA(INDEX('Storage Intermediate 2032'!$1:$1048576,MATCH($A2596,'Storage Intermediate 2032'!$F:$F,0),MATCH(C$1,'Storage Intermediate 2032'!$1:$1,0)),
(
(INDEX('Storage Intermediate 2032'!$1:$1048576,MATCH($A2596,'Storage Intermediate 2032'!$F:$F,1)+1,MATCH(C$1,'Storage Intermediate 2032'!$1:$1,0))-INDEX('Storage Intermediate 2032'!$1:$1048576,MATCH($A2596,'Storage Intermediate 2032'!$F:$F,1),MATCH(C$1,'Storage Intermediate 2032'!$1:$1,0)))/
(INDEX('Storage Intermediate 2032'!$F:$F,MATCH($A2596,'Storage Intermediate 2032'!$F:$F,1)+1)-INDEX('Storage Intermediate 2032'!$F:$F,MATCH($A2596,'Storage Intermediate 2032'!$F:$F,1)))
) *
($A2596-INDEX('Storage Intermediate 2032'!$F:$F,MATCH($A2596,'Storage Intermediate 2032'!$F:$F,1))) +
INDEX('Storage Intermediate 2032'!$1:$1048576,MATCH($A2596,'Storage Intermediate 2032'!$F:$F,1),MATCH(C$1,'Storage Intermediate 2032'!$1:$1,0))
)</f>
        <v>0.72909935903381473</v>
      </c>
    </row>
    <row r="2597" spans="1:3" x14ac:dyDescent="0.25">
      <c r="A2597" s="30">
        <v>2595</v>
      </c>
      <c r="B2597" s="30" cm="1">
        <f t="array" ref="B2597">_xlfn.IFNA(INDEX('Storage Intermediate 2032'!$1:$1048576,MATCH($A2597,'Storage Intermediate 2032'!$F:$F,0),MATCH(B$1,'Storage Intermediate 2032'!$1:$1,0)),
(
(INDEX('Storage Intermediate 2032'!$1:$1048576,MATCH($A2597,'Storage Intermediate 2032'!$F:$F,1)+1,MATCH(B$1,'Storage Intermediate 2032'!$1:$1,0))-INDEX('Storage Intermediate 2032'!$1:$1048576,MATCH($A2597,'Storage Intermediate 2032'!$F:$F,1),MATCH(B$1,'Storage Intermediate 2032'!$1:$1,0)))/
(INDEX('Storage Intermediate 2032'!$F:$F,MATCH($A2597,'Storage Intermediate 2032'!$F:$F,1)+1)-INDEX('Storage Intermediate 2032'!$F:$F,MATCH($A2597,'Storage Intermediate 2032'!$F:$F,1)))
) *
($A2597-INDEX('Storage Intermediate 2032'!$F:$F,MATCH($A2597,'Storage Intermediate 2032'!$F:$F,1))) +
INDEX('Storage Intermediate 2032'!$1:$1048576,MATCH($A2597,'Storage Intermediate 2032'!$F:$F,1),MATCH(B$1,'Storage Intermediate 2032'!$1:$1,0))
)</f>
        <v>0.36451227871998321</v>
      </c>
      <c r="C2597" s="30" cm="1">
        <f t="array" ref="C2597">_xlfn.IFNA(INDEX('Storage Intermediate 2032'!$1:$1048576,MATCH($A2597,'Storage Intermediate 2032'!$F:$F,0),MATCH(C$1,'Storage Intermediate 2032'!$1:$1,0)),
(
(INDEX('Storage Intermediate 2032'!$1:$1048576,MATCH($A2597,'Storage Intermediate 2032'!$F:$F,1)+1,MATCH(C$1,'Storage Intermediate 2032'!$1:$1,0))-INDEX('Storage Intermediate 2032'!$1:$1048576,MATCH($A2597,'Storage Intermediate 2032'!$F:$F,1),MATCH(C$1,'Storage Intermediate 2032'!$1:$1,0)))/
(INDEX('Storage Intermediate 2032'!$F:$F,MATCH($A2597,'Storage Intermediate 2032'!$F:$F,1)+1)-INDEX('Storage Intermediate 2032'!$F:$F,MATCH($A2597,'Storage Intermediate 2032'!$F:$F,1)))
) *
($A2597-INDEX('Storage Intermediate 2032'!$F:$F,MATCH($A2597,'Storage Intermediate 2032'!$F:$F,1))) +
INDEX('Storage Intermediate 2032'!$1:$1048576,MATCH($A2597,'Storage Intermediate 2032'!$F:$F,1),MATCH(C$1,'Storage Intermediate 2032'!$1:$1,0))
)</f>
        <v>0.72902455743996641</v>
      </c>
    </row>
    <row r="2598" spans="1:3" x14ac:dyDescent="0.25">
      <c r="A2598" s="30">
        <v>2596</v>
      </c>
      <c r="B2598" s="30" cm="1">
        <f t="array" ref="B2598">_xlfn.IFNA(INDEX('Storage Intermediate 2032'!$1:$1048576,MATCH($A2598,'Storage Intermediate 2032'!$F:$F,0),MATCH(B$1,'Storage Intermediate 2032'!$1:$1,0)),
(
(INDEX('Storage Intermediate 2032'!$1:$1048576,MATCH($A2598,'Storage Intermediate 2032'!$F:$F,1)+1,MATCH(B$1,'Storage Intermediate 2032'!$1:$1,0))-INDEX('Storage Intermediate 2032'!$1:$1048576,MATCH($A2598,'Storage Intermediate 2032'!$F:$F,1),MATCH(B$1,'Storage Intermediate 2032'!$1:$1,0)))/
(INDEX('Storage Intermediate 2032'!$F:$F,MATCH($A2598,'Storage Intermediate 2032'!$F:$F,1)+1)-INDEX('Storage Intermediate 2032'!$F:$F,MATCH($A2598,'Storage Intermediate 2032'!$F:$F,1)))
) *
($A2598-INDEX('Storage Intermediate 2032'!$F:$F,MATCH($A2598,'Storage Intermediate 2032'!$F:$F,1))) +
INDEX('Storage Intermediate 2032'!$1:$1048576,MATCH($A2598,'Storage Intermediate 2032'!$F:$F,1),MATCH(B$1,'Storage Intermediate 2032'!$1:$1,0))
)</f>
        <v>0.36447487792305905</v>
      </c>
      <c r="C2598" s="30" cm="1">
        <f t="array" ref="C2598">_xlfn.IFNA(INDEX('Storage Intermediate 2032'!$1:$1048576,MATCH($A2598,'Storage Intermediate 2032'!$F:$F,0),MATCH(C$1,'Storage Intermediate 2032'!$1:$1,0)),
(
(INDEX('Storage Intermediate 2032'!$1:$1048576,MATCH($A2598,'Storage Intermediate 2032'!$F:$F,1)+1,MATCH(C$1,'Storage Intermediate 2032'!$1:$1,0))-INDEX('Storage Intermediate 2032'!$1:$1048576,MATCH($A2598,'Storage Intermediate 2032'!$F:$F,1),MATCH(C$1,'Storage Intermediate 2032'!$1:$1,0)))/
(INDEX('Storage Intermediate 2032'!$F:$F,MATCH($A2598,'Storage Intermediate 2032'!$F:$F,1)+1)-INDEX('Storage Intermediate 2032'!$F:$F,MATCH($A2598,'Storage Intermediate 2032'!$F:$F,1)))
) *
($A2598-INDEX('Storage Intermediate 2032'!$F:$F,MATCH($A2598,'Storage Intermediate 2032'!$F:$F,1))) +
INDEX('Storage Intermediate 2032'!$1:$1048576,MATCH($A2598,'Storage Intermediate 2032'!$F:$F,1),MATCH(C$1,'Storage Intermediate 2032'!$1:$1,0))
)</f>
        <v>0.7289497558461181</v>
      </c>
    </row>
    <row r="2599" spans="1:3" x14ac:dyDescent="0.25">
      <c r="A2599" s="30">
        <v>2597</v>
      </c>
      <c r="B2599" s="30" cm="1">
        <f t="array" ref="B2599">_xlfn.IFNA(INDEX('Storage Intermediate 2032'!$1:$1048576,MATCH($A2599,'Storage Intermediate 2032'!$F:$F,0),MATCH(B$1,'Storage Intermediate 2032'!$1:$1,0)),
(
(INDEX('Storage Intermediate 2032'!$1:$1048576,MATCH($A2599,'Storage Intermediate 2032'!$F:$F,1)+1,MATCH(B$1,'Storage Intermediate 2032'!$1:$1,0))-INDEX('Storage Intermediate 2032'!$1:$1048576,MATCH($A2599,'Storage Intermediate 2032'!$F:$F,1),MATCH(B$1,'Storage Intermediate 2032'!$1:$1,0)))/
(INDEX('Storage Intermediate 2032'!$F:$F,MATCH($A2599,'Storage Intermediate 2032'!$F:$F,1)+1)-INDEX('Storage Intermediate 2032'!$F:$F,MATCH($A2599,'Storage Intermediate 2032'!$F:$F,1)))
) *
($A2599-INDEX('Storage Intermediate 2032'!$F:$F,MATCH($A2599,'Storage Intermediate 2032'!$F:$F,1))) +
INDEX('Storage Intermediate 2032'!$1:$1048576,MATCH($A2599,'Storage Intermediate 2032'!$F:$F,1),MATCH(B$1,'Storage Intermediate 2032'!$1:$1,0))
)</f>
        <v>0.36443747712613489</v>
      </c>
      <c r="C2599" s="30" cm="1">
        <f t="array" ref="C2599">_xlfn.IFNA(INDEX('Storage Intermediate 2032'!$1:$1048576,MATCH($A2599,'Storage Intermediate 2032'!$F:$F,0),MATCH(C$1,'Storage Intermediate 2032'!$1:$1,0)),
(
(INDEX('Storage Intermediate 2032'!$1:$1048576,MATCH($A2599,'Storage Intermediate 2032'!$F:$F,1)+1,MATCH(C$1,'Storage Intermediate 2032'!$1:$1,0))-INDEX('Storage Intermediate 2032'!$1:$1048576,MATCH($A2599,'Storage Intermediate 2032'!$F:$F,1),MATCH(C$1,'Storage Intermediate 2032'!$1:$1,0)))/
(INDEX('Storage Intermediate 2032'!$F:$F,MATCH($A2599,'Storage Intermediate 2032'!$F:$F,1)+1)-INDEX('Storage Intermediate 2032'!$F:$F,MATCH($A2599,'Storage Intermediate 2032'!$F:$F,1)))
) *
($A2599-INDEX('Storage Intermediate 2032'!$F:$F,MATCH($A2599,'Storage Intermediate 2032'!$F:$F,1))) +
INDEX('Storage Intermediate 2032'!$1:$1048576,MATCH($A2599,'Storage Intermediate 2032'!$F:$F,1),MATCH(C$1,'Storage Intermediate 2032'!$1:$1,0))
)</f>
        <v>0.72887495425226978</v>
      </c>
    </row>
    <row r="2600" spans="1:3" x14ac:dyDescent="0.25">
      <c r="A2600" s="30">
        <v>2598</v>
      </c>
      <c r="B2600" s="30" cm="1">
        <f t="array" ref="B2600">_xlfn.IFNA(INDEX('Storage Intermediate 2032'!$1:$1048576,MATCH($A2600,'Storage Intermediate 2032'!$F:$F,0),MATCH(B$1,'Storage Intermediate 2032'!$1:$1,0)),
(
(INDEX('Storage Intermediate 2032'!$1:$1048576,MATCH($A2600,'Storage Intermediate 2032'!$F:$F,1)+1,MATCH(B$1,'Storage Intermediate 2032'!$1:$1,0))-INDEX('Storage Intermediate 2032'!$1:$1048576,MATCH($A2600,'Storage Intermediate 2032'!$F:$F,1),MATCH(B$1,'Storage Intermediate 2032'!$1:$1,0)))/
(INDEX('Storage Intermediate 2032'!$F:$F,MATCH($A2600,'Storage Intermediate 2032'!$F:$F,1)+1)-INDEX('Storage Intermediate 2032'!$F:$F,MATCH($A2600,'Storage Intermediate 2032'!$F:$F,1)))
) *
($A2600-INDEX('Storage Intermediate 2032'!$F:$F,MATCH($A2600,'Storage Intermediate 2032'!$F:$F,1))) +
INDEX('Storage Intermediate 2032'!$1:$1048576,MATCH($A2600,'Storage Intermediate 2032'!$F:$F,1),MATCH(B$1,'Storage Intermediate 2032'!$1:$1,0))
)</f>
        <v>0.36440007632921073</v>
      </c>
      <c r="C2600" s="30" cm="1">
        <f t="array" ref="C2600">_xlfn.IFNA(INDEX('Storage Intermediate 2032'!$1:$1048576,MATCH($A2600,'Storage Intermediate 2032'!$F:$F,0),MATCH(C$1,'Storage Intermediate 2032'!$1:$1,0)),
(
(INDEX('Storage Intermediate 2032'!$1:$1048576,MATCH($A2600,'Storage Intermediate 2032'!$F:$F,1)+1,MATCH(C$1,'Storage Intermediate 2032'!$1:$1,0))-INDEX('Storage Intermediate 2032'!$1:$1048576,MATCH($A2600,'Storage Intermediate 2032'!$F:$F,1),MATCH(C$1,'Storage Intermediate 2032'!$1:$1,0)))/
(INDEX('Storage Intermediate 2032'!$F:$F,MATCH($A2600,'Storage Intermediate 2032'!$F:$F,1)+1)-INDEX('Storage Intermediate 2032'!$F:$F,MATCH($A2600,'Storage Intermediate 2032'!$F:$F,1)))
) *
($A2600-INDEX('Storage Intermediate 2032'!$F:$F,MATCH($A2600,'Storage Intermediate 2032'!$F:$F,1))) +
INDEX('Storage Intermediate 2032'!$1:$1048576,MATCH($A2600,'Storage Intermediate 2032'!$F:$F,1),MATCH(C$1,'Storage Intermediate 2032'!$1:$1,0))
)</f>
        <v>0.72880015265842146</v>
      </c>
    </row>
    <row r="2601" spans="1:3" x14ac:dyDescent="0.25">
      <c r="A2601" s="30">
        <v>2599</v>
      </c>
      <c r="B2601" s="30" cm="1">
        <f t="array" ref="B2601">_xlfn.IFNA(INDEX('Storage Intermediate 2032'!$1:$1048576,MATCH($A2601,'Storage Intermediate 2032'!$F:$F,0),MATCH(B$1,'Storage Intermediate 2032'!$1:$1,0)),
(
(INDEX('Storage Intermediate 2032'!$1:$1048576,MATCH($A2601,'Storage Intermediate 2032'!$F:$F,1)+1,MATCH(B$1,'Storage Intermediate 2032'!$1:$1,0))-INDEX('Storage Intermediate 2032'!$1:$1048576,MATCH($A2601,'Storage Intermediate 2032'!$F:$F,1),MATCH(B$1,'Storage Intermediate 2032'!$1:$1,0)))/
(INDEX('Storage Intermediate 2032'!$F:$F,MATCH($A2601,'Storage Intermediate 2032'!$F:$F,1)+1)-INDEX('Storage Intermediate 2032'!$F:$F,MATCH($A2601,'Storage Intermediate 2032'!$F:$F,1)))
) *
($A2601-INDEX('Storage Intermediate 2032'!$F:$F,MATCH($A2601,'Storage Intermediate 2032'!$F:$F,1))) +
INDEX('Storage Intermediate 2032'!$1:$1048576,MATCH($A2601,'Storage Intermediate 2032'!$F:$F,1),MATCH(B$1,'Storage Intermediate 2032'!$1:$1,0))
)</f>
        <v>0.36436267553228663</v>
      </c>
      <c r="C2601" s="30" cm="1">
        <f t="array" ref="C2601">_xlfn.IFNA(INDEX('Storage Intermediate 2032'!$1:$1048576,MATCH($A2601,'Storage Intermediate 2032'!$F:$F,0),MATCH(C$1,'Storage Intermediate 2032'!$1:$1,0)),
(
(INDEX('Storage Intermediate 2032'!$1:$1048576,MATCH($A2601,'Storage Intermediate 2032'!$F:$F,1)+1,MATCH(C$1,'Storage Intermediate 2032'!$1:$1,0))-INDEX('Storage Intermediate 2032'!$1:$1048576,MATCH($A2601,'Storage Intermediate 2032'!$F:$F,1),MATCH(C$1,'Storage Intermediate 2032'!$1:$1,0)))/
(INDEX('Storage Intermediate 2032'!$F:$F,MATCH($A2601,'Storage Intermediate 2032'!$F:$F,1)+1)-INDEX('Storage Intermediate 2032'!$F:$F,MATCH($A2601,'Storage Intermediate 2032'!$F:$F,1)))
) *
($A2601-INDEX('Storage Intermediate 2032'!$F:$F,MATCH($A2601,'Storage Intermediate 2032'!$F:$F,1))) +
INDEX('Storage Intermediate 2032'!$1:$1048576,MATCH($A2601,'Storage Intermediate 2032'!$F:$F,1),MATCH(C$1,'Storage Intermediate 2032'!$1:$1,0))
)</f>
        <v>0.72872535106457326</v>
      </c>
    </row>
    <row r="2602" spans="1:3" x14ac:dyDescent="0.25">
      <c r="A2602" s="30">
        <v>2600</v>
      </c>
      <c r="B2602" s="30" cm="1">
        <f t="array" ref="B2602">_xlfn.IFNA(INDEX('Storage Intermediate 2032'!$1:$1048576,MATCH($A2602,'Storage Intermediate 2032'!$F:$F,0),MATCH(B$1,'Storage Intermediate 2032'!$1:$1,0)),
(
(INDEX('Storage Intermediate 2032'!$1:$1048576,MATCH($A2602,'Storage Intermediate 2032'!$F:$F,1)+1,MATCH(B$1,'Storage Intermediate 2032'!$1:$1,0))-INDEX('Storage Intermediate 2032'!$1:$1048576,MATCH($A2602,'Storage Intermediate 2032'!$F:$F,1),MATCH(B$1,'Storage Intermediate 2032'!$1:$1,0)))/
(INDEX('Storage Intermediate 2032'!$F:$F,MATCH($A2602,'Storage Intermediate 2032'!$F:$F,1)+1)-INDEX('Storage Intermediate 2032'!$F:$F,MATCH($A2602,'Storage Intermediate 2032'!$F:$F,1)))
) *
($A2602-INDEX('Storage Intermediate 2032'!$F:$F,MATCH($A2602,'Storage Intermediate 2032'!$F:$F,1))) +
INDEX('Storage Intermediate 2032'!$1:$1048576,MATCH($A2602,'Storage Intermediate 2032'!$F:$F,1),MATCH(B$1,'Storage Intermediate 2032'!$1:$1,0))
)</f>
        <v>0.36432527473536247</v>
      </c>
      <c r="C2602" s="30" cm="1">
        <f t="array" ref="C2602">_xlfn.IFNA(INDEX('Storage Intermediate 2032'!$1:$1048576,MATCH($A2602,'Storage Intermediate 2032'!$F:$F,0),MATCH(C$1,'Storage Intermediate 2032'!$1:$1,0)),
(
(INDEX('Storage Intermediate 2032'!$1:$1048576,MATCH($A2602,'Storage Intermediate 2032'!$F:$F,1)+1,MATCH(C$1,'Storage Intermediate 2032'!$1:$1,0))-INDEX('Storage Intermediate 2032'!$1:$1048576,MATCH($A2602,'Storage Intermediate 2032'!$F:$F,1),MATCH(C$1,'Storage Intermediate 2032'!$1:$1,0)))/
(INDEX('Storage Intermediate 2032'!$F:$F,MATCH($A2602,'Storage Intermediate 2032'!$F:$F,1)+1)-INDEX('Storage Intermediate 2032'!$F:$F,MATCH($A2602,'Storage Intermediate 2032'!$F:$F,1)))
) *
($A2602-INDEX('Storage Intermediate 2032'!$F:$F,MATCH($A2602,'Storage Intermediate 2032'!$F:$F,1))) +
INDEX('Storage Intermediate 2032'!$1:$1048576,MATCH($A2602,'Storage Intermediate 2032'!$F:$F,1),MATCH(C$1,'Storage Intermediate 2032'!$1:$1,0))
)</f>
        <v>0.72865054947072494</v>
      </c>
    </row>
    <row r="2603" spans="1:3" x14ac:dyDescent="0.25">
      <c r="A2603" s="30">
        <v>2601</v>
      </c>
      <c r="B2603" s="30" cm="1">
        <f t="array" ref="B2603">_xlfn.IFNA(INDEX('Storage Intermediate 2032'!$1:$1048576,MATCH($A2603,'Storage Intermediate 2032'!$F:$F,0),MATCH(B$1,'Storage Intermediate 2032'!$1:$1,0)),
(
(INDEX('Storage Intermediate 2032'!$1:$1048576,MATCH($A2603,'Storage Intermediate 2032'!$F:$F,1)+1,MATCH(B$1,'Storage Intermediate 2032'!$1:$1,0))-INDEX('Storage Intermediate 2032'!$1:$1048576,MATCH($A2603,'Storage Intermediate 2032'!$F:$F,1),MATCH(B$1,'Storage Intermediate 2032'!$1:$1,0)))/
(INDEX('Storage Intermediate 2032'!$F:$F,MATCH($A2603,'Storage Intermediate 2032'!$F:$F,1)+1)-INDEX('Storage Intermediate 2032'!$F:$F,MATCH($A2603,'Storage Intermediate 2032'!$F:$F,1)))
) *
($A2603-INDEX('Storage Intermediate 2032'!$F:$F,MATCH($A2603,'Storage Intermediate 2032'!$F:$F,1))) +
INDEX('Storage Intermediate 2032'!$1:$1048576,MATCH($A2603,'Storage Intermediate 2032'!$F:$F,1),MATCH(B$1,'Storage Intermediate 2032'!$1:$1,0))
)</f>
        <v>0.36428787393843831</v>
      </c>
      <c r="C2603" s="30" cm="1">
        <f t="array" ref="C2603">_xlfn.IFNA(INDEX('Storage Intermediate 2032'!$1:$1048576,MATCH($A2603,'Storage Intermediate 2032'!$F:$F,0),MATCH(C$1,'Storage Intermediate 2032'!$1:$1,0)),
(
(INDEX('Storage Intermediate 2032'!$1:$1048576,MATCH($A2603,'Storage Intermediate 2032'!$F:$F,1)+1,MATCH(C$1,'Storage Intermediate 2032'!$1:$1,0))-INDEX('Storage Intermediate 2032'!$1:$1048576,MATCH($A2603,'Storage Intermediate 2032'!$F:$F,1),MATCH(C$1,'Storage Intermediate 2032'!$1:$1,0)))/
(INDEX('Storage Intermediate 2032'!$F:$F,MATCH($A2603,'Storage Intermediate 2032'!$F:$F,1)+1)-INDEX('Storage Intermediate 2032'!$F:$F,MATCH($A2603,'Storage Intermediate 2032'!$F:$F,1)))
) *
($A2603-INDEX('Storage Intermediate 2032'!$F:$F,MATCH($A2603,'Storage Intermediate 2032'!$F:$F,1))) +
INDEX('Storage Intermediate 2032'!$1:$1048576,MATCH($A2603,'Storage Intermediate 2032'!$F:$F,1),MATCH(C$1,'Storage Intermediate 2032'!$1:$1,0))
)</f>
        <v>0.72857574787687662</v>
      </c>
    </row>
    <row r="2604" spans="1:3" x14ac:dyDescent="0.25">
      <c r="A2604" s="30">
        <v>2602</v>
      </c>
      <c r="B2604" s="30" cm="1">
        <f t="array" ref="B2604">_xlfn.IFNA(INDEX('Storage Intermediate 2032'!$1:$1048576,MATCH($A2604,'Storage Intermediate 2032'!$F:$F,0),MATCH(B$1,'Storage Intermediate 2032'!$1:$1,0)),
(
(INDEX('Storage Intermediate 2032'!$1:$1048576,MATCH($A2604,'Storage Intermediate 2032'!$F:$F,1)+1,MATCH(B$1,'Storage Intermediate 2032'!$1:$1,0))-INDEX('Storage Intermediate 2032'!$1:$1048576,MATCH($A2604,'Storage Intermediate 2032'!$F:$F,1),MATCH(B$1,'Storage Intermediate 2032'!$1:$1,0)))/
(INDEX('Storage Intermediate 2032'!$F:$F,MATCH($A2604,'Storage Intermediate 2032'!$F:$F,1)+1)-INDEX('Storage Intermediate 2032'!$F:$F,MATCH($A2604,'Storage Intermediate 2032'!$F:$F,1)))
) *
($A2604-INDEX('Storage Intermediate 2032'!$F:$F,MATCH($A2604,'Storage Intermediate 2032'!$F:$F,1))) +
INDEX('Storage Intermediate 2032'!$1:$1048576,MATCH($A2604,'Storage Intermediate 2032'!$F:$F,1),MATCH(B$1,'Storage Intermediate 2032'!$1:$1,0))
)</f>
        <v>0.36425047314151415</v>
      </c>
      <c r="C2604" s="30" cm="1">
        <f t="array" ref="C2604">_xlfn.IFNA(INDEX('Storage Intermediate 2032'!$1:$1048576,MATCH($A2604,'Storage Intermediate 2032'!$F:$F,0),MATCH(C$1,'Storage Intermediate 2032'!$1:$1,0)),
(
(INDEX('Storage Intermediate 2032'!$1:$1048576,MATCH($A2604,'Storage Intermediate 2032'!$F:$F,1)+1,MATCH(C$1,'Storage Intermediate 2032'!$1:$1,0))-INDEX('Storage Intermediate 2032'!$1:$1048576,MATCH($A2604,'Storage Intermediate 2032'!$F:$F,1),MATCH(C$1,'Storage Intermediate 2032'!$1:$1,0)))/
(INDEX('Storage Intermediate 2032'!$F:$F,MATCH($A2604,'Storage Intermediate 2032'!$F:$F,1)+1)-INDEX('Storage Intermediate 2032'!$F:$F,MATCH($A2604,'Storage Intermediate 2032'!$F:$F,1)))
) *
($A2604-INDEX('Storage Intermediate 2032'!$F:$F,MATCH($A2604,'Storage Intermediate 2032'!$F:$F,1))) +
INDEX('Storage Intermediate 2032'!$1:$1048576,MATCH($A2604,'Storage Intermediate 2032'!$F:$F,1),MATCH(C$1,'Storage Intermediate 2032'!$1:$1,0))
)</f>
        <v>0.72850094628302831</v>
      </c>
    </row>
    <row r="2605" spans="1:3" x14ac:dyDescent="0.25">
      <c r="A2605" s="30">
        <v>2603</v>
      </c>
      <c r="B2605" s="30" cm="1">
        <f t="array" ref="B2605">_xlfn.IFNA(INDEX('Storage Intermediate 2032'!$1:$1048576,MATCH($A2605,'Storage Intermediate 2032'!$F:$F,0),MATCH(B$1,'Storage Intermediate 2032'!$1:$1,0)),
(
(INDEX('Storage Intermediate 2032'!$1:$1048576,MATCH($A2605,'Storage Intermediate 2032'!$F:$F,1)+1,MATCH(B$1,'Storage Intermediate 2032'!$1:$1,0))-INDEX('Storage Intermediate 2032'!$1:$1048576,MATCH($A2605,'Storage Intermediate 2032'!$F:$F,1),MATCH(B$1,'Storage Intermediate 2032'!$1:$1,0)))/
(INDEX('Storage Intermediate 2032'!$F:$F,MATCH($A2605,'Storage Intermediate 2032'!$F:$F,1)+1)-INDEX('Storage Intermediate 2032'!$F:$F,MATCH($A2605,'Storage Intermediate 2032'!$F:$F,1)))
) *
($A2605-INDEX('Storage Intermediate 2032'!$F:$F,MATCH($A2605,'Storage Intermediate 2032'!$F:$F,1))) +
INDEX('Storage Intermediate 2032'!$1:$1048576,MATCH($A2605,'Storage Intermediate 2032'!$F:$F,1),MATCH(B$1,'Storage Intermediate 2032'!$1:$1,0))
)</f>
        <v>0.36421307234458999</v>
      </c>
      <c r="C2605" s="30" cm="1">
        <f t="array" ref="C2605">_xlfn.IFNA(INDEX('Storage Intermediate 2032'!$1:$1048576,MATCH($A2605,'Storage Intermediate 2032'!$F:$F,0),MATCH(C$1,'Storage Intermediate 2032'!$1:$1,0)),
(
(INDEX('Storage Intermediate 2032'!$1:$1048576,MATCH($A2605,'Storage Intermediate 2032'!$F:$F,1)+1,MATCH(C$1,'Storage Intermediate 2032'!$1:$1,0))-INDEX('Storage Intermediate 2032'!$1:$1048576,MATCH($A2605,'Storage Intermediate 2032'!$F:$F,1),MATCH(C$1,'Storage Intermediate 2032'!$1:$1,0)))/
(INDEX('Storage Intermediate 2032'!$F:$F,MATCH($A2605,'Storage Intermediate 2032'!$F:$F,1)+1)-INDEX('Storage Intermediate 2032'!$F:$F,MATCH($A2605,'Storage Intermediate 2032'!$F:$F,1)))
) *
($A2605-INDEX('Storage Intermediate 2032'!$F:$F,MATCH($A2605,'Storage Intermediate 2032'!$F:$F,1))) +
INDEX('Storage Intermediate 2032'!$1:$1048576,MATCH($A2605,'Storage Intermediate 2032'!$F:$F,1),MATCH(C$1,'Storage Intermediate 2032'!$1:$1,0))
)</f>
        <v>0.72842614468917999</v>
      </c>
    </row>
    <row r="2606" spans="1:3" x14ac:dyDescent="0.25">
      <c r="A2606" s="30">
        <v>2604</v>
      </c>
      <c r="B2606" s="30" cm="1">
        <f t="array" ref="B2606">_xlfn.IFNA(INDEX('Storage Intermediate 2032'!$1:$1048576,MATCH($A2606,'Storage Intermediate 2032'!$F:$F,0),MATCH(B$1,'Storage Intermediate 2032'!$1:$1,0)),
(
(INDEX('Storage Intermediate 2032'!$1:$1048576,MATCH($A2606,'Storage Intermediate 2032'!$F:$F,1)+1,MATCH(B$1,'Storage Intermediate 2032'!$1:$1,0))-INDEX('Storage Intermediate 2032'!$1:$1048576,MATCH($A2606,'Storage Intermediate 2032'!$F:$F,1),MATCH(B$1,'Storage Intermediate 2032'!$1:$1,0)))/
(INDEX('Storage Intermediate 2032'!$F:$F,MATCH($A2606,'Storage Intermediate 2032'!$F:$F,1)+1)-INDEX('Storage Intermediate 2032'!$F:$F,MATCH($A2606,'Storage Intermediate 2032'!$F:$F,1)))
) *
($A2606-INDEX('Storage Intermediate 2032'!$F:$F,MATCH($A2606,'Storage Intermediate 2032'!$F:$F,1))) +
INDEX('Storage Intermediate 2032'!$1:$1048576,MATCH($A2606,'Storage Intermediate 2032'!$F:$F,1),MATCH(B$1,'Storage Intermediate 2032'!$1:$1,0))
)</f>
        <v>0.36417567154766584</v>
      </c>
      <c r="C2606" s="30" cm="1">
        <f t="array" ref="C2606">_xlfn.IFNA(INDEX('Storage Intermediate 2032'!$1:$1048576,MATCH($A2606,'Storage Intermediate 2032'!$F:$F,0),MATCH(C$1,'Storage Intermediate 2032'!$1:$1,0)),
(
(INDEX('Storage Intermediate 2032'!$1:$1048576,MATCH($A2606,'Storage Intermediate 2032'!$F:$F,1)+1,MATCH(C$1,'Storage Intermediate 2032'!$1:$1,0))-INDEX('Storage Intermediate 2032'!$1:$1048576,MATCH($A2606,'Storage Intermediate 2032'!$F:$F,1),MATCH(C$1,'Storage Intermediate 2032'!$1:$1,0)))/
(INDEX('Storage Intermediate 2032'!$F:$F,MATCH($A2606,'Storage Intermediate 2032'!$F:$F,1)+1)-INDEX('Storage Intermediate 2032'!$F:$F,MATCH($A2606,'Storage Intermediate 2032'!$F:$F,1)))
) *
($A2606-INDEX('Storage Intermediate 2032'!$F:$F,MATCH($A2606,'Storage Intermediate 2032'!$F:$F,1))) +
INDEX('Storage Intermediate 2032'!$1:$1048576,MATCH($A2606,'Storage Intermediate 2032'!$F:$F,1),MATCH(C$1,'Storage Intermediate 2032'!$1:$1,0))
)</f>
        <v>0.72835134309533167</v>
      </c>
    </row>
    <row r="2607" spans="1:3" x14ac:dyDescent="0.25">
      <c r="A2607" s="30">
        <v>2605</v>
      </c>
      <c r="B2607" s="30" cm="1">
        <f t="array" ref="B2607">_xlfn.IFNA(INDEX('Storage Intermediate 2032'!$1:$1048576,MATCH($A2607,'Storage Intermediate 2032'!$F:$F,0),MATCH(B$1,'Storage Intermediate 2032'!$1:$1,0)),
(
(INDEX('Storage Intermediate 2032'!$1:$1048576,MATCH($A2607,'Storage Intermediate 2032'!$F:$F,1)+1,MATCH(B$1,'Storage Intermediate 2032'!$1:$1,0))-INDEX('Storage Intermediate 2032'!$1:$1048576,MATCH($A2607,'Storage Intermediate 2032'!$F:$F,1),MATCH(B$1,'Storage Intermediate 2032'!$1:$1,0)))/
(INDEX('Storage Intermediate 2032'!$F:$F,MATCH($A2607,'Storage Intermediate 2032'!$F:$F,1)+1)-INDEX('Storage Intermediate 2032'!$F:$F,MATCH($A2607,'Storage Intermediate 2032'!$F:$F,1)))
) *
($A2607-INDEX('Storage Intermediate 2032'!$F:$F,MATCH($A2607,'Storage Intermediate 2032'!$F:$F,1))) +
INDEX('Storage Intermediate 2032'!$1:$1048576,MATCH($A2607,'Storage Intermediate 2032'!$F:$F,1),MATCH(B$1,'Storage Intermediate 2032'!$1:$1,0))
)</f>
        <v>0.36413827075074168</v>
      </c>
      <c r="C2607" s="30" cm="1">
        <f t="array" ref="C2607">_xlfn.IFNA(INDEX('Storage Intermediate 2032'!$1:$1048576,MATCH($A2607,'Storage Intermediate 2032'!$F:$F,0),MATCH(C$1,'Storage Intermediate 2032'!$1:$1,0)),
(
(INDEX('Storage Intermediate 2032'!$1:$1048576,MATCH($A2607,'Storage Intermediate 2032'!$F:$F,1)+1,MATCH(C$1,'Storage Intermediate 2032'!$1:$1,0))-INDEX('Storage Intermediate 2032'!$1:$1048576,MATCH($A2607,'Storage Intermediate 2032'!$F:$F,1),MATCH(C$1,'Storage Intermediate 2032'!$1:$1,0)))/
(INDEX('Storage Intermediate 2032'!$F:$F,MATCH($A2607,'Storage Intermediate 2032'!$F:$F,1)+1)-INDEX('Storage Intermediate 2032'!$F:$F,MATCH($A2607,'Storage Intermediate 2032'!$F:$F,1)))
) *
($A2607-INDEX('Storage Intermediate 2032'!$F:$F,MATCH($A2607,'Storage Intermediate 2032'!$F:$F,1))) +
INDEX('Storage Intermediate 2032'!$1:$1048576,MATCH($A2607,'Storage Intermediate 2032'!$F:$F,1),MATCH(C$1,'Storage Intermediate 2032'!$1:$1,0))
)</f>
        <v>0.72827654150148335</v>
      </c>
    </row>
    <row r="2608" spans="1:3" x14ac:dyDescent="0.25">
      <c r="A2608" s="30">
        <v>2606</v>
      </c>
      <c r="B2608" s="30" cm="1">
        <f t="array" ref="B2608">_xlfn.IFNA(INDEX('Storage Intermediate 2032'!$1:$1048576,MATCH($A2608,'Storage Intermediate 2032'!$F:$F,0),MATCH(B$1,'Storage Intermediate 2032'!$1:$1,0)),
(
(INDEX('Storage Intermediate 2032'!$1:$1048576,MATCH($A2608,'Storage Intermediate 2032'!$F:$F,1)+1,MATCH(B$1,'Storage Intermediate 2032'!$1:$1,0))-INDEX('Storage Intermediate 2032'!$1:$1048576,MATCH($A2608,'Storage Intermediate 2032'!$F:$F,1),MATCH(B$1,'Storage Intermediate 2032'!$1:$1,0)))/
(INDEX('Storage Intermediate 2032'!$F:$F,MATCH($A2608,'Storage Intermediate 2032'!$F:$F,1)+1)-INDEX('Storage Intermediate 2032'!$F:$F,MATCH($A2608,'Storage Intermediate 2032'!$F:$F,1)))
) *
($A2608-INDEX('Storage Intermediate 2032'!$F:$F,MATCH($A2608,'Storage Intermediate 2032'!$F:$F,1))) +
INDEX('Storage Intermediate 2032'!$1:$1048576,MATCH($A2608,'Storage Intermediate 2032'!$F:$F,1),MATCH(B$1,'Storage Intermediate 2032'!$1:$1,0))
)</f>
        <v>0.36410086995381752</v>
      </c>
      <c r="C2608" s="30" cm="1">
        <f t="array" ref="C2608">_xlfn.IFNA(INDEX('Storage Intermediate 2032'!$1:$1048576,MATCH($A2608,'Storage Intermediate 2032'!$F:$F,0),MATCH(C$1,'Storage Intermediate 2032'!$1:$1,0)),
(
(INDEX('Storage Intermediate 2032'!$1:$1048576,MATCH($A2608,'Storage Intermediate 2032'!$F:$F,1)+1,MATCH(C$1,'Storage Intermediate 2032'!$1:$1,0))-INDEX('Storage Intermediate 2032'!$1:$1048576,MATCH($A2608,'Storage Intermediate 2032'!$F:$F,1),MATCH(C$1,'Storage Intermediate 2032'!$1:$1,0)))/
(INDEX('Storage Intermediate 2032'!$F:$F,MATCH($A2608,'Storage Intermediate 2032'!$F:$F,1)+1)-INDEX('Storage Intermediate 2032'!$F:$F,MATCH($A2608,'Storage Intermediate 2032'!$F:$F,1)))
) *
($A2608-INDEX('Storage Intermediate 2032'!$F:$F,MATCH($A2608,'Storage Intermediate 2032'!$F:$F,1))) +
INDEX('Storage Intermediate 2032'!$1:$1048576,MATCH($A2608,'Storage Intermediate 2032'!$F:$F,1),MATCH(C$1,'Storage Intermediate 2032'!$1:$1,0))
)</f>
        <v>0.72820173990763504</v>
      </c>
    </row>
    <row r="2609" spans="1:3" x14ac:dyDescent="0.25">
      <c r="A2609" s="30">
        <v>2607</v>
      </c>
      <c r="B2609" s="30" cm="1">
        <f t="array" ref="B2609">_xlfn.IFNA(INDEX('Storage Intermediate 2032'!$1:$1048576,MATCH($A2609,'Storage Intermediate 2032'!$F:$F,0),MATCH(B$1,'Storage Intermediate 2032'!$1:$1,0)),
(
(INDEX('Storage Intermediate 2032'!$1:$1048576,MATCH($A2609,'Storage Intermediate 2032'!$F:$F,1)+1,MATCH(B$1,'Storage Intermediate 2032'!$1:$1,0))-INDEX('Storage Intermediate 2032'!$1:$1048576,MATCH($A2609,'Storage Intermediate 2032'!$F:$F,1),MATCH(B$1,'Storage Intermediate 2032'!$1:$1,0)))/
(INDEX('Storage Intermediate 2032'!$F:$F,MATCH($A2609,'Storage Intermediate 2032'!$F:$F,1)+1)-INDEX('Storage Intermediate 2032'!$F:$F,MATCH($A2609,'Storage Intermediate 2032'!$F:$F,1)))
) *
($A2609-INDEX('Storage Intermediate 2032'!$F:$F,MATCH($A2609,'Storage Intermediate 2032'!$F:$F,1))) +
INDEX('Storage Intermediate 2032'!$1:$1048576,MATCH($A2609,'Storage Intermediate 2032'!$F:$F,1),MATCH(B$1,'Storage Intermediate 2032'!$1:$1,0))
)</f>
        <v>0.36406346915689342</v>
      </c>
      <c r="C2609" s="30" cm="1">
        <f t="array" ref="C2609">_xlfn.IFNA(INDEX('Storage Intermediate 2032'!$1:$1048576,MATCH($A2609,'Storage Intermediate 2032'!$F:$F,0),MATCH(C$1,'Storage Intermediate 2032'!$1:$1,0)),
(
(INDEX('Storage Intermediate 2032'!$1:$1048576,MATCH($A2609,'Storage Intermediate 2032'!$F:$F,1)+1,MATCH(C$1,'Storage Intermediate 2032'!$1:$1,0))-INDEX('Storage Intermediate 2032'!$1:$1048576,MATCH($A2609,'Storage Intermediate 2032'!$F:$F,1),MATCH(C$1,'Storage Intermediate 2032'!$1:$1,0)))/
(INDEX('Storage Intermediate 2032'!$F:$F,MATCH($A2609,'Storage Intermediate 2032'!$F:$F,1)+1)-INDEX('Storage Intermediate 2032'!$F:$F,MATCH($A2609,'Storage Intermediate 2032'!$F:$F,1)))
) *
($A2609-INDEX('Storage Intermediate 2032'!$F:$F,MATCH($A2609,'Storage Intermediate 2032'!$F:$F,1))) +
INDEX('Storage Intermediate 2032'!$1:$1048576,MATCH($A2609,'Storage Intermediate 2032'!$F:$F,1),MATCH(C$1,'Storage Intermediate 2032'!$1:$1,0))
)</f>
        <v>0.72812693831378683</v>
      </c>
    </row>
    <row r="2610" spans="1:3" x14ac:dyDescent="0.25">
      <c r="A2610" s="30">
        <v>2608</v>
      </c>
      <c r="B2610" s="30" cm="1">
        <f t="array" ref="B2610">_xlfn.IFNA(INDEX('Storage Intermediate 2032'!$1:$1048576,MATCH($A2610,'Storage Intermediate 2032'!$F:$F,0),MATCH(B$1,'Storage Intermediate 2032'!$1:$1,0)),
(
(INDEX('Storage Intermediate 2032'!$1:$1048576,MATCH($A2610,'Storage Intermediate 2032'!$F:$F,1)+1,MATCH(B$1,'Storage Intermediate 2032'!$1:$1,0))-INDEX('Storage Intermediate 2032'!$1:$1048576,MATCH($A2610,'Storage Intermediate 2032'!$F:$F,1),MATCH(B$1,'Storage Intermediate 2032'!$1:$1,0)))/
(INDEX('Storage Intermediate 2032'!$F:$F,MATCH($A2610,'Storage Intermediate 2032'!$F:$F,1)+1)-INDEX('Storage Intermediate 2032'!$F:$F,MATCH($A2610,'Storage Intermediate 2032'!$F:$F,1)))
) *
($A2610-INDEX('Storage Intermediate 2032'!$F:$F,MATCH($A2610,'Storage Intermediate 2032'!$F:$F,1))) +
INDEX('Storage Intermediate 2032'!$1:$1048576,MATCH($A2610,'Storage Intermediate 2032'!$F:$F,1),MATCH(B$1,'Storage Intermediate 2032'!$1:$1,0))
)</f>
        <v>0.36402606835996926</v>
      </c>
      <c r="C2610" s="30" cm="1">
        <f t="array" ref="C2610">_xlfn.IFNA(INDEX('Storage Intermediate 2032'!$1:$1048576,MATCH($A2610,'Storage Intermediate 2032'!$F:$F,0),MATCH(C$1,'Storage Intermediate 2032'!$1:$1,0)),
(
(INDEX('Storage Intermediate 2032'!$1:$1048576,MATCH($A2610,'Storage Intermediate 2032'!$F:$F,1)+1,MATCH(C$1,'Storage Intermediate 2032'!$1:$1,0))-INDEX('Storage Intermediate 2032'!$1:$1048576,MATCH($A2610,'Storage Intermediate 2032'!$F:$F,1),MATCH(C$1,'Storage Intermediate 2032'!$1:$1,0)))/
(INDEX('Storage Intermediate 2032'!$F:$F,MATCH($A2610,'Storage Intermediate 2032'!$F:$F,1)+1)-INDEX('Storage Intermediate 2032'!$F:$F,MATCH($A2610,'Storage Intermediate 2032'!$F:$F,1)))
) *
($A2610-INDEX('Storage Intermediate 2032'!$F:$F,MATCH($A2610,'Storage Intermediate 2032'!$F:$F,1))) +
INDEX('Storage Intermediate 2032'!$1:$1048576,MATCH($A2610,'Storage Intermediate 2032'!$F:$F,1),MATCH(C$1,'Storage Intermediate 2032'!$1:$1,0))
)</f>
        <v>0.72805213671993851</v>
      </c>
    </row>
    <row r="2611" spans="1:3" x14ac:dyDescent="0.25">
      <c r="A2611" s="30">
        <v>2609</v>
      </c>
      <c r="B2611" s="30" cm="1">
        <f t="array" ref="B2611">_xlfn.IFNA(INDEX('Storage Intermediate 2032'!$1:$1048576,MATCH($A2611,'Storage Intermediate 2032'!$F:$F,0),MATCH(B$1,'Storage Intermediate 2032'!$1:$1,0)),
(
(INDEX('Storage Intermediate 2032'!$1:$1048576,MATCH($A2611,'Storage Intermediate 2032'!$F:$F,1)+1,MATCH(B$1,'Storage Intermediate 2032'!$1:$1,0))-INDEX('Storage Intermediate 2032'!$1:$1048576,MATCH($A2611,'Storage Intermediate 2032'!$F:$F,1),MATCH(B$1,'Storage Intermediate 2032'!$1:$1,0)))/
(INDEX('Storage Intermediate 2032'!$F:$F,MATCH($A2611,'Storage Intermediate 2032'!$F:$F,1)+1)-INDEX('Storage Intermediate 2032'!$F:$F,MATCH($A2611,'Storage Intermediate 2032'!$F:$F,1)))
) *
($A2611-INDEX('Storage Intermediate 2032'!$F:$F,MATCH($A2611,'Storage Intermediate 2032'!$F:$F,1))) +
INDEX('Storage Intermediate 2032'!$1:$1048576,MATCH($A2611,'Storage Intermediate 2032'!$F:$F,1),MATCH(B$1,'Storage Intermediate 2032'!$1:$1,0))
)</f>
        <v>0.3639886675630451</v>
      </c>
      <c r="C2611" s="30" cm="1">
        <f t="array" ref="C2611">_xlfn.IFNA(INDEX('Storage Intermediate 2032'!$1:$1048576,MATCH($A2611,'Storage Intermediate 2032'!$F:$F,0),MATCH(C$1,'Storage Intermediate 2032'!$1:$1,0)),
(
(INDEX('Storage Intermediate 2032'!$1:$1048576,MATCH($A2611,'Storage Intermediate 2032'!$F:$F,1)+1,MATCH(C$1,'Storage Intermediate 2032'!$1:$1,0))-INDEX('Storage Intermediate 2032'!$1:$1048576,MATCH($A2611,'Storage Intermediate 2032'!$F:$F,1),MATCH(C$1,'Storage Intermediate 2032'!$1:$1,0)))/
(INDEX('Storage Intermediate 2032'!$F:$F,MATCH($A2611,'Storage Intermediate 2032'!$F:$F,1)+1)-INDEX('Storage Intermediate 2032'!$F:$F,MATCH($A2611,'Storage Intermediate 2032'!$F:$F,1)))
) *
($A2611-INDEX('Storage Intermediate 2032'!$F:$F,MATCH($A2611,'Storage Intermediate 2032'!$F:$F,1))) +
INDEX('Storage Intermediate 2032'!$1:$1048576,MATCH($A2611,'Storage Intermediate 2032'!$F:$F,1),MATCH(C$1,'Storage Intermediate 2032'!$1:$1,0))
)</f>
        <v>0.7279773351260902</v>
      </c>
    </row>
    <row r="2612" spans="1:3" x14ac:dyDescent="0.25">
      <c r="A2612" s="30">
        <v>2610</v>
      </c>
      <c r="B2612" s="30" cm="1">
        <f t="array" ref="B2612">_xlfn.IFNA(INDEX('Storage Intermediate 2032'!$1:$1048576,MATCH($A2612,'Storage Intermediate 2032'!$F:$F,0),MATCH(B$1,'Storage Intermediate 2032'!$1:$1,0)),
(
(INDEX('Storage Intermediate 2032'!$1:$1048576,MATCH($A2612,'Storage Intermediate 2032'!$F:$F,1)+1,MATCH(B$1,'Storage Intermediate 2032'!$1:$1,0))-INDEX('Storage Intermediate 2032'!$1:$1048576,MATCH($A2612,'Storage Intermediate 2032'!$F:$F,1),MATCH(B$1,'Storage Intermediate 2032'!$1:$1,0)))/
(INDEX('Storage Intermediate 2032'!$F:$F,MATCH($A2612,'Storage Intermediate 2032'!$F:$F,1)+1)-INDEX('Storage Intermediate 2032'!$F:$F,MATCH($A2612,'Storage Intermediate 2032'!$F:$F,1)))
) *
($A2612-INDEX('Storage Intermediate 2032'!$F:$F,MATCH($A2612,'Storage Intermediate 2032'!$F:$F,1))) +
INDEX('Storage Intermediate 2032'!$1:$1048576,MATCH($A2612,'Storage Intermediate 2032'!$F:$F,1),MATCH(B$1,'Storage Intermediate 2032'!$1:$1,0))
)</f>
        <v>0.36395126676612094</v>
      </c>
      <c r="C2612" s="30" cm="1">
        <f t="array" ref="C2612">_xlfn.IFNA(INDEX('Storage Intermediate 2032'!$1:$1048576,MATCH($A2612,'Storage Intermediate 2032'!$F:$F,0),MATCH(C$1,'Storage Intermediate 2032'!$1:$1,0)),
(
(INDEX('Storage Intermediate 2032'!$1:$1048576,MATCH($A2612,'Storage Intermediate 2032'!$F:$F,1)+1,MATCH(C$1,'Storage Intermediate 2032'!$1:$1,0))-INDEX('Storage Intermediate 2032'!$1:$1048576,MATCH($A2612,'Storage Intermediate 2032'!$F:$F,1),MATCH(C$1,'Storage Intermediate 2032'!$1:$1,0)))/
(INDEX('Storage Intermediate 2032'!$F:$F,MATCH($A2612,'Storage Intermediate 2032'!$F:$F,1)+1)-INDEX('Storage Intermediate 2032'!$F:$F,MATCH($A2612,'Storage Intermediate 2032'!$F:$F,1)))
) *
($A2612-INDEX('Storage Intermediate 2032'!$F:$F,MATCH($A2612,'Storage Intermediate 2032'!$F:$F,1))) +
INDEX('Storage Intermediate 2032'!$1:$1048576,MATCH($A2612,'Storage Intermediate 2032'!$F:$F,1),MATCH(C$1,'Storage Intermediate 2032'!$1:$1,0))
)</f>
        <v>0.72790253353224188</v>
      </c>
    </row>
    <row r="2613" spans="1:3" x14ac:dyDescent="0.25">
      <c r="A2613" s="30">
        <v>2611</v>
      </c>
      <c r="B2613" s="30" cm="1">
        <f t="array" ref="B2613">_xlfn.IFNA(INDEX('Storage Intermediate 2032'!$1:$1048576,MATCH($A2613,'Storage Intermediate 2032'!$F:$F,0),MATCH(B$1,'Storage Intermediate 2032'!$1:$1,0)),
(
(INDEX('Storage Intermediate 2032'!$1:$1048576,MATCH($A2613,'Storage Intermediate 2032'!$F:$F,1)+1,MATCH(B$1,'Storage Intermediate 2032'!$1:$1,0))-INDEX('Storage Intermediate 2032'!$1:$1048576,MATCH($A2613,'Storage Intermediate 2032'!$F:$F,1),MATCH(B$1,'Storage Intermediate 2032'!$1:$1,0)))/
(INDEX('Storage Intermediate 2032'!$F:$F,MATCH($A2613,'Storage Intermediate 2032'!$F:$F,1)+1)-INDEX('Storage Intermediate 2032'!$F:$F,MATCH($A2613,'Storage Intermediate 2032'!$F:$F,1)))
) *
($A2613-INDEX('Storage Intermediate 2032'!$F:$F,MATCH($A2613,'Storage Intermediate 2032'!$F:$F,1))) +
INDEX('Storage Intermediate 2032'!$1:$1048576,MATCH($A2613,'Storage Intermediate 2032'!$F:$F,1),MATCH(B$1,'Storage Intermediate 2032'!$1:$1,0))
)</f>
        <v>0.36391386596919678</v>
      </c>
      <c r="C2613" s="30" cm="1">
        <f t="array" ref="C2613">_xlfn.IFNA(INDEX('Storage Intermediate 2032'!$1:$1048576,MATCH($A2613,'Storage Intermediate 2032'!$F:$F,0),MATCH(C$1,'Storage Intermediate 2032'!$1:$1,0)),
(
(INDEX('Storage Intermediate 2032'!$1:$1048576,MATCH($A2613,'Storage Intermediate 2032'!$F:$F,1)+1,MATCH(C$1,'Storage Intermediate 2032'!$1:$1,0))-INDEX('Storage Intermediate 2032'!$1:$1048576,MATCH($A2613,'Storage Intermediate 2032'!$F:$F,1),MATCH(C$1,'Storage Intermediate 2032'!$1:$1,0)))/
(INDEX('Storage Intermediate 2032'!$F:$F,MATCH($A2613,'Storage Intermediate 2032'!$F:$F,1)+1)-INDEX('Storage Intermediate 2032'!$F:$F,MATCH($A2613,'Storage Intermediate 2032'!$F:$F,1)))
) *
($A2613-INDEX('Storage Intermediate 2032'!$F:$F,MATCH($A2613,'Storage Intermediate 2032'!$F:$F,1))) +
INDEX('Storage Intermediate 2032'!$1:$1048576,MATCH($A2613,'Storage Intermediate 2032'!$F:$F,1),MATCH(C$1,'Storage Intermediate 2032'!$1:$1,0))
)</f>
        <v>0.72782773193839356</v>
      </c>
    </row>
    <row r="2614" spans="1:3" x14ac:dyDescent="0.25">
      <c r="A2614" s="30">
        <v>2612</v>
      </c>
      <c r="B2614" s="30" cm="1">
        <f t="array" ref="B2614">_xlfn.IFNA(INDEX('Storage Intermediate 2032'!$1:$1048576,MATCH($A2614,'Storage Intermediate 2032'!$F:$F,0),MATCH(B$1,'Storage Intermediate 2032'!$1:$1,0)),
(
(INDEX('Storage Intermediate 2032'!$1:$1048576,MATCH($A2614,'Storage Intermediate 2032'!$F:$F,1)+1,MATCH(B$1,'Storage Intermediate 2032'!$1:$1,0))-INDEX('Storage Intermediate 2032'!$1:$1048576,MATCH($A2614,'Storage Intermediate 2032'!$F:$F,1),MATCH(B$1,'Storage Intermediate 2032'!$1:$1,0)))/
(INDEX('Storage Intermediate 2032'!$F:$F,MATCH($A2614,'Storage Intermediate 2032'!$F:$F,1)+1)-INDEX('Storage Intermediate 2032'!$F:$F,MATCH($A2614,'Storage Intermediate 2032'!$F:$F,1)))
) *
($A2614-INDEX('Storage Intermediate 2032'!$F:$F,MATCH($A2614,'Storage Intermediate 2032'!$F:$F,1))) +
INDEX('Storage Intermediate 2032'!$1:$1048576,MATCH($A2614,'Storage Intermediate 2032'!$F:$F,1),MATCH(B$1,'Storage Intermediate 2032'!$1:$1,0))
)</f>
        <v>0.36387646517227262</v>
      </c>
      <c r="C2614" s="30" cm="1">
        <f t="array" ref="C2614">_xlfn.IFNA(INDEX('Storage Intermediate 2032'!$1:$1048576,MATCH($A2614,'Storage Intermediate 2032'!$F:$F,0),MATCH(C$1,'Storage Intermediate 2032'!$1:$1,0)),
(
(INDEX('Storage Intermediate 2032'!$1:$1048576,MATCH($A2614,'Storage Intermediate 2032'!$F:$F,1)+1,MATCH(C$1,'Storage Intermediate 2032'!$1:$1,0))-INDEX('Storage Intermediate 2032'!$1:$1048576,MATCH($A2614,'Storage Intermediate 2032'!$F:$F,1),MATCH(C$1,'Storage Intermediate 2032'!$1:$1,0)))/
(INDEX('Storage Intermediate 2032'!$F:$F,MATCH($A2614,'Storage Intermediate 2032'!$F:$F,1)+1)-INDEX('Storage Intermediate 2032'!$F:$F,MATCH($A2614,'Storage Intermediate 2032'!$F:$F,1)))
) *
($A2614-INDEX('Storage Intermediate 2032'!$F:$F,MATCH($A2614,'Storage Intermediate 2032'!$F:$F,1))) +
INDEX('Storage Intermediate 2032'!$1:$1048576,MATCH($A2614,'Storage Intermediate 2032'!$F:$F,1),MATCH(C$1,'Storage Intermediate 2032'!$1:$1,0))
)</f>
        <v>0.72775293034454525</v>
      </c>
    </row>
    <row r="2615" spans="1:3" x14ac:dyDescent="0.25">
      <c r="A2615" s="30">
        <v>2613</v>
      </c>
      <c r="B2615" s="30" cm="1">
        <f t="array" ref="B2615">_xlfn.IFNA(INDEX('Storage Intermediate 2032'!$1:$1048576,MATCH($A2615,'Storage Intermediate 2032'!$F:$F,0),MATCH(B$1,'Storage Intermediate 2032'!$1:$1,0)),
(
(INDEX('Storage Intermediate 2032'!$1:$1048576,MATCH($A2615,'Storage Intermediate 2032'!$F:$F,1)+1,MATCH(B$1,'Storage Intermediate 2032'!$1:$1,0))-INDEX('Storage Intermediate 2032'!$1:$1048576,MATCH($A2615,'Storage Intermediate 2032'!$F:$F,1),MATCH(B$1,'Storage Intermediate 2032'!$1:$1,0)))/
(INDEX('Storage Intermediate 2032'!$F:$F,MATCH($A2615,'Storage Intermediate 2032'!$F:$F,1)+1)-INDEX('Storage Intermediate 2032'!$F:$F,MATCH($A2615,'Storage Intermediate 2032'!$F:$F,1)))
) *
($A2615-INDEX('Storage Intermediate 2032'!$F:$F,MATCH($A2615,'Storage Intermediate 2032'!$F:$F,1))) +
INDEX('Storage Intermediate 2032'!$1:$1048576,MATCH($A2615,'Storage Intermediate 2032'!$F:$F,1),MATCH(B$1,'Storage Intermediate 2032'!$1:$1,0))
)</f>
        <v>0.36383906437534852</v>
      </c>
      <c r="C2615" s="30" cm="1">
        <f t="array" ref="C2615">_xlfn.IFNA(INDEX('Storage Intermediate 2032'!$1:$1048576,MATCH($A2615,'Storage Intermediate 2032'!$F:$F,0),MATCH(C$1,'Storage Intermediate 2032'!$1:$1,0)),
(
(INDEX('Storage Intermediate 2032'!$1:$1048576,MATCH($A2615,'Storage Intermediate 2032'!$F:$F,1)+1,MATCH(C$1,'Storage Intermediate 2032'!$1:$1,0))-INDEX('Storage Intermediate 2032'!$1:$1048576,MATCH($A2615,'Storage Intermediate 2032'!$F:$F,1),MATCH(C$1,'Storage Intermediate 2032'!$1:$1,0)))/
(INDEX('Storage Intermediate 2032'!$F:$F,MATCH($A2615,'Storage Intermediate 2032'!$F:$F,1)+1)-INDEX('Storage Intermediate 2032'!$F:$F,MATCH($A2615,'Storage Intermediate 2032'!$F:$F,1)))
) *
($A2615-INDEX('Storage Intermediate 2032'!$F:$F,MATCH($A2615,'Storage Intermediate 2032'!$F:$F,1))) +
INDEX('Storage Intermediate 2032'!$1:$1048576,MATCH($A2615,'Storage Intermediate 2032'!$F:$F,1),MATCH(C$1,'Storage Intermediate 2032'!$1:$1,0))
)</f>
        <v>0.72767812875069704</v>
      </c>
    </row>
    <row r="2616" spans="1:3" x14ac:dyDescent="0.25">
      <c r="A2616" s="30">
        <v>2614</v>
      </c>
      <c r="B2616" s="30" cm="1">
        <f t="array" ref="B2616">_xlfn.IFNA(INDEX('Storage Intermediate 2032'!$1:$1048576,MATCH($A2616,'Storage Intermediate 2032'!$F:$F,0),MATCH(B$1,'Storage Intermediate 2032'!$1:$1,0)),
(
(INDEX('Storage Intermediate 2032'!$1:$1048576,MATCH($A2616,'Storage Intermediate 2032'!$F:$F,1)+1,MATCH(B$1,'Storage Intermediate 2032'!$1:$1,0))-INDEX('Storage Intermediate 2032'!$1:$1048576,MATCH($A2616,'Storage Intermediate 2032'!$F:$F,1),MATCH(B$1,'Storage Intermediate 2032'!$1:$1,0)))/
(INDEX('Storage Intermediate 2032'!$F:$F,MATCH($A2616,'Storage Intermediate 2032'!$F:$F,1)+1)-INDEX('Storage Intermediate 2032'!$F:$F,MATCH($A2616,'Storage Intermediate 2032'!$F:$F,1)))
) *
($A2616-INDEX('Storage Intermediate 2032'!$F:$F,MATCH($A2616,'Storage Intermediate 2032'!$F:$F,1))) +
INDEX('Storage Intermediate 2032'!$1:$1048576,MATCH($A2616,'Storage Intermediate 2032'!$F:$F,1),MATCH(B$1,'Storage Intermediate 2032'!$1:$1,0))
)</f>
        <v>0.36380166357842436</v>
      </c>
      <c r="C2616" s="30" cm="1">
        <f t="array" ref="C2616">_xlfn.IFNA(INDEX('Storage Intermediate 2032'!$1:$1048576,MATCH($A2616,'Storage Intermediate 2032'!$F:$F,0),MATCH(C$1,'Storage Intermediate 2032'!$1:$1,0)),
(
(INDEX('Storage Intermediate 2032'!$1:$1048576,MATCH($A2616,'Storage Intermediate 2032'!$F:$F,1)+1,MATCH(C$1,'Storage Intermediate 2032'!$1:$1,0))-INDEX('Storage Intermediate 2032'!$1:$1048576,MATCH($A2616,'Storage Intermediate 2032'!$F:$F,1),MATCH(C$1,'Storage Intermediate 2032'!$1:$1,0)))/
(INDEX('Storage Intermediate 2032'!$F:$F,MATCH($A2616,'Storage Intermediate 2032'!$F:$F,1)+1)-INDEX('Storage Intermediate 2032'!$F:$F,MATCH($A2616,'Storage Intermediate 2032'!$F:$F,1)))
) *
($A2616-INDEX('Storage Intermediate 2032'!$F:$F,MATCH($A2616,'Storage Intermediate 2032'!$F:$F,1))) +
INDEX('Storage Intermediate 2032'!$1:$1048576,MATCH($A2616,'Storage Intermediate 2032'!$F:$F,1),MATCH(C$1,'Storage Intermediate 2032'!$1:$1,0))
)</f>
        <v>0.72760332715684872</v>
      </c>
    </row>
    <row r="2617" spans="1:3" x14ac:dyDescent="0.25">
      <c r="A2617" s="30">
        <v>2615</v>
      </c>
      <c r="B2617" s="30" cm="1">
        <f t="array" ref="B2617">_xlfn.IFNA(INDEX('Storage Intermediate 2032'!$1:$1048576,MATCH($A2617,'Storage Intermediate 2032'!$F:$F,0),MATCH(B$1,'Storage Intermediate 2032'!$1:$1,0)),
(
(INDEX('Storage Intermediate 2032'!$1:$1048576,MATCH($A2617,'Storage Intermediate 2032'!$F:$F,1)+1,MATCH(B$1,'Storage Intermediate 2032'!$1:$1,0))-INDEX('Storage Intermediate 2032'!$1:$1048576,MATCH($A2617,'Storage Intermediate 2032'!$F:$F,1),MATCH(B$1,'Storage Intermediate 2032'!$1:$1,0)))/
(INDEX('Storage Intermediate 2032'!$F:$F,MATCH($A2617,'Storage Intermediate 2032'!$F:$F,1)+1)-INDEX('Storage Intermediate 2032'!$F:$F,MATCH($A2617,'Storage Intermediate 2032'!$F:$F,1)))
) *
($A2617-INDEX('Storage Intermediate 2032'!$F:$F,MATCH($A2617,'Storage Intermediate 2032'!$F:$F,1))) +
INDEX('Storage Intermediate 2032'!$1:$1048576,MATCH($A2617,'Storage Intermediate 2032'!$F:$F,1),MATCH(B$1,'Storage Intermediate 2032'!$1:$1,0))
)</f>
        <v>0.3637642627815002</v>
      </c>
      <c r="C2617" s="30" cm="1">
        <f t="array" ref="C2617">_xlfn.IFNA(INDEX('Storage Intermediate 2032'!$1:$1048576,MATCH($A2617,'Storage Intermediate 2032'!$F:$F,0),MATCH(C$1,'Storage Intermediate 2032'!$1:$1,0)),
(
(INDEX('Storage Intermediate 2032'!$1:$1048576,MATCH($A2617,'Storage Intermediate 2032'!$F:$F,1)+1,MATCH(C$1,'Storage Intermediate 2032'!$1:$1,0))-INDEX('Storage Intermediate 2032'!$1:$1048576,MATCH($A2617,'Storage Intermediate 2032'!$F:$F,1),MATCH(C$1,'Storage Intermediate 2032'!$1:$1,0)))/
(INDEX('Storage Intermediate 2032'!$F:$F,MATCH($A2617,'Storage Intermediate 2032'!$F:$F,1)+1)-INDEX('Storage Intermediate 2032'!$F:$F,MATCH($A2617,'Storage Intermediate 2032'!$F:$F,1)))
) *
($A2617-INDEX('Storage Intermediate 2032'!$F:$F,MATCH($A2617,'Storage Intermediate 2032'!$F:$F,1))) +
INDEX('Storage Intermediate 2032'!$1:$1048576,MATCH($A2617,'Storage Intermediate 2032'!$F:$F,1),MATCH(C$1,'Storage Intermediate 2032'!$1:$1,0))
)</f>
        <v>0.72752852556300041</v>
      </c>
    </row>
    <row r="2618" spans="1:3" x14ac:dyDescent="0.25">
      <c r="A2618" s="30">
        <v>2616</v>
      </c>
      <c r="B2618" s="30" cm="1">
        <f t="array" ref="B2618">_xlfn.IFNA(INDEX('Storage Intermediate 2032'!$1:$1048576,MATCH($A2618,'Storage Intermediate 2032'!$F:$F,0),MATCH(B$1,'Storage Intermediate 2032'!$1:$1,0)),
(
(INDEX('Storage Intermediate 2032'!$1:$1048576,MATCH($A2618,'Storage Intermediate 2032'!$F:$F,1)+1,MATCH(B$1,'Storage Intermediate 2032'!$1:$1,0))-INDEX('Storage Intermediate 2032'!$1:$1048576,MATCH($A2618,'Storage Intermediate 2032'!$F:$F,1),MATCH(B$1,'Storage Intermediate 2032'!$1:$1,0)))/
(INDEX('Storage Intermediate 2032'!$F:$F,MATCH($A2618,'Storage Intermediate 2032'!$F:$F,1)+1)-INDEX('Storage Intermediate 2032'!$F:$F,MATCH($A2618,'Storage Intermediate 2032'!$F:$F,1)))
) *
($A2618-INDEX('Storage Intermediate 2032'!$F:$F,MATCH($A2618,'Storage Intermediate 2032'!$F:$F,1))) +
INDEX('Storage Intermediate 2032'!$1:$1048576,MATCH($A2618,'Storage Intermediate 2032'!$F:$F,1),MATCH(B$1,'Storage Intermediate 2032'!$1:$1,0))
)</f>
        <v>0.36372686198457604</v>
      </c>
      <c r="C2618" s="30" cm="1">
        <f t="array" ref="C2618">_xlfn.IFNA(INDEX('Storage Intermediate 2032'!$1:$1048576,MATCH($A2618,'Storage Intermediate 2032'!$F:$F,0),MATCH(C$1,'Storage Intermediate 2032'!$1:$1,0)),
(
(INDEX('Storage Intermediate 2032'!$1:$1048576,MATCH($A2618,'Storage Intermediate 2032'!$F:$F,1)+1,MATCH(C$1,'Storage Intermediate 2032'!$1:$1,0))-INDEX('Storage Intermediate 2032'!$1:$1048576,MATCH($A2618,'Storage Intermediate 2032'!$F:$F,1),MATCH(C$1,'Storage Intermediate 2032'!$1:$1,0)))/
(INDEX('Storage Intermediate 2032'!$F:$F,MATCH($A2618,'Storage Intermediate 2032'!$F:$F,1)+1)-INDEX('Storage Intermediate 2032'!$F:$F,MATCH($A2618,'Storage Intermediate 2032'!$F:$F,1)))
) *
($A2618-INDEX('Storage Intermediate 2032'!$F:$F,MATCH($A2618,'Storage Intermediate 2032'!$F:$F,1))) +
INDEX('Storage Intermediate 2032'!$1:$1048576,MATCH($A2618,'Storage Intermediate 2032'!$F:$F,1),MATCH(C$1,'Storage Intermediate 2032'!$1:$1,0))
)</f>
        <v>0.72745372396915209</v>
      </c>
    </row>
    <row r="2619" spans="1:3" x14ac:dyDescent="0.25">
      <c r="A2619" s="30">
        <v>2617</v>
      </c>
      <c r="B2619" s="30" cm="1">
        <f t="array" ref="B2619">_xlfn.IFNA(INDEX('Storage Intermediate 2032'!$1:$1048576,MATCH($A2619,'Storage Intermediate 2032'!$F:$F,0),MATCH(B$1,'Storage Intermediate 2032'!$1:$1,0)),
(
(INDEX('Storage Intermediate 2032'!$1:$1048576,MATCH($A2619,'Storage Intermediate 2032'!$F:$F,1)+1,MATCH(B$1,'Storage Intermediate 2032'!$1:$1,0))-INDEX('Storage Intermediate 2032'!$1:$1048576,MATCH($A2619,'Storage Intermediate 2032'!$F:$F,1),MATCH(B$1,'Storage Intermediate 2032'!$1:$1,0)))/
(INDEX('Storage Intermediate 2032'!$F:$F,MATCH($A2619,'Storage Intermediate 2032'!$F:$F,1)+1)-INDEX('Storage Intermediate 2032'!$F:$F,MATCH($A2619,'Storage Intermediate 2032'!$F:$F,1)))
) *
($A2619-INDEX('Storage Intermediate 2032'!$F:$F,MATCH($A2619,'Storage Intermediate 2032'!$F:$F,1))) +
INDEX('Storage Intermediate 2032'!$1:$1048576,MATCH($A2619,'Storage Intermediate 2032'!$F:$F,1),MATCH(B$1,'Storage Intermediate 2032'!$1:$1,0))
)</f>
        <v>0.36368946118765189</v>
      </c>
      <c r="C2619" s="30" cm="1">
        <f t="array" ref="C2619">_xlfn.IFNA(INDEX('Storage Intermediate 2032'!$1:$1048576,MATCH($A2619,'Storage Intermediate 2032'!$F:$F,0),MATCH(C$1,'Storage Intermediate 2032'!$1:$1,0)),
(
(INDEX('Storage Intermediate 2032'!$1:$1048576,MATCH($A2619,'Storage Intermediate 2032'!$F:$F,1)+1,MATCH(C$1,'Storage Intermediate 2032'!$1:$1,0))-INDEX('Storage Intermediate 2032'!$1:$1048576,MATCH($A2619,'Storage Intermediate 2032'!$F:$F,1),MATCH(C$1,'Storage Intermediate 2032'!$1:$1,0)))/
(INDEX('Storage Intermediate 2032'!$F:$F,MATCH($A2619,'Storage Intermediate 2032'!$F:$F,1)+1)-INDEX('Storage Intermediate 2032'!$F:$F,MATCH($A2619,'Storage Intermediate 2032'!$F:$F,1)))
) *
($A2619-INDEX('Storage Intermediate 2032'!$F:$F,MATCH($A2619,'Storage Intermediate 2032'!$F:$F,1))) +
INDEX('Storage Intermediate 2032'!$1:$1048576,MATCH($A2619,'Storage Intermediate 2032'!$F:$F,1),MATCH(C$1,'Storage Intermediate 2032'!$1:$1,0))
)</f>
        <v>0.72737892237530377</v>
      </c>
    </row>
    <row r="2620" spans="1:3" x14ac:dyDescent="0.25">
      <c r="A2620" s="30">
        <v>2618</v>
      </c>
      <c r="B2620" s="30" cm="1">
        <f t="array" ref="B2620">_xlfn.IFNA(INDEX('Storage Intermediate 2032'!$1:$1048576,MATCH($A2620,'Storage Intermediate 2032'!$F:$F,0),MATCH(B$1,'Storage Intermediate 2032'!$1:$1,0)),
(
(INDEX('Storage Intermediate 2032'!$1:$1048576,MATCH($A2620,'Storage Intermediate 2032'!$F:$F,1)+1,MATCH(B$1,'Storage Intermediate 2032'!$1:$1,0))-INDEX('Storage Intermediate 2032'!$1:$1048576,MATCH($A2620,'Storage Intermediate 2032'!$F:$F,1),MATCH(B$1,'Storage Intermediate 2032'!$1:$1,0)))/
(INDEX('Storage Intermediate 2032'!$F:$F,MATCH($A2620,'Storage Intermediate 2032'!$F:$F,1)+1)-INDEX('Storage Intermediate 2032'!$F:$F,MATCH($A2620,'Storage Intermediate 2032'!$F:$F,1)))
) *
($A2620-INDEX('Storage Intermediate 2032'!$F:$F,MATCH($A2620,'Storage Intermediate 2032'!$F:$F,1))) +
INDEX('Storage Intermediate 2032'!$1:$1048576,MATCH($A2620,'Storage Intermediate 2032'!$F:$F,1),MATCH(B$1,'Storage Intermediate 2032'!$1:$1,0))
)</f>
        <v>0.36365206039072773</v>
      </c>
      <c r="C2620" s="30" cm="1">
        <f t="array" ref="C2620">_xlfn.IFNA(INDEX('Storage Intermediate 2032'!$1:$1048576,MATCH($A2620,'Storage Intermediate 2032'!$F:$F,0),MATCH(C$1,'Storage Intermediate 2032'!$1:$1,0)),
(
(INDEX('Storage Intermediate 2032'!$1:$1048576,MATCH($A2620,'Storage Intermediate 2032'!$F:$F,1)+1,MATCH(C$1,'Storage Intermediate 2032'!$1:$1,0))-INDEX('Storage Intermediate 2032'!$1:$1048576,MATCH($A2620,'Storage Intermediate 2032'!$F:$F,1),MATCH(C$1,'Storage Intermediate 2032'!$1:$1,0)))/
(INDEX('Storage Intermediate 2032'!$F:$F,MATCH($A2620,'Storage Intermediate 2032'!$F:$F,1)+1)-INDEX('Storage Intermediate 2032'!$F:$F,MATCH($A2620,'Storage Intermediate 2032'!$F:$F,1)))
) *
($A2620-INDEX('Storage Intermediate 2032'!$F:$F,MATCH($A2620,'Storage Intermediate 2032'!$F:$F,1))) +
INDEX('Storage Intermediate 2032'!$1:$1048576,MATCH($A2620,'Storage Intermediate 2032'!$F:$F,1),MATCH(C$1,'Storage Intermediate 2032'!$1:$1,0))
)</f>
        <v>0.72730412078145545</v>
      </c>
    </row>
    <row r="2621" spans="1:3" x14ac:dyDescent="0.25">
      <c r="A2621" s="30">
        <v>2619</v>
      </c>
      <c r="B2621" s="30" cm="1">
        <f t="array" ref="B2621">_xlfn.IFNA(INDEX('Storage Intermediate 2032'!$1:$1048576,MATCH($A2621,'Storage Intermediate 2032'!$F:$F,0),MATCH(B$1,'Storage Intermediate 2032'!$1:$1,0)),
(
(INDEX('Storage Intermediate 2032'!$1:$1048576,MATCH($A2621,'Storage Intermediate 2032'!$F:$F,1)+1,MATCH(B$1,'Storage Intermediate 2032'!$1:$1,0))-INDEX('Storage Intermediate 2032'!$1:$1048576,MATCH($A2621,'Storage Intermediate 2032'!$F:$F,1),MATCH(B$1,'Storage Intermediate 2032'!$1:$1,0)))/
(INDEX('Storage Intermediate 2032'!$F:$F,MATCH($A2621,'Storage Intermediate 2032'!$F:$F,1)+1)-INDEX('Storage Intermediate 2032'!$F:$F,MATCH($A2621,'Storage Intermediate 2032'!$F:$F,1)))
) *
($A2621-INDEX('Storage Intermediate 2032'!$F:$F,MATCH($A2621,'Storage Intermediate 2032'!$F:$F,1))) +
INDEX('Storage Intermediate 2032'!$1:$1048576,MATCH($A2621,'Storage Intermediate 2032'!$F:$F,1),MATCH(B$1,'Storage Intermediate 2032'!$1:$1,0))
)</f>
        <v>0.36361465959380357</v>
      </c>
      <c r="C2621" s="30" cm="1">
        <f t="array" ref="C2621">_xlfn.IFNA(INDEX('Storage Intermediate 2032'!$1:$1048576,MATCH($A2621,'Storage Intermediate 2032'!$F:$F,0),MATCH(C$1,'Storage Intermediate 2032'!$1:$1,0)),
(
(INDEX('Storage Intermediate 2032'!$1:$1048576,MATCH($A2621,'Storage Intermediate 2032'!$F:$F,1)+1,MATCH(C$1,'Storage Intermediate 2032'!$1:$1,0))-INDEX('Storage Intermediate 2032'!$1:$1048576,MATCH($A2621,'Storage Intermediate 2032'!$F:$F,1),MATCH(C$1,'Storage Intermediate 2032'!$1:$1,0)))/
(INDEX('Storage Intermediate 2032'!$F:$F,MATCH($A2621,'Storage Intermediate 2032'!$F:$F,1)+1)-INDEX('Storage Intermediate 2032'!$F:$F,MATCH($A2621,'Storage Intermediate 2032'!$F:$F,1)))
) *
($A2621-INDEX('Storage Intermediate 2032'!$F:$F,MATCH($A2621,'Storage Intermediate 2032'!$F:$F,1))) +
INDEX('Storage Intermediate 2032'!$1:$1048576,MATCH($A2621,'Storage Intermediate 2032'!$F:$F,1),MATCH(C$1,'Storage Intermediate 2032'!$1:$1,0))
)</f>
        <v>0.72722931918760714</v>
      </c>
    </row>
    <row r="2622" spans="1:3" x14ac:dyDescent="0.25">
      <c r="A2622" s="30">
        <v>2620</v>
      </c>
      <c r="B2622" s="30" cm="1">
        <f t="array" ref="B2622">_xlfn.IFNA(INDEX('Storage Intermediate 2032'!$1:$1048576,MATCH($A2622,'Storage Intermediate 2032'!$F:$F,0),MATCH(B$1,'Storage Intermediate 2032'!$1:$1,0)),
(
(INDEX('Storage Intermediate 2032'!$1:$1048576,MATCH($A2622,'Storage Intermediate 2032'!$F:$F,1)+1,MATCH(B$1,'Storage Intermediate 2032'!$1:$1,0))-INDEX('Storage Intermediate 2032'!$1:$1048576,MATCH($A2622,'Storage Intermediate 2032'!$F:$F,1),MATCH(B$1,'Storage Intermediate 2032'!$1:$1,0)))/
(INDEX('Storage Intermediate 2032'!$F:$F,MATCH($A2622,'Storage Intermediate 2032'!$F:$F,1)+1)-INDEX('Storage Intermediate 2032'!$F:$F,MATCH($A2622,'Storage Intermediate 2032'!$F:$F,1)))
) *
($A2622-INDEX('Storage Intermediate 2032'!$F:$F,MATCH($A2622,'Storage Intermediate 2032'!$F:$F,1))) +
INDEX('Storage Intermediate 2032'!$1:$1048576,MATCH($A2622,'Storage Intermediate 2032'!$F:$F,1),MATCH(B$1,'Storage Intermediate 2032'!$1:$1,0))
)</f>
        <v>0.36357725879687941</v>
      </c>
      <c r="C2622" s="30" cm="1">
        <f t="array" ref="C2622">_xlfn.IFNA(INDEX('Storage Intermediate 2032'!$1:$1048576,MATCH($A2622,'Storage Intermediate 2032'!$F:$F,0),MATCH(C$1,'Storage Intermediate 2032'!$1:$1,0)),
(
(INDEX('Storage Intermediate 2032'!$1:$1048576,MATCH($A2622,'Storage Intermediate 2032'!$F:$F,1)+1,MATCH(C$1,'Storage Intermediate 2032'!$1:$1,0))-INDEX('Storage Intermediate 2032'!$1:$1048576,MATCH($A2622,'Storage Intermediate 2032'!$F:$F,1),MATCH(C$1,'Storage Intermediate 2032'!$1:$1,0)))/
(INDEX('Storage Intermediate 2032'!$F:$F,MATCH($A2622,'Storage Intermediate 2032'!$F:$F,1)+1)-INDEX('Storage Intermediate 2032'!$F:$F,MATCH($A2622,'Storage Intermediate 2032'!$F:$F,1)))
) *
($A2622-INDEX('Storage Intermediate 2032'!$F:$F,MATCH($A2622,'Storage Intermediate 2032'!$F:$F,1))) +
INDEX('Storage Intermediate 2032'!$1:$1048576,MATCH($A2622,'Storage Intermediate 2032'!$F:$F,1),MATCH(C$1,'Storage Intermediate 2032'!$1:$1,0))
)</f>
        <v>0.72715451759375882</v>
      </c>
    </row>
    <row r="2623" spans="1:3" x14ac:dyDescent="0.25">
      <c r="A2623" s="30">
        <v>2621</v>
      </c>
      <c r="B2623" s="30" cm="1">
        <f t="array" ref="B2623">_xlfn.IFNA(INDEX('Storage Intermediate 2032'!$1:$1048576,MATCH($A2623,'Storage Intermediate 2032'!$F:$F,0),MATCH(B$1,'Storage Intermediate 2032'!$1:$1,0)),
(
(INDEX('Storage Intermediate 2032'!$1:$1048576,MATCH($A2623,'Storage Intermediate 2032'!$F:$F,1)+1,MATCH(B$1,'Storage Intermediate 2032'!$1:$1,0))-INDEX('Storage Intermediate 2032'!$1:$1048576,MATCH($A2623,'Storage Intermediate 2032'!$F:$F,1),MATCH(B$1,'Storage Intermediate 2032'!$1:$1,0)))/
(INDEX('Storage Intermediate 2032'!$F:$F,MATCH($A2623,'Storage Intermediate 2032'!$F:$F,1)+1)-INDEX('Storage Intermediate 2032'!$F:$F,MATCH($A2623,'Storage Intermediate 2032'!$F:$F,1)))
) *
($A2623-INDEX('Storage Intermediate 2032'!$F:$F,MATCH($A2623,'Storage Intermediate 2032'!$F:$F,1))) +
INDEX('Storage Intermediate 2032'!$1:$1048576,MATCH($A2623,'Storage Intermediate 2032'!$F:$F,1),MATCH(B$1,'Storage Intermediate 2032'!$1:$1,0))
)</f>
        <v>0.36353985799995531</v>
      </c>
      <c r="C2623" s="30" cm="1">
        <f t="array" ref="C2623">_xlfn.IFNA(INDEX('Storage Intermediate 2032'!$1:$1048576,MATCH($A2623,'Storage Intermediate 2032'!$F:$F,0),MATCH(C$1,'Storage Intermediate 2032'!$1:$1,0)),
(
(INDEX('Storage Intermediate 2032'!$1:$1048576,MATCH($A2623,'Storage Intermediate 2032'!$F:$F,1)+1,MATCH(C$1,'Storage Intermediate 2032'!$1:$1,0))-INDEX('Storage Intermediate 2032'!$1:$1048576,MATCH($A2623,'Storage Intermediate 2032'!$F:$F,1),MATCH(C$1,'Storage Intermediate 2032'!$1:$1,0)))/
(INDEX('Storage Intermediate 2032'!$F:$F,MATCH($A2623,'Storage Intermediate 2032'!$F:$F,1)+1)-INDEX('Storage Intermediate 2032'!$F:$F,MATCH($A2623,'Storage Intermediate 2032'!$F:$F,1)))
) *
($A2623-INDEX('Storage Intermediate 2032'!$F:$F,MATCH($A2623,'Storage Intermediate 2032'!$F:$F,1))) +
INDEX('Storage Intermediate 2032'!$1:$1048576,MATCH($A2623,'Storage Intermediate 2032'!$F:$F,1),MATCH(C$1,'Storage Intermediate 2032'!$1:$1,0))
)</f>
        <v>0.72707971599991061</v>
      </c>
    </row>
    <row r="2624" spans="1:3" x14ac:dyDescent="0.25">
      <c r="A2624" s="30">
        <v>2622</v>
      </c>
      <c r="B2624" s="30" cm="1">
        <f t="array" ref="B2624">_xlfn.IFNA(INDEX('Storage Intermediate 2032'!$1:$1048576,MATCH($A2624,'Storage Intermediate 2032'!$F:$F,0),MATCH(B$1,'Storage Intermediate 2032'!$1:$1,0)),
(
(INDEX('Storage Intermediate 2032'!$1:$1048576,MATCH($A2624,'Storage Intermediate 2032'!$F:$F,1)+1,MATCH(B$1,'Storage Intermediate 2032'!$1:$1,0))-INDEX('Storage Intermediate 2032'!$1:$1048576,MATCH($A2624,'Storage Intermediate 2032'!$F:$F,1),MATCH(B$1,'Storage Intermediate 2032'!$1:$1,0)))/
(INDEX('Storage Intermediate 2032'!$F:$F,MATCH($A2624,'Storage Intermediate 2032'!$F:$F,1)+1)-INDEX('Storage Intermediate 2032'!$F:$F,MATCH($A2624,'Storage Intermediate 2032'!$F:$F,1)))
) *
($A2624-INDEX('Storage Intermediate 2032'!$F:$F,MATCH($A2624,'Storage Intermediate 2032'!$F:$F,1))) +
INDEX('Storage Intermediate 2032'!$1:$1048576,MATCH($A2624,'Storage Intermediate 2032'!$F:$F,1),MATCH(B$1,'Storage Intermediate 2032'!$1:$1,0))
)</f>
        <v>0.36350245720303115</v>
      </c>
      <c r="C2624" s="30" cm="1">
        <f t="array" ref="C2624">_xlfn.IFNA(INDEX('Storage Intermediate 2032'!$1:$1048576,MATCH($A2624,'Storage Intermediate 2032'!$F:$F,0),MATCH(C$1,'Storage Intermediate 2032'!$1:$1,0)),
(
(INDEX('Storage Intermediate 2032'!$1:$1048576,MATCH($A2624,'Storage Intermediate 2032'!$F:$F,1)+1,MATCH(C$1,'Storage Intermediate 2032'!$1:$1,0))-INDEX('Storage Intermediate 2032'!$1:$1048576,MATCH($A2624,'Storage Intermediate 2032'!$F:$F,1),MATCH(C$1,'Storage Intermediate 2032'!$1:$1,0)))/
(INDEX('Storage Intermediate 2032'!$F:$F,MATCH($A2624,'Storage Intermediate 2032'!$F:$F,1)+1)-INDEX('Storage Intermediate 2032'!$F:$F,MATCH($A2624,'Storage Intermediate 2032'!$F:$F,1)))
) *
($A2624-INDEX('Storage Intermediate 2032'!$F:$F,MATCH($A2624,'Storage Intermediate 2032'!$F:$F,1))) +
INDEX('Storage Intermediate 2032'!$1:$1048576,MATCH($A2624,'Storage Intermediate 2032'!$F:$F,1),MATCH(C$1,'Storage Intermediate 2032'!$1:$1,0))
)</f>
        <v>0.7270049144060623</v>
      </c>
    </row>
    <row r="2625" spans="1:3" x14ac:dyDescent="0.25">
      <c r="A2625" s="30">
        <v>2623</v>
      </c>
      <c r="B2625" s="30" cm="1">
        <f t="array" ref="B2625">_xlfn.IFNA(INDEX('Storage Intermediate 2032'!$1:$1048576,MATCH($A2625,'Storage Intermediate 2032'!$F:$F,0),MATCH(B$1,'Storage Intermediate 2032'!$1:$1,0)),
(
(INDEX('Storage Intermediate 2032'!$1:$1048576,MATCH($A2625,'Storage Intermediate 2032'!$F:$F,1)+1,MATCH(B$1,'Storage Intermediate 2032'!$1:$1,0))-INDEX('Storage Intermediate 2032'!$1:$1048576,MATCH($A2625,'Storage Intermediate 2032'!$F:$F,1),MATCH(B$1,'Storage Intermediate 2032'!$1:$1,0)))/
(INDEX('Storage Intermediate 2032'!$F:$F,MATCH($A2625,'Storage Intermediate 2032'!$F:$F,1)+1)-INDEX('Storage Intermediate 2032'!$F:$F,MATCH($A2625,'Storage Intermediate 2032'!$F:$F,1)))
) *
($A2625-INDEX('Storage Intermediate 2032'!$F:$F,MATCH($A2625,'Storage Intermediate 2032'!$F:$F,1))) +
INDEX('Storage Intermediate 2032'!$1:$1048576,MATCH($A2625,'Storage Intermediate 2032'!$F:$F,1),MATCH(B$1,'Storage Intermediate 2032'!$1:$1,0))
)</f>
        <v>0.36346505640610699</v>
      </c>
      <c r="C2625" s="30" cm="1">
        <f t="array" ref="C2625">_xlfn.IFNA(INDEX('Storage Intermediate 2032'!$1:$1048576,MATCH($A2625,'Storage Intermediate 2032'!$F:$F,0),MATCH(C$1,'Storage Intermediate 2032'!$1:$1,0)),
(
(INDEX('Storage Intermediate 2032'!$1:$1048576,MATCH($A2625,'Storage Intermediate 2032'!$F:$F,1)+1,MATCH(C$1,'Storage Intermediate 2032'!$1:$1,0))-INDEX('Storage Intermediate 2032'!$1:$1048576,MATCH($A2625,'Storage Intermediate 2032'!$F:$F,1),MATCH(C$1,'Storage Intermediate 2032'!$1:$1,0)))/
(INDEX('Storage Intermediate 2032'!$F:$F,MATCH($A2625,'Storage Intermediate 2032'!$F:$F,1)+1)-INDEX('Storage Intermediate 2032'!$F:$F,MATCH($A2625,'Storage Intermediate 2032'!$F:$F,1)))
) *
($A2625-INDEX('Storage Intermediate 2032'!$F:$F,MATCH($A2625,'Storage Intermediate 2032'!$F:$F,1))) +
INDEX('Storage Intermediate 2032'!$1:$1048576,MATCH($A2625,'Storage Intermediate 2032'!$F:$F,1),MATCH(C$1,'Storage Intermediate 2032'!$1:$1,0))
)</f>
        <v>0.72693011281221398</v>
      </c>
    </row>
    <row r="2626" spans="1:3" x14ac:dyDescent="0.25">
      <c r="A2626" s="30">
        <v>2624</v>
      </c>
      <c r="B2626" s="30" cm="1">
        <f t="array" ref="B2626">_xlfn.IFNA(INDEX('Storage Intermediate 2032'!$1:$1048576,MATCH($A2626,'Storage Intermediate 2032'!$F:$F,0),MATCH(B$1,'Storage Intermediate 2032'!$1:$1,0)),
(
(INDEX('Storage Intermediate 2032'!$1:$1048576,MATCH($A2626,'Storage Intermediate 2032'!$F:$F,1)+1,MATCH(B$1,'Storage Intermediate 2032'!$1:$1,0))-INDEX('Storage Intermediate 2032'!$1:$1048576,MATCH($A2626,'Storage Intermediate 2032'!$F:$F,1),MATCH(B$1,'Storage Intermediate 2032'!$1:$1,0)))/
(INDEX('Storage Intermediate 2032'!$F:$F,MATCH($A2626,'Storage Intermediate 2032'!$F:$F,1)+1)-INDEX('Storage Intermediate 2032'!$F:$F,MATCH($A2626,'Storage Intermediate 2032'!$F:$F,1)))
) *
($A2626-INDEX('Storage Intermediate 2032'!$F:$F,MATCH($A2626,'Storage Intermediate 2032'!$F:$F,1))) +
INDEX('Storage Intermediate 2032'!$1:$1048576,MATCH($A2626,'Storage Intermediate 2032'!$F:$F,1),MATCH(B$1,'Storage Intermediate 2032'!$1:$1,0))
)</f>
        <v>0.36342765560918283</v>
      </c>
      <c r="C2626" s="30" cm="1">
        <f t="array" ref="C2626">_xlfn.IFNA(INDEX('Storage Intermediate 2032'!$1:$1048576,MATCH($A2626,'Storage Intermediate 2032'!$F:$F,0),MATCH(C$1,'Storage Intermediate 2032'!$1:$1,0)),
(
(INDEX('Storage Intermediate 2032'!$1:$1048576,MATCH($A2626,'Storage Intermediate 2032'!$F:$F,1)+1,MATCH(C$1,'Storage Intermediate 2032'!$1:$1,0))-INDEX('Storage Intermediate 2032'!$1:$1048576,MATCH($A2626,'Storage Intermediate 2032'!$F:$F,1),MATCH(C$1,'Storage Intermediate 2032'!$1:$1,0)))/
(INDEX('Storage Intermediate 2032'!$F:$F,MATCH($A2626,'Storage Intermediate 2032'!$F:$F,1)+1)-INDEX('Storage Intermediate 2032'!$F:$F,MATCH($A2626,'Storage Intermediate 2032'!$F:$F,1)))
) *
($A2626-INDEX('Storage Intermediate 2032'!$F:$F,MATCH($A2626,'Storage Intermediate 2032'!$F:$F,1))) +
INDEX('Storage Intermediate 2032'!$1:$1048576,MATCH($A2626,'Storage Intermediate 2032'!$F:$F,1),MATCH(C$1,'Storage Intermediate 2032'!$1:$1,0))
)</f>
        <v>0.72685531121836566</v>
      </c>
    </row>
    <row r="2627" spans="1:3" x14ac:dyDescent="0.25">
      <c r="A2627" s="30">
        <v>2625</v>
      </c>
      <c r="B2627" s="30" cm="1">
        <f t="array" ref="B2627">_xlfn.IFNA(INDEX('Storage Intermediate 2032'!$1:$1048576,MATCH($A2627,'Storage Intermediate 2032'!$F:$F,0),MATCH(B$1,'Storage Intermediate 2032'!$1:$1,0)),
(
(INDEX('Storage Intermediate 2032'!$1:$1048576,MATCH($A2627,'Storage Intermediate 2032'!$F:$F,1)+1,MATCH(B$1,'Storage Intermediate 2032'!$1:$1,0))-INDEX('Storage Intermediate 2032'!$1:$1048576,MATCH($A2627,'Storage Intermediate 2032'!$F:$F,1),MATCH(B$1,'Storage Intermediate 2032'!$1:$1,0)))/
(INDEX('Storage Intermediate 2032'!$F:$F,MATCH($A2627,'Storage Intermediate 2032'!$F:$F,1)+1)-INDEX('Storage Intermediate 2032'!$F:$F,MATCH($A2627,'Storage Intermediate 2032'!$F:$F,1)))
) *
($A2627-INDEX('Storage Intermediate 2032'!$F:$F,MATCH($A2627,'Storage Intermediate 2032'!$F:$F,1))) +
INDEX('Storage Intermediate 2032'!$1:$1048576,MATCH($A2627,'Storage Intermediate 2032'!$F:$F,1),MATCH(B$1,'Storage Intermediate 2032'!$1:$1,0))
)</f>
        <v>0.36339025481225867</v>
      </c>
      <c r="C2627" s="30" cm="1">
        <f t="array" ref="C2627">_xlfn.IFNA(INDEX('Storage Intermediate 2032'!$1:$1048576,MATCH($A2627,'Storage Intermediate 2032'!$F:$F,0),MATCH(C$1,'Storage Intermediate 2032'!$1:$1,0)),
(
(INDEX('Storage Intermediate 2032'!$1:$1048576,MATCH($A2627,'Storage Intermediate 2032'!$F:$F,1)+1,MATCH(C$1,'Storage Intermediate 2032'!$1:$1,0))-INDEX('Storage Intermediate 2032'!$1:$1048576,MATCH($A2627,'Storage Intermediate 2032'!$F:$F,1),MATCH(C$1,'Storage Intermediate 2032'!$1:$1,0)))/
(INDEX('Storage Intermediate 2032'!$F:$F,MATCH($A2627,'Storage Intermediate 2032'!$F:$F,1)+1)-INDEX('Storage Intermediate 2032'!$F:$F,MATCH($A2627,'Storage Intermediate 2032'!$F:$F,1)))
) *
($A2627-INDEX('Storage Intermediate 2032'!$F:$F,MATCH($A2627,'Storage Intermediate 2032'!$F:$F,1))) +
INDEX('Storage Intermediate 2032'!$1:$1048576,MATCH($A2627,'Storage Intermediate 2032'!$F:$F,1),MATCH(C$1,'Storage Intermediate 2032'!$1:$1,0))
)</f>
        <v>0.72678050962451735</v>
      </c>
    </row>
    <row r="2628" spans="1:3" x14ac:dyDescent="0.25">
      <c r="A2628" s="30">
        <v>2626</v>
      </c>
      <c r="B2628" s="30" cm="1">
        <f t="array" ref="B2628">_xlfn.IFNA(INDEX('Storage Intermediate 2032'!$1:$1048576,MATCH($A2628,'Storage Intermediate 2032'!$F:$F,0),MATCH(B$1,'Storage Intermediate 2032'!$1:$1,0)),
(
(INDEX('Storage Intermediate 2032'!$1:$1048576,MATCH($A2628,'Storage Intermediate 2032'!$F:$F,1)+1,MATCH(B$1,'Storage Intermediate 2032'!$1:$1,0))-INDEX('Storage Intermediate 2032'!$1:$1048576,MATCH($A2628,'Storage Intermediate 2032'!$F:$F,1),MATCH(B$1,'Storage Intermediate 2032'!$1:$1,0)))/
(INDEX('Storage Intermediate 2032'!$F:$F,MATCH($A2628,'Storage Intermediate 2032'!$F:$F,1)+1)-INDEX('Storage Intermediate 2032'!$F:$F,MATCH($A2628,'Storage Intermediate 2032'!$F:$F,1)))
) *
($A2628-INDEX('Storage Intermediate 2032'!$F:$F,MATCH($A2628,'Storage Intermediate 2032'!$F:$F,1))) +
INDEX('Storage Intermediate 2032'!$1:$1048576,MATCH($A2628,'Storage Intermediate 2032'!$F:$F,1),MATCH(B$1,'Storage Intermediate 2032'!$1:$1,0))
)</f>
        <v>0.36335285401533451</v>
      </c>
      <c r="C2628" s="30" cm="1">
        <f t="array" ref="C2628">_xlfn.IFNA(INDEX('Storage Intermediate 2032'!$1:$1048576,MATCH($A2628,'Storage Intermediate 2032'!$F:$F,0),MATCH(C$1,'Storage Intermediate 2032'!$1:$1,0)),
(
(INDEX('Storage Intermediate 2032'!$1:$1048576,MATCH($A2628,'Storage Intermediate 2032'!$F:$F,1)+1,MATCH(C$1,'Storage Intermediate 2032'!$1:$1,0))-INDEX('Storage Intermediate 2032'!$1:$1048576,MATCH($A2628,'Storage Intermediate 2032'!$F:$F,1),MATCH(C$1,'Storage Intermediate 2032'!$1:$1,0)))/
(INDEX('Storage Intermediate 2032'!$F:$F,MATCH($A2628,'Storage Intermediate 2032'!$F:$F,1)+1)-INDEX('Storage Intermediate 2032'!$F:$F,MATCH($A2628,'Storage Intermediate 2032'!$F:$F,1)))
) *
($A2628-INDEX('Storage Intermediate 2032'!$F:$F,MATCH($A2628,'Storage Intermediate 2032'!$F:$F,1))) +
INDEX('Storage Intermediate 2032'!$1:$1048576,MATCH($A2628,'Storage Intermediate 2032'!$F:$F,1),MATCH(C$1,'Storage Intermediate 2032'!$1:$1,0))
)</f>
        <v>0.72670570803066903</v>
      </c>
    </row>
    <row r="2629" spans="1:3" x14ac:dyDescent="0.25">
      <c r="A2629" s="30">
        <v>2627</v>
      </c>
      <c r="B2629" s="30" cm="1">
        <f t="array" ref="B2629">_xlfn.IFNA(INDEX('Storage Intermediate 2032'!$1:$1048576,MATCH($A2629,'Storage Intermediate 2032'!$F:$F,0),MATCH(B$1,'Storage Intermediate 2032'!$1:$1,0)),
(
(INDEX('Storage Intermediate 2032'!$1:$1048576,MATCH($A2629,'Storage Intermediate 2032'!$F:$F,1)+1,MATCH(B$1,'Storage Intermediate 2032'!$1:$1,0))-INDEX('Storage Intermediate 2032'!$1:$1048576,MATCH($A2629,'Storage Intermediate 2032'!$F:$F,1),MATCH(B$1,'Storage Intermediate 2032'!$1:$1,0)))/
(INDEX('Storage Intermediate 2032'!$F:$F,MATCH($A2629,'Storage Intermediate 2032'!$F:$F,1)+1)-INDEX('Storage Intermediate 2032'!$F:$F,MATCH($A2629,'Storage Intermediate 2032'!$F:$F,1)))
) *
($A2629-INDEX('Storage Intermediate 2032'!$F:$F,MATCH($A2629,'Storage Intermediate 2032'!$F:$F,1))) +
INDEX('Storage Intermediate 2032'!$1:$1048576,MATCH($A2629,'Storage Intermediate 2032'!$F:$F,1),MATCH(B$1,'Storage Intermediate 2032'!$1:$1,0))
)</f>
        <v>0.36331545321841041</v>
      </c>
      <c r="C2629" s="30" cm="1">
        <f t="array" ref="C2629">_xlfn.IFNA(INDEX('Storage Intermediate 2032'!$1:$1048576,MATCH($A2629,'Storage Intermediate 2032'!$F:$F,0),MATCH(C$1,'Storage Intermediate 2032'!$1:$1,0)),
(
(INDEX('Storage Intermediate 2032'!$1:$1048576,MATCH($A2629,'Storage Intermediate 2032'!$F:$F,1)+1,MATCH(C$1,'Storage Intermediate 2032'!$1:$1,0))-INDEX('Storage Intermediate 2032'!$1:$1048576,MATCH($A2629,'Storage Intermediate 2032'!$F:$F,1),MATCH(C$1,'Storage Intermediate 2032'!$1:$1,0)))/
(INDEX('Storage Intermediate 2032'!$F:$F,MATCH($A2629,'Storage Intermediate 2032'!$F:$F,1)+1)-INDEX('Storage Intermediate 2032'!$F:$F,MATCH($A2629,'Storage Intermediate 2032'!$F:$F,1)))
) *
($A2629-INDEX('Storage Intermediate 2032'!$F:$F,MATCH($A2629,'Storage Intermediate 2032'!$F:$F,1))) +
INDEX('Storage Intermediate 2032'!$1:$1048576,MATCH($A2629,'Storage Intermediate 2032'!$F:$F,1),MATCH(C$1,'Storage Intermediate 2032'!$1:$1,0))
)</f>
        <v>0.72663090643682082</v>
      </c>
    </row>
    <row r="2630" spans="1:3" x14ac:dyDescent="0.25">
      <c r="A2630" s="30">
        <v>2628</v>
      </c>
      <c r="B2630" s="30" cm="1">
        <f t="array" ref="B2630">_xlfn.IFNA(INDEX('Storage Intermediate 2032'!$1:$1048576,MATCH($A2630,'Storage Intermediate 2032'!$F:$F,0),MATCH(B$1,'Storage Intermediate 2032'!$1:$1,0)),
(
(INDEX('Storage Intermediate 2032'!$1:$1048576,MATCH($A2630,'Storage Intermediate 2032'!$F:$F,1)+1,MATCH(B$1,'Storage Intermediate 2032'!$1:$1,0))-INDEX('Storage Intermediate 2032'!$1:$1048576,MATCH($A2630,'Storage Intermediate 2032'!$F:$F,1),MATCH(B$1,'Storage Intermediate 2032'!$1:$1,0)))/
(INDEX('Storage Intermediate 2032'!$F:$F,MATCH($A2630,'Storage Intermediate 2032'!$F:$F,1)+1)-INDEX('Storage Intermediate 2032'!$F:$F,MATCH($A2630,'Storage Intermediate 2032'!$F:$F,1)))
) *
($A2630-INDEX('Storage Intermediate 2032'!$F:$F,MATCH($A2630,'Storage Intermediate 2032'!$F:$F,1))) +
INDEX('Storage Intermediate 2032'!$1:$1048576,MATCH($A2630,'Storage Intermediate 2032'!$F:$F,1),MATCH(B$1,'Storage Intermediate 2032'!$1:$1,0))
)</f>
        <v>0.36327805242148625</v>
      </c>
      <c r="C2630" s="30" cm="1">
        <f t="array" ref="C2630">_xlfn.IFNA(INDEX('Storage Intermediate 2032'!$1:$1048576,MATCH($A2630,'Storage Intermediate 2032'!$F:$F,0),MATCH(C$1,'Storage Intermediate 2032'!$1:$1,0)),
(
(INDEX('Storage Intermediate 2032'!$1:$1048576,MATCH($A2630,'Storage Intermediate 2032'!$F:$F,1)+1,MATCH(C$1,'Storage Intermediate 2032'!$1:$1,0))-INDEX('Storage Intermediate 2032'!$1:$1048576,MATCH($A2630,'Storage Intermediate 2032'!$F:$F,1),MATCH(C$1,'Storage Intermediate 2032'!$1:$1,0)))/
(INDEX('Storage Intermediate 2032'!$F:$F,MATCH($A2630,'Storage Intermediate 2032'!$F:$F,1)+1)-INDEX('Storage Intermediate 2032'!$F:$F,MATCH($A2630,'Storage Intermediate 2032'!$F:$F,1)))
) *
($A2630-INDEX('Storage Intermediate 2032'!$F:$F,MATCH($A2630,'Storage Intermediate 2032'!$F:$F,1))) +
INDEX('Storage Intermediate 2032'!$1:$1048576,MATCH($A2630,'Storage Intermediate 2032'!$F:$F,1),MATCH(C$1,'Storage Intermediate 2032'!$1:$1,0))
)</f>
        <v>0.72655610484297251</v>
      </c>
    </row>
    <row r="2631" spans="1:3" x14ac:dyDescent="0.25">
      <c r="A2631" s="30">
        <v>2629</v>
      </c>
      <c r="B2631" s="30" cm="1">
        <f t="array" ref="B2631">_xlfn.IFNA(INDEX('Storage Intermediate 2032'!$1:$1048576,MATCH($A2631,'Storage Intermediate 2032'!$F:$F,0),MATCH(B$1,'Storage Intermediate 2032'!$1:$1,0)),
(
(INDEX('Storage Intermediate 2032'!$1:$1048576,MATCH($A2631,'Storage Intermediate 2032'!$F:$F,1)+1,MATCH(B$1,'Storage Intermediate 2032'!$1:$1,0))-INDEX('Storage Intermediate 2032'!$1:$1048576,MATCH($A2631,'Storage Intermediate 2032'!$F:$F,1),MATCH(B$1,'Storage Intermediate 2032'!$1:$1,0)))/
(INDEX('Storage Intermediate 2032'!$F:$F,MATCH($A2631,'Storage Intermediate 2032'!$F:$F,1)+1)-INDEX('Storage Intermediate 2032'!$F:$F,MATCH($A2631,'Storage Intermediate 2032'!$F:$F,1)))
) *
($A2631-INDEX('Storage Intermediate 2032'!$F:$F,MATCH($A2631,'Storage Intermediate 2032'!$F:$F,1))) +
INDEX('Storage Intermediate 2032'!$1:$1048576,MATCH($A2631,'Storage Intermediate 2032'!$F:$F,1),MATCH(B$1,'Storage Intermediate 2032'!$1:$1,0))
)</f>
        <v>0.36324065162456209</v>
      </c>
      <c r="C2631" s="30" cm="1">
        <f t="array" ref="C2631">_xlfn.IFNA(INDEX('Storage Intermediate 2032'!$1:$1048576,MATCH($A2631,'Storage Intermediate 2032'!$F:$F,0),MATCH(C$1,'Storage Intermediate 2032'!$1:$1,0)),
(
(INDEX('Storage Intermediate 2032'!$1:$1048576,MATCH($A2631,'Storage Intermediate 2032'!$F:$F,1)+1,MATCH(C$1,'Storage Intermediate 2032'!$1:$1,0))-INDEX('Storage Intermediate 2032'!$1:$1048576,MATCH($A2631,'Storage Intermediate 2032'!$F:$F,1),MATCH(C$1,'Storage Intermediate 2032'!$1:$1,0)))/
(INDEX('Storage Intermediate 2032'!$F:$F,MATCH($A2631,'Storage Intermediate 2032'!$F:$F,1)+1)-INDEX('Storage Intermediate 2032'!$F:$F,MATCH($A2631,'Storage Intermediate 2032'!$F:$F,1)))
) *
($A2631-INDEX('Storage Intermediate 2032'!$F:$F,MATCH($A2631,'Storage Intermediate 2032'!$F:$F,1))) +
INDEX('Storage Intermediate 2032'!$1:$1048576,MATCH($A2631,'Storage Intermediate 2032'!$F:$F,1),MATCH(C$1,'Storage Intermediate 2032'!$1:$1,0))
)</f>
        <v>0.72648130324912419</v>
      </c>
    </row>
    <row r="2632" spans="1:3" x14ac:dyDescent="0.25">
      <c r="A2632" s="30">
        <v>2630</v>
      </c>
      <c r="B2632" s="30" cm="1">
        <f t="array" ref="B2632">_xlfn.IFNA(INDEX('Storage Intermediate 2032'!$1:$1048576,MATCH($A2632,'Storage Intermediate 2032'!$F:$F,0),MATCH(B$1,'Storage Intermediate 2032'!$1:$1,0)),
(
(INDEX('Storage Intermediate 2032'!$1:$1048576,MATCH($A2632,'Storage Intermediate 2032'!$F:$F,1)+1,MATCH(B$1,'Storage Intermediate 2032'!$1:$1,0))-INDEX('Storage Intermediate 2032'!$1:$1048576,MATCH($A2632,'Storage Intermediate 2032'!$F:$F,1),MATCH(B$1,'Storage Intermediate 2032'!$1:$1,0)))/
(INDEX('Storage Intermediate 2032'!$F:$F,MATCH($A2632,'Storage Intermediate 2032'!$F:$F,1)+1)-INDEX('Storage Intermediate 2032'!$F:$F,MATCH($A2632,'Storage Intermediate 2032'!$F:$F,1)))
) *
($A2632-INDEX('Storage Intermediate 2032'!$F:$F,MATCH($A2632,'Storage Intermediate 2032'!$F:$F,1))) +
INDEX('Storage Intermediate 2032'!$1:$1048576,MATCH($A2632,'Storage Intermediate 2032'!$F:$F,1),MATCH(B$1,'Storage Intermediate 2032'!$1:$1,0))
)</f>
        <v>0.36320325082763794</v>
      </c>
      <c r="C2632" s="30" cm="1">
        <f t="array" ref="C2632">_xlfn.IFNA(INDEX('Storage Intermediate 2032'!$1:$1048576,MATCH($A2632,'Storage Intermediate 2032'!$F:$F,0),MATCH(C$1,'Storage Intermediate 2032'!$1:$1,0)),
(
(INDEX('Storage Intermediate 2032'!$1:$1048576,MATCH($A2632,'Storage Intermediate 2032'!$F:$F,1)+1,MATCH(C$1,'Storage Intermediate 2032'!$1:$1,0))-INDEX('Storage Intermediate 2032'!$1:$1048576,MATCH($A2632,'Storage Intermediate 2032'!$F:$F,1),MATCH(C$1,'Storage Intermediate 2032'!$1:$1,0)))/
(INDEX('Storage Intermediate 2032'!$F:$F,MATCH($A2632,'Storage Intermediate 2032'!$F:$F,1)+1)-INDEX('Storage Intermediate 2032'!$F:$F,MATCH($A2632,'Storage Intermediate 2032'!$F:$F,1)))
) *
($A2632-INDEX('Storage Intermediate 2032'!$F:$F,MATCH($A2632,'Storage Intermediate 2032'!$F:$F,1))) +
INDEX('Storage Intermediate 2032'!$1:$1048576,MATCH($A2632,'Storage Intermediate 2032'!$F:$F,1),MATCH(C$1,'Storage Intermediate 2032'!$1:$1,0))
)</f>
        <v>0.72640650165527587</v>
      </c>
    </row>
    <row r="2633" spans="1:3" x14ac:dyDescent="0.25">
      <c r="A2633" s="30">
        <v>2631</v>
      </c>
      <c r="B2633" s="30" cm="1">
        <f t="array" ref="B2633">_xlfn.IFNA(INDEX('Storage Intermediate 2032'!$1:$1048576,MATCH($A2633,'Storage Intermediate 2032'!$F:$F,0),MATCH(B$1,'Storage Intermediate 2032'!$1:$1,0)),
(
(INDEX('Storage Intermediate 2032'!$1:$1048576,MATCH($A2633,'Storage Intermediate 2032'!$F:$F,1)+1,MATCH(B$1,'Storage Intermediate 2032'!$1:$1,0))-INDEX('Storage Intermediate 2032'!$1:$1048576,MATCH($A2633,'Storage Intermediate 2032'!$F:$F,1),MATCH(B$1,'Storage Intermediate 2032'!$1:$1,0)))/
(INDEX('Storage Intermediate 2032'!$F:$F,MATCH($A2633,'Storage Intermediate 2032'!$F:$F,1)+1)-INDEX('Storage Intermediate 2032'!$F:$F,MATCH($A2633,'Storage Intermediate 2032'!$F:$F,1)))
) *
($A2633-INDEX('Storage Intermediate 2032'!$F:$F,MATCH($A2633,'Storage Intermediate 2032'!$F:$F,1))) +
INDEX('Storage Intermediate 2032'!$1:$1048576,MATCH($A2633,'Storage Intermediate 2032'!$F:$F,1),MATCH(B$1,'Storage Intermediate 2032'!$1:$1,0))
)</f>
        <v>0.36316585003071378</v>
      </c>
      <c r="C2633" s="30" cm="1">
        <f t="array" ref="C2633">_xlfn.IFNA(INDEX('Storage Intermediate 2032'!$1:$1048576,MATCH($A2633,'Storage Intermediate 2032'!$F:$F,0),MATCH(C$1,'Storage Intermediate 2032'!$1:$1,0)),
(
(INDEX('Storage Intermediate 2032'!$1:$1048576,MATCH($A2633,'Storage Intermediate 2032'!$F:$F,1)+1,MATCH(C$1,'Storage Intermediate 2032'!$1:$1,0))-INDEX('Storage Intermediate 2032'!$1:$1048576,MATCH($A2633,'Storage Intermediate 2032'!$F:$F,1),MATCH(C$1,'Storage Intermediate 2032'!$1:$1,0)))/
(INDEX('Storage Intermediate 2032'!$F:$F,MATCH($A2633,'Storage Intermediate 2032'!$F:$F,1)+1)-INDEX('Storage Intermediate 2032'!$F:$F,MATCH($A2633,'Storage Intermediate 2032'!$F:$F,1)))
) *
($A2633-INDEX('Storage Intermediate 2032'!$F:$F,MATCH($A2633,'Storage Intermediate 2032'!$F:$F,1))) +
INDEX('Storage Intermediate 2032'!$1:$1048576,MATCH($A2633,'Storage Intermediate 2032'!$F:$F,1),MATCH(C$1,'Storage Intermediate 2032'!$1:$1,0))
)</f>
        <v>0.72633170006142755</v>
      </c>
    </row>
    <row r="2634" spans="1:3" x14ac:dyDescent="0.25">
      <c r="A2634" s="30">
        <v>2632</v>
      </c>
      <c r="B2634" s="30" cm="1">
        <f t="array" ref="B2634">_xlfn.IFNA(INDEX('Storage Intermediate 2032'!$1:$1048576,MATCH($A2634,'Storage Intermediate 2032'!$F:$F,0),MATCH(B$1,'Storage Intermediate 2032'!$1:$1,0)),
(
(INDEX('Storage Intermediate 2032'!$1:$1048576,MATCH($A2634,'Storage Intermediate 2032'!$F:$F,1)+1,MATCH(B$1,'Storage Intermediate 2032'!$1:$1,0))-INDEX('Storage Intermediate 2032'!$1:$1048576,MATCH($A2634,'Storage Intermediate 2032'!$F:$F,1),MATCH(B$1,'Storage Intermediate 2032'!$1:$1,0)))/
(INDEX('Storage Intermediate 2032'!$F:$F,MATCH($A2634,'Storage Intermediate 2032'!$F:$F,1)+1)-INDEX('Storage Intermediate 2032'!$F:$F,MATCH($A2634,'Storage Intermediate 2032'!$F:$F,1)))
) *
($A2634-INDEX('Storage Intermediate 2032'!$F:$F,MATCH($A2634,'Storage Intermediate 2032'!$F:$F,1))) +
INDEX('Storage Intermediate 2032'!$1:$1048576,MATCH($A2634,'Storage Intermediate 2032'!$F:$F,1),MATCH(B$1,'Storage Intermediate 2032'!$1:$1,0))
)</f>
        <v>0.36312844923378962</v>
      </c>
      <c r="C2634" s="30" cm="1">
        <f t="array" ref="C2634">_xlfn.IFNA(INDEX('Storage Intermediate 2032'!$1:$1048576,MATCH($A2634,'Storage Intermediate 2032'!$F:$F,0),MATCH(C$1,'Storage Intermediate 2032'!$1:$1,0)),
(
(INDEX('Storage Intermediate 2032'!$1:$1048576,MATCH($A2634,'Storage Intermediate 2032'!$F:$F,1)+1,MATCH(C$1,'Storage Intermediate 2032'!$1:$1,0))-INDEX('Storage Intermediate 2032'!$1:$1048576,MATCH($A2634,'Storage Intermediate 2032'!$F:$F,1),MATCH(C$1,'Storage Intermediate 2032'!$1:$1,0)))/
(INDEX('Storage Intermediate 2032'!$F:$F,MATCH($A2634,'Storage Intermediate 2032'!$F:$F,1)+1)-INDEX('Storage Intermediate 2032'!$F:$F,MATCH($A2634,'Storage Intermediate 2032'!$F:$F,1)))
) *
($A2634-INDEX('Storage Intermediate 2032'!$F:$F,MATCH($A2634,'Storage Intermediate 2032'!$F:$F,1))) +
INDEX('Storage Intermediate 2032'!$1:$1048576,MATCH($A2634,'Storage Intermediate 2032'!$F:$F,1),MATCH(C$1,'Storage Intermediate 2032'!$1:$1,0))
)</f>
        <v>0.72625689846757924</v>
      </c>
    </row>
    <row r="2635" spans="1:3" x14ac:dyDescent="0.25">
      <c r="A2635" s="30">
        <v>2633</v>
      </c>
      <c r="B2635" s="30" cm="1">
        <f t="array" ref="B2635">_xlfn.IFNA(INDEX('Storage Intermediate 2032'!$1:$1048576,MATCH($A2635,'Storage Intermediate 2032'!$F:$F,0),MATCH(B$1,'Storage Intermediate 2032'!$1:$1,0)),
(
(INDEX('Storage Intermediate 2032'!$1:$1048576,MATCH($A2635,'Storage Intermediate 2032'!$F:$F,1)+1,MATCH(B$1,'Storage Intermediate 2032'!$1:$1,0))-INDEX('Storage Intermediate 2032'!$1:$1048576,MATCH($A2635,'Storage Intermediate 2032'!$F:$F,1),MATCH(B$1,'Storage Intermediate 2032'!$1:$1,0)))/
(INDEX('Storage Intermediate 2032'!$F:$F,MATCH($A2635,'Storage Intermediate 2032'!$F:$F,1)+1)-INDEX('Storage Intermediate 2032'!$F:$F,MATCH($A2635,'Storage Intermediate 2032'!$F:$F,1)))
) *
($A2635-INDEX('Storage Intermediate 2032'!$F:$F,MATCH($A2635,'Storage Intermediate 2032'!$F:$F,1))) +
INDEX('Storage Intermediate 2032'!$1:$1048576,MATCH($A2635,'Storage Intermediate 2032'!$F:$F,1),MATCH(B$1,'Storage Intermediate 2032'!$1:$1,0))
)</f>
        <v>0.36309104843686546</v>
      </c>
      <c r="C2635" s="30" cm="1">
        <f t="array" ref="C2635">_xlfn.IFNA(INDEX('Storage Intermediate 2032'!$1:$1048576,MATCH($A2635,'Storage Intermediate 2032'!$F:$F,0),MATCH(C$1,'Storage Intermediate 2032'!$1:$1,0)),
(
(INDEX('Storage Intermediate 2032'!$1:$1048576,MATCH($A2635,'Storage Intermediate 2032'!$F:$F,1)+1,MATCH(C$1,'Storage Intermediate 2032'!$1:$1,0))-INDEX('Storage Intermediate 2032'!$1:$1048576,MATCH($A2635,'Storage Intermediate 2032'!$F:$F,1),MATCH(C$1,'Storage Intermediate 2032'!$1:$1,0)))/
(INDEX('Storage Intermediate 2032'!$F:$F,MATCH($A2635,'Storage Intermediate 2032'!$F:$F,1)+1)-INDEX('Storage Intermediate 2032'!$F:$F,MATCH($A2635,'Storage Intermediate 2032'!$F:$F,1)))
) *
($A2635-INDEX('Storage Intermediate 2032'!$F:$F,MATCH($A2635,'Storage Intermediate 2032'!$F:$F,1))) +
INDEX('Storage Intermediate 2032'!$1:$1048576,MATCH($A2635,'Storage Intermediate 2032'!$F:$F,1),MATCH(C$1,'Storage Intermediate 2032'!$1:$1,0))
)</f>
        <v>0.72618209687373092</v>
      </c>
    </row>
    <row r="2636" spans="1:3" x14ac:dyDescent="0.25">
      <c r="A2636" s="30">
        <v>2634</v>
      </c>
      <c r="B2636" s="30" cm="1">
        <f t="array" ref="B2636">_xlfn.IFNA(INDEX('Storage Intermediate 2032'!$1:$1048576,MATCH($A2636,'Storage Intermediate 2032'!$F:$F,0),MATCH(B$1,'Storage Intermediate 2032'!$1:$1,0)),
(
(INDEX('Storage Intermediate 2032'!$1:$1048576,MATCH($A2636,'Storage Intermediate 2032'!$F:$F,1)+1,MATCH(B$1,'Storage Intermediate 2032'!$1:$1,0))-INDEX('Storage Intermediate 2032'!$1:$1048576,MATCH($A2636,'Storage Intermediate 2032'!$F:$F,1),MATCH(B$1,'Storage Intermediate 2032'!$1:$1,0)))/
(INDEX('Storage Intermediate 2032'!$F:$F,MATCH($A2636,'Storage Intermediate 2032'!$F:$F,1)+1)-INDEX('Storage Intermediate 2032'!$F:$F,MATCH($A2636,'Storage Intermediate 2032'!$F:$F,1)))
) *
($A2636-INDEX('Storage Intermediate 2032'!$F:$F,MATCH($A2636,'Storage Intermediate 2032'!$F:$F,1))) +
INDEX('Storage Intermediate 2032'!$1:$1048576,MATCH($A2636,'Storage Intermediate 2032'!$F:$F,1),MATCH(B$1,'Storage Intermediate 2032'!$1:$1,0))
)</f>
        <v>0.36305364763994136</v>
      </c>
      <c r="C2636" s="30" cm="1">
        <f t="array" ref="C2636">_xlfn.IFNA(INDEX('Storage Intermediate 2032'!$1:$1048576,MATCH($A2636,'Storage Intermediate 2032'!$F:$F,0),MATCH(C$1,'Storage Intermediate 2032'!$1:$1,0)),
(
(INDEX('Storage Intermediate 2032'!$1:$1048576,MATCH($A2636,'Storage Intermediate 2032'!$F:$F,1)+1,MATCH(C$1,'Storage Intermediate 2032'!$1:$1,0))-INDEX('Storage Intermediate 2032'!$1:$1048576,MATCH($A2636,'Storage Intermediate 2032'!$F:$F,1),MATCH(C$1,'Storage Intermediate 2032'!$1:$1,0)))/
(INDEX('Storage Intermediate 2032'!$F:$F,MATCH($A2636,'Storage Intermediate 2032'!$F:$F,1)+1)-INDEX('Storage Intermediate 2032'!$F:$F,MATCH($A2636,'Storage Intermediate 2032'!$F:$F,1)))
) *
($A2636-INDEX('Storage Intermediate 2032'!$F:$F,MATCH($A2636,'Storage Intermediate 2032'!$F:$F,1))) +
INDEX('Storage Intermediate 2032'!$1:$1048576,MATCH($A2636,'Storage Intermediate 2032'!$F:$F,1),MATCH(C$1,'Storage Intermediate 2032'!$1:$1,0))
)</f>
        <v>0.72610729527988271</v>
      </c>
    </row>
    <row r="2637" spans="1:3" x14ac:dyDescent="0.25">
      <c r="A2637" s="30">
        <v>2635</v>
      </c>
      <c r="B2637" s="30" cm="1">
        <f t="array" ref="B2637">_xlfn.IFNA(INDEX('Storage Intermediate 2032'!$1:$1048576,MATCH($A2637,'Storage Intermediate 2032'!$F:$F,0),MATCH(B$1,'Storage Intermediate 2032'!$1:$1,0)),
(
(INDEX('Storage Intermediate 2032'!$1:$1048576,MATCH($A2637,'Storage Intermediate 2032'!$F:$F,1)+1,MATCH(B$1,'Storage Intermediate 2032'!$1:$1,0))-INDEX('Storage Intermediate 2032'!$1:$1048576,MATCH($A2637,'Storage Intermediate 2032'!$F:$F,1),MATCH(B$1,'Storage Intermediate 2032'!$1:$1,0)))/
(INDEX('Storage Intermediate 2032'!$F:$F,MATCH($A2637,'Storage Intermediate 2032'!$F:$F,1)+1)-INDEX('Storage Intermediate 2032'!$F:$F,MATCH($A2637,'Storage Intermediate 2032'!$F:$F,1)))
) *
($A2637-INDEX('Storage Intermediate 2032'!$F:$F,MATCH($A2637,'Storage Intermediate 2032'!$F:$F,1))) +
INDEX('Storage Intermediate 2032'!$1:$1048576,MATCH($A2637,'Storage Intermediate 2032'!$F:$F,1),MATCH(B$1,'Storage Intermediate 2032'!$1:$1,0))
)</f>
        <v>0.3630162468430172</v>
      </c>
      <c r="C2637" s="30" cm="1">
        <f t="array" ref="C2637">_xlfn.IFNA(INDEX('Storage Intermediate 2032'!$1:$1048576,MATCH($A2637,'Storage Intermediate 2032'!$F:$F,0),MATCH(C$1,'Storage Intermediate 2032'!$1:$1,0)),
(
(INDEX('Storage Intermediate 2032'!$1:$1048576,MATCH($A2637,'Storage Intermediate 2032'!$F:$F,1)+1,MATCH(C$1,'Storage Intermediate 2032'!$1:$1,0))-INDEX('Storage Intermediate 2032'!$1:$1048576,MATCH($A2637,'Storage Intermediate 2032'!$F:$F,1),MATCH(C$1,'Storage Intermediate 2032'!$1:$1,0)))/
(INDEX('Storage Intermediate 2032'!$F:$F,MATCH($A2637,'Storage Intermediate 2032'!$F:$F,1)+1)-INDEX('Storage Intermediate 2032'!$F:$F,MATCH($A2637,'Storage Intermediate 2032'!$F:$F,1)))
) *
($A2637-INDEX('Storage Intermediate 2032'!$F:$F,MATCH($A2637,'Storage Intermediate 2032'!$F:$F,1))) +
INDEX('Storage Intermediate 2032'!$1:$1048576,MATCH($A2637,'Storage Intermediate 2032'!$F:$F,1),MATCH(C$1,'Storage Intermediate 2032'!$1:$1,0))
)</f>
        <v>0.7260324936860344</v>
      </c>
    </row>
    <row r="2638" spans="1:3" x14ac:dyDescent="0.25">
      <c r="A2638" s="30">
        <v>2636</v>
      </c>
      <c r="B2638" s="30" cm="1">
        <f t="array" ref="B2638">_xlfn.IFNA(INDEX('Storage Intermediate 2032'!$1:$1048576,MATCH($A2638,'Storage Intermediate 2032'!$F:$F,0),MATCH(B$1,'Storage Intermediate 2032'!$1:$1,0)),
(
(INDEX('Storage Intermediate 2032'!$1:$1048576,MATCH($A2638,'Storage Intermediate 2032'!$F:$F,1)+1,MATCH(B$1,'Storage Intermediate 2032'!$1:$1,0))-INDEX('Storage Intermediate 2032'!$1:$1048576,MATCH($A2638,'Storage Intermediate 2032'!$F:$F,1),MATCH(B$1,'Storage Intermediate 2032'!$1:$1,0)))/
(INDEX('Storage Intermediate 2032'!$F:$F,MATCH($A2638,'Storage Intermediate 2032'!$F:$F,1)+1)-INDEX('Storage Intermediate 2032'!$F:$F,MATCH($A2638,'Storage Intermediate 2032'!$F:$F,1)))
) *
($A2638-INDEX('Storage Intermediate 2032'!$F:$F,MATCH($A2638,'Storage Intermediate 2032'!$F:$F,1))) +
INDEX('Storage Intermediate 2032'!$1:$1048576,MATCH($A2638,'Storage Intermediate 2032'!$F:$F,1),MATCH(B$1,'Storage Intermediate 2032'!$1:$1,0))
)</f>
        <v>0.36297884604609304</v>
      </c>
      <c r="C2638" s="30" cm="1">
        <f t="array" ref="C2638">_xlfn.IFNA(INDEX('Storage Intermediate 2032'!$1:$1048576,MATCH($A2638,'Storage Intermediate 2032'!$F:$F,0),MATCH(C$1,'Storage Intermediate 2032'!$1:$1,0)),
(
(INDEX('Storage Intermediate 2032'!$1:$1048576,MATCH($A2638,'Storage Intermediate 2032'!$F:$F,1)+1,MATCH(C$1,'Storage Intermediate 2032'!$1:$1,0))-INDEX('Storage Intermediate 2032'!$1:$1048576,MATCH($A2638,'Storage Intermediate 2032'!$F:$F,1),MATCH(C$1,'Storage Intermediate 2032'!$1:$1,0)))/
(INDEX('Storage Intermediate 2032'!$F:$F,MATCH($A2638,'Storage Intermediate 2032'!$F:$F,1)+1)-INDEX('Storage Intermediate 2032'!$F:$F,MATCH($A2638,'Storage Intermediate 2032'!$F:$F,1)))
) *
($A2638-INDEX('Storage Intermediate 2032'!$F:$F,MATCH($A2638,'Storage Intermediate 2032'!$F:$F,1))) +
INDEX('Storage Intermediate 2032'!$1:$1048576,MATCH($A2638,'Storage Intermediate 2032'!$F:$F,1),MATCH(C$1,'Storage Intermediate 2032'!$1:$1,0))
)</f>
        <v>0.72595769209218608</v>
      </c>
    </row>
    <row r="2639" spans="1:3" x14ac:dyDescent="0.25">
      <c r="A2639" s="30">
        <v>2637</v>
      </c>
      <c r="B2639" s="30" cm="1">
        <f t="array" ref="B2639">_xlfn.IFNA(INDEX('Storage Intermediate 2032'!$1:$1048576,MATCH($A2639,'Storage Intermediate 2032'!$F:$F,0),MATCH(B$1,'Storage Intermediate 2032'!$1:$1,0)),
(
(INDEX('Storage Intermediate 2032'!$1:$1048576,MATCH($A2639,'Storage Intermediate 2032'!$F:$F,1)+1,MATCH(B$1,'Storage Intermediate 2032'!$1:$1,0))-INDEX('Storage Intermediate 2032'!$1:$1048576,MATCH($A2639,'Storage Intermediate 2032'!$F:$F,1),MATCH(B$1,'Storage Intermediate 2032'!$1:$1,0)))/
(INDEX('Storage Intermediate 2032'!$F:$F,MATCH($A2639,'Storage Intermediate 2032'!$F:$F,1)+1)-INDEX('Storage Intermediate 2032'!$F:$F,MATCH($A2639,'Storage Intermediate 2032'!$F:$F,1)))
) *
($A2639-INDEX('Storage Intermediate 2032'!$F:$F,MATCH($A2639,'Storage Intermediate 2032'!$F:$F,1))) +
INDEX('Storage Intermediate 2032'!$1:$1048576,MATCH($A2639,'Storage Intermediate 2032'!$F:$F,1),MATCH(B$1,'Storage Intermediate 2032'!$1:$1,0))
)</f>
        <v>0.36294144524916888</v>
      </c>
      <c r="C2639" s="30" cm="1">
        <f t="array" ref="C2639">_xlfn.IFNA(INDEX('Storage Intermediate 2032'!$1:$1048576,MATCH($A2639,'Storage Intermediate 2032'!$F:$F,0),MATCH(C$1,'Storage Intermediate 2032'!$1:$1,0)),
(
(INDEX('Storage Intermediate 2032'!$1:$1048576,MATCH($A2639,'Storage Intermediate 2032'!$F:$F,1)+1,MATCH(C$1,'Storage Intermediate 2032'!$1:$1,0))-INDEX('Storage Intermediate 2032'!$1:$1048576,MATCH($A2639,'Storage Intermediate 2032'!$F:$F,1),MATCH(C$1,'Storage Intermediate 2032'!$1:$1,0)))/
(INDEX('Storage Intermediate 2032'!$F:$F,MATCH($A2639,'Storage Intermediate 2032'!$F:$F,1)+1)-INDEX('Storage Intermediate 2032'!$F:$F,MATCH($A2639,'Storage Intermediate 2032'!$F:$F,1)))
) *
($A2639-INDEX('Storage Intermediate 2032'!$F:$F,MATCH($A2639,'Storage Intermediate 2032'!$F:$F,1))) +
INDEX('Storage Intermediate 2032'!$1:$1048576,MATCH($A2639,'Storage Intermediate 2032'!$F:$F,1),MATCH(C$1,'Storage Intermediate 2032'!$1:$1,0))
)</f>
        <v>0.72588289049833776</v>
      </c>
    </row>
    <row r="2640" spans="1:3" x14ac:dyDescent="0.25">
      <c r="A2640" s="30">
        <v>2638</v>
      </c>
      <c r="B2640" s="30" cm="1">
        <f t="array" ref="B2640">_xlfn.IFNA(INDEX('Storage Intermediate 2032'!$1:$1048576,MATCH($A2640,'Storage Intermediate 2032'!$F:$F,0),MATCH(B$1,'Storage Intermediate 2032'!$1:$1,0)),
(
(INDEX('Storage Intermediate 2032'!$1:$1048576,MATCH($A2640,'Storage Intermediate 2032'!$F:$F,1)+1,MATCH(B$1,'Storage Intermediate 2032'!$1:$1,0))-INDEX('Storage Intermediate 2032'!$1:$1048576,MATCH($A2640,'Storage Intermediate 2032'!$F:$F,1),MATCH(B$1,'Storage Intermediate 2032'!$1:$1,0)))/
(INDEX('Storage Intermediate 2032'!$F:$F,MATCH($A2640,'Storage Intermediate 2032'!$F:$F,1)+1)-INDEX('Storage Intermediate 2032'!$F:$F,MATCH($A2640,'Storage Intermediate 2032'!$F:$F,1)))
) *
($A2640-INDEX('Storage Intermediate 2032'!$F:$F,MATCH($A2640,'Storage Intermediate 2032'!$F:$F,1))) +
INDEX('Storage Intermediate 2032'!$1:$1048576,MATCH($A2640,'Storage Intermediate 2032'!$F:$F,1),MATCH(B$1,'Storage Intermediate 2032'!$1:$1,0))
)</f>
        <v>0.36290404445224472</v>
      </c>
      <c r="C2640" s="30" cm="1">
        <f t="array" ref="C2640">_xlfn.IFNA(INDEX('Storage Intermediate 2032'!$1:$1048576,MATCH($A2640,'Storage Intermediate 2032'!$F:$F,0),MATCH(C$1,'Storage Intermediate 2032'!$1:$1,0)),
(
(INDEX('Storage Intermediate 2032'!$1:$1048576,MATCH($A2640,'Storage Intermediate 2032'!$F:$F,1)+1,MATCH(C$1,'Storage Intermediate 2032'!$1:$1,0))-INDEX('Storage Intermediate 2032'!$1:$1048576,MATCH($A2640,'Storage Intermediate 2032'!$F:$F,1),MATCH(C$1,'Storage Intermediate 2032'!$1:$1,0)))/
(INDEX('Storage Intermediate 2032'!$F:$F,MATCH($A2640,'Storage Intermediate 2032'!$F:$F,1)+1)-INDEX('Storage Intermediate 2032'!$F:$F,MATCH($A2640,'Storage Intermediate 2032'!$F:$F,1)))
) *
($A2640-INDEX('Storage Intermediate 2032'!$F:$F,MATCH($A2640,'Storage Intermediate 2032'!$F:$F,1))) +
INDEX('Storage Intermediate 2032'!$1:$1048576,MATCH($A2640,'Storage Intermediate 2032'!$F:$F,1),MATCH(C$1,'Storage Intermediate 2032'!$1:$1,0))
)</f>
        <v>0.72580808890448945</v>
      </c>
    </row>
    <row r="2641" spans="1:3" x14ac:dyDescent="0.25">
      <c r="A2641" s="30">
        <v>2639</v>
      </c>
      <c r="B2641" s="30" cm="1">
        <f t="array" ref="B2641">_xlfn.IFNA(INDEX('Storage Intermediate 2032'!$1:$1048576,MATCH($A2641,'Storage Intermediate 2032'!$F:$F,0),MATCH(B$1,'Storage Intermediate 2032'!$1:$1,0)),
(
(INDEX('Storage Intermediate 2032'!$1:$1048576,MATCH($A2641,'Storage Intermediate 2032'!$F:$F,1)+1,MATCH(B$1,'Storage Intermediate 2032'!$1:$1,0))-INDEX('Storage Intermediate 2032'!$1:$1048576,MATCH($A2641,'Storage Intermediate 2032'!$F:$F,1),MATCH(B$1,'Storage Intermediate 2032'!$1:$1,0)))/
(INDEX('Storage Intermediate 2032'!$F:$F,MATCH($A2641,'Storage Intermediate 2032'!$F:$F,1)+1)-INDEX('Storage Intermediate 2032'!$F:$F,MATCH($A2641,'Storage Intermediate 2032'!$F:$F,1)))
) *
($A2641-INDEX('Storage Intermediate 2032'!$F:$F,MATCH($A2641,'Storage Intermediate 2032'!$F:$F,1))) +
INDEX('Storage Intermediate 2032'!$1:$1048576,MATCH($A2641,'Storage Intermediate 2032'!$F:$F,1),MATCH(B$1,'Storage Intermediate 2032'!$1:$1,0))
)</f>
        <v>0.36286664365532056</v>
      </c>
      <c r="C2641" s="30" cm="1">
        <f t="array" ref="C2641">_xlfn.IFNA(INDEX('Storage Intermediate 2032'!$1:$1048576,MATCH($A2641,'Storage Intermediate 2032'!$F:$F,0),MATCH(C$1,'Storage Intermediate 2032'!$1:$1,0)),
(
(INDEX('Storage Intermediate 2032'!$1:$1048576,MATCH($A2641,'Storage Intermediate 2032'!$F:$F,1)+1,MATCH(C$1,'Storage Intermediate 2032'!$1:$1,0))-INDEX('Storage Intermediate 2032'!$1:$1048576,MATCH($A2641,'Storage Intermediate 2032'!$F:$F,1),MATCH(C$1,'Storage Intermediate 2032'!$1:$1,0)))/
(INDEX('Storage Intermediate 2032'!$F:$F,MATCH($A2641,'Storage Intermediate 2032'!$F:$F,1)+1)-INDEX('Storage Intermediate 2032'!$F:$F,MATCH($A2641,'Storage Intermediate 2032'!$F:$F,1)))
) *
($A2641-INDEX('Storage Intermediate 2032'!$F:$F,MATCH($A2641,'Storage Intermediate 2032'!$F:$F,1))) +
INDEX('Storage Intermediate 2032'!$1:$1048576,MATCH($A2641,'Storage Intermediate 2032'!$F:$F,1),MATCH(C$1,'Storage Intermediate 2032'!$1:$1,0))
)</f>
        <v>0.72573328731064113</v>
      </c>
    </row>
    <row r="2642" spans="1:3" x14ac:dyDescent="0.25">
      <c r="A2642" s="30">
        <v>2640</v>
      </c>
      <c r="B2642" s="30" cm="1">
        <f t="array" ref="B2642">_xlfn.IFNA(INDEX('Storage Intermediate 2032'!$1:$1048576,MATCH($A2642,'Storage Intermediate 2032'!$F:$F,0),MATCH(B$1,'Storage Intermediate 2032'!$1:$1,0)),
(
(INDEX('Storage Intermediate 2032'!$1:$1048576,MATCH($A2642,'Storage Intermediate 2032'!$F:$F,1)+1,MATCH(B$1,'Storage Intermediate 2032'!$1:$1,0))-INDEX('Storage Intermediate 2032'!$1:$1048576,MATCH($A2642,'Storage Intermediate 2032'!$F:$F,1),MATCH(B$1,'Storage Intermediate 2032'!$1:$1,0)))/
(INDEX('Storage Intermediate 2032'!$F:$F,MATCH($A2642,'Storage Intermediate 2032'!$F:$F,1)+1)-INDEX('Storage Intermediate 2032'!$F:$F,MATCH($A2642,'Storage Intermediate 2032'!$F:$F,1)))
) *
($A2642-INDEX('Storage Intermediate 2032'!$F:$F,MATCH($A2642,'Storage Intermediate 2032'!$F:$F,1))) +
INDEX('Storage Intermediate 2032'!$1:$1048576,MATCH($A2642,'Storage Intermediate 2032'!$F:$F,1),MATCH(B$1,'Storage Intermediate 2032'!$1:$1,0))
)</f>
        <v>0.36282924285839641</v>
      </c>
      <c r="C2642" s="30" cm="1">
        <f t="array" ref="C2642">_xlfn.IFNA(INDEX('Storage Intermediate 2032'!$1:$1048576,MATCH($A2642,'Storage Intermediate 2032'!$F:$F,0),MATCH(C$1,'Storage Intermediate 2032'!$1:$1,0)),
(
(INDEX('Storage Intermediate 2032'!$1:$1048576,MATCH($A2642,'Storage Intermediate 2032'!$F:$F,1)+1,MATCH(C$1,'Storage Intermediate 2032'!$1:$1,0))-INDEX('Storage Intermediate 2032'!$1:$1048576,MATCH($A2642,'Storage Intermediate 2032'!$F:$F,1),MATCH(C$1,'Storage Intermediate 2032'!$1:$1,0)))/
(INDEX('Storage Intermediate 2032'!$F:$F,MATCH($A2642,'Storage Intermediate 2032'!$F:$F,1)+1)-INDEX('Storage Intermediate 2032'!$F:$F,MATCH($A2642,'Storage Intermediate 2032'!$F:$F,1)))
) *
($A2642-INDEX('Storage Intermediate 2032'!$F:$F,MATCH($A2642,'Storage Intermediate 2032'!$F:$F,1))) +
INDEX('Storage Intermediate 2032'!$1:$1048576,MATCH($A2642,'Storage Intermediate 2032'!$F:$F,1),MATCH(C$1,'Storage Intermediate 2032'!$1:$1,0))
)</f>
        <v>0.72565848571679281</v>
      </c>
    </row>
    <row r="2643" spans="1:3" x14ac:dyDescent="0.25">
      <c r="A2643" s="30">
        <v>2641</v>
      </c>
      <c r="B2643" s="30" cm="1">
        <f t="array" ref="B2643">_xlfn.IFNA(INDEX('Storage Intermediate 2032'!$1:$1048576,MATCH($A2643,'Storage Intermediate 2032'!$F:$F,0),MATCH(B$1,'Storage Intermediate 2032'!$1:$1,0)),
(
(INDEX('Storage Intermediate 2032'!$1:$1048576,MATCH($A2643,'Storage Intermediate 2032'!$F:$F,1)+1,MATCH(B$1,'Storage Intermediate 2032'!$1:$1,0))-INDEX('Storage Intermediate 2032'!$1:$1048576,MATCH($A2643,'Storage Intermediate 2032'!$F:$F,1),MATCH(B$1,'Storage Intermediate 2032'!$1:$1,0)))/
(INDEX('Storage Intermediate 2032'!$F:$F,MATCH($A2643,'Storage Intermediate 2032'!$F:$F,1)+1)-INDEX('Storage Intermediate 2032'!$F:$F,MATCH($A2643,'Storage Intermediate 2032'!$F:$F,1)))
) *
($A2643-INDEX('Storage Intermediate 2032'!$F:$F,MATCH($A2643,'Storage Intermediate 2032'!$F:$F,1))) +
INDEX('Storage Intermediate 2032'!$1:$1048576,MATCH($A2643,'Storage Intermediate 2032'!$F:$F,1),MATCH(B$1,'Storage Intermediate 2032'!$1:$1,0))
)</f>
        <v>0.3627918420614723</v>
      </c>
      <c r="C2643" s="30" cm="1">
        <f t="array" ref="C2643">_xlfn.IFNA(INDEX('Storage Intermediate 2032'!$1:$1048576,MATCH($A2643,'Storage Intermediate 2032'!$F:$F,0),MATCH(C$1,'Storage Intermediate 2032'!$1:$1,0)),
(
(INDEX('Storage Intermediate 2032'!$1:$1048576,MATCH($A2643,'Storage Intermediate 2032'!$F:$F,1)+1,MATCH(C$1,'Storage Intermediate 2032'!$1:$1,0))-INDEX('Storage Intermediate 2032'!$1:$1048576,MATCH($A2643,'Storage Intermediate 2032'!$F:$F,1),MATCH(C$1,'Storage Intermediate 2032'!$1:$1,0)))/
(INDEX('Storage Intermediate 2032'!$F:$F,MATCH($A2643,'Storage Intermediate 2032'!$F:$F,1)+1)-INDEX('Storage Intermediate 2032'!$F:$F,MATCH($A2643,'Storage Intermediate 2032'!$F:$F,1)))
) *
($A2643-INDEX('Storage Intermediate 2032'!$F:$F,MATCH($A2643,'Storage Intermediate 2032'!$F:$F,1))) +
INDEX('Storage Intermediate 2032'!$1:$1048576,MATCH($A2643,'Storage Intermediate 2032'!$F:$F,1),MATCH(C$1,'Storage Intermediate 2032'!$1:$1,0))
)</f>
        <v>0.72558368412294461</v>
      </c>
    </row>
    <row r="2644" spans="1:3" x14ac:dyDescent="0.25">
      <c r="A2644" s="30">
        <v>2642</v>
      </c>
      <c r="B2644" s="30" cm="1">
        <f t="array" ref="B2644">_xlfn.IFNA(INDEX('Storage Intermediate 2032'!$1:$1048576,MATCH($A2644,'Storage Intermediate 2032'!$F:$F,0),MATCH(B$1,'Storage Intermediate 2032'!$1:$1,0)),
(
(INDEX('Storage Intermediate 2032'!$1:$1048576,MATCH($A2644,'Storage Intermediate 2032'!$F:$F,1)+1,MATCH(B$1,'Storage Intermediate 2032'!$1:$1,0))-INDEX('Storage Intermediate 2032'!$1:$1048576,MATCH($A2644,'Storage Intermediate 2032'!$F:$F,1),MATCH(B$1,'Storage Intermediate 2032'!$1:$1,0)))/
(INDEX('Storage Intermediate 2032'!$F:$F,MATCH($A2644,'Storage Intermediate 2032'!$F:$F,1)+1)-INDEX('Storage Intermediate 2032'!$F:$F,MATCH($A2644,'Storage Intermediate 2032'!$F:$F,1)))
) *
($A2644-INDEX('Storage Intermediate 2032'!$F:$F,MATCH($A2644,'Storage Intermediate 2032'!$F:$F,1))) +
INDEX('Storage Intermediate 2032'!$1:$1048576,MATCH($A2644,'Storage Intermediate 2032'!$F:$F,1),MATCH(B$1,'Storage Intermediate 2032'!$1:$1,0))
)</f>
        <v>0.36275444126454814</v>
      </c>
      <c r="C2644" s="30" cm="1">
        <f t="array" ref="C2644">_xlfn.IFNA(INDEX('Storage Intermediate 2032'!$1:$1048576,MATCH($A2644,'Storage Intermediate 2032'!$F:$F,0),MATCH(C$1,'Storage Intermediate 2032'!$1:$1,0)),
(
(INDEX('Storage Intermediate 2032'!$1:$1048576,MATCH($A2644,'Storage Intermediate 2032'!$F:$F,1)+1,MATCH(C$1,'Storage Intermediate 2032'!$1:$1,0))-INDEX('Storage Intermediate 2032'!$1:$1048576,MATCH($A2644,'Storage Intermediate 2032'!$F:$F,1),MATCH(C$1,'Storage Intermediate 2032'!$1:$1,0)))/
(INDEX('Storage Intermediate 2032'!$F:$F,MATCH($A2644,'Storage Intermediate 2032'!$F:$F,1)+1)-INDEX('Storage Intermediate 2032'!$F:$F,MATCH($A2644,'Storage Intermediate 2032'!$F:$F,1)))
) *
($A2644-INDEX('Storage Intermediate 2032'!$F:$F,MATCH($A2644,'Storage Intermediate 2032'!$F:$F,1))) +
INDEX('Storage Intermediate 2032'!$1:$1048576,MATCH($A2644,'Storage Intermediate 2032'!$F:$F,1),MATCH(C$1,'Storage Intermediate 2032'!$1:$1,0))
)</f>
        <v>0.72550888252909629</v>
      </c>
    </row>
    <row r="2645" spans="1:3" x14ac:dyDescent="0.25">
      <c r="A2645" s="30">
        <v>2643</v>
      </c>
      <c r="B2645" s="30" cm="1">
        <f t="array" ref="B2645">_xlfn.IFNA(INDEX('Storage Intermediate 2032'!$1:$1048576,MATCH($A2645,'Storage Intermediate 2032'!$F:$F,0),MATCH(B$1,'Storage Intermediate 2032'!$1:$1,0)),
(
(INDEX('Storage Intermediate 2032'!$1:$1048576,MATCH($A2645,'Storage Intermediate 2032'!$F:$F,1)+1,MATCH(B$1,'Storage Intermediate 2032'!$1:$1,0))-INDEX('Storage Intermediate 2032'!$1:$1048576,MATCH($A2645,'Storage Intermediate 2032'!$F:$F,1),MATCH(B$1,'Storage Intermediate 2032'!$1:$1,0)))/
(INDEX('Storage Intermediate 2032'!$F:$F,MATCH($A2645,'Storage Intermediate 2032'!$F:$F,1)+1)-INDEX('Storage Intermediate 2032'!$F:$F,MATCH($A2645,'Storage Intermediate 2032'!$F:$F,1)))
) *
($A2645-INDEX('Storage Intermediate 2032'!$F:$F,MATCH($A2645,'Storage Intermediate 2032'!$F:$F,1))) +
INDEX('Storage Intermediate 2032'!$1:$1048576,MATCH($A2645,'Storage Intermediate 2032'!$F:$F,1),MATCH(B$1,'Storage Intermediate 2032'!$1:$1,0))
)</f>
        <v>0.36271704046762399</v>
      </c>
      <c r="C2645" s="30" cm="1">
        <f t="array" ref="C2645">_xlfn.IFNA(INDEX('Storage Intermediate 2032'!$1:$1048576,MATCH($A2645,'Storage Intermediate 2032'!$F:$F,0),MATCH(C$1,'Storage Intermediate 2032'!$1:$1,0)),
(
(INDEX('Storage Intermediate 2032'!$1:$1048576,MATCH($A2645,'Storage Intermediate 2032'!$F:$F,1)+1,MATCH(C$1,'Storage Intermediate 2032'!$1:$1,0))-INDEX('Storage Intermediate 2032'!$1:$1048576,MATCH($A2645,'Storage Intermediate 2032'!$F:$F,1),MATCH(C$1,'Storage Intermediate 2032'!$1:$1,0)))/
(INDEX('Storage Intermediate 2032'!$F:$F,MATCH($A2645,'Storage Intermediate 2032'!$F:$F,1)+1)-INDEX('Storage Intermediate 2032'!$F:$F,MATCH($A2645,'Storage Intermediate 2032'!$F:$F,1)))
) *
($A2645-INDEX('Storage Intermediate 2032'!$F:$F,MATCH($A2645,'Storage Intermediate 2032'!$F:$F,1))) +
INDEX('Storage Intermediate 2032'!$1:$1048576,MATCH($A2645,'Storage Intermediate 2032'!$F:$F,1),MATCH(C$1,'Storage Intermediate 2032'!$1:$1,0))
)</f>
        <v>0.72543408093524797</v>
      </c>
    </row>
    <row r="2646" spans="1:3" x14ac:dyDescent="0.25">
      <c r="A2646" s="30">
        <v>2644</v>
      </c>
      <c r="B2646" s="30" cm="1">
        <f t="array" ref="B2646">_xlfn.IFNA(INDEX('Storage Intermediate 2032'!$1:$1048576,MATCH($A2646,'Storage Intermediate 2032'!$F:$F,0),MATCH(B$1,'Storage Intermediate 2032'!$1:$1,0)),
(
(INDEX('Storage Intermediate 2032'!$1:$1048576,MATCH($A2646,'Storage Intermediate 2032'!$F:$F,1)+1,MATCH(B$1,'Storage Intermediate 2032'!$1:$1,0))-INDEX('Storage Intermediate 2032'!$1:$1048576,MATCH($A2646,'Storage Intermediate 2032'!$F:$F,1),MATCH(B$1,'Storage Intermediate 2032'!$1:$1,0)))/
(INDEX('Storage Intermediate 2032'!$F:$F,MATCH($A2646,'Storage Intermediate 2032'!$F:$F,1)+1)-INDEX('Storage Intermediate 2032'!$F:$F,MATCH($A2646,'Storage Intermediate 2032'!$F:$F,1)))
) *
($A2646-INDEX('Storage Intermediate 2032'!$F:$F,MATCH($A2646,'Storage Intermediate 2032'!$F:$F,1))) +
INDEX('Storage Intermediate 2032'!$1:$1048576,MATCH($A2646,'Storage Intermediate 2032'!$F:$F,1),MATCH(B$1,'Storage Intermediate 2032'!$1:$1,0))
)</f>
        <v>0.36267963967069983</v>
      </c>
      <c r="C2646" s="30" cm="1">
        <f t="array" ref="C2646">_xlfn.IFNA(INDEX('Storage Intermediate 2032'!$1:$1048576,MATCH($A2646,'Storage Intermediate 2032'!$F:$F,0),MATCH(C$1,'Storage Intermediate 2032'!$1:$1,0)),
(
(INDEX('Storage Intermediate 2032'!$1:$1048576,MATCH($A2646,'Storage Intermediate 2032'!$F:$F,1)+1,MATCH(C$1,'Storage Intermediate 2032'!$1:$1,0))-INDEX('Storage Intermediate 2032'!$1:$1048576,MATCH($A2646,'Storage Intermediate 2032'!$F:$F,1),MATCH(C$1,'Storage Intermediate 2032'!$1:$1,0)))/
(INDEX('Storage Intermediate 2032'!$F:$F,MATCH($A2646,'Storage Intermediate 2032'!$F:$F,1)+1)-INDEX('Storage Intermediate 2032'!$F:$F,MATCH($A2646,'Storage Intermediate 2032'!$F:$F,1)))
) *
($A2646-INDEX('Storage Intermediate 2032'!$F:$F,MATCH($A2646,'Storage Intermediate 2032'!$F:$F,1))) +
INDEX('Storage Intermediate 2032'!$1:$1048576,MATCH($A2646,'Storage Intermediate 2032'!$F:$F,1),MATCH(C$1,'Storage Intermediate 2032'!$1:$1,0))
)</f>
        <v>0.72535927934139965</v>
      </c>
    </row>
    <row r="2647" spans="1:3" x14ac:dyDescent="0.25">
      <c r="A2647" s="30">
        <v>2645</v>
      </c>
      <c r="B2647" s="30" cm="1">
        <f t="array" ref="B2647">_xlfn.IFNA(INDEX('Storage Intermediate 2032'!$1:$1048576,MATCH($A2647,'Storage Intermediate 2032'!$F:$F,0),MATCH(B$1,'Storage Intermediate 2032'!$1:$1,0)),
(
(INDEX('Storage Intermediate 2032'!$1:$1048576,MATCH($A2647,'Storage Intermediate 2032'!$F:$F,1)+1,MATCH(B$1,'Storage Intermediate 2032'!$1:$1,0))-INDEX('Storage Intermediate 2032'!$1:$1048576,MATCH($A2647,'Storage Intermediate 2032'!$F:$F,1),MATCH(B$1,'Storage Intermediate 2032'!$1:$1,0)))/
(INDEX('Storage Intermediate 2032'!$F:$F,MATCH($A2647,'Storage Intermediate 2032'!$F:$F,1)+1)-INDEX('Storage Intermediate 2032'!$F:$F,MATCH($A2647,'Storage Intermediate 2032'!$F:$F,1)))
) *
($A2647-INDEX('Storage Intermediate 2032'!$F:$F,MATCH($A2647,'Storage Intermediate 2032'!$F:$F,1))) +
INDEX('Storage Intermediate 2032'!$1:$1048576,MATCH($A2647,'Storage Intermediate 2032'!$F:$F,1),MATCH(B$1,'Storage Intermediate 2032'!$1:$1,0))
)</f>
        <v>0.36264223887377567</v>
      </c>
      <c r="C2647" s="30" cm="1">
        <f t="array" ref="C2647">_xlfn.IFNA(INDEX('Storage Intermediate 2032'!$1:$1048576,MATCH($A2647,'Storage Intermediate 2032'!$F:$F,0),MATCH(C$1,'Storage Intermediate 2032'!$1:$1,0)),
(
(INDEX('Storage Intermediate 2032'!$1:$1048576,MATCH($A2647,'Storage Intermediate 2032'!$F:$F,1)+1,MATCH(C$1,'Storage Intermediate 2032'!$1:$1,0))-INDEX('Storage Intermediate 2032'!$1:$1048576,MATCH($A2647,'Storage Intermediate 2032'!$F:$F,1),MATCH(C$1,'Storage Intermediate 2032'!$1:$1,0)))/
(INDEX('Storage Intermediate 2032'!$F:$F,MATCH($A2647,'Storage Intermediate 2032'!$F:$F,1)+1)-INDEX('Storage Intermediate 2032'!$F:$F,MATCH($A2647,'Storage Intermediate 2032'!$F:$F,1)))
) *
($A2647-INDEX('Storage Intermediate 2032'!$F:$F,MATCH($A2647,'Storage Intermediate 2032'!$F:$F,1))) +
INDEX('Storage Intermediate 2032'!$1:$1048576,MATCH($A2647,'Storage Intermediate 2032'!$F:$F,1),MATCH(C$1,'Storage Intermediate 2032'!$1:$1,0))
)</f>
        <v>0.72528447774755134</v>
      </c>
    </row>
    <row r="2648" spans="1:3" x14ac:dyDescent="0.25">
      <c r="A2648" s="30">
        <v>2646</v>
      </c>
      <c r="B2648" s="30" cm="1">
        <f t="array" ref="B2648">_xlfn.IFNA(INDEX('Storage Intermediate 2032'!$1:$1048576,MATCH($A2648,'Storage Intermediate 2032'!$F:$F,0),MATCH(B$1,'Storage Intermediate 2032'!$1:$1,0)),
(
(INDEX('Storage Intermediate 2032'!$1:$1048576,MATCH($A2648,'Storage Intermediate 2032'!$F:$F,1)+1,MATCH(B$1,'Storage Intermediate 2032'!$1:$1,0))-INDEX('Storage Intermediate 2032'!$1:$1048576,MATCH($A2648,'Storage Intermediate 2032'!$F:$F,1),MATCH(B$1,'Storage Intermediate 2032'!$1:$1,0)))/
(INDEX('Storage Intermediate 2032'!$F:$F,MATCH($A2648,'Storage Intermediate 2032'!$F:$F,1)+1)-INDEX('Storage Intermediate 2032'!$F:$F,MATCH($A2648,'Storage Intermediate 2032'!$F:$F,1)))
) *
($A2648-INDEX('Storage Intermediate 2032'!$F:$F,MATCH($A2648,'Storage Intermediate 2032'!$F:$F,1))) +
INDEX('Storage Intermediate 2032'!$1:$1048576,MATCH($A2648,'Storage Intermediate 2032'!$F:$F,1),MATCH(B$1,'Storage Intermediate 2032'!$1:$1,0))
)</f>
        <v>0.36260483807685151</v>
      </c>
      <c r="C2648" s="30" cm="1">
        <f t="array" ref="C2648">_xlfn.IFNA(INDEX('Storage Intermediate 2032'!$1:$1048576,MATCH($A2648,'Storage Intermediate 2032'!$F:$F,0),MATCH(C$1,'Storage Intermediate 2032'!$1:$1,0)),
(
(INDEX('Storage Intermediate 2032'!$1:$1048576,MATCH($A2648,'Storage Intermediate 2032'!$F:$F,1)+1,MATCH(C$1,'Storage Intermediate 2032'!$1:$1,0))-INDEX('Storage Intermediate 2032'!$1:$1048576,MATCH($A2648,'Storage Intermediate 2032'!$F:$F,1),MATCH(C$1,'Storage Intermediate 2032'!$1:$1,0)))/
(INDEX('Storage Intermediate 2032'!$F:$F,MATCH($A2648,'Storage Intermediate 2032'!$F:$F,1)+1)-INDEX('Storage Intermediate 2032'!$F:$F,MATCH($A2648,'Storage Intermediate 2032'!$F:$F,1)))
) *
($A2648-INDEX('Storage Intermediate 2032'!$F:$F,MATCH($A2648,'Storage Intermediate 2032'!$F:$F,1))) +
INDEX('Storage Intermediate 2032'!$1:$1048576,MATCH($A2648,'Storage Intermediate 2032'!$F:$F,1),MATCH(C$1,'Storage Intermediate 2032'!$1:$1,0))
)</f>
        <v>0.72520967615370302</v>
      </c>
    </row>
    <row r="2649" spans="1:3" x14ac:dyDescent="0.25">
      <c r="A2649" s="30">
        <v>2647</v>
      </c>
      <c r="B2649" s="30" cm="1">
        <f t="array" ref="B2649">_xlfn.IFNA(INDEX('Storage Intermediate 2032'!$1:$1048576,MATCH($A2649,'Storage Intermediate 2032'!$F:$F,0),MATCH(B$1,'Storage Intermediate 2032'!$1:$1,0)),
(
(INDEX('Storage Intermediate 2032'!$1:$1048576,MATCH($A2649,'Storage Intermediate 2032'!$F:$F,1)+1,MATCH(B$1,'Storage Intermediate 2032'!$1:$1,0))-INDEX('Storage Intermediate 2032'!$1:$1048576,MATCH($A2649,'Storage Intermediate 2032'!$F:$F,1),MATCH(B$1,'Storage Intermediate 2032'!$1:$1,0)))/
(INDEX('Storage Intermediate 2032'!$F:$F,MATCH($A2649,'Storage Intermediate 2032'!$F:$F,1)+1)-INDEX('Storage Intermediate 2032'!$F:$F,MATCH($A2649,'Storage Intermediate 2032'!$F:$F,1)))
) *
($A2649-INDEX('Storage Intermediate 2032'!$F:$F,MATCH($A2649,'Storage Intermediate 2032'!$F:$F,1))) +
INDEX('Storage Intermediate 2032'!$1:$1048576,MATCH($A2649,'Storage Intermediate 2032'!$F:$F,1),MATCH(B$1,'Storage Intermediate 2032'!$1:$1,0))
)</f>
        <v>0.36256743727992735</v>
      </c>
      <c r="C2649" s="30" cm="1">
        <f t="array" ref="C2649">_xlfn.IFNA(INDEX('Storage Intermediate 2032'!$1:$1048576,MATCH($A2649,'Storage Intermediate 2032'!$F:$F,0),MATCH(C$1,'Storage Intermediate 2032'!$1:$1,0)),
(
(INDEX('Storage Intermediate 2032'!$1:$1048576,MATCH($A2649,'Storage Intermediate 2032'!$F:$F,1)+1,MATCH(C$1,'Storage Intermediate 2032'!$1:$1,0))-INDEX('Storage Intermediate 2032'!$1:$1048576,MATCH($A2649,'Storage Intermediate 2032'!$F:$F,1),MATCH(C$1,'Storage Intermediate 2032'!$1:$1,0)))/
(INDEX('Storage Intermediate 2032'!$F:$F,MATCH($A2649,'Storage Intermediate 2032'!$F:$F,1)+1)-INDEX('Storage Intermediate 2032'!$F:$F,MATCH($A2649,'Storage Intermediate 2032'!$F:$F,1)))
) *
($A2649-INDEX('Storage Intermediate 2032'!$F:$F,MATCH($A2649,'Storage Intermediate 2032'!$F:$F,1))) +
INDEX('Storage Intermediate 2032'!$1:$1048576,MATCH($A2649,'Storage Intermediate 2032'!$F:$F,1),MATCH(C$1,'Storage Intermediate 2032'!$1:$1,0))
)</f>
        <v>0.7251348745598547</v>
      </c>
    </row>
    <row r="2650" spans="1:3" x14ac:dyDescent="0.25">
      <c r="A2650" s="30">
        <v>2648</v>
      </c>
      <c r="B2650" s="30" cm="1">
        <f t="array" ref="B2650">_xlfn.IFNA(INDEX('Storage Intermediate 2032'!$1:$1048576,MATCH($A2650,'Storage Intermediate 2032'!$F:$F,0),MATCH(B$1,'Storage Intermediate 2032'!$1:$1,0)),
(
(INDEX('Storage Intermediate 2032'!$1:$1048576,MATCH($A2650,'Storage Intermediate 2032'!$F:$F,1)+1,MATCH(B$1,'Storage Intermediate 2032'!$1:$1,0))-INDEX('Storage Intermediate 2032'!$1:$1048576,MATCH($A2650,'Storage Intermediate 2032'!$F:$F,1),MATCH(B$1,'Storage Intermediate 2032'!$1:$1,0)))/
(INDEX('Storage Intermediate 2032'!$F:$F,MATCH($A2650,'Storage Intermediate 2032'!$F:$F,1)+1)-INDEX('Storage Intermediate 2032'!$F:$F,MATCH($A2650,'Storage Intermediate 2032'!$F:$F,1)))
) *
($A2650-INDEX('Storage Intermediate 2032'!$F:$F,MATCH($A2650,'Storage Intermediate 2032'!$F:$F,1))) +
INDEX('Storage Intermediate 2032'!$1:$1048576,MATCH($A2650,'Storage Intermediate 2032'!$F:$F,1),MATCH(B$1,'Storage Intermediate 2032'!$1:$1,0))
)</f>
        <v>0.36253003648300325</v>
      </c>
      <c r="C2650" s="30" cm="1">
        <f t="array" ref="C2650">_xlfn.IFNA(INDEX('Storage Intermediate 2032'!$1:$1048576,MATCH($A2650,'Storage Intermediate 2032'!$F:$F,0),MATCH(C$1,'Storage Intermediate 2032'!$1:$1,0)),
(
(INDEX('Storage Intermediate 2032'!$1:$1048576,MATCH($A2650,'Storage Intermediate 2032'!$F:$F,1)+1,MATCH(C$1,'Storage Intermediate 2032'!$1:$1,0))-INDEX('Storage Intermediate 2032'!$1:$1048576,MATCH($A2650,'Storage Intermediate 2032'!$F:$F,1),MATCH(C$1,'Storage Intermediate 2032'!$1:$1,0)))/
(INDEX('Storage Intermediate 2032'!$F:$F,MATCH($A2650,'Storage Intermediate 2032'!$F:$F,1)+1)-INDEX('Storage Intermediate 2032'!$F:$F,MATCH($A2650,'Storage Intermediate 2032'!$F:$F,1)))
) *
($A2650-INDEX('Storage Intermediate 2032'!$F:$F,MATCH($A2650,'Storage Intermediate 2032'!$F:$F,1))) +
INDEX('Storage Intermediate 2032'!$1:$1048576,MATCH($A2650,'Storage Intermediate 2032'!$F:$F,1),MATCH(C$1,'Storage Intermediate 2032'!$1:$1,0))
)</f>
        <v>0.7250600729660065</v>
      </c>
    </row>
    <row r="2651" spans="1:3" x14ac:dyDescent="0.25">
      <c r="A2651" s="30">
        <v>2649</v>
      </c>
      <c r="B2651" s="30" cm="1">
        <f t="array" ref="B2651">_xlfn.IFNA(INDEX('Storage Intermediate 2032'!$1:$1048576,MATCH($A2651,'Storage Intermediate 2032'!$F:$F,0),MATCH(B$1,'Storage Intermediate 2032'!$1:$1,0)),
(
(INDEX('Storage Intermediate 2032'!$1:$1048576,MATCH($A2651,'Storage Intermediate 2032'!$F:$F,1)+1,MATCH(B$1,'Storage Intermediate 2032'!$1:$1,0))-INDEX('Storage Intermediate 2032'!$1:$1048576,MATCH($A2651,'Storage Intermediate 2032'!$F:$F,1),MATCH(B$1,'Storage Intermediate 2032'!$1:$1,0)))/
(INDEX('Storage Intermediate 2032'!$F:$F,MATCH($A2651,'Storage Intermediate 2032'!$F:$F,1)+1)-INDEX('Storage Intermediate 2032'!$F:$F,MATCH($A2651,'Storage Intermediate 2032'!$F:$F,1)))
) *
($A2651-INDEX('Storage Intermediate 2032'!$F:$F,MATCH($A2651,'Storage Intermediate 2032'!$F:$F,1))) +
INDEX('Storage Intermediate 2032'!$1:$1048576,MATCH($A2651,'Storage Intermediate 2032'!$F:$F,1),MATCH(B$1,'Storage Intermediate 2032'!$1:$1,0))
)</f>
        <v>0.36249263568607909</v>
      </c>
      <c r="C2651" s="30" cm="1">
        <f t="array" ref="C2651">_xlfn.IFNA(INDEX('Storage Intermediate 2032'!$1:$1048576,MATCH($A2651,'Storage Intermediate 2032'!$F:$F,0),MATCH(C$1,'Storage Intermediate 2032'!$1:$1,0)),
(
(INDEX('Storage Intermediate 2032'!$1:$1048576,MATCH($A2651,'Storage Intermediate 2032'!$F:$F,1)+1,MATCH(C$1,'Storage Intermediate 2032'!$1:$1,0))-INDEX('Storage Intermediate 2032'!$1:$1048576,MATCH($A2651,'Storage Intermediate 2032'!$F:$F,1),MATCH(C$1,'Storage Intermediate 2032'!$1:$1,0)))/
(INDEX('Storage Intermediate 2032'!$F:$F,MATCH($A2651,'Storage Intermediate 2032'!$F:$F,1)+1)-INDEX('Storage Intermediate 2032'!$F:$F,MATCH($A2651,'Storage Intermediate 2032'!$F:$F,1)))
) *
($A2651-INDEX('Storage Intermediate 2032'!$F:$F,MATCH($A2651,'Storage Intermediate 2032'!$F:$F,1))) +
INDEX('Storage Intermediate 2032'!$1:$1048576,MATCH($A2651,'Storage Intermediate 2032'!$F:$F,1),MATCH(C$1,'Storage Intermediate 2032'!$1:$1,0))
)</f>
        <v>0.72498527137215818</v>
      </c>
    </row>
    <row r="2652" spans="1:3" x14ac:dyDescent="0.25">
      <c r="A2652" s="30">
        <v>2650</v>
      </c>
      <c r="B2652" s="30" cm="1">
        <f t="array" ref="B2652">_xlfn.IFNA(INDEX('Storage Intermediate 2032'!$1:$1048576,MATCH($A2652,'Storage Intermediate 2032'!$F:$F,0),MATCH(B$1,'Storage Intermediate 2032'!$1:$1,0)),
(
(INDEX('Storage Intermediate 2032'!$1:$1048576,MATCH($A2652,'Storage Intermediate 2032'!$F:$F,1)+1,MATCH(B$1,'Storage Intermediate 2032'!$1:$1,0))-INDEX('Storage Intermediate 2032'!$1:$1048576,MATCH($A2652,'Storage Intermediate 2032'!$F:$F,1),MATCH(B$1,'Storage Intermediate 2032'!$1:$1,0)))/
(INDEX('Storage Intermediate 2032'!$F:$F,MATCH($A2652,'Storage Intermediate 2032'!$F:$F,1)+1)-INDEX('Storage Intermediate 2032'!$F:$F,MATCH($A2652,'Storage Intermediate 2032'!$F:$F,1)))
) *
($A2652-INDEX('Storage Intermediate 2032'!$F:$F,MATCH($A2652,'Storage Intermediate 2032'!$F:$F,1))) +
INDEX('Storage Intermediate 2032'!$1:$1048576,MATCH($A2652,'Storage Intermediate 2032'!$F:$F,1),MATCH(B$1,'Storage Intermediate 2032'!$1:$1,0))
)</f>
        <v>0.36245523488915493</v>
      </c>
      <c r="C2652" s="30" cm="1">
        <f t="array" ref="C2652">_xlfn.IFNA(INDEX('Storage Intermediate 2032'!$1:$1048576,MATCH($A2652,'Storage Intermediate 2032'!$F:$F,0),MATCH(C$1,'Storage Intermediate 2032'!$1:$1,0)),
(
(INDEX('Storage Intermediate 2032'!$1:$1048576,MATCH($A2652,'Storage Intermediate 2032'!$F:$F,1)+1,MATCH(C$1,'Storage Intermediate 2032'!$1:$1,0))-INDEX('Storage Intermediate 2032'!$1:$1048576,MATCH($A2652,'Storage Intermediate 2032'!$F:$F,1),MATCH(C$1,'Storage Intermediate 2032'!$1:$1,0)))/
(INDEX('Storage Intermediate 2032'!$F:$F,MATCH($A2652,'Storage Intermediate 2032'!$F:$F,1)+1)-INDEX('Storage Intermediate 2032'!$F:$F,MATCH($A2652,'Storage Intermediate 2032'!$F:$F,1)))
) *
($A2652-INDEX('Storage Intermediate 2032'!$F:$F,MATCH($A2652,'Storage Intermediate 2032'!$F:$F,1))) +
INDEX('Storage Intermediate 2032'!$1:$1048576,MATCH($A2652,'Storage Intermediate 2032'!$F:$F,1),MATCH(C$1,'Storage Intermediate 2032'!$1:$1,0))
)</f>
        <v>0.72491046977830986</v>
      </c>
    </row>
    <row r="2653" spans="1:3" x14ac:dyDescent="0.25">
      <c r="A2653" s="30">
        <v>2651</v>
      </c>
      <c r="B2653" s="30" cm="1">
        <f t="array" ref="B2653">_xlfn.IFNA(INDEX('Storage Intermediate 2032'!$1:$1048576,MATCH($A2653,'Storage Intermediate 2032'!$F:$F,0),MATCH(B$1,'Storage Intermediate 2032'!$1:$1,0)),
(
(INDEX('Storage Intermediate 2032'!$1:$1048576,MATCH($A2653,'Storage Intermediate 2032'!$F:$F,1)+1,MATCH(B$1,'Storage Intermediate 2032'!$1:$1,0))-INDEX('Storage Intermediate 2032'!$1:$1048576,MATCH($A2653,'Storage Intermediate 2032'!$F:$F,1),MATCH(B$1,'Storage Intermediate 2032'!$1:$1,0)))/
(INDEX('Storage Intermediate 2032'!$F:$F,MATCH($A2653,'Storage Intermediate 2032'!$F:$F,1)+1)-INDEX('Storage Intermediate 2032'!$F:$F,MATCH($A2653,'Storage Intermediate 2032'!$F:$F,1)))
) *
($A2653-INDEX('Storage Intermediate 2032'!$F:$F,MATCH($A2653,'Storage Intermediate 2032'!$F:$F,1))) +
INDEX('Storage Intermediate 2032'!$1:$1048576,MATCH($A2653,'Storage Intermediate 2032'!$F:$F,1),MATCH(B$1,'Storage Intermediate 2032'!$1:$1,0))
)</f>
        <v>0.36241783409223077</v>
      </c>
      <c r="C2653" s="30" cm="1">
        <f t="array" ref="C2653">_xlfn.IFNA(INDEX('Storage Intermediate 2032'!$1:$1048576,MATCH($A2653,'Storage Intermediate 2032'!$F:$F,0),MATCH(C$1,'Storage Intermediate 2032'!$1:$1,0)),
(
(INDEX('Storage Intermediate 2032'!$1:$1048576,MATCH($A2653,'Storage Intermediate 2032'!$F:$F,1)+1,MATCH(C$1,'Storage Intermediate 2032'!$1:$1,0))-INDEX('Storage Intermediate 2032'!$1:$1048576,MATCH($A2653,'Storage Intermediate 2032'!$F:$F,1),MATCH(C$1,'Storage Intermediate 2032'!$1:$1,0)))/
(INDEX('Storage Intermediate 2032'!$F:$F,MATCH($A2653,'Storage Intermediate 2032'!$F:$F,1)+1)-INDEX('Storage Intermediate 2032'!$F:$F,MATCH($A2653,'Storage Intermediate 2032'!$F:$F,1)))
) *
($A2653-INDEX('Storage Intermediate 2032'!$F:$F,MATCH($A2653,'Storage Intermediate 2032'!$F:$F,1))) +
INDEX('Storage Intermediate 2032'!$1:$1048576,MATCH($A2653,'Storage Intermediate 2032'!$F:$F,1),MATCH(C$1,'Storage Intermediate 2032'!$1:$1,0))
)</f>
        <v>0.72483566818446155</v>
      </c>
    </row>
    <row r="2654" spans="1:3" x14ac:dyDescent="0.25">
      <c r="A2654" s="30">
        <v>2652</v>
      </c>
      <c r="B2654" s="30" cm="1">
        <f t="array" ref="B2654">_xlfn.IFNA(INDEX('Storage Intermediate 2032'!$1:$1048576,MATCH($A2654,'Storage Intermediate 2032'!$F:$F,0),MATCH(B$1,'Storage Intermediate 2032'!$1:$1,0)),
(
(INDEX('Storage Intermediate 2032'!$1:$1048576,MATCH($A2654,'Storage Intermediate 2032'!$F:$F,1)+1,MATCH(B$1,'Storage Intermediate 2032'!$1:$1,0))-INDEX('Storage Intermediate 2032'!$1:$1048576,MATCH($A2654,'Storage Intermediate 2032'!$F:$F,1),MATCH(B$1,'Storage Intermediate 2032'!$1:$1,0)))/
(INDEX('Storage Intermediate 2032'!$F:$F,MATCH($A2654,'Storage Intermediate 2032'!$F:$F,1)+1)-INDEX('Storage Intermediate 2032'!$F:$F,MATCH($A2654,'Storage Intermediate 2032'!$F:$F,1)))
) *
($A2654-INDEX('Storage Intermediate 2032'!$F:$F,MATCH($A2654,'Storage Intermediate 2032'!$F:$F,1))) +
INDEX('Storage Intermediate 2032'!$1:$1048576,MATCH($A2654,'Storage Intermediate 2032'!$F:$F,1),MATCH(B$1,'Storage Intermediate 2032'!$1:$1,0))
)</f>
        <v>0.36238043329530661</v>
      </c>
      <c r="C2654" s="30" cm="1">
        <f t="array" ref="C2654">_xlfn.IFNA(INDEX('Storage Intermediate 2032'!$1:$1048576,MATCH($A2654,'Storage Intermediate 2032'!$F:$F,0),MATCH(C$1,'Storage Intermediate 2032'!$1:$1,0)),
(
(INDEX('Storage Intermediate 2032'!$1:$1048576,MATCH($A2654,'Storage Intermediate 2032'!$F:$F,1)+1,MATCH(C$1,'Storage Intermediate 2032'!$1:$1,0))-INDEX('Storage Intermediate 2032'!$1:$1048576,MATCH($A2654,'Storage Intermediate 2032'!$F:$F,1),MATCH(C$1,'Storage Intermediate 2032'!$1:$1,0)))/
(INDEX('Storage Intermediate 2032'!$F:$F,MATCH($A2654,'Storage Intermediate 2032'!$F:$F,1)+1)-INDEX('Storage Intermediate 2032'!$F:$F,MATCH($A2654,'Storage Intermediate 2032'!$F:$F,1)))
) *
($A2654-INDEX('Storage Intermediate 2032'!$F:$F,MATCH($A2654,'Storage Intermediate 2032'!$F:$F,1))) +
INDEX('Storage Intermediate 2032'!$1:$1048576,MATCH($A2654,'Storage Intermediate 2032'!$F:$F,1),MATCH(C$1,'Storage Intermediate 2032'!$1:$1,0))
)</f>
        <v>0.72476086659061323</v>
      </c>
    </row>
    <row r="2655" spans="1:3" x14ac:dyDescent="0.25">
      <c r="A2655" s="30">
        <v>2653</v>
      </c>
      <c r="B2655" s="30" cm="1">
        <f t="array" ref="B2655">_xlfn.IFNA(INDEX('Storage Intermediate 2032'!$1:$1048576,MATCH($A2655,'Storage Intermediate 2032'!$F:$F,0),MATCH(B$1,'Storage Intermediate 2032'!$1:$1,0)),
(
(INDEX('Storage Intermediate 2032'!$1:$1048576,MATCH($A2655,'Storage Intermediate 2032'!$F:$F,1)+1,MATCH(B$1,'Storage Intermediate 2032'!$1:$1,0))-INDEX('Storage Intermediate 2032'!$1:$1048576,MATCH($A2655,'Storage Intermediate 2032'!$F:$F,1),MATCH(B$1,'Storage Intermediate 2032'!$1:$1,0)))/
(INDEX('Storage Intermediate 2032'!$F:$F,MATCH($A2655,'Storage Intermediate 2032'!$F:$F,1)+1)-INDEX('Storage Intermediate 2032'!$F:$F,MATCH($A2655,'Storage Intermediate 2032'!$F:$F,1)))
) *
($A2655-INDEX('Storage Intermediate 2032'!$F:$F,MATCH($A2655,'Storage Intermediate 2032'!$F:$F,1))) +
INDEX('Storage Intermediate 2032'!$1:$1048576,MATCH($A2655,'Storage Intermediate 2032'!$F:$F,1),MATCH(B$1,'Storage Intermediate 2032'!$1:$1,0))
)</f>
        <v>0.36234303249838246</v>
      </c>
      <c r="C2655" s="30" cm="1">
        <f t="array" ref="C2655">_xlfn.IFNA(INDEX('Storage Intermediate 2032'!$1:$1048576,MATCH($A2655,'Storage Intermediate 2032'!$F:$F,0),MATCH(C$1,'Storage Intermediate 2032'!$1:$1,0)),
(
(INDEX('Storage Intermediate 2032'!$1:$1048576,MATCH($A2655,'Storage Intermediate 2032'!$F:$F,1)+1,MATCH(C$1,'Storage Intermediate 2032'!$1:$1,0))-INDEX('Storage Intermediate 2032'!$1:$1048576,MATCH($A2655,'Storage Intermediate 2032'!$F:$F,1),MATCH(C$1,'Storage Intermediate 2032'!$1:$1,0)))/
(INDEX('Storage Intermediate 2032'!$F:$F,MATCH($A2655,'Storage Intermediate 2032'!$F:$F,1)+1)-INDEX('Storage Intermediate 2032'!$F:$F,MATCH($A2655,'Storage Intermediate 2032'!$F:$F,1)))
) *
($A2655-INDEX('Storage Intermediate 2032'!$F:$F,MATCH($A2655,'Storage Intermediate 2032'!$F:$F,1))) +
INDEX('Storage Intermediate 2032'!$1:$1048576,MATCH($A2655,'Storage Intermediate 2032'!$F:$F,1),MATCH(C$1,'Storage Intermediate 2032'!$1:$1,0))
)</f>
        <v>0.72468606499676491</v>
      </c>
    </row>
    <row r="2656" spans="1:3" x14ac:dyDescent="0.25">
      <c r="A2656" s="30">
        <v>2654</v>
      </c>
      <c r="B2656" s="30" cm="1">
        <f t="array" ref="B2656">_xlfn.IFNA(INDEX('Storage Intermediate 2032'!$1:$1048576,MATCH($A2656,'Storage Intermediate 2032'!$F:$F,0),MATCH(B$1,'Storage Intermediate 2032'!$1:$1,0)),
(
(INDEX('Storage Intermediate 2032'!$1:$1048576,MATCH($A2656,'Storage Intermediate 2032'!$F:$F,1)+1,MATCH(B$1,'Storage Intermediate 2032'!$1:$1,0))-INDEX('Storage Intermediate 2032'!$1:$1048576,MATCH($A2656,'Storage Intermediate 2032'!$F:$F,1),MATCH(B$1,'Storage Intermediate 2032'!$1:$1,0)))/
(INDEX('Storage Intermediate 2032'!$F:$F,MATCH($A2656,'Storage Intermediate 2032'!$F:$F,1)+1)-INDEX('Storage Intermediate 2032'!$F:$F,MATCH($A2656,'Storage Intermediate 2032'!$F:$F,1)))
) *
($A2656-INDEX('Storage Intermediate 2032'!$F:$F,MATCH($A2656,'Storage Intermediate 2032'!$F:$F,1))) +
INDEX('Storage Intermediate 2032'!$1:$1048576,MATCH($A2656,'Storage Intermediate 2032'!$F:$F,1),MATCH(B$1,'Storage Intermediate 2032'!$1:$1,0))
)</f>
        <v>0.3623056317014583</v>
      </c>
      <c r="C2656" s="30" cm="1">
        <f t="array" ref="C2656">_xlfn.IFNA(INDEX('Storage Intermediate 2032'!$1:$1048576,MATCH($A2656,'Storage Intermediate 2032'!$F:$F,0),MATCH(C$1,'Storage Intermediate 2032'!$1:$1,0)),
(
(INDEX('Storage Intermediate 2032'!$1:$1048576,MATCH($A2656,'Storage Intermediate 2032'!$F:$F,1)+1,MATCH(C$1,'Storage Intermediate 2032'!$1:$1,0))-INDEX('Storage Intermediate 2032'!$1:$1048576,MATCH($A2656,'Storage Intermediate 2032'!$F:$F,1),MATCH(C$1,'Storage Intermediate 2032'!$1:$1,0)))/
(INDEX('Storage Intermediate 2032'!$F:$F,MATCH($A2656,'Storage Intermediate 2032'!$F:$F,1)+1)-INDEX('Storage Intermediate 2032'!$F:$F,MATCH($A2656,'Storage Intermediate 2032'!$F:$F,1)))
) *
($A2656-INDEX('Storage Intermediate 2032'!$F:$F,MATCH($A2656,'Storage Intermediate 2032'!$F:$F,1))) +
INDEX('Storage Intermediate 2032'!$1:$1048576,MATCH($A2656,'Storage Intermediate 2032'!$F:$F,1),MATCH(C$1,'Storage Intermediate 2032'!$1:$1,0))
)</f>
        <v>0.72461126340291659</v>
      </c>
    </row>
    <row r="2657" spans="1:3" x14ac:dyDescent="0.25">
      <c r="A2657" s="30">
        <v>2655</v>
      </c>
      <c r="B2657" s="30" cm="1">
        <f t="array" ref="B2657">_xlfn.IFNA(INDEX('Storage Intermediate 2032'!$1:$1048576,MATCH($A2657,'Storage Intermediate 2032'!$F:$F,0),MATCH(B$1,'Storage Intermediate 2032'!$1:$1,0)),
(
(INDEX('Storage Intermediate 2032'!$1:$1048576,MATCH($A2657,'Storage Intermediate 2032'!$F:$F,1)+1,MATCH(B$1,'Storage Intermediate 2032'!$1:$1,0))-INDEX('Storage Intermediate 2032'!$1:$1048576,MATCH($A2657,'Storage Intermediate 2032'!$F:$F,1),MATCH(B$1,'Storage Intermediate 2032'!$1:$1,0)))/
(INDEX('Storage Intermediate 2032'!$F:$F,MATCH($A2657,'Storage Intermediate 2032'!$F:$F,1)+1)-INDEX('Storage Intermediate 2032'!$F:$F,MATCH($A2657,'Storage Intermediate 2032'!$F:$F,1)))
) *
($A2657-INDEX('Storage Intermediate 2032'!$F:$F,MATCH($A2657,'Storage Intermediate 2032'!$F:$F,1))) +
INDEX('Storage Intermediate 2032'!$1:$1048576,MATCH($A2657,'Storage Intermediate 2032'!$F:$F,1),MATCH(B$1,'Storage Intermediate 2032'!$1:$1,0))
)</f>
        <v>0.36226823090453419</v>
      </c>
      <c r="C2657" s="30" cm="1">
        <f t="array" ref="C2657">_xlfn.IFNA(INDEX('Storage Intermediate 2032'!$1:$1048576,MATCH($A2657,'Storage Intermediate 2032'!$F:$F,0),MATCH(C$1,'Storage Intermediate 2032'!$1:$1,0)),
(
(INDEX('Storage Intermediate 2032'!$1:$1048576,MATCH($A2657,'Storage Intermediate 2032'!$F:$F,1)+1,MATCH(C$1,'Storage Intermediate 2032'!$1:$1,0))-INDEX('Storage Intermediate 2032'!$1:$1048576,MATCH($A2657,'Storage Intermediate 2032'!$F:$F,1),MATCH(C$1,'Storage Intermediate 2032'!$1:$1,0)))/
(INDEX('Storage Intermediate 2032'!$F:$F,MATCH($A2657,'Storage Intermediate 2032'!$F:$F,1)+1)-INDEX('Storage Intermediate 2032'!$F:$F,MATCH($A2657,'Storage Intermediate 2032'!$F:$F,1)))
) *
($A2657-INDEX('Storage Intermediate 2032'!$F:$F,MATCH($A2657,'Storage Intermediate 2032'!$F:$F,1))) +
INDEX('Storage Intermediate 2032'!$1:$1048576,MATCH($A2657,'Storage Intermediate 2032'!$F:$F,1),MATCH(C$1,'Storage Intermediate 2032'!$1:$1,0))
)</f>
        <v>0.72453646180906839</v>
      </c>
    </row>
    <row r="2658" spans="1:3" x14ac:dyDescent="0.25">
      <c r="A2658" s="30">
        <v>2656</v>
      </c>
      <c r="B2658" s="30" cm="1">
        <f t="array" ref="B2658">_xlfn.IFNA(INDEX('Storage Intermediate 2032'!$1:$1048576,MATCH($A2658,'Storage Intermediate 2032'!$F:$F,0),MATCH(B$1,'Storage Intermediate 2032'!$1:$1,0)),
(
(INDEX('Storage Intermediate 2032'!$1:$1048576,MATCH($A2658,'Storage Intermediate 2032'!$F:$F,1)+1,MATCH(B$1,'Storage Intermediate 2032'!$1:$1,0))-INDEX('Storage Intermediate 2032'!$1:$1048576,MATCH($A2658,'Storage Intermediate 2032'!$F:$F,1),MATCH(B$1,'Storage Intermediate 2032'!$1:$1,0)))/
(INDEX('Storage Intermediate 2032'!$F:$F,MATCH($A2658,'Storage Intermediate 2032'!$F:$F,1)+1)-INDEX('Storage Intermediate 2032'!$F:$F,MATCH($A2658,'Storage Intermediate 2032'!$F:$F,1)))
) *
($A2658-INDEX('Storage Intermediate 2032'!$F:$F,MATCH($A2658,'Storage Intermediate 2032'!$F:$F,1))) +
INDEX('Storage Intermediate 2032'!$1:$1048576,MATCH($A2658,'Storage Intermediate 2032'!$F:$F,1),MATCH(B$1,'Storage Intermediate 2032'!$1:$1,0))
)</f>
        <v>0.36223083010761004</v>
      </c>
      <c r="C2658" s="30" cm="1">
        <f t="array" ref="C2658">_xlfn.IFNA(INDEX('Storage Intermediate 2032'!$1:$1048576,MATCH($A2658,'Storage Intermediate 2032'!$F:$F,0),MATCH(C$1,'Storage Intermediate 2032'!$1:$1,0)),
(
(INDEX('Storage Intermediate 2032'!$1:$1048576,MATCH($A2658,'Storage Intermediate 2032'!$F:$F,1)+1,MATCH(C$1,'Storage Intermediate 2032'!$1:$1,0))-INDEX('Storage Intermediate 2032'!$1:$1048576,MATCH($A2658,'Storage Intermediate 2032'!$F:$F,1),MATCH(C$1,'Storage Intermediate 2032'!$1:$1,0)))/
(INDEX('Storage Intermediate 2032'!$F:$F,MATCH($A2658,'Storage Intermediate 2032'!$F:$F,1)+1)-INDEX('Storage Intermediate 2032'!$F:$F,MATCH($A2658,'Storage Intermediate 2032'!$F:$F,1)))
) *
($A2658-INDEX('Storage Intermediate 2032'!$F:$F,MATCH($A2658,'Storage Intermediate 2032'!$F:$F,1))) +
INDEX('Storage Intermediate 2032'!$1:$1048576,MATCH($A2658,'Storage Intermediate 2032'!$F:$F,1),MATCH(C$1,'Storage Intermediate 2032'!$1:$1,0))
)</f>
        <v>0.72446166021522007</v>
      </c>
    </row>
    <row r="2659" spans="1:3" x14ac:dyDescent="0.25">
      <c r="A2659" s="30">
        <v>2657</v>
      </c>
      <c r="B2659" s="30" cm="1">
        <f t="array" ref="B2659">_xlfn.IFNA(INDEX('Storage Intermediate 2032'!$1:$1048576,MATCH($A2659,'Storage Intermediate 2032'!$F:$F,0),MATCH(B$1,'Storage Intermediate 2032'!$1:$1,0)),
(
(INDEX('Storage Intermediate 2032'!$1:$1048576,MATCH($A2659,'Storage Intermediate 2032'!$F:$F,1)+1,MATCH(B$1,'Storage Intermediate 2032'!$1:$1,0))-INDEX('Storage Intermediate 2032'!$1:$1048576,MATCH($A2659,'Storage Intermediate 2032'!$F:$F,1),MATCH(B$1,'Storage Intermediate 2032'!$1:$1,0)))/
(INDEX('Storage Intermediate 2032'!$F:$F,MATCH($A2659,'Storage Intermediate 2032'!$F:$F,1)+1)-INDEX('Storage Intermediate 2032'!$F:$F,MATCH($A2659,'Storage Intermediate 2032'!$F:$F,1)))
) *
($A2659-INDEX('Storage Intermediate 2032'!$F:$F,MATCH($A2659,'Storage Intermediate 2032'!$F:$F,1))) +
INDEX('Storage Intermediate 2032'!$1:$1048576,MATCH($A2659,'Storage Intermediate 2032'!$F:$F,1),MATCH(B$1,'Storage Intermediate 2032'!$1:$1,0))
)</f>
        <v>0.36219342931068588</v>
      </c>
      <c r="C2659" s="30" cm="1">
        <f t="array" ref="C2659">_xlfn.IFNA(INDEX('Storage Intermediate 2032'!$1:$1048576,MATCH($A2659,'Storage Intermediate 2032'!$F:$F,0),MATCH(C$1,'Storage Intermediate 2032'!$1:$1,0)),
(
(INDEX('Storage Intermediate 2032'!$1:$1048576,MATCH($A2659,'Storage Intermediate 2032'!$F:$F,1)+1,MATCH(C$1,'Storage Intermediate 2032'!$1:$1,0))-INDEX('Storage Intermediate 2032'!$1:$1048576,MATCH($A2659,'Storage Intermediate 2032'!$F:$F,1),MATCH(C$1,'Storage Intermediate 2032'!$1:$1,0)))/
(INDEX('Storage Intermediate 2032'!$F:$F,MATCH($A2659,'Storage Intermediate 2032'!$F:$F,1)+1)-INDEX('Storage Intermediate 2032'!$F:$F,MATCH($A2659,'Storage Intermediate 2032'!$F:$F,1)))
) *
($A2659-INDEX('Storage Intermediate 2032'!$F:$F,MATCH($A2659,'Storage Intermediate 2032'!$F:$F,1))) +
INDEX('Storage Intermediate 2032'!$1:$1048576,MATCH($A2659,'Storage Intermediate 2032'!$F:$F,1),MATCH(C$1,'Storage Intermediate 2032'!$1:$1,0))
)</f>
        <v>0.72438685862137175</v>
      </c>
    </row>
    <row r="2660" spans="1:3" x14ac:dyDescent="0.25">
      <c r="A2660" s="30">
        <v>2658</v>
      </c>
      <c r="B2660" s="30" cm="1">
        <f t="array" ref="B2660">_xlfn.IFNA(INDEX('Storage Intermediate 2032'!$1:$1048576,MATCH($A2660,'Storage Intermediate 2032'!$F:$F,0),MATCH(B$1,'Storage Intermediate 2032'!$1:$1,0)),
(
(INDEX('Storage Intermediate 2032'!$1:$1048576,MATCH($A2660,'Storage Intermediate 2032'!$F:$F,1)+1,MATCH(B$1,'Storage Intermediate 2032'!$1:$1,0))-INDEX('Storage Intermediate 2032'!$1:$1048576,MATCH($A2660,'Storage Intermediate 2032'!$F:$F,1),MATCH(B$1,'Storage Intermediate 2032'!$1:$1,0)))/
(INDEX('Storage Intermediate 2032'!$F:$F,MATCH($A2660,'Storage Intermediate 2032'!$F:$F,1)+1)-INDEX('Storage Intermediate 2032'!$F:$F,MATCH($A2660,'Storage Intermediate 2032'!$F:$F,1)))
) *
($A2660-INDEX('Storage Intermediate 2032'!$F:$F,MATCH($A2660,'Storage Intermediate 2032'!$F:$F,1))) +
INDEX('Storage Intermediate 2032'!$1:$1048576,MATCH($A2660,'Storage Intermediate 2032'!$F:$F,1),MATCH(B$1,'Storage Intermediate 2032'!$1:$1,0))
)</f>
        <v>0.36215602851376172</v>
      </c>
      <c r="C2660" s="30" cm="1">
        <f t="array" ref="C2660">_xlfn.IFNA(INDEX('Storage Intermediate 2032'!$1:$1048576,MATCH($A2660,'Storage Intermediate 2032'!$F:$F,0),MATCH(C$1,'Storage Intermediate 2032'!$1:$1,0)),
(
(INDEX('Storage Intermediate 2032'!$1:$1048576,MATCH($A2660,'Storage Intermediate 2032'!$F:$F,1)+1,MATCH(C$1,'Storage Intermediate 2032'!$1:$1,0))-INDEX('Storage Intermediate 2032'!$1:$1048576,MATCH($A2660,'Storage Intermediate 2032'!$F:$F,1),MATCH(C$1,'Storage Intermediate 2032'!$1:$1,0)))/
(INDEX('Storage Intermediate 2032'!$F:$F,MATCH($A2660,'Storage Intermediate 2032'!$F:$F,1)+1)-INDEX('Storage Intermediate 2032'!$F:$F,MATCH($A2660,'Storage Intermediate 2032'!$F:$F,1)))
) *
($A2660-INDEX('Storage Intermediate 2032'!$F:$F,MATCH($A2660,'Storage Intermediate 2032'!$F:$F,1))) +
INDEX('Storage Intermediate 2032'!$1:$1048576,MATCH($A2660,'Storage Intermediate 2032'!$F:$F,1),MATCH(C$1,'Storage Intermediate 2032'!$1:$1,0))
)</f>
        <v>0.72431205702752344</v>
      </c>
    </row>
    <row r="2661" spans="1:3" x14ac:dyDescent="0.25">
      <c r="A2661" s="30">
        <v>2659</v>
      </c>
      <c r="B2661" s="30" cm="1">
        <f t="array" ref="B2661">_xlfn.IFNA(INDEX('Storage Intermediate 2032'!$1:$1048576,MATCH($A2661,'Storage Intermediate 2032'!$F:$F,0),MATCH(B$1,'Storage Intermediate 2032'!$1:$1,0)),
(
(INDEX('Storage Intermediate 2032'!$1:$1048576,MATCH($A2661,'Storage Intermediate 2032'!$F:$F,1)+1,MATCH(B$1,'Storage Intermediate 2032'!$1:$1,0))-INDEX('Storage Intermediate 2032'!$1:$1048576,MATCH($A2661,'Storage Intermediate 2032'!$F:$F,1),MATCH(B$1,'Storage Intermediate 2032'!$1:$1,0)))/
(INDEX('Storage Intermediate 2032'!$F:$F,MATCH($A2661,'Storage Intermediate 2032'!$F:$F,1)+1)-INDEX('Storage Intermediate 2032'!$F:$F,MATCH($A2661,'Storage Intermediate 2032'!$F:$F,1)))
) *
($A2661-INDEX('Storage Intermediate 2032'!$F:$F,MATCH($A2661,'Storage Intermediate 2032'!$F:$F,1))) +
INDEX('Storage Intermediate 2032'!$1:$1048576,MATCH($A2661,'Storage Intermediate 2032'!$F:$F,1),MATCH(B$1,'Storage Intermediate 2032'!$1:$1,0))
)</f>
        <v>0.36211862771683756</v>
      </c>
      <c r="C2661" s="30" cm="1">
        <f t="array" ref="C2661">_xlfn.IFNA(INDEX('Storage Intermediate 2032'!$1:$1048576,MATCH($A2661,'Storage Intermediate 2032'!$F:$F,0),MATCH(C$1,'Storage Intermediate 2032'!$1:$1,0)),
(
(INDEX('Storage Intermediate 2032'!$1:$1048576,MATCH($A2661,'Storage Intermediate 2032'!$F:$F,1)+1,MATCH(C$1,'Storage Intermediate 2032'!$1:$1,0))-INDEX('Storage Intermediate 2032'!$1:$1048576,MATCH($A2661,'Storage Intermediate 2032'!$F:$F,1),MATCH(C$1,'Storage Intermediate 2032'!$1:$1,0)))/
(INDEX('Storage Intermediate 2032'!$F:$F,MATCH($A2661,'Storage Intermediate 2032'!$F:$F,1)+1)-INDEX('Storage Intermediate 2032'!$F:$F,MATCH($A2661,'Storage Intermediate 2032'!$F:$F,1)))
) *
($A2661-INDEX('Storage Intermediate 2032'!$F:$F,MATCH($A2661,'Storage Intermediate 2032'!$F:$F,1))) +
INDEX('Storage Intermediate 2032'!$1:$1048576,MATCH($A2661,'Storage Intermediate 2032'!$F:$F,1),MATCH(C$1,'Storage Intermediate 2032'!$1:$1,0))
)</f>
        <v>0.72423725543367512</v>
      </c>
    </row>
    <row r="2662" spans="1:3" x14ac:dyDescent="0.25">
      <c r="A2662" s="30">
        <v>2660</v>
      </c>
      <c r="B2662" s="30" cm="1">
        <f t="array" ref="B2662">_xlfn.IFNA(INDEX('Storage Intermediate 2032'!$1:$1048576,MATCH($A2662,'Storage Intermediate 2032'!$F:$F,0),MATCH(B$1,'Storage Intermediate 2032'!$1:$1,0)),
(
(INDEX('Storage Intermediate 2032'!$1:$1048576,MATCH($A2662,'Storage Intermediate 2032'!$F:$F,1)+1,MATCH(B$1,'Storage Intermediate 2032'!$1:$1,0))-INDEX('Storage Intermediate 2032'!$1:$1048576,MATCH($A2662,'Storage Intermediate 2032'!$F:$F,1),MATCH(B$1,'Storage Intermediate 2032'!$1:$1,0)))/
(INDEX('Storage Intermediate 2032'!$F:$F,MATCH($A2662,'Storage Intermediate 2032'!$F:$F,1)+1)-INDEX('Storage Intermediate 2032'!$F:$F,MATCH($A2662,'Storage Intermediate 2032'!$F:$F,1)))
) *
($A2662-INDEX('Storage Intermediate 2032'!$F:$F,MATCH($A2662,'Storage Intermediate 2032'!$F:$F,1))) +
INDEX('Storage Intermediate 2032'!$1:$1048576,MATCH($A2662,'Storage Intermediate 2032'!$F:$F,1),MATCH(B$1,'Storage Intermediate 2032'!$1:$1,0))
)</f>
        <v>0.3620812269199134</v>
      </c>
      <c r="C2662" s="30" cm="1">
        <f t="array" ref="C2662">_xlfn.IFNA(INDEX('Storage Intermediate 2032'!$1:$1048576,MATCH($A2662,'Storage Intermediate 2032'!$F:$F,0),MATCH(C$1,'Storage Intermediate 2032'!$1:$1,0)),
(
(INDEX('Storage Intermediate 2032'!$1:$1048576,MATCH($A2662,'Storage Intermediate 2032'!$F:$F,1)+1,MATCH(C$1,'Storage Intermediate 2032'!$1:$1,0))-INDEX('Storage Intermediate 2032'!$1:$1048576,MATCH($A2662,'Storage Intermediate 2032'!$F:$F,1),MATCH(C$1,'Storage Intermediate 2032'!$1:$1,0)))/
(INDEX('Storage Intermediate 2032'!$F:$F,MATCH($A2662,'Storage Intermediate 2032'!$F:$F,1)+1)-INDEX('Storage Intermediate 2032'!$F:$F,MATCH($A2662,'Storage Intermediate 2032'!$F:$F,1)))
) *
($A2662-INDEX('Storage Intermediate 2032'!$F:$F,MATCH($A2662,'Storage Intermediate 2032'!$F:$F,1))) +
INDEX('Storage Intermediate 2032'!$1:$1048576,MATCH($A2662,'Storage Intermediate 2032'!$F:$F,1),MATCH(C$1,'Storage Intermediate 2032'!$1:$1,0))
)</f>
        <v>0.7241624538398268</v>
      </c>
    </row>
    <row r="2663" spans="1:3" x14ac:dyDescent="0.25">
      <c r="A2663" s="30">
        <v>2661</v>
      </c>
      <c r="B2663" s="30" cm="1">
        <f t="array" ref="B2663">_xlfn.IFNA(INDEX('Storage Intermediate 2032'!$1:$1048576,MATCH($A2663,'Storage Intermediate 2032'!$F:$F,0),MATCH(B$1,'Storage Intermediate 2032'!$1:$1,0)),
(
(INDEX('Storage Intermediate 2032'!$1:$1048576,MATCH($A2663,'Storage Intermediate 2032'!$F:$F,1)+1,MATCH(B$1,'Storage Intermediate 2032'!$1:$1,0))-INDEX('Storage Intermediate 2032'!$1:$1048576,MATCH($A2663,'Storage Intermediate 2032'!$F:$F,1),MATCH(B$1,'Storage Intermediate 2032'!$1:$1,0)))/
(INDEX('Storage Intermediate 2032'!$F:$F,MATCH($A2663,'Storage Intermediate 2032'!$F:$F,1)+1)-INDEX('Storage Intermediate 2032'!$F:$F,MATCH($A2663,'Storage Intermediate 2032'!$F:$F,1)))
) *
($A2663-INDEX('Storage Intermediate 2032'!$F:$F,MATCH($A2663,'Storage Intermediate 2032'!$F:$F,1))) +
INDEX('Storage Intermediate 2032'!$1:$1048576,MATCH($A2663,'Storage Intermediate 2032'!$F:$F,1),MATCH(B$1,'Storage Intermediate 2032'!$1:$1,0))
)</f>
        <v>0.36204382612298924</v>
      </c>
      <c r="C2663" s="30" cm="1">
        <f t="array" ref="C2663">_xlfn.IFNA(INDEX('Storage Intermediate 2032'!$1:$1048576,MATCH($A2663,'Storage Intermediate 2032'!$F:$F,0),MATCH(C$1,'Storage Intermediate 2032'!$1:$1,0)),
(
(INDEX('Storage Intermediate 2032'!$1:$1048576,MATCH($A2663,'Storage Intermediate 2032'!$F:$F,1)+1,MATCH(C$1,'Storage Intermediate 2032'!$1:$1,0))-INDEX('Storage Intermediate 2032'!$1:$1048576,MATCH($A2663,'Storage Intermediate 2032'!$F:$F,1),MATCH(C$1,'Storage Intermediate 2032'!$1:$1,0)))/
(INDEX('Storage Intermediate 2032'!$F:$F,MATCH($A2663,'Storage Intermediate 2032'!$F:$F,1)+1)-INDEX('Storage Intermediate 2032'!$F:$F,MATCH($A2663,'Storage Intermediate 2032'!$F:$F,1)))
) *
($A2663-INDEX('Storage Intermediate 2032'!$F:$F,MATCH($A2663,'Storage Intermediate 2032'!$F:$F,1))) +
INDEX('Storage Intermediate 2032'!$1:$1048576,MATCH($A2663,'Storage Intermediate 2032'!$F:$F,1),MATCH(C$1,'Storage Intermediate 2032'!$1:$1,0))
)</f>
        <v>0.72408765224597849</v>
      </c>
    </row>
    <row r="2664" spans="1:3" x14ac:dyDescent="0.25">
      <c r="A2664" s="30">
        <v>2662</v>
      </c>
      <c r="B2664" s="30" cm="1">
        <f t="array" ref="B2664">_xlfn.IFNA(INDEX('Storage Intermediate 2032'!$1:$1048576,MATCH($A2664,'Storage Intermediate 2032'!$F:$F,0),MATCH(B$1,'Storage Intermediate 2032'!$1:$1,0)),
(
(INDEX('Storage Intermediate 2032'!$1:$1048576,MATCH($A2664,'Storage Intermediate 2032'!$F:$F,1)+1,MATCH(B$1,'Storage Intermediate 2032'!$1:$1,0))-INDEX('Storage Intermediate 2032'!$1:$1048576,MATCH($A2664,'Storage Intermediate 2032'!$F:$F,1),MATCH(B$1,'Storage Intermediate 2032'!$1:$1,0)))/
(INDEX('Storage Intermediate 2032'!$F:$F,MATCH($A2664,'Storage Intermediate 2032'!$F:$F,1)+1)-INDEX('Storage Intermediate 2032'!$F:$F,MATCH($A2664,'Storage Intermediate 2032'!$F:$F,1)))
) *
($A2664-INDEX('Storage Intermediate 2032'!$F:$F,MATCH($A2664,'Storage Intermediate 2032'!$F:$F,1))) +
INDEX('Storage Intermediate 2032'!$1:$1048576,MATCH($A2664,'Storage Intermediate 2032'!$F:$F,1),MATCH(B$1,'Storage Intermediate 2032'!$1:$1,0))
)</f>
        <v>0.36200642532606514</v>
      </c>
      <c r="C2664" s="30" cm="1">
        <f t="array" ref="C2664">_xlfn.IFNA(INDEX('Storage Intermediate 2032'!$1:$1048576,MATCH($A2664,'Storage Intermediate 2032'!$F:$F,0),MATCH(C$1,'Storage Intermediate 2032'!$1:$1,0)),
(
(INDEX('Storage Intermediate 2032'!$1:$1048576,MATCH($A2664,'Storage Intermediate 2032'!$F:$F,1)+1,MATCH(C$1,'Storage Intermediate 2032'!$1:$1,0))-INDEX('Storage Intermediate 2032'!$1:$1048576,MATCH($A2664,'Storage Intermediate 2032'!$F:$F,1),MATCH(C$1,'Storage Intermediate 2032'!$1:$1,0)))/
(INDEX('Storage Intermediate 2032'!$F:$F,MATCH($A2664,'Storage Intermediate 2032'!$F:$F,1)+1)-INDEX('Storage Intermediate 2032'!$F:$F,MATCH($A2664,'Storage Intermediate 2032'!$F:$F,1)))
) *
($A2664-INDEX('Storage Intermediate 2032'!$F:$F,MATCH($A2664,'Storage Intermediate 2032'!$F:$F,1))) +
INDEX('Storage Intermediate 2032'!$1:$1048576,MATCH($A2664,'Storage Intermediate 2032'!$F:$F,1),MATCH(C$1,'Storage Intermediate 2032'!$1:$1,0))
)</f>
        <v>0.72401285065213028</v>
      </c>
    </row>
    <row r="2665" spans="1:3" x14ac:dyDescent="0.25">
      <c r="A2665" s="30">
        <v>2663</v>
      </c>
      <c r="B2665" s="30" cm="1">
        <f t="array" ref="B2665">_xlfn.IFNA(INDEX('Storage Intermediate 2032'!$1:$1048576,MATCH($A2665,'Storage Intermediate 2032'!$F:$F,0),MATCH(B$1,'Storage Intermediate 2032'!$1:$1,0)),
(
(INDEX('Storage Intermediate 2032'!$1:$1048576,MATCH($A2665,'Storage Intermediate 2032'!$F:$F,1)+1,MATCH(B$1,'Storage Intermediate 2032'!$1:$1,0))-INDEX('Storage Intermediate 2032'!$1:$1048576,MATCH($A2665,'Storage Intermediate 2032'!$F:$F,1),MATCH(B$1,'Storage Intermediate 2032'!$1:$1,0)))/
(INDEX('Storage Intermediate 2032'!$F:$F,MATCH($A2665,'Storage Intermediate 2032'!$F:$F,1)+1)-INDEX('Storage Intermediate 2032'!$F:$F,MATCH($A2665,'Storage Intermediate 2032'!$F:$F,1)))
) *
($A2665-INDEX('Storage Intermediate 2032'!$F:$F,MATCH($A2665,'Storage Intermediate 2032'!$F:$F,1))) +
INDEX('Storage Intermediate 2032'!$1:$1048576,MATCH($A2665,'Storage Intermediate 2032'!$F:$F,1),MATCH(B$1,'Storage Intermediate 2032'!$1:$1,0))
)</f>
        <v>0.36196902452914098</v>
      </c>
      <c r="C2665" s="30" cm="1">
        <f t="array" ref="C2665">_xlfn.IFNA(INDEX('Storage Intermediate 2032'!$1:$1048576,MATCH($A2665,'Storage Intermediate 2032'!$F:$F,0),MATCH(C$1,'Storage Intermediate 2032'!$1:$1,0)),
(
(INDEX('Storage Intermediate 2032'!$1:$1048576,MATCH($A2665,'Storage Intermediate 2032'!$F:$F,1)+1,MATCH(C$1,'Storage Intermediate 2032'!$1:$1,0))-INDEX('Storage Intermediate 2032'!$1:$1048576,MATCH($A2665,'Storage Intermediate 2032'!$F:$F,1),MATCH(C$1,'Storage Intermediate 2032'!$1:$1,0)))/
(INDEX('Storage Intermediate 2032'!$F:$F,MATCH($A2665,'Storage Intermediate 2032'!$F:$F,1)+1)-INDEX('Storage Intermediate 2032'!$F:$F,MATCH($A2665,'Storage Intermediate 2032'!$F:$F,1)))
) *
($A2665-INDEX('Storage Intermediate 2032'!$F:$F,MATCH($A2665,'Storage Intermediate 2032'!$F:$F,1))) +
INDEX('Storage Intermediate 2032'!$1:$1048576,MATCH($A2665,'Storage Intermediate 2032'!$F:$F,1),MATCH(C$1,'Storage Intermediate 2032'!$1:$1,0))
)</f>
        <v>0.72393804905828196</v>
      </c>
    </row>
    <row r="2666" spans="1:3" x14ac:dyDescent="0.25">
      <c r="A2666" s="30">
        <v>2664</v>
      </c>
      <c r="B2666" s="30" cm="1">
        <f t="array" ref="B2666">_xlfn.IFNA(INDEX('Storage Intermediate 2032'!$1:$1048576,MATCH($A2666,'Storage Intermediate 2032'!$F:$F,0),MATCH(B$1,'Storage Intermediate 2032'!$1:$1,0)),
(
(INDEX('Storage Intermediate 2032'!$1:$1048576,MATCH($A2666,'Storage Intermediate 2032'!$F:$F,1)+1,MATCH(B$1,'Storage Intermediate 2032'!$1:$1,0))-INDEX('Storage Intermediate 2032'!$1:$1048576,MATCH($A2666,'Storage Intermediate 2032'!$F:$F,1),MATCH(B$1,'Storage Intermediate 2032'!$1:$1,0)))/
(INDEX('Storage Intermediate 2032'!$F:$F,MATCH($A2666,'Storage Intermediate 2032'!$F:$F,1)+1)-INDEX('Storage Intermediate 2032'!$F:$F,MATCH($A2666,'Storage Intermediate 2032'!$F:$F,1)))
) *
($A2666-INDEX('Storage Intermediate 2032'!$F:$F,MATCH($A2666,'Storage Intermediate 2032'!$F:$F,1))) +
INDEX('Storage Intermediate 2032'!$1:$1048576,MATCH($A2666,'Storage Intermediate 2032'!$F:$F,1),MATCH(B$1,'Storage Intermediate 2032'!$1:$1,0))
)</f>
        <v>0.36193162373221682</v>
      </c>
      <c r="C2666" s="30" cm="1">
        <f t="array" ref="C2666">_xlfn.IFNA(INDEX('Storage Intermediate 2032'!$1:$1048576,MATCH($A2666,'Storage Intermediate 2032'!$F:$F,0),MATCH(C$1,'Storage Intermediate 2032'!$1:$1,0)),
(
(INDEX('Storage Intermediate 2032'!$1:$1048576,MATCH($A2666,'Storage Intermediate 2032'!$F:$F,1)+1,MATCH(C$1,'Storage Intermediate 2032'!$1:$1,0))-INDEX('Storage Intermediate 2032'!$1:$1048576,MATCH($A2666,'Storage Intermediate 2032'!$F:$F,1),MATCH(C$1,'Storage Intermediate 2032'!$1:$1,0)))/
(INDEX('Storage Intermediate 2032'!$F:$F,MATCH($A2666,'Storage Intermediate 2032'!$F:$F,1)+1)-INDEX('Storage Intermediate 2032'!$F:$F,MATCH($A2666,'Storage Intermediate 2032'!$F:$F,1)))
) *
($A2666-INDEX('Storage Intermediate 2032'!$F:$F,MATCH($A2666,'Storage Intermediate 2032'!$F:$F,1))) +
INDEX('Storage Intermediate 2032'!$1:$1048576,MATCH($A2666,'Storage Intermediate 2032'!$F:$F,1),MATCH(C$1,'Storage Intermediate 2032'!$1:$1,0))
)</f>
        <v>0.72386324746443365</v>
      </c>
    </row>
    <row r="2667" spans="1:3" x14ac:dyDescent="0.25">
      <c r="A2667" s="30">
        <v>2665</v>
      </c>
      <c r="B2667" s="30" cm="1">
        <f t="array" ref="B2667">_xlfn.IFNA(INDEX('Storage Intermediate 2032'!$1:$1048576,MATCH($A2667,'Storage Intermediate 2032'!$F:$F,0),MATCH(B$1,'Storage Intermediate 2032'!$1:$1,0)),
(
(INDEX('Storage Intermediate 2032'!$1:$1048576,MATCH($A2667,'Storage Intermediate 2032'!$F:$F,1)+1,MATCH(B$1,'Storage Intermediate 2032'!$1:$1,0))-INDEX('Storage Intermediate 2032'!$1:$1048576,MATCH($A2667,'Storage Intermediate 2032'!$F:$F,1),MATCH(B$1,'Storage Intermediate 2032'!$1:$1,0)))/
(INDEX('Storage Intermediate 2032'!$F:$F,MATCH($A2667,'Storage Intermediate 2032'!$F:$F,1)+1)-INDEX('Storage Intermediate 2032'!$F:$F,MATCH($A2667,'Storage Intermediate 2032'!$F:$F,1)))
) *
($A2667-INDEX('Storage Intermediate 2032'!$F:$F,MATCH($A2667,'Storage Intermediate 2032'!$F:$F,1))) +
INDEX('Storage Intermediate 2032'!$1:$1048576,MATCH($A2667,'Storage Intermediate 2032'!$F:$F,1),MATCH(B$1,'Storage Intermediate 2032'!$1:$1,0))
)</f>
        <v>0.36189422293529266</v>
      </c>
      <c r="C2667" s="30" cm="1">
        <f t="array" ref="C2667">_xlfn.IFNA(INDEX('Storage Intermediate 2032'!$1:$1048576,MATCH($A2667,'Storage Intermediate 2032'!$F:$F,0),MATCH(C$1,'Storage Intermediate 2032'!$1:$1,0)),
(
(INDEX('Storage Intermediate 2032'!$1:$1048576,MATCH($A2667,'Storage Intermediate 2032'!$F:$F,1)+1,MATCH(C$1,'Storage Intermediate 2032'!$1:$1,0))-INDEX('Storage Intermediate 2032'!$1:$1048576,MATCH($A2667,'Storage Intermediate 2032'!$F:$F,1),MATCH(C$1,'Storage Intermediate 2032'!$1:$1,0)))/
(INDEX('Storage Intermediate 2032'!$F:$F,MATCH($A2667,'Storage Intermediate 2032'!$F:$F,1)+1)-INDEX('Storage Intermediate 2032'!$F:$F,MATCH($A2667,'Storage Intermediate 2032'!$F:$F,1)))
) *
($A2667-INDEX('Storage Intermediate 2032'!$F:$F,MATCH($A2667,'Storage Intermediate 2032'!$F:$F,1))) +
INDEX('Storage Intermediate 2032'!$1:$1048576,MATCH($A2667,'Storage Intermediate 2032'!$F:$F,1),MATCH(C$1,'Storage Intermediate 2032'!$1:$1,0))
)</f>
        <v>0.72378844587058533</v>
      </c>
    </row>
    <row r="2668" spans="1:3" x14ac:dyDescent="0.25">
      <c r="A2668" s="30">
        <v>2666</v>
      </c>
      <c r="B2668" s="30" cm="1">
        <f t="array" ref="B2668">_xlfn.IFNA(INDEX('Storage Intermediate 2032'!$1:$1048576,MATCH($A2668,'Storage Intermediate 2032'!$F:$F,0),MATCH(B$1,'Storage Intermediate 2032'!$1:$1,0)),
(
(INDEX('Storage Intermediate 2032'!$1:$1048576,MATCH($A2668,'Storage Intermediate 2032'!$F:$F,1)+1,MATCH(B$1,'Storage Intermediate 2032'!$1:$1,0))-INDEX('Storage Intermediate 2032'!$1:$1048576,MATCH($A2668,'Storage Intermediate 2032'!$F:$F,1),MATCH(B$1,'Storage Intermediate 2032'!$1:$1,0)))/
(INDEX('Storage Intermediate 2032'!$F:$F,MATCH($A2668,'Storage Intermediate 2032'!$F:$F,1)+1)-INDEX('Storage Intermediate 2032'!$F:$F,MATCH($A2668,'Storage Intermediate 2032'!$F:$F,1)))
) *
($A2668-INDEX('Storage Intermediate 2032'!$F:$F,MATCH($A2668,'Storage Intermediate 2032'!$F:$F,1))) +
INDEX('Storage Intermediate 2032'!$1:$1048576,MATCH($A2668,'Storage Intermediate 2032'!$F:$F,1),MATCH(B$1,'Storage Intermediate 2032'!$1:$1,0))
)</f>
        <v>0.36185682213836851</v>
      </c>
      <c r="C2668" s="30" cm="1">
        <f t="array" ref="C2668">_xlfn.IFNA(INDEX('Storage Intermediate 2032'!$1:$1048576,MATCH($A2668,'Storage Intermediate 2032'!$F:$F,0),MATCH(C$1,'Storage Intermediate 2032'!$1:$1,0)),
(
(INDEX('Storage Intermediate 2032'!$1:$1048576,MATCH($A2668,'Storage Intermediate 2032'!$F:$F,1)+1,MATCH(C$1,'Storage Intermediate 2032'!$1:$1,0))-INDEX('Storage Intermediate 2032'!$1:$1048576,MATCH($A2668,'Storage Intermediate 2032'!$F:$F,1),MATCH(C$1,'Storage Intermediate 2032'!$1:$1,0)))/
(INDEX('Storage Intermediate 2032'!$F:$F,MATCH($A2668,'Storage Intermediate 2032'!$F:$F,1)+1)-INDEX('Storage Intermediate 2032'!$F:$F,MATCH($A2668,'Storage Intermediate 2032'!$F:$F,1)))
) *
($A2668-INDEX('Storage Intermediate 2032'!$F:$F,MATCH($A2668,'Storage Intermediate 2032'!$F:$F,1))) +
INDEX('Storage Intermediate 2032'!$1:$1048576,MATCH($A2668,'Storage Intermediate 2032'!$F:$F,1),MATCH(C$1,'Storage Intermediate 2032'!$1:$1,0))
)</f>
        <v>0.72371364427673701</v>
      </c>
    </row>
    <row r="2669" spans="1:3" x14ac:dyDescent="0.25">
      <c r="A2669" s="30">
        <v>2667</v>
      </c>
      <c r="B2669" s="30" cm="1">
        <f t="array" ref="B2669">_xlfn.IFNA(INDEX('Storage Intermediate 2032'!$1:$1048576,MATCH($A2669,'Storage Intermediate 2032'!$F:$F,0),MATCH(B$1,'Storage Intermediate 2032'!$1:$1,0)),
(
(INDEX('Storage Intermediate 2032'!$1:$1048576,MATCH($A2669,'Storage Intermediate 2032'!$F:$F,1)+1,MATCH(B$1,'Storage Intermediate 2032'!$1:$1,0))-INDEX('Storage Intermediate 2032'!$1:$1048576,MATCH($A2669,'Storage Intermediate 2032'!$F:$F,1),MATCH(B$1,'Storage Intermediate 2032'!$1:$1,0)))/
(INDEX('Storage Intermediate 2032'!$F:$F,MATCH($A2669,'Storage Intermediate 2032'!$F:$F,1)+1)-INDEX('Storage Intermediate 2032'!$F:$F,MATCH($A2669,'Storage Intermediate 2032'!$F:$F,1)))
) *
($A2669-INDEX('Storage Intermediate 2032'!$F:$F,MATCH($A2669,'Storage Intermediate 2032'!$F:$F,1))) +
INDEX('Storage Intermediate 2032'!$1:$1048576,MATCH($A2669,'Storage Intermediate 2032'!$F:$F,1),MATCH(B$1,'Storage Intermediate 2032'!$1:$1,0))
)</f>
        <v>0.36181942134144435</v>
      </c>
      <c r="C2669" s="30" cm="1">
        <f t="array" ref="C2669">_xlfn.IFNA(INDEX('Storage Intermediate 2032'!$1:$1048576,MATCH($A2669,'Storage Intermediate 2032'!$F:$F,0),MATCH(C$1,'Storage Intermediate 2032'!$1:$1,0)),
(
(INDEX('Storage Intermediate 2032'!$1:$1048576,MATCH($A2669,'Storage Intermediate 2032'!$F:$F,1)+1,MATCH(C$1,'Storage Intermediate 2032'!$1:$1,0))-INDEX('Storage Intermediate 2032'!$1:$1048576,MATCH($A2669,'Storage Intermediate 2032'!$F:$F,1),MATCH(C$1,'Storage Intermediate 2032'!$1:$1,0)))/
(INDEX('Storage Intermediate 2032'!$F:$F,MATCH($A2669,'Storage Intermediate 2032'!$F:$F,1)+1)-INDEX('Storage Intermediate 2032'!$F:$F,MATCH($A2669,'Storage Intermediate 2032'!$F:$F,1)))
) *
($A2669-INDEX('Storage Intermediate 2032'!$F:$F,MATCH($A2669,'Storage Intermediate 2032'!$F:$F,1))) +
INDEX('Storage Intermediate 2032'!$1:$1048576,MATCH($A2669,'Storage Intermediate 2032'!$F:$F,1),MATCH(C$1,'Storage Intermediate 2032'!$1:$1,0))
)</f>
        <v>0.72363884268288869</v>
      </c>
    </row>
    <row r="2670" spans="1:3" x14ac:dyDescent="0.25">
      <c r="A2670" s="30">
        <v>2668</v>
      </c>
      <c r="B2670" s="30" cm="1">
        <f t="array" ref="B2670">_xlfn.IFNA(INDEX('Storage Intermediate 2032'!$1:$1048576,MATCH($A2670,'Storage Intermediate 2032'!$F:$F,0),MATCH(B$1,'Storage Intermediate 2032'!$1:$1,0)),
(
(INDEX('Storage Intermediate 2032'!$1:$1048576,MATCH($A2670,'Storage Intermediate 2032'!$F:$F,1)+1,MATCH(B$1,'Storage Intermediate 2032'!$1:$1,0))-INDEX('Storage Intermediate 2032'!$1:$1048576,MATCH($A2670,'Storage Intermediate 2032'!$F:$F,1),MATCH(B$1,'Storage Intermediate 2032'!$1:$1,0)))/
(INDEX('Storage Intermediate 2032'!$F:$F,MATCH($A2670,'Storage Intermediate 2032'!$F:$F,1)+1)-INDEX('Storage Intermediate 2032'!$F:$F,MATCH($A2670,'Storage Intermediate 2032'!$F:$F,1)))
) *
($A2670-INDEX('Storage Intermediate 2032'!$F:$F,MATCH($A2670,'Storage Intermediate 2032'!$F:$F,1))) +
INDEX('Storage Intermediate 2032'!$1:$1048576,MATCH($A2670,'Storage Intermediate 2032'!$F:$F,1),MATCH(B$1,'Storage Intermediate 2032'!$1:$1,0))
)</f>
        <v>0.36178202054452019</v>
      </c>
      <c r="C2670" s="30" cm="1">
        <f t="array" ref="C2670">_xlfn.IFNA(INDEX('Storage Intermediate 2032'!$1:$1048576,MATCH($A2670,'Storage Intermediate 2032'!$F:$F,0),MATCH(C$1,'Storage Intermediate 2032'!$1:$1,0)),
(
(INDEX('Storage Intermediate 2032'!$1:$1048576,MATCH($A2670,'Storage Intermediate 2032'!$F:$F,1)+1,MATCH(C$1,'Storage Intermediate 2032'!$1:$1,0))-INDEX('Storage Intermediate 2032'!$1:$1048576,MATCH($A2670,'Storage Intermediate 2032'!$F:$F,1),MATCH(C$1,'Storage Intermediate 2032'!$1:$1,0)))/
(INDEX('Storage Intermediate 2032'!$F:$F,MATCH($A2670,'Storage Intermediate 2032'!$F:$F,1)+1)-INDEX('Storage Intermediate 2032'!$F:$F,MATCH($A2670,'Storage Intermediate 2032'!$F:$F,1)))
) *
($A2670-INDEX('Storage Intermediate 2032'!$F:$F,MATCH($A2670,'Storage Intermediate 2032'!$F:$F,1))) +
INDEX('Storage Intermediate 2032'!$1:$1048576,MATCH($A2670,'Storage Intermediate 2032'!$F:$F,1),MATCH(C$1,'Storage Intermediate 2032'!$1:$1,0))
)</f>
        <v>0.72356404108904038</v>
      </c>
    </row>
    <row r="2671" spans="1:3" x14ac:dyDescent="0.25">
      <c r="A2671" s="30">
        <v>2669</v>
      </c>
      <c r="B2671" s="30" cm="1">
        <f t="array" ref="B2671">_xlfn.IFNA(INDEX('Storage Intermediate 2032'!$1:$1048576,MATCH($A2671,'Storage Intermediate 2032'!$F:$F,0),MATCH(B$1,'Storage Intermediate 2032'!$1:$1,0)),
(
(INDEX('Storage Intermediate 2032'!$1:$1048576,MATCH($A2671,'Storage Intermediate 2032'!$F:$F,1)+1,MATCH(B$1,'Storage Intermediate 2032'!$1:$1,0))-INDEX('Storage Intermediate 2032'!$1:$1048576,MATCH($A2671,'Storage Intermediate 2032'!$F:$F,1),MATCH(B$1,'Storage Intermediate 2032'!$1:$1,0)))/
(INDEX('Storage Intermediate 2032'!$F:$F,MATCH($A2671,'Storage Intermediate 2032'!$F:$F,1)+1)-INDEX('Storage Intermediate 2032'!$F:$F,MATCH($A2671,'Storage Intermediate 2032'!$F:$F,1)))
) *
($A2671-INDEX('Storage Intermediate 2032'!$F:$F,MATCH($A2671,'Storage Intermediate 2032'!$F:$F,1))) +
INDEX('Storage Intermediate 2032'!$1:$1048576,MATCH($A2671,'Storage Intermediate 2032'!$F:$F,1),MATCH(B$1,'Storage Intermediate 2032'!$1:$1,0))
)</f>
        <v>0.36174461974759609</v>
      </c>
      <c r="C2671" s="30" cm="1">
        <f t="array" ref="C2671">_xlfn.IFNA(INDEX('Storage Intermediate 2032'!$1:$1048576,MATCH($A2671,'Storage Intermediate 2032'!$F:$F,0),MATCH(C$1,'Storage Intermediate 2032'!$1:$1,0)),
(
(INDEX('Storage Intermediate 2032'!$1:$1048576,MATCH($A2671,'Storage Intermediate 2032'!$F:$F,1)+1,MATCH(C$1,'Storage Intermediate 2032'!$1:$1,0))-INDEX('Storage Intermediate 2032'!$1:$1048576,MATCH($A2671,'Storage Intermediate 2032'!$F:$F,1),MATCH(C$1,'Storage Intermediate 2032'!$1:$1,0)))/
(INDEX('Storage Intermediate 2032'!$F:$F,MATCH($A2671,'Storage Intermediate 2032'!$F:$F,1)+1)-INDEX('Storage Intermediate 2032'!$F:$F,MATCH($A2671,'Storage Intermediate 2032'!$F:$F,1)))
) *
($A2671-INDEX('Storage Intermediate 2032'!$F:$F,MATCH($A2671,'Storage Intermediate 2032'!$F:$F,1))) +
INDEX('Storage Intermediate 2032'!$1:$1048576,MATCH($A2671,'Storage Intermediate 2032'!$F:$F,1),MATCH(C$1,'Storage Intermediate 2032'!$1:$1,0))
)</f>
        <v>0.72348923949519217</v>
      </c>
    </row>
    <row r="2672" spans="1:3" x14ac:dyDescent="0.25">
      <c r="A2672" s="30">
        <v>2670</v>
      </c>
      <c r="B2672" s="30" cm="1">
        <f t="array" ref="B2672">_xlfn.IFNA(INDEX('Storage Intermediate 2032'!$1:$1048576,MATCH($A2672,'Storage Intermediate 2032'!$F:$F,0),MATCH(B$1,'Storage Intermediate 2032'!$1:$1,0)),
(
(INDEX('Storage Intermediate 2032'!$1:$1048576,MATCH($A2672,'Storage Intermediate 2032'!$F:$F,1)+1,MATCH(B$1,'Storage Intermediate 2032'!$1:$1,0))-INDEX('Storage Intermediate 2032'!$1:$1048576,MATCH($A2672,'Storage Intermediate 2032'!$F:$F,1),MATCH(B$1,'Storage Intermediate 2032'!$1:$1,0)))/
(INDEX('Storage Intermediate 2032'!$F:$F,MATCH($A2672,'Storage Intermediate 2032'!$F:$F,1)+1)-INDEX('Storage Intermediate 2032'!$F:$F,MATCH($A2672,'Storage Intermediate 2032'!$F:$F,1)))
) *
($A2672-INDEX('Storage Intermediate 2032'!$F:$F,MATCH($A2672,'Storage Intermediate 2032'!$F:$F,1))) +
INDEX('Storage Intermediate 2032'!$1:$1048576,MATCH($A2672,'Storage Intermediate 2032'!$F:$F,1),MATCH(B$1,'Storage Intermediate 2032'!$1:$1,0))
)</f>
        <v>0.36170721895067193</v>
      </c>
      <c r="C2672" s="30" cm="1">
        <f t="array" ref="C2672">_xlfn.IFNA(INDEX('Storage Intermediate 2032'!$1:$1048576,MATCH($A2672,'Storage Intermediate 2032'!$F:$F,0),MATCH(C$1,'Storage Intermediate 2032'!$1:$1,0)),
(
(INDEX('Storage Intermediate 2032'!$1:$1048576,MATCH($A2672,'Storage Intermediate 2032'!$F:$F,1)+1,MATCH(C$1,'Storage Intermediate 2032'!$1:$1,0))-INDEX('Storage Intermediate 2032'!$1:$1048576,MATCH($A2672,'Storage Intermediate 2032'!$F:$F,1),MATCH(C$1,'Storage Intermediate 2032'!$1:$1,0)))/
(INDEX('Storage Intermediate 2032'!$F:$F,MATCH($A2672,'Storage Intermediate 2032'!$F:$F,1)+1)-INDEX('Storage Intermediate 2032'!$F:$F,MATCH($A2672,'Storage Intermediate 2032'!$F:$F,1)))
) *
($A2672-INDEX('Storage Intermediate 2032'!$F:$F,MATCH($A2672,'Storage Intermediate 2032'!$F:$F,1))) +
INDEX('Storage Intermediate 2032'!$1:$1048576,MATCH($A2672,'Storage Intermediate 2032'!$F:$F,1),MATCH(C$1,'Storage Intermediate 2032'!$1:$1,0))
)</f>
        <v>0.72341443790134385</v>
      </c>
    </row>
    <row r="2673" spans="1:3" x14ac:dyDescent="0.25">
      <c r="A2673" s="30">
        <v>2671</v>
      </c>
      <c r="B2673" s="30" cm="1">
        <f t="array" ref="B2673">_xlfn.IFNA(INDEX('Storage Intermediate 2032'!$1:$1048576,MATCH($A2673,'Storage Intermediate 2032'!$F:$F,0),MATCH(B$1,'Storage Intermediate 2032'!$1:$1,0)),
(
(INDEX('Storage Intermediate 2032'!$1:$1048576,MATCH($A2673,'Storage Intermediate 2032'!$F:$F,1)+1,MATCH(B$1,'Storage Intermediate 2032'!$1:$1,0))-INDEX('Storage Intermediate 2032'!$1:$1048576,MATCH($A2673,'Storage Intermediate 2032'!$F:$F,1),MATCH(B$1,'Storage Intermediate 2032'!$1:$1,0)))/
(INDEX('Storage Intermediate 2032'!$F:$F,MATCH($A2673,'Storage Intermediate 2032'!$F:$F,1)+1)-INDEX('Storage Intermediate 2032'!$F:$F,MATCH($A2673,'Storage Intermediate 2032'!$F:$F,1)))
) *
($A2673-INDEX('Storage Intermediate 2032'!$F:$F,MATCH($A2673,'Storage Intermediate 2032'!$F:$F,1))) +
INDEX('Storage Intermediate 2032'!$1:$1048576,MATCH($A2673,'Storage Intermediate 2032'!$F:$F,1),MATCH(B$1,'Storage Intermediate 2032'!$1:$1,0))
)</f>
        <v>0.36166981815374777</v>
      </c>
      <c r="C2673" s="30" cm="1">
        <f t="array" ref="C2673">_xlfn.IFNA(INDEX('Storage Intermediate 2032'!$1:$1048576,MATCH($A2673,'Storage Intermediate 2032'!$F:$F,0),MATCH(C$1,'Storage Intermediate 2032'!$1:$1,0)),
(
(INDEX('Storage Intermediate 2032'!$1:$1048576,MATCH($A2673,'Storage Intermediate 2032'!$F:$F,1)+1,MATCH(C$1,'Storage Intermediate 2032'!$1:$1,0))-INDEX('Storage Intermediate 2032'!$1:$1048576,MATCH($A2673,'Storage Intermediate 2032'!$F:$F,1),MATCH(C$1,'Storage Intermediate 2032'!$1:$1,0)))/
(INDEX('Storage Intermediate 2032'!$F:$F,MATCH($A2673,'Storage Intermediate 2032'!$F:$F,1)+1)-INDEX('Storage Intermediate 2032'!$F:$F,MATCH($A2673,'Storage Intermediate 2032'!$F:$F,1)))
) *
($A2673-INDEX('Storage Intermediate 2032'!$F:$F,MATCH($A2673,'Storage Intermediate 2032'!$F:$F,1))) +
INDEX('Storage Intermediate 2032'!$1:$1048576,MATCH($A2673,'Storage Intermediate 2032'!$F:$F,1),MATCH(C$1,'Storage Intermediate 2032'!$1:$1,0))
)</f>
        <v>0.72333963630749554</v>
      </c>
    </row>
    <row r="2674" spans="1:3" x14ac:dyDescent="0.25">
      <c r="A2674" s="30">
        <v>2672</v>
      </c>
      <c r="B2674" s="30" cm="1">
        <f t="array" ref="B2674">_xlfn.IFNA(INDEX('Storage Intermediate 2032'!$1:$1048576,MATCH($A2674,'Storage Intermediate 2032'!$F:$F,0),MATCH(B$1,'Storage Intermediate 2032'!$1:$1,0)),
(
(INDEX('Storage Intermediate 2032'!$1:$1048576,MATCH($A2674,'Storage Intermediate 2032'!$F:$F,1)+1,MATCH(B$1,'Storage Intermediate 2032'!$1:$1,0))-INDEX('Storage Intermediate 2032'!$1:$1048576,MATCH($A2674,'Storage Intermediate 2032'!$F:$F,1),MATCH(B$1,'Storage Intermediate 2032'!$1:$1,0)))/
(INDEX('Storage Intermediate 2032'!$F:$F,MATCH($A2674,'Storage Intermediate 2032'!$F:$F,1)+1)-INDEX('Storage Intermediate 2032'!$F:$F,MATCH($A2674,'Storage Intermediate 2032'!$F:$F,1)))
) *
($A2674-INDEX('Storage Intermediate 2032'!$F:$F,MATCH($A2674,'Storage Intermediate 2032'!$F:$F,1))) +
INDEX('Storage Intermediate 2032'!$1:$1048576,MATCH($A2674,'Storage Intermediate 2032'!$F:$F,1),MATCH(B$1,'Storage Intermediate 2032'!$1:$1,0))
)</f>
        <v>0.36163241735682361</v>
      </c>
      <c r="C2674" s="30" cm="1">
        <f t="array" ref="C2674">_xlfn.IFNA(INDEX('Storage Intermediate 2032'!$1:$1048576,MATCH($A2674,'Storage Intermediate 2032'!$F:$F,0),MATCH(C$1,'Storage Intermediate 2032'!$1:$1,0)),
(
(INDEX('Storage Intermediate 2032'!$1:$1048576,MATCH($A2674,'Storage Intermediate 2032'!$F:$F,1)+1,MATCH(C$1,'Storage Intermediate 2032'!$1:$1,0))-INDEX('Storage Intermediate 2032'!$1:$1048576,MATCH($A2674,'Storage Intermediate 2032'!$F:$F,1),MATCH(C$1,'Storage Intermediate 2032'!$1:$1,0)))/
(INDEX('Storage Intermediate 2032'!$F:$F,MATCH($A2674,'Storage Intermediate 2032'!$F:$F,1)+1)-INDEX('Storage Intermediate 2032'!$F:$F,MATCH($A2674,'Storage Intermediate 2032'!$F:$F,1)))
) *
($A2674-INDEX('Storage Intermediate 2032'!$F:$F,MATCH($A2674,'Storage Intermediate 2032'!$F:$F,1))) +
INDEX('Storage Intermediate 2032'!$1:$1048576,MATCH($A2674,'Storage Intermediate 2032'!$F:$F,1),MATCH(C$1,'Storage Intermediate 2032'!$1:$1,0))
)</f>
        <v>0.72326483471364722</v>
      </c>
    </row>
    <row r="2675" spans="1:3" x14ac:dyDescent="0.25">
      <c r="A2675" s="30">
        <v>2673</v>
      </c>
      <c r="B2675" s="30" cm="1">
        <f t="array" ref="B2675">_xlfn.IFNA(INDEX('Storage Intermediate 2032'!$1:$1048576,MATCH($A2675,'Storage Intermediate 2032'!$F:$F,0),MATCH(B$1,'Storage Intermediate 2032'!$1:$1,0)),
(
(INDEX('Storage Intermediate 2032'!$1:$1048576,MATCH($A2675,'Storage Intermediate 2032'!$F:$F,1)+1,MATCH(B$1,'Storage Intermediate 2032'!$1:$1,0))-INDEX('Storage Intermediate 2032'!$1:$1048576,MATCH($A2675,'Storage Intermediate 2032'!$F:$F,1),MATCH(B$1,'Storage Intermediate 2032'!$1:$1,0)))/
(INDEX('Storage Intermediate 2032'!$F:$F,MATCH($A2675,'Storage Intermediate 2032'!$F:$F,1)+1)-INDEX('Storage Intermediate 2032'!$F:$F,MATCH($A2675,'Storage Intermediate 2032'!$F:$F,1)))
) *
($A2675-INDEX('Storage Intermediate 2032'!$F:$F,MATCH($A2675,'Storage Intermediate 2032'!$F:$F,1))) +
INDEX('Storage Intermediate 2032'!$1:$1048576,MATCH($A2675,'Storage Intermediate 2032'!$F:$F,1),MATCH(B$1,'Storage Intermediate 2032'!$1:$1,0))
)</f>
        <v>0.36159501655989945</v>
      </c>
      <c r="C2675" s="30" cm="1">
        <f t="array" ref="C2675">_xlfn.IFNA(INDEX('Storage Intermediate 2032'!$1:$1048576,MATCH($A2675,'Storage Intermediate 2032'!$F:$F,0),MATCH(C$1,'Storage Intermediate 2032'!$1:$1,0)),
(
(INDEX('Storage Intermediate 2032'!$1:$1048576,MATCH($A2675,'Storage Intermediate 2032'!$F:$F,1)+1,MATCH(C$1,'Storage Intermediate 2032'!$1:$1,0))-INDEX('Storage Intermediate 2032'!$1:$1048576,MATCH($A2675,'Storage Intermediate 2032'!$F:$F,1),MATCH(C$1,'Storage Intermediate 2032'!$1:$1,0)))/
(INDEX('Storage Intermediate 2032'!$F:$F,MATCH($A2675,'Storage Intermediate 2032'!$F:$F,1)+1)-INDEX('Storage Intermediate 2032'!$F:$F,MATCH($A2675,'Storage Intermediate 2032'!$F:$F,1)))
) *
($A2675-INDEX('Storage Intermediate 2032'!$F:$F,MATCH($A2675,'Storage Intermediate 2032'!$F:$F,1))) +
INDEX('Storage Intermediate 2032'!$1:$1048576,MATCH($A2675,'Storage Intermediate 2032'!$F:$F,1),MATCH(C$1,'Storage Intermediate 2032'!$1:$1,0))
)</f>
        <v>0.7231900331197989</v>
      </c>
    </row>
    <row r="2676" spans="1:3" x14ac:dyDescent="0.25">
      <c r="A2676" s="30">
        <v>2674</v>
      </c>
      <c r="B2676" s="30" cm="1">
        <f t="array" ref="B2676">_xlfn.IFNA(INDEX('Storage Intermediate 2032'!$1:$1048576,MATCH($A2676,'Storage Intermediate 2032'!$F:$F,0),MATCH(B$1,'Storage Intermediate 2032'!$1:$1,0)),
(
(INDEX('Storage Intermediate 2032'!$1:$1048576,MATCH($A2676,'Storage Intermediate 2032'!$F:$F,1)+1,MATCH(B$1,'Storage Intermediate 2032'!$1:$1,0))-INDEX('Storage Intermediate 2032'!$1:$1048576,MATCH($A2676,'Storage Intermediate 2032'!$F:$F,1),MATCH(B$1,'Storage Intermediate 2032'!$1:$1,0)))/
(INDEX('Storage Intermediate 2032'!$F:$F,MATCH($A2676,'Storage Intermediate 2032'!$F:$F,1)+1)-INDEX('Storage Intermediate 2032'!$F:$F,MATCH($A2676,'Storage Intermediate 2032'!$F:$F,1)))
) *
($A2676-INDEX('Storage Intermediate 2032'!$F:$F,MATCH($A2676,'Storage Intermediate 2032'!$F:$F,1))) +
INDEX('Storage Intermediate 2032'!$1:$1048576,MATCH($A2676,'Storage Intermediate 2032'!$F:$F,1),MATCH(B$1,'Storage Intermediate 2032'!$1:$1,0))
)</f>
        <v>0.36155761576297529</v>
      </c>
      <c r="C2676" s="30" cm="1">
        <f t="array" ref="C2676">_xlfn.IFNA(INDEX('Storage Intermediate 2032'!$1:$1048576,MATCH($A2676,'Storage Intermediate 2032'!$F:$F,0),MATCH(C$1,'Storage Intermediate 2032'!$1:$1,0)),
(
(INDEX('Storage Intermediate 2032'!$1:$1048576,MATCH($A2676,'Storage Intermediate 2032'!$F:$F,1)+1,MATCH(C$1,'Storage Intermediate 2032'!$1:$1,0))-INDEX('Storage Intermediate 2032'!$1:$1048576,MATCH($A2676,'Storage Intermediate 2032'!$F:$F,1),MATCH(C$1,'Storage Intermediate 2032'!$1:$1,0)))/
(INDEX('Storage Intermediate 2032'!$F:$F,MATCH($A2676,'Storage Intermediate 2032'!$F:$F,1)+1)-INDEX('Storage Intermediate 2032'!$F:$F,MATCH($A2676,'Storage Intermediate 2032'!$F:$F,1)))
) *
($A2676-INDEX('Storage Intermediate 2032'!$F:$F,MATCH($A2676,'Storage Intermediate 2032'!$F:$F,1))) +
INDEX('Storage Intermediate 2032'!$1:$1048576,MATCH($A2676,'Storage Intermediate 2032'!$F:$F,1),MATCH(C$1,'Storage Intermediate 2032'!$1:$1,0))
)</f>
        <v>0.72311523152595059</v>
      </c>
    </row>
    <row r="2677" spans="1:3" x14ac:dyDescent="0.25">
      <c r="A2677" s="30">
        <v>2675</v>
      </c>
      <c r="B2677" s="30" cm="1">
        <f t="array" ref="B2677">_xlfn.IFNA(INDEX('Storage Intermediate 2032'!$1:$1048576,MATCH($A2677,'Storage Intermediate 2032'!$F:$F,0),MATCH(B$1,'Storage Intermediate 2032'!$1:$1,0)),
(
(INDEX('Storage Intermediate 2032'!$1:$1048576,MATCH($A2677,'Storage Intermediate 2032'!$F:$F,1)+1,MATCH(B$1,'Storage Intermediate 2032'!$1:$1,0))-INDEX('Storage Intermediate 2032'!$1:$1048576,MATCH($A2677,'Storage Intermediate 2032'!$F:$F,1),MATCH(B$1,'Storage Intermediate 2032'!$1:$1,0)))/
(INDEX('Storage Intermediate 2032'!$F:$F,MATCH($A2677,'Storage Intermediate 2032'!$F:$F,1)+1)-INDEX('Storage Intermediate 2032'!$F:$F,MATCH($A2677,'Storage Intermediate 2032'!$F:$F,1)))
) *
($A2677-INDEX('Storage Intermediate 2032'!$F:$F,MATCH($A2677,'Storage Intermediate 2032'!$F:$F,1))) +
INDEX('Storage Intermediate 2032'!$1:$1048576,MATCH($A2677,'Storage Intermediate 2032'!$F:$F,1),MATCH(B$1,'Storage Intermediate 2032'!$1:$1,0))
)</f>
        <v>0.36152021496605113</v>
      </c>
      <c r="C2677" s="30" cm="1">
        <f t="array" ref="C2677">_xlfn.IFNA(INDEX('Storage Intermediate 2032'!$1:$1048576,MATCH($A2677,'Storage Intermediate 2032'!$F:$F,0),MATCH(C$1,'Storage Intermediate 2032'!$1:$1,0)),
(
(INDEX('Storage Intermediate 2032'!$1:$1048576,MATCH($A2677,'Storage Intermediate 2032'!$F:$F,1)+1,MATCH(C$1,'Storage Intermediate 2032'!$1:$1,0))-INDEX('Storage Intermediate 2032'!$1:$1048576,MATCH($A2677,'Storage Intermediate 2032'!$F:$F,1),MATCH(C$1,'Storage Intermediate 2032'!$1:$1,0)))/
(INDEX('Storage Intermediate 2032'!$F:$F,MATCH($A2677,'Storage Intermediate 2032'!$F:$F,1)+1)-INDEX('Storage Intermediate 2032'!$F:$F,MATCH($A2677,'Storage Intermediate 2032'!$F:$F,1)))
) *
($A2677-INDEX('Storage Intermediate 2032'!$F:$F,MATCH($A2677,'Storage Intermediate 2032'!$F:$F,1))) +
INDEX('Storage Intermediate 2032'!$1:$1048576,MATCH($A2677,'Storage Intermediate 2032'!$F:$F,1),MATCH(C$1,'Storage Intermediate 2032'!$1:$1,0))
)</f>
        <v>0.72304042993210227</v>
      </c>
    </row>
    <row r="2678" spans="1:3" x14ac:dyDescent="0.25">
      <c r="A2678" s="30">
        <v>2676</v>
      </c>
      <c r="B2678" s="30" cm="1">
        <f t="array" ref="B2678">_xlfn.IFNA(INDEX('Storage Intermediate 2032'!$1:$1048576,MATCH($A2678,'Storage Intermediate 2032'!$F:$F,0),MATCH(B$1,'Storage Intermediate 2032'!$1:$1,0)),
(
(INDEX('Storage Intermediate 2032'!$1:$1048576,MATCH($A2678,'Storage Intermediate 2032'!$F:$F,1)+1,MATCH(B$1,'Storage Intermediate 2032'!$1:$1,0))-INDEX('Storage Intermediate 2032'!$1:$1048576,MATCH($A2678,'Storage Intermediate 2032'!$F:$F,1),MATCH(B$1,'Storage Intermediate 2032'!$1:$1,0)))/
(INDEX('Storage Intermediate 2032'!$F:$F,MATCH($A2678,'Storage Intermediate 2032'!$F:$F,1)+1)-INDEX('Storage Intermediate 2032'!$F:$F,MATCH($A2678,'Storage Intermediate 2032'!$F:$F,1)))
) *
($A2678-INDEX('Storage Intermediate 2032'!$F:$F,MATCH($A2678,'Storage Intermediate 2032'!$F:$F,1))) +
INDEX('Storage Intermediate 2032'!$1:$1048576,MATCH($A2678,'Storage Intermediate 2032'!$F:$F,1),MATCH(B$1,'Storage Intermediate 2032'!$1:$1,0))
)</f>
        <v>0.36148281416912703</v>
      </c>
      <c r="C2678" s="30" cm="1">
        <f t="array" ref="C2678">_xlfn.IFNA(INDEX('Storage Intermediate 2032'!$1:$1048576,MATCH($A2678,'Storage Intermediate 2032'!$F:$F,0),MATCH(C$1,'Storage Intermediate 2032'!$1:$1,0)),
(
(INDEX('Storage Intermediate 2032'!$1:$1048576,MATCH($A2678,'Storage Intermediate 2032'!$F:$F,1)+1,MATCH(C$1,'Storage Intermediate 2032'!$1:$1,0))-INDEX('Storage Intermediate 2032'!$1:$1048576,MATCH($A2678,'Storage Intermediate 2032'!$F:$F,1),MATCH(C$1,'Storage Intermediate 2032'!$1:$1,0)))/
(INDEX('Storage Intermediate 2032'!$F:$F,MATCH($A2678,'Storage Intermediate 2032'!$F:$F,1)+1)-INDEX('Storage Intermediate 2032'!$F:$F,MATCH($A2678,'Storage Intermediate 2032'!$F:$F,1)))
) *
($A2678-INDEX('Storage Intermediate 2032'!$F:$F,MATCH($A2678,'Storage Intermediate 2032'!$F:$F,1))) +
INDEX('Storage Intermediate 2032'!$1:$1048576,MATCH($A2678,'Storage Intermediate 2032'!$F:$F,1),MATCH(C$1,'Storage Intermediate 2032'!$1:$1,0))
)</f>
        <v>0.72296562833825406</v>
      </c>
    </row>
    <row r="2679" spans="1:3" x14ac:dyDescent="0.25">
      <c r="A2679" s="30">
        <v>2677</v>
      </c>
      <c r="B2679" s="30" cm="1">
        <f t="array" ref="B2679">_xlfn.IFNA(INDEX('Storage Intermediate 2032'!$1:$1048576,MATCH($A2679,'Storage Intermediate 2032'!$F:$F,0),MATCH(B$1,'Storage Intermediate 2032'!$1:$1,0)),
(
(INDEX('Storage Intermediate 2032'!$1:$1048576,MATCH($A2679,'Storage Intermediate 2032'!$F:$F,1)+1,MATCH(B$1,'Storage Intermediate 2032'!$1:$1,0))-INDEX('Storage Intermediate 2032'!$1:$1048576,MATCH($A2679,'Storage Intermediate 2032'!$F:$F,1),MATCH(B$1,'Storage Intermediate 2032'!$1:$1,0)))/
(INDEX('Storage Intermediate 2032'!$F:$F,MATCH($A2679,'Storage Intermediate 2032'!$F:$F,1)+1)-INDEX('Storage Intermediate 2032'!$F:$F,MATCH($A2679,'Storage Intermediate 2032'!$F:$F,1)))
) *
($A2679-INDEX('Storage Intermediate 2032'!$F:$F,MATCH($A2679,'Storage Intermediate 2032'!$F:$F,1))) +
INDEX('Storage Intermediate 2032'!$1:$1048576,MATCH($A2679,'Storage Intermediate 2032'!$F:$F,1),MATCH(B$1,'Storage Intermediate 2032'!$1:$1,0))
)</f>
        <v>0.36144541337220287</v>
      </c>
      <c r="C2679" s="30" cm="1">
        <f t="array" ref="C2679">_xlfn.IFNA(INDEX('Storage Intermediate 2032'!$1:$1048576,MATCH($A2679,'Storage Intermediate 2032'!$F:$F,0),MATCH(C$1,'Storage Intermediate 2032'!$1:$1,0)),
(
(INDEX('Storage Intermediate 2032'!$1:$1048576,MATCH($A2679,'Storage Intermediate 2032'!$F:$F,1)+1,MATCH(C$1,'Storage Intermediate 2032'!$1:$1,0))-INDEX('Storage Intermediate 2032'!$1:$1048576,MATCH($A2679,'Storage Intermediate 2032'!$F:$F,1),MATCH(C$1,'Storage Intermediate 2032'!$1:$1,0)))/
(INDEX('Storage Intermediate 2032'!$F:$F,MATCH($A2679,'Storage Intermediate 2032'!$F:$F,1)+1)-INDEX('Storage Intermediate 2032'!$F:$F,MATCH($A2679,'Storage Intermediate 2032'!$F:$F,1)))
) *
($A2679-INDEX('Storage Intermediate 2032'!$F:$F,MATCH($A2679,'Storage Intermediate 2032'!$F:$F,1))) +
INDEX('Storage Intermediate 2032'!$1:$1048576,MATCH($A2679,'Storage Intermediate 2032'!$F:$F,1),MATCH(C$1,'Storage Intermediate 2032'!$1:$1,0))
)</f>
        <v>0.72289082674440575</v>
      </c>
    </row>
    <row r="2680" spans="1:3" x14ac:dyDescent="0.25">
      <c r="A2680" s="30">
        <v>2678</v>
      </c>
      <c r="B2680" s="30" cm="1">
        <f t="array" ref="B2680">_xlfn.IFNA(INDEX('Storage Intermediate 2032'!$1:$1048576,MATCH($A2680,'Storage Intermediate 2032'!$F:$F,0),MATCH(B$1,'Storage Intermediate 2032'!$1:$1,0)),
(
(INDEX('Storage Intermediate 2032'!$1:$1048576,MATCH($A2680,'Storage Intermediate 2032'!$F:$F,1)+1,MATCH(B$1,'Storage Intermediate 2032'!$1:$1,0))-INDEX('Storage Intermediate 2032'!$1:$1048576,MATCH($A2680,'Storage Intermediate 2032'!$F:$F,1),MATCH(B$1,'Storage Intermediate 2032'!$1:$1,0)))/
(INDEX('Storage Intermediate 2032'!$F:$F,MATCH($A2680,'Storage Intermediate 2032'!$F:$F,1)+1)-INDEX('Storage Intermediate 2032'!$F:$F,MATCH($A2680,'Storage Intermediate 2032'!$F:$F,1)))
) *
($A2680-INDEX('Storage Intermediate 2032'!$F:$F,MATCH($A2680,'Storage Intermediate 2032'!$F:$F,1))) +
INDEX('Storage Intermediate 2032'!$1:$1048576,MATCH($A2680,'Storage Intermediate 2032'!$F:$F,1),MATCH(B$1,'Storage Intermediate 2032'!$1:$1,0))
)</f>
        <v>0.36140801257527871</v>
      </c>
      <c r="C2680" s="30" cm="1">
        <f t="array" ref="C2680">_xlfn.IFNA(INDEX('Storage Intermediate 2032'!$1:$1048576,MATCH($A2680,'Storage Intermediate 2032'!$F:$F,0),MATCH(C$1,'Storage Intermediate 2032'!$1:$1,0)),
(
(INDEX('Storage Intermediate 2032'!$1:$1048576,MATCH($A2680,'Storage Intermediate 2032'!$F:$F,1)+1,MATCH(C$1,'Storage Intermediate 2032'!$1:$1,0))-INDEX('Storage Intermediate 2032'!$1:$1048576,MATCH($A2680,'Storage Intermediate 2032'!$F:$F,1),MATCH(C$1,'Storage Intermediate 2032'!$1:$1,0)))/
(INDEX('Storage Intermediate 2032'!$F:$F,MATCH($A2680,'Storage Intermediate 2032'!$F:$F,1)+1)-INDEX('Storage Intermediate 2032'!$F:$F,MATCH($A2680,'Storage Intermediate 2032'!$F:$F,1)))
) *
($A2680-INDEX('Storage Intermediate 2032'!$F:$F,MATCH($A2680,'Storage Intermediate 2032'!$F:$F,1))) +
INDEX('Storage Intermediate 2032'!$1:$1048576,MATCH($A2680,'Storage Intermediate 2032'!$F:$F,1),MATCH(C$1,'Storage Intermediate 2032'!$1:$1,0))
)</f>
        <v>0.72281602515055743</v>
      </c>
    </row>
    <row r="2681" spans="1:3" x14ac:dyDescent="0.25">
      <c r="A2681" s="30">
        <v>2679</v>
      </c>
      <c r="B2681" s="30" cm="1">
        <f t="array" ref="B2681">_xlfn.IFNA(INDEX('Storage Intermediate 2032'!$1:$1048576,MATCH($A2681,'Storage Intermediate 2032'!$F:$F,0),MATCH(B$1,'Storage Intermediate 2032'!$1:$1,0)),
(
(INDEX('Storage Intermediate 2032'!$1:$1048576,MATCH($A2681,'Storage Intermediate 2032'!$F:$F,1)+1,MATCH(B$1,'Storage Intermediate 2032'!$1:$1,0))-INDEX('Storage Intermediate 2032'!$1:$1048576,MATCH($A2681,'Storage Intermediate 2032'!$F:$F,1),MATCH(B$1,'Storage Intermediate 2032'!$1:$1,0)))/
(INDEX('Storage Intermediate 2032'!$F:$F,MATCH($A2681,'Storage Intermediate 2032'!$F:$F,1)+1)-INDEX('Storage Intermediate 2032'!$F:$F,MATCH($A2681,'Storage Intermediate 2032'!$F:$F,1)))
) *
($A2681-INDEX('Storage Intermediate 2032'!$F:$F,MATCH($A2681,'Storage Intermediate 2032'!$F:$F,1))) +
INDEX('Storage Intermediate 2032'!$1:$1048576,MATCH($A2681,'Storage Intermediate 2032'!$F:$F,1),MATCH(B$1,'Storage Intermediate 2032'!$1:$1,0))
)</f>
        <v>0.36137061177835456</v>
      </c>
      <c r="C2681" s="30" cm="1">
        <f t="array" ref="C2681">_xlfn.IFNA(INDEX('Storage Intermediate 2032'!$1:$1048576,MATCH($A2681,'Storage Intermediate 2032'!$F:$F,0),MATCH(C$1,'Storage Intermediate 2032'!$1:$1,0)),
(
(INDEX('Storage Intermediate 2032'!$1:$1048576,MATCH($A2681,'Storage Intermediate 2032'!$F:$F,1)+1,MATCH(C$1,'Storage Intermediate 2032'!$1:$1,0))-INDEX('Storage Intermediate 2032'!$1:$1048576,MATCH($A2681,'Storage Intermediate 2032'!$F:$F,1),MATCH(C$1,'Storage Intermediate 2032'!$1:$1,0)))/
(INDEX('Storage Intermediate 2032'!$F:$F,MATCH($A2681,'Storage Intermediate 2032'!$F:$F,1)+1)-INDEX('Storage Intermediate 2032'!$F:$F,MATCH($A2681,'Storage Intermediate 2032'!$F:$F,1)))
) *
($A2681-INDEX('Storage Intermediate 2032'!$F:$F,MATCH($A2681,'Storage Intermediate 2032'!$F:$F,1))) +
INDEX('Storage Intermediate 2032'!$1:$1048576,MATCH($A2681,'Storage Intermediate 2032'!$F:$F,1),MATCH(C$1,'Storage Intermediate 2032'!$1:$1,0))
)</f>
        <v>0.72274122355670911</v>
      </c>
    </row>
    <row r="2682" spans="1:3" x14ac:dyDescent="0.25">
      <c r="A2682" s="30">
        <v>2680</v>
      </c>
      <c r="B2682" s="30" cm="1">
        <f t="array" ref="B2682">_xlfn.IFNA(INDEX('Storage Intermediate 2032'!$1:$1048576,MATCH($A2682,'Storage Intermediate 2032'!$F:$F,0),MATCH(B$1,'Storage Intermediate 2032'!$1:$1,0)),
(
(INDEX('Storage Intermediate 2032'!$1:$1048576,MATCH($A2682,'Storage Intermediate 2032'!$F:$F,1)+1,MATCH(B$1,'Storage Intermediate 2032'!$1:$1,0))-INDEX('Storage Intermediate 2032'!$1:$1048576,MATCH($A2682,'Storage Intermediate 2032'!$F:$F,1),MATCH(B$1,'Storage Intermediate 2032'!$1:$1,0)))/
(INDEX('Storage Intermediate 2032'!$F:$F,MATCH($A2682,'Storage Intermediate 2032'!$F:$F,1)+1)-INDEX('Storage Intermediate 2032'!$F:$F,MATCH($A2682,'Storage Intermediate 2032'!$F:$F,1)))
) *
($A2682-INDEX('Storage Intermediate 2032'!$F:$F,MATCH($A2682,'Storage Intermediate 2032'!$F:$F,1))) +
INDEX('Storage Intermediate 2032'!$1:$1048576,MATCH($A2682,'Storage Intermediate 2032'!$F:$F,1),MATCH(B$1,'Storage Intermediate 2032'!$1:$1,0))
)</f>
        <v>0.3613332109814304</v>
      </c>
      <c r="C2682" s="30" cm="1">
        <f t="array" ref="C2682">_xlfn.IFNA(INDEX('Storage Intermediate 2032'!$1:$1048576,MATCH($A2682,'Storage Intermediate 2032'!$F:$F,0),MATCH(C$1,'Storage Intermediate 2032'!$1:$1,0)),
(
(INDEX('Storage Intermediate 2032'!$1:$1048576,MATCH($A2682,'Storage Intermediate 2032'!$F:$F,1)+1,MATCH(C$1,'Storage Intermediate 2032'!$1:$1,0))-INDEX('Storage Intermediate 2032'!$1:$1048576,MATCH($A2682,'Storage Intermediate 2032'!$F:$F,1),MATCH(C$1,'Storage Intermediate 2032'!$1:$1,0)))/
(INDEX('Storage Intermediate 2032'!$F:$F,MATCH($A2682,'Storage Intermediate 2032'!$F:$F,1)+1)-INDEX('Storage Intermediate 2032'!$F:$F,MATCH($A2682,'Storage Intermediate 2032'!$F:$F,1)))
) *
($A2682-INDEX('Storage Intermediate 2032'!$F:$F,MATCH($A2682,'Storage Intermediate 2032'!$F:$F,1))) +
INDEX('Storage Intermediate 2032'!$1:$1048576,MATCH($A2682,'Storage Intermediate 2032'!$F:$F,1),MATCH(C$1,'Storage Intermediate 2032'!$1:$1,0))
)</f>
        <v>0.72266642196286079</v>
      </c>
    </row>
    <row r="2683" spans="1:3" x14ac:dyDescent="0.25">
      <c r="A2683" s="30">
        <v>2681</v>
      </c>
      <c r="B2683" s="30" cm="1">
        <f t="array" ref="B2683">_xlfn.IFNA(INDEX('Storage Intermediate 2032'!$1:$1048576,MATCH($A2683,'Storage Intermediate 2032'!$F:$F,0),MATCH(B$1,'Storage Intermediate 2032'!$1:$1,0)),
(
(INDEX('Storage Intermediate 2032'!$1:$1048576,MATCH($A2683,'Storage Intermediate 2032'!$F:$F,1)+1,MATCH(B$1,'Storage Intermediate 2032'!$1:$1,0))-INDEX('Storage Intermediate 2032'!$1:$1048576,MATCH($A2683,'Storage Intermediate 2032'!$F:$F,1),MATCH(B$1,'Storage Intermediate 2032'!$1:$1,0)))/
(INDEX('Storage Intermediate 2032'!$F:$F,MATCH($A2683,'Storage Intermediate 2032'!$F:$F,1)+1)-INDEX('Storage Intermediate 2032'!$F:$F,MATCH($A2683,'Storage Intermediate 2032'!$F:$F,1)))
) *
($A2683-INDEX('Storage Intermediate 2032'!$F:$F,MATCH($A2683,'Storage Intermediate 2032'!$F:$F,1))) +
INDEX('Storage Intermediate 2032'!$1:$1048576,MATCH($A2683,'Storage Intermediate 2032'!$F:$F,1),MATCH(B$1,'Storage Intermediate 2032'!$1:$1,0))
)</f>
        <v>0.36129581018450624</v>
      </c>
      <c r="C2683" s="30" cm="1">
        <f t="array" ref="C2683">_xlfn.IFNA(INDEX('Storage Intermediate 2032'!$1:$1048576,MATCH($A2683,'Storage Intermediate 2032'!$F:$F,0),MATCH(C$1,'Storage Intermediate 2032'!$1:$1,0)),
(
(INDEX('Storage Intermediate 2032'!$1:$1048576,MATCH($A2683,'Storage Intermediate 2032'!$F:$F,1)+1,MATCH(C$1,'Storage Intermediate 2032'!$1:$1,0))-INDEX('Storage Intermediate 2032'!$1:$1048576,MATCH($A2683,'Storage Intermediate 2032'!$F:$F,1),MATCH(C$1,'Storage Intermediate 2032'!$1:$1,0)))/
(INDEX('Storage Intermediate 2032'!$F:$F,MATCH($A2683,'Storage Intermediate 2032'!$F:$F,1)+1)-INDEX('Storage Intermediate 2032'!$F:$F,MATCH($A2683,'Storage Intermediate 2032'!$F:$F,1)))
) *
($A2683-INDEX('Storage Intermediate 2032'!$F:$F,MATCH($A2683,'Storage Intermediate 2032'!$F:$F,1))) +
INDEX('Storage Intermediate 2032'!$1:$1048576,MATCH($A2683,'Storage Intermediate 2032'!$F:$F,1),MATCH(C$1,'Storage Intermediate 2032'!$1:$1,0))
)</f>
        <v>0.72259162036901248</v>
      </c>
    </row>
    <row r="2684" spans="1:3" x14ac:dyDescent="0.25">
      <c r="A2684" s="30">
        <v>2682</v>
      </c>
      <c r="B2684" s="30" cm="1">
        <f t="array" ref="B2684">_xlfn.IFNA(INDEX('Storage Intermediate 2032'!$1:$1048576,MATCH($A2684,'Storage Intermediate 2032'!$F:$F,0),MATCH(B$1,'Storage Intermediate 2032'!$1:$1,0)),
(
(INDEX('Storage Intermediate 2032'!$1:$1048576,MATCH($A2684,'Storage Intermediate 2032'!$F:$F,1)+1,MATCH(B$1,'Storage Intermediate 2032'!$1:$1,0))-INDEX('Storage Intermediate 2032'!$1:$1048576,MATCH($A2684,'Storage Intermediate 2032'!$F:$F,1),MATCH(B$1,'Storage Intermediate 2032'!$1:$1,0)))/
(INDEX('Storage Intermediate 2032'!$F:$F,MATCH($A2684,'Storage Intermediate 2032'!$F:$F,1)+1)-INDEX('Storage Intermediate 2032'!$F:$F,MATCH($A2684,'Storage Intermediate 2032'!$F:$F,1)))
) *
($A2684-INDEX('Storage Intermediate 2032'!$F:$F,MATCH($A2684,'Storage Intermediate 2032'!$F:$F,1))) +
INDEX('Storage Intermediate 2032'!$1:$1048576,MATCH($A2684,'Storage Intermediate 2032'!$F:$F,1),MATCH(B$1,'Storage Intermediate 2032'!$1:$1,0))
)</f>
        <v>0.36125840938758208</v>
      </c>
      <c r="C2684" s="30" cm="1">
        <f t="array" ref="C2684">_xlfn.IFNA(INDEX('Storage Intermediate 2032'!$1:$1048576,MATCH($A2684,'Storage Intermediate 2032'!$F:$F,0),MATCH(C$1,'Storage Intermediate 2032'!$1:$1,0)),
(
(INDEX('Storage Intermediate 2032'!$1:$1048576,MATCH($A2684,'Storage Intermediate 2032'!$F:$F,1)+1,MATCH(C$1,'Storage Intermediate 2032'!$1:$1,0))-INDEX('Storage Intermediate 2032'!$1:$1048576,MATCH($A2684,'Storage Intermediate 2032'!$F:$F,1),MATCH(C$1,'Storage Intermediate 2032'!$1:$1,0)))/
(INDEX('Storage Intermediate 2032'!$F:$F,MATCH($A2684,'Storage Intermediate 2032'!$F:$F,1)+1)-INDEX('Storage Intermediate 2032'!$F:$F,MATCH($A2684,'Storage Intermediate 2032'!$F:$F,1)))
) *
($A2684-INDEX('Storage Intermediate 2032'!$F:$F,MATCH($A2684,'Storage Intermediate 2032'!$F:$F,1))) +
INDEX('Storage Intermediate 2032'!$1:$1048576,MATCH($A2684,'Storage Intermediate 2032'!$F:$F,1),MATCH(C$1,'Storage Intermediate 2032'!$1:$1,0))
)</f>
        <v>0.72251681877516416</v>
      </c>
    </row>
    <row r="2685" spans="1:3" x14ac:dyDescent="0.25">
      <c r="A2685" s="30">
        <v>2683</v>
      </c>
      <c r="B2685" s="30" cm="1">
        <f t="array" ref="B2685">_xlfn.IFNA(INDEX('Storage Intermediate 2032'!$1:$1048576,MATCH($A2685,'Storage Intermediate 2032'!$F:$F,0),MATCH(B$1,'Storage Intermediate 2032'!$1:$1,0)),
(
(INDEX('Storage Intermediate 2032'!$1:$1048576,MATCH($A2685,'Storage Intermediate 2032'!$F:$F,1)+1,MATCH(B$1,'Storage Intermediate 2032'!$1:$1,0))-INDEX('Storage Intermediate 2032'!$1:$1048576,MATCH($A2685,'Storage Intermediate 2032'!$F:$F,1),MATCH(B$1,'Storage Intermediate 2032'!$1:$1,0)))/
(INDEX('Storage Intermediate 2032'!$F:$F,MATCH($A2685,'Storage Intermediate 2032'!$F:$F,1)+1)-INDEX('Storage Intermediate 2032'!$F:$F,MATCH($A2685,'Storage Intermediate 2032'!$F:$F,1)))
) *
($A2685-INDEX('Storage Intermediate 2032'!$F:$F,MATCH($A2685,'Storage Intermediate 2032'!$F:$F,1))) +
INDEX('Storage Intermediate 2032'!$1:$1048576,MATCH($A2685,'Storage Intermediate 2032'!$F:$F,1),MATCH(B$1,'Storage Intermediate 2032'!$1:$1,0))
)</f>
        <v>0.36122100859065798</v>
      </c>
      <c r="C2685" s="30" cm="1">
        <f t="array" ref="C2685">_xlfn.IFNA(INDEX('Storage Intermediate 2032'!$1:$1048576,MATCH($A2685,'Storage Intermediate 2032'!$F:$F,0),MATCH(C$1,'Storage Intermediate 2032'!$1:$1,0)),
(
(INDEX('Storage Intermediate 2032'!$1:$1048576,MATCH($A2685,'Storage Intermediate 2032'!$F:$F,1)+1,MATCH(C$1,'Storage Intermediate 2032'!$1:$1,0))-INDEX('Storage Intermediate 2032'!$1:$1048576,MATCH($A2685,'Storage Intermediate 2032'!$F:$F,1),MATCH(C$1,'Storage Intermediate 2032'!$1:$1,0)))/
(INDEX('Storage Intermediate 2032'!$F:$F,MATCH($A2685,'Storage Intermediate 2032'!$F:$F,1)+1)-INDEX('Storage Intermediate 2032'!$F:$F,MATCH($A2685,'Storage Intermediate 2032'!$F:$F,1)))
) *
($A2685-INDEX('Storage Intermediate 2032'!$F:$F,MATCH($A2685,'Storage Intermediate 2032'!$F:$F,1))) +
INDEX('Storage Intermediate 2032'!$1:$1048576,MATCH($A2685,'Storage Intermediate 2032'!$F:$F,1),MATCH(C$1,'Storage Intermediate 2032'!$1:$1,0))
)</f>
        <v>0.72244201718131595</v>
      </c>
    </row>
    <row r="2686" spans="1:3" x14ac:dyDescent="0.25">
      <c r="A2686" s="30">
        <v>2684</v>
      </c>
      <c r="B2686" s="30" cm="1">
        <f t="array" ref="B2686">_xlfn.IFNA(INDEX('Storage Intermediate 2032'!$1:$1048576,MATCH($A2686,'Storage Intermediate 2032'!$F:$F,0),MATCH(B$1,'Storage Intermediate 2032'!$1:$1,0)),
(
(INDEX('Storage Intermediate 2032'!$1:$1048576,MATCH($A2686,'Storage Intermediate 2032'!$F:$F,1)+1,MATCH(B$1,'Storage Intermediate 2032'!$1:$1,0))-INDEX('Storage Intermediate 2032'!$1:$1048576,MATCH($A2686,'Storage Intermediate 2032'!$F:$F,1),MATCH(B$1,'Storage Intermediate 2032'!$1:$1,0)))/
(INDEX('Storage Intermediate 2032'!$F:$F,MATCH($A2686,'Storage Intermediate 2032'!$F:$F,1)+1)-INDEX('Storage Intermediate 2032'!$F:$F,MATCH($A2686,'Storage Intermediate 2032'!$F:$F,1)))
) *
($A2686-INDEX('Storage Intermediate 2032'!$F:$F,MATCH($A2686,'Storage Intermediate 2032'!$F:$F,1))) +
INDEX('Storage Intermediate 2032'!$1:$1048576,MATCH($A2686,'Storage Intermediate 2032'!$F:$F,1),MATCH(B$1,'Storage Intermediate 2032'!$1:$1,0))
)</f>
        <v>0.36118360779373382</v>
      </c>
      <c r="C2686" s="30" cm="1">
        <f t="array" ref="C2686">_xlfn.IFNA(INDEX('Storage Intermediate 2032'!$1:$1048576,MATCH($A2686,'Storage Intermediate 2032'!$F:$F,0),MATCH(C$1,'Storage Intermediate 2032'!$1:$1,0)),
(
(INDEX('Storage Intermediate 2032'!$1:$1048576,MATCH($A2686,'Storage Intermediate 2032'!$F:$F,1)+1,MATCH(C$1,'Storage Intermediate 2032'!$1:$1,0))-INDEX('Storage Intermediate 2032'!$1:$1048576,MATCH($A2686,'Storage Intermediate 2032'!$F:$F,1),MATCH(C$1,'Storage Intermediate 2032'!$1:$1,0)))/
(INDEX('Storage Intermediate 2032'!$F:$F,MATCH($A2686,'Storage Intermediate 2032'!$F:$F,1)+1)-INDEX('Storage Intermediate 2032'!$F:$F,MATCH($A2686,'Storage Intermediate 2032'!$F:$F,1)))
) *
($A2686-INDEX('Storage Intermediate 2032'!$F:$F,MATCH($A2686,'Storage Intermediate 2032'!$F:$F,1))) +
INDEX('Storage Intermediate 2032'!$1:$1048576,MATCH($A2686,'Storage Intermediate 2032'!$F:$F,1),MATCH(C$1,'Storage Intermediate 2032'!$1:$1,0))
)</f>
        <v>0.72236721558746764</v>
      </c>
    </row>
    <row r="2687" spans="1:3" x14ac:dyDescent="0.25">
      <c r="A2687" s="30">
        <v>2685</v>
      </c>
      <c r="B2687" s="30" cm="1">
        <f t="array" ref="B2687">_xlfn.IFNA(INDEX('Storage Intermediate 2032'!$1:$1048576,MATCH($A2687,'Storage Intermediate 2032'!$F:$F,0),MATCH(B$1,'Storage Intermediate 2032'!$1:$1,0)),
(
(INDEX('Storage Intermediate 2032'!$1:$1048576,MATCH($A2687,'Storage Intermediate 2032'!$F:$F,1)+1,MATCH(B$1,'Storage Intermediate 2032'!$1:$1,0))-INDEX('Storage Intermediate 2032'!$1:$1048576,MATCH($A2687,'Storage Intermediate 2032'!$F:$F,1),MATCH(B$1,'Storage Intermediate 2032'!$1:$1,0)))/
(INDEX('Storage Intermediate 2032'!$F:$F,MATCH($A2687,'Storage Intermediate 2032'!$F:$F,1)+1)-INDEX('Storage Intermediate 2032'!$F:$F,MATCH($A2687,'Storage Intermediate 2032'!$F:$F,1)))
) *
($A2687-INDEX('Storage Intermediate 2032'!$F:$F,MATCH($A2687,'Storage Intermediate 2032'!$F:$F,1))) +
INDEX('Storage Intermediate 2032'!$1:$1048576,MATCH($A2687,'Storage Intermediate 2032'!$F:$F,1),MATCH(B$1,'Storage Intermediate 2032'!$1:$1,0))
)</f>
        <v>0.36114620699680966</v>
      </c>
      <c r="C2687" s="30" cm="1">
        <f t="array" ref="C2687">_xlfn.IFNA(INDEX('Storage Intermediate 2032'!$1:$1048576,MATCH($A2687,'Storage Intermediate 2032'!$F:$F,0),MATCH(C$1,'Storage Intermediate 2032'!$1:$1,0)),
(
(INDEX('Storage Intermediate 2032'!$1:$1048576,MATCH($A2687,'Storage Intermediate 2032'!$F:$F,1)+1,MATCH(C$1,'Storage Intermediate 2032'!$1:$1,0))-INDEX('Storage Intermediate 2032'!$1:$1048576,MATCH($A2687,'Storage Intermediate 2032'!$F:$F,1),MATCH(C$1,'Storage Intermediate 2032'!$1:$1,0)))/
(INDEX('Storage Intermediate 2032'!$F:$F,MATCH($A2687,'Storage Intermediate 2032'!$F:$F,1)+1)-INDEX('Storage Intermediate 2032'!$F:$F,MATCH($A2687,'Storage Intermediate 2032'!$F:$F,1)))
) *
($A2687-INDEX('Storage Intermediate 2032'!$F:$F,MATCH($A2687,'Storage Intermediate 2032'!$F:$F,1))) +
INDEX('Storage Intermediate 2032'!$1:$1048576,MATCH($A2687,'Storage Intermediate 2032'!$F:$F,1),MATCH(C$1,'Storage Intermediate 2032'!$1:$1,0))
)</f>
        <v>0.72229241399361932</v>
      </c>
    </row>
    <row r="2688" spans="1:3" x14ac:dyDescent="0.25">
      <c r="A2688" s="30">
        <v>2686</v>
      </c>
      <c r="B2688" s="30" cm="1">
        <f t="array" ref="B2688">_xlfn.IFNA(INDEX('Storage Intermediate 2032'!$1:$1048576,MATCH($A2688,'Storage Intermediate 2032'!$F:$F,0),MATCH(B$1,'Storage Intermediate 2032'!$1:$1,0)),
(
(INDEX('Storage Intermediate 2032'!$1:$1048576,MATCH($A2688,'Storage Intermediate 2032'!$F:$F,1)+1,MATCH(B$1,'Storage Intermediate 2032'!$1:$1,0))-INDEX('Storage Intermediate 2032'!$1:$1048576,MATCH($A2688,'Storage Intermediate 2032'!$F:$F,1),MATCH(B$1,'Storage Intermediate 2032'!$1:$1,0)))/
(INDEX('Storage Intermediate 2032'!$F:$F,MATCH($A2688,'Storage Intermediate 2032'!$F:$F,1)+1)-INDEX('Storage Intermediate 2032'!$F:$F,MATCH($A2688,'Storage Intermediate 2032'!$F:$F,1)))
) *
($A2688-INDEX('Storage Intermediate 2032'!$F:$F,MATCH($A2688,'Storage Intermediate 2032'!$F:$F,1))) +
INDEX('Storage Intermediate 2032'!$1:$1048576,MATCH($A2688,'Storage Intermediate 2032'!$F:$F,1),MATCH(B$1,'Storage Intermediate 2032'!$1:$1,0))
)</f>
        <v>0.3611088061998855</v>
      </c>
      <c r="C2688" s="30" cm="1">
        <f t="array" ref="C2688">_xlfn.IFNA(INDEX('Storage Intermediate 2032'!$1:$1048576,MATCH($A2688,'Storage Intermediate 2032'!$F:$F,0),MATCH(C$1,'Storage Intermediate 2032'!$1:$1,0)),
(
(INDEX('Storage Intermediate 2032'!$1:$1048576,MATCH($A2688,'Storage Intermediate 2032'!$F:$F,1)+1,MATCH(C$1,'Storage Intermediate 2032'!$1:$1,0))-INDEX('Storage Intermediate 2032'!$1:$1048576,MATCH($A2688,'Storage Intermediate 2032'!$F:$F,1),MATCH(C$1,'Storage Intermediate 2032'!$1:$1,0)))/
(INDEX('Storage Intermediate 2032'!$F:$F,MATCH($A2688,'Storage Intermediate 2032'!$F:$F,1)+1)-INDEX('Storage Intermediate 2032'!$F:$F,MATCH($A2688,'Storage Intermediate 2032'!$F:$F,1)))
) *
($A2688-INDEX('Storage Intermediate 2032'!$F:$F,MATCH($A2688,'Storage Intermediate 2032'!$F:$F,1))) +
INDEX('Storage Intermediate 2032'!$1:$1048576,MATCH($A2688,'Storage Intermediate 2032'!$F:$F,1),MATCH(C$1,'Storage Intermediate 2032'!$1:$1,0))
)</f>
        <v>0.722217612399771</v>
      </c>
    </row>
    <row r="2689" spans="1:3" x14ac:dyDescent="0.25">
      <c r="A2689" s="30">
        <v>2687</v>
      </c>
      <c r="B2689" s="30" cm="1">
        <f t="array" ref="B2689">_xlfn.IFNA(INDEX('Storage Intermediate 2032'!$1:$1048576,MATCH($A2689,'Storage Intermediate 2032'!$F:$F,0),MATCH(B$1,'Storage Intermediate 2032'!$1:$1,0)),
(
(INDEX('Storage Intermediate 2032'!$1:$1048576,MATCH($A2689,'Storage Intermediate 2032'!$F:$F,1)+1,MATCH(B$1,'Storage Intermediate 2032'!$1:$1,0))-INDEX('Storage Intermediate 2032'!$1:$1048576,MATCH($A2689,'Storage Intermediate 2032'!$F:$F,1),MATCH(B$1,'Storage Intermediate 2032'!$1:$1,0)))/
(INDEX('Storage Intermediate 2032'!$F:$F,MATCH($A2689,'Storage Intermediate 2032'!$F:$F,1)+1)-INDEX('Storage Intermediate 2032'!$F:$F,MATCH($A2689,'Storage Intermediate 2032'!$F:$F,1)))
) *
($A2689-INDEX('Storage Intermediate 2032'!$F:$F,MATCH($A2689,'Storage Intermediate 2032'!$F:$F,1))) +
INDEX('Storage Intermediate 2032'!$1:$1048576,MATCH($A2689,'Storage Intermediate 2032'!$F:$F,1),MATCH(B$1,'Storage Intermediate 2032'!$1:$1,0))
)</f>
        <v>0.36107140540296134</v>
      </c>
      <c r="C2689" s="30" cm="1">
        <f t="array" ref="C2689">_xlfn.IFNA(INDEX('Storage Intermediate 2032'!$1:$1048576,MATCH($A2689,'Storage Intermediate 2032'!$F:$F,0),MATCH(C$1,'Storage Intermediate 2032'!$1:$1,0)),
(
(INDEX('Storage Intermediate 2032'!$1:$1048576,MATCH($A2689,'Storage Intermediate 2032'!$F:$F,1)+1,MATCH(C$1,'Storage Intermediate 2032'!$1:$1,0))-INDEX('Storage Intermediate 2032'!$1:$1048576,MATCH($A2689,'Storage Intermediate 2032'!$F:$F,1),MATCH(C$1,'Storage Intermediate 2032'!$1:$1,0)))/
(INDEX('Storage Intermediate 2032'!$F:$F,MATCH($A2689,'Storage Intermediate 2032'!$F:$F,1)+1)-INDEX('Storage Intermediate 2032'!$F:$F,MATCH($A2689,'Storage Intermediate 2032'!$F:$F,1)))
) *
($A2689-INDEX('Storage Intermediate 2032'!$F:$F,MATCH($A2689,'Storage Intermediate 2032'!$F:$F,1))) +
INDEX('Storage Intermediate 2032'!$1:$1048576,MATCH($A2689,'Storage Intermediate 2032'!$F:$F,1),MATCH(C$1,'Storage Intermediate 2032'!$1:$1,0))
)</f>
        <v>0.72214281080592269</v>
      </c>
    </row>
    <row r="2690" spans="1:3" x14ac:dyDescent="0.25">
      <c r="A2690" s="30">
        <v>2688</v>
      </c>
      <c r="B2690" s="30" cm="1">
        <f t="array" ref="B2690">_xlfn.IFNA(INDEX('Storage Intermediate 2032'!$1:$1048576,MATCH($A2690,'Storage Intermediate 2032'!$F:$F,0),MATCH(B$1,'Storage Intermediate 2032'!$1:$1,0)),
(
(INDEX('Storage Intermediate 2032'!$1:$1048576,MATCH($A2690,'Storage Intermediate 2032'!$F:$F,1)+1,MATCH(B$1,'Storage Intermediate 2032'!$1:$1,0))-INDEX('Storage Intermediate 2032'!$1:$1048576,MATCH($A2690,'Storage Intermediate 2032'!$F:$F,1),MATCH(B$1,'Storage Intermediate 2032'!$1:$1,0)))/
(INDEX('Storage Intermediate 2032'!$F:$F,MATCH($A2690,'Storage Intermediate 2032'!$F:$F,1)+1)-INDEX('Storage Intermediate 2032'!$F:$F,MATCH($A2690,'Storage Intermediate 2032'!$F:$F,1)))
) *
($A2690-INDEX('Storage Intermediate 2032'!$F:$F,MATCH($A2690,'Storage Intermediate 2032'!$F:$F,1))) +
INDEX('Storage Intermediate 2032'!$1:$1048576,MATCH($A2690,'Storage Intermediate 2032'!$F:$F,1),MATCH(B$1,'Storage Intermediate 2032'!$1:$1,0))
)</f>
        <v>0.36103400460603718</v>
      </c>
      <c r="C2690" s="30" cm="1">
        <f t="array" ref="C2690">_xlfn.IFNA(INDEX('Storage Intermediate 2032'!$1:$1048576,MATCH($A2690,'Storage Intermediate 2032'!$F:$F,0),MATCH(C$1,'Storage Intermediate 2032'!$1:$1,0)),
(
(INDEX('Storage Intermediate 2032'!$1:$1048576,MATCH($A2690,'Storage Intermediate 2032'!$F:$F,1)+1,MATCH(C$1,'Storage Intermediate 2032'!$1:$1,0))-INDEX('Storage Intermediate 2032'!$1:$1048576,MATCH($A2690,'Storage Intermediate 2032'!$F:$F,1),MATCH(C$1,'Storage Intermediate 2032'!$1:$1,0)))/
(INDEX('Storage Intermediate 2032'!$F:$F,MATCH($A2690,'Storage Intermediate 2032'!$F:$F,1)+1)-INDEX('Storage Intermediate 2032'!$F:$F,MATCH($A2690,'Storage Intermediate 2032'!$F:$F,1)))
) *
($A2690-INDEX('Storage Intermediate 2032'!$F:$F,MATCH($A2690,'Storage Intermediate 2032'!$F:$F,1))) +
INDEX('Storage Intermediate 2032'!$1:$1048576,MATCH($A2690,'Storage Intermediate 2032'!$F:$F,1),MATCH(C$1,'Storage Intermediate 2032'!$1:$1,0))
)</f>
        <v>0.72206800921207437</v>
      </c>
    </row>
    <row r="2691" spans="1:3" x14ac:dyDescent="0.25">
      <c r="A2691" s="30">
        <v>2689</v>
      </c>
      <c r="B2691" s="30" cm="1">
        <f t="array" ref="B2691">_xlfn.IFNA(INDEX('Storage Intermediate 2032'!$1:$1048576,MATCH($A2691,'Storage Intermediate 2032'!$F:$F,0),MATCH(B$1,'Storage Intermediate 2032'!$1:$1,0)),
(
(INDEX('Storage Intermediate 2032'!$1:$1048576,MATCH($A2691,'Storage Intermediate 2032'!$F:$F,1)+1,MATCH(B$1,'Storage Intermediate 2032'!$1:$1,0))-INDEX('Storage Intermediate 2032'!$1:$1048576,MATCH($A2691,'Storage Intermediate 2032'!$F:$F,1),MATCH(B$1,'Storage Intermediate 2032'!$1:$1,0)))/
(INDEX('Storage Intermediate 2032'!$F:$F,MATCH($A2691,'Storage Intermediate 2032'!$F:$F,1)+1)-INDEX('Storage Intermediate 2032'!$F:$F,MATCH($A2691,'Storage Intermediate 2032'!$F:$F,1)))
) *
($A2691-INDEX('Storage Intermediate 2032'!$F:$F,MATCH($A2691,'Storage Intermediate 2032'!$F:$F,1))) +
INDEX('Storage Intermediate 2032'!$1:$1048576,MATCH($A2691,'Storage Intermediate 2032'!$F:$F,1),MATCH(B$1,'Storage Intermediate 2032'!$1:$1,0))
)</f>
        <v>0.36099660380911303</v>
      </c>
      <c r="C2691" s="30" cm="1">
        <f t="array" ref="C2691">_xlfn.IFNA(INDEX('Storage Intermediate 2032'!$1:$1048576,MATCH($A2691,'Storage Intermediate 2032'!$F:$F,0),MATCH(C$1,'Storage Intermediate 2032'!$1:$1,0)),
(
(INDEX('Storage Intermediate 2032'!$1:$1048576,MATCH($A2691,'Storage Intermediate 2032'!$F:$F,1)+1,MATCH(C$1,'Storage Intermediate 2032'!$1:$1,0))-INDEX('Storage Intermediate 2032'!$1:$1048576,MATCH($A2691,'Storage Intermediate 2032'!$F:$F,1),MATCH(C$1,'Storage Intermediate 2032'!$1:$1,0)))/
(INDEX('Storage Intermediate 2032'!$F:$F,MATCH($A2691,'Storage Intermediate 2032'!$F:$F,1)+1)-INDEX('Storage Intermediate 2032'!$F:$F,MATCH($A2691,'Storage Intermediate 2032'!$F:$F,1)))
) *
($A2691-INDEX('Storage Intermediate 2032'!$F:$F,MATCH($A2691,'Storage Intermediate 2032'!$F:$F,1))) +
INDEX('Storage Intermediate 2032'!$1:$1048576,MATCH($A2691,'Storage Intermediate 2032'!$F:$F,1),MATCH(C$1,'Storage Intermediate 2032'!$1:$1,0))
)</f>
        <v>0.72199320761822605</v>
      </c>
    </row>
    <row r="2692" spans="1:3" x14ac:dyDescent="0.25">
      <c r="A2692" s="30">
        <v>2690</v>
      </c>
      <c r="B2692" s="30" cm="1">
        <f t="array" ref="B2692">_xlfn.IFNA(INDEX('Storage Intermediate 2032'!$1:$1048576,MATCH($A2692,'Storage Intermediate 2032'!$F:$F,0),MATCH(B$1,'Storage Intermediate 2032'!$1:$1,0)),
(
(INDEX('Storage Intermediate 2032'!$1:$1048576,MATCH($A2692,'Storage Intermediate 2032'!$F:$F,1)+1,MATCH(B$1,'Storage Intermediate 2032'!$1:$1,0))-INDEX('Storage Intermediate 2032'!$1:$1048576,MATCH($A2692,'Storage Intermediate 2032'!$F:$F,1),MATCH(B$1,'Storage Intermediate 2032'!$1:$1,0)))/
(INDEX('Storage Intermediate 2032'!$F:$F,MATCH($A2692,'Storage Intermediate 2032'!$F:$F,1)+1)-INDEX('Storage Intermediate 2032'!$F:$F,MATCH($A2692,'Storage Intermediate 2032'!$F:$F,1)))
) *
($A2692-INDEX('Storage Intermediate 2032'!$F:$F,MATCH($A2692,'Storage Intermediate 2032'!$F:$F,1))) +
INDEX('Storage Intermediate 2032'!$1:$1048576,MATCH($A2692,'Storage Intermediate 2032'!$F:$F,1),MATCH(B$1,'Storage Intermediate 2032'!$1:$1,0))
)</f>
        <v>0.36095920301218892</v>
      </c>
      <c r="C2692" s="30" cm="1">
        <f t="array" ref="C2692">_xlfn.IFNA(INDEX('Storage Intermediate 2032'!$1:$1048576,MATCH($A2692,'Storage Intermediate 2032'!$F:$F,0),MATCH(C$1,'Storage Intermediate 2032'!$1:$1,0)),
(
(INDEX('Storage Intermediate 2032'!$1:$1048576,MATCH($A2692,'Storage Intermediate 2032'!$F:$F,1)+1,MATCH(C$1,'Storage Intermediate 2032'!$1:$1,0))-INDEX('Storage Intermediate 2032'!$1:$1048576,MATCH($A2692,'Storage Intermediate 2032'!$F:$F,1),MATCH(C$1,'Storage Intermediate 2032'!$1:$1,0)))/
(INDEX('Storage Intermediate 2032'!$F:$F,MATCH($A2692,'Storage Intermediate 2032'!$F:$F,1)+1)-INDEX('Storage Intermediate 2032'!$F:$F,MATCH($A2692,'Storage Intermediate 2032'!$F:$F,1)))
) *
($A2692-INDEX('Storage Intermediate 2032'!$F:$F,MATCH($A2692,'Storage Intermediate 2032'!$F:$F,1))) +
INDEX('Storage Intermediate 2032'!$1:$1048576,MATCH($A2692,'Storage Intermediate 2032'!$F:$F,1),MATCH(C$1,'Storage Intermediate 2032'!$1:$1,0))
)</f>
        <v>0.72191840602437785</v>
      </c>
    </row>
    <row r="2693" spans="1:3" x14ac:dyDescent="0.25">
      <c r="A2693" s="30">
        <v>2691</v>
      </c>
      <c r="B2693" s="30" cm="1">
        <f t="array" ref="B2693">_xlfn.IFNA(INDEX('Storage Intermediate 2032'!$1:$1048576,MATCH($A2693,'Storage Intermediate 2032'!$F:$F,0),MATCH(B$1,'Storage Intermediate 2032'!$1:$1,0)),
(
(INDEX('Storage Intermediate 2032'!$1:$1048576,MATCH($A2693,'Storage Intermediate 2032'!$F:$F,1)+1,MATCH(B$1,'Storage Intermediate 2032'!$1:$1,0))-INDEX('Storage Intermediate 2032'!$1:$1048576,MATCH($A2693,'Storage Intermediate 2032'!$F:$F,1),MATCH(B$1,'Storage Intermediate 2032'!$1:$1,0)))/
(INDEX('Storage Intermediate 2032'!$F:$F,MATCH($A2693,'Storage Intermediate 2032'!$F:$F,1)+1)-INDEX('Storage Intermediate 2032'!$F:$F,MATCH($A2693,'Storage Intermediate 2032'!$F:$F,1)))
) *
($A2693-INDEX('Storage Intermediate 2032'!$F:$F,MATCH($A2693,'Storage Intermediate 2032'!$F:$F,1))) +
INDEX('Storage Intermediate 2032'!$1:$1048576,MATCH($A2693,'Storage Intermediate 2032'!$F:$F,1),MATCH(B$1,'Storage Intermediate 2032'!$1:$1,0))
)</f>
        <v>0.36092180221526476</v>
      </c>
      <c r="C2693" s="30" cm="1">
        <f t="array" ref="C2693">_xlfn.IFNA(INDEX('Storage Intermediate 2032'!$1:$1048576,MATCH($A2693,'Storage Intermediate 2032'!$F:$F,0),MATCH(C$1,'Storage Intermediate 2032'!$1:$1,0)),
(
(INDEX('Storage Intermediate 2032'!$1:$1048576,MATCH($A2693,'Storage Intermediate 2032'!$F:$F,1)+1,MATCH(C$1,'Storage Intermediate 2032'!$1:$1,0))-INDEX('Storage Intermediate 2032'!$1:$1048576,MATCH($A2693,'Storage Intermediate 2032'!$F:$F,1),MATCH(C$1,'Storage Intermediate 2032'!$1:$1,0)))/
(INDEX('Storage Intermediate 2032'!$F:$F,MATCH($A2693,'Storage Intermediate 2032'!$F:$F,1)+1)-INDEX('Storage Intermediate 2032'!$F:$F,MATCH($A2693,'Storage Intermediate 2032'!$F:$F,1)))
) *
($A2693-INDEX('Storage Intermediate 2032'!$F:$F,MATCH($A2693,'Storage Intermediate 2032'!$F:$F,1))) +
INDEX('Storage Intermediate 2032'!$1:$1048576,MATCH($A2693,'Storage Intermediate 2032'!$F:$F,1),MATCH(C$1,'Storage Intermediate 2032'!$1:$1,0))
)</f>
        <v>0.72184360443052953</v>
      </c>
    </row>
    <row r="2694" spans="1:3" x14ac:dyDescent="0.25">
      <c r="A2694" s="30">
        <v>2692</v>
      </c>
      <c r="B2694" s="30" cm="1">
        <f t="array" ref="B2694">_xlfn.IFNA(INDEX('Storage Intermediate 2032'!$1:$1048576,MATCH($A2694,'Storage Intermediate 2032'!$F:$F,0),MATCH(B$1,'Storage Intermediate 2032'!$1:$1,0)),
(
(INDEX('Storage Intermediate 2032'!$1:$1048576,MATCH($A2694,'Storage Intermediate 2032'!$F:$F,1)+1,MATCH(B$1,'Storage Intermediate 2032'!$1:$1,0))-INDEX('Storage Intermediate 2032'!$1:$1048576,MATCH($A2694,'Storage Intermediate 2032'!$F:$F,1),MATCH(B$1,'Storage Intermediate 2032'!$1:$1,0)))/
(INDEX('Storage Intermediate 2032'!$F:$F,MATCH($A2694,'Storage Intermediate 2032'!$F:$F,1)+1)-INDEX('Storage Intermediate 2032'!$F:$F,MATCH($A2694,'Storage Intermediate 2032'!$F:$F,1)))
) *
($A2694-INDEX('Storage Intermediate 2032'!$F:$F,MATCH($A2694,'Storage Intermediate 2032'!$F:$F,1))) +
INDEX('Storage Intermediate 2032'!$1:$1048576,MATCH($A2694,'Storage Intermediate 2032'!$F:$F,1),MATCH(B$1,'Storage Intermediate 2032'!$1:$1,0))
)</f>
        <v>0.36088440141834061</v>
      </c>
      <c r="C2694" s="30" cm="1">
        <f t="array" ref="C2694">_xlfn.IFNA(INDEX('Storage Intermediate 2032'!$1:$1048576,MATCH($A2694,'Storage Intermediate 2032'!$F:$F,0),MATCH(C$1,'Storage Intermediate 2032'!$1:$1,0)),
(
(INDEX('Storage Intermediate 2032'!$1:$1048576,MATCH($A2694,'Storage Intermediate 2032'!$F:$F,1)+1,MATCH(C$1,'Storage Intermediate 2032'!$1:$1,0))-INDEX('Storage Intermediate 2032'!$1:$1048576,MATCH($A2694,'Storage Intermediate 2032'!$F:$F,1),MATCH(C$1,'Storage Intermediate 2032'!$1:$1,0)))/
(INDEX('Storage Intermediate 2032'!$F:$F,MATCH($A2694,'Storage Intermediate 2032'!$F:$F,1)+1)-INDEX('Storage Intermediate 2032'!$F:$F,MATCH($A2694,'Storage Intermediate 2032'!$F:$F,1)))
) *
($A2694-INDEX('Storage Intermediate 2032'!$F:$F,MATCH($A2694,'Storage Intermediate 2032'!$F:$F,1))) +
INDEX('Storage Intermediate 2032'!$1:$1048576,MATCH($A2694,'Storage Intermediate 2032'!$F:$F,1),MATCH(C$1,'Storage Intermediate 2032'!$1:$1,0))
)</f>
        <v>0.72176880283668121</v>
      </c>
    </row>
    <row r="2695" spans="1:3" x14ac:dyDescent="0.25">
      <c r="A2695" s="30">
        <v>2693</v>
      </c>
      <c r="B2695" s="30" cm="1">
        <f t="array" ref="B2695">_xlfn.IFNA(INDEX('Storage Intermediate 2032'!$1:$1048576,MATCH($A2695,'Storage Intermediate 2032'!$F:$F,0),MATCH(B$1,'Storage Intermediate 2032'!$1:$1,0)),
(
(INDEX('Storage Intermediate 2032'!$1:$1048576,MATCH($A2695,'Storage Intermediate 2032'!$F:$F,1)+1,MATCH(B$1,'Storage Intermediate 2032'!$1:$1,0))-INDEX('Storage Intermediate 2032'!$1:$1048576,MATCH($A2695,'Storage Intermediate 2032'!$F:$F,1),MATCH(B$1,'Storage Intermediate 2032'!$1:$1,0)))/
(INDEX('Storage Intermediate 2032'!$F:$F,MATCH($A2695,'Storage Intermediate 2032'!$F:$F,1)+1)-INDEX('Storage Intermediate 2032'!$F:$F,MATCH($A2695,'Storage Intermediate 2032'!$F:$F,1)))
) *
($A2695-INDEX('Storage Intermediate 2032'!$F:$F,MATCH($A2695,'Storage Intermediate 2032'!$F:$F,1))) +
INDEX('Storage Intermediate 2032'!$1:$1048576,MATCH($A2695,'Storage Intermediate 2032'!$F:$F,1),MATCH(B$1,'Storage Intermediate 2032'!$1:$1,0))
)</f>
        <v>0.36084700062141645</v>
      </c>
      <c r="C2695" s="30" cm="1">
        <f t="array" ref="C2695">_xlfn.IFNA(INDEX('Storage Intermediate 2032'!$1:$1048576,MATCH($A2695,'Storage Intermediate 2032'!$F:$F,0),MATCH(C$1,'Storage Intermediate 2032'!$1:$1,0)),
(
(INDEX('Storage Intermediate 2032'!$1:$1048576,MATCH($A2695,'Storage Intermediate 2032'!$F:$F,1)+1,MATCH(C$1,'Storage Intermediate 2032'!$1:$1,0))-INDEX('Storage Intermediate 2032'!$1:$1048576,MATCH($A2695,'Storage Intermediate 2032'!$F:$F,1),MATCH(C$1,'Storage Intermediate 2032'!$1:$1,0)))/
(INDEX('Storage Intermediate 2032'!$F:$F,MATCH($A2695,'Storage Intermediate 2032'!$F:$F,1)+1)-INDEX('Storage Intermediate 2032'!$F:$F,MATCH($A2695,'Storage Intermediate 2032'!$F:$F,1)))
) *
($A2695-INDEX('Storage Intermediate 2032'!$F:$F,MATCH($A2695,'Storage Intermediate 2032'!$F:$F,1))) +
INDEX('Storage Intermediate 2032'!$1:$1048576,MATCH($A2695,'Storage Intermediate 2032'!$F:$F,1),MATCH(C$1,'Storage Intermediate 2032'!$1:$1,0))
)</f>
        <v>0.72169400124283289</v>
      </c>
    </row>
    <row r="2696" spans="1:3" x14ac:dyDescent="0.25">
      <c r="A2696" s="30">
        <v>2694</v>
      </c>
      <c r="B2696" s="30" cm="1">
        <f t="array" ref="B2696">_xlfn.IFNA(INDEX('Storage Intermediate 2032'!$1:$1048576,MATCH($A2696,'Storage Intermediate 2032'!$F:$F,0),MATCH(B$1,'Storage Intermediate 2032'!$1:$1,0)),
(
(INDEX('Storage Intermediate 2032'!$1:$1048576,MATCH($A2696,'Storage Intermediate 2032'!$F:$F,1)+1,MATCH(B$1,'Storage Intermediate 2032'!$1:$1,0))-INDEX('Storage Intermediate 2032'!$1:$1048576,MATCH($A2696,'Storage Intermediate 2032'!$F:$F,1),MATCH(B$1,'Storage Intermediate 2032'!$1:$1,0)))/
(INDEX('Storage Intermediate 2032'!$F:$F,MATCH($A2696,'Storage Intermediate 2032'!$F:$F,1)+1)-INDEX('Storage Intermediate 2032'!$F:$F,MATCH($A2696,'Storage Intermediate 2032'!$F:$F,1)))
) *
($A2696-INDEX('Storage Intermediate 2032'!$F:$F,MATCH($A2696,'Storage Intermediate 2032'!$F:$F,1))) +
INDEX('Storage Intermediate 2032'!$1:$1048576,MATCH($A2696,'Storage Intermediate 2032'!$F:$F,1),MATCH(B$1,'Storage Intermediate 2032'!$1:$1,0))
)</f>
        <v>0.36080959982449229</v>
      </c>
      <c r="C2696" s="30" cm="1">
        <f t="array" ref="C2696">_xlfn.IFNA(INDEX('Storage Intermediate 2032'!$1:$1048576,MATCH($A2696,'Storage Intermediate 2032'!$F:$F,0),MATCH(C$1,'Storage Intermediate 2032'!$1:$1,0)),
(
(INDEX('Storage Intermediate 2032'!$1:$1048576,MATCH($A2696,'Storage Intermediate 2032'!$F:$F,1)+1,MATCH(C$1,'Storage Intermediate 2032'!$1:$1,0))-INDEX('Storage Intermediate 2032'!$1:$1048576,MATCH($A2696,'Storage Intermediate 2032'!$F:$F,1),MATCH(C$1,'Storage Intermediate 2032'!$1:$1,0)))/
(INDEX('Storage Intermediate 2032'!$F:$F,MATCH($A2696,'Storage Intermediate 2032'!$F:$F,1)+1)-INDEX('Storage Intermediate 2032'!$F:$F,MATCH($A2696,'Storage Intermediate 2032'!$F:$F,1)))
) *
($A2696-INDEX('Storage Intermediate 2032'!$F:$F,MATCH($A2696,'Storage Intermediate 2032'!$F:$F,1))) +
INDEX('Storage Intermediate 2032'!$1:$1048576,MATCH($A2696,'Storage Intermediate 2032'!$F:$F,1),MATCH(C$1,'Storage Intermediate 2032'!$1:$1,0))
)</f>
        <v>0.72161919964898458</v>
      </c>
    </row>
    <row r="2697" spans="1:3" x14ac:dyDescent="0.25">
      <c r="A2697" s="30">
        <v>2695</v>
      </c>
      <c r="B2697" s="30" cm="1">
        <f t="array" ref="B2697">_xlfn.IFNA(INDEX('Storage Intermediate 2032'!$1:$1048576,MATCH($A2697,'Storage Intermediate 2032'!$F:$F,0),MATCH(B$1,'Storage Intermediate 2032'!$1:$1,0)),
(
(INDEX('Storage Intermediate 2032'!$1:$1048576,MATCH($A2697,'Storage Intermediate 2032'!$F:$F,1)+1,MATCH(B$1,'Storage Intermediate 2032'!$1:$1,0))-INDEX('Storage Intermediate 2032'!$1:$1048576,MATCH($A2697,'Storage Intermediate 2032'!$F:$F,1),MATCH(B$1,'Storage Intermediate 2032'!$1:$1,0)))/
(INDEX('Storage Intermediate 2032'!$F:$F,MATCH($A2697,'Storage Intermediate 2032'!$F:$F,1)+1)-INDEX('Storage Intermediate 2032'!$F:$F,MATCH($A2697,'Storage Intermediate 2032'!$F:$F,1)))
) *
($A2697-INDEX('Storage Intermediate 2032'!$F:$F,MATCH($A2697,'Storage Intermediate 2032'!$F:$F,1))) +
INDEX('Storage Intermediate 2032'!$1:$1048576,MATCH($A2697,'Storage Intermediate 2032'!$F:$F,1),MATCH(B$1,'Storage Intermediate 2032'!$1:$1,0))
)</f>
        <v>0.36077219902756813</v>
      </c>
      <c r="C2697" s="30" cm="1">
        <f t="array" ref="C2697">_xlfn.IFNA(INDEX('Storage Intermediate 2032'!$1:$1048576,MATCH($A2697,'Storage Intermediate 2032'!$F:$F,0),MATCH(C$1,'Storage Intermediate 2032'!$1:$1,0)),
(
(INDEX('Storage Intermediate 2032'!$1:$1048576,MATCH($A2697,'Storage Intermediate 2032'!$F:$F,1)+1,MATCH(C$1,'Storage Intermediate 2032'!$1:$1,0))-INDEX('Storage Intermediate 2032'!$1:$1048576,MATCH($A2697,'Storage Intermediate 2032'!$F:$F,1),MATCH(C$1,'Storage Intermediate 2032'!$1:$1,0)))/
(INDEX('Storage Intermediate 2032'!$F:$F,MATCH($A2697,'Storage Intermediate 2032'!$F:$F,1)+1)-INDEX('Storage Intermediate 2032'!$F:$F,MATCH($A2697,'Storage Intermediate 2032'!$F:$F,1)))
) *
($A2697-INDEX('Storage Intermediate 2032'!$F:$F,MATCH($A2697,'Storage Intermediate 2032'!$F:$F,1))) +
INDEX('Storage Intermediate 2032'!$1:$1048576,MATCH($A2697,'Storage Intermediate 2032'!$F:$F,1),MATCH(C$1,'Storage Intermediate 2032'!$1:$1,0))
)</f>
        <v>0.72154439805513626</v>
      </c>
    </row>
    <row r="2698" spans="1:3" x14ac:dyDescent="0.25">
      <c r="A2698" s="30">
        <v>2696</v>
      </c>
      <c r="B2698" s="30" cm="1">
        <f t="array" ref="B2698">_xlfn.IFNA(INDEX('Storage Intermediate 2032'!$1:$1048576,MATCH($A2698,'Storage Intermediate 2032'!$F:$F,0),MATCH(B$1,'Storage Intermediate 2032'!$1:$1,0)),
(
(INDEX('Storage Intermediate 2032'!$1:$1048576,MATCH($A2698,'Storage Intermediate 2032'!$F:$F,1)+1,MATCH(B$1,'Storage Intermediate 2032'!$1:$1,0))-INDEX('Storage Intermediate 2032'!$1:$1048576,MATCH($A2698,'Storage Intermediate 2032'!$F:$F,1),MATCH(B$1,'Storage Intermediate 2032'!$1:$1,0)))/
(INDEX('Storage Intermediate 2032'!$F:$F,MATCH($A2698,'Storage Intermediate 2032'!$F:$F,1)+1)-INDEX('Storage Intermediate 2032'!$F:$F,MATCH($A2698,'Storage Intermediate 2032'!$F:$F,1)))
) *
($A2698-INDEX('Storage Intermediate 2032'!$F:$F,MATCH($A2698,'Storage Intermediate 2032'!$F:$F,1))) +
INDEX('Storage Intermediate 2032'!$1:$1048576,MATCH($A2698,'Storage Intermediate 2032'!$F:$F,1),MATCH(B$1,'Storage Intermediate 2032'!$1:$1,0))
)</f>
        <v>0.36073479823064397</v>
      </c>
      <c r="C2698" s="30" cm="1">
        <f t="array" ref="C2698">_xlfn.IFNA(INDEX('Storage Intermediate 2032'!$1:$1048576,MATCH($A2698,'Storage Intermediate 2032'!$F:$F,0),MATCH(C$1,'Storage Intermediate 2032'!$1:$1,0)),
(
(INDEX('Storage Intermediate 2032'!$1:$1048576,MATCH($A2698,'Storage Intermediate 2032'!$F:$F,1)+1,MATCH(C$1,'Storage Intermediate 2032'!$1:$1,0))-INDEX('Storage Intermediate 2032'!$1:$1048576,MATCH($A2698,'Storage Intermediate 2032'!$F:$F,1),MATCH(C$1,'Storage Intermediate 2032'!$1:$1,0)))/
(INDEX('Storage Intermediate 2032'!$F:$F,MATCH($A2698,'Storage Intermediate 2032'!$F:$F,1)+1)-INDEX('Storage Intermediate 2032'!$F:$F,MATCH($A2698,'Storage Intermediate 2032'!$F:$F,1)))
) *
($A2698-INDEX('Storage Intermediate 2032'!$F:$F,MATCH($A2698,'Storage Intermediate 2032'!$F:$F,1))) +
INDEX('Storage Intermediate 2032'!$1:$1048576,MATCH($A2698,'Storage Intermediate 2032'!$F:$F,1),MATCH(C$1,'Storage Intermediate 2032'!$1:$1,0))
)</f>
        <v>0.72146959646128794</v>
      </c>
    </row>
    <row r="2699" spans="1:3" x14ac:dyDescent="0.25">
      <c r="A2699" s="30">
        <v>2697</v>
      </c>
      <c r="B2699" s="30" cm="1">
        <f t="array" ref="B2699">_xlfn.IFNA(INDEX('Storage Intermediate 2032'!$1:$1048576,MATCH($A2699,'Storage Intermediate 2032'!$F:$F,0),MATCH(B$1,'Storage Intermediate 2032'!$1:$1,0)),
(
(INDEX('Storage Intermediate 2032'!$1:$1048576,MATCH($A2699,'Storage Intermediate 2032'!$F:$F,1)+1,MATCH(B$1,'Storage Intermediate 2032'!$1:$1,0))-INDEX('Storage Intermediate 2032'!$1:$1048576,MATCH($A2699,'Storage Intermediate 2032'!$F:$F,1),MATCH(B$1,'Storage Intermediate 2032'!$1:$1,0)))/
(INDEX('Storage Intermediate 2032'!$F:$F,MATCH($A2699,'Storage Intermediate 2032'!$F:$F,1)+1)-INDEX('Storage Intermediate 2032'!$F:$F,MATCH($A2699,'Storage Intermediate 2032'!$F:$F,1)))
) *
($A2699-INDEX('Storage Intermediate 2032'!$F:$F,MATCH($A2699,'Storage Intermediate 2032'!$F:$F,1))) +
INDEX('Storage Intermediate 2032'!$1:$1048576,MATCH($A2699,'Storage Intermediate 2032'!$F:$F,1),MATCH(B$1,'Storage Intermediate 2032'!$1:$1,0))
)</f>
        <v>0.36069739743371987</v>
      </c>
      <c r="C2699" s="30" cm="1">
        <f t="array" ref="C2699">_xlfn.IFNA(INDEX('Storage Intermediate 2032'!$1:$1048576,MATCH($A2699,'Storage Intermediate 2032'!$F:$F,0),MATCH(C$1,'Storage Intermediate 2032'!$1:$1,0)),
(
(INDEX('Storage Intermediate 2032'!$1:$1048576,MATCH($A2699,'Storage Intermediate 2032'!$F:$F,1)+1,MATCH(C$1,'Storage Intermediate 2032'!$1:$1,0))-INDEX('Storage Intermediate 2032'!$1:$1048576,MATCH($A2699,'Storage Intermediate 2032'!$F:$F,1),MATCH(C$1,'Storage Intermediate 2032'!$1:$1,0)))/
(INDEX('Storage Intermediate 2032'!$F:$F,MATCH($A2699,'Storage Intermediate 2032'!$F:$F,1)+1)-INDEX('Storage Intermediate 2032'!$F:$F,MATCH($A2699,'Storage Intermediate 2032'!$F:$F,1)))
) *
($A2699-INDEX('Storage Intermediate 2032'!$F:$F,MATCH($A2699,'Storage Intermediate 2032'!$F:$F,1))) +
INDEX('Storage Intermediate 2032'!$1:$1048576,MATCH($A2699,'Storage Intermediate 2032'!$F:$F,1),MATCH(C$1,'Storage Intermediate 2032'!$1:$1,0))
)</f>
        <v>0.72139479486743974</v>
      </c>
    </row>
    <row r="2700" spans="1:3" x14ac:dyDescent="0.25">
      <c r="A2700" s="30">
        <v>2698</v>
      </c>
      <c r="B2700" s="30" cm="1">
        <f t="array" ref="B2700">_xlfn.IFNA(INDEX('Storage Intermediate 2032'!$1:$1048576,MATCH($A2700,'Storage Intermediate 2032'!$F:$F,0),MATCH(B$1,'Storage Intermediate 2032'!$1:$1,0)),
(
(INDEX('Storage Intermediate 2032'!$1:$1048576,MATCH($A2700,'Storage Intermediate 2032'!$F:$F,1)+1,MATCH(B$1,'Storage Intermediate 2032'!$1:$1,0))-INDEX('Storage Intermediate 2032'!$1:$1048576,MATCH($A2700,'Storage Intermediate 2032'!$F:$F,1),MATCH(B$1,'Storage Intermediate 2032'!$1:$1,0)))/
(INDEX('Storage Intermediate 2032'!$F:$F,MATCH($A2700,'Storage Intermediate 2032'!$F:$F,1)+1)-INDEX('Storage Intermediate 2032'!$F:$F,MATCH($A2700,'Storage Intermediate 2032'!$F:$F,1)))
) *
($A2700-INDEX('Storage Intermediate 2032'!$F:$F,MATCH($A2700,'Storage Intermediate 2032'!$F:$F,1))) +
INDEX('Storage Intermediate 2032'!$1:$1048576,MATCH($A2700,'Storage Intermediate 2032'!$F:$F,1),MATCH(B$1,'Storage Intermediate 2032'!$1:$1,0))
)</f>
        <v>0.36065999663679571</v>
      </c>
      <c r="C2700" s="30" cm="1">
        <f t="array" ref="C2700">_xlfn.IFNA(INDEX('Storage Intermediate 2032'!$1:$1048576,MATCH($A2700,'Storage Intermediate 2032'!$F:$F,0),MATCH(C$1,'Storage Intermediate 2032'!$1:$1,0)),
(
(INDEX('Storage Intermediate 2032'!$1:$1048576,MATCH($A2700,'Storage Intermediate 2032'!$F:$F,1)+1,MATCH(C$1,'Storage Intermediate 2032'!$1:$1,0))-INDEX('Storage Intermediate 2032'!$1:$1048576,MATCH($A2700,'Storage Intermediate 2032'!$F:$F,1),MATCH(C$1,'Storage Intermediate 2032'!$1:$1,0)))/
(INDEX('Storage Intermediate 2032'!$F:$F,MATCH($A2700,'Storage Intermediate 2032'!$F:$F,1)+1)-INDEX('Storage Intermediate 2032'!$F:$F,MATCH($A2700,'Storage Intermediate 2032'!$F:$F,1)))
) *
($A2700-INDEX('Storage Intermediate 2032'!$F:$F,MATCH($A2700,'Storage Intermediate 2032'!$F:$F,1))) +
INDEX('Storage Intermediate 2032'!$1:$1048576,MATCH($A2700,'Storage Intermediate 2032'!$F:$F,1),MATCH(C$1,'Storage Intermediate 2032'!$1:$1,0))
)</f>
        <v>0.72131999327359142</v>
      </c>
    </row>
    <row r="2701" spans="1:3" x14ac:dyDescent="0.25">
      <c r="A2701" s="30">
        <v>2699</v>
      </c>
      <c r="B2701" s="30" cm="1">
        <f t="array" ref="B2701">_xlfn.IFNA(INDEX('Storage Intermediate 2032'!$1:$1048576,MATCH($A2701,'Storage Intermediate 2032'!$F:$F,0),MATCH(B$1,'Storage Intermediate 2032'!$1:$1,0)),
(
(INDEX('Storage Intermediate 2032'!$1:$1048576,MATCH($A2701,'Storage Intermediate 2032'!$F:$F,1)+1,MATCH(B$1,'Storage Intermediate 2032'!$1:$1,0))-INDEX('Storage Intermediate 2032'!$1:$1048576,MATCH($A2701,'Storage Intermediate 2032'!$F:$F,1),MATCH(B$1,'Storage Intermediate 2032'!$1:$1,0)))/
(INDEX('Storage Intermediate 2032'!$F:$F,MATCH($A2701,'Storage Intermediate 2032'!$F:$F,1)+1)-INDEX('Storage Intermediate 2032'!$F:$F,MATCH($A2701,'Storage Intermediate 2032'!$F:$F,1)))
) *
($A2701-INDEX('Storage Intermediate 2032'!$F:$F,MATCH($A2701,'Storage Intermediate 2032'!$F:$F,1))) +
INDEX('Storage Intermediate 2032'!$1:$1048576,MATCH($A2701,'Storage Intermediate 2032'!$F:$F,1),MATCH(B$1,'Storage Intermediate 2032'!$1:$1,0))
)</f>
        <v>0.36062259583987155</v>
      </c>
      <c r="C2701" s="30" cm="1">
        <f t="array" ref="C2701">_xlfn.IFNA(INDEX('Storage Intermediate 2032'!$1:$1048576,MATCH($A2701,'Storage Intermediate 2032'!$F:$F,0),MATCH(C$1,'Storage Intermediate 2032'!$1:$1,0)),
(
(INDEX('Storage Intermediate 2032'!$1:$1048576,MATCH($A2701,'Storage Intermediate 2032'!$F:$F,1)+1,MATCH(C$1,'Storage Intermediate 2032'!$1:$1,0))-INDEX('Storage Intermediate 2032'!$1:$1048576,MATCH($A2701,'Storage Intermediate 2032'!$F:$F,1),MATCH(C$1,'Storage Intermediate 2032'!$1:$1,0)))/
(INDEX('Storage Intermediate 2032'!$F:$F,MATCH($A2701,'Storage Intermediate 2032'!$F:$F,1)+1)-INDEX('Storage Intermediate 2032'!$F:$F,MATCH($A2701,'Storage Intermediate 2032'!$F:$F,1)))
) *
($A2701-INDEX('Storage Intermediate 2032'!$F:$F,MATCH($A2701,'Storage Intermediate 2032'!$F:$F,1))) +
INDEX('Storage Intermediate 2032'!$1:$1048576,MATCH($A2701,'Storage Intermediate 2032'!$F:$F,1),MATCH(C$1,'Storage Intermediate 2032'!$1:$1,0))
)</f>
        <v>0.7212451916797431</v>
      </c>
    </row>
    <row r="2702" spans="1:3" x14ac:dyDescent="0.25">
      <c r="A2702" s="30">
        <v>2700</v>
      </c>
      <c r="B2702" s="30" cm="1">
        <f t="array" ref="B2702">_xlfn.IFNA(INDEX('Storage Intermediate 2032'!$1:$1048576,MATCH($A2702,'Storage Intermediate 2032'!$F:$F,0),MATCH(B$1,'Storage Intermediate 2032'!$1:$1,0)),
(
(INDEX('Storage Intermediate 2032'!$1:$1048576,MATCH($A2702,'Storage Intermediate 2032'!$F:$F,1)+1,MATCH(B$1,'Storage Intermediate 2032'!$1:$1,0))-INDEX('Storage Intermediate 2032'!$1:$1048576,MATCH($A2702,'Storage Intermediate 2032'!$F:$F,1),MATCH(B$1,'Storage Intermediate 2032'!$1:$1,0)))/
(INDEX('Storage Intermediate 2032'!$F:$F,MATCH($A2702,'Storage Intermediate 2032'!$F:$F,1)+1)-INDEX('Storage Intermediate 2032'!$F:$F,MATCH($A2702,'Storage Intermediate 2032'!$F:$F,1)))
) *
($A2702-INDEX('Storage Intermediate 2032'!$F:$F,MATCH($A2702,'Storage Intermediate 2032'!$F:$F,1))) +
INDEX('Storage Intermediate 2032'!$1:$1048576,MATCH($A2702,'Storage Intermediate 2032'!$F:$F,1),MATCH(B$1,'Storage Intermediate 2032'!$1:$1,0))
)</f>
        <v>0.36058519504294739</v>
      </c>
      <c r="C2702" s="30" cm="1">
        <f t="array" ref="C2702">_xlfn.IFNA(INDEX('Storage Intermediate 2032'!$1:$1048576,MATCH($A2702,'Storage Intermediate 2032'!$F:$F,0),MATCH(C$1,'Storage Intermediate 2032'!$1:$1,0)),
(
(INDEX('Storage Intermediate 2032'!$1:$1048576,MATCH($A2702,'Storage Intermediate 2032'!$F:$F,1)+1,MATCH(C$1,'Storage Intermediate 2032'!$1:$1,0))-INDEX('Storage Intermediate 2032'!$1:$1048576,MATCH($A2702,'Storage Intermediate 2032'!$F:$F,1),MATCH(C$1,'Storage Intermediate 2032'!$1:$1,0)))/
(INDEX('Storage Intermediate 2032'!$F:$F,MATCH($A2702,'Storage Intermediate 2032'!$F:$F,1)+1)-INDEX('Storage Intermediate 2032'!$F:$F,MATCH($A2702,'Storage Intermediate 2032'!$F:$F,1)))
) *
($A2702-INDEX('Storage Intermediate 2032'!$F:$F,MATCH($A2702,'Storage Intermediate 2032'!$F:$F,1))) +
INDEX('Storage Intermediate 2032'!$1:$1048576,MATCH($A2702,'Storage Intermediate 2032'!$F:$F,1),MATCH(C$1,'Storage Intermediate 2032'!$1:$1,0))
)</f>
        <v>0.72117039008589479</v>
      </c>
    </row>
    <row r="2703" spans="1:3" x14ac:dyDescent="0.25">
      <c r="A2703" s="30">
        <v>2701</v>
      </c>
      <c r="B2703" s="30" cm="1">
        <f t="array" ref="B2703">_xlfn.IFNA(INDEX('Storage Intermediate 2032'!$1:$1048576,MATCH($A2703,'Storage Intermediate 2032'!$F:$F,0),MATCH(B$1,'Storage Intermediate 2032'!$1:$1,0)),
(
(INDEX('Storage Intermediate 2032'!$1:$1048576,MATCH($A2703,'Storage Intermediate 2032'!$F:$F,1)+1,MATCH(B$1,'Storage Intermediate 2032'!$1:$1,0))-INDEX('Storage Intermediate 2032'!$1:$1048576,MATCH($A2703,'Storage Intermediate 2032'!$F:$F,1),MATCH(B$1,'Storage Intermediate 2032'!$1:$1,0)))/
(INDEX('Storage Intermediate 2032'!$F:$F,MATCH($A2703,'Storage Intermediate 2032'!$F:$F,1)+1)-INDEX('Storage Intermediate 2032'!$F:$F,MATCH($A2703,'Storage Intermediate 2032'!$F:$F,1)))
) *
($A2703-INDEX('Storage Intermediate 2032'!$F:$F,MATCH($A2703,'Storage Intermediate 2032'!$F:$F,1))) +
INDEX('Storage Intermediate 2032'!$1:$1048576,MATCH($A2703,'Storage Intermediate 2032'!$F:$F,1),MATCH(B$1,'Storage Intermediate 2032'!$1:$1,0))
)</f>
        <v>0.36054779424602323</v>
      </c>
      <c r="C2703" s="30" cm="1">
        <f t="array" ref="C2703">_xlfn.IFNA(INDEX('Storage Intermediate 2032'!$1:$1048576,MATCH($A2703,'Storage Intermediate 2032'!$F:$F,0),MATCH(C$1,'Storage Intermediate 2032'!$1:$1,0)),
(
(INDEX('Storage Intermediate 2032'!$1:$1048576,MATCH($A2703,'Storage Intermediate 2032'!$F:$F,1)+1,MATCH(C$1,'Storage Intermediate 2032'!$1:$1,0))-INDEX('Storage Intermediate 2032'!$1:$1048576,MATCH($A2703,'Storage Intermediate 2032'!$F:$F,1),MATCH(C$1,'Storage Intermediate 2032'!$1:$1,0)))/
(INDEX('Storage Intermediate 2032'!$F:$F,MATCH($A2703,'Storage Intermediate 2032'!$F:$F,1)+1)-INDEX('Storage Intermediate 2032'!$F:$F,MATCH($A2703,'Storage Intermediate 2032'!$F:$F,1)))
) *
($A2703-INDEX('Storage Intermediate 2032'!$F:$F,MATCH($A2703,'Storage Intermediate 2032'!$F:$F,1))) +
INDEX('Storage Intermediate 2032'!$1:$1048576,MATCH($A2703,'Storage Intermediate 2032'!$F:$F,1),MATCH(C$1,'Storage Intermediate 2032'!$1:$1,0))
)</f>
        <v>0.72109558849204647</v>
      </c>
    </row>
    <row r="2704" spans="1:3" x14ac:dyDescent="0.25">
      <c r="A2704" s="30">
        <v>2702</v>
      </c>
      <c r="B2704" s="30" cm="1">
        <f t="array" ref="B2704">_xlfn.IFNA(INDEX('Storage Intermediate 2032'!$1:$1048576,MATCH($A2704,'Storage Intermediate 2032'!$F:$F,0),MATCH(B$1,'Storage Intermediate 2032'!$1:$1,0)),
(
(INDEX('Storage Intermediate 2032'!$1:$1048576,MATCH($A2704,'Storage Intermediate 2032'!$F:$F,1)+1,MATCH(B$1,'Storage Intermediate 2032'!$1:$1,0))-INDEX('Storage Intermediate 2032'!$1:$1048576,MATCH($A2704,'Storage Intermediate 2032'!$F:$F,1),MATCH(B$1,'Storage Intermediate 2032'!$1:$1,0)))/
(INDEX('Storage Intermediate 2032'!$F:$F,MATCH($A2704,'Storage Intermediate 2032'!$F:$F,1)+1)-INDEX('Storage Intermediate 2032'!$F:$F,MATCH($A2704,'Storage Intermediate 2032'!$F:$F,1)))
) *
($A2704-INDEX('Storage Intermediate 2032'!$F:$F,MATCH($A2704,'Storage Intermediate 2032'!$F:$F,1))) +
INDEX('Storage Intermediate 2032'!$1:$1048576,MATCH($A2704,'Storage Intermediate 2032'!$F:$F,1),MATCH(B$1,'Storage Intermediate 2032'!$1:$1,0))
)</f>
        <v>0.36051039344909908</v>
      </c>
      <c r="C2704" s="30" cm="1">
        <f t="array" ref="C2704">_xlfn.IFNA(INDEX('Storage Intermediate 2032'!$1:$1048576,MATCH($A2704,'Storage Intermediate 2032'!$F:$F,0),MATCH(C$1,'Storage Intermediate 2032'!$1:$1,0)),
(
(INDEX('Storage Intermediate 2032'!$1:$1048576,MATCH($A2704,'Storage Intermediate 2032'!$F:$F,1)+1,MATCH(C$1,'Storage Intermediate 2032'!$1:$1,0))-INDEX('Storage Intermediate 2032'!$1:$1048576,MATCH($A2704,'Storage Intermediate 2032'!$F:$F,1),MATCH(C$1,'Storage Intermediate 2032'!$1:$1,0)))/
(INDEX('Storage Intermediate 2032'!$F:$F,MATCH($A2704,'Storage Intermediate 2032'!$F:$F,1)+1)-INDEX('Storage Intermediate 2032'!$F:$F,MATCH($A2704,'Storage Intermediate 2032'!$F:$F,1)))
) *
($A2704-INDEX('Storage Intermediate 2032'!$F:$F,MATCH($A2704,'Storage Intermediate 2032'!$F:$F,1))) +
INDEX('Storage Intermediate 2032'!$1:$1048576,MATCH($A2704,'Storage Intermediate 2032'!$F:$F,1),MATCH(C$1,'Storage Intermediate 2032'!$1:$1,0))
)</f>
        <v>0.72102078689819815</v>
      </c>
    </row>
    <row r="2705" spans="1:3" x14ac:dyDescent="0.25">
      <c r="A2705" s="30">
        <v>2703</v>
      </c>
      <c r="B2705" s="30" cm="1">
        <f t="array" ref="B2705">_xlfn.IFNA(INDEX('Storage Intermediate 2032'!$1:$1048576,MATCH($A2705,'Storage Intermediate 2032'!$F:$F,0),MATCH(B$1,'Storage Intermediate 2032'!$1:$1,0)),
(
(INDEX('Storage Intermediate 2032'!$1:$1048576,MATCH($A2705,'Storage Intermediate 2032'!$F:$F,1)+1,MATCH(B$1,'Storage Intermediate 2032'!$1:$1,0))-INDEX('Storage Intermediate 2032'!$1:$1048576,MATCH($A2705,'Storage Intermediate 2032'!$F:$F,1),MATCH(B$1,'Storage Intermediate 2032'!$1:$1,0)))/
(INDEX('Storage Intermediate 2032'!$F:$F,MATCH($A2705,'Storage Intermediate 2032'!$F:$F,1)+1)-INDEX('Storage Intermediate 2032'!$F:$F,MATCH($A2705,'Storage Intermediate 2032'!$F:$F,1)))
) *
($A2705-INDEX('Storage Intermediate 2032'!$F:$F,MATCH($A2705,'Storage Intermediate 2032'!$F:$F,1))) +
INDEX('Storage Intermediate 2032'!$1:$1048576,MATCH($A2705,'Storage Intermediate 2032'!$F:$F,1),MATCH(B$1,'Storage Intermediate 2032'!$1:$1,0))
)</f>
        <v>0.36047299265217492</v>
      </c>
      <c r="C2705" s="30" cm="1">
        <f t="array" ref="C2705">_xlfn.IFNA(INDEX('Storage Intermediate 2032'!$1:$1048576,MATCH($A2705,'Storage Intermediate 2032'!$F:$F,0),MATCH(C$1,'Storage Intermediate 2032'!$1:$1,0)),
(
(INDEX('Storage Intermediate 2032'!$1:$1048576,MATCH($A2705,'Storage Intermediate 2032'!$F:$F,1)+1,MATCH(C$1,'Storage Intermediate 2032'!$1:$1,0))-INDEX('Storage Intermediate 2032'!$1:$1048576,MATCH($A2705,'Storage Intermediate 2032'!$F:$F,1),MATCH(C$1,'Storage Intermediate 2032'!$1:$1,0)))/
(INDEX('Storage Intermediate 2032'!$F:$F,MATCH($A2705,'Storage Intermediate 2032'!$F:$F,1)+1)-INDEX('Storage Intermediate 2032'!$F:$F,MATCH($A2705,'Storage Intermediate 2032'!$F:$F,1)))
) *
($A2705-INDEX('Storage Intermediate 2032'!$F:$F,MATCH($A2705,'Storage Intermediate 2032'!$F:$F,1))) +
INDEX('Storage Intermediate 2032'!$1:$1048576,MATCH($A2705,'Storage Intermediate 2032'!$F:$F,1),MATCH(C$1,'Storage Intermediate 2032'!$1:$1,0))
)</f>
        <v>0.72094598530434983</v>
      </c>
    </row>
    <row r="2706" spans="1:3" x14ac:dyDescent="0.25">
      <c r="A2706" s="30">
        <v>2704</v>
      </c>
      <c r="B2706" s="30" cm="1">
        <f t="array" ref="B2706">_xlfn.IFNA(INDEX('Storage Intermediate 2032'!$1:$1048576,MATCH($A2706,'Storage Intermediate 2032'!$F:$F,0),MATCH(B$1,'Storage Intermediate 2032'!$1:$1,0)),
(
(INDEX('Storage Intermediate 2032'!$1:$1048576,MATCH($A2706,'Storage Intermediate 2032'!$F:$F,1)+1,MATCH(B$1,'Storage Intermediate 2032'!$1:$1,0))-INDEX('Storage Intermediate 2032'!$1:$1048576,MATCH($A2706,'Storage Intermediate 2032'!$F:$F,1),MATCH(B$1,'Storage Intermediate 2032'!$1:$1,0)))/
(INDEX('Storage Intermediate 2032'!$F:$F,MATCH($A2706,'Storage Intermediate 2032'!$F:$F,1)+1)-INDEX('Storage Intermediate 2032'!$F:$F,MATCH($A2706,'Storage Intermediate 2032'!$F:$F,1)))
) *
($A2706-INDEX('Storage Intermediate 2032'!$F:$F,MATCH($A2706,'Storage Intermediate 2032'!$F:$F,1))) +
INDEX('Storage Intermediate 2032'!$1:$1048576,MATCH($A2706,'Storage Intermediate 2032'!$F:$F,1),MATCH(B$1,'Storage Intermediate 2032'!$1:$1,0))
)</f>
        <v>0.36043559185525081</v>
      </c>
      <c r="C2706" s="30" cm="1">
        <f t="array" ref="C2706">_xlfn.IFNA(INDEX('Storage Intermediate 2032'!$1:$1048576,MATCH($A2706,'Storage Intermediate 2032'!$F:$F,0),MATCH(C$1,'Storage Intermediate 2032'!$1:$1,0)),
(
(INDEX('Storage Intermediate 2032'!$1:$1048576,MATCH($A2706,'Storage Intermediate 2032'!$F:$F,1)+1,MATCH(C$1,'Storage Intermediate 2032'!$1:$1,0))-INDEX('Storage Intermediate 2032'!$1:$1048576,MATCH($A2706,'Storage Intermediate 2032'!$F:$F,1),MATCH(C$1,'Storage Intermediate 2032'!$1:$1,0)))/
(INDEX('Storage Intermediate 2032'!$F:$F,MATCH($A2706,'Storage Intermediate 2032'!$F:$F,1)+1)-INDEX('Storage Intermediate 2032'!$F:$F,MATCH($A2706,'Storage Intermediate 2032'!$F:$F,1)))
) *
($A2706-INDEX('Storage Intermediate 2032'!$F:$F,MATCH($A2706,'Storage Intermediate 2032'!$F:$F,1))) +
INDEX('Storage Intermediate 2032'!$1:$1048576,MATCH($A2706,'Storage Intermediate 2032'!$F:$F,1),MATCH(C$1,'Storage Intermediate 2032'!$1:$1,0))
)</f>
        <v>0.72087118371050163</v>
      </c>
    </row>
    <row r="2707" spans="1:3" x14ac:dyDescent="0.25">
      <c r="A2707" s="30">
        <v>2705</v>
      </c>
      <c r="B2707" s="30" cm="1">
        <f t="array" ref="B2707">_xlfn.IFNA(INDEX('Storage Intermediate 2032'!$1:$1048576,MATCH($A2707,'Storage Intermediate 2032'!$F:$F,0),MATCH(B$1,'Storage Intermediate 2032'!$1:$1,0)),
(
(INDEX('Storage Intermediate 2032'!$1:$1048576,MATCH($A2707,'Storage Intermediate 2032'!$F:$F,1)+1,MATCH(B$1,'Storage Intermediate 2032'!$1:$1,0))-INDEX('Storage Intermediate 2032'!$1:$1048576,MATCH($A2707,'Storage Intermediate 2032'!$F:$F,1),MATCH(B$1,'Storage Intermediate 2032'!$1:$1,0)))/
(INDEX('Storage Intermediate 2032'!$F:$F,MATCH($A2707,'Storage Intermediate 2032'!$F:$F,1)+1)-INDEX('Storage Intermediate 2032'!$F:$F,MATCH($A2707,'Storage Intermediate 2032'!$F:$F,1)))
) *
($A2707-INDEX('Storage Intermediate 2032'!$F:$F,MATCH($A2707,'Storage Intermediate 2032'!$F:$F,1))) +
INDEX('Storage Intermediate 2032'!$1:$1048576,MATCH($A2707,'Storage Intermediate 2032'!$F:$F,1),MATCH(B$1,'Storage Intermediate 2032'!$1:$1,0))
)</f>
        <v>0.36039819105832666</v>
      </c>
      <c r="C2707" s="30" cm="1">
        <f t="array" ref="C2707">_xlfn.IFNA(INDEX('Storage Intermediate 2032'!$1:$1048576,MATCH($A2707,'Storage Intermediate 2032'!$F:$F,0),MATCH(C$1,'Storage Intermediate 2032'!$1:$1,0)),
(
(INDEX('Storage Intermediate 2032'!$1:$1048576,MATCH($A2707,'Storage Intermediate 2032'!$F:$F,1)+1,MATCH(C$1,'Storage Intermediate 2032'!$1:$1,0))-INDEX('Storage Intermediate 2032'!$1:$1048576,MATCH($A2707,'Storage Intermediate 2032'!$F:$F,1),MATCH(C$1,'Storage Intermediate 2032'!$1:$1,0)))/
(INDEX('Storage Intermediate 2032'!$F:$F,MATCH($A2707,'Storage Intermediate 2032'!$F:$F,1)+1)-INDEX('Storage Intermediate 2032'!$F:$F,MATCH($A2707,'Storage Intermediate 2032'!$F:$F,1)))
) *
($A2707-INDEX('Storage Intermediate 2032'!$F:$F,MATCH($A2707,'Storage Intermediate 2032'!$F:$F,1))) +
INDEX('Storage Intermediate 2032'!$1:$1048576,MATCH($A2707,'Storage Intermediate 2032'!$F:$F,1),MATCH(C$1,'Storage Intermediate 2032'!$1:$1,0))
)</f>
        <v>0.72079638211665331</v>
      </c>
    </row>
    <row r="2708" spans="1:3" x14ac:dyDescent="0.25">
      <c r="A2708" s="30">
        <v>2706</v>
      </c>
      <c r="B2708" s="30" cm="1">
        <f t="array" ref="B2708">_xlfn.IFNA(INDEX('Storage Intermediate 2032'!$1:$1048576,MATCH($A2708,'Storage Intermediate 2032'!$F:$F,0),MATCH(B$1,'Storage Intermediate 2032'!$1:$1,0)),
(
(INDEX('Storage Intermediate 2032'!$1:$1048576,MATCH($A2708,'Storage Intermediate 2032'!$F:$F,1)+1,MATCH(B$1,'Storage Intermediate 2032'!$1:$1,0))-INDEX('Storage Intermediate 2032'!$1:$1048576,MATCH($A2708,'Storage Intermediate 2032'!$F:$F,1),MATCH(B$1,'Storage Intermediate 2032'!$1:$1,0)))/
(INDEX('Storage Intermediate 2032'!$F:$F,MATCH($A2708,'Storage Intermediate 2032'!$F:$F,1)+1)-INDEX('Storage Intermediate 2032'!$F:$F,MATCH($A2708,'Storage Intermediate 2032'!$F:$F,1)))
) *
($A2708-INDEX('Storage Intermediate 2032'!$F:$F,MATCH($A2708,'Storage Intermediate 2032'!$F:$F,1))) +
INDEX('Storage Intermediate 2032'!$1:$1048576,MATCH($A2708,'Storage Intermediate 2032'!$F:$F,1),MATCH(B$1,'Storage Intermediate 2032'!$1:$1,0))
)</f>
        <v>0.3603607902614025</v>
      </c>
      <c r="C2708" s="30" cm="1">
        <f t="array" ref="C2708">_xlfn.IFNA(INDEX('Storage Intermediate 2032'!$1:$1048576,MATCH($A2708,'Storage Intermediate 2032'!$F:$F,0),MATCH(C$1,'Storage Intermediate 2032'!$1:$1,0)),
(
(INDEX('Storage Intermediate 2032'!$1:$1048576,MATCH($A2708,'Storage Intermediate 2032'!$F:$F,1)+1,MATCH(C$1,'Storage Intermediate 2032'!$1:$1,0))-INDEX('Storage Intermediate 2032'!$1:$1048576,MATCH($A2708,'Storage Intermediate 2032'!$F:$F,1),MATCH(C$1,'Storage Intermediate 2032'!$1:$1,0)))/
(INDEX('Storage Intermediate 2032'!$F:$F,MATCH($A2708,'Storage Intermediate 2032'!$F:$F,1)+1)-INDEX('Storage Intermediate 2032'!$F:$F,MATCH($A2708,'Storage Intermediate 2032'!$F:$F,1)))
) *
($A2708-INDEX('Storage Intermediate 2032'!$F:$F,MATCH($A2708,'Storage Intermediate 2032'!$F:$F,1))) +
INDEX('Storage Intermediate 2032'!$1:$1048576,MATCH($A2708,'Storage Intermediate 2032'!$F:$F,1),MATCH(C$1,'Storage Intermediate 2032'!$1:$1,0))
)</f>
        <v>0.72072158052280499</v>
      </c>
    </row>
    <row r="2709" spans="1:3" x14ac:dyDescent="0.25">
      <c r="A2709" s="30">
        <v>2707</v>
      </c>
      <c r="B2709" s="30" cm="1">
        <f t="array" ref="B2709">_xlfn.IFNA(INDEX('Storage Intermediate 2032'!$1:$1048576,MATCH($A2709,'Storage Intermediate 2032'!$F:$F,0),MATCH(B$1,'Storage Intermediate 2032'!$1:$1,0)),
(
(INDEX('Storage Intermediate 2032'!$1:$1048576,MATCH($A2709,'Storage Intermediate 2032'!$F:$F,1)+1,MATCH(B$1,'Storage Intermediate 2032'!$1:$1,0))-INDEX('Storage Intermediate 2032'!$1:$1048576,MATCH($A2709,'Storage Intermediate 2032'!$F:$F,1),MATCH(B$1,'Storage Intermediate 2032'!$1:$1,0)))/
(INDEX('Storage Intermediate 2032'!$F:$F,MATCH($A2709,'Storage Intermediate 2032'!$F:$F,1)+1)-INDEX('Storage Intermediate 2032'!$F:$F,MATCH($A2709,'Storage Intermediate 2032'!$F:$F,1)))
) *
($A2709-INDEX('Storage Intermediate 2032'!$F:$F,MATCH($A2709,'Storage Intermediate 2032'!$F:$F,1))) +
INDEX('Storage Intermediate 2032'!$1:$1048576,MATCH($A2709,'Storage Intermediate 2032'!$F:$F,1),MATCH(B$1,'Storage Intermediate 2032'!$1:$1,0))
)</f>
        <v>0.36032338946447834</v>
      </c>
      <c r="C2709" s="30" cm="1">
        <f t="array" ref="C2709">_xlfn.IFNA(INDEX('Storage Intermediate 2032'!$1:$1048576,MATCH($A2709,'Storage Intermediate 2032'!$F:$F,0),MATCH(C$1,'Storage Intermediate 2032'!$1:$1,0)),
(
(INDEX('Storage Intermediate 2032'!$1:$1048576,MATCH($A2709,'Storage Intermediate 2032'!$F:$F,1)+1,MATCH(C$1,'Storage Intermediate 2032'!$1:$1,0))-INDEX('Storage Intermediate 2032'!$1:$1048576,MATCH($A2709,'Storage Intermediate 2032'!$F:$F,1),MATCH(C$1,'Storage Intermediate 2032'!$1:$1,0)))/
(INDEX('Storage Intermediate 2032'!$F:$F,MATCH($A2709,'Storage Intermediate 2032'!$F:$F,1)+1)-INDEX('Storage Intermediate 2032'!$F:$F,MATCH($A2709,'Storage Intermediate 2032'!$F:$F,1)))
) *
($A2709-INDEX('Storage Intermediate 2032'!$F:$F,MATCH($A2709,'Storage Intermediate 2032'!$F:$F,1))) +
INDEX('Storage Intermediate 2032'!$1:$1048576,MATCH($A2709,'Storage Intermediate 2032'!$F:$F,1),MATCH(C$1,'Storage Intermediate 2032'!$1:$1,0))
)</f>
        <v>0.72064677892895668</v>
      </c>
    </row>
    <row r="2710" spans="1:3" x14ac:dyDescent="0.25">
      <c r="A2710" s="30">
        <v>2708</v>
      </c>
      <c r="B2710" s="30" cm="1">
        <f t="array" ref="B2710">_xlfn.IFNA(INDEX('Storage Intermediate 2032'!$1:$1048576,MATCH($A2710,'Storage Intermediate 2032'!$F:$F,0),MATCH(B$1,'Storage Intermediate 2032'!$1:$1,0)),
(
(INDEX('Storage Intermediate 2032'!$1:$1048576,MATCH($A2710,'Storage Intermediate 2032'!$F:$F,1)+1,MATCH(B$1,'Storage Intermediate 2032'!$1:$1,0))-INDEX('Storage Intermediate 2032'!$1:$1048576,MATCH($A2710,'Storage Intermediate 2032'!$F:$F,1),MATCH(B$1,'Storage Intermediate 2032'!$1:$1,0)))/
(INDEX('Storage Intermediate 2032'!$F:$F,MATCH($A2710,'Storage Intermediate 2032'!$F:$F,1)+1)-INDEX('Storage Intermediate 2032'!$F:$F,MATCH($A2710,'Storage Intermediate 2032'!$F:$F,1)))
) *
($A2710-INDEX('Storage Intermediate 2032'!$F:$F,MATCH($A2710,'Storage Intermediate 2032'!$F:$F,1))) +
INDEX('Storage Intermediate 2032'!$1:$1048576,MATCH($A2710,'Storage Intermediate 2032'!$F:$F,1),MATCH(B$1,'Storage Intermediate 2032'!$1:$1,0))
)</f>
        <v>0.36028598866755418</v>
      </c>
      <c r="C2710" s="30" cm="1">
        <f t="array" ref="C2710">_xlfn.IFNA(INDEX('Storage Intermediate 2032'!$1:$1048576,MATCH($A2710,'Storage Intermediate 2032'!$F:$F,0),MATCH(C$1,'Storage Intermediate 2032'!$1:$1,0)),
(
(INDEX('Storage Intermediate 2032'!$1:$1048576,MATCH($A2710,'Storage Intermediate 2032'!$F:$F,1)+1,MATCH(C$1,'Storage Intermediate 2032'!$1:$1,0))-INDEX('Storage Intermediate 2032'!$1:$1048576,MATCH($A2710,'Storage Intermediate 2032'!$F:$F,1),MATCH(C$1,'Storage Intermediate 2032'!$1:$1,0)))/
(INDEX('Storage Intermediate 2032'!$F:$F,MATCH($A2710,'Storage Intermediate 2032'!$F:$F,1)+1)-INDEX('Storage Intermediate 2032'!$F:$F,MATCH($A2710,'Storage Intermediate 2032'!$F:$F,1)))
) *
($A2710-INDEX('Storage Intermediate 2032'!$F:$F,MATCH($A2710,'Storage Intermediate 2032'!$F:$F,1))) +
INDEX('Storage Intermediate 2032'!$1:$1048576,MATCH($A2710,'Storage Intermediate 2032'!$F:$F,1),MATCH(C$1,'Storage Intermediate 2032'!$1:$1,0))
)</f>
        <v>0.72057197733510836</v>
      </c>
    </row>
    <row r="2711" spans="1:3" x14ac:dyDescent="0.25">
      <c r="A2711" s="30">
        <v>2709</v>
      </c>
      <c r="B2711" s="30" cm="1">
        <f t="array" ref="B2711">_xlfn.IFNA(INDEX('Storage Intermediate 2032'!$1:$1048576,MATCH($A2711,'Storage Intermediate 2032'!$F:$F,0),MATCH(B$1,'Storage Intermediate 2032'!$1:$1,0)),
(
(INDEX('Storage Intermediate 2032'!$1:$1048576,MATCH($A2711,'Storage Intermediate 2032'!$F:$F,1)+1,MATCH(B$1,'Storage Intermediate 2032'!$1:$1,0))-INDEX('Storage Intermediate 2032'!$1:$1048576,MATCH($A2711,'Storage Intermediate 2032'!$F:$F,1),MATCH(B$1,'Storage Intermediate 2032'!$1:$1,0)))/
(INDEX('Storage Intermediate 2032'!$F:$F,MATCH($A2711,'Storage Intermediate 2032'!$F:$F,1)+1)-INDEX('Storage Intermediate 2032'!$F:$F,MATCH($A2711,'Storage Intermediate 2032'!$F:$F,1)))
) *
($A2711-INDEX('Storage Intermediate 2032'!$F:$F,MATCH($A2711,'Storage Intermediate 2032'!$F:$F,1))) +
INDEX('Storage Intermediate 2032'!$1:$1048576,MATCH($A2711,'Storage Intermediate 2032'!$F:$F,1),MATCH(B$1,'Storage Intermediate 2032'!$1:$1,0))
)</f>
        <v>0.36024858787063002</v>
      </c>
      <c r="C2711" s="30" cm="1">
        <f t="array" ref="C2711">_xlfn.IFNA(INDEX('Storage Intermediate 2032'!$1:$1048576,MATCH($A2711,'Storage Intermediate 2032'!$F:$F,0),MATCH(C$1,'Storage Intermediate 2032'!$1:$1,0)),
(
(INDEX('Storage Intermediate 2032'!$1:$1048576,MATCH($A2711,'Storage Intermediate 2032'!$F:$F,1)+1,MATCH(C$1,'Storage Intermediate 2032'!$1:$1,0))-INDEX('Storage Intermediate 2032'!$1:$1048576,MATCH($A2711,'Storage Intermediate 2032'!$F:$F,1),MATCH(C$1,'Storage Intermediate 2032'!$1:$1,0)))/
(INDEX('Storage Intermediate 2032'!$F:$F,MATCH($A2711,'Storage Intermediate 2032'!$F:$F,1)+1)-INDEX('Storage Intermediate 2032'!$F:$F,MATCH($A2711,'Storage Intermediate 2032'!$F:$F,1)))
) *
($A2711-INDEX('Storage Intermediate 2032'!$F:$F,MATCH($A2711,'Storage Intermediate 2032'!$F:$F,1))) +
INDEX('Storage Intermediate 2032'!$1:$1048576,MATCH($A2711,'Storage Intermediate 2032'!$F:$F,1),MATCH(C$1,'Storage Intermediate 2032'!$1:$1,0))
)</f>
        <v>0.72049717574126004</v>
      </c>
    </row>
    <row r="2712" spans="1:3" x14ac:dyDescent="0.25">
      <c r="A2712" s="30">
        <v>2710</v>
      </c>
      <c r="B2712" s="30" cm="1">
        <f t="array" ref="B2712">_xlfn.IFNA(INDEX('Storage Intermediate 2032'!$1:$1048576,MATCH($A2712,'Storage Intermediate 2032'!$F:$F,0),MATCH(B$1,'Storage Intermediate 2032'!$1:$1,0)),
(
(INDEX('Storage Intermediate 2032'!$1:$1048576,MATCH($A2712,'Storage Intermediate 2032'!$F:$F,1)+1,MATCH(B$1,'Storage Intermediate 2032'!$1:$1,0))-INDEX('Storage Intermediate 2032'!$1:$1048576,MATCH($A2712,'Storage Intermediate 2032'!$F:$F,1),MATCH(B$1,'Storage Intermediate 2032'!$1:$1,0)))/
(INDEX('Storage Intermediate 2032'!$F:$F,MATCH($A2712,'Storage Intermediate 2032'!$F:$F,1)+1)-INDEX('Storage Intermediate 2032'!$F:$F,MATCH($A2712,'Storage Intermediate 2032'!$F:$F,1)))
) *
($A2712-INDEX('Storage Intermediate 2032'!$F:$F,MATCH($A2712,'Storage Intermediate 2032'!$F:$F,1))) +
INDEX('Storage Intermediate 2032'!$1:$1048576,MATCH($A2712,'Storage Intermediate 2032'!$F:$F,1),MATCH(B$1,'Storage Intermediate 2032'!$1:$1,0))
)</f>
        <v>0.36021118707370586</v>
      </c>
      <c r="C2712" s="30" cm="1">
        <f t="array" ref="C2712">_xlfn.IFNA(INDEX('Storage Intermediate 2032'!$1:$1048576,MATCH($A2712,'Storage Intermediate 2032'!$F:$F,0),MATCH(C$1,'Storage Intermediate 2032'!$1:$1,0)),
(
(INDEX('Storage Intermediate 2032'!$1:$1048576,MATCH($A2712,'Storage Intermediate 2032'!$F:$F,1)+1,MATCH(C$1,'Storage Intermediate 2032'!$1:$1,0))-INDEX('Storage Intermediate 2032'!$1:$1048576,MATCH($A2712,'Storage Intermediate 2032'!$F:$F,1),MATCH(C$1,'Storage Intermediate 2032'!$1:$1,0)))/
(INDEX('Storage Intermediate 2032'!$F:$F,MATCH($A2712,'Storage Intermediate 2032'!$F:$F,1)+1)-INDEX('Storage Intermediate 2032'!$F:$F,MATCH($A2712,'Storage Intermediate 2032'!$F:$F,1)))
) *
($A2712-INDEX('Storage Intermediate 2032'!$F:$F,MATCH($A2712,'Storage Intermediate 2032'!$F:$F,1))) +
INDEX('Storage Intermediate 2032'!$1:$1048576,MATCH($A2712,'Storage Intermediate 2032'!$F:$F,1),MATCH(C$1,'Storage Intermediate 2032'!$1:$1,0))
)</f>
        <v>0.72042237414741173</v>
      </c>
    </row>
    <row r="2713" spans="1:3" x14ac:dyDescent="0.25">
      <c r="A2713" s="30">
        <v>2711</v>
      </c>
      <c r="B2713" s="30" cm="1">
        <f t="array" ref="B2713">_xlfn.IFNA(INDEX('Storage Intermediate 2032'!$1:$1048576,MATCH($A2713,'Storage Intermediate 2032'!$F:$F,0),MATCH(B$1,'Storage Intermediate 2032'!$1:$1,0)),
(
(INDEX('Storage Intermediate 2032'!$1:$1048576,MATCH($A2713,'Storage Intermediate 2032'!$F:$F,1)+1,MATCH(B$1,'Storage Intermediate 2032'!$1:$1,0))-INDEX('Storage Intermediate 2032'!$1:$1048576,MATCH($A2713,'Storage Intermediate 2032'!$F:$F,1),MATCH(B$1,'Storage Intermediate 2032'!$1:$1,0)))/
(INDEX('Storage Intermediate 2032'!$F:$F,MATCH($A2713,'Storage Intermediate 2032'!$F:$F,1)+1)-INDEX('Storage Intermediate 2032'!$F:$F,MATCH($A2713,'Storage Intermediate 2032'!$F:$F,1)))
) *
($A2713-INDEX('Storage Intermediate 2032'!$F:$F,MATCH($A2713,'Storage Intermediate 2032'!$F:$F,1))) +
INDEX('Storage Intermediate 2032'!$1:$1048576,MATCH($A2713,'Storage Intermediate 2032'!$F:$F,1),MATCH(B$1,'Storage Intermediate 2032'!$1:$1,0))
)</f>
        <v>0.36017378627678176</v>
      </c>
      <c r="C2713" s="30" cm="1">
        <f t="array" ref="C2713">_xlfn.IFNA(INDEX('Storage Intermediate 2032'!$1:$1048576,MATCH($A2713,'Storage Intermediate 2032'!$F:$F,0),MATCH(C$1,'Storage Intermediate 2032'!$1:$1,0)),
(
(INDEX('Storage Intermediate 2032'!$1:$1048576,MATCH($A2713,'Storage Intermediate 2032'!$F:$F,1)+1,MATCH(C$1,'Storage Intermediate 2032'!$1:$1,0))-INDEX('Storage Intermediate 2032'!$1:$1048576,MATCH($A2713,'Storage Intermediate 2032'!$F:$F,1),MATCH(C$1,'Storage Intermediate 2032'!$1:$1,0)))/
(INDEX('Storage Intermediate 2032'!$F:$F,MATCH($A2713,'Storage Intermediate 2032'!$F:$F,1)+1)-INDEX('Storage Intermediate 2032'!$F:$F,MATCH($A2713,'Storage Intermediate 2032'!$F:$F,1)))
) *
($A2713-INDEX('Storage Intermediate 2032'!$F:$F,MATCH($A2713,'Storage Intermediate 2032'!$F:$F,1))) +
INDEX('Storage Intermediate 2032'!$1:$1048576,MATCH($A2713,'Storage Intermediate 2032'!$F:$F,1),MATCH(C$1,'Storage Intermediate 2032'!$1:$1,0))
)</f>
        <v>0.72034757255356352</v>
      </c>
    </row>
    <row r="2714" spans="1:3" x14ac:dyDescent="0.25">
      <c r="A2714" s="30">
        <v>2712</v>
      </c>
      <c r="B2714" s="30" cm="1">
        <f t="array" ref="B2714">_xlfn.IFNA(INDEX('Storage Intermediate 2032'!$1:$1048576,MATCH($A2714,'Storage Intermediate 2032'!$F:$F,0),MATCH(B$1,'Storage Intermediate 2032'!$1:$1,0)),
(
(INDEX('Storage Intermediate 2032'!$1:$1048576,MATCH($A2714,'Storage Intermediate 2032'!$F:$F,1)+1,MATCH(B$1,'Storage Intermediate 2032'!$1:$1,0))-INDEX('Storage Intermediate 2032'!$1:$1048576,MATCH($A2714,'Storage Intermediate 2032'!$F:$F,1),MATCH(B$1,'Storage Intermediate 2032'!$1:$1,0)))/
(INDEX('Storage Intermediate 2032'!$F:$F,MATCH($A2714,'Storage Intermediate 2032'!$F:$F,1)+1)-INDEX('Storage Intermediate 2032'!$F:$F,MATCH($A2714,'Storage Intermediate 2032'!$F:$F,1)))
) *
($A2714-INDEX('Storage Intermediate 2032'!$F:$F,MATCH($A2714,'Storage Intermediate 2032'!$F:$F,1))) +
INDEX('Storage Intermediate 2032'!$1:$1048576,MATCH($A2714,'Storage Intermediate 2032'!$F:$F,1),MATCH(B$1,'Storage Intermediate 2032'!$1:$1,0))
)</f>
        <v>0.3601363854798576</v>
      </c>
      <c r="C2714" s="30" cm="1">
        <f t="array" ref="C2714">_xlfn.IFNA(INDEX('Storage Intermediate 2032'!$1:$1048576,MATCH($A2714,'Storage Intermediate 2032'!$F:$F,0),MATCH(C$1,'Storage Intermediate 2032'!$1:$1,0)),
(
(INDEX('Storage Intermediate 2032'!$1:$1048576,MATCH($A2714,'Storage Intermediate 2032'!$F:$F,1)+1,MATCH(C$1,'Storage Intermediate 2032'!$1:$1,0))-INDEX('Storage Intermediate 2032'!$1:$1048576,MATCH($A2714,'Storage Intermediate 2032'!$F:$F,1),MATCH(C$1,'Storage Intermediate 2032'!$1:$1,0)))/
(INDEX('Storage Intermediate 2032'!$F:$F,MATCH($A2714,'Storage Intermediate 2032'!$F:$F,1)+1)-INDEX('Storage Intermediate 2032'!$F:$F,MATCH($A2714,'Storage Intermediate 2032'!$F:$F,1)))
) *
($A2714-INDEX('Storage Intermediate 2032'!$F:$F,MATCH($A2714,'Storage Intermediate 2032'!$F:$F,1))) +
INDEX('Storage Intermediate 2032'!$1:$1048576,MATCH($A2714,'Storage Intermediate 2032'!$F:$F,1),MATCH(C$1,'Storage Intermediate 2032'!$1:$1,0))
)</f>
        <v>0.7202727709597152</v>
      </c>
    </row>
    <row r="2715" spans="1:3" x14ac:dyDescent="0.25">
      <c r="A2715" s="30">
        <v>2713</v>
      </c>
      <c r="B2715" s="30" cm="1">
        <f t="array" ref="B2715">_xlfn.IFNA(INDEX('Storage Intermediate 2032'!$1:$1048576,MATCH($A2715,'Storage Intermediate 2032'!$F:$F,0),MATCH(B$1,'Storage Intermediate 2032'!$1:$1,0)),
(
(INDEX('Storage Intermediate 2032'!$1:$1048576,MATCH($A2715,'Storage Intermediate 2032'!$F:$F,1)+1,MATCH(B$1,'Storage Intermediate 2032'!$1:$1,0))-INDEX('Storage Intermediate 2032'!$1:$1048576,MATCH($A2715,'Storage Intermediate 2032'!$F:$F,1),MATCH(B$1,'Storage Intermediate 2032'!$1:$1,0)))/
(INDEX('Storage Intermediate 2032'!$F:$F,MATCH($A2715,'Storage Intermediate 2032'!$F:$F,1)+1)-INDEX('Storage Intermediate 2032'!$F:$F,MATCH($A2715,'Storage Intermediate 2032'!$F:$F,1)))
) *
($A2715-INDEX('Storage Intermediate 2032'!$F:$F,MATCH($A2715,'Storage Intermediate 2032'!$F:$F,1))) +
INDEX('Storage Intermediate 2032'!$1:$1048576,MATCH($A2715,'Storage Intermediate 2032'!$F:$F,1),MATCH(B$1,'Storage Intermediate 2032'!$1:$1,0))
)</f>
        <v>0.36009898468293344</v>
      </c>
      <c r="C2715" s="30" cm="1">
        <f t="array" ref="C2715">_xlfn.IFNA(INDEX('Storage Intermediate 2032'!$1:$1048576,MATCH($A2715,'Storage Intermediate 2032'!$F:$F,0),MATCH(C$1,'Storage Intermediate 2032'!$1:$1,0)),
(
(INDEX('Storage Intermediate 2032'!$1:$1048576,MATCH($A2715,'Storage Intermediate 2032'!$F:$F,1)+1,MATCH(C$1,'Storage Intermediate 2032'!$1:$1,0))-INDEX('Storage Intermediate 2032'!$1:$1048576,MATCH($A2715,'Storage Intermediate 2032'!$F:$F,1),MATCH(C$1,'Storage Intermediate 2032'!$1:$1,0)))/
(INDEX('Storage Intermediate 2032'!$F:$F,MATCH($A2715,'Storage Intermediate 2032'!$F:$F,1)+1)-INDEX('Storage Intermediate 2032'!$F:$F,MATCH($A2715,'Storage Intermediate 2032'!$F:$F,1)))
) *
($A2715-INDEX('Storage Intermediate 2032'!$F:$F,MATCH($A2715,'Storage Intermediate 2032'!$F:$F,1))) +
INDEX('Storage Intermediate 2032'!$1:$1048576,MATCH($A2715,'Storage Intermediate 2032'!$F:$F,1),MATCH(C$1,'Storage Intermediate 2032'!$1:$1,0))
)</f>
        <v>0.72019796936586689</v>
      </c>
    </row>
    <row r="2716" spans="1:3" x14ac:dyDescent="0.25">
      <c r="A2716" s="30">
        <v>2714</v>
      </c>
      <c r="B2716" s="30" cm="1">
        <f t="array" ref="B2716">_xlfn.IFNA(INDEX('Storage Intermediate 2032'!$1:$1048576,MATCH($A2716,'Storage Intermediate 2032'!$F:$F,0),MATCH(B$1,'Storage Intermediate 2032'!$1:$1,0)),
(
(INDEX('Storage Intermediate 2032'!$1:$1048576,MATCH($A2716,'Storage Intermediate 2032'!$F:$F,1)+1,MATCH(B$1,'Storage Intermediate 2032'!$1:$1,0))-INDEX('Storage Intermediate 2032'!$1:$1048576,MATCH($A2716,'Storage Intermediate 2032'!$F:$F,1),MATCH(B$1,'Storage Intermediate 2032'!$1:$1,0)))/
(INDEX('Storage Intermediate 2032'!$F:$F,MATCH($A2716,'Storage Intermediate 2032'!$F:$F,1)+1)-INDEX('Storage Intermediate 2032'!$F:$F,MATCH($A2716,'Storage Intermediate 2032'!$F:$F,1)))
) *
($A2716-INDEX('Storage Intermediate 2032'!$F:$F,MATCH($A2716,'Storage Intermediate 2032'!$F:$F,1))) +
INDEX('Storage Intermediate 2032'!$1:$1048576,MATCH($A2716,'Storage Intermediate 2032'!$F:$F,1),MATCH(B$1,'Storage Intermediate 2032'!$1:$1,0))
)</f>
        <v>0.36006158388600928</v>
      </c>
      <c r="C2716" s="30" cm="1">
        <f t="array" ref="C2716">_xlfn.IFNA(INDEX('Storage Intermediate 2032'!$1:$1048576,MATCH($A2716,'Storage Intermediate 2032'!$F:$F,0),MATCH(C$1,'Storage Intermediate 2032'!$1:$1,0)),
(
(INDEX('Storage Intermediate 2032'!$1:$1048576,MATCH($A2716,'Storage Intermediate 2032'!$F:$F,1)+1,MATCH(C$1,'Storage Intermediate 2032'!$1:$1,0))-INDEX('Storage Intermediate 2032'!$1:$1048576,MATCH($A2716,'Storage Intermediate 2032'!$F:$F,1),MATCH(C$1,'Storage Intermediate 2032'!$1:$1,0)))/
(INDEX('Storage Intermediate 2032'!$F:$F,MATCH($A2716,'Storage Intermediate 2032'!$F:$F,1)+1)-INDEX('Storage Intermediate 2032'!$F:$F,MATCH($A2716,'Storage Intermediate 2032'!$F:$F,1)))
) *
($A2716-INDEX('Storage Intermediate 2032'!$F:$F,MATCH($A2716,'Storage Intermediate 2032'!$F:$F,1))) +
INDEX('Storage Intermediate 2032'!$1:$1048576,MATCH($A2716,'Storage Intermediate 2032'!$F:$F,1),MATCH(C$1,'Storage Intermediate 2032'!$1:$1,0))
)</f>
        <v>0.72012316777201857</v>
      </c>
    </row>
    <row r="2717" spans="1:3" x14ac:dyDescent="0.25">
      <c r="A2717" s="30">
        <v>2715</v>
      </c>
      <c r="B2717" s="30" cm="1">
        <f t="array" ref="B2717">_xlfn.IFNA(INDEX('Storage Intermediate 2032'!$1:$1048576,MATCH($A2717,'Storage Intermediate 2032'!$F:$F,0),MATCH(B$1,'Storage Intermediate 2032'!$1:$1,0)),
(
(INDEX('Storage Intermediate 2032'!$1:$1048576,MATCH($A2717,'Storage Intermediate 2032'!$F:$F,1)+1,MATCH(B$1,'Storage Intermediate 2032'!$1:$1,0))-INDEX('Storage Intermediate 2032'!$1:$1048576,MATCH($A2717,'Storage Intermediate 2032'!$F:$F,1),MATCH(B$1,'Storage Intermediate 2032'!$1:$1,0)))/
(INDEX('Storage Intermediate 2032'!$F:$F,MATCH($A2717,'Storage Intermediate 2032'!$F:$F,1)+1)-INDEX('Storage Intermediate 2032'!$F:$F,MATCH($A2717,'Storage Intermediate 2032'!$F:$F,1)))
) *
($A2717-INDEX('Storage Intermediate 2032'!$F:$F,MATCH($A2717,'Storage Intermediate 2032'!$F:$F,1))) +
INDEX('Storage Intermediate 2032'!$1:$1048576,MATCH($A2717,'Storage Intermediate 2032'!$F:$F,1),MATCH(B$1,'Storage Intermediate 2032'!$1:$1,0))
)</f>
        <v>0.36002418308908513</v>
      </c>
      <c r="C2717" s="30" cm="1">
        <f t="array" ref="C2717">_xlfn.IFNA(INDEX('Storage Intermediate 2032'!$1:$1048576,MATCH($A2717,'Storage Intermediate 2032'!$F:$F,0),MATCH(C$1,'Storage Intermediate 2032'!$1:$1,0)),
(
(INDEX('Storage Intermediate 2032'!$1:$1048576,MATCH($A2717,'Storage Intermediate 2032'!$F:$F,1)+1,MATCH(C$1,'Storage Intermediate 2032'!$1:$1,0))-INDEX('Storage Intermediate 2032'!$1:$1048576,MATCH($A2717,'Storage Intermediate 2032'!$F:$F,1),MATCH(C$1,'Storage Intermediate 2032'!$1:$1,0)))/
(INDEX('Storage Intermediate 2032'!$F:$F,MATCH($A2717,'Storage Intermediate 2032'!$F:$F,1)+1)-INDEX('Storage Intermediate 2032'!$F:$F,MATCH($A2717,'Storage Intermediate 2032'!$F:$F,1)))
) *
($A2717-INDEX('Storage Intermediate 2032'!$F:$F,MATCH($A2717,'Storage Intermediate 2032'!$F:$F,1))) +
INDEX('Storage Intermediate 2032'!$1:$1048576,MATCH($A2717,'Storage Intermediate 2032'!$F:$F,1),MATCH(C$1,'Storage Intermediate 2032'!$1:$1,0))
)</f>
        <v>0.72004836617817025</v>
      </c>
    </row>
    <row r="2718" spans="1:3" x14ac:dyDescent="0.25">
      <c r="A2718" s="30">
        <v>2716</v>
      </c>
      <c r="B2718" s="30" cm="1">
        <f t="array" ref="B2718">_xlfn.IFNA(INDEX('Storage Intermediate 2032'!$1:$1048576,MATCH($A2718,'Storage Intermediate 2032'!$F:$F,0),MATCH(B$1,'Storage Intermediate 2032'!$1:$1,0)),
(
(INDEX('Storage Intermediate 2032'!$1:$1048576,MATCH($A2718,'Storage Intermediate 2032'!$F:$F,1)+1,MATCH(B$1,'Storage Intermediate 2032'!$1:$1,0))-INDEX('Storage Intermediate 2032'!$1:$1048576,MATCH($A2718,'Storage Intermediate 2032'!$F:$F,1),MATCH(B$1,'Storage Intermediate 2032'!$1:$1,0)))/
(INDEX('Storage Intermediate 2032'!$F:$F,MATCH($A2718,'Storage Intermediate 2032'!$F:$F,1)+1)-INDEX('Storage Intermediate 2032'!$F:$F,MATCH($A2718,'Storage Intermediate 2032'!$F:$F,1)))
) *
($A2718-INDEX('Storage Intermediate 2032'!$F:$F,MATCH($A2718,'Storage Intermediate 2032'!$F:$F,1))) +
INDEX('Storage Intermediate 2032'!$1:$1048576,MATCH($A2718,'Storage Intermediate 2032'!$F:$F,1),MATCH(B$1,'Storage Intermediate 2032'!$1:$1,0))
)</f>
        <v>0.35998678229216097</v>
      </c>
      <c r="C2718" s="30" cm="1">
        <f t="array" ref="C2718">_xlfn.IFNA(INDEX('Storage Intermediate 2032'!$1:$1048576,MATCH($A2718,'Storage Intermediate 2032'!$F:$F,0),MATCH(C$1,'Storage Intermediate 2032'!$1:$1,0)),
(
(INDEX('Storage Intermediate 2032'!$1:$1048576,MATCH($A2718,'Storage Intermediate 2032'!$F:$F,1)+1,MATCH(C$1,'Storage Intermediate 2032'!$1:$1,0))-INDEX('Storage Intermediate 2032'!$1:$1048576,MATCH($A2718,'Storage Intermediate 2032'!$F:$F,1),MATCH(C$1,'Storage Intermediate 2032'!$1:$1,0)))/
(INDEX('Storage Intermediate 2032'!$F:$F,MATCH($A2718,'Storage Intermediate 2032'!$F:$F,1)+1)-INDEX('Storage Intermediate 2032'!$F:$F,MATCH($A2718,'Storage Intermediate 2032'!$F:$F,1)))
) *
($A2718-INDEX('Storage Intermediate 2032'!$F:$F,MATCH($A2718,'Storage Intermediate 2032'!$F:$F,1))) +
INDEX('Storage Intermediate 2032'!$1:$1048576,MATCH($A2718,'Storage Intermediate 2032'!$F:$F,1),MATCH(C$1,'Storage Intermediate 2032'!$1:$1,0))
)</f>
        <v>0.71997356458432193</v>
      </c>
    </row>
    <row r="2719" spans="1:3" x14ac:dyDescent="0.25">
      <c r="A2719" s="30">
        <v>2717</v>
      </c>
      <c r="B2719" s="30" cm="1">
        <f t="array" ref="B2719">_xlfn.IFNA(INDEX('Storage Intermediate 2032'!$1:$1048576,MATCH($A2719,'Storage Intermediate 2032'!$F:$F,0),MATCH(B$1,'Storage Intermediate 2032'!$1:$1,0)),
(
(INDEX('Storage Intermediate 2032'!$1:$1048576,MATCH($A2719,'Storage Intermediate 2032'!$F:$F,1)+1,MATCH(B$1,'Storage Intermediate 2032'!$1:$1,0))-INDEX('Storage Intermediate 2032'!$1:$1048576,MATCH($A2719,'Storage Intermediate 2032'!$F:$F,1),MATCH(B$1,'Storage Intermediate 2032'!$1:$1,0)))/
(INDEX('Storage Intermediate 2032'!$F:$F,MATCH($A2719,'Storage Intermediate 2032'!$F:$F,1)+1)-INDEX('Storage Intermediate 2032'!$F:$F,MATCH($A2719,'Storage Intermediate 2032'!$F:$F,1)))
) *
($A2719-INDEX('Storage Intermediate 2032'!$F:$F,MATCH($A2719,'Storage Intermediate 2032'!$F:$F,1))) +
INDEX('Storage Intermediate 2032'!$1:$1048576,MATCH($A2719,'Storage Intermediate 2032'!$F:$F,1),MATCH(B$1,'Storage Intermediate 2032'!$1:$1,0))
)</f>
        <v>0.35994938149523681</v>
      </c>
      <c r="C2719" s="30" cm="1">
        <f t="array" ref="C2719">_xlfn.IFNA(INDEX('Storage Intermediate 2032'!$1:$1048576,MATCH($A2719,'Storage Intermediate 2032'!$F:$F,0),MATCH(C$1,'Storage Intermediate 2032'!$1:$1,0)),
(
(INDEX('Storage Intermediate 2032'!$1:$1048576,MATCH($A2719,'Storage Intermediate 2032'!$F:$F,1)+1,MATCH(C$1,'Storage Intermediate 2032'!$1:$1,0))-INDEX('Storage Intermediate 2032'!$1:$1048576,MATCH($A2719,'Storage Intermediate 2032'!$F:$F,1),MATCH(C$1,'Storage Intermediate 2032'!$1:$1,0)))/
(INDEX('Storage Intermediate 2032'!$F:$F,MATCH($A2719,'Storage Intermediate 2032'!$F:$F,1)+1)-INDEX('Storage Intermediate 2032'!$F:$F,MATCH($A2719,'Storage Intermediate 2032'!$F:$F,1)))
) *
($A2719-INDEX('Storage Intermediate 2032'!$F:$F,MATCH($A2719,'Storage Intermediate 2032'!$F:$F,1))) +
INDEX('Storage Intermediate 2032'!$1:$1048576,MATCH($A2719,'Storage Intermediate 2032'!$F:$F,1),MATCH(C$1,'Storage Intermediate 2032'!$1:$1,0))
)</f>
        <v>0.71989876299047362</v>
      </c>
    </row>
    <row r="2720" spans="1:3" x14ac:dyDescent="0.25">
      <c r="A2720" s="30">
        <v>2718</v>
      </c>
      <c r="B2720" s="30" cm="1">
        <f t="array" ref="B2720">_xlfn.IFNA(INDEX('Storage Intermediate 2032'!$1:$1048576,MATCH($A2720,'Storage Intermediate 2032'!$F:$F,0),MATCH(B$1,'Storage Intermediate 2032'!$1:$1,0)),
(
(INDEX('Storage Intermediate 2032'!$1:$1048576,MATCH($A2720,'Storage Intermediate 2032'!$F:$F,1)+1,MATCH(B$1,'Storage Intermediate 2032'!$1:$1,0))-INDEX('Storage Intermediate 2032'!$1:$1048576,MATCH($A2720,'Storage Intermediate 2032'!$F:$F,1),MATCH(B$1,'Storage Intermediate 2032'!$1:$1,0)))/
(INDEX('Storage Intermediate 2032'!$F:$F,MATCH($A2720,'Storage Intermediate 2032'!$F:$F,1)+1)-INDEX('Storage Intermediate 2032'!$F:$F,MATCH($A2720,'Storage Intermediate 2032'!$F:$F,1)))
) *
($A2720-INDEX('Storage Intermediate 2032'!$F:$F,MATCH($A2720,'Storage Intermediate 2032'!$F:$F,1))) +
INDEX('Storage Intermediate 2032'!$1:$1048576,MATCH($A2720,'Storage Intermediate 2032'!$F:$F,1),MATCH(B$1,'Storage Intermediate 2032'!$1:$1,0))
)</f>
        <v>0.35991198069831271</v>
      </c>
      <c r="C2720" s="30" cm="1">
        <f t="array" ref="C2720">_xlfn.IFNA(INDEX('Storage Intermediate 2032'!$1:$1048576,MATCH($A2720,'Storage Intermediate 2032'!$F:$F,0),MATCH(C$1,'Storage Intermediate 2032'!$1:$1,0)),
(
(INDEX('Storage Intermediate 2032'!$1:$1048576,MATCH($A2720,'Storage Intermediate 2032'!$F:$F,1)+1,MATCH(C$1,'Storage Intermediate 2032'!$1:$1,0))-INDEX('Storage Intermediate 2032'!$1:$1048576,MATCH($A2720,'Storage Intermediate 2032'!$F:$F,1),MATCH(C$1,'Storage Intermediate 2032'!$1:$1,0)))/
(INDEX('Storage Intermediate 2032'!$F:$F,MATCH($A2720,'Storage Intermediate 2032'!$F:$F,1)+1)-INDEX('Storage Intermediate 2032'!$F:$F,MATCH($A2720,'Storage Intermediate 2032'!$F:$F,1)))
) *
($A2720-INDEX('Storage Intermediate 2032'!$F:$F,MATCH($A2720,'Storage Intermediate 2032'!$F:$F,1))) +
INDEX('Storage Intermediate 2032'!$1:$1048576,MATCH($A2720,'Storage Intermediate 2032'!$F:$F,1),MATCH(C$1,'Storage Intermediate 2032'!$1:$1,0))
)</f>
        <v>0.71982396139662541</v>
      </c>
    </row>
    <row r="2721" spans="1:3" x14ac:dyDescent="0.25">
      <c r="A2721" s="30">
        <v>2719</v>
      </c>
      <c r="B2721" s="30" cm="1">
        <f t="array" ref="B2721">_xlfn.IFNA(INDEX('Storage Intermediate 2032'!$1:$1048576,MATCH($A2721,'Storage Intermediate 2032'!$F:$F,0),MATCH(B$1,'Storage Intermediate 2032'!$1:$1,0)),
(
(INDEX('Storage Intermediate 2032'!$1:$1048576,MATCH($A2721,'Storage Intermediate 2032'!$F:$F,1)+1,MATCH(B$1,'Storage Intermediate 2032'!$1:$1,0))-INDEX('Storage Intermediate 2032'!$1:$1048576,MATCH($A2721,'Storage Intermediate 2032'!$F:$F,1),MATCH(B$1,'Storage Intermediate 2032'!$1:$1,0)))/
(INDEX('Storage Intermediate 2032'!$F:$F,MATCH($A2721,'Storage Intermediate 2032'!$F:$F,1)+1)-INDEX('Storage Intermediate 2032'!$F:$F,MATCH($A2721,'Storage Intermediate 2032'!$F:$F,1)))
) *
($A2721-INDEX('Storage Intermediate 2032'!$F:$F,MATCH($A2721,'Storage Intermediate 2032'!$F:$F,1))) +
INDEX('Storage Intermediate 2032'!$1:$1048576,MATCH($A2721,'Storage Intermediate 2032'!$F:$F,1),MATCH(B$1,'Storage Intermediate 2032'!$1:$1,0))
)</f>
        <v>0.35987457990138855</v>
      </c>
      <c r="C2721" s="30" cm="1">
        <f t="array" ref="C2721">_xlfn.IFNA(INDEX('Storage Intermediate 2032'!$1:$1048576,MATCH($A2721,'Storage Intermediate 2032'!$F:$F,0),MATCH(C$1,'Storage Intermediate 2032'!$1:$1,0)),
(
(INDEX('Storage Intermediate 2032'!$1:$1048576,MATCH($A2721,'Storage Intermediate 2032'!$F:$F,1)+1,MATCH(C$1,'Storage Intermediate 2032'!$1:$1,0))-INDEX('Storage Intermediate 2032'!$1:$1048576,MATCH($A2721,'Storage Intermediate 2032'!$F:$F,1),MATCH(C$1,'Storage Intermediate 2032'!$1:$1,0)))/
(INDEX('Storage Intermediate 2032'!$F:$F,MATCH($A2721,'Storage Intermediate 2032'!$F:$F,1)+1)-INDEX('Storage Intermediate 2032'!$F:$F,MATCH($A2721,'Storage Intermediate 2032'!$F:$F,1)))
) *
($A2721-INDEX('Storage Intermediate 2032'!$F:$F,MATCH($A2721,'Storage Intermediate 2032'!$F:$F,1))) +
INDEX('Storage Intermediate 2032'!$1:$1048576,MATCH($A2721,'Storage Intermediate 2032'!$F:$F,1),MATCH(C$1,'Storage Intermediate 2032'!$1:$1,0))
)</f>
        <v>0.71974915980277709</v>
      </c>
    </row>
    <row r="2722" spans="1:3" x14ac:dyDescent="0.25">
      <c r="A2722" s="30">
        <v>2720</v>
      </c>
      <c r="B2722" s="30" cm="1">
        <f t="array" ref="B2722">_xlfn.IFNA(INDEX('Storage Intermediate 2032'!$1:$1048576,MATCH($A2722,'Storage Intermediate 2032'!$F:$F,0),MATCH(B$1,'Storage Intermediate 2032'!$1:$1,0)),
(
(INDEX('Storage Intermediate 2032'!$1:$1048576,MATCH($A2722,'Storage Intermediate 2032'!$F:$F,1)+1,MATCH(B$1,'Storage Intermediate 2032'!$1:$1,0))-INDEX('Storage Intermediate 2032'!$1:$1048576,MATCH($A2722,'Storage Intermediate 2032'!$F:$F,1),MATCH(B$1,'Storage Intermediate 2032'!$1:$1,0)))/
(INDEX('Storage Intermediate 2032'!$F:$F,MATCH($A2722,'Storage Intermediate 2032'!$F:$F,1)+1)-INDEX('Storage Intermediate 2032'!$F:$F,MATCH($A2722,'Storage Intermediate 2032'!$F:$F,1)))
) *
($A2722-INDEX('Storage Intermediate 2032'!$F:$F,MATCH($A2722,'Storage Intermediate 2032'!$F:$F,1))) +
INDEX('Storage Intermediate 2032'!$1:$1048576,MATCH($A2722,'Storage Intermediate 2032'!$F:$F,1),MATCH(B$1,'Storage Intermediate 2032'!$1:$1,0))
)</f>
        <v>0.35983717910446439</v>
      </c>
      <c r="C2722" s="30" cm="1">
        <f t="array" ref="C2722">_xlfn.IFNA(INDEX('Storage Intermediate 2032'!$1:$1048576,MATCH($A2722,'Storage Intermediate 2032'!$F:$F,0),MATCH(C$1,'Storage Intermediate 2032'!$1:$1,0)),
(
(INDEX('Storage Intermediate 2032'!$1:$1048576,MATCH($A2722,'Storage Intermediate 2032'!$F:$F,1)+1,MATCH(C$1,'Storage Intermediate 2032'!$1:$1,0))-INDEX('Storage Intermediate 2032'!$1:$1048576,MATCH($A2722,'Storage Intermediate 2032'!$F:$F,1),MATCH(C$1,'Storage Intermediate 2032'!$1:$1,0)))/
(INDEX('Storage Intermediate 2032'!$F:$F,MATCH($A2722,'Storage Intermediate 2032'!$F:$F,1)+1)-INDEX('Storage Intermediate 2032'!$F:$F,MATCH($A2722,'Storage Intermediate 2032'!$F:$F,1)))
) *
($A2722-INDEX('Storage Intermediate 2032'!$F:$F,MATCH($A2722,'Storage Intermediate 2032'!$F:$F,1))) +
INDEX('Storage Intermediate 2032'!$1:$1048576,MATCH($A2722,'Storage Intermediate 2032'!$F:$F,1),MATCH(C$1,'Storage Intermediate 2032'!$1:$1,0))
)</f>
        <v>0.71967435820892878</v>
      </c>
    </row>
    <row r="2723" spans="1:3" x14ac:dyDescent="0.25">
      <c r="A2723" s="30">
        <v>2721</v>
      </c>
      <c r="B2723" s="30" cm="1">
        <f t="array" ref="B2723">_xlfn.IFNA(INDEX('Storage Intermediate 2032'!$1:$1048576,MATCH($A2723,'Storage Intermediate 2032'!$F:$F,0),MATCH(B$1,'Storage Intermediate 2032'!$1:$1,0)),
(
(INDEX('Storage Intermediate 2032'!$1:$1048576,MATCH($A2723,'Storage Intermediate 2032'!$F:$F,1)+1,MATCH(B$1,'Storage Intermediate 2032'!$1:$1,0))-INDEX('Storage Intermediate 2032'!$1:$1048576,MATCH($A2723,'Storage Intermediate 2032'!$F:$F,1),MATCH(B$1,'Storage Intermediate 2032'!$1:$1,0)))/
(INDEX('Storage Intermediate 2032'!$F:$F,MATCH($A2723,'Storage Intermediate 2032'!$F:$F,1)+1)-INDEX('Storage Intermediate 2032'!$F:$F,MATCH($A2723,'Storage Intermediate 2032'!$F:$F,1)))
) *
($A2723-INDEX('Storage Intermediate 2032'!$F:$F,MATCH($A2723,'Storage Intermediate 2032'!$F:$F,1))) +
INDEX('Storage Intermediate 2032'!$1:$1048576,MATCH($A2723,'Storage Intermediate 2032'!$F:$F,1),MATCH(B$1,'Storage Intermediate 2032'!$1:$1,0))
)</f>
        <v>0.35979977830754023</v>
      </c>
      <c r="C2723" s="30" cm="1">
        <f t="array" ref="C2723">_xlfn.IFNA(INDEX('Storage Intermediate 2032'!$1:$1048576,MATCH($A2723,'Storage Intermediate 2032'!$F:$F,0),MATCH(C$1,'Storage Intermediate 2032'!$1:$1,0)),
(
(INDEX('Storage Intermediate 2032'!$1:$1048576,MATCH($A2723,'Storage Intermediate 2032'!$F:$F,1)+1,MATCH(C$1,'Storage Intermediate 2032'!$1:$1,0))-INDEX('Storage Intermediate 2032'!$1:$1048576,MATCH($A2723,'Storage Intermediate 2032'!$F:$F,1),MATCH(C$1,'Storage Intermediate 2032'!$1:$1,0)))/
(INDEX('Storage Intermediate 2032'!$F:$F,MATCH($A2723,'Storage Intermediate 2032'!$F:$F,1)+1)-INDEX('Storage Intermediate 2032'!$F:$F,MATCH($A2723,'Storage Intermediate 2032'!$F:$F,1)))
) *
($A2723-INDEX('Storage Intermediate 2032'!$F:$F,MATCH($A2723,'Storage Intermediate 2032'!$F:$F,1))) +
INDEX('Storage Intermediate 2032'!$1:$1048576,MATCH($A2723,'Storage Intermediate 2032'!$F:$F,1),MATCH(C$1,'Storage Intermediate 2032'!$1:$1,0))
)</f>
        <v>0.71959955661508046</v>
      </c>
    </row>
    <row r="2724" spans="1:3" x14ac:dyDescent="0.25">
      <c r="A2724" s="30">
        <v>2722</v>
      </c>
      <c r="B2724" s="30" cm="1">
        <f t="array" ref="B2724">_xlfn.IFNA(INDEX('Storage Intermediate 2032'!$1:$1048576,MATCH($A2724,'Storage Intermediate 2032'!$F:$F,0),MATCH(B$1,'Storage Intermediate 2032'!$1:$1,0)),
(
(INDEX('Storage Intermediate 2032'!$1:$1048576,MATCH($A2724,'Storage Intermediate 2032'!$F:$F,1)+1,MATCH(B$1,'Storage Intermediate 2032'!$1:$1,0))-INDEX('Storage Intermediate 2032'!$1:$1048576,MATCH($A2724,'Storage Intermediate 2032'!$F:$F,1),MATCH(B$1,'Storage Intermediate 2032'!$1:$1,0)))/
(INDEX('Storage Intermediate 2032'!$F:$F,MATCH($A2724,'Storage Intermediate 2032'!$F:$F,1)+1)-INDEX('Storage Intermediate 2032'!$F:$F,MATCH($A2724,'Storage Intermediate 2032'!$F:$F,1)))
) *
($A2724-INDEX('Storage Intermediate 2032'!$F:$F,MATCH($A2724,'Storage Intermediate 2032'!$F:$F,1))) +
INDEX('Storage Intermediate 2032'!$1:$1048576,MATCH($A2724,'Storage Intermediate 2032'!$F:$F,1),MATCH(B$1,'Storage Intermediate 2032'!$1:$1,0))
)</f>
        <v>0.35976237751061607</v>
      </c>
      <c r="C2724" s="30" cm="1">
        <f t="array" ref="C2724">_xlfn.IFNA(INDEX('Storage Intermediate 2032'!$1:$1048576,MATCH($A2724,'Storage Intermediate 2032'!$F:$F,0),MATCH(C$1,'Storage Intermediate 2032'!$1:$1,0)),
(
(INDEX('Storage Intermediate 2032'!$1:$1048576,MATCH($A2724,'Storage Intermediate 2032'!$F:$F,1)+1,MATCH(C$1,'Storage Intermediate 2032'!$1:$1,0))-INDEX('Storage Intermediate 2032'!$1:$1048576,MATCH($A2724,'Storage Intermediate 2032'!$F:$F,1),MATCH(C$1,'Storage Intermediate 2032'!$1:$1,0)))/
(INDEX('Storage Intermediate 2032'!$F:$F,MATCH($A2724,'Storage Intermediate 2032'!$F:$F,1)+1)-INDEX('Storage Intermediate 2032'!$F:$F,MATCH($A2724,'Storage Intermediate 2032'!$F:$F,1)))
) *
($A2724-INDEX('Storage Intermediate 2032'!$F:$F,MATCH($A2724,'Storage Intermediate 2032'!$F:$F,1))) +
INDEX('Storage Intermediate 2032'!$1:$1048576,MATCH($A2724,'Storage Intermediate 2032'!$F:$F,1),MATCH(C$1,'Storage Intermediate 2032'!$1:$1,0))
)</f>
        <v>0.71952475502123214</v>
      </c>
    </row>
    <row r="2725" spans="1:3" x14ac:dyDescent="0.25">
      <c r="A2725" s="30">
        <v>2723</v>
      </c>
      <c r="B2725" s="30" cm="1">
        <f t="array" ref="B2725">_xlfn.IFNA(INDEX('Storage Intermediate 2032'!$1:$1048576,MATCH($A2725,'Storage Intermediate 2032'!$F:$F,0),MATCH(B$1,'Storage Intermediate 2032'!$1:$1,0)),
(
(INDEX('Storage Intermediate 2032'!$1:$1048576,MATCH($A2725,'Storage Intermediate 2032'!$F:$F,1)+1,MATCH(B$1,'Storage Intermediate 2032'!$1:$1,0))-INDEX('Storage Intermediate 2032'!$1:$1048576,MATCH($A2725,'Storage Intermediate 2032'!$F:$F,1),MATCH(B$1,'Storage Intermediate 2032'!$1:$1,0)))/
(INDEX('Storage Intermediate 2032'!$F:$F,MATCH($A2725,'Storage Intermediate 2032'!$F:$F,1)+1)-INDEX('Storage Intermediate 2032'!$F:$F,MATCH($A2725,'Storage Intermediate 2032'!$F:$F,1)))
) *
($A2725-INDEX('Storage Intermediate 2032'!$F:$F,MATCH($A2725,'Storage Intermediate 2032'!$F:$F,1))) +
INDEX('Storage Intermediate 2032'!$1:$1048576,MATCH($A2725,'Storage Intermediate 2032'!$F:$F,1),MATCH(B$1,'Storage Intermediate 2032'!$1:$1,0))
)</f>
        <v>0.35972497671369191</v>
      </c>
      <c r="C2725" s="30" cm="1">
        <f t="array" ref="C2725">_xlfn.IFNA(INDEX('Storage Intermediate 2032'!$1:$1048576,MATCH($A2725,'Storage Intermediate 2032'!$F:$F,0),MATCH(C$1,'Storage Intermediate 2032'!$1:$1,0)),
(
(INDEX('Storage Intermediate 2032'!$1:$1048576,MATCH($A2725,'Storage Intermediate 2032'!$F:$F,1)+1,MATCH(C$1,'Storage Intermediate 2032'!$1:$1,0))-INDEX('Storage Intermediate 2032'!$1:$1048576,MATCH($A2725,'Storage Intermediate 2032'!$F:$F,1),MATCH(C$1,'Storage Intermediate 2032'!$1:$1,0)))/
(INDEX('Storage Intermediate 2032'!$F:$F,MATCH($A2725,'Storage Intermediate 2032'!$F:$F,1)+1)-INDEX('Storage Intermediate 2032'!$F:$F,MATCH($A2725,'Storage Intermediate 2032'!$F:$F,1)))
) *
($A2725-INDEX('Storage Intermediate 2032'!$F:$F,MATCH($A2725,'Storage Intermediate 2032'!$F:$F,1))) +
INDEX('Storage Intermediate 2032'!$1:$1048576,MATCH($A2725,'Storage Intermediate 2032'!$F:$F,1),MATCH(C$1,'Storage Intermediate 2032'!$1:$1,0))
)</f>
        <v>0.71944995342738383</v>
      </c>
    </row>
    <row r="2726" spans="1:3" x14ac:dyDescent="0.25">
      <c r="A2726" s="30">
        <v>2724</v>
      </c>
      <c r="B2726" s="30" cm="1">
        <f t="array" ref="B2726">_xlfn.IFNA(INDEX('Storage Intermediate 2032'!$1:$1048576,MATCH($A2726,'Storage Intermediate 2032'!$F:$F,0),MATCH(B$1,'Storage Intermediate 2032'!$1:$1,0)),
(
(INDEX('Storage Intermediate 2032'!$1:$1048576,MATCH($A2726,'Storage Intermediate 2032'!$F:$F,1)+1,MATCH(B$1,'Storage Intermediate 2032'!$1:$1,0))-INDEX('Storage Intermediate 2032'!$1:$1048576,MATCH($A2726,'Storage Intermediate 2032'!$F:$F,1),MATCH(B$1,'Storage Intermediate 2032'!$1:$1,0)))/
(INDEX('Storage Intermediate 2032'!$F:$F,MATCH($A2726,'Storage Intermediate 2032'!$F:$F,1)+1)-INDEX('Storage Intermediate 2032'!$F:$F,MATCH($A2726,'Storage Intermediate 2032'!$F:$F,1)))
) *
($A2726-INDEX('Storage Intermediate 2032'!$F:$F,MATCH($A2726,'Storage Intermediate 2032'!$F:$F,1))) +
INDEX('Storage Intermediate 2032'!$1:$1048576,MATCH($A2726,'Storage Intermediate 2032'!$F:$F,1),MATCH(B$1,'Storage Intermediate 2032'!$1:$1,0))
)</f>
        <v>0.35968757591676775</v>
      </c>
      <c r="C2726" s="30" cm="1">
        <f t="array" ref="C2726">_xlfn.IFNA(INDEX('Storage Intermediate 2032'!$1:$1048576,MATCH($A2726,'Storage Intermediate 2032'!$F:$F,0),MATCH(C$1,'Storage Intermediate 2032'!$1:$1,0)),
(
(INDEX('Storage Intermediate 2032'!$1:$1048576,MATCH($A2726,'Storage Intermediate 2032'!$F:$F,1)+1,MATCH(C$1,'Storage Intermediate 2032'!$1:$1,0))-INDEX('Storage Intermediate 2032'!$1:$1048576,MATCH($A2726,'Storage Intermediate 2032'!$F:$F,1),MATCH(C$1,'Storage Intermediate 2032'!$1:$1,0)))/
(INDEX('Storage Intermediate 2032'!$F:$F,MATCH($A2726,'Storage Intermediate 2032'!$F:$F,1)+1)-INDEX('Storage Intermediate 2032'!$F:$F,MATCH($A2726,'Storage Intermediate 2032'!$F:$F,1)))
) *
($A2726-INDEX('Storage Intermediate 2032'!$F:$F,MATCH($A2726,'Storage Intermediate 2032'!$F:$F,1))) +
INDEX('Storage Intermediate 2032'!$1:$1048576,MATCH($A2726,'Storage Intermediate 2032'!$F:$F,1),MATCH(C$1,'Storage Intermediate 2032'!$1:$1,0))
)</f>
        <v>0.71937515183353551</v>
      </c>
    </row>
    <row r="2727" spans="1:3" x14ac:dyDescent="0.25">
      <c r="A2727" s="30">
        <v>2725</v>
      </c>
      <c r="B2727" s="30" cm="1">
        <f t="array" ref="B2727">_xlfn.IFNA(INDEX('Storage Intermediate 2032'!$1:$1048576,MATCH($A2727,'Storage Intermediate 2032'!$F:$F,0),MATCH(B$1,'Storage Intermediate 2032'!$1:$1,0)),
(
(INDEX('Storage Intermediate 2032'!$1:$1048576,MATCH($A2727,'Storage Intermediate 2032'!$F:$F,1)+1,MATCH(B$1,'Storage Intermediate 2032'!$1:$1,0))-INDEX('Storage Intermediate 2032'!$1:$1048576,MATCH($A2727,'Storage Intermediate 2032'!$F:$F,1),MATCH(B$1,'Storage Intermediate 2032'!$1:$1,0)))/
(INDEX('Storage Intermediate 2032'!$F:$F,MATCH($A2727,'Storage Intermediate 2032'!$F:$F,1)+1)-INDEX('Storage Intermediate 2032'!$F:$F,MATCH($A2727,'Storage Intermediate 2032'!$F:$F,1)))
) *
($A2727-INDEX('Storage Intermediate 2032'!$F:$F,MATCH($A2727,'Storage Intermediate 2032'!$F:$F,1))) +
INDEX('Storage Intermediate 2032'!$1:$1048576,MATCH($A2727,'Storage Intermediate 2032'!$F:$F,1),MATCH(B$1,'Storage Intermediate 2032'!$1:$1,0))
)</f>
        <v>0.35965017511984365</v>
      </c>
      <c r="C2727" s="30" cm="1">
        <f t="array" ref="C2727">_xlfn.IFNA(INDEX('Storage Intermediate 2032'!$1:$1048576,MATCH($A2727,'Storage Intermediate 2032'!$F:$F,0),MATCH(C$1,'Storage Intermediate 2032'!$1:$1,0)),
(
(INDEX('Storage Intermediate 2032'!$1:$1048576,MATCH($A2727,'Storage Intermediate 2032'!$F:$F,1)+1,MATCH(C$1,'Storage Intermediate 2032'!$1:$1,0))-INDEX('Storage Intermediate 2032'!$1:$1048576,MATCH($A2727,'Storage Intermediate 2032'!$F:$F,1),MATCH(C$1,'Storage Intermediate 2032'!$1:$1,0)))/
(INDEX('Storage Intermediate 2032'!$F:$F,MATCH($A2727,'Storage Intermediate 2032'!$F:$F,1)+1)-INDEX('Storage Intermediate 2032'!$F:$F,MATCH($A2727,'Storage Intermediate 2032'!$F:$F,1)))
) *
($A2727-INDEX('Storage Intermediate 2032'!$F:$F,MATCH($A2727,'Storage Intermediate 2032'!$F:$F,1))) +
INDEX('Storage Intermediate 2032'!$1:$1048576,MATCH($A2727,'Storage Intermediate 2032'!$F:$F,1),MATCH(C$1,'Storage Intermediate 2032'!$1:$1,0))
)</f>
        <v>0.7193003502396873</v>
      </c>
    </row>
    <row r="2728" spans="1:3" x14ac:dyDescent="0.25">
      <c r="A2728" s="30">
        <v>2726</v>
      </c>
      <c r="B2728" s="30" cm="1">
        <f t="array" ref="B2728">_xlfn.IFNA(INDEX('Storage Intermediate 2032'!$1:$1048576,MATCH($A2728,'Storage Intermediate 2032'!$F:$F,0),MATCH(B$1,'Storage Intermediate 2032'!$1:$1,0)),
(
(INDEX('Storage Intermediate 2032'!$1:$1048576,MATCH($A2728,'Storage Intermediate 2032'!$F:$F,1)+1,MATCH(B$1,'Storage Intermediate 2032'!$1:$1,0))-INDEX('Storage Intermediate 2032'!$1:$1048576,MATCH($A2728,'Storage Intermediate 2032'!$F:$F,1),MATCH(B$1,'Storage Intermediate 2032'!$1:$1,0)))/
(INDEX('Storage Intermediate 2032'!$F:$F,MATCH($A2728,'Storage Intermediate 2032'!$F:$F,1)+1)-INDEX('Storage Intermediate 2032'!$F:$F,MATCH($A2728,'Storage Intermediate 2032'!$F:$F,1)))
) *
($A2728-INDEX('Storage Intermediate 2032'!$F:$F,MATCH($A2728,'Storage Intermediate 2032'!$F:$F,1))) +
INDEX('Storage Intermediate 2032'!$1:$1048576,MATCH($A2728,'Storage Intermediate 2032'!$F:$F,1),MATCH(B$1,'Storage Intermediate 2032'!$1:$1,0))
)</f>
        <v>0.35961277432291949</v>
      </c>
      <c r="C2728" s="30" cm="1">
        <f t="array" ref="C2728">_xlfn.IFNA(INDEX('Storage Intermediate 2032'!$1:$1048576,MATCH($A2728,'Storage Intermediate 2032'!$F:$F,0),MATCH(C$1,'Storage Intermediate 2032'!$1:$1,0)),
(
(INDEX('Storage Intermediate 2032'!$1:$1048576,MATCH($A2728,'Storage Intermediate 2032'!$F:$F,1)+1,MATCH(C$1,'Storage Intermediate 2032'!$1:$1,0))-INDEX('Storage Intermediate 2032'!$1:$1048576,MATCH($A2728,'Storage Intermediate 2032'!$F:$F,1),MATCH(C$1,'Storage Intermediate 2032'!$1:$1,0)))/
(INDEX('Storage Intermediate 2032'!$F:$F,MATCH($A2728,'Storage Intermediate 2032'!$F:$F,1)+1)-INDEX('Storage Intermediate 2032'!$F:$F,MATCH($A2728,'Storage Intermediate 2032'!$F:$F,1)))
) *
($A2728-INDEX('Storage Intermediate 2032'!$F:$F,MATCH($A2728,'Storage Intermediate 2032'!$F:$F,1))) +
INDEX('Storage Intermediate 2032'!$1:$1048576,MATCH($A2728,'Storage Intermediate 2032'!$F:$F,1),MATCH(C$1,'Storage Intermediate 2032'!$1:$1,0))
)</f>
        <v>0.71922554864583899</v>
      </c>
    </row>
    <row r="2729" spans="1:3" x14ac:dyDescent="0.25">
      <c r="A2729" s="30">
        <v>2727</v>
      </c>
      <c r="B2729" s="30" cm="1">
        <f t="array" ref="B2729">_xlfn.IFNA(INDEX('Storage Intermediate 2032'!$1:$1048576,MATCH($A2729,'Storage Intermediate 2032'!$F:$F,0),MATCH(B$1,'Storage Intermediate 2032'!$1:$1,0)),
(
(INDEX('Storage Intermediate 2032'!$1:$1048576,MATCH($A2729,'Storage Intermediate 2032'!$F:$F,1)+1,MATCH(B$1,'Storage Intermediate 2032'!$1:$1,0))-INDEX('Storage Intermediate 2032'!$1:$1048576,MATCH($A2729,'Storage Intermediate 2032'!$F:$F,1),MATCH(B$1,'Storage Intermediate 2032'!$1:$1,0)))/
(INDEX('Storage Intermediate 2032'!$F:$F,MATCH($A2729,'Storage Intermediate 2032'!$F:$F,1)+1)-INDEX('Storage Intermediate 2032'!$F:$F,MATCH($A2729,'Storage Intermediate 2032'!$F:$F,1)))
) *
($A2729-INDEX('Storage Intermediate 2032'!$F:$F,MATCH($A2729,'Storage Intermediate 2032'!$F:$F,1))) +
INDEX('Storage Intermediate 2032'!$1:$1048576,MATCH($A2729,'Storage Intermediate 2032'!$F:$F,1),MATCH(B$1,'Storage Intermediate 2032'!$1:$1,0))
)</f>
        <v>0.35957537352599533</v>
      </c>
      <c r="C2729" s="30" cm="1">
        <f t="array" ref="C2729">_xlfn.IFNA(INDEX('Storage Intermediate 2032'!$1:$1048576,MATCH($A2729,'Storage Intermediate 2032'!$F:$F,0),MATCH(C$1,'Storage Intermediate 2032'!$1:$1,0)),
(
(INDEX('Storage Intermediate 2032'!$1:$1048576,MATCH($A2729,'Storage Intermediate 2032'!$F:$F,1)+1,MATCH(C$1,'Storage Intermediate 2032'!$1:$1,0))-INDEX('Storage Intermediate 2032'!$1:$1048576,MATCH($A2729,'Storage Intermediate 2032'!$F:$F,1),MATCH(C$1,'Storage Intermediate 2032'!$1:$1,0)))/
(INDEX('Storage Intermediate 2032'!$F:$F,MATCH($A2729,'Storage Intermediate 2032'!$F:$F,1)+1)-INDEX('Storage Intermediate 2032'!$F:$F,MATCH($A2729,'Storage Intermediate 2032'!$F:$F,1)))
) *
($A2729-INDEX('Storage Intermediate 2032'!$F:$F,MATCH($A2729,'Storage Intermediate 2032'!$F:$F,1))) +
INDEX('Storage Intermediate 2032'!$1:$1048576,MATCH($A2729,'Storage Intermediate 2032'!$F:$F,1),MATCH(C$1,'Storage Intermediate 2032'!$1:$1,0))
)</f>
        <v>0.71915074705199067</v>
      </c>
    </row>
    <row r="2730" spans="1:3" x14ac:dyDescent="0.25">
      <c r="A2730" s="30">
        <v>2728</v>
      </c>
      <c r="B2730" s="30" cm="1">
        <f t="array" ref="B2730">_xlfn.IFNA(INDEX('Storage Intermediate 2032'!$1:$1048576,MATCH($A2730,'Storage Intermediate 2032'!$F:$F,0),MATCH(B$1,'Storage Intermediate 2032'!$1:$1,0)),
(
(INDEX('Storage Intermediate 2032'!$1:$1048576,MATCH($A2730,'Storage Intermediate 2032'!$F:$F,1)+1,MATCH(B$1,'Storage Intermediate 2032'!$1:$1,0))-INDEX('Storage Intermediate 2032'!$1:$1048576,MATCH($A2730,'Storage Intermediate 2032'!$F:$F,1),MATCH(B$1,'Storage Intermediate 2032'!$1:$1,0)))/
(INDEX('Storage Intermediate 2032'!$F:$F,MATCH($A2730,'Storage Intermediate 2032'!$F:$F,1)+1)-INDEX('Storage Intermediate 2032'!$F:$F,MATCH($A2730,'Storage Intermediate 2032'!$F:$F,1)))
) *
($A2730-INDEX('Storage Intermediate 2032'!$F:$F,MATCH($A2730,'Storage Intermediate 2032'!$F:$F,1))) +
INDEX('Storage Intermediate 2032'!$1:$1048576,MATCH($A2730,'Storage Intermediate 2032'!$F:$F,1),MATCH(B$1,'Storage Intermediate 2032'!$1:$1,0))
)</f>
        <v>0.35953797272907118</v>
      </c>
      <c r="C2730" s="30" cm="1">
        <f t="array" ref="C2730">_xlfn.IFNA(INDEX('Storage Intermediate 2032'!$1:$1048576,MATCH($A2730,'Storage Intermediate 2032'!$F:$F,0),MATCH(C$1,'Storage Intermediate 2032'!$1:$1,0)),
(
(INDEX('Storage Intermediate 2032'!$1:$1048576,MATCH($A2730,'Storage Intermediate 2032'!$F:$F,1)+1,MATCH(C$1,'Storage Intermediate 2032'!$1:$1,0))-INDEX('Storage Intermediate 2032'!$1:$1048576,MATCH($A2730,'Storage Intermediate 2032'!$F:$F,1),MATCH(C$1,'Storage Intermediate 2032'!$1:$1,0)))/
(INDEX('Storage Intermediate 2032'!$F:$F,MATCH($A2730,'Storage Intermediate 2032'!$F:$F,1)+1)-INDEX('Storage Intermediate 2032'!$F:$F,MATCH($A2730,'Storage Intermediate 2032'!$F:$F,1)))
) *
($A2730-INDEX('Storage Intermediate 2032'!$F:$F,MATCH($A2730,'Storage Intermediate 2032'!$F:$F,1))) +
INDEX('Storage Intermediate 2032'!$1:$1048576,MATCH($A2730,'Storage Intermediate 2032'!$F:$F,1),MATCH(C$1,'Storage Intermediate 2032'!$1:$1,0))
)</f>
        <v>0.71907594545814235</v>
      </c>
    </row>
    <row r="2731" spans="1:3" x14ac:dyDescent="0.25">
      <c r="A2731" s="30">
        <v>2729</v>
      </c>
      <c r="B2731" s="30" cm="1">
        <f t="array" ref="B2731">_xlfn.IFNA(INDEX('Storage Intermediate 2032'!$1:$1048576,MATCH($A2731,'Storage Intermediate 2032'!$F:$F,0),MATCH(B$1,'Storage Intermediate 2032'!$1:$1,0)),
(
(INDEX('Storage Intermediate 2032'!$1:$1048576,MATCH($A2731,'Storage Intermediate 2032'!$F:$F,1)+1,MATCH(B$1,'Storage Intermediate 2032'!$1:$1,0))-INDEX('Storage Intermediate 2032'!$1:$1048576,MATCH($A2731,'Storage Intermediate 2032'!$F:$F,1),MATCH(B$1,'Storage Intermediate 2032'!$1:$1,0)))/
(INDEX('Storage Intermediate 2032'!$F:$F,MATCH($A2731,'Storage Intermediate 2032'!$F:$F,1)+1)-INDEX('Storage Intermediate 2032'!$F:$F,MATCH($A2731,'Storage Intermediate 2032'!$F:$F,1)))
) *
($A2731-INDEX('Storage Intermediate 2032'!$F:$F,MATCH($A2731,'Storage Intermediate 2032'!$F:$F,1))) +
INDEX('Storage Intermediate 2032'!$1:$1048576,MATCH($A2731,'Storage Intermediate 2032'!$F:$F,1),MATCH(B$1,'Storage Intermediate 2032'!$1:$1,0))
)</f>
        <v>0.35950057193214702</v>
      </c>
      <c r="C2731" s="30" cm="1">
        <f t="array" ref="C2731">_xlfn.IFNA(INDEX('Storage Intermediate 2032'!$1:$1048576,MATCH($A2731,'Storage Intermediate 2032'!$F:$F,0),MATCH(C$1,'Storage Intermediate 2032'!$1:$1,0)),
(
(INDEX('Storage Intermediate 2032'!$1:$1048576,MATCH($A2731,'Storage Intermediate 2032'!$F:$F,1)+1,MATCH(C$1,'Storage Intermediate 2032'!$1:$1,0))-INDEX('Storage Intermediate 2032'!$1:$1048576,MATCH($A2731,'Storage Intermediate 2032'!$F:$F,1),MATCH(C$1,'Storage Intermediate 2032'!$1:$1,0)))/
(INDEX('Storage Intermediate 2032'!$F:$F,MATCH($A2731,'Storage Intermediate 2032'!$F:$F,1)+1)-INDEX('Storage Intermediate 2032'!$F:$F,MATCH($A2731,'Storage Intermediate 2032'!$F:$F,1)))
) *
($A2731-INDEX('Storage Intermediate 2032'!$F:$F,MATCH($A2731,'Storage Intermediate 2032'!$F:$F,1))) +
INDEX('Storage Intermediate 2032'!$1:$1048576,MATCH($A2731,'Storage Intermediate 2032'!$F:$F,1),MATCH(C$1,'Storage Intermediate 2032'!$1:$1,0))
)</f>
        <v>0.71900114386429403</v>
      </c>
    </row>
    <row r="2732" spans="1:3" x14ac:dyDescent="0.25">
      <c r="A2732" s="30">
        <v>2730</v>
      </c>
      <c r="B2732" s="30" cm="1">
        <f t="array" ref="B2732">_xlfn.IFNA(INDEX('Storage Intermediate 2032'!$1:$1048576,MATCH($A2732,'Storage Intermediate 2032'!$F:$F,0),MATCH(B$1,'Storage Intermediate 2032'!$1:$1,0)),
(
(INDEX('Storage Intermediate 2032'!$1:$1048576,MATCH($A2732,'Storage Intermediate 2032'!$F:$F,1)+1,MATCH(B$1,'Storage Intermediate 2032'!$1:$1,0))-INDEX('Storage Intermediate 2032'!$1:$1048576,MATCH($A2732,'Storage Intermediate 2032'!$F:$F,1),MATCH(B$1,'Storage Intermediate 2032'!$1:$1,0)))/
(INDEX('Storage Intermediate 2032'!$F:$F,MATCH($A2732,'Storage Intermediate 2032'!$F:$F,1)+1)-INDEX('Storage Intermediate 2032'!$F:$F,MATCH($A2732,'Storage Intermediate 2032'!$F:$F,1)))
) *
($A2732-INDEX('Storage Intermediate 2032'!$F:$F,MATCH($A2732,'Storage Intermediate 2032'!$F:$F,1))) +
INDEX('Storage Intermediate 2032'!$1:$1048576,MATCH($A2732,'Storage Intermediate 2032'!$F:$F,1),MATCH(B$1,'Storage Intermediate 2032'!$1:$1,0))
)</f>
        <v>0.35946317113522286</v>
      </c>
      <c r="C2732" s="30" cm="1">
        <f t="array" ref="C2732">_xlfn.IFNA(INDEX('Storage Intermediate 2032'!$1:$1048576,MATCH($A2732,'Storage Intermediate 2032'!$F:$F,0),MATCH(C$1,'Storage Intermediate 2032'!$1:$1,0)),
(
(INDEX('Storage Intermediate 2032'!$1:$1048576,MATCH($A2732,'Storage Intermediate 2032'!$F:$F,1)+1,MATCH(C$1,'Storage Intermediate 2032'!$1:$1,0))-INDEX('Storage Intermediate 2032'!$1:$1048576,MATCH($A2732,'Storage Intermediate 2032'!$F:$F,1),MATCH(C$1,'Storage Intermediate 2032'!$1:$1,0)))/
(INDEX('Storage Intermediate 2032'!$F:$F,MATCH($A2732,'Storage Intermediate 2032'!$F:$F,1)+1)-INDEX('Storage Intermediate 2032'!$F:$F,MATCH($A2732,'Storage Intermediate 2032'!$F:$F,1)))
) *
($A2732-INDEX('Storage Intermediate 2032'!$F:$F,MATCH($A2732,'Storage Intermediate 2032'!$F:$F,1))) +
INDEX('Storage Intermediate 2032'!$1:$1048576,MATCH($A2732,'Storage Intermediate 2032'!$F:$F,1),MATCH(C$1,'Storage Intermediate 2032'!$1:$1,0))
)</f>
        <v>0.71892634227044572</v>
      </c>
    </row>
    <row r="2733" spans="1:3" x14ac:dyDescent="0.25">
      <c r="A2733" s="30">
        <v>2731</v>
      </c>
      <c r="B2733" s="30" cm="1">
        <f t="array" ref="B2733">_xlfn.IFNA(INDEX('Storage Intermediate 2032'!$1:$1048576,MATCH($A2733,'Storage Intermediate 2032'!$F:$F,0),MATCH(B$1,'Storage Intermediate 2032'!$1:$1,0)),
(
(INDEX('Storage Intermediate 2032'!$1:$1048576,MATCH($A2733,'Storage Intermediate 2032'!$F:$F,1)+1,MATCH(B$1,'Storage Intermediate 2032'!$1:$1,0))-INDEX('Storage Intermediate 2032'!$1:$1048576,MATCH($A2733,'Storage Intermediate 2032'!$F:$F,1),MATCH(B$1,'Storage Intermediate 2032'!$1:$1,0)))/
(INDEX('Storage Intermediate 2032'!$F:$F,MATCH($A2733,'Storage Intermediate 2032'!$F:$F,1)+1)-INDEX('Storage Intermediate 2032'!$F:$F,MATCH($A2733,'Storage Intermediate 2032'!$F:$F,1)))
) *
($A2733-INDEX('Storage Intermediate 2032'!$F:$F,MATCH($A2733,'Storage Intermediate 2032'!$F:$F,1))) +
INDEX('Storage Intermediate 2032'!$1:$1048576,MATCH($A2733,'Storage Intermediate 2032'!$F:$F,1),MATCH(B$1,'Storage Intermediate 2032'!$1:$1,0))
)</f>
        <v>0.3594257703382987</v>
      </c>
      <c r="C2733" s="30" cm="1">
        <f t="array" ref="C2733">_xlfn.IFNA(INDEX('Storage Intermediate 2032'!$1:$1048576,MATCH($A2733,'Storage Intermediate 2032'!$F:$F,0),MATCH(C$1,'Storage Intermediate 2032'!$1:$1,0)),
(
(INDEX('Storage Intermediate 2032'!$1:$1048576,MATCH($A2733,'Storage Intermediate 2032'!$F:$F,1)+1,MATCH(C$1,'Storage Intermediate 2032'!$1:$1,0))-INDEX('Storage Intermediate 2032'!$1:$1048576,MATCH($A2733,'Storage Intermediate 2032'!$F:$F,1),MATCH(C$1,'Storage Intermediate 2032'!$1:$1,0)))/
(INDEX('Storage Intermediate 2032'!$F:$F,MATCH($A2733,'Storage Intermediate 2032'!$F:$F,1)+1)-INDEX('Storage Intermediate 2032'!$F:$F,MATCH($A2733,'Storage Intermediate 2032'!$F:$F,1)))
) *
($A2733-INDEX('Storage Intermediate 2032'!$F:$F,MATCH($A2733,'Storage Intermediate 2032'!$F:$F,1))) +
INDEX('Storage Intermediate 2032'!$1:$1048576,MATCH($A2733,'Storage Intermediate 2032'!$F:$F,1),MATCH(C$1,'Storage Intermediate 2032'!$1:$1,0))
)</f>
        <v>0.7188515406765974</v>
      </c>
    </row>
    <row r="2734" spans="1:3" x14ac:dyDescent="0.25">
      <c r="A2734" s="30">
        <v>2732</v>
      </c>
      <c r="B2734" s="30" cm="1">
        <f t="array" ref="B2734">_xlfn.IFNA(INDEX('Storage Intermediate 2032'!$1:$1048576,MATCH($A2734,'Storage Intermediate 2032'!$F:$F,0),MATCH(B$1,'Storage Intermediate 2032'!$1:$1,0)),
(
(INDEX('Storage Intermediate 2032'!$1:$1048576,MATCH($A2734,'Storage Intermediate 2032'!$F:$F,1)+1,MATCH(B$1,'Storage Intermediate 2032'!$1:$1,0))-INDEX('Storage Intermediate 2032'!$1:$1048576,MATCH($A2734,'Storage Intermediate 2032'!$F:$F,1),MATCH(B$1,'Storage Intermediate 2032'!$1:$1,0)))/
(INDEX('Storage Intermediate 2032'!$F:$F,MATCH($A2734,'Storage Intermediate 2032'!$F:$F,1)+1)-INDEX('Storage Intermediate 2032'!$F:$F,MATCH($A2734,'Storage Intermediate 2032'!$F:$F,1)))
) *
($A2734-INDEX('Storage Intermediate 2032'!$F:$F,MATCH($A2734,'Storage Intermediate 2032'!$F:$F,1))) +
INDEX('Storage Intermediate 2032'!$1:$1048576,MATCH($A2734,'Storage Intermediate 2032'!$F:$F,1),MATCH(B$1,'Storage Intermediate 2032'!$1:$1,0))
)</f>
        <v>0.3593883695413746</v>
      </c>
      <c r="C2734" s="30" cm="1">
        <f t="array" ref="C2734">_xlfn.IFNA(INDEX('Storage Intermediate 2032'!$1:$1048576,MATCH($A2734,'Storage Intermediate 2032'!$F:$F,0),MATCH(C$1,'Storage Intermediate 2032'!$1:$1,0)),
(
(INDEX('Storage Intermediate 2032'!$1:$1048576,MATCH($A2734,'Storage Intermediate 2032'!$F:$F,1)+1,MATCH(C$1,'Storage Intermediate 2032'!$1:$1,0))-INDEX('Storage Intermediate 2032'!$1:$1048576,MATCH($A2734,'Storage Intermediate 2032'!$F:$F,1),MATCH(C$1,'Storage Intermediate 2032'!$1:$1,0)))/
(INDEX('Storage Intermediate 2032'!$F:$F,MATCH($A2734,'Storage Intermediate 2032'!$F:$F,1)+1)-INDEX('Storage Intermediate 2032'!$F:$F,MATCH($A2734,'Storage Intermediate 2032'!$F:$F,1)))
) *
($A2734-INDEX('Storage Intermediate 2032'!$F:$F,MATCH($A2734,'Storage Intermediate 2032'!$F:$F,1))) +
INDEX('Storage Intermediate 2032'!$1:$1048576,MATCH($A2734,'Storage Intermediate 2032'!$F:$F,1),MATCH(C$1,'Storage Intermediate 2032'!$1:$1,0))
)</f>
        <v>0.71877673908274919</v>
      </c>
    </row>
    <row r="2735" spans="1:3" x14ac:dyDescent="0.25">
      <c r="A2735" s="30">
        <v>2733</v>
      </c>
      <c r="B2735" s="30" cm="1">
        <f t="array" ref="B2735">_xlfn.IFNA(INDEX('Storage Intermediate 2032'!$1:$1048576,MATCH($A2735,'Storage Intermediate 2032'!$F:$F,0),MATCH(B$1,'Storage Intermediate 2032'!$1:$1,0)),
(
(INDEX('Storage Intermediate 2032'!$1:$1048576,MATCH($A2735,'Storage Intermediate 2032'!$F:$F,1)+1,MATCH(B$1,'Storage Intermediate 2032'!$1:$1,0))-INDEX('Storage Intermediate 2032'!$1:$1048576,MATCH($A2735,'Storage Intermediate 2032'!$F:$F,1),MATCH(B$1,'Storage Intermediate 2032'!$1:$1,0)))/
(INDEX('Storage Intermediate 2032'!$F:$F,MATCH($A2735,'Storage Intermediate 2032'!$F:$F,1)+1)-INDEX('Storage Intermediate 2032'!$F:$F,MATCH($A2735,'Storage Intermediate 2032'!$F:$F,1)))
) *
($A2735-INDEX('Storage Intermediate 2032'!$F:$F,MATCH($A2735,'Storage Intermediate 2032'!$F:$F,1))) +
INDEX('Storage Intermediate 2032'!$1:$1048576,MATCH($A2735,'Storage Intermediate 2032'!$F:$F,1),MATCH(B$1,'Storage Intermediate 2032'!$1:$1,0))
)</f>
        <v>0.35935096874445044</v>
      </c>
      <c r="C2735" s="30" cm="1">
        <f t="array" ref="C2735">_xlfn.IFNA(INDEX('Storage Intermediate 2032'!$1:$1048576,MATCH($A2735,'Storage Intermediate 2032'!$F:$F,0),MATCH(C$1,'Storage Intermediate 2032'!$1:$1,0)),
(
(INDEX('Storage Intermediate 2032'!$1:$1048576,MATCH($A2735,'Storage Intermediate 2032'!$F:$F,1)+1,MATCH(C$1,'Storage Intermediate 2032'!$1:$1,0))-INDEX('Storage Intermediate 2032'!$1:$1048576,MATCH($A2735,'Storage Intermediate 2032'!$F:$F,1),MATCH(C$1,'Storage Intermediate 2032'!$1:$1,0)))/
(INDEX('Storage Intermediate 2032'!$F:$F,MATCH($A2735,'Storage Intermediate 2032'!$F:$F,1)+1)-INDEX('Storage Intermediate 2032'!$F:$F,MATCH($A2735,'Storage Intermediate 2032'!$F:$F,1)))
) *
($A2735-INDEX('Storage Intermediate 2032'!$F:$F,MATCH($A2735,'Storage Intermediate 2032'!$F:$F,1))) +
INDEX('Storage Intermediate 2032'!$1:$1048576,MATCH($A2735,'Storage Intermediate 2032'!$F:$F,1),MATCH(C$1,'Storage Intermediate 2032'!$1:$1,0))
)</f>
        <v>0.71870193748890088</v>
      </c>
    </row>
    <row r="2736" spans="1:3" x14ac:dyDescent="0.25">
      <c r="A2736" s="30">
        <v>2734</v>
      </c>
      <c r="B2736" s="30" cm="1">
        <f t="array" ref="B2736">_xlfn.IFNA(INDEX('Storage Intermediate 2032'!$1:$1048576,MATCH($A2736,'Storage Intermediate 2032'!$F:$F,0),MATCH(B$1,'Storage Intermediate 2032'!$1:$1,0)),
(
(INDEX('Storage Intermediate 2032'!$1:$1048576,MATCH($A2736,'Storage Intermediate 2032'!$F:$F,1)+1,MATCH(B$1,'Storage Intermediate 2032'!$1:$1,0))-INDEX('Storage Intermediate 2032'!$1:$1048576,MATCH($A2736,'Storage Intermediate 2032'!$F:$F,1),MATCH(B$1,'Storage Intermediate 2032'!$1:$1,0)))/
(INDEX('Storage Intermediate 2032'!$F:$F,MATCH($A2736,'Storage Intermediate 2032'!$F:$F,1)+1)-INDEX('Storage Intermediate 2032'!$F:$F,MATCH($A2736,'Storage Intermediate 2032'!$F:$F,1)))
) *
($A2736-INDEX('Storage Intermediate 2032'!$F:$F,MATCH($A2736,'Storage Intermediate 2032'!$F:$F,1))) +
INDEX('Storage Intermediate 2032'!$1:$1048576,MATCH($A2736,'Storage Intermediate 2032'!$F:$F,1),MATCH(B$1,'Storage Intermediate 2032'!$1:$1,0))
)</f>
        <v>0.35931356794752628</v>
      </c>
      <c r="C2736" s="30" cm="1">
        <f t="array" ref="C2736">_xlfn.IFNA(INDEX('Storage Intermediate 2032'!$1:$1048576,MATCH($A2736,'Storage Intermediate 2032'!$F:$F,0),MATCH(C$1,'Storage Intermediate 2032'!$1:$1,0)),
(
(INDEX('Storage Intermediate 2032'!$1:$1048576,MATCH($A2736,'Storage Intermediate 2032'!$F:$F,1)+1,MATCH(C$1,'Storage Intermediate 2032'!$1:$1,0))-INDEX('Storage Intermediate 2032'!$1:$1048576,MATCH($A2736,'Storage Intermediate 2032'!$F:$F,1),MATCH(C$1,'Storage Intermediate 2032'!$1:$1,0)))/
(INDEX('Storage Intermediate 2032'!$F:$F,MATCH($A2736,'Storage Intermediate 2032'!$F:$F,1)+1)-INDEX('Storage Intermediate 2032'!$F:$F,MATCH($A2736,'Storage Intermediate 2032'!$F:$F,1)))
) *
($A2736-INDEX('Storage Intermediate 2032'!$F:$F,MATCH($A2736,'Storage Intermediate 2032'!$F:$F,1))) +
INDEX('Storage Intermediate 2032'!$1:$1048576,MATCH($A2736,'Storage Intermediate 2032'!$F:$F,1),MATCH(C$1,'Storage Intermediate 2032'!$1:$1,0))
)</f>
        <v>0.71862713589505256</v>
      </c>
    </row>
    <row r="2737" spans="1:3" x14ac:dyDescent="0.25">
      <c r="A2737" s="30">
        <v>2735</v>
      </c>
      <c r="B2737" s="30" cm="1">
        <f t="array" ref="B2737">_xlfn.IFNA(INDEX('Storage Intermediate 2032'!$1:$1048576,MATCH($A2737,'Storage Intermediate 2032'!$F:$F,0),MATCH(B$1,'Storage Intermediate 2032'!$1:$1,0)),
(
(INDEX('Storage Intermediate 2032'!$1:$1048576,MATCH($A2737,'Storage Intermediate 2032'!$F:$F,1)+1,MATCH(B$1,'Storage Intermediate 2032'!$1:$1,0))-INDEX('Storage Intermediate 2032'!$1:$1048576,MATCH($A2737,'Storage Intermediate 2032'!$F:$F,1),MATCH(B$1,'Storage Intermediate 2032'!$1:$1,0)))/
(INDEX('Storage Intermediate 2032'!$F:$F,MATCH($A2737,'Storage Intermediate 2032'!$F:$F,1)+1)-INDEX('Storage Intermediate 2032'!$F:$F,MATCH($A2737,'Storage Intermediate 2032'!$F:$F,1)))
) *
($A2737-INDEX('Storage Intermediate 2032'!$F:$F,MATCH($A2737,'Storage Intermediate 2032'!$F:$F,1))) +
INDEX('Storage Intermediate 2032'!$1:$1048576,MATCH($A2737,'Storage Intermediate 2032'!$F:$F,1),MATCH(B$1,'Storage Intermediate 2032'!$1:$1,0))
)</f>
        <v>0.35927616715060212</v>
      </c>
      <c r="C2737" s="30" cm="1">
        <f t="array" ref="C2737">_xlfn.IFNA(INDEX('Storage Intermediate 2032'!$1:$1048576,MATCH($A2737,'Storage Intermediate 2032'!$F:$F,0),MATCH(C$1,'Storage Intermediate 2032'!$1:$1,0)),
(
(INDEX('Storage Intermediate 2032'!$1:$1048576,MATCH($A2737,'Storage Intermediate 2032'!$F:$F,1)+1,MATCH(C$1,'Storage Intermediate 2032'!$1:$1,0))-INDEX('Storage Intermediate 2032'!$1:$1048576,MATCH($A2737,'Storage Intermediate 2032'!$F:$F,1),MATCH(C$1,'Storage Intermediate 2032'!$1:$1,0)))/
(INDEX('Storage Intermediate 2032'!$F:$F,MATCH($A2737,'Storage Intermediate 2032'!$F:$F,1)+1)-INDEX('Storage Intermediate 2032'!$F:$F,MATCH($A2737,'Storage Intermediate 2032'!$F:$F,1)))
) *
($A2737-INDEX('Storage Intermediate 2032'!$F:$F,MATCH($A2737,'Storage Intermediate 2032'!$F:$F,1))) +
INDEX('Storage Intermediate 2032'!$1:$1048576,MATCH($A2737,'Storage Intermediate 2032'!$F:$F,1),MATCH(C$1,'Storage Intermediate 2032'!$1:$1,0))
)</f>
        <v>0.71855233430120424</v>
      </c>
    </row>
    <row r="2738" spans="1:3" x14ac:dyDescent="0.25">
      <c r="A2738" s="30">
        <v>2736</v>
      </c>
      <c r="B2738" s="30" cm="1">
        <f t="array" ref="B2738">_xlfn.IFNA(INDEX('Storage Intermediate 2032'!$1:$1048576,MATCH($A2738,'Storage Intermediate 2032'!$F:$F,0),MATCH(B$1,'Storage Intermediate 2032'!$1:$1,0)),
(
(INDEX('Storage Intermediate 2032'!$1:$1048576,MATCH($A2738,'Storage Intermediate 2032'!$F:$F,1)+1,MATCH(B$1,'Storage Intermediate 2032'!$1:$1,0))-INDEX('Storage Intermediate 2032'!$1:$1048576,MATCH($A2738,'Storage Intermediate 2032'!$F:$F,1),MATCH(B$1,'Storage Intermediate 2032'!$1:$1,0)))/
(INDEX('Storage Intermediate 2032'!$F:$F,MATCH($A2738,'Storage Intermediate 2032'!$F:$F,1)+1)-INDEX('Storage Intermediate 2032'!$F:$F,MATCH($A2738,'Storage Intermediate 2032'!$F:$F,1)))
) *
($A2738-INDEX('Storage Intermediate 2032'!$F:$F,MATCH($A2738,'Storage Intermediate 2032'!$F:$F,1))) +
INDEX('Storage Intermediate 2032'!$1:$1048576,MATCH($A2738,'Storage Intermediate 2032'!$F:$F,1),MATCH(B$1,'Storage Intermediate 2032'!$1:$1,0))
)</f>
        <v>0.35923876635367796</v>
      </c>
      <c r="C2738" s="30" cm="1">
        <f t="array" ref="C2738">_xlfn.IFNA(INDEX('Storage Intermediate 2032'!$1:$1048576,MATCH($A2738,'Storage Intermediate 2032'!$F:$F,0),MATCH(C$1,'Storage Intermediate 2032'!$1:$1,0)),
(
(INDEX('Storage Intermediate 2032'!$1:$1048576,MATCH($A2738,'Storage Intermediate 2032'!$F:$F,1)+1,MATCH(C$1,'Storage Intermediate 2032'!$1:$1,0))-INDEX('Storage Intermediate 2032'!$1:$1048576,MATCH($A2738,'Storage Intermediate 2032'!$F:$F,1),MATCH(C$1,'Storage Intermediate 2032'!$1:$1,0)))/
(INDEX('Storage Intermediate 2032'!$F:$F,MATCH($A2738,'Storage Intermediate 2032'!$F:$F,1)+1)-INDEX('Storage Intermediate 2032'!$F:$F,MATCH($A2738,'Storage Intermediate 2032'!$F:$F,1)))
) *
($A2738-INDEX('Storage Intermediate 2032'!$F:$F,MATCH($A2738,'Storage Intermediate 2032'!$F:$F,1))) +
INDEX('Storage Intermediate 2032'!$1:$1048576,MATCH($A2738,'Storage Intermediate 2032'!$F:$F,1),MATCH(C$1,'Storage Intermediate 2032'!$1:$1,0))
)</f>
        <v>0.71847753270735593</v>
      </c>
    </row>
    <row r="2739" spans="1:3" x14ac:dyDescent="0.25">
      <c r="A2739" s="30">
        <v>2737</v>
      </c>
      <c r="B2739" s="30" cm="1">
        <f t="array" ref="B2739">_xlfn.IFNA(INDEX('Storage Intermediate 2032'!$1:$1048576,MATCH($A2739,'Storage Intermediate 2032'!$F:$F,0),MATCH(B$1,'Storage Intermediate 2032'!$1:$1,0)),
(
(INDEX('Storage Intermediate 2032'!$1:$1048576,MATCH($A2739,'Storage Intermediate 2032'!$F:$F,1)+1,MATCH(B$1,'Storage Intermediate 2032'!$1:$1,0))-INDEX('Storage Intermediate 2032'!$1:$1048576,MATCH($A2739,'Storage Intermediate 2032'!$F:$F,1),MATCH(B$1,'Storage Intermediate 2032'!$1:$1,0)))/
(INDEX('Storage Intermediate 2032'!$F:$F,MATCH($A2739,'Storage Intermediate 2032'!$F:$F,1)+1)-INDEX('Storage Intermediate 2032'!$F:$F,MATCH($A2739,'Storage Intermediate 2032'!$F:$F,1)))
) *
($A2739-INDEX('Storage Intermediate 2032'!$F:$F,MATCH($A2739,'Storage Intermediate 2032'!$F:$F,1))) +
INDEX('Storage Intermediate 2032'!$1:$1048576,MATCH($A2739,'Storage Intermediate 2032'!$F:$F,1),MATCH(B$1,'Storage Intermediate 2032'!$1:$1,0))
)</f>
        <v>0.3592013655567538</v>
      </c>
      <c r="C2739" s="30" cm="1">
        <f t="array" ref="C2739">_xlfn.IFNA(INDEX('Storage Intermediate 2032'!$1:$1048576,MATCH($A2739,'Storage Intermediate 2032'!$F:$F,0),MATCH(C$1,'Storage Intermediate 2032'!$1:$1,0)),
(
(INDEX('Storage Intermediate 2032'!$1:$1048576,MATCH($A2739,'Storage Intermediate 2032'!$F:$F,1)+1,MATCH(C$1,'Storage Intermediate 2032'!$1:$1,0))-INDEX('Storage Intermediate 2032'!$1:$1048576,MATCH($A2739,'Storage Intermediate 2032'!$F:$F,1),MATCH(C$1,'Storage Intermediate 2032'!$1:$1,0)))/
(INDEX('Storage Intermediate 2032'!$F:$F,MATCH($A2739,'Storage Intermediate 2032'!$F:$F,1)+1)-INDEX('Storage Intermediate 2032'!$F:$F,MATCH($A2739,'Storage Intermediate 2032'!$F:$F,1)))
) *
($A2739-INDEX('Storage Intermediate 2032'!$F:$F,MATCH($A2739,'Storage Intermediate 2032'!$F:$F,1))) +
INDEX('Storage Intermediate 2032'!$1:$1048576,MATCH($A2739,'Storage Intermediate 2032'!$F:$F,1),MATCH(C$1,'Storage Intermediate 2032'!$1:$1,0))
)</f>
        <v>0.71840273111350761</v>
      </c>
    </row>
    <row r="2740" spans="1:3" x14ac:dyDescent="0.25">
      <c r="A2740" s="30">
        <v>2738</v>
      </c>
      <c r="B2740" s="30" cm="1">
        <f t="array" ref="B2740">_xlfn.IFNA(INDEX('Storage Intermediate 2032'!$1:$1048576,MATCH($A2740,'Storage Intermediate 2032'!$F:$F,0),MATCH(B$1,'Storage Intermediate 2032'!$1:$1,0)),
(
(INDEX('Storage Intermediate 2032'!$1:$1048576,MATCH($A2740,'Storage Intermediate 2032'!$F:$F,1)+1,MATCH(B$1,'Storage Intermediate 2032'!$1:$1,0))-INDEX('Storage Intermediate 2032'!$1:$1048576,MATCH($A2740,'Storage Intermediate 2032'!$F:$F,1),MATCH(B$1,'Storage Intermediate 2032'!$1:$1,0)))/
(INDEX('Storage Intermediate 2032'!$F:$F,MATCH($A2740,'Storage Intermediate 2032'!$F:$F,1)+1)-INDEX('Storage Intermediate 2032'!$F:$F,MATCH($A2740,'Storage Intermediate 2032'!$F:$F,1)))
) *
($A2740-INDEX('Storage Intermediate 2032'!$F:$F,MATCH($A2740,'Storage Intermediate 2032'!$F:$F,1))) +
INDEX('Storage Intermediate 2032'!$1:$1048576,MATCH($A2740,'Storage Intermediate 2032'!$F:$F,1),MATCH(B$1,'Storage Intermediate 2032'!$1:$1,0))
)</f>
        <v>0.35916396475982965</v>
      </c>
      <c r="C2740" s="30" cm="1">
        <f t="array" ref="C2740">_xlfn.IFNA(INDEX('Storage Intermediate 2032'!$1:$1048576,MATCH($A2740,'Storage Intermediate 2032'!$F:$F,0),MATCH(C$1,'Storage Intermediate 2032'!$1:$1,0)),
(
(INDEX('Storage Intermediate 2032'!$1:$1048576,MATCH($A2740,'Storage Intermediate 2032'!$F:$F,1)+1,MATCH(C$1,'Storage Intermediate 2032'!$1:$1,0))-INDEX('Storage Intermediate 2032'!$1:$1048576,MATCH($A2740,'Storage Intermediate 2032'!$F:$F,1),MATCH(C$1,'Storage Intermediate 2032'!$1:$1,0)))/
(INDEX('Storage Intermediate 2032'!$F:$F,MATCH($A2740,'Storage Intermediate 2032'!$F:$F,1)+1)-INDEX('Storage Intermediate 2032'!$F:$F,MATCH($A2740,'Storage Intermediate 2032'!$F:$F,1)))
) *
($A2740-INDEX('Storage Intermediate 2032'!$F:$F,MATCH($A2740,'Storage Intermediate 2032'!$F:$F,1))) +
INDEX('Storage Intermediate 2032'!$1:$1048576,MATCH($A2740,'Storage Intermediate 2032'!$F:$F,1),MATCH(C$1,'Storage Intermediate 2032'!$1:$1,0))
)</f>
        <v>0.71832792951965929</v>
      </c>
    </row>
    <row r="2741" spans="1:3" x14ac:dyDescent="0.25">
      <c r="A2741" s="30">
        <v>2739</v>
      </c>
      <c r="B2741" s="30" cm="1">
        <f t="array" ref="B2741">_xlfn.IFNA(INDEX('Storage Intermediate 2032'!$1:$1048576,MATCH($A2741,'Storage Intermediate 2032'!$F:$F,0),MATCH(B$1,'Storage Intermediate 2032'!$1:$1,0)),
(
(INDEX('Storage Intermediate 2032'!$1:$1048576,MATCH($A2741,'Storage Intermediate 2032'!$F:$F,1)+1,MATCH(B$1,'Storage Intermediate 2032'!$1:$1,0))-INDEX('Storage Intermediate 2032'!$1:$1048576,MATCH($A2741,'Storage Intermediate 2032'!$F:$F,1),MATCH(B$1,'Storage Intermediate 2032'!$1:$1,0)))/
(INDEX('Storage Intermediate 2032'!$F:$F,MATCH($A2741,'Storage Intermediate 2032'!$F:$F,1)+1)-INDEX('Storage Intermediate 2032'!$F:$F,MATCH($A2741,'Storage Intermediate 2032'!$F:$F,1)))
) *
($A2741-INDEX('Storage Intermediate 2032'!$F:$F,MATCH($A2741,'Storage Intermediate 2032'!$F:$F,1))) +
INDEX('Storage Intermediate 2032'!$1:$1048576,MATCH($A2741,'Storage Intermediate 2032'!$F:$F,1),MATCH(B$1,'Storage Intermediate 2032'!$1:$1,0))
)</f>
        <v>0.35912656396290554</v>
      </c>
      <c r="C2741" s="30" cm="1">
        <f t="array" ref="C2741">_xlfn.IFNA(INDEX('Storage Intermediate 2032'!$1:$1048576,MATCH($A2741,'Storage Intermediate 2032'!$F:$F,0),MATCH(C$1,'Storage Intermediate 2032'!$1:$1,0)),
(
(INDEX('Storage Intermediate 2032'!$1:$1048576,MATCH($A2741,'Storage Intermediate 2032'!$F:$F,1)+1,MATCH(C$1,'Storage Intermediate 2032'!$1:$1,0))-INDEX('Storage Intermediate 2032'!$1:$1048576,MATCH($A2741,'Storage Intermediate 2032'!$F:$F,1),MATCH(C$1,'Storage Intermediate 2032'!$1:$1,0)))/
(INDEX('Storage Intermediate 2032'!$F:$F,MATCH($A2741,'Storage Intermediate 2032'!$F:$F,1)+1)-INDEX('Storage Intermediate 2032'!$F:$F,MATCH($A2741,'Storage Intermediate 2032'!$F:$F,1)))
) *
($A2741-INDEX('Storage Intermediate 2032'!$F:$F,MATCH($A2741,'Storage Intermediate 2032'!$F:$F,1))) +
INDEX('Storage Intermediate 2032'!$1:$1048576,MATCH($A2741,'Storage Intermediate 2032'!$F:$F,1),MATCH(C$1,'Storage Intermediate 2032'!$1:$1,0))
)</f>
        <v>0.71825312792581109</v>
      </c>
    </row>
    <row r="2742" spans="1:3" x14ac:dyDescent="0.25">
      <c r="A2742" s="30">
        <v>2740</v>
      </c>
      <c r="B2742" s="30" cm="1">
        <f t="array" ref="B2742">_xlfn.IFNA(INDEX('Storage Intermediate 2032'!$1:$1048576,MATCH($A2742,'Storage Intermediate 2032'!$F:$F,0),MATCH(B$1,'Storage Intermediate 2032'!$1:$1,0)),
(
(INDEX('Storage Intermediate 2032'!$1:$1048576,MATCH($A2742,'Storage Intermediate 2032'!$F:$F,1)+1,MATCH(B$1,'Storage Intermediate 2032'!$1:$1,0))-INDEX('Storage Intermediate 2032'!$1:$1048576,MATCH($A2742,'Storage Intermediate 2032'!$F:$F,1),MATCH(B$1,'Storage Intermediate 2032'!$1:$1,0)))/
(INDEX('Storage Intermediate 2032'!$F:$F,MATCH($A2742,'Storage Intermediate 2032'!$F:$F,1)+1)-INDEX('Storage Intermediate 2032'!$F:$F,MATCH($A2742,'Storage Intermediate 2032'!$F:$F,1)))
) *
($A2742-INDEX('Storage Intermediate 2032'!$F:$F,MATCH($A2742,'Storage Intermediate 2032'!$F:$F,1))) +
INDEX('Storage Intermediate 2032'!$1:$1048576,MATCH($A2742,'Storage Intermediate 2032'!$F:$F,1),MATCH(B$1,'Storage Intermediate 2032'!$1:$1,0))
)</f>
        <v>0.35908916316598138</v>
      </c>
      <c r="C2742" s="30" cm="1">
        <f t="array" ref="C2742">_xlfn.IFNA(INDEX('Storage Intermediate 2032'!$1:$1048576,MATCH($A2742,'Storage Intermediate 2032'!$F:$F,0),MATCH(C$1,'Storage Intermediate 2032'!$1:$1,0)),
(
(INDEX('Storage Intermediate 2032'!$1:$1048576,MATCH($A2742,'Storage Intermediate 2032'!$F:$F,1)+1,MATCH(C$1,'Storage Intermediate 2032'!$1:$1,0))-INDEX('Storage Intermediate 2032'!$1:$1048576,MATCH($A2742,'Storage Intermediate 2032'!$F:$F,1),MATCH(C$1,'Storage Intermediate 2032'!$1:$1,0)))/
(INDEX('Storage Intermediate 2032'!$F:$F,MATCH($A2742,'Storage Intermediate 2032'!$F:$F,1)+1)-INDEX('Storage Intermediate 2032'!$F:$F,MATCH($A2742,'Storage Intermediate 2032'!$F:$F,1)))
) *
($A2742-INDEX('Storage Intermediate 2032'!$F:$F,MATCH($A2742,'Storage Intermediate 2032'!$F:$F,1))) +
INDEX('Storage Intermediate 2032'!$1:$1048576,MATCH($A2742,'Storage Intermediate 2032'!$F:$F,1),MATCH(C$1,'Storage Intermediate 2032'!$1:$1,0))
)</f>
        <v>0.71817832633196277</v>
      </c>
    </row>
    <row r="2743" spans="1:3" x14ac:dyDescent="0.25">
      <c r="A2743" s="30">
        <v>2741</v>
      </c>
      <c r="B2743" s="30" cm="1">
        <f t="array" ref="B2743">_xlfn.IFNA(INDEX('Storage Intermediate 2032'!$1:$1048576,MATCH($A2743,'Storage Intermediate 2032'!$F:$F,0),MATCH(B$1,'Storage Intermediate 2032'!$1:$1,0)),
(
(INDEX('Storage Intermediate 2032'!$1:$1048576,MATCH($A2743,'Storage Intermediate 2032'!$F:$F,1)+1,MATCH(B$1,'Storage Intermediate 2032'!$1:$1,0))-INDEX('Storage Intermediate 2032'!$1:$1048576,MATCH($A2743,'Storage Intermediate 2032'!$F:$F,1),MATCH(B$1,'Storage Intermediate 2032'!$1:$1,0)))/
(INDEX('Storage Intermediate 2032'!$F:$F,MATCH($A2743,'Storage Intermediate 2032'!$F:$F,1)+1)-INDEX('Storage Intermediate 2032'!$F:$F,MATCH($A2743,'Storage Intermediate 2032'!$F:$F,1)))
) *
($A2743-INDEX('Storage Intermediate 2032'!$F:$F,MATCH($A2743,'Storage Intermediate 2032'!$F:$F,1))) +
INDEX('Storage Intermediate 2032'!$1:$1048576,MATCH($A2743,'Storage Intermediate 2032'!$F:$F,1),MATCH(B$1,'Storage Intermediate 2032'!$1:$1,0))
)</f>
        <v>0.35905176236905723</v>
      </c>
      <c r="C2743" s="30" cm="1">
        <f t="array" ref="C2743">_xlfn.IFNA(INDEX('Storage Intermediate 2032'!$1:$1048576,MATCH($A2743,'Storage Intermediate 2032'!$F:$F,0),MATCH(C$1,'Storage Intermediate 2032'!$1:$1,0)),
(
(INDEX('Storage Intermediate 2032'!$1:$1048576,MATCH($A2743,'Storage Intermediate 2032'!$F:$F,1)+1,MATCH(C$1,'Storage Intermediate 2032'!$1:$1,0))-INDEX('Storage Intermediate 2032'!$1:$1048576,MATCH($A2743,'Storage Intermediate 2032'!$F:$F,1),MATCH(C$1,'Storage Intermediate 2032'!$1:$1,0)))/
(INDEX('Storage Intermediate 2032'!$F:$F,MATCH($A2743,'Storage Intermediate 2032'!$F:$F,1)+1)-INDEX('Storage Intermediate 2032'!$F:$F,MATCH($A2743,'Storage Intermediate 2032'!$F:$F,1)))
) *
($A2743-INDEX('Storage Intermediate 2032'!$F:$F,MATCH($A2743,'Storage Intermediate 2032'!$F:$F,1))) +
INDEX('Storage Intermediate 2032'!$1:$1048576,MATCH($A2743,'Storage Intermediate 2032'!$F:$F,1),MATCH(C$1,'Storage Intermediate 2032'!$1:$1,0))
)</f>
        <v>0.71810352473811445</v>
      </c>
    </row>
    <row r="2744" spans="1:3" x14ac:dyDescent="0.25">
      <c r="A2744" s="30">
        <v>2742</v>
      </c>
      <c r="B2744" s="30" cm="1">
        <f t="array" ref="B2744">_xlfn.IFNA(INDEX('Storage Intermediate 2032'!$1:$1048576,MATCH($A2744,'Storage Intermediate 2032'!$F:$F,0),MATCH(B$1,'Storage Intermediate 2032'!$1:$1,0)),
(
(INDEX('Storage Intermediate 2032'!$1:$1048576,MATCH($A2744,'Storage Intermediate 2032'!$F:$F,1)+1,MATCH(B$1,'Storage Intermediate 2032'!$1:$1,0))-INDEX('Storage Intermediate 2032'!$1:$1048576,MATCH($A2744,'Storage Intermediate 2032'!$F:$F,1),MATCH(B$1,'Storage Intermediate 2032'!$1:$1,0)))/
(INDEX('Storage Intermediate 2032'!$F:$F,MATCH($A2744,'Storage Intermediate 2032'!$F:$F,1)+1)-INDEX('Storage Intermediate 2032'!$F:$F,MATCH($A2744,'Storage Intermediate 2032'!$F:$F,1)))
) *
($A2744-INDEX('Storage Intermediate 2032'!$F:$F,MATCH($A2744,'Storage Intermediate 2032'!$F:$F,1))) +
INDEX('Storage Intermediate 2032'!$1:$1048576,MATCH($A2744,'Storage Intermediate 2032'!$F:$F,1),MATCH(B$1,'Storage Intermediate 2032'!$1:$1,0))
)</f>
        <v>0.35901436157213307</v>
      </c>
      <c r="C2744" s="30" cm="1">
        <f t="array" ref="C2744">_xlfn.IFNA(INDEX('Storage Intermediate 2032'!$1:$1048576,MATCH($A2744,'Storage Intermediate 2032'!$F:$F,0),MATCH(C$1,'Storage Intermediate 2032'!$1:$1,0)),
(
(INDEX('Storage Intermediate 2032'!$1:$1048576,MATCH($A2744,'Storage Intermediate 2032'!$F:$F,1)+1,MATCH(C$1,'Storage Intermediate 2032'!$1:$1,0))-INDEX('Storage Intermediate 2032'!$1:$1048576,MATCH($A2744,'Storage Intermediate 2032'!$F:$F,1),MATCH(C$1,'Storage Intermediate 2032'!$1:$1,0)))/
(INDEX('Storage Intermediate 2032'!$F:$F,MATCH($A2744,'Storage Intermediate 2032'!$F:$F,1)+1)-INDEX('Storage Intermediate 2032'!$F:$F,MATCH($A2744,'Storage Intermediate 2032'!$F:$F,1)))
) *
($A2744-INDEX('Storage Intermediate 2032'!$F:$F,MATCH($A2744,'Storage Intermediate 2032'!$F:$F,1))) +
INDEX('Storage Intermediate 2032'!$1:$1048576,MATCH($A2744,'Storage Intermediate 2032'!$F:$F,1),MATCH(C$1,'Storage Intermediate 2032'!$1:$1,0))
)</f>
        <v>0.71802872314426613</v>
      </c>
    </row>
    <row r="2745" spans="1:3" x14ac:dyDescent="0.25">
      <c r="A2745" s="30">
        <v>2743</v>
      </c>
      <c r="B2745" s="30" cm="1">
        <f t="array" ref="B2745">_xlfn.IFNA(INDEX('Storage Intermediate 2032'!$1:$1048576,MATCH($A2745,'Storage Intermediate 2032'!$F:$F,0),MATCH(B$1,'Storage Intermediate 2032'!$1:$1,0)),
(
(INDEX('Storage Intermediate 2032'!$1:$1048576,MATCH($A2745,'Storage Intermediate 2032'!$F:$F,1)+1,MATCH(B$1,'Storage Intermediate 2032'!$1:$1,0))-INDEX('Storage Intermediate 2032'!$1:$1048576,MATCH($A2745,'Storage Intermediate 2032'!$F:$F,1),MATCH(B$1,'Storage Intermediate 2032'!$1:$1,0)))/
(INDEX('Storage Intermediate 2032'!$F:$F,MATCH($A2745,'Storage Intermediate 2032'!$F:$F,1)+1)-INDEX('Storage Intermediate 2032'!$F:$F,MATCH($A2745,'Storage Intermediate 2032'!$F:$F,1)))
) *
($A2745-INDEX('Storage Intermediate 2032'!$F:$F,MATCH($A2745,'Storage Intermediate 2032'!$F:$F,1))) +
INDEX('Storage Intermediate 2032'!$1:$1048576,MATCH($A2745,'Storage Intermediate 2032'!$F:$F,1),MATCH(B$1,'Storage Intermediate 2032'!$1:$1,0))
)</f>
        <v>0.35897696077520891</v>
      </c>
      <c r="C2745" s="30" cm="1">
        <f t="array" ref="C2745">_xlfn.IFNA(INDEX('Storage Intermediate 2032'!$1:$1048576,MATCH($A2745,'Storage Intermediate 2032'!$F:$F,0),MATCH(C$1,'Storage Intermediate 2032'!$1:$1,0)),
(
(INDEX('Storage Intermediate 2032'!$1:$1048576,MATCH($A2745,'Storage Intermediate 2032'!$F:$F,1)+1,MATCH(C$1,'Storage Intermediate 2032'!$1:$1,0))-INDEX('Storage Intermediate 2032'!$1:$1048576,MATCH($A2745,'Storage Intermediate 2032'!$F:$F,1),MATCH(C$1,'Storage Intermediate 2032'!$1:$1,0)))/
(INDEX('Storage Intermediate 2032'!$F:$F,MATCH($A2745,'Storage Intermediate 2032'!$F:$F,1)+1)-INDEX('Storage Intermediate 2032'!$F:$F,MATCH($A2745,'Storage Intermediate 2032'!$F:$F,1)))
) *
($A2745-INDEX('Storage Intermediate 2032'!$F:$F,MATCH($A2745,'Storage Intermediate 2032'!$F:$F,1))) +
INDEX('Storage Intermediate 2032'!$1:$1048576,MATCH($A2745,'Storage Intermediate 2032'!$F:$F,1),MATCH(C$1,'Storage Intermediate 2032'!$1:$1,0))
)</f>
        <v>0.71795392155041782</v>
      </c>
    </row>
    <row r="2746" spans="1:3" x14ac:dyDescent="0.25">
      <c r="A2746" s="30">
        <v>2744</v>
      </c>
      <c r="B2746" s="30" cm="1">
        <f t="array" ref="B2746">_xlfn.IFNA(INDEX('Storage Intermediate 2032'!$1:$1048576,MATCH($A2746,'Storage Intermediate 2032'!$F:$F,0),MATCH(B$1,'Storage Intermediate 2032'!$1:$1,0)),
(
(INDEX('Storage Intermediate 2032'!$1:$1048576,MATCH($A2746,'Storage Intermediate 2032'!$F:$F,1)+1,MATCH(B$1,'Storage Intermediate 2032'!$1:$1,0))-INDEX('Storage Intermediate 2032'!$1:$1048576,MATCH($A2746,'Storage Intermediate 2032'!$F:$F,1),MATCH(B$1,'Storage Intermediate 2032'!$1:$1,0)))/
(INDEX('Storage Intermediate 2032'!$F:$F,MATCH($A2746,'Storage Intermediate 2032'!$F:$F,1)+1)-INDEX('Storage Intermediate 2032'!$F:$F,MATCH($A2746,'Storage Intermediate 2032'!$F:$F,1)))
) *
($A2746-INDEX('Storage Intermediate 2032'!$F:$F,MATCH($A2746,'Storage Intermediate 2032'!$F:$F,1))) +
INDEX('Storage Intermediate 2032'!$1:$1048576,MATCH($A2746,'Storage Intermediate 2032'!$F:$F,1),MATCH(B$1,'Storage Intermediate 2032'!$1:$1,0))
)</f>
        <v>0.35893955997828475</v>
      </c>
      <c r="C2746" s="30" cm="1">
        <f t="array" ref="C2746">_xlfn.IFNA(INDEX('Storage Intermediate 2032'!$1:$1048576,MATCH($A2746,'Storage Intermediate 2032'!$F:$F,0),MATCH(C$1,'Storage Intermediate 2032'!$1:$1,0)),
(
(INDEX('Storage Intermediate 2032'!$1:$1048576,MATCH($A2746,'Storage Intermediate 2032'!$F:$F,1)+1,MATCH(C$1,'Storage Intermediate 2032'!$1:$1,0))-INDEX('Storage Intermediate 2032'!$1:$1048576,MATCH($A2746,'Storage Intermediate 2032'!$F:$F,1),MATCH(C$1,'Storage Intermediate 2032'!$1:$1,0)))/
(INDEX('Storage Intermediate 2032'!$F:$F,MATCH($A2746,'Storage Intermediate 2032'!$F:$F,1)+1)-INDEX('Storage Intermediate 2032'!$F:$F,MATCH($A2746,'Storage Intermediate 2032'!$F:$F,1)))
) *
($A2746-INDEX('Storage Intermediate 2032'!$F:$F,MATCH($A2746,'Storage Intermediate 2032'!$F:$F,1))) +
INDEX('Storage Intermediate 2032'!$1:$1048576,MATCH($A2746,'Storage Intermediate 2032'!$F:$F,1),MATCH(C$1,'Storage Intermediate 2032'!$1:$1,0))
)</f>
        <v>0.7178791199565695</v>
      </c>
    </row>
    <row r="2747" spans="1:3" x14ac:dyDescent="0.25">
      <c r="A2747" s="30">
        <v>2745</v>
      </c>
      <c r="B2747" s="30" cm="1">
        <f t="array" ref="B2747">_xlfn.IFNA(INDEX('Storage Intermediate 2032'!$1:$1048576,MATCH($A2747,'Storage Intermediate 2032'!$F:$F,0),MATCH(B$1,'Storage Intermediate 2032'!$1:$1,0)),
(
(INDEX('Storage Intermediate 2032'!$1:$1048576,MATCH($A2747,'Storage Intermediate 2032'!$F:$F,1)+1,MATCH(B$1,'Storage Intermediate 2032'!$1:$1,0))-INDEX('Storage Intermediate 2032'!$1:$1048576,MATCH($A2747,'Storage Intermediate 2032'!$F:$F,1),MATCH(B$1,'Storage Intermediate 2032'!$1:$1,0)))/
(INDEX('Storage Intermediate 2032'!$F:$F,MATCH($A2747,'Storage Intermediate 2032'!$F:$F,1)+1)-INDEX('Storage Intermediate 2032'!$F:$F,MATCH($A2747,'Storage Intermediate 2032'!$F:$F,1)))
) *
($A2747-INDEX('Storage Intermediate 2032'!$F:$F,MATCH($A2747,'Storage Intermediate 2032'!$F:$F,1))) +
INDEX('Storage Intermediate 2032'!$1:$1048576,MATCH($A2747,'Storage Intermediate 2032'!$F:$F,1),MATCH(B$1,'Storage Intermediate 2032'!$1:$1,0))
)</f>
        <v>0.35890215918136059</v>
      </c>
      <c r="C2747" s="30" cm="1">
        <f t="array" ref="C2747">_xlfn.IFNA(INDEX('Storage Intermediate 2032'!$1:$1048576,MATCH($A2747,'Storage Intermediate 2032'!$F:$F,0),MATCH(C$1,'Storage Intermediate 2032'!$1:$1,0)),
(
(INDEX('Storage Intermediate 2032'!$1:$1048576,MATCH($A2747,'Storage Intermediate 2032'!$F:$F,1)+1,MATCH(C$1,'Storage Intermediate 2032'!$1:$1,0))-INDEX('Storage Intermediate 2032'!$1:$1048576,MATCH($A2747,'Storage Intermediate 2032'!$F:$F,1),MATCH(C$1,'Storage Intermediate 2032'!$1:$1,0)))/
(INDEX('Storage Intermediate 2032'!$F:$F,MATCH($A2747,'Storage Intermediate 2032'!$F:$F,1)+1)-INDEX('Storage Intermediate 2032'!$F:$F,MATCH($A2747,'Storage Intermediate 2032'!$F:$F,1)))
) *
($A2747-INDEX('Storage Intermediate 2032'!$F:$F,MATCH($A2747,'Storage Intermediate 2032'!$F:$F,1))) +
INDEX('Storage Intermediate 2032'!$1:$1048576,MATCH($A2747,'Storage Intermediate 2032'!$F:$F,1),MATCH(C$1,'Storage Intermediate 2032'!$1:$1,0))
)</f>
        <v>0.71780431836272118</v>
      </c>
    </row>
    <row r="2748" spans="1:3" x14ac:dyDescent="0.25">
      <c r="A2748" s="30">
        <v>2746</v>
      </c>
      <c r="B2748" s="30" cm="1">
        <f t="array" ref="B2748">_xlfn.IFNA(INDEX('Storage Intermediate 2032'!$1:$1048576,MATCH($A2748,'Storage Intermediate 2032'!$F:$F,0),MATCH(B$1,'Storage Intermediate 2032'!$1:$1,0)),
(
(INDEX('Storage Intermediate 2032'!$1:$1048576,MATCH($A2748,'Storage Intermediate 2032'!$F:$F,1)+1,MATCH(B$1,'Storage Intermediate 2032'!$1:$1,0))-INDEX('Storage Intermediate 2032'!$1:$1048576,MATCH($A2748,'Storage Intermediate 2032'!$F:$F,1),MATCH(B$1,'Storage Intermediate 2032'!$1:$1,0)))/
(INDEX('Storage Intermediate 2032'!$F:$F,MATCH($A2748,'Storage Intermediate 2032'!$F:$F,1)+1)-INDEX('Storage Intermediate 2032'!$F:$F,MATCH($A2748,'Storage Intermediate 2032'!$F:$F,1)))
) *
($A2748-INDEX('Storage Intermediate 2032'!$F:$F,MATCH($A2748,'Storage Intermediate 2032'!$F:$F,1))) +
INDEX('Storage Intermediate 2032'!$1:$1048576,MATCH($A2748,'Storage Intermediate 2032'!$F:$F,1),MATCH(B$1,'Storage Intermediate 2032'!$1:$1,0))
)</f>
        <v>0.35886475838443649</v>
      </c>
      <c r="C2748" s="30" cm="1">
        <f t="array" ref="C2748">_xlfn.IFNA(INDEX('Storage Intermediate 2032'!$1:$1048576,MATCH($A2748,'Storage Intermediate 2032'!$F:$F,0),MATCH(C$1,'Storage Intermediate 2032'!$1:$1,0)),
(
(INDEX('Storage Intermediate 2032'!$1:$1048576,MATCH($A2748,'Storage Intermediate 2032'!$F:$F,1)+1,MATCH(C$1,'Storage Intermediate 2032'!$1:$1,0))-INDEX('Storage Intermediate 2032'!$1:$1048576,MATCH($A2748,'Storage Intermediate 2032'!$F:$F,1),MATCH(C$1,'Storage Intermediate 2032'!$1:$1,0)))/
(INDEX('Storage Intermediate 2032'!$F:$F,MATCH($A2748,'Storage Intermediate 2032'!$F:$F,1)+1)-INDEX('Storage Intermediate 2032'!$F:$F,MATCH($A2748,'Storage Intermediate 2032'!$F:$F,1)))
) *
($A2748-INDEX('Storage Intermediate 2032'!$F:$F,MATCH($A2748,'Storage Intermediate 2032'!$F:$F,1))) +
INDEX('Storage Intermediate 2032'!$1:$1048576,MATCH($A2748,'Storage Intermediate 2032'!$F:$F,1),MATCH(C$1,'Storage Intermediate 2032'!$1:$1,0))
)</f>
        <v>0.71772951676887298</v>
      </c>
    </row>
    <row r="2749" spans="1:3" x14ac:dyDescent="0.25">
      <c r="A2749" s="30">
        <v>2747</v>
      </c>
      <c r="B2749" s="30" cm="1">
        <f t="array" ref="B2749">_xlfn.IFNA(INDEX('Storage Intermediate 2032'!$1:$1048576,MATCH($A2749,'Storage Intermediate 2032'!$F:$F,0),MATCH(B$1,'Storage Intermediate 2032'!$1:$1,0)),
(
(INDEX('Storage Intermediate 2032'!$1:$1048576,MATCH($A2749,'Storage Intermediate 2032'!$F:$F,1)+1,MATCH(B$1,'Storage Intermediate 2032'!$1:$1,0))-INDEX('Storage Intermediate 2032'!$1:$1048576,MATCH($A2749,'Storage Intermediate 2032'!$F:$F,1),MATCH(B$1,'Storage Intermediate 2032'!$1:$1,0)))/
(INDEX('Storage Intermediate 2032'!$F:$F,MATCH($A2749,'Storage Intermediate 2032'!$F:$F,1)+1)-INDEX('Storage Intermediate 2032'!$F:$F,MATCH($A2749,'Storage Intermediate 2032'!$F:$F,1)))
) *
($A2749-INDEX('Storage Intermediate 2032'!$F:$F,MATCH($A2749,'Storage Intermediate 2032'!$F:$F,1))) +
INDEX('Storage Intermediate 2032'!$1:$1048576,MATCH($A2749,'Storage Intermediate 2032'!$F:$F,1),MATCH(B$1,'Storage Intermediate 2032'!$1:$1,0))
)</f>
        <v>0.35882735758751233</v>
      </c>
      <c r="C2749" s="30" cm="1">
        <f t="array" ref="C2749">_xlfn.IFNA(INDEX('Storage Intermediate 2032'!$1:$1048576,MATCH($A2749,'Storage Intermediate 2032'!$F:$F,0),MATCH(C$1,'Storage Intermediate 2032'!$1:$1,0)),
(
(INDEX('Storage Intermediate 2032'!$1:$1048576,MATCH($A2749,'Storage Intermediate 2032'!$F:$F,1)+1,MATCH(C$1,'Storage Intermediate 2032'!$1:$1,0))-INDEX('Storage Intermediate 2032'!$1:$1048576,MATCH($A2749,'Storage Intermediate 2032'!$F:$F,1),MATCH(C$1,'Storage Intermediate 2032'!$1:$1,0)))/
(INDEX('Storage Intermediate 2032'!$F:$F,MATCH($A2749,'Storage Intermediate 2032'!$F:$F,1)+1)-INDEX('Storage Intermediate 2032'!$F:$F,MATCH($A2749,'Storage Intermediate 2032'!$F:$F,1)))
) *
($A2749-INDEX('Storage Intermediate 2032'!$F:$F,MATCH($A2749,'Storage Intermediate 2032'!$F:$F,1))) +
INDEX('Storage Intermediate 2032'!$1:$1048576,MATCH($A2749,'Storage Intermediate 2032'!$F:$F,1),MATCH(C$1,'Storage Intermediate 2032'!$1:$1,0))
)</f>
        <v>0.71765471517502466</v>
      </c>
    </row>
    <row r="2750" spans="1:3" x14ac:dyDescent="0.25">
      <c r="A2750" s="30">
        <v>2748</v>
      </c>
      <c r="B2750" s="30" cm="1">
        <f t="array" ref="B2750">_xlfn.IFNA(INDEX('Storage Intermediate 2032'!$1:$1048576,MATCH($A2750,'Storage Intermediate 2032'!$F:$F,0),MATCH(B$1,'Storage Intermediate 2032'!$1:$1,0)),
(
(INDEX('Storage Intermediate 2032'!$1:$1048576,MATCH($A2750,'Storage Intermediate 2032'!$F:$F,1)+1,MATCH(B$1,'Storage Intermediate 2032'!$1:$1,0))-INDEX('Storage Intermediate 2032'!$1:$1048576,MATCH($A2750,'Storage Intermediate 2032'!$F:$F,1),MATCH(B$1,'Storage Intermediate 2032'!$1:$1,0)))/
(INDEX('Storage Intermediate 2032'!$F:$F,MATCH($A2750,'Storage Intermediate 2032'!$F:$F,1)+1)-INDEX('Storage Intermediate 2032'!$F:$F,MATCH($A2750,'Storage Intermediate 2032'!$F:$F,1)))
) *
($A2750-INDEX('Storage Intermediate 2032'!$F:$F,MATCH($A2750,'Storage Intermediate 2032'!$F:$F,1))) +
INDEX('Storage Intermediate 2032'!$1:$1048576,MATCH($A2750,'Storage Intermediate 2032'!$F:$F,1),MATCH(B$1,'Storage Intermediate 2032'!$1:$1,0))
)</f>
        <v>0.35878995679058817</v>
      </c>
      <c r="C2750" s="30" cm="1">
        <f t="array" ref="C2750">_xlfn.IFNA(INDEX('Storage Intermediate 2032'!$1:$1048576,MATCH($A2750,'Storage Intermediate 2032'!$F:$F,0),MATCH(C$1,'Storage Intermediate 2032'!$1:$1,0)),
(
(INDEX('Storage Intermediate 2032'!$1:$1048576,MATCH($A2750,'Storage Intermediate 2032'!$F:$F,1)+1,MATCH(C$1,'Storage Intermediate 2032'!$1:$1,0))-INDEX('Storage Intermediate 2032'!$1:$1048576,MATCH($A2750,'Storage Intermediate 2032'!$F:$F,1),MATCH(C$1,'Storage Intermediate 2032'!$1:$1,0)))/
(INDEX('Storage Intermediate 2032'!$F:$F,MATCH($A2750,'Storage Intermediate 2032'!$F:$F,1)+1)-INDEX('Storage Intermediate 2032'!$F:$F,MATCH($A2750,'Storage Intermediate 2032'!$F:$F,1)))
) *
($A2750-INDEX('Storage Intermediate 2032'!$F:$F,MATCH($A2750,'Storage Intermediate 2032'!$F:$F,1))) +
INDEX('Storage Intermediate 2032'!$1:$1048576,MATCH($A2750,'Storage Intermediate 2032'!$F:$F,1),MATCH(C$1,'Storage Intermediate 2032'!$1:$1,0))
)</f>
        <v>0.71757991358117634</v>
      </c>
    </row>
    <row r="2751" spans="1:3" x14ac:dyDescent="0.25">
      <c r="A2751" s="30">
        <v>2749</v>
      </c>
      <c r="B2751" s="30" cm="1">
        <f t="array" ref="B2751">_xlfn.IFNA(INDEX('Storage Intermediate 2032'!$1:$1048576,MATCH($A2751,'Storage Intermediate 2032'!$F:$F,0),MATCH(B$1,'Storage Intermediate 2032'!$1:$1,0)),
(
(INDEX('Storage Intermediate 2032'!$1:$1048576,MATCH($A2751,'Storage Intermediate 2032'!$F:$F,1)+1,MATCH(B$1,'Storage Intermediate 2032'!$1:$1,0))-INDEX('Storage Intermediate 2032'!$1:$1048576,MATCH($A2751,'Storage Intermediate 2032'!$F:$F,1),MATCH(B$1,'Storage Intermediate 2032'!$1:$1,0)))/
(INDEX('Storage Intermediate 2032'!$F:$F,MATCH($A2751,'Storage Intermediate 2032'!$F:$F,1)+1)-INDEX('Storage Intermediate 2032'!$F:$F,MATCH($A2751,'Storage Intermediate 2032'!$F:$F,1)))
) *
($A2751-INDEX('Storage Intermediate 2032'!$F:$F,MATCH($A2751,'Storage Intermediate 2032'!$F:$F,1))) +
INDEX('Storage Intermediate 2032'!$1:$1048576,MATCH($A2751,'Storage Intermediate 2032'!$F:$F,1),MATCH(B$1,'Storage Intermediate 2032'!$1:$1,0))
)</f>
        <v>0.35875255599366401</v>
      </c>
      <c r="C2751" s="30" cm="1">
        <f t="array" ref="C2751">_xlfn.IFNA(INDEX('Storage Intermediate 2032'!$1:$1048576,MATCH($A2751,'Storage Intermediate 2032'!$F:$F,0),MATCH(C$1,'Storage Intermediate 2032'!$1:$1,0)),
(
(INDEX('Storage Intermediate 2032'!$1:$1048576,MATCH($A2751,'Storage Intermediate 2032'!$F:$F,1)+1,MATCH(C$1,'Storage Intermediate 2032'!$1:$1,0))-INDEX('Storage Intermediate 2032'!$1:$1048576,MATCH($A2751,'Storage Intermediate 2032'!$F:$F,1),MATCH(C$1,'Storage Intermediate 2032'!$1:$1,0)))/
(INDEX('Storage Intermediate 2032'!$F:$F,MATCH($A2751,'Storage Intermediate 2032'!$F:$F,1)+1)-INDEX('Storage Intermediate 2032'!$F:$F,MATCH($A2751,'Storage Intermediate 2032'!$F:$F,1)))
) *
($A2751-INDEX('Storage Intermediate 2032'!$F:$F,MATCH($A2751,'Storage Intermediate 2032'!$F:$F,1))) +
INDEX('Storage Intermediate 2032'!$1:$1048576,MATCH($A2751,'Storage Intermediate 2032'!$F:$F,1),MATCH(C$1,'Storage Intermediate 2032'!$1:$1,0))
)</f>
        <v>0.71750511198732803</v>
      </c>
    </row>
    <row r="2752" spans="1:3" x14ac:dyDescent="0.25">
      <c r="A2752" s="30">
        <v>2750</v>
      </c>
      <c r="B2752" s="30" cm="1">
        <f t="array" ref="B2752">_xlfn.IFNA(INDEX('Storage Intermediate 2032'!$1:$1048576,MATCH($A2752,'Storage Intermediate 2032'!$F:$F,0),MATCH(B$1,'Storage Intermediate 2032'!$1:$1,0)),
(
(INDEX('Storage Intermediate 2032'!$1:$1048576,MATCH($A2752,'Storage Intermediate 2032'!$F:$F,1)+1,MATCH(B$1,'Storage Intermediate 2032'!$1:$1,0))-INDEX('Storage Intermediate 2032'!$1:$1048576,MATCH($A2752,'Storage Intermediate 2032'!$F:$F,1),MATCH(B$1,'Storage Intermediate 2032'!$1:$1,0)))/
(INDEX('Storage Intermediate 2032'!$F:$F,MATCH($A2752,'Storage Intermediate 2032'!$F:$F,1)+1)-INDEX('Storage Intermediate 2032'!$F:$F,MATCH($A2752,'Storage Intermediate 2032'!$F:$F,1)))
) *
($A2752-INDEX('Storage Intermediate 2032'!$F:$F,MATCH($A2752,'Storage Intermediate 2032'!$F:$F,1))) +
INDEX('Storage Intermediate 2032'!$1:$1048576,MATCH($A2752,'Storage Intermediate 2032'!$F:$F,1),MATCH(B$1,'Storage Intermediate 2032'!$1:$1,0))
)</f>
        <v>0.35871515519673985</v>
      </c>
      <c r="C2752" s="30" cm="1">
        <f t="array" ref="C2752">_xlfn.IFNA(INDEX('Storage Intermediate 2032'!$1:$1048576,MATCH($A2752,'Storage Intermediate 2032'!$F:$F,0),MATCH(C$1,'Storage Intermediate 2032'!$1:$1,0)),
(
(INDEX('Storage Intermediate 2032'!$1:$1048576,MATCH($A2752,'Storage Intermediate 2032'!$F:$F,1)+1,MATCH(C$1,'Storage Intermediate 2032'!$1:$1,0))-INDEX('Storage Intermediate 2032'!$1:$1048576,MATCH($A2752,'Storage Intermediate 2032'!$F:$F,1),MATCH(C$1,'Storage Intermediate 2032'!$1:$1,0)))/
(INDEX('Storage Intermediate 2032'!$F:$F,MATCH($A2752,'Storage Intermediate 2032'!$F:$F,1)+1)-INDEX('Storage Intermediate 2032'!$F:$F,MATCH($A2752,'Storage Intermediate 2032'!$F:$F,1)))
) *
($A2752-INDEX('Storage Intermediate 2032'!$F:$F,MATCH($A2752,'Storage Intermediate 2032'!$F:$F,1))) +
INDEX('Storage Intermediate 2032'!$1:$1048576,MATCH($A2752,'Storage Intermediate 2032'!$F:$F,1),MATCH(C$1,'Storage Intermediate 2032'!$1:$1,0))
)</f>
        <v>0.71743031039347971</v>
      </c>
    </row>
    <row r="2753" spans="1:3" x14ac:dyDescent="0.25">
      <c r="A2753" s="30">
        <v>2751</v>
      </c>
      <c r="B2753" s="30" cm="1">
        <f t="array" ref="B2753">_xlfn.IFNA(INDEX('Storage Intermediate 2032'!$1:$1048576,MATCH($A2753,'Storage Intermediate 2032'!$F:$F,0),MATCH(B$1,'Storage Intermediate 2032'!$1:$1,0)),
(
(INDEX('Storage Intermediate 2032'!$1:$1048576,MATCH($A2753,'Storage Intermediate 2032'!$F:$F,1)+1,MATCH(B$1,'Storage Intermediate 2032'!$1:$1,0))-INDEX('Storage Intermediate 2032'!$1:$1048576,MATCH($A2753,'Storage Intermediate 2032'!$F:$F,1),MATCH(B$1,'Storage Intermediate 2032'!$1:$1,0)))/
(INDEX('Storage Intermediate 2032'!$F:$F,MATCH($A2753,'Storage Intermediate 2032'!$F:$F,1)+1)-INDEX('Storage Intermediate 2032'!$F:$F,MATCH($A2753,'Storage Intermediate 2032'!$F:$F,1)))
) *
($A2753-INDEX('Storage Intermediate 2032'!$F:$F,MATCH($A2753,'Storage Intermediate 2032'!$F:$F,1))) +
INDEX('Storage Intermediate 2032'!$1:$1048576,MATCH($A2753,'Storage Intermediate 2032'!$F:$F,1),MATCH(B$1,'Storage Intermediate 2032'!$1:$1,0))
)</f>
        <v>0.3586777543998157</v>
      </c>
      <c r="C2753" s="30" cm="1">
        <f t="array" ref="C2753">_xlfn.IFNA(INDEX('Storage Intermediate 2032'!$1:$1048576,MATCH($A2753,'Storage Intermediate 2032'!$F:$F,0),MATCH(C$1,'Storage Intermediate 2032'!$1:$1,0)),
(
(INDEX('Storage Intermediate 2032'!$1:$1048576,MATCH($A2753,'Storage Intermediate 2032'!$F:$F,1)+1,MATCH(C$1,'Storage Intermediate 2032'!$1:$1,0))-INDEX('Storage Intermediate 2032'!$1:$1048576,MATCH($A2753,'Storage Intermediate 2032'!$F:$F,1),MATCH(C$1,'Storage Intermediate 2032'!$1:$1,0)))/
(INDEX('Storage Intermediate 2032'!$F:$F,MATCH($A2753,'Storage Intermediate 2032'!$F:$F,1)+1)-INDEX('Storage Intermediate 2032'!$F:$F,MATCH($A2753,'Storage Intermediate 2032'!$F:$F,1)))
) *
($A2753-INDEX('Storage Intermediate 2032'!$F:$F,MATCH($A2753,'Storage Intermediate 2032'!$F:$F,1))) +
INDEX('Storage Intermediate 2032'!$1:$1048576,MATCH($A2753,'Storage Intermediate 2032'!$F:$F,1),MATCH(C$1,'Storage Intermediate 2032'!$1:$1,0))
)</f>
        <v>0.71735550879963139</v>
      </c>
    </row>
    <row r="2754" spans="1:3" x14ac:dyDescent="0.25">
      <c r="A2754" s="30">
        <v>2752</v>
      </c>
      <c r="B2754" s="30" cm="1">
        <f t="array" ref="B2754">_xlfn.IFNA(INDEX('Storage Intermediate 2032'!$1:$1048576,MATCH($A2754,'Storage Intermediate 2032'!$F:$F,0),MATCH(B$1,'Storage Intermediate 2032'!$1:$1,0)),
(
(INDEX('Storage Intermediate 2032'!$1:$1048576,MATCH($A2754,'Storage Intermediate 2032'!$F:$F,1)+1,MATCH(B$1,'Storage Intermediate 2032'!$1:$1,0))-INDEX('Storage Intermediate 2032'!$1:$1048576,MATCH($A2754,'Storage Intermediate 2032'!$F:$F,1),MATCH(B$1,'Storage Intermediate 2032'!$1:$1,0)))/
(INDEX('Storage Intermediate 2032'!$F:$F,MATCH($A2754,'Storage Intermediate 2032'!$F:$F,1)+1)-INDEX('Storage Intermediate 2032'!$F:$F,MATCH($A2754,'Storage Intermediate 2032'!$F:$F,1)))
) *
($A2754-INDEX('Storage Intermediate 2032'!$F:$F,MATCH($A2754,'Storage Intermediate 2032'!$F:$F,1))) +
INDEX('Storage Intermediate 2032'!$1:$1048576,MATCH($A2754,'Storage Intermediate 2032'!$F:$F,1),MATCH(B$1,'Storage Intermediate 2032'!$1:$1,0))
)</f>
        <v>0.35864035360289154</v>
      </c>
      <c r="C2754" s="30" cm="1">
        <f t="array" ref="C2754">_xlfn.IFNA(INDEX('Storage Intermediate 2032'!$1:$1048576,MATCH($A2754,'Storage Intermediate 2032'!$F:$F,0),MATCH(C$1,'Storage Intermediate 2032'!$1:$1,0)),
(
(INDEX('Storage Intermediate 2032'!$1:$1048576,MATCH($A2754,'Storage Intermediate 2032'!$F:$F,1)+1,MATCH(C$1,'Storage Intermediate 2032'!$1:$1,0))-INDEX('Storage Intermediate 2032'!$1:$1048576,MATCH($A2754,'Storage Intermediate 2032'!$F:$F,1),MATCH(C$1,'Storage Intermediate 2032'!$1:$1,0)))/
(INDEX('Storage Intermediate 2032'!$F:$F,MATCH($A2754,'Storage Intermediate 2032'!$F:$F,1)+1)-INDEX('Storage Intermediate 2032'!$F:$F,MATCH($A2754,'Storage Intermediate 2032'!$F:$F,1)))
) *
($A2754-INDEX('Storage Intermediate 2032'!$F:$F,MATCH($A2754,'Storage Intermediate 2032'!$F:$F,1))) +
INDEX('Storage Intermediate 2032'!$1:$1048576,MATCH($A2754,'Storage Intermediate 2032'!$F:$F,1),MATCH(C$1,'Storage Intermediate 2032'!$1:$1,0))
)</f>
        <v>0.71728070720578307</v>
      </c>
    </row>
    <row r="2755" spans="1:3" x14ac:dyDescent="0.25">
      <c r="A2755" s="30">
        <v>2753</v>
      </c>
      <c r="B2755" s="30" cm="1">
        <f t="array" ref="B2755">_xlfn.IFNA(INDEX('Storage Intermediate 2032'!$1:$1048576,MATCH($A2755,'Storage Intermediate 2032'!$F:$F,0),MATCH(B$1,'Storage Intermediate 2032'!$1:$1,0)),
(
(INDEX('Storage Intermediate 2032'!$1:$1048576,MATCH($A2755,'Storage Intermediate 2032'!$F:$F,1)+1,MATCH(B$1,'Storage Intermediate 2032'!$1:$1,0))-INDEX('Storage Intermediate 2032'!$1:$1048576,MATCH($A2755,'Storage Intermediate 2032'!$F:$F,1),MATCH(B$1,'Storage Intermediate 2032'!$1:$1,0)))/
(INDEX('Storage Intermediate 2032'!$F:$F,MATCH($A2755,'Storage Intermediate 2032'!$F:$F,1)+1)-INDEX('Storage Intermediate 2032'!$F:$F,MATCH($A2755,'Storage Intermediate 2032'!$F:$F,1)))
) *
($A2755-INDEX('Storage Intermediate 2032'!$F:$F,MATCH($A2755,'Storage Intermediate 2032'!$F:$F,1))) +
INDEX('Storage Intermediate 2032'!$1:$1048576,MATCH($A2755,'Storage Intermediate 2032'!$F:$F,1),MATCH(B$1,'Storage Intermediate 2032'!$1:$1,0))
)</f>
        <v>0.35860295280596743</v>
      </c>
      <c r="C2755" s="30" cm="1">
        <f t="array" ref="C2755">_xlfn.IFNA(INDEX('Storage Intermediate 2032'!$1:$1048576,MATCH($A2755,'Storage Intermediate 2032'!$F:$F,0),MATCH(C$1,'Storage Intermediate 2032'!$1:$1,0)),
(
(INDEX('Storage Intermediate 2032'!$1:$1048576,MATCH($A2755,'Storage Intermediate 2032'!$F:$F,1)+1,MATCH(C$1,'Storage Intermediate 2032'!$1:$1,0))-INDEX('Storage Intermediate 2032'!$1:$1048576,MATCH($A2755,'Storage Intermediate 2032'!$F:$F,1),MATCH(C$1,'Storage Intermediate 2032'!$1:$1,0)))/
(INDEX('Storage Intermediate 2032'!$F:$F,MATCH($A2755,'Storage Intermediate 2032'!$F:$F,1)+1)-INDEX('Storage Intermediate 2032'!$F:$F,MATCH($A2755,'Storage Intermediate 2032'!$F:$F,1)))
) *
($A2755-INDEX('Storage Intermediate 2032'!$F:$F,MATCH($A2755,'Storage Intermediate 2032'!$F:$F,1))) +
INDEX('Storage Intermediate 2032'!$1:$1048576,MATCH($A2755,'Storage Intermediate 2032'!$F:$F,1),MATCH(C$1,'Storage Intermediate 2032'!$1:$1,0))
)</f>
        <v>0.71720590561193487</v>
      </c>
    </row>
    <row r="2756" spans="1:3" x14ac:dyDescent="0.25">
      <c r="A2756" s="30">
        <v>2754</v>
      </c>
      <c r="B2756" s="30" cm="1">
        <f t="array" ref="B2756">_xlfn.IFNA(INDEX('Storage Intermediate 2032'!$1:$1048576,MATCH($A2756,'Storage Intermediate 2032'!$F:$F,0),MATCH(B$1,'Storage Intermediate 2032'!$1:$1,0)),
(
(INDEX('Storage Intermediate 2032'!$1:$1048576,MATCH($A2756,'Storage Intermediate 2032'!$F:$F,1)+1,MATCH(B$1,'Storage Intermediate 2032'!$1:$1,0))-INDEX('Storage Intermediate 2032'!$1:$1048576,MATCH($A2756,'Storage Intermediate 2032'!$F:$F,1),MATCH(B$1,'Storage Intermediate 2032'!$1:$1,0)))/
(INDEX('Storage Intermediate 2032'!$F:$F,MATCH($A2756,'Storage Intermediate 2032'!$F:$F,1)+1)-INDEX('Storage Intermediate 2032'!$F:$F,MATCH($A2756,'Storage Intermediate 2032'!$F:$F,1)))
) *
($A2756-INDEX('Storage Intermediate 2032'!$F:$F,MATCH($A2756,'Storage Intermediate 2032'!$F:$F,1))) +
INDEX('Storage Intermediate 2032'!$1:$1048576,MATCH($A2756,'Storage Intermediate 2032'!$F:$F,1),MATCH(B$1,'Storage Intermediate 2032'!$1:$1,0))
)</f>
        <v>0.35856555200904328</v>
      </c>
      <c r="C2756" s="30" cm="1">
        <f t="array" ref="C2756">_xlfn.IFNA(INDEX('Storage Intermediate 2032'!$1:$1048576,MATCH($A2756,'Storage Intermediate 2032'!$F:$F,0),MATCH(C$1,'Storage Intermediate 2032'!$1:$1,0)),
(
(INDEX('Storage Intermediate 2032'!$1:$1048576,MATCH($A2756,'Storage Intermediate 2032'!$F:$F,1)+1,MATCH(C$1,'Storage Intermediate 2032'!$1:$1,0))-INDEX('Storage Intermediate 2032'!$1:$1048576,MATCH($A2756,'Storage Intermediate 2032'!$F:$F,1),MATCH(C$1,'Storage Intermediate 2032'!$1:$1,0)))/
(INDEX('Storage Intermediate 2032'!$F:$F,MATCH($A2756,'Storage Intermediate 2032'!$F:$F,1)+1)-INDEX('Storage Intermediate 2032'!$F:$F,MATCH($A2756,'Storage Intermediate 2032'!$F:$F,1)))
) *
($A2756-INDEX('Storage Intermediate 2032'!$F:$F,MATCH($A2756,'Storage Intermediate 2032'!$F:$F,1))) +
INDEX('Storage Intermediate 2032'!$1:$1048576,MATCH($A2756,'Storage Intermediate 2032'!$F:$F,1),MATCH(C$1,'Storage Intermediate 2032'!$1:$1,0))
)</f>
        <v>0.71713110401808655</v>
      </c>
    </row>
    <row r="2757" spans="1:3" x14ac:dyDescent="0.25">
      <c r="A2757" s="30">
        <v>2755</v>
      </c>
      <c r="B2757" s="30" cm="1">
        <f t="array" ref="B2757">_xlfn.IFNA(INDEX('Storage Intermediate 2032'!$1:$1048576,MATCH($A2757,'Storage Intermediate 2032'!$F:$F,0),MATCH(B$1,'Storage Intermediate 2032'!$1:$1,0)),
(
(INDEX('Storage Intermediate 2032'!$1:$1048576,MATCH($A2757,'Storage Intermediate 2032'!$F:$F,1)+1,MATCH(B$1,'Storage Intermediate 2032'!$1:$1,0))-INDEX('Storage Intermediate 2032'!$1:$1048576,MATCH($A2757,'Storage Intermediate 2032'!$F:$F,1),MATCH(B$1,'Storage Intermediate 2032'!$1:$1,0)))/
(INDEX('Storage Intermediate 2032'!$F:$F,MATCH($A2757,'Storage Intermediate 2032'!$F:$F,1)+1)-INDEX('Storage Intermediate 2032'!$F:$F,MATCH($A2757,'Storage Intermediate 2032'!$F:$F,1)))
) *
($A2757-INDEX('Storage Intermediate 2032'!$F:$F,MATCH($A2757,'Storage Intermediate 2032'!$F:$F,1))) +
INDEX('Storage Intermediate 2032'!$1:$1048576,MATCH($A2757,'Storage Intermediate 2032'!$F:$F,1),MATCH(B$1,'Storage Intermediate 2032'!$1:$1,0))
)</f>
        <v>0.35852815121211912</v>
      </c>
      <c r="C2757" s="30" cm="1">
        <f t="array" ref="C2757">_xlfn.IFNA(INDEX('Storage Intermediate 2032'!$1:$1048576,MATCH($A2757,'Storage Intermediate 2032'!$F:$F,0),MATCH(C$1,'Storage Intermediate 2032'!$1:$1,0)),
(
(INDEX('Storage Intermediate 2032'!$1:$1048576,MATCH($A2757,'Storage Intermediate 2032'!$F:$F,1)+1,MATCH(C$1,'Storage Intermediate 2032'!$1:$1,0))-INDEX('Storage Intermediate 2032'!$1:$1048576,MATCH($A2757,'Storage Intermediate 2032'!$F:$F,1),MATCH(C$1,'Storage Intermediate 2032'!$1:$1,0)))/
(INDEX('Storage Intermediate 2032'!$F:$F,MATCH($A2757,'Storage Intermediate 2032'!$F:$F,1)+1)-INDEX('Storage Intermediate 2032'!$F:$F,MATCH($A2757,'Storage Intermediate 2032'!$F:$F,1)))
) *
($A2757-INDEX('Storage Intermediate 2032'!$F:$F,MATCH($A2757,'Storage Intermediate 2032'!$F:$F,1))) +
INDEX('Storage Intermediate 2032'!$1:$1048576,MATCH($A2757,'Storage Intermediate 2032'!$F:$F,1),MATCH(C$1,'Storage Intermediate 2032'!$1:$1,0))
)</f>
        <v>0.71705630242423823</v>
      </c>
    </row>
    <row r="2758" spans="1:3" x14ac:dyDescent="0.25">
      <c r="A2758" s="30">
        <v>2756</v>
      </c>
      <c r="B2758" s="30" cm="1">
        <f t="array" ref="B2758">_xlfn.IFNA(INDEX('Storage Intermediate 2032'!$1:$1048576,MATCH($A2758,'Storage Intermediate 2032'!$F:$F,0),MATCH(B$1,'Storage Intermediate 2032'!$1:$1,0)),
(
(INDEX('Storage Intermediate 2032'!$1:$1048576,MATCH($A2758,'Storage Intermediate 2032'!$F:$F,1)+1,MATCH(B$1,'Storage Intermediate 2032'!$1:$1,0))-INDEX('Storage Intermediate 2032'!$1:$1048576,MATCH($A2758,'Storage Intermediate 2032'!$F:$F,1),MATCH(B$1,'Storage Intermediate 2032'!$1:$1,0)))/
(INDEX('Storage Intermediate 2032'!$F:$F,MATCH($A2758,'Storage Intermediate 2032'!$F:$F,1)+1)-INDEX('Storage Intermediate 2032'!$F:$F,MATCH($A2758,'Storage Intermediate 2032'!$F:$F,1)))
) *
($A2758-INDEX('Storage Intermediate 2032'!$F:$F,MATCH($A2758,'Storage Intermediate 2032'!$F:$F,1))) +
INDEX('Storage Intermediate 2032'!$1:$1048576,MATCH($A2758,'Storage Intermediate 2032'!$F:$F,1),MATCH(B$1,'Storage Intermediate 2032'!$1:$1,0))
)</f>
        <v>0.35849075041519496</v>
      </c>
      <c r="C2758" s="30" cm="1">
        <f t="array" ref="C2758">_xlfn.IFNA(INDEX('Storage Intermediate 2032'!$1:$1048576,MATCH($A2758,'Storage Intermediate 2032'!$F:$F,0),MATCH(C$1,'Storage Intermediate 2032'!$1:$1,0)),
(
(INDEX('Storage Intermediate 2032'!$1:$1048576,MATCH($A2758,'Storage Intermediate 2032'!$F:$F,1)+1,MATCH(C$1,'Storage Intermediate 2032'!$1:$1,0))-INDEX('Storage Intermediate 2032'!$1:$1048576,MATCH($A2758,'Storage Intermediate 2032'!$F:$F,1),MATCH(C$1,'Storage Intermediate 2032'!$1:$1,0)))/
(INDEX('Storage Intermediate 2032'!$F:$F,MATCH($A2758,'Storage Intermediate 2032'!$F:$F,1)+1)-INDEX('Storage Intermediate 2032'!$F:$F,MATCH($A2758,'Storage Intermediate 2032'!$F:$F,1)))
) *
($A2758-INDEX('Storage Intermediate 2032'!$F:$F,MATCH($A2758,'Storage Intermediate 2032'!$F:$F,1))) +
INDEX('Storage Intermediate 2032'!$1:$1048576,MATCH($A2758,'Storage Intermediate 2032'!$F:$F,1),MATCH(C$1,'Storage Intermediate 2032'!$1:$1,0))
)</f>
        <v>0.71698150083038992</v>
      </c>
    </row>
    <row r="2759" spans="1:3" x14ac:dyDescent="0.25">
      <c r="A2759" s="30">
        <v>2757</v>
      </c>
      <c r="B2759" s="30" cm="1">
        <f t="array" ref="B2759">_xlfn.IFNA(INDEX('Storage Intermediate 2032'!$1:$1048576,MATCH($A2759,'Storage Intermediate 2032'!$F:$F,0),MATCH(B$1,'Storage Intermediate 2032'!$1:$1,0)),
(
(INDEX('Storage Intermediate 2032'!$1:$1048576,MATCH($A2759,'Storage Intermediate 2032'!$F:$F,1)+1,MATCH(B$1,'Storage Intermediate 2032'!$1:$1,0))-INDEX('Storage Intermediate 2032'!$1:$1048576,MATCH($A2759,'Storage Intermediate 2032'!$F:$F,1),MATCH(B$1,'Storage Intermediate 2032'!$1:$1,0)))/
(INDEX('Storage Intermediate 2032'!$F:$F,MATCH($A2759,'Storage Intermediate 2032'!$F:$F,1)+1)-INDEX('Storage Intermediate 2032'!$F:$F,MATCH($A2759,'Storage Intermediate 2032'!$F:$F,1)))
) *
($A2759-INDEX('Storage Intermediate 2032'!$F:$F,MATCH($A2759,'Storage Intermediate 2032'!$F:$F,1))) +
INDEX('Storage Intermediate 2032'!$1:$1048576,MATCH($A2759,'Storage Intermediate 2032'!$F:$F,1),MATCH(B$1,'Storage Intermediate 2032'!$1:$1,0))
)</f>
        <v>0.3584533496182708</v>
      </c>
      <c r="C2759" s="30" cm="1">
        <f t="array" ref="C2759">_xlfn.IFNA(INDEX('Storage Intermediate 2032'!$1:$1048576,MATCH($A2759,'Storage Intermediate 2032'!$F:$F,0),MATCH(C$1,'Storage Intermediate 2032'!$1:$1,0)),
(
(INDEX('Storage Intermediate 2032'!$1:$1048576,MATCH($A2759,'Storage Intermediate 2032'!$F:$F,1)+1,MATCH(C$1,'Storage Intermediate 2032'!$1:$1,0))-INDEX('Storage Intermediate 2032'!$1:$1048576,MATCH($A2759,'Storage Intermediate 2032'!$F:$F,1),MATCH(C$1,'Storage Intermediate 2032'!$1:$1,0)))/
(INDEX('Storage Intermediate 2032'!$F:$F,MATCH($A2759,'Storage Intermediate 2032'!$F:$F,1)+1)-INDEX('Storage Intermediate 2032'!$F:$F,MATCH($A2759,'Storage Intermediate 2032'!$F:$F,1)))
) *
($A2759-INDEX('Storage Intermediate 2032'!$F:$F,MATCH($A2759,'Storage Intermediate 2032'!$F:$F,1))) +
INDEX('Storage Intermediate 2032'!$1:$1048576,MATCH($A2759,'Storage Intermediate 2032'!$F:$F,1),MATCH(C$1,'Storage Intermediate 2032'!$1:$1,0))
)</f>
        <v>0.7169066992365416</v>
      </c>
    </row>
    <row r="2760" spans="1:3" x14ac:dyDescent="0.25">
      <c r="A2760" s="30">
        <v>2758</v>
      </c>
      <c r="B2760" s="30" cm="1">
        <f t="array" ref="B2760">_xlfn.IFNA(INDEX('Storage Intermediate 2032'!$1:$1048576,MATCH($A2760,'Storage Intermediate 2032'!$F:$F,0),MATCH(B$1,'Storage Intermediate 2032'!$1:$1,0)),
(
(INDEX('Storage Intermediate 2032'!$1:$1048576,MATCH($A2760,'Storage Intermediate 2032'!$F:$F,1)+1,MATCH(B$1,'Storage Intermediate 2032'!$1:$1,0))-INDEX('Storage Intermediate 2032'!$1:$1048576,MATCH($A2760,'Storage Intermediate 2032'!$F:$F,1),MATCH(B$1,'Storage Intermediate 2032'!$1:$1,0)))/
(INDEX('Storage Intermediate 2032'!$F:$F,MATCH($A2760,'Storage Intermediate 2032'!$F:$F,1)+1)-INDEX('Storage Intermediate 2032'!$F:$F,MATCH($A2760,'Storage Intermediate 2032'!$F:$F,1)))
) *
($A2760-INDEX('Storage Intermediate 2032'!$F:$F,MATCH($A2760,'Storage Intermediate 2032'!$F:$F,1))) +
INDEX('Storage Intermediate 2032'!$1:$1048576,MATCH($A2760,'Storage Intermediate 2032'!$F:$F,1),MATCH(B$1,'Storage Intermediate 2032'!$1:$1,0))
)</f>
        <v>0.35841594882134664</v>
      </c>
      <c r="C2760" s="30" cm="1">
        <f t="array" ref="C2760">_xlfn.IFNA(INDEX('Storage Intermediate 2032'!$1:$1048576,MATCH($A2760,'Storage Intermediate 2032'!$F:$F,0),MATCH(C$1,'Storage Intermediate 2032'!$1:$1,0)),
(
(INDEX('Storage Intermediate 2032'!$1:$1048576,MATCH($A2760,'Storage Intermediate 2032'!$F:$F,1)+1,MATCH(C$1,'Storage Intermediate 2032'!$1:$1,0))-INDEX('Storage Intermediate 2032'!$1:$1048576,MATCH($A2760,'Storage Intermediate 2032'!$F:$F,1),MATCH(C$1,'Storage Intermediate 2032'!$1:$1,0)))/
(INDEX('Storage Intermediate 2032'!$F:$F,MATCH($A2760,'Storage Intermediate 2032'!$F:$F,1)+1)-INDEX('Storage Intermediate 2032'!$F:$F,MATCH($A2760,'Storage Intermediate 2032'!$F:$F,1)))
) *
($A2760-INDEX('Storage Intermediate 2032'!$F:$F,MATCH($A2760,'Storage Intermediate 2032'!$F:$F,1))) +
INDEX('Storage Intermediate 2032'!$1:$1048576,MATCH($A2760,'Storage Intermediate 2032'!$F:$F,1),MATCH(C$1,'Storage Intermediate 2032'!$1:$1,0))
)</f>
        <v>0.71683189764269328</v>
      </c>
    </row>
    <row r="2761" spans="1:3" x14ac:dyDescent="0.25">
      <c r="A2761" s="30">
        <v>2759</v>
      </c>
      <c r="B2761" s="30" cm="1">
        <f t="array" ref="B2761">_xlfn.IFNA(INDEX('Storage Intermediate 2032'!$1:$1048576,MATCH($A2761,'Storage Intermediate 2032'!$F:$F,0),MATCH(B$1,'Storage Intermediate 2032'!$1:$1,0)),
(
(INDEX('Storage Intermediate 2032'!$1:$1048576,MATCH($A2761,'Storage Intermediate 2032'!$F:$F,1)+1,MATCH(B$1,'Storage Intermediate 2032'!$1:$1,0))-INDEX('Storage Intermediate 2032'!$1:$1048576,MATCH($A2761,'Storage Intermediate 2032'!$F:$F,1),MATCH(B$1,'Storage Intermediate 2032'!$1:$1,0)))/
(INDEX('Storage Intermediate 2032'!$F:$F,MATCH($A2761,'Storage Intermediate 2032'!$F:$F,1)+1)-INDEX('Storage Intermediate 2032'!$F:$F,MATCH($A2761,'Storage Intermediate 2032'!$F:$F,1)))
) *
($A2761-INDEX('Storage Intermediate 2032'!$F:$F,MATCH($A2761,'Storage Intermediate 2032'!$F:$F,1))) +
INDEX('Storage Intermediate 2032'!$1:$1048576,MATCH($A2761,'Storage Intermediate 2032'!$F:$F,1),MATCH(B$1,'Storage Intermediate 2032'!$1:$1,0))
)</f>
        <v>0.35837854802442248</v>
      </c>
      <c r="C2761" s="30" cm="1">
        <f t="array" ref="C2761">_xlfn.IFNA(INDEX('Storage Intermediate 2032'!$1:$1048576,MATCH($A2761,'Storage Intermediate 2032'!$F:$F,0),MATCH(C$1,'Storage Intermediate 2032'!$1:$1,0)),
(
(INDEX('Storage Intermediate 2032'!$1:$1048576,MATCH($A2761,'Storage Intermediate 2032'!$F:$F,1)+1,MATCH(C$1,'Storage Intermediate 2032'!$1:$1,0))-INDEX('Storage Intermediate 2032'!$1:$1048576,MATCH($A2761,'Storage Intermediate 2032'!$F:$F,1),MATCH(C$1,'Storage Intermediate 2032'!$1:$1,0)))/
(INDEX('Storage Intermediate 2032'!$F:$F,MATCH($A2761,'Storage Intermediate 2032'!$F:$F,1)+1)-INDEX('Storage Intermediate 2032'!$F:$F,MATCH($A2761,'Storage Intermediate 2032'!$F:$F,1)))
) *
($A2761-INDEX('Storage Intermediate 2032'!$F:$F,MATCH($A2761,'Storage Intermediate 2032'!$F:$F,1))) +
INDEX('Storage Intermediate 2032'!$1:$1048576,MATCH($A2761,'Storage Intermediate 2032'!$F:$F,1),MATCH(C$1,'Storage Intermediate 2032'!$1:$1,0))
)</f>
        <v>0.71675709604884497</v>
      </c>
    </row>
    <row r="2762" spans="1:3" x14ac:dyDescent="0.25">
      <c r="A2762" s="30">
        <v>2760</v>
      </c>
      <c r="B2762" s="30" cm="1">
        <f t="array" ref="B2762">_xlfn.IFNA(INDEX('Storage Intermediate 2032'!$1:$1048576,MATCH($A2762,'Storage Intermediate 2032'!$F:$F,0),MATCH(B$1,'Storage Intermediate 2032'!$1:$1,0)),
(
(INDEX('Storage Intermediate 2032'!$1:$1048576,MATCH($A2762,'Storage Intermediate 2032'!$F:$F,1)+1,MATCH(B$1,'Storage Intermediate 2032'!$1:$1,0))-INDEX('Storage Intermediate 2032'!$1:$1048576,MATCH($A2762,'Storage Intermediate 2032'!$F:$F,1),MATCH(B$1,'Storage Intermediate 2032'!$1:$1,0)))/
(INDEX('Storage Intermediate 2032'!$F:$F,MATCH($A2762,'Storage Intermediate 2032'!$F:$F,1)+1)-INDEX('Storage Intermediate 2032'!$F:$F,MATCH($A2762,'Storage Intermediate 2032'!$F:$F,1)))
) *
($A2762-INDEX('Storage Intermediate 2032'!$F:$F,MATCH($A2762,'Storage Intermediate 2032'!$F:$F,1))) +
INDEX('Storage Intermediate 2032'!$1:$1048576,MATCH($A2762,'Storage Intermediate 2032'!$F:$F,1),MATCH(B$1,'Storage Intermediate 2032'!$1:$1,0))
)</f>
        <v>0.35834114722749838</v>
      </c>
      <c r="C2762" s="30" cm="1">
        <f t="array" ref="C2762">_xlfn.IFNA(INDEX('Storage Intermediate 2032'!$1:$1048576,MATCH($A2762,'Storage Intermediate 2032'!$F:$F,0),MATCH(C$1,'Storage Intermediate 2032'!$1:$1,0)),
(
(INDEX('Storage Intermediate 2032'!$1:$1048576,MATCH($A2762,'Storage Intermediate 2032'!$F:$F,1)+1,MATCH(C$1,'Storage Intermediate 2032'!$1:$1,0))-INDEX('Storage Intermediate 2032'!$1:$1048576,MATCH($A2762,'Storage Intermediate 2032'!$F:$F,1),MATCH(C$1,'Storage Intermediate 2032'!$1:$1,0)))/
(INDEX('Storage Intermediate 2032'!$F:$F,MATCH($A2762,'Storage Intermediate 2032'!$F:$F,1)+1)-INDEX('Storage Intermediate 2032'!$F:$F,MATCH($A2762,'Storage Intermediate 2032'!$F:$F,1)))
) *
($A2762-INDEX('Storage Intermediate 2032'!$F:$F,MATCH($A2762,'Storage Intermediate 2032'!$F:$F,1))) +
INDEX('Storage Intermediate 2032'!$1:$1048576,MATCH($A2762,'Storage Intermediate 2032'!$F:$F,1),MATCH(C$1,'Storage Intermediate 2032'!$1:$1,0))
)</f>
        <v>0.71668229445499676</v>
      </c>
    </row>
    <row r="2763" spans="1:3" x14ac:dyDescent="0.25">
      <c r="A2763" s="30">
        <v>2761</v>
      </c>
      <c r="B2763" s="30" cm="1">
        <f t="array" ref="B2763">_xlfn.IFNA(INDEX('Storage Intermediate 2032'!$1:$1048576,MATCH($A2763,'Storage Intermediate 2032'!$F:$F,0),MATCH(B$1,'Storage Intermediate 2032'!$1:$1,0)),
(
(INDEX('Storage Intermediate 2032'!$1:$1048576,MATCH($A2763,'Storage Intermediate 2032'!$F:$F,1)+1,MATCH(B$1,'Storage Intermediate 2032'!$1:$1,0))-INDEX('Storage Intermediate 2032'!$1:$1048576,MATCH($A2763,'Storage Intermediate 2032'!$F:$F,1),MATCH(B$1,'Storage Intermediate 2032'!$1:$1,0)))/
(INDEX('Storage Intermediate 2032'!$F:$F,MATCH($A2763,'Storage Intermediate 2032'!$F:$F,1)+1)-INDEX('Storage Intermediate 2032'!$F:$F,MATCH($A2763,'Storage Intermediate 2032'!$F:$F,1)))
) *
($A2763-INDEX('Storage Intermediate 2032'!$F:$F,MATCH($A2763,'Storage Intermediate 2032'!$F:$F,1))) +
INDEX('Storage Intermediate 2032'!$1:$1048576,MATCH($A2763,'Storage Intermediate 2032'!$F:$F,1),MATCH(B$1,'Storage Intermediate 2032'!$1:$1,0))
)</f>
        <v>0.35830374643057422</v>
      </c>
      <c r="C2763" s="30" cm="1">
        <f t="array" ref="C2763">_xlfn.IFNA(INDEX('Storage Intermediate 2032'!$1:$1048576,MATCH($A2763,'Storage Intermediate 2032'!$F:$F,0),MATCH(C$1,'Storage Intermediate 2032'!$1:$1,0)),
(
(INDEX('Storage Intermediate 2032'!$1:$1048576,MATCH($A2763,'Storage Intermediate 2032'!$F:$F,1)+1,MATCH(C$1,'Storage Intermediate 2032'!$1:$1,0))-INDEX('Storage Intermediate 2032'!$1:$1048576,MATCH($A2763,'Storage Intermediate 2032'!$F:$F,1),MATCH(C$1,'Storage Intermediate 2032'!$1:$1,0)))/
(INDEX('Storage Intermediate 2032'!$F:$F,MATCH($A2763,'Storage Intermediate 2032'!$F:$F,1)+1)-INDEX('Storage Intermediate 2032'!$F:$F,MATCH($A2763,'Storage Intermediate 2032'!$F:$F,1)))
) *
($A2763-INDEX('Storage Intermediate 2032'!$F:$F,MATCH($A2763,'Storage Intermediate 2032'!$F:$F,1))) +
INDEX('Storage Intermediate 2032'!$1:$1048576,MATCH($A2763,'Storage Intermediate 2032'!$F:$F,1),MATCH(C$1,'Storage Intermediate 2032'!$1:$1,0))
)</f>
        <v>0.71660749286114844</v>
      </c>
    </row>
    <row r="2764" spans="1:3" x14ac:dyDescent="0.25">
      <c r="A2764" s="30">
        <v>2762</v>
      </c>
      <c r="B2764" s="30" cm="1">
        <f t="array" ref="B2764">_xlfn.IFNA(INDEX('Storage Intermediate 2032'!$1:$1048576,MATCH($A2764,'Storage Intermediate 2032'!$F:$F,0),MATCH(B$1,'Storage Intermediate 2032'!$1:$1,0)),
(
(INDEX('Storage Intermediate 2032'!$1:$1048576,MATCH($A2764,'Storage Intermediate 2032'!$F:$F,1)+1,MATCH(B$1,'Storage Intermediate 2032'!$1:$1,0))-INDEX('Storage Intermediate 2032'!$1:$1048576,MATCH($A2764,'Storage Intermediate 2032'!$F:$F,1),MATCH(B$1,'Storage Intermediate 2032'!$1:$1,0)))/
(INDEX('Storage Intermediate 2032'!$F:$F,MATCH($A2764,'Storage Intermediate 2032'!$F:$F,1)+1)-INDEX('Storage Intermediate 2032'!$F:$F,MATCH($A2764,'Storage Intermediate 2032'!$F:$F,1)))
) *
($A2764-INDEX('Storage Intermediate 2032'!$F:$F,MATCH($A2764,'Storage Intermediate 2032'!$F:$F,1))) +
INDEX('Storage Intermediate 2032'!$1:$1048576,MATCH($A2764,'Storage Intermediate 2032'!$F:$F,1),MATCH(B$1,'Storage Intermediate 2032'!$1:$1,0))
)</f>
        <v>0.35826634563365006</v>
      </c>
      <c r="C2764" s="30" cm="1">
        <f t="array" ref="C2764">_xlfn.IFNA(INDEX('Storage Intermediate 2032'!$1:$1048576,MATCH($A2764,'Storage Intermediate 2032'!$F:$F,0),MATCH(C$1,'Storage Intermediate 2032'!$1:$1,0)),
(
(INDEX('Storage Intermediate 2032'!$1:$1048576,MATCH($A2764,'Storage Intermediate 2032'!$F:$F,1)+1,MATCH(C$1,'Storage Intermediate 2032'!$1:$1,0))-INDEX('Storage Intermediate 2032'!$1:$1048576,MATCH($A2764,'Storage Intermediate 2032'!$F:$F,1),MATCH(C$1,'Storage Intermediate 2032'!$1:$1,0)))/
(INDEX('Storage Intermediate 2032'!$F:$F,MATCH($A2764,'Storage Intermediate 2032'!$F:$F,1)+1)-INDEX('Storage Intermediate 2032'!$F:$F,MATCH($A2764,'Storage Intermediate 2032'!$F:$F,1)))
) *
($A2764-INDEX('Storage Intermediate 2032'!$F:$F,MATCH($A2764,'Storage Intermediate 2032'!$F:$F,1))) +
INDEX('Storage Intermediate 2032'!$1:$1048576,MATCH($A2764,'Storage Intermediate 2032'!$F:$F,1),MATCH(C$1,'Storage Intermediate 2032'!$1:$1,0))
)</f>
        <v>0.71653269126730013</v>
      </c>
    </row>
    <row r="2765" spans="1:3" x14ac:dyDescent="0.25">
      <c r="A2765" s="30">
        <v>2763</v>
      </c>
      <c r="B2765" s="30" cm="1">
        <f t="array" ref="B2765">_xlfn.IFNA(INDEX('Storage Intermediate 2032'!$1:$1048576,MATCH($A2765,'Storage Intermediate 2032'!$F:$F,0),MATCH(B$1,'Storage Intermediate 2032'!$1:$1,0)),
(
(INDEX('Storage Intermediate 2032'!$1:$1048576,MATCH($A2765,'Storage Intermediate 2032'!$F:$F,1)+1,MATCH(B$1,'Storage Intermediate 2032'!$1:$1,0))-INDEX('Storage Intermediate 2032'!$1:$1048576,MATCH($A2765,'Storage Intermediate 2032'!$F:$F,1),MATCH(B$1,'Storage Intermediate 2032'!$1:$1,0)))/
(INDEX('Storage Intermediate 2032'!$F:$F,MATCH($A2765,'Storage Intermediate 2032'!$F:$F,1)+1)-INDEX('Storage Intermediate 2032'!$F:$F,MATCH($A2765,'Storage Intermediate 2032'!$F:$F,1)))
) *
($A2765-INDEX('Storage Intermediate 2032'!$F:$F,MATCH($A2765,'Storage Intermediate 2032'!$F:$F,1))) +
INDEX('Storage Intermediate 2032'!$1:$1048576,MATCH($A2765,'Storage Intermediate 2032'!$F:$F,1),MATCH(B$1,'Storage Intermediate 2032'!$1:$1,0))
)</f>
        <v>0.3582289448367259</v>
      </c>
      <c r="C2765" s="30" cm="1">
        <f t="array" ref="C2765">_xlfn.IFNA(INDEX('Storage Intermediate 2032'!$1:$1048576,MATCH($A2765,'Storage Intermediate 2032'!$F:$F,0),MATCH(C$1,'Storage Intermediate 2032'!$1:$1,0)),
(
(INDEX('Storage Intermediate 2032'!$1:$1048576,MATCH($A2765,'Storage Intermediate 2032'!$F:$F,1)+1,MATCH(C$1,'Storage Intermediate 2032'!$1:$1,0))-INDEX('Storage Intermediate 2032'!$1:$1048576,MATCH($A2765,'Storage Intermediate 2032'!$F:$F,1),MATCH(C$1,'Storage Intermediate 2032'!$1:$1,0)))/
(INDEX('Storage Intermediate 2032'!$F:$F,MATCH($A2765,'Storage Intermediate 2032'!$F:$F,1)+1)-INDEX('Storage Intermediate 2032'!$F:$F,MATCH($A2765,'Storage Intermediate 2032'!$F:$F,1)))
) *
($A2765-INDEX('Storage Intermediate 2032'!$F:$F,MATCH($A2765,'Storage Intermediate 2032'!$F:$F,1))) +
INDEX('Storage Intermediate 2032'!$1:$1048576,MATCH($A2765,'Storage Intermediate 2032'!$F:$F,1),MATCH(C$1,'Storage Intermediate 2032'!$1:$1,0))
)</f>
        <v>0.71645788967345181</v>
      </c>
    </row>
    <row r="2766" spans="1:3" x14ac:dyDescent="0.25">
      <c r="A2766" s="30">
        <v>2764</v>
      </c>
      <c r="B2766" s="30" cm="1">
        <f t="array" ref="B2766">_xlfn.IFNA(INDEX('Storage Intermediate 2032'!$1:$1048576,MATCH($A2766,'Storage Intermediate 2032'!$F:$F,0),MATCH(B$1,'Storage Intermediate 2032'!$1:$1,0)),
(
(INDEX('Storage Intermediate 2032'!$1:$1048576,MATCH($A2766,'Storage Intermediate 2032'!$F:$F,1)+1,MATCH(B$1,'Storage Intermediate 2032'!$1:$1,0))-INDEX('Storage Intermediate 2032'!$1:$1048576,MATCH($A2766,'Storage Intermediate 2032'!$F:$F,1),MATCH(B$1,'Storage Intermediate 2032'!$1:$1,0)))/
(INDEX('Storage Intermediate 2032'!$F:$F,MATCH($A2766,'Storage Intermediate 2032'!$F:$F,1)+1)-INDEX('Storage Intermediate 2032'!$F:$F,MATCH($A2766,'Storage Intermediate 2032'!$F:$F,1)))
) *
($A2766-INDEX('Storage Intermediate 2032'!$F:$F,MATCH($A2766,'Storage Intermediate 2032'!$F:$F,1))) +
INDEX('Storage Intermediate 2032'!$1:$1048576,MATCH($A2766,'Storage Intermediate 2032'!$F:$F,1),MATCH(B$1,'Storage Intermediate 2032'!$1:$1,0))
)</f>
        <v>0.35819154403980175</v>
      </c>
      <c r="C2766" s="30" cm="1">
        <f t="array" ref="C2766">_xlfn.IFNA(INDEX('Storage Intermediate 2032'!$1:$1048576,MATCH($A2766,'Storage Intermediate 2032'!$F:$F,0),MATCH(C$1,'Storage Intermediate 2032'!$1:$1,0)),
(
(INDEX('Storage Intermediate 2032'!$1:$1048576,MATCH($A2766,'Storage Intermediate 2032'!$F:$F,1)+1,MATCH(C$1,'Storage Intermediate 2032'!$1:$1,0))-INDEX('Storage Intermediate 2032'!$1:$1048576,MATCH($A2766,'Storage Intermediate 2032'!$F:$F,1),MATCH(C$1,'Storage Intermediate 2032'!$1:$1,0)))/
(INDEX('Storage Intermediate 2032'!$F:$F,MATCH($A2766,'Storage Intermediate 2032'!$F:$F,1)+1)-INDEX('Storage Intermediate 2032'!$F:$F,MATCH($A2766,'Storage Intermediate 2032'!$F:$F,1)))
) *
($A2766-INDEX('Storage Intermediate 2032'!$F:$F,MATCH($A2766,'Storage Intermediate 2032'!$F:$F,1))) +
INDEX('Storage Intermediate 2032'!$1:$1048576,MATCH($A2766,'Storage Intermediate 2032'!$F:$F,1),MATCH(C$1,'Storage Intermediate 2032'!$1:$1,0))
)</f>
        <v>0.71638308807960349</v>
      </c>
    </row>
    <row r="2767" spans="1:3" x14ac:dyDescent="0.25">
      <c r="A2767" s="30">
        <v>2765</v>
      </c>
      <c r="B2767" s="30" cm="1">
        <f t="array" ref="B2767">_xlfn.IFNA(INDEX('Storage Intermediate 2032'!$1:$1048576,MATCH($A2767,'Storage Intermediate 2032'!$F:$F,0),MATCH(B$1,'Storage Intermediate 2032'!$1:$1,0)),
(
(INDEX('Storage Intermediate 2032'!$1:$1048576,MATCH($A2767,'Storage Intermediate 2032'!$F:$F,1)+1,MATCH(B$1,'Storage Intermediate 2032'!$1:$1,0))-INDEX('Storage Intermediate 2032'!$1:$1048576,MATCH($A2767,'Storage Intermediate 2032'!$F:$F,1),MATCH(B$1,'Storage Intermediate 2032'!$1:$1,0)))/
(INDEX('Storage Intermediate 2032'!$F:$F,MATCH($A2767,'Storage Intermediate 2032'!$F:$F,1)+1)-INDEX('Storage Intermediate 2032'!$F:$F,MATCH($A2767,'Storage Intermediate 2032'!$F:$F,1)))
) *
($A2767-INDEX('Storage Intermediate 2032'!$F:$F,MATCH($A2767,'Storage Intermediate 2032'!$F:$F,1))) +
INDEX('Storage Intermediate 2032'!$1:$1048576,MATCH($A2767,'Storage Intermediate 2032'!$F:$F,1),MATCH(B$1,'Storage Intermediate 2032'!$1:$1,0))
)</f>
        <v>0.35815414324287759</v>
      </c>
      <c r="C2767" s="30" cm="1">
        <f t="array" ref="C2767">_xlfn.IFNA(INDEX('Storage Intermediate 2032'!$1:$1048576,MATCH($A2767,'Storage Intermediate 2032'!$F:$F,0),MATCH(C$1,'Storage Intermediate 2032'!$1:$1,0)),
(
(INDEX('Storage Intermediate 2032'!$1:$1048576,MATCH($A2767,'Storage Intermediate 2032'!$F:$F,1)+1,MATCH(C$1,'Storage Intermediate 2032'!$1:$1,0))-INDEX('Storage Intermediate 2032'!$1:$1048576,MATCH($A2767,'Storage Intermediate 2032'!$F:$F,1),MATCH(C$1,'Storage Intermediate 2032'!$1:$1,0)))/
(INDEX('Storage Intermediate 2032'!$F:$F,MATCH($A2767,'Storage Intermediate 2032'!$F:$F,1)+1)-INDEX('Storage Intermediate 2032'!$F:$F,MATCH($A2767,'Storage Intermediate 2032'!$F:$F,1)))
) *
($A2767-INDEX('Storage Intermediate 2032'!$F:$F,MATCH($A2767,'Storage Intermediate 2032'!$F:$F,1))) +
INDEX('Storage Intermediate 2032'!$1:$1048576,MATCH($A2767,'Storage Intermediate 2032'!$F:$F,1),MATCH(C$1,'Storage Intermediate 2032'!$1:$1,0))
)</f>
        <v>0.71630828648575517</v>
      </c>
    </row>
    <row r="2768" spans="1:3" x14ac:dyDescent="0.25">
      <c r="A2768" s="30">
        <v>2766</v>
      </c>
      <c r="B2768" s="30" cm="1">
        <f t="array" ref="B2768">_xlfn.IFNA(INDEX('Storage Intermediate 2032'!$1:$1048576,MATCH($A2768,'Storage Intermediate 2032'!$F:$F,0),MATCH(B$1,'Storage Intermediate 2032'!$1:$1,0)),
(
(INDEX('Storage Intermediate 2032'!$1:$1048576,MATCH($A2768,'Storage Intermediate 2032'!$F:$F,1)+1,MATCH(B$1,'Storage Intermediate 2032'!$1:$1,0))-INDEX('Storage Intermediate 2032'!$1:$1048576,MATCH($A2768,'Storage Intermediate 2032'!$F:$F,1),MATCH(B$1,'Storage Intermediate 2032'!$1:$1,0)))/
(INDEX('Storage Intermediate 2032'!$F:$F,MATCH($A2768,'Storage Intermediate 2032'!$F:$F,1)+1)-INDEX('Storage Intermediate 2032'!$F:$F,MATCH($A2768,'Storage Intermediate 2032'!$F:$F,1)))
) *
($A2768-INDEX('Storage Intermediate 2032'!$F:$F,MATCH($A2768,'Storage Intermediate 2032'!$F:$F,1))) +
INDEX('Storage Intermediate 2032'!$1:$1048576,MATCH($A2768,'Storage Intermediate 2032'!$F:$F,1),MATCH(B$1,'Storage Intermediate 2032'!$1:$1,0))
)</f>
        <v>0.35811674244595343</v>
      </c>
      <c r="C2768" s="30" cm="1">
        <f t="array" ref="C2768">_xlfn.IFNA(INDEX('Storage Intermediate 2032'!$1:$1048576,MATCH($A2768,'Storage Intermediate 2032'!$F:$F,0),MATCH(C$1,'Storage Intermediate 2032'!$1:$1,0)),
(
(INDEX('Storage Intermediate 2032'!$1:$1048576,MATCH($A2768,'Storage Intermediate 2032'!$F:$F,1)+1,MATCH(C$1,'Storage Intermediate 2032'!$1:$1,0))-INDEX('Storage Intermediate 2032'!$1:$1048576,MATCH($A2768,'Storage Intermediate 2032'!$F:$F,1),MATCH(C$1,'Storage Intermediate 2032'!$1:$1,0)))/
(INDEX('Storage Intermediate 2032'!$F:$F,MATCH($A2768,'Storage Intermediate 2032'!$F:$F,1)+1)-INDEX('Storage Intermediate 2032'!$F:$F,MATCH($A2768,'Storage Intermediate 2032'!$F:$F,1)))
) *
($A2768-INDEX('Storage Intermediate 2032'!$F:$F,MATCH($A2768,'Storage Intermediate 2032'!$F:$F,1))) +
INDEX('Storage Intermediate 2032'!$1:$1048576,MATCH($A2768,'Storage Intermediate 2032'!$F:$F,1),MATCH(C$1,'Storage Intermediate 2032'!$1:$1,0))
)</f>
        <v>0.71623348489190686</v>
      </c>
    </row>
    <row r="2769" spans="1:3" x14ac:dyDescent="0.25">
      <c r="A2769" s="30">
        <v>2767</v>
      </c>
      <c r="B2769" s="30" cm="1">
        <f t="array" ref="B2769">_xlfn.IFNA(INDEX('Storage Intermediate 2032'!$1:$1048576,MATCH($A2769,'Storage Intermediate 2032'!$F:$F,0),MATCH(B$1,'Storage Intermediate 2032'!$1:$1,0)),
(
(INDEX('Storage Intermediate 2032'!$1:$1048576,MATCH($A2769,'Storage Intermediate 2032'!$F:$F,1)+1,MATCH(B$1,'Storage Intermediate 2032'!$1:$1,0))-INDEX('Storage Intermediate 2032'!$1:$1048576,MATCH($A2769,'Storage Intermediate 2032'!$F:$F,1),MATCH(B$1,'Storage Intermediate 2032'!$1:$1,0)))/
(INDEX('Storage Intermediate 2032'!$F:$F,MATCH($A2769,'Storage Intermediate 2032'!$F:$F,1)+1)-INDEX('Storage Intermediate 2032'!$F:$F,MATCH($A2769,'Storage Intermediate 2032'!$F:$F,1)))
) *
($A2769-INDEX('Storage Intermediate 2032'!$F:$F,MATCH($A2769,'Storage Intermediate 2032'!$F:$F,1))) +
INDEX('Storage Intermediate 2032'!$1:$1048576,MATCH($A2769,'Storage Intermediate 2032'!$F:$F,1),MATCH(B$1,'Storage Intermediate 2032'!$1:$1,0))
)</f>
        <v>0.35807934164902933</v>
      </c>
      <c r="C2769" s="30" cm="1">
        <f t="array" ref="C2769">_xlfn.IFNA(INDEX('Storage Intermediate 2032'!$1:$1048576,MATCH($A2769,'Storage Intermediate 2032'!$F:$F,0),MATCH(C$1,'Storage Intermediate 2032'!$1:$1,0)),
(
(INDEX('Storage Intermediate 2032'!$1:$1048576,MATCH($A2769,'Storage Intermediate 2032'!$F:$F,1)+1,MATCH(C$1,'Storage Intermediate 2032'!$1:$1,0))-INDEX('Storage Intermediate 2032'!$1:$1048576,MATCH($A2769,'Storage Intermediate 2032'!$F:$F,1),MATCH(C$1,'Storage Intermediate 2032'!$1:$1,0)))/
(INDEX('Storage Intermediate 2032'!$F:$F,MATCH($A2769,'Storage Intermediate 2032'!$F:$F,1)+1)-INDEX('Storage Intermediate 2032'!$F:$F,MATCH($A2769,'Storage Intermediate 2032'!$F:$F,1)))
) *
($A2769-INDEX('Storage Intermediate 2032'!$F:$F,MATCH($A2769,'Storage Intermediate 2032'!$F:$F,1))) +
INDEX('Storage Intermediate 2032'!$1:$1048576,MATCH($A2769,'Storage Intermediate 2032'!$F:$F,1),MATCH(C$1,'Storage Intermediate 2032'!$1:$1,0))
)</f>
        <v>0.71615868329805865</v>
      </c>
    </row>
    <row r="2770" spans="1:3" x14ac:dyDescent="0.25">
      <c r="A2770" s="30">
        <v>2768</v>
      </c>
      <c r="B2770" s="30" cm="1">
        <f t="array" ref="B2770">_xlfn.IFNA(INDEX('Storage Intermediate 2032'!$1:$1048576,MATCH($A2770,'Storage Intermediate 2032'!$F:$F,0),MATCH(B$1,'Storage Intermediate 2032'!$1:$1,0)),
(
(INDEX('Storage Intermediate 2032'!$1:$1048576,MATCH($A2770,'Storage Intermediate 2032'!$F:$F,1)+1,MATCH(B$1,'Storage Intermediate 2032'!$1:$1,0))-INDEX('Storage Intermediate 2032'!$1:$1048576,MATCH($A2770,'Storage Intermediate 2032'!$F:$F,1),MATCH(B$1,'Storage Intermediate 2032'!$1:$1,0)))/
(INDEX('Storage Intermediate 2032'!$F:$F,MATCH($A2770,'Storage Intermediate 2032'!$F:$F,1)+1)-INDEX('Storage Intermediate 2032'!$F:$F,MATCH($A2770,'Storage Intermediate 2032'!$F:$F,1)))
) *
($A2770-INDEX('Storage Intermediate 2032'!$F:$F,MATCH($A2770,'Storage Intermediate 2032'!$F:$F,1))) +
INDEX('Storage Intermediate 2032'!$1:$1048576,MATCH($A2770,'Storage Intermediate 2032'!$F:$F,1),MATCH(B$1,'Storage Intermediate 2032'!$1:$1,0))
)</f>
        <v>0.35804194085210517</v>
      </c>
      <c r="C2770" s="30" cm="1">
        <f t="array" ref="C2770">_xlfn.IFNA(INDEX('Storage Intermediate 2032'!$1:$1048576,MATCH($A2770,'Storage Intermediate 2032'!$F:$F,0),MATCH(C$1,'Storage Intermediate 2032'!$1:$1,0)),
(
(INDEX('Storage Intermediate 2032'!$1:$1048576,MATCH($A2770,'Storage Intermediate 2032'!$F:$F,1)+1,MATCH(C$1,'Storage Intermediate 2032'!$1:$1,0))-INDEX('Storage Intermediate 2032'!$1:$1048576,MATCH($A2770,'Storage Intermediate 2032'!$F:$F,1),MATCH(C$1,'Storage Intermediate 2032'!$1:$1,0)))/
(INDEX('Storage Intermediate 2032'!$F:$F,MATCH($A2770,'Storage Intermediate 2032'!$F:$F,1)+1)-INDEX('Storage Intermediate 2032'!$F:$F,MATCH($A2770,'Storage Intermediate 2032'!$F:$F,1)))
) *
($A2770-INDEX('Storage Intermediate 2032'!$F:$F,MATCH($A2770,'Storage Intermediate 2032'!$F:$F,1))) +
INDEX('Storage Intermediate 2032'!$1:$1048576,MATCH($A2770,'Storage Intermediate 2032'!$F:$F,1),MATCH(C$1,'Storage Intermediate 2032'!$1:$1,0))
)</f>
        <v>0.71608388170421033</v>
      </c>
    </row>
    <row r="2771" spans="1:3" x14ac:dyDescent="0.25">
      <c r="A2771" s="30">
        <v>2769</v>
      </c>
      <c r="B2771" s="30" cm="1">
        <f t="array" ref="B2771">_xlfn.IFNA(INDEX('Storage Intermediate 2032'!$1:$1048576,MATCH($A2771,'Storage Intermediate 2032'!$F:$F,0),MATCH(B$1,'Storage Intermediate 2032'!$1:$1,0)),
(
(INDEX('Storage Intermediate 2032'!$1:$1048576,MATCH($A2771,'Storage Intermediate 2032'!$F:$F,1)+1,MATCH(B$1,'Storage Intermediate 2032'!$1:$1,0))-INDEX('Storage Intermediate 2032'!$1:$1048576,MATCH($A2771,'Storage Intermediate 2032'!$F:$F,1),MATCH(B$1,'Storage Intermediate 2032'!$1:$1,0)))/
(INDEX('Storage Intermediate 2032'!$F:$F,MATCH($A2771,'Storage Intermediate 2032'!$F:$F,1)+1)-INDEX('Storage Intermediate 2032'!$F:$F,MATCH($A2771,'Storage Intermediate 2032'!$F:$F,1)))
) *
($A2771-INDEX('Storage Intermediate 2032'!$F:$F,MATCH($A2771,'Storage Intermediate 2032'!$F:$F,1))) +
INDEX('Storage Intermediate 2032'!$1:$1048576,MATCH($A2771,'Storage Intermediate 2032'!$F:$F,1),MATCH(B$1,'Storage Intermediate 2032'!$1:$1,0))
)</f>
        <v>0.35800454005518101</v>
      </c>
      <c r="C2771" s="30" cm="1">
        <f t="array" ref="C2771">_xlfn.IFNA(INDEX('Storage Intermediate 2032'!$1:$1048576,MATCH($A2771,'Storage Intermediate 2032'!$F:$F,0),MATCH(C$1,'Storage Intermediate 2032'!$1:$1,0)),
(
(INDEX('Storage Intermediate 2032'!$1:$1048576,MATCH($A2771,'Storage Intermediate 2032'!$F:$F,1)+1,MATCH(C$1,'Storage Intermediate 2032'!$1:$1,0))-INDEX('Storage Intermediate 2032'!$1:$1048576,MATCH($A2771,'Storage Intermediate 2032'!$F:$F,1),MATCH(C$1,'Storage Intermediate 2032'!$1:$1,0)))/
(INDEX('Storage Intermediate 2032'!$F:$F,MATCH($A2771,'Storage Intermediate 2032'!$F:$F,1)+1)-INDEX('Storage Intermediate 2032'!$F:$F,MATCH($A2771,'Storage Intermediate 2032'!$F:$F,1)))
) *
($A2771-INDEX('Storage Intermediate 2032'!$F:$F,MATCH($A2771,'Storage Intermediate 2032'!$F:$F,1))) +
INDEX('Storage Intermediate 2032'!$1:$1048576,MATCH($A2771,'Storage Intermediate 2032'!$F:$F,1),MATCH(C$1,'Storage Intermediate 2032'!$1:$1,0))
)</f>
        <v>0.71600908011036202</v>
      </c>
    </row>
    <row r="2772" spans="1:3" x14ac:dyDescent="0.25">
      <c r="A2772" s="30">
        <v>2770</v>
      </c>
      <c r="B2772" s="30" cm="1">
        <f t="array" ref="B2772">_xlfn.IFNA(INDEX('Storage Intermediate 2032'!$1:$1048576,MATCH($A2772,'Storage Intermediate 2032'!$F:$F,0),MATCH(B$1,'Storage Intermediate 2032'!$1:$1,0)),
(
(INDEX('Storage Intermediate 2032'!$1:$1048576,MATCH($A2772,'Storage Intermediate 2032'!$F:$F,1)+1,MATCH(B$1,'Storage Intermediate 2032'!$1:$1,0))-INDEX('Storage Intermediate 2032'!$1:$1048576,MATCH($A2772,'Storage Intermediate 2032'!$F:$F,1),MATCH(B$1,'Storage Intermediate 2032'!$1:$1,0)))/
(INDEX('Storage Intermediate 2032'!$F:$F,MATCH($A2772,'Storage Intermediate 2032'!$F:$F,1)+1)-INDEX('Storage Intermediate 2032'!$F:$F,MATCH($A2772,'Storage Intermediate 2032'!$F:$F,1)))
) *
($A2772-INDEX('Storage Intermediate 2032'!$F:$F,MATCH($A2772,'Storage Intermediate 2032'!$F:$F,1))) +
INDEX('Storage Intermediate 2032'!$1:$1048576,MATCH($A2772,'Storage Intermediate 2032'!$F:$F,1),MATCH(B$1,'Storage Intermediate 2032'!$1:$1,0))
)</f>
        <v>0.35796713925825685</v>
      </c>
      <c r="C2772" s="30" cm="1">
        <f t="array" ref="C2772">_xlfn.IFNA(INDEX('Storage Intermediate 2032'!$1:$1048576,MATCH($A2772,'Storage Intermediate 2032'!$F:$F,0),MATCH(C$1,'Storage Intermediate 2032'!$1:$1,0)),
(
(INDEX('Storage Intermediate 2032'!$1:$1048576,MATCH($A2772,'Storage Intermediate 2032'!$F:$F,1)+1,MATCH(C$1,'Storage Intermediate 2032'!$1:$1,0))-INDEX('Storage Intermediate 2032'!$1:$1048576,MATCH($A2772,'Storage Intermediate 2032'!$F:$F,1),MATCH(C$1,'Storage Intermediate 2032'!$1:$1,0)))/
(INDEX('Storage Intermediate 2032'!$F:$F,MATCH($A2772,'Storage Intermediate 2032'!$F:$F,1)+1)-INDEX('Storage Intermediate 2032'!$F:$F,MATCH($A2772,'Storage Intermediate 2032'!$F:$F,1)))
) *
($A2772-INDEX('Storage Intermediate 2032'!$F:$F,MATCH($A2772,'Storage Intermediate 2032'!$F:$F,1))) +
INDEX('Storage Intermediate 2032'!$1:$1048576,MATCH($A2772,'Storage Intermediate 2032'!$F:$F,1),MATCH(C$1,'Storage Intermediate 2032'!$1:$1,0))
)</f>
        <v>0.7159342785165137</v>
      </c>
    </row>
    <row r="2773" spans="1:3" x14ac:dyDescent="0.25">
      <c r="A2773" s="30">
        <v>2771</v>
      </c>
      <c r="B2773" s="30" cm="1">
        <f t="array" ref="B2773">_xlfn.IFNA(INDEX('Storage Intermediate 2032'!$1:$1048576,MATCH($A2773,'Storage Intermediate 2032'!$F:$F,0),MATCH(B$1,'Storage Intermediate 2032'!$1:$1,0)),
(
(INDEX('Storage Intermediate 2032'!$1:$1048576,MATCH($A2773,'Storage Intermediate 2032'!$F:$F,1)+1,MATCH(B$1,'Storage Intermediate 2032'!$1:$1,0))-INDEX('Storage Intermediate 2032'!$1:$1048576,MATCH($A2773,'Storage Intermediate 2032'!$F:$F,1),MATCH(B$1,'Storage Intermediate 2032'!$1:$1,0)))/
(INDEX('Storage Intermediate 2032'!$F:$F,MATCH($A2773,'Storage Intermediate 2032'!$F:$F,1)+1)-INDEX('Storage Intermediate 2032'!$F:$F,MATCH($A2773,'Storage Intermediate 2032'!$F:$F,1)))
) *
($A2773-INDEX('Storage Intermediate 2032'!$F:$F,MATCH($A2773,'Storage Intermediate 2032'!$F:$F,1))) +
INDEX('Storage Intermediate 2032'!$1:$1048576,MATCH($A2773,'Storage Intermediate 2032'!$F:$F,1),MATCH(B$1,'Storage Intermediate 2032'!$1:$1,0))
)</f>
        <v>0.35792973846133269</v>
      </c>
      <c r="C2773" s="30" cm="1">
        <f t="array" ref="C2773">_xlfn.IFNA(INDEX('Storage Intermediate 2032'!$1:$1048576,MATCH($A2773,'Storage Intermediate 2032'!$F:$F,0),MATCH(C$1,'Storage Intermediate 2032'!$1:$1,0)),
(
(INDEX('Storage Intermediate 2032'!$1:$1048576,MATCH($A2773,'Storage Intermediate 2032'!$F:$F,1)+1,MATCH(C$1,'Storage Intermediate 2032'!$1:$1,0))-INDEX('Storage Intermediate 2032'!$1:$1048576,MATCH($A2773,'Storage Intermediate 2032'!$F:$F,1),MATCH(C$1,'Storage Intermediate 2032'!$1:$1,0)))/
(INDEX('Storage Intermediate 2032'!$F:$F,MATCH($A2773,'Storage Intermediate 2032'!$F:$F,1)+1)-INDEX('Storage Intermediate 2032'!$F:$F,MATCH($A2773,'Storage Intermediate 2032'!$F:$F,1)))
) *
($A2773-INDEX('Storage Intermediate 2032'!$F:$F,MATCH($A2773,'Storage Intermediate 2032'!$F:$F,1))) +
INDEX('Storage Intermediate 2032'!$1:$1048576,MATCH($A2773,'Storage Intermediate 2032'!$F:$F,1),MATCH(C$1,'Storage Intermediate 2032'!$1:$1,0))
)</f>
        <v>0.71585947692266538</v>
      </c>
    </row>
    <row r="2774" spans="1:3" x14ac:dyDescent="0.25">
      <c r="A2774" s="30">
        <v>2772</v>
      </c>
      <c r="B2774" s="30" cm="1">
        <f t="array" ref="B2774">_xlfn.IFNA(INDEX('Storage Intermediate 2032'!$1:$1048576,MATCH($A2774,'Storage Intermediate 2032'!$F:$F,0),MATCH(B$1,'Storage Intermediate 2032'!$1:$1,0)),
(
(INDEX('Storage Intermediate 2032'!$1:$1048576,MATCH($A2774,'Storage Intermediate 2032'!$F:$F,1)+1,MATCH(B$1,'Storage Intermediate 2032'!$1:$1,0))-INDEX('Storage Intermediate 2032'!$1:$1048576,MATCH($A2774,'Storage Intermediate 2032'!$F:$F,1),MATCH(B$1,'Storage Intermediate 2032'!$1:$1,0)))/
(INDEX('Storage Intermediate 2032'!$F:$F,MATCH($A2774,'Storage Intermediate 2032'!$F:$F,1)+1)-INDEX('Storage Intermediate 2032'!$F:$F,MATCH($A2774,'Storage Intermediate 2032'!$F:$F,1)))
) *
($A2774-INDEX('Storage Intermediate 2032'!$F:$F,MATCH($A2774,'Storage Intermediate 2032'!$F:$F,1))) +
INDEX('Storage Intermediate 2032'!$1:$1048576,MATCH($A2774,'Storage Intermediate 2032'!$F:$F,1),MATCH(B$1,'Storage Intermediate 2032'!$1:$1,0))
)</f>
        <v>0.35789233766440853</v>
      </c>
      <c r="C2774" s="30" cm="1">
        <f t="array" ref="C2774">_xlfn.IFNA(INDEX('Storage Intermediate 2032'!$1:$1048576,MATCH($A2774,'Storage Intermediate 2032'!$F:$F,0),MATCH(C$1,'Storage Intermediate 2032'!$1:$1,0)),
(
(INDEX('Storage Intermediate 2032'!$1:$1048576,MATCH($A2774,'Storage Intermediate 2032'!$F:$F,1)+1,MATCH(C$1,'Storage Intermediate 2032'!$1:$1,0))-INDEX('Storage Intermediate 2032'!$1:$1048576,MATCH($A2774,'Storage Intermediate 2032'!$F:$F,1),MATCH(C$1,'Storage Intermediate 2032'!$1:$1,0)))/
(INDEX('Storage Intermediate 2032'!$F:$F,MATCH($A2774,'Storage Intermediate 2032'!$F:$F,1)+1)-INDEX('Storage Intermediate 2032'!$F:$F,MATCH($A2774,'Storage Intermediate 2032'!$F:$F,1)))
) *
($A2774-INDEX('Storage Intermediate 2032'!$F:$F,MATCH($A2774,'Storage Intermediate 2032'!$F:$F,1))) +
INDEX('Storage Intermediate 2032'!$1:$1048576,MATCH($A2774,'Storage Intermediate 2032'!$F:$F,1),MATCH(C$1,'Storage Intermediate 2032'!$1:$1,0))
)</f>
        <v>0.71578467532881707</v>
      </c>
    </row>
    <row r="2775" spans="1:3" x14ac:dyDescent="0.25">
      <c r="A2775" s="30">
        <v>2773</v>
      </c>
      <c r="B2775" s="30" cm="1">
        <f t="array" ref="B2775">_xlfn.IFNA(INDEX('Storage Intermediate 2032'!$1:$1048576,MATCH($A2775,'Storage Intermediate 2032'!$F:$F,0),MATCH(B$1,'Storage Intermediate 2032'!$1:$1,0)),
(
(INDEX('Storage Intermediate 2032'!$1:$1048576,MATCH($A2775,'Storage Intermediate 2032'!$F:$F,1)+1,MATCH(B$1,'Storage Intermediate 2032'!$1:$1,0))-INDEX('Storage Intermediate 2032'!$1:$1048576,MATCH($A2775,'Storage Intermediate 2032'!$F:$F,1),MATCH(B$1,'Storage Intermediate 2032'!$1:$1,0)))/
(INDEX('Storage Intermediate 2032'!$F:$F,MATCH($A2775,'Storage Intermediate 2032'!$F:$F,1)+1)-INDEX('Storage Intermediate 2032'!$F:$F,MATCH($A2775,'Storage Intermediate 2032'!$F:$F,1)))
) *
($A2775-INDEX('Storage Intermediate 2032'!$F:$F,MATCH($A2775,'Storage Intermediate 2032'!$F:$F,1))) +
INDEX('Storage Intermediate 2032'!$1:$1048576,MATCH($A2775,'Storage Intermediate 2032'!$F:$F,1),MATCH(B$1,'Storage Intermediate 2032'!$1:$1,0))
)</f>
        <v>0.35785493686748437</v>
      </c>
      <c r="C2775" s="30" cm="1">
        <f t="array" ref="C2775">_xlfn.IFNA(INDEX('Storage Intermediate 2032'!$1:$1048576,MATCH($A2775,'Storage Intermediate 2032'!$F:$F,0),MATCH(C$1,'Storage Intermediate 2032'!$1:$1,0)),
(
(INDEX('Storage Intermediate 2032'!$1:$1048576,MATCH($A2775,'Storage Intermediate 2032'!$F:$F,1)+1,MATCH(C$1,'Storage Intermediate 2032'!$1:$1,0))-INDEX('Storage Intermediate 2032'!$1:$1048576,MATCH($A2775,'Storage Intermediate 2032'!$F:$F,1),MATCH(C$1,'Storage Intermediate 2032'!$1:$1,0)))/
(INDEX('Storage Intermediate 2032'!$F:$F,MATCH($A2775,'Storage Intermediate 2032'!$F:$F,1)+1)-INDEX('Storage Intermediate 2032'!$F:$F,MATCH($A2775,'Storage Intermediate 2032'!$F:$F,1)))
) *
($A2775-INDEX('Storage Intermediate 2032'!$F:$F,MATCH($A2775,'Storage Intermediate 2032'!$F:$F,1))) +
INDEX('Storage Intermediate 2032'!$1:$1048576,MATCH($A2775,'Storage Intermediate 2032'!$F:$F,1),MATCH(C$1,'Storage Intermediate 2032'!$1:$1,0))
)</f>
        <v>0.71570987373496875</v>
      </c>
    </row>
    <row r="2776" spans="1:3" x14ac:dyDescent="0.25">
      <c r="A2776" s="30">
        <v>2774</v>
      </c>
      <c r="B2776" s="30" cm="1">
        <f t="array" ref="B2776">_xlfn.IFNA(INDEX('Storage Intermediate 2032'!$1:$1048576,MATCH($A2776,'Storage Intermediate 2032'!$F:$F,0),MATCH(B$1,'Storage Intermediate 2032'!$1:$1,0)),
(
(INDEX('Storage Intermediate 2032'!$1:$1048576,MATCH($A2776,'Storage Intermediate 2032'!$F:$F,1)+1,MATCH(B$1,'Storage Intermediate 2032'!$1:$1,0))-INDEX('Storage Intermediate 2032'!$1:$1048576,MATCH($A2776,'Storage Intermediate 2032'!$F:$F,1),MATCH(B$1,'Storage Intermediate 2032'!$1:$1,0)))/
(INDEX('Storage Intermediate 2032'!$F:$F,MATCH($A2776,'Storage Intermediate 2032'!$F:$F,1)+1)-INDEX('Storage Intermediate 2032'!$F:$F,MATCH($A2776,'Storage Intermediate 2032'!$F:$F,1)))
) *
($A2776-INDEX('Storage Intermediate 2032'!$F:$F,MATCH($A2776,'Storage Intermediate 2032'!$F:$F,1))) +
INDEX('Storage Intermediate 2032'!$1:$1048576,MATCH($A2776,'Storage Intermediate 2032'!$F:$F,1),MATCH(B$1,'Storage Intermediate 2032'!$1:$1,0))
)</f>
        <v>0.35781753607056027</v>
      </c>
      <c r="C2776" s="30" cm="1">
        <f t="array" ref="C2776">_xlfn.IFNA(INDEX('Storage Intermediate 2032'!$1:$1048576,MATCH($A2776,'Storage Intermediate 2032'!$F:$F,0),MATCH(C$1,'Storage Intermediate 2032'!$1:$1,0)),
(
(INDEX('Storage Intermediate 2032'!$1:$1048576,MATCH($A2776,'Storage Intermediate 2032'!$F:$F,1)+1,MATCH(C$1,'Storage Intermediate 2032'!$1:$1,0))-INDEX('Storage Intermediate 2032'!$1:$1048576,MATCH($A2776,'Storage Intermediate 2032'!$F:$F,1),MATCH(C$1,'Storage Intermediate 2032'!$1:$1,0)))/
(INDEX('Storage Intermediate 2032'!$F:$F,MATCH($A2776,'Storage Intermediate 2032'!$F:$F,1)+1)-INDEX('Storage Intermediate 2032'!$F:$F,MATCH($A2776,'Storage Intermediate 2032'!$F:$F,1)))
) *
($A2776-INDEX('Storage Intermediate 2032'!$F:$F,MATCH($A2776,'Storage Intermediate 2032'!$F:$F,1))) +
INDEX('Storage Intermediate 2032'!$1:$1048576,MATCH($A2776,'Storage Intermediate 2032'!$F:$F,1),MATCH(C$1,'Storage Intermediate 2032'!$1:$1,0))
)</f>
        <v>0.71563507214112054</v>
      </c>
    </row>
    <row r="2777" spans="1:3" x14ac:dyDescent="0.25">
      <c r="A2777" s="30">
        <v>2775</v>
      </c>
      <c r="B2777" s="30" cm="1">
        <f t="array" ref="B2777">_xlfn.IFNA(INDEX('Storage Intermediate 2032'!$1:$1048576,MATCH($A2777,'Storage Intermediate 2032'!$F:$F,0),MATCH(B$1,'Storage Intermediate 2032'!$1:$1,0)),
(
(INDEX('Storage Intermediate 2032'!$1:$1048576,MATCH($A2777,'Storage Intermediate 2032'!$F:$F,1)+1,MATCH(B$1,'Storage Intermediate 2032'!$1:$1,0))-INDEX('Storage Intermediate 2032'!$1:$1048576,MATCH($A2777,'Storage Intermediate 2032'!$F:$F,1),MATCH(B$1,'Storage Intermediate 2032'!$1:$1,0)))/
(INDEX('Storage Intermediate 2032'!$F:$F,MATCH($A2777,'Storage Intermediate 2032'!$F:$F,1)+1)-INDEX('Storage Intermediate 2032'!$F:$F,MATCH($A2777,'Storage Intermediate 2032'!$F:$F,1)))
) *
($A2777-INDEX('Storage Intermediate 2032'!$F:$F,MATCH($A2777,'Storage Intermediate 2032'!$F:$F,1))) +
INDEX('Storage Intermediate 2032'!$1:$1048576,MATCH($A2777,'Storage Intermediate 2032'!$F:$F,1),MATCH(B$1,'Storage Intermediate 2032'!$1:$1,0))
)</f>
        <v>0.35778013527363611</v>
      </c>
      <c r="C2777" s="30" cm="1">
        <f t="array" ref="C2777">_xlfn.IFNA(INDEX('Storage Intermediate 2032'!$1:$1048576,MATCH($A2777,'Storage Intermediate 2032'!$F:$F,0),MATCH(C$1,'Storage Intermediate 2032'!$1:$1,0)),
(
(INDEX('Storage Intermediate 2032'!$1:$1048576,MATCH($A2777,'Storage Intermediate 2032'!$F:$F,1)+1,MATCH(C$1,'Storage Intermediate 2032'!$1:$1,0))-INDEX('Storage Intermediate 2032'!$1:$1048576,MATCH($A2777,'Storage Intermediate 2032'!$F:$F,1),MATCH(C$1,'Storage Intermediate 2032'!$1:$1,0)))/
(INDEX('Storage Intermediate 2032'!$F:$F,MATCH($A2777,'Storage Intermediate 2032'!$F:$F,1)+1)-INDEX('Storage Intermediate 2032'!$F:$F,MATCH($A2777,'Storage Intermediate 2032'!$F:$F,1)))
) *
($A2777-INDEX('Storage Intermediate 2032'!$F:$F,MATCH($A2777,'Storage Intermediate 2032'!$F:$F,1))) +
INDEX('Storage Intermediate 2032'!$1:$1048576,MATCH($A2777,'Storage Intermediate 2032'!$F:$F,1),MATCH(C$1,'Storage Intermediate 2032'!$1:$1,0))
)</f>
        <v>0.71556027054727223</v>
      </c>
    </row>
    <row r="2778" spans="1:3" x14ac:dyDescent="0.25">
      <c r="A2778" s="30">
        <v>2776</v>
      </c>
      <c r="B2778" s="30" cm="1">
        <f t="array" ref="B2778">_xlfn.IFNA(INDEX('Storage Intermediate 2032'!$1:$1048576,MATCH($A2778,'Storage Intermediate 2032'!$F:$F,0),MATCH(B$1,'Storage Intermediate 2032'!$1:$1,0)),
(
(INDEX('Storage Intermediate 2032'!$1:$1048576,MATCH($A2778,'Storage Intermediate 2032'!$F:$F,1)+1,MATCH(B$1,'Storage Intermediate 2032'!$1:$1,0))-INDEX('Storage Intermediate 2032'!$1:$1048576,MATCH($A2778,'Storage Intermediate 2032'!$F:$F,1),MATCH(B$1,'Storage Intermediate 2032'!$1:$1,0)))/
(INDEX('Storage Intermediate 2032'!$F:$F,MATCH($A2778,'Storage Intermediate 2032'!$F:$F,1)+1)-INDEX('Storage Intermediate 2032'!$F:$F,MATCH($A2778,'Storage Intermediate 2032'!$F:$F,1)))
) *
($A2778-INDEX('Storage Intermediate 2032'!$F:$F,MATCH($A2778,'Storage Intermediate 2032'!$F:$F,1))) +
INDEX('Storage Intermediate 2032'!$1:$1048576,MATCH($A2778,'Storage Intermediate 2032'!$F:$F,1),MATCH(B$1,'Storage Intermediate 2032'!$1:$1,0))
)</f>
        <v>0.35774273447671195</v>
      </c>
      <c r="C2778" s="30" cm="1">
        <f t="array" ref="C2778">_xlfn.IFNA(INDEX('Storage Intermediate 2032'!$1:$1048576,MATCH($A2778,'Storage Intermediate 2032'!$F:$F,0),MATCH(C$1,'Storage Intermediate 2032'!$1:$1,0)),
(
(INDEX('Storage Intermediate 2032'!$1:$1048576,MATCH($A2778,'Storage Intermediate 2032'!$F:$F,1)+1,MATCH(C$1,'Storage Intermediate 2032'!$1:$1,0))-INDEX('Storage Intermediate 2032'!$1:$1048576,MATCH($A2778,'Storage Intermediate 2032'!$F:$F,1),MATCH(C$1,'Storage Intermediate 2032'!$1:$1,0)))/
(INDEX('Storage Intermediate 2032'!$F:$F,MATCH($A2778,'Storage Intermediate 2032'!$F:$F,1)+1)-INDEX('Storage Intermediate 2032'!$F:$F,MATCH($A2778,'Storage Intermediate 2032'!$F:$F,1)))
) *
($A2778-INDEX('Storage Intermediate 2032'!$F:$F,MATCH($A2778,'Storage Intermediate 2032'!$F:$F,1))) +
INDEX('Storage Intermediate 2032'!$1:$1048576,MATCH($A2778,'Storage Intermediate 2032'!$F:$F,1),MATCH(C$1,'Storage Intermediate 2032'!$1:$1,0))
)</f>
        <v>0.71548546895342391</v>
      </c>
    </row>
    <row r="2779" spans="1:3" x14ac:dyDescent="0.25">
      <c r="A2779" s="30">
        <v>2777</v>
      </c>
      <c r="B2779" s="30" cm="1">
        <f t="array" ref="B2779">_xlfn.IFNA(INDEX('Storage Intermediate 2032'!$1:$1048576,MATCH($A2779,'Storage Intermediate 2032'!$F:$F,0),MATCH(B$1,'Storage Intermediate 2032'!$1:$1,0)),
(
(INDEX('Storage Intermediate 2032'!$1:$1048576,MATCH($A2779,'Storage Intermediate 2032'!$F:$F,1)+1,MATCH(B$1,'Storage Intermediate 2032'!$1:$1,0))-INDEX('Storage Intermediate 2032'!$1:$1048576,MATCH($A2779,'Storage Intermediate 2032'!$F:$F,1),MATCH(B$1,'Storage Intermediate 2032'!$1:$1,0)))/
(INDEX('Storage Intermediate 2032'!$F:$F,MATCH($A2779,'Storage Intermediate 2032'!$F:$F,1)+1)-INDEX('Storage Intermediate 2032'!$F:$F,MATCH($A2779,'Storage Intermediate 2032'!$F:$F,1)))
) *
($A2779-INDEX('Storage Intermediate 2032'!$F:$F,MATCH($A2779,'Storage Intermediate 2032'!$F:$F,1))) +
INDEX('Storage Intermediate 2032'!$1:$1048576,MATCH($A2779,'Storage Intermediate 2032'!$F:$F,1),MATCH(B$1,'Storage Intermediate 2032'!$1:$1,0))
)</f>
        <v>0.3577053336797878</v>
      </c>
      <c r="C2779" s="30" cm="1">
        <f t="array" ref="C2779">_xlfn.IFNA(INDEX('Storage Intermediate 2032'!$1:$1048576,MATCH($A2779,'Storage Intermediate 2032'!$F:$F,0),MATCH(C$1,'Storage Intermediate 2032'!$1:$1,0)),
(
(INDEX('Storage Intermediate 2032'!$1:$1048576,MATCH($A2779,'Storage Intermediate 2032'!$F:$F,1)+1,MATCH(C$1,'Storage Intermediate 2032'!$1:$1,0))-INDEX('Storage Intermediate 2032'!$1:$1048576,MATCH($A2779,'Storage Intermediate 2032'!$F:$F,1),MATCH(C$1,'Storage Intermediate 2032'!$1:$1,0)))/
(INDEX('Storage Intermediate 2032'!$F:$F,MATCH($A2779,'Storage Intermediate 2032'!$F:$F,1)+1)-INDEX('Storage Intermediate 2032'!$F:$F,MATCH($A2779,'Storage Intermediate 2032'!$F:$F,1)))
) *
($A2779-INDEX('Storage Intermediate 2032'!$F:$F,MATCH($A2779,'Storage Intermediate 2032'!$F:$F,1))) +
INDEX('Storage Intermediate 2032'!$1:$1048576,MATCH($A2779,'Storage Intermediate 2032'!$F:$F,1),MATCH(C$1,'Storage Intermediate 2032'!$1:$1,0))
)</f>
        <v>0.71541066735957559</v>
      </c>
    </row>
    <row r="2780" spans="1:3" x14ac:dyDescent="0.25">
      <c r="A2780" s="30">
        <v>2778</v>
      </c>
      <c r="B2780" s="30" cm="1">
        <f t="array" ref="B2780">_xlfn.IFNA(INDEX('Storage Intermediate 2032'!$1:$1048576,MATCH($A2780,'Storage Intermediate 2032'!$F:$F,0),MATCH(B$1,'Storage Intermediate 2032'!$1:$1,0)),
(
(INDEX('Storage Intermediate 2032'!$1:$1048576,MATCH($A2780,'Storage Intermediate 2032'!$F:$F,1)+1,MATCH(B$1,'Storage Intermediate 2032'!$1:$1,0))-INDEX('Storage Intermediate 2032'!$1:$1048576,MATCH($A2780,'Storage Intermediate 2032'!$F:$F,1),MATCH(B$1,'Storage Intermediate 2032'!$1:$1,0)))/
(INDEX('Storage Intermediate 2032'!$F:$F,MATCH($A2780,'Storage Intermediate 2032'!$F:$F,1)+1)-INDEX('Storage Intermediate 2032'!$F:$F,MATCH($A2780,'Storage Intermediate 2032'!$F:$F,1)))
) *
($A2780-INDEX('Storage Intermediate 2032'!$F:$F,MATCH($A2780,'Storage Intermediate 2032'!$F:$F,1))) +
INDEX('Storage Intermediate 2032'!$1:$1048576,MATCH($A2780,'Storage Intermediate 2032'!$F:$F,1),MATCH(B$1,'Storage Intermediate 2032'!$1:$1,0))
)</f>
        <v>0.35766793288286364</v>
      </c>
      <c r="C2780" s="30" cm="1">
        <f t="array" ref="C2780">_xlfn.IFNA(INDEX('Storage Intermediate 2032'!$1:$1048576,MATCH($A2780,'Storage Intermediate 2032'!$F:$F,0),MATCH(C$1,'Storage Intermediate 2032'!$1:$1,0)),
(
(INDEX('Storage Intermediate 2032'!$1:$1048576,MATCH($A2780,'Storage Intermediate 2032'!$F:$F,1)+1,MATCH(C$1,'Storage Intermediate 2032'!$1:$1,0))-INDEX('Storage Intermediate 2032'!$1:$1048576,MATCH($A2780,'Storage Intermediate 2032'!$F:$F,1),MATCH(C$1,'Storage Intermediate 2032'!$1:$1,0)))/
(INDEX('Storage Intermediate 2032'!$F:$F,MATCH($A2780,'Storage Intermediate 2032'!$F:$F,1)+1)-INDEX('Storage Intermediate 2032'!$F:$F,MATCH($A2780,'Storage Intermediate 2032'!$F:$F,1)))
) *
($A2780-INDEX('Storage Intermediate 2032'!$F:$F,MATCH($A2780,'Storage Intermediate 2032'!$F:$F,1))) +
INDEX('Storage Intermediate 2032'!$1:$1048576,MATCH($A2780,'Storage Intermediate 2032'!$F:$F,1),MATCH(C$1,'Storage Intermediate 2032'!$1:$1,0))
)</f>
        <v>0.71533586576572727</v>
      </c>
    </row>
    <row r="2781" spans="1:3" x14ac:dyDescent="0.25">
      <c r="A2781" s="30">
        <v>2779</v>
      </c>
      <c r="B2781" s="30" cm="1">
        <f t="array" ref="B2781">_xlfn.IFNA(INDEX('Storage Intermediate 2032'!$1:$1048576,MATCH($A2781,'Storage Intermediate 2032'!$F:$F,0),MATCH(B$1,'Storage Intermediate 2032'!$1:$1,0)),
(
(INDEX('Storage Intermediate 2032'!$1:$1048576,MATCH($A2781,'Storage Intermediate 2032'!$F:$F,1)+1,MATCH(B$1,'Storage Intermediate 2032'!$1:$1,0))-INDEX('Storage Intermediate 2032'!$1:$1048576,MATCH($A2781,'Storage Intermediate 2032'!$F:$F,1),MATCH(B$1,'Storage Intermediate 2032'!$1:$1,0)))/
(INDEX('Storage Intermediate 2032'!$F:$F,MATCH($A2781,'Storage Intermediate 2032'!$F:$F,1)+1)-INDEX('Storage Intermediate 2032'!$F:$F,MATCH($A2781,'Storage Intermediate 2032'!$F:$F,1)))
) *
($A2781-INDEX('Storage Intermediate 2032'!$F:$F,MATCH($A2781,'Storage Intermediate 2032'!$F:$F,1))) +
INDEX('Storage Intermediate 2032'!$1:$1048576,MATCH($A2781,'Storage Intermediate 2032'!$F:$F,1),MATCH(B$1,'Storage Intermediate 2032'!$1:$1,0))
)</f>
        <v>0.35763053208593948</v>
      </c>
      <c r="C2781" s="30" cm="1">
        <f t="array" ref="C2781">_xlfn.IFNA(INDEX('Storage Intermediate 2032'!$1:$1048576,MATCH($A2781,'Storage Intermediate 2032'!$F:$F,0),MATCH(C$1,'Storage Intermediate 2032'!$1:$1,0)),
(
(INDEX('Storage Intermediate 2032'!$1:$1048576,MATCH($A2781,'Storage Intermediate 2032'!$F:$F,1)+1,MATCH(C$1,'Storage Intermediate 2032'!$1:$1,0))-INDEX('Storage Intermediate 2032'!$1:$1048576,MATCH($A2781,'Storage Intermediate 2032'!$F:$F,1),MATCH(C$1,'Storage Intermediate 2032'!$1:$1,0)))/
(INDEX('Storage Intermediate 2032'!$F:$F,MATCH($A2781,'Storage Intermediate 2032'!$F:$F,1)+1)-INDEX('Storage Intermediate 2032'!$F:$F,MATCH($A2781,'Storage Intermediate 2032'!$F:$F,1)))
) *
($A2781-INDEX('Storage Intermediate 2032'!$F:$F,MATCH($A2781,'Storage Intermediate 2032'!$F:$F,1))) +
INDEX('Storage Intermediate 2032'!$1:$1048576,MATCH($A2781,'Storage Intermediate 2032'!$F:$F,1),MATCH(C$1,'Storage Intermediate 2032'!$1:$1,0))
)</f>
        <v>0.71526106417187896</v>
      </c>
    </row>
    <row r="2782" spans="1:3" x14ac:dyDescent="0.25">
      <c r="A2782" s="30">
        <v>2780</v>
      </c>
      <c r="B2782" s="30" cm="1">
        <f t="array" ref="B2782">_xlfn.IFNA(INDEX('Storage Intermediate 2032'!$1:$1048576,MATCH($A2782,'Storage Intermediate 2032'!$F:$F,0),MATCH(B$1,'Storage Intermediate 2032'!$1:$1,0)),
(
(INDEX('Storage Intermediate 2032'!$1:$1048576,MATCH($A2782,'Storage Intermediate 2032'!$F:$F,1)+1,MATCH(B$1,'Storage Intermediate 2032'!$1:$1,0))-INDEX('Storage Intermediate 2032'!$1:$1048576,MATCH($A2782,'Storage Intermediate 2032'!$F:$F,1),MATCH(B$1,'Storage Intermediate 2032'!$1:$1,0)))/
(INDEX('Storage Intermediate 2032'!$F:$F,MATCH($A2782,'Storage Intermediate 2032'!$F:$F,1)+1)-INDEX('Storage Intermediate 2032'!$F:$F,MATCH($A2782,'Storage Intermediate 2032'!$F:$F,1)))
) *
($A2782-INDEX('Storage Intermediate 2032'!$F:$F,MATCH($A2782,'Storage Intermediate 2032'!$F:$F,1))) +
INDEX('Storage Intermediate 2032'!$1:$1048576,MATCH($A2782,'Storage Intermediate 2032'!$F:$F,1),MATCH(B$1,'Storage Intermediate 2032'!$1:$1,0))
)</f>
        <v>0.35759313128901532</v>
      </c>
      <c r="C2782" s="30" cm="1">
        <f t="array" ref="C2782">_xlfn.IFNA(INDEX('Storage Intermediate 2032'!$1:$1048576,MATCH($A2782,'Storage Intermediate 2032'!$F:$F,0),MATCH(C$1,'Storage Intermediate 2032'!$1:$1,0)),
(
(INDEX('Storage Intermediate 2032'!$1:$1048576,MATCH($A2782,'Storage Intermediate 2032'!$F:$F,1)+1,MATCH(C$1,'Storage Intermediate 2032'!$1:$1,0))-INDEX('Storage Intermediate 2032'!$1:$1048576,MATCH($A2782,'Storage Intermediate 2032'!$F:$F,1),MATCH(C$1,'Storage Intermediate 2032'!$1:$1,0)))/
(INDEX('Storage Intermediate 2032'!$F:$F,MATCH($A2782,'Storage Intermediate 2032'!$F:$F,1)+1)-INDEX('Storage Intermediate 2032'!$F:$F,MATCH($A2782,'Storage Intermediate 2032'!$F:$F,1)))
) *
($A2782-INDEX('Storage Intermediate 2032'!$F:$F,MATCH($A2782,'Storage Intermediate 2032'!$F:$F,1))) +
INDEX('Storage Intermediate 2032'!$1:$1048576,MATCH($A2782,'Storage Intermediate 2032'!$F:$F,1),MATCH(C$1,'Storage Intermediate 2032'!$1:$1,0))
)</f>
        <v>0.71518626257803064</v>
      </c>
    </row>
    <row r="2783" spans="1:3" x14ac:dyDescent="0.25">
      <c r="A2783" s="30">
        <v>2781</v>
      </c>
      <c r="B2783" s="30" cm="1">
        <f t="array" ref="B2783">_xlfn.IFNA(INDEX('Storage Intermediate 2032'!$1:$1048576,MATCH($A2783,'Storage Intermediate 2032'!$F:$F,0),MATCH(B$1,'Storage Intermediate 2032'!$1:$1,0)),
(
(INDEX('Storage Intermediate 2032'!$1:$1048576,MATCH($A2783,'Storage Intermediate 2032'!$F:$F,1)+1,MATCH(B$1,'Storage Intermediate 2032'!$1:$1,0))-INDEX('Storage Intermediate 2032'!$1:$1048576,MATCH($A2783,'Storage Intermediate 2032'!$F:$F,1),MATCH(B$1,'Storage Intermediate 2032'!$1:$1,0)))/
(INDEX('Storage Intermediate 2032'!$F:$F,MATCH($A2783,'Storage Intermediate 2032'!$F:$F,1)+1)-INDEX('Storage Intermediate 2032'!$F:$F,MATCH($A2783,'Storage Intermediate 2032'!$F:$F,1)))
) *
($A2783-INDEX('Storage Intermediate 2032'!$F:$F,MATCH($A2783,'Storage Intermediate 2032'!$F:$F,1))) +
INDEX('Storage Intermediate 2032'!$1:$1048576,MATCH($A2783,'Storage Intermediate 2032'!$F:$F,1),MATCH(B$1,'Storage Intermediate 2032'!$1:$1,0))
)</f>
        <v>0.35755573049209122</v>
      </c>
      <c r="C2783" s="30" cm="1">
        <f t="array" ref="C2783">_xlfn.IFNA(INDEX('Storage Intermediate 2032'!$1:$1048576,MATCH($A2783,'Storage Intermediate 2032'!$F:$F,0),MATCH(C$1,'Storage Intermediate 2032'!$1:$1,0)),
(
(INDEX('Storage Intermediate 2032'!$1:$1048576,MATCH($A2783,'Storage Intermediate 2032'!$F:$F,1)+1,MATCH(C$1,'Storage Intermediate 2032'!$1:$1,0))-INDEX('Storage Intermediate 2032'!$1:$1048576,MATCH($A2783,'Storage Intermediate 2032'!$F:$F,1),MATCH(C$1,'Storage Intermediate 2032'!$1:$1,0)))/
(INDEX('Storage Intermediate 2032'!$F:$F,MATCH($A2783,'Storage Intermediate 2032'!$F:$F,1)+1)-INDEX('Storage Intermediate 2032'!$F:$F,MATCH($A2783,'Storage Intermediate 2032'!$F:$F,1)))
) *
($A2783-INDEX('Storage Intermediate 2032'!$F:$F,MATCH($A2783,'Storage Intermediate 2032'!$F:$F,1))) +
INDEX('Storage Intermediate 2032'!$1:$1048576,MATCH($A2783,'Storage Intermediate 2032'!$F:$F,1),MATCH(C$1,'Storage Intermediate 2032'!$1:$1,0))
)</f>
        <v>0.71511146098418243</v>
      </c>
    </row>
    <row r="2784" spans="1:3" x14ac:dyDescent="0.25">
      <c r="A2784" s="30">
        <v>2782</v>
      </c>
      <c r="B2784" s="30" cm="1">
        <f t="array" ref="B2784">_xlfn.IFNA(INDEX('Storage Intermediate 2032'!$1:$1048576,MATCH($A2784,'Storage Intermediate 2032'!$F:$F,0),MATCH(B$1,'Storage Intermediate 2032'!$1:$1,0)),
(
(INDEX('Storage Intermediate 2032'!$1:$1048576,MATCH($A2784,'Storage Intermediate 2032'!$F:$F,1)+1,MATCH(B$1,'Storage Intermediate 2032'!$1:$1,0))-INDEX('Storage Intermediate 2032'!$1:$1048576,MATCH($A2784,'Storage Intermediate 2032'!$F:$F,1),MATCH(B$1,'Storage Intermediate 2032'!$1:$1,0)))/
(INDEX('Storage Intermediate 2032'!$F:$F,MATCH($A2784,'Storage Intermediate 2032'!$F:$F,1)+1)-INDEX('Storage Intermediate 2032'!$F:$F,MATCH($A2784,'Storage Intermediate 2032'!$F:$F,1)))
) *
($A2784-INDEX('Storage Intermediate 2032'!$F:$F,MATCH($A2784,'Storage Intermediate 2032'!$F:$F,1))) +
INDEX('Storage Intermediate 2032'!$1:$1048576,MATCH($A2784,'Storage Intermediate 2032'!$F:$F,1),MATCH(B$1,'Storage Intermediate 2032'!$1:$1,0))
)</f>
        <v>0.35751832969516706</v>
      </c>
      <c r="C2784" s="30" cm="1">
        <f t="array" ref="C2784">_xlfn.IFNA(INDEX('Storage Intermediate 2032'!$1:$1048576,MATCH($A2784,'Storage Intermediate 2032'!$F:$F,0),MATCH(C$1,'Storage Intermediate 2032'!$1:$1,0)),
(
(INDEX('Storage Intermediate 2032'!$1:$1048576,MATCH($A2784,'Storage Intermediate 2032'!$F:$F,1)+1,MATCH(C$1,'Storage Intermediate 2032'!$1:$1,0))-INDEX('Storage Intermediate 2032'!$1:$1048576,MATCH($A2784,'Storage Intermediate 2032'!$F:$F,1),MATCH(C$1,'Storage Intermediate 2032'!$1:$1,0)))/
(INDEX('Storage Intermediate 2032'!$F:$F,MATCH($A2784,'Storage Intermediate 2032'!$F:$F,1)+1)-INDEX('Storage Intermediate 2032'!$F:$F,MATCH($A2784,'Storage Intermediate 2032'!$F:$F,1)))
) *
($A2784-INDEX('Storage Intermediate 2032'!$F:$F,MATCH($A2784,'Storage Intermediate 2032'!$F:$F,1))) +
INDEX('Storage Intermediate 2032'!$1:$1048576,MATCH($A2784,'Storage Intermediate 2032'!$F:$F,1),MATCH(C$1,'Storage Intermediate 2032'!$1:$1,0))
)</f>
        <v>0.71503665939033412</v>
      </c>
    </row>
    <row r="2785" spans="1:3" x14ac:dyDescent="0.25">
      <c r="A2785" s="30">
        <v>2783</v>
      </c>
      <c r="B2785" s="30" cm="1">
        <f t="array" ref="B2785">_xlfn.IFNA(INDEX('Storage Intermediate 2032'!$1:$1048576,MATCH($A2785,'Storage Intermediate 2032'!$F:$F,0),MATCH(B$1,'Storage Intermediate 2032'!$1:$1,0)),
(
(INDEX('Storage Intermediate 2032'!$1:$1048576,MATCH($A2785,'Storage Intermediate 2032'!$F:$F,1)+1,MATCH(B$1,'Storage Intermediate 2032'!$1:$1,0))-INDEX('Storage Intermediate 2032'!$1:$1048576,MATCH($A2785,'Storage Intermediate 2032'!$F:$F,1),MATCH(B$1,'Storage Intermediate 2032'!$1:$1,0)))/
(INDEX('Storage Intermediate 2032'!$F:$F,MATCH($A2785,'Storage Intermediate 2032'!$F:$F,1)+1)-INDEX('Storage Intermediate 2032'!$F:$F,MATCH($A2785,'Storage Intermediate 2032'!$F:$F,1)))
) *
($A2785-INDEX('Storage Intermediate 2032'!$F:$F,MATCH($A2785,'Storage Intermediate 2032'!$F:$F,1))) +
INDEX('Storage Intermediate 2032'!$1:$1048576,MATCH($A2785,'Storage Intermediate 2032'!$F:$F,1),MATCH(B$1,'Storage Intermediate 2032'!$1:$1,0))
)</f>
        <v>0.3574809288982429</v>
      </c>
      <c r="C2785" s="30" cm="1">
        <f t="array" ref="C2785">_xlfn.IFNA(INDEX('Storage Intermediate 2032'!$1:$1048576,MATCH($A2785,'Storage Intermediate 2032'!$F:$F,0),MATCH(C$1,'Storage Intermediate 2032'!$1:$1,0)),
(
(INDEX('Storage Intermediate 2032'!$1:$1048576,MATCH($A2785,'Storage Intermediate 2032'!$F:$F,1)+1,MATCH(C$1,'Storage Intermediate 2032'!$1:$1,0))-INDEX('Storage Intermediate 2032'!$1:$1048576,MATCH($A2785,'Storage Intermediate 2032'!$F:$F,1),MATCH(C$1,'Storage Intermediate 2032'!$1:$1,0)))/
(INDEX('Storage Intermediate 2032'!$F:$F,MATCH($A2785,'Storage Intermediate 2032'!$F:$F,1)+1)-INDEX('Storage Intermediate 2032'!$F:$F,MATCH($A2785,'Storage Intermediate 2032'!$F:$F,1)))
) *
($A2785-INDEX('Storage Intermediate 2032'!$F:$F,MATCH($A2785,'Storage Intermediate 2032'!$F:$F,1))) +
INDEX('Storage Intermediate 2032'!$1:$1048576,MATCH($A2785,'Storage Intermediate 2032'!$F:$F,1),MATCH(C$1,'Storage Intermediate 2032'!$1:$1,0))
)</f>
        <v>0.7149618577964858</v>
      </c>
    </row>
    <row r="2786" spans="1:3" x14ac:dyDescent="0.25">
      <c r="A2786" s="30">
        <v>2784</v>
      </c>
      <c r="B2786" s="30" cm="1">
        <f t="array" ref="B2786">_xlfn.IFNA(INDEX('Storage Intermediate 2032'!$1:$1048576,MATCH($A2786,'Storage Intermediate 2032'!$F:$F,0),MATCH(B$1,'Storage Intermediate 2032'!$1:$1,0)),
(
(INDEX('Storage Intermediate 2032'!$1:$1048576,MATCH($A2786,'Storage Intermediate 2032'!$F:$F,1)+1,MATCH(B$1,'Storage Intermediate 2032'!$1:$1,0))-INDEX('Storage Intermediate 2032'!$1:$1048576,MATCH($A2786,'Storage Intermediate 2032'!$F:$F,1),MATCH(B$1,'Storage Intermediate 2032'!$1:$1,0)))/
(INDEX('Storage Intermediate 2032'!$F:$F,MATCH($A2786,'Storage Intermediate 2032'!$F:$F,1)+1)-INDEX('Storage Intermediate 2032'!$F:$F,MATCH($A2786,'Storage Intermediate 2032'!$F:$F,1)))
) *
($A2786-INDEX('Storage Intermediate 2032'!$F:$F,MATCH($A2786,'Storage Intermediate 2032'!$F:$F,1))) +
INDEX('Storage Intermediate 2032'!$1:$1048576,MATCH($A2786,'Storage Intermediate 2032'!$F:$F,1),MATCH(B$1,'Storage Intermediate 2032'!$1:$1,0))
)</f>
        <v>0.35744352810131874</v>
      </c>
      <c r="C2786" s="30" cm="1">
        <f t="array" ref="C2786">_xlfn.IFNA(INDEX('Storage Intermediate 2032'!$1:$1048576,MATCH($A2786,'Storage Intermediate 2032'!$F:$F,0),MATCH(C$1,'Storage Intermediate 2032'!$1:$1,0)),
(
(INDEX('Storage Intermediate 2032'!$1:$1048576,MATCH($A2786,'Storage Intermediate 2032'!$F:$F,1)+1,MATCH(C$1,'Storage Intermediate 2032'!$1:$1,0))-INDEX('Storage Intermediate 2032'!$1:$1048576,MATCH($A2786,'Storage Intermediate 2032'!$F:$F,1),MATCH(C$1,'Storage Intermediate 2032'!$1:$1,0)))/
(INDEX('Storage Intermediate 2032'!$F:$F,MATCH($A2786,'Storage Intermediate 2032'!$F:$F,1)+1)-INDEX('Storage Intermediate 2032'!$F:$F,MATCH($A2786,'Storage Intermediate 2032'!$F:$F,1)))
) *
($A2786-INDEX('Storage Intermediate 2032'!$F:$F,MATCH($A2786,'Storage Intermediate 2032'!$F:$F,1))) +
INDEX('Storage Intermediate 2032'!$1:$1048576,MATCH($A2786,'Storage Intermediate 2032'!$F:$F,1),MATCH(C$1,'Storage Intermediate 2032'!$1:$1,0))
)</f>
        <v>0.71488705620263748</v>
      </c>
    </row>
    <row r="2787" spans="1:3" x14ac:dyDescent="0.25">
      <c r="A2787" s="30">
        <v>2785</v>
      </c>
      <c r="B2787" s="30" cm="1">
        <f t="array" ref="B2787">_xlfn.IFNA(INDEX('Storage Intermediate 2032'!$1:$1048576,MATCH($A2787,'Storage Intermediate 2032'!$F:$F,0),MATCH(B$1,'Storage Intermediate 2032'!$1:$1,0)),
(
(INDEX('Storage Intermediate 2032'!$1:$1048576,MATCH($A2787,'Storage Intermediate 2032'!$F:$F,1)+1,MATCH(B$1,'Storage Intermediate 2032'!$1:$1,0))-INDEX('Storage Intermediate 2032'!$1:$1048576,MATCH($A2787,'Storage Intermediate 2032'!$F:$F,1),MATCH(B$1,'Storage Intermediate 2032'!$1:$1,0)))/
(INDEX('Storage Intermediate 2032'!$F:$F,MATCH($A2787,'Storage Intermediate 2032'!$F:$F,1)+1)-INDEX('Storage Intermediate 2032'!$F:$F,MATCH($A2787,'Storage Intermediate 2032'!$F:$F,1)))
) *
($A2787-INDEX('Storage Intermediate 2032'!$F:$F,MATCH($A2787,'Storage Intermediate 2032'!$F:$F,1))) +
INDEX('Storage Intermediate 2032'!$1:$1048576,MATCH($A2787,'Storage Intermediate 2032'!$F:$F,1),MATCH(B$1,'Storage Intermediate 2032'!$1:$1,0))
)</f>
        <v>0.35740612730439458</v>
      </c>
      <c r="C2787" s="30" cm="1">
        <f t="array" ref="C2787">_xlfn.IFNA(INDEX('Storage Intermediate 2032'!$1:$1048576,MATCH($A2787,'Storage Intermediate 2032'!$F:$F,0),MATCH(C$1,'Storage Intermediate 2032'!$1:$1,0)),
(
(INDEX('Storage Intermediate 2032'!$1:$1048576,MATCH($A2787,'Storage Intermediate 2032'!$F:$F,1)+1,MATCH(C$1,'Storage Intermediate 2032'!$1:$1,0))-INDEX('Storage Intermediate 2032'!$1:$1048576,MATCH($A2787,'Storage Intermediate 2032'!$F:$F,1),MATCH(C$1,'Storage Intermediate 2032'!$1:$1,0)))/
(INDEX('Storage Intermediate 2032'!$F:$F,MATCH($A2787,'Storage Intermediate 2032'!$F:$F,1)+1)-INDEX('Storage Intermediate 2032'!$F:$F,MATCH($A2787,'Storage Intermediate 2032'!$F:$F,1)))
) *
($A2787-INDEX('Storage Intermediate 2032'!$F:$F,MATCH($A2787,'Storage Intermediate 2032'!$F:$F,1))) +
INDEX('Storage Intermediate 2032'!$1:$1048576,MATCH($A2787,'Storage Intermediate 2032'!$F:$F,1),MATCH(C$1,'Storage Intermediate 2032'!$1:$1,0))
)</f>
        <v>0.71481225460878917</v>
      </c>
    </row>
    <row r="2788" spans="1:3" x14ac:dyDescent="0.25">
      <c r="A2788" s="30">
        <v>2786</v>
      </c>
      <c r="B2788" s="30" cm="1">
        <f t="array" ref="B2788">_xlfn.IFNA(INDEX('Storage Intermediate 2032'!$1:$1048576,MATCH($A2788,'Storage Intermediate 2032'!$F:$F,0),MATCH(B$1,'Storage Intermediate 2032'!$1:$1,0)),
(
(INDEX('Storage Intermediate 2032'!$1:$1048576,MATCH($A2788,'Storage Intermediate 2032'!$F:$F,1)+1,MATCH(B$1,'Storage Intermediate 2032'!$1:$1,0))-INDEX('Storage Intermediate 2032'!$1:$1048576,MATCH($A2788,'Storage Intermediate 2032'!$F:$F,1),MATCH(B$1,'Storage Intermediate 2032'!$1:$1,0)))/
(INDEX('Storage Intermediate 2032'!$F:$F,MATCH($A2788,'Storage Intermediate 2032'!$F:$F,1)+1)-INDEX('Storage Intermediate 2032'!$F:$F,MATCH($A2788,'Storage Intermediate 2032'!$F:$F,1)))
) *
($A2788-INDEX('Storage Intermediate 2032'!$F:$F,MATCH($A2788,'Storage Intermediate 2032'!$F:$F,1))) +
INDEX('Storage Intermediate 2032'!$1:$1048576,MATCH($A2788,'Storage Intermediate 2032'!$F:$F,1),MATCH(B$1,'Storage Intermediate 2032'!$1:$1,0))
)</f>
        <v>0.35736872650747042</v>
      </c>
      <c r="C2788" s="30" cm="1">
        <f t="array" ref="C2788">_xlfn.IFNA(INDEX('Storage Intermediate 2032'!$1:$1048576,MATCH($A2788,'Storage Intermediate 2032'!$F:$F,0),MATCH(C$1,'Storage Intermediate 2032'!$1:$1,0)),
(
(INDEX('Storage Intermediate 2032'!$1:$1048576,MATCH($A2788,'Storage Intermediate 2032'!$F:$F,1)+1,MATCH(C$1,'Storage Intermediate 2032'!$1:$1,0))-INDEX('Storage Intermediate 2032'!$1:$1048576,MATCH($A2788,'Storage Intermediate 2032'!$F:$F,1),MATCH(C$1,'Storage Intermediate 2032'!$1:$1,0)))/
(INDEX('Storage Intermediate 2032'!$F:$F,MATCH($A2788,'Storage Intermediate 2032'!$F:$F,1)+1)-INDEX('Storage Intermediate 2032'!$F:$F,MATCH($A2788,'Storage Intermediate 2032'!$F:$F,1)))
) *
($A2788-INDEX('Storage Intermediate 2032'!$F:$F,MATCH($A2788,'Storage Intermediate 2032'!$F:$F,1))) +
INDEX('Storage Intermediate 2032'!$1:$1048576,MATCH($A2788,'Storage Intermediate 2032'!$F:$F,1),MATCH(C$1,'Storage Intermediate 2032'!$1:$1,0))
)</f>
        <v>0.71473745301494085</v>
      </c>
    </row>
    <row r="2789" spans="1:3" x14ac:dyDescent="0.25">
      <c r="A2789" s="30">
        <v>2787</v>
      </c>
      <c r="B2789" s="30" cm="1">
        <f t="array" ref="B2789">_xlfn.IFNA(INDEX('Storage Intermediate 2032'!$1:$1048576,MATCH($A2789,'Storage Intermediate 2032'!$F:$F,0),MATCH(B$1,'Storage Intermediate 2032'!$1:$1,0)),
(
(INDEX('Storage Intermediate 2032'!$1:$1048576,MATCH($A2789,'Storage Intermediate 2032'!$F:$F,1)+1,MATCH(B$1,'Storage Intermediate 2032'!$1:$1,0))-INDEX('Storage Intermediate 2032'!$1:$1048576,MATCH($A2789,'Storage Intermediate 2032'!$F:$F,1),MATCH(B$1,'Storage Intermediate 2032'!$1:$1,0)))/
(INDEX('Storage Intermediate 2032'!$F:$F,MATCH($A2789,'Storage Intermediate 2032'!$F:$F,1)+1)-INDEX('Storage Intermediate 2032'!$F:$F,MATCH($A2789,'Storage Intermediate 2032'!$F:$F,1)))
) *
($A2789-INDEX('Storage Intermediate 2032'!$F:$F,MATCH($A2789,'Storage Intermediate 2032'!$F:$F,1))) +
INDEX('Storage Intermediate 2032'!$1:$1048576,MATCH($A2789,'Storage Intermediate 2032'!$F:$F,1),MATCH(B$1,'Storage Intermediate 2032'!$1:$1,0))
)</f>
        <v>0.35733132571054627</v>
      </c>
      <c r="C2789" s="30" cm="1">
        <f t="array" ref="C2789">_xlfn.IFNA(INDEX('Storage Intermediate 2032'!$1:$1048576,MATCH($A2789,'Storage Intermediate 2032'!$F:$F,0),MATCH(C$1,'Storage Intermediate 2032'!$1:$1,0)),
(
(INDEX('Storage Intermediate 2032'!$1:$1048576,MATCH($A2789,'Storage Intermediate 2032'!$F:$F,1)+1,MATCH(C$1,'Storage Intermediate 2032'!$1:$1,0))-INDEX('Storage Intermediate 2032'!$1:$1048576,MATCH($A2789,'Storage Intermediate 2032'!$F:$F,1),MATCH(C$1,'Storage Intermediate 2032'!$1:$1,0)))/
(INDEX('Storage Intermediate 2032'!$F:$F,MATCH($A2789,'Storage Intermediate 2032'!$F:$F,1)+1)-INDEX('Storage Intermediate 2032'!$F:$F,MATCH($A2789,'Storage Intermediate 2032'!$F:$F,1)))
) *
($A2789-INDEX('Storage Intermediate 2032'!$F:$F,MATCH($A2789,'Storage Intermediate 2032'!$F:$F,1))) +
INDEX('Storage Intermediate 2032'!$1:$1048576,MATCH($A2789,'Storage Intermediate 2032'!$F:$F,1),MATCH(C$1,'Storage Intermediate 2032'!$1:$1,0))
)</f>
        <v>0.71466265142109253</v>
      </c>
    </row>
    <row r="2790" spans="1:3" x14ac:dyDescent="0.25">
      <c r="A2790" s="30">
        <v>2788</v>
      </c>
      <c r="B2790" s="30" cm="1">
        <f t="array" ref="B2790">_xlfn.IFNA(INDEX('Storage Intermediate 2032'!$1:$1048576,MATCH($A2790,'Storage Intermediate 2032'!$F:$F,0),MATCH(B$1,'Storage Intermediate 2032'!$1:$1,0)),
(
(INDEX('Storage Intermediate 2032'!$1:$1048576,MATCH($A2790,'Storage Intermediate 2032'!$F:$F,1)+1,MATCH(B$1,'Storage Intermediate 2032'!$1:$1,0))-INDEX('Storage Intermediate 2032'!$1:$1048576,MATCH($A2790,'Storage Intermediate 2032'!$F:$F,1),MATCH(B$1,'Storage Intermediate 2032'!$1:$1,0)))/
(INDEX('Storage Intermediate 2032'!$F:$F,MATCH($A2790,'Storage Intermediate 2032'!$F:$F,1)+1)-INDEX('Storage Intermediate 2032'!$F:$F,MATCH($A2790,'Storage Intermediate 2032'!$F:$F,1)))
) *
($A2790-INDEX('Storage Intermediate 2032'!$F:$F,MATCH($A2790,'Storage Intermediate 2032'!$F:$F,1))) +
INDEX('Storage Intermediate 2032'!$1:$1048576,MATCH($A2790,'Storage Intermediate 2032'!$F:$F,1),MATCH(B$1,'Storage Intermediate 2032'!$1:$1,0))
)</f>
        <v>0.35729392491362216</v>
      </c>
      <c r="C2790" s="30" cm="1">
        <f t="array" ref="C2790">_xlfn.IFNA(INDEX('Storage Intermediate 2032'!$1:$1048576,MATCH($A2790,'Storage Intermediate 2032'!$F:$F,0),MATCH(C$1,'Storage Intermediate 2032'!$1:$1,0)),
(
(INDEX('Storage Intermediate 2032'!$1:$1048576,MATCH($A2790,'Storage Intermediate 2032'!$F:$F,1)+1,MATCH(C$1,'Storage Intermediate 2032'!$1:$1,0))-INDEX('Storage Intermediate 2032'!$1:$1048576,MATCH($A2790,'Storage Intermediate 2032'!$F:$F,1),MATCH(C$1,'Storage Intermediate 2032'!$1:$1,0)))/
(INDEX('Storage Intermediate 2032'!$F:$F,MATCH($A2790,'Storage Intermediate 2032'!$F:$F,1)+1)-INDEX('Storage Intermediate 2032'!$F:$F,MATCH($A2790,'Storage Intermediate 2032'!$F:$F,1)))
) *
($A2790-INDEX('Storage Intermediate 2032'!$F:$F,MATCH($A2790,'Storage Intermediate 2032'!$F:$F,1))) +
INDEX('Storage Intermediate 2032'!$1:$1048576,MATCH($A2790,'Storage Intermediate 2032'!$F:$F,1),MATCH(C$1,'Storage Intermediate 2032'!$1:$1,0))
)</f>
        <v>0.71458784982724433</v>
      </c>
    </row>
    <row r="2791" spans="1:3" x14ac:dyDescent="0.25">
      <c r="A2791" s="30">
        <v>2789</v>
      </c>
      <c r="B2791" s="30" cm="1">
        <f t="array" ref="B2791">_xlfn.IFNA(INDEX('Storage Intermediate 2032'!$1:$1048576,MATCH($A2791,'Storage Intermediate 2032'!$F:$F,0),MATCH(B$1,'Storage Intermediate 2032'!$1:$1,0)),
(
(INDEX('Storage Intermediate 2032'!$1:$1048576,MATCH($A2791,'Storage Intermediate 2032'!$F:$F,1)+1,MATCH(B$1,'Storage Intermediate 2032'!$1:$1,0))-INDEX('Storage Intermediate 2032'!$1:$1048576,MATCH($A2791,'Storage Intermediate 2032'!$F:$F,1),MATCH(B$1,'Storage Intermediate 2032'!$1:$1,0)))/
(INDEX('Storage Intermediate 2032'!$F:$F,MATCH($A2791,'Storage Intermediate 2032'!$F:$F,1)+1)-INDEX('Storage Intermediate 2032'!$F:$F,MATCH($A2791,'Storage Intermediate 2032'!$F:$F,1)))
) *
($A2791-INDEX('Storage Intermediate 2032'!$F:$F,MATCH($A2791,'Storage Intermediate 2032'!$F:$F,1))) +
INDEX('Storage Intermediate 2032'!$1:$1048576,MATCH($A2791,'Storage Intermediate 2032'!$F:$F,1),MATCH(B$1,'Storage Intermediate 2032'!$1:$1,0))
)</f>
        <v>0.357256524116698</v>
      </c>
      <c r="C2791" s="30" cm="1">
        <f t="array" ref="C2791">_xlfn.IFNA(INDEX('Storage Intermediate 2032'!$1:$1048576,MATCH($A2791,'Storage Intermediate 2032'!$F:$F,0),MATCH(C$1,'Storage Intermediate 2032'!$1:$1,0)),
(
(INDEX('Storage Intermediate 2032'!$1:$1048576,MATCH($A2791,'Storage Intermediate 2032'!$F:$F,1)+1,MATCH(C$1,'Storage Intermediate 2032'!$1:$1,0))-INDEX('Storage Intermediate 2032'!$1:$1048576,MATCH($A2791,'Storage Intermediate 2032'!$F:$F,1),MATCH(C$1,'Storage Intermediate 2032'!$1:$1,0)))/
(INDEX('Storage Intermediate 2032'!$F:$F,MATCH($A2791,'Storage Intermediate 2032'!$F:$F,1)+1)-INDEX('Storage Intermediate 2032'!$F:$F,MATCH($A2791,'Storage Intermediate 2032'!$F:$F,1)))
) *
($A2791-INDEX('Storage Intermediate 2032'!$F:$F,MATCH($A2791,'Storage Intermediate 2032'!$F:$F,1))) +
INDEX('Storage Intermediate 2032'!$1:$1048576,MATCH($A2791,'Storage Intermediate 2032'!$F:$F,1),MATCH(C$1,'Storage Intermediate 2032'!$1:$1,0))
)</f>
        <v>0.71451304823339601</v>
      </c>
    </row>
    <row r="2792" spans="1:3" x14ac:dyDescent="0.25">
      <c r="A2792" s="30">
        <v>2790</v>
      </c>
      <c r="B2792" s="30" cm="1">
        <f t="array" ref="B2792">_xlfn.IFNA(INDEX('Storage Intermediate 2032'!$1:$1048576,MATCH($A2792,'Storage Intermediate 2032'!$F:$F,0),MATCH(B$1,'Storage Intermediate 2032'!$1:$1,0)),
(
(INDEX('Storage Intermediate 2032'!$1:$1048576,MATCH($A2792,'Storage Intermediate 2032'!$F:$F,1)+1,MATCH(B$1,'Storage Intermediate 2032'!$1:$1,0))-INDEX('Storage Intermediate 2032'!$1:$1048576,MATCH($A2792,'Storage Intermediate 2032'!$F:$F,1),MATCH(B$1,'Storage Intermediate 2032'!$1:$1,0)))/
(INDEX('Storage Intermediate 2032'!$F:$F,MATCH($A2792,'Storage Intermediate 2032'!$F:$F,1)+1)-INDEX('Storage Intermediate 2032'!$F:$F,MATCH($A2792,'Storage Intermediate 2032'!$F:$F,1)))
) *
($A2792-INDEX('Storage Intermediate 2032'!$F:$F,MATCH($A2792,'Storage Intermediate 2032'!$F:$F,1))) +
INDEX('Storage Intermediate 2032'!$1:$1048576,MATCH($A2792,'Storage Intermediate 2032'!$F:$F,1),MATCH(B$1,'Storage Intermediate 2032'!$1:$1,0))
)</f>
        <v>0.35721912331977385</v>
      </c>
      <c r="C2792" s="30" cm="1">
        <f t="array" ref="C2792">_xlfn.IFNA(INDEX('Storage Intermediate 2032'!$1:$1048576,MATCH($A2792,'Storage Intermediate 2032'!$F:$F,0),MATCH(C$1,'Storage Intermediate 2032'!$1:$1,0)),
(
(INDEX('Storage Intermediate 2032'!$1:$1048576,MATCH($A2792,'Storage Intermediate 2032'!$F:$F,1)+1,MATCH(C$1,'Storage Intermediate 2032'!$1:$1,0))-INDEX('Storage Intermediate 2032'!$1:$1048576,MATCH($A2792,'Storage Intermediate 2032'!$F:$F,1),MATCH(C$1,'Storage Intermediate 2032'!$1:$1,0)))/
(INDEX('Storage Intermediate 2032'!$F:$F,MATCH($A2792,'Storage Intermediate 2032'!$F:$F,1)+1)-INDEX('Storage Intermediate 2032'!$F:$F,MATCH($A2792,'Storage Intermediate 2032'!$F:$F,1)))
) *
($A2792-INDEX('Storage Intermediate 2032'!$F:$F,MATCH($A2792,'Storage Intermediate 2032'!$F:$F,1))) +
INDEX('Storage Intermediate 2032'!$1:$1048576,MATCH($A2792,'Storage Intermediate 2032'!$F:$F,1),MATCH(C$1,'Storage Intermediate 2032'!$1:$1,0))
)</f>
        <v>0.71443824663954769</v>
      </c>
    </row>
    <row r="2793" spans="1:3" x14ac:dyDescent="0.25">
      <c r="A2793" s="30">
        <v>2791</v>
      </c>
      <c r="B2793" s="30" cm="1">
        <f t="array" ref="B2793">_xlfn.IFNA(INDEX('Storage Intermediate 2032'!$1:$1048576,MATCH($A2793,'Storage Intermediate 2032'!$F:$F,0),MATCH(B$1,'Storage Intermediate 2032'!$1:$1,0)),
(
(INDEX('Storage Intermediate 2032'!$1:$1048576,MATCH($A2793,'Storage Intermediate 2032'!$F:$F,1)+1,MATCH(B$1,'Storage Intermediate 2032'!$1:$1,0))-INDEX('Storage Intermediate 2032'!$1:$1048576,MATCH($A2793,'Storage Intermediate 2032'!$F:$F,1),MATCH(B$1,'Storage Intermediate 2032'!$1:$1,0)))/
(INDEX('Storage Intermediate 2032'!$F:$F,MATCH($A2793,'Storage Intermediate 2032'!$F:$F,1)+1)-INDEX('Storage Intermediate 2032'!$F:$F,MATCH($A2793,'Storage Intermediate 2032'!$F:$F,1)))
) *
($A2793-INDEX('Storage Intermediate 2032'!$F:$F,MATCH($A2793,'Storage Intermediate 2032'!$F:$F,1))) +
INDEX('Storage Intermediate 2032'!$1:$1048576,MATCH($A2793,'Storage Intermediate 2032'!$F:$F,1),MATCH(B$1,'Storage Intermediate 2032'!$1:$1,0))
)</f>
        <v>0.35718172252284969</v>
      </c>
      <c r="C2793" s="30" cm="1">
        <f t="array" ref="C2793">_xlfn.IFNA(INDEX('Storage Intermediate 2032'!$1:$1048576,MATCH($A2793,'Storage Intermediate 2032'!$F:$F,0),MATCH(C$1,'Storage Intermediate 2032'!$1:$1,0)),
(
(INDEX('Storage Intermediate 2032'!$1:$1048576,MATCH($A2793,'Storage Intermediate 2032'!$F:$F,1)+1,MATCH(C$1,'Storage Intermediate 2032'!$1:$1,0))-INDEX('Storage Intermediate 2032'!$1:$1048576,MATCH($A2793,'Storage Intermediate 2032'!$F:$F,1),MATCH(C$1,'Storage Intermediate 2032'!$1:$1,0)))/
(INDEX('Storage Intermediate 2032'!$F:$F,MATCH($A2793,'Storage Intermediate 2032'!$F:$F,1)+1)-INDEX('Storage Intermediate 2032'!$F:$F,MATCH($A2793,'Storage Intermediate 2032'!$F:$F,1)))
) *
($A2793-INDEX('Storage Intermediate 2032'!$F:$F,MATCH($A2793,'Storage Intermediate 2032'!$F:$F,1))) +
INDEX('Storage Intermediate 2032'!$1:$1048576,MATCH($A2793,'Storage Intermediate 2032'!$F:$F,1),MATCH(C$1,'Storage Intermediate 2032'!$1:$1,0))
)</f>
        <v>0.71436344504569937</v>
      </c>
    </row>
    <row r="2794" spans="1:3" x14ac:dyDescent="0.25">
      <c r="A2794" s="30">
        <v>2792</v>
      </c>
      <c r="B2794" s="30" cm="1">
        <f t="array" ref="B2794">_xlfn.IFNA(INDEX('Storage Intermediate 2032'!$1:$1048576,MATCH($A2794,'Storage Intermediate 2032'!$F:$F,0),MATCH(B$1,'Storage Intermediate 2032'!$1:$1,0)),
(
(INDEX('Storage Intermediate 2032'!$1:$1048576,MATCH($A2794,'Storage Intermediate 2032'!$F:$F,1)+1,MATCH(B$1,'Storage Intermediate 2032'!$1:$1,0))-INDEX('Storage Intermediate 2032'!$1:$1048576,MATCH($A2794,'Storage Intermediate 2032'!$F:$F,1),MATCH(B$1,'Storage Intermediate 2032'!$1:$1,0)))/
(INDEX('Storage Intermediate 2032'!$F:$F,MATCH($A2794,'Storage Intermediate 2032'!$F:$F,1)+1)-INDEX('Storage Intermediate 2032'!$F:$F,MATCH($A2794,'Storage Intermediate 2032'!$F:$F,1)))
) *
($A2794-INDEX('Storage Intermediate 2032'!$F:$F,MATCH($A2794,'Storage Intermediate 2032'!$F:$F,1))) +
INDEX('Storage Intermediate 2032'!$1:$1048576,MATCH($A2794,'Storage Intermediate 2032'!$F:$F,1),MATCH(B$1,'Storage Intermediate 2032'!$1:$1,0))
)</f>
        <v>0.35714432172592553</v>
      </c>
      <c r="C2794" s="30" cm="1">
        <f t="array" ref="C2794">_xlfn.IFNA(INDEX('Storage Intermediate 2032'!$1:$1048576,MATCH($A2794,'Storage Intermediate 2032'!$F:$F,0),MATCH(C$1,'Storage Intermediate 2032'!$1:$1,0)),
(
(INDEX('Storage Intermediate 2032'!$1:$1048576,MATCH($A2794,'Storage Intermediate 2032'!$F:$F,1)+1,MATCH(C$1,'Storage Intermediate 2032'!$1:$1,0))-INDEX('Storage Intermediate 2032'!$1:$1048576,MATCH($A2794,'Storage Intermediate 2032'!$F:$F,1),MATCH(C$1,'Storage Intermediate 2032'!$1:$1,0)))/
(INDEX('Storage Intermediate 2032'!$F:$F,MATCH($A2794,'Storage Intermediate 2032'!$F:$F,1)+1)-INDEX('Storage Intermediate 2032'!$F:$F,MATCH($A2794,'Storage Intermediate 2032'!$F:$F,1)))
) *
($A2794-INDEX('Storage Intermediate 2032'!$F:$F,MATCH($A2794,'Storage Intermediate 2032'!$F:$F,1))) +
INDEX('Storage Intermediate 2032'!$1:$1048576,MATCH($A2794,'Storage Intermediate 2032'!$F:$F,1),MATCH(C$1,'Storage Intermediate 2032'!$1:$1,0))
)</f>
        <v>0.71428864345185106</v>
      </c>
    </row>
    <row r="2795" spans="1:3" x14ac:dyDescent="0.25">
      <c r="A2795" s="30">
        <v>2793</v>
      </c>
      <c r="B2795" s="30" cm="1">
        <f t="array" ref="B2795">_xlfn.IFNA(INDEX('Storage Intermediate 2032'!$1:$1048576,MATCH($A2795,'Storage Intermediate 2032'!$F:$F,0),MATCH(B$1,'Storage Intermediate 2032'!$1:$1,0)),
(
(INDEX('Storage Intermediate 2032'!$1:$1048576,MATCH($A2795,'Storage Intermediate 2032'!$F:$F,1)+1,MATCH(B$1,'Storage Intermediate 2032'!$1:$1,0))-INDEX('Storage Intermediate 2032'!$1:$1048576,MATCH($A2795,'Storage Intermediate 2032'!$F:$F,1),MATCH(B$1,'Storage Intermediate 2032'!$1:$1,0)))/
(INDEX('Storage Intermediate 2032'!$F:$F,MATCH($A2795,'Storage Intermediate 2032'!$F:$F,1)+1)-INDEX('Storage Intermediate 2032'!$F:$F,MATCH($A2795,'Storage Intermediate 2032'!$F:$F,1)))
) *
($A2795-INDEX('Storage Intermediate 2032'!$F:$F,MATCH($A2795,'Storage Intermediate 2032'!$F:$F,1))) +
INDEX('Storage Intermediate 2032'!$1:$1048576,MATCH($A2795,'Storage Intermediate 2032'!$F:$F,1),MATCH(B$1,'Storage Intermediate 2032'!$1:$1,0))
)</f>
        <v>0.35710692092900137</v>
      </c>
      <c r="C2795" s="30" cm="1">
        <f t="array" ref="C2795">_xlfn.IFNA(INDEX('Storage Intermediate 2032'!$1:$1048576,MATCH($A2795,'Storage Intermediate 2032'!$F:$F,0),MATCH(C$1,'Storage Intermediate 2032'!$1:$1,0)),
(
(INDEX('Storage Intermediate 2032'!$1:$1048576,MATCH($A2795,'Storage Intermediate 2032'!$F:$F,1)+1,MATCH(C$1,'Storage Intermediate 2032'!$1:$1,0))-INDEX('Storage Intermediate 2032'!$1:$1048576,MATCH($A2795,'Storage Intermediate 2032'!$F:$F,1),MATCH(C$1,'Storage Intermediate 2032'!$1:$1,0)))/
(INDEX('Storage Intermediate 2032'!$F:$F,MATCH($A2795,'Storage Intermediate 2032'!$F:$F,1)+1)-INDEX('Storage Intermediate 2032'!$F:$F,MATCH($A2795,'Storage Intermediate 2032'!$F:$F,1)))
) *
($A2795-INDEX('Storage Intermediate 2032'!$F:$F,MATCH($A2795,'Storage Intermediate 2032'!$F:$F,1))) +
INDEX('Storage Intermediate 2032'!$1:$1048576,MATCH($A2795,'Storage Intermediate 2032'!$F:$F,1),MATCH(C$1,'Storage Intermediate 2032'!$1:$1,0))
)</f>
        <v>0.71421384185800274</v>
      </c>
    </row>
    <row r="2796" spans="1:3" x14ac:dyDescent="0.25">
      <c r="A2796" s="30">
        <v>2794</v>
      </c>
      <c r="B2796" s="30" cm="1">
        <f t="array" ref="B2796">_xlfn.IFNA(INDEX('Storage Intermediate 2032'!$1:$1048576,MATCH($A2796,'Storage Intermediate 2032'!$F:$F,0),MATCH(B$1,'Storage Intermediate 2032'!$1:$1,0)),
(
(INDEX('Storage Intermediate 2032'!$1:$1048576,MATCH($A2796,'Storage Intermediate 2032'!$F:$F,1)+1,MATCH(B$1,'Storage Intermediate 2032'!$1:$1,0))-INDEX('Storage Intermediate 2032'!$1:$1048576,MATCH($A2796,'Storage Intermediate 2032'!$F:$F,1),MATCH(B$1,'Storage Intermediate 2032'!$1:$1,0)))/
(INDEX('Storage Intermediate 2032'!$F:$F,MATCH($A2796,'Storage Intermediate 2032'!$F:$F,1)+1)-INDEX('Storage Intermediate 2032'!$F:$F,MATCH($A2796,'Storage Intermediate 2032'!$F:$F,1)))
) *
($A2796-INDEX('Storage Intermediate 2032'!$F:$F,MATCH($A2796,'Storage Intermediate 2032'!$F:$F,1))) +
INDEX('Storage Intermediate 2032'!$1:$1048576,MATCH($A2796,'Storage Intermediate 2032'!$F:$F,1),MATCH(B$1,'Storage Intermediate 2032'!$1:$1,0))
)</f>
        <v>0.35706952013207721</v>
      </c>
      <c r="C2796" s="30" cm="1">
        <f t="array" ref="C2796">_xlfn.IFNA(INDEX('Storage Intermediate 2032'!$1:$1048576,MATCH($A2796,'Storage Intermediate 2032'!$F:$F,0),MATCH(C$1,'Storage Intermediate 2032'!$1:$1,0)),
(
(INDEX('Storage Intermediate 2032'!$1:$1048576,MATCH($A2796,'Storage Intermediate 2032'!$F:$F,1)+1,MATCH(C$1,'Storage Intermediate 2032'!$1:$1,0))-INDEX('Storage Intermediate 2032'!$1:$1048576,MATCH($A2796,'Storage Intermediate 2032'!$F:$F,1),MATCH(C$1,'Storage Intermediate 2032'!$1:$1,0)))/
(INDEX('Storage Intermediate 2032'!$F:$F,MATCH($A2796,'Storage Intermediate 2032'!$F:$F,1)+1)-INDEX('Storage Intermediate 2032'!$F:$F,MATCH($A2796,'Storage Intermediate 2032'!$F:$F,1)))
) *
($A2796-INDEX('Storage Intermediate 2032'!$F:$F,MATCH($A2796,'Storage Intermediate 2032'!$F:$F,1))) +
INDEX('Storage Intermediate 2032'!$1:$1048576,MATCH($A2796,'Storage Intermediate 2032'!$F:$F,1),MATCH(C$1,'Storage Intermediate 2032'!$1:$1,0))
)</f>
        <v>0.71413904026415442</v>
      </c>
    </row>
    <row r="2797" spans="1:3" x14ac:dyDescent="0.25">
      <c r="A2797" s="30">
        <v>2795</v>
      </c>
      <c r="B2797" s="30" cm="1">
        <f t="array" ref="B2797">_xlfn.IFNA(INDEX('Storage Intermediate 2032'!$1:$1048576,MATCH($A2797,'Storage Intermediate 2032'!$F:$F,0),MATCH(B$1,'Storage Intermediate 2032'!$1:$1,0)),
(
(INDEX('Storage Intermediate 2032'!$1:$1048576,MATCH($A2797,'Storage Intermediate 2032'!$F:$F,1)+1,MATCH(B$1,'Storage Intermediate 2032'!$1:$1,0))-INDEX('Storage Intermediate 2032'!$1:$1048576,MATCH($A2797,'Storage Intermediate 2032'!$F:$F,1),MATCH(B$1,'Storage Intermediate 2032'!$1:$1,0)))/
(INDEX('Storage Intermediate 2032'!$F:$F,MATCH($A2797,'Storage Intermediate 2032'!$F:$F,1)+1)-INDEX('Storage Intermediate 2032'!$F:$F,MATCH($A2797,'Storage Intermediate 2032'!$F:$F,1)))
) *
($A2797-INDEX('Storage Intermediate 2032'!$F:$F,MATCH($A2797,'Storage Intermediate 2032'!$F:$F,1))) +
INDEX('Storage Intermediate 2032'!$1:$1048576,MATCH($A2797,'Storage Intermediate 2032'!$F:$F,1),MATCH(B$1,'Storage Intermediate 2032'!$1:$1,0))
)</f>
        <v>0.35703211933515311</v>
      </c>
      <c r="C2797" s="30" cm="1">
        <f t="array" ref="C2797">_xlfn.IFNA(INDEX('Storage Intermediate 2032'!$1:$1048576,MATCH($A2797,'Storage Intermediate 2032'!$F:$F,0),MATCH(C$1,'Storage Intermediate 2032'!$1:$1,0)),
(
(INDEX('Storage Intermediate 2032'!$1:$1048576,MATCH($A2797,'Storage Intermediate 2032'!$F:$F,1)+1,MATCH(C$1,'Storage Intermediate 2032'!$1:$1,0))-INDEX('Storage Intermediate 2032'!$1:$1048576,MATCH($A2797,'Storage Intermediate 2032'!$F:$F,1),MATCH(C$1,'Storage Intermediate 2032'!$1:$1,0)))/
(INDEX('Storage Intermediate 2032'!$F:$F,MATCH($A2797,'Storage Intermediate 2032'!$F:$F,1)+1)-INDEX('Storage Intermediate 2032'!$F:$F,MATCH($A2797,'Storage Intermediate 2032'!$F:$F,1)))
) *
($A2797-INDEX('Storage Intermediate 2032'!$F:$F,MATCH($A2797,'Storage Intermediate 2032'!$F:$F,1))) +
INDEX('Storage Intermediate 2032'!$1:$1048576,MATCH($A2797,'Storage Intermediate 2032'!$F:$F,1),MATCH(C$1,'Storage Intermediate 2032'!$1:$1,0))
)</f>
        <v>0.71406423867030622</v>
      </c>
    </row>
    <row r="2798" spans="1:3" x14ac:dyDescent="0.25">
      <c r="A2798" s="30">
        <v>2796</v>
      </c>
      <c r="B2798" s="30" cm="1">
        <f t="array" ref="B2798">_xlfn.IFNA(INDEX('Storage Intermediate 2032'!$1:$1048576,MATCH($A2798,'Storage Intermediate 2032'!$F:$F,0),MATCH(B$1,'Storage Intermediate 2032'!$1:$1,0)),
(
(INDEX('Storage Intermediate 2032'!$1:$1048576,MATCH($A2798,'Storage Intermediate 2032'!$F:$F,1)+1,MATCH(B$1,'Storage Intermediate 2032'!$1:$1,0))-INDEX('Storage Intermediate 2032'!$1:$1048576,MATCH($A2798,'Storage Intermediate 2032'!$F:$F,1),MATCH(B$1,'Storage Intermediate 2032'!$1:$1,0)))/
(INDEX('Storage Intermediate 2032'!$F:$F,MATCH($A2798,'Storage Intermediate 2032'!$F:$F,1)+1)-INDEX('Storage Intermediate 2032'!$F:$F,MATCH($A2798,'Storage Intermediate 2032'!$F:$F,1)))
) *
($A2798-INDEX('Storage Intermediate 2032'!$F:$F,MATCH($A2798,'Storage Intermediate 2032'!$F:$F,1))) +
INDEX('Storage Intermediate 2032'!$1:$1048576,MATCH($A2798,'Storage Intermediate 2032'!$F:$F,1),MATCH(B$1,'Storage Intermediate 2032'!$1:$1,0))
)</f>
        <v>0.35699471853822895</v>
      </c>
      <c r="C2798" s="30" cm="1">
        <f t="array" ref="C2798">_xlfn.IFNA(INDEX('Storage Intermediate 2032'!$1:$1048576,MATCH($A2798,'Storage Intermediate 2032'!$F:$F,0),MATCH(C$1,'Storage Intermediate 2032'!$1:$1,0)),
(
(INDEX('Storage Intermediate 2032'!$1:$1048576,MATCH($A2798,'Storage Intermediate 2032'!$F:$F,1)+1,MATCH(C$1,'Storage Intermediate 2032'!$1:$1,0))-INDEX('Storage Intermediate 2032'!$1:$1048576,MATCH($A2798,'Storage Intermediate 2032'!$F:$F,1),MATCH(C$1,'Storage Intermediate 2032'!$1:$1,0)))/
(INDEX('Storage Intermediate 2032'!$F:$F,MATCH($A2798,'Storage Intermediate 2032'!$F:$F,1)+1)-INDEX('Storage Intermediate 2032'!$F:$F,MATCH($A2798,'Storage Intermediate 2032'!$F:$F,1)))
) *
($A2798-INDEX('Storage Intermediate 2032'!$F:$F,MATCH($A2798,'Storage Intermediate 2032'!$F:$F,1))) +
INDEX('Storage Intermediate 2032'!$1:$1048576,MATCH($A2798,'Storage Intermediate 2032'!$F:$F,1),MATCH(C$1,'Storage Intermediate 2032'!$1:$1,0))
)</f>
        <v>0.7139894370764579</v>
      </c>
    </row>
    <row r="2799" spans="1:3" x14ac:dyDescent="0.25">
      <c r="A2799" s="30">
        <v>2797</v>
      </c>
      <c r="B2799" s="30" cm="1">
        <f t="array" ref="B2799">_xlfn.IFNA(INDEX('Storage Intermediate 2032'!$1:$1048576,MATCH($A2799,'Storage Intermediate 2032'!$F:$F,0),MATCH(B$1,'Storage Intermediate 2032'!$1:$1,0)),
(
(INDEX('Storage Intermediate 2032'!$1:$1048576,MATCH($A2799,'Storage Intermediate 2032'!$F:$F,1)+1,MATCH(B$1,'Storage Intermediate 2032'!$1:$1,0))-INDEX('Storage Intermediate 2032'!$1:$1048576,MATCH($A2799,'Storage Intermediate 2032'!$F:$F,1),MATCH(B$1,'Storage Intermediate 2032'!$1:$1,0)))/
(INDEX('Storage Intermediate 2032'!$F:$F,MATCH($A2799,'Storage Intermediate 2032'!$F:$F,1)+1)-INDEX('Storage Intermediate 2032'!$F:$F,MATCH($A2799,'Storage Intermediate 2032'!$F:$F,1)))
) *
($A2799-INDEX('Storage Intermediate 2032'!$F:$F,MATCH($A2799,'Storage Intermediate 2032'!$F:$F,1))) +
INDEX('Storage Intermediate 2032'!$1:$1048576,MATCH($A2799,'Storage Intermediate 2032'!$F:$F,1),MATCH(B$1,'Storage Intermediate 2032'!$1:$1,0))
)</f>
        <v>0.35695731774130479</v>
      </c>
      <c r="C2799" s="30" cm="1">
        <f t="array" ref="C2799">_xlfn.IFNA(INDEX('Storage Intermediate 2032'!$1:$1048576,MATCH($A2799,'Storage Intermediate 2032'!$F:$F,0),MATCH(C$1,'Storage Intermediate 2032'!$1:$1,0)),
(
(INDEX('Storage Intermediate 2032'!$1:$1048576,MATCH($A2799,'Storage Intermediate 2032'!$F:$F,1)+1,MATCH(C$1,'Storage Intermediate 2032'!$1:$1,0))-INDEX('Storage Intermediate 2032'!$1:$1048576,MATCH($A2799,'Storage Intermediate 2032'!$F:$F,1),MATCH(C$1,'Storage Intermediate 2032'!$1:$1,0)))/
(INDEX('Storage Intermediate 2032'!$F:$F,MATCH($A2799,'Storage Intermediate 2032'!$F:$F,1)+1)-INDEX('Storage Intermediate 2032'!$F:$F,MATCH($A2799,'Storage Intermediate 2032'!$F:$F,1)))
) *
($A2799-INDEX('Storage Intermediate 2032'!$F:$F,MATCH($A2799,'Storage Intermediate 2032'!$F:$F,1))) +
INDEX('Storage Intermediate 2032'!$1:$1048576,MATCH($A2799,'Storage Intermediate 2032'!$F:$F,1),MATCH(C$1,'Storage Intermediate 2032'!$1:$1,0))
)</f>
        <v>0.71391463548260958</v>
      </c>
    </row>
    <row r="2800" spans="1:3" x14ac:dyDescent="0.25">
      <c r="A2800" s="30">
        <v>2798</v>
      </c>
      <c r="B2800" s="30" cm="1">
        <f t="array" ref="B2800">_xlfn.IFNA(INDEX('Storage Intermediate 2032'!$1:$1048576,MATCH($A2800,'Storage Intermediate 2032'!$F:$F,0),MATCH(B$1,'Storage Intermediate 2032'!$1:$1,0)),
(
(INDEX('Storage Intermediate 2032'!$1:$1048576,MATCH($A2800,'Storage Intermediate 2032'!$F:$F,1)+1,MATCH(B$1,'Storage Intermediate 2032'!$1:$1,0))-INDEX('Storage Intermediate 2032'!$1:$1048576,MATCH($A2800,'Storage Intermediate 2032'!$F:$F,1),MATCH(B$1,'Storage Intermediate 2032'!$1:$1,0)))/
(INDEX('Storage Intermediate 2032'!$F:$F,MATCH($A2800,'Storage Intermediate 2032'!$F:$F,1)+1)-INDEX('Storage Intermediate 2032'!$F:$F,MATCH($A2800,'Storage Intermediate 2032'!$F:$F,1)))
) *
($A2800-INDEX('Storage Intermediate 2032'!$F:$F,MATCH($A2800,'Storage Intermediate 2032'!$F:$F,1))) +
INDEX('Storage Intermediate 2032'!$1:$1048576,MATCH($A2800,'Storage Intermediate 2032'!$F:$F,1),MATCH(B$1,'Storage Intermediate 2032'!$1:$1,0))
)</f>
        <v>0.35691991694438063</v>
      </c>
      <c r="C2800" s="30" cm="1">
        <f t="array" ref="C2800">_xlfn.IFNA(INDEX('Storage Intermediate 2032'!$1:$1048576,MATCH($A2800,'Storage Intermediate 2032'!$F:$F,0),MATCH(C$1,'Storage Intermediate 2032'!$1:$1,0)),
(
(INDEX('Storage Intermediate 2032'!$1:$1048576,MATCH($A2800,'Storage Intermediate 2032'!$F:$F,1)+1,MATCH(C$1,'Storage Intermediate 2032'!$1:$1,0))-INDEX('Storage Intermediate 2032'!$1:$1048576,MATCH($A2800,'Storage Intermediate 2032'!$F:$F,1),MATCH(C$1,'Storage Intermediate 2032'!$1:$1,0)))/
(INDEX('Storage Intermediate 2032'!$F:$F,MATCH($A2800,'Storage Intermediate 2032'!$F:$F,1)+1)-INDEX('Storage Intermediate 2032'!$F:$F,MATCH($A2800,'Storage Intermediate 2032'!$F:$F,1)))
) *
($A2800-INDEX('Storage Intermediate 2032'!$F:$F,MATCH($A2800,'Storage Intermediate 2032'!$F:$F,1))) +
INDEX('Storage Intermediate 2032'!$1:$1048576,MATCH($A2800,'Storage Intermediate 2032'!$F:$F,1),MATCH(C$1,'Storage Intermediate 2032'!$1:$1,0))
)</f>
        <v>0.71383983388876127</v>
      </c>
    </row>
    <row r="2801" spans="1:3" x14ac:dyDescent="0.25">
      <c r="A2801" s="30">
        <v>2799</v>
      </c>
      <c r="B2801" s="30" cm="1">
        <f t="array" ref="B2801">_xlfn.IFNA(INDEX('Storage Intermediate 2032'!$1:$1048576,MATCH($A2801,'Storage Intermediate 2032'!$F:$F,0),MATCH(B$1,'Storage Intermediate 2032'!$1:$1,0)),
(
(INDEX('Storage Intermediate 2032'!$1:$1048576,MATCH($A2801,'Storage Intermediate 2032'!$F:$F,1)+1,MATCH(B$1,'Storage Intermediate 2032'!$1:$1,0))-INDEX('Storage Intermediate 2032'!$1:$1048576,MATCH($A2801,'Storage Intermediate 2032'!$F:$F,1),MATCH(B$1,'Storage Intermediate 2032'!$1:$1,0)))/
(INDEX('Storage Intermediate 2032'!$F:$F,MATCH($A2801,'Storage Intermediate 2032'!$F:$F,1)+1)-INDEX('Storage Intermediate 2032'!$F:$F,MATCH($A2801,'Storage Intermediate 2032'!$F:$F,1)))
) *
($A2801-INDEX('Storage Intermediate 2032'!$F:$F,MATCH($A2801,'Storage Intermediate 2032'!$F:$F,1))) +
INDEX('Storage Intermediate 2032'!$1:$1048576,MATCH($A2801,'Storage Intermediate 2032'!$F:$F,1),MATCH(B$1,'Storage Intermediate 2032'!$1:$1,0))
)</f>
        <v>0.35688251614745647</v>
      </c>
      <c r="C2801" s="30" cm="1">
        <f t="array" ref="C2801">_xlfn.IFNA(INDEX('Storage Intermediate 2032'!$1:$1048576,MATCH($A2801,'Storage Intermediate 2032'!$F:$F,0),MATCH(C$1,'Storage Intermediate 2032'!$1:$1,0)),
(
(INDEX('Storage Intermediate 2032'!$1:$1048576,MATCH($A2801,'Storage Intermediate 2032'!$F:$F,1)+1,MATCH(C$1,'Storage Intermediate 2032'!$1:$1,0))-INDEX('Storage Intermediate 2032'!$1:$1048576,MATCH($A2801,'Storage Intermediate 2032'!$F:$F,1),MATCH(C$1,'Storage Intermediate 2032'!$1:$1,0)))/
(INDEX('Storage Intermediate 2032'!$F:$F,MATCH($A2801,'Storage Intermediate 2032'!$F:$F,1)+1)-INDEX('Storage Intermediate 2032'!$F:$F,MATCH($A2801,'Storage Intermediate 2032'!$F:$F,1)))
) *
($A2801-INDEX('Storage Intermediate 2032'!$F:$F,MATCH($A2801,'Storage Intermediate 2032'!$F:$F,1))) +
INDEX('Storage Intermediate 2032'!$1:$1048576,MATCH($A2801,'Storage Intermediate 2032'!$F:$F,1),MATCH(C$1,'Storage Intermediate 2032'!$1:$1,0))
)</f>
        <v>0.71376503229491295</v>
      </c>
    </row>
    <row r="2802" spans="1:3" x14ac:dyDescent="0.25">
      <c r="A2802" s="30">
        <v>2800</v>
      </c>
      <c r="B2802" s="30" cm="1">
        <f t="array" ref="B2802">_xlfn.IFNA(INDEX('Storage Intermediate 2032'!$1:$1048576,MATCH($A2802,'Storage Intermediate 2032'!$F:$F,0),MATCH(B$1,'Storage Intermediate 2032'!$1:$1,0)),
(
(INDEX('Storage Intermediate 2032'!$1:$1048576,MATCH($A2802,'Storage Intermediate 2032'!$F:$F,1)+1,MATCH(B$1,'Storage Intermediate 2032'!$1:$1,0))-INDEX('Storage Intermediate 2032'!$1:$1048576,MATCH($A2802,'Storage Intermediate 2032'!$F:$F,1),MATCH(B$1,'Storage Intermediate 2032'!$1:$1,0)))/
(INDEX('Storage Intermediate 2032'!$F:$F,MATCH($A2802,'Storage Intermediate 2032'!$F:$F,1)+1)-INDEX('Storage Intermediate 2032'!$F:$F,MATCH($A2802,'Storage Intermediate 2032'!$F:$F,1)))
) *
($A2802-INDEX('Storage Intermediate 2032'!$F:$F,MATCH($A2802,'Storage Intermediate 2032'!$F:$F,1))) +
INDEX('Storage Intermediate 2032'!$1:$1048576,MATCH($A2802,'Storage Intermediate 2032'!$F:$F,1),MATCH(B$1,'Storage Intermediate 2032'!$1:$1,0))
)</f>
        <v>0.35684511535053232</v>
      </c>
      <c r="C2802" s="30" cm="1">
        <f t="array" ref="C2802">_xlfn.IFNA(INDEX('Storage Intermediate 2032'!$1:$1048576,MATCH($A2802,'Storage Intermediate 2032'!$F:$F,0),MATCH(C$1,'Storage Intermediate 2032'!$1:$1,0)),
(
(INDEX('Storage Intermediate 2032'!$1:$1048576,MATCH($A2802,'Storage Intermediate 2032'!$F:$F,1)+1,MATCH(C$1,'Storage Intermediate 2032'!$1:$1,0))-INDEX('Storage Intermediate 2032'!$1:$1048576,MATCH($A2802,'Storage Intermediate 2032'!$F:$F,1),MATCH(C$1,'Storage Intermediate 2032'!$1:$1,0)))/
(INDEX('Storage Intermediate 2032'!$F:$F,MATCH($A2802,'Storage Intermediate 2032'!$F:$F,1)+1)-INDEX('Storage Intermediate 2032'!$F:$F,MATCH($A2802,'Storage Intermediate 2032'!$F:$F,1)))
) *
($A2802-INDEX('Storage Intermediate 2032'!$F:$F,MATCH($A2802,'Storage Intermediate 2032'!$F:$F,1))) +
INDEX('Storage Intermediate 2032'!$1:$1048576,MATCH($A2802,'Storage Intermediate 2032'!$F:$F,1),MATCH(C$1,'Storage Intermediate 2032'!$1:$1,0))
)</f>
        <v>0.71369023070106463</v>
      </c>
    </row>
    <row r="2803" spans="1:3" x14ac:dyDescent="0.25">
      <c r="A2803" s="30">
        <v>2801</v>
      </c>
      <c r="B2803" s="30" cm="1">
        <f t="array" ref="B2803">_xlfn.IFNA(INDEX('Storage Intermediate 2032'!$1:$1048576,MATCH($A2803,'Storage Intermediate 2032'!$F:$F,0),MATCH(B$1,'Storage Intermediate 2032'!$1:$1,0)),
(
(INDEX('Storage Intermediate 2032'!$1:$1048576,MATCH($A2803,'Storage Intermediate 2032'!$F:$F,1)+1,MATCH(B$1,'Storage Intermediate 2032'!$1:$1,0))-INDEX('Storage Intermediate 2032'!$1:$1048576,MATCH($A2803,'Storage Intermediate 2032'!$F:$F,1),MATCH(B$1,'Storage Intermediate 2032'!$1:$1,0)))/
(INDEX('Storage Intermediate 2032'!$F:$F,MATCH($A2803,'Storage Intermediate 2032'!$F:$F,1)+1)-INDEX('Storage Intermediate 2032'!$F:$F,MATCH($A2803,'Storage Intermediate 2032'!$F:$F,1)))
) *
($A2803-INDEX('Storage Intermediate 2032'!$F:$F,MATCH($A2803,'Storage Intermediate 2032'!$F:$F,1))) +
INDEX('Storage Intermediate 2032'!$1:$1048576,MATCH($A2803,'Storage Intermediate 2032'!$F:$F,1),MATCH(B$1,'Storage Intermediate 2032'!$1:$1,0))
)</f>
        <v>0.35680771455360816</v>
      </c>
      <c r="C2803" s="30" cm="1">
        <f t="array" ref="C2803">_xlfn.IFNA(INDEX('Storage Intermediate 2032'!$1:$1048576,MATCH($A2803,'Storage Intermediate 2032'!$F:$F,0),MATCH(C$1,'Storage Intermediate 2032'!$1:$1,0)),
(
(INDEX('Storage Intermediate 2032'!$1:$1048576,MATCH($A2803,'Storage Intermediate 2032'!$F:$F,1)+1,MATCH(C$1,'Storage Intermediate 2032'!$1:$1,0))-INDEX('Storage Intermediate 2032'!$1:$1048576,MATCH($A2803,'Storage Intermediate 2032'!$F:$F,1),MATCH(C$1,'Storage Intermediate 2032'!$1:$1,0)))/
(INDEX('Storage Intermediate 2032'!$F:$F,MATCH($A2803,'Storage Intermediate 2032'!$F:$F,1)+1)-INDEX('Storage Intermediate 2032'!$F:$F,MATCH($A2803,'Storage Intermediate 2032'!$F:$F,1)))
) *
($A2803-INDEX('Storage Intermediate 2032'!$F:$F,MATCH($A2803,'Storage Intermediate 2032'!$F:$F,1))) +
INDEX('Storage Intermediate 2032'!$1:$1048576,MATCH($A2803,'Storage Intermediate 2032'!$F:$F,1),MATCH(C$1,'Storage Intermediate 2032'!$1:$1,0))
)</f>
        <v>0.71361542910721631</v>
      </c>
    </row>
    <row r="2804" spans="1:3" x14ac:dyDescent="0.25">
      <c r="A2804" s="30">
        <v>2802</v>
      </c>
      <c r="B2804" s="30" cm="1">
        <f t="array" ref="B2804">_xlfn.IFNA(INDEX('Storage Intermediate 2032'!$1:$1048576,MATCH($A2804,'Storage Intermediate 2032'!$F:$F,0),MATCH(B$1,'Storage Intermediate 2032'!$1:$1,0)),
(
(INDEX('Storage Intermediate 2032'!$1:$1048576,MATCH($A2804,'Storage Intermediate 2032'!$F:$F,1)+1,MATCH(B$1,'Storage Intermediate 2032'!$1:$1,0))-INDEX('Storage Intermediate 2032'!$1:$1048576,MATCH($A2804,'Storage Intermediate 2032'!$F:$F,1),MATCH(B$1,'Storage Intermediate 2032'!$1:$1,0)))/
(INDEX('Storage Intermediate 2032'!$F:$F,MATCH($A2804,'Storage Intermediate 2032'!$F:$F,1)+1)-INDEX('Storage Intermediate 2032'!$F:$F,MATCH($A2804,'Storage Intermediate 2032'!$F:$F,1)))
) *
($A2804-INDEX('Storage Intermediate 2032'!$F:$F,MATCH($A2804,'Storage Intermediate 2032'!$F:$F,1))) +
INDEX('Storage Intermediate 2032'!$1:$1048576,MATCH($A2804,'Storage Intermediate 2032'!$F:$F,1),MATCH(B$1,'Storage Intermediate 2032'!$1:$1,0))
)</f>
        <v>0.35677031375668405</v>
      </c>
      <c r="C2804" s="30" cm="1">
        <f t="array" ref="C2804">_xlfn.IFNA(INDEX('Storage Intermediate 2032'!$1:$1048576,MATCH($A2804,'Storage Intermediate 2032'!$F:$F,0),MATCH(C$1,'Storage Intermediate 2032'!$1:$1,0)),
(
(INDEX('Storage Intermediate 2032'!$1:$1048576,MATCH($A2804,'Storage Intermediate 2032'!$F:$F,1)+1,MATCH(C$1,'Storage Intermediate 2032'!$1:$1,0))-INDEX('Storage Intermediate 2032'!$1:$1048576,MATCH($A2804,'Storage Intermediate 2032'!$F:$F,1),MATCH(C$1,'Storage Intermediate 2032'!$1:$1,0)))/
(INDEX('Storage Intermediate 2032'!$F:$F,MATCH($A2804,'Storage Intermediate 2032'!$F:$F,1)+1)-INDEX('Storage Intermediate 2032'!$F:$F,MATCH($A2804,'Storage Intermediate 2032'!$F:$F,1)))
) *
($A2804-INDEX('Storage Intermediate 2032'!$F:$F,MATCH($A2804,'Storage Intermediate 2032'!$F:$F,1))) +
INDEX('Storage Intermediate 2032'!$1:$1048576,MATCH($A2804,'Storage Intermediate 2032'!$F:$F,1),MATCH(C$1,'Storage Intermediate 2032'!$1:$1,0))
)</f>
        <v>0.71354062751336811</v>
      </c>
    </row>
    <row r="2805" spans="1:3" x14ac:dyDescent="0.25">
      <c r="A2805" s="30">
        <v>2803</v>
      </c>
      <c r="B2805" s="30" cm="1">
        <f t="array" ref="B2805">_xlfn.IFNA(INDEX('Storage Intermediate 2032'!$1:$1048576,MATCH($A2805,'Storage Intermediate 2032'!$F:$F,0),MATCH(B$1,'Storage Intermediate 2032'!$1:$1,0)),
(
(INDEX('Storage Intermediate 2032'!$1:$1048576,MATCH($A2805,'Storage Intermediate 2032'!$F:$F,1)+1,MATCH(B$1,'Storage Intermediate 2032'!$1:$1,0))-INDEX('Storage Intermediate 2032'!$1:$1048576,MATCH($A2805,'Storage Intermediate 2032'!$F:$F,1),MATCH(B$1,'Storage Intermediate 2032'!$1:$1,0)))/
(INDEX('Storage Intermediate 2032'!$F:$F,MATCH($A2805,'Storage Intermediate 2032'!$F:$F,1)+1)-INDEX('Storage Intermediate 2032'!$F:$F,MATCH($A2805,'Storage Intermediate 2032'!$F:$F,1)))
) *
($A2805-INDEX('Storage Intermediate 2032'!$F:$F,MATCH($A2805,'Storage Intermediate 2032'!$F:$F,1))) +
INDEX('Storage Intermediate 2032'!$1:$1048576,MATCH($A2805,'Storage Intermediate 2032'!$F:$F,1),MATCH(B$1,'Storage Intermediate 2032'!$1:$1,0))
)</f>
        <v>0.3567329129597599</v>
      </c>
      <c r="C2805" s="30" cm="1">
        <f t="array" ref="C2805">_xlfn.IFNA(INDEX('Storage Intermediate 2032'!$1:$1048576,MATCH($A2805,'Storage Intermediate 2032'!$F:$F,0),MATCH(C$1,'Storage Intermediate 2032'!$1:$1,0)),
(
(INDEX('Storage Intermediate 2032'!$1:$1048576,MATCH($A2805,'Storage Intermediate 2032'!$F:$F,1)+1,MATCH(C$1,'Storage Intermediate 2032'!$1:$1,0))-INDEX('Storage Intermediate 2032'!$1:$1048576,MATCH($A2805,'Storage Intermediate 2032'!$F:$F,1),MATCH(C$1,'Storage Intermediate 2032'!$1:$1,0)))/
(INDEX('Storage Intermediate 2032'!$F:$F,MATCH($A2805,'Storage Intermediate 2032'!$F:$F,1)+1)-INDEX('Storage Intermediate 2032'!$F:$F,MATCH($A2805,'Storage Intermediate 2032'!$F:$F,1)))
) *
($A2805-INDEX('Storage Intermediate 2032'!$F:$F,MATCH($A2805,'Storage Intermediate 2032'!$F:$F,1))) +
INDEX('Storage Intermediate 2032'!$1:$1048576,MATCH($A2805,'Storage Intermediate 2032'!$F:$F,1),MATCH(C$1,'Storage Intermediate 2032'!$1:$1,0))
)</f>
        <v>0.71346582591951979</v>
      </c>
    </row>
    <row r="2806" spans="1:3" x14ac:dyDescent="0.25">
      <c r="A2806" s="30">
        <v>2804</v>
      </c>
      <c r="B2806" s="30" cm="1">
        <f t="array" ref="B2806">_xlfn.IFNA(INDEX('Storage Intermediate 2032'!$1:$1048576,MATCH($A2806,'Storage Intermediate 2032'!$F:$F,0),MATCH(B$1,'Storage Intermediate 2032'!$1:$1,0)),
(
(INDEX('Storage Intermediate 2032'!$1:$1048576,MATCH($A2806,'Storage Intermediate 2032'!$F:$F,1)+1,MATCH(B$1,'Storage Intermediate 2032'!$1:$1,0))-INDEX('Storage Intermediate 2032'!$1:$1048576,MATCH($A2806,'Storage Intermediate 2032'!$F:$F,1),MATCH(B$1,'Storage Intermediate 2032'!$1:$1,0)))/
(INDEX('Storage Intermediate 2032'!$F:$F,MATCH($A2806,'Storage Intermediate 2032'!$F:$F,1)+1)-INDEX('Storage Intermediate 2032'!$F:$F,MATCH($A2806,'Storage Intermediate 2032'!$F:$F,1)))
) *
($A2806-INDEX('Storage Intermediate 2032'!$F:$F,MATCH($A2806,'Storage Intermediate 2032'!$F:$F,1))) +
INDEX('Storage Intermediate 2032'!$1:$1048576,MATCH($A2806,'Storage Intermediate 2032'!$F:$F,1),MATCH(B$1,'Storage Intermediate 2032'!$1:$1,0))
)</f>
        <v>0.35669551216283574</v>
      </c>
      <c r="C2806" s="30" cm="1">
        <f t="array" ref="C2806">_xlfn.IFNA(INDEX('Storage Intermediate 2032'!$1:$1048576,MATCH($A2806,'Storage Intermediate 2032'!$F:$F,0),MATCH(C$1,'Storage Intermediate 2032'!$1:$1,0)),
(
(INDEX('Storage Intermediate 2032'!$1:$1048576,MATCH($A2806,'Storage Intermediate 2032'!$F:$F,1)+1,MATCH(C$1,'Storage Intermediate 2032'!$1:$1,0))-INDEX('Storage Intermediate 2032'!$1:$1048576,MATCH($A2806,'Storage Intermediate 2032'!$F:$F,1),MATCH(C$1,'Storage Intermediate 2032'!$1:$1,0)))/
(INDEX('Storage Intermediate 2032'!$F:$F,MATCH($A2806,'Storage Intermediate 2032'!$F:$F,1)+1)-INDEX('Storage Intermediate 2032'!$F:$F,MATCH($A2806,'Storage Intermediate 2032'!$F:$F,1)))
) *
($A2806-INDEX('Storage Intermediate 2032'!$F:$F,MATCH($A2806,'Storage Intermediate 2032'!$F:$F,1))) +
INDEX('Storage Intermediate 2032'!$1:$1048576,MATCH($A2806,'Storage Intermediate 2032'!$F:$F,1),MATCH(C$1,'Storage Intermediate 2032'!$1:$1,0))
)</f>
        <v>0.71339102432567147</v>
      </c>
    </row>
    <row r="2807" spans="1:3" x14ac:dyDescent="0.25">
      <c r="A2807" s="30">
        <v>2805</v>
      </c>
      <c r="B2807" s="30" cm="1">
        <f t="array" ref="B2807">_xlfn.IFNA(INDEX('Storage Intermediate 2032'!$1:$1048576,MATCH($A2807,'Storage Intermediate 2032'!$F:$F,0),MATCH(B$1,'Storage Intermediate 2032'!$1:$1,0)),
(
(INDEX('Storage Intermediate 2032'!$1:$1048576,MATCH($A2807,'Storage Intermediate 2032'!$F:$F,1)+1,MATCH(B$1,'Storage Intermediate 2032'!$1:$1,0))-INDEX('Storage Intermediate 2032'!$1:$1048576,MATCH($A2807,'Storage Intermediate 2032'!$F:$F,1),MATCH(B$1,'Storage Intermediate 2032'!$1:$1,0)))/
(INDEX('Storage Intermediate 2032'!$F:$F,MATCH($A2807,'Storage Intermediate 2032'!$F:$F,1)+1)-INDEX('Storage Intermediate 2032'!$F:$F,MATCH($A2807,'Storage Intermediate 2032'!$F:$F,1)))
) *
($A2807-INDEX('Storage Intermediate 2032'!$F:$F,MATCH($A2807,'Storage Intermediate 2032'!$F:$F,1))) +
INDEX('Storage Intermediate 2032'!$1:$1048576,MATCH($A2807,'Storage Intermediate 2032'!$F:$F,1),MATCH(B$1,'Storage Intermediate 2032'!$1:$1,0))
)</f>
        <v>0.35665811136591158</v>
      </c>
      <c r="C2807" s="30" cm="1">
        <f t="array" ref="C2807">_xlfn.IFNA(INDEX('Storage Intermediate 2032'!$1:$1048576,MATCH($A2807,'Storage Intermediate 2032'!$F:$F,0),MATCH(C$1,'Storage Intermediate 2032'!$1:$1,0)),
(
(INDEX('Storage Intermediate 2032'!$1:$1048576,MATCH($A2807,'Storage Intermediate 2032'!$F:$F,1)+1,MATCH(C$1,'Storage Intermediate 2032'!$1:$1,0))-INDEX('Storage Intermediate 2032'!$1:$1048576,MATCH($A2807,'Storage Intermediate 2032'!$F:$F,1),MATCH(C$1,'Storage Intermediate 2032'!$1:$1,0)))/
(INDEX('Storage Intermediate 2032'!$F:$F,MATCH($A2807,'Storage Intermediate 2032'!$F:$F,1)+1)-INDEX('Storage Intermediate 2032'!$F:$F,MATCH($A2807,'Storage Intermediate 2032'!$F:$F,1)))
) *
($A2807-INDEX('Storage Intermediate 2032'!$F:$F,MATCH($A2807,'Storage Intermediate 2032'!$F:$F,1))) +
INDEX('Storage Intermediate 2032'!$1:$1048576,MATCH($A2807,'Storage Intermediate 2032'!$F:$F,1),MATCH(C$1,'Storage Intermediate 2032'!$1:$1,0))
)</f>
        <v>0.71331622273182316</v>
      </c>
    </row>
    <row r="2808" spans="1:3" x14ac:dyDescent="0.25">
      <c r="A2808" s="30">
        <v>2806</v>
      </c>
      <c r="B2808" s="30" cm="1">
        <f t="array" ref="B2808">_xlfn.IFNA(INDEX('Storage Intermediate 2032'!$1:$1048576,MATCH($A2808,'Storage Intermediate 2032'!$F:$F,0),MATCH(B$1,'Storage Intermediate 2032'!$1:$1,0)),
(
(INDEX('Storage Intermediate 2032'!$1:$1048576,MATCH($A2808,'Storage Intermediate 2032'!$F:$F,1)+1,MATCH(B$1,'Storage Intermediate 2032'!$1:$1,0))-INDEX('Storage Intermediate 2032'!$1:$1048576,MATCH($A2808,'Storage Intermediate 2032'!$F:$F,1),MATCH(B$1,'Storage Intermediate 2032'!$1:$1,0)))/
(INDEX('Storage Intermediate 2032'!$F:$F,MATCH($A2808,'Storage Intermediate 2032'!$F:$F,1)+1)-INDEX('Storage Intermediate 2032'!$F:$F,MATCH($A2808,'Storage Intermediate 2032'!$F:$F,1)))
) *
($A2808-INDEX('Storage Intermediate 2032'!$F:$F,MATCH($A2808,'Storage Intermediate 2032'!$F:$F,1))) +
INDEX('Storage Intermediate 2032'!$1:$1048576,MATCH($A2808,'Storage Intermediate 2032'!$F:$F,1),MATCH(B$1,'Storage Intermediate 2032'!$1:$1,0))
)</f>
        <v>0.35662071056898742</v>
      </c>
      <c r="C2808" s="30" cm="1">
        <f t="array" ref="C2808">_xlfn.IFNA(INDEX('Storage Intermediate 2032'!$1:$1048576,MATCH($A2808,'Storage Intermediate 2032'!$F:$F,0),MATCH(C$1,'Storage Intermediate 2032'!$1:$1,0)),
(
(INDEX('Storage Intermediate 2032'!$1:$1048576,MATCH($A2808,'Storage Intermediate 2032'!$F:$F,1)+1,MATCH(C$1,'Storage Intermediate 2032'!$1:$1,0))-INDEX('Storage Intermediate 2032'!$1:$1048576,MATCH($A2808,'Storage Intermediate 2032'!$F:$F,1),MATCH(C$1,'Storage Intermediate 2032'!$1:$1,0)))/
(INDEX('Storage Intermediate 2032'!$F:$F,MATCH($A2808,'Storage Intermediate 2032'!$F:$F,1)+1)-INDEX('Storage Intermediate 2032'!$F:$F,MATCH($A2808,'Storage Intermediate 2032'!$F:$F,1)))
) *
($A2808-INDEX('Storage Intermediate 2032'!$F:$F,MATCH($A2808,'Storage Intermediate 2032'!$F:$F,1))) +
INDEX('Storage Intermediate 2032'!$1:$1048576,MATCH($A2808,'Storage Intermediate 2032'!$F:$F,1),MATCH(C$1,'Storage Intermediate 2032'!$1:$1,0))
)</f>
        <v>0.71324142113797484</v>
      </c>
    </row>
    <row r="2809" spans="1:3" x14ac:dyDescent="0.25">
      <c r="A2809" s="30">
        <v>2807</v>
      </c>
      <c r="B2809" s="30" cm="1">
        <f t="array" ref="B2809">_xlfn.IFNA(INDEX('Storage Intermediate 2032'!$1:$1048576,MATCH($A2809,'Storage Intermediate 2032'!$F:$F,0),MATCH(B$1,'Storage Intermediate 2032'!$1:$1,0)),
(
(INDEX('Storage Intermediate 2032'!$1:$1048576,MATCH($A2809,'Storage Intermediate 2032'!$F:$F,1)+1,MATCH(B$1,'Storage Intermediate 2032'!$1:$1,0))-INDEX('Storage Intermediate 2032'!$1:$1048576,MATCH($A2809,'Storage Intermediate 2032'!$F:$F,1),MATCH(B$1,'Storage Intermediate 2032'!$1:$1,0)))/
(INDEX('Storage Intermediate 2032'!$F:$F,MATCH($A2809,'Storage Intermediate 2032'!$F:$F,1)+1)-INDEX('Storage Intermediate 2032'!$F:$F,MATCH($A2809,'Storage Intermediate 2032'!$F:$F,1)))
) *
($A2809-INDEX('Storage Intermediate 2032'!$F:$F,MATCH($A2809,'Storage Intermediate 2032'!$F:$F,1))) +
INDEX('Storage Intermediate 2032'!$1:$1048576,MATCH($A2809,'Storage Intermediate 2032'!$F:$F,1),MATCH(B$1,'Storage Intermediate 2032'!$1:$1,0))
)</f>
        <v>0.35658330977206326</v>
      </c>
      <c r="C2809" s="30" cm="1">
        <f t="array" ref="C2809">_xlfn.IFNA(INDEX('Storage Intermediate 2032'!$1:$1048576,MATCH($A2809,'Storage Intermediate 2032'!$F:$F,0),MATCH(C$1,'Storage Intermediate 2032'!$1:$1,0)),
(
(INDEX('Storage Intermediate 2032'!$1:$1048576,MATCH($A2809,'Storage Intermediate 2032'!$F:$F,1)+1,MATCH(C$1,'Storage Intermediate 2032'!$1:$1,0))-INDEX('Storage Intermediate 2032'!$1:$1048576,MATCH($A2809,'Storage Intermediate 2032'!$F:$F,1),MATCH(C$1,'Storage Intermediate 2032'!$1:$1,0)))/
(INDEX('Storage Intermediate 2032'!$F:$F,MATCH($A2809,'Storage Intermediate 2032'!$F:$F,1)+1)-INDEX('Storage Intermediate 2032'!$F:$F,MATCH($A2809,'Storage Intermediate 2032'!$F:$F,1)))
) *
($A2809-INDEX('Storage Intermediate 2032'!$F:$F,MATCH($A2809,'Storage Intermediate 2032'!$F:$F,1))) +
INDEX('Storage Intermediate 2032'!$1:$1048576,MATCH($A2809,'Storage Intermediate 2032'!$F:$F,1),MATCH(C$1,'Storage Intermediate 2032'!$1:$1,0))
)</f>
        <v>0.71316661954412652</v>
      </c>
    </row>
    <row r="2810" spans="1:3" x14ac:dyDescent="0.25">
      <c r="A2810" s="30">
        <v>2808</v>
      </c>
      <c r="B2810" s="30" cm="1">
        <f t="array" ref="B2810">_xlfn.IFNA(INDEX('Storage Intermediate 2032'!$1:$1048576,MATCH($A2810,'Storage Intermediate 2032'!$F:$F,0),MATCH(B$1,'Storage Intermediate 2032'!$1:$1,0)),
(
(INDEX('Storage Intermediate 2032'!$1:$1048576,MATCH($A2810,'Storage Intermediate 2032'!$F:$F,1)+1,MATCH(B$1,'Storage Intermediate 2032'!$1:$1,0))-INDEX('Storage Intermediate 2032'!$1:$1048576,MATCH($A2810,'Storage Intermediate 2032'!$F:$F,1),MATCH(B$1,'Storage Intermediate 2032'!$1:$1,0)))/
(INDEX('Storage Intermediate 2032'!$F:$F,MATCH($A2810,'Storage Intermediate 2032'!$F:$F,1)+1)-INDEX('Storage Intermediate 2032'!$F:$F,MATCH($A2810,'Storage Intermediate 2032'!$F:$F,1)))
) *
($A2810-INDEX('Storage Intermediate 2032'!$F:$F,MATCH($A2810,'Storage Intermediate 2032'!$F:$F,1))) +
INDEX('Storage Intermediate 2032'!$1:$1048576,MATCH($A2810,'Storage Intermediate 2032'!$F:$F,1),MATCH(B$1,'Storage Intermediate 2032'!$1:$1,0))
)</f>
        <v>0.3565459089751391</v>
      </c>
      <c r="C2810" s="30" cm="1">
        <f t="array" ref="C2810">_xlfn.IFNA(INDEX('Storage Intermediate 2032'!$1:$1048576,MATCH($A2810,'Storage Intermediate 2032'!$F:$F,0),MATCH(C$1,'Storage Intermediate 2032'!$1:$1,0)),
(
(INDEX('Storage Intermediate 2032'!$1:$1048576,MATCH($A2810,'Storage Intermediate 2032'!$F:$F,1)+1,MATCH(C$1,'Storage Intermediate 2032'!$1:$1,0))-INDEX('Storage Intermediate 2032'!$1:$1048576,MATCH($A2810,'Storage Intermediate 2032'!$F:$F,1),MATCH(C$1,'Storage Intermediate 2032'!$1:$1,0)))/
(INDEX('Storage Intermediate 2032'!$F:$F,MATCH($A2810,'Storage Intermediate 2032'!$F:$F,1)+1)-INDEX('Storage Intermediate 2032'!$F:$F,MATCH($A2810,'Storage Intermediate 2032'!$F:$F,1)))
) *
($A2810-INDEX('Storage Intermediate 2032'!$F:$F,MATCH($A2810,'Storage Intermediate 2032'!$F:$F,1))) +
INDEX('Storage Intermediate 2032'!$1:$1048576,MATCH($A2810,'Storage Intermediate 2032'!$F:$F,1),MATCH(C$1,'Storage Intermediate 2032'!$1:$1,0))
)</f>
        <v>0.71309181795027821</v>
      </c>
    </row>
    <row r="2811" spans="1:3" x14ac:dyDescent="0.25">
      <c r="A2811" s="30">
        <v>2809</v>
      </c>
      <c r="B2811" s="30" cm="1">
        <f t="array" ref="B2811">_xlfn.IFNA(INDEX('Storage Intermediate 2032'!$1:$1048576,MATCH($A2811,'Storage Intermediate 2032'!$F:$F,0),MATCH(B$1,'Storage Intermediate 2032'!$1:$1,0)),
(
(INDEX('Storage Intermediate 2032'!$1:$1048576,MATCH($A2811,'Storage Intermediate 2032'!$F:$F,1)+1,MATCH(B$1,'Storage Intermediate 2032'!$1:$1,0))-INDEX('Storage Intermediate 2032'!$1:$1048576,MATCH($A2811,'Storage Intermediate 2032'!$F:$F,1),MATCH(B$1,'Storage Intermediate 2032'!$1:$1,0)))/
(INDEX('Storage Intermediate 2032'!$F:$F,MATCH($A2811,'Storage Intermediate 2032'!$F:$F,1)+1)-INDEX('Storage Intermediate 2032'!$F:$F,MATCH($A2811,'Storage Intermediate 2032'!$F:$F,1)))
) *
($A2811-INDEX('Storage Intermediate 2032'!$F:$F,MATCH($A2811,'Storage Intermediate 2032'!$F:$F,1))) +
INDEX('Storage Intermediate 2032'!$1:$1048576,MATCH($A2811,'Storage Intermediate 2032'!$F:$F,1),MATCH(B$1,'Storage Intermediate 2032'!$1:$1,0))
)</f>
        <v>0.356508508178215</v>
      </c>
      <c r="C2811" s="30" cm="1">
        <f t="array" ref="C2811">_xlfn.IFNA(INDEX('Storage Intermediate 2032'!$1:$1048576,MATCH($A2811,'Storage Intermediate 2032'!$F:$F,0),MATCH(C$1,'Storage Intermediate 2032'!$1:$1,0)),
(
(INDEX('Storage Intermediate 2032'!$1:$1048576,MATCH($A2811,'Storage Intermediate 2032'!$F:$F,1)+1,MATCH(C$1,'Storage Intermediate 2032'!$1:$1,0))-INDEX('Storage Intermediate 2032'!$1:$1048576,MATCH($A2811,'Storage Intermediate 2032'!$F:$F,1),MATCH(C$1,'Storage Intermediate 2032'!$1:$1,0)))/
(INDEX('Storage Intermediate 2032'!$F:$F,MATCH($A2811,'Storage Intermediate 2032'!$F:$F,1)+1)-INDEX('Storage Intermediate 2032'!$F:$F,MATCH($A2811,'Storage Intermediate 2032'!$F:$F,1)))
) *
($A2811-INDEX('Storage Intermediate 2032'!$F:$F,MATCH($A2811,'Storage Intermediate 2032'!$F:$F,1))) +
INDEX('Storage Intermediate 2032'!$1:$1048576,MATCH($A2811,'Storage Intermediate 2032'!$F:$F,1),MATCH(C$1,'Storage Intermediate 2032'!$1:$1,0))
)</f>
        <v>0.71301701635643</v>
      </c>
    </row>
    <row r="2812" spans="1:3" x14ac:dyDescent="0.25">
      <c r="A2812" s="30">
        <v>2810</v>
      </c>
      <c r="B2812" s="30" cm="1">
        <f t="array" ref="B2812">_xlfn.IFNA(INDEX('Storage Intermediate 2032'!$1:$1048576,MATCH($A2812,'Storage Intermediate 2032'!$F:$F,0),MATCH(B$1,'Storage Intermediate 2032'!$1:$1,0)),
(
(INDEX('Storage Intermediate 2032'!$1:$1048576,MATCH($A2812,'Storage Intermediate 2032'!$F:$F,1)+1,MATCH(B$1,'Storage Intermediate 2032'!$1:$1,0))-INDEX('Storage Intermediate 2032'!$1:$1048576,MATCH($A2812,'Storage Intermediate 2032'!$F:$F,1),MATCH(B$1,'Storage Intermediate 2032'!$1:$1,0)))/
(INDEX('Storage Intermediate 2032'!$F:$F,MATCH($A2812,'Storage Intermediate 2032'!$F:$F,1)+1)-INDEX('Storage Intermediate 2032'!$F:$F,MATCH($A2812,'Storage Intermediate 2032'!$F:$F,1)))
) *
($A2812-INDEX('Storage Intermediate 2032'!$F:$F,MATCH($A2812,'Storage Intermediate 2032'!$F:$F,1))) +
INDEX('Storage Intermediate 2032'!$1:$1048576,MATCH($A2812,'Storage Intermediate 2032'!$F:$F,1),MATCH(B$1,'Storage Intermediate 2032'!$1:$1,0))
)</f>
        <v>0.35647110738129084</v>
      </c>
      <c r="C2812" s="30" cm="1">
        <f t="array" ref="C2812">_xlfn.IFNA(INDEX('Storage Intermediate 2032'!$1:$1048576,MATCH($A2812,'Storage Intermediate 2032'!$F:$F,0),MATCH(C$1,'Storage Intermediate 2032'!$1:$1,0)),
(
(INDEX('Storage Intermediate 2032'!$1:$1048576,MATCH($A2812,'Storage Intermediate 2032'!$F:$F,1)+1,MATCH(C$1,'Storage Intermediate 2032'!$1:$1,0))-INDEX('Storage Intermediate 2032'!$1:$1048576,MATCH($A2812,'Storage Intermediate 2032'!$F:$F,1),MATCH(C$1,'Storage Intermediate 2032'!$1:$1,0)))/
(INDEX('Storage Intermediate 2032'!$F:$F,MATCH($A2812,'Storage Intermediate 2032'!$F:$F,1)+1)-INDEX('Storage Intermediate 2032'!$F:$F,MATCH($A2812,'Storage Intermediate 2032'!$F:$F,1)))
) *
($A2812-INDEX('Storage Intermediate 2032'!$F:$F,MATCH($A2812,'Storage Intermediate 2032'!$F:$F,1))) +
INDEX('Storage Intermediate 2032'!$1:$1048576,MATCH($A2812,'Storage Intermediate 2032'!$F:$F,1),MATCH(C$1,'Storage Intermediate 2032'!$1:$1,0))
)</f>
        <v>0.71294221476258168</v>
      </c>
    </row>
    <row r="2813" spans="1:3" x14ac:dyDescent="0.25">
      <c r="A2813" s="30">
        <v>2811</v>
      </c>
      <c r="B2813" s="30" cm="1">
        <f t="array" ref="B2813">_xlfn.IFNA(INDEX('Storage Intermediate 2032'!$1:$1048576,MATCH($A2813,'Storage Intermediate 2032'!$F:$F,0),MATCH(B$1,'Storage Intermediate 2032'!$1:$1,0)),
(
(INDEX('Storage Intermediate 2032'!$1:$1048576,MATCH($A2813,'Storage Intermediate 2032'!$F:$F,1)+1,MATCH(B$1,'Storage Intermediate 2032'!$1:$1,0))-INDEX('Storage Intermediate 2032'!$1:$1048576,MATCH($A2813,'Storage Intermediate 2032'!$F:$F,1),MATCH(B$1,'Storage Intermediate 2032'!$1:$1,0)))/
(INDEX('Storage Intermediate 2032'!$F:$F,MATCH($A2813,'Storage Intermediate 2032'!$F:$F,1)+1)-INDEX('Storage Intermediate 2032'!$F:$F,MATCH($A2813,'Storage Intermediate 2032'!$F:$F,1)))
) *
($A2813-INDEX('Storage Intermediate 2032'!$F:$F,MATCH($A2813,'Storage Intermediate 2032'!$F:$F,1))) +
INDEX('Storage Intermediate 2032'!$1:$1048576,MATCH($A2813,'Storage Intermediate 2032'!$F:$F,1),MATCH(B$1,'Storage Intermediate 2032'!$1:$1,0))
)</f>
        <v>0.35643370658436668</v>
      </c>
      <c r="C2813" s="30" cm="1">
        <f t="array" ref="C2813">_xlfn.IFNA(INDEX('Storage Intermediate 2032'!$1:$1048576,MATCH($A2813,'Storage Intermediate 2032'!$F:$F,0),MATCH(C$1,'Storage Intermediate 2032'!$1:$1,0)),
(
(INDEX('Storage Intermediate 2032'!$1:$1048576,MATCH($A2813,'Storage Intermediate 2032'!$F:$F,1)+1,MATCH(C$1,'Storage Intermediate 2032'!$1:$1,0))-INDEX('Storage Intermediate 2032'!$1:$1048576,MATCH($A2813,'Storage Intermediate 2032'!$F:$F,1),MATCH(C$1,'Storage Intermediate 2032'!$1:$1,0)))/
(INDEX('Storage Intermediate 2032'!$F:$F,MATCH($A2813,'Storage Intermediate 2032'!$F:$F,1)+1)-INDEX('Storage Intermediate 2032'!$F:$F,MATCH($A2813,'Storage Intermediate 2032'!$F:$F,1)))
) *
($A2813-INDEX('Storage Intermediate 2032'!$F:$F,MATCH($A2813,'Storage Intermediate 2032'!$F:$F,1))) +
INDEX('Storage Intermediate 2032'!$1:$1048576,MATCH($A2813,'Storage Intermediate 2032'!$F:$F,1),MATCH(C$1,'Storage Intermediate 2032'!$1:$1,0))
)</f>
        <v>0.71286741316873337</v>
      </c>
    </row>
    <row r="2814" spans="1:3" x14ac:dyDescent="0.25">
      <c r="A2814" s="30">
        <v>2812</v>
      </c>
      <c r="B2814" s="30" cm="1">
        <f t="array" ref="B2814">_xlfn.IFNA(INDEX('Storage Intermediate 2032'!$1:$1048576,MATCH($A2814,'Storage Intermediate 2032'!$F:$F,0),MATCH(B$1,'Storage Intermediate 2032'!$1:$1,0)),
(
(INDEX('Storage Intermediate 2032'!$1:$1048576,MATCH($A2814,'Storage Intermediate 2032'!$F:$F,1)+1,MATCH(B$1,'Storage Intermediate 2032'!$1:$1,0))-INDEX('Storage Intermediate 2032'!$1:$1048576,MATCH($A2814,'Storage Intermediate 2032'!$F:$F,1),MATCH(B$1,'Storage Intermediate 2032'!$1:$1,0)))/
(INDEX('Storage Intermediate 2032'!$F:$F,MATCH($A2814,'Storage Intermediate 2032'!$F:$F,1)+1)-INDEX('Storage Intermediate 2032'!$F:$F,MATCH($A2814,'Storage Intermediate 2032'!$F:$F,1)))
) *
($A2814-INDEX('Storage Intermediate 2032'!$F:$F,MATCH($A2814,'Storage Intermediate 2032'!$F:$F,1))) +
INDEX('Storage Intermediate 2032'!$1:$1048576,MATCH($A2814,'Storage Intermediate 2032'!$F:$F,1),MATCH(B$1,'Storage Intermediate 2032'!$1:$1,0))
)</f>
        <v>0.35639630578744252</v>
      </c>
      <c r="C2814" s="30" cm="1">
        <f t="array" ref="C2814">_xlfn.IFNA(INDEX('Storage Intermediate 2032'!$1:$1048576,MATCH($A2814,'Storage Intermediate 2032'!$F:$F,0),MATCH(C$1,'Storage Intermediate 2032'!$1:$1,0)),
(
(INDEX('Storage Intermediate 2032'!$1:$1048576,MATCH($A2814,'Storage Intermediate 2032'!$F:$F,1)+1,MATCH(C$1,'Storage Intermediate 2032'!$1:$1,0))-INDEX('Storage Intermediate 2032'!$1:$1048576,MATCH($A2814,'Storage Intermediate 2032'!$F:$F,1),MATCH(C$1,'Storage Intermediate 2032'!$1:$1,0)))/
(INDEX('Storage Intermediate 2032'!$F:$F,MATCH($A2814,'Storage Intermediate 2032'!$F:$F,1)+1)-INDEX('Storage Intermediate 2032'!$F:$F,MATCH($A2814,'Storage Intermediate 2032'!$F:$F,1)))
) *
($A2814-INDEX('Storage Intermediate 2032'!$F:$F,MATCH($A2814,'Storage Intermediate 2032'!$F:$F,1))) +
INDEX('Storage Intermediate 2032'!$1:$1048576,MATCH($A2814,'Storage Intermediate 2032'!$F:$F,1),MATCH(C$1,'Storage Intermediate 2032'!$1:$1,0))
)</f>
        <v>0.71279261157488505</v>
      </c>
    </row>
    <row r="2815" spans="1:3" x14ac:dyDescent="0.25">
      <c r="A2815" s="30">
        <v>2813</v>
      </c>
      <c r="B2815" s="30" cm="1">
        <f t="array" ref="B2815">_xlfn.IFNA(INDEX('Storage Intermediate 2032'!$1:$1048576,MATCH($A2815,'Storage Intermediate 2032'!$F:$F,0),MATCH(B$1,'Storage Intermediate 2032'!$1:$1,0)),
(
(INDEX('Storage Intermediate 2032'!$1:$1048576,MATCH($A2815,'Storage Intermediate 2032'!$F:$F,1)+1,MATCH(B$1,'Storage Intermediate 2032'!$1:$1,0))-INDEX('Storage Intermediate 2032'!$1:$1048576,MATCH($A2815,'Storage Intermediate 2032'!$F:$F,1),MATCH(B$1,'Storage Intermediate 2032'!$1:$1,0)))/
(INDEX('Storage Intermediate 2032'!$F:$F,MATCH($A2815,'Storage Intermediate 2032'!$F:$F,1)+1)-INDEX('Storage Intermediate 2032'!$F:$F,MATCH($A2815,'Storage Intermediate 2032'!$F:$F,1)))
) *
($A2815-INDEX('Storage Intermediate 2032'!$F:$F,MATCH($A2815,'Storage Intermediate 2032'!$F:$F,1))) +
INDEX('Storage Intermediate 2032'!$1:$1048576,MATCH($A2815,'Storage Intermediate 2032'!$F:$F,1),MATCH(B$1,'Storage Intermediate 2032'!$1:$1,0))
)</f>
        <v>0.35635890499051837</v>
      </c>
      <c r="C2815" s="30" cm="1">
        <f t="array" ref="C2815">_xlfn.IFNA(INDEX('Storage Intermediate 2032'!$1:$1048576,MATCH($A2815,'Storage Intermediate 2032'!$F:$F,0),MATCH(C$1,'Storage Intermediate 2032'!$1:$1,0)),
(
(INDEX('Storage Intermediate 2032'!$1:$1048576,MATCH($A2815,'Storage Intermediate 2032'!$F:$F,1)+1,MATCH(C$1,'Storage Intermediate 2032'!$1:$1,0))-INDEX('Storage Intermediate 2032'!$1:$1048576,MATCH($A2815,'Storage Intermediate 2032'!$F:$F,1),MATCH(C$1,'Storage Intermediate 2032'!$1:$1,0)))/
(INDEX('Storage Intermediate 2032'!$F:$F,MATCH($A2815,'Storage Intermediate 2032'!$F:$F,1)+1)-INDEX('Storage Intermediate 2032'!$F:$F,MATCH($A2815,'Storage Intermediate 2032'!$F:$F,1)))
) *
($A2815-INDEX('Storage Intermediate 2032'!$F:$F,MATCH($A2815,'Storage Intermediate 2032'!$F:$F,1))) +
INDEX('Storage Intermediate 2032'!$1:$1048576,MATCH($A2815,'Storage Intermediate 2032'!$F:$F,1),MATCH(C$1,'Storage Intermediate 2032'!$1:$1,0))
)</f>
        <v>0.71271780998103673</v>
      </c>
    </row>
    <row r="2816" spans="1:3" x14ac:dyDescent="0.25">
      <c r="A2816" s="30">
        <v>2814</v>
      </c>
      <c r="B2816" s="30" cm="1">
        <f t="array" ref="B2816">_xlfn.IFNA(INDEX('Storage Intermediate 2032'!$1:$1048576,MATCH($A2816,'Storage Intermediate 2032'!$F:$F,0),MATCH(B$1,'Storage Intermediate 2032'!$1:$1,0)),
(
(INDEX('Storage Intermediate 2032'!$1:$1048576,MATCH($A2816,'Storage Intermediate 2032'!$F:$F,1)+1,MATCH(B$1,'Storage Intermediate 2032'!$1:$1,0))-INDEX('Storage Intermediate 2032'!$1:$1048576,MATCH($A2816,'Storage Intermediate 2032'!$F:$F,1),MATCH(B$1,'Storage Intermediate 2032'!$1:$1,0)))/
(INDEX('Storage Intermediate 2032'!$F:$F,MATCH($A2816,'Storage Intermediate 2032'!$F:$F,1)+1)-INDEX('Storage Intermediate 2032'!$F:$F,MATCH($A2816,'Storage Intermediate 2032'!$F:$F,1)))
) *
($A2816-INDEX('Storage Intermediate 2032'!$F:$F,MATCH($A2816,'Storage Intermediate 2032'!$F:$F,1))) +
INDEX('Storage Intermediate 2032'!$1:$1048576,MATCH($A2816,'Storage Intermediate 2032'!$F:$F,1),MATCH(B$1,'Storage Intermediate 2032'!$1:$1,0))
)</f>
        <v>0.35632150419359421</v>
      </c>
      <c r="C2816" s="30" cm="1">
        <f t="array" ref="C2816">_xlfn.IFNA(INDEX('Storage Intermediate 2032'!$1:$1048576,MATCH($A2816,'Storage Intermediate 2032'!$F:$F,0),MATCH(C$1,'Storage Intermediate 2032'!$1:$1,0)),
(
(INDEX('Storage Intermediate 2032'!$1:$1048576,MATCH($A2816,'Storage Intermediate 2032'!$F:$F,1)+1,MATCH(C$1,'Storage Intermediate 2032'!$1:$1,0))-INDEX('Storage Intermediate 2032'!$1:$1048576,MATCH($A2816,'Storage Intermediate 2032'!$F:$F,1),MATCH(C$1,'Storage Intermediate 2032'!$1:$1,0)))/
(INDEX('Storage Intermediate 2032'!$F:$F,MATCH($A2816,'Storage Intermediate 2032'!$F:$F,1)+1)-INDEX('Storage Intermediate 2032'!$F:$F,MATCH($A2816,'Storage Intermediate 2032'!$F:$F,1)))
) *
($A2816-INDEX('Storage Intermediate 2032'!$F:$F,MATCH($A2816,'Storage Intermediate 2032'!$F:$F,1))) +
INDEX('Storage Intermediate 2032'!$1:$1048576,MATCH($A2816,'Storage Intermediate 2032'!$F:$F,1),MATCH(C$1,'Storage Intermediate 2032'!$1:$1,0))
)</f>
        <v>0.71264300838718841</v>
      </c>
    </row>
    <row r="2817" spans="1:3" x14ac:dyDescent="0.25">
      <c r="A2817" s="30">
        <v>2815</v>
      </c>
      <c r="B2817" s="30" cm="1">
        <f t="array" ref="B2817">_xlfn.IFNA(INDEX('Storage Intermediate 2032'!$1:$1048576,MATCH($A2817,'Storage Intermediate 2032'!$F:$F,0),MATCH(B$1,'Storage Intermediate 2032'!$1:$1,0)),
(
(INDEX('Storage Intermediate 2032'!$1:$1048576,MATCH($A2817,'Storage Intermediate 2032'!$F:$F,1)+1,MATCH(B$1,'Storage Intermediate 2032'!$1:$1,0))-INDEX('Storage Intermediate 2032'!$1:$1048576,MATCH($A2817,'Storage Intermediate 2032'!$F:$F,1),MATCH(B$1,'Storage Intermediate 2032'!$1:$1,0)))/
(INDEX('Storage Intermediate 2032'!$F:$F,MATCH($A2817,'Storage Intermediate 2032'!$F:$F,1)+1)-INDEX('Storage Intermediate 2032'!$F:$F,MATCH($A2817,'Storage Intermediate 2032'!$F:$F,1)))
) *
($A2817-INDEX('Storage Intermediate 2032'!$F:$F,MATCH($A2817,'Storage Intermediate 2032'!$F:$F,1))) +
INDEX('Storage Intermediate 2032'!$1:$1048576,MATCH($A2817,'Storage Intermediate 2032'!$F:$F,1),MATCH(B$1,'Storage Intermediate 2032'!$1:$1,0))
)</f>
        <v>0.35628410339667005</v>
      </c>
      <c r="C2817" s="30" cm="1">
        <f t="array" ref="C2817">_xlfn.IFNA(INDEX('Storage Intermediate 2032'!$1:$1048576,MATCH($A2817,'Storage Intermediate 2032'!$F:$F,0),MATCH(C$1,'Storage Intermediate 2032'!$1:$1,0)),
(
(INDEX('Storage Intermediate 2032'!$1:$1048576,MATCH($A2817,'Storage Intermediate 2032'!$F:$F,1)+1,MATCH(C$1,'Storage Intermediate 2032'!$1:$1,0))-INDEX('Storage Intermediate 2032'!$1:$1048576,MATCH($A2817,'Storage Intermediate 2032'!$F:$F,1),MATCH(C$1,'Storage Intermediate 2032'!$1:$1,0)))/
(INDEX('Storage Intermediate 2032'!$F:$F,MATCH($A2817,'Storage Intermediate 2032'!$F:$F,1)+1)-INDEX('Storage Intermediate 2032'!$F:$F,MATCH($A2817,'Storage Intermediate 2032'!$F:$F,1)))
) *
($A2817-INDEX('Storage Intermediate 2032'!$F:$F,MATCH($A2817,'Storage Intermediate 2032'!$F:$F,1))) +
INDEX('Storage Intermediate 2032'!$1:$1048576,MATCH($A2817,'Storage Intermediate 2032'!$F:$F,1),MATCH(C$1,'Storage Intermediate 2032'!$1:$1,0))
)</f>
        <v>0.7125682067933401</v>
      </c>
    </row>
    <row r="2818" spans="1:3" x14ac:dyDescent="0.25">
      <c r="A2818" s="30">
        <v>2816</v>
      </c>
      <c r="B2818" s="30" cm="1">
        <f t="array" ref="B2818">_xlfn.IFNA(INDEX('Storage Intermediate 2032'!$1:$1048576,MATCH($A2818,'Storage Intermediate 2032'!$F:$F,0),MATCH(B$1,'Storage Intermediate 2032'!$1:$1,0)),
(
(INDEX('Storage Intermediate 2032'!$1:$1048576,MATCH($A2818,'Storage Intermediate 2032'!$F:$F,1)+1,MATCH(B$1,'Storage Intermediate 2032'!$1:$1,0))-INDEX('Storage Intermediate 2032'!$1:$1048576,MATCH($A2818,'Storage Intermediate 2032'!$F:$F,1),MATCH(B$1,'Storage Intermediate 2032'!$1:$1,0)))/
(INDEX('Storage Intermediate 2032'!$F:$F,MATCH($A2818,'Storage Intermediate 2032'!$F:$F,1)+1)-INDEX('Storage Intermediate 2032'!$F:$F,MATCH($A2818,'Storage Intermediate 2032'!$F:$F,1)))
) *
($A2818-INDEX('Storage Intermediate 2032'!$F:$F,MATCH($A2818,'Storage Intermediate 2032'!$F:$F,1))) +
INDEX('Storage Intermediate 2032'!$1:$1048576,MATCH($A2818,'Storage Intermediate 2032'!$F:$F,1),MATCH(B$1,'Storage Intermediate 2032'!$1:$1,0))
)</f>
        <v>0.35624670259974595</v>
      </c>
      <c r="C2818" s="30" cm="1">
        <f t="array" ref="C2818">_xlfn.IFNA(INDEX('Storage Intermediate 2032'!$1:$1048576,MATCH($A2818,'Storage Intermediate 2032'!$F:$F,0),MATCH(C$1,'Storage Intermediate 2032'!$1:$1,0)),
(
(INDEX('Storage Intermediate 2032'!$1:$1048576,MATCH($A2818,'Storage Intermediate 2032'!$F:$F,1)+1,MATCH(C$1,'Storage Intermediate 2032'!$1:$1,0))-INDEX('Storage Intermediate 2032'!$1:$1048576,MATCH($A2818,'Storage Intermediate 2032'!$F:$F,1),MATCH(C$1,'Storage Intermediate 2032'!$1:$1,0)))/
(INDEX('Storage Intermediate 2032'!$F:$F,MATCH($A2818,'Storage Intermediate 2032'!$F:$F,1)+1)-INDEX('Storage Intermediate 2032'!$F:$F,MATCH($A2818,'Storage Intermediate 2032'!$F:$F,1)))
) *
($A2818-INDEX('Storage Intermediate 2032'!$F:$F,MATCH($A2818,'Storage Intermediate 2032'!$F:$F,1))) +
INDEX('Storage Intermediate 2032'!$1:$1048576,MATCH($A2818,'Storage Intermediate 2032'!$F:$F,1),MATCH(C$1,'Storage Intermediate 2032'!$1:$1,0))
)</f>
        <v>0.71249340519949189</v>
      </c>
    </row>
    <row r="2819" spans="1:3" x14ac:dyDescent="0.25">
      <c r="A2819" s="30">
        <v>2817</v>
      </c>
      <c r="B2819" s="30" cm="1">
        <f t="array" ref="B2819">_xlfn.IFNA(INDEX('Storage Intermediate 2032'!$1:$1048576,MATCH($A2819,'Storage Intermediate 2032'!$F:$F,0),MATCH(B$1,'Storage Intermediate 2032'!$1:$1,0)),
(
(INDEX('Storage Intermediate 2032'!$1:$1048576,MATCH($A2819,'Storage Intermediate 2032'!$F:$F,1)+1,MATCH(B$1,'Storage Intermediate 2032'!$1:$1,0))-INDEX('Storage Intermediate 2032'!$1:$1048576,MATCH($A2819,'Storage Intermediate 2032'!$F:$F,1),MATCH(B$1,'Storage Intermediate 2032'!$1:$1,0)))/
(INDEX('Storage Intermediate 2032'!$F:$F,MATCH($A2819,'Storage Intermediate 2032'!$F:$F,1)+1)-INDEX('Storage Intermediate 2032'!$F:$F,MATCH($A2819,'Storage Intermediate 2032'!$F:$F,1)))
) *
($A2819-INDEX('Storage Intermediate 2032'!$F:$F,MATCH($A2819,'Storage Intermediate 2032'!$F:$F,1))) +
INDEX('Storage Intermediate 2032'!$1:$1048576,MATCH($A2819,'Storage Intermediate 2032'!$F:$F,1),MATCH(B$1,'Storage Intermediate 2032'!$1:$1,0))
)</f>
        <v>0.35620930180282179</v>
      </c>
      <c r="C2819" s="30" cm="1">
        <f t="array" ref="C2819">_xlfn.IFNA(INDEX('Storage Intermediate 2032'!$1:$1048576,MATCH($A2819,'Storage Intermediate 2032'!$F:$F,0),MATCH(C$1,'Storage Intermediate 2032'!$1:$1,0)),
(
(INDEX('Storage Intermediate 2032'!$1:$1048576,MATCH($A2819,'Storage Intermediate 2032'!$F:$F,1)+1,MATCH(C$1,'Storage Intermediate 2032'!$1:$1,0))-INDEX('Storage Intermediate 2032'!$1:$1048576,MATCH($A2819,'Storage Intermediate 2032'!$F:$F,1),MATCH(C$1,'Storage Intermediate 2032'!$1:$1,0)))/
(INDEX('Storage Intermediate 2032'!$F:$F,MATCH($A2819,'Storage Intermediate 2032'!$F:$F,1)+1)-INDEX('Storage Intermediate 2032'!$F:$F,MATCH($A2819,'Storage Intermediate 2032'!$F:$F,1)))
) *
($A2819-INDEX('Storage Intermediate 2032'!$F:$F,MATCH($A2819,'Storage Intermediate 2032'!$F:$F,1))) +
INDEX('Storage Intermediate 2032'!$1:$1048576,MATCH($A2819,'Storage Intermediate 2032'!$F:$F,1),MATCH(C$1,'Storage Intermediate 2032'!$1:$1,0))
)</f>
        <v>0.71241860360564357</v>
      </c>
    </row>
    <row r="2820" spans="1:3" x14ac:dyDescent="0.25">
      <c r="A2820" s="30">
        <v>2818</v>
      </c>
      <c r="B2820" s="30" cm="1">
        <f t="array" ref="B2820">_xlfn.IFNA(INDEX('Storage Intermediate 2032'!$1:$1048576,MATCH($A2820,'Storage Intermediate 2032'!$F:$F,0),MATCH(B$1,'Storage Intermediate 2032'!$1:$1,0)),
(
(INDEX('Storage Intermediate 2032'!$1:$1048576,MATCH($A2820,'Storage Intermediate 2032'!$F:$F,1)+1,MATCH(B$1,'Storage Intermediate 2032'!$1:$1,0))-INDEX('Storage Intermediate 2032'!$1:$1048576,MATCH($A2820,'Storage Intermediate 2032'!$F:$F,1),MATCH(B$1,'Storage Intermediate 2032'!$1:$1,0)))/
(INDEX('Storage Intermediate 2032'!$F:$F,MATCH($A2820,'Storage Intermediate 2032'!$F:$F,1)+1)-INDEX('Storage Intermediate 2032'!$F:$F,MATCH($A2820,'Storage Intermediate 2032'!$F:$F,1)))
) *
($A2820-INDEX('Storage Intermediate 2032'!$F:$F,MATCH($A2820,'Storage Intermediate 2032'!$F:$F,1))) +
INDEX('Storage Intermediate 2032'!$1:$1048576,MATCH($A2820,'Storage Intermediate 2032'!$F:$F,1),MATCH(B$1,'Storage Intermediate 2032'!$1:$1,0))
)</f>
        <v>0.35617190100589763</v>
      </c>
      <c r="C2820" s="30" cm="1">
        <f t="array" ref="C2820">_xlfn.IFNA(INDEX('Storage Intermediate 2032'!$1:$1048576,MATCH($A2820,'Storage Intermediate 2032'!$F:$F,0),MATCH(C$1,'Storage Intermediate 2032'!$1:$1,0)),
(
(INDEX('Storage Intermediate 2032'!$1:$1048576,MATCH($A2820,'Storage Intermediate 2032'!$F:$F,1)+1,MATCH(C$1,'Storage Intermediate 2032'!$1:$1,0))-INDEX('Storage Intermediate 2032'!$1:$1048576,MATCH($A2820,'Storage Intermediate 2032'!$F:$F,1),MATCH(C$1,'Storage Intermediate 2032'!$1:$1,0)))/
(INDEX('Storage Intermediate 2032'!$F:$F,MATCH($A2820,'Storage Intermediate 2032'!$F:$F,1)+1)-INDEX('Storage Intermediate 2032'!$F:$F,MATCH($A2820,'Storage Intermediate 2032'!$F:$F,1)))
) *
($A2820-INDEX('Storage Intermediate 2032'!$F:$F,MATCH($A2820,'Storage Intermediate 2032'!$F:$F,1))) +
INDEX('Storage Intermediate 2032'!$1:$1048576,MATCH($A2820,'Storage Intermediate 2032'!$F:$F,1),MATCH(C$1,'Storage Intermediate 2032'!$1:$1,0))
)</f>
        <v>0.71234380201179526</v>
      </c>
    </row>
    <row r="2821" spans="1:3" x14ac:dyDescent="0.25">
      <c r="A2821" s="30">
        <v>2819</v>
      </c>
      <c r="B2821" s="30" cm="1">
        <f t="array" ref="B2821">_xlfn.IFNA(INDEX('Storage Intermediate 2032'!$1:$1048576,MATCH($A2821,'Storage Intermediate 2032'!$F:$F,0),MATCH(B$1,'Storage Intermediate 2032'!$1:$1,0)),
(
(INDEX('Storage Intermediate 2032'!$1:$1048576,MATCH($A2821,'Storage Intermediate 2032'!$F:$F,1)+1,MATCH(B$1,'Storage Intermediate 2032'!$1:$1,0))-INDEX('Storage Intermediate 2032'!$1:$1048576,MATCH($A2821,'Storage Intermediate 2032'!$F:$F,1),MATCH(B$1,'Storage Intermediate 2032'!$1:$1,0)))/
(INDEX('Storage Intermediate 2032'!$F:$F,MATCH($A2821,'Storage Intermediate 2032'!$F:$F,1)+1)-INDEX('Storage Intermediate 2032'!$F:$F,MATCH($A2821,'Storage Intermediate 2032'!$F:$F,1)))
) *
($A2821-INDEX('Storage Intermediate 2032'!$F:$F,MATCH($A2821,'Storage Intermediate 2032'!$F:$F,1))) +
INDEX('Storage Intermediate 2032'!$1:$1048576,MATCH($A2821,'Storage Intermediate 2032'!$F:$F,1),MATCH(B$1,'Storage Intermediate 2032'!$1:$1,0))
)</f>
        <v>0.35613450020897347</v>
      </c>
      <c r="C2821" s="30" cm="1">
        <f t="array" ref="C2821">_xlfn.IFNA(INDEX('Storage Intermediate 2032'!$1:$1048576,MATCH($A2821,'Storage Intermediate 2032'!$F:$F,0),MATCH(C$1,'Storage Intermediate 2032'!$1:$1,0)),
(
(INDEX('Storage Intermediate 2032'!$1:$1048576,MATCH($A2821,'Storage Intermediate 2032'!$F:$F,1)+1,MATCH(C$1,'Storage Intermediate 2032'!$1:$1,0))-INDEX('Storage Intermediate 2032'!$1:$1048576,MATCH($A2821,'Storage Intermediate 2032'!$F:$F,1),MATCH(C$1,'Storage Intermediate 2032'!$1:$1,0)))/
(INDEX('Storage Intermediate 2032'!$F:$F,MATCH($A2821,'Storage Intermediate 2032'!$F:$F,1)+1)-INDEX('Storage Intermediate 2032'!$F:$F,MATCH($A2821,'Storage Intermediate 2032'!$F:$F,1)))
) *
($A2821-INDEX('Storage Intermediate 2032'!$F:$F,MATCH($A2821,'Storage Intermediate 2032'!$F:$F,1))) +
INDEX('Storage Intermediate 2032'!$1:$1048576,MATCH($A2821,'Storage Intermediate 2032'!$F:$F,1),MATCH(C$1,'Storage Intermediate 2032'!$1:$1,0))
)</f>
        <v>0.71226900041794694</v>
      </c>
    </row>
    <row r="2822" spans="1:3" x14ac:dyDescent="0.25">
      <c r="A2822" s="30">
        <v>2820</v>
      </c>
      <c r="B2822" s="30" cm="1">
        <f t="array" ref="B2822">_xlfn.IFNA(INDEX('Storage Intermediate 2032'!$1:$1048576,MATCH($A2822,'Storage Intermediate 2032'!$F:$F,0),MATCH(B$1,'Storage Intermediate 2032'!$1:$1,0)),
(
(INDEX('Storage Intermediate 2032'!$1:$1048576,MATCH($A2822,'Storage Intermediate 2032'!$F:$F,1)+1,MATCH(B$1,'Storage Intermediate 2032'!$1:$1,0))-INDEX('Storage Intermediate 2032'!$1:$1048576,MATCH($A2822,'Storage Intermediate 2032'!$F:$F,1),MATCH(B$1,'Storage Intermediate 2032'!$1:$1,0)))/
(INDEX('Storage Intermediate 2032'!$F:$F,MATCH($A2822,'Storage Intermediate 2032'!$F:$F,1)+1)-INDEX('Storage Intermediate 2032'!$F:$F,MATCH($A2822,'Storage Intermediate 2032'!$F:$F,1)))
) *
($A2822-INDEX('Storage Intermediate 2032'!$F:$F,MATCH($A2822,'Storage Intermediate 2032'!$F:$F,1))) +
INDEX('Storage Intermediate 2032'!$1:$1048576,MATCH($A2822,'Storage Intermediate 2032'!$F:$F,1),MATCH(B$1,'Storage Intermediate 2032'!$1:$1,0))
)</f>
        <v>0.35609709941204931</v>
      </c>
      <c r="C2822" s="30" cm="1">
        <f t="array" ref="C2822">_xlfn.IFNA(INDEX('Storage Intermediate 2032'!$1:$1048576,MATCH($A2822,'Storage Intermediate 2032'!$F:$F,0),MATCH(C$1,'Storage Intermediate 2032'!$1:$1,0)),
(
(INDEX('Storage Intermediate 2032'!$1:$1048576,MATCH($A2822,'Storage Intermediate 2032'!$F:$F,1)+1,MATCH(C$1,'Storage Intermediate 2032'!$1:$1,0))-INDEX('Storage Intermediate 2032'!$1:$1048576,MATCH($A2822,'Storage Intermediate 2032'!$F:$F,1),MATCH(C$1,'Storage Intermediate 2032'!$1:$1,0)))/
(INDEX('Storage Intermediate 2032'!$F:$F,MATCH($A2822,'Storage Intermediate 2032'!$F:$F,1)+1)-INDEX('Storage Intermediate 2032'!$F:$F,MATCH($A2822,'Storage Intermediate 2032'!$F:$F,1)))
) *
($A2822-INDEX('Storage Intermediate 2032'!$F:$F,MATCH($A2822,'Storage Intermediate 2032'!$F:$F,1))) +
INDEX('Storage Intermediate 2032'!$1:$1048576,MATCH($A2822,'Storage Intermediate 2032'!$F:$F,1),MATCH(C$1,'Storage Intermediate 2032'!$1:$1,0))
)</f>
        <v>0.71219419882409862</v>
      </c>
    </row>
    <row r="2823" spans="1:3" x14ac:dyDescent="0.25">
      <c r="A2823" s="30">
        <v>2821</v>
      </c>
      <c r="B2823" s="30" cm="1">
        <f t="array" ref="B2823">_xlfn.IFNA(INDEX('Storage Intermediate 2032'!$1:$1048576,MATCH($A2823,'Storage Intermediate 2032'!$F:$F,0),MATCH(B$1,'Storage Intermediate 2032'!$1:$1,0)),
(
(INDEX('Storage Intermediate 2032'!$1:$1048576,MATCH($A2823,'Storage Intermediate 2032'!$F:$F,1)+1,MATCH(B$1,'Storage Intermediate 2032'!$1:$1,0))-INDEX('Storage Intermediate 2032'!$1:$1048576,MATCH($A2823,'Storage Intermediate 2032'!$F:$F,1),MATCH(B$1,'Storage Intermediate 2032'!$1:$1,0)))/
(INDEX('Storage Intermediate 2032'!$F:$F,MATCH($A2823,'Storage Intermediate 2032'!$F:$F,1)+1)-INDEX('Storage Intermediate 2032'!$F:$F,MATCH($A2823,'Storage Intermediate 2032'!$F:$F,1)))
) *
($A2823-INDEX('Storage Intermediate 2032'!$F:$F,MATCH($A2823,'Storage Intermediate 2032'!$F:$F,1))) +
INDEX('Storage Intermediate 2032'!$1:$1048576,MATCH($A2823,'Storage Intermediate 2032'!$F:$F,1),MATCH(B$1,'Storage Intermediate 2032'!$1:$1,0))
)</f>
        <v>0.35605969861512515</v>
      </c>
      <c r="C2823" s="30" cm="1">
        <f t="array" ref="C2823">_xlfn.IFNA(INDEX('Storage Intermediate 2032'!$1:$1048576,MATCH($A2823,'Storage Intermediate 2032'!$F:$F,0),MATCH(C$1,'Storage Intermediate 2032'!$1:$1,0)),
(
(INDEX('Storage Intermediate 2032'!$1:$1048576,MATCH($A2823,'Storage Intermediate 2032'!$F:$F,1)+1,MATCH(C$1,'Storage Intermediate 2032'!$1:$1,0))-INDEX('Storage Intermediate 2032'!$1:$1048576,MATCH($A2823,'Storage Intermediate 2032'!$F:$F,1),MATCH(C$1,'Storage Intermediate 2032'!$1:$1,0)))/
(INDEX('Storage Intermediate 2032'!$F:$F,MATCH($A2823,'Storage Intermediate 2032'!$F:$F,1)+1)-INDEX('Storage Intermediate 2032'!$F:$F,MATCH($A2823,'Storage Intermediate 2032'!$F:$F,1)))
) *
($A2823-INDEX('Storage Intermediate 2032'!$F:$F,MATCH($A2823,'Storage Intermediate 2032'!$F:$F,1))) +
INDEX('Storage Intermediate 2032'!$1:$1048576,MATCH($A2823,'Storage Intermediate 2032'!$F:$F,1),MATCH(C$1,'Storage Intermediate 2032'!$1:$1,0))
)</f>
        <v>0.71211939723025031</v>
      </c>
    </row>
    <row r="2824" spans="1:3" x14ac:dyDescent="0.25">
      <c r="A2824" s="30">
        <v>2822</v>
      </c>
      <c r="B2824" s="30" cm="1">
        <f t="array" ref="B2824">_xlfn.IFNA(INDEX('Storage Intermediate 2032'!$1:$1048576,MATCH($A2824,'Storage Intermediate 2032'!$F:$F,0),MATCH(B$1,'Storage Intermediate 2032'!$1:$1,0)),
(
(INDEX('Storage Intermediate 2032'!$1:$1048576,MATCH($A2824,'Storage Intermediate 2032'!$F:$F,1)+1,MATCH(B$1,'Storage Intermediate 2032'!$1:$1,0))-INDEX('Storage Intermediate 2032'!$1:$1048576,MATCH($A2824,'Storage Intermediate 2032'!$F:$F,1),MATCH(B$1,'Storage Intermediate 2032'!$1:$1,0)))/
(INDEX('Storage Intermediate 2032'!$F:$F,MATCH($A2824,'Storage Intermediate 2032'!$F:$F,1)+1)-INDEX('Storage Intermediate 2032'!$F:$F,MATCH($A2824,'Storage Intermediate 2032'!$F:$F,1)))
) *
($A2824-INDEX('Storage Intermediate 2032'!$F:$F,MATCH($A2824,'Storage Intermediate 2032'!$F:$F,1))) +
INDEX('Storage Intermediate 2032'!$1:$1048576,MATCH($A2824,'Storage Intermediate 2032'!$F:$F,1),MATCH(B$1,'Storage Intermediate 2032'!$1:$1,0))
)</f>
        <v>0.35602229781820099</v>
      </c>
      <c r="C2824" s="30" cm="1">
        <f t="array" ref="C2824">_xlfn.IFNA(INDEX('Storage Intermediate 2032'!$1:$1048576,MATCH($A2824,'Storage Intermediate 2032'!$F:$F,0),MATCH(C$1,'Storage Intermediate 2032'!$1:$1,0)),
(
(INDEX('Storage Intermediate 2032'!$1:$1048576,MATCH($A2824,'Storage Intermediate 2032'!$F:$F,1)+1,MATCH(C$1,'Storage Intermediate 2032'!$1:$1,0))-INDEX('Storage Intermediate 2032'!$1:$1048576,MATCH($A2824,'Storage Intermediate 2032'!$F:$F,1),MATCH(C$1,'Storage Intermediate 2032'!$1:$1,0)))/
(INDEX('Storage Intermediate 2032'!$F:$F,MATCH($A2824,'Storage Intermediate 2032'!$F:$F,1)+1)-INDEX('Storage Intermediate 2032'!$F:$F,MATCH($A2824,'Storage Intermediate 2032'!$F:$F,1)))
) *
($A2824-INDEX('Storage Intermediate 2032'!$F:$F,MATCH($A2824,'Storage Intermediate 2032'!$F:$F,1))) +
INDEX('Storage Intermediate 2032'!$1:$1048576,MATCH($A2824,'Storage Intermediate 2032'!$F:$F,1),MATCH(C$1,'Storage Intermediate 2032'!$1:$1,0))
)</f>
        <v>0.71204459563640199</v>
      </c>
    </row>
    <row r="2825" spans="1:3" x14ac:dyDescent="0.25">
      <c r="A2825" s="30">
        <v>2823</v>
      </c>
      <c r="B2825" s="30" cm="1">
        <f t="array" ref="B2825">_xlfn.IFNA(INDEX('Storage Intermediate 2032'!$1:$1048576,MATCH($A2825,'Storage Intermediate 2032'!$F:$F,0),MATCH(B$1,'Storage Intermediate 2032'!$1:$1,0)),
(
(INDEX('Storage Intermediate 2032'!$1:$1048576,MATCH($A2825,'Storage Intermediate 2032'!$F:$F,1)+1,MATCH(B$1,'Storage Intermediate 2032'!$1:$1,0))-INDEX('Storage Intermediate 2032'!$1:$1048576,MATCH($A2825,'Storage Intermediate 2032'!$F:$F,1),MATCH(B$1,'Storage Intermediate 2032'!$1:$1,0)))/
(INDEX('Storage Intermediate 2032'!$F:$F,MATCH($A2825,'Storage Intermediate 2032'!$F:$F,1)+1)-INDEX('Storage Intermediate 2032'!$F:$F,MATCH($A2825,'Storage Intermediate 2032'!$F:$F,1)))
) *
($A2825-INDEX('Storage Intermediate 2032'!$F:$F,MATCH($A2825,'Storage Intermediate 2032'!$F:$F,1))) +
INDEX('Storage Intermediate 2032'!$1:$1048576,MATCH($A2825,'Storage Intermediate 2032'!$F:$F,1),MATCH(B$1,'Storage Intermediate 2032'!$1:$1,0))
)</f>
        <v>0.35598489702127689</v>
      </c>
      <c r="C2825" s="30" cm="1">
        <f t="array" ref="C2825">_xlfn.IFNA(INDEX('Storage Intermediate 2032'!$1:$1048576,MATCH($A2825,'Storage Intermediate 2032'!$F:$F,0),MATCH(C$1,'Storage Intermediate 2032'!$1:$1,0)),
(
(INDEX('Storage Intermediate 2032'!$1:$1048576,MATCH($A2825,'Storage Intermediate 2032'!$F:$F,1)+1,MATCH(C$1,'Storage Intermediate 2032'!$1:$1,0))-INDEX('Storage Intermediate 2032'!$1:$1048576,MATCH($A2825,'Storage Intermediate 2032'!$F:$F,1),MATCH(C$1,'Storage Intermediate 2032'!$1:$1,0)))/
(INDEX('Storage Intermediate 2032'!$F:$F,MATCH($A2825,'Storage Intermediate 2032'!$F:$F,1)+1)-INDEX('Storage Intermediate 2032'!$F:$F,MATCH($A2825,'Storage Intermediate 2032'!$F:$F,1)))
) *
($A2825-INDEX('Storage Intermediate 2032'!$F:$F,MATCH($A2825,'Storage Intermediate 2032'!$F:$F,1))) +
INDEX('Storage Intermediate 2032'!$1:$1048576,MATCH($A2825,'Storage Intermediate 2032'!$F:$F,1),MATCH(C$1,'Storage Intermediate 2032'!$1:$1,0))
)</f>
        <v>0.71196979404255378</v>
      </c>
    </row>
    <row r="2826" spans="1:3" x14ac:dyDescent="0.25">
      <c r="A2826" s="30">
        <v>2824</v>
      </c>
      <c r="B2826" s="30" cm="1">
        <f t="array" ref="B2826">_xlfn.IFNA(INDEX('Storage Intermediate 2032'!$1:$1048576,MATCH($A2826,'Storage Intermediate 2032'!$F:$F,0),MATCH(B$1,'Storage Intermediate 2032'!$1:$1,0)),
(
(INDEX('Storage Intermediate 2032'!$1:$1048576,MATCH($A2826,'Storage Intermediate 2032'!$F:$F,1)+1,MATCH(B$1,'Storage Intermediate 2032'!$1:$1,0))-INDEX('Storage Intermediate 2032'!$1:$1048576,MATCH($A2826,'Storage Intermediate 2032'!$F:$F,1),MATCH(B$1,'Storage Intermediate 2032'!$1:$1,0)))/
(INDEX('Storage Intermediate 2032'!$F:$F,MATCH($A2826,'Storage Intermediate 2032'!$F:$F,1)+1)-INDEX('Storage Intermediate 2032'!$F:$F,MATCH($A2826,'Storage Intermediate 2032'!$F:$F,1)))
) *
($A2826-INDEX('Storage Intermediate 2032'!$F:$F,MATCH($A2826,'Storage Intermediate 2032'!$F:$F,1))) +
INDEX('Storage Intermediate 2032'!$1:$1048576,MATCH($A2826,'Storage Intermediate 2032'!$F:$F,1),MATCH(B$1,'Storage Intermediate 2032'!$1:$1,0))
)</f>
        <v>0.35594749622435273</v>
      </c>
      <c r="C2826" s="30" cm="1">
        <f t="array" ref="C2826">_xlfn.IFNA(INDEX('Storage Intermediate 2032'!$1:$1048576,MATCH($A2826,'Storage Intermediate 2032'!$F:$F,0),MATCH(C$1,'Storage Intermediate 2032'!$1:$1,0)),
(
(INDEX('Storage Intermediate 2032'!$1:$1048576,MATCH($A2826,'Storage Intermediate 2032'!$F:$F,1)+1,MATCH(C$1,'Storage Intermediate 2032'!$1:$1,0))-INDEX('Storage Intermediate 2032'!$1:$1048576,MATCH($A2826,'Storage Intermediate 2032'!$F:$F,1),MATCH(C$1,'Storage Intermediate 2032'!$1:$1,0)))/
(INDEX('Storage Intermediate 2032'!$F:$F,MATCH($A2826,'Storage Intermediate 2032'!$F:$F,1)+1)-INDEX('Storage Intermediate 2032'!$F:$F,MATCH($A2826,'Storage Intermediate 2032'!$F:$F,1)))
) *
($A2826-INDEX('Storage Intermediate 2032'!$F:$F,MATCH($A2826,'Storage Intermediate 2032'!$F:$F,1))) +
INDEX('Storage Intermediate 2032'!$1:$1048576,MATCH($A2826,'Storage Intermediate 2032'!$F:$F,1),MATCH(C$1,'Storage Intermediate 2032'!$1:$1,0))
)</f>
        <v>0.71189499244870547</v>
      </c>
    </row>
    <row r="2827" spans="1:3" x14ac:dyDescent="0.25">
      <c r="A2827" s="30">
        <v>2825</v>
      </c>
      <c r="B2827" s="30" cm="1">
        <f t="array" ref="B2827">_xlfn.IFNA(INDEX('Storage Intermediate 2032'!$1:$1048576,MATCH($A2827,'Storage Intermediate 2032'!$F:$F,0),MATCH(B$1,'Storage Intermediate 2032'!$1:$1,0)),
(
(INDEX('Storage Intermediate 2032'!$1:$1048576,MATCH($A2827,'Storage Intermediate 2032'!$F:$F,1)+1,MATCH(B$1,'Storage Intermediate 2032'!$1:$1,0))-INDEX('Storage Intermediate 2032'!$1:$1048576,MATCH($A2827,'Storage Intermediate 2032'!$F:$F,1),MATCH(B$1,'Storage Intermediate 2032'!$1:$1,0)))/
(INDEX('Storage Intermediate 2032'!$F:$F,MATCH($A2827,'Storage Intermediate 2032'!$F:$F,1)+1)-INDEX('Storage Intermediate 2032'!$F:$F,MATCH($A2827,'Storage Intermediate 2032'!$F:$F,1)))
) *
($A2827-INDEX('Storage Intermediate 2032'!$F:$F,MATCH($A2827,'Storage Intermediate 2032'!$F:$F,1))) +
INDEX('Storage Intermediate 2032'!$1:$1048576,MATCH($A2827,'Storage Intermediate 2032'!$F:$F,1),MATCH(B$1,'Storage Intermediate 2032'!$1:$1,0))
)</f>
        <v>0.35591009542742857</v>
      </c>
      <c r="C2827" s="30" cm="1">
        <f t="array" ref="C2827">_xlfn.IFNA(INDEX('Storage Intermediate 2032'!$1:$1048576,MATCH($A2827,'Storage Intermediate 2032'!$F:$F,0),MATCH(C$1,'Storage Intermediate 2032'!$1:$1,0)),
(
(INDEX('Storage Intermediate 2032'!$1:$1048576,MATCH($A2827,'Storage Intermediate 2032'!$F:$F,1)+1,MATCH(C$1,'Storage Intermediate 2032'!$1:$1,0))-INDEX('Storage Intermediate 2032'!$1:$1048576,MATCH($A2827,'Storage Intermediate 2032'!$F:$F,1),MATCH(C$1,'Storage Intermediate 2032'!$1:$1,0)))/
(INDEX('Storage Intermediate 2032'!$F:$F,MATCH($A2827,'Storage Intermediate 2032'!$F:$F,1)+1)-INDEX('Storage Intermediate 2032'!$F:$F,MATCH($A2827,'Storage Intermediate 2032'!$F:$F,1)))
) *
($A2827-INDEX('Storage Intermediate 2032'!$F:$F,MATCH($A2827,'Storage Intermediate 2032'!$F:$F,1))) +
INDEX('Storage Intermediate 2032'!$1:$1048576,MATCH($A2827,'Storage Intermediate 2032'!$F:$F,1),MATCH(C$1,'Storage Intermediate 2032'!$1:$1,0))
)</f>
        <v>0.71182019085485715</v>
      </c>
    </row>
    <row r="2828" spans="1:3" x14ac:dyDescent="0.25">
      <c r="A2828" s="30">
        <v>2826</v>
      </c>
      <c r="B2828" s="30" cm="1">
        <f t="array" ref="B2828">_xlfn.IFNA(INDEX('Storage Intermediate 2032'!$1:$1048576,MATCH($A2828,'Storage Intermediate 2032'!$F:$F,0),MATCH(B$1,'Storage Intermediate 2032'!$1:$1,0)),
(
(INDEX('Storage Intermediate 2032'!$1:$1048576,MATCH($A2828,'Storage Intermediate 2032'!$F:$F,1)+1,MATCH(B$1,'Storage Intermediate 2032'!$1:$1,0))-INDEX('Storage Intermediate 2032'!$1:$1048576,MATCH($A2828,'Storage Intermediate 2032'!$F:$F,1),MATCH(B$1,'Storage Intermediate 2032'!$1:$1,0)))/
(INDEX('Storage Intermediate 2032'!$F:$F,MATCH($A2828,'Storage Intermediate 2032'!$F:$F,1)+1)-INDEX('Storage Intermediate 2032'!$F:$F,MATCH($A2828,'Storage Intermediate 2032'!$F:$F,1)))
) *
($A2828-INDEX('Storage Intermediate 2032'!$F:$F,MATCH($A2828,'Storage Intermediate 2032'!$F:$F,1))) +
INDEX('Storage Intermediate 2032'!$1:$1048576,MATCH($A2828,'Storage Intermediate 2032'!$F:$F,1),MATCH(B$1,'Storage Intermediate 2032'!$1:$1,0))
)</f>
        <v>0.35587269463050442</v>
      </c>
      <c r="C2828" s="30" cm="1">
        <f t="array" ref="C2828">_xlfn.IFNA(INDEX('Storage Intermediate 2032'!$1:$1048576,MATCH($A2828,'Storage Intermediate 2032'!$F:$F,0),MATCH(C$1,'Storage Intermediate 2032'!$1:$1,0)),
(
(INDEX('Storage Intermediate 2032'!$1:$1048576,MATCH($A2828,'Storage Intermediate 2032'!$F:$F,1)+1,MATCH(C$1,'Storage Intermediate 2032'!$1:$1,0))-INDEX('Storage Intermediate 2032'!$1:$1048576,MATCH($A2828,'Storage Intermediate 2032'!$F:$F,1),MATCH(C$1,'Storage Intermediate 2032'!$1:$1,0)))/
(INDEX('Storage Intermediate 2032'!$F:$F,MATCH($A2828,'Storage Intermediate 2032'!$F:$F,1)+1)-INDEX('Storage Intermediate 2032'!$F:$F,MATCH($A2828,'Storage Intermediate 2032'!$F:$F,1)))
) *
($A2828-INDEX('Storage Intermediate 2032'!$F:$F,MATCH($A2828,'Storage Intermediate 2032'!$F:$F,1))) +
INDEX('Storage Intermediate 2032'!$1:$1048576,MATCH($A2828,'Storage Intermediate 2032'!$F:$F,1),MATCH(C$1,'Storage Intermediate 2032'!$1:$1,0))
)</f>
        <v>0.71174538926100883</v>
      </c>
    </row>
    <row r="2829" spans="1:3" x14ac:dyDescent="0.25">
      <c r="A2829" s="30">
        <v>2827</v>
      </c>
      <c r="B2829" s="30" cm="1">
        <f t="array" ref="B2829">_xlfn.IFNA(INDEX('Storage Intermediate 2032'!$1:$1048576,MATCH($A2829,'Storage Intermediate 2032'!$F:$F,0),MATCH(B$1,'Storage Intermediate 2032'!$1:$1,0)),
(
(INDEX('Storage Intermediate 2032'!$1:$1048576,MATCH($A2829,'Storage Intermediate 2032'!$F:$F,1)+1,MATCH(B$1,'Storage Intermediate 2032'!$1:$1,0))-INDEX('Storage Intermediate 2032'!$1:$1048576,MATCH($A2829,'Storage Intermediate 2032'!$F:$F,1),MATCH(B$1,'Storage Intermediate 2032'!$1:$1,0)))/
(INDEX('Storage Intermediate 2032'!$F:$F,MATCH($A2829,'Storage Intermediate 2032'!$F:$F,1)+1)-INDEX('Storage Intermediate 2032'!$F:$F,MATCH($A2829,'Storage Intermediate 2032'!$F:$F,1)))
) *
($A2829-INDEX('Storage Intermediate 2032'!$F:$F,MATCH($A2829,'Storage Intermediate 2032'!$F:$F,1))) +
INDEX('Storage Intermediate 2032'!$1:$1048576,MATCH($A2829,'Storage Intermediate 2032'!$F:$F,1),MATCH(B$1,'Storage Intermediate 2032'!$1:$1,0))
)</f>
        <v>0.35583529383358026</v>
      </c>
      <c r="C2829" s="30" cm="1">
        <f t="array" ref="C2829">_xlfn.IFNA(INDEX('Storage Intermediate 2032'!$1:$1048576,MATCH($A2829,'Storage Intermediate 2032'!$F:$F,0),MATCH(C$1,'Storage Intermediate 2032'!$1:$1,0)),
(
(INDEX('Storage Intermediate 2032'!$1:$1048576,MATCH($A2829,'Storage Intermediate 2032'!$F:$F,1)+1,MATCH(C$1,'Storage Intermediate 2032'!$1:$1,0))-INDEX('Storage Intermediate 2032'!$1:$1048576,MATCH($A2829,'Storage Intermediate 2032'!$F:$F,1),MATCH(C$1,'Storage Intermediate 2032'!$1:$1,0)))/
(INDEX('Storage Intermediate 2032'!$F:$F,MATCH($A2829,'Storage Intermediate 2032'!$F:$F,1)+1)-INDEX('Storage Intermediate 2032'!$F:$F,MATCH($A2829,'Storage Intermediate 2032'!$F:$F,1)))
) *
($A2829-INDEX('Storage Intermediate 2032'!$F:$F,MATCH($A2829,'Storage Intermediate 2032'!$F:$F,1))) +
INDEX('Storage Intermediate 2032'!$1:$1048576,MATCH($A2829,'Storage Intermediate 2032'!$F:$F,1),MATCH(C$1,'Storage Intermediate 2032'!$1:$1,0))
)</f>
        <v>0.71167058766716051</v>
      </c>
    </row>
    <row r="2830" spans="1:3" x14ac:dyDescent="0.25">
      <c r="A2830" s="30">
        <v>2828</v>
      </c>
      <c r="B2830" s="30" cm="1">
        <f t="array" ref="B2830">_xlfn.IFNA(INDEX('Storage Intermediate 2032'!$1:$1048576,MATCH($A2830,'Storage Intermediate 2032'!$F:$F,0),MATCH(B$1,'Storage Intermediate 2032'!$1:$1,0)),
(
(INDEX('Storage Intermediate 2032'!$1:$1048576,MATCH($A2830,'Storage Intermediate 2032'!$F:$F,1)+1,MATCH(B$1,'Storage Intermediate 2032'!$1:$1,0))-INDEX('Storage Intermediate 2032'!$1:$1048576,MATCH($A2830,'Storage Intermediate 2032'!$F:$F,1),MATCH(B$1,'Storage Intermediate 2032'!$1:$1,0)))/
(INDEX('Storage Intermediate 2032'!$F:$F,MATCH($A2830,'Storage Intermediate 2032'!$F:$F,1)+1)-INDEX('Storage Intermediate 2032'!$F:$F,MATCH($A2830,'Storage Intermediate 2032'!$F:$F,1)))
) *
($A2830-INDEX('Storage Intermediate 2032'!$F:$F,MATCH($A2830,'Storage Intermediate 2032'!$F:$F,1))) +
INDEX('Storage Intermediate 2032'!$1:$1048576,MATCH($A2830,'Storage Intermediate 2032'!$F:$F,1),MATCH(B$1,'Storage Intermediate 2032'!$1:$1,0))
)</f>
        <v>0.3557978930366561</v>
      </c>
      <c r="C2830" s="30" cm="1">
        <f t="array" ref="C2830">_xlfn.IFNA(INDEX('Storage Intermediate 2032'!$1:$1048576,MATCH($A2830,'Storage Intermediate 2032'!$F:$F,0),MATCH(C$1,'Storage Intermediate 2032'!$1:$1,0)),
(
(INDEX('Storage Intermediate 2032'!$1:$1048576,MATCH($A2830,'Storage Intermediate 2032'!$F:$F,1)+1,MATCH(C$1,'Storage Intermediate 2032'!$1:$1,0))-INDEX('Storage Intermediate 2032'!$1:$1048576,MATCH($A2830,'Storage Intermediate 2032'!$F:$F,1),MATCH(C$1,'Storage Intermediate 2032'!$1:$1,0)))/
(INDEX('Storage Intermediate 2032'!$F:$F,MATCH($A2830,'Storage Intermediate 2032'!$F:$F,1)+1)-INDEX('Storage Intermediate 2032'!$F:$F,MATCH($A2830,'Storage Intermediate 2032'!$F:$F,1)))
) *
($A2830-INDEX('Storage Intermediate 2032'!$F:$F,MATCH($A2830,'Storage Intermediate 2032'!$F:$F,1))) +
INDEX('Storage Intermediate 2032'!$1:$1048576,MATCH($A2830,'Storage Intermediate 2032'!$F:$F,1),MATCH(C$1,'Storage Intermediate 2032'!$1:$1,0))
)</f>
        <v>0.7115957860733122</v>
      </c>
    </row>
    <row r="2831" spans="1:3" x14ac:dyDescent="0.25">
      <c r="A2831" s="30">
        <v>2829</v>
      </c>
      <c r="B2831" s="30" cm="1">
        <f t="array" ref="B2831">_xlfn.IFNA(INDEX('Storage Intermediate 2032'!$1:$1048576,MATCH($A2831,'Storage Intermediate 2032'!$F:$F,0),MATCH(B$1,'Storage Intermediate 2032'!$1:$1,0)),
(
(INDEX('Storage Intermediate 2032'!$1:$1048576,MATCH($A2831,'Storage Intermediate 2032'!$F:$F,1)+1,MATCH(B$1,'Storage Intermediate 2032'!$1:$1,0))-INDEX('Storage Intermediate 2032'!$1:$1048576,MATCH($A2831,'Storage Intermediate 2032'!$F:$F,1),MATCH(B$1,'Storage Intermediate 2032'!$1:$1,0)))/
(INDEX('Storage Intermediate 2032'!$F:$F,MATCH($A2831,'Storage Intermediate 2032'!$F:$F,1)+1)-INDEX('Storage Intermediate 2032'!$F:$F,MATCH($A2831,'Storage Intermediate 2032'!$F:$F,1)))
) *
($A2831-INDEX('Storage Intermediate 2032'!$F:$F,MATCH($A2831,'Storage Intermediate 2032'!$F:$F,1))) +
INDEX('Storage Intermediate 2032'!$1:$1048576,MATCH($A2831,'Storage Intermediate 2032'!$F:$F,1),MATCH(B$1,'Storage Intermediate 2032'!$1:$1,0))
)</f>
        <v>0.35576049223973194</v>
      </c>
      <c r="C2831" s="30" cm="1">
        <f t="array" ref="C2831">_xlfn.IFNA(INDEX('Storage Intermediate 2032'!$1:$1048576,MATCH($A2831,'Storage Intermediate 2032'!$F:$F,0),MATCH(C$1,'Storage Intermediate 2032'!$1:$1,0)),
(
(INDEX('Storage Intermediate 2032'!$1:$1048576,MATCH($A2831,'Storage Intermediate 2032'!$F:$F,1)+1,MATCH(C$1,'Storage Intermediate 2032'!$1:$1,0))-INDEX('Storage Intermediate 2032'!$1:$1048576,MATCH($A2831,'Storage Intermediate 2032'!$F:$F,1),MATCH(C$1,'Storage Intermediate 2032'!$1:$1,0)))/
(INDEX('Storage Intermediate 2032'!$F:$F,MATCH($A2831,'Storage Intermediate 2032'!$F:$F,1)+1)-INDEX('Storage Intermediate 2032'!$F:$F,MATCH($A2831,'Storage Intermediate 2032'!$F:$F,1)))
) *
($A2831-INDEX('Storage Intermediate 2032'!$F:$F,MATCH($A2831,'Storage Intermediate 2032'!$F:$F,1))) +
INDEX('Storage Intermediate 2032'!$1:$1048576,MATCH($A2831,'Storage Intermediate 2032'!$F:$F,1),MATCH(C$1,'Storage Intermediate 2032'!$1:$1,0))
)</f>
        <v>0.71152098447946388</v>
      </c>
    </row>
    <row r="2832" spans="1:3" x14ac:dyDescent="0.25">
      <c r="A2832" s="30">
        <v>2830</v>
      </c>
      <c r="B2832" s="30" cm="1">
        <f t="array" ref="B2832">_xlfn.IFNA(INDEX('Storage Intermediate 2032'!$1:$1048576,MATCH($A2832,'Storage Intermediate 2032'!$F:$F,0),MATCH(B$1,'Storage Intermediate 2032'!$1:$1,0)),
(
(INDEX('Storage Intermediate 2032'!$1:$1048576,MATCH($A2832,'Storage Intermediate 2032'!$F:$F,1)+1,MATCH(B$1,'Storage Intermediate 2032'!$1:$1,0))-INDEX('Storage Intermediate 2032'!$1:$1048576,MATCH($A2832,'Storage Intermediate 2032'!$F:$F,1),MATCH(B$1,'Storage Intermediate 2032'!$1:$1,0)))/
(INDEX('Storage Intermediate 2032'!$F:$F,MATCH($A2832,'Storage Intermediate 2032'!$F:$F,1)+1)-INDEX('Storage Intermediate 2032'!$F:$F,MATCH($A2832,'Storage Intermediate 2032'!$F:$F,1)))
) *
($A2832-INDEX('Storage Intermediate 2032'!$F:$F,MATCH($A2832,'Storage Intermediate 2032'!$F:$F,1))) +
INDEX('Storage Intermediate 2032'!$1:$1048576,MATCH($A2832,'Storage Intermediate 2032'!$F:$F,1),MATCH(B$1,'Storage Intermediate 2032'!$1:$1,0))
)</f>
        <v>0.35572309144280784</v>
      </c>
      <c r="C2832" s="30" cm="1">
        <f t="array" ref="C2832">_xlfn.IFNA(INDEX('Storage Intermediate 2032'!$1:$1048576,MATCH($A2832,'Storage Intermediate 2032'!$F:$F,0),MATCH(C$1,'Storage Intermediate 2032'!$1:$1,0)),
(
(INDEX('Storage Intermediate 2032'!$1:$1048576,MATCH($A2832,'Storage Intermediate 2032'!$F:$F,1)+1,MATCH(C$1,'Storage Intermediate 2032'!$1:$1,0))-INDEX('Storage Intermediate 2032'!$1:$1048576,MATCH($A2832,'Storage Intermediate 2032'!$F:$F,1),MATCH(C$1,'Storage Intermediate 2032'!$1:$1,0)))/
(INDEX('Storage Intermediate 2032'!$F:$F,MATCH($A2832,'Storage Intermediate 2032'!$F:$F,1)+1)-INDEX('Storage Intermediate 2032'!$F:$F,MATCH($A2832,'Storage Intermediate 2032'!$F:$F,1)))
) *
($A2832-INDEX('Storage Intermediate 2032'!$F:$F,MATCH($A2832,'Storage Intermediate 2032'!$F:$F,1))) +
INDEX('Storage Intermediate 2032'!$1:$1048576,MATCH($A2832,'Storage Intermediate 2032'!$F:$F,1),MATCH(C$1,'Storage Intermediate 2032'!$1:$1,0))
)</f>
        <v>0.71144618288561567</v>
      </c>
    </row>
    <row r="2833" spans="1:3" x14ac:dyDescent="0.25">
      <c r="A2833" s="30">
        <v>2831</v>
      </c>
      <c r="B2833" s="30" cm="1">
        <f t="array" ref="B2833">_xlfn.IFNA(INDEX('Storage Intermediate 2032'!$1:$1048576,MATCH($A2833,'Storage Intermediate 2032'!$F:$F,0),MATCH(B$1,'Storage Intermediate 2032'!$1:$1,0)),
(
(INDEX('Storage Intermediate 2032'!$1:$1048576,MATCH($A2833,'Storage Intermediate 2032'!$F:$F,1)+1,MATCH(B$1,'Storage Intermediate 2032'!$1:$1,0))-INDEX('Storage Intermediate 2032'!$1:$1048576,MATCH($A2833,'Storage Intermediate 2032'!$F:$F,1),MATCH(B$1,'Storage Intermediate 2032'!$1:$1,0)))/
(INDEX('Storage Intermediate 2032'!$F:$F,MATCH($A2833,'Storage Intermediate 2032'!$F:$F,1)+1)-INDEX('Storage Intermediate 2032'!$F:$F,MATCH($A2833,'Storage Intermediate 2032'!$F:$F,1)))
) *
($A2833-INDEX('Storage Intermediate 2032'!$F:$F,MATCH($A2833,'Storage Intermediate 2032'!$F:$F,1))) +
INDEX('Storage Intermediate 2032'!$1:$1048576,MATCH($A2833,'Storage Intermediate 2032'!$F:$F,1),MATCH(B$1,'Storage Intermediate 2032'!$1:$1,0))
)</f>
        <v>0.35568569064588368</v>
      </c>
      <c r="C2833" s="30" cm="1">
        <f t="array" ref="C2833">_xlfn.IFNA(INDEX('Storage Intermediate 2032'!$1:$1048576,MATCH($A2833,'Storage Intermediate 2032'!$F:$F,0),MATCH(C$1,'Storage Intermediate 2032'!$1:$1,0)),
(
(INDEX('Storage Intermediate 2032'!$1:$1048576,MATCH($A2833,'Storage Intermediate 2032'!$F:$F,1)+1,MATCH(C$1,'Storage Intermediate 2032'!$1:$1,0))-INDEX('Storage Intermediate 2032'!$1:$1048576,MATCH($A2833,'Storage Intermediate 2032'!$F:$F,1),MATCH(C$1,'Storage Intermediate 2032'!$1:$1,0)))/
(INDEX('Storage Intermediate 2032'!$F:$F,MATCH($A2833,'Storage Intermediate 2032'!$F:$F,1)+1)-INDEX('Storage Intermediate 2032'!$F:$F,MATCH($A2833,'Storage Intermediate 2032'!$F:$F,1)))
) *
($A2833-INDEX('Storage Intermediate 2032'!$F:$F,MATCH($A2833,'Storage Intermediate 2032'!$F:$F,1))) +
INDEX('Storage Intermediate 2032'!$1:$1048576,MATCH($A2833,'Storage Intermediate 2032'!$F:$F,1),MATCH(C$1,'Storage Intermediate 2032'!$1:$1,0))
)</f>
        <v>0.71137138129176736</v>
      </c>
    </row>
    <row r="2834" spans="1:3" x14ac:dyDescent="0.25">
      <c r="A2834" s="30">
        <v>2832</v>
      </c>
      <c r="B2834" s="30" cm="1">
        <f t="array" ref="B2834">_xlfn.IFNA(INDEX('Storage Intermediate 2032'!$1:$1048576,MATCH($A2834,'Storage Intermediate 2032'!$F:$F,0),MATCH(B$1,'Storage Intermediate 2032'!$1:$1,0)),
(
(INDEX('Storage Intermediate 2032'!$1:$1048576,MATCH($A2834,'Storage Intermediate 2032'!$F:$F,1)+1,MATCH(B$1,'Storage Intermediate 2032'!$1:$1,0))-INDEX('Storage Intermediate 2032'!$1:$1048576,MATCH($A2834,'Storage Intermediate 2032'!$F:$F,1),MATCH(B$1,'Storage Intermediate 2032'!$1:$1,0)))/
(INDEX('Storage Intermediate 2032'!$F:$F,MATCH($A2834,'Storage Intermediate 2032'!$F:$F,1)+1)-INDEX('Storage Intermediate 2032'!$F:$F,MATCH($A2834,'Storage Intermediate 2032'!$F:$F,1)))
) *
($A2834-INDEX('Storage Intermediate 2032'!$F:$F,MATCH($A2834,'Storage Intermediate 2032'!$F:$F,1))) +
INDEX('Storage Intermediate 2032'!$1:$1048576,MATCH($A2834,'Storage Intermediate 2032'!$F:$F,1),MATCH(B$1,'Storage Intermediate 2032'!$1:$1,0))
)</f>
        <v>0.35564828984895952</v>
      </c>
      <c r="C2834" s="30" cm="1">
        <f t="array" ref="C2834">_xlfn.IFNA(INDEX('Storage Intermediate 2032'!$1:$1048576,MATCH($A2834,'Storage Intermediate 2032'!$F:$F,0),MATCH(C$1,'Storage Intermediate 2032'!$1:$1,0)),
(
(INDEX('Storage Intermediate 2032'!$1:$1048576,MATCH($A2834,'Storage Intermediate 2032'!$F:$F,1)+1,MATCH(C$1,'Storage Intermediate 2032'!$1:$1,0))-INDEX('Storage Intermediate 2032'!$1:$1048576,MATCH($A2834,'Storage Intermediate 2032'!$F:$F,1),MATCH(C$1,'Storage Intermediate 2032'!$1:$1,0)))/
(INDEX('Storage Intermediate 2032'!$F:$F,MATCH($A2834,'Storage Intermediate 2032'!$F:$F,1)+1)-INDEX('Storage Intermediate 2032'!$F:$F,MATCH($A2834,'Storage Intermediate 2032'!$F:$F,1)))
) *
($A2834-INDEX('Storage Intermediate 2032'!$F:$F,MATCH($A2834,'Storage Intermediate 2032'!$F:$F,1))) +
INDEX('Storage Intermediate 2032'!$1:$1048576,MATCH($A2834,'Storage Intermediate 2032'!$F:$F,1),MATCH(C$1,'Storage Intermediate 2032'!$1:$1,0))
)</f>
        <v>0.71129657969791904</v>
      </c>
    </row>
    <row r="2835" spans="1:3" x14ac:dyDescent="0.25">
      <c r="A2835" s="30">
        <v>2833</v>
      </c>
      <c r="B2835" s="30" cm="1">
        <f t="array" ref="B2835">_xlfn.IFNA(INDEX('Storage Intermediate 2032'!$1:$1048576,MATCH($A2835,'Storage Intermediate 2032'!$F:$F,0),MATCH(B$1,'Storage Intermediate 2032'!$1:$1,0)),
(
(INDEX('Storage Intermediate 2032'!$1:$1048576,MATCH($A2835,'Storage Intermediate 2032'!$F:$F,1)+1,MATCH(B$1,'Storage Intermediate 2032'!$1:$1,0))-INDEX('Storage Intermediate 2032'!$1:$1048576,MATCH($A2835,'Storage Intermediate 2032'!$F:$F,1),MATCH(B$1,'Storage Intermediate 2032'!$1:$1,0)))/
(INDEX('Storage Intermediate 2032'!$F:$F,MATCH($A2835,'Storage Intermediate 2032'!$F:$F,1)+1)-INDEX('Storage Intermediate 2032'!$F:$F,MATCH($A2835,'Storage Intermediate 2032'!$F:$F,1)))
) *
($A2835-INDEX('Storage Intermediate 2032'!$F:$F,MATCH($A2835,'Storage Intermediate 2032'!$F:$F,1))) +
INDEX('Storage Intermediate 2032'!$1:$1048576,MATCH($A2835,'Storage Intermediate 2032'!$F:$F,1),MATCH(B$1,'Storage Intermediate 2032'!$1:$1,0))
)</f>
        <v>0.35561088905203536</v>
      </c>
      <c r="C2835" s="30" cm="1">
        <f t="array" ref="C2835">_xlfn.IFNA(INDEX('Storage Intermediate 2032'!$1:$1048576,MATCH($A2835,'Storage Intermediate 2032'!$F:$F,0),MATCH(C$1,'Storage Intermediate 2032'!$1:$1,0)),
(
(INDEX('Storage Intermediate 2032'!$1:$1048576,MATCH($A2835,'Storage Intermediate 2032'!$F:$F,1)+1,MATCH(C$1,'Storage Intermediate 2032'!$1:$1,0))-INDEX('Storage Intermediate 2032'!$1:$1048576,MATCH($A2835,'Storage Intermediate 2032'!$F:$F,1),MATCH(C$1,'Storage Intermediate 2032'!$1:$1,0)))/
(INDEX('Storage Intermediate 2032'!$F:$F,MATCH($A2835,'Storage Intermediate 2032'!$F:$F,1)+1)-INDEX('Storage Intermediate 2032'!$F:$F,MATCH($A2835,'Storage Intermediate 2032'!$F:$F,1)))
) *
($A2835-INDEX('Storage Intermediate 2032'!$F:$F,MATCH($A2835,'Storage Intermediate 2032'!$F:$F,1))) +
INDEX('Storage Intermediate 2032'!$1:$1048576,MATCH($A2835,'Storage Intermediate 2032'!$F:$F,1),MATCH(C$1,'Storage Intermediate 2032'!$1:$1,0))
)</f>
        <v>0.71122177810407072</v>
      </c>
    </row>
    <row r="2836" spans="1:3" x14ac:dyDescent="0.25">
      <c r="A2836" s="30">
        <v>2834</v>
      </c>
      <c r="B2836" s="30" cm="1">
        <f t="array" ref="B2836">_xlfn.IFNA(INDEX('Storage Intermediate 2032'!$1:$1048576,MATCH($A2836,'Storage Intermediate 2032'!$F:$F,0),MATCH(B$1,'Storage Intermediate 2032'!$1:$1,0)),
(
(INDEX('Storage Intermediate 2032'!$1:$1048576,MATCH($A2836,'Storage Intermediate 2032'!$F:$F,1)+1,MATCH(B$1,'Storage Intermediate 2032'!$1:$1,0))-INDEX('Storage Intermediate 2032'!$1:$1048576,MATCH($A2836,'Storage Intermediate 2032'!$F:$F,1),MATCH(B$1,'Storage Intermediate 2032'!$1:$1,0)))/
(INDEX('Storage Intermediate 2032'!$F:$F,MATCH($A2836,'Storage Intermediate 2032'!$F:$F,1)+1)-INDEX('Storage Intermediate 2032'!$F:$F,MATCH($A2836,'Storage Intermediate 2032'!$F:$F,1)))
) *
($A2836-INDEX('Storage Intermediate 2032'!$F:$F,MATCH($A2836,'Storage Intermediate 2032'!$F:$F,1))) +
INDEX('Storage Intermediate 2032'!$1:$1048576,MATCH($A2836,'Storage Intermediate 2032'!$F:$F,1),MATCH(B$1,'Storage Intermediate 2032'!$1:$1,0))
)</f>
        <v>0.3555734882551112</v>
      </c>
      <c r="C2836" s="30" cm="1">
        <f t="array" ref="C2836">_xlfn.IFNA(INDEX('Storage Intermediate 2032'!$1:$1048576,MATCH($A2836,'Storage Intermediate 2032'!$F:$F,0),MATCH(C$1,'Storage Intermediate 2032'!$1:$1,0)),
(
(INDEX('Storage Intermediate 2032'!$1:$1048576,MATCH($A2836,'Storage Intermediate 2032'!$F:$F,1)+1,MATCH(C$1,'Storage Intermediate 2032'!$1:$1,0))-INDEX('Storage Intermediate 2032'!$1:$1048576,MATCH($A2836,'Storage Intermediate 2032'!$F:$F,1),MATCH(C$1,'Storage Intermediate 2032'!$1:$1,0)))/
(INDEX('Storage Intermediate 2032'!$F:$F,MATCH($A2836,'Storage Intermediate 2032'!$F:$F,1)+1)-INDEX('Storage Intermediate 2032'!$F:$F,MATCH($A2836,'Storage Intermediate 2032'!$F:$F,1)))
) *
($A2836-INDEX('Storage Intermediate 2032'!$F:$F,MATCH($A2836,'Storage Intermediate 2032'!$F:$F,1))) +
INDEX('Storage Intermediate 2032'!$1:$1048576,MATCH($A2836,'Storage Intermediate 2032'!$F:$F,1),MATCH(C$1,'Storage Intermediate 2032'!$1:$1,0))
)</f>
        <v>0.71114697651022241</v>
      </c>
    </row>
    <row r="2837" spans="1:3" x14ac:dyDescent="0.25">
      <c r="A2837" s="30">
        <v>2835</v>
      </c>
      <c r="B2837" s="30" cm="1">
        <f t="array" ref="B2837">_xlfn.IFNA(INDEX('Storage Intermediate 2032'!$1:$1048576,MATCH($A2837,'Storage Intermediate 2032'!$F:$F,0),MATCH(B$1,'Storage Intermediate 2032'!$1:$1,0)),
(
(INDEX('Storage Intermediate 2032'!$1:$1048576,MATCH($A2837,'Storage Intermediate 2032'!$F:$F,1)+1,MATCH(B$1,'Storage Intermediate 2032'!$1:$1,0))-INDEX('Storage Intermediate 2032'!$1:$1048576,MATCH($A2837,'Storage Intermediate 2032'!$F:$F,1),MATCH(B$1,'Storage Intermediate 2032'!$1:$1,0)))/
(INDEX('Storage Intermediate 2032'!$F:$F,MATCH($A2837,'Storage Intermediate 2032'!$F:$F,1)+1)-INDEX('Storage Intermediate 2032'!$F:$F,MATCH($A2837,'Storage Intermediate 2032'!$F:$F,1)))
) *
($A2837-INDEX('Storage Intermediate 2032'!$F:$F,MATCH($A2837,'Storage Intermediate 2032'!$F:$F,1))) +
INDEX('Storage Intermediate 2032'!$1:$1048576,MATCH($A2837,'Storage Intermediate 2032'!$F:$F,1),MATCH(B$1,'Storage Intermediate 2032'!$1:$1,0))
)</f>
        <v>0.35553608745818704</v>
      </c>
      <c r="C2837" s="30" cm="1">
        <f t="array" ref="C2837">_xlfn.IFNA(INDEX('Storage Intermediate 2032'!$1:$1048576,MATCH($A2837,'Storage Intermediate 2032'!$F:$F,0),MATCH(C$1,'Storage Intermediate 2032'!$1:$1,0)),
(
(INDEX('Storage Intermediate 2032'!$1:$1048576,MATCH($A2837,'Storage Intermediate 2032'!$F:$F,1)+1,MATCH(C$1,'Storage Intermediate 2032'!$1:$1,0))-INDEX('Storage Intermediate 2032'!$1:$1048576,MATCH($A2837,'Storage Intermediate 2032'!$F:$F,1),MATCH(C$1,'Storage Intermediate 2032'!$1:$1,0)))/
(INDEX('Storage Intermediate 2032'!$F:$F,MATCH($A2837,'Storage Intermediate 2032'!$F:$F,1)+1)-INDEX('Storage Intermediate 2032'!$F:$F,MATCH($A2837,'Storage Intermediate 2032'!$F:$F,1)))
) *
($A2837-INDEX('Storage Intermediate 2032'!$F:$F,MATCH($A2837,'Storage Intermediate 2032'!$F:$F,1))) +
INDEX('Storage Intermediate 2032'!$1:$1048576,MATCH($A2837,'Storage Intermediate 2032'!$F:$F,1),MATCH(C$1,'Storage Intermediate 2032'!$1:$1,0))
)</f>
        <v>0.71107217491637409</v>
      </c>
    </row>
    <row r="2838" spans="1:3" x14ac:dyDescent="0.25">
      <c r="A2838" s="30">
        <v>2836</v>
      </c>
      <c r="B2838" s="30" cm="1">
        <f t="array" ref="B2838">_xlfn.IFNA(INDEX('Storage Intermediate 2032'!$1:$1048576,MATCH($A2838,'Storage Intermediate 2032'!$F:$F,0),MATCH(B$1,'Storage Intermediate 2032'!$1:$1,0)),
(
(INDEX('Storage Intermediate 2032'!$1:$1048576,MATCH($A2838,'Storage Intermediate 2032'!$F:$F,1)+1,MATCH(B$1,'Storage Intermediate 2032'!$1:$1,0))-INDEX('Storage Intermediate 2032'!$1:$1048576,MATCH($A2838,'Storage Intermediate 2032'!$F:$F,1),MATCH(B$1,'Storage Intermediate 2032'!$1:$1,0)))/
(INDEX('Storage Intermediate 2032'!$F:$F,MATCH($A2838,'Storage Intermediate 2032'!$F:$F,1)+1)-INDEX('Storage Intermediate 2032'!$F:$F,MATCH($A2838,'Storage Intermediate 2032'!$F:$F,1)))
) *
($A2838-INDEX('Storage Intermediate 2032'!$F:$F,MATCH($A2838,'Storage Intermediate 2032'!$F:$F,1))) +
INDEX('Storage Intermediate 2032'!$1:$1048576,MATCH($A2838,'Storage Intermediate 2032'!$F:$F,1),MATCH(B$1,'Storage Intermediate 2032'!$1:$1,0))
)</f>
        <v>0.35549868666126289</v>
      </c>
      <c r="C2838" s="30" cm="1">
        <f t="array" ref="C2838">_xlfn.IFNA(INDEX('Storage Intermediate 2032'!$1:$1048576,MATCH($A2838,'Storage Intermediate 2032'!$F:$F,0),MATCH(C$1,'Storage Intermediate 2032'!$1:$1,0)),
(
(INDEX('Storage Intermediate 2032'!$1:$1048576,MATCH($A2838,'Storage Intermediate 2032'!$F:$F,1)+1,MATCH(C$1,'Storage Intermediate 2032'!$1:$1,0))-INDEX('Storage Intermediate 2032'!$1:$1048576,MATCH($A2838,'Storage Intermediate 2032'!$F:$F,1),MATCH(C$1,'Storage Intermediate 2032'!$1:$1,0)))/
(INDEX('Storage Intermediate 2032'!$F:$F,MATCH($A2838,'Storage Intermediate 2032'!$F:$F,1)+1)-INDEX('Storage Intermediate 2032'!$F:$F,MATCH($A2838,'Storage Intermediate 2032'!$F:$F,1)))
) *
($A2838-INDEX('Storage Intermediate 2032'!$F:$F,MATCH($A2838,'Storage Intermediate 2032'!$F:$F,1))) +
INDEX('Storage Intermediate 2032'!$1:$1048576,MATCH($A2838,'Storage Intermediate 2032'!$F:$F,1),MATCH(C$1,'Storage Intermediate 2032'!$1:$1,0))
)</f>
        <v>0.71099737332252577</v>
      </c>
    </row>
    <row r="2839" spans="1:3" x14ac:dyDescent="0.25">
      <c r="A2839" s="30">
        <v>2837</v>
      </c>
      <c r="B2839" s="30" cm="1">
        <f t="array" ref="B2839">_xlfn.IFNA(INDEX('Storage Intermediate 2032'!$1:$1048576,MATCH($A2839,'Storage Intermediate 2032'!$F:$F,0),MATCH(B$1,'Storage Intermediate 2032'!$1:$1,0)),
(
(INDEX('Storage Intermediate 2032'!$1:$1048576,MATCH($A2839,'Storage Intermediate 2032'!$F:$F,1)+1,MATCH(B$1,'Storage Intermediate 2032'!$1:$1,0))-INDEX('Storage Intermediate 2032'!$1:$1048576,MATCH($A2839,'Storage Intermediate 2032'!$F:$F,1),MATCH(B$1,'Storage Intermediate 2032'!$1:$1,0)))/
(INDEX('Storage Intermediate 2032'!$F:$F,MATCH($A2839,'Storage Intermediate 2032'!$F:$F,1)+1)-INDEX('Storage Intermediate 2032'!$F:$F,MATCH($A2839,'Storage Intermediate 2032'!$F:$F,1)))
) *
($A2839-INDEX('Storage Intermediate 2032'!$F:$F,MATCH($A2839,'Storage Intermediate 2032'!$F:$F,1))) +
INDEX('Storage Intermediate 2032'!$1:$1048576,MATCH($A2839,'Storage Intermediate 2032'!$F:$F,1),MATCH(B$1,'Storage Intermediate 2032'!$1:$1,0))
)</f>
        <v>0.35546128586433878</v>
      </c>
      <c r="C2839" s="30" cm="1">
        <f t="array" ref="C2839">_xlfn.IFNA(INDEX('Storage Intermediate 2032'!$1:$1048576,MATCH($A2839,'Storage Intermediate 2032'!$F:$F,0),MATCH(C$1,'Storage Intermediate 2032'!$1:$1,0)),
(
(INDEX('Storage Intermediate 2032'!$1:$1048576,MATCH($A2839,'Storage Intermediate 2032'!$F:$F,1)+1,MATCH(C$1,'Storage Intermediate 2032'!$1:$1,0))-INDEX('Storage Intermediate 2032'!$1:$1048576,MATCH($A2839,'Storage Intermediate 2032'!$F:$F,1),MATCH(C$1,'Storage Intermediate 2032'!$1:$1,0)))/
(INDEX('Storage Intermediate 2032'!$F:$F,MATCH($A2839,'Storage Intermediate 2032'!$F:$F,1)+1)-INDEX('Storage Intermediate 2032'!$F:$F,MATCH($A2839,'Storage Intermediate 2032'!$F:$F,1)))
) *
($A2839-INDEX('Storage Intermediate 2032'!$F:$F,MATCH($A2839,'Storage Intermediate 2032'!$F:$F,1))) +
INDEX('Storage Intermediate 2032'!$1:$1048576,MATCH($A2839,'Storage Intermediate 2032'!$F:$F,1),MATCH(C$1,'Storage Intermediate 2032'!$1:$1,0))
)</f>
        <v>0.71092257172867757</v>
      </c>
    </row>
    <row r="2840" spans="1:3" x14ac:dyDescent="0.25">
      <c r="A2840" s="30">
        <v>2838</v>
      </c>
      <c r="B2840" s="30" cm="1">
        <f t="array" ref="B2840">_xlfn.IFNA(INDEX('Storage Intermediate 2032'!$1:$1048576,MATCH($A2840,'Storage Intermediate 2032'!$F:$F,0),MATCH(B$1,'Storage Intermediate 2032'!$1:$1,0)),
(
(INDEX('Storage Intermediate 2032'!$1:$1048576,MATCH($A2840,'Storage Intermediate 2032'!$F:$F,1)+1,MATCH(B$1,'Storage Intermediate 2032'!$1:$1,0))-INDEX('Storage Intermediate 2032'!$1:$1048576,MATCH($A2840,'Storage Intermediate 2032'!$F:$F,1),MATCH(B$1,'Storage Intermediate 2032'!$1:$1,0)))/
(INDEX('Storage Intermediate 2032'!$F:$F,MATCH($A2840,'Storage Intermediate 2032'!$F:$F,1)+1)-INDEX('Storage Intermediate 2032'!$F:$F,MATCH($A2840,'Storage Intermediate 2032'!$F:$F,1)))
) *
($A2840-INDEX('Storage Intermediate 2032'!$F:$F,MATCH($A2840,'Storage Intermediate 2032'!$F:$F,1))) +
INDEX('Storage Intermediate 2032'!$1:$1048576,MATCH($A2840,'Storage Intermediate 2032'!$F:$F,1),MATCH(B$1,'Storage Intermediate 2032'!$1:$1,0))
)</f>
        <v>0.35542388506741462</v>
      </c>
      <c r="C2840" s="30" cm="1">
        <f t="array" ref="C2840">_xlfn.IFNA(INDEX('Storage Intermediate 2032'!$1:$1048576,MATCH($A2840,'Storage Intermediate 2032'!$F:$F,0),MATCH(C$1,'Storage Intermediate 2032'!$1:$1,0)),
(
(INDEX('Storage Intermediate 2032'!$1:$1048576,MATCH($A2840,'Storage Intermediate 2032'!$F:$F,1)+1,MATCH(C$1,'Storage Intermediate 2032'!$1:$1,0))-INDEX('Storage Intermediate 2032'!$1:$1048576,MATCH($A2840,'Storage Intermediate 2032'!$F:$F,1),MATCH(C$1,'Storage Intermediate 2032'!$1:$1,0)))/
(INDEX('Storage Intermediate 2032'!$F:$F,MATCH($A2840,'Storage Intermediate 2032'!$F:$F,1)+1)-INDEX('Storage Intermediate 2032'!$F:$F,MATCH($A2840,'Storage Intermediate 2032'!$F:$F,1)))
) *
($A2840-INDEX('Storage Intermediate 2032'!$F:$F,MATCH($A2840,'Storage Intermediate 2032'!$F:$F,1))) +
INDEX('Storage Intermediate 2032'!$1:$1048576,MATCH($A2840,'Storage Intermediate 2032'!$F:$F,1),MATCH(C$1,'Storage Intermediate 2032'!$1:$1,0))
)</f>
        <v>0.71084777013482925</v>
      </c>
    </row>
    <row r="2841" spans="1:3" x14ac:dyDescent="0.25">
      <c r="A2841" s="30">
        <v>2839</v>
      </c>
      <c r="B2841" s="30" cm="1">
        <f t="array" ref="B2841">_xlfn.IFNA(INDEX('Storage Intermediate 2032'!$1:$1048576,MATCH($A2841,'Storage Intermediate 2032'!$F:$F,0),MATCH(B$1,'Storage Intermediate 2032'!$1:$1,0)),
(
(INDEX('Storage Intermediate 2032'!$1:$1048576,MATCH($A2841,'Storage Intermediate 2032'!$F:$F,1)+1,MATCH(B$1,'Storage Intermediate 2032'!$1:$1,0))-INDEX('Storage Intermediate 2032'!$1:$1048576,MATCH($A2841,'Storage Intermediate 2032'!$F:$F,1),MATCH(B$1,'Storage Intermediate 2032'!$1:$1,0)))/
(INDEX('Storage Intermediate 2032'!$F:$F,MATCH($A2841,'Storage Intermediate 2032'!$F:$F,1)+1)-INDEX('Storage Intermediate 2032'!$F:$F,MATCH($A2841,'Storage Intermediate 2032'!$F:$F,1)))
) *
($A2841-INDEX('Storage Intermediate 2032'!$F:$F,MATCH($A2841,'Storage Intermediate 2032'!$F:$F,1))) +
INDEX('Storage Intermediate 2032'!$1:$1048576,MATCH($A2841,'Storage Intermediate 2032'!$F:$F,1),MATCH(B$1,'Storage Intermediate 2032'!$1:$1,0))
)</f>
        <v>0.35538648427049047</v>
      </c>
      <c r="C2841" s="30" cm="1">
        <f t="array" ref="C2841">_xlfn.IFNA(INDEX('Storage Intermediate 2032'!$1:$1048576,MATCH($A2841,'Storage Intermediate 2032'!$F:$F,0),MATCH(C$1,'Storage Intermediate 2032'!$1:$1,0)),
(
(INDEX('Storage Intermediate 2032'!$1:$1048576,MATCH($A2841,'Storage Intermediate 2032'!$F:$F,1)+1,MATCH(C$1,'Storage Intermediate 2032'!$1:$1,0))-INDEX('Storage Intermediate 2032'!$1:$1048576,MATCH($A2841,'Storage Intermediate 2032'!$F:$F,1),MATCH(C$1,'Storage Intermediate 2032'!$1:$1,0)))/
(INDEX('Storage Intermediate 2032'!$F:$F,MATCH($A2841,'Storage Intermediate 2032'!$F:$F,1)+1)-INDEX('Storage Intermediate 2032'!$F:$F,MATCH($A2841,'Storage Intermediate 2032'!$F:$F,1)))
) *
($A2841-INDEX('Storage Intermediate 2032'!$F:$F,MATCH($A2841,'Storage Intermediate 2032'!$F:$F,1))) +
INDEX('Storage Intermediate 2032'!$1:$1048576,MATCH($A2841,'Storage Intermediate 2032'!$F:$F,1),MATCH(C$1,'Storage Intermediate 2032'!$1:$1,0))
)</f>
        <v>0.71077296854098093</v>
      </c>
    </row>
    <row r="2842" spans="1:3" x14ac:dyDescent="0.25">
      <c r="A2842" s="30">
        <v>2840</v>
      </c>
      <c r="B2842" s="30" cm="1">
        <f t="array" ref="B2842">_xlfn.IFNA(INDEX('Storage Intermediate 2032'!$1:$1048576,MATCH($A2842,'Storage Intermediate 2032'!$F:$F,0),MATCH(B$1,'Storage Intermediate 2032'!$1:$1,0)),
(
(INDEX('Storage Intermediate 2032'!$1:$1048576,MATCH($A2842,'Storage Intermediate 2032'!$F:$F,1)+1,MATCH(B$1,'Storage Intermediate 2032'!$1:$1,0))-INDEX('Storage Intermediate 2032'!$1:$1048576,MATCH($A2842,'Storage Intermediate 2032'!$F:$F,1),MATCH(B$1,'Storage Intermediate 2032'!$1:$1,0)))/
(INDEX('Storage Intermediate 2032'!$F:$F,MATCH($A2842,'Storage Intermediate 2032'!$F:$F,1)+1)-INDEX('Storage Intermediate 2032'!$F:$F,MATCH($A2842,'Storage Intermediate 2032'!$F:$F,1)))
) *
($A2842-INDEX('Storage Intermediate 2032'!$F:$F,MATCH($A2842,'Storage Intermediate 2032'!$F:$F,1))) +
INDEX('Storage Intermediate 2032'!$1:$1048576,MATCH($A2842,'Storage Intermediate 2032'!$F:$F,1),MATCH(B$1,'Storage Intermediate 2032'!$1:$1,0))
)</f>
        <v>0.35534908347356631</v>
      </c>
      <c r="C2842" s="30" cm="1">
        <f t="array" ref="C2842">_xlfn.IFNA(INDEX('Storage Intermediate 2032'!$1:$1048576,MATCH($A2842,'Storage Intermediate 2032'!$F:$F,0),MATCH(C$1,'Storage Intermediate 2032'!$1:$1,0)),
(
(INDEX('Storage Intermediate 2032'!$1:$1048576,MATCH($A2842,'Storage Intermediate 2032'!$F:$F,1)+1,MATCH(C$1,'Storage Intermediate 2032'!$1:$1,0))-INDEX('Storage Intermediate 2032'!$1:$1048576,MATCH($A2842,'Storage Intermediate 2032'!$F:$F,1),MATCH(C$1,'Storage Intermediate 2032'!$1:$1,0)))/
(INDEX('Storage Intermediate 2032'!$F:$F,MATCH($A2842,'Storage Intermediate 2032'!$F:$F,1)+1)-INDEX('Storage Intermediate 2032'!$F:$F,MATCH($A2842,'Storage Intermediate 2032'!$F:$F,1)))
) *
($A2842-INDEX('Storage Intermediate 2032'!$F:$F,MATCH($A2842,'Storage Intermediate 2032'!$F:$F,1))) +
INDEX('Storage Intermediate 2032'!$1:$1048576,MATCH($A2842,'Storage Intermediate 2032'!$F:$F,1),MATCH(C$1,'Storage Intermediate 2032'!$1:$1,0))
)</f>
        <v>0.71069816694713261</v>
      </c>
    </row>
    <row r="2843" spans="1:3" x14ac:dyDescent="0.25">
      <c r="A2843" s="30">
        <v>2841</v>
      </c>
      <c r="B2843" s="30" cm="1">
        <f t="array" ref="B2843">_xlfn.IFNA(INDEX('Storage Intermediate 2032'!$1:$1048576,MATCH($A2843,'Storage Intermediate 2032'!$F:$F,0),MATCH(B$1,'Storage Intermediate 2032'!$1:$1,0)),
(
(INDEX('Storage Intermediate 2032'!$1:$1048576,MATCH($A2843,'Storage Intermediate 2032'!$F:$F,1)+1,MATCH(B$1,'Storage Intermediate 2032'!$1:$1,0))-INDEX('Storage Intermediate 2032'!$1:$1048576,MATCH($A2843,'Storage Intermediate 2032'!$F:$F,1),MATCH(B$1,'Storage Intermediate 2032'!$1:$1,0)))/
(INDEX('Storage Intermediate 2032'!$F:$F,MATCH($A2843,'Storage Intermediate 2032'!$F:$F,1)+1)-INDEX('Storage Intermediate 2032'!$F:$F,MATCH($A2843,'Storage Intermediate 2032'!$F:$F,1)))
) *
($A2843-INDEX('Storage Intermediate 2032'!$F:$F,MATCH($A2843,'Storage Intermediate 2032'!$F:$F,1))) +
INDEX('Storage Intermediate 2032'!$1:$1048576,MATCH($A2843,'Storage Intermediate 2032'!$F:$F,1),MATCH(B$1,'Storage Intermediate 2032'!$1:$1,0))
)</f>
        <v>0.35531168267664215</v>
      </c>
      <c r="C2843" s="30" cm="1">
        <f t="array" ref="C2843">_xlfn.IFNA(INDEX('Storage Intermediate 2032'!$1:$1048576,MATCH($A2843,'Storage Intermediate 2032'!$F:$F,0),MATCH(C$1,'Storage Intermediate 2032'!$1:$1,0)),
(
(INDEX('Storage Intermediate 2032'!$1:$1048576,MATCH($A2843,'Storage Intermediate 2032'!$F:$F,1)+1,MATCH(C$1,'Storage Intermediate 2032'!$1:$1,0))-INDEX('Storage Intermediate 2032'!$1:$1048576,MATCH($A2843,'Storage Intermediate 2032'!$F:$F,1),MATCH(C$1,'Storage Intermediate 2032'!$1:$1,0)))/
(INDEX('Storage Intermediate 2032'!$F:$F,MATCH($A2843,'Storage Intermediate 2032'!$F:$F,1)+1)-INDEX('Storage Intermediate 2032'!$F:$F,MATCH($A2843,'Storage Intermediate 2032'!$F:$F,1)))
) *
($A2843-INDEX('Storage Intermediate 2032'!$F:$F,MATCH($A2843,'Storage Intermediate 2032'!$F:$F,1))) +
INDEX('Storage Intermediate 2032'!$1:$1048576,MATCH($A2843,'Storage Intermediate 2032'!$F:$F,1),MATCH(C$1,'Storage Intermediate 2032'!$1:$1,0))
)</f>
        <v>0.7106233653532843</v>
      </c>
    </row>
    <row r="2844" spans="1:3" x14ac:dyDescent="0.25">
      <c r="A2844" s="30">
        <v>2842</v>
      </c>
      <c r="B2844" s="30" cm="1">
        <f t="array" ref="B2844">_xlfn.IFNA(INDEX('Storage Intermediate 2032'!$1:$1048576,MATCH($A2844,'Storage Intermediate 2032'!$F:$F,0),MATCH(B$1,'Storage Intermediate 2032'!$1:$1,0)),
(
(INDEX('Storage Intermediate 2032'!$1:$1048576,MATCH($A2844,'Storage Intermediate 2032'!$F:$F,1)+1,MATCH(B$1,'Storage Intermediate 2032'!$1:$1,0))-INDEX('Storage Intermediate 2032'!$1:$1048576,MATCH($A2844,'Storage Intermediate 2032'!$F:$F,1),MATCH(B$1,'Storage Intermediate 2032'!$1:$1,0)))/
(INDEX('Storage Intermediate 2032'!$F:$F,MATCH($A2844,'Storage Intermediate 2032'!$F:$F,1)+1)-INDEX('Storage Intermediate 2032'!$F:$F,MATCH($A2844,'Storage Intermediate 2032'!$F:$F,1)))
) *
($A2844-INDEX('Storage Intermediate 2032'!$F:$F,MATCH($A2844,'Storage Intermediate 2032'!$F:$F,1))) +
INDEX('Storage Intermediate 2032'!$1:$1048576,MATCH($A2844,'Storage Intermediate 2032'!$F:$F,1),MATCH(B$1,'Storage Intermediate 2032'!$1:$1,0))
)</f>
        <v>0.35527428187971799</v>
      </c>
      <c r="C2844" s="30" cm="1">
        <f t="array" ref="C2844">_xlfn.IFNA(INDEX('Storage Intermediate 2032'!$1:$1048576,MATCH($A2844,'Storage Intermediate 2032'!$F:$F,0),MATCH(C$1,'Storage Intermediate 2032'!$1:$1,0)),
(
(INDEX('Storage Intermediate 2032'!$1:$1048576,MATCH($A2844,'Storage Intermediate 2032'!$F:$F,1)+1,MATCH(C$1,'Storage Intermediate 2032'!$1:$1,0))-INDEX('Storage Intermediate 2032'!$1:$1048576,MATCH($A2844,'Storage Intermediate 2032'!$F:$F,1),MATCH(C$1,'Storage Intermediate 2032'!$1:$1,0)))/
(INDEX('Storage Intermediate 2032'!$F:$F,MATCH($A2844,'Storage Intermediate 2032'!$F:$F,1)+1)-INDEX('Storage Intermediate 2032'!$F:$F,MATCH($A2844,'Storage Intermediate 2032'!$F:$F,1)))
) *
($A2844-INDEX('Storage Intermediate 2032'!$F:$F,MATCH($A2844,'Storage Intermediate 2032'!$F:$F,1))) +
INDEX('Storage Intermediate 2032'!$1:$1048576,MATCH($A2844,'Storage Intermediate 2032'!$F:$F,1),MATCH(C$1,'Storage Intermediate 2032'!$1:$1,0))
)</f>
        <v>0.71054856375943598</v>
      </c>
    </row>
    <row r="2845" spans="1:3" x14ac:dyDescent="0.25">
      <c r="A2845" s="30">
        <v>2843</v>
      </c>
      <c r="B2845" s="30" cm="1">
        <f t="array" ref="B2845">_xlfn.IFNA(INDEX('Storage Intermediate 2032'!$1:$1048576,MATCH($A2845,'Storage Intermediate 2032'!$F:$F,0),MATCH(B$1,'Storage Intermediate 2032'!$1:$1,0)),
(
(INDEX('Storage Intermediate 2032'!$1:$1048576,MATCH($A2845,'Storage Intermediate 2032'!$F:$F,1)+1,MATCH(B$1,'Storage Intermediate 2032'!$1:$1,0))-INDEX('Storage Intermediate 2032'!$1:$1048576,MATCH($A2845,'Storage Intermediate 2032'!$F:$F,1),MATCH(B$1,'Storage Intermediate 2032'!$1:$1,0)))/
(INDEX('Storage Intermediate 2032'!$F:$F,MATCH($A2845,'Storage Intermediate 2032'!$F:$F,1)+1)-INDEX('Storage Intermediate 2032'!$F:$F,MATCH($A2845,'Storage Intermediate 2032'!$F:$F,1)))
) *
($A2845-INDEX('Storage Intermediate 2032'!$F:$F,MATCH($A2845,'Storage Intermediate 2032'!$F:$F,1))) +
INDEX('Storage Intermediate 2032'!$1:$1048576,MATCH($A2845,'Storage Intermediate 2032'!$F:$F,1),MATCH(B$1,'Storage Intermediate 2032'!$1:$1,0))
)</f>
        <v>0.35523688108279383</v>
      </c>
      <c r="C2845" s="30" cm="1">
        <f t="array" ref="C2845">_xlfn.IFNA(INDEX('Storage Intermediate 2032'!$1:$1048576,MATCH($A2845,'Storage Intermediate 2032'!$F:$F,0),MATCH(C$1,'Storage Intermediate 2032'!$1:$1,0)),
(
(INDEX('Storage Intermediate 2032'!$1:$1048576,MATCH($A2845,'Storage Intermediate 2032'!$F:$F,1)+1,MATCH(C$1,'Storage Intermediate 2032'!$1:$1,0))-INDEX('Storage Intermediate 2032'!$1:$1048576,MATCH($A2845,'Storage Intermediate 2032'!$F:$F,1),MATCH(C$1,'Storage Intermediate 2032'!$1:$1,0)))/
(INDEX('Storage Intermediate 2032'!$F:$F,MATCH($A2845,'Storage Intermediate 2032'!$F:$F,1)+1)-INDEX('Storage Intermediate 2032'!$F:$F,MATCH($A2845,'Storage Intermediate 2032'!$F:$F,1)))
) *
($A2845-INDEX('Storage Intermediate 2032'!$F:$F,MATCH($A2845,'Storage Intermediate 2032'!$F:$F,1))) +
INDEX('Storage Intermediate 2032'!$1:$1048576,MATCH($A2845,'Storage Intermediate 2032'!$F:$F,1),MATCH(C$1,'Storage Intermediate 2032'!$1:$1,0))
)</f>
        <v>0.71047376216558766</v>
      </c>
    </row>
    <row r="2846" spans="1:3" x14ac:dyDescent="0.25">
      <c r="A2846" s="30">
        <v>2844</v>
      </c>
      <c r="B2846" s="30" cm="1">
        <f t="array" ref="B2846">_xlfn.IFNA(INDEX('Storage Intermediate 2032'!$1:$1048576,MATCH($A2846,'Storage Intermediate 2032'!$F:$F,0),MATCH(B$1,'Storage Intermediate 2032'!$1:$1,0)),
(
(INDEX('Storage Intermediate 2032'!$1:$1048576,MATCH($A2846,'Storage Intermediate 2032'!$F:$F,1)+1,MATCH(B$1,'Storage Intermediate 2032'!$1:$1,0))-INDEX('Storage Intermediate 2032'!$1:$1048576,MATCH($A2846,'Storage Intermediate 2032'!$F:$F,1),MATCH(B$1,'Storage Intermediate 2032'!$1:$1,0)))/
(INDEX('Storage Intermediate 2032'!$F:$F,MATCH($A2846,'Storage Intermediate 2032'!$F:$F,1)+1)-INDEX('Storage Intermediate 2032'!$F:$F,MATCH($A2846,'Storage Intermediate 2032'!$F:$F,1)))
) *
($A2846-INDEX('Storage Intermediate 2032'!$F:$F,MATCH($A2846,'Storage Intermediate 2032'!$F:$F,1))) +
INDEX('Storage Intermediate 2032'!$1:$1048576,MATCH($A2846,'Storage Intermediate 2032'!$F:$F,1),MATCH(B$1,'Storage Intermediate 2032'!$1:$1,0))
)</f>
        <v>0.35519948028586973</v>
      </c>
      <c r="C2846" s="30" cm="1">
        <f t="array" ref="C2846">_xlfn.IFNA(INDEX('Storage Intermediate 2032'!$1:$1048576,MATCH($A2846,'Storage Intermediate 2032'!$F:$F,0),MATCH(C$1,'Storage Intermediate 2032'!$1:$1,0)),
(
(INDEX('Storage Intermediate 2032'!$1:$1048576,MATCH($A2846,'Storage Intermediate 2032'!$F:$F,1)+1,MATCH(C$1,'Storage Intermediate 2032'!$1:$1,0))-INDEX('Storage Intermediate 2032'!$1:$1048576,MATCH($A2846,'Storage Intermediate 2032'!$F:$F,1),MATCH(C$1,'Storage Intermediate 2032'!$1:$1,0)))/
(INDEX('Storage Intermediate 2032'!$F:$F,MATCH($A2846,'Storage Intermediate 2032'!$F:$F,1)+1)-INDEX('Storage Intermediate 2032'!$F:$F,MATCH($A2846,'Storage Intermediate 2032'!$F:$F,1)))
) *
($A2846-INDEX('Storage Intermediate 2032'!$F:$F,MATCH($A2846,'Storage Intermediate 2032'!$F:$F,1))) +
INDEX('Storage Intermediate 2032'!$1:$1048576,MATCH($A2846,'Storage Intermediate 2032'!$F:$F,1),MATCH(C$1,'Storage Intermediate 2032'!$1:$1,0))
)</f>
        <v>0.71039896057173946</v>
      </c>
    </row>
    <row r="2847" spans="1:3" x14ac:dyDescent="0.25">
      <c r="A2847" s="30">
        <v>2845</v>
      </c>
      <c r="B2847" s="30" cm="1">
        <f t="array" ref="B2847">_xlfn.IFNA(INDEX('Storage Intermediate 2032'!$1:$1048576,MATCH($A2847,'Storage Intermediate 2032'!$F:$F,0),MATCH(B$1,'Storage Intermediate 2032'!$1:$1,0)),
(
(INDEX('Storage Intermediate 2032'!$1:$1048576,MATCH($A2847,'Storage Intermediate 2032'!$F:$F,1)+1,MATCH(B$1,'Storage Intermediate 2032'!$1:$1,0))-INDEX('Storage Intermediate 2032'!$1:$1048576,MATCH($A2847,'Storage Intermediate 2032'!$F:$F,1),MATCH(B$1,'Storage Intermediate 2032'!$1:$1,0)))/
(INDEX('Storage Intermediate 2032'!$F:$F,MATCH($A2847,'Storage Intermediate 2032'!$F:$F,1)+1)-INDEX('Storage Intermediate 2032'!$F:$F,MATCH($A2847,'Storage Intermediate 2032'!$F:$F,1)))
) *
($A2847-INDEX('Storage Intermediate 2032'!$F:$F,MATCH($A2847,'Storage Intermediate 2032'!$F:$F,1))) +
INDEX('Storage Intermediate 2032'!$1:$1048576,MATCH($A2847,'Storage Intermediate 2032'!$F:$F,1),MATCH(B$1,'Storage Intermediate 2032'!$1:$1,0))
)</f>
        <v>0.35516207948894557</v>
      </c>
      <c r="C2847" s="30" cm="1">
        <f t="array" ref="C2847">_xlfn.IFNA(INDEX('Storage Intermediate 2032'!$1:$1048576,MATCH($A2847,'Storage Intermediate 2032'!$F:$F,0),MATCH(C$1,'Storage Intermediate 2032'!$1:$1,0)),
(
(INDEX('Storage Intermediate 2032'!$1:$1048576,MATCH($A2847,'Storage Intermediate 2032'!$F:$F,1)+1,MATCH(C$1,'Storage Intermediate 2032'!$1:$1,0))-INDEX('Storage Intermediate 2032'!$1:$1048576,MATCH($A2847,'Storage Intermediate 2032'!$F:$F,1),MATCH(C$1,'Storage Intermediate 2032'!$1:$1,0)))/
(INDEX('Storage Intermediate 2032'!$F:$F,MATCH($A2847,'Storage Intermediate 2032'!$F:$F,1)+1)-INDEX('Storage Intermediate 2032'!$F:$F,MATCH($A2847,'Storage Intermediate 2032'!$F:$F,1)))
) *
($A2847-INDEX('Storage Intermediate 2032'!$F:$F,MATCH($A2847,'Storage Intermediate 2032'!$F:$F,1))) +
INDEX('Storage Intermediate 2032'!$1:$1048576,MATCH($A2847,'Storage Intermediate 2032'!$F:$F,1),MATCH(C$1,'Storage Intermediate 2032'!$1:$1,0))
)</f>
        <v>0.71032415897789114</v>
      </c>
    </row>
    <row r="2848" spans="1:3" x14ac:dyDescent="0.25">
      <c r="A2848" s="30">
        <v>2846</v>
      </c>
      <c r="B2848" s="30" cm="1">
        <f t="array" ref="B2848">_xlfn.IFNA(INDEX('Storage Intermediate 2032'!$1:$1048576,MATCH($A2848,'Storage Intermediate 2032'!$F:$F,0),MATCH(B$1,'Storage Intermediate 2032'!$1:$1,0)),
(
(INDEX('Storage Intermediate 2032'!$1:$1048576,MATCH($A2848,'Storage Intermediate 2032'!$F:$F,1)+1,MATCH(B$1,'Storage Intermediate 2032'!$1:$1,0))-INDEX('Storage Intermediate 2032'!$1:$1048576,MATCH($A2848,'Storage Intermediate 2032'!$F:$F,1),MATCH(B$1,'Storage Intermediate 2032'!$1:$1,0)))/
(INDEX('Storage Intermediate 2032'!$F:$F,MATCH($A2848,'Storage Intermediate 2032'!$F:$F,1)+1)-INDEX('Storage Intermediate 2032'!$F:$F,MATCH($A2848,'Storage Intermediate 2032'!$F:$F,1)))
) *
($A2848-INDEX('Storage Intermediate 2032'!$F:$F,MATCH($A2848,'Storage Intermediate 2032'!$F:$F,1))) +
INDEX('Storage Intermediate 2032'!$1:$1048576,MATCH($A2848,'Storage Intermediate 2032'!$F:$F,1),MATCH(B$1,'Storage Intermediate 2032'!$1:$1,0))
)</f>
        <v>0.35512467869202141</v>
      </c>
      <c r="C2848" s="30" cm="1">
        <f t="array" ref="C2848">_xlfn.IFNA(INDEX('Storage Intermediate 2032'!$1:$1048576,MATCH($A2848,'Storage Intermediate 2032'!$F:$F,0),MATCH(C$1,'Storage Intermediate 2032'!$1:$1,0)),
(
(INDEX('Storage Intermediate 2032'!$1:$1048576,MATCH($A2848,'Storage Intermediate 2032'!$F:$F,1)+1,MATCH(C$1,'Storage Intermediate 2032'!$1:$1,0))-INDEX('Storage Intermediate 2032'!$1:$1048576,MATCH($A2848,'Storage Intermediate 2032'!$F:$F,1),MATCH(C$1,'Storage Intermediate 2032'!$1:$1,0)))/
(INDEX('Storage Intermediate 2032'!$F:$F,MATCH($A2848,'Storage Intermediate 2032'!$F:$F,1)+1)-INDEX('Storage Intermediate 2032'!$F:$F,MATCH($A2848,'Storage Intermediate 2032'!$F:$F,1)))
) *
($A2848-INDEX('Storage Intermediate 2032'!$F:$F,MATCH($A2848,'Storage Intermediate 2032'!$F:$F,1))) +
INDEX('Storage Intermediate 2032'!$1:$1048576,MATCH($A2848,'Storage Intermediate 2032'!$F:$F,1),MATCH(C$1,'Storage Intermediate 2032'!$1:$1,0))
)</f>
        <v>0.71024935738404282</v>
      </c>
    </row>
    <row r="2849" spans="1:3" x14ac:dyDescent="0.25">
      <c r="A2849" s="30">
        <v>2847</v>
      </c>
      <c r="B2849" s="30" cm="1">
        <f t="array" ref="B2849">_xlfn.IFNA(INDEX('Storage Intermediate 2032'!$1:$1048576,MATCH($A2849,'Storage Intermediate 2032'!$F:$F,0),MATCH(B$1,'Storage Intermediate 2032'!$1:$1,0)),
(
(INDEX('Storage Intermediate 2032'!$1:$1048576,MATCH($A2849,'Storage Intermediate 2032'!$F:$F,1)+1,MATCH(B$1,'Storage Intermediate 2032'!$1:$1,0))-INDEX('Storage Intermediate 2032'!$1:$1048576,MATCH($A2849,'Storage Intermediate 2032'!$F:$F,1),MATCH(B$1,'Storage Intermediate 2032'!$1:$1,0)))/
(INDEX('Storage Intermediate 2032'!$F:$F,MATCH($A2849,'Storage Intermediate 2032'!$F:$F,1)+1)-INDEX('Storage Intermediate 2032'!$F:$F,MATCH($A2849,'Storage Intermediate 2032'!$F:$F,1)))
) *
($A2849-INDEX('Storage Intermediate 2032'!$F:$F,MATCH($A2849,'Storage Intermediate 2032'!$F:$F,1))) +
INDEX('Storage Intermediate 2032'!$1:$1048576,MATCH($A2849,'Storage Intermediate 2032'!$F:$F,1),MATCH(B$1,'Storage Intermediate 2032'!$1:$1,0))
)</f>
        <v>0.35508727789509725</v>
      </c>
      <c r="C2849" s="30" cm="1">
        <f t="array" ref="C2849">_xlfn.IFNA(INDEX('Storage Intermediate 2032'!$1:$1048576,MATCH($A2849,'Storage Intermediate 2032'!$F:$F,0),MATCH(C$1,'Storage Intermediate 2032'!$1:$1,0)),
(
(INDEX('Storage Intermediate 2032'!$1:$1048576,MATCH($A2849,'Storage Intermediate 2032'!$F:$F,1)+1,MATCH(C$1,'Storage Intermediate 2032'!$1:$1,0))-INDEX('Storage Intermediate 2032'!$1:$1048576,MATCH($A2849,'Storage Intermediate 2032'!$F:$F,1),MATCH(C$1,'Storage Intermediate 2032'!$1:$1,0)))/
(INDEX('Storage Intermediate 2032'!$F:$F,MATCH($A2849,'Storage Intermediate 2032'!$F:$F,1)+1)-INDEX('Storage Intermediate 2032'!$F:$F,MATCH($A2849,'Storage Intermediate 2032'!$F:$F,1)))
) *
($A2849-INDEX('Storage Intermediate 2032'!$F:$F,MATCH($A2849,'Storage Intermediate 2032'!$F:$F,1))) +
INDEX('Storage Intermediate 2032'!$1:$1048576,MATCH($A2849,'Storage Intermediate 2032'!$F:$F,1),MATCH(C$1,'Storage Intermediate 2032'!$1:$1,0))
)</f>
        <v>0.71017455579019451</v>
      </c>
    </row>
    <row r="2850" spans="1:3" x14ac:dyDescent="0.25">
      <c r="A2850" s="30">
        <v>2848</v>
      </c>
      <c r="B2850" s="30" cm="1">
        <f t="array" ref="B2850">_xlfn.IFNA(INDEX('Storage Intermediate 2032'!$1:$1048576,MATCH($A2850,'Storage Intermediate 2032'!$F:$F,0),MATCH(B$1,'Storage Intermediate 2032'!$1:$1,0)),
(
(INDEX('Storage Intermediate 2032'!$1:$1048576,MATCH($A2850,'Storage Intermediate 2032'!$F:$F,1)+1,MATCH(B$1,'Storage Intermediate 2032'!$1:$1,0))-INDEX('Storage Intermediate 2032'!$1:$1048576,MATCH($A2850,'Storage Intermediate 2032'!$F:$F,1),MATCH(B$1,'Storage Intermediate 2032'!$1:$1,0)))/
(INDEX('Storage Intermediate 2032'!$F:$F,MATCH($A2850,'Storage Intermediate 2032'!$F:$F,1)+1)-INDEX('Storage Intermediate 2032'!$F:$F,MATCH($A2850,'Storage Intermediate 2032'!$F:$F,1)))
) *
($A2850-INDEX('Storage Intermediate 2032'!$F:$F,MATCH($A2850,'Storage Intermediate 2032'!$F:$F,1))) +
INDEX('Storage Intermediate 2032'!$1:$1048576,MATCH($A2850,'Storage Intermediate 2032'!$F:$F,1),MATCH(B$1,'Storage Intermediate 2032'!$1:$1,0))
)</f>
        <v>0.35504987709817309</v>
      </c>
      <c r="C2850" s="30" cm="1">
        <f t="array" ref="C2850">_xlfn.IFNA(INDEX('Storage Intermediate 2032'!$1:$1048576,MATCH($A2850,'Storage Intermediate 2032'!$F:$F,0),MATCH(C$1,'Storage Intermediate 2032'!$1:$1,0)),
(
(INDEX('Storage Intermediate 2032'!$1:$1048576,MATCH($A2850,'Storage Intermediate 2032'!$F:$F,1)+1,MATCH(C$1,'Storage Intermediate 2032'!$1:$1,0))-INDEX('Storage Intermediate 2032'!$1:$1048576,MATCH($A2850,'Storage Intermediate 2032'!$F:$F,1),MATCH(C$1,'Storage Intermediate 2032'!$1:$1,0)))/
(INDEX('Storage Intermediate 2032'!$F:$F,MATCH($A2850,'Storage Intermediate 2032'!$F:$F,1)+1)-INDEX('Storage Intermediate 2032'!$F:$F,MATCH($A2850,'Storage Intermediate 2032'!$F:$F,1)))
) *
($A2850-INDEX('Storage Intermediate 2032'!$F:$F,MATCH($A2850,'Storage Intermediate 2032'!$F:$F,1))) +
INDEX('Storage Intermediate 2032'!$1:$1048576,MATCH($A2850,'Storage Intermediate 2032'!$F:$F,1),MATCH(C$1,'Storage Intermediate 2032'!$1:$1,0))
)</f>
        <v>0.71009975419634619</v>
      </c>
    </row>
    <row r="2851" spans="1:3" x14ac:dyDescent="0.25">
      <c r="A2851" s="30">
        <v>2849</v>
      </c>
      <c r="B2851" s="30" cm="1">
        <f t="array" ref="B2851">_xlfn.IFNA(INDEX('Storage Intermediate 2032'!$1:$1048576,MATCH($A2851,'Storage Intermediate 2032'!$F:$F,0),MATCH(B$1,'Storage Intermediate 2032'!$1:$1,0)),
(
(INDEX('Storage Intermediate 2032'!$1:$1048576,MATCH($A2851,'Storage Intermediate 2032'!$F:$F,1)+1,MATCH(B$1,'Storage Intermediate 2032'!$1:$1,0))-INDEX('Storage Intermediate 2032'!$1:$1048576,MATCH($A2851,'Storage Intermediate 2032'!$F:$F,1),MATCH(B$1,'Storage Intermediate 2032'!$1:$1,0)))/
(INDEX('Storage Intermediate 2032'!$F:$F,MATCH($A2851,'Storage Intermediate 2032'!$F:$F,1)+1)-INDEX('Storage Intermediate 2032'!$F:$F,MATCH($A2851,'Storage Intermediate 2032'!$F:$F,1)))
) *
($A2851-INDEX('Storage Intermediate 2032'!$F:$F,MATCH($A2851,'Storage Intermediate 2032'!$F:$F,1))) +
INDEX('Storage Intermediate 2032'!$1:$1048576,MATCH($A2851,'Storage Intermediate 2032'!$F:$F,1),MATCH(B$1,'Storage Intermediate 2032'!$1:$1,0))
)</f>
        <v>0.35501247630124894</v>
      </c>
      <c r="C2851" s="30" cm="1">
        <f t="array" ref="C2851">_xlfn.IFNA(INDEX('Storage Intermediate 2032'!$1:$1048576,MATCH($A2851,'Storage Intermediate 2032'!$F:$F,0),MATCH(C$1,'Storage Intermediate 2032'!$1:$1,0)),
(
(INDEX('Storage Intermediate 2032'!$1:$1048576,MATCH($A2851,'Storage Intermediate 2032'!$F:$F,1)+1,MATCH(C$1,'Storage Intermediate 2032'!$1:$1,0))-INDEX('Storage Intermediate 2032'!$1:$1048576,MATCH($A2851,'Storage Intermediate 2032'!$F:$F,1),MATCH(C$1,'Storage Intermediate 2032'!$1:$1,0)))/
(INDEX('Storage Intermediate 2032'!$F:$F,MATCH($A2851,'Storage Intermediate 2032'!$F:$F,1)+1)-INDEX('Storage Intermediate 2032'!$F:$F,MATCH($A2851,'Storage Intermediate 2032'!$F:$F,1)))
) *
($A2851-INDEX('Storage Intermediate 2032'!$F:$F,MATCH($A2851,'Storage Intermediate 2032'!$F:$F,1))) +
INDEX('Storage Intermediate 2032'!$1:$1048576,MATCH($A2851,'Storage Intermediate 2032'!$F:$F,1),MATCH(C$1,'Storage Intermediate 2032'!$1:$1,0))
)</f>
        <v>0.71002495260249787</v>
      </c>
    </row>
    <row r="2852" spans="1:3" x14ac:dyDescent="0.25">
      <c r="A2852" s="30">
        <v>2850</v>
      </c>
      <c r="B2852" s="30" cm="1">
        <f t="array" ref="B2852">_xlfn.IFNA(INDEX('Storage Intermediate 2032'!$1:$1048576,MATCH($A2852,'Storage Intermediate 2032'!$F:$F,0),MATCH(B$1,'Storage Intermediate 2032'!$1:$1,0)),
(
(INDEX('Storage Intermediate 2032'!$1:$1048576,MATCH($A2852,'Storage Intermediate 2032'!$F:$F,1)+1,MATCH(B$1,'Storage Intermediate 2032'!$1:$1,0))-INDEX('Storage Intermediate 2032'!$1:$1048576,MATCH($A2852,'Storage Intermediate 2032'!$F:$F,1),MATCH(B$1,'Storage Intermediate 2032'!$1:$1,0)))/
(INDEX('Storage Intermediate 2032'!$F:$F,MATCH($A2852,'Storage Intermediate 2032'!$F:$F,1)+1)-INDEX('Storage Intermediate 2032'!$F:$F,MATCH($A2852,'Storage Intermediate 2032'!$F:$F,1)))
) *
($A2852-INDEX('Storage Intermediate 2032'!$F:$F,MATCH($A2852,'Storage Intermediate 2032'!$F:$F,1))) +
INDEX('Storage Intermediate 2032'!$1:$1048576,MATCH($A2852,'Storage Intermediate 2032'!$F:$F,1),MATCH(B$1,'Storage Intermediate 2032'!$1:$1,0))
)</f>
        <v>0.35497507550432478</v>
      </c>
      <c r="C2852" s="30" cm="1">
        <f t="array" ref="C2852">_xlfn.IFNA(INDEX('Storage Intermediate 2032'!$1:$1048576,MATCH($A2852,'Storage Intermediate 2032'!$F:$F,0),MATCH(C$1,'Storage Intermediate 2032'!$1:$1,0)),
(
(INDEX('Storage Intermediate 2032'!$1:$1048576,MATCH($A2852,'Storage Intermediate 2032'!$F:$F,1)+1,MATCH(C$1,'Storage Intermediate 2032'!$1:$1,0))-INDEX('Storage Intermediate 2032'!$1:$1048576,MATCH($A2852,'Storage Intermediate 2032'!$F:$F,1),MATCH(C$1,'Storage Intermediate 2032'!$1:$1,0)))/
(INDEX('Storage Intermediate 2032'!$F:$F,MATCH($A2852,'Storage Intermediate 2032'!$F:$F,1)+1)-INDEX('Storage Intermediate 2032'!$F:$F,MATCH($A2852,'Storage Intermediate 2032'!$F:$F,1)))
) *
($A2852-INDEX('Storage Intermediate 2032'!$F:$F,MATCH($A2852,'Storage Intermediate 2032'!$F:$F,1))) +
INDEX('Storage Intermediate 2032'!$1:$1048576,MATCH($A2852,'Storage Intermediate 2032'!$F:$F,1),MATCH(C$1,'Storage Intermediate 2032'!$1:$1,0))
)</f>
        <v>0.70995015100864955</v>
      </c>
    </row>
    <row r="2853" spans="1:3" x14ac:dyDescent="0.25">
      <c r="A2853" s="30">
        <v>2851</v>
      </c>
      <c r="B2853" s="30" cm="1">
        <f t="array" ref="B2853">_xlfn.IFNA(INDEX('Storage Intermediate 2032'!$1:$1048576,MATCH($A2853,'Storage Intermediate 2032'!$F:$F,0),MATCH(B$1,'Storage Intermediate 2032'!$1:$1,0)),
(
(INDEX('Storage Intermediate 2032'!$1:$1048576,MATCH($A2853,'Storage Intermediate 2032'!$F:$F,1)+1,MATCH(B$1,'Storage Intermediate 2032'!$1:$1,0))-INDEX('Storage Intermediate 2032'!$1:$1048576,MATCH($A2853,'Storage Intermediate 2032'!$F:$F,1),MATCH(B$1,'Storage Intermediate 2032'!$1:$1,0)))/
(INDEX('Storage Intermediate 2032'!$F:$F,MATCH($A2853,'Storage Intermediate 2032'!$F:$F,1)+1)-INDEX('Storage Intermediate 2032'!$F:$F,MATCH($A2853,'Storage Intermediate 2032'!$F:$F,1)))
) *
($A2853-INDEX('Storage Intermediate 2032'!$F:$F,MATCH($A2853,'Storage Intermediate 2032'!$F:$F,1))) +
INDEX('Storage Intermediate 2032'!$1:$1048576,MATCH($A2853,'Storage Intermediate 2032'!$F:$F,1),MATCH(B$1,'Storage Intermediate 2032'!$1:$1,0))
)</f>
        <v>0.35493767470740067</v>
      </c>
      <c r="C2853" s="30" cm="1">
        <f t="array" ref="C2853">_xlfn.IFNA(INDEX('Storage Intermediate 2032'!$1:$1048576,MATCH($A2853,'Storage Intermediate 2032'!$F:$F,0),MATCH(C$1,'Storage Intermediate 2032'!$1:$1,0)),
(
(INDEX('Storage Intermediate 2032'!$1:$1048576,MATCH($A2853,'Storage Intermediate 2032'!$F:$F,1)+1,MATCH(C$1,'Storage Intermediate 2032'!$1:$1,0))-INDEX('Storage Intermediate 2032'!$1:$1048576,MATCH($A2853,'Storage Intermediate 2032'!$F:$F,1),MATCH(C$1,'Storage Intermediate 2032'!$1:$1,0)))/
(INDEX('Storage Intermediate 2032'!$F:$F,MATCH($A2853,'Storage Intermediate 2032'!$F:$F,1)+1)-INDEX('Storage Intermediate 2032'!$F:$F,MATCH($A2853,'Storage Intermediate 2032'!$F:$F,1)))
) *
($A2853-INDEX('Storage Intermediate 2032'!$F:$F,MATCH($A2853,'Storage Intermediate 2032'!$F:$F,1))) +
INDEX('Storage Intermediate 2032'!$1:$1048576,MATCH($A2853,'Storage Intermediate 2032'!$F:$F,1),MATCH(C$1,'Storage Intermediate 2032'!$1:$1,0))
)</f>
        <v>0.70987534941480135</v>
      </c>
    </row>
    <row r="2854" spans="1:3" x14ac:dyDescent="0.25">
      <c r="A2854" s="30">
        <v>2852</v>
      </c>
      <c r="B2854" s="30" cm="1">
        <f t="array" ref="B2854">_xlfn.IFNA(INDEX('Storage Intermediate 2032'!$1:$1048576,MATCH($A2854,'Storage Intermediate 2032'!$F:$F,0),MATCH(B$1,'Storage Intermediate 2032'!$1:$1,0)),
(
(INDEX('Storage Intermediate 2032'!$1:$1048576,MATCH($A2854,'Storage Intermediate 2032'!$F:$F,1)+1,MATCH(B$1,'Storage Intermediate 2032'!$1:$1,0))-INDEX('Storage Intermediate 2032'!$1:$1048576,MATCH($A2854,'Storage Intermediate 2032'!$F:$F,1),MATCH(B$1,'Storage Intermediate 2032'!$1:$1,0)))/
(INDEX('Storage Intermediate 2032'!$F:$F,MATCH($A2854,'Storage Intermediate 2032'!$F:$F,1)+1)-INDEX('Storage Intermediate 2032'!$F:$F,MATCH($A2854,'Storage Intermediate 2032'!$F:$F,1)))
) *
($A2854-INDEX('Storage Intermediate 2032'!$F:$F,MATCH($A2854,'Storage Intermediate 2032'!$F:$F,1))) +
INDEX('Storage Intermediate 2032'!$1:$1048576,MATCH($A2854,'Storage Intermediate 2032'!$F:$F,1),MATCH(B$1,'Storage Intermediate 2032'!$1:$1,0))
)</f>
        <v>0.35490027391047652</v>
      </c>
      <c r="C2854" s="30" cm="1">
        <f t="array" ref="C2854">_xlfn.IFNA(INDEX('Storage Intermediate 2032'!$1:$1048576,MATCH($A2854,'Storage Intermediate 2032'!$F:$F,0),MATCH(C$1,'Storage Intermediate 2032'!$1:$1,0)),
(
(INDEX('Storage Intermediate 2032'!$1:$1048576,MATCH($A2854,'Storage Intermediate 2032'!$F:$F,1)+1,MATCH(C$1,'Storage Intermediate 2032'!$1:$1,0))-INDEX('Storage Intermediate 2032'!$1:$1048576,MATCH($A2854,'Storage Intermediate 2032'!$F:$F,1),MATCH(C$1,'Storage Intermediate 2032'!$1:$1,0)))/
(INDEX('Storage Intermediate 2032'!$F:$F,MATCH($A2854,'Storage Intermediate 2032'!$F:$F,1)+1)-INDEX('Storage Intermediate 2032'!$F:$F,MATCH($A2854,'Storage Intermediate 2032'!$F:$F,1)))
) *
($A2854-INDEX('Storage Intermediate 2032'!$F:$F,MATCH($A2854,'Storage Intermediate 2032'!$F:$F,1))) +
INDEX('Storage Intermediate 2032'!$1:$1048576,MATCH($A2854,'Storage Intermediate 2032'!$F:$F,1),MATCH(C$1,'Storage Intermediate 2032'!$1:$1,0))
)</f>
        <v>0.70980054782095303</v>
      </c>
    </row>
    <row r="2855" spans="1:3" x14ac:dyDescent="0.25">
      <c r="A2855" s="30">
        <v>2853</v>
      </c>
      <c r="B2855" s="30" cm="1">
        <f t="array" ref="B2855">_xlfn.IFNA(INDEX('Storage Intermediate 2032'!$1:$1048576,MATCH($A2855,'Storage Intermediate 2032'!$F:$F,0),MATCH(B$1,'Storage Intermediate 2032'!$1:$1,0)),
(
(INDEX('Storage Intermediate 2032'!$1:$1048576,MATCH($A2855,'Storage Intermediate 2032'!$F:$F,1)+1,MATCH(B$1,'Storage Intermediate 2032'!$1:$1,0))-INDEX('Storage Intermediate 2032'!$1:$1048576,MATCH($A2855,'Storage Intermediate 2032'!$F:$F,1),MATCH(B$1,'Storage Intermediate 2032'!$1:$1,0)))/
(INDEX('Storage Intermediate 2032'!$F:$F,MATCH($A2855,'Storage Intermediate 2032'!$F:$F,1)+1)-INDEX('Storage Intermediate 2032'!$F:$F,MATCH($A2855,'Storage Intermediate 2032'!$F:$F,1)))
) *
($A2855-INDEX('Storage Intermediate 2032'!$F:$F,MATCH($A2855,'Storage Intermediate 2032'!$F:$F,1))) +
INDEX('Storage Intermediate 2032'!$1:$1048576,MATCH($A2855,'Storage Intermediate 2032'!$F:$F,1),MATCH(B$1,'Storage Intermediate 2032'!$1:$1,0))
)</f>
        <v>0.35486287311355236</v>
      </c>
      <c r="C2855" s="30" cm="1">
        <f t="array" ref="C2855">_xlfn.IFNA(INDEX('Storage Intermediate 2032'!$1:$1048576,MATCH($A2855,'Storage Intermediate 2032'!$F:$F,0),MATCH(C$1,'Storage Intermediate 2032'!$1:$1,0)),
(
(INDEX('Storage Intermediate 2032'!$1:$1048576,MATCH($A2855,'Storage Intermediate 2032'!$F:$F,1)+1,MATCH(C$1,'Storage Intermediate 2032'!$1:$1,0))-INDEX('Storage Intermediate 2032'!$1:$1048576,MATCH($A2855,'Storage Intermediate 2032'!$F:$F,1),MATCH(C$1,'Storage Intermediate 2032'!$1:$1,0)))/
(INDEX('Storage Intermediate 2032'!$F:$F,MATCH($A2855,'Storage Intermediate 2032'!$F:$F,1)+1)-INDEX('Storage Intermediate 2032'!$F:$F,MATCH($A2855,'Storage Intermediate 2032'!$F:$F,1)))
) *
($A2855-INDEX('Storage Intermediate 2032'!$F:$F,MATCH($A2855,'Storage Intermediate 2032'!$F:$F,1))) +
INDEX('Storage Intermediate 2032'!$1:$1048576,MATCH($A2855,'Storage Intermediate 2032'!$F:$F,1),MATCH(C$1,'Storage Intermediate 2032'!$1:$1,0))
)</f>
        <v>0.70972574622710471</v>
      </c>
    </row>
    <row r="2856" spans="1:3" x14ac:dyDescent="0.25">
      <c r="A2856" s="30">
        <v>2854</v>
      </c>
      <c r="B2856" s="30" cm="1">
        <f t="array" ref="B2856">_xlfn.IFNA(INDEX('Storage Intermediate 2032'!$1:$1048576,MATCH($A2856,'Storage Intermediate 2032'!$F:$F,0),MATCH(B$1,'Storage Intermediate 2032'!$1:$1,0)),
(
(INDEX('Storage Intermediate 2032'!$1:$1048576,MATCH($A2856,'Storage Intermediate 2032'!$F:$F,1)+1,MATCH(B$1,'Storage Intermediate 2032'!$1:$1,0))-INDEX('Storage Intermediate 2032'!$1:$1048576,MATCH($A2856,'Storage Intermediate 2032'!$F:$F,1),MATCH(B$1,'Storage Intermediate 2032'!$1:$1,0)))/
(INDEX('Storage Intermediate 2032'!$F:$F,MATCH($A2856,'Storage Intermediate 2032'!$F:$F,1)+1)-INDEX('Storage Intermediate 2032'!$F:$F,MATCH($A2856,'Storage Intermediate 2032'!$F:$F,1)))
) *
($A2856-INDEX('Storage Intermediate 2032'!$F:$F,MATCH($A2856,'Storage Intermediate 2032'!$F:$F,1))) +
INDEX('Storage Intermediate 2032'!$1:$1048576,MATCH($A2856,'Storage Intermediate 2032'!$F:$F,1),MATCH(B$1,'Storage Intermediate 2032'!$1:$1,0))
)</f>
        <v>0.3548254723166282</v>
      </c>
      <c r="C2856" s="30" cm="1">
        <f t="array" ref="C2856">_xlfn.IFNA(INDEX('Storage Intermediate 2032'!$1:$1048576,MATCH($A2856,'Storage Intermediate 2032'!$F:$F,0),MATCH(C$1,'Storage Intermediate 2032'!$1:$1,0)),
(
(INDEX('Storage Intermediate 2032'!$1:$1048576,MATCH($A2856,'Storage Intermediate 2032'!$F:$F,1)+1,MATCH(C$1,'Storage Intermediate 2032'!$1:$1,0))-INDEX('Storage Intermediate 2032'!$1:$1048576,MATCH($A2856,'Storage Intermediate 2032'!$F:$F,1),MATCH(C$1,'Storage Intermediate 2032'!$1:$1,0)))/
(INDEX('Storage Intermediate 2032'!$F:$F,MATCH($A2856,'Storage Intermediate 2032'!$F:$F,1)+1)-INDEX('Storage Intermediate 2032'!$F:$F,MATCH($A2856,'Storage Intermediate 2032'!$F:$F,1)))
) *
($A2856-INDEX('Storage Intermediate 2032'!$F:$F,MATCH($A2856,'Storage Intermediate 2032'!$F:$F,1))) +
INDEX('Storage Intermediate 2032'!$1:$1048576,MATCH($A2856,'Storage Intermediate 2032'!$F:$F,1),MATCH(C$1,'Storage Intermediate 2032'!$1:$1,0))
)</f>
        <v>0.7096509446332564</v>
      </c>
    </row>
    <row r="2857" spans="1:3" x14ac:dyDescent="0.25">
      <c r="A2857" s="30">
        <v>2855</v>
      </c>
      <c r="B2857" s="30" cm="1">
        <f t="array" ref="B2857">_xlfn.IFNA(INDEX('Storage Intermediate 2032'!$1:$1048576,MATCH($A2857,'Storage Intermediate 2032'!$F:$F,0),MATCH(B$1,'Storage Intermediate 2032'!$1:$1,0)),
(
(INDEX('Storage Intermediate 2032'!$1:$1048576,MATCH($A2857,'Storage Intermediate 2032'!$F:$F,1)+1,MATCH(B$1,'Storage Intermediate 2032'!$1:$1,0))-INDEX('Storage Intermediate 2032'!$1:$1048576,MATCH($A2857,'Storage Intermediate 2032'!$F:$F,1),MATCH(B$1,'Storage Intermediate 2032'!$1:$1,0)))/
(INDEX('Storage Intermediate 2032'!$F:$F,MATCH($A2857,'Storage Intermediate 2032'!$F:$F,1)+1)-INDEX('Storage Intermediate 2032'!$F:$F,MATCH($A2857,'Storage Intermediate 2032'!$F:$F,1)))
) *
($A2857-INDEX('Storage Intermediate 2032'!$F:$F,MATCH($A2857,'Storage Intermediate 2032'!$F:$F,1))) +
INDEX('Storage Intermediate 2032'!$1:$1048576,MATCH($A2857,'Storage Intermediate 2032'!$F:$F,1),MATCH(B$1,'Storage Intermediate 2032'!$1:$1,0))
)</f>
        <v>0.35478807151970404</v>
      </c>
      <c r="C2857" s="30" cm="1">
        <f t="array" ref="C2857">_xlfn.IFNA(INDEX('Storage Intermediate 2032'!$1:$1048576,MATCH($A2857,'Storage Intermediate 2032'!$F:$F,0),MATCH(C$1,'Storage Intermediate 2032'!$1:$1,0)),
(
(INDEX('Storage Intermediate 2032'!$1:$1048576,MATCH($A2857,'Storage Intermediate 2032'!$F:$F,1)+1,MATCH(C$1,'Storage Intermediate 2032'!$1:$1,0))-INDEX('Storage Intermediate 2032'!$1:$1048576,MATCH($A2857,'Storage Intermediate 2032'!$F:$F,1),MATCH(C$1,'Storage Intermediate 2032'!$1:$1,0)))/
(INDEX('Storage Intermediate 2032'!$F:$F,MATCH($A2857,'Storage Intermediate 2032'!$F:$F,1)+1)-INDEX('Storage Intermediate 2032'!$F:$F,MATCH($A2857,'Storage Intermediate 2032'!$F:$F,1)))
) *
($A2857-INDEX('Storage Intermediate 2032'!$F:$F,MATCH($A2857,'Storage Intermediate 2032'!$F:$F,1))) +
INDEX('Storage Intermediate 2032'!$1:$1048576,MATCH($A2857,'Storage Intermediate 2032'!$F:$F,1),MATCH(C$1,'Storage Intermediate 2032'!$1:$1,0))
)</f>
        <v>0.70957614303940808</v>
      </c>
    </row>
    <row r="2858" spans="1:3" x14ac:dyDescent="0.25">
      <c r="A2858" s="30">
        <v>2856</v>
      </c>
      <c r="B2858" s="30" cm="1">
        <f t="array" ref="B2858">_xlfn.IFNA(INDEX('Storage Intermediate 2032'!$1:$1048576,MATCH($A2858,'Storage Intermediate 2032'!$F:$F,0),MATCH(B$1,'Storage Intermediate 2032'!$1:$1,0)),
(
(INDEX('Storage Intermediate 2032'!$1:$1048576,MATCH($A2858,'Storage Intermediate 2032'!$F:$F,1)+1,MATCH(B$1,'Storage Intermediate 2032'!$1:$1,0))-INDEX('Storage Intermediate 2032'!$1:$1048576,MATCH($A2858,'Storage Intermediate 2032'!$F:$F,1),MATCH(B$1,'Storage Intermediate 2032'!$1:$1,0)))/
(INDEX('Storage Intermediate 2032'!$F:$F,MATCH($A2858,'Storage Intermediate 2032'!$F:$F,1)+1)-INDEX('Storage Intermediate 2032'!$F:$F,MATCH($A2858,'Storage Intermediate 2032'!$F:$F,1)))
) *
($A2858-INDEX('Storage Intermediate 2032'!$F:$F,MATCH($A2858,'Storage Intermediate 2032'!$F:$F,1))) +
INDEX('Storage Intermediate 2032'!$1:$1048576,MATCH($A2858,'Storage Intermediate 2032'!$F:$F,1),MATCH(B$1,'Storage Intermediate 2032'!$1:$1,0))
)</f>
        <v>0.35475067072277988</v>
      </c>
      <c r="C2858" s="30" cm="1">
        <f t="array" ref="C2858">_xlfn.IFNA(INDEX('Storage Intermediate 2032'!$1:$1048576,MATCH($A2858,'Storage Intermediate 2032'!$F:$F,0),MATCH(C$1,'Storage Intermediate 2032'!$1:$1,0)),
(
(INDEX('Storage Intermediate 2032'!$1:$1048576,MATCH($A2858,'Storage Intermediate 2032'!$F:$F,1)+1,MATCH(C$1,'Storage Intermediate 2032'!$1:$1,0))-INDEX('Storage Intermediate 2032'!$1:$1048576,MATCH($A2858,'Storage Intermediate 2032'!$F:$F,1),MATCH(C$1,'Storage Intermediate 2032'!$1:$1,0)))/
(INDEX('Storage Intermediate 2032'!$F:$F,MATCH($A2858,'Storage Intermediate 2032'!$F:$F,1)+1)-INDEX('Storage Intermediate 2032'!$F:$F,MATCH($A2858,'Storage Intermediate 2032'!$F:$F,1)))
) *
($A2858-INDEX('Storage Intermediate 2032'!$F:$F,MATCH($A2858,'Storage Intermediate 2032'!$F:$F,1))) +
INDEX('Storage Intermediate 2032'!$1:$1048576,MATCH($A2858,'Storage Intermediate 2032'!$F:$F,1),MATCH(C$1,'Storage Intermediate 2032'!$1:$1,0))
)</f>
        <v>0.70950134144555976</v>
      </c>
    </row>
    <row r="2859" spans="1:3" x14ac:dyDescent="0.25">
      <c r="A2859" s="30">
        <v>2857</v>
      </c>
      <c r="B2859" s="30" cm="1">
        <f t="array" ref="B2859">_xlfn.IFNA(INDEX('Storage Intermediate 2032'!$1:$1048576,MATCH($A2859,'Storage Intermediate 2032'!$F:$F,0),MATCH(B$1,'Storage Intermediate 2032'!$1:$1,0)),
(
(INDEX('Storage Intermediate 2032'!$1:$1048576,MATCH($A2859,'Storage Intermediate 2032'!$F:$F,1)+1,MATCH(B$1,'Storage Intermediate 2032'!$1:$1,0))-INDEX('Storage Intermediate 2032'!$1:$1048576,MATCH($A2859,'Storage Intermediate 2032'!$F:$F,1),MATCH(B$1,'Storage Intermediate 2032'!$1:$1,0)))/
(INDEX('Storage Intermediate 2032'!$F:$F,MATCH($A2859,'Storage Intermediate 2032'!$F:$F,1)+1)-INDEX('Storage Intermediate 2032'!$F:$F,MATCH($A2859,'Storage Intermediate 2032'!$F:$F,1)))
) *
($A2859-INDEX('Storage Intermediate 2032'!$F:$F,MATCH($A2859,'Storage Intermediate 2032'!$F:$F,1))) +
INDEX('Storage Intermediate 2032'!$1:$1048576,MATCH($A2859,'Storage Intermediate 2032'!$F:$F,1),MATCH(B$1,'Storage Intermediate 2032'!$1:$1,0))
)</f>
        <v>0.35471326992585572</v>
      </c>
      <c r="C2859" s="30" cm="1">
        <f t="array" ref="C2859">_xlfn.IFNA(INDEX('Storage Intermediate 2032'!$1:$1048576,MATCH($A2859,'Storage Intermediate 2032'!$F:$F,0),MATCH(C$1,'Storage Intermediate 2032'!$1:$1,0)),
(
(INDEX('Storage Intermediate 2032'!$1:$1048576,MATCH($A2859,'Storage Intermediate 2032'!$F:$F,1)+1,MATCH(C$1,'Storage Intermediate 2032'!$1:$1,0))-INDEX('Storage Intermediate 2032'!$1:$1048576,MATCH($A2859,'Storage Intermediate 2032'!$F:$F,1),MATCH(C$1,'Storage Intermediate 2032'!$1:$1,0)))/
(INDEX('Storage Intermediate 2032'!$F:$F,MATCH($A2859,'Storage Intermediate 2032'!$F:$F,1)+1)-INDEX('Storage Intermediate 2032'!$F:$F,MATCH($A2859,'Storage Intermediate 2032'!$F:$F,1)))
) *
($A2859-INDEX('Storage Intermediate 2032'!$F:$F,MATCH($A2859,'Storage Intermediate 2032'!$F:$F,1))) +
INDEX('Storage Intermediate 2032'!$1:$1048576,MATCH($A2859,'Storage Intermediate 2032'!$F:$F,1),MATCH(C$1,'Storage Intermediate 2032'!$1:$1,0))
)</f>
        <v>0.70942653985171145</v>
      </c>
    </row>
    <row r="2860" spans="1:3" x14ac:dyDescent="0.25">
      <c r="A2860" s="30">
        <v>2858</v>
      </c>
      <c r="B2860" s="30" cm="1">
        <f t="array" ref="B2860">_xlfn.IFNA(INDEX('Storage Intermediate 2032'!$1:$1048576,MATCH($A2860,'Storage Intermediate 2032'!$F:$F,0),MATCH(B$1,'Storage Intermediate 2032'!$1:$1,0)),
(
(INDEX('Storage Intermediate 2032'!$1:$1048576,MATCH($A2860,'Storage Intermediate 2032'!$F:$F,1)+1,MATCH(B$1,'Storage Intermediate 2032'!$1:$1,0))-INDEX('Storage Intermediate 2032'!$1:$1048576,MATCH($A2860,'Storage Intermediate 2032'!$F:$F,1),MATCH(B$1,'Storage Intermediate 2032'!$1:$1,0)))/
(INDEX('Storage Intermediate 2032'!$F:$F,MATCH($A2860,'Storage Intermediate 2032'!$F:$F,1)+1)-INDEX('Storage Intermediate 2032'!$F:$F,MATCH($A2860,'Storage Intermediate 2032'!$F:$F,1)))
) *
($A2860-INDEX('Storage Intermediate 2032'!$F:$F,MATCH($A2860,'Storage Intermediate 2032'!$F:$F,1))) +
INDEX('Storage Intermediate 2032'!$1:$1048576,MATCH($A2860,'Storage Intermediate 2032'!$F:$F,1),MATCH(B$1,'Storage Intermediate 2032'!$1:$1,0))
)</f>
        <v>0.35467586912893162</v>
      </c>
      <c r="C2860" s="30" cm="1">
        <f t="array" ref="C2860">_xlfn.IFNA(INDEX('Storage Intermediate 2032'!$1:$1048576,MATCH($A2860,'Storage Intermediate 2032'!$F:$F,0),MATCH(C$1,'Storage Intermediate 2032'!$1:$1,0)),
(
(INDEX('Storage Intermediate 2032'!$1:$1048576,MATCH($A2860,'Storage Intermediate 2032'!$F:$F,1)+1,MATCH(C$1,'Storage Intermediate 2032'!$1:$1,0))-INDEX('Storage Intermediate 2032'!$1:$1048576,MATCH($A2860,'Storage Intermediate 2032'!$F:$F,1),MATCH(C$1,'Storage Intermediate 2032'!$1:$1,0)))/
(INDEX('Storage Intermediate 2032'!$F:$F,MATCH($A2860,'Storage Intermediate 2032'!$F:$F,1)+1)-INDEX('Storage Intermediate 2032'!$F:$F,MATCH($A2860,'Storage Intermediate 2032'!$F:$F,1)))
) *
($A2860-INDEX('Storage Intermediate 2032'!$F:$F,MATCH($A2860,'Storage Intermediate 2032'!$F:$F,1))) +
INDEX('Storage Intermediate 2032'!$1:$1048576,MATCH($A2860,'Storage Intermediate 2032'!$F:$F,1),MATCH(C$1,'Storage Intermediate 2032'!$1:$1,0))
)</f>
        <v>0.70935173825786324</v>
      </c>
    </row>
    <row r="2861" spans="1:3" x14ac:dyDescent="0.25">
      <c r="A2861" s="30">
        <v>2859</v>
      </c>
      <c r="B2861" s="30" cm="1">
        <f t="array" ref="B2861">_xlfn.IFNA(INDEX('Storage Intermediate 2032'!$1:$1048576,MATCH($A2861,'Storage Intermediate 2032'!$F:$F,0),MATCH(B$1,'Storage Intermediate 2032'!$1:$1,0)),
(
(INDEX('Storage Intermediate 2032'!$1:$1048576,MATCH($A2861,'Storage Intermediate 2032'!$F:$F,1)+1,MATCH(B$1,'Storage Intermediate 2032'!$1:$1,0))-INDEX('Storage Intermediate 2032'!$1:$1048576,MATCH($A2861,'Storage Intermediate 2032'!$F:$F,1),MATCH(B$1,'Storage Intermediate 2032'!$1:$1,0)))/
(INDEX('Storage Intermediate 2032'!$F:$F,MATCH($A2861,'Storage Intermediate 2032'!$F:$F,1)+1)-INDEX('Storage Intermediate 2032'!$F:$F,MATCH($A2861,'Storage Intermediate 2032'!$F:$F,1)))
) *
($A2861-INDEX('Storage Intermediate 2032'!$F:$F,MATCH($A2861,'Storage Intermediate 2032'!$F:$F,1))) +
INDEX('Storage Intermediate 2032'!$1:$1048576,MATCH($A2861,'Storage Intermediate 2032'!$F:$F,1),MATCH(B$1,'Storage Intermediate 2032'!$1:$1,0))
)</f>
        <v>0.35463846833200746</v>
      </c>
      <c r="C2861" s="30" cm="1">
        <f t="array" ref="C2861">_xlfn.IFNA(INDEX('Storage Intermediate 2032'!$1:$1048576,MATCH($A2861,'Storage Intermediate 2032'!$F:$F,0),MATCH(C$1,'Storage Intermediate 2032'!$1:$1,0)),
(
(INDEX('Storage Intermediate 2032'!$1:$1048576,MATCH($A2861,'Storage Intermediate 2032'!$F:$F,1)+1,MATCH(C$1,'Storage Intermediate 2032'!$1:$1,0))-INDEX('Storage Intermediate 2032'!$1:$1048576,MATCH($A2861,'Storage Intermediate 2032'!$F:$F,1),MATCH(C$1,'Storage Intermediate 2032'!$1:$1,0)))/
(INDEX('Storage Intermediate 2032'!$F:$F,MATCH($A2861,'Storage Intermediate 2032'!$F:$F,1)+1)-INDEX('Storage Intermediate 2032'!$F:$F,MATCH($A2861,'Storage Intermediate 2032'!$F:$F,1)))
) *
($A2861-INDEX('Storage Intermediate 2032'!$F:$F,MATCH($A2861,'Storage Intermediate 2032'!$F:$F,1))) +
INDEX('Storage Intermediate 2032'!$1:$1048576,MATCH($A2861,'Storage Intermediate 2032'!$F:$F,1),MATCH(C$1,'Storage Intermediate 2032'!$1:$1,0))
)</f>
        <v>0.70927693666401492</v>
      </c>
    </row>
    <row r="2862" spans="1:3" x14ac:dyDescent="0.25">
      <c r="A2862" s="30">
        <v>2860</v>
      </c>
      <c r="B2862" s="30" cm="1">
        <f t="array" ref="B2862">_xlfn.IFNA(INDEX('Storage Intermediate 2032'!$1:$1048576,MATCH($A2862,'Storage Intermediate 2032'!$F:$F,0),MATCH(B$1,'Storage Intermediate 2032'!$1:$1,0)),
(
(INDEX('Storage Intermediate 2032'!$1:$1048576,MATCH($A2862,'Storage Intermediate 2032'!$F:$F,1)+1,MATCH(B$1,'Storage Intermediate 2032'!$1:$1,0))-INDEX('Storage Intermediate 2032'!$1:$1048576,MATCH($A2862,'Storage Intermediate 2032'!$F:$F,1),MATCH(B$1,'Storage Intermediate 2032'!$1:$1,0)))/
(INDEX('Storage Intermediate 2032'!$F:$F,MATCH($A2862,'Storage Intermediate 2032'!$F:$F,1)+1)-INDEX('Storage Intermediate 2032'!$F:$F,MATCH($A2862,'Storage Intermediate 2032'!$F:$F,1)))
) *
($A2862-INDEX('Storage Intermediate 2032'!$F:$F,MATCH($A2862,'Storage Intermediate 2032'!$F:$F,1))) +
INDEX('Storage Intermediate 2032'!$1:$1048576,MATCH($A2862,'Storage Intermediate 2032'!$F:$F,1),MATCH(B$1,'Storage Intermediate 2032'!$1:$1,0))
)</f>
        <v>0.3546010675350833</v>
      </c>
      <c r="C2862" s="30" cm="1">
        <f t="array" ref="C2862">_xlfn.IFNA(INDEX('Storage Intermediate 2032'!$1:$1048576,MATCH($A2862,'Storage Intermediate 2032'!$F:$F,0),MATCH(C$1,'Storage Intermediate 2032'!$1:$1,0)),
(
(INDEX('Storage Intermediate 2032'!$1:$1048576,MATCH($A2862,'Storage Intermediate 2032'!$F:$F,1)+1,MATCH(C$1,'Storage Intermediate 2032'!$1:$1,0))-INDEX('Storage Intermediate 2032'!$1:$1048576,MATCH($A2862,'Storage Intermediate 2032'!$F:$F,1),MATCH(C$1,'Storage Intermediate 2032'!$1:$1,0)))/
(INDEX('Storage Intermediate 2032'!$F:$F,MATCH($A2862,'Storage Intermediate 2032'!$F:$F,1)+1)-INDEX('Storage Intermediate 2032'!$F:$F,MATCH($A2862,'Storage Intermediate 2032'!$F:$F,1)))
) *
($A2862-INDEX('Storage Intermediate 2032'!$F:$F,MATCH($A2862,'Storage Intermediate 2032'!$F:$F,1))) +
INDEX('Storage Intermediate 2032'!$1:$1048576,MATCH($A2862,'Storage Intermediate 2032'!$F:$F,1),MATCH(C$1,'Storage Intermediate 2032'!$1:$1,0))
)</f>
        <v>0.70920213507016661</v>
      </c>
    </row>
    <row r="2863" spans="1:3" x14ac:dyDescent="0.25">
      <c r="A2863" s="30">
        <v>2861</v>
      </c>
      <c r="B2863" s="30" cm="1">
        <f t="array" ref="B2863">_xlfn.IFNA(INDEX('Storage Intermediate 2032'!$1:$1048576,MATCH($A2863,'Storage Intermediate 2032'!$F:$F,0),MATCH(B$1,'Storage Intermediate 2032'!$1:$1,0)),
(
(INDEX('Storage Intermediate 2032'!$1:$1048576,MATCH($A2863,'Storage Intermediate 2032'!$F:$F,1)+1,MATCH(B$1,'Storage Intermediate 2032'!$1:$1,0))-INDEX('Storage Intermediate 2032'!$1:$1048576,MATCH($A2863,'Storage Intermediate 2032'!$F:$F,1),MATCH(B$1,'Storage Intermediate 2032'!$1:$1,0)))/
(INDEX('Storage Intermediate 2032'!$F:$F,MATCH($A2863,'Storage Intermediate 2032'!$F:$F,1)+1)-INDEX('Storage Intermediate 2032'!$F:$F,MATCH($A2863,'Storage Intermediate 2032'!$F:$F,1)))
) *
($A2863-INDEX('Storage Intermediate 2032'!$F:$F,MATCH($A2863,'Storage Intermediate 2032'!$F:$F,1))) +
INDEX('Storage Intermediate 2032'!$1:$1048576,MATCH($A2863,'Storage Intermediate 2032'!$F:$F,1),MATCH(B$1,'Storage Intermediate 2032'!$1:$1,0))
)</f>
        <v>0.35456366673815914</v>
      </c>
      <c r="C2863" s="30" cm="1">
        <f t="array" ref="C2863">_xlfn.IFNA(INDEX('Storage Intermediate 2032'!$1:$1048576,MATCH($A2863,'Storage Intermediate 2032'!$F:$F,0),MATCH(C$1,'Storage Intermediate 2032'!$1:$1,0)),
(
(INDEX('Storage Intermediate 2032'!$1:$1048576,MATCH($A2863,'Storage Intermediate 2032'!$F:$F,1)+1,MATCH(C$1,'Storage Intermediate 2032'!$1:$1,0))-INDEX('Storage Intermediate 2032'!$1:$1048576,MATCH($A2863,'Storage Intermediate 2032'!$F:$F,1),MATCH(C$1,'Storage Intermediate 2032'!$1:$1,0)))/
(INDEX('Storage Intermediate 2032'!$F:$F,MATCH($A2863,'Storage Intermediate 2032'!$F:$F,1)+1)-INDEX('Storage Intermediate 2032'!$F:$F,MATCH($A2863,'Storage Intermediate 2032'!$F:$F,1)))
) *
($A2863-INDEX('Storage Intermediate 2032'!$F:$F,MATCH($A2863,'Storage Intermediate 2032'!$F:$F,1))) +
INDEX('Storage Intermediate 2032'!$1:$1048576,MATCH($A2863,'Storage Intermediate 2032'!$F:$F,1),MATCH(C$1,'Storage Intermediate 2032'!$1:$1,0))
)</f>
        <v>0.70912733347631829</v>
      </c>
    </row>
    <row r="2864" spans="1:3" x14ac:dyDescent="0.25">
      <c r="A2864" s="30">
        <v>2862</v>
      </c>
      <c r="B2864" s="30" cm="1">
        <f t="array" ref="B2864">_xlfn.IFNA(INDEX('Storage Intermediate 2032'!$1:$1048576,MATCH($A2864,'Storage Intermediate 2032'!$F:$F,0),MATCH(B$1,'Storage Intermediate 2032'!$1:$1,0)),
(
(INDEX('Storage Intermediate 2032'!$1:$1048576,MATCH($A2864,'Storage Intermediate 2032'!$F:$F,1)+1,MATCH(B$1,'Storage Intermediate 2032'!$1:$1,0))-INDEX('Storage Intermediate 2032'!$1:$1048576,MATCH($A2864,'Storage Intermediate 2032'!$F:$F,1),MATCH(B$1,'Storage Intermediate 2032'!$1:$1,0)))/
(INDEX('Storage Intermediate 2032'!$F:$F,MATCH($A2864,'Storage Intermediate 2032'!$F:$F,1)+1)-INDEX('Storage Intermediate 2032'!$F:$F,MATCH($A2864,'Storage Intermediate 2032'!$F:$F,1)))
) *
($A2864-INDEX('Storage Intermediate 2032'!$F:$F,MATCH($A2864,'Storage Intermediate 2032'!$F:$F,1))) +
INDEX('Storage Intermediate 2032'!$1:$1048576,MATCH($A2864,'Storage Intermediate 2032'!$F:$F,1),MATCH(B$1,'Storage Intermediate 2032'!$1:$1,0))
)</f>
        <v>0.35452626594123499</v>
      </c>
      <c r="C2864" s="30" cm="1">
        <f t="array" ref="C2864">_xlfn.IFNA(INDEX('Storage Intermediate 2032'!$1:$1048576,MATCH($A2864,'Storage Intermediate 2032'!$F:$F,0),MATCH(C$1,'Storage Intermediate 2032'!$1:$1,0)),
(
(INDEX('Storage Intermediate 2032'!$1:$1048576,MATCH($A2864,'Storage Intermediate 2032'!$F:$F,1)+1,MATCH(C$1,'Storage Intermediate 2032'!$1:$1,0))-INDEX('Storage Intermediate 2032'!$1:$1048576,MATCH($A2864,'Storage Intermediate 2032'!$F:$F,1),MATCH(C$1,'Storage Intermediate 2032'!$1:$1,0)))/
(INDEX('Storage Intermediate 2032'!$F:$F,MATCH($A2864,'Storage Intermediate 2032'!$F:$F,1)+1)-INDEX('Storage Intermediate 2032'!$F:$F,MATCH($A2864,'Storage Intermediate 2032'!$F:$F,1)))
) *
($A2864-INDEX('Storage Intermediate 2032'!$F:$F,MATCH($A2864,'Storage Intermediate 2032'!$F:$F,1))) +
INDEX('Storage Intermediate 2032'!$1:$1048576,MATCH($A2864,'Storage Intermediate 2032'!$F:$F,1),MATCH(C$1,'Storage Intermediate 2032'!$1:$1,0))
)</f>
        <v>0.70905253188246997</v>
      </c>
    </row>
    <row r="2865" spans="1:3" x14ac:dyDescent="0.25">
      <c r="A2865" s="30">
        <v>2863</v>
      </c>
      <c r="B2865" s="30" cm="1">
        <f t="array" ref="B2865">_xlfn.IFNA(INDEX('Storage Intermediate 2032'!$1:$1048576,MATCH($A2865,'Storage Intermediate 2032'!$F:$F,0),MATCH(B$1,'Storage Intermediate 2032'!$1:$1,0)),
(
(INDEX('Storage Intermediate 2032'!$1:$1048576,MATCH($A2865,'Storage Intermediate 2032'!$F:$F,1)+1,MATCH(B$1,'Storage Intermediate 2032'!$1:$1,0))-INDEX('Storage Intermediate 2032'!$1:$1048576,MATCH($A2865,'Storage Intermediate 2032'!$F:$F,1),MATCH(B$1,'Storage Intermediate 2032'!$1:$1,0)))/
(INDEX('Storage Intermediate 2032'!$F:$F,MATCH($A2865,'Storage Intermediate 2032'!$F:$F,1)+1)-INDEX('Storage Intermediate 2032'!$F:$F,MATCH($A2865,'Storage Intermediate 2032'!$F:$F,1)))
) *
($A2865-INDEX('Storage Intermediate 2032'!$F:$F,MATCH($A2865,'Storage Intermediate 2032'!$F:$F,1))) +
INDEX('Storage Intermediate 2032'!$1:$1048576,MATCH($A2865,'Storage Intermediate 2032'!$F:$F,1),MATCH(B$1,'Storage Intermediate 2032'!$1:$1,0))
)</f>
        <v>0.35448886514431083</v>
      </c>
      <c r="C2865" s="30" cm="1">
        <f t="array" ref="C2865">_xlfn.IFNA(INDEX('Storage Intermediate 2032'!$1:$1048576,MATCH($A2865,'Storage Intermediate 2032'!$F:$F,0),MATCH(C$1,'Storage Intermediate 2032'!$1:$1,0)),
(
(INDEX('Storage Intermediate 2032'!$1:$1048576,MATCH($A2865,'Storage Intermediate 2032'!$F:$F,1)+1,MATCH(C$1,'Storage Intermediate 2032'!$1:$1,0))-INDEX('Storage Intermediate 2032'!$1:$1048576,MATCH($A2865,'Storage Intermediate 2032'!$F:$F,1),MATCH(C$1,'Storage Intermediate 2032'!$1:$1,0)))/
(INDEX('Storage Intermediate 2032'!$F:$F,MATCH($A2865,'Storage Intermediate 2032'!$F:$F,1)+1)-INDEX('Storage Intermediate 2032'!$F:$F,MATCH($A2865,'Storage Intermediate 2032'!$F:$F,1)))
) *
($A2865-INDEX('Storage Intermediate 2032'!$F:$F,MATCH($A2865,'Storage Intermediate 2032'!$F:$F,1))) +
INDEX('Storage Intermediate 2032'!$1:$1048576,MATCH($A2865,'Storage Intermediate 2032'!$F:$F,1),MATCH(C$1,'Storage Intermediate 2032'!$1:$1,0))
)</f>
        <v>0.70897773028862165</v>
      </c>
    </row>
    <row r="2866" spans="1:3" x14ac:dyDescent="0.25">
      <c r="A2866" s="30">
        <v>2864</v>
      </c>
      <c r="B2866" s="30" cm="1">
        <f t="array" ref="B2866">_xlfn.IFNA(INDEX('Storage Intermediate 2032'!$1:$1048576,MATCH($A2866,'Storage Intermediate 2032'!$F:$F,0),MATCH(B$1,'Storage Intermediate 2032'!$1:$1,0)),
(
(INDEX('Storage Intermediate 2032'!$1:$1048576,MATCH($A2866,'Storage Intermediate 2032'!$F:$F,1)+1,MATCH(B$1,'Storage Intermediate 2032'!$1:$1,0))-INDEX('Storage Intermediate 2032'!$1:$1048576,MATCH($A2866,'Storage Intermediate 2032'!$F:$F,1),MATCH(B$1,'Storage Intermediate 2032'!$1:$1,0)))/
(INDEX('Storage Intermediate 2032'!$F:$F,MATCH($A2866,'Storage Intermediate 2032'!$F:$F,1)+1)-INDEX('Storage Intermediate 2032'!$F:$F,MATCH($A2866,'Storage Intermediate 2032'!$F:$F,1)))
) *
($A2866-INDEX('Storage Intermediate 2032'!$F:$F,MATCH($A2866,'Storage Intermediate 2032'!$F:$F,1))) +
INDEX('Storage Intermediate 2032'!$1:$1048576,MATCH($A2866,'Storage Intermediate 2032'!$F:$F,1),MATCH(B$1,'Storage Intermediate 2032'!$1:$1,0))
)</f>
        <v>0.35445146434738667</v>
      </c>
      <c r="C2866" s="30" cm="1">
        <f t="array" ref="C2866">_xlfn.IFNA(INDEX('Storage Intermediate 2032'!$1:$1048576,MATCH($A2866,'Storage Intermediate 2032'!$F:$F,0),MATCH(C$1,'Storage Intermediate 2032'!$1:$1,0)),
(
(INDEX('Storage Intermediate 2032'!$1:$1048576,MATCH($A2866,'Storage Intermediate 2032'!$F:$F,1)+1,MATCH(C$1,'Storage Intermediate 2032'!$1:$1,0))-INDEX('Storage Intermediate 2032'!$1:$1048576,MATCH($A2866,'Storage Intermediate 2032'!$F:$F,1),MATCH(C$1,'Storage Intermediate 2032'!$1:$1,0)))/
(INDEX('Storage Intermediate 2032'!$F:$F,MATCH($A2866,'Storage Intermediate 2032'!$F:$F,1)+1)-INDEX('Storage Intermediate 2032'!$F:$F,MATCH($A2866,'Storage Intermediate 2032'!$F:$F,1)))
) *
($A2866-INDEX('Storage Intermediate 2032'!$F:$F,MATCH($A2866,'Storage Intermediate 2032'!$F:$F,1))) +
INDEX('Storage Intermediate 2032'!$1:$1048576,MATCH($A2866,'Storage Intermediate 2032'!$F:$F,1),MATCH(C$1,'Storage Intermediate 2032'!$1:$1,0))
)</f>
        <v>0.70890292869477334</v>
      </c>
    </row>
    <row r="2867" spans="1:3" x14ac:dyDescent="0.25">
      <c r="A2867" s="30">
        <v>2865</v>
      </c>
      <c r="B2867" s="30" cm="1">
        <f t="array" ref="B2867">_xlfn.IFNA(INDEX('Storage Intermediate 2032'!$1:$1048576,MATCH($A2867,'Storage Intermediate 2032'!$F:$F,0),MATCH(B$1,'Storage Intermediate 2032'!$1:$1,0)),
(
(INDEX('Storage Intermediate 2032'!$1:$1048576,MATCH($A2867,'Storage Intermediate 2032'!$F:$F,1)+1,MATCH(B$1,'Storage Intermediate 2032'!$1:$1,0))-INDEX('Storage Intermediate 2032'!$1:$1048576,MATCH($A2867,'Storage Intermediate 2032'!$F:$F,1),MATCH(B$1,'Storage Intermediate 2032'!$1:$1,0)))/
(INDEX('Storage Intermediate 2032'!$F:$F,MATCH($A2867,'Storage Intermediate 2032'!$F:$F,1)+1)-INDEX('Storage Intermediate 2032'!$F:$F,MATCH($A2867,'Storage Intermediate 2032'!$F:$F,1)))
) *
($A2867-INDEX('Storage Intermediate 2032'!$F:$F,MATCH($A2867,'Storage Intermediate 2032'!$F:$F,1))) +
INDEX('Storage Intermediate 2032'!$1:$1048576,MATCH($A2867,'Storage Intermediate 2032'!$F:$F,1),MATCH(B$1,'Storage Intermediate 2032'!$1:$1,0))
)</f>
        <v>0.35441406355046257</v>
      </c>
      <c r="C2867" s="30" cm="1">
        <f t="array" ref="C2867">_xlfn.IFNA(INDEX('Storage Intermediate 2032'!$1:$1048576,MATCH($A2867,'Storage Intermediate 2032'!$F:$F,0),MATCH(C$1,'Storage Intermediate 2032'!$1:$1,0)),
(
(INDEX('Storage Intermediate 2032'!$1:$1048576,MATCH($A2867,'Storage Intermediate 2032'!$F:$F,1)+1,MATCH(C$1,'Storage Intermediate 2032'!$1:$1,0))-INDEX('Storage Intermediate 2032'!$1:$1048576,MATCH($A2867,'Storage Intermediate 2032'!$F:$F,1),MATCH(C$1,'Storage Intermediate 2032'!$1:$1,0)))/
(INDEX('Storage Intermediate 2032'!$F:$F,MATCH($A2867,'Storage Intermediate 2032'!$F:$F,1)+1)-INDEX('Storage Intermediate 2032'!$F:$F,MATCH($A2867,'Storage Intermediate 2032'!$F:$F,1)))
) *
($A2867-INDEX('Storage Intermediate 2032'!$F:$F,MATCH($A2867,'Storage Intermediate 2032'!$F:$F,1))) +
INDEX('Storage Intermediate 2032'!$1:$1048576,MATCH($A2867,'Storage Intermediate 2032'!$F:$F,1),MATCH(C$1,'Storage Intermediate 2032'!$1:$1,0))
)</f>
        <v>0.70882812710092513</v>
      </c>
    </row>
    <row r="2868" spans="1:3" x14ac:dyDescent="0.25">
      <c r="A2868" s="30">
        <v>2866</v>
      </c>
      <c r="B2868" s="30" cm="1">
        <f t="array" ref="B2868">_xlfn.IFNA(INDEX('Storage Intermediate 2032'!$1:$1048576,MATCH($A2868,'Storage Intermediate 2032'!$F:$F,0),MATCH(B$1,'Storage Intermediate 2032'!$1:$1,0)),
(
(INDEX('Storage Intermediate 2032'!$1:$1048576,MATCH($A2868,'Storage Intermediate 2032'!$F:$F,1)+1,MATCH(B$1,'Storage Intermediate 2032'!$1:$1,0))-INDEX('Storage Intermediate 2032'!$1:$1048576,MATCH($A2868,'Storage Intermediate 2032'!$F:$F,1),MATCH(B$1,'Storage Intermediate 2032'!$1:$1,0)))/
(INDEX('Storage Intermediate 2032'!$F:$F,MATCH($A2868,'Storage Intermediate 2032'!$F:$F,1)+1)-INDEX('Storage Intermediate 2032'!$F:$F,MATCH($A2868,'Storage Intermediate 2032'!$F:$F,1)))
) *
($A2868-INDEX('Storage Intermediate 2032'!$F:$F,MATCH($A2868,'Storage Intermediate 2032'!$F:$F,1))) +
INDEX('Storage Intermediate 2032'!$1:$1048576,MATCH($A2868,'Storage Intermediate 2032'!$F:$F,1),MATCH(B$1,'Storage Intermediate 2032'!$1:$1,0))
)</f>
        <v>0.35437666275353841</v>
      </c>
      <c r="C2868" s="30" cm="1">
        <f t="array" ref="C2868">_xlfn.IFNA(INDEX('Storage Intermediate 2032'!$1:$1048576,MATCH($A2868,'Storage Intermediate 2032'!$F:$F,0),MATCH(C$1,'Storage Intermediate 2032'!$1:$1,0)),
(
(INDEX('Storage Intermediate 2032'!$1:$1048576,MATCH($A2868,'Storage Intermediate 2032'!$F:$F,1)+1,MATCH(C$1,'Storage Intermediate 2032'!$1:$1,0))-INDEX('Storage Intermediate 2032'!$1:$1048576,MATCH($A2868,'Storage Intermediate 2032'!$F:$F,1),MATCH(C$1,'Storage Intermediate 2032'!$1:$1,0)))/
(INDEX('Storage Intermediate 2032'!$F:$F,MATCH($A2868,'Storage Intermediate 2032'!$F:$F,1)+1)-INDEX('Storage Intermediate 2032'!$F:$F,MATCH($A2868,'Storage Intermediate 2032'!$F:$F,1)))
) *
($A2868-INDEX('Storage Intermediate 2032'!$F:$F,MATCH($A2868,'Storage Intermediate 2032'!$F:$F,1))) +
INDEX('Storage Intermediate 2032'!$1:$1048576,MATCH($A2868,'Storage Intermediate 2032'!$F:$F,1),MATCH(C$1,'Storage Intermediate 2032'!$1:$1,0))
)</f>
        <v>0.70875332550707681</v>
      </c>
    </row>
    <row r="2869" spans="1:3" x14ac:dyDescent="0.25">
      <c r="A2869" s="30">
        <v>2867</v>
      </c>
      <c r="B2869" s="30" cm="1">
        <f t="array" ref="B2869">_xlfn.IFNA(INDEX('Storage Intermediate 2032'!$1:$1048576,MATCH($A2869,'Storage Intermediate 2032'!$F:$F,0),MATCH(B$1,'Storage Intermediate 2032'!$1:$1,0)),
(
(INDEX('Storage Intermediate 2032'!$1:$1048576,MATCH($A2869,'Storage Intermediate 2032'!$F:$F,1)+1,MATCH(B$1,'Storage Intermediate 2032'!$1:$1,0))-INDEX('Storage Intermediate 2032'!$1:$1048576,MATCH($A2869,'Storage Intermediate 2032'!$F:$F,1),MATCH(B$1,'Storage Intermediate 2032'!$1:$1,0)))/
(INDEX('Storage Intermediate 2032'!$F:$F,MATCH($A2869,'Storage Intermediate 2032'!$F:$F,1)+1)-INDEX('Storage Intermediate 2032'!$F:$F,MATCH($A2869,'Storage Intermediate 2032'!$F:$F,1)))
) *
($A2869-INDEX('Storage Intermediate 2032'!$F:$F,MATCH($A2869,'Storage Intermediate 2032'!$F:$F,1))) +
INDEX('Storage Intermediate 2032'!$1:$1048576,MATCH($A2869,'Storage Intermediate 2032'!$F:$F,1),MATCH(B$1,'Storage Intermediate 2032'!$1:$1,0))
)</f>
        <v>0.35433926195661425</v>
      </c>
      <c r="C2869" s="30" cm="1">
        <f t="array" ref="C2869">_xlfn.IFNA(INDEX('Storage Intermediate 2032'!$1:$1048576,MATCH($A2869,'Storage Intermediate 2032'!$F:$F,0),MATCH(C$1,'Storage Intermediate 2032'!$1:$1,0)),
(
(INDEX('Storage Intermediate 2032'!$1:$1048576,MATCH($A2869,'Storage Intermediate 2032'!$F:$F,1)+1,MATCH(C$1,'Storage Intermediate 2032'!$1:$1,0))-INDEX('Storage Intermediate 2032'!$1:$1048576,MATCH($A2869,'Storage Intermediate 2032'!$F:$F,1),MATCH(C$1,'Storage Intermediate 2032'!$1:$1,0)))/
(INDEX('Storage Intermediate 2032'!$F:$F,MATCH($A2869,'Storage Intermediate 2032'!$F:$F,1)+1)-INDEX('Storage Intermediate 2032'!$F:$F,MATCH($A2869,'Storage Intermediate 2032'!$F:$F,1)))
) *
($A2869-INDEX('Storage Intermediate 2032'!$F:$F,MATCH($A2869,'Storage Intermediate 2032'!$F:$F,1))) +
INDEX('Storage Intermediate 2032'!$1:$1048576,MATCH($A2869,'Storage Intermediate 2032'!$F:$F,1),MATCH(C$1,'Storage Intermediate 2032'!$1:$1,0))
)</f>
        <v>0.7086785239132285</v>
      </c>
    </row>
    <row r="2870" spans="1:3" x14ac:dyDescent="0.25">
      <c r="A2870" s="30">
        <v>2868</v>
      </c>
      <c r="B2870" s="30" cm="1">
        <f t="array" ref="B2870">_xlfn.IFNA(INDEX('Storage Intermediate 2032'!$1:$1048576,MATCH($A2870,'Storage Intermediate 2032'!$F:$F,0),MATCH(B$1,'Storage Intermediate 2032'!$1:$1,0)),
(
(INDEX('Storage Intermediate 2032'!$1:$1048576,MATCH($A2870,'Storage Intermediate 2032'!$F:$F,1)+1,MATCH(B$1,'Storage Intermediate 2032'!$1:$1,0))-INDEX('Storage Intermediate 2032'!$1:$1048576,MATCH($A2870,'Storage Intermediate 2032'!$F:$F,1),MATCH(B$1,'Storage Intermediate 2032'!$1:$1,0)))/
(INDEX('Storage Intermediate 2032'!$F:$F,MATCH($A2870,'Storage Intermediate 2032'!$F:$F,1)+1)-INDEX('Storage Intermediate 2032'!$F:$F,MATCH($A2870,'Storage Intermediate 2032'!$F:$F,1)))
) *
($A2870-INDEX('Storage Intermediate 2032'!$F:$F,MATCH($A2870,'Storage Intermediate 2032'!$F:$F,1))) +
INDEX('Storage Intermediate 2032'!$1:$1048576,MATCH($A2870,'Storage Intermediate 2032'!$F:$F,1),MATCH(B$1,'Storage Intermediate 2032'!$1:$1,0))
)</f>
        <v>0.35430186115969009</v>
      </c>
      <c r="C2870" s="30" cm="1">
        <f t="array" ref="C2870">_xlfn.IFNA(INDEX('Storage Intermediate 2032'!$1:$1048576,MATCH($A2870,'Storage Intermediate 2032'!$F:$F,0),MATCH(C$1,'Storage Intermediate 2032'!$1:$1,0)),
(
(INDEX('Storage Intermediate 2032'!$1:$1048576,MATCH($A2870,'Storage Intermediate 2032'!$F:$F,1)+1,MATCH(C$1,'Storage Intermediate 2032'!$1:$1,0))-INDEX('Storage Intermediate 2032'!$1:$1048576,MATCH($A2870,'Storage Intermediate 2032'!$F:$F,1),MATCH(C$1,'Storage Intermediate 2032'!$1:$1,0)))/
(INDEX('Storage Intermediate 2032'!$F:$F,MATCH($A2870,'Storage Intermediate 2032'!$F:$F,1)+1)-INDEX('Storage Intermediate 2032'!$F:$F,MATCH($A2870,'Storage Intermediate 2032'!$F:$F,1)))
) *
($A2870-INDEX('Storage Intermediate 2032'!$F:$F,MATCH($A2870,'Storage Intermediate 2032'!$F:$F,1))) +
INDEX('Storage Intermediate 2032'!$1:$1048576,MATCH($A2870,'Storage Intermediate 2032'!$F:$F,1),MATCH(C$1,'Storage Intermediate 2032'!$1:$1,0))
)</f>
        <v>0.70860372231938018</v>
      </c>
    </row>
    <row r="2871" spans="1:3" x14ac:dyDescent="0.25">
      <c r="A2871" s="30">
        <v>2869</v>
      </c>
      <c r="B2871" s="30" cm="1">
        <f t="array" ref="B2871">_xlfn.IFNA(INDEX('Storage Intermediate 2032'!$1:$1048576,MATCH($A2871,'Storage Intermediate 2032'!$F:$F,0),MATCH(B$1,'Storage Intermediate 2032'!$1:$1,0)),
(
(INDEX('Storage Intermediate 2032'!$1:$1048576,MATCH($A2871,'Storage Intermediate 2032'!$F:$F,1)+1,MATCH(B$1,'Storage Intermediate 2032'!$1:$1,0))-INDEX('Storage Intermediate 2032'!$1:$1048576,MATCH($A2871,'Storage Intermediate 2032'!$F:$F,1),MATCH(B$1,'Storage Intermediate 2032'!$1:$1,0)))/
(INDEX('Storage Intermediate 2032'!$F:$F,MATCH($A2871,'Storage Intermediate 2032'!$F:$F,1)+1)-INDEX('Storage Intermediate 2032'!$F:$F,MATCH($A2871,'Storage Intermediate 2032'!$F:$F,1)))
) *
($A2871-INDEX('Storage Intermediate 2032'!$F:$F,MATCH($A2871,'Storage Intermediate 2032'!$F:$F,1))) +
INDEX('Storage Intermediate 2032'!$1:$1048576,MATCH($A2871,'Storage Intermediate 2032'!$F:$F,1),MATCH(B$1,'Storage Intermediate 2032'!$1:$1,0))
)</f>
        <v>0.35426446036276593</v>
      </c>
      <c r="C2871" s="30" cm="1">
        <f t="array" ref="C2871">_xlfn.IFNA(INDEX('Storage Intermediate 2032'!$1:$1048576,MATCH($A2871,'Storage Intermediate 2032'!$F:$F,0),MATCH(C$1,'Storage Intermediate 2032'!$1:$1,0)),
(
(INDEX('Storage Intermediate 2032'!$1:$1048576,MATCH($A2871,'Storage Intermediate 2032'!$F:$F,1)+1,MATCH(C$1,'Storage Intermediate 2032'!$1:$1,0))-INDEX('Storage Intermediate 2032'!$1:$1048576,MATCH($A2871,'Storage Intermediate 2032'!$F:$F,1),MATCH(C$1,'Storage Intermediate 2032'!$1:$1,0)))/
(INDEX('Storage Intermediate 2032'!$F:$F,MATCH($A2871,'Storage Intermediate 2032'!$F:$F,1)+1)-INDEX('Storage Intermediate 2032'!$F:$F,MATCH($A2871,'Storage Intermediate 2032'!$F:$F,1)))
) *
($A2871-INDEX('Storage Intermediate 2032'!$F:$F,MATCH($A2871,'Storage Intermediate 2032'!$F:$F,1))) +
INDEX('Storage Intermediate 2032'!$1:$1048576,MATCH($A2871,'Storage Intermediate 2032'!$F:$F,1),MATCH(C$1,'Storage Intermediate 2032'!$1:$1,0))
)</f>
        <v>0.70852892072553186</v>
      </c>
    </row>
    <row r="2872" spans="1:3" x14ac:dyDescent="0.25">
      <c r="A2872" s="30">
        <v>2870</v>
      </c>
      <c r="B2872" s="30" cm="1">
        <f t="array" ref="B2872">_xlfn.IFNA(INDEX('Storage Intermediate 2032'!$1:$1048576,MATCH($A2872,'Storage Intermediate 2032'!$F:$F,0),MATCH(B$1,'Storage Intermediate 2032'!$1:$1,0)),
(
(INDEX('Storage Intermediate 2032'!$1:$1048576,MATCH($A2872,'Storage Intermediate 2032'!$F:$F,1)+1,MATCH(B$1,'Storage Intermediate 2032'!$1:$1,0))-INDEX('Storage Intermediate 2032'!$1:$1048576,MATCH($A2872,'Storage Intermediate 2032'!$F:$F,1),MATCH(B$1,'Storage Intermediate 2032'!$1:$1,0)))/
(INDEX('Storage Intermediate 2032'!$F:$F,MATCH($A2872,'Storage Intermediate 2032'!$F:$F,1)+1)-INDEX('Storage Intermediate 2032'!$F:$F,MATCH($A2872,'Storage Intermediate 2032'!$F:$F,1)))
) *
($A2872-INDEX('Storage Intermediate 2032'!$F:$F,MATCH($A2872,'Storage Intermediate 2032'!$F:$F,1))) +
INDEX('Storage Intermediate 2032'!$1:$1048576,MATCH($A2872,'Storage Intermediate 2032'!$F:$F,1),MATCH(B$1,'Storage Intermediate 2032'!$1:$1,0))
)</f>
        <v>0.35422705956584177</v>
      </c>
      <c r="C2872" s="30" cm="1">
        <f t="array" ref="C2872">_xlfn.IFNA(INDEX('Storage Intermediate 2032'!$1:$1048576,MATCH($A2872,'Storage Intermediate 2032'!$F:$F,0),MATCH(C$1,'Storage Intermediate 2032'!$1:$1,0)),
(
(INDEX('Storage Intermediate 2032'!$1:$1048576,MATCH($A2872,'Storage Intermediate 2032'!$F:$F,1)+1,MATCH(C$1,'Storage Intermediate 2032'!$1:$1,0))-INDEX('Storage Intermediate 2032'!$1:$1048576,MATCH($A2872,'Storage Intermediate 2032'!$F:$F,1),MATCH(C$1,'Storage Intermediate 2032'!$1:$1,0)))/
(INDEX('Storage Intermediate 2032'!$F:$F,MATCH($A2872,'Storage Intermediate 2032'!$F:$F,1)+1)-INDEX('Storage Intermediate 2032'!$F:$F,MATCH($A2872,'Storage Intermediate 2032'!$F:$F,1)))
) *
($A2872-INDEX('Storage Intermediate 2032'!$F:$F,MATCH($A2872,'Storage Intermediate 2032'!$F:$F,1))) +
INDEX('Storage Intermediate 2032'!$1:$1048576,MATCH($A2872,'Storage Intermediate 2032'!$F:$F,1),MATCH(C$1,'Storage Intermediate 2032'!$1:$1,0))
)</f>
        <v>0.70845411913168355</v>
      </c>
    </row>
    <row r="2873" spans="1:3" x14ac:dyDescent="0.25">
      <c r="A2873" s="30">
        <v>2871</v>
      </c>
      <c r="B2873" s="30" cm="1">
        <f t="array" ref="B2873">_xlfn.IFNA(INDEX('Storage Intermediate 2032'!$1:$1048576,MATCH($A2873,'Storage Intermediate 2032'!$F:$F,0),MATCH(B$1,'Storage Intermediate 2032'!$1:$1,0)),
(
(INDEX('Storage Intermediate 2032'!$1:$1048576,MATCH($A2873,'Storage Intermediate 2032'!$F:$F,1)+1,MATCH(B$1,'Storage Intermediate 2032'!$1:$1,0))-INDEX('Storage Intermediate 2032'!$1:$1048576,MATCH($A2873,'Storage Intermediate 2032'!$F:$F,1),MATCH(B$1,'Storage Intermediate 2032'!$1:$1,0)))/
(INDEX('Storage Intermediate 2032'!$F:$F,MATCH($A2873,'Storage Intermediate 2032'!$F:$F,1)+1)-INDEX('Storage Intermediate 2032'!$F:$F,MATCH($A2873,'Storage Intermediate 2032'!$F:$F,1)))
) *
($A2873-INDEX('Storage Intermediate 2032'!$F:$F,MATCH($A2873,'Storage Intermediate 2032'!$F:$F,1))) +
INDEX('Storage Intermediate 2032'!$1:$1048576,MATCH($A2873,'Storage Intermediate 2032'!$F:$F,1),MATCH(B$1,'Storage Intermediate 2032'!$1:$1,0))
)</f>
        <v>0.35418965876891761</v>
      </c>
      <c r="C2873" s="30" cm="1">
        <f t="array" ref="C2873">_xlfn.IFNA(INDEX('Storage Intermediate 2032'!$1:$1048576,MATCH($A2873,'Storage Intermediate 2032'!$F:$F,0),MATCH(C$1,'Storage Intermediate 2032'!$1:$1,0)),
(
(INDEX('Storage Intermediate 2032'!$1:$1048576,MATCH($A2873,'Storage Intermediate 2032'!$F:$F,1)+1,MATCH(C$1,'Storage Intermediate 2032'!$1:$1,0))-INDEX('Storage Intermediate 2032'!$1:$1048576,MATCH($A2873,'Storage Intermediate 2032'!$F:$F,1),MATCH(C$1,'Storage Intermediate 2032'!$1:$1,0)))/
(INDEX('Storage Intermediate 2032'!$F:$F,MATCH($A2873,'Storage Intermediate 2032'!$F:$F,1)+1)-INDEX('Storage Intermediate 2032'!$F:$F,MATCH($A2873,'Storage Intermediate 2032'!$F:$F,1)))
) *
($A2873-INDEX('Storage Intermediate 2032'!$F:$F,MATCH($A2873,'Storage Intermediate 2032'!$F:$F,1))) +
INDEX('Storage Intermediate 2032'!$1:$1048576,MATCH($A2873,'Storage Intermediate 2032'!$F:$F,1),MATCH(C$1,'Storage Intermediate 2032'!$1:$1,0))
)</f>
        <v>0.70837931753783523</v>
      </c>
    </row>
    <row r="2874" spans="1:3" x14ac:dyDescent="0.25">
      <c r="A2874" s="30">
        <v>2872</v>
      </c>
      <c r="B2874" s="30" cm="1">
        <f t="array" ref="B2874">_xlfn.IFNA(INDEX('Storage Intermediate 2032'!$1:$1048576,MATCH($A2874,'Storage Intermediate 2032'!$F:$F,0),MATCH(B$1,'Storage Intermediate 2032'!$1:$1,0)),
(
(INDEX('Storage Intermediate 2032'!$1:$1048576,MATCH($A2874,'Storage Intermediate 2032'!$F:$F,1)+1,MATCH(B$1,'Storage Intermediate 2032'!$1:$1,0))-INDEX('Storage Intermediate 2032'!$1:$1048576,MATCH($A2874,'Storage Intermediate 2032'!$F:$F,1),MATCH(B$1,'Storage Intermediate 2032'!$1:$1,0)))/
(INDEX('Storage Intermediate 2032'!$F:$F,MATCH($A2874,'Storage Intermediate 2032'!$F:$F,1)+1)-INDEX('Storage Intermediate 2032'!$F:$F,MATCH($A2874,'Storage Intermediate 2032'!$F:$F,1)))
) *
($A2874-INDEX('Storage Intermediate 2032'!$F:$F,MATCH($A2874,'Storage Intermediate 2032'!$F:$F,1))) +
INDEX('Storage Intermediate 2032'!$1:$1048576,MATCH($A2874,'Storage Intermediate 2032'!$F:$F,1),MATCH(B$1,'Storage Intermediate 2032'!$1:$1,0))
)</f>
        <v>0.35415225797199351</v>
      </c>
      <c r="C2874" s="30" cm="1">
        <f t="array" ref="C2874">_xlfn.IFNA(INDEX('Storage Intermediate 2032'!$1:$1048576,MATCH($A2874,'Storage Intermediate 2032'!$F:$F,0),MATCH(C$1,'Storage Intermediate 2032'!$1:$1,0)),
(
(INDEX('Storage Intermediate 2032'!$1:$1048576,MATCH($A2874,'Storage Intermediate 2032'!$F:$F,1)+1,MATCH(C$1,'Storage Intermediate 2032'!$1:$1,0))-INDEX('Storage Intermediate 2032'!$1:$1048576,MATCH($A2874,'Storage Intermediate 2032'!$F:$F,1),MATCH(C$1,'Storage Intermediate 2032'!$1:$1,0)))/
(INDEX('Storage Intermediate 2032'!$F:$F,MATCH($A2874,'Storage Intermediate 2032'!$F:$F,1)+1)-INDEX('Storage Intermediate 2032'!$F:$F,MATCH($A2874,'Storage Intermediate 2032'!$F:$F,1)))
) *
($A2874-INDEX('Storage Intermediate 2032'!$F:$F,MATCH($A2874,'Storage Intermediate 2032'!$F:$F,1))) +
INDEX('Storage Intermediate 2032'!$1:$1048576,MATCH($A2874,'Storage Intermediate 2032'!$F:$F,1),MATCH(C$1,'Storage Intermediate 2032'!$1:$1,0))
)</f>
        <v>0.70830451594398702</v>
      </c>
    </row>
    <row r="2875" spans="1:3" x14ac:dyDescent="0.25">
      <c r="A2875" s="30">
        <v>2873</v>
      </c>
      <c r="B2875" s="30" cm="1">
        <f t="array" ref="B2875">_xlfn.IFNA(INDEX('Storage Intermediate 2032'!$1:$1048576,MATCH($A2875,'Storage Intermediate 2032'!$F:$F,0),MATCH(B$1,'Storage Intermediate 2032'!$1:$1,0)),
(
(INDEX('Storage Intermediate 2032'!$1:$1048576,MATCH($A2875,'Storage Intermediate 2032'!$F:$F,1)+1,MATCH(B$1,'Storage Intermediate 2032'!$1:$1,0))-INDEX('Storage Intermediate 2032'!$1:$1048576,MATCH($A2875,'Storage Intermediate 2032'!$F:$F,1),MATCH(B$1,'Storage Intermediate 2032'!$1:$1,0)))/
(INDEX('Storage Intermediate 2032'!$F:$F,MATCH($A2875,'Storage Intermediate 2032'!$F:$F,1)+1)-INDEX('Storage Intermediate 2032'!$F:$F,MATCH($A2875,'Storage Intermediate 2032'!$F:$F,1)))
) *
($A2875-INDEX('Storage Intermediate 2032'!$F:$F,MATCH($A2875,'Storage Intermediate 2032'!$F:$F,1))) +
INDEX('Storage Intermediate 2032'!$1:$1048576,MATCH($A2875,'Storage Intermediate 2032'!$F:$F,1),MATCH(B$1,'Storage Intermediate 2032'!$1:$1,0))
)</f>
        <v>0.35411485717506935</v>
      </c>
      <c r="C2875" s="30" cm="1">
        <f t="array" ref="C2875">_xlfn.IFNA(INDEX('Storage Intermediate 2032'!$1:$1048576,MATCH($A2875,'Storage Intermediate 2032'!$F:$F,0),MATCH(C$1,'Storage Intermediate 2032'!$1:$1,0)),
(
(INDEX('Storage Intermediate 2032'!$1:$1048576,MATCH($A2875,'Storage Intermediate 2032'!$F:$F,1)+1,MATCH(C$1,'Storage Intermediate 2032'!$1:$1,0))-INDEX('Storage Intermediate 2032'!$1:$1048576,MATCH($A2875,'Storage Intermediate 2032'!$F:$F,1),MATCH(C$1,'Storage Intermediate 2032'!$1:$1,0)))/
(INDEX('Storage Intermediate 2032'!$F:$F,MATCH($A2875,'Storage Intermediate 2032'!$F:$F,1)+1)-INDEX('Storage Intermediate 2032'!$F:$F,MATCH($A2875,'Storage Intermediate 2032'!$F:$F,1)))
) *
($A2875-INDEX('Storage Intermediate 2032'!$F:$F,MATCH($A2875,'Storage Intermediate 2032'!$F:$F,1))) +
INDEX('Storage Intermediate 2032'!$1:$1048576,MATCH($A2875,'Storage Intermediate 2032'!$F:$F,1),MATCH(C$1,'Storage Intermediate 2032'!$1:$1,0))
)</f>
        <v>0.70822971435013871</v>
      </c>
    </row>
    <row r="2876" spans="1:3" x14ac:dyDescent="0.25">
      <c r="A2876" s="30">
        <v>2874</v>
      </c>
      <c r="B2876" s="30" cm="1">
        <f t="array" ref="B2876">_xlfn.IFNA(INDEX('Storage Intermediate 2032'!$1:$1048576,MATCH($A2876,'Storage Intermediate 2032'!$F:$F,0),MATCH(B$1,'Storage Intermediate 2032'!$1:$1,0)),
(
(INDEX('Storage Intermediate 2032'!$1:$1048576,MATCH($A2876,'Storage Intermediate 2032'!$F:$F,1)+1,MATCH(B$1,'Storage Intermediate 2032'!$1:$1,0))-INDEX('Storage Intermediate 2032'!$1:$1048576,MATCH($A2876,'Storage Intermediate 2032'!$F:$F,1),MATCH(B$1,'Storage Intermediate 2032'!$1:$1,0)))/
(INDEX('Storage Intermediate 2032'!$F:$F,MATCH($A2876,'Storage Intermediate 2032'!$F:$F,1)+1)-INDEX('Storage Intermediate 2032'!$F:$F,MATCH($A2876,'Storage Intermediate 2032'!$F:$F,1)))
) *
($A2876-INDEX('Storage Intermediate 2032'!$F:$F,MATCH($A2876,'Storage Intermediate 2032'!$F:$F,1))) +
INDEX('Storage Intermediate 2032'!$1:$1048576,MATCH($A2876,'Storage Intermediate 2032'!$F:$F,1),MATCH(B$1,'Storage Intermediate 2032'!$1:$1,0))
)</f>
        <v>0.35407745637814519</v>
      </c>
      <c r="C2876" s="30" cm="1">
        <f t="array" ref="C2876">_xlfn.IFNA(INDEX('Storage Intermediate 2032'!$1:$1048576,MATCH($A2876,'Storage Intermediate 2032'!$F:$F,0),MATCH(C$1,'Storage Intermediate 2032'!$1:$1,0)),
(
(INDEX('Storage Intermediate 2032'!$1:$1048576,MATCH($A2876,'Storage Intermediate 2032'!$F:$F,1)+1,MATCH(C$1,'Storage Intermediate 2032'!$1:$1,0))-INDEX('Storage Intermediate 2032'!$1:$1048576,MATCH($A2876,'Storage Intermediate 2032'!$F:$F,1),MATCH(C$1,'Storage Intermediate 2032'!$1:$1,0)))/
(INDEX('Storage Intermediate 2032'!$F:$F,MATCH($A2876,'Storage Intermediate 2032'!$F:$F,1)+1)-INDEX('Storage Intermediate 2032'!$F:$F,MATCH($A2876,'Storage Intermediate 2032'!$F:$F,1)))
) *
($A2876-INDEX('Storage Intermediate 2032'!$F:$F,MATCH($A2876,'Storage Intermediate 2032'!$F:$F,1))) +
INDEX('Storage Intermediate 2032'!$1:$1048576,MATCH($A2876,'Storage Intermediate 2032'!$F:$F,1),MATCH(C$1,'Storage Intermediate 2032'!$1:$1,0))
)</f>
        <v>0.70815491275629039</v>
      </c>
    </row>
    <row r="2877" spans="1:3" x14ac:dyDescent="0.25">
      <c r="A2877" s="30">
        <v>2875</v>
      </c>
      <c r="B2877" s="30" cm="1">
        <f t="array" ref="B2877">_xlfn.IFNA(INDEX('Storage Intermediate 2032'!$1:$1048576,MATCH($A2877,'Storage Intermediate 2032'!$F:$F,0),MATCH(B$1,'Storage Intermediate 2032'!$1:$1,0)),
(
(INDEX('Storage Intermediate 2032'!$1:$1048576,MATCH($A2877,'Storage Intermediate 2032'!$F:$F,1)+1,MATCH(B$1,'Storage Intermediate 2032'!$1:$1,0))-INDEX('Storage Intermediate 2032'!$1:$1048576,MATCH($A2877,'Storage Intermediate 2032'!$F:$F,1),MATCH(B$1,'Storage Intermediate 2032'!$1:$1,0)))/
(INDEX('Storage Intermediate 2032'!$F:$F,MATCH($A2877,'Storage Intermediate 2032'!$F:$F,1)+1)-INDEX('Storage Intermediate 2032'!$F:$F,MATCH($A2877,'Storage Intermediate 2032'!$F:$F,1)))
) *
($A2877-INDEX('Storage Intermediate 2032'!$F:$F,MATCH($A2877,'Storage Intermediate 2032'!$F:$F,1))) +
INDEX('Storage Intermediate 2032'!$1:$1048576,MATCH($A2877,'Storage Intermediate 2032'!$F:$F,1),MATCH(B$1,'Storage Intermediate 2032'!$1:$1,0))
)</f>
        <v>0.35404005558122104</v>
      </c>
      <c r="C2877" s="30" cm="1">
        <f t="array" ref="C2877">_xlfn.IFNA(INDEX('Storage Intermediate 2032'!$1:$1048576,MATCH($A2877,'Storage Intermediate 2032'!$F:$F,0),MATCH(C$1,'Storage Intermediate 2032'!$1:$1,0)),
(
(INDEX('Storage Intermediate 2032'!$1:$1048576,MATCH($A2877,'Storage Intermediate 2032'!$F:$F,1)+1,MATCH(C$1,'Storage Intermediate 2032'!$1:$1,0))-INDEX('Storage Intermediate 2032'!$1:$1048576,MATCH($A2877,'Storage Intermediate 2032'!$F:$F,1),MATCH(C$1,'Storage Intermediate 2032'!$1:$1,0)))/
(INDEX('Storage Intermediate 2032'!$F:$F,MATCH($A2877,'Storage Intermediate 2032'!$F:$F,1)+1)-INDEX('Storage Intermediate 2032'!$F:$F,MATCH($A2877,'Storage Intermediate 2032'!$F:$F,1)))
) *
($A2877-INDEX('Storage Intermediate 2032'!$F:$F,MATCH($A2877,'Storage Intermediate 2032'!$F:$F,1))) +
INDEX('Storage Intermediate 2032'!$1:$1048576,MATCH($A2877,'Storage Intermediate 2032'!$F:$F,1),MATCH(C$1,'Storage Intermediate 2032'!$1:$1,0))
)</f>
        <v>0.70808011116244207</v>
      </c>
    </row>
    <row r="2878" spans="1:3" x14ac:dyDescent="0.25">
      <c r="A2878" s="30">
        <v>2876</v>
      </c>
      <c r="B2878" s="30" cm="1">
        <f t="array" ref="B2878">_xlfn.IFNA(INDEX('Storage Intermediate 2032'!$1:$1048576,MATCH($A2878,'Storage Intermediate 2032'!$F:$F,0),MATCH(B$1,'Storage Intermediate 2032'!$1:$1,0)),
(
(INDEX('Storage Intermediate 2032'!$1:$1048576,MATCH($A2878,'Storage Intermediate 2032'!$F:$F,1)+1,MATCH(B$1,'Storage Intermediate 2032'!$1:$1,0))-INDEX('Storage Intermediate 2032'!$1:$1048576,MATCH($A2878,'Storage Intermediate 2032'!$F:$F,1),MATCH(B$1,'Storage Intermediate 2032'!$1:$1,0)))/
(INDEX('Storage Intermediate 2032'!$F:$F,MATCH($A2878,'Storage Intermediate 2032'!$F:$F,1)+1)-INDEX('Storage Intermediate 2032'!$F:$F,MATCH($A2878,'Storage Intermediate 2032'!$F:$F,1)))
) *
($A2878-INDEX('Storage Intermediate 2032'!$F:$F,MATCH($A2878,'Storage Intermediate 2032'!$F:$F,1))) +
INDEX('Storage Intermediate 2032'!$1:$1048576,MATCH($A2878,'Storage Intermediate 2032'!$F:$F,1),MATCH(B$1,'Storage Intermediate 2032'!$1:$1,0))
)</f>
        <v>0.35400265478429688</v>
      </c>
      <c r="C2878" s="30" cm="1">
        <f t="array" ref="C2878">_xlfn.IFNA(INDEX('Storage Intermediate 2032'!$1:$1048576,MATCH($A2878,'Storage Intermediate 2032'!$F:$F,0),MATCH(C$1,'Storage Intermediate 2032'!$1:$1,0)),
(
(INDEX('Storage Intermediate 2032'!$1:$1048576,MATCH($A2878,'Storage Intermediate 2032'!$F:$F,1)+1,MATCH(C$1,'Storage Intermediate 2032'!$1:$1,0))-INDEX('Storage Intermediate 2032'!$1:$1048576,MATCH($A2878,'Storage Intermediate 2032'!$F:$F,1),MATCH(C$1,'Storage Intermediate 2032'!$1:$1,0)))/
(INDEX('Storage Intermediate 2032'!$F:$F,MATCH($A2878,'Storage Intermediate 2032'!$F:$F,1)+1)-INDEX('Storage Intermediate 2032'!$F:$F,MATCH($A2878,'Storage Intermediate 2032'!$F:$F,1)))
) *
($A2878-INDEX('Storage Intermediate 2032'!$F:$F,MATCH($A2878,'Storage Intermediate 2032'!$F:$F,1))) +
INDEX('Storage Intermediate 2032'!$1:$1048576,MATCH($A2878,'Storage Intermediate 2032'!$F:$F,1),MATCH(C$1,'Storage Intermediate 2032'!$1:$1,0))
)</f>
        <v>0.70800530956859375</v>
      </c>
    </row>
    <row r="2879" spans="1:3" x14ac:dyDescent="0.25">
      <c r="A2879" s="30">
        <v>2877</v>
      </c>
      <c r="B2879" s="30" cm="1">
        <f t="array" ref="B2879">_xlfn.IFNA(INDEX('Storage Intermediate 2032'!$1:$1048576,MATCH($A2879,'Storage Intermediate 2032'!$F:$F,0),MATCH(B$1,'Storage Intermediate 2032'!$1:$1,0)),
(
(INDEX('Storage Intermediate 2032'!$1:$1048576,MATCH($A2879,'Storage Intermediate 2032'!$F:$F,1)+1,MATCH(B$1,'Storage Intermediate 2032'!$1:$1,0))-INDEX('Storage Intermediate 2032'!$1:$1048576,MATCH($A2879,'Storage Intermediate 2032'!$F:$F,1),MATCH(B$1,'Storage Intermediate 2032'!$1:$1,0)))/
(INDEX('Storage Intermediate 2032'!$F:$F,MATCH($A2879,'Storage Intermediate 2032'!$F:$F,1)+1)-INDEX('Storage Intermediate 2032'!$F:$F,MATCH($A2879,'Storage Intermediate 2032'!$F:$F,1)))
) *
($A2879-INDEX('Storage Intermediate 2032'!$F:$F,MATCH($A2879,'Storage Intermediate 2032'!$F:$F,1))) +
INDEX('Storage Intermediate 2032'!$1:$1048576,MATCH($A2879,'Storage Intermediate 2032'!$F:$F,1),MATCH(B$1,'Storage Intermediate 2032'!$1:$1,0))
)</f>
        <v>0.35396525398737272</v>
      </c>
      <c r="C2879" s="30" cm="1">
        <f t="array" ref="C2879">_xlfn.IFNA(INDEX('Storage Intermediate 2032'!$1:$1048576,MATCH($A2879,'Storage Intermediate 2032'!$F:$F,0),MATCH(C$1,'Storage Intermediate 2032'!$1:$1,0)),
(
(INDEX('Storage Intermediate 2032'!$1:$1048576,MATCH($A2879,'Storage Intermediate 2032'!$F:$F,1)+1,MATCH(C$1,'Storage Intermediate 2032'!$1:$1,0))-INDEX('Storage Intermediate 2032'!$1:$1048576,MATCH($A2879,'Storage Intermediate 2032'!$F:$F,1),MATCH(C$1,'Storage Intermediate 2032'!$1:$1,0)))/
(INDEX('Storage Intermediate 2032'!$F:$F,MATCH($A2879,'Storage Intermediate 2032'!$F:$F,1)+1)-INDEX('Storage Intermediate 2032'!$F:$F,MATCH($A2879,'Storage Intermediate 2032'!$F:$F,1)))
) *
($A2879-INDEX('Storage Intermediate 2032'!$F:$F,MATCH($A2879,'Storage Intermediate 2032'!$F:$F,1))) +
INDEX('Storage Intermediate 2032'!$1:$1048576,MATCH($A2879,'Storage Intermediate 2032'!$F:$F,1),MATCH(C$1,'Storage Intermediate 2032'!$1:$1,0))
)</f>
        <v>0.70793050797474544</v>
      </c>
    </row>
    <row r="2880" spans="1:3" x14ac:dyDescent="0.25">
      <c r="A2880" s="30">
        <v>2878</v>
      </c>
      <c r="B2880" s="30" cm="1">
        <f t="array" ref="B2880">_xlfn.IFNA(INDEX('Storage Intermediate 2032'!$1:$1048576,MATCH($A2880,'Storage Intermediate 2032'!$F:$F,0),MATCH(B$1,'Storage Intermediate 2032'!$1:$1,0)),
(
(INDEX('Storage Intermediate 2032'!$1:$1048576,MATCH($A2880,'Storage Intermediate 2032'!$F:$F,1)+1,MATCH(B$1,'Storage Intermediate 2032'!$1:$1,0))-INDEX('Storage Intermediate 2032'!$1:$1048576,MATCH($A2880,'Storage Intermediate 2032'!$F:$F,1),MATCH(B$1,'Storage Intermediate 2032'!$1:$1,0)))/
(INDEX('Storage Intermediate 2032'!$F:$F,MATCH($A2880,'Storage Intermediate 2032'!$F:$F,1)+1)-INDEX('Storage Intermediate 2032'!$F:$F,MATCH($A2880,'Storage Intermediate 2032'!$F:$F,1)))
) *
($A2880-INDEX('Storage Intermediate 2032'!$F:$F,MATCH($A2880,'Storage Intermediate 2032'!$F:$F,1))) +
INDEX('Storage Intermediate 2032'!$1:$1048576,MATCH($A2880,'Storage Intermediate 2032'!$F:$F,1),MATCH(B$1,'Storage Intermediate 2032'!$1:$1,0))
)</f>
        <v>0.35392785319044862</v>
      </c>
      <c r="C2880" s="30" cm="1">
        <f t="array" ref="C2880">_xlfn.IFNA(INDEX('Storage Intermediate 2032'!$1:$1048576,MATCH($A2880,'Storage Intermediate 2032'!$F:$F,0),MATCH(C$1,'Storage Intermediate 2032'!$1:$1,0)),
(
(INDEX('Storage Intermediate 2032'!$1:$1048576,MATCH($A2880,'Storage Intermediate 2032'!$F:$F,1)+1,MATCH(C$1,'Storage Intermediate 2032'!$1:$1,0))-INDEX('Storage Intermediate 2032'!$1:$1048576,MATCH($A2880,'Storage Intermediate 2032'!$F:$F,1),MATCH(C$1,'Storage Intermediate 2032'!$1:$1,0)))/
(INDEX('Storage Intermediate 2032'!$F:$F,MATCH($A2880,'Storage Intermediate 2032'!$F:$F,1)+1)-INDEX('Storage Intermediate 2032'!$F:$F,MATCH($A2880,'Storage Intermediate 2032'!$F:$F,1)))
) *
($A2880-INDEX('Storage Intermediate 2032'!$F:$F,MATCH($A2880,'Storage Intermediate 2032'!$F:$F,1))) +
INDEX('Storage Intermediate 2032'!$1:$1048576,MATCH($A2880,'Storage Intermediate 2032'!$F:$F,1),MATCH(C$1,'Storage Intermediate 2032'!$1:$1,0))
)</f>
        <v>0.70785570638089723</v>
      </c>
    </row>
    <row r="2881" spans="1:3" x14ac:dyDescent="0.25">
      <c r="A2881" s="30">
        <v>2879</v>
      </c>
      <c r="B2881" s="30" cm="1">
        <f t="array" ref="B2881">_xlfn.IFNA(INDEX('Storage Intermediate 2032'!$1:$1048576,MATCH($A2881,'Storage Intermediate 2032'!$F:$F,0),MATCH(B$1,'Storage Intermediate 2032'!$1:$1,0)),
(
(INDEX('Storage Intermediate 2032'!$1:$1048576,MATCH($A2881,'Storage Intermediate 2032'!$F:$F,1)+1,MATCH(B$1,'Storage Intermediate 2032'!$1:$1,0))-INDEX('Storage Intermediate 2032'!$1:$1048576,MATCH($A2881,'Storage Intermediate 2032'!$F:$F,1),MATCH(B$1,'Storage Intermediate 2032'!$1:$1,0)))/
(INDEX('Storage Intermediate 2032'!$F:$F,MATCH($A2881,'Storage Intermediate 2032'!$F:$F,1)+1)-INDEX('Storage Intermediate 2032'!$F:$F,MATCH($A2881,'Storage Intermediate 2032'!$F:$F,1)))
) *
($A2881-INDEX('Storage Intermediate 2032'!$F:$F,MATCH($A2881,'Storage Intermediate 2032'!$F:$F,1))) +
INDEX('Storage Intermediate 2032'!$1:$1048576,MATCH($A2881,'Storage Intermediate 2032'!$F:$F,1),MATCH(B$1,'Storage Intermediate 2032'!$1:$1,0))
)</f>
        <v>0.35389045239352446</v>
      </c>
      <c r="C2881" s="30" cm="1">
        <f t="array" ref="C2881">_xlfn.IFNA(INDEX('Storage Intermediate 2032'!$1:$1048576,MATCH($A2881,'Storage Intermediate 2032'!$F:$F,0),MATCH(C$1,'Storage Intermediate 2032'!$1:$1,0)),
(
(INDEX('Storage Intermediate 2032'!$1:$1048576,MATCH($A2881,'Storage Intermediate 2032'!$F:$F,1)+1,MATCH(C$1,'Storage Intermediate 2032'!$1:$1,0))-INDEX('Storage Intermediate 2032'!$1:$1048576,MATCH($A2881,'Storage Intermediate 2032'!$F:$F,1),MATCH(C$1,'Storage Intermediate 2032'!$1:$1,0)))/
(INDEX('Storage Intermediate 2032'!$F:$F,MATCH($A2881,'Storage Intermediate 2032'!$F:$F,1)+1)-INDEX('Storage Intermediate 2032'!$F:$F,MATCH($A2881,'Storage Intermediate 2032'!$F:$F,1)))
) *
($A2881-INDEX('Storage Intermediate 2032'!$F:$F,MATCH($A2881,'Storage Intermediate 2032'!$F:$F,1))) +
INDEX('Storage Intermediate 2032'!$1:$1048576,MATCH($A2881,'Storage Intermediate 2032'!$F:$F,1),MATCH(C$1,'Storage Intermediate 2032'!$1:$1,0))
)</f>
        <v>0.70778090478704891</v>
      </c>
    </row>
    <row r="2882" spans="1:3" x14ac:dyDescent="0.25">
      <c r="A2882" s="30">
        <v>2880</v>
      </c>
      <c r="B2882" s="30" cm="1">
        <f t="array" ref="B2882">_xlfn.IFNA(INDEX('Storage Intermediate 2032'!$1:$1048576,MATCH($A2882,'Storage Intermediate 2032'!$F:$F,0),MATCH(B$1,'Storage Intermediate 2032'!$1:$1,0)),
(
(INDEX('Storage Intermediate 2032'!$1:$1048576,MATCH($A2882,'Storage Intermediate 2032'!$F:$F,1)+1,MATCH(B$1,'Storage Intermediate 2032'!$1:$1,0))-INDEX('Storage Intermediate 2032'!$1:$1048576,MATCH($A2882,'Storage Intermediate 2032'!$F:$F,1),MATCH(B$1,'Storage Intermediate 2032'!$1:$1,0)))/
(INDEX('Storage Intermediate 2032'!$F:$F,MATCH($A2882,'Storage Intermediate 2032'!$F:$F,1)+1)-INDEX('Storage Intermediate 2032'!$F:$F,MATCH($A2882,'Storage Intermediate 2032'!$F:$F,1)))
) *
($A2882-INDEX('Storage Intermediate 2032'!$F:$F,MATCH($A2882,'Storage Intermediate 2032'!$F:$F,1))) +
INDEX('Storage Intermediate 2032'!$1:$1048576,MATCH($A2882,'Storage Intermediate 2032'!$F:$F,1),MATCH(B$1,'Storage Intermediate 2032'!$1:$1,0))
)</f>
        <v>0.3538530515966003</v>
      </c>
      <c r="C2882" s="30" cm="1">
        <f t="array" ref="C2882">_xlfn.IFNA(INDEX('Storage Intermediate 2032'!$1:$1048576,MATCH($A2882,'Storage Intermediate 2032'!$F:$F,0),MATCH(C$1,'Storage Intermediate 2032'!$1:$1,0)),
(
(INDEX('Storage Intermediate 2032'!$1:$1048576,MATCH($A2882,'Storage Intermediate 2032'!$F:$F,1)+1,MATCH(C$1,'Storage Intermediate 2032'!$1:$1,0))-INDEX('Storage Intermediate 2032'!$1:$1048576,MATCH($A2882,'Storage Intermediate 2032'!$F:$F,1),MATCH(C$1,'Storage Intermediate 2032'!$1:$1,0)))/
(INDEX('Storage Intermediate 2032'!$F:$F,MATCH($A2882,'Storage Intermediate 2032'!$F:$F,1)+1)-INDEX('Storage Intermediate 2032'!$F:$F,MATCH($A2882,'Storage Intermediate 2032'!$F:$F,1)))
) *
($A2882-INDEX('Storage Intermediate 2032'!$F:$F,MATCH($A2882,'Storage Intermediate 2032'!$F:$F,1))) +
INDEX('Storage Intermediate 2032'!$1:$1048576,MATCH($A2882,'Storage Intermediate 2032'!$F:$F,1),MATCH(C$1,'Storage Intermediate 2032'!$1:$1,0))
)</f>
        <v>0.7077061031932006</v>
      </c>
    </row>
    <row r="2883" spans="1:3" x14ac:dyDescent="0.25">
      <c r="A2883" s="30">
        <v>2881</v>
      </c>
      <c r="B2883" s="30" cm="1">
        <f t="array" ref="B2883">_xlfn.IFNA(INDEX('Storage Intermediate 2032'!$1:$1048576,MATCH($A2883,'Storage Intermediate 2032'!$F:$F,0),MATCH(B$1,'Storage Intermediate 2032'!$1:$1,0)),
(
(INDEX('Storage Intermediate 2032'!$1:$1048576,MATCH($A2883,'Storage Intermediate 2032'!$F:$F,1)+1,MATCH(B$1,'Storage Intermediate 2032'!$1:$1,0))-INDEX('Storage Intermediate 2032'!$1:$1048576,MATCH($A2883,'Storage Intermediate 2032'!$F:$F,1),MATCH(B$1,'Storage Intermediate 2032'!$1:$1,0)))/
(INDEX('Storage Intermediate 2032'!$F:$F,MATCH($A2883,'Storage Intermediate 2032'!$F:$F,1)+1)-INDEX('Storage Intermediate 2032'!$F:$F,MATCH($A2883,'Storage Intermediate 2032'!$F:$F,1)))
) *
($A2883-INDEX('Storage Intermediate 2032'!$F:$F,MATCH($A2883,'Storage Intermediate 2032'!$F:$F,1))) +
INDEX('Storage Intermediate 2032'!$1:$1048576,MATCH($A2883,'Storage Intermediate 2032'!$F:$F,1),MATCH(B$1,'Storage Intermediate 2032'!$1:$1,0))
)</f>
        <v>0.35381565079967614</v>
      </c>
      <c r="C2883" s="30" cm="1">
        <f t="array" ref="C2883">_xlfn.IFNA(INDEX('Storage Intermediate 2032'!$1:$1048576,MATCH($A2883,'Storage Intermediate 2032'!$F:$F,0),MATCH(C$1,'Storage Intermediate 2032'!$1:$1,0)),
(
(INDEX('Storage Intermediate 2032'!$1:$1048576,MATCH($A2883,'Storage Intermediate 2032'!$F:$F,1)+1,MATCH(C$1,'Storage Intermediate 2032'!$1:$1,0))-INDEX('Storage Intermediate 2032'!$1:$1048576,MATCH($A2883,'Storage Intermediate 2032'!$F:$F,1),MATCH(C$1,'Storage Intermediate 2032'!$1:$1,0)))/
(INDEX('Storage Intermediate 2032'!$F:$F,MATCH($A2883,'Storage Intermediate 2032'!$F:$F,1)+1)-INDEX('Storage Intermediate 2032'!$F:$F,MATCH($A2883,'Storage Intermediate 2032'!$F:$F,1)))
) *
($A2883-INDEX('Storage Intermediate 2032'!$F:$F,MATCH($A2883,'Storage Intermediate 2032'!$F:$F,1))) +
INDEX('Storage Intermediate 2032'!$1:$1048576,MATCH($A2883,'Storage Intermediate 2032'!$F:$F,1),MATCH(C$1,'Storage Intermediate 2032'!$1:$1,0))
)</f>
        <v>0.70763130159935228</v>
      </c>
    </row>
    <row r="2884" spans="1:3" x14ac:dyDescent="0.25">
      <c r="A2884" s="30">
        <v>2882</v>
      </c>
      <c r="B2884" s="30" cm="1">
        <f t="array" ref="B2884">_xlfn.IFNA(INDEX('Storage Intermediate 2032'!$1:$1048576,MATCH($A2884,'Storage Intermediate 2032'!$F:$F,0),MATCH(B$1,'Storage Intermediate 2032'!$1:$1,0)),
(
(INDEX('Storage Intermediate 2032'!$1:$1048576,MATCH($A2884,'Storage Intermediate 2032'!$F:$F,1)+1,MATCH(B$1,'Storage Intermediate 2032'!$1:$1,0))-INDEX('Storage Intermediate 2032'!$1:$1048576,MATCH($A2884,'Storage Intermediate 2032'!$F:$F,1),MATCH(B$1,'Storage Intermediate 2032'!$1:$1,0)))/
(INDEX('Storage Intermediate 2032'!$F:$F,MATCH($A2884,'Storage Intermediate 2032'!$F:$F,1)+1)-INDEX('Storage Intermediate 2032'!$F:$F,MATCH($A2884,'Storage Intermediate 2032'!$F:$F,1)))
) *
($A2884-INDEX('Storage Intermediate 2032'!$F:$F,MATCH($A2884,'Storage Intermediate 2032'!$F:$F,1))) +
INDEX('Storage Intermediate 2032'!$1:$1048576,MATCH($A2884,'Storage Intermediate 2032'!$F:$F,1),MATCH(B$1,'Storage Intermediate 2032'!$1:$1,0))
)</f>
        <v>0.35377825000275198</v>
      </c>
      <c r="C2884" s="30" cm="1">
        <f t="array" ref="C2884">_xlfn.IFNA(INDEX('Storage Intermediate 2032'!$1:$1048576,MATCH($A2884,'Storage Intermediate 2032'!$F:$F,0),MATCH(C$1,'Storage Intermediate 2032'!$1:$1,0)),
(
(INDEX('Storage Intermediate 2032'!$1:$1048576,MATCH($A2884,'Storage Intermediate 2032'!$F:$F,1)+1,MATCH(C$1,'Storage Intermediate 2032'!$1:$1,0))-INDEX('Storage Intermediate 2032'!$1:$1048576,MATCH($A2884,'Storage Intermediate 2032'!$F:$F,1),MATCH(C$1,'Storage Intermediate 2032'!$1:$1,0)))/
(INDEX('Storage Intermediate 2032'!$F:$F,MATCH($A2884,'Storage Intermediate 2032'!$F:$F,1)+1)-INDEX('Storage Intermediate 2032'!$F:$F,MATCH($A2884,'Storage Intermediate 2032'!$F:$F,1)))
) *
($A2884-INDEX('Storage Intermediate 2032'!$F:$F,MATCH($A2884,'Storage Intermediate 2032'!$F:$F,1))) +
INDEX('Storage Intermediate 2032'!$1:$1048576,MATCH($A2884,'Storage Intermediate 2032'!$F:$F,1),MATCH(C$1,'Storage Intermediate 2032'!$1:$1,0))
)</f>
        <v>0.70755650000550396</v>
      </c>
    </row>
    <row r="2885" spans="1:3" x14ac:dyDescent="0.25">
      <c r="A2885" s="30">
        <v>2883</v>
      </c>
      <c r="B2885" s="30" cm="1">
        <f t="array" ref="B2885">_xlfn.IFNA(INDEX('Storage Intermediate 2032'!$1:$1048576,MATCH($A2885,'Storage Intermediate 2032'!$F:$F,0),MATCH(B$1,'Storage Intermediate 2032'!$1:$1,0)),
(
(INDEX('Storage Intermediate 2032'!$1:$1048576,MATCH($A2885,'Storage Intermediate 2032'!$F:$F,1)+1,MATCH(B$1,'Storage Intermediate 2032'!$1:$1,0))-INDEX('Storage Intermediate 2032'!$1:$1048576,MATCH($A2885,'Storage Intermediate 2032'!$F:$F,1),MATCH(B$1,'Storage Intermediate 2032'!$1:$1,0)))/
(INDEX('Storage Intermediate 2032'!$F:$F,MATCH($A2885,'Storage Intermediate 2032'!$F:$F,1)+1)-INDEX('Storage Intermediate 2032'!$F:$F,MATCH($A2885,'Storage Intermediate 2032'!$F:$F,1)))
) *
($A2885-INDEX('Storage Intermediate 2032'!$F:$F,MATCH($A2885,'Storage Intermediate 2032'!$F:$F,1))) +
INDEX('Storage Intermediate 2032'!$1:$1048576,MATCH($A2885,'Storage Intermediate 2032'!$F:$F,1),MATCH(B$1,'Storage Intermediate 2032'!$1:$1,0))
)</f>
        <v>0.35374084920582782</v>
      </c>
      <c r="C2885" s="30" cm="1">
        <f t="array" ref="C2885">_xlfn.IFNA(INDEX('Storage Intermediate 2032'!$1:$1048576,MATCH($A2885,'Storage Intermediate 2032'!$F:$F,0),MATCH(C$1,'Storage Intermediate 2032'!$1:$1,0)),
(
(INDEX('Storage Intermediate 2032'!$1:$1048576,MATCH($A2885,'Storage Intermediate 2032'!$F:$F,1)+1,MATCH(C$1,'Storage Intermediate 2032'!$1:$1,0))-INDEX('Storage Intermediate 2032'!$1:$1048576,MATCH($A2885,'Storage Intermediate 2032'!$F:$F,1),MATCH(C$1,'Storage Intermediate 2032'!$1:$1,0)))/
(INDEX('Storage Intermediate 2032'!$F:$F,MATCH($A2885,'Storage Intermediate 2032'!$F:$F,1)+1)-INDEX('Storage Intermediate 2032'!$F:$F,MATCH($A2885,'Storage Intermediate 2032'!$F:$F,1)))
) *
($A2885-INDEX('Storage Intermediate 2032'!$F:$F,MATCH($A2885,'Storage Intermediate 2032'!$F:$F,1))) +
INDEX('Storage Intermediate 2032'!$1:$1048576,MATCH($A2885,'Storage Intermediate 2032'!$F:$F,1),MATCH(C$1,'Storage Intermediate 2032'!$1:$1,0))
)</f>
        <v>0.70748169841165565</v>
      </c>
    </row>
    <row r="2886" spans="1:3" x14ac:dyDescent="0.25">
      <c r="A2886" s="30">
        <v>2884</v>
      </c>
      <c r="B2886" s="30" cm="1">
        <f t="array" ref="B2886">_xlfn.IFNA(INDEX('Storage Intermediate 2032'!$1:$1048576,MATCH($A2886,'Storage Intermediate 2032'!$F:$F,0),MATCH(B$1,'Storage Intermediate 2032'!$1:$1,0)),
(
(INDEX('Storage Intermediate 2032'!$1:$1048576,MATCH($A2886,'Storage Intermediate 2032'!$F:$F,1)+1,MATCH(B$1,'Storage Intermediate 2032'!$1:$1,0))-INDEX('Storage Intermediate 2032'!$1:$1048576,MATCH($A2886,'Storage Intermediate 2032'!$F:$F,1),MATCH(B$1,'Storage Intermediate 2032'!$1:$1,0)))/
(INDEX('Storage Intermediate 2032'!$F:$F,MATCH($A2886,'Storage Intermediate 2032'!$F:$F,1)+1)-INDEX('Storage Intermediate 2032'!$F:$F,MATCH($A2886,'Storage Intermediate 2032'!$F:$F,1)))
) *
($A2886-INDEX('Storage Intermediate 2032'!$F:$F,MATCH($A2886,'Storage Intermediate 2032'!$F:$F,1))) +
INDEX('Storage Intermediate 2032'!$1:$1048576,MATCH($A2886,'Storage Intermediate 2032'!$F:$F,1),MATCH(B$1,'Storage Intermediate 2032'!$1:$1,0))
)</f>
        <v>0.35370344840890366</v>
      </c>
      <c r="C2886" s="30" cm="1">
        <f t="array" ref="C2886">_xlfn.IFNA(INDEX('Storage Intermediate 2032'!$1:$1048576,MATCH($A2886,'Storage Intermediate 2032'!$F:$F,0),MATCH(C$1,'Storage Intermediate 2032'!$1:$1,0)),
(
(INDEX('Storage Intermediate 2032'!$1:$1048576,MATCH($A2886,'Storage Intermediate 2032'!$F:$F,1)+1,MATCH(C$1,'Storage Intermediate 2032'!$1:$1,0))-INDEX('Storage Intermediate 2032'!$1:$1048576,MATCH($A2886,'Storage Intermediate 2032'!$F:$F,1),MATCH(C$1,'Storage Intermediate 2032'!$1:$1,0)))/
(INDEX('Storage Intermediate 2032'!$F:$F,MATCH($A2886,'Storage Intermediate 2032'!$F:$F,1)+1)-INDEX('Storage Intermediate 2032'!$F:$F,MATCH($A2886,'Storage Intermediate 2032'!$F:$F,1)))
) *
($A2886-INDEX('Storage Intermediate 2032'!$F:$F,MATCH($A2886,'Storage Intermediate 2032'!$F:$F,1))) +
INDEX('Storage Intermediate 2032'!$1:$1048576,MATCH($A2886,'Storage Intermediate 2032'!$F:$F,1),MATCH(C$1,'Storage Intermediate 2032'!$1:$1,0))
)</f>
        <v>0.70740689681780733</v>
      </c>
    </row>
    <row r="2887" spans="1:3" x14ac:dyDescent="0.25">
      <c r="A2887" s="30">
        <v>2885</v>
      </c>
      <c r="B2887" s="30" cm="1">
        <f t="array" ref="B2887">_xlfn.IFNA(INDEX('Storage Intermediate 2032'!$1:$1048576,MATCH($A2887,'Storage Intermediate 2032'!$F:$F,0),MATCH(B$1,'Storage Intermediate 2032'!$1:$1,0)),
(
(INDEX('Storage Intermediate 2032'!$1:$1048576,MATCH($A2887,'Storage Intermediate 2032'!$F:$F,1)+1,MATCH(B$1,'Storage Intermediate 2032'!$1:$1,0))-INDEX('Storage Intermediate 2032'!$1:$1048576,MATCH($A2887,'Storage Intermediate 2032'!$F:$F,1),MATCH(B$1,'Storage Intermediate 2032'!$1:$1,0)))/
(INDEX('Storage Intermediate 2032'!$F:$F,MATCH($A2887,'Storage Intermediate 2032'!$F:$F,1)+1)-INDEX('Storage Intermediate 2032'!$F:$F,MATCH($A2887,'Storage Intermediate 2032'!$F:$F,1)))
) *
($A2887-INDEX('Storage Intermediate 2032'!$F:$F,MATCH($A2887,'Storage Intermediate 2032'!$F:$F,1))) +
INDEX('Storage Intermediate 2032'!$1:$1048576,MATCH($A2887,'Storage Intermediate 2032'!$F:$F,1),MATCH(B$1,'Storage Intermediate 2032'!$1:$1,0))
)</f>
        <v>0.35366604761197951</v>
      </c>
      <c r="C2887" s="30" cm="1">
        <f t="array" ref="C2887">_xlfn.IFNA(INDEX('Storage Intermediate 2032'!$1:$1048576,MATCH($A2887,'Storage Intermediate 2032'!$F:$F,0),MATCH(C$1,'Storage Intermediate 2032'!$1:$1,0)),
(
(INDEX('Storage Intermediate 2032'!$1:$1048576,MATCH($A2887,'Storage Intermediate 2032'!$F:$F,1)+1,MATCH(C$1,'Storage Intermediate 2032'!$1:$1,0))-INDEX('Storage Intermediate 2032'!$1:$1048576,MATCH($A2887,'Storage Intermediate 2032'!$F:$F,1),MATCH(C$1,'Storage Intermediate 2032'!$1:$1,0)))/
(INDEX('Storage Intermediate 2032'!$F:$F,MATCH($A2887,'Storage Intermediate 2032'!$F:$F,1)+1)-INDEX('Storage Intermediate 2032'!$F:$F,MATCH($A2887,'Storage Intermediate 2032'!$F:$F,1)))
) *
($A2887-INDEX('Storage Intermediate 2032'!$F:$F,MATCH($A2887,'Storage Intermediate 2032'!$F:$F,1))) +
INDEX('Storage Intermediate 2032'!$1:$1048576,MATCH($A2887,'Storage Intermediate 2032'!$F:$F,1),MATCH(C$1,'Storage Intermediate 2032'!$1:$1,0))
)</f>
        <v>0.70733209522395901</v>
      </c>
    </row>
    <row r="2888" spans="1:3" x14ac:dyDescent="0.25">
      <c r="A2888" s="30">
        <v>2886</v>
      </c>
      <c r="B2888" s="30" cm="1">
        <f t="array" ref="B2888">_xlfn.IFNA(INDEX('Storage Intermediate 2032'!$1:$1048576,MATCH($A2888,'Storage Intermediate 2032'!$F:$F,0),MATCH(B$1,'Storage Intermediate 2032'!$1:$1,0)),
(
(INDEX('Storage Intermediate 2032'!$1:$1048576,MATCH($A2888,'Storage Intermediate 2032'!$F:$F,1)+1,MATCH(B$1,'Storage Intermediate 2032'!$1:$1,0))-INDEX('Storage Intermediate 2032'!$1:$1048576,MATCH($A2888,'Storage Intermediate 2032'!$F:$F,1),MATCH(B$1,'Storage Intermediate 2032'!$1:$1,0)))/
(INDEX('Storage Intermediate 2032'!$F:$F,MATCH($A2888,'Storage Intermediate 2032'!$F:$F,1)+1)-INDEX('Storage Intermediate 2032'!$F:$F,MATCH($A2888,'Storage Intermediate 2032'!$F:$F,1)))
) *
($A2888-INDEX('Storage Intermediate 2032'!$F:$F,MATCH($A2888,'Storage Intermediate 2032'!$F:$F,1))) +
INDEX('Storage Intermediate 2032'!$1:$1048576,MATCH($A2888,'Storage Intermediate 2032'!$F:$F,1),MATCH(B$1,'Storage Intermediate 2032'!$1:$1,0))
)</f>
        <v>0.3536286468150554</v>
      </c>
      <c r="C2888" s="30" cm="1">
        <f t="array" ref="C2888">_xlfn.IFNA(INDEX('Storage Intermediate 2032'!$1:$1048576,MATCH($A2888,'Storage Intermediate 2032'!$F:$F,0),MATCH(C$1,'Storage Intermediate 2032'!$1:$1,0)),
(
(INDEX('Storage Intermediate 2032'!$1:$1048576,MATCH($A2888,'Storage Intermediate 2032'!$F:$F,1)+1,MATCH(C$1,'Storage Intermediate 2032'!$1:$1,0))-INDEX('Storage Intermediate 2032'!$1:$1048576,MATCH($A2888,'Storage Intermediate 2032'!$F:$F,1),MATCH(C$1,'Storage Intermediate 2032'!$1:$1,0)))/
(INDEX('Storage Intermediate 2032'!$F:$F,MATCH($A2888,'Storage Intermediate 2032'!$F:$F,1)+1)-INDEX('Storage Intermediate 2032'!$F:$F,MATCH($A2888,'Storage Intermediate 2032'!$F:$F,1)))
) *
($A2888-INDEX('Storage Intermediate 2032'!$F:$F,MATCH($A2888,'Storage Intermediate 2032'!$F:$F,1))) +
INDEX('Storage Intermediate 2032'!$1:$1048576,MATCH($A2888,'Storage Intermediate 2032'!$F:$F,1),MATCH(C$1,'Storage Intermediate 2032'!$1:$1,0))
)</f>
        <v>0.70725729363011081</v>
      </c>
    </row>
    <row r="2889" spans="1:3" x14ac:dyDescent="0.25">
      <c r="A2889" s="30">
        <v>2887</v>
      </c>
      <c r="B2889" s="30" cm="1">
        <f t="array" ref="B2889">_xlfn.IFNA(INDEX('Storage Intermediate 2032'!$1:$1048576,MATCH($A2889,'Storage Intermediate 2032'!$F:$F,0),MATCH(B$1,'Storage Intermediate 2032'!$1:$1,0)),
(
(INDEX('Storage Intermediate 2032'!$1:$1048576,MATCH($A2889,'Storage Intermediate 2032'!$F:$F,1)+1,MATCH(B$1,'Storage Intermediate 2032'!$1:$1,0))-INDEX('Storage Intermediate 2032'!$1:$1048576,MATCH($A2889,'Storage Intermediate 2032'!$F:$F,1),MATCH(B$1,'Storage Intermediate 2032'!$1:$1,0)))/
(INDEX('Storage Intermediate 2032'!$F:$F,MATCH($A2889,'Storage Intermediate 2032'!$F:$F,1)+1)-INDEX('Storage Intermediate 2032'!$F:$F,MATCH($A2889,'Storage Intermediate 2032'!$F:$F,1)))
) *
($A2889-INDEX('Storage Intermediate 2032'!$F:$F,MATCH($A2889,'Storage Intermediate 2032'!$F:$F,1))) +
INDEX('Storage Intermediate 2032'!$1:$1048576,MATCH($A2889,'Storage Intermediate 2032'!$F:$F,1),MATCH(B$1,'Storage Intermediate 2032'!$1:$1,0))
)</f>
        <v>0.35359124601813124</v>
      </c>
      <c r="C2889" s="30" cm="1">
        <f t="array" ref="C2889">_xlfn.IFNA(INDEX('Storage Intermediate 2032'!$1:$1048576,MATCH($A2889,'Storage Intermediate 2032'!$F:$F,0),MATCH(C$1,'Storage Intermediate 2032'!$1:$1,0)),
(
(INDEX('Storage Intermediate 2032'!$1:$1048576,MATCH($A2889,'Storage Intermediate 2032'!$F:$F,1)+1,MATCH(C$1,'Storage Intermediate 2032'!$1:$1,0))-INDEX('Storage Intermediate 2032'!$1:$1048576,MATCH($A2889,'Storage Intermediate 2032'!$F:$F,1),MATCH(C$1,'Storage Intermediate 2032'!$1:$1,0)))/
(INDEX('Storage Intermediate 2032'!$F:$F,MATCH($A2889,'Storage Intermediate 2032'!$F:$F,1)+1)-INDEX('Storage Intermediate 2032'!$F:$F,MATCH($A2889,'Storage Intermediate 2032'!$F:$F,1)))
) *
($A2889-INDEX('Storage Intermediate 2032'!$F:$F,MATCH($A2889,'Storage Intermediate 2032'!$F:$F,1))) +
INDEX('Storage Intermediate 2032'!$1:$1048576,MATCH($A2889,'Storage Intermediate 2032'!$F:$F,1),MATCH(C$1,'Storage Intermediate 2032'!$1:$1,0))
)</f>
        <v>0.70718249203626249</v>
      </c>
    </row>
    <row r="2890" spans="1:3" x14ac:dyDescent="0.25">
      <c r="A2890" s="30">
        <v>2888</v>
      </c>
      <c r="B2890" s="30" cm="1">
        <f t="array" ref="B2890">_xlfn.IFNA(INDEX('Storage Intermediate 2032'!$1:$1048576,MATCH($A2890,'Storage Intermediate 2032'!$F:$F,0),MATCH(B$1,'Storage Intermediate 2032'!$1:$1,0)),
(
(INDEX('Storage Intermediate 2032'!$1:$1048576,MATCH($A2890,'Storage Intermediate 2032'!$F:$F,1)+1,MATCH(B$1,'Storage Intermediate 2032'!$1:$1,0))-INDEX('Storage Intermediate 2032'!$1:$1048576,MATCH($A2890,'Storage Intermediate 2032'!$F:$F,1),MATCH(B$1,'Storage Intermediate 2032'!$1:$1,0)))/
(INDEX('Storage Intermediate 2032'!$F:$F,MATCH($A2890,'Storage Intermediate 2032'!$F:$F,1)+1)-INDEX('Storage Intermediate 2032'!$F:$F,MATCH($A2890,'Storage Intermediate 2032'!$F:$F,1)))
) *
($A2890-INDEX('Storage Intermediate 2032'!$F:$F,MATCH($A2890,'Storage Intermediate 2032'!$F:$F,1))) +
INDEX('Storage Intermediate 2032'!$1:$1048576,MATCH($A2890,'Storage Intermediate 2032'!$F:$F,1),MATCH(B$1,'Storage Intermediate 2032'!$1:$1,0))
)</f>
        <v>0.35355384522120709</v>
      </c>
      <c r="C2890" s="30" cm="1">
        <f t="array" ref="C2890">_xlfn.IFNA(INDEX('Storage Intermediate 2032'!$1:$1048576,MATCH($A2890,'Storage Intermediate 2032'!$F:$F,0),MATCH(C$1,'Storage Intermediate 2032'!$1:$1,0)),
(
(INDEX('Storage Intermediate 2032'!$1:$1048576,MATCH($A2890,'Storage Intermediate 2032'!$F:$F,1)+1,MATCH(C$1,'Storage Intermediate 2032'!$1:$1,0))-INDEX('Storage Intermediate 2032'!$1:$1048576,MATCH($A2890,'Storage Intermediate 2032'!$F:$F,1),MATCH(C$1,'Storage Intermediate 2032'!$1:$1,0)))/
(INDEX('Storage Intermediate 2032'!$F:$F,MATCH($A2890,'Storage Intermediate 2032'!$F:$F,1)+1)-INDEX('Storage Intermediate 2032'!$F:$F,MATCH($A2890,'Storage Intermediate 2032'!$F:$F,1)))
) *
($A2890-INDEX('Storage Intermediate 2032'!$F:$F,MATCH($A2890,'Storage Intermediate 2032'!$F:$F,1))) +
INDEX('Storage Intermediate 2032'!$1:$1048576,MATCH($A2890,'Storage Intermediate 2032'!$F:$F,1),MATCH(C$1,'Storage Intermediate 2032'!$1:$1,0))
)</f>
        <v>0.70710769044241417</v>
      </c>
    </row>
    <row r="2891" spans="1:3" x14ac:dyDescent="0.25">
      <c r="A2891" s="30">
        <v>2889</v>
      </c>
      <c r="B2891" s="30" cm="1">
        <f t="array" ref="B2891">_xlfn.IFNA(INDEX('Storage Intermediate 2032'!$1:$1048576,MATCH($A2891,'Storage Intermediate 2032'!$F:$F,0),MATCH(B$1,'Storage Intermediate 2032'!$1:$1,0)),
(
(INDEX('Storage Intermediate 2032'!$1:$1048576,MATCH($A2891,'Storage Intermediate 2032'!$F:$F,1)+1,MATCH(B$1,'Storage Intermediate 2032'!$1:$1,0))-INDEX('Storage Intermediate 2032'!$1:$1048576,MATCH($A2891,'Storage Intermediate 2032'!$F:$F,1),MATCH(B$1,'Storage Intermediate 2032'!$1:$1,0)))/
(INDEX('Storage Intermediate 2032'!$F:$F,MATCH($A2891,'Storage Intermediate 2032'!$F:$F,1)+1)-INDEX('Storage Intermediate 2032'!$F:$F,MATCH($A2891,'Storage Intermediate 2032'!$F:$F,1)))
) *
($A2891-INDEX('Storage Intermediate 2032'!$F:$F,MATCH($A2891,'Storage Intermediate 2032'!$F:$F,1))) +
INDEX('Storage Intermediate 2032'!$1:$1048576,MATCH($A2891,'Storage Intermediate 2032'!$F:$F,1),MATCH(B$1,'Storage Intermediate 2032'!$1:$1,0))
)</f>
        <v>0.35351644442428293</v>
      </c>
      <c r="C2891" s="30" cm="1">
        <f t="array" ref="C2891">_xlfn.IFNA(INDEX('Storage Intermediate 2032'!$1:$1048576,MATCH($A2891,'Storage Intermediate 2032'!$F:$F,0),MATCH(C$1,'Storage Intermediate 2032'!$1:$1,0)),
(
(INDEX('Storage Intermediate 2032'!$1:$1048576,MATCH($A2891,'Storage Intermediate 2032'!$F:$F,1)+1,MATCH(C$1,'Storage Intermediate 2032'!$1:$1,0))-INDEX('Storage Intermediate 2032'!$1:$1048576,MATCH($A2891,'Storage Intermediate 2032'!$F:$F,1),MATCH(C$1,'Storage Intermediate 2032'!$1:$1,0)))/
(INDEX('Storage Intermediate 2032'!$F:$F,MATCH($A2891,'Storage Intermediate 2032'!$F:$F,1)+1)-INDEX('Storage Intermediate 2032'!$F:$F,MATCH($A2891,'Storage Intermediate 2032'!$F:$F,1)))
) *
($A2891-INDEX('Storage Intermediate 2032'!$F:$F,MATCH($A2891,'Storage Intermediate 2032'!$F:$F,1))) +
INDEX('Storage Intermediate 2032'!$1:$1048576,MATCH($A2891,'Storage Intermediate 2032'!$F:$F,1),MATCH(C$1,'Storage Intermediate 2032'!$1:$1,0))
)</f>
        <v>0.70703288884856585</v>
      </c>
    </row>
    <row r="2892" spans="1:3" x14ac:dyDescent="0.25">
      <c r="A2892" s="30">
        <v>2890</v>
      </c>
      <c r="B2892" s="30" cm="1">
        <f t="array" ref="B2892">_xlfn.IFNA(INDEX('Storage Intermediate 2032'!$1:$1048576,MATCH($A2892,'Storage Intermediate 2032'!$F:$F,0),MATCH(B$1,'Storage Intermediate 2032'!$1:$1,0)),
(
(INDEX('Storage Intermediate 2032'!$1:$1048576,MATCH($A2892,'Storage Intermediate 2032'!$F:$F,1)+1,MATCH(B$1,'Storage Intermediate 2032'!$1:$1,0))-INDEX('Storage Intermediate 2032'!$1:$1048576,MATCH($A2892,'Storage Intermediate 2032'!$F:$F,1),MATCH(B$1,'Storage Intermediate 2032'!$1:$1,0)))/
(INDEX('Storage Intermediate 2032'!$F:$F,MATCH($A2892,'Storage Intermediate 2032'!$F:$F,1)+1)-INDEX('Storage Intermediate 2032'!$F:$F,MATCH($A2892,'Storage Intermediate 2032'!$F:$F,1)))
) *
($A2892-INDEX('Storage Intermediate 2032'!$F:$F,MATCH($A2892,'Storage Intermediate 2032'!$F:$F,1))) +
INDEX('Storage Intermediate 2032'!$1:$1048576,MATCH($A2892,'Storage Intermediate 2032'!$F:$F,1),MATCH(B$1,'Storage Intermediate 2032'!$1:$1,0))
)</f>
        <v>0.35347904362735877</v>
      </c>
      <c r="C2892" s="30" cm="1">
        <f t="array" ref="C2892">_xlfn.IFNA(INDEX('Storage Intermediate 2032'!$1:$1048576,MATCH($A2892,'Storage Intermediate 2032'!$F:$F,0),MATCH(C$1,'Storage Intermediate 2032'!$1:$1,0)),
(
(INDEX('Storage Intermediate 2032'!$1:$1048576,MATCH($A2892,'Storage Intermediate 2032'!$F:$F,1)+1,MATCH(C$1,'Storage Intermediate 2032'!$1:$1,0))-INDEX('Storage Intermediate 2032'!$1:$1048576,MATCH($A2892,'Storage Intermediate 2032'!$F:$F,1),MATCH(C$1,'Storage Intermediate 2032'!$1:$1,0)))/
(INDEX('Storage Intermediate 2032'!$F:$F,MATCH($A2892,'Storage Intermediate 2032'!$F:$F,1)+1)-INDEX('Storage Intermediate 2032'!$F:$F,MATCH($A2892,'Storage Intermediate 2032'!$F:$F,1)))
) *
($A2892-INDEX('Storage Intermediate 2032'!$F:$F,MATCH($A2892,'Storage Intermediate 2032'!$F:$F,1))) +
INDEX('Storage Intermediate 2032'!$1:$1048576,MATCH($A2892,'Storage Intermediate 2032'!$F:$F,1),MATCH(C$1,'Storage Intermediate 2032'!$1:$1,0))
)</f>
        <v>0.70695808725471754</v>
      </c>
    </row>
    <row r="2893" spans="1:3" x14ac:dyDescent="0.25">
      <c r="A2893" s="30">
        <v>2891</v>
      </c>
      <c r="B2893" s="30" cm="1">
        <f t="array" ref="B2893">_xlfn.IFNA(INDEX('Storage Intermediate 2032'!$1:$1048576,MATCH($A2893,'Storage Intermediate 2032'!$F:$F,0),MATCH(B$1,'Storage Intermediate 2032'!$1:$1,0)),
(
(INDEX('Storage Intermediate 2032'!$1:$1048576,MATCH($A2893,'Storage Intermediate 2032'!$F:$F,1)+1,MATCH(B$1,'Storage Intermediate 2032'!$1:$1,0))-INDEX('Storage Intermediate 2032'!$1:$1048576,MATCH($A2893,'Storage Intermediate 2032'!$F:$F,1),MATCH(B$1,'Storage Intermediate 2032'!$1:$1,0)))/
(INDEX('Storage Intermediate 2032'!$F:$F,MATCH($A2893,'Storage Intermediate 2032'!$F:$F,1)+1)-INDEX('Storage Intermediate 2032'!$F:$F,MATCH($A2893,'Storage Intermediate 2032'!$F:$F,1)))
) *
($A2893-INDEX('Storage Intermediate 2032'!$F:$F,MATCH($A2893,'Storage Intermediate 2032'!$F:$F,1))) +
INDEX('Storage Intermediate 2032'!$1:$1048576,MATCH($A2893,'Storage Intermediate 2032'!$F:$F,1),MATCH(B$1,'Storage Intermediate 2032'!$1:$1,0))
)</f>
        <v>0.35344164283043461</v>
      </c>
      <c r="C2893" s="30" cm="1">
        <f t="array" ref="C2893">_xlfn.IFNA(INDEX('Storage Intermediate 2032'!$1:$1048576,MATCH($A2893,'Storage Intermediate 2032'!$F:$F,0),MATCH(C$1,'Storage Intermediate 2032'!$1:$1,0)),
(
(INDEX('Storage Intermediate 2032'!$1:$1048576,MATCH($A2893,'Storage Intermediate 2032'!$F:$F,1)+1,MATCH(C$1,'Storage Intermediate 2032'!$1:$1,0))-INDEX('Storage Intermediate 2032'!$1:$1048576,MATCH($A2893,'Storage Intermediate 2032'!$F:$F,1),MATCH(C$1,'Storage Intermediate 2032'!$1:$1,0)))/
(INDEX('Storage Intermediate 2032'!$F:$F,MATCH($A2893,'Storage Intermediate 2032'!$F:$F,1)+1)-INDEX('Storage Intermediate 2032'!$F:$F,MATCH($A2893,'Storage Intermediate 2032'!$F:$F,1)))
) *
($A2893-INDEX('Storage Intermediate 2032'!$F:$F,MATCH($A2893,'Storage Intermediate 2032'!$F:$F,1))) +
INDEX('Storage Intermediate 2032'!$1:$1048576,MATCH($A2893,'Storage Intermediate 2032'!$F:$F,1),MATCH(C$1,'Storage Intermediate 2032'!$1:$1,0))
)</f>
        <v>0.70688328566086922</v>
      </c>
    </row>
    <row r="2894" spans="1:3" x14ac:dyDescent="0.25">
      <c r="A2894" s="30">
        <v>2892</v>
      </c>
      <c r="B2894" s="30" cm="1">
        <f t="array" ref="B2894">_xlfn.IFNA(INDEX('Storage Intermediate 2032'!$1:$1048576,MATCH($A2894,'Storage Intermediate 2032'!$F:$F,0),MATCH(B$1,'Storage Intermediate 2032'!$1:$1,0)),
(
(INDEX('Storage Intermediate 2032'!$1:$1048576,MATCH($A2894,'Storage Intermediate 2032'!$F:$F,1)+1,MATCH(B$1,'Storage Intermediate 2032'!$1:$1,0))-INDEX('Storage Intermediate 2032'!$1:$1048576,MATCH($A2894,'Storage Intermediate 2032'!$F:$F,1),MATCH(B$1,'Storage Intermediate 2032'!$1:$1,0)))/
(INDEX('Storage Intermediate 2032'!$F:$F,MATCH($A2894,'Storage Intermediate 2032'!$F:$F,1)+1)-INDEX('Storage Intermediate 2032'!$F:$F,MATCH($A2894,'Storage Intermediate 2032'!$F:$F,1)))
) *
($A2894-INDEX('Storage Intermediate 2032'!$F:$F,MATCH($A2894,'Storage Intermediate 2032'!$F:$F,1))) +
INDEX('Storage Intermediate 2032'!$1:$1048576,MATCH($A2894,'Storage Intermediate 2032'!$F:$F,1),MATCH(B$1,'Storage Intermediate 2032'!$1:$1,0))
)</f>
        <v>0.35340424203351051</v>
      </c>
      <c r="C2894" s="30" cm="1">
        <f t="array" ref="C2894">_xlfn.IFNA(INDEX('Storage Intermediate 2032'!$1:$1048576,MATCH($A2894,'Storage Intermediate 2032'!$F:$F,0),MATCH(C$1,'Storage Intermediate 2032'!$1:$1,0)),
(
(INDEX('Storage Intermediate 2032'!$1:$1048576,MATCH($A2894,'Storage Intermediate 2032'!$F:$F,1)+1,MATCH(C$1,'Storage Intermediate 2032'!$1:$1,0))-INDEX('Storage Intermediate 2032'!$1:$1048576,MATCH($A2894,'Storage Intermediate 2032'!$F:$F,1),MATCH(C$1,'Storage Intermediate 2032'!$1:$1,0)))/
(INDEX('Storage Intermediate 2032'!$F:$F,MATCH($A2894,'Storage Intermediate 2032'!$F:$F,1)+1)-INDEX('Storage Intermediate 2032'!$F:$F,MATCH($A2894,'Storage Intermediate 2032'!$F:$F,1)))
) *
($A2894-INDEX('Storage Intermediate 2032'!$F:$F,MATCH($A2894,'Storage Intermediate 2032'!$F:$F,1))) +
INDEX('Storage Intermediate 2032'!$1:$1048576,MATCH($A2894,'Storage Intermediate 2032'!$F:$F,1),MATCH(C$1,'Storage Intermediate 2032'!$1:$1,0))
)</f>
        <v>0.70680848406702101</v>
      </c>
    </row>
    <row r="2895" spans="1:3" x14ac:dyDescent="0.25">
      <c r="A2895" s="30">
        <v>2893</v>
      </c>
      <c r="B2895" s="30" cm="1">
        <f t="array" ref="B2895">_xlfn.IFNA(INDEX('Storage Intermediate 2032'!$1:$1048576,MATCH($A2895,'Storage Intermediate 2032'!$F:$F,0),MATCH(B$1,'Storage Intermediate 2032'!$1:$1,0)),
(
(INDEX('Storage Intermediate 2032'!$1:$1048576,MATCH($A2895,'Storage Intermediate 2032'!$F:$F,1)+1,MATCH(B$1,'Storage Intermediate 2032'!$1:$1,0))-INDEX('Storage Intermediate 2032'!$1:$1048576,MATCH($A2895,'Storage Intermediate 2032'!$F:$F,1),MATCH(B$1,'Storage Intermediate 2032'!$1:$1,0)))/
(INDEX('Storage Intermediate 2032'!$F:$F,MATCH($A2895,'Storage Intermediate 2032'!$F:$F,1)+1)-INDEX('Storage Intermediate 2032'!$F:$F,MATCH($A2895,'Storage Intermediate 2032'!$F:$F,1)))
) *
($A2895-INDEX('Storage Intermediate 2032'!$F:$F,MATCH($A2895,'Storage Intermediate 2032'!$F:$F,1))) +
INDEX('Storage Intermediate 2032'!$1:$1048576,MATCH($A2895,'Storage Intermediate 2032'!$F:$F,1),MATCH(B$1,'Storage Intermediate 2032'!$1:$1,0))
)</f>
        <v>0.35336684123658635</v>
      </c>
      <c r="C2895" s="30" cm="1">
        <f t="array" ref="C2895">_xlfn.IFNA(INDEX('Storage Intermediate 2032'!$1:$1048576,MATCH($A2895,'Storage Intermediate 2032'!$F:$F,0),MATCH(C$1,'Storage Intermediate 2032'!$1:$1,0)),
(
(INDEX('Storage Intermediate 2032'!$1:$1048576,MATCH($A2895,'Storage Intermediate 2032'!$F:$F,1)+1,MATCH(C$1,'Storage Intermediate 2032'!$1:$1,0))-INDEX('Storage Intermediate 2032'!$1:$1048576,MATCH($A2895,'Storage Intermediate 2032'!$F:$F,1),MATCH(C$1,'Storage Intermediate 2032'!$1:$1,0)))/
(INDEX('Storage Intermediate 2032'!$F:$F,MATCH($A2895,'Storage Intermediate 2032'!$F:$F,1)+1)-INDEX('Storage Intermediate 2032'!$F:$F,MATCH($A2895,'Storage Intermediate 2032'!$F:$F,1)))
) *
($A2895-INDEX('Storage Intermediate 2032'!$F:$F,MATCH($A2895,'Storage Intermediate 2032'!$F:$F,1))) +
INDEX('Storage Intermediate 2032'!$1:$1048576,MATCH($A2895,'Storage Intermediate 2032'!$F:$F,1),MATCH(C$1,'Storage Intermediate 2032'!$1:$1,0))
)</f>
        <v>0.7067336824731727</v>
      </c>
    </row>
    <row r="2896" spans="1:3" x14ac:dyDescent="0.25">
      <c r="A2896" s="30">
        <v>2894</v>
      </c>
      <c r="B2896" s="30" cm="1">
        <f t="array" ref="B2896">_xlfn.IFNA(INDEX('Storage Intermediate 2032'!$1:$1048576,MATCH($A2896,'Storage Intermediate 2032'!$F:$F,0),MATCH(B$1,'Storage Intermediate 2032'!$1:$1,0)),
(
(INDEX('Storage Intermediate 2032'!$1:$1048576,MATCH($A2896,'Storage Intermediate 2032'!$F:$F,1)+1,MATCH(B$1,'Storage Intermediate 2032'!$1:$1,0))-INDEX('Storage Intermediate 2032'!$1:$1048576,MATCH($A2896,'Storage Intermediate 2032'!$F:$F,1),MATCH(B$1,'Storage Intermediate 2032'!$1:$1,0)))/
(INDEX('Storage Intermediate 2032'!$F:$F,MATCH($A2896,'Storage Intermediate 2032'!$F:$F,1)+1)-INDEX('Storage Intermediate 2032'!$F:$F,MATCH($A2896,'Storage Intermediate 2032'!$F:$F,1)))
) *
($A2896-INDEX('Storage Intermediate 2032'!$F:$F,MATCH($A2896,'Storage Intermediate 2032'!$F:$F,1))) +
INDEX('Storage Intermediate 2032'!$1:$1048576,MATCH($A2896,'Storage Intermediate 2032'!$F:$F,1),MATCH(B$1,'Storage Intermediate 2032'!$1:$1,0))
)</f>
        <v>0.35332944043966219</v>
      </c>
      <c r="C2896" s="30" cm="1">
        <f t="array" ref="C2896">_xlfn.IFNA(INDEX('Storage Intermediate 2032'!$1:$1048576,MATCH($A2896,'Storage Intermediate 2032'!$F:$F,0),MATCH(C$1,'Storage Intermediate 2032'!$1:$1,0)),
(
(INDEX('Storage Intermediate 2032'!$1:$1048576,MATCH($A2896,'Storage Intermediate 2032'!$F:$F,1)+1,MATCH(C$1,'Storage Intermediate 2032'!$1:$1,0))-INDEX('Storage Intermediate 2032'!$1:$1048576,MATCH($A2896,'Storage Intermediate 2032'!$F:$F,1),MATCH(C$1,'Storage Intermediate 2032'!$1:$1,0)))/
(INDEX('Storage Intermediate 2032'!$F:$F,MATCH($A2896,'Storage Intermediate 2032'!$F:$F,1)+1)-INDEX('Storage Intermediate 2032'!$F:$F,MATCH($A2896,'Storage Intermediate 2032'!$F:$F,1)))
) *
($A2896-INDEX('Storage Intermediate 2032'!$F:$F,MATCH($A2896,'Storage Intermediate 2032'!$F:$F,1))) +
INDEX('Storage Intermediate 2032'!$1:$1048576,MATCH($A2896,'Storage Intermediate 2032'!$F:$F,1),MATCH(C$1,'Storage Intermediate 2032'!$1:$1,0))
)</f>
        <v>0.70665888087932438</v>
      </c>
    </row>
    <row r="2897" spans="1:3" x14ac:dyDescent="0.25">
      <c r="A2897" s="30">
        <v>2895</v>
      </c>
      <c r="B2897" s="30" cm="1">
        <f t="array" ref="B2897">_xlfn.IFNA(INDEX('Storage Intermediate 2032'!$1:$1048576,MATCH($A2897,'Storage Intermediate 2032'!$F:$F,0),MATCH(B$1,'Storage Intermediate 2032'!$1:$1,0)),
(
(INDEX('Storage Intermediate 2032'!$1:$1048576,MATCH($A2897,'Storage Intermediate 2032'!$F:$F,1)+1,MATCH(B$1,'Storage Intermediate 2032'!$1:$1,0))-INDEX('Storage Intermediate 2032'!$1:$1048576,MATCH($A2897,'Storage Intermediate 2032'!$F:$F,1),MATCH(B$1,'Storage Intermediate 2032'!$1:$1,0)))/
(INDEX('Storage Intermediate 2032'!$F:$F,MATCH($A2897,'Storage Intermediate 2032'!$F:$F,1)+1)-INDEX('Storage Intermediate 2032'!$F:$F,MATCH($A2897,'Storage Intermediate 2032'!$F:$F,1)))
) *
($A2897-INDEX('Storage Intermediate 2032'!$F:$F,MATCH($A2897,'Storage Intermediate 2032'!$F:$F,1))) +
INDEX('Storage Intermediate 2032'!$1:$1048576,MATCH($A2897,'Storage Intermediate 2032'!$F:$F,1),MATCH(B$1,'Storage Intermediate 2032'!$1:$1,0))
)</f>
        <v>0.35329203964273803</v>
      </c>
      <c r="C2897" s="30" cm="1">
        <f t="array" ref="C2897">_xlfn.IFNA(INDEX('Storage Intermediate 2032'!$1:$1048576,MATCH($A2897,'Storage Intermediate 2032'!$F:$F,0),MATCH(C$1,'Storage Intermediate 2032'!$1:$1,0)),
(
(INDEX('Storage Intermediate 2032'!$1:$1048576,MATCH($A2897,'Storage Intermediate 2032'!$F:$F,1)+1,MATCH(C$1,'Storage Intermediate 2032'!$1:$1,0))-INDEX('Storage Intermediate 2032'!$1:$1048576,MATCH($A2897,'Storage Intermediate 2032'!$F:$F,1),MATCH(C$1,'Storage Intermediate 2032'!$1:$1,0)))/
(INDEX('Storage Intermediate 2032'!$F:$F,MATCH($A2897,'Storage Intermediate 2032'!$F:$F,1)+1)-INDEX('Storage Intermediate 2032'!$F:$F,MATCH($A2897,'Storage Intermediate 2032'!$F:$F,1)))
) *
($A2897-INDEX('Storage Intermediate 2032'!$F:$F,MATCH($A2897,'Storage Intermediate 2032'!$F:$F,1))) +
INDEX('Storage Intermediate 2032'!$1:$1048576,MATCH($A2897,'Storage Intermediate 2032'!$F:$F,1),MATCH(C$1,'Storage Intermediate 2032'!$1:$1,0))
)</f>
        <v>0.70658407928547606</v>
      </c>
    </row>
    <row r="2898" spans="1:3" x14ac:dyDescent="0.25">
      <c r="A2898" s="30">
        <v>2896</v>
      </c>
      <c r="B2898" s="30" cm="1">
        <f t="array" ref="B2898">_xlfn.IFNA(INDEX('Storage Intermediate 2032'!$1:$1048576,MATCH($A2898,'Storage Intermediate 2032'!$F:$F,0),MATCH(B$1,'Storage Intermediate 2032'!$1:$1,0)),
(
(INDEX('Storage Intermediate 2032'!$1:$1048576,MATCH($A2898,'Storage Intermediate 2032'!$F:$F,1)+1,MATCH(B$1,'Storage Intermediate 2032'!$1:$1,0))-INDEX('Storage Intermediate 2032'!$1:$1048576,MATCH($A2898,'Storage Intermediate 2032'!$F:$F,1),MATCH(B$1,'Storage Intermediate 2032'!$1:$1,0)))/
(INDEX('Storage Intermediate 2032'!$F:$F,MATCH($A2898,'Storage Intermediate 2032'!$F:$F,1)+1)-INDEX('Storage Intermediate 2032'!$F:$F,MATCH($A2898,'Storage Intermediate 2032'!$F:$F,1)))
) *
($A2898-INDEX('Storage Intermediate 2032'!$F:$F,MATCH($A2898,'Storage Intermediate 2032'!$F:$F,1))) +
INDEX('Storage Intermediate 2032'!$1:$1048576,MATCH($A2898,'Storage Intermediate 2032'!$F:$F,1),MATCH(B$1,'Storage Intermediate 2032'!$1:$1,0))
)</f>
        <v>0.35325463884581387</v>
      </c>
      <c r="C2898" s="30" cm="1">
        <f t="array" ref="C2898">_xlfn.IFNA(INDEX('Storage Intermediate 2032'!$1:$1048576,MATCH($A2898,'Storage Intermediate 2032'!$F:$F,0),MATCH(C$1,'Storage Intermediate 2032'!$1:$1,0)),
(
(INDEX('Storage Intermediate 2032'!$1:$1048576,MATCH($A2898,'Storage Intermediate 2032'!$F:$F,1)+1,MATCH(C$1,'Storage Intermediate 2032'!$1:$1,0))-INDEX('Storage Intermediate 2032'!$1:$1048576,MATCH($A2898,'Storage Intermediate 2032'!$F:$F,1),MATCH(C$1,'Storage Intermediate 2032'!$1:$1,0)))/
(INDEX('Storage Intermediate 2032'!$F:$F,MATCH($A2898,'Storage Intermediate 2032'!$F:$F,1)+1)-INDEX('Storage Intermediate 2032'!$F:$F,MATCH($A2898,'Storage Intermediate 2032'!$F:$F,1)))
) *
($A2898-INDEX('Storage Intermediate 2032'!$F:$F,MATCH($A2898,'Storage Intermediate 2032'!$F:$F,1))) +
INDEX('Storage Intermediate 2032'!$1:$1048576,MATCH($A2898,'Storage Intermediate 2032'!$F:$F,1),MATCH(C$1,'Storage Intermediate 2032'!$1:$1,0))
)</f>
        <v>0.70650927769162775</v>
      </c>
    </row>
    <row r="2899" spans="1:3" x14ac:dyDescent="0.25">
      <c r="A2899" s="30">
        <v>2897</v>
      </c>
      <c r="B2899" s="30" cm="1">
        <f t="array" ref="B2899">_xlfn.IFNA(INDEX('Storage Intermediate 2032'!$1:$1048576,MATCH($A2899,'Storage Intermediate 2032'!$F:$F,0),MATCH(B$1,'Storage Intermediate 2032'!$1:$1,0)),
(
(INDEX('Storage Intermediate 2032'!$1:$1048576,MATCH($A2899,'Storage Intermediate 2032'!$F:$F,1)+1,MATCH(B$1,'Storage Intermediate 2032'!$1:$1,0))-INDEX('Storage Intermediate 2032'!$1:$1048576,MATCH($A2899,'Storage Intermediate 2032'!$F:$F,1),MATCH(B$1,'Storage Intermediate 2032'!$1:$1,0)))/
(INDEX('Storage Intermediate 2032'!$F:$F,MATCH($A2899,'Storage Intermediate 2032'!$F:$F,1)+1)-INDEX('Storage Intermediate 2032'!$F:$F,MATCH($A2899,'Storage Intermediate 2032'!$F:$F,1)))
) *
($A2899-INDEX('Storage Intermediate 2032'!$F:$F,MATCH($A2899,'Storage Intermediate 2032'!$F:$F,1))) +
INDEX('Storage Intermediate 2032'!$1:$1048576,MATCH($A2899,'Storage Intermediate 2032'!$F:$F,1),MATCH(B$1,'Storage Intermediate 2032'!$1:$1,0))
)</f>
        <v>0.35321723804888971</v>
      </c>
      <c r="C2899" s="30" cm="1">
        <f t="array" ref="C2899">_xlfn.IFNA(INDEX('Storage Intermediate 2032'!$1:$1048576,MATCH($A2899,'Storage Intermediate 2032'!$F:$F,0),MATCH(C$1,'Storage Intermediate 2032'!$1:$1,0)),
(
(INDEX('Storage Intermediate 2032'!$1:$1048576,MATCH($A2899,'Storage Intermediate 2032'!$F:$F,1)+1,MATCH(C$1,'Storage Intermediate 2032'!$1:$1,0))-INDEX('Storage Intermediate 2032'!$1:$1048576,MATCH($A2899,'Storage Intermediate 2032'!$F:$F,1),MATCH(C$1,'Storage Intermediate 2032'!$1:$1,0)))/
(INDEX('Storage Intermediate 2032'!$F:$F,MATCH($A2899,'Storage Intermediate 2032'!$F:$F,1)+1)-INDEX('Storage Intermediate 2032'!$F:$F,MATCH($A2899,'Storage Intermediate 2032'!$F:$F,1)))
) *
($A2899-INDEX('Storage Intermediate 2032'!$F:$F,MATCH($A2899,'Storage Intermediate 2032'!$F:$F,1))) +
INDEX('Storage Intermediate 2032'!$1:$1048576,MATCH($A2899,'Storage Intermediate 2032'!$F:$F,1),MATCH(C$1,'Storage Intermediate 2032'!$1:$1,0))
)</f>
        <v>0.70643447609777943</v>
      </c>
    </row>
    <row r="2900" spans="1:3" x14ac:dyDescent="0.25">
      <c r="A2900" s="30">
        <v>2898</v>
      </c>
      <c r="B2900" s="30" cm="1">
        <f t="array" ref="B2900">_xlfn.IFNA(INDEX('Storage Intermediate 2032'!$1:$1048576,MATCH($A2900,'Storage Intermediate 2032'!$F:$F,0),MATCH(B$1,'Storage Intermediate 2032'!$1:$1,0)),
(
(INDEX('Storage Intermediate 2032'!$1:$1048576,MATCH($A2900,'Storage Intermediate 2032'!$F:$F,1)+1,MATCH(B$1,'Storage Intermediate 2032'!$1:$1,0))-INDEX('Storage Intermediate 2032'!$1:$1048576,MATCH($A2900,'Storage Intermediate 2032'!$F:$F,1),MATCH(B$1,'Storage Intermediate 2032'!$1:$1,0)))/
(INDEX('Storage Intermediate 2032'!$F:$F,MATCH($A2900,'Storage Intermediate 2032'!$F:$F,1)+1)-INDEX('Storage Intermediate 2032'!$F:$F,MATCH($A2900,'Storage Intermediate 2032'!$F:$F,1)))
) *
($A2900-INDEX('Storage Intermediate 2032'!$F:$F,MATCH($A2900,'Storage Intermediate 2032'!$F:$F,1))) +
INDEX('Storage Intermediate 2032'!$1:$1048576,MATCH($A2900,'Storage Intermediate 2032'!$F:$F,1),MATCH(B$1,'Storage Intermediate 2032'!$1:$1,0))
)</f>
        <v>0.35317983725196556</v>
      </c>
      <c r="C2900" s="30" cm="1">
        <f t="array" ref="C2900">_xlfn.IFNA(INDEX('Storage Intermediate 2032'!$1:$1048576,MATCH($A2900,'Storage Intermediate 2032'!$F:$F,0),MATCH(C$1,'Storage Intermediate 2032'!$1:$1,0)),
(
(INDEX('Storage Intermediate 2032'!$1:$1048576,MATCH($A2900,'Storage Intermediate 2032'!$F:$F,1)+1,MATCH(C$1,'Storage Intermediate 2032'!$1:$1,0))-INDEX('Storage Intermediate 2032'!$1:$1048576,MATCH($A2900,'Storage Intermediate 2032'!$F:$F,1),MATCH(C$1,'Storage Intermediate 2032'!$1:$1,0)))/
(INDEX('Storage Intermediate 2032'!$F:$F,MATCH($A2900,'Storage Intermediate 2032'!$F:$F,1)+1)-INDEX('Storage Intermediate 2032'!$F:$F,MATCH($A2900,'Storage Intermediate 2032'!$F:$F,1)))
) *
($A2900-INDEX('Storage Intermediate 2032'!$F:$F,MATCH($A2900,'Storage Intermediate 2032'!$F:$F,1))) +
INDEX('Storage Intermediate 2032'!$1:$1048576,MATCH($A2900,'Storage Intermediate 2032'!$F:$F,1),MATCH(C$1,'Storage Intermediate 2032'!$1:$1,0))
)</f>
        <v>0.70635967450393111</v>
      </c>
    </row>
    <row r="2901" spans="1:3" x14ac:dyDescent="0.25">
      <c r="A2901" s="30">
        <v>2899</v>
      </c>
      <c r="B2901" s="30" cm="1">
        <f t="array" ref="B2901">_xlfn.IFNA(INDEX('Storage Intermediate 2032'!$1:$1048576,MATCH($A2901,'Storage Intermediate 2032'!$F:$F,0),MATCH(B$1,'Storage Intermediate 2032'!$1:$1,0)),
(
(INDEX('Storage Intermediate 2032'!$1:$1048576,MATCH($A2901,'Storage Intermediate 2032'!$F:$F,1)+1,MATCH(B$1,'Storage Intermediate 2032'!$1:$1,0))-INDEX('Storage Intermediate 2032'!$1:$1048576,MATCH($A2901,'Storage Intermediate 2032'!$F:$F,1),MATCH(B$1,'Storage Intermediate 2032'!$1:$1,0)))/
(INDEX('Storage Intermediate 2032'!$F:$F,MATCH($A2901,'Storage Intermediate 2032'!$F:$F,1)+1)-INDEX('Storage Intermediate 2032'!$F:$F,MATCH($A2901,'Storage Intermediate 2032'!$F:$F,1)))
) *
($A2901-INDEX('Storage Intermediate 2032'!$F:$F,MATCH($A2901,'Storage Intermediate 2032'!$F:$F,1))) +
INDEX('Storage Intermediate 2032'!$1:$1048576,MATCH($A2901,'Storage Intermediate 2032'!$F:$F,1),MATCH(B$1,'Storage Intermediate 2032'!$1:$1,0))
)</f>
        <v>0.3531424364550414</v>
      </c>
      <c r="C2901" s="30" cm="1">
        <f t="array" ref="C2901">_xlfn.IFNA(INDEX('Storage Intermediate 2032'!$1:$1048576,MATCH($A2901,'Storage Intermediate 2032'!$F:$F,0),MATCH(C$1,'Storage Intermediate 2032'!$1:$1,0)),
(
(INDEX('Storage Intermediate 2032'!$1:$1048576,MATCH($A2901,'Storage Intermediate 2032'!$F:$F,1)+1,MATCH(C$1,'Storage Intermediate 2032'!$1:$1,0))-INDEX('Storage Intermediate 2032'!$1:$1048576,MATCH($A2901,'Storage Intermediate 2032'!$F:$F,1),MATCH(C$1,'Storage Intermediate 2032'!$1:$1,0)))/
(INDEX('Storage Intermediate 2032'!$F:$F,MATCH($A2901,'Storage Intermediate 2032'!$F:$F,1)+1)-INDEX('Storage Intermediate 2032'!$F:$F,MATCH($A2901,'Storage Intermediate 2032'!$F:$F,1)))
) *
($A2901-INDEX('Storage Intermediate 2032'!$F:$F,MATCH($A2901,'Storage Intermediate 2032'!$F:$F,1))) +
INDEX('Storage Intermediate 2032'!$1:$1048576,MATCH($A2901,'Storage Intermediate 2032'!$F:$F,1),MATCH(C$1,'Storage Intermediate 2032'!$1:$1,0))
)</f>
        <v>0.70628487291008279</v>
      </c>
    </row>
    <row r="2902" spans="1:3" x14ac:dyDescent="0.25">
      <c r="A2902" s="30">
        <v>2900</v>
      </c>
      <c r="B2902" s="30" cm="1">
        <f t="array" ref="B2902">_xlfn.IFNA(INDEX('Storage Intermediate 2032'!$1:$1048576,MATCH($A2902,'Storage Intermediate 2032'!$F:$F,0),MATCH(B$1,'Storage Intermediate 2032'!$1:$1,0)),
(
(INDEX('Storage Intermediate 2032'!$1:$1048576,MATCH($A2902,'Storage Intermediate 2032'!$F:$F,1)+1,MATCH(B$1,'Storage Intermediate 2032'!$1:$1,0))-INDEX('Storage Intermediate 2032'!$1:$1048576,MATCH($A2902,'Storage Intermediate 2032'!$F:$F,1),MATCH(B$1,'Storage Intermediate 2032'!$1:$1,0)))/
(INDEX('Storage Intermediate 2032'!$F:$F,MATCH($A2902,'Storage Intermediate 2032'!$F:$F,1)+1)-INDEX('Storage Intermediate 2032'!$F:$F,MATCH($A2902,'Storage Intermediate 2032'!$F:$F,1)))
) *
($A2902-INDEX('Storage Intermediate 2032'!$F:$F,MATCH($A2902,'Storage Intermediate 2032'!$F:$F,1))) +
INDEX('Storage Intermediate 2032'!$1:$1048576,MATCH($A2902,'Storage Intermediate 2032'!$F:$F,1),MATCH(B$1,'Storage Intermediate 2032'!$1:$1,0))
)</f>
        <v>0.35310503565811729</v>
      </c>
      <c r="C2902" s="30" cm="1">
        <f t="array" ref="C2902">_xlfn.IFNA(INDEX('Storage Intermediate 2032'!$1:$1048576,MATCH($A2902,'Storage Intermediate 2032'!$F:$F,0),MATCH(C$1,'Storage Intermediate 2032'!$1:$1,0)),
(
(INDEX('Storage Intermediate 2032'!$1:$1048576,MATCH($A2902,'Storage Intermediate 2032'!$F:$F,1)+1,MATCH(C$1,'Storage Intermediate 2032'!$1:$1,0))-INDEX('Storage Intermediate 2032'!$1:$1048576,MATCH($A2902,'Storage Intermediate 2032'!$F:$F,1),MATCH(C$1,'Storage Intermediate 2032'!$1:$1,0)))/
(INDEX('Storage Intermediate 2032'!$F:$F,MATCH($A2902,'Storage Intermediate 2032'!$F:$F,1)+1)-INDEX('Storage Intermediate 2032'!$F:$F,MATCH($A2902,'Storage Intermediate 2032'!$F:$F,1)))
) *
($A2902-INDEX('Storage Intermediate 2032'!$F:$F,MATCH($A2902,'Storage Intermediate 2032'!$F:$F,1))) +
INDEX('Storage Intermediate 2032'!$1:$1048576,MATCH($A2902,'Storage Intermediate 2032'!$F:$F,1),MATCH(C$1,'Storage Intermediate 2032'!$1:$1,0))
)</f>
        <v>0.70621007131623459</v>
      </c>
    </row>
    <row r="2903" spans="1:3" x14ac:dyDescent="0.25">
      <c r="A2903" s="30">
        <v>2901</v>
      </c>
      <c r="B2903" s="30" cm="1">
        <f t="array" ref="B2903">_xlfn.IFNA(INDEX('Storage Intermediate 2032'!$1:$1048576,MATCH($A2903,'Storage Intermediate 2032'!$F:$F,0),MATCH(B$1,'Storage Intermediate 2032'!$1:$1,0)),
(
(INDEX('Storage Intermediate 2032'!$1:$1048576,MATCH($A2903,'Storage Intermediate 2032'!$F:$F,1)+1,MATCH(B$1,'Storage Intermediate 2032'!$1:$1,0))-INDEX('Storage Intermediate 2032'!$1:$1048576,MATCH($A2903,'Storage Intermediate 2032'!$F:$F,1),MATCH(B$1,'Storage Intermediate 2032'!$1:$1,0)))/
(INDEX('Storage Intermediate 2032'!$F:$F,MATCH($A2903,'Storage Intermediate 2032'!$F:$F,1)+1)-INDEX('Storage Intermediate 2032'!$F:$F,MATCH($A2903,'Storage Intermediate 2032'!$F:$F,1)))
) *
($A2903-INDEX('Storage Intermediate 2032'!$F:$F,MATCH($A2903,'Storage Intermediate 2032'!$F:$F,1))) +
INDEX('Storage Intermediate 2032'!$1:$1048576,MATCH($A2903,'Storage Intermediate 2032'!$F:$F,1),MATCH(B$1,'Storage Intermediate 2032'!$1:$1,0))
)</f>
        <v>0.35306763486119314</v>
      </c>
      <c r="C2903" s="30" cm="1">
        <f t="array" ref="C2903">_xlfn.IFNA(INDEX('Storage Intermediate 2032'!$1:$1048576,MATCH($A2903,'Storage Intermediate 2032'!$F:$F,0),MATCH(C$1,'Storage Intermediate 2032'!$1:$1,0)),
(
(INDEX('Storage Intermediate 2032'!$1:$1048576,MATCH($A2903,'Storage Intermediate 2032'!$F:$F,1)+1,MATCH(C$1,'Storage Intermediate 2032'!$1:$1,0))-INDEX('Storage Intermediate 2032'!$1:$1048576,MATCH($A2903,'Storage Intermediate 2032'!$F:$F,1),MATCH(C$1,'Storage Intermediate 2032'!$1:$1,0)))/
(INDEX('Storage Intermediate 2032'!$F:$F,MATCH($A2903,'Storage Intermediate 2032'!$F:$F,1)+1)-INDEX('Storage Intermediate 2032'!$F:$F,MATCH($A2903,'Storage Intermediate 2032'!$F:$F,1)))
) *
($A2903-INDEX('Storage Intermediate 2032'!$F:$F,MATCH($A2903,'Storage Intermediate 2032'!$F:$F,1))) +
INDEX('Storage Intermediate 2032'!$1:$1048576,MATCH($A2903,'Storage Intermediate 2032'!$F:$F,1),MATCH(C$1,'Storage Intermediate 2032'!$1:$1,0))
)</f>
        <v>0.70613526972238627</v>
      </c>
    </row>
    <row r="2904" spans="1:3" x14ac:dyDescent="0.25">
      <c r="A2904" s="30">
        <v>2902</v>
      </c>
      <c r="B2904" s="30" cm="1">
        <f t="array" ref="B2904">_xlfn.IFNA(INDEX('Storage Intermediate 2032'!$1:$1048576,MATCH($A2904,'Storage Intermediate 2032'!$F:$F,0),MATCH(B$1,'Storage Intermediate 2032'!$1:$1,0)),
(
(INDEX('Storage Intermediate 2032'!$1:$1048576,MATCH($A2904,'Storage Intermediate 2032'!$F:$F,1)+1,MATCH(B$1,'Storage Intermediate 2032'!$1:$1,0))-INDEX('Storage Intermediate 2032'!$1:$1048576,MATCH($A2904,'Storage Intermediate 2032'!$F:$F,1),MATCH(B$1,'Storage Intermediate 2032'!$1:$1,0)))/
(INDEX('Storage Intermediate 2032'!$F:$F,MATCH($A2904,'Storage Intermediate 2032'!$F:$F,1)+1)-INDEX('Storage Intermediate 2032'!$F:$F,MATCH($A2904,'Storage Intermediate 2032'!$F:$F,1)))
) *
($A2904-INDEX('Storage Intermediate 2032'!$F:$F,MATCH($A2904,'Storage Intermediate 2032'!$F:$F,1))) +
INDEX('Storage Intermediate 2032'!$1:$1048576,MATCH($A2904,'Storage Intermediate 2032'!$F:$F,1),MATCH(B$1,'Storage Intermediate 2032'!$1:$1,0))
)</f>
        <v>0.35303023406426898</v>
      </c>
      <c r="C2904" s="30" cm="1">
        <f t="array" ref="C2904">_xlfn.IFNA(INDEX('Storage Intermediate 2032'!$1:$1048576,MATCH($A2904,'Storage Intermediate 2032'!$F:$F,0),MATCH(C$1,'Storage Intermediate 2032'!$1:$1,0)),
(
(INDEX('Storage Intermediate 2032'!$1:$1048576,MATCH($A2904,'Storage Intermediate 2032'!$F:$F,1)+1,MATCH(C$1,'Storage Intermediate 2032'!$1:$1,0))-INDEX('Storage Intermediate 2032'!$1:$1048576,MATCH($A2904,'Storage Intermediate 2032'!$F:$F,1),MATCH(C$1,'Storage Intermediate 2032'!$1:$1,0)))/
(INDEX('Storage Intermediate 2032'!$F:$F,MATCH($A2904,'Storage Intermediate 2032'!$F:$F,1)+1)-INDEX('Storage Intermediate 2032'!$F:$F,MATCH($A2904,'Storage Intermediate 2032'!$F:$F,1)))
) *
($A2904-INDEX('Storage Intermediate 2032'!$F:$F,MATCH($A2904,'Storage Intermediate 2032'!$F:$F,1))) +
INDEX('Storage Intermediate 2032'!$1:$1048576,MATCH($A2904,'Storage Intermediate 2032'!$F:$F,1),MATCH(C$1,'Storage Intermediate 2032'!$1:$1,0))
)</f>
        <v>0.70606046812853795</v>
      </c>
    </row>
    <row r="2905" spans="1:3" x14ac:dyDescent="0.25">
      <c r="A2905" s="30">
        <v>2903</v>
      </c>
      <c r="B2905" s="30" cm="1">
        <f t="array" ref="B2905">_xlfn.IFNA(INDEX('Storage Intermediate 2032'!$1:$1048576,MATCH($A2905,'Storage Intermediate 2032'!$F:$F,0),MATCH(B$1,'Storage Intermediate 2032'!$1:$1,0)),
(
(INDEX('Storage Intermediate 2032'!$1:$1048576,MATCH($A2905,'Storage Intermediate 2032'!$F:$F,1)+1,MATCH(B$1,'Storage Intermediate 2032'!$1:$1,0))-INDEX('Storage Intermediate 2032'!$1:$1048576,MATCH($A2905,'Storage Intermediate 2032'!$F:$F,1),MATCH(B$1,'Storage Intermediate 2032'!$1:$1,0)))/
(INDEX('Storage Intermediate 2032'!$F:$F,MATCH($A2905,'Storage Intermediate 2032'!$F:$F,1)+1)-INDEX('Storage Intermediate 2032'!$F:$F,MATCH($A2905,'Storage Intermediate 2032'!$F:$F,1)))
) *
($A2905-INDEX('Storage Intermediate 2032'!$F:$F,MATCH($A2905,'Storage Intermediate 2032'!$F:$F,1))) +
INDEX('Storage Intermediate 2032'!$1:$1048576,MATCH($A2905,'Storage Intermediate 2032'!$F:$F,1),MATCH(B$1,'Storage Intermediate 2032'!$1:$1,0))
)</f>
        <v>0.35299283326734482</v>
      </c>
      <c r="C2905" s="30" cm="1">
        <f t="array" ref="C2905">_xlfn.IFNA(INDEX('Storage Intermediate 2032'!$1:$1048576,MATCH($A2905,'Storage Intermediate 2032'!$F:$F,0),MATCH(C$1,'Storage Intermediate 2032'!$1:$1,0)),
(
(INDEX('Storage Intermediate 2032'!$1:$1048576,MATCH($A2905,'Storage Intermediate 2032'!$F:$F,1)+1,MATCH(C$1,'Storage Intermediate 2032'!$1:$1,0))-INDEX('Storage Intermediate 2032'!$1:$1048576,MATCH($A2905,'Storage Intermediate 2032'!$F:$F,1),MATCH(C$1,'Storage Intermediate 2032'!$1:$1,0)))/
(INDEX('Storage Intermediate 2032'!$F:$F,MATCH($A2905,'Storage Intermediate 2032'!$F:$F,1)+1)-INDEX('Storage Intermediate 2032'!$F:$F,MATCH($A2905,'Storage Intermediate 2032'!$F:$F,1)))
) *
($A2905-INDEX('Storage Intermediate 2032'!$F:$F,MATCH($A2905,'Storage Intermediate 2032'!$F:$F,1))) +
INDEX('Storage Intermediate 2032'!$1:$1048576,MATCH($A2905,'Storage Intermediate 2032'!$F:$F,1),MATCH(C$1,'Storage Intermediate 2032'!$1:$1,0))
)</f>
        <v>0.70598566653468964</v>
      </c>
    </row>
    <row r="2906" spans="1:3" x14ac:dyDescent="0.25">
      <c r="A2906" s="30">
        <v>2904</v>
      </c>
      <c r="B2906" s="30" cm="1">
        <f t="array" ref="B2906">_xlfn.IFNA(INDEX('Storage Intermediate 2032'!$1:$1048576,MATCH($A2906,'Storage Intermediate 2032'!$F:$F,0),MATCH(B$1,'Storage Intermediate 2032'!$1:$1,0)),
(
(INDEX('Storage Intermediate 2032'!$1:$1048576,MATCH($A2906,'Storage Intermediate 2032'!$F:$F,1)+1,MATCH(B$1,'Storage Intermediate 2032'!$1:$1,0))-INDEX('Storage Intermediate 2032'!$1:$1048576,MATCH($A2906,'Storage Intermediate 2032'!$F:$F,1),MATCH(B$1,'Storage Intermediate 2032'!$1:$1,0)))/
(INDEX('Storage Intermediate 2032'!$F:$F,MATCH($A2906,'Storage Intermediate 2032'!$F:$F,1)+1)-INDEX('Storage Intermediate 2032'!$F:$F,MATCH($A2906,'Storage Intermediate 2032'!$F:$F,1)))
) *
($A2906-INDEX('Storage Intermediate 2032'!$F:$F,MATCH($A2906,'Storage Intermediate 2032'!$F:$F,1))) +
INDEX('Storage Intermediate 2032'!$1:$1048576,MATCH($A2906,'Storage Intermediate 2032'!$F:$F,1),MATCH(B$1,'Storage Intermediate 2032'!$1:$1,0))
)</f>
        <v>0.35295543247042066</v>
      </c>
      <c r="C2906" s="30" cm="1">
        <f t="array" ref="C2906">_xlfn.IFNA(INDEX('Storage Intermediate 2032'!$1:$1048576,MATCH($A2906,'Storage Intermediate 2032'!$F:$F,0),MATCH(C$1,'Storage Intermediate 2032'!$1:$1,0)),
(
(INDEX('Storage Intermediate 2032'!$1:$1048576,MATCH($A2906,'Storage Intermediate 2032'!$F:$F,1)+1,MATCH(C$1,'Storage Intermediate 2032'!$1:$1,0))-INDEX('Storage Intermediate 2032'!$1:$1048576,MATCH($A2906,'Storage Intermediate 2032'!$F:$F,1),MATCH(C$1,'Storage Intermediate 2032'!$1:$1,0)))/
(INDEX('Storage Intermediate 2032'!$F:$F,MATCH($A2906,'Storage Intermediate 2032'!$F:$F,1)+1)-INDEX('Storage Intermediate 2032'!$F:$F,MATCH($A2906,'Storage Intermediate 2032'!$F:$F,1)))
) *
($A2906-INDEX('Storage Intermediate 2032'!$F:$F,MATCH($A2906,'Storage Intermediate 2032'!$F:$F,1))) +
INDEX('Storage Intermediate 2032'!$1:$1048576,MATCH($A2906,'Storage Intermediate 2032'!$F:$F,1),MATCH(C$1,'Storage Intermediate 2032'!$1:$1,0))
)</f>
        <v>0.70591086494084132</v>
      </c>
    </row>
    <row r="2907" spans="1:3" x14ac:dyDescent="0.25">
      <c r="A2907" s="30">
        <v>2905</v>
      </c>
      <c r="B2907" s="30" cm="1">
        <f t="array" ref="B2907">_xlfn.IFNA(INDEX('Storage Intermediate 2032'!$1:$1048576,MATCH($A2907,'Storage Intermediate 2032'!$F:$F,0),MATCH(B$1,'Storage Intermediate 2032'!$1:$1,0)),
(
(INDEX('Storage Intermediate 2032'!$1:$1048576,MATCH($A2907,'Storage Intermediate 2032'!$F:$F,1)+1,MATCH(B$1,'Storage Intermediate 2032'!$1:$1,0))-INDEX('Storage Intermediate 2032'!$1:$1048576,MATCH($A2907,'Storage Intermediate 2032'!$F:$F,1),MATCH(B$1,'Storage Intermediate 2032'!$1:$1,0)))/
(INDEX('Storage Intermediate 2032'!$F:$F,MATCH($A2907,'Storage Intermediate 2032'!$F:$F,1)+1)-INDEX('Storage Intermediate 2032'!$F:$F,MATCH($A2907,'Storage Intermediate 2032'!$F:$F,1)))
) *
($A2907-INDEX('Storage Intermediate 2032'!$F:$F,MATCH($A2907,'Storage Intermediate 2032'!$F:$F,1))) +
INDEX('Storage Intermediate 2032'!$1:$1048576,MATCH($A2907,'Storage Intermediate 2032'!$F:$F,1),MATCH(B$1,'Storage Intermediate 2032'!$1:$1,0))
)</f>
        <v>0.3529180316734965</v>
      </c>
      <c r="C2907" s="30" cm="1">
        <f t="array" ref="C2907">_xlfn.IFNA(INDEX('Storage Intermediate 2032'!$1:$1048576,MATCH($A2907,'Storage Intermediate 2032'!$F:$F,0),MATCH(C$1,'Storage Intermediate 2032'!$1:$1,0)),
(
(INDEX('Storage Intermediate 2032'!$1:$1048576,MATCH($A2907,'Storage Intermediate 2032'!$F:$F,1)+1,MATCH(C$1,'Storage Intermediate 2032'!$1:$1,0))-INDEX('Storage Intermediate 2032'!$1:$1048576,MATCH($A2907,'Storage Intermediate 2032'!$F:$F,1),MATCH(C$1,'Storage Intermediate 2032'!$1:$1,0)))/
(INDEX('Storage Intermediate 2032'!$F:$F,MATCH($A2907,'Storage Intermediate 2032'!$F:$F,1)+1)-INDEX('Storage Intermediate 2032'!$F:$F,MATCH($A2907,'Storage Intermediate 2032'!$F:$F,1)))
) *
($A2907-INDEX('Storage Intermediate 2032'!$F:$F,MATCH($A2907,'Storage Intermediate 2032'!$F:$F,1))) +
INDEX('Storage Intermediate 2032'!$1:$1048576,MATCH($A2907,'Storage Intermediate 2032'!$F:$F,1),MATCH(C$1,'Storage Intermediate 2032'!$1:$1,0))
)</f>
        <v>0.705836063346993</v>
      </c>
    </row>
    <row r="2908" spans="1:3" x14ac:dyDescent="0.25">
      <c r="A2908" s="30">
        <v>2906</v>
      </c>
      <c r="B2908" s="30" cm="1">
        <f t="array" ref="B2908">_xlfn.IFNA(INDEX('Storage Intermediate 2032'!$1:$1048576,MATCH($A2908,'Storage Intermediate 2032'!$F:$F,0),MATCH(B$1,'Storage Intermediate 2032'!$1:$1,0)),
(
(INDEX('Storage Intermediate 2032'!$1:$1048576,MATCH($A2908,'Storage Intermediate 2032'!$F:$F,1)+1,MATCH(B$1,'Storage Intermediate 2032'!$1:$1,0))-INDEX('Storage Intermediate 2032'!$1:$1048576,MATCH($A2908,'Storage Intermediate 2032'!$F:$F,1),MATCH(B$1,'Storage Intermediate 2032'!$1:$1,0)))/
(INDEX('Storage Intermediate 2032'!$F:$F,MATCH($A2908,'Storage Intermediate 2032'!$F:$F,1)+1)-INDEX('Storage Intermediate 2032'!$F:$F,MATCH($A2908,'Storage Intermediate 2032'!$F:$F,1)))
) *
($A2908-INDEX('Storage Intermediate 2032'!$F:$F,MATCH($A2908,'Storage Intermediate 2032'!$F:$F,1))) +
INDEX('Storage Intermediate 2032'!$1:$1048576,MATCH($A2908,'Storage Intermediate 2032'!$F:$F,1),MATCH(B$1,'Storage Intermediate 2032'!$1:$1,0))
)</f>
        <v>0.3528806308765724</v>
      </c>
      <c r="C2908" s="30" cm="1">
        <f t="array" ref="C2908">_xlfn.IFNA(INDEX('Storage Intermediate 2032'!$1:$1048576,MATCH($A2908,'Storage Intermediate 2032'!$F:$F,0),MATCH(C$1,'Storage Intermediate 2032'!$1:$1,0)),
(
(INDEX('Storage Intermediate 2032'!$1:$1048576,MATCH($A2908,'Storage Intermediate 2032'!$F:$F,1)+1,MATCH(C$1,'Storage Intermediate 2032'!$1:$1,0))-INDEX('Storage Intermediate 2032'!$1:$1048576,MATCH($A2908,'Storage Intermediate 2032'!$F:$F,1),MATCH(C$1,'Storage Intermediate 2032'!$1:$1,0)))/
(INDEX('Storage Intermediate 2032'!$F:$F,MATCH($A2908,'Storage Intermediate 2032'!$F:$F,1)+1)-INDEX('Storage Intermediate 2032'!$F:$F,MATCH($A2908,'Storage Intermediate 2032'!$F:$F,1)))
) *
($A2908-INDEX('Storage Intermediate 2032'!$F:$F,MATCH($A2908,'Storage Intermediate 2032'!$F:$F,1))) +
INDEX('Storage Intermediate 2032'!$1:$1048576,MATCH($A2908,'Storage Intermediate 2032'!$F:$F,1),MATCH(C$1,'Storage Intermediate 2032'!$1:$1,0))
)</f>
        <v>0.7057612617531448</v>
      </c>
    </row>
    <row r="2909" spans="1:3" x14ac:dyDescent="0.25">
      <c r="A2909" s="30">
        <v>2907</v>
      </c>
      <c r="B2909" s="30" cm="1">
        <f t="array" ref="B2909">_xlfn.IFNA(INDEX('Storage Intermediate 2032'!$1:$1048576,MATCH($A2909,'Storage Intermediate 2032'!$F:$F,0),MATCH(B$1,'Storage Intermediate 2032'!$1:$1,0)),
(
(INDEX('Storage Intermediate 2032'!$1:$1048576,MATCH($A2909,'Storage Intermediate 2032'!$F:$F,1)+1,MATCH(B$1,'Storage Intermediate 2032'!$1:$1,0))-INDEX('Storage Intermediate 2032'!$1:$1048576,MATCH($A2909,'Storage Intermediate 2032'!$F:$F,1),MATCH(B$1,'Storage Intermediate 2032'!$1:$1,0)))/
(INDEX('Storage Intermediate 2032'!$F:$F,MATCH($A2909,'Storage Intermediate 2032'!$F:$F,1)+1)-INDEX('Storage Intermediate 2032'!$F:$F,MATCH($A2909,'Storage Intermediate 2032'!$F:$F,1)))
) *
($A2909-INDEX('Storage Intermediate 2032'!$F:$F,MATCH($A2909,'Storage Intermediate 2032'!$F:$F,1))) +
INDEX('Storage Intermediate 2032'!$1:$1048576,MATCH($A2909,'Storage Intermediate 2032'!$F:$F,1),MATCH(B$1,'Storage Intermediate 2032'!$1:$1,0))
)</f>
        <v>0.35284323007964824</v>
      </c>
      <c r="C2909" s="30" cm="1">
        <f t="array" ref="C2909">_xlfn.IFNA(INDEX('Storage Intermediate 2032'!$1:$1048576,MATCH($A2909,'Storage Intermediate 2032'!$F:$F,0),MATCH(C$1,'Storage Intermediate 2032'!$1:$1,0)),
(
(INDEX('Storage Intermediate 2032'!$1:$1048576,MATCH($A2909,'Storage Intermediate 2032'!$F:$F,1)+1,MATCH(C$1,'Storage Intermediate 2032'!$1:$1,0))-INDEX('Storage Intermediate 2032'!$1:$1048576,MATCH($A2909,'Storage Intermediate 2032'!$F:$F,1),MATCH(C$1,'Storage Intermediate 2032'!$1:$1,0)))/
(INDEX('Storage Intermediate 2032'!$F:$F,MATCH($A2909,'Storage Intermediate 2032'!$F:$F,1)+1)-INDEX('Storage Intermediate 2032'!$F:$F,MATCH($A2909,'Storage Intermediate 2032'!$F:$F,1)))
) *
($A2909-INDEX('Storage Intermediate 2032'!$F:$F,MATCH($A2909,'Storage Intermediate 2032'!$F:$F,1))) +
INDEX('Storage Intermediate 2032'!$1:$1048576,MATCH($A2909,'Storage Intermediate 2032'!$F:$F,1),MATCH(C$1,'Storage Intermediate 2032'!$1:$1,0))
)</f>
        <v>0.70568646015929648</v>
      </c>
    </row>
    <row r="2910" spans="1:3" x14ac:dyDescent="0.25">
      <c r="A2910" s="30">
        <v>2908</v>
      </c>
      <c r="B2910" s="30" cm="1">
        <f t="array" ref="B2910">_xlfn.IFNA(INDEX('Storage Intermediate 2032'!$1:$1048576,MATCH($A2910,'Storage Intermediate 2032'!$F:$F,0),MATCH(B$1,'Storage Intermediate 2032'!$1:$1,0)),
(
(INDEX('Storage Intermediate 2032'!$1:$1048576,MATCH($A2910,'Storage Intermediate 2032'!$F:$F,1)+1,MATCH(B$1,'Storage Intermediate 2032'!$1:$1,0))-INDEX('Storage Intermediate 2032'!$1:$1048576,MATCH($A2910,'Storage Intermediate 2032'!$F:$F,1),MATCH(B$1,'Storage Intermediate 2032'!$1:$1,0)))/
(INDEX('Storage Intermediate 2032'!$F:$F,MATCH($A2910,'Storage Intermediate 2032'!$F:$F,1)+1)-INDEX('Storage Intermediate 2032'!$F:$F,MATCH($A2910,'Storage Intermediate 2032'!$F:$F,1)))
) *
($A2910-INDEX('Storage Intermediate 2032'!$F:$F,MATCH($A2910,'Storage Intermediate 2032'!$F:$F,1))) +
INDEX('Storage Intermediate 2032'!$1:$1048576,MATCH($A2910,'Storage Intermediate 2032'!$F:$F,1),MATCH(B$1,'Storage Intermediate 2032'!$1:$1,0))
)</f>
        <v>0.35280582928272408</v>
      </c>
      <c r="C2910" s="30" cm="1">
        <f t="array" ref="C2910">_xlfn.IFNA(INDEX('Storage Intermediate 2032'!$1:$1048576,MATCH($A2910,'Storage Intermediate 2032'!$F:$F,0),MATCH(C$1,'Storage Intermediate 2032'!$1:$1,0)),
(
(INDEX('Storage Intermediate 2032'!$1:$1048576,MATCH($A2910,'Storage Intermediate 2032'!$F:$F,1)+1,MATCH(C$1,'Storage Intermediate 2032'!$1:$1,0))-INDEX('Storage Intermediate 2032'!$1:$1048576,MATCH($A2910,'Storage Intermediate 2032'!$F:$F,1),MATCH(C$1,'Storage Intermediate 2032'!$1:$1,0)))/
(INDEX('Storage Intermediate 2032'!$F:$F,MATCH($A2910,'Storage Intermediate 2032'!$F:$F,1)+1)-INDEX('Storage Intermediate 2032'!$F:$F,MATCH($A2910,'Storage Intermediate 2032'!$F:$F,1)))
) *
($A2910-INDEX('Storage Intermediate 2032'!$F:$F,MATCH($A2910,'Storage Intermediate 2032'!$F:$F,1))) +
INDEX('Storage Intermediate 2032'!$1:$1048576,MATCH($A2910,'Storage Intermediate 2032'!$F:$F,1),MATCH(C$1,'Storage Intermediate 2032'!$1:$1,0))
)</f>
        <v>0.70561165856544816</v>
      </c>
    </row>
    <row r="2911" spans="1:3" x14ac:dyDescent="0.25">
      <c r="A2911" s="30">
        <v>2909</v>
      </c>
      <c r="B2911" s="30" cm="1">
        <f t="array" ref="B2911">_xlfn.IFNA(INDEX('Storage Intermediate 2032'!$1:$1048576,MATCH($A2911,'Storage Intermediate 2032'!$F:$F,0),MATCH(B$1,'Storage Intermediate 2032'!$1:$1,0)),
(
(INDEX('Storage Intermediate 2032'!$1:$1048576,MATCH($A2911,'Storage Intermediate 2032'!$F:$F,1)+1,MATCH(B$1,'Storage Intermediate 2032'!$1:$1,0))-INDEX('Storage Intermediate 2032'!$1:$1048576,MATCH($A2911,'Storage Intermediate 2032'!$F:$F,1),MATCH(B$1,'Storage Intermediate 2032'!$1:$1,0)))/
(INDEX('Storage Intermediate 2032'!$F:$F,MATCH($A2911,'Storage Intermediate 2032'!$F:$F,1)+1)-INDEX('Storage Intermediate 2032'!$F:$F,MATCH($A2911,'Storage Intermediate 2032'!$F:$F,1)))
) *
($A2911-INDEX('Storage Intermediate 2032'!$F:$F,MATCH($A2911,'Storage Intermediate 2032'!$F:$F,1))) +
INDEX('Storage Intermediate 2032'!$1:$1048576,MATCH($A2911,'Storage Intermediate 2032'!$F:$F,1),MATCH(B$1,'Storage Intermediate 2032'!$1:$1,0))
)</f>
        <v>0.35276842848579992</v>
      </c>
      <c r="C2911" s="30" cm="1">
        <f t="array" ref="C2911">_xlfn.IFNA(INDEX('Storage Intermediate 2032'!$1:$1048576,MATCH($A2911,'Storage Intermediate 2032'!$F:$F,0),MATCH(C$1,'Storage Intermediate 2032'!$1:$1,0)),
(
(INDEX('Storage Intermediate 2032'!$1:$1048576,MATCH($A2911,'Storage Intermediate 2032'!$F:$F,1)+1,MATCH(C$1,'Storage Intermediate 2032'!$1:$1,0))-INDEX('Storage Intermediate 2032'!$1:$1048576,MATCH($A2911,'Storage Intermediate 2032'!$F:$F,1),MATCH(C$1,'Storage Intermediate 2032'!$1:$1,0)))/
(INDEX('Storage Intermediate 2032'!$F:$F,MATCH($A2911,'Storage Intermediate 2032'!$F:$F,1)+1)-INDEX('Storage Intermediate 2032'!$F:$F,MATCH($A2911,'Storage Intermediate 2032'!$F:$F,1)))
) *
($A2911-INDEX('Storage Intermediate 2032'!$F:$F,MATCH($A2911,'Storage Intermediate 2032'!$F:$F,1))) +
INDEX('Storage Intermediate 2032'!$1:$1048576,MATCH($A2911,'Storage Intermediate 2032'!$F:$F,1),MATCH(C$1,'Storage Intermediate 2032'!$1:$1,0))
)</f>
        <v>0.70553685697159985</v>
      </c>
    </row>
    <row r="2912" spans="1:3" x14ac:dyDescent="0.25">
      <c r="A2912" s="30">
        <v>2910</v>
      </c>
      <c r="B2912" s="30" cm="1">
        <f t="array" ref="B2912">_xlfn.IFNA(INDEX('Storage Intermediate 2032'!$1:$1048576,MATCH($A2912,'Storage Intermediate 2032'!$F:$F,0),MATCH(B$1,'Storage Intermediate 2032'!$1:$1,0)),
(
(INDEX('Storage Intermediate 2032'!$1:$1048576,MATCH($A2912,'Storage Intermediate 2032'!$F:$F,1)+1,MATCH(B$1,'Storage Intermediate 2032'!$1:$1,0))-INDEX('Storage Intermediate 2032'!$1:$1048576,MATCH($A2912,'Storage Intermediate 2032'!$F:$F,1),MATCH(B$1,'Storage Intermediate 2032'!$1:$1,0)))/
(INDEX('Storage Intermediate 2032'!$F:$F,MATCH($A2912,'Storage Intermediate 2032'!$F:$F,1)+1)-INDEX('Storage Intermediate 2032'!$F:$F,MATCH($A2912,'Storage Intermediate 2032'!$F:$F,1)))
) *
($A2912-INDEX('Storage Intermediate 2032'!$F:$F,MATCH($A2912,'Storage Intermediate 2032'!$F:$F,1))) +
INDEX('Storage Intermediate 2032'!$1:$1048576,MATCH($A2912,'Storage Intermediate 2032'!$F:$F,1),MATCH(B$1,'Storage Intermediate 2032'!$1:$1,0))
)</f>
        <v>0.35273102768887576</v>
      </c>
      <c r="C2912" s="30" cm="1">
        <f t="array" ref="C2912">_xlfn.IFNA(INDEX('Storage Intermediate 2032'!$1:$1048576,MATCH($A2912,'Storage Intermediate 2032'!$F:$F,0),MATCH(C$1,'Storage Intermediate 2032'!$1:$1,0)),
(
(INDEX('Storage Intermediate 2032'!$1:$1048576,MATCH($A2912,'Storage Intermediate 2032'!$F:$F,1)+1,MATCH(C$1,'Storage Intermediate 2032'!$1:$1,0))-INDEX('Storage Intermediate 2032'!$1:$1048576,MATCH($A2912,'Storage Intermediate 2032'!$F:$F,1),MATCH(C$1,'Storage Intermediate 2032'!$1:$1,0)))/
(INDEX('Storage Intermediate 2032'!$F:$F,MATCH($A2912,'Storage Intermediate 2032'!$F:$F,1)+1)-INDEX('Storage Intermediate 2032'!$F:$F,MATCH($A2912,'Storage Intermediate 2032'!$F:$F,1)))
) *
($A2912-INDEX('Storage Intermediate 2032'!$F:$F,MATCH($A2912,'Storage Intermediate 2032'!$F:$F,1))) +
INDEX('Storage Intermediate 2032'!$1:$1048576,MATCH($A2912,'Storage Intermediate 2032'!$F:$F,1),MATCH(C$1,'Storage Intermediate 2032'!$1:$1,0))
)</f>
        <v>0.70546205537775153</v>
      </c>
    </row>
    <row r="2913" spans="1:3" x14ac:dyDescent="0.25">
      <c r="A2913" s="30">
        <v>2911</v>
      </c>
      <c r="B2913" s="30" cm="1">
        <f t="array" ref="B2913">_xlfn.IFNA(INDEX('Storage Intermediate 2032'!$1:$1048576,MATCH($A2913,'Storage Intermediate 2032'!$F:$F,0),MATCH(B$1,'Storage Intermediate 2032'!$1:$1,0)),
(
(INDEX('Storage Intermediate 2032'!$1:$1048576,MATCH($A2913,'Storage Intermediate 2032'!$F:$F,1)+1,MATCH(B$1,'Storage Intermediate 2032'!$1:$1,0))-INDEX('Storage Intermediate 2032'!$1:$1048576,MATCH($A2913,'Storage Intermediate 2032'!$F:$F,1),MATCH(B$1,'Storage Intermediate 2032'!$1:$1,0)))/
(INDEX('Storage Intermediate 2032'!$F:$F,MATCH($A2913,'Storage Intermediate 2032'!$F:$F,1)+1)-INDEX('Storage Intermediate 2032'!$F:$F,MATCH($A2913,'Storage Intermediate 2032'!$F:$F,1)))
) *
($A2913-INDEX('Storage Intermediate 2032'!$F:$F,MATCH($A2913,'Storage Intermediate 2032'!$F:$F,1))) +
INDEX('Storage Intermediate 2032'!$1:$1048576,MATCH($A2913,'Storage Intermediate 2032'!$F:$F,1),MATCH(B$1,'Storage Intermediate 2032'!$1:$1,0))
)</f>
        <v>0.35269362689195161</v>
      </c>
      <c r="C2913" s="30" cm="1">
        <f t="array" ref="C2913">_xlfn.IFNA(INDEX('Storage Intermediate 2032'!$1:$1048576,MATCH($A2913,'Storage Intermediate 2032'!$F:$F,0),MATCH(C$1,'Storage Intermediate 2032'!$1:$1,0)),
(
(INDEX('Storage Intermediate 2032'!$1:$1048576,MATCH($A2913,'Storage Intermediate 2032'!$F:$F,1)+1,MATCH(C$1,'Storage Intermediate 2032'!$1:$1,0))-INDEX('Storage Intermediate 2032'!$1:$1048576,MATCH($A2913,'Storage Intermediate 2032'!$F:$F,1),MATCH(C$1,'Storage Intermediate 2032'!$1:$1,0)))/
(INDEX('Storage Intermediate 2032'!$F:$F,MATCH($A2913,'Storage Intermediate 2032'!$F:$F,1)+1)-INDEX('Storage Intermediate 2032'!$F:$F,MATCH($A2913,'Storage Intermediate 2032'!$F:$F,1)))
) *
($A2913-INDEX('Storage Intermediate 2032'!$F:$F,MATCH($A2913,'Storage Intermediate 2032'!$F:$F,1))) +
INDEX('Storage Intermediate 2032'!$1:$1048576,MATCH($A2913,'Storage Intermediate 2032'!$F:$F,1),MATCH(C$1,'Storage Intermediate 2032'!$1:$1,0))
)</f>
        <v>0.70538725378390321</v>
      </c>
    </row>
    <row r="2914" spans="1:3" x14ac:dyDescent="0.25">
      <c r="A2914" s="30">
        <v>2912</v>
      </c>
      <c r="B2914" s="30" cm="1">
        <f t="array" ref="B2914">_xlfn.IFNA(INDEX('Storage Intermediate 2032'!$1:$1048576,MATCH($A2914,'Storage Intermediate 2032'!$F:$F,0),MATCH(B$1,'Storage Intermediate 2032'!$1:$1,0)),
(
(INDEX('Storage Intermediate 2032'!$1:$1048576,MATCH($A2914,'Storage Intermediate 2032'!$F:$F,1)+1,MATCH(B$1,'Storage Intermediate 2032'!$1:$1,0))-INDEX('Storage Intermediate 2032'!$1:$1048576,MATCH($A2914,'Storage Intermediate 2032'!$F:$F,1),MATCH(B$1,'Storage Intermediate 2032'!$1:$1,0)))/
(INDEX('Storage Intermediate 2032'!$F:$F,MATCH($A2914,'Storage Intermediate 2032'!$F:$F,1)+1)-INDEX('Storage Intermediate 2032'!$F:$F,MATCH($A2914,'Storage Intermediate 2032'!$F:$F,1)))
) *
($A2914-INDEX('Storage Intermediate 2032'!$F:$F,MATCH($A2914,'Storage Intermediate 2032'!$F:$F,1))) +
INDEX('Storage Intermediate 2032'!$1:$1048576,MATCH($A2914,'Storage Intermediate 2032'!$F:$F,1),MATCH(B$1,'Storage Intermediate 2032'!$1:$1,0))
)</f>
        <v>0.35265622609502745</v>
      </c>
      <c r="C2914" s="30" cm="1">
        <f t="array" ref="C2914">_xlfn.IFNA(INDEX('Storage Intermediate 2032'!$1:$1048576,MATCH($A2914,'Storage Intermediate 2032'!$F:$F,0),MATCH(C$1,'Storage Intermediate 2032'!$1:$1,0)),
(
(INDEX('Storage Intermediate 2032'!$1:$1048576,MATCH($A2914,'Storage Intermediate 2032'!$F:$F,1)+1,MATCH(C$1,'Storage Intermediate 2032'!$1:$1,0))-INDEX('Storage Intermediate 2032'!$1:$1048576,MATCH($A2914,'Storage Intermediate 2032'!$F:$F,1),MATCH(C$1,'Storage Intermediate 2032'!$1:$1,0)))/
(INDEX('Storage Intermediate 2032'!$F:$F,MATCH($A2914,'Storage Intermediate 2032'!$F:$F,1)+1)-INDEX('Storage Intermediate 2032'!$F:$F,MATCH($A2914,'Storage Intermediate 2032'!$F:$F,1)))
) *
($A2914-INDEX('Storage Intermediate 2032'!$F:$F,MATCH($A2914,'Storage Intermediate 2032'!$F:$F,1))) +
INDEX('Storage Intermediate 2032'!$1:$1048576,MATCH($A2914,'Storage Intermediate 2032'!$F:$F,1),MATCH(C$1,'Storage Intermediate 2032'!$1:$1,0))
)</f>
        <v>0.70531245219005489</v>
      </c>
    </row>
    <row r="2915" spans="1:3" x14ac:dyDescent="0.25">
      <c r="A2915" s="30">
        <v>2913</v>
      </c>
      <c r="B2915" s="30" cm="1">
        <f t="array" ref="B2915">_xlfn.IFNA(INDEX('Storage Intermediate 2032'!$1:$1048576,MATCH($A2915,'Storage Intermediate 2032'!$F:$F,0),MATCH(B$1,'Storage Intermediate 2032'!$1:$1,0)),
(
(INDEX('Storage Intermediate 2032'!$1:$1048576,MATCH($A2915,'Storage Intermediate 2032'!$F:$F,1)+1,MATCH(B$1,'Storage Intermediate 2032'!$1:$1,0))-INDEX('Storage Intermediate 2032'!$1:$1048576,MATCH($A2915,'Storage Intermediate 2032'!$F:$F,1),MATCH(B$1,'Storage Intermediate 2032'!$1:$1,0)))/
(INDEX('Storage Intermediate 2032'!$F:$F,MATCH($A2915,'Storage Intermediate 2032'!$F:$F,1)+1)-INDEX('Storage Intermediate 2032'!$F:$F,MATCH($A2915,'Storage Intermediate 2032'!$F:$F,1)))
) *
($A2915-INDEX('Storage Intermediate 2032'!$F:$F,MATCH($A2915,'Storage Intermediate 2032'!$F:$F,1))) +
INDEX('Storage Intermediate 2032'!$1:$1048576,MATCH($A2915,'Storage Intermediate 2032'!$F:$F,1),MATCH(B$1,'Storage Intermediate 2032'!$1:$1,0))
)</f>
        <v>0.35261882529810329</v>
      </c>
      <c r="C2915" s="30" cm="1">
        <f t="array" ref="C2915">_xlfn.IFNA(INDEX('Storage Intermediate 2032'!$1:$1048576,MATCH($A2915,'Storage Intermediate 2032'!$F:$F,0),MATCH(C$1,'Storage Intermediate 2032'!$1:$1,0)),
(
(INDEX('Storage Intermediate 2032'!$1:$1048576,MATCH($A2915,'Storage Intermediate 2032'!$F:$F,1)+1,MATCH(C$1,'Storage Intermediate 2032'!$1:$1,0))-INDEX('Storage Intermediate 2032'!$1:$1048576,MATCH($A2915,'Storage Intermediate 2032'!$F:$F,1),MATCH(C$1,'Storage Intermediate 2032'!$1:$1,0)))/
(INDEX('Storage Intermediate 2032'!$F:$F,MATCH($A2915,'Storage Intermediate 2032'!$F:$F,1)+1)-INDEX('Storage Intermediate 2032'!$F:$F,MATCH($A2915,'Storage Intermediate 2032'!$F:$F,1)))
) *
($A2915-INDEX('Storage Intermediate 2032'!$F:$F,MATCH($A2915,'Storage Intermediate 2032'!$F:$F,1))) +
INDEX('Storage Intermediate 2032'!$1:$1048576,MATCH($A2915,'Storage Intermediate 2032'!$F:$F,1),MATCH(C$1,'Storage Intermediate 2032'!$1:$1,0))
)</f>
        <v>0.70523765059620658</v>
      </c>
    </row>
    <row r="2916" spans="1:3" x14ac:dyDescent="0.25">
      <c r="A2916" s="30">
        <v>2914</v>
      </c>
      <c r="B2916" s="30" cm="1">
        <f t="array" ref="B2916">_xlfn.IFNA(INDEX('Storage Intermediate 2032'!$1:$1048576,MATCH($A2916,'Storage Intermediate 2032'!$F:$F,0),MATCH(B$1,'Storage Intermediate 2032'!$1:$1,0)),
(
(INDEX('Storage Intermediate 2032'!$1:$1048576,MATCH($A2916,'Storage Intermediate 2032'!$F:$F,1)+1,MATCH(B$1,'Storage Intermediate 2032'!$1:$1,0))-INDEX('Storage Intermediate 2032'!$1:$1048576,MATCH($A2916,'Storage Intermediate 2032'!$F:$F,1),MATCH(B$1,'Storage Intermediate 2032'!$1:$1,0)))/
(INDEX('Storage Intermediate 2032'!$F:$F,MATCH($A2916,'Storage Intermediate 2032'!$F:$F,1)+1)-INDEX('Storage Intermediate 2032'!$F:$F,MATCH($A2916,'Storage Intermediate 2032'!$F:$F,1)))
) *
($A2916-INDEX('Storage Intermediate 2032'!$F:$F,MATCH($A2916,'Storage Intermediate 2032'!$F:$F,1))) +
INDEX('Storage Intermediate 2032'!$1:$1048576,MATCH($A2916,'Storage Intermediate 2032'!$F:$F,1),MATCH(B$1,'Storage Intermediate 2032'!$1:$1,0))
)</f>
        <v>0.35258142450117919</v>
      </c>
      <c r="C2916" s="30" cm="1">
        <f t="array" ref="C2916">_xlfn.IFNA(INDEX('Storage Intermediate 2032'!$1:$1048576,MATCH($A2916,'Storage Intermediate 2032'!$F:$F,0),MATCH(C$1,'Storage Intermediate 2032'!$1:$1,0)),
(
(INDEX('Storage Intermediate 2032'!$1:$1048576,MATCH($A2916,'Storage Intermediate 2032'!$F:$F,1)+1,MATCH(C$1,'Storage Intermediate 2032'!$1:$1,0))-INDEX('Storage Intermediate 2032'!$1:$1048576,MATCH($A2916,'Storage Intermediate 2032'!$F:$F,1),MATCH(C$1,'Storage Intermediate 2032'!$1:$1,0)))/
(INDEX('Storage Intermediate 2032'!$F:$F,MATCH($A2916,'Storage Intermediate 2032'!$F:$F,1)+1)-INDEX('Storage Intermediate 2032'!$F:$F,MATCH($A2916,'Storage Intermediate 2032'!$F:$F,1)))
) *
($A2916-INDEX('Storage Intermediate 2032'!$F:$F,MATCH($A2916,'Storage Intermediate 2032'!$F:$F,1))) +
INDEX('Storage Intermediate 2032'!$1:$1048576,MATCH($A2916,'Storage Intermediate 2032'!$F:$F,1),MATCH(C$1,'Storage Intermediate 2032'!$1:$1,0))
)</f>
        <v>0.70516284900235837</v>
      </c>
    </row>
    <row r="2917" spans="1:3" x14ac:dyDescent="0.25">
      <c r="A2917" s="30">
        <v>2915</v>
      </c>
      <c r="B2917" s="30" cm="1">
        <f t="array" ref="B2917">_xlfn.IFNA(INDEX('Storage Intermediate 2032'!$1:$1048576,MATCH($A2917,'Storage Intermediate 2032'!$F:$F,0),MATCH(B$1,'Storage Intermediate 2032'!$1:$1,0)),
(
(INDEX('Storage Intermediate 2032'!$1:$1048576,MATCH($A2917,'Storage Intermediate 2032'!$F:$F,1)+1,MATCH(B$1,'Storage Intermediate 2032'!$1:$1,0))-INDEX('Storage Intermediate 2032'!$1:$1048576,MATCH($A2917,'Storage Intermediate 2032'!$F:$F,1),MATCH(B$1,'Storage Intermediate 2032'!$1:$1,0)))/
(INDEX('Storage Intermediate 2032'!$F:$F,MATCH($A2917,'Storage Intermediate 2032'!$F:$F,1)+1)-INDEX('Storage Intermediate 2032'!$F:$F,MATCH($A2917,'Storage Intermediate 2032'!$F:$F,1)))
) *
($A2917-INDEX('Storage Intermediate 2032'!$F:$F,MATCH($A2917,'Storage Intermediate 2032'!$F:$F,1))) +
INDEX('Storage Intermediate 2032'!$1:$1048576,MATCH($A2917,'Storage Intermediate 2032'!$F:$F,1),MATCH(B$1,'Storage Intermediate 2032'!$1:$1,0))
)</f>
        <v>0.35254402370425503</v>
      </c>
      <c r="C2917" s="30" cm="1">
        <f t="array" ref="C2917">_xlfn.IFNA(INDEX('Storage Intermediate 2032'!$1:$1048576,MATCH($A2917,'Storage Intermediate 2032'!$F:$F,0),MATCH(C$1,'Storage Intermediate 2032'!$1:$1,0)),
(
(INDEX('Storage Intermediate 2032'!$1:$1048576,MATCH($A2917,'Storage Intermediate 2032'!$F:$F,1)+1,MATCH(C$1,'Storage Intermediate 2032'!$1:$1,0))-INDEX('Storage Intermediate 2032'!$1:$1048576,MATCH($A2917,'Storage Intermediate 2032'!$F:$F,1),MATCH(C$1,'Storage Intermediate 2032'!$1:$1,0)))/
(INDEX('Storage Intermediate 2032'!$F:$F,MATCH($A2917,'Storage Intermediate 2032'!$F:$F,1)+1)-INDEX('Storage Intermediate 2032'!$F:$F,MATCH($A2917,'Storage Intermediate 2032'!$F:$F,1)))
) *
($A2917-INDEX('Storage Intermediate 2032'!$F:$F,MATCH($A2917,'Storage Intermediate 2032'!$F:$F,1))) +
INDEX('Storage Intermediate 2032'!$1:$1048576,MATCH($A2917,'Storage Intermediate 2032'!$F:$F,1),MATCH(C$1,'Storage Intermediate 2032'!$1:$1,0))
)</f>
        <v>0.70508804740851005</v>
      </c>
    </row>
    <row r="2918" spans="1:3" x14ac:dyDescent="0.25">
      <c r="A2918" s="30">
        <v>2916</v>
      </c>
      <c r="B2918" s="30" cm="1">
        <f t="array" ref="B2918">_xlfn.IFNA(INDEX('Storage Intermediate 2032'!$1:$1048576,MATCH($A2918,'Storage Intermediate 2032'!$F:$F,0),MATCH(B$1,'Storage Intermediate 2032'!$1:$1,0)),
(
(INDEX('Storage Intermediate 2032'!$1:$1048576,MATCH($A2918,'Storage Intermediate 2032'!$F:$F,1)+1,MATCH(B$1,'Storage Intermediate 2032'!$1:$1,0))-INDEX('Storage Intermediate 2032'!$1:$1048576,MATCH($A2918,'Storage Intermediate 2032'!$F:$F,1),MATCH(B$1,'Storage Intermediate 2032'!$1:$1,0)))/
(INDEX('Storage Intermediate 2032'!$F:$F,MATCH($A2918,'Storage Intermediate 2032'!$F:$F,1)+1)-INDEX('Storage Intermediate 2032'!$F:$F,MATCH($A2918,'Storage Intermediate 2032'!$F:$F,1)))
) *
($A2918-INDEX('Storage Intermediate 2032'!$F:$F,MATCH($A2918,'Storage Intermediate 2032'!$F:$F,1))) +
INDEX('Storage Intermediate 2032'!$1:$1048576,MATCH($A2918,'Storage Intermediate 2032'!$F:$F,1),MATCH(B$1,'Storage Intermediate 2032'!$1:$1,0))
)</f>
        <v>0.35250662290733087</v>
      </c>
      <c r="C2918" s="30" cm="1">
        <f t="array" ref="C2918">_xlfn.IFNA(INDEX('Storage Intermediate 2032'!$1:$1048576,MATCH($A2918,'Storage Intermediate 2032'!$F:$F,0),MATCH(C$1,'Storage Intermediate 2032'!$1:$1,0)),
(
(INDEX('Storage Intermediate 2032'!$1:$1048576,MATCH($A2918,'Storage Intermediate 2032'!$F:$F,1)+1,MATCH(C$1,'Storage Intermediate 2032'!$1:$1,0))-INDEX('Storage Intermediate 2032'!$1:$1048576,MATCH($A2918,'Storage Intermediate 2032'!$F:$F,1),MATCH(C$1,'Storage Intermediate 2032'!$1:$1,0)))/
(INDEX('Storage Intermediate 2032'!$F:$F,MATCH($A2918,'Storage Intermediate 2032'!$F:$F,1)+1)-INDEX('Storage Intermediate 2032'!$F:$F,MATCH($A2918,'Storage Intermediate 2032'!$F:$F,1)))
) *
($A2918-INDEX('Storage Intermediate 2032'!$F:$F,MATCH($A2918,'Storage Intermediate 2032'!$F:$F,1))) +
INDEX('Storage Intermediate 2032'!$1:$1048576,MATCH($A2918,'Storage Intermediate 2032'!$F:$F,1),MATCH(C$1,'Storage Intermediate 2032'!$1:$1,0))
)</f>
        <v>0.70501324581466174</v>
      </c>
    </row>
    <row r="2919" spans="1:3" x14ac:dyDescent="0.25">
      <c r="A2919" s="30">
        <v>2917</v>
      </c>
      <c r="B2919" s="30" cm="1">
        <f t="array" ref="B2919">_xlfn.IFNA(INDEX('Storage Intermediate 2032'!$1:$1048576,MATCH($A2919,'Storage Intermediate 2032'!$F:$F,0),MATCH(B$1,'Storage Intermediate 2032'!$1:$1,0)),
(
(INDEX('Storage Intermediate 2032'!$1:$1048576,MATCH($A2919,'Storage Intermediate 2032'!$F:$F,1)+1,MATCH(B$1,'Storage Intermediate 2032'!$1:$1,0))-INDEX('Storage Intermediate 2032'!$1:$1048576,MATCH($A2919,'Storage Intermediate 2032'!$F:$F,1),MATCH(B$1,'Storage Intermediate 2032'!$1:$1,0)))/
(INDEX('Storage Intermediate 2032'!$F:$F,MATCH($A2919,'Storage Intermediate 2032'!$F:$F,1)+1)-INDEX('Storage Intermediate 2032'!$F:$F,MATCH($A2919,'Storage Intermediate 2032'!$F:$F,1)))
) *
($A2919-INDEX('Storage Intermediate 2032'!$F:$F,MATCH($A2919,'Storage Intermediate 2032'!$F:$F,1))) +
INDEX('Storage Intermediate 2032'!$1:$1048576,MATCH($A2919,'Storage Intermediate 2032'!$F:$F,1),MATCH(B$1,'Storage Intermediate 2032'!$1:$1,0))
)</f>
        <v>0.35246922211040671</v>
      </c>
      <c r="C2919" s="30" cm="1">
        <f t="array" ref="C2919">_xlfn.IFNA(INDEX('Storage Intermediate 2032'!$1:$1048576,MATCH($A2919,'Storage Intermediate 2032'!$F:$F,0),MATCH(C$1,'Storage Intermediate 2032'!$1:$1,0)),
(
(INDEX('Storage Intermediate 2032'!$1:$1048576,MATCH($A2919,'Storage Intermediate 2032'!$F:$F,1)+1,MATCH(C$1,'Storage Intermediate 2032'!$1:$1,0))-INDEX('Storage Intermediate 2032'!$1:$1048576,MATCH($A2919,'Storage Intermediate 2032'!$F:$F,1),MATCH(C$1,'Storage Intermediate 2032'!$1:$1,0)))/
(INDEX('Storage Intermediate 2032'!$F:$F,MATCH($A2919,'Storage Intermediate 2032'!$F:$F,1)+1)-INDEX('Storage Intermediate 2032'!$F:$F,MATCH($A2919,'Storage Intermediate 2032'!$F:$F,1)))
) *
($A2919-INDEX('Storage Intermediate 2032'!$F:$F,MATCH($A2919,'Storage Intermediate 2032'!$F:$F,1))) +
INDEX('Storage Intermediate 2032'!$1:$1048576,MATCH($A2919,'Storage Intermediate 2032'!$F:$F,1),MATCH(C$1,'Storage Intermediate 2032'!$1:$1,0))
)</f>
        <v>0.70493844422081342</v>
      </c>
    </row>
    <row r="2920" spans="1:3" x14ac:dyDescent="0.25">
      <c r="A2920" s="30">
        <v>2918</v>
      </c>
      <c r="B2920" s="30" cm="1">
        <f t="array" ref="B2920">_xlfn.IFNA(INDEX('Storage Intermediate 2032'!$1:$1048576,MATCH($A2920,'Storage Intermediate 2032'!$F:$F,0),MATCH(B$1,'Storage Intermediate 2032'!$1:$1,0)),
(
(INDEX('Storage Intermediate 2032'!$1:$1048576,MATCH($A2920,'Storage Intermediate 2032'!$F:$F,1)+1,MATCH(B$1,'Storage Intermediate 2032'!$1:$1,0))-INDEX('Storage Intermediate 2032'!$1:$1048576,MATCH($A2920,'Storage Intermediate 2032'!$F:$F,1),MATCH(B$1,'Storage Intermediate 2032'!$1:$1,0)))/
(INDEX('Storage Intermediate 2032'!$F:$F,MATCH($A2920,'Storage Intermediate 2032'!$F:$F,1)+1)-INDEX('Storage Intermediate 2032'!$F:$F,MATCH($A2920,'Storage Intermediate 2032'!$F:$F,1)))
) *
($A2920-INDEX('Storage Intermediate 2032'!$F:$F,MATCH($A2920,'Storage Intermediate 2032'!$F:$F,1))) +
INDEX('Storage Intermediate 2032'!$1:$1048576,MATCH($A2920,'Storage Intermediate 2032'!$F:$F,1),MATCH(B$1,'Storage Intermediate 2032'!$1:$1,0))
)</f>
        <v>0.35243182131348255</v>
      </c>
      <c r="C2920" s="30" cm="1">
        <f t="array" ref="C2920">_xlfn.IFNA(INDEX('Storage Intermediate 2032'!$1:$1048576,MATCH($A2920,'Storage Intermediate 2032'!$F:$F,0),MATCH(C$1,'Storage Intermediate 2032'!$1:$1,0)),
(
(INDEX('Storage Intermediate 2032'!$1:$1048576,MATCH($A2920,'Storage Intermediate 2032'!$F:$F,1)+1,MATCH(C$1,'Storage Intermediate 2032'!$1:$1,0))-INDEX('Storage Intermediate 2032'!$1:$1048576,MATCH($A2920,'Storage Intermediate 2032'!$F:$F,1),MATCH(C$1,'Storage Intermediate 2032'!$1:$1,0)))/
(INDEX('Storage Intermediate 2032'!$F:$F,MATCH($A2920,'Storage Intermediate 2032'!$F:$F,1)+1)-INDEX('Storage Intermediate 2032'!$F:$F,MATCH($A2920,'Storage Intermediate 2032'!$F:$F,1)))
) *
($A2920-INDEX('Storage Intermediate 2032'!$F:$F,MATCH($A2920,'Storage Intermediate 2032'!$F:$F,1))) +
INDEX('Storage Intermediate 2032'!$1:$1048576,MATCH($A2920,'Storage Intermediate 2032'!$F:$F,1),MATCH(C$1,'Storage Intermediate 2032'!$1:$1,0))
)</f>
        <v>0.7048636426269651</v>
      </c>
    </row>
    <row r="2921" spans="1:3" x14ac:dyDescent="0.25">
      <c r="A2921" s="30">
        <v>2919</v>
      </c>
      <c r="B2921" s="30" cm="1">
        <f t="array" ref="B2921">_xlfn.IFNA(INDEX('Storage Intermediate 2032'!$1:$1048576,MATCH($A2921,'Storage Intermediate 2032'!$F:$F,0),MATCH(B$1,'Storage Intermediate 2032'!$1:$1,0)),
(
(INDEX('Storage Intermediate 2032'!$1:$1048576,MATCH($A2921,'Storage Intermediate 2032'!$F:$F,1)+1,MATCH(B$1,'Storage Intermediate 2032'!$1:$1,0))-INDEX('Storage Intermediate 2032'!$1:$1048576,MATCH($A2921,'Storage Intermediate 2032'!$F:$F,1),MATCH(B$1,'Storage Intermediate 2032'!$1:$1,0)))/
(INDEX('Storage Intermediate 2032'!$F:$F,MATCH($A2921,'Storage Intermediate 2032'!$F:$F,1)+1)-INDEX('Storage Intermediate 2032'!$F:$F,MATCH($A2921,'Storage Intermediate 2032'!$F:$F,1)))
) *
($A2921-INDEX('Storage Intermediate 2032'!$F:$F,MATCH($A2921,'Storage Intermediate 2032'!$F:$F,1))) +
INDEX('Storage Intermediate 2032'!$1:$1048576,MATCH($A2921,'Storage Intermediate 2032'!$F:$F,1),MATCH(B$1,'Storage Intermediate 2032'!$1:$1,0))
)</f>
        <v>0.35239442051655839</v>
      </c>
      <c r="C2921" s="30" cm="1">
        <f t="array" ref="C2921">_xlfn.IFNA(INDEX('Storage Intermediate 2032'!$1:$1048576,MATCH($A2921,'Storage Intermediate 2032'!$F:$F,0),MATCH(C$1,'Storage Intermediate 2032'!$1:$1,0)),
(
(INDEX('Storage Intermediate 2032'!$1:$1048576,MATCH($A2921,'Storage Intermediate 2032'!$F:$F,1)+1,MATCH(C$1,'Storage Intermediate 2032'!$1:$1,0))-INDEX('Storage Intermediate 2032'!$1:$1048576,MATCH($A2921,'Storage Intermediate 2032'!$F:$F,1),MATCH(C$1,'Storage Intermediate 2032'!$1:$1,0)))/
(INDEX('Storage Intermediate 2032'!$F:$F,MATCH($A2921,'Storage Intermediate 2032'!$F:$F,1)+1)-INDEX('Storage Intermediate 2032'!$F:$F,MATCH($A2921,'Storage Intermediate 2032'!$F:$F,1)))
) *
($A2921-INDEX('Storage Intermediate 2032'!$F:$F,MATCH($A2921,'Storage Intermediate 2032'!$F:$F,1))) +
INDEX('Storage Intermediate 2032'!$1:$1048576,MATCH($A2921,'Storage Intermediate 2032'!$F:$F,1),MATCH(C$1,'Storage Intermediate 2032'!$1:$1,0))
)</f>
        <v>0.70478884103311679</v>
      </c>
    </row>
    <row r="2922" spans="1:3" x14ac:dyDescent="0.25">
      <c r="A2922" s="30">
        <v>2920</v>
      </c>
      <c r="B2922" s="30" cm="1">
        <f t="array" ref="B2922">_xlfn.IFNA(INDEX('Storage Intermediate 2032'!$1:$1048576,MATCH($A2922,'Storage Intermediate 2032'!$F:$F,0),MATCH(B$1,'Storage Intermediate 2032'!$1:$1,0)),
(
(INDEX('Storage Intermediate 2032'!$1:$1048576,MATCH($A2922,'Storage Intermediate 2032'!$F:$F,1)+1,MATCH(B$1,'Storage Intermediate 2032'!$1:$1,0))-INDEX('Storage Intermediate 2032'!$1:$1048576,MATCH($A2922,'Storage Intermediate 2032'!$F:$F,1),MATCH(B$1,'Storage Intermediate 2032'!$1:$1,0)))/
(INDEX('Storage Intermediate 2032'!$F:$F,MATCH($A2922,'Storage Intermediate 2032'!$F:$F,1)+1)-INDEX('Storage Intermediate 2032'!$F:$F,MATCH($A2922,'Storage Intermediate 2032'!$F:$F,1)))
) *
($A2922-INDEX('Storage Intermediate 2032'!$F:$F,MATCH($A2922,'Storage Intermediate 2032'!$F:$F,1))) +
INDEX('Storage Intermediate 2032'!$1:$1048576,MATCH($A2922,'Storage Intermediate 2032'!$F:$F,1),MATCH(B$1,'Storage Intermediate 2032'!$1:$1,0))
)</f>
        <v>0.35235701971963429</v>
      </c>
      <c r="C2922" s="30" cm="1">
        <f t="array" ref="C2922">_xlfn.IFNA(INDEX('Storage Intermediate 2032'!$1:$1048576,MATCH($A2922,'Storage Intermediate 2032'!$F:$F,0),MATCH(C$1,'Storage Intermediate 2032'!$1:$1,0)),
(
(INDEX('Storage Intermediate 2032'!$1:$1048576,MATCH($A2922,'Storage Intermediate 2032'!$F:$F,1)+1,MATCH(C$1,'Storage Intermediate 2032'!$1:$1,0))-INDEX('Storage Intermediate 2032'!$1:$1048576,MATCH($A2922,'Storage Intermediate 2032'!$F:$F,1),MATCH(C$1,'Storage Intermediate 2032'!$1:$1,0)))/
(INDEX('Storage Intermediate 2032'!$F:$F,MATCH($A2922,'Storage Intermediate 2032'!$F:$F,1)+1)-INDEX('Storage Intermediate 2032'!$F:$F,MATCH($A2922,'Storage Intermediate 2032'!$F:$F,1)))
) *
($A2922-INDEX('Storage Intermediate 2032'!$F:$F,MATCH($A2922,'Storage Intermediate 2032'!$F:$F,1))) +
INDEX('Storage Intermediate 2032'!$1:$1048576,MATCH($A2922,'Storage Intermediate 2032'!$F:$F,1),MATCH(C$1,'Storage Intermediate 2032'!$1:$1,0))
)</f>
        <v>0.70471403943926858</v>
      </c>
    </row>
    <row r="2923" spans="1:3" x14ac:dyDescent="0.25">
      <c r="A2923" s="30">
        <v>2921</v>
      </c>
      <c r="B2923" s="30" cm="1">
        <f t="array" ref="B2923">_xlfn.IFNA(INDEX('Storage Intermediate 2032'!$1:$1048576,MATCH($A2923,'Storage Intermediate 2032'!$F:$F,0),MATCH(B$1,'Storage Intermediate 2032'!$1:$1,0)),
(
(INDEX('Storage Intermediate 2032'!$1:$1048576,MATCH($A2923,'Storage Intermediate 2032'!$F:$F,1)+1,MATCH(B$1,'Storage Intermediate 2032'!$1:$1,0))-INDEX('Storage Intermediate 2032'!$1:$1048576,MATCH($A2923,'Storage Intermediate 2032'!$F:$F,1),MATCH(B$1,'Storage Intermediate 2032'!$1:$1,0)))/
(INDEX('Storage Intermediate 2032'!$F:$F,MATCH($A2923,'Storage Intermediate 2032'!$F:$F,1)+1)-INDEX('Storage Intermediate 2032'!$F:$F,MATCH($A2923,'Storage Intermediate 2032'!$F:$F,1)))
) *
($A2923-INDEX('Storage Intermediate 2032'!$F:$F,MATCH($A2923,'Storage Intermediate 2032'!$F:$F,1))) +
INDEX('Storage Intermediate 2032'!$1:$1048576,MATCH($A2923,'Storage Intermediate 2032'!$F:$F,1),MATCH(B$1,'Storage Intermediate 2032'!$1:$1,0))
)</f>
        <v>0.35231961892271013</v>
      </c>
      <c r="C2923" s="30" cm="1">
        <f t="array" ref="C2923">_xlfn.IFNA(INDEX('Storage Intermediate 2032'!$1:$1048576,MATCH($A2923,'Storage Intermediate 2032'!$F:$F,0),MATCH(C$1,'Storage Intermediate 2032'!$1:$1,0)),
(
(INDEX('Storage Intermediate 2032'!$1:$1048576,MATCH($A2923,'Storage Intermediate 2032'!$F:$F,1)+1,MATCH(C$1,'Storage Intermediate 2032'!$1:$1,0))-INDEX('Storage Intermediate 2032'!$1:$1048576,MATCH($A2923,'Storage Intermediate 2032'!$F:$F,1),MATCH(C$1,'Storage Intermediate 2032'!$1:$1,0)))/
(INDEX('Storage Intermediate 2032'!$F:$F,MATCH($A2923,'Storage Intermediate 2032'!$F:$F,1)+1)-INDEX('Storage Intermediate 2032'!$F:$F,MATCH($A2923,'Storage Intermediate 2032'!$F:$F,1)))
) *
($A2923-INDEX('Storage Intermediate 2032'!$F:$F,MATCH($A2923,'Storage Intermediate 2032'!$F:$F,1))) +
INDEX('Storage Intermediate 2032'!$1:$1048576,MATCH($A2923,'Storage Intermediate 2032'!$F:$F,1),MATCH(C$1,'Storage Intermediate 2032'!$1:$1,0))
)</f>
        <v>0.70463923784542026</v>
      </c>
    </row>
    <row r="2924" spans="1:3" x14ac:dyDescent="0.25">
      <c r="A2924" s="30">
        <v>2922</v>
      </c>
      <c r="B2924" s="30" cm="1">
        <f t="array" ref="B2924">_xlfn.IFNA(INDEX('Storage Intermediate 2032'!$1:$1048576,MATCH($A2924,'Storage Intermediate 2032'!$F:$F,0),MATCH(B$1,'Storage Intermediate 2032'!$1:$1,0)),
(
(INDEX('Storage Intermediate 2032'!$1:$1048576,MATCH($A2924,'Storage Intermediate 2032'!$F:$F,1)+1,MATCH(B$1,'Storage Intermediate 2032'!$1:$1,0))-INDEX('Storage Intermediate 2032'!$1:$1048576,MATCH($A2924,'Storage Intermediate 2032'!$F:$F,1),MATCH(B$1,'Storage Intermediate 2032'!$1:$1,0)))/
(INDEX('Storage Intermediate 2032'!$F:$F,MATCH($A2924,'Storage Intermediate 2032'!$F:$F,1)+1)-INDEX('Storage Intermediate 2032'!$F:$F,MATCH($A2924,'Storage Intermediate 2032'!$F:$F,1)))
) *
($A2924-INDEX('Storage Intermediate 2032'!$F:$F,MATCH($A2924,'Storage Intermediate 2032'!$F:$F,1))) +
INDEX('Storage Intermediate 2032'!$1:$1048576,MATCH($A2924,'Storage Intermediate 2032'!$F:$F,1),MATCH(B$1,'Storage Intermediate 2032'!$1:$1,0))
)</f>
        <v>0.35228221812578597</v>
      </c>
      <c r="C2924" s="30" cm="1">
        <f t="array" ref="C2924">_xlfn.IFNA(INDEX('Storage Intermediate 2032'!$1:$1048576,MATCH($A2924,'Storage Intermediate 2032'!$F:$F,0),MATCH(C$1,'Storage Intermediate 2032'!$1:$1,0)),
(
(INDEX('Storage Intermediate 2032'!$1:$1048576,MATCH($A2924,'Storage Intermediate 2032'!$F:$F,1)+1,MATCH(C$1,'Storage Intermediate 2032'!$1:$1,0))-INDEX('Storage Intermediate 2032'!$1:$1048576,MATCH($A2924,'Storage Intermediate 2032'!$F:$F,1),MATCH(C$1,'Storage Intermediate 2032'!$1:$1,0)))/
(INDEX('Storage Intermediate 2032'!$F:$F,MATCH($A2924,'Storage Intermediate 2032'!$F:$F,1)+1)-INDEX('Storage Intermediate 2032'!$F:$F,MATCH($A2924,'Storage Intermediate 2032'!$F:$F,1)))
) *
($A2924-INDEX('Storage Intermediate 2032'!$F:$F,MATCH($A2924,'Storage Intermediate 2032'!$F:$F,1))) +
INDEX('Storage Intermediate 2032'!$1:$1048576,MATCH($A2924,'Storage Intermediate 2032'!$F:$F,1),MATCH(C$1,'Storage Intermediate 2032'!$1:$1,0))
)</f>
        <v>0.70456443625157195</v>
      </c>
    </row>
    <row r="2925" spans="1:3" x14ac:dyDescent="0.25">
      <c r="A2925" s="30">
        <v>2923</v>
      </c>
      <c r="B2925" s="30" cm="1">
        <f t="array" ref="B2925">_xlfn.IFNA(INDEX('Storage Intermediate 2032'!$1:$1048576,MATCH($A2925,'Storage Intermediate 2032'!$F:$F,0),MATCH(B$1,'Storage Intermediate 2032'!$1:$1,0)),
(
(INDEX('Storage Intermediate 2032'!$1:$1048576,MATCH($A2925,'Storage Intermediate 2032'!$F:$F,1)+1,MATCH(B$1,'Storage Intermediate 2032'!$1:$1,0))-INDEX('Storage Intermediate 2032'!$1:$1048576,MATCH($A2925,'Storage Intermediate 2032'!$F:$F,1),MATCH(B$1,'Storage Intermediate 2032'!$1:$1,0)))/
(INDEX('Storage Intermediate 2032'!$F:$F,MATCH($A2925,'Storage Intermediate 2032'!$F:$F,1)+1)-INDEX('Storage Intermediate 2032'!$F:$F,MATCH($A2925,'Storage Intermediate 2032'!$F:$F,1)))
) *
($A2925-INDEX('Storage Intermediate 2032'!$F:$F,MATCH($A2925,'Storage Intermediate 2032'!$F:$F,1))) +
INDEX('Storage Intermediate 2032'!$1:$1048576,MATCH($A2925,'Storage Intermediate 2032'!$F:$F,1),MATCH(B$1,'Storage Intermediate 2032'!$1:$1,0))
)</f>
        <v>0.35224481732886181</v>
      </c>
      <c r="C2925" s="30" cm="1">
        <f t="array" ref="C2925">_xlfn.IFNA(INDEX('Storage Intermediate 2032'!$1:$1048576,MATCH($A2925,'Storage Intermediate 2032'!$F:$F,0),MATCH(C$1,'Storage Intermediate 2032'!$1:$1,0)),
(
(INDEX('Storage Intermediate 2032'!$1:$1048576,MATCH($A2925,'Storage Intermediate 2032'!$F:$F,1)+1,MATCH(C$1,'Storage Intermediate 2032'!$1:$1,0))-INDEX('Storage Intermediate 2032'!$1:$1048576,MATCH($A2925,'Storage Intermediate 2032'!$F:$F,1),MATCH(C$1,'Storage Intermediate 2032'!$1:$1,0)))/
(INDEX('Storage Intermediate 2032'!$F:$F,MATCH($A2925,'Storage Intermediate 2032'!$F:$F,1)+1)-INDEX('Storage Intermediate 2032'!$F:$F,MATCH($A2925,'Storage Intermediate 2032'!$F:$F,1)))
) *
($A2925-INDEX('Storage Intermediate 2032'!$F:$F,MATCH($A2925,'Storage Intermediate 2032'!$F:$F,1))) +
INDEX('Storage Intermediate 2032'!$1:$1048576,MATCH($A2925,'Storage Intermediate 2032'!$F:$F,1),MATCH(C$1,'Storage Intermediate 2032'!$1:$1,0))
)</f>
        <v>0.70448963465772363</v>
      </c>
    </row>
    <row r="2926" spans="1:3" x14ac:dyDescent="0.25">
      <c r="A2926" s="30">
        <v>2924</v>
      </c>
      <c r="B2926" s="30" cm="1">
        <f t="array" ref="B2926">_xlfn.IFNA(INDEX('Storage Intermediate 2032'!$1:$1048576,MATCH($A2926,'Storage Intermediate 2032'!$F:$F,0),MATCH(B$1,'Storage Intermediate 2032'!$1:$1,0)),
(
(INDEX('Storage Intermediate 2032'!$1:$1048576,MATCH($A2926,'Storage Intermediate 2032'!$F:$F,1)+1,MATCH(B$1,'Storage Intermediate 2032'!$1:$1,0))-INDEX('Storage Intermediate 2032'!$1:$1048576,MATCH($A2926,'Storage Intermediate 2032'!$F:$F,1),MATCH(B$1,'Storage Intermediate 2032'!$1:$1,0)))/
(INDEX('Storage Intermediate 2032'!$F:$F,MATCH($A2926,'Storage Intermediate 2032'!$F:$F,1)+1)-INDEX('Storage Intermediate 2032'!$F:$F,MATCH($A2926,'Storage Intermediate 2032'!$F:$F,1)))
) *
($A2926-INDEX('Storage Intermediate 2032'!$F:$F,MATCH($A2926,'Storage Intermediate 2032'!$F:$F,1))) +
INDEX('Storage Intermediate 2032'!$1:$1048576,MATCH($A2926,'Storage Intermediate 2032'!$F:$F,1),MATCH(B$1,'Storage Intermediate 2032'!$1:$1,0))
)</f>
        <v>0.35220741653193766</v>
      </c>
      <c r="C2926" s="30" cm="1">
        <f t="array" ref="C2926">_xlfn.IFNA(INDEX('Storage Intermediate 2032'!$1:$1048576,MATCH($A2926,'Storage Intermediate 2032'!$F:$F,0),MATCH(C$1,'Storage Intermediate 2032'!$1:$1,0)),
(
(INDEX('Storage Intermediate 2032'!$1:$1048576,MATCH($A2926,'Storage Intermediate 2032'!$F:$F,1)+1,MATCH(C$1,'Storage Intermediate 2032'!$1:$1,0))-INDEX('Storage Intermediate 2032'!$1:$1048576,MATCH($A2926,'Storage Intermediate 2032'!$F:$F,1),MATCH(C$1,'Storage Intermediate 2032'!$1:$1,0)))/
(INDEX('Storage Intermediate 2032'!$F:$F,MATCH($A2926,'Storage Intermediate 2032'!$F:$F,1)+1)-INDEX('Storage Intermediate 2032'!$F:$F,MATCH($A2926,'Storage Intermediate 2032'!$F:$F,1)))
) *
($A2926-INDEX('Storage Intermediate 2032'!$F:$F,MATCH($A2926,'Storage Intermediate 2032'!$F:$F,1))) +
INDEX('Storage Intermediate 2032'!$1:$1048576,MATCH($A2926,'Storage Intermediate 2032'!$F:$F,1),MATCH(C$1,'Storage Intermediate 2032'!$1:$1,0))
)</f>
        <v>0.70441483306387531</v>
      </c>
    </row>
    <row r="2927" spans="1:3" x14ac:dyDescent="0.25">
      <c r="A2927" s="30">
        <v>2925</v>
      </c>
      <c r="B2927" s="30" cm="1">
        <f t="array" ref="B2927">_xlfn.IFNA(INDEX('Storage Intermediate 2032'!$1:$1048576,MATCH($A2927,'Storage Intermediate 2032'!$F:$F,0),MATCH(B$1,'Storage Intermediate 2032'!$1:$1,0)),
(
(INDEX('Storage Intermediate 2032'!$1:$1048576,MATCH($A2927,'Storage Intermediate 2032'!$F:$F,1)+1,MATCH(B$1,'Storage Intermediate 2032'!$1:$1,0))-INDEX('Storage Intermediate 2032'!$1:$1048576,MATCH($A2927,'Storage Intermediate 2032'!$F:$F,1),MATCH(B$1,'Storage Intermediate 2032'!$1:$1,0)))/
(INDEX('Storage Intermediate 2032'!$F:$F,MATCH($A2927,'Storage Intermediate 2032'!$F:$F,1)+1)-INDEX('Storage Intermediate 2032'!$F:$F,MATCH($A2927,'Storage Intermediate 2032'!$F:$F,1)))
) *
($A2927-INDEX('Storage Intermediate 2032'!$F:$F,MATCH($A2927,'Storage Intermediate 2032'!$F:$F,1))) +
INDEX('Storage Intermediate 2032'!$1:$1048576,MATCH($A2927,'Storage Intermediate 2032'!$F:$F,1),MATCH(B$1,'Storage Intermediate 2032'!$1:$1,0))
)</f>
        <v>0.3521700157350135</v>
      </c>
      <c r="C2927" s="30" cm="1">
        <f t="array" ref="C2927">_xlfn.IFNA(INDEX('Storage Intermediate 2032'!$1:$1048576,MATCH($A2927,'Storage Intermediate 2032'!$F:$F,0),MATCH(C$1,'Storage Intermediate 2032'!$1:$1,0)),
(
(INDEX('Storage Intermediate 2032'!$1:$1048576,MATCH($A2927,'Storage Intermediate 2032'!$F:$F,1)+1,MATCH(C$1,'Storage Intermediate 2032'!$1:$1,0))-INDEX('Storage Intermediate 2032'!$1:$1048576,MATCH($A2927,'Storage Intermediate 2032'!$F:$F,1),MATCH(C$1,'Storage Intermediate 2032'!$1:$1,0)))/
(INDEX('Storage Intermediate 2032'!$F:$F,MATCH($A2927,'Storage Intermediate 2032'!$F:$F,1)+1)-INDEX('Storage Intermediate 2032'!$F:$F,MATCH($A2927,'Storage Intermediate 2032'!$F:$F,1)))
) *
($A2927-INDEX('Storage Intermediate 2032'!$F:$F,MATCH($A2927,'Storage Intermediate 2032'!$F:$F,1))) +
INDEX('Storage Intermediate 2032'!$1:$1048576,MATCH($A2927,'Storage Intermediate 2032'!$F:$F,1),MATCH(C$1,'Storage Intermediate 2032'!$1:$1,0))
)</f>
        <v>0.70434003147002699</v>
      </c>
    </row>
    <row r="2928" spans="1:3" x14ac:dyDescent="0.25">
      <c r="A2928" s="30">
        <v>2926</v>
      </c>
      <c r="B2928" s="30" cm="1">
        <f t="array" ref="B2928">_xlfn.IFNA(INDEX('Storage Intermediate 2032'!$1:$1048576,MATCH($A2928,'Storage Intermediate 2032'!$F:$F,0),MATCH(B$1,'Storage Intermediate 2032'!$1:$1,0)),
(
(INDEX('Storage Intermediate 2032'!$1:$1048576,MATCH($A2928,'Storage Intermediate 2032'!$F:$F,1)+1,MATCH(B$1,'Storage Intermediate 2032'!$1:$1,0))-INDEX('Storage Intermediate 2032'!$1:$1048576,MATCH($A2928,'Storage Intermediate 2032'!$F:$F,1),MATCH(B$1,'Storage Intermediate 2032'!$1:$1,0)))/
(INDEX('Storage Intermediate 2032'!$F:$F,MATCH($A2928,'Storage Intermediate 2032'!$F:$F,1)+1)-INDEX('Storage Intermediate 2032'!$F:$F,MATCH($A2928,'Storage Intermediate 2032'!$F:$F,1)))
) *
($A2928-INDEX('Storage Intermediate 2032'!$F:$F,MATCH($A2928,'Storage Intermediate 2032'!$F:$F,1))) +
INDEX('Storage Intermediate 2032'!$1:$1048576,MATCH($A2928,'Storage Intermediate 2032'!$F:$F,1),MATCH(B$1,'Storage Intermediate 2032'!$1:$1,0))
)</f>
        <v>0.35213261493808934</v>
      </c>
      <c r="C2928" s="30" cm="1">
        <f t="array" ref="C2928">_xlfn.IFNA(INDEX('Storage Intermediate 2032'!$1:$1048576,MATCH($A2928,'Storage Intermediate 2032'!$F:$F,0),MATCH(C$1,'Storage Intermediate 2032'!$1:$1,0)),
(
(INDEX('Storage Intermediate 2032'!$1:$1048576,MATCH($A2928,'Storage Intermediate 2032'!$F:$F,1)+1,MATCH(C$1,'Storage Intermediate 2032'!$1:$1,0))-INDEX('Storage Intermediate 2032'!$1:$1048576,MATCH($A2928,'Storage Intermediate 2032'!$F:$F,1),MATCH(C$1,'Storage Intermediate 2032'!$1:$1,0)))/
(INDEX('Storage Intermediate 2032'!$F:$F,MATCH($A2928,'Storage Intermediate 2032'!$F:$F,1)+1)-INDEX('Storage Intermediate 2032'!$F:$F,MATCH($A2928,'Storage Intermediate 2032'!$F:$F,1)))
) *
($A2928-INDEX('Storage Intermediate 2032'!$F:$F,MATCH($A2928,'Storage Intermediate 2032'!$F:$F,1))) +
INDEX('Storage Intermediate 2032'!$1:$1048576,MATCH($A2928,'Storage Intermediate 2032'!$F:$F,1),MATCH(C$1,'Storage Intermediate 2032'!$1:$1,0))
)</f>
        <v>0.70426522987617868</v>
      </c>
    </row>
    <row r="2929" spans="1:3" x14ac:dyDescent="0.25">
      <c r="A2929" s="30">
        <v>2927</v>
      </c>
      <c r="B2929" s="30" cm="1">
        <f t="array" ref="B2929">_xlfn.IFNA(INDEX('Storage Intermediate 2032'!$1:$1048576,MATCH($A2929,'Storage Intermediate 2032'!$F:$F,0),MATCH(B$1,'Storage Intermediate 2032'!$1:$1,0)),
(
(INDEX('Storage Intermediate 2032'!$1:$1048576,MATCH($A2929,'Storage Intermediate 2032'!$F:$F,1)+1,MATCH(B$1,'Storage Intermediate 2032'!$1:$1,0))-INDEX('Storage Intermediate 2032'!$1:$1048576,MATCH($A2929,'Storage Intermediate 2032'!$F:$F,1),MATCH(B$1,'Storage Intermediate 2032'!$1:$1,0)))/
(INDEX('Storage Intermediate 2032'!$F:$F,MATCH($A2929,'Storage Intermediate 2032'!$F:$F,1)+1)-INDEX('Storage Intermediate 2032'!$F:$F,MATCH($A2929,'Storage Intermediate 2032'!$F:$F,1)))
) *
($A2929-INDEX('Storage Intermediate 2032'!$F:$F,MATCH($A2929,'Storage Intermediate 2032'!$F:$F,1))) +
INDEX('Storage Intermediate 2032'!$1:$1048576,MATCH($A2929,'Storage Intermediate 2032'!$F:$F,1),MATCH(B$1,'Storage Intermediate 2032'!$1:$1,0))
)</f>
        <v>0.35209521414116518</v>
      </c>
      <c r="C2929" s="30" cm="1">
        <f t="array" ref="C2929">_xlfn.IFNA(INDEX('Storage Intermediate 2032'!$1:$1048576,MATCH($A2929,'Storage Intermediate 2032'!$F:$F,0),MATCH(C$1,'Storage Intermediate 2032'!$1:$1,0)),
(
(INDEX('Storage Intermediate 2032'!$1:$1048576,MATCH($A2929,'Storage Intermediate 2032'!$F:$F,1)+1,MATCH(C$1,'Storage Intermediate 2032'!$1:$1,0))-INDEX('Storage Intermediate 2032'!$1:$1048576,MATCH($A2929,'Storage Intermediate 2032'!$F:$F,1),MATCH(C$1,'Storage Intermediate 2032'!$1:$1,0)))/
(INDEX('Storage Intermediate 2032'!$F:$F,MATCH($A2929,'Storage Intermediate 2032'!$F:$F,1)+1)-INDEX('Storage Intermediate 2032'!$F:$F,MATCH($A2929,'Storage Intermediate 2032'!$F:$F,1)))
) *
($A2929-INDEX('Storage Intermediate 2032'!$F:$F,MATCH($A2929,'Storage Intermediate 2032'!$F:$F,1))) +
INDEX('Storage Intermediate 2032'!$1:$1048576,MATCH($A2929,'Storage Intermediate 2032'!$F:$F,1),MATCH(C$1,'Storage Intermediate 2032'!$1:$1,0))
)</f>
        <v>0.70419042828233036</v>
      </c>
    </row>
    <row r="2930" spans="1:3" x14ac:dyDescent="0.25">
      <c r="A2930" s="30">
        <v>2928</v>
      </c>
      <c r="B2930" s="30" cm="1">
        <f t="array" ref="B2930">_xlfn.IFNA(INDEX('Storage Intermediate 2032'!$1:$1048576,MATCH($A2930,'Storage Intermediate 2032'!$F:$F,0),MATCH(B$1,'Storage Intermediate 2032'!$1:$1,0)),
(
(INDEX('Storage Intermediate 2032'!$1:$1048576,MATCH($A2930,'Storage Intermediate 2032'!$F:$F,1)+1,MATCH(B$1,'Storage Intermediate 2032'!$1:$1,0))-INDEX('Storage Intermediate 2032'!$1:$1048576,MATCH($A2930,'Storage Intermediate 2032'!$F:$F,1),MATCH(B$1,'Storage Intermediate 2032'!$1:$1,0)))/
(INDEX('Storage Intermediate 2032'!$F:$F,MATCH($A2930,'Storage Intermediate 2032'!$F:$F,1)+1)-INDEX('Storage Intermediate 2032'!$F:$F,MATCH($A2930,'Storage Intermediate 2032'!$F:$F,1)))
) *
($A2930-INDEX('Storage Intermediate 2032'!$F:$F,MATCH($A2930,'Storage Intermediate 2032'!$F:$F,1))) +
INDEX('Storage Intermediate 2032'!$1:$1048576,MATCH($A2930,'Storage Intermediate 2032'!$F:$F,1),MATCH(B$1,'Storage Intermediate 2032'!$1:$1,0))
)</f>
        <v>0.35205781334424108</v>
      </c>
      <c r="C2930" s="30" cm="1">
        <f t="array" ref="C2930">_xlfn.IFNA(INDEX('Storage Intermediate 2032'!$1:$1048576,MATCH($A2930,'Storage Intermediate 2032'!$F:$F,0),MATCH(C$1,'Storage Intermediate 2032'!$1:$1,0)),
(
(INDEX('Storage Intermediate 2032'!$1:$1048576,MATCH($A2930,'Storage Intermediate 2032'!$F:$F,1)+1,MATCH(C$1,'Storage Intermediate 2032'!$1:$1,0))-INDEX('Storage Intermediate 2032'!$1:$1048576,MATCH($A2930,'Storage Intermediate 2032'!$F:$F,1),MATCH(C$1,'Storage Intermediate 2032'!$1:$1,0)))/
(INDEX('Storage Intermediate 2032'!$F:$F,MATCH($A2930,'Storage Intermediate 2032'!$F:$F,1)+1)-INDEX('Storage Intermediate 2032'!$F:$F,MATCH($A2930,'Storage Intermediate 2032'!$F:$F,1)))
) *
($A2930-INDEX('Storage Intermediate 2032'!$F:$F,MATCH($A2930,'Storage Intermediate 2032'!$F:$F,1))) +
INDEX('Storage Intermediate 2032'!$1:$1048576,MATCH($A2930,'Storage Intermediate 2032'!$F:$F,1),MATCH(C$1,'Storage Intermediate 2032'!$1:$1,0))
)</f>
        <v>0.70411562668848215</v>
      </c>
    </row>
    <row r="2931" spans="1:3" x14ac:dyDescent="0.25">
      <c r="A2931" s="30">
        <v>2929</v>
      </c>
      <c r="B2931" s="30" cm="1">
        <f t="array" ref="B2931">_xlfn.IFNA(INDEX('Storage Intermediate 2032'!$1:$1048576,MATCH($A2931,'Storage Intermediate 2032'!$F:$F,0),MATCH(B$1,'Storage Intermediate 2032'!$1:$1,0)),
(
(INDEX('Storage Intermediate 2032'!$1:$1048576,MATCH($A2931,'Storage Intermediate 2032'!$F:$F,1)+1,MATCH(B$1,'Storage Intermediate 2032'!$1:$1,0))-INDEX('Storage Intermediate 2032'!$1:$1048576,MATCH($A2931,'Storage Intermediate 2032'!$F:$F,1),MATCH(B$1,'Storage Intermediate 2032'!$1:$1,0)))/
(INDEX('Storage Intermediate 2032'!$F:$F,MATCH($A2931,'Storage Intermediate 2032'!$F:$F,1)+1)-INDEX('Storage Intermediate 2032'!$F:$F,MATCH($A2931,'Storage Intermediate 2032'!$F:$F,1)))
) *
($A2931-INDEX('Storage Intermediate 2032'!$F:$F,MATCH($A2931,'Storage Intermediate 2032'!$F:$F,1))) +
INDEX('Storage Intermediate 2032'!$1:$1048576,MATCH($A2931,'Storage Intermediate 2032'!$F:$F,1),MATCH(B$1,'Storage Intermediate 2032'!$1:$1,0))
)</f>
        <v>0.35202041254731692</v>
      </c>
      <c r="C2931" s="30" cm="1">
        <f t="array" ref="C2931">_xlfn.IFNA(INDEX('Storage Intermediate 2032'!$1:$1048576,MATCH($A2931,'Storage Intermediate 2032'!$F:$F,0),MATCH(C$1,'Storage Intermediate 2032'!$1:$1,0)),
(
(INDEX('Storage Intermediate 2032'!$1:$1048576,MATCH($A2931,'Storage Intermediate 2032'!$F:$F,1)+1,MATCH(C$1,'Storage Intermediate 2032'!$1:$1,0))-INDEX('Storage Intermediate 2032'!$1:$1048576,MATCH($A2931,'Storage Intermediate 2032'!$F:$F,1),MATCH(C$1,'Storage Intermediate 2032'!$1:$1,0)))/
(INDEX('Storage Intermediate 2032'!$F:$F,MATCH($A2931,'Storage Intermediate 2032'!$F:$F,1)+1)-INDEX('Storage Intermediate 2032'!$F:$F,MATCH($A2931,'Storage Intermediate 2032'!$F:$F,1)))
) *
($A2931-INDEX('Storage Intermediate 2032'!$F:$F,MATCH($A2931,'Storage Intermediate 2032'!$F:$F,1))) +
INDEX('Storage Intermediate 2032'!$1:$1048576,MATCH($A2931,'Storage Intermediate 2032'!$F:$F,1),MATCH(C$1,'Storage Intermediate 2032'!$1:$1,0))
)</f>
        <v>0.70404082509463384</v>
      </c>
    </row>
    <row r="2932" spans="1:3" x14ac:dyDescent="0.25">
      <c r="A2932" s="30">
        <v>2930</v>
      </c>
      <c r="B2932" s="30" cm="1">
        <f t="array" ref="B2932">_xlfn.IFNA(INDEX('Storage Intermediate 2032'!$1:$1048576,MATCH($A2932,'Storage Intermediate 2032'!$F:$F,0),MATCH(B$1,'Storage Intermediate 2032'!$1:$1,0)),
(
(INDEX('Storage Intermediate 2032'!$1:$1048576,MATCH($A2932,'Storage Intermediate 2032'!$F:$F,1)+1,MATCH(B$1,'Storage Intermediate 2032'!$1:$1,0))-INDEX('Storage Intermediate 2032'!$1:$1048576,MATCH($A2932,'Storage Intermediate 2032'!$F:$F,1),MATCH(B$1,'Storage Intermediate 2032'!$1:$1,0)))/
(INDEX('Storage Intermediate 2032'!$F:$F,MATCH($A2932,'Storage Intermediate 2032'!$F:$F,1)+1)-INDEX('Storage Intermediate 2032'!$F:$F,MATCH($A2932,'Storage Intermediate 2032'!$F:$F,1)))
) *
($A2932-INDEX('Storage Intermediate 2032'!$F:$F,MATCH($A2932,'Storage Intermediate 2032'!$F:$F,1))) +
INDEX('Storage Intermediate 2032'!$1:$1048576,MATCH($A2932,'Storage Intermediate 2032'!$F:$F,1),MATCH(B$1,'Storage Intermediate 2032'!$1:$1,0))
)</f>
        <v>0.35198301175039276</v>
      </c>
      <c r="C2932" s="30" cm="1">
        <f t="array" ref="C2932">_xlfn.IFNA(INDEX('Storage Intermediate 2032'!$1:$1048576,MATCH($A2932,'Storage Intermediate 2032'!$F:$F,0),MATCH(C$1,'Storage Intermediate 2032'!$1:$1,0)),
(
(INDEX('Storage Intermediate 2032'!$1:$1048576,MATCH($A2932,'Storage Intermediate 2032'!$F:$F,1)+1,MATCH(C$1,'Storage Intermediate 2032'!$1:$1,0))-INDEX('Storage Intermediate 2032'!$1:$1048576,MATCH($A2932,'Storage Intermediate 2032'!$F:$F,1),MATCH(C$1,'Storage Intermediate 2032'!$1:$1,0)))/
(INDEX('Storage Intermediate 2032'!$F:$F,MATCH($A2932,'Storage Intermediate 2032'!$F:$F,1)+1)-INDEX('Storage Intermediate 2032'!$F:$F,MATCH($A2932,'Storage Intermediate 2032'!$F:$F,1)))
) *
($A2932-INDEX('Storage Intermediate 2032'!$F:$F,MATCH($A2932,'Storage Intermediate 2032'!$F:$F,1))) +
INDEX('Storage Intermediate 2032'!$1:$1048576,MATCH($A2932,'Storage Intermediate 2032'!$F:$F,1),MATCH(C$1,'Storage Intermediate 2032'!$1:$1,0))
)</f>
        <v>0.70396602350078552</v>
      </c>
    </row>
    <row r="2933" spans="1:3" x14ac:dyDescent="0.25">
      <c r="A2933" s="30">
        <v>2931</v>
      </c>
      <c r="B2933" s="30" cm="1">
        <f t="array" ref="B2933">_xlfn.IFNA(INDEX('Storage Intermediate 2032'!$1:$1048576,MATCH($A2933,'Storage Intermediate 2032'!$F:$F,0),MATCH(B$1,'Storage Intermediate 2032'!$1:$1,0)),
(
(INDEX('Storage Intermediate 2032'!$1:$1048576,MATCH($A2933,'Storage Intermediate 2032'!$F:$F,1)+1,MATCH(B$1,'Storage Intermediate 2032'!$1:$1,0))-INDEX('Storage Intermediate 2032'!$1:$1048576,MATCH($A2933,'Storage Intermediate 2032'!$F:$F,1),MATCH(B$1,'Storage Intermediate 2032'!$1:$1,0)))/
(INDEX('Storage Intermediate 2032'!$F:$F,MATCH($A2933,'Storage Intermediate 2032'!$F:$F,1)+1)-INDEX('Storage Intermediate 2032'!$F:$F,MATCH($A2933,'Storage Intermediate 2032'!$F:$F,1)))
) *
($A2933-INDEX('Storage Intermediate 2032'!$F:$F,MATCH($A2933,'Storage Intermediate 2032'!$F:$F,1))) +
INDEX('Storage Intermediate 2032'!$1:$1048576,MATCH($A2933,'Storage Intermediate 2032'!$F:$F,1),MATCH(B$1,'Storage Intermediate 2032'!$1:$1,0))
)</f>
        <v>0.3519456109534686</v>
      </c>
      <c r="C2933" s="30" cm="1">
        <f t="array" ref="C2933">_xlfn.IFNA(INDEX('Storage Intermediate 2032'!$1:$1048576,MATCH($A2933,'Storage Intermediate 2032'!$F:$F,0),MATCH(C$1,'Storage Intermediate 2032'!$1:$1,0)),
(
(INDEX('Storage Intermediate 2032'!$1:$1048576,MATCH($A2933,'Storage Intermediate 2032'!$F:$F,1)+1,MATCH(C$1,'Storage Intermediate 2032'!$1:$1,0))-INDEX('Storage Intermediate 2032'!$1:$1048576,MATCH($A2933,'Storage Intermediate 2032'!$F:$F,1),MATCH(C$1,'Storage Intermediate 2032'!$1:$1,0)))/
(INDEX('Storage Intermediate 2032'!$F:$F,MATCH($A2933,'Storage Intermediate 2032'!$F:$F,1)+1)-INDEX('Storage Intermediate 2032'!$F:$F,MATCH($A2933,'Storage Intermediate 2032'!$F:$F,1)))
) *
($A2933-INDEX('Storage Intermediate 2032'!$F:$F,MATCH($A2933,'Storage Intermediate 2032'!$F:$F,1))) +
INDEX('Storage Intermediate 2032'!$1:$1048576,MATCH($A2933,'Storage Intermediate 2032'!$F:$F,1),MATCH(C$1,'Storage Intermediate 2032'!$1:$1,0))
)</f>
        <v>0.7038912219069372</v>
      </c>
    </row>
    <row r="2934" spans="1:3" x14ac:dyDescent="0.25">
      <c r="A2934" s="30">
        <v>2932</v>
      </c>
      <c r="B2934" s="30" cm="1">
        <f t="array" ref="B2934">_xlfn.IFNA(INDEX('Storage Intermediate 2032'!$1:$1048576,MATCH($A2934,'Storage Intermediate 2032'!$F:$F,0),MATCH(B$1,'Storage Intermediate 2032'!$1:$1,0)),
(
(INDEX('Storage Intermediate 2032'!$1:$1048576,MATCH($A2934,'Storage Intermediate 2032'!$F:$F,1)+1,MATCH(B$1,'Storage Intermediate 2032'!$1:$1,0))-INDEX('Storage Intermediate 2032'!$1:$1048576,MATCH($A2934,'Storage Intermediate 2032'!$F:$F,1),MATCH(B$1,'Storage Intermediate 2032'!$1:$1,0)))/
(INDEX('Storage Intermediate 2032'!$F:$F,MATCH($A2934,'Storage Intermediate 2032'!$F:$F,1)+1)-INDEX('Storage Intermediate 2032'!$F:$F,MATCH($A2934,'Storage Intermediate 2032'!$F:$F,1)))
) *
($A2934-INDEX('Storage Intermediate 2032'!$F:$F,MATCH($A2934,'Storage Intermediate 2032'!$F:$F,1))) +
INDEX('Storage Intermediate 2032'!$1:$1048576,MATCH($A2934,'Storage Intermediate 2032'!$F:$F,1),MATCH(B$1,'Storage Intermediate 2032'!$1:$1,0))
)</f>
        <v>0.35190821015654444</v>
      </c>
      <c r="C2934" s="30" cm="1">
        <f t="array" ref="C2934">_xlfn.IFNA(INDEX('Storage Intermediate 2032'!$1:$1048576,MATCH($A2934,'Storage Intermediate 2032'!$F:$F,0),MATCH(C$1,'Storage Intermediate 2032'!$1:$1,0)),
(
(INDEX('Storage Intermediate 2032'!$1:$1048576,MATCH($A2934,'Storage Intermediate 2032'!$F:$F,1)+1,MATCH(C$1,'Storage Intermediate 2032'!$1:$1,0))-INDEX('Storage Intermediate 2032'!$1:$1048576,MATCH($A2934,'Storage Intermediate 2032'!$F:$F,1),MATCH(C$1,'Storage Intermediate 2032'!$1:$1,0)))/
(INDEX('Storage Intermediate 2032'!$F:$F,MATCH($A2934,'Storage Intermediate 2032'!$F:$F,1)+1)-INDEX('Storage Intermediate 2032'!$F:$F,MATCH($A2934,'Storage Intermediate 2032'!$F:$F,1)))
) *
($A2934-INDEX('Storage Intermediate 2032'!$F:$F,MATCH($A2934,'Storage Intermediate 2032'!$F:$F,1))) +
INDEX('Storage Intermediate 2032'!$1:$1048576,MATCH($A2934,'Storage Intermediate 2032'!$F:$F,1),MATCH(C$1,'Storage Intermediate 2032'!$1:$1,0))
)</f>
        <v>0.70381642031308889</v>
      </c>
    </row>
    <row r="2935" spans="1:3" x14ac:dyDescent="0.25">
      <c r="A2935" s="30">
        <v>2933</v>
      </c>
      <c r="B2935" s="30" cm="1">
        <f t="array" ref="B2935">_xlfn.IFNA(INDEX('Storage Intermediate 2032'!$1:$1048576,MATCH($A2935,'Storage Intermediate 2032'!$F:$F,0),MATCH(B$1,'Storage Intermediate 2032'!$1:$1,0)),
(
(INDEX('Storage Intermediate 2032'!$1:$1048576,MATCH($A2935,'Storage Intermediate 2032'!$F:$F,1)+1,MATCH(B$1,'Storage Intermediate 2032'!$1:$1,0))-INDEX('Storage Intermediate 2032'!$1:$1048576,MATCH($A2935,'Storage Intermediate 2032'!$F:$F,1),MATCH(B$1,'Storage Intermediate 2032'!$1:$1,0)))/
(INDEX('Storage Intermediate 2032'!$F:$F,MATCH($A2935,'Storage Intermediate 2032'!$F:$F,1)+1)-INDEX('Storage Intermediate 2032'!$F:$F,MATCH($A2935,'Storage Intermediate 2032'!$F:$F,1)))
) *
($A2935-INDEX('Storage Intermediate 2032'!$F:$F,MATCH($A2935,'Storage Intermediate 2032'!$F:$F,1))) +
INDEX('Storage Intermediate 2032'!$1:$1048576,MATCH($A2935,'Storage Intermediate 2032'!$F:$F,1),MATCH(B$1,'Storage Intermediate 2032'!$1:$1,0))
)</f>
        <v>0.35187080935962028</v>
      </c>
      <c r="C2935" s="30" cm="1">
        <f t="array" ref="C2935">_xlfn.IFNA(INDEX('Storage Intermediate 2032'!$1:$1048576,MATCH($A2935,'Storage Intermediate 2032'!$F:$F,0),MATCH(C$1,'Storage Intermediate 2032'!$1:$1,0)),
(
(INDEX('Storage Intermediate 2032'!$1:$1048576,MATCH($A2935,'Storage Intermediate 2032'!$F:$F,1)+1,MATCH(C$1,'Storage Intermediate 2032'!$1:$1,0))-INDEX('Storage Intermediate 2032'!$1:$1048576,MATCH($A2935,'Storage Intermediate 2032'!$F:$F,1),MATCH(C$1,'Storage Intermediate 2032'!$1:$1,0)))/
(INDEX('Storage Intermediate 2032'!$F:$F,MATCH($A2935,'Storage Intermediate 2032'!$F:$F,1)+1)-INDEX('Storage Intermediate 2032'!$F:$F,MATCH($A2935,'Storage Intermediate 2032'!$F:$F,1)))
) *
($A2935-INDEX('Storage Intermediate 2032'!$F:$F,MATCH($A2935,'Storage Intermediate 2032'!$F:$F,1))) +
INDEX('Storage Intermediate 2032'!$1:$1048576,MATCH($A2935,'Storage Intermediate 2032'!$F:$F,1),MATCH(C$1,'Storage Intermediate 2032'!$1:$1,0))
)</f>
        <v>0.70374161871924057</v>
      </c>
    </row>
    <row r="2936" spans="1:3" x14ac:dyDescent="0.25">
      <c r="A2936" s="30">
        <v>2934</v>
      </c>
      <c r="B2936" s="30" cm="1">
        <f t="array" ref="B2936">_xlfn.IFNA(INDEX('Storage Intermediate 2032'!$1:$1048576,MATCH($A2936,'Storage Intermediate 2032'!$F:$F,0),MATCH(B$1,'Storage Intermediate 2032'!$1:$1,0)),
(
(INDEX('Storage Intermediate 2032'!$1:$1048576,MATCH($A2936,'Storage Intermediate 2032'!$F:$F,1)+1,MATCH(B$1,'Storage Intermediate 2032'!$1:$1,0))-INDEX('Storage Intermediate 2032'!$1:$1048576,MATCH($A2936,'Storage Intermediate 2032'!$F:$F,1),MATCH(B$1,'Storage Intermediate 2032'!$1:$1,0)))/
(INDEX('Storage Intermediate 2032'!$F:$F,MATCH($A2936,'Storage Intermediate 2032'!$F:$F,1)+1)-INDEX('Storage Intermediate 2032'!$F:$F,MATCH($A2936,'Storage Intermediate 2032'!$F:$F,1)))
) *
($A2936-INDEX('Storage Intermediate 2032'!$F:$F,MATCH($A2936,'Storage Intermediate 2032'!$F:$F,1))) +
INDEX('Storage Intermediate 2032'!$1:$1048576,MATCH($A2936,'Storage Intermediate 2032'!$F:$F,1),MATCH(B$1,'Storage Intermediate 2032'!$1:$1,0))
)</f>
        <v>0.35183340856269618</v>
      </c>
      <c r="C2936" s="30" cm="1">
        <f t="array" ref="C2936">_xlfn.IFNA(INDEX('Storage Intermediate 2032'!$1:$1048576,MATCH($A2936,'Storage Intermediate 2032'!$F:$F,0),MATCH(C$1,'Storage Intermediate 2032'!$1:$1,0)),
(
(INDEX('Storage Intermediate 2032'!$1:$1048576,MATCH($A2936,'Storage Intermediate 2032'!$F:$F,1)+1,MATCH(C$1,'Storage Intermediate 2032'!$1:$1,0))-INDEX('Storage Intermediate 2032'!$1:$1048576,MATCH($A2936,'Storage Intermediate 2032'!$F:$F,1),MATCH(C$1,'Storage Intermediate 2032'!$1:$1,0)))/
(INDEX('Storage Intermediate 2032'!$F:$F,MATCH($A2936,'Storage Intermediate 2032'!$F:$F,1)+1)-INDEX('Storage Intermediate 2032'!$F:$F,MATCH($A2936,'Storage Intermediate 2032'!$F:$F,1)))
) *
($A2936-INDEX('Storage Intermediate 2032'!$F:$F,MATCH($A2936,'Storage Intermediate 2032'!$F:$F,1))) +
INDEX('Storage Intermediate 2032'!$1:$1048576,MATCH($A2936,'Storage Intermediate 2032'!$F:$F,1),MATCH(C$1,'Storage Intermediate 2032'!$1:$1,0))
)</f>
        <v>0.70366681712539236</v>
      </c>
    </row>
    <row r="2937" spans="1:3" x14ac:dyDescent="0.25">
      <c r="A2937" s="30">
        <v>2935</v>
      </c>
      <c r="B2937" s="30" cm="1">
        <f t="array" ref="B2937">_xlfn.IFNA(INDEX('Storage Intermediate 2032'!$1:$1048576,MATCH($A2937,'Storage Intermediate 2032'!$F:$F,0),MATCH(B$1,'Storage Intermediate 2032'!$1:$1,0)),
(
(INDEX('Storage Intermediate 2032'!$1:$1048576,MATCH($A2937,'Storage Intermediate 2032'!$F:$F,1)+1,MATCH(B$1,'Storage Intermediate 2032'!$1:$1,0))-INDEX('Storage Intermediate 2032'!$1:$1048576,MATCH($A2937,'Storage Intermediate 2032'!$F:$F,1),MATCH(B$1,'Storage Intermediate 2032'!$1:$1,0)))/
(INDEX('Storage Intermediate 2032'!$F:$F,MATCH($A2937,'Storage Intermediate 2032'!$F:$F,1)+1)-INDEX('Storage Intermediate 2032'!$F:$F,MATCH($A2937,'Storage Intermediate 2032'!$F:$F,1)))
) *
($A2937-INDEX('Storage Intermediate 2032'!$F:$F,MATCH($A2937,'Storage Intermediate 2032'!$F:$F,1))) +
INDEX('Storage Intermediate 2032'!$1:$1048576,MATCH($A2937,'Storage Intermediate 2032'!$F:$F,1),MATCH(B$1,'Storage Intermediate 2032'!$1:$1,0))
)</f>
        <v>0.35179600776577202</v>
      </c>
      <c r="C2937" s="30" cm="1">
        <f t="array" ref="C2937">_xlfn.IFNA(INDEX('Storage Intermediate 2032'!$1:$1048576,MATCH($A2937,'Storage Intermediate 2032'!$F:$F,0),MATCH(C$1,'Storage Intermediate 2032'!$1:$1,0)),
(
(INDEX('Storage Intermediate 2032'!$1:$1048576,MATCH($A2937,'Storage Intermediate 2032'!$F:$F,1)+1,MATCH(C$1,'Storage Intermediate 2032'!$1:$1,0))-INDEX('Storage Intermediate 2032'!$1:$1048576,MATCH($A2937,'Storage Intermediate 2032'!$F:$F,1),MATCH(C$1,'Storage Intermediate 2032'!$1:$1,0)))/
(INDEX('Storage Intermediate 2032'!$F:$F,MATCH($A2937,'Storage Intermediate 2032'!$F:$F,1)+1)-INDEX('Storage Intermediate 2032'!$F:$F,MATCH($A2937,'Storage Intermediate 2032'!$F:$F,1)))
) *
($A2937-INDEX('Storage Intermediate 2032'!$F:$F,MATCH($A2937,'Storage Intermediate 2032'!$F:$F,1))) +
INDEX('Storage Intermediate 2032'!$1:$1048576,MATCH($A2937,'Storage Intermediate 2032'!$F:$F,1),MATCH(C$1,'Storage Intermediate 2032'!$1:$1,0))
)</f>
        <v>0.70359201553154405</v>
      </c>
    </row>
    <row r="2938" spans="1:3" x14ac:dyDescent="0.25">
      <c r="A2938" s="30">
        <v>2936</v>
      </c>
      <c r="B2938" s="30" cm="1">
        <f t="array" ref="B2938">_xlfn.IFNA(INDEX('Storage Intermediate 2032'!$1:$1048576,MATCH($A2938,'Storage Intermediate 2032'!$F:$F,0),MATCH(B$1,'Storage Intermediate 2032'!$1:$1,0)),
(
(INDEX('Storage Intermediate 2032'!$1:$1048576,MATCH($A2938,'Storage Intermediate 2032'!$F:$F,1)+1,MATCH(B$1,'Storage Intermediate 2032'!$1:$1,0))-INDEX('Storage Intermediate 2032'!$1:$1048576,MATCH($A2938,'Storage Intermediate 2032'!$F:$F,1),MATCH(B$1,'Storage Intermediate 2032'!$1:$1,0)))/
(INDEX('Storage Intermediate 2032'!$F:$F,MATCH($A2938,'Storage Intermediate 2032'!$F:$F,1)+1)-INDEX('Storage Intermediate 2032'!$F:$F,MATCH($A2938,'Storage Intermediate 2032'!$F:$F,1)))
) *
($A2938-INDEX('Storage Intermediate 2032'!$F:$F,MATCH($A2938,'Storage Intermediate 2032'!$F:$F,1))) +
INDEX('Storage Intermediate 2032'!$1:$1048576,MATCH($A2938,'Storage Intermediate 2032'!$F:$F,1),MATCH(B$1,'Storage Intermediate 2032'!$1:$1,0))
)</f>
        <v>0.35175860696884786</v>
      </c>
      <c r="C2938" s="30" cm="1">
        <f t="array" ref="C2938">_xlfn.IFNA(INDEX('Storage Intermediate 2032'!$1:$1048576,MATCH($A2938,'Storage Intermediate 2032'!$F:$F,0),MATCH(C$1,'Storage Intermediate 2032'!$1:$1,0)),
(
(INDEX('Storage Intermediate 2032'!$1:$1048576,MATCH($A2938,'Storage Intermediate 2032'!$F:$F,1)+1,MATCH(C$1,'Storage Intermediate 2032'!$1:$1,0))-INDEX('Storage Intermediate 2032'!$1:$1048576,MATCH($A2938,'Storage Intermediate 2032'!$F:$F,1),MATCH(C$1,'Storage Intermediate 2032'!$1:$1,0)))/
(INDEX('Storage Intermediate 2032'!$F:$F,MATCH($A2938,'Storage Intermediate 2032'!$F:$F,1)+1)-INDEX('Storage Intermediate 2032'!$F:$F,MATCH($A2938,'Storage Intermediate 2032'!$F:$F,1)))
) *
($A2938-INDEX('Storage Intermediate 2032'!$F:$F,MATCH($A2938,'Storage Intermediate 2032'!$F:$F,1))) +
INDEX('Storage Intermediate 2032'!$1:$1048576,MATCH($A2938,'Storage Intermediate 2032'!$F:$F,1),MATCH(C$1,'Storage Intermediate 2032'!$1:$1,0))
)</f>
        <v>0.70351721393769573</v>
      </c>
    </row>
    <row r="2939" spans="1:3" x14ac:dyDescent="0.25">
      <c r="A2939" s="30">
        <v>2937</v>
      </c>
      <c r="B2939" s="30" cm="1">
        <f t="array" ref="B2939">_xlfn.IFNA(INDEX('Storage Intermediate 2032'!$1:$1048576,MATCH($A2939,'Storage Intermediate 2032'!$F:$F,0),MATCH(B$1,'Storage Intermediate 2032'!$1:$1,0)),
(
(INDEX('Storage Intermediate 2032'!$1:$1048576,MATCH($A2939,'Storage Intermediate 2032'!$F:$F,1)+1,MATCH(B$1,'Storage Intermediate 2032'!$1:$1,0))-INDEX('Storage Intermediate 2032'!$1:$1048576,MATCH($A2939,'Storage Intermediate 2032'!$F:$F,1),MATCH(B$1,'Storage Intermediate 2032'!$1:$1,0)))/
(INDEX('Storage Intermediate 2032'!$F:$F,MATCH($A2939,'Storage Intermediate 2032'!$F:$F,1)+1)-INDEX('Storage Intermediate 2032'!$F:$F,MATCH($A2939,'Storage Intermediate 2032'!$F:$F,1)))
) *
($A2939-INDEX('Storage Intermediate 2032'!$F:$F,MATCH($A2939,'Storage Intermediate 2032'!$F:$F,1))) +
INDEX('Storage Intermediate 2032'!$1:$1048576,MATCH($A2939,'Storage Intermediate 2032'!$F:$F,1),MATCH(B$1,'Storage Intermediate 2032'!$1:$1,0))
)</f>
        <v>0.35172120617192371</v>
      </c>
      <c r="C2939" s="30" cm="1">
        <f t="array" ref="C2939">_xlfn.IFNA(INDEX('Storage Intermediate 2032'!$1:$1048576,MATCH($A2939,'Storage Intermediate 2032'!$F:$F,0),MATCH(C$1,'Storage Intermediate 2032'!$1:$1,0)),
(
(INDEX('Storage Intermediate 2032'!$1:$1048576,MATCH($A2939,'Storage Intermediate 2032'!$F:$F,1)+1,MATCH(C$1,'Storage Intermediate 2032'!$1:$1,0))-INDEX('Storage Intermediate 2032'!$1:$1048576,MATCH($A2939,'Storage Intermediate 2032'!$F:$F,1),MATCH(C$1,'Storage Intermediate 2032'!$1:$1,0)))/
(INDEX('Storage Intermediate 2032'!$F:$F,MATCH($A2939,'Storage Intermediate 2032'!$F:$F,1)+1)-INDEX('Storage Intermediate 2032'!$F:$F,MATCH($A2939,'Storage Intermediate 2032'!$F:$F,1)))
) *
($A2939-INDEX('Storage Intermediate 2032'!$F:$F,MATCH($A2939,'Storage Intermediate 2032'!$F:$F,1))) +
INDEX('Storage Intermediate 2032'!$1:$1048576,MATCH($A2939,'Storage Intermediate 2032'!$F:$F,1),MATCH(C$1,'Storage Intermediate 2032'!$1:$1,0))
)</f>
        <v>0.70344241234384741</v>
      </c>
    </row>
    <row r="2940" spans="1:3" x14ac:dyDescent="0.25">
      <c r="A2940" s="30">
        <v>2938</v>
      </c>
      <c r="B2940" s="30" cm="1">
        <f t="array" ref="B2940">_xlfn.IFNA(INDEX('Storage Intermediate 2032'!$1:$1048576,MATCH($A2940,'Storage Intermediate 2032'!$F:$F,0),MATCH(B$1,'Storage Intermediate 2032'!$1:$1,0)),
(
(INDEX('Storage Intermediate 2032'!$1:$1048576,MATCH($A2940,'Storage Intermediate 2032'!$F:$F,1)+1,MATCH(B$1,'Storage Intermediate 2032'!$1:$1,0))-INDEX('Storage Intermediate 2032'!$1:$1048576,MATCH($A2940,'Storage Intermediate 2032'!$F:$F,1),MATCH(B$1,'Storage Intermediate 2032'!$1:$1,0)))/
(INDEX('Storage Intermediate 2032'!$F:$F,MATCH($A2940,'Storage Intermediate 2032'!$F:$F,1)+1)-INDEX('Storage Intermediate 2032'!$F:$F,MATCH($A2940,'Storage Intermediate 2032'!$F:$F,1)))
) *
($A2940-INDEX('Storage Intermediate 2032'!$F:$F,MATCH($A2940,'Storage Intermediate 2032'!$F:$F,1))) +
INDEX('Storage Intermediate 2032'!$1:$1048576,MATCH($A2940,'Storage Intermediate 2032'!$F:$F,1),MATCH(B$1,'Storage Intermediate 2032'!$1:$1,0))
)</f>
        <v>0.35168380537499955</v>
      </c>
      <c r="C2940" s="30" cm="1">
        <f t="array" ref="C2940">_xlfn.IFNA(INDEX('Storage Intermediate 2032'!$1:$1048576,MATCH($A2940,'Storage Intermediate 2032'!$F:$F,0),MATCH(C$1,'Storage Intermediate 2032'!$1:$1,0)),
(
(INDEX('Storage Intermediate 2032'!$1:$1048576,MATCH($A2940,'Storage Intermediate 2032'!$F:$F,1)+1,MATCH(C$1,'Storage Intermediate 2032'!$1:$1,0))-INDEX('Storage Intermediate 2032'!$1:$1048576,MATCH($A2940,'Storage Intermediate 2032'!$F:$F,1),MATCH(C$1,'Storage Intermediate 2032'!$1:$1,0)))/
(INDEX('Storage Intermediate 2032'!$F:$F,MATCH($A2940,'Storage Intermediate 2032'!$F:$F,1)+1)-INDEX('Storage Intermediate 2032'!$F:$F,MATCH($A2940,'Storage Intermediate 2032'!$F:$F,1)))
) *
($A2940-INDEX('Storage Intermediate 2032'!$F:$F,MATCH($A2940,'Storage Intermediate 2032'!$F:$F,1))) +
INDEX('Storage Intermediate 2032'!$1:$1048576,MATCH($A2940,'Storage Intermediate 2032'!$F:$F,1),MATCH(C$1,'Storage Intermediate 2032'!$1:$1,0))
)</f>
        <v>0.70336761074999909</v>
      </c>
    </row>
    <row r="2941" spans="1:3" x14ac:dyDescent="0.25">
      <c r="A2941" s="30">
        <v>2939</v>
      </c>
      <c r="B2941" s="30" cm="1">
        <f t="array" ref="B2941">_xlfn.IFNA(INDEX('Storage Intermediate 2032'!$1:$1048576,MATCH($A2941,'Storage Intermediate 2032'!$F:$F,0),MATCH(B$1,'Storage Intermediate 2032'!$1:$1,0)),
(
(INDEX('Storage Intermediate 2032'!$1:$1048576,MATCH($A2941,'Storage Intermediate 2032'!$F:$F,1)+1,MATCH(B$1,'Storage Intermediate 2032'!$1:$1,0))-INDEX('Storage Intermediate 2032'!$1:$1048576,MATCH($A2941,'Storage Intermediate 2032'!$F:$F,1),MATCH(B$1,'Storage Intermediate 2032'!$1:$1,0)))/
(INDEX('Storage Intermediate 2032'!$F:$F,MATCH($A2941,'Storage Intermediate 2032'!$F:$F,1)+1)-INDEX('Storage Intermediate 2032'!$F:$F,MATCH($A2941,'Storage Intermediate 2032'!$F:$F,1)))
) *
($A2941-INDEX('Storage Intermediate 2032'!$F:$F,MATCH($A2941,'Storage Intermediate 2032'!$F:$F,1))) +
INDEX('Storage Intermediate 2032'!$1:$1048576,MATCH($A2941,'Storage Intermediate 2032'!$F:$F,1),MATCH(B$1,'Storage Intermediate 2032'!$1:$1,0))
)</f>
        <v>0.35164640457807539</v>
      </c>
      <c r="C2941" s="30" cm="1">
        <f t="array" ref="C2941">_xlfn.IFNA(INDEX('Storage Intermediate 2032'!$1:$1048576,MATCH($A2941,'Storage Intermediate 2032'!$F:$F,0),MATCH(C$1,'Storage Intermediate 2032'!$1:$1,0)),
(
(INDEX('Storage Intermediate 2032'!$1:$1048576,MATCH($A2941,'Storage Intermediate 2032'!$F:$F,1)+1,MATCH(C$1,'Storage Intermediate 2032'!$1:$1,0))-INDEX('Storage Intermediate 2032'!$1:$1048576,MATCH($A2941,'Storage Intermediate 2032'!$F:$F,1),MATCH(C$1,'Storage Intermediate 2032'!$1:$1,0)))/
(INDEX('Storage Intermediate 2032'!$F:$F,MATCH($A2941,'Storage Intermediate 2032'!$F:$F,1)+1)-INDEX('Storage Intermediate 2032'!$F:$F,MATCH($A2941,'Storage Intermediate 2032'!$F:$F,1)))
) *
($A2941-INDEX('Storage Intermediate 2032'!$F:$F,MATCH($A2941,'Storage Intermediate 2032'!$F:$F,1))) +
INDEX('Storage Intermediate 2032'!$1:$1048576,MATCH($A2941,'Storage Intermediate 2032'!$F:$F,1),MATCH(C$1,'Storage Intermediate 2032'!$1:$1,0))
)</f>
        <v>0.70329280915615078</v>
      </c>
    </row>
    <row r="2942" spans="1:3" x14ac:dyDescent="0.25">
      <c r="A2942" s="30">
        <v>2940</v>
      </c>
      <c r="B2942" s="30" cm="1">
        <f t="array" ref="B2942">_xlfn.IFNA(INDEX('Storage Intermediate 2032'!$1:$1048576,MATCH($A2942,'Storage Intermediate 2032'!$F:$F,0),MATCH(B$1,'Storage Intermediate 2032'!$1:$1,0)),
(
(INDEX('Storage Intermediate 2032'!$1:$1048576,MATCH($A2942,'Storage Intermediate 2032'!$F:$F,1)+1,MATCH(B$1,'Storage Intermediate 2032'!$1:$1,0))-INDEX('Storage Intermediate 2032'!$1:$1048576,MATCH($A2942,'Storage Intermediate 2032'!$F:$F,1),MATCH(B$1,'Storage Intermediate 2032'!$1:$1,0)))/
(INDEX('Storage Intermediate 2032'!$F:$F,MATCH($A2942,'Storage Intermediate 2032'!$F:$F,1)+1)-INDEX('Storage Intermediate 2032'!$F:$F,MATCH($A2942,'Storage Intermediate 2032'!$F:$F,1)))
) *
($A2942-INDEX('Storage Intermediate 2032'!$F:$F,MATCH($A2942,'Storage Intermediate 2032'!$F:$F,1))) +
INDEX('Storage Intermediate 2032'!$1:$1048576,MATCH($A2942,'Storage Intermediate 2032'!$F:$F,1),MATCH(B$1,'Storage Intermediate 2032'!$1:$1,0))
)</f>
        <v>0.35160900378115123</v>
      </c>
      <c r="C2942" s="30" cm="1">
        <f t="array" ref="C2942">_xlfn.IFNA(INDEX('Storage Intermediate 2032'!$1:$1048576,MATCH($A2942,'Storage Intermediate 2032'!$F:$F,0),MATCH(C$1,'Storage Intermediate 2032'!$1:$1,0)),
(
(INDEX('Storage Intermediate 2032'!$1:$1048576,MATCH($A2942,'Storage Intermediate 2032'!$F:$F,1)+1,MATCH(C$1,'Storage Intermediate 2032'!$1:$1,0))-INDEX('Storage Intermediate 2032'!$1:$1048576,MATCH($A2942,'Storage Intermediate 2032'!$F:$F,1),MATCH(C$1,'Storage Intermediate 2032'!$1:$1,0)))/
(INDEX('Storage Intermediate 2032'!$F:$F,MATCH($A2942,'Storage Intermediate 2032'!$F:$F,1)+1)-INDEX('Storage Intermediate 2032'!$F:$F,MATCH($A2942,'Storage Intermediate 2032'!$F:$F,1)))
) *
($A2942-INDEX('Storage Intermediate 2032'!$F:$F,MATCH($A2942,'Storage Intermediate 2032'!$F:$F,1))) +
INDEX('Storage Intermediate 2032'!$1:$1048576,MATCH($A2942,'Storage Intermediate 2032'!$F:$F,1),MATCH(C$1,'Storage Intermediate 2032'!$1:$1,0))
)</f>
        <v>0.70321800756230246</v>
      </c>
    </row>
    <row r="2943" spans="1:3" x14ac:dyDescent="0.25">
      <c r="A2943" s="30">
        <v>2941</v>
      </c>
      <c r="B2943" s="30" cm="1">
        <f t="array" ref="B2943">_xlfn.IFNA(INDEX('Storage Intermediate 2032'!$1:$1048576,MATCH($A2943,'Storage Intermediate 2032'!$F:$F,0),MATCH(B$1,'Storage Intermediate 2032'!$1:$1,0)),
(
(INDEX('Storage Intermediate 2032'!$1:$1048576,MATCH($A2943,'Storage Intermediate 2032'!$F:$F,1)+1,MATCH(B$1,'Storage Intermediate 2032'!$1:$1,0))-INDEX('Storage Intermediate 2032'!$1:$1048576,MATCH($A2943,'Storage Intermediate 2032'!$F:$F,1),MATCH(B$1,'Storage Intermediate 2032'!$1:$1,0)))/
(INDEX('Storage Intermediate 2032'!$F:$F,MATCH($A2943,'Storage Intermediate 2032'!$F:$F,1)+1)-INDEX('Storage Intermediate 2032'!$F:$F,MATCH($A2943,'Storage Intermediate 2032'!$F:$F,1)))
) *
($A2943-INDEX('Storage Intermediate 2032'!$F:$F,MATCH($A2943,'Storage Intermediate 2032'!$F:$F,1))) +
INDEX('Storage Intermediate 2032'!$1:$1048576,MATCH($A2943,'Storage Intermediate 2032'!$F:$F,1),MATCH(B$1,'Storage Intermediate 2032'!$1:$1,0))
)</f>
        <v>0.35157160298422707</v>
      </c>
      <c r="C2943" s="30" cm="1">
        <f t="array" ref="C2943">_xlfn.IFNA(INDEX('Storage Intermediate 2032'!$1:$1048576,MATCH($A2943,'Storage Intermediate 2032'!$F:$F,0),MATCH(C$1,'Storage Intermediate 2032'!$1:$1,0)),
(
(INDEX('Storage Intermediate 2032'!$1:$1048576,MATCH($A2943,'Storage Intermediate 2032'!$F:$F,1)+1,MATCH(C$1,'Storage Intermediate 2032'!$1:$1,0))-INDEX('Storage Intermediate 2032'!$1:$1048576,MATCH($A2943,'Storage Intermediate 2032'!$F:$F,1),MATCH(C$1,'Storage Intermediate 2032'!$1:$1,0)))/
(INDEX('Storage Intermediate 2032'!$F:$F,MATCH($A2943,'Storage Intermediate 2032'!$F:$F,1)+1)-INDEX('Storage Intermediate 2032'!$F:$F,MATCH($A2943,'Storage Intermediate 2032'!$F:$F,1)))
) *
($A2943-INDEX('Storage Intermediate 2032'!$F:$F,MATCH($A2943,'Storage Intermediate 2032'!$F:$F,1))) +
INDEX('Storage Intermediate 2032'!$1:$1048576,MATCH($A2943,'Storage Intermediate 2032'!$F:$F,1),MATCH(C$1,'Storage Intermediate 2032'!$1:$1,0))
)</f>
        <v>0.70314320596845414</v>
      </c>
    </row>
    <row r="2944" spans="1:3" x14ac:dyDescent="0.25">
      <c r="A2944" s="30">
        <v>2942</v>
      </c>
      <c r="B2944" s="30" cm="1">
        <f t="array" ref="B2944">_xlfn.IFNA(INDEX('Storage Intermediate 2032'!$1:$1048576,MATCH($A2944,'Storage Intermediate 2032'!$F:$F,0),MATCH(B$1,'Storage Intermediate 2032'!$1:$1,0)),
(
(INDEX('Storage Intermediate 2032'!$1:$1048576,MATCH($A2944,'Storage Intermediate 2032'!$F:$F,1)+1,MATCH(B$1,'Storage Intermediate 2032'!$1:$1,0))-INDEX('Storage Intermediate 2032'!$1:$1048576,MATCH($A2944,'Storage Intermediate 2032'!$F:$F,1),MATCH(B$1,'Storage Intermediate 2032'!$1:$1,0)))/
(INDEX('Storage Intermediate 2032'!$F:$F,MATCH($A2944,'Storage Intermediate 2032'!$F:$F,1)+1)-INDEX('Storage Intermediate 2032'!$F:$F,MATCH($A2944,'Storage Intermediate 2032'!$F:$F,1)))
) *
($A2944-INDEX('Storage Intermediate 2032'!$F:$F,MATCH($A2944,'Storage Intermediate 2032'!$F:$F,1))) +
INDEX('Storage Intermediate 2032'!$1:$1048576,MATCH($A2944,'Storage Intermediate 2032'!$F:$F,1),MATCH(B$1,'Storage Intermediate 2032'!$1:$1,0))
)</f>
        <v>0.35153420218730297</v>
      </c>
      <c r="C2944" s="30" cm="1">
        <f t="array" ref="C2944">_xlfn.IFNA(INDEX('Storage Intermediate 2032'!$1:$1048576,MATCH($A2944,'Storage Intermediate 2032'!$F:$F,0),MATCH(C$1,'Storage Intermediate 2032'!$1:$1,0)),
(
(INDEX('Storage Intermediate 2032'!$1:$1048576,MATCH($A2944,'Storage Intermediate 2032'!$F:$F,1)+1,MATCH(C$1,'Storage Intermediate 2032'!$1:$1,0))-INDEX('Storage Intermediate 2032'!$1:$1048576,MATCH($A2944,'Storage Intermediate 2032'!$F:$F,1),MATCH(C$1,'Storage Intermediate 2032'!$1:$1,0)))/
(INDEX('Storage Intermediate 2032'!$F:$F,MATCH($A2944,'Storage Intermediate 2032'!$F:$F,1)+1)-INDEX('Storage Intermediate 2032'!$F:$F,MATCH($A2944,'Storage Intermediate 2032'!$F:$F,1)))
) *
($A2944-INDEX('Storage Intermediate 2032'!$F:$F,MATCH($A2944,'Storage Intermediate 2032'!$F:$F,1))) +
INDEX('Storage Intermediate 2032'!$1:$1048576,MATCH($A2944,'Storage Intermediate 2032'!$F:$F,1),MATCH(C$1,'Storage Intermediate 2032'!$1:$1,0))
)</f>
        <v>0.70306840437460594</v>
      </c>
    </row>
    <row r="2945" spans="1:3" x14ac:dyDescent="0.25">
      <c r="A2945" s="30">
        <v>2943</v>
      </c>
      <c r="B2945" s="30" cm="1">
        <f t="array" ref="B2945">_xlfn.IFNA(INDEX('Storage Intermediate 2032'!$1:$1048576,MATCH($A2945,'Storage Intermediate 2032'!$F:$F,0),MATCH(B$1,'Storage Intermediate 2032'!$1:$1,0)),
(
(INDEX('Storage Intermediate 2032'!$1:$1048576,MATCH($A2945,'Storage Intermediate 2032'!$F:$F,1)+1,MATCH(B$1,'Storage Intermediate 2032'!$1:$1,0))-INDEX('Storage Intermediate 2032'!$1:$1048576,MATCH($A2945,'Storage Intermediate 2032'!$F:$F,1),MATCH(B$1,'Storage Intermediate 2032'!$1:$1,0)))/
(INDEX('Storage Intermediate 2032'!$F:$F,MATCH($A2945,'Storage Intermediate 2032'!$F:$F,1)+1)-INDEX('Storage Intermediate 2032'!$F:$F,MATCH($A2945,'Storage Intermediate 2032'!$F:$F,1)))
) *
($A2945-INDEX('Storage Intermediate 2032'!$F:$F,MATCH($A2945,'Storage Intermediate 2032'!$F:$F,1))) +
INDEX('Storage Intermediate 2032'!$1:$1048576,MATCH($A2945,'Storage Intermediate 2032'!$F:$F,1),MATCH(B$1,'Storage Intermediate 2032'!$1:$1,0))
)</f>
        <v>0.35149680139037881</v>
      </c>
      <c r="C2945" s="30" cm="1">
        <f t="array" ref="C2945">_xlfn.IFNA(INDEX('Storage Intermediate 2032'!$1:$1048576,MATCH($A2945,'Storage Intermediate 2032'!$F:$F,0),MATCH(C$1,'Storage Intermediate 2032'!$1:$1,0)),
(
(INDEX('Storage Intermediate 2032'!$1:$1048576,MATCH($A2945,'Storage Intermediate 2032'!$F:$F,1)+1,MATCH(C$1,'Storage Intermediate 2032'!$1:$1,0))-INDEX('Storage Intermediate 2032'!$1:$1048576,MATCH($A2945,'Storage Intermediate 2032'!$F:$F,1),MATCH(C$1,'Storage Intermediate 2032'!$1:$1,0)))/
(INDEX('Storage Intermediate 2032'!$F:$F,MATCH($A2945,'Storage Intermediate 2032'!$F:$F,1)+1)-INDEX('Storage Intermediate 2032'!$F:$F,MATCH($A2945,'Storage Intermediate 2032'!$F:$F,1)))
) *
($A2945-INDEX('Storage Intermediate 2032'!$F:$F,MATCH($A2945,'Storage Intermediate 2032'!$F:$F,1))) +
INDEX('Storage Intermediate 2032'!$1:$1048576,MATCH($A2945,'Storage Intermediate 2032'!$F:$F,1),MATCH(C$1,'Storage Intermediate 2032'!$1:$1,0))
)</f>
        <v>0.70299360278075762</v>
      </c>
    </row>
    <row r="2946" spans="1:3" x14ac:dyDescent="0.25">
      <c r="A2946" s="30">
        <v>2944</v>
      </c>
      <c r="B2946" s="30" cm="1">
        <f t="array" ref="B2946">_xlfn.IFNA(INDEX('Storage Intermediate 2032'!$1:$1048576,MATCH($A2946,'Storage Intermediate 2032'!$F:$F,0),MATCH(B$1,'Storage Intermediate 2032'!$1:$1,0)),
(
(INDEX('Storage Intermediate 2032'!$1:$1048576,MATCH($A2946,'Storage Intermediate 2032'!$F:$F,1)+1,MATCH(B$1,'Storage Intermediate 2032'!$1:$1,0))-INDEX('Storage Intermediate 2032'!$1:$1048576,MATCH($A2946,'Storage Intermediate 2032'!$F:$F,1),MATCH(B$1,'Storage Intermediate 2032'!$1:$1,0)))/
(INDEX('Storage Intermediate 2032'!$F:$F,MATCH($A2946,'Storage Intermediate 2032'!$F:$F,1)+1)-INDEX('Storage Intermediate 2032'!$F:$F,MATCH($A2946,'Storage Intermediate 2032'!$F:$F,1)))
) *
($A2946-INDEX('Storage Intermediate 2032'!$F:$F,MATCH($A2946,'Storage Intermediate 2032'!$F:$F,1))) +
INDEX('Storage Intermediate 2032'!$1:$1048576,MATCH($A2946,'Storage Intermediate 2032'!$F:$F,1),MATCH(B$1,'Storage Intermediate 2032'!$1:$1,0))
)</f>
        <v>0.35145940059345465</v>
      </c>
      <c r="C2946" s="30" cm="1">
        <f t="array" ref="C2946">_xlfn.IFNA(INDEX('Storage Intermediate 2032'!$1:$1048576,MATCH($A2946,'Storage Intermediate 2032'!$F:$F,0),MATCH(C$1,'Storage Intermediate 2032'!$1:$1,0)),
(
(INDEX('Storage Intermediate 2032'!$1:$1048576,MATCH($A2946,'Storage Intermediate 2032'!$F:$F,1)+1,MATCH(C$1,'Storage Intermediate 2032'!$1:$1,0))-INDEX('Storage Intermediate 2032'!$1:$1048576,MATCH($A2946,'Storage Intermediate 2032'!$F:$F,1),MATCH(C$1,'Storage Intermediate 2032'!$1:$1,0)))/
(INDEX('Storage Intermediate 2032'!$F:$F,MATCH($A2946,'Storage Intermediate 2032'!$F:$F,1)+1)-INDEX('Storage Intermediate 2032'!$F:$F,MATCH($A2946,'Storage Intermediate 2032'!$F:$F,1)))
) *
($A2946-INDEX('Storage Intermediate 2032'!$F:$F,MATCH($A2946,'Storage Intermediate 2032'!$F:$F,1))) +
INDEX('Storage Intermediate 2032'!$1:$1048576,MATCH($A2946,'Storage Intermediate 2032'!$F:$F,1),MATCH(C$1,'Storage Intermediate 2032'!$1:$1,0))
)</f>
        <v>0.7029188011869093</v>
      </c>
    </row>
    <row r="2947" spans="1:3" x14ac:dyDescent="0.25">
      <c r="A2947" s="30">
        <v>2945</v>
      </c>
      <c r="B2947" s="30" cm="1">
        <f t="array" ref="B2947">_xlfn.IFNA(INDEX('Storage Intermediate 2032'!$1:$1048576,MATCH($A2947,'Storage Intermediate 2032'!$F:$F,0),MATCH(B$1,'Storage Intermediate 2032'!$1:$1,0)),
(
(INDEX('Storage Intermediate 2032'!$1:$1048576,MATCH($A2947,'Storage Intermediate 2032'!$F:$F,1)+1,MATCH(B$1,'Storage Intermediate 2032'!$1:$1,0))-INDEX('Storage Intermediate 2032'!$1:$1048576,MATCH($A2947,'Storage Intermediate 2032'!$F:$F,1),MATCH(B$1,'Storage Intermediate 2032'!$1:$1,0)))/
(INDEX('Storage Intermediate 2032'!$F:$F,MATCH($A2947,'Storage Intermediate 2032'!$F:$F,1)+1)-INDEX('Storage Intermediate 2032'!$F:$F,MATCH($A2947,'Storage Intermediate 2032'!$F:$F,1)))
) *
($A2947-INDEX('Storage Intermediate 2032'!$F:$F,MATCH($A2947,'Storage Intermediate 2032'!$F:$F,1))) +
INDEX('Storage Intermediate 2032'!$1:$1048576,MATCH($A2947,'Storage Intermediate 2032'!$F:$F,1),MATCH(B$1,'Storage Intermediate 2032'!$1:$1,0))
)</f>
        <v>0.35142199979653049</v>
      </c>
      <c r="C2947" s="30" cm="1">
        <f t="array" ref="C2947">_xlfn.IFNA(INDEX('Storage Intermediate 2032'!$1:$1048576,MATCH($A2947,'Storage Intermediate 2032'!$F:$F,0),MATCH(C$1,'Storage Intermediate 2032'!$1:$1,0)),
(
(INDEX('Storage Intermediate 2032'!$1:$1048576,MATCH($A2947,'Storage Intermediate 2032'!$F:$F,1)+1,MATCH(C$1,'Storage Intermediate 2032'!$1:$1,0))-INDEX('Storage Intermediate 2032'!$1:$1048576,MATCH($A2947,'Storage Intermediate 2032'!$F:$F,1),MATCH(C$1,'Storage Intermediate 2032'!$1:$1,0)))/
(INDEX('Storage Intermediate 2032'!$F:$F,MATCH($A2947,'Storage Intermediate 2032'!$F:$F,1)+1)-INDEX('Storage Intermediate 2032'!$F:$F,MATCH($A2947,'Storage Intermediate 2032'!$F:$F,1)))
) *
($A2947-INDEX('Storage Intermediate 2032'!$F:$F,MATCH($A2947,'Storage Intermediate 2032'!$F:$F,1))) +
INDEX('Storage Intermediate 2032'!$1:$1048576,MATCH($A2947,'Storage Intermediate 2032'!$F:$F,1),MATCH(C$1,'Storage Intermediate 2032'!$1:$1,0))
)</f>
        <v>0.70284399959306099</v>
      </c>
    </row>
    <row r="2948" spans="1:3" x14ac:dyDescent="0.25">
      <c r="A2948" s="30">
        <v>2946</v>
      </c>
      <c r="B2948" s="30" cm="1">
        <f t="array" ref="B2948">_xlfn.IFNA(INDEX('Storage Intermediate 2032'!$1:$1048576,MATCH($A2948,'Storage Intermediate 2032'!$F:$F,0),MATCH(B$1,'Storage Intermediate 2032'!$1:$1,0)),
(
(INDEX('Storage Intermediate 2032'!$1:$1048576,MATCH($A2948,'Storage Intermediate 2032'!$F:$F,1)+1,MATCH(B$1,'Storage Intermediate 2032'!$1:$1,0))-INDEX('Storage Intermediate 2032'!$1:$1048576,MATCH($A2948,'Storage Intermediate 2032'!$F:$F,1),MATCH(B$1,'Storage Intermediate 2032'!$1:$1,0)))/
(INDEX('Storage Intermediate 2032'!$F:$F,MATCH($A2948,'Storage Intermediate 2032'!$F:$F,1)+1)-INDEX('Storage Intermediate 2032'!$F:$F,MATCH($A2948,'Storage Intermediate 2032'!$F:$F,1)))
) *
($A2948-INDEX('Storage Intermediate 2032'!$F:$F,MATCH($A2948,'Storage Intermediate 2032'!$F:$F,1))) +
INDEX('Storage Intermediate 2032'!$1:$1048576,MATCH($A2948,'Storage Intermediate 2032'!$F:$F,1),MATCH(B$1,'Storage Intermediate 2032'!$1:$1,0))
)</f>
        <v>0.35138459899960633</v>
      </c>
      <c r="C2948" s="30" cm="1">
        <f t="array" ref="C2948">_xlfn.IFNA(INDEX('Storage Intermediate 2032'!$1:$1048576,MATCH($A2948,'Storage Intermediate 2032'!$F:$F,0),MATCH(C$1,'Storage Intermediate 2032'!$1:$1,0)),
(
(INDEX('Storage Intermediate 2032'!$1:$1048576,MATCH($A2948,'Storage Intermediate 2032'!$F:$F,1)+1,MATCH(C$1,'Storage Intermediate 2032'!$1:$1,0))-INDEX('Storage Intermediate 2032'!$1:$1048576,MATCH($A2948,'Storage Intermediate 2032'!$F:$F,1),MATCH(C$1,'Storage Intermediate 2032'!$1:$1,0)))/
(INDEX('Storage Intermediate 2032'!$F:$F,MATCH($A2948,'Storage Intermediate 2032'!$F:$F,1)+1)-INDEX('Storage Intermediate 2032'!$F:$F,MATCH($A2948,'Storage Intermediate 2032'!$F:$F,1)))
) *
($A2948-INDEX('Storage Intermediate 2032'!$F:$F,MATCH($A2948,'Storage Intermediate 2032'!$F:$F,1))) +
INDEX('Storage Intermediate 2032'!$1:$1048576,MATCH($A2948,'Storage Intermediate 2032'!$F:$F,1),MATCH(C$1,'Storage Intermediate 2032'!$1:$1,0))
)</f>
        <v>0.70276919799921267</v>
      </c>
    </row>
    <row r="2949" spans="1:3" x14ac:dyDescent="0.25">
      <c r="A2949" s="30">
        <v>2947</v>
      </c>
      <c r="B2949" s="30" cm="1">
        <f t="array" ref="B2949">_xlfn.IFNA(INDEX('Storage Intermediate 2032'!$1:$1048576,MATCH($A2949,'Storage Intermediate 2032'!$F:$F,0),MATCH(B$1,'Storage Intermediate 2032'!$1:$1,0)),
(
(INDEX('Storage Intermediate 2032'!$1:$1048576,MATCH($A2949,'Storage Intermediate 2032'!$F:$F,1)+1,MATCH(B$1,'Storage Intermediate 2032'!$1:$1,0))-INDEX('Storage Intermediate 2032'!$1:$1048576,MATCH($A2949,'Storage Intermediate 2032'!$F:$F,1),MATCH(B$1,'Storage Intermediate 2032'!$1:$1,0)))/
(INDEX('Storage Intermediate 2032'!$F:$F,MATCH($A2949,'Storage Intermediate 2032'!$F:$F,1)+1)-INDEX('Storage Intermediate 2032'!$F:$F,MATCH($A2949,'Storage Intermediate 2032'!$F:$F,1)))
) *
($A2949-INDEX('Storage Intermediate 2032'!$F:$F,MATCH($A2949,'Storage Intermediate 2032'!$F:$F,1))) +
INDEX('Storage Intermediate 2032'!$1:$1048576,MATCH($A2949,'Storage Intermediate 2032'!$F:$F,1),MATCH(B$1,'Storage Intermediate 2032'!$1:$1,0))
)</f>
        <v>0.35134719820268218</v>
      </c>
      <c r="C2949" s="30" cm="1">
        <f t="array" ref="C2949">_xlfn.IFNA(INDEX('Storage Intermediate 2032'!$1:$1048576,MATCH($A2949,'Storage Intermediate 2032'!$F:$F,0),MATCH(C$1,'Storage Intermediate 2032'!$1:$1,0)),
(
(INDEX('Storage Intermediate 2032'!$1:$1048576,MATCH($A2949,'Storage Intermediate 2032'!$F:$F,1)+1,MATCH(C$1,'Storage Intermediate 2032'!$1:$1,0))-INDEX('Storage Intermediate 2032'!$1:$1048576,MATCH($A2949,'Storage Intermediate 2032'!$F:$F,1),MATCH(C$1,'Storage Intermediate 2032'!$1:$1,0)))/
(INDEX('Storage Intermediate 2032'!$F:$F,MATCH($A2949,'Storage Intermediate 2032'!$F:$F,1)+1)-INDEX('Storage Intermediate 2032'!$F:$F,MATCH($A2949,'Storage Intermediate 2032'!$F:$F,1)))
) *
($A2949-INDEX('Storage Intermediate 2032'!$F:$F,MATCH($A2949,'Storage Intermediate 2032'!$F:$F,1))) +
INDEX('Storage Intermediate 2032'!$1:$1048576,MATCH($A2949,'Storage Intermediate 2032'!$F:$F,1),MATCH(C$1,'Storage Intermediate 2032'!$1:$1,0))
)</f>
        <v>0.70269439640536435</v>
      </c>
    </row>
    <row r="2950" spans="1:3" x14ac:dyDescent="0.25">
      <c r="A2950" s="30">
        <v>2948</v>
      </c>
      <c r="B2950" s="30" cm="1">
        <f t="array" ref="B2950">_xlfn.IFNA(INDEX('Storage Intermediate 2032'!$1:$1048576,MATCH($A2950,'Storage Intermediate 2032'!$F:$F,0),MATCH(B$1,'Storage Intermediate 2032'!$1:$1,0)),
(
(INDEX('Storage Intermediate 2032'!$1:$1048576,MATCH($A2950,'Storage Intermediate 2032'!$F:$F,1)+1,MATCH(B$1,'Storage Intermediate 2032'!$1:$1,0))-INDEX('Storage Intermediate 2032'!$1:$1048576,MATCH($A2950,'Storage Intermediate 2032'!$F:$F,1),MATCH(B$1,'Storage Intermediate 2032'!$1:$1,0)))/
(INDEX('Storage Intermediate 2032'!$F:$F,MATCH($A2950,'Storage Intermediate 2032'!$F:$F,1)+1)-INDEX('Storage Intermediate 2032'!$F:$F,MATCH($A2950,'Storage Intermediate 2032'!$F:$F,1)))
) *
($A2950-INDEX('Storage Intermediate 2032'!$F:$F,MATCH($A2950,'Storage Intermediate 2032'!$F:$F,1))) +
INDEX('Storage Intermediate 2032'!$1:$1048576,MATCH($A2950,'Storage Intermediate 2032'!$F:$F,1),MATCH(B$1,'Storage Intermediate 2032'!$1:$1,0))
)</f>
        <v>0.35130979740575807</v>
      </c>
      <c r="C2950" s="30" cm="1">
        <f t="array" ref="C2950">_xlfn.IFNA(INDEX('Storage Intermediate 2032'!$1:$1048576,MATCH($A2950,'Storage Intermediate 2032'!$F:$F,0),MATCH(C$1,'Storage Intermediate 2032'!$1:$1,0)),
(
(INDEX('Storage Intermediate 2032'!$1:$1048576,MATCH($A2950,'Storage Intermediate 2032'!$F:$F,1)+1,MATCH(C$1,'Storage Intermediate 2032'!$1:$1,0))-INDEX('Storage Intermediate 2032'!$1:$1048576,MATCH($A2950,'Storage Intermediate 2032'!$F:$F,1),MATCH(C$1,'Storage Intermediate 2032'!$1:$1,0)))/
(INDEX('Storage Intermediate 2032'!$F:$F,MATCH($A2950,'Storage Intermediate 2032'!$F:$F,1)+1)-INDEX('Storage Intermediate 2032'!$F:$F,MATCH($A2950,'Storage Intermediate 2032'!$F:$F,1)))
) *
($A2950-INDEX('Storage Intermediate 2032'!$F:$F,MATCH($A2950,'Storage Intermediate 2032'!$F:$F,1))) +
INDEX('Storage Intermediate 2032'!$1:$1048576,MATCH($A2950,'Storage Intermediate 2032'!$F:$F,1),MATCH(C$1,'Storage Intermediate 2032'!$1:$1,0))
)</f>
        <v>0.70261959481151615</v>
      </c>
    </row>
    <row r="2951" spans="1:3" x14ac:dyDescent="0.25">
      <c r="A2951" s="30">
        <v>2949</v>
      </c>
      <c r="B2951" s="30" cm="1">
        <f t="array" ref="B2951">_xlfn.IFNA(INDEX('Storage Intermediate 2032'!$1:$1048576,MATCH($A2951,'Storage Intermediate 2032'!$F:$F,0),MATCH(B$1,'Storage Intermediate 2032'!$1:$1,0)),
(
(INDEX('Storage Intermediate 2032'!$1:$1048576,MATCH($A2951,'Storage Intermediate 2032'!$F:$F,1)+1,MATCH(B$1,'Storage Intermediate 2032'!$1:$1,0))-INDEX('Storage Intermediate 2032'!$1:$1048576,MATCH($A2951,'Storage Intermediate 2032'!$F:$F,1),MATCH(B$1,'Storage Intermediate 2032'!$1:$1,0)))/
(INDEX('Storage Intermediate 2032'!$F:$F,MATCH($A2951,'Storage Intermediate 2032'!$F:$F,1)+1)-INDEX('Storage Intermediate 2032'!$F:$F,MATCH($A2951,'Storage Intermediate 2032'!$F:$F,1)))
) *
($A2951-INDEX('Storage Intermediate 2032'!$F:$F,MATCH($A2951,'Storage Intermediate 2032'!$F:$F,1))) +
INDEX('Storage Intermediate 2032'!$1:$1048576,MATCH($A2951,'Storage Intermediate 2032'!$F:$F,1),MATCH(B$1,'Storage Intermediate 2032'!$1:$1,0))
)</f>
        <v>0.35127239660883391</v>
      </c>
      <c r="C2951" s="30" cm="1">
        <f t="array" ref="C2951">_xlfn.IFNA(INDEX('Storage Intermediate 2032'!$1:$1048576,MATCH($A2951,'Storage Intermediate 2032'!$F:$F,0),MATCH(C$1,'Storage Intermediate 2032'!$1:$1,0)),
(
(INDEX('Storage Intermediate 2032'!$1:$1048576,MATCH($A2951,'Storage Intermediate 2032'!$F:$F,1)+1,MATCH(C$1,'Storage Intermediate 2032'!$1:$1,0))-INDEX('Storage Intermediate 2032'!$1:$1048576,MATCH($A2951,'Storage Intermediate 2032'!$F:$F,1),MATCH(C$1,'Storage Intermediate 2032'!$1:$1,0)))/
(INDEX('Storage Intermediate 2032'!$F:$F,MATCH($A2951,'Storage Intermediate 2032'!$F:$F,1)+1)-INDEX('Storage Intermediate 2032'!$F:$F,MATCH($A2951,'Storage Intermediate 2032'!$F:$F,1)))
) *
($A2951-INDEX('Storage Intermediate 2032'!$F:$F,MATCH($A2951,'Storage Intermediate 2032'!$F:$F,1))) +
INDEX('Storage Intermediate 2032'!$1:$1048576,MATCH($A2951,'Storage Intermediate 2032'!$F:$F,1),MATCH(C$1,'Storage Intermediate 2032'!$1:$1,0))
)</f>
        <v>0.70254479321766783</v>
      </c>
    </row>
    <row r="2952" spans="1:3" x14ac:dyDescent="0.25">
      <c r="A2952" s="30">
        <v>2950</v>
      </c>
      <c r="B2952" s="30" cm="1">
        <f t="array" ref="B2952">_xlfn.IFNA(INDEX('Storage Intermediate 2032'!$1:$1048576,MATCH($A2952,'Storage Intermediate 2032'!$F:$F,0),MATCH(B$1,'Storage Intermediate 2032'!$1:$1,0)),
(
(INDEX('Storage Intermediate 2032'!$1:$1048576,MATCH($A2952,'Storage Intermediate 2032'!$F:$F,1)+1,MATCH(B$1,'Storage Intermediate 2032'!$1:$1,0))-INDEX('Storage Intermediate 2032'!$1:$1048576,MATCH($A2952,'Storage Intermediate 2032'!$F:$F,1),MATCH(B$1,'Storage Intermediate 2032'!$1:$1,0)))/
(INDEX('Storage Intermediate 2032'!$F:$F,MATCH($A2952,'Storage Intermediate 2032'!$F:$F,1)+1)-INDEX('Storage Intermediate 2032'!$F:$F,MATCH($A2952,'Storage Intermediate 2032'!$F:$F,1)))
) *
($A2952-INDEX('Storage Intermediate 2032'!$F:$F,MATCH($A2952,'Storage Intermediate 2032'!$F:$F,1))) +
INDEX('Storage Intermediate 2032'!$1:$1048576,MATCH($A2952,'Storage Intermediate 2032'!$F:$F,1),MATCH(B$1,'Storage Intermediate 2032'!$1:$1,0))
)</f>
        <v>0.35123499581190976</v>
      </c>
      <c r="C2952" s="30" cm="1">
        <f t="array" ref="C2952">_xlfn.IFNA(INDEX('Storage Intermediate 2032'!$1:$1048576,MATCH($A2952,'Storage Intermediate 2032'!$F:$F,0),MATCH(C$1,'Storage Intermediate 2032'!$1:$1,0)),
(
(INDEX('Storage Intermediate 2032'!$1:$1048576,MATCH($A2952,'Storage Intermediate 2032'!$F:$F,1)+1,MATCH(C$1,'Storage Intermediate 2032'!$1:$1,0))-INDEX('Storage Intermediate 2032'!$1:$1048576,MATCH($A2952,'Storage Intermediate 2032'!$F:$F,1),MATCH(C$1,'Storage Intermediate 2032'!$1:$1,0)))/
(INDEX('Storage Intermediate 2032'!$F:$F,MATCH($A2952,'Storage Intermediate 2032'!$F:$F,1)+1)-INDEX('Storage Intermediate 2032'!$F:$F,MATCH($A2952,'Storage Intermediate 2032'!$F:$F,1)))
) *
($A2952-INDEX('Storage Intermediate 2032'!$F:$F,MATCH($A2952,'Storage Intermediate 2032'!$F:$F,1))) +
INDEX('Storage Intermediate 2032'!$1:$1048576,MATCH($A2952,'Storage Intermediate 2032'!$F:$F,1),MATCH(C$1,'Storage Intermediate 2032'!$1:$1,0))
)</f>
        <v>0.70246999162381951</v>
      </c>
    </row>
    <row r="2953" spans="1:3" x14ac:dyDescent="0.25">
      <c r="A2953" s="30">
        <v>2951</v>
      </c>
      <c r="B2953" s="30" cm="1">
        <f t="array" ref="B2953">_xlfn.IFNA(INDEX('Storage Intermediate 2032'!$1:$1048576,MATCH($A2953,'Storage Intermediate 2032'!$F:$F,0),MATCH(B$1,'Storage Intermediate 2032'!$1:$1,0)),
(
(INDEX('Storage Intermediate 2032'!$1:$1048576,MATCH($A2953,'Storage Intermediate 2032'!$F:$F,1)+1,MATCH(B$1,'Storage Intermediate 2032'!$1:$1,0))-INDEX('Storage Intermediate 2032'!$1:$1048576,MATCH($A2953,'Storage Intermediate 2032'!$F:$F,1),MATCH(B$1,'Storage Intermediate 2032'!$1:$1,0)))/
(INDEX('Storage Intermediate 2032'!$F:$F,MATCH($A2953,'Storage Intermediate 2032'!$F:$F,1)+1)-INDEX('Storage Intermediate 2032'!$F:$F,MATCH($A2953,'Storage Intermediate 2032'!$F:$F,1)))
) *
($A2953-INDEX('Storage Intermediate 2032'!$F:$F,MATCH($A2953,'Storage Intermediate 2032'!$F:$F,1))) +
INDEX('Storage Intermediate 2032'!$1:$1048576,MATCH($A2953,'Storage Intermediate 2032'!$F:$F,1),MATCH(B$1,'Storage Intermediate 2032'!$1:$1,0))
)</f>
        <v>0.3511975950149856</v>
      </c>
      <c r="C2953" s="30" cm="1">
        <f t="array" ref="C2953">_xlfn.IFNA(INDEX('Storage Intermediate 2032'!$1:$1048576,MATCH($A2953,'Storage Intermediate 2032'!$F:$F,0),MATCH(C$1,'Storage Intermediate 2032'!$1:$1,0)),
(
(INDEX('Storage Intermediate 2032'!$1:$1048576,MATCH($A2953,'Storage Intermediate 2032'!$F:$F,1)+1,MATCH(C$1,'Storage Intermediate 2032'!$1:$1,0))-INDEX('Storage Intermediate 2032'!$1:$1048576,MATCH($A2953,'Storage Intermediate 2032'!$F:$F,1),MATCH(C$1,'Storage Intermediate 2032'!$1:$1,0)))/
(INDEX('Storage Intermediate 2032'!$F:$F,MATCH($A2953,'Storage Intermediate 2032'!$F:$F,1)+1)-INDEX('Storage Intermediate 2032'!$F:$F,MATCH($A2953,'Storage Intermediate 2032'!$F:$F,1)))
) *
($A2953-INDEX('Storage Intermediate 2032'!$F:$F,MATCH($A2953,'Storage Intermediate 2032'!$F:$F,1))) +
INDEX('Storage Intermediate 2032'!$1:$1048576,MATCH($A2953,'Storage Intermediate 2032'!$F:$F,1),MATCH(C$1,'Storage Intermediate 2032'!$1:$1,0))
)</f>
        <v>0.70239519002997119</v>
      </c>
    </row>
    <row r="2954" spans="1:3" x14ac:dyDescent="0.25">
      <c r="A2954" s="30">
        <v>2952</v>
      </c>
      <c r="B2954" s="30" cm="1">
        <f t="array" ref="B2954">_xlfn.IFNA(INDEX('Storage Intermediate 2032'!$1:$1048576,MATCH($A2954,'Storage Intermediate 2032'!$F:$F,0),MATCH(B$1,'Storage Intermediate 2032'!$1:$1,0)),
(
(INDEX('Storage Intermediate 2032'!$1:$1048576,MATCH($A2954,'Storage Intermediate 2032'!$F:$F,1)+1,MATCH(B$1,'Storage Intermediate 2032'!$1:$1,0))-INDEX('Storage Intermediate 2032'!$1:$1048576,MATCH($A2954,'Storage Intermediate 2032'!$F:$F,1),MATCH(B$1,'Storage Intermediate 2032'!$1:$1,0)))/
(INDEX('Storage Intermediate 2032'!$F:$F,MATCH($A2954,'Storage Intermediate 2032'!$F:$F,1)+1)-INDEX('Storage Intermediate 2032'!$F:$F,MATCH($A2954,'Storage Intermediate 2032'!$F:$F,1)))
) *
($A2954-INDEX('Storage Intermediate 2032'!$F:$F,MATCH($A2954,'Storage Intermediate 2032'!$F:$F,1))) +
INDEX('Storage Intermediate 2032'!$1:$1048576,MATCH($A2954,'Storage Intermediate 2032'!$F:$F,1),MATCH(B$1,'Storage Intermediate 2032'!$1:$1,0))
)</f>
        <v>0.35116019421806144</v>
      </c>
      <c r="C2954" s="30" cm="1">
        <f t="array" ref="C2954">_xlfn.IFNA(INDEX('Storage Intermediate 2032'!$1:$1048576,MATCH($A2954,'Storage Intermediate 2032'!$F:$F,0),MATCH(C$1,'Storage Intermediate 2032'!$1:$1,0)),
(
(INDEX('Storage Intermediate 2032'!$1:$1048576,MATCH($A2954,'Storage Intermediate 2032'!$F:$F,1)+1,MATCH(C$1,'Storage Intermediate 2032'!$1:$1,0))-INDEX('Storage Intermediate 2032'!$1:$1048576,MATCH($A2954,'Storage Intermediate 2032'!$F:$F,1),MATCH(C$1,'Storage Intermediate 2032'!$1:$1,0)))/
(INDEX('Storage Intermediate 2032'!$F:$F,MATCH($A2954,'Storage Intermediate 2032'!$F:$F,1)+1)-INDEX('Storage Intermediate 2032'!$F:$F,MATCH($A2954,'Storage Intermediate 2032'!$F:$F,1)))
) *
($A2954-INDEX('Storage Intermediate 2032'!$F:$F,MATCH($A2954,'Storage Intermediate 2032'!$F:$F,1))) +
INDEX('Storage Intermediate 2032'!$1:$1048576,MATCH($A2954,'Storage Intermediate 2032'!$F:$F,1),MATCH(C$1,'Storage Intermediate 2032'!$1:$1,0))
)</f>
        <v>0.70232038843612288</v>
      </c>
    </row>
    <row r="2955" spans="1:3" x14ac:dyDescent="0.25">
      <c r="A2955" s="30">
        <v>2953</v>
      </c>
      <c r="B2955" s="30" cm="1">
        <f t="array" ref="B2955">_xlfn.IFNA(INDEX('Storage Intermediate 2032'!$1:$1048576,MATCH($A2955,'Storage Intermediate 2032'!$F:$F,0),MATCH(B$1,'Storage Intermediate 2032'!$1:$1,0)),
(
(INDEX('Storage Intermediate 2032'!$1:$1048576,MATCH($A2955,'Storage Intermediate 2032'!$F:$F,1)+1,MATCH(B$1,'Storage Intermediate 2032'!$1:$1,0))-INDEX('Storage Intermediate 2032'!$1:$1048576,MATCH($A2955,'Storage Intermediate 2032'!$F:$F,1),MATCH(B$1,'Storage Intermediate 2032'!$1:$1,0)))/
(INDEX('Storage Intermediate 2032'!$F:$F,MATCH($A2955,'Storage Intermediate 2032'!$F:$F,1)+1)-INDEX('Storage Intermediate 2032'!$F:$F,MATCH($A2955,'Storage Intermediate 2032'!$F:$F,1)))
) *
($A2955-INDEX('Storage Intermediate 2032'!$F:$F,MATCH($A2955,'Storage Intermediate 2032'!$F:$F,1))) +
INDEX('Storage Intermediate 2032'!$1:$1048576,MATCH($A2955,'Storage Intermediate 2032'!$F:$F,1),MATCH(B$1,'Storage Intermediate 2032'!$1:$1,0))
)</f>
        <v>0.35112279342113728</v>
      </c>
      <c r="C2955" s="30" cm="1">
        <f t="array" ref="C2955">_xlfn.IFNA(INDEX('Storage Intermediate 2032'!$1:$1048576,MATCH($A2955,'Storage Intermediate 2032'!$F:$F,0),MATCH(C$1,'Storage Intermediate 2032'!$1:$1,0)),
(
(INDEX('Storage Intermediate 2032'!$1:$1048576,MATCH($A2955,'Storage Intermediate 2032'!$F:$F,1)+1,MATCH(C$1,'Storage Intermediate 2032'!$1:$1,0))-INDEX('Storage Intermediate 2032'!$1:$1048576,MATCH($A2955,'Storage Intermediate 2032'!$F:$F,1),MATCH(C$1,'Storage Intermediate 2032'!$1:$1,0)))/
(INDEX('Storage Intermediate 2032'!$F:$F,MATCH($A2955,'Storage Intermediate 2032'!$F:$F,1)+1)-INDEX('Storage Intermediate 2032'!$F:$F,MATCH($A2955,'Storage Intermediate 2032'!$F:$F,1)))
) *
($A2955-INDEX('Storage Intermediate 2032'!$F:$F,MATCH($A2955,'Storage Intermediate 2032'!$F:$F,1))) +
INDEX('Storage Intermediate 2032'!$1:$1048576,MATCH($A2955,'Storage Intermediate 2032'!$F:$F,1),MATCH(C$1,'Storage Intermediate 2032'!$1:$1,0))
)</f>
        <v>0.70224558684227456</v>
      </c>
    </row>
    <row r="2956" spans="1:3" x14ac:dyDescent="0.25">
      <c r="A2956" s="30">
        <v>2954</v>
      </c>
      <c r="B2956" s="30" cm="1">
        <f t="array" ref="B2956">_xlfn.IFNA(INDEX('Storage Intermediate 2032'!$1:$1048576,MATCH($A2956,'Storage Intermediate 2032'!$F:$F,0),MATCH(B$1,'Storage Intermediate 2032'!$1:$1,0)),
(
(INDEX('Storage Intermediate 2032'!$1:$1048576,MATCH($A2956,'Storage Intermediate 2032'!$F:$F,1)+1,MATCH(B$1,'Storage Intermediate 2032'!$1:$1,0))-INDEX('Storage Intermediate 2032'!$1:$1048576,MATCH($A2956,'Storage Intermediate 2032'!$F:$F,1),MATCH(B$1,'Storage Intermediate 2032'!$1:$1,0)))/
(INDEX('Storage Intermediate 2032'!$F:$F,MATCH($A2956,'Storage Intermediate 2032'!$F:$F,1)+1)-INDEX('Storage Intermediate 2032'!$F:$F,MATCH($A2956,'Storage Intermediate 2032'!$F:$F,1)))
) *
($A2956-INDEX('Storage Intermediate 2032'!$F:$F,MATCH($A2956,'Storage Intermediate 2032'!$F:$F,1))) +
INDEX('Storage Intermediate 2032'!$1:$1048576,MATCH($A2956,'Storage Intermediate 2032'!$F:$F,1),MATCH(B$1,'Storage Intermediate 2032'!$1:$1,0))
)</f>
        <v>0.35108539262421312</v>
      </c>
      <c r="C2956" s="30" cm="1">
        <f t="array" ref="C2956">_xlfn.IFNA(INDEX('Storage Intermediate 2032'!$1:$1048576,MATCH($A2956,'Storage Intermediate 2032'!$F:$F,0),MATCH(C$1,'Storage Intermediate 2032'!$1:$1,0)),
(
(INDEX('Storage Intermediate 2032'!$1:$1048576,MATCH($A2956,'Storage Intermediate 2032'!$F:$F,1)+1,MATCH(C$1,'Storage Intermediate 2032'!$1:$1,0))-INDEX('Storage Intermediate 2032'!$1:$1048576,MATCH($A2956,'Storage Intermediate 2032'!$F:$F,1),MATCH(C$1,'Storage Intermediate 2032'!$1:$1,0)))/
(INDEX('Storage Intermediate 2032'!$F:$F,MATCH($A2956,'Storage Intermediate 2032'!$F:$F,1)+1)-INDEX('Storage Intermediate 2032'!$F:$F,MATCH($A2956,'Storage Intermediate 2032'!$F:$F,1)))
) *
($A2956-INDEX('Storage Intermediate 2032'!$F:$F,MATCH($A2956,'Storage Intermediate 2032'!$F:$F,1))) +
INDEX('Storage Intermediate 2032'!$1:$1048576,MATCH($A2956,'Storage Intermediate 2032'!$F:$F,1),MATCH(C$1,'Storage Intermediate 2032'!$1:$1,0))
)</f>
        <v>0.70217078524842624</v>
      </c>
    </row>
    <row r="2957" spans="1:3" x14ac:dyDescent="0.25">
      <c r="A2957" s="30">
        <v>2955</v>
      </c>
      <c r="B2957" s="30" cm="1">
        <f t="array" ref="B2957">_xlfn.IFNA(INDEX('Storage Intermediate 2032'!$1:$1048576,MATCH($A2957,'Storage Intermediate 2032'!$F:$F,0),MATCH(B$1,'Storage Intermediate 2032'!$1:$1,0)),
(
(INDEX('Storage Intermediate 2032'!$1:$1048576,MATCH($A2957,'Storage Intermediate 2032'!$F:$F,1)+1,MATCH(B$1,'Storage Intermediate 2032'!$1:$1,0))-INDEX('Storage Intermediate 2032'!$1:$1048576,MATCH($A2957,'Storage Intermediate 2032'!$F:$F,1),MATCH(B$1,'Storage Intermediate 2032'!$1:$1,0)))/
(INDEX('Storage Intermediate 2032'!$F:$F,MATCH($A2957,'Storage Intermediate 2032'!$F:$F,1)+1)-INDEX('Storage Intermediate 2032'!$F:$F,MATCH($A2957,'Storage Intermediate 2032'!$F:$F,1)))
) *
($A2957-INDEX('Storage Intermediate 2032'!$F:$F,MATCH($A2957,'Storage Intermediate 2032'!$F:$F,1))) +
INDEX('Storage Intermediate 2032'!$1:$1048576,MATCH($A2957,'Storage Intermediate 2032'!$F:$F,1),MATCH(B$1,'Storage Intermediate 2032'!$1:$1,0))
)</f>
        <v>0.35104799182728896</v>
      </c>
      <c r="C2957" s="30" cm="1">
        <f t="array" ref="C2957">_xlfn.IFNA(INDEX('Storage Intermediate 2032'!$1:$1048576,MATCH($A2957,'Storage Intermediate 2032'!$F:$F,0),MATCH(C$1,'Storage Intermediate 2032'!$1:$1,0)),
(
(INDEX('Storage Intermediate 2032'!$1:$1048576,MATCH($A2957,'Storage Intermediate 2032'!$F:$F,1)+1,MATCH(C$1,'Storage Intermediate 2032'!$1:$1,0))-INDEX('Storage Intermediate 2032'!$1:$1048576,MATCH($A2957,'Storage Intermediate 2032'!$F:$F,1),MATCH(C$1,'Storage Intermediate 2032'!$1:$1,0)))/
(INDEX('Storage Intermediate 2032'!$F:$F,MATCH($A2957,'Storage Intermediate 2032'!$F:$F,1)+1)-INDEX('Storage Intermediate 2032'!$F:$F,MATCH($A2957,'Storage Intermediate 2032'!$F:$F,1)))
) *
($A2957-INDEX('Storage Intermediate 2032'!$F:$F,MATCH($A2957,'Storage Intermediate 2032'!$F:$F,1))) +
INDEX('Storage Intermediate 2032'!$1:$1048576,MATCH($A2957,'Storage Intermediate 2032'!$F:$F,1),MATCH(C$1,'Storage Intermediate 2032'!$1:$1,0))
)</f>
        <v>0.70209598365457793</v>
      </c>
    </row>
    <row r="2958" spans="1:3" x14ac:dyDescent="0.25">
      <c r="A2958" s="30">
        <v>2956</v>
      </c>
      <c r="B2958" s="30" cm="1">
        <f t="array" ref="B2958">_xlfn.IFNA(INDEX('Storage Intermediate 2032'!$1:$1048576,MATCH($A2958,'Storage Intermediate 2032'!$F:$F,0),MATCH(B$1,'Storage Intermediate 2032'!$1:$1,0)),
(
(INDEX('Storage Intermediate 2032'!$1:$1048576,MATCH($A2958,'Storage Intermediate 2032'!$F:$F,1)+1,MATCH(B$1,'Storage Intermediate 2032'!$1:$1,0))-INDEX('Storage Intermediate 2032'!$1:$1048576,MATCH($A2958,'Storage Intermediate 2032'!$F:$F,1),MATCH(B$1,'Storage Intermediate 2032'!$1:$1,0)))/
(INDEX('Storage Intermediate 2032'!$F:$F,MATCH($A2958,'Storage Intermediate 2032'!$F:$F,1)+1)-INDEX('Storage Intermediate 2032'!$F:$F,MATCH($A2958,'Storage Intermediate 2032'!$F:$F,1)))
) *
($A2958-INDEX('Storage Intermediate 2032'!$F:$F,MATCH($A2958,'Storage Intermediate 2032'!$F:$F,1))) +
INDEX('Storage Intermediate 2032'!$1:$1048576,MATCH($A2958,'Storage Intermediate 2032'!$F:$F,1),MATCH(B$1,'Storage Intermediate 2032'!$1:$1,0))
)</f>
        <v>0.35101059103036486</v>
      </c>
      <c r="C2958" s="30" cm="1">
        <f t="array" ref="C2958">_xlfn.IFNA(INDEX('Storage Intermediate 2032'!$1:$1048576,MATCH($A2958,'Storage Intermediate 2032'!$F:$F,0),MATCH(C$1,'Storage Intermediate 2032'!$1:$1,0)),
(
(INDEX('Storage Intermediate 2032'!$1:$1048576,MATCH($A2958,'Storage Intermediate 2032'!$F:$F,1)+1,MATCH(C$1,'Storage Intermediate 2032'!$1:$1,0))-INDEX('Storage Intermediate 2032'!$1:$1048576,MATCH($A2958,'Storage Intermediate 2032'!$F:$F,1),MATCH(C$1,'Storage Intermediate 2032'!$1:$1,0)))/
(INDEX('Storage Intermediate 2032'!$F:$F,MATCH($A2958,'Storage Intermediate 2032'!$F:$F,1)+1)-INDEX('Storage Intermediate 2032'!$F:$F,MATCH($A2958,'Storage Intermediate 2032'!$F:$F,1)))
) *
($A2958-INDEX('Storage Intermediate 2032'!$F:$F,MATCH($A2958,'Storage Intermediate 2032'!$F:$F,1))) +
INDEX('Storage Intermediate 2032'!$1:$1048576,MATCH($A2958,'Storage Intermediate 2032'!$F:$F,1),MATCH(C$1,'Storage Intermediate 2032'!$1:$1,0))
)</f>
        <v>0.70202118206072972</v>
      </c>
    </row>
    <row r="2959" spans="1:3" x14ac:dyDescent="0.25">
      <c r="A2959" s="30">
        <v>2957</v>
      </c>
      <c r="B2959" s="30" cm="1">
        <f t="array" ref="B2959">_xlfn.IFNA(INDEX('Storage Intermediate 2032'!$1:$1048576,MATCH($A2959,'Storage Intermediate 2032'!$F:$F,0),MATCH(B$1,'Storage Intermediate 2032'!$1:$1,0)),
(
(INDEX('Storage Intermediate 2032'!$1:$1048576,MATCH($A2959,'Storage Intermediate 2032'!$F:$F,1)+1,MATCH(B$1,'Storage Intermediate 2032'!$1:$1,0))-INDEX('Storage Intermediate 2032'!$1:$1048576,MATCH($A2959,'Storage Intermediate 2032'!$F:$F,1),MATCH(B$1,'Storage Intermediate 2032'!$1:$1,0)))/
(INDEX('Storage Intermediate 2032'!$F:$F,MATCH($A2959,'Storage Intermediate 2032'!$F:$F,1)+1)-INDEX('Storage Intermediate 2032'!$F:$F,MATCH($A2959,'Storage Intermediate 2032'!$F:$F,1)))
) *
($A2959-INDEX('Storage Intermediate 2032'!$F:$F,MATCH($A2959,'Storage Intermediate 2032'!$F:$F,1))) +
INDEX('Storage Intermediate 2032'!$1:$1048576,MATCH($A2959,'Storage Intermediate 2032'!$F:$F,1),MATCH(B$1,'Storage Intermediate 2032'!$1:$1,0))
)</f>
        <v>0.3509731902334407</v>
      </c>
      <c r="C2959" s="30" cm="1">
        <f t="array" ref="C2959">_xlfn.IFNA(INDEX('Storage Intermediate 2032'!$1:$1048576,MATCH($A2959,'Storage Intermediate 2032'!$F:$F,0),MATCH(C$1,'Storage Intermediate 2032'!$1:$1,0)),
(
(INDEX('Storage Intermediate 2032'!$1:$1048576,MATCH($A2959,'Storage Intermediate 2032'!$F:$F,1)+1,MATCH(C$1,'Storage Intermediate 2032'!$1:$1,0))-INDEX('Storage Intermediate 2032'!$1:$1048576,MATCH($A2959,'Storage Intermediate 2032'!$F:$F,1),MATCH(C$1,'Storage Intermediate 2032'!$1:$1,0)))/
(INDEX('Storage Intermediate 2032'!$F:$F,MATCH($A2959,'Storage Intermediate 2032'!$F:$F,1)+1)-INDEX('Storage Intermediate 2032'!$F:$F,MATCH($A2959,'Storage Intermediate 2032'!$F:$F,1)))
) *
($A2959-INDEX('Storage Intermediate 2032'!$F:$F,MATCH($A2959,'Storage Intermediate 2032'!$F:$F,1))) +
INDEX('Storage Intermediate 2032'!$1:$1048576,MATCH($A2959,'Storage Intermediate 2032'!$F:$F,1),MATCH(C$1,'Storage Intermediate 2032'!$1:$1,0))
)</f>
        <v>0.7019463804668814</v>
      </c>
    </row>
    <row r="2960" spans="1:3" x14ac:dyDescent="0.25">
      <c r="A2960" s="30">
        <v>2958</v>
      </c>
      <c r="B2960" s="30" cm="1">
        <f t="array" ref="B2960">_xlfn.IFNA(INDEX('Storage Intermediate 2032'!$1:$1048576,MATCH($A2960,'Storage Intermediate 2032'!$F:$F,0),MATCH(B$1,'Storage Intermediate 2032'!$1:$1,0)),
(
(INDEX('Storage Intermediate 2032'!$1:$1048576,MATCH($A2960,'Storage Intermediate 2032'!$F:$F,1)+1,MATCH(B$1,'Storage Intermediate 2032'!$1:$1,0))-INDEX('Storage Intermediate 2032'!$1:$1048576,MATCH($A2960,'Storage Intermediate 2032'!$F:$F,1),MATCH(B$1,'Storage Intermediate 2032'!$1:$1,0)))/
(INDEX('Storage Intermediate 2032'!$F:$F,MATCH($A2960,'Storage Intermediate 2032'!$F:$F,1)+1)-INDEX('Storage Intermediate 2032'!$F:$F,MATCH($A2960,'Storage Intermediate 2032'!$F:$F,1)))
) *
($A2960-INDEX('Storage Intermediate 2032'!$F:$F,MATCH($A2960,'Storage Intermediate 2032'!$F:$F,1))) +
INDEX('Storage Intermediate 2032'!$1:$1048576,MATCH($A2960,'Storage Intermediate 2032'!$F:$F,1),MATCH(B$1,'Storage Intermediate 2032'!$1:$1,0))
)</f>
        <v>0.35093578943651654</v>
      </c>
      <c r="C2960" s="30" cm="1">
        <f t="array" ref="C2960">_xlfn.IFNA(INDEX('Storage Intermediate 2032'!$1:$1048576,MATCH($A2960,'Storage Intermediate 2032'!$F:$F,0),MATCH(C$1,'Storage Intermediate 2032'!$1:$1,0)),
(
(INDEX('Storage Intermediate 2032'!$1:$1048576,MATCH($A2960,'Storage Intermediate 2032'!$F:$F,1)+1,MATCH(C$1,'Storage Intermediate 2032'!$1:$1,0))-INDEX('Storage Intermediate 2032'!$1:$1048576,MATCH($A2960,'Storage Intermediate 2032'!$F:$F,1),MATCH(C$1,'Storage Intermediate 2032'!$1:$1,0)))/
(INDEX('Storage Intermediate 2032'!$F:$F,MATCH($A2960,'Storage Intermediate 2032'!$F:$F,1)+1)-INDEX('Storage Intermediate 2032'!$F:$F,MATCH($A2960,'Storage Intermediate 2032'!$F:$F,1)))
) *
($A2960-INDEX('Storage Intermediate 2032'!$F:$F,MATCH($A2960,'Storage Intermediate 2032'!$F:$F,1))) +
INDEX('Storage Intermediate 2032'!$1:$1048576,MATCH($A2960,'Storage Intermediate 2032'!$F:$F,1),MATCH(C$1,'Storage Intermediate 2032'!$1:$1,0))
)</f>
        <v>0.70187157887303309</v>
      </c>
    </row>
    <row r="2961" spans="1:3" x14ac:dyDescent="0.25">
      <c r="A2961" s="30">
        <v>2959</v>
      </c>
      <c r="B2961" s="30" cm="1">
        <f t="array" ref="B2961">_xlfn.IFNA(INDEX('Storage Intermediate 2032'!$1:$1048576,MATCH($A2961,'Storage Intermediate 2032'!$F:$F,0),MATCH(B$1,'Storage Intermediate 2032'!$1:$1,0)),
(
(INDEX('Storage Intermediate 2032'!$1:$1048576,MATCH($A2961,'Storage Intermediate 2032'!$F:$F,1)+1,MATCH(B$1,'Storage Intermediate 2032'!$1:$1,0))-INDEX('Storage Intermediate 2032'!$1:$1048576,MATCH($A2961,'Storage Intermediate 2032'!$F:$F,1),MATCH(B$1,'Storage Intermediate 2032'!$1:$1,0)))/
(INDEX('Storage Intermediate 2032'!$F:$F,MATCH($A2961,'Storage Intermediate 2032'!$F:$F,1)+1)-INDEX('Storage Intermediate 2032'!$F:$F,MATCH($A2961,'Storage Intermediate 2032'!$F:$F,1)))
) *
($A2961-INDEX('Storage Intermediate 2032'!$F:$F,MATCH($A2961,'Storage Intermediate 2032'!$F:$F,1))) +
INDEX('Storage Intermediate 2032'!$1:$1048576,MATCH($A2961,'Storage Intermediate 2032'!$F:$F,1),MATCH(B$1,'Storage Intermediate 2032'!$1:$1,0))
)</f>
        <v>0.35089838863959238</v>
      </c>
      <c r="C2961" s="30" cm="1">
        <f t="array" ref="C2961">_xlfn.IFNA(INDEX('Storage Intermediate 2032'!$1:$1048576,MATCH($A2961,'Storage Intermediate 2032'!$F:$F,0),MATCH(C$1,'Storage Intermediate 2032'!$1:$1,0)),
(
(INDEX('Storage Intermediate 2032'!$1:$1048576,MATCH($A2961,'Storage Intermediate 2032'!$F:$F,1)+1,MATCH(C$1,'Storage Intermediate 2032'!$1:$1,0))-INDEX('Storage Intermediate 2032'!$1:$1048576,MATCH($A2961,'Storage Intermediate 2032'!$F:$F,1),MATCH(C$1,'Storage Intermediate 2032'!$1:$1,0)))/
(INDEX('Storage Intermediate 2032'!$F:$F,MATCH($A2961,'Storage Intermediate 2032'!$F:$F,1)+1)-INDEX('Storage Intermediate 2032'!$F:$F,MATCH($A2961,'Storage Intermediate 2032'!$F:$F,1)))
) *
($A2961-INDEX('Storage Intermediate 2032'!$F:$F,MATCH($A2961,'Storage Intermediate 2032'!$F:$F,1))) +
INDEX('Storage Intermediate 2032'!$1:$1048576,MATCH($A2961,'Storage Intermediate 2032'!$F:$F,1),MATCH(C$1,'Storage Intermediate 2032'!$1:$1,0))
)</f>
        <v>0.70179677727918477</v>
      </c>
    </row>
    <row r="2962" spans="1:3" x14ac:dyDescent="0.25">
      <c r="A2962" s="30">
        <v>2960</v>
      </c>
      <c r="B2962" s="30" cm="1">
        <f t="array" ref="B2962">_xlfn.IFNA(INDEX('Storage Intermediate 2032'!$1:$1048576,MATCH($A2962,'Storage Intermediate 2032'!$F:$F,0),MATCH(B$1,'Storage Intermediate 2032'!$1:$1,0)),
(
(INDEX('Storage Intermediate 2032'!$1:$1048576,MATCH($A2962,'Storage Intermediate 2032'!$F:$F,1)+1,MATCH(B$1,'Storage Intermediate 2032'!$1:$1,0))-INDEX('Storage Intermediate 2032'!$1:$1048576,MATCH($A2962,'Storage Intermediate 2032'!$F:$F,1),MATCH(B$1,'Storage Intermediate 2032'!$1:$1,0)))/
(INDEX('Storage Intermediate 2032'!$F:$F,MATCH($A2962,'Storage Intermediate 2032'!$F:$F,1)+1)-INDEX('Storage Intermediate 2032'!$F:$F,MATCH($A2962,'Storage Intermediate 2032'!$F:$F,1)))
) *
($A2962-INDEX('Storage Intermediate 2032'!$F:$F,MATCH($A2962,'Storage Intermediate 2032'!$F:$F,1))) +
INDEX('Storage Intermediate 2032'!$1:$1048576,MATCH($A2962,'Storage Intermediate 2032'!$F:$F,1),MATCH(B$1,'Storage Intermediate 2032'!$1:$1,0))
)</f>
        <v>0.35086098784266823</v>
      </c>
      <c r="C2962" s="30" cm="1">
        <f t="array" ref="C2962">_xlfn.IFNA(INDEX('Storage Intermediate 2032'!$1:$1048576,MATCH($A2962,'Storage Intermediate 2032'!$F:$F,0),MATCH(C$1,'Storage Intermediate 2032'!$1:$1,0)),
(
(INDEX('Storage Intermediate 2032'!$1:$1048576,MATCH($A2962,'Storage Intermediate 2032'!$F:$F,1)+1,MATCH(C$1,'Storage Intermediate 2032'!$1:$1,0))-INDEX('Storage Intermediate 2032'!$1:$1048576,MATCH($A2962,'Storage Intermediate 2032'!$F:$F,1),MATCH(C$1,'Storage Intermediate 2032'!$1:$1,0)))/
(INDEX('Storage Intermediate 2032'!$F:$F,MATCH($A2962,'Storage Intermediate 2032'!$F:$F,1)+1)-INDEX('Storage Intermediate 2032'!$F:$F,MATCH($A2962,'Storage Intermediate 2032'!$F:$F,1)))
) *
($A2962-INDEX('Storage Intermediate 2032'!$F:$F,MATCH($A2962,'Storage Intermediate 2032'!$F:$F,1))) +
INDEX('Storage Intermediate 2032'!$1:$1048576,MATCH($A2962,'Storage Intermediate 2032'!$F:$F,1),MATCH(C$1,'Storage Intermediate 2032'!$1:$1,0))
)</f>
        <v>0.70172197568533645</v>
      </c>
    </row>
    <row r="2963" spans="1:3" x14ac:dyDescent="0.25">
      <c r="A2963" s="30">
        <v>2961</v>
      </c>
      <c r="B2963" s="30" cm="1">
        <f t="array" ref="B2963">_xlfn.IFNA(INDEX('Storage Intermediate 2032'!$1:$1048576,MATCH($A2963,'Storage Intermediate 2032'!$F:$F,0),MATCH(B$1,'Storage Intermediate 2032'!$1:$1,0)),
(
(INDEX('Storage Intermediate 2032'!$1:$1048576,MATCH($A2963,'Storage Intermediate 2032'!$F:$F,1)+1,MATCH(B$1,'Storage Intermediate 2032'!$1:$1,0))-INDEX('Storage Intermediate 2032'!$1:$1048576,MATCH($A2963,'Storage Intermediate 2032'!$F:$F,1),MATCH(B$1,'Storage Intermediate 2032'!$1:$1,0)))/
(INDEX('Storage Intermediate 2032'!$F:$F,MATCH($A2963,'Storage Intermediate 2032'!$F:$F,1)+1)-INDEX('Storage Intermediate 2032'!$F:$F,MATCH($A2963,'Storage Intermediate 2032'!$F:$F,1)))
) *
($A2963-INDEX('Storage Intermediate 2032'!$F:$F,MATCH($A2963,'Storage Intermediate 2032'!$F:$F,1))) +
INDEX('Storage Intermediate 2032'!$1:$1048576,MATCH($A2963,'Storage Intermediate 2032'!$F:$F,1),MATCH(B$1,'Storage Intermediate 2032'!$1:$1,0))
)</f>
        <v>0.35082358704574407</v>
      </c>
      <c r="C2963" s="30" cm="1">
        <f t="array" ref="C2963">_xlfn.IFNA(INDEX('Storage Intermediate 2032'!$1:$1048576,MATCH($A2963,'Storage Intermediate 2032'!$F:$F,0),MATCH(C$1,'Storage Intermediate 2032'!$1:$1,0)),
(
(INDEX('Storage Intermediate 2032'!$1:$1048576,MATCH($A2963,'Storage Intermediate 2032'!$F:$F,1)+1,MATCH(C$1,'Storage Intermediate 2032'!$1:$1,0))-INDEX('Storage Intermediate 2032'!$1:$1048576,MATCH($A2963,'Storage Intermediate 2032'!$F:$F,1),MATCH(C$1,'Storage Intermediate 2032'!$1:$1,0)))/
(INDEX('Storage Intermediate 2032'!$F:$F,MATCH($A2963,'Storage Intermediate 2032'!$F:$F,1)+1)-INDEX('Storage Intermediate 2032'!$F:$F,MATCH($A2963,'Storage Intermediate 2032'!$F:$F,1)))
) *
($A2963-INDEX('Storage Intermediate 2032'!$F:$F,MATCH($A2963,'Storage Intermediate 2032'!$F:$F,1))) +
INDEX('Storage Intermediate 2032'!$1:$1048576,MATCH($A2963,'Storage Intermediate 2032'!$F:$F,1),MATCH(C$1,'Storage Intermediate 2032'!$1:$1,0))
)</f>
        <v>0.70164717409148813</v>
      </c>
    </row>
    <row r="2964" spans="1:3" x14ac:dyDescent="0.25">
      <c r="A2964" s="30">
        <v>2962</v>
      </c>
      <c r="B2964" s="30" cm="1">
        <f t="array" ref="B2964">_xlfn.IFNA(INDEX('Storage Intermediate 2032'!$1:$1048576,MATCH($A2964,'Storage Intermediate 2032'!$F:$F,0),MATCH(B$1,'Storage Intermediate 2032'!$1:$1,0)),
(
(INDEX('Storage Intermediate 2032'!$1:$1048576,MATCH($A2964,'Storage Intermediate 2032'!$F:$F,1)+1,MATCH(B$1,'Storage Intermediate 2032'!$1:$1,0))-INDEX('Storage Intermediate 2032'!$1:$1048576,MATCH($A2964,'Storage Intermediate 2032'!$F:$F,1),MATCH(B$1,'Storage Intermediate 2032'!$1:$1,0)))/
(INDEX('Storage Intermediate 2032'!$F:$F,MATCH($A2964,'Storage Intermediate 2032'!$F:$F,1)+1)-INDEX('Storage Intermediate 2032'!$F:$F,MATCH($A2964,'Storage Intermediate 2032'!$F:$F,1)))
) *
($A2964-INDEX('Storage Intermediate 2032'!$F:$F,MATCH($A2964,'Storage Intermediate 2032'!$F:$F,1))) +
INDEX('Storage Intermediate 2032'!$1:$1048576,MATCH($A2964,'Storage Intermediate 2032'!$F:$F,1),MATCH(B$1,'Storage Intermediate 2032'!$1:$1,0))
)</f>
        <v>0.35078618624881996</v>
      </c>
      <c r="C2964" s="30" cm="1">
        <f t="array" ref="C2964">_xlfn.IFNA(INDEX('Storage Intermediate 2032'!$1:$1048576,MATCH($A2964,'Storage Intermediate 2032'!$F:$F,0),MATCH(C$1,'Storage Intermediate 2032'!$1:$1,0)),
(
(INDEX('Storage Intermediate 2032'!$1:$1048576,MATCH($A2964,'Storage Intermediate 2032'!$F:$F,1)+1,MATCH(C$1,'Storage Intermediate 2032'!$1:$1,0))-INDEX('Storage Intermediate 2032'!$1:$1048576,MATCH($A2964,'Storage Intermediate 2032'!$F:$F,1),MATCH(C$1,'Storage Intermediate 2032'!$1:$1,0)))/
(INDEX('Storage Intermediate 2032'!$F:$F,MATCH($A2964,'Storage Intermediate 2032'!$F:$F,1)+1)-INDEX('Storage Intermediate 2032'!$F:$F,MATCH($A2964,'Storage Intermediate 2032'!$F:$F,1)))
) *
($A2964-INDEX('Storage Intermediate 2032'!$F:$F,MATCH($A2964,'Storage Intermediate 2032'!$F:$F,1))) +
INDEX('Storage Intermediate 2032'!$1:$1048576,MATCH($A2964,'Storage Intermediate 2032'!$F:$F,1),MATCH(C$1,'Storage Intermediate 2032'!$1:$1,0))
)</f>
        <v>0.70157237249763993</v>
      </c>
    </row>
    <row r="2965" spans="1:3" x14ac:dyDescent="0.25">
      <c r="A2965" s="30">
        <v>2963</v>
      </c>
      <c r="B2965" s="30" cm="1">
        <f t="array" ref="B2965">_xlfn.IFNA(INDEX('Storage Intermediate 2032'!$1:$1048576,MATCH($A2965,'Storage Intermediate 2032'!$F:$F,0),MATCH(B$1,'Storage Intermediate 2032'!$1:$1,0)),
(
(INDEX('Storage Intermediate 2032'!$1:$1048576,MATCH($A2965,'Storage Intermediate 2032'!$F:$F,1)+1,MATCH(B$1,'Storage Intermediate 2032'!$1:$1,0))-INDEX('Storage Intermediate 2032'!$1:$1048576,MATCH($A2965,'Storage Intermediate 2032'!$F:$F,1),MATCH(B$1,'Storage Intermediate 2032'!$1:$1,0)))/
(INDEX('Storage Intermediate 2032'!$F:$F,MATCH($A2965,'Storage Intermediate 2032'!$F:$F,1)+1)-INDEX('Storage Intermediate 2032'!$F:$F,MATCH($A2965,'Storage Intermediate 2032'!$F:$F,1)))
) *
($A2965-INDEX('Storage Intermediate 2032'!$F:$F,MATCH($A2965,'Storage Intermediate 2032'!$F:$F,1))) +
INDEX('Storage Intermediate 2032'!$1:$1048576,MATCH($A2965,'Storage Intermediate 2032'!$F:$F,1),MATCH(B$1,'Storage Intermediate 2032'!$1:$1,0))
)</f>
        <v>0.35074878545189581</v>
      </c>
      <c r="C2965" s="30" cm="1">
        <f t="array" ref="C2965">_xlfn.IFNA(INDEX('Storage Intermediate 2032'!$1:$1048576,MATCH($A2965,'Storage Intermediate 2032'!$F:$F,0),MATCH(C$1,'Storage Intermediate 2032'!$1:$1,0)),
(
(INDEX('Storage Intermediate 2032'!$1:$1048576,MATCH($A2965,'Storage Intermediate 2032'!$F:$F,1)+1,MATCH(C$1,'Storage Intermediate 2032'!$1:$1,0))-INDEX('Storage Intermediate 2032'!$1:$1048576,MATCH($A2965,'Storage Intermediate 2032'!$F:$F,1),MATCH(C$1,'Storage Intermediate 2032'!$1:$1,0)))/
(INDEX('Storage Intermediate 2032'!$F:$F,MATCH($A2965,'Storage Intermediate 2032'!$F:$F,1)+1)-INDEX('Storage Intermediate 2032'!$F:$F,MATCH($A2965,'Storage Intermediate 2032'!$F:$F,1)))
) *
($A2965-INDEX('Storage Intermediate 2032'!$F:$F,MATCH($A2965,'Storage Intermediate 2032'!$F:$F,1))) +
INDEX('Storage Intermediate 2032'!$1:$1048576,MATCH($A2965,'Storage Intermediate 2032'!$F:$F,1),MATCH(C$1,'Storage Intermediate 2032'!$1:$1,0))
)</f>
        <v>0.70149757090379161</v>
      </c>
    </row>
    <row r="2966" spans="1:3" x14ac:dyDescent="0.25">
      <c r="A2966" s="30">
        <v>2964</v>
      </c>
      <c r="B2966" s="30" cm="1">
        <f t="array" ref="B2966">_xlfn.IFNA(INDEX('Storage Intermediate 2032'!$1:$1048576,MATCH($A2966,'Storage Intermediate 2032'!$F:$F,0),MATCH(B$1,'Storage Intermediate 2032'!$1:$1,0)),
(
(INDEX('Storage Intermediate 2032'!$1:$1048576,MATCH($A2966,'Storage Intermediate 2032'!$F:$F,1)+1,MATCH(B$1,'Storage Intermediate 2032'!$1:$1,0))-INDEX('Storage Intermediate 2032'!$1:$1048576,MATCH($A2966,'Storage Intermediate 2032'!$F:$F,1),MATCH(B$1,'Storage Intermediate 2032'!$1:$1,0)))/
(INDEX('Storage Intermediate 2032'!$F:$F,MATCH($A2966,'Storage Intermediate 2032'!$F:$F,1)+1)-INDEX('Storage Intermediate 2032'!$F:$F,MATCH($A2966,'Storage Intermediate 2032'!$F:$F,1)))
) *
($A2966-INDEX('Storage Intermediate 2032'!$F:$F,MATCH($A2966,'Storage Intermediate 2032'!$F:$F,1))) +
INDEX('Storage Intermediate 2032'!$1:$1048576,MATCH($A2966,'Storage Intermediate 2032'!$F:$F,1),MATCH(B$1,'Storage Intermediate 2032'!$1:$1,0))
)</f>
        <v>0.35071138465497165</v>
      </c>
      <c r="C2966" s="30" cm="1">
        <f t="array" ref="C2966">_xlfn.IFNA(INDEX('Storage Intermediate 2032'!$1:$1048576,MATCH($A2966,'Storage Intermediate 2032'!$F:$F,0),MATCH(C$1,'Storage Intermediate 2032'!$1:$1,0)),
(
(INDEX('Storage Intermediate 2032'!$1:$1048576,MATCH($A2966,'Storage Intermediate 2032'!$F:$F,1)+1,MATCH(C$1,'Storage Intermediate 2032'!$1:$1,0))-INDEX('Storage Intermediate 2032'!$1:$1048576,MATCH($A2966,'Storage Intermediate 2032'!$F:$F,1),MATCH(C$1,'Storage Intermediate 2032'!$1:$1,0)))/
(INDEX('Storage Intermediate 2032'!$F:$F,MATCH($A2966,'Storage Intermediate 2032'!$F:$F,1)+1)-INDEX('Storage Intermediate 2032'!$F:$F,MATCH($A2966,'Storage Intermediate 2032'!$F:$F,1)))
) *
($A2966-INDEX('Storage Intermediate 2032'!$F:$F,MATCH($A2966,'Storage Intermediate 2032'!$F:$F,1))) +
INDEX('Storage Intermediate 2032'!$1:$1048576,MATCH($A2966,'Storage Intermediate 2032'!$F:$F,1),MATCH(C$1,'Storage Intermediate 2032'!$1:$1,0))
)</f>
        <v>0.70142276930994329</v>
      </c>
    </row>
    <row r="2967" spans="1:3" x14ac:dyDescent="0.25">
      <c r="A2967" s="30">
        <v>2965</v>
      </c>
      <c r="B2967" s="30" cm="1">
        <f t="array" ref="B2967">_xlfn.IFNA(INDEX('Storage Intermediate 2032'!$1:$1048576,MATCH($A2967,'Storage Intermediate 2032'!$F:$F,0),MATCH(B$1,'Storage Intermediate 2032'!$1:$1,0)),
(
(INDEX('Storage Intermediate 2032'!$1:$1048576,MATCH($A2967,'Storage Intermediate 2032'!$F:$F,1)+1,MATCH(B$1,'Storage Intermediate 2032'!$1:$1,0))-INDEX('Storage Intermediate 2032'!$1:$1048576,MATCH($A2967,'Storage Intermediate 2032'!$F:$F,1),MATCH(B$1,'Storage Intermediate 2032'!$1:$1,0)))/
(INDEX('Storage Intermediate 2032'!$F:$F,MATCH($A2967,'Storage Intermediate 2032'!$F:$F,1)+1)-INDEX('Storage Intermediate 2032'!$F:$F,MATCH($A2967,'Storage Intermediate 2032'!$F:$F,1)))
) *
($A2967-INDEX('Storage Intermediate 2032'!$F:$F,MATCH($A2967,'Storage Intermediate 2032'!$F:$F,1))) +
INDEX('Storage Intermediate 2032'!$1:$1048576,MATCH($A2967,'Storage Intermediate 2032'!$F:$F,1),MATCH(B$1,'Storage Intermediate 2032'!$1:$1,0))
)</f>
        <v>0.35067398385804749</v>
      </c>
      <c r="C2967" s="30" cm="1">
        <f t="array" ref="C2967">_xlfn.IFNA(INDEX('Storage Intermediate 2032'!$1:$1048576,MATCH($A2967,'Storage Intermediate 2032'!$F:$F,0),MATCH(C$1,'Storage Intermediate 2032'!$1:$1,0)),
(
(INDEX('Storage Intermediate 2032'!$1:$1048576,MATCH($A2967,'Storage Intermediate 2032'!$F:$F,1)+1,MATCH(C$1,'Storage Intermediate 2032'!$1:$1,0))-INDEX('Storage Intermediate 2032'!$1:$1048576,MATCH($A2967,'Storage Intermediate 2032'!$F:$F,1),MATCH(C$1,'Storage Intermediate 2032'!$1:$1,0)))/
(INDEX('Storage Intermediate 2032'!$F:$F,MATCH($A2967,'Storage Intermediate 2032'!$F:$F,1)+1)-INDEX('Storage Intermediate 2032'!$F:$F,MATCH($A2967,'Storage Intermediate 2032'!$F:$F,1)))
) *
($A2967-INDEX('Storage Intermediate 2032'!$F:$F,MATCH($A2967,'Storage Intermediate 2032'!$F:$F,1))) +
INDEX('Storage Intermediate 2032'!$1:$1048576,MATCH($A2967,'Storage Intermediate 2032'!$F:$F,1),MATCH(C$1,'Storage Intermediate 2032'!$1:$1,0))
)</f>
        <v>0.70134796771609498</v>
      </c>
    </row>
    <row r="2968" spans="1:3" x14ac:dyDescent="0.25">
      <c r="A2968" s="30">
        <v>2966</v>
      </c>
      <c r="B2968" s="30" cm="1">
        <f t="array" ref="B2968">_xlfn.IFNA(INDEX('Storage Intermediate 2032'!$1:$1048576,MATCH($A2968,'Storage Intermediate 2032'!$F:$F,0),MATCH(B$1,'Storage Intermediate 2032'!$1:$1,0)),
(
(INDEX('Storage Intermediate 2032'!$1:$1048576,MATCH($A2968,'Storage Intermediate 2032'!$F:$F,1)+1,MATCH(B$1,'Storage Intermediate 2032'!$1:$1,0))-INDEX('Storage Intermediate 2032'!$1:$1048576,MATCH($A2968,'Storage Intermediate 2032'!$F:$F,1),MATCH(B$1,'Storage Intermediate 2032'!$1:$1,0)))/
(INDEX('Storage Intermediate 2032'!$F:$F,MATCH($A2968,'Storage Intermediate 2032'!$F:$F,1)+1)-INDEX('Storage Intermediate 2032'!$F:$F,MATCH($A2968,'Storage Intermediate 2032'!$F:$F,1)))
) *
($A2968-INDEX('Storage Intermediate 2032'!$F:$F,MATCH($A2968,'Storage Intermediate 2032'!$F:$F,1))) +
INDEX('Storage Intermediate 2032'!$1:$1048576,MATCH($A2968,'Storage Intermediate 2032'!$F:$F,1),MATCH(B$1,'Storage Intermediate 2032'!$1:$1,0))
)</f>
        <v>0.35063658306112333</v>
      </c>
      <c r="C2968" s="30" cm="1">
        <f t="array" ref="C2968">_xlfn.IFNA(INDEX('Storage Intermediate 2032'!$1:$1048576,MATCH($A2968,'Storage Intermediate 2032'!$F:$F,0),MATCH(C$1,'Storage Intermediate 2032'!$1:$1,0)),
(
(INDEX('Storage Intermediate 2032'!$1:$1048576,MATCH($A2968,'Storage Intermediate 2032'!$F:$F,1)+1,MATCH(C$1,'Storage Intermediate 2032'!$1:$1,0))-INDEX('Storage Intermediate 2032'!$1:$1048576,MATCH($A2968,'Storage Intermediate 2032'!$F:$F,1),MATCH(C$1,'Storage Intermediate 2032'!$1:$1,0)))/
(INDEX('Storage Intermediate 2032'!$F:$F,MATCH($A2968,'Storage Intermediate 2032'!$F:$F,1)+1)-INDEX('Storage Intermediate 2032'!$F:$F,MATCH($A2968,'Storage Intermediate 2032'!$F:$F,1)))
) *
($A2968-INDEX('Storage Intermediate 2032'!$F:$F,MATCH($A2968,'Storage Intermediate 2032'!$F:$F,1))) +
INDEX('Storage Intermediate 2032'!$1:$1048576,MATCH($A2968,'Storage Intermediate 2032'!$F:$F,1),MATCH(C$1,'Storage Intermediate 2032'!$1:$1,0))
)</f>
        <v>0.70127316612224666</v>
      </c>
    </row>
    <row r="2969" spans="1:3" x14ac:dyDescent="0.25">
      <c r="A2969" s="30">
        <v>2967</v>
      </c>
      <c r="B2969" s="30" cm="1">
        <f t="array" ref="B2969">_xlfn.IFNA(INDEX('Storage Intermediate 2032'!$1:$1048576,MATCH($A2969,'Storage Intermediate 2032'!$F:$F,0),MATCH(B$1,'Storage Intermediate 2032'!$1:$1,0)),
(
(INDEX('Storage Intermediate 2032'!$1:$1048576,MATCH($A2969,'Storage Intermediate 2032'!$F:$F,1)+1,MATCH(B$1,'Storage Intermediate 2032'!$1:$1,0))-INDEX('Storage Intermediate 2032'!$1:$1048576,MATCH($A2969,'Storage Intermediate 2032'!$F:$F,1),MATCH(B$1,'Storage Intermediate 2032'!$1:$1,0)))/
(INDEX('Storage Intermediate 2032'!$F:$F,MATCH($A2969,'Storage Intermediate 2032'!$F:$F,1)+1)-INDEX('Storage Intermediate 2032'!$F:$F,MATCH($A2969,'Storage Intermediate 2032'!$F:$F,1)))
) *
($A2969-INDEX('Storage Intermediate 2032'!$F:$F,MATCH($A2969,'Storage Intermediate 2032'!$F:$F,1))) +
INDEX('Storage Intermediate 2032'!$1:$1048576,MATCH($A2969,'Storage Intermediate 2032'!$F:$F,1),MATCH(B$1,'Storage Intermediate 2032'!$1:$1,0))
)</f>
        <v>0.35059918226419917</v>
      </c>
      <c r="C2969" s="30" cm="1">
        <f t="array" ref="C2969">_xlfn.IFNA(INDEX('Storage Intermediate 2032'!$1:$1048576,MATCH($A2969,'Storage Intermediate 2032'!$F:$F,0),MATCH(C$1,'Storage Intermediate 2032'!$1:$1,0)),
(
(INDEX('Storage Intermediate 2032'!$1:$1048576,MATCH($A2969,'Storage Intermediate 2032'!$F:$F,1)+1,MATCH(C$1,'Storage Intermediate 2032'!$1:$1,0))-INDEX('Storage Intermediate 2032'!$1:$1048576,MATCH($A2969,'Storage Intermediate 2032'!$F:$F,1),MATCH(C$1,'Storage Intermediate 2032'!$1:$1,0)))/
(INDEX('Storage Intermediate 2032'!$F:$F,MATCH($A2969,'Storage Intermediate 2032'!$F:$F,1)+1)-INDEX('Storage Intermediate 2032'!$F:$F,MATCH($A2969,'Storage Intermediate 2032'!$F:$F,1)))
) *
($A2969-INDEX('Storage Intermediate 2032'!$F:$F,MATCH($A2969,'Storage Intermediate 2032'!$F:$F,1))) +
INDEX('Storage Intermediate 2032'!$1:$1048576,MATCH($A2969,'Storage Intermediate 2032'!$F:$F,1),MATCH(C$1,'Storage Intermediate 2032'!$1:$1,0))
)</f>
        <v>0.70119836452839834</v>
      </c>
    </row>
    <row r="2970" spans="1:3" x14ac:dyDescent="0.25">
      <c r="A2970" s="30">
        <v>2968</v>
      </c>
      <c r="B2970" s="30" cm="1">
        <f t="array" ref="B2970">_xlfn.IFNA(INDEX('Storage Intermediate 2032'!$1:$1048576,MATCH($A2970,'Storage Intermediate 2032'!$F:$F,0),MATCH(B$1,'Storage Intermediate 2032'!$1:$1,0)),
(
(INDEX('Storage Intermediate 2032'!$1:$1048576,MATCH($A2970,'Storage Intermediate 2032'!$F:$F,1)+1,MATCH(B$1,'Storage Intermediate 2032'!$1:$1,0))-INDEX('Storage Intermediate 2032'!$1:$1048576,MATCH($A2970,'Storage Intermediate 2032'!$F:$F,1),MATCH(B$1,'Storage Intermediate 2032'!$1:$1,0)))/
(INDEX('Storage Intermediate 2032'!$F:$F,MATCH($A2970,'Storage Intermediate 2032'!$F:$F,1)+1)-INDEX('Storage Intermediate 2032'!$F:$F,MATCH($A2970,'Storage Intermediate 2032'!$F:$F,1)))
) *
($A2970-INDEX('Storage Intermediate 2032'!$F:$F,MATCH($A2970,'Storage Intermediate 2032'!$F:$F,1))) +
INDEX('Storage Intermediate 2032'!$1:$1048576,MATCH($A2970,'Storage Intermediate 2032'!$F:$F,1),MATCH(B$1,'Storage Intermediate 2032'!$1:$1,0))
)</f>
        <v>0.35056178146727501</v>
      </c>
      <c r="C2970" s="30" cm="1">
        <f t="array" ref="C2970">_xlfn.IFNA(INDEX('Storage Intermediate 2032'!$1:$1048576,MATCH($A2970,'Storage Intermediate 2032'!$F:$F,0),MATCH(C$1,'Storage Intermediate 2032'!$1:$1,0)),
(
(INDEX('Storage Intermediate 2032'!$1:$1048576,MATCH($A2970,'Storage Intermediate 2032'!$F:$F,1)+1,MATCH(C$1,'Storage Intermediate 2032'!$1:$1,0))-INDEX('Storage Intermediate 2032'!$1:$1048576,MATCH($A2970,'Storage Intermediate 2032'!$F:$F,1),MATCH(C$1,'Storage Intermediate 2032'!$1:$1,0)))/
(INDEX('Storage Intermediate 2032'!$F:$F,MATCH($A2970,'Storage Intermediate 2032'!$F:$F,1)+1)-INDEX('Storage Intermediate 2032'!$F:$F,MATCH($A2970,'Storage Intermediate 2032'!$F:$F,1)))
) *
($A2970-INDEX('Storage Intermediate 2032'!$F:$F,MATCH($A2970,'Storage Intermediate 2032'!$F:$F,1))) +
INDEX('Storage Intermediate 2032'!$1:$1048576,MATCH($A2970,'Storage Intermediate 2032'!$F:$F,1),MATCH(C$1,'Storage Intermediate 2032'!$1:$1,0))
)</f>
        <v>0.70112356293455003</v>
      </c>
    </row>
    <row r="2971" spans="1:3" x14ac:dyDescent="0.25">
      <c r="A2971" s="30">
        <v>2969</v>
      </c>
      <c r="B2971" s="30" cm="1">
        <f t="array" ref="B2971">_xlfn.IFNA(INDEX('Storage Intermediate 2032'!$1:$1048576,MATCH($A2971,'Storage Intermediate 2032'!$F:$F,0),MATCH(B$1,'Storage Intermediate 2032'!$1:$1,0)),
(
(INDEX('Storage Intermediate 2032'!$1:$1048576,MATCH($A2971,'Storage Intermediate 2032'!$F:$F,1)+1,MATCH(B$1,'Storage Intermediate 2032'!$1:$1,0))-INDEX('Storage Intermediate 2032'!$1:$1048576,MATCH($A2971,'Storage Intermediate 2032'!$F:$F,1),MATCH(B$1,'Storage Intermediate 2032'!$1:$1,0)))/
(INDEX('Storage Intermediate 2032'!$F:$F,MATCH($A2971,'Storage Intermediate 2032'!$F:$F,1)+1)-INDEX('Storage Intermediate 2032'!$F:$F,MATCH($A2971,'Storage Intermediate 2032'!$F:$F,1)))
) *
($A2971-INDEX('Storage Intermediate 2032'!$F:$F,MATCH($A2971,'Storage Intermediate 2032'!$F:$F,1))) +
INDEX('Storage Intermediate 2032'!$1:$1048576,MATCH($A2971,'Storage Intermediate 2032'!$F:$F,1),MATCH(B$1,'Storage Intermediate 2032'!$1:$1,0))
)</f>
        <v>0.35052438067035085</v>
      </c>
      <c r="C2971" s="30" cm="1">
        <f t="array" ref="C2971">_xlfn.IFNA(INDEX('Storage Intermediate 2032'!$1:$1048576,MATCH($A2971,'Storage Intermediate 2032'!$F:$F,0),MATCH(C$1,'Storage Intermediate 2032'!$1:$1,0)),
(
(INDEX('Storage Intermediate 2032'!$1:$1048576,MATCH($A2971,'Storage Intermediate 2032'!$F:$F,1)+1,MATCH(C$1,'Storage Intermediate 2032'!$1:$1,0))-INDEX('Storage Intermediate 2032'!$1:$1048576,MATCH($A2971,'Storage Intermediate 2032'!$F:$F,1),MATCH(C$1,'Storage Intermediate 2032'!$1:$1,0)))/
(INDEX('Storage Intermediate 2032'!$F:$F,MATCH($A2971,'Storage Intermediate 2032'!$F:$F,1)+1)-INDEX('Storage Intermediate 2032'!$F:$F,MATCH($A2971,'Storage Intermediate 2032'!$F:$F,1)))
) *
($A2971-INDEX('Storage Intermediate 2032'!$F:$F,MATCH($A2971,'Storage Intermediate 2032'!$F:$F,1))) +
INDEX('Storage Intermediate 2032'!$1:$1048576,MATCH($A2971,'Storage Intermediate 2032'!$F:$F,1),MATCH(C$1,'Storage Intermediate 2032'!$1:$1,0))
)</f>
        <v>0.70104876134070171</v>
      </c>
    </row>
    <row r="2972" spans="1:3" x14ac:dyDescent="0.25">
      <c r="A2972" s="30">
        <v>2970</v>
      </c>
      <c r="B2972" s="30" cm="1">
        <f t="array" ref="B2972">_xlfn.IFNA(INDEX('Storage Intermediate 2032'!$1:$1048576,MATCH($A2972,'Storage Intermediate 2032'!$F:$F,0),MATCH(B$1,'Storage Intermediate 2032'!$1:$1,0)),
(
(INDEX('Storage Intermediate 2032'!$1:$1048576,MATCH($A2972,'Storage Intermediate 2032'!$F:$F,1)+1,MATCH(B$1,'Storage Intermediate 2032'!$1:$1,0))-INDEX('Storage Intermediate 2032'!$1:$1048576,MATCH($A2972,'Storage Intermediate 2032'!$F:$F,1),MATCH(B$1,'Storage Intermediate 2032'!$1:$1,0)))/
(INDEX('Storage Intermediate 2032'!$F:$F,MATCH($A2972,'Storage Intermediate 2032'!$F:$F,1)+1)-INDEX('Storage Intermediate 2032'!$F:$F,MATCH($A2972,'Storage Intermediate 2032'!$F:$F,1)))
) *
($A2972-INDEX('Storage Intermediate 2032'!$F:$F,MATCH($A2972,'Storage Intermediate 2032'!$F:$F,1))) +
INDEX('Storage Intermediate 2032'!$1:$1048576,MATCH($A2972,'Storage Intermediate 2032'!$F:$F,1),MATCH(B$1,'Storage Intermediate 2032'!$1:$1,0))
)</f>
        <v>0.35048697987342675</v>
      </c>
      <c r="C2972" s="30" cm="1">
        <f t="array" ref="C2972">_xlfn.IFNA(INDEX('Storage Intermediate 2032'!$1:$1048576,MATCH($A2972,'Storage Intermediate 2032'!$F:$F,0),MATCH(C$1,'Storage Intermediate 2032'!$1:$1,0)),
(
(INDEX('Storage Intermediate 2032'!$1:$1048576,MATCH($A2972,'Storage Intermediate 2032'!$F:$F,1)+1,MATCH(C$1,'Storage Intermediate 2032'!$1:$1,0))-INDEX('Storage Intermediate 2032'!$1:$1048576,MATCH($A2972,'Storage Intermediate 2032'!$F:$F,1),MATCH(C$1,'Storage Intermediate 2032'!$1:$1,0)))/
(INDEX('Storage Intermediate 2032'!$F:$F,MATCH($A2972,'Storage Intermediate 2032'!$F:$F,1)+1)-INDEX('Storage Intermediate 2032'!$F:$F,MATCH($A2972,'Storage Intermediate 2032'!$F:$F,1)))
) *
($A2972-INDEX('Storage Intermediate 2032'!$F:$F,MATCH($A2972,'Storage Intermediate 2032'!$F:$F,1))) +
INDEX('Storage Intermediate 2032'!$1:$1048576,MATCH($A2972,'Storage Intermediate 2032'!$F:$F,1),MATCH(C$1,'Storage Intermediate 2032'!$1:$1,0))
)</f>
        <v>0.7009739597468535</v>
      </c>
    </row>
    <row r="2973" spans="1:3" x14ac:dyDescent="0.25">
      <c r="A2973" s="30">
        <v>2971</v>
      </c>
      <c r="B2973" s="30" cm="1">
        <f t="array" ref="B2973">_xlfn.IFNA(INDEX('Storage Intermediate 2032'!$1:$1048576,MATCH($A2973,'Storage Intermediate 2032'!$F:$F,0),MATCH(B$1,'Storage Intermediate 2032'!$1:$1,0)),
(
(INDEX('Storage Intermediate 2032'!$1:$1048576,MATCH($A2973,'Storage Intermediate 2032'!$F:$F,1)+1,MATCH(B$1,'Storage Intermediate 2032'!$1:$1,0))-INDEX('Storage Intermediate 2032'!$1:$1048576,MATCH($A2973,'Storage Intermediate 2032'!$F:$F,1),MATCH(B$1,'Storage Intermediate 2032'!$1:$1,0)))/
(INDEX('Storage Intermediate 2032'!$F:$F,MATCH($A2973,'Storage Intermediate 2032'!$F:$F,1)+1)-INDEX('Storage Intermediate 2032'!$F:$F,MATCH($A2973,'Storage Intermediate 2032'!$F:$F,1)))
) *
($A2973-INDEX('Storage Intermediate 2032'!$F:$F,MATCH($A2973,'Storage Intermediate 2032'!$F:$F,1))) +
INDEX('Storage Intermediate 2032'!$1:$1048576,MATCH($A2973,'Storage Intermediate 2032'!$F:$F,1),MATCH(B$1,'Storage Intermediate 2032'!$1:$1,0))
)</f>
        <v>0.35044957907650259</v>
      </c>
      <c r="C2973" s="30" cm="1">
        <f t="array" ref="C2973">_xlfn.IFNA(INDEX('Storage Intermediate 2032'!$1:$1048576,MATCH($A2973,'Storage Intermediate 2032'!$F:$F,0),MATCH(C$1,'Storage Intermediate 2032'!$1:$1,0)),
(
(INDEX('Storage Intermediate 2032'!$1:$1048576,MATCH($A2973,'Storage Intermediate 2032'!$F:$F,1)+1,MATCH(C$1,'Storage Intermediate 2032'!$1:$1,0))-INDEX('Storage Intermediate 2032'!$1:$1048576,MATCH($A2973,'Storage Intermediate 2032'!$F:$F,1),MATCH(C$1,'Storage Intermediate 2032'!$1:$1,0)))/
(INDEX('Storage Intermediate 2032'!$F:$F,MATCH($A2973,'Storage Intermediate 2032'!$F:$F,1)+1)-INDEX('Storage Intermediate 2032'!$F:$F,MATCH($A2973,'Storage Intermediate 2032'!$F:$F,1)))
) *
($A2973-INDEX('Storage Intermediate 2032'!$F:$F,MATCH($A2973,'Storage Intermediate 2032'!$F:$F,1))) +
INDEX('Storage Intermediate 2032'!$1:$1048576,MATCH($A2973,'Storage Intermediate 2032'!$F:$F,1),MATCH(C$1,'Storage Intermediate 2032'!$1:$1,0))
)</f>
        <v>0.70089915815300519</v>
      </c>
    </row>
    <row r="2974" spans="1:3" x14ac:dyDescent="0.25">
      <c r="A2974" s="30">
        <v>2972</v>
      </c>
      <c r="B2974" s="30" cm="1">
        <f t="array" ref="B2974">_xlfn.IFNA(INDEX('Storage Intermediate 2032'!$1:$1048576,MATCH($A2974,'Storage Intermediate 2032'!$F:$F,0),MATCH(B$1,'Storage Intermediate 2032'!$1:$1,0)),
(
(INDEX('Storage Intermediate 2032'!$1:$1048576,MATCH($A2974,'Storage Intermediate 2032'!$F:$F,1)+1,MATCH(B$1,'Storage Intermediate 2032'!$1:$1,0))-INDEX('Storage Intermediate 2032'!$1:$1048576,MATCH($A2974,'Storage Intermediate 2032'!$F:$F,1),MATCH(B$1,'Storage Intermediate 2032'!$1:$1,0)))/
(INDEX('Storage Intermediate 2032'!$F:$F,MATCH($A2974,'Storage Intermediate 2032'!$F:$F,1)+1)-INDEX('Storage Intermediate 2032'!$F:$F,MATCH($A2974,'Storage Intermediate 2032'!$F:$F,1)))
) *
($A2974-INDEX('Storage Intermediate 2032'!$F:$F,MATCH($A2974,'Storage Intermediate 2032'!$F:$F,1))) +
INDEX('Storage Intermediate 2032'!$1:$1048576,MATCH($A2974,'Storage Intermediate 2032'!$F:$F,1),MATCH(B$1,'Storage Intermediate 2032'!$1:$1,0))
)</f>
        <v>0.35041217827957843</v>
      </c>
      <c r="C2974" s="30" cm="1">
        <f t="array" ref="C2974">_xlfn.IFNA(INDEX('Storage Intermediate 2032'!$1:$1048576,MATCH($A2974,'Storage Intermediate 2032'!$F:$F,0),MATCH(C$1,'Storage Intermediate 2032'!$1:$1,0)),
(
(INDEX('Storage Intermediate 2032'!$1:$1048576,MATCH($A2974,'Storage Intermediate 2032'!$F:$F,1)+1,MATCH(C$1,'Storage Intermediate 2032'!$1:$1,0))-INDEX('Storage Intermediate 2032'!$1:$1048576,MATCH($A2974,'Storage Intermediate 2032'!$F:$F,1),MATCH(C$1,'Storage Intermediate 2032'!$1:$1,0)))/
(INDEX('Storage Intermediate 2032'!$F:$F,MATCH($A2974,'Storage Intermediate 2032'!$F:$F,1)+1)-INDEX('Storage Intermediate 2032'!$F:$F,MATCH($A2974,'Storage Intermediate 2032'!$F:$F,1)))
) *
($A2974-INDEX('Storage Intermediate 2032'!$F:$F,MATCH($A2974,'Storage Intermediate 2032'!$F:$F,1))) +
INDEX('Storage Intermediate 2032'!$1:$1048576,MATCH($A2974,'Storage Intermediate 2032'!$F:$F,1),MATCH(C$1,'Storage Intermediate 2032'!$1:$1,0))
)</f>
        <v>0.70082435655915687</v>
      </c>
    </row>
    <row r="2975" spans="1:3" x14ac:dyDescent="0.25">
      <c r="A2975" s="30">
        <v>2973</v>
      </c>
      <c r="B2975" s="30" cm="1">
        <f t="array" ref="B2975">_xlfn.IFNA(INDEX('Storage Intermediate 2032'!$1:$1048576,MATCH($A2975,'Storage Intermediate 2032'!$F:$F,0),MATCH(B$1,'Storage Intermediate 2032'!$1:$1,0)),
(
(INDEX('Storage Intermediate 2032'!$1:$1048576,MATCH($A2975,'Storage Intermediate 2032'!$F:$F,1)+1,MATCH(B$1,'Storage Intermediate 2032'!$1:$1,0))-INDEX('Storage Intermediate 2032'!$1:$1048576,MATCH($A2975,'Storage Intermediate 2032'!$F:$F,1),MATCH(B$1,'Storage Intermediate 2032'!$1:$1,0)))/
(INDEX('Storage Intermediate 2032'!$F:$F,MATCH($A2975,'Storage Intermediate 2032'!$F:$F,1)+1)-INDEX('Storage Intermediate 2032'!$F:$F,MATCH($A2975,'Storage Intermediate 2032'!$F:$F,1)))
) *
($A2975-INDEX('Storage Intermediate 2032'!$F:$F,MATCH($A2975,'Storage Intermediate 2032'!$F:$F,1))) +
INDEX('Storage Intermediate 2032'!$1:$1048576,MATCH($A2975,'Storage Intermediate 2032'!$F:$F,1),MATCH(B$1,'Storage Intermediate 2032'!$1:$1,0))
)</f>
        <v>0.35037477748265428</v>
      </c>
      <c r="C2975" s="30" cm="1">
        <f t="array" ref="C2975">_xlfn.IFNA(INDEX('Storage Intermediate 2032'!$1:$1048576,MATCH($A2975,'Storage Intermediate 2032'!$F:$F,0),MATCH(C$1,'Storage Intermediate 2032'!$1:$1,0)),
(
(INDEX('Storage Intermediate 2032'!$1:$1048576,MATCH($A2975,'Storage Intermediate 2032'!$F:$F,1)+1,MATCH(C$1,'Storage Intermediate 2032'!$1:$1,0))-INDEX('Storage Intermediate 2032'!$1:$1048576,MATCH($A2975,'Storage Intermediate 2032'!$F:$F,1),MATCH(C$1,'Storage Intermediate 2032'!$1:$1,0)))/
(INDEX('Storage Intermediate 2032'!$F:$F,MATCH($A2975,'Storage Intermediate 2032'!$F:$F,1)+1)-INDEX('Storage Intermediate 2032'!$F:$F,MATCH($A2975,'Storage Intermediate 2032'!$F:$F,1)))
) *
($A2975-INDEX('Storage Intermediate 2032'!$F:$F,MATCH($A2975,'Storage Intermediate 2032'!$F:$F,1))) +
INDEX('Storage Intermediate 2032'!$1:$1048576,MATCH($A2975,'Storage Intermediate 2032'!$F:$F,1),MATCH(C$1,'Storage Intermediate 2032'!$1:$1,0))
)</f>
        <v>0.70074955496530855</v>
      </c>
    </row>
    <row r="2976" spans="1:3" x14ac:dyDescent="0.25">
      <c r="A2976" s="30">
        <v>2974</v>
      </c>
      <c r="B2976" s="30" cm="1">
        <f t="array" ref="B2976">_xlfn.IFNA(INDEX('Storage Intermediate 2032'!$1:$1048576,MATCH($A2976,'Storage Intermediate 2032'!$F:$F,0),MATCH(B$1,'Storage Intermediate 2032'!$1:$1,0)),
(
(INDEX('Storage Intermediate 2032'!$1:$1048576,MATCH($A2976,'Storage Intermediate 2032'!$F:$F,1)+1,MATCH(B$1,'Storage Intermediate 2032'!$1:$1,0))-INDEX('Storage Intermediate 2032'!$1:$1048576,MATCH($A2976,'Storage Intermediate 2032'!$F:$F,1),MATCH(B$1,'Storage Intermediate 2032'!$1:$1,0)))/
(INDEX('Storage Intermediate 2032'!$F:$F,MATCH($A2976,'Storage Intermediate 2032'!$F:$F,1)+1)-INDEX('Storage Intermediate 2032'!$F:$F,MATCH($A2976,'Storage Intermediate 2032'!$F:$F,1)))
) *
($A2976-INDEX('Storage Intermediate 2032'!$F:$F,MATCH($A2976,'Storage Intermediate 2032'!$F:$F,1))) +
INDEX('Storage Intermediate 2032'!$1:$1048576,MATCH($A2976,'Storage Intermediate 2032'!$F:$F,1),MATCH(B$1,'Storage Intermediate 2032'!$1:$1,0))
)</f>
        <v>0.35033737668573012</v>
      </c>
      <c r="C2976" s="30" cm="1">
        <f t="array" ref="C2976">_xlfn.IFNA(INDEX('Storage Intermediate 2032'!$1:$1048576,MATCH($A2976,'Storage Intermediate 2032'!$F:$F,0),MATCH(C$1,'Storage Intermediate 2032'!$1:$1,0)),
(
(INDEX('Storage Intermediate 2032'!$1:$1048576,MATCH($A2976,'Storage Intermediate 2032'!$F:$F,1)+1,MATCH(C$1,'Storage Intermediate 2032'!$1:$1,0))-INDEX('Storage Intermediate 2032'!$1:$1048576,MATCH($A2976,'Storage Intermediate 2032'!$F:$F,1),MATCH(C$1,'Storage Intermediate 2032'!$1:$1,0)))/
(INDEX('Storage Intermediate 2032'!$F:$F,MATCH($A2976,'Storage Intermediate 2032'!$F:$F,1)+1)-INDEX('Storage Intermediate 2032'!$F:$F,MATCH($A2976,'Storage Intermediate 2032'!$F:$F,1)))
) *
($A2976-INDEX('Storage Intermediate 2032'!$F:$F,MATCH($A2976,'Storage Intermediate 2032'!$F:$F,1))) +
INDEX('Storage Intermediate 2032'!$1:$1048576,MATCH($A2976,'Storage Intermediate 2032'!$F:$F,1),MATCH(C$1,'Storage Intermediate 2032'!$1:$1,0))
)</f>
        <v>0.70067475337146023</v>
      </c>
    </row>
    <row r="2977" spans="1:3" x14ac:dyDescent="0.25">
      <c r="A2977" s="30">
        <v>2975</v>
      </c>
      <c r="B2977" s="30" cm="1">
        <f t="array" ref="B2977">_xlfn.IFNA(INDEX('Storage Intermediate 2032'!$1:$1048576,MATCH($A2977,'Storage Intermediate 2032'!$F:$F,0),MATCH(B$1,'Storage Intermediate 2032'!$1:$1,0)),
(
(INDEX('Storage Intermediate 2032'!$1:$1048576,MATCH($A2977,'Storage Intermediate 2032'!$F:$F,1)+1,MATCH(B$1,'Storage Intermediate 2032'!$1:$1,0))-INDEX('Storage Intermediate 2032'!$1:$1048576,MATCH($A2977,'Storage Intermediate 2032'!$F:$F,1),MATCH(B$1,'Storage Intermediate 2032'!$1:$1,0)))/
(INDEX('Storage Intermediate 2032'!$F:$F,MATCH($A2977,'Storage Intermediate 2032'!$F:$F,1)+1)-INDEX('Storage Intermediate 2032'!$F:$F,MATCH($A2977,'Storage Intermediate 2032'!$F:$F,1)))
) *
($A2977-INDEX('Storage Intermediate 2032'!$F:$F,MATCH($A2977,'Storage Intermediate 2032'!$F:$F,1))) +
INDEX('Storage Intermediate 2032'!$1:$1048576,MATCH($A2977,'Storage Intermediate 2032'!$F:$F,1),MATCH(B$1,'Storage Intermediate 2032'!$1:$1,0))
)</f>
        <v>0.35029997588880596</v>
      </c>
      <c r="C2977" s="30" cm="1">
        <f t="array" ref="C2977">_xlfn.IFNA(INDEX('Storage Intermediate 2032'!$1:$1048576,MATCH($A2977,'Storage Intermediate 2032'!$F:$F,0),MATCH(C$1,'Storage Intermediate 2032'!$1:$1,0)),
(
(INDEX('Storage Intermediate 2032'!$1:$1048576,MATCH($A2977,'Storage Intermediate 2032'!$F:$F,1)+1,MATCH(C$1,'Storage Intermediate 2032'!$1:$1,0))-INDEX('Storage Intermediate 2032'!$1:$1048576,MATCH($A2977,'Storage Intermediate 2032'!$F:$F,1),MATCH(C$1,'Storage Intermediate 2032'!$1:$1,0)))/
(INDEX('Storage Intermediate 2032'!$F:$F,MATCH($A2977,'Storage Intermediate 2032'!$F:$F,1)+1)-INDEX('Storage Intermediate 2032'!$F:$F,MATCH($A2977,'Storage Intermediate 2032'!$F:$F,1)))
) *
($A2977-INDEX('Storage Intermediate 2032'!$F:$F,MATCH($A2977,'Storage Intermediate 2032'!$F:$F,1))) +
INDEX('Storage Intermediate 2032'!$1:$1048576,MATCH($A2977,'Storage Intermediate 2032'!$F:$F,1),MATCH(C$1,'Storage Intermediate 2032'!$1:$1,0))
)</f>
        <v>0.70059995177761192</v>
      </c>
    </row>
    <row r="2978" spans="1:3" x14ac:dyDescent="0.25">
      <c r="A2978" s="30">
        <v>2976</v>
      </c>
      <c r="B2978" s="30" cm="1">
        <f t="array" ref="B2978">_xlfn.IFNA(INDEX('Storage Intermediate 2032'!$1:$1048576,MATCH($A2978,'Storage Intermediate 2032'!$F:$F,0),MATCH(B$1,'Storage Intermediate 2032'!$1:$1,0)),
(
(INDEX('Storage Intermediate 2032'!$1:$1048576,MATCH($A2978,'Storage Intermediate 2032'!$F:$F,1)+1,MATCH(B$1,'Storage Intermediate 2032'!$1:$1,0))-INDEX('Storage Intermediate 2032'!$1:$1048576,MATCH($A2978,'Storage Intermediate 2032'!$F:$F,1),MATCH(B$1,'Storage Intermediate 2032'!$1:$1,0)))/
(INDEX('Storage Intermediate 2032'!$F:$F,MATCH($A2978,'Storage Intermediate 2032'!$F:$F,1)+1)-INDEX('Storage Intermediate 2032'!$F:$F,MATCH($A2978,'Storage Intermediate 2032'!$F:$F,1)))
) *
($A2978-INDEX('Storage Intermediate 2032'!$F:$F,MATCH($A2978,'Storage Intermediate 2032'!$F:$F,1))) +
INDEX('Storage Intermediate 2032'!$1:$1048576,MATCH($A2978,'Storage Intermediate 2032'!$F:$F,1),MATCH(B$1,'Storage Intermediate 2032'!$1:$1,0))
)</f>
        <v>0.35026257509188186</v>
      </c>
      <c r="C2978" s="30" cm="1">
        <f t="array" ref="C2978">_xlfn.IFNA(INDEX('Storage Intermediate 2032'!$1:$1048576,MATCH($A2978,'Storage Intermediate 2032'!$F:$F,0),MATCH(C$1,'Storage Intermediate 2032'!$1:$1,0)),
(
(INDEX('Storage Intermediate 2032'!$1:$1048576,MATCH($A2978,'Storage Intermediate 2032'!$F:$F,1)+1,MATCH(C$1,'Storage Intermediate 2032'!$1:$1,0))-INDEX('Storage Intermediate 2032'!$1:$1048576,MATCH($A2978,'Storage Intermediate 2032'!$F:$F,1),MATCH(C$1,'Storage Intermediate 2032'!$1:$1,0)))/
(INDEX('Storage Intermediate 2032'!$F:$F,MATCH($A2978,'Storage Intermediate 2032'!$F:$F,1)+1)-INDEX('Storage Intermediate 2032'!$F:$F,MATCH($A2978,'Storage Intermediate 2032'!$F:$F,1)))
) *
($A2978-INDEX('Storage Intermediate 2032'!$F:$F,MATCH($A2978,'Storage Intermediate 2032'!$F:$F,1))) +
INDEX('Storage Intermediate 2032'!$1:$1048576,MATCH($A2978,'Storage Intermediate 2032'!$F:$F,1),MATCH(C$1,'Storage Intermediate 2032'!$1:$1,0))
)</f>
        <v>0.70052515018376371</v>
      </c>
    </row>
    <row r="2979" spans="1:3" x14ac:dyDescent="0.25">
      <c r="A2979" s="30">
        <v>2977</v>
      </c>
      <c r="B2979" s="30" cm="1">
        <f t="array" ref="B2979">_xlfn.IFNA(INDEX('Storage Intermediate 2032'!$1:$1048576,MATCH($A2979,'Storage Intermediate 2032'!$F:$F,0),MATCH(B$1,'Storage Intermediate 2032'!$1:$1,0)),
(
(INDEX('Storage Intermediate 2032'!$1:$1048576,MATCH($A2979,'Storage Intermediate 2032'!$F:$F,1)+1,MATCH(B$1,'Storage Intermediate 2032'!$1:$1,0))-INDEX('Storage Intermediate 2032'!$1:$1048576,MATCH($A2979,'Storage Intermediate 2032'!$F:$F,1),MATCH(B$1,'Storage Intermediate 2032'!$1:$1,0)))/
(INDEX('Storage Intermediate 2032'!$F:$F,MATCH($A2979,'Storage Intermediate 2032'!$F:$F,1)+1)-INDEX('Storage Intermediate 2032'!$F:$F,MATCH($A2979,'Storage Intermediate 2032'!$F:$F,1)))
) *
($A2979-INDEX('Storage Intermediate 2032'!$F:$F,MATCH($A2979,'Storage Intermediate 2032'!$F:$F,1))) +
INDEX('Storage Intermediate 2032'!$1:$1048576,MATCH($A2979,'Storage Intermediate 2032'!$F:$F,1),MATCH(B$1,'Storage Intermediate 2032'!$1:$1,0))
)</f>
        <v>0.3502251742949577</v>
      </c>
      <c r="C2979" s="30" cm="1">
        <f t="array" ref="C2979">_xlfn.IFNA(INDEX('Storage Intermediate 2032'!$1:$1048576,MATCH($A2979,'Storage Intermediate 2032'!$F:$F,0),MATCH(C$1,'Storage Intermediate 2032'!$1:$1,0)),
(
(INDEX('Storage Intermediate 2032'!$1:$1048576,MATCH($A2979,'Storage Intermediate 2032'!$F:$F,1)+1,MATCH(C$1,'Storage Intermediate 2032'!$1:$1,0))-INDEX('Storage Intermediate 2032'!$1:$1048576,MATCH($A2979,'Storage Intermediate 2032'!$F:$F,1),MATCH(C$1,'Storage Intermediate 2032'!$1:$1,0)))/
(INDEX('Storage Intermediate 2032'!$F:$F,MATCH($A2979,'Storage Intermediate 2032'!$F:$F,1)+1)-INDEX('Storage Intermediate 2032'!$F:$F,MATCH($A2979,'Storage Intermediate 2032'!$F:$F,1)))
) *
($A2979-INDEX('Storage Intermediate 2032'!$F:$F,MATCH($A2979,'Storage Intermediate 2032'!$F:$F,1))) +
INDEX('Storage Intermediate 2032'!$1:$1048576,MATCH($A2979,'Storage Intermediate 2032'!$F:$F,1),MATCH(C$1,'Storage Intermediate 2032'!$1:$1,0))
)</f>
        <v>0.70045034858991539</v>
      </c>
    </row>
    <row r="2980" spans="1:3" x14ac:dyDescent="0.25">
      <c r="A2980" s="30">
        <v>2978</v>
      </c>
      <c r="B2980" s="30" cm="1">
        <f t="array" ref="B2980">_xlfn.IFNA(INDEX('Storage Intermediate 2032'!$1:$1048576,MATCH($A2980,'Storage Intermediate 2032'!$F:$F,0),MATCH(B$1,'Storage Intermediate 2032'!$1:$1,0)),
(
(INDEX('Storage Intermediate 2032'!$1:$1048576,MATCH($A2980,'Storage Intermediate 2032'!$F:$F,1)+1,MATCH(B$1,'Storage Intermediate 2032'!$1:$1,0))-INDEX('Storage Intermediate 2032'!$1:$1048576,MATCH($A2980,'Storage Intermediate 2032'!$F:$F,1),MATCH(B$1,'Storage Intermediate 2032'!$1:$1,0)))/
(INDEX('Storage Intermediate 2032'!$F:$F,MATCH($A2980,'Storage Intermediate 2032'!$F:$F,1)+1)-INDEX('Storage Intermediate 2032'!$F:$F,MATCH($A2980,'Storage Intermediate 2032'!$F:$F,1)))
) *
($A2980-INDEX('Storage Intermediate 2032'!$F:$F,MATCH($A2980,'Storage Intermediate 2032'!$F:$F,1))) +
INDEX('Storage Intermediate 2032'!$1:$1048576,MATCH($A2980,'Storage Intermediate 2032'!$F:$F,1),MATCH(B$1,'Storage Intermediate 2032'!$1:$1,0))
)</f>
        <v>0.35018777349803354</v>
      </c>
      <c r="C2980" s="30" cm="1">
        <f t="array" ref="C2980">_xlfn.IFNA(INDEX('Storage Intermediate 2032'!$1:$1048576,MATCH($A2980,'Storage Intermediate 2032'!$F:$F,0),MATCH(C$1,'Storage Intermediate 2032'!$1:$1,0)),
(
(INDEX('Storage Intermediate 2032'!$1:$1048576,MATCH($A2980,'Storage Intermediate 2032'!$F:$F,1)+1,MATCH(C$1,'Storage Intermediate 2032'!$1:$1,0))-INDEX('Storage Intermediate 2032'!$1:$1048576,MATCH($A2980,'Storage Intermediate 2032'!$F:$F,1),MATCH(C$1,'Storage Intermediate 2032'!$1:$1,0)))/
(INDEX('Storage Intermediate 2032'!$F:$F,MATCH($A2980,'Storage Intermediate 2032'!$F:$F,1)+1)-INDEX('Storage Intermediate 2032'!$F:$F,MATCH($A2980,'Storage Intermediate 2032'!$F:$F,1)))
) *
($A2980-INDEX('Storage Intermediate 2032'!$F:$F,MATCH($A2980,'Storage Intermediate 2032'!$F:$F,1))) +
INDEX('Storage Intermediate 2032'!$1:$1048576,MATCH($A2980,'Storage Intermediate 2032'!$F:$F,1),MATCH(C$1,'Storage Intermediate 2032'!$1:$1,0))
)</f>
        <v>0.70037554699606708</v>
      </c>
    </row>
    <row r="2981" spans="1:3" x14ac:dyDescent="0.25">
      <c r="A2981" s="30">
        <v>2979</v>
      </c>
      <c r="B2981" s="30" cm="1">
        <f t="array" ref="B2981">_xlfn.IFNA(INDEX('Storage Intermediate 2032'!$1:$1048576,MATCH($A2981,'Storage Intermediate 2032'!$F:$F,0),MATCH(B$1,'Storage Intermediate 2032'!$1:$1,0)),
(
(INDEX('Storage Intermediate 2032'!$1:$1048576,MATCH($A2981,'Storage Intermediate 2032'!$F:$F,1)+1,MATCH(B$1,'Storage Intermediate 2032'!$1:$1,0))-INDEX('Storage Intermediate 2032'!$1:$1048576,MATCH($A2981,'Storage Intermediate 2032'!$F:$F,1),MATCH(B$1,'Storage Intermediate 2032'!$1:$1,0)))/
(INDEX('Storage Intermediate 2032'!$F:$F,MATCH($A2981,'Storage Intermediate 2032'!$F:$F,1)+1)-INDEX('Storage Intermediate 2032'!$F:$F,MATCH($A2981,'Storage Intermediate 2032'!$F:$F,1)))
) *
($A2981-INDEX('Storage Intermediate 2032'!$F:$F,MATCH($A2981,'Storage Intermediate 2032'!$F:$F,1))) +
INDEX('Storage Intermediate 2032'!$1:$1048576,MATCH($A2981,'Storage Intermediate 2032'!$F:$F,1),MATCH(B$1,'Storage Intermediate 2032'!$1:$1,0))
)</f>
        <v>0.35015037270110938</v>
      </c>
      <c r="C2981" s="30" cm="1">
        <f t="array" ref="C2981">_xlfn.IFNA(INDEX('Storage Intermediate 2032'!$1:$1048576,MATCH($A2981,'Storage Intermediate 2032'!$F:$F,0),MATCH(C$1,'Storage Intermediate 2032'!$1:$1,0)),
(
(INDEX('Storage Intermediate 2032'!$1:$1048576,MATCH($A2981,'Storage Intermediate 2032'!$F:$F,1)+1,MATCH(C$1,'Storage Intermediate 2032'!$1:$1,0))-INDEX('Storage Intermediate 2032'!$1:$1048576,MATCH($A2981,'Storage Intermediate 2032'!$F:$F,1),MATCH(C$1,'Storage Intermediate 2032'!$1:$1,0)))/
(INDEX('Storage Intermediate 2032'!$F:$F,MATCH($A2981,'Storage Intermediate 2032'!$F:$F,1)+1)-INDEX('Storage Intermediate 2032'!$F:$F,MATCH($A2981,'Storage Intermediate 2032'!$F:$F,1)))
) *
($A2981-INDEX('Storage Intermediate 2032'!$F:$F,MATCH($A2981,'Storage Intermediate 2032'!$F:$F,1))) +
INDEX('Storage Intermediate 2032'!$1:$1048576,MATCH($A2981,'Storage Intermediate 2032'!$F:$F,1),MATCH(C$1,'Storage Intermediate 2032'!$1:$1,0))
)</f>
        <v>0.70030074540221876</v>
      </c>
    </row>
    <row r="2982" spans="1:3" x14ac:dyDescent="0.25">
      <c r="A2982" s="30">
        <v>2980</v>
      </c>
      <c r="B2982" s="30" cm="1">
        <f t="array" ref="B2982">_xlfn.IFNA(INDEX('Storage Intermediate 2032'!$1:$1048576,MATCH($A2982,'Storage Intermediate 2032'!$F:$F,0),MATCH(B$1,'Storage Intermediate 2032'!$1:$1,0)),
(
(INDEX('Storage Intermediate 2032'!$1:$1048576,MATCH($A2982,'Storage Intermediate 2032'!$F:$F,1)+1,MATCH(B$1,'Storage Intermediate 2032'!$1:$1,0))-INDEX('Storage Intermediate 2032'!$1:$1048576,MATCH($A2982,'Storage Intermediate 2032'!$F:$F,1),MATCH(B$1,'Storage Intermediate 2032'!$1:$1,0)))/
(INDEX('Storage Intermediate 2032'!$F:$F,MATCH($A2982,'Storage Intermediate 2032'!$F:$F,1)+1)-INDEX('Storage Intermediate 2032'!$F:$F,MATCH($A2982,'Storage Intermediate 2032'!$F:$F,1)))
) *
($A2982-INDEX('Storage Intermediate 2032'!$F:$F,MATCH($A2982,'Storage Intermediate 2032'!$F:$F,1))) +
INDEX('Storage Intermediate 2032'!$1:$1048576,MATCH($A2982,'Storage Intermediate 2032'!$F:$F,1),MATCH(B$1,'Storage Intermediate 2032'!$1:$1,0))
)</f>
        <v>0.35011297190418522</v>
      </c>
      <c r="C2982" s="30" cm="1">
        <f t="array" ref="C2982">_xlfn.IFNA(INDEX('Storage Intermediate 2032'!$1:$1048576,MATCH($A2982,'Storage Intermediate 2032'!$F:$F,0),MATCH(C$1,'Storage Intermediate 2032'!$1:$1,0)),
(
(INDEX('Storage Intermediate 2032'!$1:$1048576,MATCH($A2982,'Storage Intermediate 2032'!$F:$F,1)+1,MATCH(C$1,'Storage Intermediate 2032'!$1:$1,0))-INDEX('Storage Intermediate 2032'!$1:$1048576,MATCH($A2982,'Storage Intermediate 2032'!$F:$F,1),MATCH(C$1,'Storage Intermediate 2032'!$1:$1,0)))/
(INDEX('Storage Intermediate 2032'!$F:$F,MATCH($A2982,'Storage Intermediate 2032'!$F:$F,1)+1)-INDEX('Storage Intermediate 2032'!$F:$F,MATCH($A2982,'Storage Intermediate 2032'!$F:$F,1)))
) *
($A2982-INDEX('Storage Intermediate 2032'!$F:$F,MATCH($A2982,'Storage Intermediate 2032'!$F:$F,1))) +
INDEX('Storage Intermediate 2032'!$1:$1048576,MATCH($A2982,'Storage Intermediate 2032'!$F:$F,1),MATCH(C$1,'Storage Intermediate 2032'!$1:$1,0))
)</f>
        <v>0.70022594380837044</v>
      </c>
    </row>
    <row r="2983" spans="1:3" x14ac:dyDescent="0.25">
      <c r="A2983" s="30">
        <v>2981</v>
      </c>
      <c r="B2983" s="30" cm="1">
        <f t="array" ref="B2983">_xlfn.IFNA(INDEX('Storage Intermediate 2032'!$1:$1048576,MATCH($A2983,'Storage Intermediate 2032'!$F:$F,0),MATCH(B$1,'Storage Intermediate 2032'!$1:$1,0)),
(
(INDEX('Storage Intermediate 2032'!$1:$1048576,MATCH($A2983,'Storage Intermediate 2032'!$F:$F,1)+1,MATCH(B$1,'Storage Intermediate 2032'!$1:$1,0))-INDEX('Storage Intermediate 2032'!$1:$1048576,MATCH($A2983,'Storage Intermediate 2032'!$F:$F,1),MATCH(B$1,'Storage Intermediate 2032'!$1:$1,0)))/
(INDEX('Storage Intermediate 2032'!$F:$F,MATCH($A2983,'Storage Intermediate 2032'!$F:$F,1)+1)-INDEX('Storage Intermediate 2032'!$F:$F,MATCH($A2983,'Storage Intermediate 2032'!$F:$F,1)))
) *
($A2983-INDEX('Storage Intermediate 2032'!$F:$F,MATCH($A2983,'Storage Intermediate 2032'!$F:$F,1))) +
INDEX('Storage Intermediate 2032'!$1:$1048576,MATCH($A2983,'Storage Intermediate 2032'!$F:$F,1),MATCH(B$1,'Storage Intermediate 2032'!$1:$1,0))
)</f>
        <v>0.35007557110726106</v>
      </c>
      <c r="C2983" s="30" cm="1">
        <f t="array" ref="C2983">_xlfn.IFNA(INDEX('Storage Intermediate 2032'!$1:$1048576,MATCH($A2983,'Storage Intermediate 2032'!$F:$F,0),MATCH(C$1,'Storage Intermediate 2032'!$1:$1,0)),
(
(INDEX('Storage Intermediate 2032'!$1:$1048576,MATCH($A2983,'Storage Intermediate 2032'!$F:$F,1)+1,MATCH(C$1,'Storage Intermediate 2032'!$1:$1,0))-INDEX('Storage Intermediate 2032'!$1:$1048576,MATCH($A2983,'Storage Intermediate 2032'!$F:$F,1),MATCH(C$1,'Storage Intermediate 2032'!$1:$1,0)))/
(INDEX('Storage Intermediate 2032'!$F:$F,MATCH($A2983,'Storage Intermediate 2032'!$F:$F,1)+1)-INDEX('Storage Intermediate 2032'!$F:$F,MATCH($A2983,'Storage Intermediate 2032'!$F:$F,1)))
) *
($A2983-INDEX('Storage Intermediate 2032'!$F:$F,MATCH($A2983,'Storage Intermediate 2032'!$F:$F,1))) +
INDEX('Storage Intermediate 2032'!$1:$1048576,MATCH($A2983,'Storage Intermediate 2032'!$F:$F,1),MATCH(C$1,'Storage Intermediate 2032'!$1:$1,0))
)</f>
        <v>0.70015114221452213</v>
      </c>
    </row>
    <row r="2984" spans="1:3" x14ac:dyDescent="0.25">
      <c r="A2984" s="30">
        <v>2982</v>
      </c>
      <c r="B2984" s="30" cm="1">
        <f t="array" ref="B2984">_xlfn.IFNA(INDEX('Storage Intermediate 2032'!$1:$1048576,MATCH($A2984,'Storage Intermediate 2032'!$F:$F,0),MATCH(B$1,'Storage Intermediate 2032'!$1:$1,0)),
(
(INDEX('Storage Intermediate 2032'!$1:$1048576,MATCH($A2984,'Storage Intermediate 2032'!$F:$F,1)+1,MATCH(B$1,'Storage Intermediate 2032'!$1:$1,0))-INDEX('Storage Intermediate 2032'!$1:$1048576,MATCH($A2984,'Storage Intermediate 2032'!$F:$F,1),MATCH(B$1,'Storage Intermediate 2032'!$1:$1,0)))/
(INDEX('Storage Intermediate 2032'!$F:$F,MATCH($A2984,'Storage Intermediate 2032'!$F:$F,1)+1)-INDEX('Storage Intermediate 2032'!$F:$F,MATCH($A2984,'Storage Intermediate 2032'!$F:$F,1)))
) *
($A2984-INDEX('Storage Intermediate 2032'!$F:$F,MATCH($A2984,'Storage Intermediate 2032'!$F:$F,1))) +
INDEX('Storage Intermediate 2032'!$1:$1048576,MATCH($A2984,'Storage Intermediate 2032'!$F:$F,1),MATCH(B$1,'Storage Intermediate 2032'!$1:$1,0))
)</f>
        <v>0.3500381703103369</v>
      </c>
      <c r="C2984" s="30" cm="1">
        <f t="array" ref="C2984">_xlfn.IFNA(INDEX('Storage Intermediate 2032'!$1:$1048576,MATCH($A2984,'Storage Intermediate 2032'!$F:$F,0),MATCH(C$1,'Storage Intermediate 2032'!$1:$1,0)),
(
(INDEX('Storage Intermediate 2032'!$1:$1048576,MATCH($A2984,'Storage Intermediate 2032'!$F:$F,1)+1,MATCH(C$1,'Storage Intermediate 2032'!$1:$1,0))-INDEX('Storage Intermediate 2032'!$1:$1048576,MATCH($A2984,'Storage Intermediate 2032'!$F:$F,1),MATCH(C$1,'Storage Intermediate 2032'!$1:$1,0)))/
(INDEX('Storage Intermediate 2032'!$F:$F,MATCH($A2984,'Storage Intermediate 2032'!$F:$F,1)+1)-INDEX('Storage Intermediate 2032'!$F:$F,MATCH($A2984,'Storage Intermediate 2032'!$F:$F,1)))
) *
($A2984-INDEX('Storage Intermediate 2032'!$F:$F,MATCH($A2984,'Storage Intermediate 2032'!$F:$F,1))) +
INDEX('Storage Intermediate 2032'!$1:$1048576,MATCH($A2984,'Storage Intermediate 2032'!$F:$F,1),MATCH(C$1,'Storage Intermediate 2032'!$1:$1,0))
)</f>
        <v>0.70007634062067381</v>
      </c>
    </row>
    <row r="2985" spans="1:3" x14ac:dyDescent="0.25">
      <c r="A2985" s="30">
        <v>2983</v>
      </c>
      <c r="B2985" s="30" cm="1">
        <f t="array" ref="B2985">_xlfn.IFNA(INDEX('Storage Intermediate 2032'!$1:$1048576,MATCH($A2985,'Storage Intermediate 2032'!$F:$F,0),MATCH(B$1,'Storage Intermediate 2032'!$1:$1,0)),
(
(INDEX('Storage Intermediate 2032'!$1:$1048576,MATCH($A2985,'Storage Intermediate 2032'!$F:$F,1)+1,MATCH(B$1,'Storage Intermediate 2032'!$1:$1,0))-INDEX('Storage Intermediate 2032'!$1:$1048576,MATCH($A2985,'Storage Intermediate 2032'!$F:$F,1),MATCH(B$1,'Storage Intermediate 2032'!$1:$1,0)))/
(INDEX('Storage Intermediate 2032'!$F:$F,MATCH($A2985,'Storage Intermediate 2032'!$F:$F,1)+1)-INDEX('Storage Intermediate 2032'!$F:$F,MATCH($A2985,'Storage Intermediate 2032'!$F:$F,1)))
) *
($A2985-INDEX('Storage Intermediate 2032'!$F:$F,MATCH($A2985,'Storage Intermediate 2032'!$F:$F,1))) +
INDEX('Storage Intermediate 2032'!$1:$1048576,MATCH($A2985,'Storage Intermediate 2032'!$F:$F,1),MATCH(B$1,'Storage Intermediate 2032'!$1:$1,0))
)</f>
        <v>0.35000076951341275</v>
      </c>
      <c r="C2985" s="30" cm="1">
        <f t="array" ref="C2985">_xlfn.IFNA(INDEX('Storage Intermediate 2032'!$1:$1048576,MATCH($A2985,'Storage Intermediate 2032'!$F:$F,0),MATCH(C$1,'Storage Intermediate 2032'!$1:$1,0)),
(
(INDEX('Storage Intermediate 2032'!$1:$1048576,MATCH($A2985,'Storage Intermediate 2032'!$F:$F,1)+1,MATCH(C$1,'Storage Intermediate 2032'!$1:$1,0))-INDEX('Storage Intermediate 2032'!$1:$1048576,MATCH($A2985,'Storage Intermediate 2032'!$F:$F,1),MATCH(C$1,'Storage Intermediate 2032'!$1:$1,0)))/
(INDEX('Storage Intermediate 2032'!$F:$F,MATCH($A2985,'Storage Intermediate 2032'!$F:$F,1)+1)-INDEX('Storage Intermediate 2032'!$F:$F,MATCH($A2985,'Storage Intermediate 2032'!$F:$F,1)))
) *
($A2985-INDEX('Storage Intermediate 2032'!$F:$F,MATCH($A2985,'Storage Intermediate 2032'!$F:$F,1))) +
INDEX('Storage Intermediate 2032'!$1:$1048576,MATCH($A2985,'Storage Intermediate 2032'!$F:$F,1),MATCH(C$1,'Storage Intermediate 2032'!$1:$1,0))
)</f>
        <v>0.70000153902682549</v>
      </c>
    </row>
    <row r="2986" spans="1:3" x14ac:dyDescent="0.25">
      <c r="A2986" s="30">
        <v>2984</v>
      </c>
      <c r="B2986" s="30" cm="1">
        <f t="array" ref="B2986">_xlfn.IFNA(INDEX('Storage Intermediate 2032'!$1:$1048576,MATCH($A2986,'Storage Intermediate 2032'!$F:$F,0),MATCH(B$1,'Storage Intermediate 2032'!$1:$1,0)),
(
(INDEX('Storage Intermediate 2032'!$1:$1048576,MATCH($A2986,'Storage Intermediate 2032'!$F:$F,1)+1,MATCH(B$1,'Storage Intermediate 2032'!$1:$1,0))-INDEX('Storage Intermediate 2032'!$1:$1048576,MATCH($A2986,'Storage Intermediate 2032'!$F:$F,1),MATCH(B$1,'Storage Intermediate 2032'!$1:$1,0)))/
(INDEX('Storage Intermediate 2032'!$F:$F,MATCH($A2986,'Storage Intermediate 2032'!$F:$F,1)+1)-INDEX('Storage Intermediate 2032'!$F:$F,MATCH($A2986,'Storage Intermediate 2032'!$F:$F,1)))
) *
($A2986-INDEX('Storage Intermediate 2032'!$F:$F,MATCH($A2986,'Storage Intermediate 2032'!$F:$F,1))) +
INDEX('Storage Intermediate 2032'!$1:$1048576,MATCH($A2986,'Storage Intermediate 2032'!$F:$F,1),MATCH(B$1,'Storage Intermediate 2032'!$1:$1,0))
)</f>
        <v>0.34996336871648864</v>
      </c>
      <c r="C2986" s="30" cm="1">
        <f t="array" ref="C2986">_xlfn.IFNA(INDEX('Storage Intermediate 2032'!$1:$1048576,MATCH($A2986,'Storage Intermediate 2032'!$F:$F,0),MATCH(C$1,'Storage Intermediate 2032'!$1:$1,0)),
(
(INDEX('Storage Intermediate 2032'!$1:$1048576,MATCH($A2986,'Storage Intermediate 2032'!$F:$F,1)+1,MATCH(C$1,'Storage Intermediate 2032'!$1:$1,0))-INDEX('Storage Intermediate 2032'!$1:$1048576,MATCH($A2986,'Storage Intermediate 2032'!$F:$F,1),MATCH(C$1,'Storage Intermediate 2032'!$1:$1,0)))/
(INDEX('Storage Intermediate 2032'!$F:$F,MATCH($A2986,'Storage Intermediate 2032'!$F:$F,1)+1)-INDEX('Storage Intermediate 2032'!$F:$F,MATCH($A2986,'Storage Intermediate 2032'!$F:$F,1)))
) *
($A2986-INDEX('Storage Intermediate 2032'!$F:$F,MATCH($A2986,'Storage Intermediate 2032'!$F:$F,1))) +
INDEX('Storage Intermediate 2032'!$1:$1048576,MATCH($A2986,'Storage Intermediate 2032'!$F:$F,1),MATCH(C$1,'Storage Intermediate 2032'!$1:$1,0))
)</f>
        <v>0.69992673743297729</v>
      </c>
    </row>
    <row r="2987" spans="1:3" x14ac:dyDescent="0.25">
      <c r="A2987" s="30">
        <v>2985</v>
      </c>
      <c r="B2987" s="30" cm="1">
        <f t="array" ref="B2987">_xlfn.IFNA(INDEX('Storage Intermediate 2032'!$1:$1048576,MATCH($A2987,'Storage Intermediate 2032'!$F:$F,0),MATCH(B$1,'Storage Intermediate 2032'!$1:$1,0)),
(
(INDEX('Storage Intermediate 2032'!$1:$1048576,MATCH($A2987,'Storage Intermediate 2032'!$F:$F,1)+1,MATCH(B$1,'Storage Intermediate 2032'!$1:$1,0))-INDEX('Storage Intermediate 2032'!$1:$1048576,MATCH($A2987,'Storage Intermediate 2032'!$F:$F,1),MATCH(B$1,'Storage Intermediate 2032'!$1:$1,0)))/
(INDEX('Storage Intermediate 2032'!$F:$F,MATCH($A2987,'Storage Intermediate 2032'!$F:$F,1)+1)-INDEX('Storage Intermediate 2032'!$F:$F,MATCH($A2987,'Storage Intermediate 2032'!$F:$F,1)))
) *
($A2987-INDEX('Storage Intermediate 2032'!$F:$F,MATCH($A2987,'Storage Intermediate 2032'!$F:$F,1))) +
INDEX('Storage Intermediate 2032'!$1:$1048576,MATCH($A2987,'Storage Intermediate 2032'!$F:$F,1),MATCH(B$1,'Storage Intermediate 2032'!$1:$1,0))
)</f>
        <v>0.34992596791956448</v>
      </c>
      <c r="C2987" s="30" cm="1">
        <f t="array" ref="C2987">_xlfn.IFNA(INDEX('Storage Intermediate 2032'!$1:$1048576,MATCH($A2987,'Storage Intermediate 2032'!$F:$F,0),MATCH(C$1,'Storage Intermediate 2032'!$1:$1,0)),
(
(INDEX('Storage Intermediate 2032'!$1:$1048576,MATCH($A2987,'Storage Intermediate 2032'!$F:$F,1)+1,MATCH(C$1,'Storage Intermediate 2032'!$1:$1,0))-INDEX('Storage Intermediate 2032'!$1:$1048576,MATCH($A2987,'Storage Intermediate 2032'!$F:$F,1),MATCH(C$1,'Storage Intermediate 2032'!$1:$1,0)))/
(INDEX('Storage Intermediate 2032'!$F:$F,MATCH($A2987,'Storage Intermediate 2032'!$F:$F,1)+1)-INDEX('Storage Intermediate 2032'!$F:$F,MATCH($A2987,'Storage Intermediate 2032'!$F:$F,1)))
) *
($A2987-INDEX('Storage Intermediate 2032'!$F:$F,MATCH($A2987,'Storage Intermediate 2032'!$F:$F,1))) +
INDEX('Storage Intermediate 2032'!$1:$1048576,MATCH($A2987,'Storage Intermediate 2032'!$F:$F,1),MATCH(C$1,'Storage Intermediate 2032'!$1:$1,0))
)</f>
        <v>0.69985193583912897</v>
      </c>
    </row>
    <row r="2988" spans="1:3" x14ac:dyDescent="0.25">
      <c r="A2988" s="30">
        <v>2986</v>
      </c>
      <c r="B2988" s="30" cm="1">
        <f t="array" ref="B2988">_xlfn.IFNA(INDEX('Storage Intermediate 2032'!$1:$1048576,MATCH($A2988,'Storage Intermediate 2032'!$F:$F,0),MATCH(B$1,'Storage Intermediate 2032'!$1:$1,0)),
(
(INDEX('Storage Intermediate 2032'!$1:$1048576,MATCH($A2988,'Storage Intermediate 2032'!$F:$F,1)+1,MATCH(B$1,'Storage Intermediate 2032'!$1:$1,0))-INDEX('Storage Intermediate 2032'!$1:$1048576,MATCH($A2988,'Storage Intermediate 2032'!$F:$F,1),MATCH(B$1,'Storage Intermediate 2032'!$1:$1,0)))/
(INDEX('Storage Intermediate 2032'!$F:$F,MATCH($A2988,'Storage Intermediate 2032'!$F:$F,1)+1)-INDEX('Storage Intermediate 2032'!$F:$F,MATCH($A2988,'Storage Intermediate 2032'!$F:$F,1)))
) *
($A2988-INDEX('Storage Intermediate 2032'!$F:$F,MATCH($A2988,'Storage Intermediate 2032'!$F:$F,1))) +
INDEX('Storage Intermediate 2032'!$1:$1048576,MATCH($A2988,'Storage Intermediate 2032'!$F:$F,1),MATCH(B$1,'Storage Intermediate 2032'!$1:$1,0))
)</f>
        <v>0.34988856712264033</v>
      </c>
      <c r="C2988" s="30" cm="1">
        <f t="array" ref="C2988">_xlfn.IFNA(INDEX('Storage Intermediate 2032'!$1:$1048576,MATCH($A2988,'Storage Intermediate 2032'!$F:$F,0),MATCH(C$1,'Storage Intermediate 2032'!$1:$1,0)),
(
(INDEX('Storage Intermediate 2032'!$1:$1048576,MATCH($A2988,'Storage Intermediate 2032'!$F:$F,1)+1,MATCH(C$1,'Storage Intermediate 2032'!$1:$1,0))-INDEX('Storage Intermediate 2032'!$1:$1048576,MATCH($A2988,'Storage Intermediate 2032'!$F:$F,1),MATCH(C$1,'Storage Intermediate 2032'!$1:$1,0)))/
(INDEX('Storage Intermediate 2032'!$F:$F,MATCH($A2988,'Storage Intermediate 2032'!$F:$F,1)+1)-INDEX('Storage Intermediate 2032'!$F:$F,MATCH($A2988,'Storage Intermediate 2032'!$F:$F,1)))
) *
($A2988-INDEX('Storage Intermediate 2032'!$F:$F,MATCH($A2988,'Storage Intermediate 2032'!$F:$F,1))) +
INDEX('Storage Intermediate 2032'!$1:$1048576,MATCH($A2988,'Storage Intermediate 2032'!$F:$F,1),MATCH(C$1,'Storage Intermediate 2032'!$1:$1,0))
)</f>
        <v>0.69977713424528065</v>
      </c>
    </row>
    <row r="2989" spans="1:3" x14ac:dyDescent="0.25">
      <c r="A2989" s="30">
        <v>2987</v>
      </c>
      <c r="B2989" s="30" cm="1">
        <f t="array" ref="B2989">_xlfn.IFNA(INDEX('Storage Intermediate 2032'!$1:$1048576,MATCH($A2989,'Storage Intermediate 2032'!$F:$F,0),MATCH(B$1,'Storage Intermediate 2032'!$1:$1,0)),
(
(INDEX('Storage Intermediate 2032'!$1:$1048576,MATCH($A2989,'Storage Intermediate 2032'!$F:$F,1)+1,MATCH(B$1,'Storage Intermediate 2032'!$1:$1,0))-INDEX('Storage Intermediate 2032'!$1:$1048576,MATCH($A2989,'Storage Intermediate 2032'!$F:$F,1),MATCH(B$1,'Storage Intermediate 2032'!$1:$1,0)))/
(INDEX('Storage Intermediate 2032'!$F:$F,MATCH($A2989,'Storage Intermediate 2032'!$F:$F,1)+1)-INDEX('Storage Intermediate 2032'!$F:$F,MATCH($A2989,'Storage Intermediate 2032'!$F:$F,1)))
) *
($A2989-INDEX('Storage Intermediate 2032'!$F:$F,MATCH($A2989,'Storage Intermediate 2032'!$F:$F,1))) +
INDEX('Storage Intermediate 2032'!$1:$1048576,MATCH($A2989,'Storage Intermediate 2032'!$F:$F,1),MATCH(B$1,'Storage Intermediate 2032'!$1:$1,0))
)</f>
        <v>0.34985116632571617</v>
      </c>
      <c r="C2989" s="30" cm="1">
        <f t="array" ref="C2989">_xlfn.IFNA(INDEX('Storage Intermediate 2032'!$1:$1048576,MATCH($A2989,'Storage Intermediate 2032'!$F:$F,0),MATCH(C$1,'Storage Intermediate 2032'!$1:$1,0)),
(
(INDEX('Storage Intermediate 2032'!$1:$1048576,MATCH($A2989,'Storage Intermediate 2032'!$F:$F,1)+1,MATCH(C$1,'Storage Intermediate 2032'!$1:$1,0))-INDEX('Storage Intermediate 2032'!$1:$1048576,MATCH($A2989,'Storage Intermediate 2032'!$F:$F,1),MATCH(C$1,'Storage Intermediate 2032'!$1:$1,0)))/
(INDEX('Storage Intermediate 2032'!$F:$F,MATCH($A2989,'Storage Intermediate 2032'!$F:$F,1)+1)-INDEX('Storage Intermediate 2032'!$F:$F,MATCH($A2989,'Storage Intermediate 2032'!$F:$F,1)))
) *
($A2989-INDEX('Storage Intermediate 2032'!$F:$F,MATCH($A2989,'Storage Intermediate 2032'!$F:$F,1))) +
INDEX('Storage Intermediate 2032'!$1:$1048576,MATCH($A2989,'Storage Intermediate 2032'!$F:$F,1),MATCH(C$1,'Storage Intermediate 2032'!$1:$1,0))
)</f>
        <v>0.69970233265143233</v>
      </c>
    </row>
    <row r="2990" spans="1:3" x14ac:dyDescent="0.25">
      <c r="A2990" s="30">
        <v>2988</v>
      </c>
      <c r="B2990" s="30" cm="1">
        <f t="array" ref="B2990">_xlfn.IFNA(INDEX('Storage Intermediate 2032'!$1:$1048576,MATCH($A2990,'Storage Intermediate 2032'!$F:$F,0),MATCH(B$1,'Storage Intermediate 2032'!$1:$1,0)),
(
(INDEX('Storage Intermediate 2032'!$1:$1048576,MATCH($A2990,'Storage Intermediate 2032'!$F:$F,1)+1,MATCH(B$1,'Storage Intermediate 2032'!$1:$1,0))-INDEX('Storage Intermediate 2032'!$1:$1048576,MATCH($A2990,'Storage Intermediate 2032'!$F:$F,1),MATCH(B$1,'Storage Intermediate 2032'!$1:$1,0)))/
(INDEX('Storage Intermediate 2032'!$F:$F,MATCH($A2990,'Storage Intermediate 2032'!$F:$F,1)+1)-INDEX('Storage Intermediate 2032'!$F:$F,MATCH($A2990,'Storage Intermediate 2032'!$F:$F,1)))
) *
($A2990-INDEX('Storage Intermediate 2032'!$F:$F,MATCH($A2990,'Storage Intermediate 2032'!$F:$F,1))) +
INDEX('Storage Intermediate 2032'!$1:$1048576,MATCH($A2990,'Storage Intermediate 2032'!$F:$F,1),MATCH(B$1,'Storage Intermediate 2032'!$1:$1,0))
)</f>
        <v>0.34981376552879201</v>
      </c>
      <c r="C2990" s="30" cm="1">
        <f t="array" ref="C2990">_xlfn.IFNA(INDEX('Storage Intermediate 2032'!$1:$1048576,MATCH($A2990,'Storage Intermediate 2032'!$F:$F,0),MATCH(C$1,'Storage Intermediate 2032'!$1:$1,0)),
(
(INDEX('Storage Intermediate 2032'!$1:$1048576,MATCH($A2990,'Storage Intermediate 2032'!$F:$F,1)+1,MATCH(C$1,'Storage Intermediate 2032'!$1:$1,0))-INDEX('Storage Intermediate 2032'!$1:$1048576,MATCH($A2990,'Storage Intermediate 2032'!$F:$F,1),MATCH(C$1,'Storage Intermediate 2032'!$1:$1,0)))/
(INDEX('Storage Intermediate 2032'!$F:$F,MATCH($A2990,'Storage Intermediate 2032'!$F:$F,1)+1)-INDEX('Storage Intermediate 2032'!$F:$F,MATCH($A2990,'Storage Intermediate 2032'!$F:$F,1)))
) *
($A2990-INDEX('Storage Intermediate 2032'!$F:$F,MATCH($A2990,'Storage Intermediate 2032'!$F:$F,1))) +
INDEX('Storage Intermediate 2032'!$1:$1048576,MATCH($A2990,'Storage Intermediate 2032'!$F:$F,1),MATCH(C$1,'Storage Intermediate 2032'!$1:$1,0))
)</f>
        <v>0.69962753105758402</v>
      </c>
    </row>
    <row r="2991" spans="1:3" x14ac:dyDescent="0.25">
      <c r="A2991" s="30">
        <v>2989</v>
      </c>
      <c r="B2991" s="30" cm="1">
        <f t="array" ref="B2991">_xlfn.IFNA(INDEX('Storage Intermediate 2032'!$1:$1048576,MATCH($A2991,'Storage Intermediate 2032'!$F:$F,0),MATCH(B$1,'Storage Intermediate 2032'!$1:$1,0)),
(
(INDEX('Storage Intermediate 2032'!$1:$1048576,MATCH($A2991,'Storage Intermediate 2032'!$F:$F,1)+1,MATCH(B$1,'Storage Intermediate 2032'!$1:$1,0))-INDEX('Storage Intermediate 2032'!$1:$1048576,MATCH($A2991,'Storage Intermediate 2032'!$F:$F,1),MATCH(B$1,'Storage Intermediate 2032'!$1:$1,0)))/
(INDEX('Storage Intermediate 2032'!$F:$F,MATCH($A2991,'Storage Intermediate 2032'!$F:$F,1)+1)-INDEX('Storage Intermediate 2032'!$F:$F,MATCH($A2991,'Storage Intermediate 2032'!$F:$F,1)))
) *
($A2991-INDEX('Storage Intermediate 2032'!$F:$F,MATCH($A2991,'Storage Intermediate 2032'!$F:$F,1))) +
INDEX('Storage Intermediate 2032'!$1:$1048576,MATCH($A2991,'Storage Intermediate 2032'!$F:$F,1),MATCH(B$1,'Storage Intermediate 2032'!$1:$1,0))
)</f>
        <v>0.34977636473186785</v>
      </c>
      <c r="C2991" s="30" cm="1">
        <f t="array" ref="C2991">_xlfn.IFNA(INDEX('Storage Intermediate 2032'!$1:$1048576,MATCH($A2991,'Storage Intermediate 2032'!$F:$F,0),MATCH(C$1,'Storage Intermediate 2032'!$1:$1,0)),
(
(INDEX('Storage Intermediate 2032'!$1:$1048576,MATCH($A2991,'Storage Intermediate 2032'!$F:$F,1)+1,MATCH(C$1,'Storage Intermediate 2032'!$1:$1,0))-INDEX('Storage Intermediate 2032'!$1:$1048576,MATCH($A2991,'Storage Intermediate 2032'!$F:$F,1),MATCH(C$1,'Storage Intermediate 2032'!$1:$1,0)))/
(INDEX('Storage Intermediate 2032'!$F:$F,MATCH($A2991,'Storage Intermediate 2032'!$F:$F,1)+1)-INDEX('Storage Intermediate 2032'!$F:$F,MATCH($A2991,'Storage Intermediate 2032'!$F:$F,1)))
) *
($A2991-INDEX('Storage Intermediate 2032'!$F:$F,MATCH($A2991,'Storage Intermediate 2032'!$F:$F,1))) +
INDEX('Storage Intermediate 2032'!$1:$1048576,MATCH($A2991,'Storage Intermediate 2032'!$F:$F,1),MATCH(C$1,'Storage Intermediate 2032'!$1:$1,0))
)</f>
        <v>0.6995527294637357</v>
      </c>
    </row>
    <row r="2992" spans="1:3" x14ac:dyDescent="0.25">
      <c r="A2992" s="30">
        <v>2990</v>
      </c>
      <c r="B2992" s="30" cm="1">
        <f t="array" ref="B2992">_xlfn.IFNA(INDEX('Storage Intermediate 2032'!$1:$1048576,MATCH($A2992,'Storage Intermediate 2032'!$F:$F,0),MATCH(B$1,'Storage Intermediate 2032'!$1:$1,0)),
(
(INDEX('Storage Intermediate 2032'!$1:$1048576,MATCH($A2992,'Storage Intermediate 2032'!$F:$F,1)+1,MATCH(B$1,'Storage Intermediate 2032'!$1:$1,0))-INDEX('Storage Intermediate 2032'!$1:$1048576,MATCH($A2992,'Storage Intermediate 2032'!$F:$F,1),MATCH(B$1,'Storage Intermediate 2032'!$1:$1,0)))/
(INDEX('Storage Intermediate 2032'!$F:$F,MATCH($A2992,'Storage Intermediate 2032'!$F:$F,1)+1)-INDEX('Storage Intermediate 2032'!$F:$F,MATCH($A2992,'Storage Intermediate 2032'!$F:$F,1)))
) *
($A2992-INDEX('Storage Intermediate 2032'!$F:$F,MATCH($A2992,'Storage Intermediate 2032'!$F:$F,1))) +
INDEX('Storage Intermediate 2032'!$1:$1048576,MATCH($A2992,'Storage Intermediate 2032'!$F:$F,1),MATCH(B$1,'Storage Intermediate 2032'!$1:$1,0))
)</f>
        <v>0.34973896393494375</v>
      </c>
      <c r="C2992" s="30" cm="1">
        <f t="array" ref="C2992">_xlfn.IFNA(INDEX('Storage Intermediate 2032'!$1:$1048576,MATCH($A2992,'Storage Intermediate 2032'!$F:$F,0),MATCH(C$1,'Storage Intermediate 2032'!$1:$1,0)),
(
(INDEX('Storage Intermediate 2032'!$1:$1048576,MATCH($A2992,'Storage Intermediate 2032'!$F:$F,1)+1,MATCH(C$1,'Storage Intermediate 2032'!$1:$1,0))-INDEX('Storage Intermediate 2032'!$1:$1048576,MATCH($A2992,'Storage Intermediate 2032'!$F:$F,1),MATCH(C$1,'Storage Intermediate 2032'!$1:$1,0)))/
(INDEX('Storage Intermediate 2032'!$F:$F,MATCH($A2992,'Storage Intermediate 2032'!$F:$F,1)+1)-INDEX('Storage Intermediate 2032'!$F:$F,MATCH($A2992,'Storage Intermediate 2032'!$F:$F,1)))
) *
($A2992-INDEX('Storage Intermediate 2032'!$F:$F,MATCH($A2992,'Storage Intermediate 2032'!$F:$F,1))) +
INDEX('Storage Intermediate 2032'!$1:$1048576,MATCH($A2992,'Storage Intermediate 2032'!$F:$F,1),MATCH(C$1,'Storage Intermediate 2032'!$1:$1,0))
)</f>
        <v>0.69947792786988749</v>
      </c>
    </row>
    <row r="2993" spans="1:3" x14ac:dyDescent="0.25">
      <c r="A2993" s="30">
        <v>2991</v>
      </c>
      <c r="B2993" s="30" cm="1">
        <f t="array" ref="B2993">_xlfn.IFNA(INDEX('Storage Intermediate 2032'!$1:$1048576,MATCH($A2993,'Storage Intermediate 2032'!$F:$F,0),MATCH(B$1,'Storage Intermediate 2032'!$1:$1,0)),
(
(INDEX('Storage Intermediate 2032'!$1:$1048576,MATCH($A2993,'Storage Intermediate 2032'!$F:$F,1)+1,MATCH(B$1,'Storage Intermediate 2032'!$1:$1,0))-INDEX('Storage Intermediate 2032'!$1:$1048576,MATCH($A2993,'Storage Intermediate 2032'!$F:$F,1),MATCH(B$1,'Storage Intermediate 2032'!$1:$1,0)))/
(INDEX('Storage Intermediate 2032'!$F:$F,MATCH($A2993,'Storage Intermediate 2032'!$F:$F,1)+1)-INDEX('Storage Intermediate 2032'!$F:$F,MATCH($A2993,'Storage Intermediate 2032'!$F:$F,1)))
) *
($A2993-INDEX('Storage Intermediate 2032'!$F:$F,MATCH($A2993,'Storage Intermediate 2032'!$F:$F,1))) +
INDEX('Storage Intermediate 2032'!$1:$1048576,MATCH($A2993,'Storage Intermediate 2032'!$F:$F,1),MATCH(B$1,'Storage Intermediate 2032'!$1:$1,0))
)</f>
        <v>0.34970156313801959</v>
      </c>
      <c r="C2993" s="30" cm="1">
        <f t="array" ref="C2993">_xlfn.IFNA(INDEX('Storage Intermediate 2032'!$1:$1048576,MATCH($A2993,'Storage Intermediate 2032'!$F:$F,0),MATCH(C$1,'Storage Intermediate 2032'!$1:$1,0)),
(
(INDEX('Storage Intermediate 2032'!$1:$1048576,MATCH($A2993,'Storage Intermediate 2032'!$F:$F,1)+1,MATCH(C$1,'Storage Intermediate 2032'!$1:$1,0))-INDEX('Storage Intermediate 2032'!$1:$1048576,MATCH($A2993,'Storage Intermediate 2032'!$F:$F,1),MATCH(C$1,'Storage Intermediate 2032'!$1:$1,0)))/
(INDEX('Storage Intermediate 2032'!$F:$F,MATCH($A2993,'Storage Intermediate 2032'!$F:$F,1)+1)-INDEX('Storage Intermediate 2032'!$F:$F,MATCH($A2993,'Storage Intermediate 2032'!$F:$F,1)))
) *
($A2993-INDEX('Storage Intermediate 2032'!$F:$F,MATCH($A2993,'Storage Intermediate 2032'!$F:$F,1))) +
INDEX('Storage Intermediate 2032'!$1:$1048576,MATCH($A2993,'Storage Intermediate 2032'!$F:$F,1),MATCH(C$1,'Storage Intermediate 2032'!$1:$1,0))
)</f>
        <v>0.69940312627603918</v>
      </c>
    </row>
    <row r="2994" spans="1:3" x14ac:dyDescent="0.25">
      <c r="A2994" s="30">
        <v>2992</v>
      </c>
      <c r="B2994" s="30" cm="1">
        <f t="array" ref="B2994">_xlfn.IFNA(INDEX('Storage Intermediate 2032'!$1:$1048576,MATCH($A2994,'Storage Intermediate 2032'!$F:$F,0),MATCH(B$1,'Storage Intermediate 2032'!$1:$1,0)),
(
(INDEX('Storage Intermediate 2032'!$1:$1048576,MATCH($A2994,'Storage Intermediate 2032'!$F:$F,1)+1,MATCH(B$1,'Storage Intermediate 2032'!$1:$1,0))-INDEX('Storage Intermediate 2032'!$1:$1048576,MATCH($A2994,'Storage Intermediate 2032'!$F:$F,1),MATCH(B$1,'Storage Intermediate 2032'!$1:$1,0)))/
(INDEX('Storage Intermediate 2032'!$F:$F,MATCH($A2994,'Storage Intermediate 2032'!$F:$F,1)+1)-INDEX('Storage Intermediate 2032'!$F:$F,MATCH($A2994,'Storage Intermediate 2032'!$F:$F,1)))
) *
($A2994-INDEX('Storage Intermediate 2032'!$F:$F,MATCH($A2994,'Storage Intermediate 2032'!$F:$F,1))) +
INDEX('Storage Intermediate 2032'!$1:$1048576,MATCH($A2994,'Storage Intermediate 2032'!$F:$F,1),MATCH(B$1,'Storage Intermediate 2032'!$1:$1,0))
)</f>
        <v>0.34966416234109543</v>
      </c>
      <c r="C2994" s="30" cm="1">
        <f t="array" ref="C2994">_xlfn.IFNA(INDEX('Storage Intermediate 2032'!$1:$1048576,MATCH($A2994,'Storage Intermediate 2032'!$F:$F,0),MATCH(C$1,'Storage Intermediate 2032'!$1:$1,0)),
(
(INDEX('Storage Intermediate 2032'!$1:$1048576,MATCH($A2994,'Storage Intermediate 2032'!$F:$F,1)+1,MATCH(C$1,'Storage Intermediate 2032'!$1:$1,0))-INDEX('Storage Intermediate 2032'!$1:$1048576,MATCH($A2994,'Storage Intermediate 2032'!$F:$F,1),MATCH(C$1,'Storage Intermediate 2032'!$1:$1,0)))/
(INDEX('Storage Intermediate 2032'!$F:$F,MATCH($A2994,'Storage Intermediate 2032'!$F:$F,1)+1)-INDEX('Storage Intermediate 2032'!$F:$F,MATCH($A2994,'Storage Intermediate 2032'!$F:$F,1)))
) *
($A2994-INDEX('Storage Intermediate 2032'!$F:$F,MATCH($A2994,'Storage Intermediate 2032'!$F:$F,1))) +
INDEX('Storage Intermediate 2032'!$1:$1048576,MATCH($A2994,'Storage Intermediate 2032'!$F:$F,1),MATCH(C$1,'Storage Intermediate 2032'!$1:$1,0))
)</f>
        <v>0.69932832468219086</v>
      </c>
    </row>
    <row r="2995" spans="1:3" x14ac:dyDescent="0.25">
      <c r="A2995" s="30">
        <v>2993</v>
      </c>
      <c r="B2995" s="30" cm="1">
        <f t="array" ref="B2995">_xlfn.IFNA(INDEX('Storage Intermediate 2032'!$1:$1048576,MATCH($A2995,'Storage Intermediate 2032'!$F:$F,0),MATCH(B$1,'Storage Intermediate 2032'!$1:$1,0)),
(
(INDEX('Storage Intermediate 2032'!$1:$1048576,MATCH($A2995,'Storage Intermediate 2032'!$F:$F,1)+1,MATCH(B$1,'Storage Intermediate 2032'!$1:$1,0))-INDEX('Storage Intermediate 2032'!$1:$1048576,MATCH($A2995,'Storage Intermediate 2032'!$F:$F,1),MATCH(B$1,'Storage Intermediate 2032'!$1:$1,0)))/
(INDEX('Storage Intermediate 2032'!$F:$F,MATCH($A2995,'Storage Intermediate 2032'!$F:$F,1)+1)-INDEX('Storage Intermediate 2032'!$F:$F,MATCH($A2995,'Storage Intermediate 2032'!$F:$F,1)))
) *
($A2995-INDEX('Storage Intermediate 2032'!$F:$F,MATCH($A2995,'Storage Intermediate 2032'!$F:$F,1))) +
INDEX('Storage Intermediate 2032'!$1:$1048576,MATCH($A2995,'Storage Intermediate 2032'!$F:$F,1),MATCH(B$1,'Storage Intermediate 2032'!$1:$1,0))
)</f>
        <v>0.34962676154417127</v>
      </c>
      <c r="C2995" s="30" cm="1">
        <f t="array" ref="C2995">_xlfn.IFNA(INDEX('Storage Intermediate 2032'!$1:$1048576,MATCH($A2995,'Storage Intermediate 2032'!$F:$F,0),MATCH(C$1,'Storage Intermediate 2032'!$1:$1,0)),
(
(INDEX('Storage Intermediate 2032'!$1:$1048576,MATCH($A2995,'Storage Intermediate 2032'!$F:$F,1)+1,MATCH(C$1,'Storage Intermediate 2032'!$1:$1,0))-INDEX('Storage Intermediate 2032'!$1:$1048576,MATCH($A2995,'Storage Intermediate 2032'!$F:$F,1),MATCH(C$1,'Storage Intermediate 2032'!$1:$1,0)))/
(INDEX('Storage Intermediate 2032'!$F:$F,MATCH($A2995,'Storage Intermediate 2032'!$F:$F,1)+1)-INDEX('Storage Intermediate 2032'!$F:$F,MATCH($A2995,'Storage Intermediate 2032'!$F:$F,1)))
) *
($A2995-INDEX('Storage Intermediate 2032'!$F:$F,MATCH($A2995,'Storage Intermediate 2032'!$F:$F,1))) +
INDEX('Storage Intermediate 2032'!$1:$1048576,MATCH($A2995,'Storage Intermediate 2032'!$F:$F,1),MATCH(C$1,'Storage Intermediate 2032'!$1:$1,0))
)</f>
        <v>0.69925352308834254</v>
      </c>
    </row>
    <row r="2996" spans="1:3" x14ac:dyDescent="0.25">
      <c r="A2996" s="30">
        <v>2994</v>
      </c>
      <c r="B2996" s="30" cm="1">
        <f t="array" ref="B2996">_xlfn.IFNA(INDEX('Storage Intermediate 2032'!$1:$1048576,MATCH($A2996,'Storage Intermediate 2032'!$F:$F,0),MATCH(B$1,'Storage Intermediate 2032'!$1:$1,0)),
(
(INDEX('Storage Intermediate 2032'!$1:$1048576,MATCH($A2996,'Storage Intermediate 2032'!$F:$F,1)+1,MATCH(B$1,'Storage Intermediate 2032'!$1:$1,0))-INDEX('Storage Intermediate 2032'!$1:$1048576,MATCH($A2996,'Storage Intermediate 2032'!$F:$F,1),MATCH(B$1,'Storage Intermediate 2032'!$1:$1,0)))/
(INDEX('Storage Intermediate 2032'!$F:$F,MATCH($A2996,'Storage Intermediate 2032'!$F:$F,1)+1)-INDEX('Storage Intermediate 2032'!$F:$F,MATCH($A2996,'Storage Intermediate 2032'!$F:$F,1)))
) *
($A2996-INDEX('Storage Intermediate 2032'!$F:$F,MATCH($A2996,'Storage Intermediate 2032'!$F:$F,1))) +
INDEX('Storage Intermediate 2032'!$1:$1048576,MATCH($A2996,'Storage Intermediate 2032'!$F:$F,1),MATCH(B$1,'Storage Intermediate 2032'!$1:$1,0))
)</f>
        <v>0.34958936074724711</v>
      </c>
      <c r="C2996" s="30" cm="1">
        <f t="array" ref="C2996">_xlfn.IFNA(INDEX('Storage Intermediate 2032'!$1:$1048576,MATCH($A2996,'Storage Intermediate 2032'!$F:$F,0),MATCH(C$1,'Storage Intermediate 2032'!$1:$1,0)),
(
(INDEX('Storage Intermediate 2032'!$1:$1048576,MATCH($A2996,'Storage Intermediate 2032'!$F:$F,1)+1,MATCH(C$1,'Storage Intermediate 2032'!$1:$1,0))-INDEX('Storage Intermediate 2032'!$1:$1048576,MATCH($A2996,'Storage Intermediate 2032'!$F:$F,1),MATCH(C$1,'Storage Intermediate 2032'!$1:$1,0)))/
(INDEX('Storage Intermediate 2032'!$F:$F,MATCH($A2996,'Storage Intermediate 2032'!$F:$F,1)+1)-INDEX('Storage Intermediate 2032'!$F:$F,MATCH($A2996,'Storage Intermediate 2032'!$F:$F,1)))
) *
($A2996-INDEX('Storage Intermediate 2032'!$F:$F,MATCH($A2996,'Storage Intermediate 2032'!$F:$F,1))) +
INDEX('Storage Intermediate 2032'!$1:$1048576,MATCH($A2996,'Storage Intermediate 2032'!$F:$F,1),MATCH(C$1,'Storage Intermediate 2032'!$1:$1,0))
)</f>
        <v>0.69917872149449423</v>
      </c>
    </row>
    <row r="2997" spans="1:3" x14ac:dyDescent="0.25">
      <c r="A2997" s="30">
        <v>2995</v>
      </c>
      <c r="B2997" s="30" cm="1">
        <f t="array" ref="B2997">_xlfn.IFNA(INDEX('Storage Intermediate 2032'!$1:$1048576,MATCH($A2997,'Storage Intermediate 2032'!$F:$F,0),MATCH(B$1,'Storage Intermediate 2032'!$1:$1,0)),
(
(INDEX('Storage Intermediate 2032'!$1:$1048576,MATCH($A2997,'Storage Intermediate 2032'!$F:$F,1)+1,MATCH(B$1,'Storage Intermediate 2032'!$1:$1,0))-INDEX('Storage Intermediate 2032'!$1:$1048576,MATCH($A2997,'Storage Intermediate 2032'!$F:$F,1),MATCH(B$1,'Storage Intermediate 2032'!$1:$1,0)))/
(INDEX('Storage Intermediate 2032'!$F:$F,MATCH($A2997,'Storage Intermediate 2032'!$F:$F,1)+1)-INDEX('Storage Intermediate 2032'!$F:$F,MATCH($A2997,'Storage Intermediate 2032'!$F:$F,1)))
) *
($A2997-INDEX('Storage Intermediate 2032'!$F:$F,MATCH($A2997,'Storage Intermediate 2032'!$F:$F,1))) +
INDEX('Storage Intermediate 2032'!$1:$1048576,MATCH($A2997,'Storage Intermediate 2032'!$F:$F,1),MATCH(B$1,'Storage Intermediate 2032'!$1:$1,0))
)</f>
        <v>0.34955195995032295</v>
      </c>
      <c r="C2997" s="30" cm="1">
        <f t="array" ref="C2997">_xlfn.IFNA(INDEX('Storage Intermediate 2032'!$1:$1048576,MATCH($A2997,'Storage Intermediate 2032'!$F:$F,0),MATCH(C$1,'Storage Intermediate 2032'!$1:$1,0)),
(
(INDEX('Storage Intermediate 2032'!$1:$1048576,MATCH($A2997,'Storage Intermediate 2032'!$F:$F,1)+1,MATCH(C$1,'Storage Intermediate 2032'!$1:$1,0))-INDEX('Storage Intermediate 2032'!$1:$1048576,MATCH($A2997,'Storage Intermediate 2032'!$F:$F,1),MATCH(C$1,'Storage Intermediate 2032'!$1:$1,0)))/
(INDEX('Storage Intermediate 2032'!$F:$F,MATCH($A2997,'Storage Intermediate 2032'!$F:$F,1)+1)-INDEX('Storage Intermediate 2032'!$F:$F,MATCH($A2997,'Storage Intermediate 2032'!$F:$F,1)))
) *
($A2997-INDEX('Storage Intermediate 2032'!$F:$F,MATCH($A2997,'Storage Intermediate 2032'!$F:$F,1))) +
INDEX('Storage Intermediate 2032'!$1:$1048576,MATCH($A2997,'Storage Intermediate 2032'!$F:$F,1),MATCH(C$1,'Storage Intermediate 2032'!$1:$1,0))
)</f>
        <v>0.69910391990064591</v>
      </c>
    </row>
    <row r="2998" spans="1:3" x14ac:dyDescent="0.25">
      <c r="A2998" s="30">
        <v>2996</v>
      </c>
      <c r="B2998" s="30" cm="1">
        <f t="array" ref="B2998">_xlfn.IFNA(INDEX('Storage Intermediate 2032'!$1:$1048576,MATCH($A2998,'Storage Intermediate 2032'!$F:$F,0),MATCH(B$1,'Storage Intermediate 2032'!$1:$1,0)),
(
(INDEX('Storage Intermediate 2032'!$1:$1048576,MATCH($A2998,'Storage Intermediate 2032'!$F:$F,1)+1,MATCH(B$1,'Storage Intermediate 2032'!$1:$1,0))-INDEX('Storage Intermediate 2032'!$1:$1048576,MATCH($A2998,'Storage Intermediate 2032'!$F:$F,1),MATCH(B$1,'Storage Intermediate 2032'!$1:$1,0)))/
(INDEX('Storage Intermediate 2032'!$F:$F,MATCH($A2998,'Storage Intermediate 2032'!$F:$F,1)+1)-INDEX('Storage Intermediate 2032'!$F:$F,MATCH($A2998,'Storage Intermediate 2032'!$F:$F,1)))
) *
($A2998-INDEX('Storage Intermediate 2032'!$F:$F,MATCH($A2998,'Storage Intermediate 2032'!$F:$F,1))) +
INDEX('Storage Intermediate 2032'!$1:$1048576,MATCH($A2998,'Storage Intermediate 2032'!$F:$F,1),MATCH(B$1,'Storage Intermediate 2032'!$1:$1,0))
)</f>
        <v>0.3495145591533988</v>
      </c>
      <c r="C2998" s="30" cm="1">
        <f t="array" ref="C2998">_xlfn.IFNA(INDEX('Storage Intermediate 2032'!$1:$1048576,MATCH($A2998,'Storage Intermediate 2032'!$F:$F,0),MATCH(C$1,'Storage Intermediate 2032'!$1:$1,0)),
(
(INDEX('Storage Intermediate 2032'!$1:$1048576,MATCH($A2998,'Storage Intermediate 2032'!$F:$F,1)+1,MATCH(C$1,'Storage Intermediate 2032'!$1:$1,0))-INDEX('Storage Intermediate 2032'!$1:$1048576,MATCH($A2998,'Storage Intermediate 2032'!$F:$F,1),MATCH(C$1,'Storage Intermediate 2032'!$1:$1,0)))/
(INDEX('Storage Intermediate 2032'!$F:$F,MATCH($A2998,'Storage Intermediate 2032'!$F:$F,1)+1)-INDEX('Storage Intermediate 2032'!$F:$F,MATCH($A2998,'Storage Intermediate 2032'!$F:$F,1)))
) *
($A2998-INDEX('Storage Intermediate 2032'!$F:$F,MATCH($A2998,'Storage Intermediate 2032'!$F:$F,1))) +
INDEX('Storage Intermediate 2032'!$1:$1048576,MATCH($A2998,'Storage Intermediate 2032'!$F:$F,1),MATCH(C$1,'Storage Intermediate 2032'!$1:$1,0))
)</f>
        <v>0.69902911830679759</v>
      </c>
    </row>
    <row r="2999" spans="1:3" x14ac:dyDescent="0.25">
      <c r="A2999" s="30">
        <v>2997</v>
      </c>
      <c r="B2999" s="30" cm="1">
        <f t="array" ref="B2999">_xlfn.IFNA(INDEX('Storage Intermediate 2032'!$1:$1048576,MATCH($A2999,'Storage Intermediate 2032'!$F:$F,0),MATCH(B$1,'Storage Intermediate 2032'!$1:$1,0)),
(
(INDEX('Storage Intermediate 2032'!$1:$1048576,MATCH($A2999,'Storage Intermediate 2032'!$F:$F,1)+1,MATCH(B$1,'Storage Intermediate 2032'!$1:$1,0))-INDEX('Storage Intermediate 2032'!$1:$1048576,MATCH($A2999,'Storage Intermediate 2032'!$F:$F,1),MATCH(B$1,'Storage Intermediate 2032'!$1:$1,0)))/
(INDEX('Storage Intermediate 2032'!$F:$F,MATCH($A2999,'Storage Intermediate 2032'!$F:$F,1)+1)-INDEX('Storage Intermediate 2032'!$F:$F,MATCH($A2999,'Storage Intermediate 2032'!$F:$F,1)))
) *
($A2999-INDEX('Storage Intermediate 2032'!$F:$F,MATCH($A2999,'Storage Intermediate 2032'!$F:$F,1))) +
INDEX('Storage Intermediate 2032'!$1:$1048576,MATCH($A2999,'Storage Intermediate 2032'!$F:$F,1),MATCH(B$1,'Storage Intermediate 2032'!$1:$1,0))
)</f>
        <v>0.34947715835647464</v>
      </c>
      <c r="C2999" s="30" cm="1">
        <f t="array" ref="C2999">_xlfn.IFNA(INDEX('Storage Intermediate 2032'!$1:$1048576,MATCH($A2999,'Storage Intermediate 2032'!$F:$F,0),MATCH(C$1,'Storage Intermediate 2032'!$1:$1,0)),
(
(INDEX('Storage Intermediate 2032'!$1:$1048576,MATCH($A2999,'Storage Intermediate 2032'!$F:$F,1)+1,MATCH(C$1,'Storage Intermediate 2032'!$1:$1,0))-INDEX('Storage Intermediate 2032'!$1:$1048576,MATCH($A2999,'Storage Intermediate 2032'!$F:$F,1),MATCH(C$1,'Storage Intermediate 2032'!$1:$1,0)))/
(INDEX('Storage Intermediate 2032'!$F:$F,MATCH($A2999,'Storage Intermediate 2032'!$F:$F,1)+1)-INDEX('Storage Intermediate 2032'!$F:$F,MATCH($A2999,'Storage Intermediate 2032'!$F:$F,1)))
) *
($A2999-INDEX('Storage Intermediate 2032'!$F:$F,MATCH($A2999,'Storage Intermediate 2032'!$F:$F,1))) +
INDEX('Storage Intermediate 2032'!$1:$1048576,MATCH($A2999,'Storage Intermediate 2032'!$F:$F,1),MATCH(C$1,'Storage Intermediate 2032'!$1:$1,0))
)</f>
        <v>0.69895431671294928</v>
      </c>
    </row>
    <row r="3000" spans="1:3" x14ac:dyDescent="0.25">
      <c r="A3000" s="30">
        <v>2998</v>
      </c>
      <c r="B3000" s="30" cm="1">
        <f t="array" ref="B3000">_xlfn.IFNA(INDEX('Storage Intermediate 2032'!$1:$1048576,MATCH($A3000,'Storage Intermediate 2032'!$F:$F,0),MATCH(B$1,'Storage Intermediate 2032'!$1:$1,0)),
(
(INDEX('Storage Intermediate 2032'!$1:$1048576,MATCH($A3000,'Storage Intermediate 2032'!$F:$F,1)+1,MATCH(B$1,'Storage Intermediate 2032'!$1:$1,0))-INDEX('Storage Intermediate 2032'!$1:$1048576,MATCH($A3000,'Storage Intermediate 2032'!$F:$F,1),MATCH(B$1,'Storage Intermediate 2032'!$1:$1,0)))/
(INDEX('Storage Intermediate 2032'!$F:$F,MATCH($A3000,'Storage Intermediate 2032'!$F:$F,1)+1)-INDEX('Storage Intermediate 2032'!$F:$F,MATCH($A3000,'Storage Intermediate 2032'!$F:$F,1)))
) *
($A3000-INDEX('Storage Intermediate 2032'!$F:$F,MATCH($A3000,'Storage Intermediate 2032'!$F:$F,1))) +
INDEX('Storage Intermediate 2032'!$1:$1048576,MATCH($A3000,'Storage Intermediate 2032'!$F:$F,1),MATCH(B$1,'Storage Intermediate 2032'!$1:$1,0))
)</f>
        <v>0.34943975755955053</v>
      </c>
      <c r="C3000" s="30" cm="1">
        <f t="array" ref="C3000">_xlfn.IFNA(INDEX('Storage Intermediate 2032'!$1:$1048576,MATCH($A3000,'Storage Intermediate 2032'!$F:$F,0),MATCH(C$1,'Storage Intermediate 2032'!$1:$1,0)),
(
(INDEX('Storage Intermediate 2032'!$1:$1048576,MATCH($A3000,'Storage Intermediate 2032'!$F:$F,1)+1,MATCH(C$1,'Storage Intermediate 2032'!$1:$1,0))-INDEX('Storage Intermediate 2032'!$1:$1048576,MATCH($A3000,'Storage Intermediate 2032'!$F:$F,1),MATCH(C$1,'Storage Intermediate 2032'!$1:$1,0)))/
(INDEX('Storage Intermediate 2032'!$F:$F,MATCH($A3000,'Storage Intermediate 2032'!$F:$F,1)+1)-INDEX('Storage Intermediate 2032'!$F:$F,MATCH($A3000,'Storage Intermediate 2032'!$F:$F,1)))
) *
($A3000-INDEX('Storage Intermediate 2032'!$F:$F,MATCH($A3000,'Storage Intermediate 2032'!$F:$F,1))) +
INDEX('Storage Intermediate 2032'!$1:$1048576,MATCH($A3000,'Storage Intermediate 2032'!$F:$F,1),MATCH(C$1,'Storage Intermediate 2032'!$1:$1,0))
)</f>
        <v>0.69887951511910107</v>
      </c>
    </row>
    <row r="3001" spans="1:3" x14ac:dyDescent="0.25">
      <c r="A3001" s="30">
        <v>2999</v>
      </c>
      <c r="B3001" s="30" cm="1">
        <f t="array" ref="B3001">_xlfn.IFNA(INDEX('Storage Intermediate 2032'!$1:$1048576,MATCH($A3001,'Storage Intermediate 2032'!$F:$F,0),MATCH(B$1,'Storage Intermediate 2032'!$1:$1,0)),
(
(INDEX('Storage Intermediate 2032'!$1:$1048576,MATCH($A3001,'Storage Intermediate 2032'!$F:$F,1)+1,MATCH(B$1,'Storage Intermediate 2032'!$1:$1,0))-INDEX('Storage Intermediate 2032'!$1:$1048576,MATCH($A3001,'Storage Intermediate 2032'!$F:$F,1),MATCH(B$1,'Storage Intermediate 2032'!$1:$1,0)))/
(INDEX('Storage Intermediate 2032'!$F:$F,MATCH($A3001,'Storage Intermediate 2032'!$F:$F,1)+1)-INDEX('Storage Intermediate 2032'!$F:$F,MATCH($A3001,'Storage Intermediate 2032'!$F:$F,1)))
) *
($A3001-INDEX('Storage Intermediate 2032'!$F:$F,MATCH($A3001,'Storage Intermediate 2032'!$F:$F,1))) +
INDEX('Storage Intermediate 2032'!$1:$1048576,MATCH($A3001,'Storage Intermediate 2032'!$F:$F,1),MATCH(B$1,'Storage Intermediate 2032'!$1:$1,0))
)</f>
        <v>0.34940235676262638</v>
      </c>
      <c r="C3001" s="30" cm="1">
        <f t="array" ref="C3001">_xlfn.IFNA(INDEX('Storage Intermediate 2032'!$1:$1048576,MATCH($A3001,'Storage Intermediate 2032'!$F:$F,0),MATCH(C$1,'Storage Intermediate 2032'!$1:$1,0)),
(
(INDEX('Storage Intermediate 2032'!$1:$1048576,MATCH($A3001,'Storage Intermediate 2032'!$F:$F,1)+1,MATCH(C$1,'Storage Intermediate 2032'!$1:$1,0))-INDEX('Storage Intermediate 2032'!$1:$1048576,MATCH($A3001,'Storage Intermediate 2032'!$F:$F,1),MATCH(C$1,'Storage Intermediate 2032'!$1:$1,0)))/
(INDEX('Storage Intermediate 2032'!$F:$F,MATCH($A3001,'Storage Intermediate 2032'!$F:$F,1)+1)-INDEX('Storage Intermediate 2032'!$F:$F,MATCH($A3001,'Storage Intermediate 2032'!$F:$F,1)))
) *
($A3001-INDEX('Storage Intermediate 2032'!$F:$F,MATCH($A3001,'Storage Intermediate 2032'!$F:$F,1))) +
INDEX('Storage Intermediate 2032'!$1:$1048576,MATCH($A3001,'Storage Intermediate 2032'!$F:$F,1),MATCH(C$1,'Storage Intermediate 2032'!$1:$1,0))
)</f>
        <v>0.69880471352525275</v>
      </c>
    </row>
    <row r="3002" spans="1:3" x14ac:dyDescent="0.25">
      <c r="A3002" s="30">
        <v>3000</v>
      </c>
      <c r="B3002" s="30" cm="1">
        <f t="array" ref="B3002">_xlfn.IFNA(INDEX('Storage Intermediate 2032'!$1:$1048576,MATCH($A3002,'Storage Intermediate 2032'!$F:$F,0),MATCH(B$1,'Storage Intermediate 2032'!$1:$1,0)),
(
(INDEX('Storage Intermediate 2032'!$1:$1048576,MATCH($A3002,'Storage Intermediate 2032'!$F:$F,1)+1,MATCH(B$1,'Storage Intermediate 2032'!$1:$1,0))-INDEX('Storage Intermediate 2032'!$1:$1048576,MATCH($A3002,'Storage Intermediate 2032'!$F:$F,1),MATCH(B$1,'Storage Intermediate 2032'!$1:$1,0)))/
(INDEX('Storage Intermediate 2032'!$F:$F,MATCH($A3002,'Storage Intermediate 2032'!$F:$F,1)+1)-INDEX('Storage Intermediate 2032'!$F:$F,MATCH($A3002,'Storage Intermediate 2032'!$F:$F,1)))
) *
($A3002-INDEX('Storage Intermediate 2032'!$F:$F,MATCH($A3002,'Storage Intermediate 2032'!$F:$F,1))) +
INDEX('Storage Intermediate 2032'!$1:$1048576,MATCH($A3002,'Storage Intermediate 2032'!$F:$F,1),MATCH(B$1,'Storage Intermediate 2032'!$1:$1,0))
)</f>
        <v>0.34936495596570222</v>
      </c>
      <c r="C3002" s="30" cm="1">
        <f t="array" ref="C3002">_xlfn.IFNA(INDEX('Storage Intermediate 2032'!$1:$1048576,MATCH($A3002,'Storage Intermediate 2032'!$F:$F,0),MATCH(C$1,'Storage Intermediate 2032'!$1:$1,0)),
(
(INDEX('Storage Intermediate 2032'!$1:$1048576,MATCH($A3002,'Storage Intermediate 2032'!$F:$F,1)+1,MATCH(C$1,'Storage Intermediate 2032'!$1:$1,0))-INDEX('Storage Intermediate 2032'!$1:$1048576,MATCH($A3002,'Storage Intermediate 2032'!$F:$F,1),MATCH(C$1,'Storage Intermediate 2032'!$1:$1,0)))/
(INDEX('Storage Intermediate 2032'!$F:$F,MATCH($A3002,'Storage Intermediate 2032'!$F:$F,1)+1)-INDEX('Storage Intermediate 2032'!$F:$F,MATCH($A3002,'Storage Intermediate 2032'!$F:$F,1)))
) *
($A3002-INDEX('Storage Intermediate 2032'!$F:$F,MATCH($A3002,'Storage Intermediate 2032'!$F:$F,1))) +
INDEX('Storage Intermediate 2032'!$1:$1048576,MATCH($A3002,'Storage Intermediate 2032'!$F:$F,1),MATCH(C$1,'Storage Intermediate 2032'!$1:$1,0))
)</f>
        <v>0.69872991193140443</v>
      </c>
    </row>
    <row r="3003" spans="1:3" x14ac:dyDescent="0.25">
      <c r="A3003" s="30">
        <v>3001</v>
      </c>
      <c r="B3003" s="30" cm="1">
        <f t="array" ref="B3003">_xlfn.IFNA(INDEX('Storage Intermediate 2032'!$1:$1048576,MATCH($A3003,'Storage Intermediate 2032'!$F:$F,0),MATCH(B$1,'Storage Intermediate 2032'!$1:$1,0)),
(
(INDEX('Storage Intermediate 2032'!$1:$1048576,MATCH($A3003,'Storage Intermediate 2032'!$F:$F,1)+1,MATCH(B$1,'Storage Intermediate 2032'!$1:$1,0))-INDEX('Storage Intermediate 2032'!$1:$1048576,MATCH($A3003,'Storage Intermediate 2032'!$F:$F,1),MATCH(B$1,'Storage Intermediate 2032'!$1:$1,0)))/
(INDEX('Storage Intermediate 2032'!$F:$F,MATCH($A3003,'Storage Intermediate 2032'!$F:$F,1)+1)-INDEX('Storage Intermediate 2032'!$F:$F,MATCH($A3003,'Storage Intermediate 2032'!$F:$F,1)))
) *
($A3003-INDEX('Storage Intermediate 2032'!$F:$F,MATCH($A3003,'Storage Intermediate 2032'!$F:$F,1))) +
INDEX('Storage Intermediate 2032'!$1:$1048576,MATCH($A3003,'Storage Intermediate 2032'!$F:$F,1),MATCH(B$1,'Storage Intermediate 2032'!$1:$1,0))
)</f>
        <v>0.34932755516877806</v>
      </c>
      <c r="C3003" s="30" cm="1">
        <f t="array" ref="C3003">_xlfn.IFNA(INDEX('Storage Intermediate 2032'!$1:$1048576,MATCH($A3003,'Storage Intermediate 2032'!$F:$F,0),MATCH(C$1,'Storage Intermediate 2032'!$1:$1,0)),
(
(INDEX('Storage Intermediate 2032'!$1:$1048576,MATCH($A3003,'Storage Intermediate 2032'!$F:$F,1)+1,MATCH(C$1,'Storage Intermediate 2032'!$1:$1,0))-INDEX('Storage Intermediate 2032'!$1:$1048576,MATCH($A3003,'Storage Intermediate 2032'!$F:$F,1),MATCH(C$1,'Storage Intermediate 2032'!$1:$1,0)))/
(INDEX('Storage Intermediate 2032'!$F:$F,MATCH($A3003,'Storage Intermediate 2032'!$F:$F,1)+1)-INDEX('Storage Intermediate 2032'!$F:$F,MATCH($A3003,'Storage Intermediate 2032'!$F:$F,1)))
) *
($A3003-INDEX('Storage Intermediate 2032'!$F:$F,MATCH($A3003,'Storage Intermediate 2032'!$F:$F,1))) +
INDEX('Storage Intermediate 2032'!$1:$1048576,MATCH($A3003,'Storage Intermediate 2032'!$F:$F,1),MATCH(C$1,'Storage Intermediate 2032'!$1:$1,0))
)</f>
        <v>0.69865511033755612</v>
      </c>
    </row>
    <row r="3004" spans="1:3" x14ac:dyDescent="0.25">
      <c r="A3004" s="30">
        <v>3002</v>
      </c>
      <c r="B3004" s="30" cm="1">
        <f t="array" ref="B3004">_xlfn.IFNA(INDEX('Storage Intermediate 2032'!$1:$1048576,MATCH($A3004,'Storage Intermediate 2032'!$F:$F,0),MATCH(B$1,'Storage Intermediate 2032'!$1:$1,0)),
(
(INDEX('Storage Intermediate 2032'!$1:$1048576,MATCH($A3004,'Storage Intermediate 2032'!$F:$F,1)+1,MATCH(B$1,'Storage Intermediate 2032'!$1:$1,0))-INDEX('Storage Intermediate 2032'!$1:$1048576,MATCH($A3004,'Storage Intermediate 2032'!$F:$F,1),MATCH(B$1,'Storage Intermediate 2032'!$1:$1,0)))/
(INDEX('Storage Intermediate 2032'!$F:$F,MATCH($A3004,'Storage Intermediate 2032'!$F:$F,1)+1)-INDEX('Storage Intermediate 2032'!$F:$F,MATCH($A3004,'Storage Intermediate 2032'!$F:$F,1)))
) *
($A3004-INDEX('Storage Intermediate 2032'!$F:$F,MATCH($A3004,'Storage Intermediate 2032'!$F:$F,1))) +
INDEX('Storage Intermediate 2032'!$1:$1048576,MATCH($A3004,'Storage Intermediate 2032'!$F:$F,1),MATCH(B$1,'Storage Intermediate 2032'!$1:$1,0))
)</f>
        <v>0.3492901543718539</v>
      </c>
      <c r="C3004" s="30" cm="1">
        <f t="array" ref="C3004">_xlfn.IFNA(INDEX('Storage Intermediate 2032'!$1:$1048576,MATCH($A3004,'Storage Intermediate 2032'!$F:$F,0),MATCH(C$1,'Storage Intermediate 2032'!$1:$1,0)),
(
(INDEX('Storage Intermediate 2032'!$1:$1048576,MATCH($A3004,'Storage Intermediate 2032'!$F:$F,1)+1,MATCH(C$1,'Storage Intermediate 2032'!$1:$1,0))-INDEX('Storage Intermediate 2032'!$1:$1048576,MATCH($A3004,'Storage Intermediate 2032'!$F:$F,1),MATCH(C$1,'Storage Intermediate 2032'!$1:$1,0)))/
(INDEX('Storage Intermediate 2032'!$F:$F,MATCH($A3004,'Storage Intermediate 2032'!$F:$F,1)+1)-INDEX('Storage Intermediate 2032'!$F:$F,MATCH($A3004,'Storage Intermediate 2032'!$F:$F,1)))
) *
($A3004-INDEX('Storage Intermediate 2032'!$F:$F,MATCH($A3004,'Storage Intermediate 2032'!$F:$F,1))) +
INDEX('Storage Intermediate 2032'!$1:$1048576,MATCH($A3004,'Storage Intermediate 2032'!$F:$F,1),MATCH(C$1,'Storage Intermediate 2032'!$1:$1,0))
)</f>
        <v>0.6985803087437078</v>
      </c>
    </row>
    <row r="3005" spans="1:3" x14ac:dyDescent="0.25">
      <c r="A3005" s="30">
        <v>3003</v>
      </c>
      <c r="B3005" s="30" cm="1">
        <f t="array" ref="B3005">_xlfn.IFNA(INDEX('Storage Intermediate 2032'!$1:$1048576,MATCH($A3005,'Storage Intermediate 2032'!$F:$F,0),MATCH(B$1,'Storage Intermediate 2032'!$1:$1,0)),
(
(INDEX('Storage Intermediate 2032'!$1:$1048576,MATCH($A3005,'Storage Intermediate 2032'!$F:$F,1)+1,MATCH(B$1,'Storage Intermediate 2032'!$1:$1,0))-INDEX('Storage Intermediate 2032'!$1:$1048576,MATCH($A3005,'Storage Intermediate 2032'!$F:$F,1),MATCH(B$1,'Storage Intermediate 2032'!$1:$1,0)))/
(INDEX('Storage Intermediate 2032'!$F:$F,MATCH($A3005,'Storage Intermediate 2032'!$F:$F,1)+1)-INDEX('Storage Intermediate 2032'!$F:$F,MATCH($A3005,'Storage Intermediate 2032'!$F:$F,1)))
) *
($A3005-INDEX('Storage Intermediate 2032'!$F:$F,MATCH($A3005,'Storage Intermediate 2032'!$F:$F,1))) +
INDEX('Storage Intermediate 2032'!$1:$1048576,MATCH($A3005,'Storage Intermediate 2032'!$F:$F,1),MATCH(B$1,'Storage Intermediate 2032'!$1:$1,0))
)</f>
        <v>0.34925275357492974</v>
      </c>
      <c r="C3005" s="30" cm="1">
        <f t="array" ref="C3005">_xlfn.IFNA(INDEX('Storage Intermediate 2032'!$1:$1048576,MATCH($A3005,'Storage Intermediate 2032'!$F:$F,0),MATCH(C$1,'Storage Intermediate 2032'!$1:$1,0)),
(
(INDEX('Storage Intermediate 2032'!$1:$1048576,MATCH($A3005,'Storage Intermediate 2032'!$F:$F,1)+1,MATCH(C$1,'Storage Intermediate 2032'!$1:$1,0))-INDEX('Storage Intermediate 2032'!$1:$1048576,MATCH($A3005,'Storage Intermediate 2032'!$F:$F,1),MATCH(C$1,'Storage Intermediate 2032'!$1:$1,0)))/
(INDEX('Storage Intermediate 2032'!$F:$F,MATCH($A3005,'Storage Intermediate 2032'!$F:$F,1)+1)-INDEX('Storage Intermediate 2032'!$F:$F,MATCH($A3005,'Storage Intermediate 2032'!$F:$F,1)))
) *
($A3005-INDEX('Storage Intermediate 2032'!$F:$F,MATCH($A3005,'Storage Intermediate 2032'!$F:$F,1))) +
INDEX('Storage Intermediate 2032'!$1:$1048576,MATCH($A3005,'Storage Intermediate 2032'!$F:$F,1),MATCH(C$1,'Storage Intermediate 2032'!$1:$1,0))
)</f>
        <v>0.69850550714985948</v>
      </c>
    </row>
    <row r="3006" spans="1:3" x14ac:dyDescent="0.25">
      <c r="A3006" s="30">
        <v>3004</v>
      </c>
      <c r="B3006" s="30" cm="1">
        <f t="array" ref="B3006">_xlfn.IFNA(INDEX('Storage Intermediate 2032'!$1:$1048576,MATCH($A3006,'Storage Intermediate 2032'!$F:$F,0),MATCH(B$1,'Storage Intermediate 2032'!$1:$1,0)),
(
(INDEX('Storage Intermediate 2032'!$1:$1048576,MATCH($A3006,'Storage Intermediate 2032'!$F:$F,1)+1,MATCH(B$1,'Storage Intermediate 2032'!$1:$1,0))-INDEX('Storage Intermediate 2032'!$1:$1048576,MATCH($A3006,'Storage Intermediate 2032'!$F:$F,1),MATCH(B$1,'Storage Intermediate 2032'!$1:$1,0)))/
(INDEX('Storage Intermediate 2032'!$F:$F,MATCH($A3006,'Storage Intermediate 2032'!$F:$F,1)+1)-INDEX('Storage Intermediate 2032'!$F:$F,MATCH($A3006,'Storage Intermediate 2032'!$F:$F,1)))
) *
($A3006-INDEX('Storage Intermediate 2032'!$F:$F,MATCH($A3006,'Storage Intermediate 2032'!$F:$F,1))) +
INDEX('Storage Intermediate 2032'!$1:$1048576,MATCH($A3006,'Storage Intermediate 2032'!$F:$F,1),MATCH(B$1,'Storage Intermediate 2032'!$1:$1,0))
)</f>
        <v>0.34921535277800564</v>
      </c>
      <c r="C3006" s="30" cm="1">
        <f t="array" ref="C3006">_xlfn.IFNA(INDEX('Storage Intermediate 2032'!$1:$1048576,MATCH($A3006,'Storage Intermediate 2032'!$F:$F,0),MATCH(C$1,'Storage Intermediate 2032'!$1:$1,0)),
(
(INDEX('Storage Intermediate 2032'!$1:$1048576,MATCH($A3006,'Storage Intermediate 2032'!$F:$F,1)+1,MATCH(C$1,'Storage Intermediate 2032'!$1:$1,0))-INDEX('Storage Intermediate 2032'!$1:$1048576,MATCH($A3006,'Storage Intermediate 2032'!$F:$F,1),MATCH(C$1,'Storage Intermediate 2032'!$1:$1,0)))/
(INDEX('Storage Intermediate 2032'!$F:$F,MATCH($A3006,'Storage Intermediate 2032'!$F:$F,1)+1)-INDEX('Storage Intermediate 2032'!$F:$F,MATCH($A3006,'Storage Intermediate 2032'!$F:$F,1)))
) *
($A3006-INDEX('Storage Intermediate 2032'!$F:$F,MATCH($A3006,'Storage Intermediate 2032'!$F:$F,1))) +
INDEX('Storage Intermediate 2032'!$1:$1048576,MATCH($A3006,'Storage Intermediate 2032'!$F:$F,1),MATCH(C$1,'Storage Intermediate 2032'!$1:$1,0))
)</f>
        <v>0.69843070555601128</v>
      </c>
    </row>
    <row r="3007" spans="1:3" x14ac:dyDescent="0.25">
      <c r="A3007" s="30">
        <v>3005</v>
      </c>
      <c r="B3007" s="30" cm="1">
        <f t="array" ref="B3007">_xlfn.IFNA(INDEX('Storage Intermediate 2032'!$1:$1048576,MATCH($A3007,'Storage Intermediate 2032'!$F:$F,0),MATCH(B$1,'Storage Intermediate 2032'!$1:$1,0)),
(
(INDEX('Storage Intermediate 2032'!$1:$1048576,MATCH($A3007,'Storage Intermediate 2032'!$F:$F,1)+1,MATCH(B$1,'Storage Intermediate 2032'!$1:$1,0))-INDEX('Storage Intermediate 2032'!$1:$1048576,MATCH($A3007,'Storage Intermediate 2032'!$F:$F,1),MATCH(B$1,'Storage Intermediate 2032'!$1:$1,0)))/
(INDEX('Storage Intermediate 2032'!$F:$F,MATCH($A3007,'Storage Intermediate 2032'!$F:$F,1)+1)-INDEX('Storage Intermediate 2032'!$F:$F,MATCH($A3007,'Storage Intermediate 2032'!$F:$F,1)))
) *
($A3007-INDEX('Storage Intermediate 2032'!$F:$F,MATCH($A3007,'Storage Intermediate 2032'!$F:$F,1))) +
INDEX('Storage Intermediate 2032'!$1:$1048576,MATCH($A3007,'Storage Intermediate 2032'!$F:$F,1),MATCH(B$1,'Storage Intermediate 2032'!$1:$1,0))
)</f>
        <v>0.34917795198108148</v>
      </c>
      <c r="C3007" s="30" cm="1">
        <f t="array" ref="C3007">_xlfn.IFNA(INDEX('Storage Intermediate 2032'!$1:$1048576,MATCH($A3007,'Storage Intermediate 2032'!$F:$F,0),MATCH(C$1,'Storage Intermediate 2032'!$1:$1,0)),
(
(INDEX('Storage Intermediate 2032'!$1:$1048576,MATCH($A3007,'Storage Intermediate 2032'!$F:$F,1)+1,MATCH(C$1,'Storage Intermediate 2032'!$1:$1,0))-INDEX('Storage Intermediate 2032'!$1:$1048576,MATCH($A3007,'Storage Intermediate 2032'!$F:$F,1),MATCH(C$1,'Storage Intermediate 2032'!$1:$1,0)))/
(INDEX('Storage Intermediate 2032'!$F:$F,MATCH($A3007,'Storage Intermediate 2032'!$F:$F,1)+1)-INDEX('Storage Intermediate 2032'!$F:$F,MATCH($A3007,'Storage Intermediate 2032'!$F:$F,1)))
) *
($A3007-INDEX('Storage Intermediate 2032'!$F:$F,MATCH($A3007,'Storage Intermediate 2032'!$F:$F,1))) +
INDEX('Storage Intermediate 2032'!$1:$1048576,MATCH($A3007,'Storage Intermediate 2032'!$F:$F,1),MATCH(C$1,'Storage Intermediate 2032'!$1:$1,0))
)</f>
        <v>0.69835590396216296</v>
      </c>
    </row>
    <row r="3008" spans="1:3" x14ac:dyDescent="0.25">
      <c r="A3008" s="30">
        <v>3006</v>
      </c>
      <c r="B3008" s="30" cm="1">
        <f t="array" ref="B3008">_xlfn.IFNA(INDEX('Storage Intermediate 2032'!$1:$1048576,MATCH($A3008,'Storage Intermediate 2032'!$F:$F,0),MATCH(B$1,'Storage Intermediate 2032'!$1:$1,0)),
(
(INDEX('Storage Intermediate 2032'!$1:$1048576,MATCH($A3008,'Storage Intermediate 2032'!$F:$F,1)+1,MATCH(B$1,'Storage Intermediate 2032'!$1:$1,0))-INDEX('Storage Intermediate 2032'!$1:$1048576,MATCH($A3008,'Storage Intermediate 2032'!$F:$F,1),MATCH(B$1,'Storage Intermediate 2032'!$1:$1,0)))/
(INDEX('Storage Intermediate 2032'!$F:$F,MATCH($A3008,'Storage Intermediate 2032'!$F:$F,1)+1)-INDEX('Storage Intermediate 2032'!$F:$F,MATCH($A3008,'Storage Intermediate 2032'!$F:$F,1)))
) *
($A3008-INDEX('Storage Intermediate 2032'!$F:$F,MATCH($A3008,'Storage Intermediate 2032'!$F:$F,1))) +
INDEX('Storage Intermediate 2032'!$1:$1048576,MATCH($A3008,'Storage Intermediate 2032'!$F:$F,1),MATCH(B$1,'Storage Intermediate 2032'!$1:$1,0))
)</f>
        <v>0.34914055118415732</v>
      </c>
      <c r="C3008" s="30" cm="1">
        <f t="array" ref="C3008">_xlfn.IFNA(INDEX('Storage Intermediate 2032'!$1:$1048576,MATCH($A3008,'Storage Intermediate 2032'!$F:$F,0),MATCH(C$1,'Storage Intermediate 2032'!$1:$1,0)),
(
(INDEX('Storage Intermediate 2032'!$1:$1048576,MATCH($A3008,'Storage Intermediate 2032'!$F:$F,1)+1,MATCH(C$1,'Storage Intermediate 2032'!$1:$1,0))-INDEX('Storage Intermediate 2032'!$1:$1048576,MATCH($A3008,'Storage Intermediate 2032'!$F:$F,1),MATCH(C$1,'Storage Intermediate 2032'!$1:$1,0)))/
(INDEX('Storage Intermediate 2032'!$F:$F,MATCH($A3008,'Storage Intermediate 2032'!$F:$F,1)+1)-INDEX('Storage Intermediate 2032'!$F:$F,MATCH($A3008,'Storage Intermediate 2032'!$F:$F,1)))
) *
($A3008-INDEX('Storage Intermediate 2032'!$F:$F,MATCH($A3008,'Storage Intermediate 2032'!$F:$F,1))) +
INDEX('Storage Intermediate 2032'!$1:$1048576,MATCH($A3008,'Storage Intermediate 2032'!$F:$F,1),MATCH(C$1,'Storage Intermediate 2032'!$1:$1,0))
)</f>
        <v>0.69828110236831464</v>
      </c>
    </row>
    <row r="3009" spans="1:3" x14ac:dyDescent="0.25">
      <c r="A3009" s="30">
        <v>3007</v>
      </c>
      <c r="B3009" s="30" cm="1">
        <f t="array" ref="B3009">_xlfn.IFNA(INDEX('Storage Intermediate 2032'!$1:$1048576,MATCH($A3009,'Storage Intermediate 2032'!$F:$F,0),MATCH(B$1,'Storage Intermediate 2032'!$1:$1,0)),
(
(INDEX('Storage Intermediate 2032'!$1:$1048576,MATCH($A3009,'Storage Intermediate 2032'!$F:$F,1)+1,MATCH(B$1,'Storage Intermediate 2032'!$1:$1,0))-INDEX('Storage Intermediate 2032'!$1:$1048576,MATCH($A3009,'Storage Intermediate 2032'!$F:$F,1),MATCH(B$1,'Storage Intermediate 2032'!$1:$1,0)))/
(INDEX('Storage Intermediate 2032'!$F:$F,MATCH($A3009,'Storage Intermediate 2032'!$F:$F,1)+1)-INDEX('Storage Intermediate 2032'!$F:$F,MATCH($A3009,'Storage Intermediate 2032'!$F:$F,1)))
) *
($A3009-INDEX('Storage Intermediate 2032'!$F:$F,MATCH($A3009,'Storage Intermediate 2032'!$F:$F,1))) +
INDEX('Storage Intermediate 2032'!$1:$1048576,MATCH($A3009,'Storage Intermediate 2032'!$F:$F,1),MATCH(B$1,'Storage Intermediate 2032'!$1:$1,0))
)</f>
        <v>0.34910315038723316</v>
      </c>
      <c r="C3009" s="30" cm="1">
        <f t="array" ref="C3009">_xlfn.IFNA(INDEX('Storage Intermediate 2032'!$1:$1048576,MATCH($A3009,'Storage Intermediate 2032'!$F:$F,0),MATCH(C$1,'Storage Intermediate 2032'!$1:$1,0)),
(
(INDEX('Storage Intermediate 2032'!$1:$1048576,MATCH($A3009,'Storage Intermediate 2032'!$F:$F,1)+1,MATCH(C$1,'Storage Intermediate 2032'!$1:$1,0))-INDEX('Storage Intermediate 2032'!$1:$1048576,MATCH($A3009,'Storage Intermediate 2032'!$F:$F,1),MATCH(C$1,'Storage Intermediate 2032'!$1:$1,0)))/
(INDEX('Storage Intermediate 2032'!$F:$F,MATCH($A3009,'Storage Intermediate 2032'!$F:$F,1)+1)-INDEX('Storage Intermediate 2032'!$F:$F,MATCH($A3009,'Storage Intermediate 2032'!$F:$F,1)))
) *
($A3009-INDEX('Storage Intermediate 2032'!$F:$F,MATCH($A3009,'Storage Intermediate 2032'!$F:$F,1))) +
INDEX('Storage Intermediate 2032'!$1:$1048576,MATCH($A3009,'Storage Intermediate 2032'!$F:$F,1),MATCH(C$1,'Storage Intermediate 2032'!$1:$1,0))
)</f>
        <v>0.69820630077446633</v>
      </c>
    </row>
    <row r="3010" spans="1:3" x14ac:dyDescent="0.25">
      <c r="A3010" s="30">
        <v>3008</v>
      </c>
      <c r="B3010" s="30" cm="1">
        <f t="array" ref="B3010">_xlfn.IFNA(INDEX('Storage Intermediate 2032'!$1:$1048576,MATCH($A3010,'Storage Intermediate 2032'!$F:$F,0),MATCH(B$1,'Storage Intermediate 2032'!$1:$1,0)),
(
(INDEX('Storage Intermediate 2032'!$1:$1048576,MATCH($A3010,'Storage Intermediate 2032'!$F:$F,1)+1,MATCH(B$1,'Storage Intermediate 2032'!$1:$1,0))-INDEX('Storage Intermediate 2032'!$1:$1048576,MATCH($A3010,'Storage Intermediate 2032'!$F:$F,1),MATCH(B$1,'Storage Intermediate 2032'!$1:$1,0)))/
(INDEX('Storage Intermediate 2032'!$F:$F,MATCH($A3010,'Storage Intermediate 2032'!$F:$F,1)+1)-INDEX('Storage Intermediate 2032'!$F:$F,MATCH($A3010,'Storage Intermediate 2032'!$F:$F,1)))
) *
($A3010-INDEX('Storage Intermediate 2032'!$F:$F,MATCH($A3010,'Storage Intermediate 2032'!$F:$F,1))) +
INDEX('Storage Intermediate 2032'!$1:$1048576,MATCH($A3010,'Storage Intermediate 2032'!$F:$F,1),MATCH(B$1,'Storage Intermediate 2032'!$1:$1,0))
)</f>
        <v>0.349065749590309</v>
      </c>
      <c r="C3010" s="30" cm="1">
        <f t="array" ref="C3010">_xlfn.IFNA(INDEX('Storage Intermediate 2032'!$1:$1048576,MATCH($A3010,'Storage Intermediate 2032'!$F:$F,0),MATCH(C$1,'Storage Intermediate 2032'!$1:$1,0)),
(
(INDEX('Storage Intermediate 2032'!$1:$1048576,MATCH($A3010,'Storage Intermediate 2032'!$F:$F,1)+1,MATCH(C$1,'Storage Intermediate 2032'!$1:$1,0))-INDEX('Storage Intermediate 2032'!$1:$1048576,MATCH($A3010,'Storage Intermediate 2032'!$F:$F,1),MATCH(C$1,'Storage Intermediate 2032'!$1:$1,0)))/
(INDEX('Storage Intermediate 2032'!$F:$F,MATCH($A3010,'Storage Intermediate 2032'!$F:$F,1)+1)-INDEX('Storage Intermediate 2032'!$F:$F,MATCH($A3010,'Storage Intermediate 2032'!$F:$F,1)))
) *
($A3010-INDEX('Storage Intermediate 2032'!$F:$F,MATCH($A3010,'Storage Intermediate 2032'!$F:$F,1))) +
INDEX('Storage Intermediate 2032'!$1:$1048576,MATCH($A3010,'Storage Intermediate 2032'!$F:$F,1),MATCH(C$1,'Storage Intermediate 2032'!$1:$1,0))
)</f>
        <v>0.69813149918061801</v>
      </c>
    </row>
    <row r="3011" spans="1:3" x14ac:dyDescent="0.25">
      <c r="A3011" s="30">
        <v>3009</v>
      </c>
      <c r="B3011" s="30" cm="1">
        <f t="array" ref="B3011">_xlfn.IFNA(INDEX('Storage Intermediate 2032'!$1:$1048576,MATCH($A3011,'Storage Intermediate 2032'!$F:$F,0),MATCH(B$1,'Storage Intermediate 2032'!$1:$1,0)),
(
(INDEX('Storage Intermediate 2032'!$1:$1048576,MATCH($A3011,'Storage Intermediate 2032'!$F:$F,1)+1,MATCH(B$1,'Storage Intermediate 2032'!$1:$1,0))-INDEX('Storage Intermediate 2032'!$1:$1048576,MATCH($A3011,'Storage Intermediate 2032'!$F:$F,1),MATCH(B$1,'Storage Intermediate 2032'!$1:$1,0)))/
(INDEX('Storage Intermediate 2032'!$F:$F,MATCH($A3011,'Storage Intermediate 2032'!$F:$F,1)+1)-INDEX('Storage Intermediate 2032'!$F:$F,MATCH($A3011,'Storage Intermediate 2032'!$F:$F,1)))
) *
($A3011-INDEX('Storage Intermediate 2032'!$F:$F,MATCH($A3011,'Storage Intermediate 2032'!$F:$F,1))) +
INDEX('Storage Intermediate 2032'!$1:$1048576,MATCH($A3011,'Storage Intermediate 2032'!$F:$F,1),MATCH(B$1,'Storage Intermediate 2032'!$1:$1,0))
)</f>
        <v>0.34902834879338485</v>
      </c>
      <c r="C3011" s="30" cm="1">
        <f t="array" ref="C3011">_xlfn.IFNA(INDEX('Storage Intermediate 2032'!$1:$1048576,MATCH($A3011,'Storage Intermediate 2032'!$F:$F,0),MATCH(C$1,'Storage Intermediate 2032'!$1:$1,0)),
(
(INDEX('Storage Intermediate 2032'!$1:$1048576,MATCH($A3011,'Storage Intermediate 2032'!$F:$F,1)+1,MATCH(C$1,'Storage Intermediate 2032'!$1:$1,0))-INDEX('Storage Intermediate 2032'!$1:$1048576,MATCH($A3011,'Storage Intermediate 2032'!$F:$F,1),MATCH(C$1,'Storage Intermediate 2032'!$1:$1,0)))/
(INDEX('Storage Intermediate 2032'!$F:$F,MATCH($A3011,'Storage Intermediate 2032'!$F:$F,1)+1)-INDEX('Storage Intermediate 2032'!$F:$F,MATCH($A3011,'Storage Intermediate 2032'!$F:$F,1)))
) *
($A3011-INDEX('Storage Intermediate 2032'!$F:$F,MATCH($A3011,'Storage Intermediate 2032'!$F:$F,1))) +
INDEX('Storage Intermediate 2032'!$1:$1048576,MATCH($A3011,'Storage Intermediate 2032'!$F:$F,1),MATCH(C$1,'Storage Intermediate 2032'!$1:$1,0))
)</f>
        <v>0.69805669758676969</v>
      </c>
    </row>
    <row r="3012" spans="1:3" x14ac:dyDescent="0.25">
      <c r="A3012" s="30">
        <v>3010</v>
      </c>
      <c r="B3012" s="30" cm="1">
        <f t="array" ref="B3012">_xlfn.IFNA(INDEX('Storage Intermediate 2032'!$1:$1048576,MATCH($A3012,'Storage Intermediate 2032'!$F:$F,0),MATCH(B$1,'Storage Intermediate 2032'!$1:$1,0)),
(
(INDEX('Storage Intermediate 2032'!$1:$1048576,MATCH($A3012,'Storage Intermediate 2032'!$F:$F,1)+1,MATCH(B$1,'Storage Intermediate 2032'!$1:$1,0))-INDEX('Storage Intermediate 2032'!$1:$1048576,MATCH($A3012,'Storage Intermediate 2032'!$F:$F,1),MATCH(B$1,'Storage Intermediate 2032'!$1:$1,0)))/
(INDEX('Storage Intermediate 2032'!$F:$F,MATCH($A3012,'Storage Intermediate 2032'!$F:$F,1)+1)-INDEX('Storage Intermediate 2032'!$F:$F,MATCH($A3012,'Storage Intermediate 2032'!$F:$F,1)))
) *
($A3012-INDEX('Storage Intermediate 2032'!$F:$F,MATCH($A3012,'Storage Intermediate 2032'!$F:$F,1))) +
INDEX('Storage Intermediate 2032'!$1:$1048576,MATCH($A3012,'Storage Intermediate 2032'!$F:$F,1),MATCH(B$1,'Storage Intermediate 2032'!$1:$1,0))
)</f>
        <v>0.34899094799646069</v>
      </c>
      <c r="C3012" s="30" cm="1">
        <f t="array" ref="C3012">_xlfn.IFNA(INDEX('Storage Intermediate 2032'!$1:$1048576,MATCH($A3012,'Storage Intermediate 2032'!$F:$F,0),MATCH(C$1,'Storage Intermediate 2032'!$1:$1,0)),
(
(INDEX('Storage Intermediate 2032'!$1:$1048576,MATCH($A3012,'Storage Intermediate 2032'!$F:$F,1)+1,MATCH(C$1,'Storage Intermediate 2032'!$1:$1,0))-INDEX('Storage Intermediate 2032'!$1:$1048576,MATCH($A3012,'Storage Intermediate 2032'!$F:$F,1),MATCH(C$1,'Storage Intermediate 2032'!$1:$1,0)))/
(INDEX('Storage Intermediate 2032'!$F:$F,MATCH($A3012,'Storage Intermediate 2032'!$F:$F,1)+1)-INDEX('Storage Intermediate 2032'!$F:$F,MATCH($A3012,'Storage Intermediate 2032'!$F:$F,1)))
) *
($A3012-INDEX('Storage Intermediate 2032'!$F:$F,MATCH($A3012,'Storage Intermediate 2032'!$F:$F,1))) +
INDEX('Storage Intermediate 2032'!$1:$1048576,MATCH($A3012,'Storage Intermediate 2032'!$F:$F,1),MATCH(C$1,'Storage Intermediate 2032'!$1:$1,0))
)</f>
        <v>0.69798189599292138</v>
      </c>
    </row>
    <row r="3013" spans="1:3" x14ac:dyDescent="0.25">
      <c r="A3013" s="30">
        <v>3011</v>
      </c>
      <c r="B3013" s="30" cm="1">
        <f t="array" ref="B3013">_xlfn.IFNA(INDEX('Storage Intermediate 2032'!$1:$1048576,MATCH($A3013,'Storage Intermediate 2032'!$F:$F,0),MATCH(B$1,'Storage Intermediate 2032'!$1:$1,0)),
(
(INDEX('Storage Intermediate 2032'!$1:$1048576,MATCH($A3013,'Storage Intermediate 2032'!$F:$F,1)+1,MATCH(B$1,'Storage Intermediate 2032'!$1:$1,0))-INDEX('Storage Intermediate 2032'!$1:$1048576,MATCH($A3013,'Storage Intermediate 2032'!$F:$F,1),MATCH(B$1,'Storage Intermediate 2032'!$1:$1,0)))/
(INDEX('Storage Intermediate 2032'!$F:$F,MATCH($A3013,'Storage Intermediate 2032'!$F:$F,1)+1)-INDEX('Storage Intermediate 2032'!$F:$F,MATCH($A3013,'Storage Intermediate 2032'!$F:$F,1)))
) *
($A3013-INDEX('Storage Intermediate 2032'!$F:$F,MATCH($A3013,'Storage Intermediate 2032'!$F:$F,1))) +
INDEX('Storage Intermediate 2032'!$1:$1048576,MATCH($A3013,'Storage Intermediate 2032'!$F:$F,1),MATCH(B$1,'Storage Intermediate 2032'!$1:$1,0))
)</f>
        <v>0.34895354719953658</v>
      </c>
      <c r="C3013" s="30" cm="1">
        <f t="array" ref="C3013">_xlfn.IFNA(INDEX('Storage Intermediate 2032'!$1:$1048576,MATCH($A3013,'Storage Intermediate 2032'!$F:$F,0),MATCH(C$1,'Storage Intermediate 2032'!$1:$1,0)),
(
(INDEX('Storage Intermediate 2032'!$1:$1048576,MATCH($A3013,'Storage Intermediate 2032'!$F:$F,1)+1,MATCH(C$1,'Storage Intermediate 2032'!$1:$1,0))-INDEX('Storage Intermediate 2032'!$1:$1048576,MATCH($A3013,'Storage Intermediate 2032'!$F:$F,1),MATCH(C$1,'Storage Intermediate 2032'!$1:$1,0)))/
(INDEX('Storage Intermediate 2032'!$F:$F,MATCH($A3013,'Storage Intermediate 2032'!$F:$F,1)+1)-INDEX('Storage Intermediate 2032'!$F:$F,MATCH($A3013,'Storage Intermediate 2032'!$F:$F,1)))
) *
($A3013-INDEX('Storage Intermediate 2032'!$F:$F,MATCH($A3013,'Storage Intermediate 2032'!$F:$F,1))) +
INDEX('Storage Intermediate 2032'!$1:$1048576,MATCH($A3013,'Storage Intermediate 2032'!$F:$F,1),MATCH(C$1,'Storage Intermediate 2032'!$1:$1,0))
)</f>
        <v>0.69790709439907317</v>
      </c>
    </row>
    <row r="3014" spans="1:3" x14ac:dyDescent="0.25">
      <c r="A3014" s="30">
        <v>3012</v>
      </c>
      <c r="B3014" s="30" cm="1">
        <f t="array" ref="B3014">_xlfn.IFNA(INDEX('Storage Intermediate 2032'!$1:$1048576,MATCH($A3014,'Storage Intermediate 2032'!$F:$F,0),MATCH(B$1,'Storage Intermediate 2032'!$1:$1,0)),
(
(INDEX('Storage Intermediate 2032'!$1:$1048576,MATCH($A3014,'Storage Intermediate 2032'!$F:$F,1)+1,MATCH(B$1,'Storage Intermediate 2032'!$1:$1,0))-INDEX('Storage Intermediate 2032'!$1:$1048576,MATCH($A3014,'Storage Intermediate 2032'!$F:$F,1),MATCH(B$1,'Storage Intermediate 2032'!$1:$1,0)))/
(INDEX('Storage Intermediate 2032'!$F:$F,MATCH($A3014,'Storage Intermediate 2032'!$F:$F,1)+1)-INDEX('Storage Intermediate 2032'!$F:$F,MATCH($A3014,'Storage Intermediate 2032'!$F:$F,1)))
) *
($A3014-INDEX('Storage Intermediate 2032'!$F:$F,MATCH($A3014,'Storage Intermediate 2032'!$F:$F,1))) +
INDEX('Storage Intermediate 2032'!$1:$1048576,MATCH($A3014,'Storage Intermediate 2032'!$F:$F,1),MATCH(B$1,'Storage Intermediate 2032'!$1:$1,0))
)</f>
        <v>0.34891614640261243</v>
      </c>
      <c r="C3014" s="30" cm="1">
        <f t="array" ref="C3014">_xlfn.IFNA(INDEX('Storage Intermediate 2032'!$1:$1048576,MATCH($A3014,'Storage Intermediate 2032'!$F:$F,0),MATCH(C$1,'Storage Intermediate 2032'!$1:$1,0)),
(
(INDEX('Storage Intermediate 2032'!$1:$1048576,MATCH($A3014,'Storage Intermediate 2032'!$F:$F,1)+1,MATCH(C$1,'Storage Intermediate 2032'!$1:$1,0))-INDEX('Storage Intermediate 2032'!$1:$1048576,MATCH($A3014,'Storage Intermediate 2032'!$F:$F,1),MATCH(C$1,'Storage Intermediate 2032'!$1:$1,0)))/
(INDEX('Storage Intermediate 2032'!$F:$F,MATCH($A3014,'Storage Intermediate 2032'!$F:$F,1)+1)-INDEX('Storage Intermediate 2032'!$F:$F,MATCH($A3014,'Storage Intermediate 2032'!$F:$F,1)))
) *
($A3014-INDEX('Storage Intermediate 2032'!$F:$F,MATCH($A3014,'Storage Intermediate 2032'!$F:$F,1))) +
INDEX('Storage Intermediate 2032'!$1:$1048576,MATCH($A3014,'Storage Intermediate 2032'!$F:$F,1),MATCH(C$1,'Storage Intermediate 2032'!$1:$1,0))
)</f>
        <v>0.69783229280522485</v>
      </c>
    </row>
    <row r="3015" spans="1:3" x14ac:dyDescent="0.25">
      <c r="A3015" s="30">
        <v>3013</v>
      </c>
      <c r="B3015" s="30" cm="1">
        <f t="array" ref="B3015">_xlfn.IFNA(INDEX('Storage Intermediate 2032'!$1:$1048576,MATCH($A3015,'Storage Intermediate 2032'!$F:$F,0),MATCH(B$1,'Storage Intermediate 2032'!$1:$1,0)),
(
(INDEX('Storage Intermediate 2032'!$1:$1048576,MATCH($A3015,'Storage Intermediate 2032'!$F:$F,1)+1,MATCH(B$1,'Storage Intermediate 2032'!$1:$1,0))-INDEX('Storage Intermediate 2032'!$1:$1048576,MATCH($A3015,'Storage Intermediate 2032'!$F:$F,1),MATCH(B$1,'Storage Intermediate 2032'!$1:$1,0)))/
(INDEX('Storage Intermediate 2032'!$F:$F,MATCH($A3015,'Storage Intermediate 2032'!$F:$F,1)+1)-INDEX('Storage Intermediate 2032'!$F:$F,MATCH($A3015,'Storage Intermediate 2032'!$F:$F,1)))
) *
($A3015-INDEX('Storage Intermediate 2032'!$F:$F,MATCH($A3015,'Storage Intermediate 2032'!$F:$F,1))) +
INDEX('Storage Intermediate 2032'!$1:$1048576,MATCH($A3015,'Storage Intermediate 2032'!$F:$F,1),MATCH(B$1,'Storage Intermediate 2032'!$1:$1,0))
)</f>
        <v>0.34887874560568827</v>
      </c>
      <c r="C3015" s="30" cm="1">
        <f t="array" ref="C3015">_xlfn.IFNA(INDEX('Storage Intermediate 2032'!$1:$1048576,MATCH($A3015,'Storage Intermediate 2032'!$F:$F,0),MATCH(C$1,'Storage Intermediate 2032'!$1:$1,0)),
(
(INDEX('Storage Intermediate 2032'!$1:$1048576,MATCH($A3015,'Storage Intermediate 2032'!$F:$F,1)+1,MATCH(C$1,'Storage Intermediate 2032'!$1:$1,0))-INDEX('Storage Intermediate 2032'!$1:$1048576,MATCH($A3015,'Storage Intermediate 2032'!$F:$F,1),MATCH(C$1,'Storage Intermediate 2032'!$1:$1,0)))/
(INDEX('Storage Intermediate 2032'!$F:$F,MATCH($A3015,'Storage Intermediate 2032'!$F:$F,1)+1)-INDEX('Storage Intermediate 2032'!$F:$F,MATCH($A3015,'Storage Intermediate 2032'!$F:$F,1)))
) *
($A3015-INDEX('Storage Intermediate 2032'!$F:$F,MATCH($A3015,'Storage Intermediate 2032'!$F:$F,1))) +
INDEX('Storage Intermediate 2032'!$1:$1048576,MATCH($A3015,'Storage Intermediate 2032'!$F:$F,1),MATCH(C$1,'Storage Intermediate 2032'!$1:$1,0))
)</f>
        <v>0.69775749121137653</v>
      </c>
    </row>
    <row r="3016" spans="1:3" x14ac:dyDescent="0.25">
      <c r="A3016" s="30">
        <v>3014</v>
      </c>
      <c r="B3016" s="30" cm="1">
        <f t="array" ref="B3016">_xlfn.IFNA(INDEX('Storage Intermediate 2032'!$1:$1048576,MATCH($A3016,'Storage Intermediate 2032'!$F:$F,0),MATCH(B$1,'Storage Intermediate 2032'!$1:$1,0)),
(
(INDEX('Storage Intermediate 2032'!$1:$1048576,MATCH($A3016,'Storage Intermediate 2032'!$F:$F,1)+1,MATCH(B$1,'Storage Intermediate 2032'!$1:$1,0))-INDEX('Storage Intermediate 2032'!$1:$1048576,MATCH($A3016,'Storage Intermediate 2032'!$F:$F,1),MATCH(B$1,'Storage Intermediate 2032'!$1:$1,0)))/
(INDEX('Storage Intermediate 2032'!$F:$F,MATCH($A3016,'Storage Intermediate 2032'!$F:$F,1)+1)-INDEX('Storage Intermediate 2032'!$F:$F,MATCH($A3016,'Storage Intermediate 2032'!$F:$F,1)))
) *
($A3016-INDEX('Storage Intermediate 2032'!$F:$F,MATCH($A3016,'Storage Intermediate 2032'!$F:$F,1))) +
INDEX('Storage Intermediate 2032'!$1:$1048576,MATCH($A3016,'Storage Intermediate 2032'!$F:$F,1),MATCH(B$1,'Storage Intermediate 2032'!$1:$1,0))
)</f>
        <v>0.34884134480876411</v>
      </c>
      <c r="C3016" s="30" cm="1">
        <f t="array" ref="C3016">_xlfn.IFNA(INDEX('Storage Intermediate 2032'!$1:$1048576,MATCH($A3016,'Storage Intermediate 2032'!$F:$F,0),MATCH(C$1,'Storage Intermediate 2032'!$1:$1,0)),
(
(INDEX('Storage Intermediate 2032'!$1:$1048576,MATCH($A3016,'Storage Intermediate 2032'!$F:$F,1)+1,MATCH(C$1,'Storage Intermediate 2032'!$1:$1,0))-INDEX('Storage Intermediate 2032'!$1:$1048576,MATCH($A3016,'Storage Intermediate 2032'!$F:$F,1),MATCH(C$1,'Storage Intermediate 2032'!$1:$1,0)))/
(INDEX('Storage Intermediate 2032'!$F:$F,MATCH($A3016,'Storage Intermediate 2032'!$F:$F,1)+1)-INDEX('Storage Intermediate 2032'!$F:$F,MATCH($A3016,'Storage Intermediate 2032'!$F:$F,1)))
) *
($A3016-INDEX('Storage Intermediate 2032'!$F:$F,MATCH($A3016,'Storage Intermediate 2032'!$F:$F,1))) +
INDEX('Storage Intermediate 2032'!$1:$1048576,MATCH($A3016,'Storage Intermediate 2032'!$F:$F,1),MATCH(C$1,'Storage Intermediate 2032'!$1:$1,0))
)</f>
        <v>0.69768268961752822</v>
      </c>
    </row>
    <row r="3017" spans="1:3" x14ac:dyDescent="0.25">
      <c r="A3017" s="30">
        <v>3015</v>
      </c>
      <c r="B3017" s="30" cm="1">
        <f t="array" ref="B3017">_xlfn.IFNA(INDEX('Storage Intermediate 2032'!$1:$1048576,MATCH($A3017,'Storage Intermediate 2032'!$F:$F,0),MATCH(B$1,'Storage Intermediate 2032'!$1:$1,0)),
(
(INDEX('Storage Intermediate 2032'!$1:$1048576,MATCH($A3017,'Storage Intermediate 2032'!$F:$F,1)+1,MATCH(B$1,'Storage Intermediate 2032'!$1:$1,0))-INDEX('Storage Intermediate 2032'!$1:$1048576,MATCH($A3017,'Storage Intermediate 2032'!$F:$F,1),MATCH(B$1,'Storage Intermediate 2032'!$1:$1,0)))/
(INDEX('Storage Intermediate 2032'!$F:$F,MATCH($A3017,'Storage Intermediate 2032'!$F:$F,1)+1)-INDEX('Storage Intermediate 2032'!$F:$F,MATCH($A3017,'Storage Intermediate 2032'!$F:$F,1)))
) *
($A3017-INDEX('Storage Intermediate 2032'!$F:$F,MATCH($A3017,'Storage Intermediate 2032'!$F:$F,1))) +
INDEX('Storage Intermediate 2032'!$1:$1048576,MATCH($A3017,'Storage Intermediate 2032'!$F:$F,1),MATCH(B$1,'Storage Intermediate 2032'!$1:$1,0))
)</f>
        <v>0.34880394401183995</v>
      </c>
      <c r="C3017" s="30" cm="1">
        <f t="array" ref="C3017">_xlfn.IFNA(INDEX('Storage Intermediate 2032'!$1:$1048576,MATCH($A3017,'Storage Intermediate 2032'!$F:$F,0),MATCH(C$1,'Storage Intermediate 2032'!$1:$1,0)),
(
(INDEX('Storage Intermediate 2032'!$1:$1048576,MATCH($A3017,'Storage Intermediate 2032'!$F:$F,1)+1,MATCH(C$1,'Storage Intermediate 2032'!$1:$1,0))-INDEX('Storage Intermediate 2032'!$1:$1048576,MATCH($A3017,'Storage Intermediate 2032'!$F:$F,1),MATCH(C$1,'Storage Intermediate 2032'!$1:$1,0)))/
(INDEX('Storage Intermediate 2032'!$F:$F,MATCH($A3017,'Storage Intermediate 2032'!$F:$F,1)+1)-INDEX('Storage Intermediate 2032'!$F:$F,MATCH($A3017,'Storage Intermediate 2032'!$F:$F,1)))
) *
($A3017-INDEX('Storage Intermediate 2032'!$F:$F,MATCH($A3017,'Storage Intermediate 2032'!$F:$F,1))) +
INDEX('Storage Intermediate 2032'!$1:$1048576,MATCH($A3017,'Storage Intermediate 2032'!$F:$F,1),MATCH(C$1,'Storage Intermediate 2032'!$1:$1,0))
)</f>
        <v>0.6976078880236799</v>
      </c>
    </row>
    <row r="3018" spans="1:3" x14ac:dyDescent="0.25">
      <c r="A3018" s="30">
        <v>3016</v>
      </c>
      <c r="B3018" s="30" cm="1">
        <f t="array" ref="B3018">_xlfn.IFNA(INDEX('Storage Intermediate 2032'!$1:$1048576,MATCH($A3018,'Storage Intermediate 2032'!$F:$F,0),MATCH(B$1,'Storage Intermediate 2032'!$1:$1,0)),
(
(INDEX('Storage Intermediate 2032'!$1:$1048576,MATCH($A3018,'Storage Intermediate 2032'!$F:$F,1)+1,MATCH(B$1,'Storage Intermediate 2032'!$1:$1,0))-INDEX('Storage Intermediate 2032'!$1:$1048576,MATCH($A3018,'Storage Intermediate 2032'!$F:$F,1),MATCH(B$1,'Storage Intermediate 2032'!$1:$1,0)))/
(INDEX('Storage Intermediate 2032'!$F:$F,MATCH($A3018,'Storage Intermediate 2032'!$F:$F,1)+1)-INDEX('Storage Intermediate 2032'!$F:$F,MATCH($A3018,'Storage Intermediate 2032'!$F:$F,1)))
) *
($A3018-INDEX('Storage Intermediate 2032'!$F:$F,MATCH($A3018,'Storage Intermediate 2032'!$F:$F,1))) +
INDEX('Storage Intermediate 2032'!$1:$1048576,MATCH($A3018,'Storage Intermediate 2032'!$F:$F,1),MATCH(B$1,'Storage Intermediate 2032'!$1:$1,0))
)</f>
        <v>0.34876654321491579</v>
      </c>
      <c r="C3018" s="30" cm="1">
        <f t="array" ref="C3018">_xlfn.IFNA(INDEX('Storage Intermediate 2032'!$1:$1048576,MATCH($A3018,'Storage Intermediate 2032'!$F:$F,0),MATCH(C$1,'Storage Intermediate 2032'!$1:$1,0)),
(
(INDEX('Storage Intermediate 2032'!$1:$1048576,MATCH($A3018,'Storage Intermediate 2032'!$F:$F,1)+1,MATCH(C$1,'Storage Intermediate 2032'!$1:$1,0))-INDEX('Storage Intermediate 2032'!$1:$1048576,MATCH($A3018,'Storage Intermediate 2032'!$F:$F,1),MATCH(C$1,'Storage Intermediate 2032'!$1:$1,0)))/
(INDEX('Storage Intermediate 2032'!$F:$F,MATCH($A3018,'Storage Intermediate 2032'!$F:$F,1)+1)-INDEX('Storage Intermediate 2032'!$F:$F,MATCH($A3018,'Storage Intermediate 2032'!$F:$F,1)))
) *
($A3018-INDEX('Storage Intermediate 2032'!$F:$F,MATCH($A3018,'Storage Intermediate 2032'!$F:$F,1))) +
INDEX('Storage Intermediate 2032'!$1:$1048576,MATCH($A3018,'Storage Intermediate 2032'!$F:$F,1),MATCH(C$1,'Storage Intermediate 2032'!$1:$1,0))
)</f>
        <v>0.69753308642983158</v>
      </c>
    </row>
    <row r="3019" spans="1:3" x14ac:dyDescent="0.25">
      <c r="A3019" s="30">
        <v>3017</v>
      </c>
      <c r="B3019" s="30" cm="1">
        <f t="array" ref="B3019">_xlfn.IFNA(INDEX('Storage Intermediate 2032'!$1:$1048576,MATCH($A3019,'Storage Intermediate 2032'!$F:$F,0),MATCH(B$1,'Storage Intermediate 2032'!$1:$1,0)),
(
(INDEX('Storage Intermediate 2032'!$1:$1048576,MATCH($A3019,'Storage Intermediate 2032'!$F:$F,1)+1,MATCH(B$1,'Storage Intermediate 2032'!$1:$1,0))-INDEX('Storage Intermediate 2032'!$1:$1048576,MATCH($A3019,'Storage Intermediate 2032'!$F:$F,1),MATCH(B$1,'Storage Intermediate 2032'!$1:$1,0)))/
(INDEX('Storage Intermediate 2032'!$F:$F,MATCH($A3019,'Storage Intermediate 2032'!$F:$F,1)+1)-INDEX('Storage Intermediate 2032'!$F:$F,MATCH($A3019,'Storage Intermediate 2032'!$F:$F,1)))
) *
($A3019-INDEX('Storage Intermediate 2032'!$F:$F,MATCH($A3019,'Storage Intermediate 2032'!$F:$F,1))) +
INDEX('Storage Intermediate 2032'!$1:$1048576,MATCH($A3019,'Storage Intermediate 2032'!$F:$F,1),MATCH(B$1,'Storage Intermediate 2032'!$1:$1,0))
)</f>
        <v>0.34872914241799163</v>
      </c>
      <c r="C3019" s="30" cm="1">
        <f t="array" ref="C3019">_xlfn.IFNA(INDEX('Storage Intermediate 2032'!$1:$1048576,MATCH($A3019,'Storage Intermediate 2032'!$F:$F,0),MATCH(C$1,'Storage Intermediate 2032'!$1:$1,0)),
(
(INDEX('Storage Intermediate 2032'!$1:$1048576,MATCH($A3019,'Storage Intermediate 2032'!$F:$F,1)+1,MATCH(C$1,'Storage Intermediate 2032'!$1:$1,0))-INDEX('Storage Intermediate 2032'!$1:$1048576,MATCH($A3019,'Storage Intermediate 2032'!$F:$F,1),MATCH(C$1,'Storage Intermediate 2032'!$1:$1,0)))/
(INDEX('Storage Intermediate 2032'!$F:$F,MATCH($A3019,'Storage Intermediate 2032'!$F:$F,1)+1)-INDEX('Storage Intermediate 2032'!$F:$F,MATCH($A3019,'Storage Intermediate 2032'!$F:$F,1)))
) *
($A3019-INDEX('Storage Intermediate 2032'!$F:$F,MATCH($A3019,'Storage Intermediate 2032'!$F:$F,1))) +
INDEX('Storage Intermediate 2032'!$1:$1048576,MATCH($A3019,'Storage Intermediate 2032'!$F:$F,1),MATCH(C$1,'Storage Intermediate 2032'!$1:$1,0))
)</f>
        <v>0.69745828483598327</v>
      </c>
    </row>
    <row r="3020" spans="1:3" x14ac:dyDescent="0.25">
      <c r="A3020" s="30">
        <v>3018</v>
      </c>
      <c r="B3020" s="30" cm="1">
        <f t="array" ref="B3020">_xlfn.IFNA(INDEX('Storage Intermediate 2032'!$1:$1048576,MATCH($A3020,'Storage Intermediate 2032'!$F:$F,0),MATCH(B$1,'Storage Intermediate 2032'!$1:$1,0)),
(
(INDEX('Storage Intermediate 2032'!$1:$1048576,MATCH($A3020,'Storage Intermediate 2032'!$F:$F,1)+1,MATCH(B$1,'Storage Intermediate 2032'!$1:$1,0))-INDEX('Storage Intermediate 2032'!$1:$1048576,MATCH($A3020,'Storage Intermediate 2032'!$F:$F,1),MATCH(B$1,'Storage Intermediate 2032'!$1:$1,0)))/
(INDEX('Storage Intermediate 2032'!$F:$F,MATCH($A3020,'Storage Intermediate 2032'!$F:$F,1)+1)-INDEX('Storage Intermediate 2032'!$F:$F,MATCH($A3020,'Storage Intermediate 2032'!$F:$F,1)))
) *
($A3020-INDEX('Storage Intermediate 2032'!$F:$F,MATCH($A3020,'Storage Intermediate 2032'!$F:$F,1))) +
INDEX('Storage Intermediate 2032'!$1:$1048576,MATCH($A3020,'Storage Intermediate 2032'!$F:$F,1),MATCH(B$1,'Storage Intermediate 2032'!$1:$1,0))
)</f>
        <v>0.34869174162106753</v>
      </c>
      <c r="C3020" s="30" cm="1">
        <f t="array" ref="C3020">_xlfn.IFNA(INDEX('Storage Intermediate 2032'!$1:$1048576,MATCH($A3020,'Storage Intermediate 2032'!$F:$F,0),MATCH(C$1,'Storage Intermediate 2032'!$1:$1,0)),
(
(INDEX('Storage Intermediate 2032'!$1:$1048576,MATCH($A3020,'Storage Intermediate 2032'!$F:$F,1)+1,MATCH(C$1,'Storage Intermediate 2032'!$1:$1,0))-INDEX('Storage Intermediate 2032'!$1:$1048576,MATCH($A3020,'Storage Intermediate 2032'!$F:$F,1),MATCH(C$1,'Storage Intermediate 2032'!$1:$1,0)))/
(INDEX('Storage Intermediate 2032'!$F:$F,MATCH($A3020,'Storage Intermediate 2032'!$F:$F,1)+1)-INDEX('Storage Intermediate 2032'!$F:$F,MATCH($A3020,'Storage Intermediate 2032'!$F:$F,1)))
) *
($A3020-INDEX('Storage Intermediate 2032'!$F:$F,MATCH($A3020,'Storage Intermediate 2032'!$F:$F,1))) +
INDEX('Storage Intermediate 2032'!$1:$1048576,MATCH($A3020,'Storage Intermediate 2032'!$F:$F,1),MATCH(C$1,'Storage Intermediate 2032'!$1:$1,0))
)</f>
        <v>0.69738348324213506</v>
      </c>
    </row>
    <row r="3021" spans="1:3" x14ac:dyDescent="0.25">
      <c r="A3021" s="30">
        <v>3019</v>
      </c>
      <c r="B3021" s="30" cm="1">
        <f t="array" ref="B3021">_xlfn.IFNA(INDEX('Storage Intermediate 2032'!$1:$1048576,MATCH($A3021,'Storage Intermediate 2032'!$F:$F,0),MATCH(B$1,'Storage Intermediate 2032'!$1:$1,0)),
(
(INDEX('Storage Intermediate 2032'!$1:$1048576,MATCH($A3021,'Storage Intermediate 2032'!$F:$F,1)+1,MATCH(B$1,'Storage Intermediate 2032'!$1:$1,0))-INDEX('Storage Intermediate 2032'!$1:$1048576,MATCH($A3021,'Storage Intermediate 2032'!$F:$F,1),MATCH(B$1,'Storage Intermediate 2032'!$1:$1,0)))/
(INDEX('Storage Intermediate 2032'!$F:$F,MATCH($A3021,'Storage Intermediate 2032'!$F:$F,1)+1)-INDEX('Storage Intermediate 2032'!$F:$F,MATCH($A3021,'Storage Intermediate 2032'!$F:$F,1)))
) *
($A3021-INDEX('Storage Intermediate 2032'!$F:$F,MATCH($A3021,'Storage Intermediate 2032'!$F:$F,1))) +
INDEX('Storage Intermediate 2032'!$1:$1048576,MATCH($A3021,'Storage Intermediate 2032'!$F:$F,1),MATCH(B$1,'Storage Intermediate 2032'!$1:$1,0))
)</f>
        <v>0.34865434082414337</v>
      </c>
      <c r="C3021" s="30" cm="1">
        <f t="array" ref="C3021">_xlfn.IFNA(INDEX('Storage Intermediate 2032'!$1:$1048576,MATCH($A3021,'Storage Intermediate 2032'!$F:$F,0),MATCH(C$1,'Storage Intermediate 2032'!$1:$1,0)),
(
(INDEX('Storage Intermediate 2032'!$1:$1048576,MATCH($A3021,'Storage Intermediate 2032'!$F:$F,1)+1,MATCH(C$1,'Storage Intermediate 2032'!$1:$1,0))-INDEX('Storage Intermediate 2032'!$1:$1048576,MATCH($A3021,'Storage Intermediate 2032'!$F:$F,1),MATCH(C$1,'Storage Intermediate 2032'!$1:$1,0)))/
(INDEX('Storage Intermediate 2032'!$F:$F,MATCH($A3021,'Storage Intermediate 2032'!$F:$F,1)+1)-INDEX('Storage Intermediate 2032'!$F:$F,MATCH($A3021,'Storage Intermediate 2032'!$F:$F,1)))
) *
($A3021-INDEX('Storage Intermediate 2032'!$F:$F,MATCH($A3021,'Storage Intermediate 2032'!$F:$F,1))) +
INDEX('Storage Intermediate 2032'!$1:$1048576,MATCH($A3021,'Storage Intermediate 2032'!$F:$F,1),MATCH(C$1,'Storage Intermediate 2032'!$1:$1,0))
)</f>
        <v>0.69730868164828674</v>
      </c>
    </row>
    <row r="3022" spans="1:3" x14ac:dyDescent="0.25">
      <c r="A3022" s="30">
        <v>3020</v>
      </c>
      <c r="B3022" s="30" cm="1">
        <f t="array" ref="B3022">_xlfn.IFNA(INDEX('Storage Intermediate 2032'!$1:$1048576,MATCH($A3022,'Storage Intermediate 2032'!$F:$F,0),MATCH(B$1,'Storage Intermediate 2032'!$1:$1,0)),
(
(INDEX('Storage Intermediate 2032'!$1:$1048576,MATCH($A3022,'Storage Intermediate 2032'!$F:$F,1)+1,MATCH(B$1,'Storage Intermediate 2032'!$1:$1,0))-INDEX('Storage Intermediate 2032'!$1:$1048576,MATCH($A3022,'Storage Intermediate 2032'!$F:$F,1),MATCH(B$1,'Storage Intermediate 2032'!$1:$1,0)))/
(INDEX('Storage Intermediate 2032'!$F:$F,MATCH($A3022,'Storage Intermediate 2032'!$F:$F,1)+1)-INDEX('Storage Intermediate 2032'!$F:$F,MATCH($A3022,'Storage Intermediate 2032'!$F:$F,1)))
) *
($A3022-INDEX('Storage Intermediate 2032'!$F:$F,MATCH($A3022,'Storage Intermediate 2032'!$F:$F,1))) +
INDEX('Storage Intermediate 2032'!$1:$1048576,MATCH($A3022,'Storage Intermediate 2032'!$F:$F,1),MATCH(B$1,'Storage Intermediate 2032'!$1:$1,0))
)</f>
        <v>0.34861694002721921</v>
      </c>
      <c r="C3022" s="30" cm="1">
        <f t="array" ref="C3022">_xlfn.IFNA(INDEX('Storage Intermediate 2032'!$1:$1048576,MATCH($A3022,'Storage Intermediate 2032'!$F:$F,0),MATCH(C$1,'Storage Intermediate 2032'!$1:$1,0)),
(
(INDEX('Storage Intermediate 2032'!$1:$1048576,MATCH($A3022,'Storage Intermediate 2032'!$F:$F,1)+1,MATCH(C$1,'Storage Intermediate 2032'!$1:$1,0))-INDEX('Storage Intermediate 2032'!$1:$1048576,MATCH($A3022,'Storage Intermediate 2032'!$F:$F,1),MATCH(C$1,'Storage Intermediate 2032'!$1:$1,0)))/
(INDEX('Storage Intermediate 2032'!$F:$F,MATCH($A3022,'Storage Intermediate 2032'!$F:$F,1)+1)-INDEX('Storage Intermediate 2032'!$F:$F,MATCH($A3022,'Storage Intermediate 2032'!$F:$F,1)))
) *
($A3022-INDEX('Storage Intermediate 2032'!$F:$F,MATCH($A3022,'Storage Intermediate 2032'!$F:$F,1))) +
INDEX('Storage Intermediate 2032'!$1:$1048576,MATCH($A3022,'Storage Intermediate 2032'!$F:$F,1),MATCH(C$1,'Storage Intermediate 2032'!$1:$1,0))
)</f>
        <v>0.69723388005443843</v>
      </c>
    </row>
    <row r="3023" spans="1:3" x14ac:dyDescent="0.25">
      <c r="A3023" s="30">
        <v>3021</v>
      </c>
      <c r="B3023" s="30" cm="1">
        <f t="array" ref="B3023">_xlfn.IFNA(INDEX('Storage Intermediate 2032'!$1:$1048576,MATCH($A3023,'Storage Intermediate 2032'!$F:$F,0),MATCH(B$1,'Storage Intermediate 2032'!$1:$1,0)),
(
(INDEX('Storage Intermediate 2032'!$1:$1048576,MATCH($A3023,'Storage Intermediate 2032'!$F:$F,1)+1,MATCH(B$1,'Storage Intermediate 2032'!$1:$1,0))-INDEX('Storage Intermediate 2032'!$1:$1048576,MATCH($A3023,'Storage Intermediate 2032'!$F:$F,1),MATCH(B$1,'Storage Intermediate 2032'!$1:$1,0)))/
(INDEX('Storage Intermediate 2032'!$F:$F,MATCH($A3023,'Storage Intermediate 2032'!$F:$F,1)+1)-INDEX('Storage Intermediate 2032'!$F:$F,MATCH($A3023,'Storage Intermediate 2032'!$F:$F,1)))
) *
($A3023-INDEX('Storage Intermediate 2032'!$F:$F,MATCH($A3023,'Storage Intermediate 2032'!$F:$F,1))) +
INDEX('Storage Intermediate 2032'!$1:$1048576,MATCH($A3023,'Storage Intermediate 2032'!$F:$F,1),MATCH(B$1,'Storage Intermediate 2032'!$1:$1,0))
)</f>
        <v>0.34857953923029505</v>
      </c>
      <c r="C3023" s="30" cm="1">
        <f t="array" ref="C3023">_xlfn.IFNA(INDEX('Storage Intermediate 2032'!$1:$1048576,MATCH($A3023,'Storage Intermediate 2032'!$F:$F,0),MATCH(C$1,'Storage Intermediate 2032'!$1:$1,0)),
(
(INDEX('Storage Intermediate 2032'!$1:$1048576,MATCH($A3023,'Storage Intermediate 2032'!$F:$F,1)+1,MATCH(C$1,'Storage Intermediate 2032'!$1:$1,0))-INDEX('Storage Intermediate 2032'!$1:$1048576,MATCH($A3023,'Storage Intermediate 2032'!$F:$F,1),MATCH(C$1,'Storage Intermediate 2032'!$1:$1,0)))/
(INDEX('Storage Intermediate 2032'!$F:$F,MATCH($A3023,'Storage Intermediate 2032'!$F:$F,1)+1)-INDEX('Storage Intermediate 2032'!$F:$F,MATCH($A3023,'Storage Intermediate 2032'!$F:$F,1)))
) *
($A3023-INDEX('Storage Intermediate 2032'!$F:$F,MATCH($A3023,'Storage Intermediate 2032'!$F:$F,1))) +
INDEX('Storage Intermediate 2032'!$1:$1048576,MATCH($A3023,'Storage Intermediate 2032'!$F:$F,1),MATCH(C$1,'Storage Intermediate 2032'!$1:$1,0))
)</f>
        <v>0.69715907846059011</v>
      </c>
    </row>
    <row r="3024" spans="1:3" x14ac:dyDescent="0.25">
      <c r="A3024" s="30">
        <v>3022</v>
      </c>
      <c r="B3024" s="30" cm="1">
        <f t="array" ref="B3024">_xlfn.IFNA(INDEX('Storage Intermediate 2032'!$1:$1048576,MATCH($A3024,'Storage Intermediate 2032'!$F:$F,0),MATCH(B$1,'Storage Intermediate 2032'!$1:$1,0)),
(
(INDEX('Storage Intermediate 2032'!$1:$1048576,MATCH($A3024,'Storage Intermediate 2032'!$F:$F,1)+1,MATCH(B$1,'Storage Intermediate 2032'!$1:$1,0))-INDEX('Storage Intermediate 2032'!$1:$1048576,MATCH($A3024,'Storage Intermediate 2032'!$F:$F,1),MATCH(B$1,'Storage Intermediate 2032'!$1:$1,0)))/
(INDEX('Storage Intermediate 2032'!$F:$F,MATCH($A3024,'Storage Intermediate 2032'!$F:$F,1)+1)-INDEX('Storage Intermediate 2032'!$F:$F,MATCH($A3024,'Storage Intermediate 2032'!$F:$F,1)))
) *
($A3024-INDEX('Storage Intermediate 2032'!$F:$F,MATCH($A3024,'Storage Intermediate 2032'!$F:$F,1))) +
INDEX('Storage Intermediate 2032'!$1:$1048576,MATCH($A3024,'Storage Intermediate 2032'!$F:$F,1),MATCH(B$1,'Storage Intermediate 2032'!$1:$1,0))
)</f>
        <v>0.3485421384333709</v>
      </c>
      <c r="C3024" s="30" cm="1">
        <f t="array" ref="C3024">_xlfn.IFNA(INDEX('Storage Intermediate 2032'!$1:$1048576,MATCH($A3024,'Storage Intermediate 2032'!$F:$F,0),MATCH(C$1,'Storage Intermediate 2032'!$1:$1,0)),
(
(INDEX('Storage Intermediate 2032'!$1:$1048576,MATCH($A3024,'Storage Intermediate 2032'!$F:$F,1)+1,MATCH(C$1,'Storage Intermediate 2032'!$1:$1,0))-INDEX('Storage Intermediate 2032'!$1:$1048576,MATCH($A3024,'Storage Intermediate 2032'!$F:$F,1),MATCH(C$1,'Storage Intermediate 2032'!$1:$1,0)))/
(INDEX('Storage Intermediate 2032'!$F:$F,MATCH($A3024,'Storage Intermediate 2032'!$F:$F,1)+1)-INDEX('Storage Intermediate 2032'!$F:$F,MATCH($A3024,'Storage Intermediate 2032'!$F:$F,1)))
) *
($A3024-INDEX('Storage Intermediate 2032'!$F:$F,MATCH($A3024,'Storage Intermediate 2032'!$F:$F,1))) +
INDEX('Storage Intermediate 2032'!$1:$1048576,MATCH($A3024,'Storage Intermediate 2032'!$F:$F,1),MATCH(C$1,'Storage Intermediate 2032'!$1:$1,0))
)</f>
        <v>0.69708427686674179</v>
      </c>
    </row>
    <row r="3025" spans="1:3" x14ac:dyDescent="0.25">
      <c r="A3025" s="30">
        <v>3023</v>
      </c>
      <c r="B3025" s="30" cm="1">
        <f t="array" ref="B3025">_xlfn.IFNA(INDEX('Storage Intermediate 2032'!$1:$1048576,MATCH($A3025,'Storage Intermediate 2032'!$F:$F,0),MATCH(B$1,'Storage Intermediate 2032'!$1:$1,0)),
(
(INDEX('Storage Intermediate 2032'!$1:$1048576,MATCH($A3025,'Storage Intermediate 2032'!$F:$F,1)+1,MATCH(B$1,'Storage Intermediate 2032'!$1:$1,0))-INDEX('Storage Intermediate 2032'!$1:$1048576,MATCH($A3025,'Storage Intermediate 2032'!$F:$F,1),MATCH(B$1,'Storage Intermediate 2032'!$1:$1,0)))/
(INDEX('Storage Intermediate 2032'!$F:$F,MATCH($A3025,'Storage Intermediate 2032'!$F:$F,1)+1)-INDEX('Storage Intermediate 2032'!$F:$F,MATCH($A3025,'Storage Intermediate 2032'!$F:$F,1)))
) *
($A3025-INDEX('Storage Intermediate 2032'!$F:$F,MATCH($A3025,'Storage Intermediate 2032'!$F:$F,1))) +
INDEX('Storage Intermediate 2032'!$1:$1048576,MATCH($A3025,'Storage Intermediate 2032'!$F:$F,1),MATCH(B$1,'Storage Intermediate 2032'!$1:$1,0))
)</f>
        <v>0.34850473763644674</v>
      </c>
      <c r="C3025" s="30" cm="1">
        <f t="array" ref="C3025">_xlfn.IFNA(INDEX('Storage Intermediate 2032'!$1:$1048576,MATCH($A3025,'Storage Intermediate 2032'!$F:$F,0),MATCH(C$1,'Storage Intermediate 2032'!$1:$1,0)),
(
(INDEX('Storage Intermediate 2032'!$1:$1048576,MATCH($A3025,'Storage Intermediate 2032'!$F:$F,1)+1,MATCH(C$1,'Storage Intermediate 2032'!$1:$1,0))-INDEX('Storage Intermediate 2032'!$1:$1048576,MATCH($A3025,'Storage Intermediate 2032'!$F:$F,1),MATCH(C$1,'Storage Intermediate 2032'!$1:$1,0)))/
(INDEX('Storage Intermediate 2032'!$F:$F,MATCH($A3025,'Storage Intermediate 2032'!$F:$F,1)+1)-INDEX('Storage Intermediate 2032'!$F:$F,MATCH($A3025,'Storage Intermediate 2032'!$F:$F,1)))
) *
($A3025-INDEX('Storage Intermediate 2032'!$F:$F,MATCH($A3025,'Storage Intermediate 2032'!$F:$F,1))) +
INDEX('Storage Intermediate 2032'!$1:$1048576,MATCH($A3025,'Storage Intermediate 2032'!$F:$F,1),MATCH(C$1,'Storage Intermediate 2032'!$1:$1,0))
)</f>
        <v>0.69700947527289348</v>
      </c>
    </row>
    <row r="3026" spans="1:3" x14ac:dyDescent="0.25">
      <c r="A3026" s="30">
        <v>3024</v>
      </c>
      <c r="B3026" s="30" cm="1">
        <f t="array" ref="B3026">_xlfn.IFNA(INDEX('Storage Intermediate 2032'!$1:$1048576,MATCH($A3026,'Storage Intermediate 2032'!$F:$F,0),MATCH(B$1,'Storage Intermediate 2032'!$1:$1,0)),
(
(INDEX('Storage Intermediate 2032'!$1:$1048576,MATCH($A3026,'Storage Intermediate 2032'!$F:$F,1)+1,MATCH(B$1,'Storage Intermediate 2032'!$1:$1,0))-INDEX('Storage Intermediate 2032'!$1:$1048576,MATCH($A3026,'Storage Intermediate 2032'!$F:$F,1),MATCH(B$1,'Storage Intermediate 2032'!$1:$1,0)))/
(INDEX('Storage Intermediate 2032'!$F:$F,MATCH($A3026,'Storage Intermediate 2032'!$F:$F,1)+1)-INDEX('Storage Intermediate 2032'!$F:$F,MATCH($A3026,'Storage Intermediate 2032'!$F:$F,1)))
) *
($A3026-INDEX('Storage Intermediate 2032'!$F:$F,MATCH($A3026,'Storage Intermediate 2032'!$F:$F,1))) +
INDEX('Storage Intermediate 2032'!$1:$1048576,MATCH($A3026,'Storage Intermediate 2032'!$F:$F,1),MATCH(B$1,'Storage Intermediate 2032'!$1:$1,0))
)</f>
        <v>0.34846733683952258</v>
      </c>
      <c r="C3026" s="30" cm="1">
        <f t="array" ref="C3026">_xlfn.IFNA(INDEX('Storage Intermediate 2032'!$1:$1048576,MATCH($A3026,'Storage Intermediate 2032'!$F:$F,0),MATCH(C$1,'Storage Intermediate 2032'!$1:$1,0)),
(
(INDEX('Storage Intermediate 2032'!$1:$1048576,MATCH($A3026,'Storage Intermediate 2032'!$F:$F,1)+1,MATCH(C$1,'Storage Intermediate 2032'!$1:$1,0))-INDEX('Storage Intermediate 2032'!$1:$1048576,MATCH($A3026,'Storage Intermediate 2032'!$F:$F,1),MATCH(C$1,'Storage Intermediate 2032'!$1:$1,0)))/
(INDEX('Storage Intermediate 2032'!$F:$F,MATCH($A3026,'Storage Intermediate 2032'!$F:$F,1)+1)-INDEX('Storage Intermediate 2032'!$F:$F,MATCH($A3026,'Storage Intermediate 2032'!$F:$F,1)))
) *
($A3026-INDEX('Storage Intermediate 2032'!$F:$F,MATCH($A3026,'Storage Intermediate 2032'!$F:$F,1))) +
INDEX('Storage Intermediate 2032'!$1:$1048576,MATCH($A3026,'Storage Intermediate 2032'!$F:$F,1),MATCH(C$1,'Storage Intermediate 2032'!$1:$1,0))
)</f>
        <v>0.69693467367904516</v>
      </c>
    </row>
    <row r="3027" spans="1:3" x14ac:dyDescent="0.25">
      <c r="A3027" s="30">
        <v>3025</v>
      </c>
      <c r="B3027" s="30" cm="1">
        <f t="array" ref="B3027">_xlfn.IFNA(INDEX('Storage Intermediate 2032'!$1:$1048576,MATCH($A3027,'Storage Intermediate 2032'!$F:$F,0),MATCH(B$1,'Storage Intermediate 2032'!$1:$1,0)),
(
(INDEX('Storage Intermediate 2032'!$1:$1048576,MATCH($A3027,'Storage Intermediate 2032'!$F:$F,1)+1,MATCH(B$1,'Storage Intermediate 2032'!$1:$1,0))-INDEX('Storage Intermediate 2032'!$1:$1048576,MATCH($A3027,'Storage Intermediate 2032'!$F:$F,1),MATCH(B$1,'Storage Intermediate 2032'!$1:$1,0)))/
(INDEX('Storage Intermediate 2032'!$F:$F,MATCH($A3027,'Storage Intermediate 2032'!$F:$F,1)+1)-INDEX('Storage Intermediate 2032'!$F:$F,MATCH($A3027,'Storage Intermediate 2032'!$F:$F,1)))
) *
($A3027-INDEX('Storage Intermediate 2032'!$F:$F,MATCH($A3027,'Storage Intermediate 2032'!$F:$F,1))) +
INDEX('Storage Intermediate 2032'!$1:$1048576,MATCH($A3027,'Storage Intermediate 2032'!$F:$F,1),MATCH(B$1,'Storage Intermediate 2032'!$1:$1,0))
)</f>
        <v>0.34842993604259848</v>
      </c>
      <c r="C3027" s="30" cm="1">
        <f t="array" ref="C3027">_xlfn.IFNA(INDEX('Storage Intermediate 2032'!$1:$1048576,MATCH($A3027,'Storage Intermediate 2032'!$F:$F,0),MATCH(C$1,'Storage Intermediate 2032'!$1:$1,0)),
(
(INDEX('Storage Intermediate 2032'!$1:$1048576,MATCH($A3027,'Storage Intermediate 2032'!$F:$F,1)+1,MATCH(C$1,'Storage Intermediate 2032'!$1:$1,0))-INDEX('Storage Intermediate 2032'!$1:$1048576,MATCH($A3027,'Storage Intermediate 2032'!$F:$F,1),MATCH(C$1,'Storage Intermediate 2032'!$1:$1,0)))/
(INDEX('Storage Intermediate 2032'!$F:$F,MATCH($A3027,'Storage Intermediate 2032'!$F:$F,1)+1)-INDEX('Storage Intermediate 2032'!$F:$F,MATCH($A3027,'Storage Intermediate 2032'!$F:$F,1)))
) *
($A3027-INDEX('Storage Intermediate 2032'!$F:$F,MATCH($A3027,'Storage Intermediate 2032'!$F:$F,1))) +
INDEX('Storage Intermediate 2032'!$1:$1048576,MATCH($A3027,'Storage Intermediate 2032'!$F:$F,1),MATCH(C$1,'Storage Intermediate 2032'!$1:$1,0))
)</f>
        <v>0.69685987208519695</v>
      </c>
    </row>
    <row r="3028" spans="1:3" x14ac:dyDescent="0.25">
      <c r="A3028" s="30">
        <v>3026</v>
      </c>
      <c r="B3028" s="30" cm="1">
        <f t="array" ref="B3028">_xlfn.IFNA(INDEX('Storage Intermediate 2032'!$1:$1048576,MATCH($A3028,'Storage Intermediate 2032'!$F:$F,0),MATCH(B$1,'Storage Intermediate 2032'!$1:$1,0)),
(
(INDEX('Storage Intermediate 2032'!$1:$1048576,MATCH($A3028,'Storage Intermediate 2032'!$F:$F,1)+1,MATCH(B$1,'Storage Intermediate 2032'!$1:$1,0))-INDEX('Storage Intermediate 2032'!$1:$1048576,MATCH($A3028,'Storage Intermediate 2032'!$F:$F,1),MATCH(B$1,'Storage Intermediate 2032'!$1:$1,0)))/
(INDEX('Storage Intermediate 2032'!$F:$F,MATCH($A3028,'Storage Intermediate 2032'!$F:$F,1)+1)-INDEX('Storage Intermediate 2032'!$F:$F,MATCH($A3028,'Storage Intermediate 2032'!$F:$F,1)))
) *
($A3028-INDEX('Storage Intermediate 2032'!$F:$F,MATCH($A3028,'Storage Intermediate 2032'!$F:$F,1))) +
INDEX('Storage Intermediate 2032'!$1:$1048576,MATCH($A3028,'Storage Intermediate 2032'!$F:$F,1),MATCH(B$1,'Storage Intermediate 2032'!$1:$1,0))
)</f>
        <v>0.34839253524567432</v>
      </c>
      <c r="C3028" s="30" cm="1">
        <f t="array" ref="C3028">_xlfn.IFNA(INDEX('Storage Intermediate 2032'!$1:$1048576,MATCH($A3028,'Storage Intermediate 2032'!$F:$F,0),MATCH(C$1,'Storage Intermediate 2032'!$1:$1,0)),
(
(INDEX('Storage Intermediate 2032'!$1:$1048576,MATCH($A3028,'Storage Intermediate 2032'!$F:$F,1)+1,MATCH(C$1,'Storage Intermediate 2032'!$1:$1,0))-INDEX('Storage Intermediate 2032'!$1:$1048576,MATCH($A3028,'Storage Intermediate 2032'!$F:$F,1),MATCH(C$1,'Storage Intermediate 2032'!$1:$1,0)))/
(INDEX('Storage Intermediate 2032'!$F:$F,MATCH($A3028,'Storage Intermediate 2032'!$F:$F,1)+1)-INDEX('Storage Intermediate 2032'!$F:$F,MATCH($A3028,'Storage Intermediate 2032'!$F:$F,1)))
) *
($A3028-INDEX('Storage Intermediate 2032'!$F:$F,MATCH($A3028,'Storage Intermediate 2032'!$F:$F,1))) +
INDEX('Storage Intermediate 2032'!$1:$1048576,MATCH($A3028,'Storage Intermediate 2032'!$F:$F,1),MATCH(C$1,'Storage Intermediate 2032'!$1:$1,0))
)</f>
        <v>0.69678507049134863</v>
      </c>
    </row>
    <row r="3029" spans="1:3" x14ac:dyDescent="0.25">
      <c r="A3029" s="30">
        <v>3027</v>
      </c>
      <c r="B3029" s="30" cm="1">
        <f t="array" ref="B3029">_xlfn.IFNA(INDEX('Storage Intermediate 2032'!$1:$1048576,MATCH($A3029,'Storage Intermediate 2032'!$F:$F,0),MATCH(B$1,'Storage Intermediate 2032'!$1:$1,0)),
(
(INDEX('Storage Intermediate 2032'!$1:$1048576,MATCH($A3029,'Storage Intermediate 2032'!$F:$F,1)+1,MATCH(B$1,'Storage Intermediate 2032'!$1:$1,0))-INDEX('Storage Intermediate 2032'!$1:$1048576,MATCH($A3029,'Storage Intermediate 2032'!$F:$F,1),MATCH(B$1,'Storage Intermediate 2032'!$1:$1,0)))/
(INDEX('Storage Intermediate 2032'!$F:$F,MATCH($A3029,'Storage Intermediate 2032'!$F:$F,1)+1)-INDEX('Storage Intermediate 2032'!$F:$F,MATCH($A3029,'Storage Intermediate 2032'!$F:$F,1)))
) *
($A3029-INDEX('Storage Intermediate 2032'!$F:$F,MATCH($A3029,'Storage Intermediate 2032'!$F:$F,1))) +
INDEX('Storage Intermediate 2032'!$1:$1048576,MATCH($A3029,'Storage Intermediate 2032'!$F:$F,1),MATCH(B$1,'Storage Intermediate 2032'!$1:$1,0))
)</f>
        <v>0.34835513444875016</v>
      </c>
      <c r="C3029" s="30" cm="1">
        <f t="array" ref="C3029">_xlfn.IFNA(INDEX('Storage Intermediate 2032'!$1:$1048576,MATCH($A3029,'Storage Intermediate 2032'!$F:$F,0),MATCH(C$1,'Storage Intermediate 2032'!$1:$1,0)),
(
(INDEX('Storage Intermediate 2032'!$1:$1048576,MATCH($A3029,'Storage Intermediate 2032'!$F:$F,1)+1,MATCH(C$1,'Storage Intermediate 2032'!$1:$1,0))-INDEX('Storage Intermediate 2032'!$1:$1048576,MATCH($A3029,'Storage Intermediate 2032'!$F:$F,1),MATCH(C$1,'Storage Intermediate 2032'!$1:$1,0)))/
(INDEX('Storage Intermediate 2032'!$F:$F,MATCH($A3029,'Storage Intermediate 2032'!$F:$F,1)+1)-INDEX('Storage Intermediate 2032'!$F:$F,MATCH($A3029,'Storage Intermediate 2032'!$F:$F,1)))
) *
($A3029-INDEX('Storage Intermediate 2032'!$F:$F,MATCH($A3029,'Storage Intermediate 2032'!$F:$F,1))) +
INDEX('Storage Intermediate 2032'!$1:$1048576,MATCH($A3029,'Storage Intermediate 2032'!$F:$F,1),MATCH(C$1,'Storage Intermediate 2032'!$1:$1,0))
)</f>
        <v>0.69671026889750032</v>
      </c>
    </row>
    <row r="3030" spans="1:3" x14ac:dyDescent="0.25">
      <c r="A3030" s="30">
        <v>3028</v>
      </c>
      <c r="B3030" s="30" cm="1">
        <f t="array" ref="B3030">_xlfn.IFNA(INDEX('Storage Intermediate 2032'!$1:$1048576,MATCH($A3030,'Storage Intermediate 2032'!$F:$F,0),MATCH(B$1,'Storage Intermediate 2032'!$1:$1,0)),
(
(INDEX('Storage Intermediate 2032'!$1:$1048576,MATCH($A3030,'Storage Intermediate 2032'!$F:$F,1)+1,MATCH(B$1,'Storage Intermediate 2032'!$1:$1,0))-INDEX('Storage Intermediate 2032'!$1:$1048576,MATCH($A3030,'Storage Intermediate 2032'!$F:$F,1),MATCH(B$1,'Storage Intermediate 2032'!$1:$1,0)))/
(INDEX('Storage Intermediate 2032'!$F:$F,MATCH($A3030,'Storage Intermediate 2032'!$F:$F,1)+1)-INDEX('Storage Intermediate 2032'!$F:$F,MATCH($A3030,'Storage Intermediate 2032'!$F:$F,1)))
) *
($A3030-INDEX('Storage Intermediate 2032'!$F:$F,MATCH($A3030,'Storage Intermediate 2032'!$F:$F,1))) +
INDEX('Storage Intermediate 2032'!$1:$1048576,MATCH($A3030,'Storage Intermediate 2032'!$F:$F,1),MATCH(B$1,'Storage Intermediate 2032'!$1:$1,0))
)</f>
        <v>0.348317733651826</v>
      </c>
      <c r="C3030" s="30" cm="1">
        <f t="array" ref="C3030">_xlfn.IFNA(INDEX('Storage Intermediate 2032'!$1:$1048576,MATCH($A3030,'Storage Intermediate 2032'!$F:$F,0),MATCH(C$1,'Storage Intermediate 2032'!$1:$1,0)),
(
(INDEX('Storage Intermediate 2032'!$1:$1048576,MATCH($A3030,'Storage Intermediate 2032'!$F:$F,1)+1,MATCH(C$1,'Storage Intermediate 2032'!$1:$1,0))-INDEX('Storage Intermediate 2032'!$1:$1048576,MATCH($A3030,'Storage Intermediate 2032'!$F:$F,1),MATCH(C$1,'Storage Intermediate 2032'!$1:$1,0)))/
(INDEX('Storage Intermediate 2032'!$F:$F,MATCH($A3030,'Storage Intermediate 2032'!$F:$F,1)+1)-INDEX('Storage Intermediate 2032'!$F:$F,MATCH($A3030,'Storage Intermediate 2032'!$F:$F,1)))
) *
($A3030-INDEX('Storage Intermediate 2032'!$F:$F,MATCH($A3030,'Storage Intermediate 2032'!$F:$F,1))) +
INDEX('Storage Intermediate 2032'!$1:$1048576,MATCH($A3030,'Storage Intermediate 2032'!$F:$F,1),MATCH(C$1,'Storage Intermediate 2032'!$1:$1,0))
)</f>
        <v>0.696635467303652</v>
      </c>
    </row>
    <row r="3031" spans="1:3" x14ac:dyDescent="0.25">
      <c r="A3031" s="30">
        <v>3029</v>
      </c>
      <c r="B3031" s="30" cm="1">
        <f t="array" ref="B3031">_xlfn.IFNA(INDEX('Storage Intermediate 2032'!$1:$1048576,MATCH($A3031,'Storage Intermediate 2032'!$F:$F,0),MATCH(B$1,'Storage Intermediate 2032'!$1:$1,0)),
(
(INDEX('Storage Intermediate 2032'!$1:$1048576,MATCH($A3031,'Storage Intermediate 2032'!$F:$F,1)+1,MATCH(B$1,'Storage Intermediate 2032'!$1:$1,0))-INDEX('Storage Intermediate 2032'!$1:$1048576,MATCH($A3031,'Storage Intermediate 2032'!$F:$F,1),MATCH(B$1,'Storage Intermediate 2032'!$1:$1,0)))/
(INDEX('Storage Intermediate 2032'!$F:$F,MATCH($A3031,'Storage Intermediate 2032'!$F:$F,1)+1)-INDEX('Storage Intermediate 2032'!$F:$F,MATCH($A3031,'Storage Intermediate 2032'!$F:$F,1)))
) *
($A3031-INDEX('Storage Intermediate 2032'!$F:$F,MATCH($A3031,'Storage Intermediate 2032'!$F:$F,1))) +
INDEX('Storage Intermediate 2032'!$1:$1048576,MATCH($A3031,'Storage Intermediate 2032'!$F:$F,1),MATCH(B$1,'Storage Intermediate 2032'!$1:$1,0))
)</f>
        <v>0.34828033285490184</v>
      </c>
      <c r="C3031" s="30" cm="1">
        <f t="array" ref="C3031">_xlfn.IFNA(INDEX('Storage Intermediate 2032'!$1:$1048576,MATCH($A3031,'Storage Intermediate 2032'!$F:$F,0),MATCH(C$1,'Storage Intermediate 2032'!$1:$1,0)),
(
(INDEX('Storage Intermediate 2032'!$1:$1048576,MATCH($A3031,'Storage Intermediate 2032'!$F:$F,1)+1,MATCH(C$1,'Storage Intermediate 2032'!$1:$1,0))-INDEX('Storage Intermediate 2032'!$1:$1048576,MATCH($A3031,'Storage Intermediate 2032'!$F:$F,1),MATCH(C$1,'Storage Intermediate 2032'!$1:$1,0)))/
(INDEX('Storage Intermediate 2032'!$F:$F,MATCH($A3031,'Storage Intermediate 2032'!$F:$F,1)+1)-INDEX('Storage Intermediate 2032'!$F:$F,MATCH($A3031,'Storage Intermediate 2032'!$F:$F,1)))
) *
($A3031-INDEX('Storage Intermediate 2032'!$F:$F,MATCH($A3031,'Storage Intermediate 2032'!$F:$F,1))) +
INDEX('Storage Intermediate 2032'!$1:$1048576,MATCH($A3031,'Storage Intermediate 2032'!$F:$F,1),MATCH(C$1,'Storage Intermediate 2032'!$1:$1,0))
)</f>
        <v>0.69656066570980368</v>
      </c>
    </row>
    <row r="3032" spans="1:3" x14ac:dyDescent="0.25">
      <c r="A3032" s="30">
        <v>3030</v>
      </c>
      <c r="B3032" s="30" cm="1">
        <f t="array" ref="B3032">_xlfn.IFNA(INDEX('Storage Intermediate 2032'!$1:$1048576,MATCH($A3032,'Storage Intermediate 2032'!$F:$F,0),MATCH(B$1,'Storage Intermediate 2032'!$1:$1,0)),
(
(INDEX('Storage Intermediate 2032'!$1:$1048576,MATCH($A3032,'Storage Intermediate 2032'!$F:$F,1)+1,MATCH(B$1,'Storage Intermediate 2032'!$1:$1,0))-INDEX('Storage Intermediate 2032'!$1:$1048576,MATCH($A3032,'Storage Intermediate 2032'!$F:$F,1),MATCH(B$1,'Storage Intermediate 2032'!$1:$1,0)))/
(INDEX('Storage Intermediate 2032'!$F:$F,MATCH($A3032,'Storage Intermediate 2032'!$F:$F,1)+1)-INDEX('Storage Intermediate 2032'!$F:$F,MATCH($A3032,'Storage Intermediate 2032'!$F:$F,1)))
) *
($A3032-INDEX('Storage Intermediate 2032'!$F:$F,MATCH($A3032,'Storage Intermediate 2032'!$F:$F,1))) +
INDEX('Storage Intermediate 2032'!$1:$1048576,MATCH($A3032,'Storage Intermediate 2032'!$F:$F,1),MATCH(B$1,'Storage Intermediate 2032'!$1:$1,0))
)</f>
        <v>0.34824293205797768</v>
      </c>
      <c r="C3032" s="30" cm="1">
        <f t="array" ref="C3032">_xlfn.IFNA(INDEX('Storage Intermediate 2032'!$1:$1048576,MATCH($A3032,'Storage Intermediate 2032'!$F:$F,0),MATCH(C$1,'Storage Intermediate 2032'!$1:$1,0)),
(
(INDEX('Storage Intermediate 2032'!$1:$1048576,MATCH($A3032,'Storage Intermediate 2032'!$F:$F,1)+1,MATCH(C$1,'Storage Intermediate 2032'!$1:$1,0))-INDEX('Storage Intermediate 2032'!$1:$1048576,MATCH($A3032,'Storage Intermediate 2032'!$F:$F,1),MATCH(C$1,'Storage Intermediate 2032'!$1:$1,0)))/
(INDEX('Storage Intermediate 2032'!$F:$F,MATCH($A3032,'Storage Intermediate 2032'!$F:$F,1)+1)-INDEX('Storage Intermediate 2032'!$F:$F,MATCH($A3032,'Storage Intermediate 2032'!$F:$F,1)))
) *
($A3032-INDEX('Storage Intermediate 2032'!$F:$F,MATCH($A3032,'Storage Intermediate 2032'!$F:$F,1))) +
INDEX('Storage Intermediate 2032'!$1:$1048576,MATCH($A3032,'Storage Intermediate 2032'!$F:$F,1),MATCH(C$1,'Storage Intermediate 2032'!$1:$1,0))
)</f>
        <v>0.69648586411595537</v>
      </c>
    </row>
    <row r="3033" spans="1:3" x14ac:dyDescent="0.25">
      <c r="A3033" s="30">
        <v>3031</v>
      </c>
      <c r="B3033" s="30" cm="1">
        <f t="array" ref="B3033">_xlfn.IFNA(INDEX('Storage Intermediate 2032'!$1:$1048576,MATCH($A3033,'Storage Intermediate 2032'!$F:$F,0),MATCH(B$1,'Storage Intermediate 2032'!$1:$1,0)),
(
(INDEX('Storage Intermediate 2032'!$1:$1048576,MATCH($A3033,'Storage Intermediate 2032'!$F:$F,1)+1,MATCH(B$1,'Storage Intermediate 2032'!$1:$1,0))-INDEX('Storage Intermediate 2032'!$1:$1048576,MATCH($A3033,'Storage Intermediate 2032'!$F:$F,1),MATCH(B$1,'Storage Intermediate 2032'!$1:$1,0)))/
(INDEX('Storage Intermediate 2032'!$F:$F,MATCH($A3033,'Storage Intermediate 2032'!$F:$F,1)+1)-INDEX('Storage Intermediate 2032'!$F:$F,MATCH($A3033,'Storage Intermediate 2032'!$F:$F,1)))
) *
($A3033-INDEX('Storage Intermediate 2032'!$F:$F,MATCH($A3033,'Storage Intermediate 2032'!$F:$F,1))) +
INDEX('Storage Intermediate 2032'!$1:$1048576,MATCH($A3033,'Storage Intermediate 2032'!$F:$F,1),MATCH(B$1,'Storage Intermediate 2032'!$1:$1,0))
)</f>
        <v>0.34820553126105352</v>
      </c>
      <c r="C3033" s="30" cm="1">
        <f t="array" ref="C3033">_xlfn.IFNA(INDEX('Storage Intermediate 2032'!$1:$1048576,MATCH($A3033,'Storage Intermediate 2032'!$F:$F,0),MATCH(C$1,'Storage Intermediate 2032'!$1:$1,0)),
(
(INDEX('Storage Intermediate 2032'!$1:$1048576,MATCH($A3033,'Storage Intermediate 2032'!$F:$F,1)+1,MATCH(C$1,'Storage Intermediate 2032'!$1:$1,0))-INDEX('Storage Intermediate 2032'!$1:$1048576,MATCH($A3033,'Storage Intermediate 2032'!$F:$F,1),MATCH(C$1,'Storage Intermediate 2032'!$1:$1,0)))/
(INDEX('Storage Intermediate 2032'!$F:$F,MATCH($A3033,'Storage Intermediate 2032'!$F:$F,1)+1)-INDEX('Storage Intermediate 2032'!$F:$F,MATCH($A3033,'Storage Intermediate 2032'!$F:$F,1)))
) *
($A3033-INDEX('Storage Intermediate 2032'!$F:$F,MATCH($A3033,'Storage Intermediate 2032'!$F:$F,1))) +
INDEX('Storage Intermediate 2032'!$1:$1048576,MATCH($A3033,'Storage Intermediate 2032'!$F:$F,1),MATCH(C$1,'Storage Intermediate 2032'!$1:$1,0))
)</f>
        <v>0.69641106252210705</v>
      </c>
    </row>
    <row r="3034" spans="1:3" x14ac:dyDescent="0.25">
      <c r="A3034" s="30">
        <v>3032</v>
      </c>
      <c r="B3034" s="30" cm="1">
        <f t="array" ref="B3034">_xlfn.IFNA(INDEX('Storage Intermediate 2032'!$1:$1048576,MATCH($A3034,'Storage Intermediate 2032'!$F:$F,0),MATCH(B$1,'Storage Intermediate 2032'!$1:$1,0)),
(
(INDEX('Storage Intermediate 2032'!$1:$1048576,MATCH($A3034,'Storage Intermediate 2032'!$F:$F,1)+1,MATCH(B$1,'Storage Intermediate 2032'!$1:$1,0))-INDEX('Storage Intermediate 2032'!$1:$1048576,MATCH($A3034,'Storage Intermediate 2032'!$F:$F,1),MATCH(B$1,'Storage Intermediate 2032'!$1:$1,0)))/
(INDEX('Storage Intermediate 2032'!$F:$F,MATCH($A3034,'Storage Intermediate 2032'!$F:$F,1)+1)-INDEX('Storage Intermediate 2032'!$F:$F,MATCH($A3034,'Storage Intermediate 2032'!$F:$F,1)))
) *
($A3034-INDEX('Storage Intermediate 2032'!$F:$F,MATCH($A3034,'Storage Intermediate 2032'!$F:$F,1))) +
INDEX('Storage Intermediate 2032'!$1:$1048576,MATCH($A3034,'Storage Intermediate 2032'!$F:$F,1),MATCH(B$1,'Storage Intermediate 2032'!$1:$1,0))
)</f>
        <v>0.34816813046412942</v>
      </c>
      <c r="C3034" s="30" cm="1">
        <f t="array" ref="C3034">_xlfn.IFNA(INDEX('Storage Intermediate 2032'!$1:$1048576,MATCH($A3034,'Storage Intermediate 2032'!$F:$F,0),MATCH(C$1,'Storage Intermediate 2032'!$1:$1,0)),
(
(INDEX('Storage Intermediate 2032'!$1:$1048576,MATCH($A3034,'Storage Intermediate 2032'!$F:$F,1)+1,MATCH(C$1,'Storage Intermediate 2032'!$1:$1,0))-INDEX('Storage Intermediate 2032'!$1:$1048576,MATCH($A3034,'Storage Intermediate 2032'!$F:$F,1),MATCH(C$1,'Storage Intermediate 2032'!$1:$1,0)))/
(INDEX('Storage Intermediate 2032'!$F:$F,MATCH($A3034,'Storage Intermediate 2032'!$F:$F,1)+1)-INDEX('Storage Intermediate 2032'!$F:$F,MATCH($A3034,'Storage Intermediate 2032'!$F:$F,1)))
) *
($A3034-INDEX('Storage Intermediate 2032'!$F:$F,MATCH($A3034,'Storage Intermediate 2032'!$F:$F,1))) +
INDEX('Storage Intermediate 2032'!$1:$1048576,MATCH($A3034,'Storage Intermediate 2032'!$F:$F,1),MATCH(C$1,'Storage Intermediate 2032'!$1:$1,0))
)</f>
        <v>0.69633626092825884</v>
      </c>
    </row>
    <row r="3035" spans="1:3" x14ac:dyDescent="0.25">
      <c r="A3035" s="30">
        <v>3033</v>
      </c>
      <c r="B3035" s="30" cm="1">
        <f t="array" ref="B3035">_xlfn.IFNA(INDEX('Storage Intermediate 2032'!$1:$1048576,MATCH($A3035,'Storage Intermediate 2032'!$F:$F,0),MATCH(B$1,'Storage Intermediate 2032'!$1:$1,0)),
(
(INDEX('Storage Intermediate 2032'!$1:$1048576,MATCH($A3035,'Storage Intermediate 2032'!$F:$F,1)+1,MATCH(B$1,'Storage Intermediate 2032'!$1:$1,0))-INDEX('Storage Intermediate 2032'!$1:$1048576,MATCH($A3035,'Storage Intermediate 2032'!$F:$F,1),MATCH(B$1,'Storage Intermediate 2032'!$1:$1,0)))/
(INDEX('Storage Intermediate 2032'!$F:$F,MATCH($A3035,'Storage Intermediate 2032'!$F:$F,1)+1)-INDEX('Storage Intermediate 2032'!$F:$F,MATCH($A3035,'Storage Intermediate 2032'!$F:$F,1)))
) *
($A3035-INDEX('Storage Intermediate 2032'!$F:$F,MATCH($A3035,'Storage Intermediate 2032'!$F:$F,1))) +
INDEX('Storage Intermediate 2032'!$1:$1048576,MATCH($A3035,'Storage Intermediate 2032'!$F:$F,1),MATCH(B$1,'Storage Intermediate 2032'!$1:$1,0))
)</f>
        <v>0.34813072966720526</v>
      </c>
      <c r="C3035" s="30" cm="1">
        <f t="array" ref="C3035">_xlfn.IFNA(INDEX('Storage Intermediate 2032'!$1:$1048576,MATCH($A3035,'Storage Intermediate 2032'!$F:$F,0),MATCH(C$1,'Storage Intermediate 2032'!$1:$1,0)),
(
(INDEX('Storage Intermediate 2032'!$1:$1048576,MATCH($A3035,'Storage Intermediate 2032'!$F:$F,1)+1,MATCH(C$1,'Storage Intermediate 2032'!$1:$1,0))-INDEX('Storage Intermediate 2032'!$1:$1048576,MATCH($A3035,'Storage Intermediate 2032'!$F:$F,1),MATCH(C$1,'Storage Intermediate 2032'!$1:$1,0)))/
(INDEX('Storage Intermediate 2032'!$F:$F,MATCH($A3035,'Storage Intermediate 2032'!$F:$F,1)+1)-INDEX('Storage Intermediate 2032'!$F:$F,MATCH($A3035,'Storage Intermediate 2032'!$F:$F,1)))
) *
($A3035-INDEX('Storage Intermediate 2032'!$F:$F,MATCH($A3035,'Storage Intermediate 2032'!$F:$F,1))) +
INDEX('Storage Intermediate 2032'!$1:$1048576,MATCH($A3035,'Storage Intermediate 2032'!$F:$F,1),MATCH(C$1,'Storage Intermediate 2032'!$1:$1,0))
)</f>
        <v>0.69626145933441053</v>
      </c>
    </row>
    <row r="3036" spans="1:3" x14ac:dyDescent="0.25">
      <c r="A3036" s="30">
        <v>3034</v>
      </c>
      <c r="B3036" s="30" cm="1">
        <f t="array" ref="B3036">_xlfn.IFNA(INDEX('Storage Intermediate 2032'!$1:$1048576,MATCH($A3036,'Storage Intermediate 2032'!$F:$F,0),MATCH(B$1,'Storage Intermediate 2032'!$1:$1,0)),
(
(INDEX('Storage Intermediate 2032'!$1:$1048576,MATCH($A3036,'Storage Intermediate 2032'!$F:$F,1)+1,MATCH(B$1,'Storage Intermediate 2032'!$1:$1,0))-INDEX('Storage Intermediate 2032'!$1:$1048576,MATCH($A3036,'Storage Intermediate 2032'!$F:$F,1),MATCH(B$1,'Storage Intermediate 2032'!$1:$1,0)))/
(INDEX('Storage Intermediate 2032'!$F:$F,MATCH($A3036,'Storage Intermediate 2032'!$F:$F,1)+1)-INDEX('Storage Intermediate 2032'!$F:$F,MATCH($A3036,'Storage Intermediate 2032'!$F:$F,1)))
) *
($A3036-INDEX('Storage Intermediate 2032'!$F:$F,MATCH($A3036,'Storage Intermediate 2032'!$F:$F,1))) +
INDEX('Storage Intermediate 2032'!$1:$1048576,MATCH($A3036,'Storage Intermediate 2032'!$F:$F,1),MATCH(B$1,'Storage Intermediate 2032'!$1:$1,0))
)</f>
        <v>0.3480933288702811</v>
      </c>
      <c r="C3036" s="30" cm="1">
        <f t="array" ref="C3036">_xlfn.IFNA(INDEX('Storage Intermediate 2032'!$1:$1048576,MATCH($A3036,'Storage Intermediate 2032'!$F:$F,0),MATCH(C$1,'Storage Intermediate 2032'!$1:$1,0)),
(
(INDEX('Storage Intermediate 2032'!$1:$1048576,MATCH($A3036,'Storage Intermediate 2032'!$F:$F,1)+1,MATCH(C$1,'Storage Intermediate 2032'!$1:$1,0))-INDEX('Storage Intermediate 2032'!$1:$1048576,MATCH($A3036,'Storage Intermediate 2032'!$F:$F,1),MATCH(C$1,'Storage Intermediate 2032'!$1:$1,0)))/
(INDEX('Storage Intermediate 2032'!$F:$F,MATCH($A3036,'Storage Intermediate 2032'!$F:$F,1)+1)-INDEX('Storage Intermediate 2032'!$F:$F,MATCH($A3036,'Storage Intermediate 2032'!$F:$F,1)))
) *
($A3036-INDEX('Storage Intermediate 2032'!$F:$F,MATCH($A3036,'Storage Intermediate 2032'!$F:$F,1))) +
INDEX('Storage Intermediate 2032'!$1:$1048576,MATCH($A3036,'Storage Intermediate 2032'!$F:$F,1),MATCH(C$1,'Storage Intermediate 2032'!$1:$1,0))
)</f>
        <v>0.69618665774056221</v>
      </c>
    </row>
    <row r="3037" spans="1:3" x14ac:dyDescent="0.25">
      <c r="A3037" s="30">
        <v>3035</v>
      </c>
      <c r="B3037" s="30" cm="1">
        <f t="array" ref="B3037">_xlfn.IFNA(INDEX('Storage Intermediate 2032'!$1:$1048576,MATCH($A3037,'Storage Intermediate 2032'!$F:$F,0),MATCH(B$1,'Storage Intermediate 2032'!$1:$1,0)),
(
(INDEX('Storage Intermediate 2032'!$1:$1048576,MATCH($A3037,'Storage Intermediate 2032'!$F:$F,1)+1,MATCH(B$1,'Storage Intermediate 2032'!$1:$1,0))-INDEX('Storage Intermediate 2032'!$1:$1048576,MATCH($A3037,'Storage Intermediate 2032'!$F:$F,1),MATCH(B$1,'Storage Intermediate 2032'!$1:$1,0)))/
(INDEX('Storage Intermediate 2032'!$F:$F,MATCH($A3037,'Storage Intermediate 2032'!$F:$F,1)+1)-INDEX('Storage Intermediate 2032'!$F:$F,MATCH($A3037,'Storage Intermediate 2032'!$F:$F,1)))
) *
($A3037-INDEX('Storage Intermediate 2032'!$F:$F,MATCH($A3037,'Storage Intermediate 2032'!$F:$F,1))) +
INDEX('Storage Intermediate 2032'!$1:$1048576,MATCH($A3037,'Storage Intermediate 2032'!$F:$F,1),MATCH(B$1,'Storage Intermediate 2032'!$1:$1,0))
)</f>
        <v>0.34805592807335695</v>
      </c>
      <c r="C3037" s="30" cm="1">
        <f t="array" ref="C3037">_xlfn.IFNA(INDEX('Storage Intermediate 2032'!$1:$1048576,MATCH($A3037,'Storage Intermediate 2032'!$F:$F,0),MATCH(C$1,'Storage Intermediate 2032'!$1:$1,0)),
(
(INDEX('Storage Intermediate 2032'!$1:$1048576,MATCH($A3037,'Storage Intermediate 2032'!$F:$F,1)+1,MATCH(C$1,'Storage Intermediate 2032'!$1:$1,0))-INDEX('Storage Intermediate 2032'!$1:$1048576,MATCH($A3037,'Storage Intermediate 2032'!$F:$F,1),MATCH(C$1,'Storage Intermediate 2032'!$1:$1,0)))/
(INDEX('Storage Intermediate 2032'!$F:$F,MATCH($A3037,'Storage Intermediate 2032'!$F:$F,1)+1)-INDEX('Storage Intermediate 2032'!$F:$F,MATCH($A3037,'Storage Intermediate 2032'!$F:$F,1)))
) *
($A3037-INDEX('Storage Intermediate 2032'!$F:$F,MATCH($A3037,'Storage Intermediate 2032'!$F:$F,1))) +
INDEX('Storage Intermediate 2032'!$1:$1048576,MATCH($A3037,'Storage Intermediate 2032'!$F:$F,1),MATCH(C$1,'Storage Intermediate 2032'!$1:$1,0))
)</f>
        <v>0.69611185614671389</v>
      </c>
    </row>
    <row r="3038" spans="1:3" x14ac:dyDescent="0.25">
      <c r="A3038" s="30">
        <v>3036</v>
      </c>
      <c r="B3038" s="30" cm="1">
        <f t="array" ref="B3038">_xlfn.IFNA(INDEX('Storage Intermediate 2032'!$1:$1048576,MATCH($A3038,'Storage Intermediate 2032'!$F:$F,0),MATCH(B$1,'Storage Intermediate 2032'!$1:$1,0)),
(
(INDEX('Storage Intermediate 2032'!$1:$1048576,MATCH($A3038,'Storage Intermediate 2032'!$F:$F,1)+1,MATCH(B$1,'Storage Intermediate 2032'!$1:$1,0))-INDEX('Storage Intermediate 2032'!$1:$1048576,MATCH($A3038,'Storage Intermediate 2032'!$F:$F,1),MATCH(B$1,'Storage Intermediate 2032'!$1:$1,0)))/
(INDEX('Storage Intermediate 2032'!$F:$F,MATCH($A3038,'Storage Intermediate 2032'!$F:$F,1)+1)-INDEX('Storage Intermediate 2032'!$F:$F,MATCH($A3038,'Storage Intermediate 2032'!$F:$F,1)))
) *
($A3038-INDEX('Storage Intermediate 2032'!$F:$F,MATCH($A3038,'Storage Intermediate 2032'!$F:$F,1))) +
INDEX('Storage Intermediate 2032'!$1:$1048576,MATCH($A3038,'Storage Intermediate 2032'!$F:$F,1),MATCH(B$1,'Storage Intermediate 2032'!$1:$1,0))
)</f>
        <v>0.34801852727643279</v>
      </c>
      <c r="C3038" s="30" cm="1">
        <f t="array" ref="C3038">_xlfn.IFNA(INDEX('Storage Intermediate 2032'!$1:$1048576,MATCH($A3038,'Storage Intermediate 2032'!$F:$F,0),MATCH(C$1,'Storage Intermediate 2032'!$1:$1,0)),
(
(INDEX('Storage Intermediate 2032'!$1:$1048576,MATCH($A3038,'Storage Intermediate 2032'!$F:$F,1)+1,MATCH(C$1,'Storage Intermediate 2032'!$1:$1,0))-INDEX('Storage Intermediate 2032'!$1:$1048576,MATCH($A3038,'Storage Intermediate 2032'!$F:$F,1),MATCH(C$1,'Storage Intermediate 2032'!$1:$1,0)))/
(INDEX('Storage Intermediate 2032'!$F:$F,MATCH($A3038,'Storage Intermediate 2032'!$F:$F,1)+1)-INDEX('Storage Intermediate 2032'!$F:$F,MATCH($A3038,'Storage Intermediate 2032'!$F:$F,1)))
) *
($A3038-INDEX('Storage Intermediate 2032'!$F:$F,MATCH($A3038,'Storage Intermediate 2032'!$F:$F,1))) +
INDEX('Storage Intermediate 2032'!$1:$1048576,MATCH($A3038,'Storage Intermediate 2032'!$F:$F,1),MATCH(C$1,'Storage Intermediate 2032'!$1:$1,0))
)</f>
        <v>0.69603705455286558</v>
      </c>
    </row>
    <row r="3039" spans="1:3" x14ac:dyDescent="0.25">
      <c r="A3039" s="30">
        <v>3037</v>
      </c>
      <c r="B3039" s="30" cm="1">
        <f t="array" ref="B3039">_xlfn.IFNA(INDEX('Storage Intermediate 2032'!$1:$1048576,MATCH($A3039,'Storage Intermediate 2032'!$F:$F,0),MATCH(B$1,'Storage Intermediate 2032'!$1:$1,0)),
(
(INDEX('Storage Intermediate 2032'!$1:$1048576,MATCH($A3039,'Storage Intermediate 2032'!$F:$F,1)+1,MATCH(B$1,'Storage Intermediate 2032'!$1:$1,0))-INDEX('Storage Intermediate 2032'!$1:$1048576,MATCH($A3039,'Storage Intermediate 2032'!$F:$F,1),MATCH(B$1,'Storage Intermediate 2032'!$1:$1,0)))/
(INDEX('Storage Intermediate 2032'!$F:$F,MATCH($A3039,'Storage Intermediate 2032'!$F:$F,1)+1)-INDEX('Storage Intermediate 2032'!$F:$F,MATCH($A3039,'Storage Intermediate 2032'!$F:$F,1)))
) *
($A3039-INDEX('Storage Intermediate 2032'!$F:$F,MATCH($A3039,'Storage Intermediate 2032'!$F:$F,1))) +
INDEX('Storage Intermediate 2032'!$1:$1048576,MATCH($A3039,'Storage Intermediate 2032'!$F:$F,1),MATCH(B$1,'Storage Intermediate 2032'!$1:$1,0))
)</f>
        <v>0.34798112647950863</v>
      </c>
      <c r="C3039" s="30" cm="1">
        <f t="array" ref="C3039">_xlfn.IFNA(INDEX('Storage Intermediate 2032'!$1:$1048576,MATCH($A3039,'Storage Intermediate 2032'!$F:$F,0),MATCH(C$1,'Storage Intermediate 2032'!$1:$1,0)),
(
(INDEX('Storage Intermediate 2032'!$1:$1048576,MATCH($A3039,'Storage Intermediate 2032'!$F:$F,1)+1,MATCH(C$1,'Storage Intermediate 2032'!$1:$1,0))-INDEX('Storage Intermediate 2032'!$1:$1048576,MATCH($A3039,'Storage Intermediate 2032'!$F:$F,1),MATCH(C$1,'Storage Intermediate 2032'!$1:$1,0)))/
(INDEX('Storage Intermediate 2032'!$F:$F,MATCH($A3039,'Storage Intermediate 2032'!$F:$F,1)+1)-INDEX('Storage Intermediate 2032'!$F:$F,MATCH($A3039,'Storage Intermediate 2032'!$F:$F,1)))
) *
($A3039-INDEX('Storage Intermediate 2032'!$F:$F,MATCH($A3039,'Storage Intermediate 2032'!$F:$F,1))) +
INDEX('Storage Intermediate 2032'!$1:$1048576,MATCH($A3039,'Storage Intermediate 2032'!$F:$F,1),MATCH(C$1,'Storage Intermediate 2032'!$1:$1,0))
)</f>
        <v>0.69596225295901726</v>
      </c>
    </row>
    <row r="3040" spans="1:3" x14ac:dyDescent="0.25">
      <c r="A3040" s="30">
        <v>3038</v>
      </c>
      <c r="B3040" s="30" cm="1">
        <f t="array" ref="B3040">_xlfn.IFNA(INDEX('Storage Intermediate 2032'!$1:$1048576,MATCH($A3040,'Storage Intermediate 2032'!$F:$F,0),MATCH(B$1,'Storage Intermediate 2032'!$1:$1,0)),
(
(INDEX('Storage Intermediate 2032'!$1:$1048576,MATCH($A3040,'Storage Intermediate 2032'!$F:$F,1)+1,MATCH(B$1,'Storage Intermediate 2032'!$1:$1,0))-INDEX('Storage Intermediate 2032'!$1:$1048576,MATCH($A3040,'Storage Intermediate 2032'!$F:$F,1),MATCH(B$1,'Storage Intermediate 2032'!$1:$1,0)))/
(INDEX('Storage Intermediate 2032'!$F:$F,MATCH($A3040,'Storage Intermediate 2032'!$F:$F,1)+1)-INDEX('Storage Intermediate 2032'!$F:$F,MATCH($A3040,'Storage Intermediate 2032'!$F:$F,1)))
) *
($A3040-INDEX('Storage Intermediate 2032'!$F:$F,MATCH($A3040,'Storage Intermediate 2032'!$F:$F,1))) +
INDEX('Storage Intermediate 2032'!$1:$1048576,MATCH($A3040,'Storage Intermediate 2032'!$F:$F,1),MATCH(B$1,'Storage Intermediate 2032'!$1:$1,0))
)</f>
        <v>0.34794372568258447</v>
      </c>
      <c r="C3040" s="30" cm="1">
        <f t="array" ref="C3040">_xlfn.IFNA(INDEX('Storage Intermediate 2032'!$1:$1048576,MATCH($A3040,'Storage Intermediate 2032'!$F:$F,0),MATCH(C$1,'Storage Intermediate 2032'!$1:$1,0)),
(
(INDEX('Storage Intermediate 2032'!$1:$1048576,MATCH($A3040,'Storage Intermediate 2032'!$F:$F,1)+1,MATCH(C$1,'Storage Intermediate 2032'!$1:$1,0))-INDEX('Storage Intermediate 2032'!$1:$1048576,MATCH($A3040,'Storage Intermediate 2032'!$F:$F,1),MATCH(C$1,'Storage Intermediate 2032'!$1:$1,0)))/
(INDEX('Storage Intermediate 2032'!$F:$F,MATCH($A3040,'Storage Intermediate 2032'!$F:$F,1)+1)-INDEX('Storage Intermediate 2032'!$F:$F,MATCH($A3040,'Storage Intermediate 2032'!$F:$F,1)))
) *
($A3040-INDEX('Storage Intermediate 2032'!$F:$F,MATCH($A3040,'Storage Intermediate 2032'!$F:$F,1))) +
INDEX('Storage Intermediate 2032'!$1:$1048576,MATCH($A3040,'Storage Intermediate 2032'!$F:$F,1),MATCH(C$1,'Storage Intermediate 2032'!$1:$1,0))
)</f>
        <v>0.69588745136516894</v>
      </c>
    </row>
    <row r="3041" spans="1:3" x14ac:dyDescent="0.25">
      <c r="A3041" s="30">
        <v>3039</v>
      </c>
      <c r="B3041" s="30" cm="1">
        <f t="array" ref="B3041">_xlfn.IFNA(INDEX('Storage Intermediate 2032'!$1:$1048576,MATCH($A3041,'Storage Intermediate 2032'!$F:$F,0),MATCH(B$1,'Storage Intermediate 2032'!$1:$1,0)),
(
(INDEX('Storage Intermediate 2032'!$1:$1048576,MATCH($A3041,'Storage Intermediate 2032'!$F:$F,1)+1,MATCH(B$1,'Storage Intermediate 2032'!$1:$1,0))-INDEX('Storage Intermediate 2032'!$1:$1048576,MATCH($A3041,'Storage Intermediate 2032'!$F:$F,1),MATCH(B$1,'Storage Intermediate 2032'!$1:$1,0)))/
(INDEX('Storage Intermediate 2032'!$F:$F,MATCH($A3041,'Storage Intermediate 2032'!$F:$F,1)+1)-INDEX('Storage Intermediate 2032'!$F:$F,MATCH($A3041,'Storage Intermediate 2032'!$F:$F,1)))
) *
($A3041-INDEX('Storage Intermediate 2032'!$F:$F,MATCH($A3041,'Storage Intermediate 2032'!$F:$F,1))) +
INDEX('Storage Intermediate 2032'!$1:$1048576,MATCH($A3041,'Storage Intermediate 2032'!$F:$F,1),MATCH(B$1,'Storage Intermediate 2032'!$1:$1,0))
)</f>
        <v>0.34790632488566037</v>
      </c>
      <c r="C3041" s="30" cm="1">
        <f t="array" ref="C3041">_xlfn.IFNA(INDEX('Storage Intermediate 2032'!$1:$1048576,MATCH($A3041,'Storage Intermediate 2032'!$F:$F,0),MATCH(C$1,'Storage Intermediate 2032'!$1:$1,0)),
(
(INDEX('Storage Intermediate 2032'!$1:$1048576,MATCH($A3041,'Storage Intermediate 2032'!$F:$F,1)+1,MATCH(C$1,'Storage Intermediate 2032'!$1:$1,0))-INDEX('Storage Intermediate 2032'!$1:$1048576,MATCH($A3041,'Storage Intermediate 2032'!$F:$F,1),MATCH(C$1,'Storage Intermediate 2032'!$1:$1,0)))/
(INDEX('Storage Intermediate 2032'!$F:$F,MATCH($A3041,'Storage Intermediate 2032'!$F:$F,1)+1)-INDEX('Storage Intermediate 2032'!$F:$F,MATCH($A3041,'Storage Intermediate 2032'!$F:$F,1)))
) *
($A3041-INDEX('Storage Intermediate 2032'!$F:$F,MATCH($A3041,'Storage Intermediate 2032'!$F:$F,1))) +
INDEX('Storage Intermediate 2032'!$1:$1048576,MATCH($A3041,'Storage Intermediate 2032'!$F:$F,1),MATCH(C$1,'Storage Intermediate 2032'!$1:$1,0))
)</f>
        <v>0.69581264977132073</v>
      </c>
    </row>
    <row r="3042" spans="1:3" x14ac:dyDescent="0.25">
      <c r="A3042" s="30">
        <v>3040</v>
      </c>
      <c r="B3042" s="30" cm="1">
        <f t="array" ref="B3042">_xlfn.IFNA(INDEX('Storage Intermediate 2032'!$1:$1048576,MATCH($A3042,'Storage Intermediate 2032'!$F:$F,0),MATCH(B$1,'Storage Intermediate 2032'!$1:$1,0)),
(
(INDEX('Storage Intermediate 2032'!$1:$1048576,MATCH($A3042,'Storage Intermediate 2032'!$F:$F,1)+1,MATCH(B$1,'Storage Intermediate 2032'!$1:$1,0))-INDEX('Storage Intermediate 2032'!$1:$1048576,MATCH($A3042,'Storage Intermediate 2032'!$F:$F,1),MATCH(B$1,'Storage Intermediate 2032'!$1:$1,0)))/
(INDEX('Storage Intermediate 2032'!$F:$F,MATCH($A3042,'Storage Intermediate 2032'!$F:$F,1)+1)-INDEX('Storage Intermediate 2032'!$F:$F,MATCH($A3042,'Storage Intermediate 2032'!$F:$F,1)))
) *
($A3042-INDEX('Storage Intermediate 2032'!$F:$F,MATCH($A3042,'Storage Intermediate 2032'!$F:$F,1))) +
INDEX('Storage Intermediate 2032'!$1:$1048576,MATCH($A3042,'Storage Intermediate 2032'!$F:$F,1),MATCH(B$1,'Storage Intermediate 2032'!$1:$1,0))
)</f>
        <v>0.34786892408873621</v>
      </c>
      <c r="C3042" s="30" cm="1">
        <f t="array" ref="C3042">_xlfn.IFNA(INDEX('Storage Intermediate 2032'!$1:$1048576,MATCH($A3042,'Storage Intermediate 2032'!$F:$F,0),MATCH(C$1,'Storage Intermediate 2032'!$1:$1,0)),
(
(INDEX('Storage Intermediate 2032'!$1:$1048576,MATCH($A3042,'Storage Intermediate 2032'!$F:$F,1)+1,MATCH(C$1,'Storage Intermediate 2032'!$1:$1,0))-INDEX('Storage Intermediate 2032'!$1:$1048576,MATCH($A3042,'Storage Intermediate 2032'!$F:$F,1),MATCH(C$1,'Storage Intermediate 2032'!$1:$1,0)))/
(INDEX('Storage Intermediate 2032'!$F:$F,MATCH($A3042,'Storage Intermediate 2032'!$F:$F,1)+1)-INDEX('Storage Intermediate 2032'!$F:$F,MATCH($A3042,'Storage Intermediate 2032'!$F:$F,1)))
) *
($A3042-INDEX('Storage Intermediate 2032'!$F:$F,MATCH($A3042,'Storage Intermediate 2032'!$F:$F,1))) +
INDEX('Storage Intermediate 2032'!$1:$1048576,MATCH($A3042,'Storage Intermediate 2032'!$F:$F,1),MATCH(C$1,'Storage Intermediate 2032'!$1:$1,0))
)</f>
        <v>0.69573784817747242</v>
      </c>
    </row>
    <row r="3043" spans="1:3" x14ac:dyDescent="0.25">
      <c r="A3043" s="30">
        <v>3041</v>
      </c>
      <c r="B3043" s="30" cm="1">
        <f t="array" ref="B3043">_xlfn.IFNA(INDEX('Storage Intermediate 2032'!$1:$1048576,MATCH($A3043,'Storage Intermediate 2032'!$F:$F,0),MATCH(B$1,'Storage Intermediate 2032'!$1:$1,0)),
(
(INDEX('Storage Intermediate 2032'!$1:$1048576,MATCH($A3043,'Storage Intermediate 2032'!$F:$F,1)+1,MATCH(B$1,'Storage Intermediate 2032'!$1:$1,0))-INDEX('Storage Intermediate 2032'!$1:$1048576,MATCH($A3043,'Storage Intermediate 2032'!$F:$F,1),MATCH(B$1,'Storage Intermediate 2032'!$1:$1,0)))/
(INDEX('Storage Intermediate 2032'!$F:$F,MATCH($A3043,'Storage Intermediate 2032'!$F:$F,1)+1)-INDEX('Storage Intermediate 2032'!$F:$F,MATCH($A3043,'Storage Intermediate 2032'!$F:$F,1)))
) *
($A3043-INDEX('Storage Intermediate 2032'!$F:$F,MATCH($A3043,'Storage Intermediate 2032'!$F:$F,1))) +
INDEX('Storage Intermediate 2032'!$1:$1048576,MATCH($A3043,'Storage Intermediate 2032'!$F:$F,1),MATCH(B$1,'Storage Intermediate 2032'!$1:$1,0))
)</f>
        <v>0.34783152329181205</v>
      </c>
      <c r="C3043" s="30" cm="1">
        <f t="array" ref="C3043">_xlfn.IFNA(INDEX('Storage Intermediate 2032'!$1:$1048576,MATCH($A3043,'Storage Intermediate 2032'!$F:$F,0),MATCH(C$1,'Storage Intermediate 2032'!$1:$1,0)),
(
(INDEX('Storage Intermediate 2032'!$1:$1048576,MATCH($A3043,'Storage Intermediate 2032'!$F:$F,1)+1,MATCH(C$1,'Storage Intermediate 2032'!$1:$1,0))-INDEX('Storage Intermediate 2032'!$1:$1048576,MATCH($A3043,'Storage Intermediate 2032'!$F:$F,1),MATCH(C$1,'Storage Intermediate 2032'!$1:$1,0)))/
(INDEX('Storage Intermediate 2032'!$F:$F,MATCH($A3043,'Storage Intermediate 2032'!$F:$F,1)+1)-INDEX('Storage Intermediate 2032'!$F:$F,MATCH($A3043,'Storage Intermediate 2032'!$F:$F,1)))
) *
($A3043-INDEX('Storage Intermediate 2032'!$F:$F,MATCH($A3043,'Storage Intermediate 2032'!$F:$F,1))) +
INDEX('Storage Intermediate 2032'!$1:$1048576,MATCH($A3043,'Storage Intermediate 2032'!$F:$F,1),MATCH(C$1,'Storage Intermediate 2032'!$1:$1,0))
)</f>
        <v>0.6956630465836241</v>
      </c>
    </row>
    <row r="3044" spans="1:3" x14ac:dyDescent="0.25">
      <c r="A3044" s="30">
        <v>3042</v>
      </c>
      <c r="B3044" s="30" cm="1">
        <f t="array" ref="B3044">_xlfn.IFNA(INDEX('Storage Intermediate 2032'!$1:$1048576,MATCH($A3044,'Storage Intermediate 2032'!$F:$F,0),MATCH(B$1,'Storage Intermediate 2032'!$1:$1,0)),
(
(INDEX('Storage Intermediate 2032'!$1:$1048576,MATCH($A3044,'Storage Intermediate 2032'!$F:$F,1)+1,MATCH(B$1,'Storage Intermediate 2032'!$1:$1,0))-INDEX('Storage Intermediate 2032'!$1:$1048576,MATCH($A3044,'Storage Intermediate 2032'!$F:$F,1),MATCH(B$1,'Storage Intermediate 2032'!$1:$1,0)))/
(INDEX('Storage Intermediate 2032'!$F:$F,MATCH($A3044,'Storage Intermediate 2032'!$F:$F,1)+1)-INDEX('Storage Intermediate 2032'!$F:$F,MATCH($A3044,'Storage Intermediate 2032'!$F:$F,1)))
) *
($A3044-INDEX('Storage Intermediate 2032'!$F:$F,MATCH($A3044,'Storage Intermediate 2032'!$F:$F,1))) +
INDEX('Storage Intermediate 2032'!$1:$1048576,MATCH($A3044,'Storage Intermediate 2032'!$F:$F,1),MATCH(B$1,'Storage Intermediate 2032'!$1:$1,0))
)</f>
        <v>0.34779412249488789</v>
      </c>
      <c r="C3044" s="30" cm="1">
        <f t="array" ref="C3044">_xlfn.IFNA(INDEX('Storage Intermediate 2032'!$1:$1048576,MATCH($A3044,'Storage Intermediate 2032'!$F:$F,0),MATCH(C$1,'Storage Intermediate 2032'!$1:$1,0)),
(
(INDEX('Storage Intermediate 2032'!$1:$1048576,MATCH($A3044,'Storage Intermediate 2032'!$F:$F,1)+1,MATCH(C$1,'Storage Intermediate 2032'!$1:$1,0))-INDEX('Storage Intermediate 2032'!$1:$1048576,MATCH($A3044,'Storage Intermediate 2032'!$F:$F,1),MATCH(C$1,'Storage Intermediate 2032'!$1:$1,0)))/
(INDEX('Storage Intermediate 2032'!$F:$F,MATCH($A3044,'Storage Intermediate 2032'!$F:$F,1)+1)-INDEX('Storage Intermediate 2032'!$F:$F,MATCH($A3044,'Storage Intermediate 2032'!$F:$F,1)))
) *
($A3044-INDEX('Storage Intermediate 2032'!$F:$F,MATCH($A3044,'Storage Intermediate 2032'!$F:$F,1))) +
INDEX('Storage Intermediate 2032'!$1:$1048576,MATCH($A3044,'Storage Intermediate 2032'!$F:$F,1),MATCH(C$1,'Storage Intermediate 2032'!$1:$1,0))
)</f>
        <v>0.69558824498977578</v>
      </c>
    </row>
    <row r="3045" spans="1:3" x14ac:dyDescent="0.25">
      <c r="A3045" s="30">
        <v>3043</v>
      </c>
      <c r="B3045" s="30" cm="1">
        <f t="array" ref="B3045">_xlfn.IFNA(INDEX('Storage Intermediate 2032'!$1:$1048576,MATCH($A3045,'Storage Intermediate 2032'!$F:$F,0),MATCH(B$1,'Storage Intermediate 2032'!$1:$1,0)),
(
(INDEX('Storage Intermediate 2032'!$1:$1048576,MATCH($A3045,'Storage Intermediate 2032'!$F:$F,1)+1,MATCH(B$1,'Storage Intermediate 2032'!$1:$1,0))-INDEX('Storage Intermediate 2032'!$1:$1048576,MATCH($A3045,'Storage Intermediate 2032'!$F:$F,1),MATCH(B$1,'Storage Intermediate 2032'!$1:$1,0)))/
(INDEX('Storage Intermediate 2032'!$F:$F,MATCH($A3045,'Storage Intermediate 2032'!$F:$F,1)+1)-INDEX('Storage Intermediate 2032'!$F:$F,MATCH($A3045,'Storage Intermediate 2032'!$F:$F,1)))
) *
($A3045-INDEX('Storage Intermediate 2032'!$F:$F,MATCH($A3045,'Storage Intermediate 2032'!$F:$F,1))) +
INDEX('Storage Intermediate 2032'!$1:$1048576,MATCH($A3045,'Storage Intermediate 2032'!$F:$F,1),MATCH(B$1,'Storage Intermediate 2032'!$1:$1,0))
)</f>
        <v>0.34775672169796373</v>
      </c>
      <c r="C3045" s="30" cm="1">
        <f t="array" ref="C3045">_xlfn.IFNA(INDEX('Storage Intermediate 2032'!$1:$1048576,MATCH($A3045,'Storage Intermediate 2032'!$F:$F,0),MATCH(C$1,'Storage Intermediate 2032'!$1:$1,0)),
(
(INDEX('Storage Intermediate 2032'!$1:$1048576,MATCH($A3045,'Storage Intermediate 2032'!$F:$F,1)+1,MATCH(C$1,'Storage Intermediate 2032'!$1:$1,0))-INDEX('Storage Intermediate 2032'!$1:$1048576,MATCH($A3045,'Storage Intermediate 2032'!$F:$F,1),MATCH(C$1,'Storage Intermediate 2032'!$1:$1,0)))/
(INDEX('Storage Intermediate 2032'!$F:$F,MATCH($A3045,'Storage Intermediate 2032'!$F:$F,1)+1)-INDEX('Storage Intermediate 2032'!$F:$F,MATCH($A3045,'Storage Intermediate 2032'!$F:$F,1)))
) *
($A3045-INDEX('Storage Intermediate 2032'!$F:$F,MATCH($A3045,'Storage Intermediate 2032'!$F:$F,1))) +
INDEX('Storage Intermediate 2032'!$1:$1048576,MATCH($A3045,'Storage Intermediate 2032'!$F:$F,1),MATCH(C$1,'Storage Intermediate 2032'!$1:$1,0))
)</f>
        <v>0.69551344339592747</v>
      </c>
    </row>
    <row r="3046" spans="1:3" x14ac:dyDescent="0.25">
      <c r="A3046" s="30">
        <v>3044</v>
      </c>
      <c r="B3046" s="30" cm="1">
        <f t="array" ref="B3046">_xlfn.IFNA(INDEX('Storage Intermediate 2032'!$1:$1048576,MATCH($A3046,'Storage Intermediate 2032'!$F:$F,0),MATCH(B$1,'Storage Intermediate 2032'!$1:$1,0)),
(
(INDEX('Storage Intermediate 2032'!$1:$1048576,MATCH($A3046,'Storage Intermediate 2032'!$F:$F,1)+1,MATCH(B$1,'Storage Intermediate 2032'!$1:$1,0))-INDEX('Storage Intermediate 2032'!$1:$1048576,MATCH($A3046,'Storage Intermediate 2032'!$F:$F,1),MATCH(B$1,'Storage Intermediate 2032'!$1:$1,0)))/
(INDEX('Storage Intermediate 2032'!$F:$F,MATCH($A3046,'Storage Intermediate 2032'!$F:$F,1)+1)-INDEX('Storage Intermediate 2032'!$F:$F,MATCH($A3046,'Storage Intermediate 2032'!$F:$F,1)))
) *
($A3046-INDEX('Storage Intermediate 2032'!$F:$F,MATCH($A3046,'Storage Intermediate 2032'!$F:$F,1))) +
INDEX('Storage Intermediate 2032'!$1:$1048576,MATCH($A3046,'Storage Intermediate 2032'!$F:$F,1),MATCH(B$1,'Storage Intermediate 2032'!$1:$1,0))
)</f>
        <v>0.34771932090103957</v>
      </c>
      <c r="C3046" s="30" cm="1">
        <f t="array" ref="C3046">_xlfn.IFNA(INDEX('Storage Intermediate 2032'!$1:$1048576,MATCH($A3046,'Storage Intermediate 2032'!$F:$F,0),MATCH(C$1,'Storage Intermediate 2032'!$1:$1,0)),
(
(INDEX('Storage Intermediate 2032'!$1:$1048576,MATCH($A3046,'Storage Intermediate 2032'!$F:$F,1)+1,MATCH(C$1,'Storage Intermediate 2032'!$1:$1,0))-INDEX('Storage Intermediate 2032'!$1:$1048576,MATCH($A3046,'Storage Intermediate 2032'!$F:$F,1),MATCH(C$1,'Storage Intermediate 2032'!$1:$1,0)))/
(INDEX('Storage Intermediate 2032'!$F:$F,MATCH($A3046,'Storage Intermediate 2032'!$F:$F,1)+1)-INDEX('Storage Intermediate 2032'!$F:$F,MATCH($A3046,'Storage Intermediate 2032'!$F:$F,1)))
) *
($A3046-INDEX('Storage Intermediate 2032'!$F:$F,MATCH($A3046,'Storage Intermediate 2032'!$F:$F,1))) +
INDEX('Storage Intermediate 2032'!$1:$1048576,MATCH($A3046,'Storage Intermediate 2032'!$F:$F,1),MATCH(C$1,'Storage Intermediate 2032'!$1:$1,0))
)</f>
        <v>0.69543864180207915</v>
      </c>
    </row>
    <row r="3047" spans="1:3" x14ac:dyDescent="0.25">
      <c r="A3047" s="30">
        <v>3045</v>
      </c>
      <c r="B3047" s="30" cm="1">
        <f t="array" ref="B3047">_xlfn.IFNA(INDEX('Storage Intermediate 2032'!$1:$1048576,MATCH($A3047,'Storage Intermediate 2032'!$F:$F,0),MATCH(B$1,'Storage Intermediate 2032'!$1:$1,0)),
(
(INDEX('Storage Intermediate 2032'!$1:$1048576,MATCH($A3047,'Storage Intermediate 2032'!$F:$F,1)+1,MATCH(B$1,'Storage Intermediate 2032'!$1:$1,0))-INDEX('Storage Intermediate 2032'!$1:$1048576,MATCH($A3047,'Storage Intermediate 2032'!$F:$F,1),MATCH(B$1,'Storage Intermediate 2032'!$1:$1,0)))/
(INDEX('Storage Intermediate 2032'!$F:$F,MATCH($A3047,'Storage Intermediate 2032'!$F:$F,1)+1)-INDEX('Storage Intermediate 2032'!$F:$F,MATCH($A3047,'Storage Intermediate 2032'!$F:$F,1)))
) *
($A3047-INDEX('Storage Intermediate 2032'!$F:$F,MATCH($A3047,'Storage Intermediate 2032'!$F:$F,1))) +
INDEX('Storage Intermediate 2032'!$1:$1048576,MATCH($A3047,'Storage Intermediate 2032'!$F:$F,1),MATCH(B$1,'Storage Intermediate 2032'!$1:$1,0))
)</f>
        <v>0.34768192010411542</v>
      </c>
      <c r="C3047" s="30" cm="1">
        <f t="array" ref="C3047">_xlfn.IFNA(INDEX('Storage Intermediate 2032'!$1:$1048576,MATCH($A3047,'Storage Intermediate 2032'!$F:$F,0),MATCH(C$1,'Storage Intermediate 2032'!$1:$1,0)),
(
(INDEX('Storage Intermediate 2032'!$1:$1048576,MATCH($A3047,'Storage Intermediate 2032'!$F:$F,1)+1,MATCH(C$1,'Storage Intermediate 2032'!$1:$1,0))-INDEX('Storage Intermediate 2032'!$1:$1048576,MATCH($A3047,'Storage Intermediate 2032'!$F:$F,1),MATCH(C$1,'Storage Intermediate 2032'!$1:$1,0)))/
(INDEX('Storage Intermediate 2032'!$F:$F,MATCH($A3047,'Storage Intermediate 2032'!$F:$F,1)+1)-INDEX('Storage Intermediate 2032'!$F:$F,MATCH($A3047,'Storage Intermediate 2032'!$F:$F,1)))
) *
($A3047-INDEX('Storage Intermediate 2032'!$F:$F,MATCH($A3047,'Storage Intermediate 2032'!$F:$F,1))) +
INDEX('Storage Intermediate 2032'!$1:$1048576,MATCH($A3047,'Storage Intermediate 2032'!$F:$F,1),MATCH(C$1,'Storage Intermediate 2032'!$1:$1,0))
)</f>
        <v>0.69536384020823083</v>
      </c>
    </row>
    <row r="3048" spans="1:3" x14ac:dyDescent="0.25">
      <c r="A3048" s="30">
        <v>3046</v>
      </c>
      <c r="B3048" s="30" cm="1">
        <f t="array" ref="B3048">_xlfn.IFNA(INDEX('Storage Intermediate 2032'!$1:$1048576,MATCH($A3048,'Storage Intermediate 2032'!$F:$F,0),MATCH(B$1,'Storage Intermediate 2032'!$1:$1,0)),
(
(INDEX('Storage Intermediate 2032'!$1:$1048576,MATCH($A3048,'Storage Intermediate 2032'!$F:$F,1)+1,MATCH(B$1,'Storage Intermediate 2032'!$1:$1,0))-INDEX('Storage Intermediate 2032'!$1:$1048576,MATCH($A3048,'Storage Intermediate 2032'!$F:$F,1),MATCH(B$1,'Storage Intermediate 2032'!$1:$1,0)))/
(INDEX('Storage Intermediate 2032'!$F:$F,MATCH($A3048,'Storage Intermediate 2032'!$F:$F,1)+1)-INDEX('Storage Intermediate 2032'!$F:$F,MATCH($A3048,'Storage Intermediate 2032'!$F:$F,1)))
) *
($A3048-INDEX('Storage Intermediate 2032'!$F:$F,MATCH($A3048,'Storage Intermediate 2032'!$F:$F,1))) +
INDEX('Storage Intermediate 2032'!$1:$1048576,MATCH($A3048,'Storage Intermediate 2032'!$F:$F,1),MATCH(B$1,'Storage Intermediate 2032'!$1:$1,0))
)</f>
        <v>0.34764451930719131</v>
      </c>
      <c r="C3048" s="30" cm="1">
        <f t="array" ref="C3048">_xlfn.IFNA(INDEX('Storage Intermediate 2032'!$1:$1048576,MATCH($A3048,'Storage Intermediate 2032'!$F:$F,0),MATCH(C$1,'Storage Intermediate 2032'!$1:$1,0)),
(
(INDEX('Storage Intermediate 2032'!$1:$1048576,MATCH($A3048,'Storage Intermediate 2032'!$F:$F,1)+1,MATCH(C$1,'Storage Intermediate 2032'!$1:$1,0))-INDEX('Storage Intermediate 2032'!$1:$1048576,MATCH($A3048,'Storage Intermediate 2032'!$F:$F,1),MATCH(C$1,'Storage Intermediate 2032'!$1:$1,0)))/
(INDEX('Storage Intermediate 2032'!$F:$F,MATCH($A3048,'Storage Intermediate 2032'!$F:$F,1)+1)-INDEX('Storage Intermediate 2032'!$F:$F,MATCH($A3048,'Storage Intermediate 2032'!$F:$F,1)))
) *
($A3048-INDEX('Storage Intermediate 2032'!$F:$F,MATCH($A3048,'Storage Intermediate 2032'!$F:$F,1))) +
INDEX('Storage Intermediate 2032'!$1:$1048576,MATCH($A3048,'Storage Intermediate 2032'!$F:$F,1),MATCH(C$1,'Storage Intermediate 2032'!$1:$1,0))
)</f>
        <v>0.69528903861438263</v>
      </c>
    </row>
    <row r="3049" spans="1:3" x14ac:dyDescent="0.25">
      <c r="A3049" s="30">
        <v>3047</v>
      </c>
      <c r="B3049" s="30" cm="1">
        <f t="array" ref="B3049">_xlfn.IFNA(INDEX('Storage Intermediate 2032'!$1:$1048576,MATCH($A3049,'Storage Intermediate 2032'!$F:$F,0),MATCH(B$1,'Storage Intermediate 2032'!$1:$1,0)),
(
(INDEX('Storage Intermediate 2032'!$1:$1048576,MATCH($A3049,'Storage Intermediate 2032'!$F:$F,1)+1,MATCH(B$1,'Storage Intermediate 2032'!$1:$1,0))-INDEX('Storage Intermediate 2032'!$1:$1048576,MATCH($A3049,'Storage Intermediate 2032'!$F:$F,1),MATCH(B$1,'Storage Intermediate 2032'!$1:$1,0)))/
(INDEX('Storage Intermediate 2032'!$F:$F,MATCH($A3049,'Storage Intermediate 2032'!$F:$F,1)+1)-INDEX('Storage Intermediate 2032'!$F:$F,MATCH($A3049,'Storage Intermediate 2032'!$F:$F,1)))
) *
($A3049-INDEX('Storage Intermediate 2032'!$F:$F,MATCH($A3049,'Storage Intermediate 2032'!$F:$F,1))) +
INDEX('Storage Intermediate 2032'!$1:$1048576,MATCH($A3049,'Storage Intermediate 2032'!$F:$F,1),MATCH(B$1,'Storage Intermediate 2032'!$1:$1,0))
)</f>
        <v>0.34760711851026715</v>
      </c>
      <c r="C3049" s="30" cm="1">
        <f t="array" ref="C3049">_xlfn.IFNA(INDEX('Storage Intermediate 2032'!$1:$1048576,MATCH($A3049,'Storage Intermediate 2032'!$F:$F,0),MATCH(C$1,'Storage Intermediate 2032'!$1:$1,0)),
(
(INDEX('Storage Intermediate 2032'!$1:$1048576,MATCH($A3049,'Storage Intermediate 2032'!$F:$F,1)+1,MATCH(C$1,'Storage Intermediate 2032'!$1:$1,0))-INDEX('Storage Intermediate 2032'!$1:$1048576,MATCH($A3049,'Storage Intermediate 2032'!$F:$F,1),MATCH(C$1,'Storage Intermediate 2032'!$1:$1,0)))/
(INDEX('Storage Intermediate 2032'!$F:$F,MATCH($A3049,'Storage Intermediate 2032'!$F:$F,1)+1)-INDEX('Storage Intermediate 2032'!$F:$F,MATCH($A3049,'Storage Intermediate 2032'!$F:$F,1)))
) *
($A3049-INDEX('Storage Intermediate 2032'!$F:$F,MATCH($A3049,'Storage Intermediate 2032'!$F:$F,1))) +
INDEX('Storage Intermediate 2032'!$1:$1048576,MATCH($A3049,'Storage Intermediate 2032'!$F:$F,1),MATCH(C$1,'Storage Intermediate 2032'!$1:$1,0))
)</f>
        <v>0.69521423702053431</v>
      </c>
    </row>
    <row r="3050" spans="1:3" x14ac:dyDescent="0.25">
      <c r="A3050" s="30">
        <v>3048</v>
      </c>
      <c r="B3050" s="30" cm="1">
        <f t="array" ref="B3050">_xlfn.IFNA(INDEX('Storage Intermediate 2032'!$1:$1048576,MATCH($A3050,'Storage Intermediate 2032'!$F:$F,0),MATCH(B$1,'Storage Intermediate 2032'!$1:$1,0)),
(
(INDEX('Storage Intermediate 2032'!$1:$1048576,MATCH($A3050,'Storage Intermediate 2032'!$F:$F,1)+1,MATCH(B$1,'Storage Intermediate 2032'!$1:$1,0))-INDEX('Storage Intermediate 2032'!$1:$1048576,MATCH($A3050,'Storage Intermediate 2032'!$F:$F,1),MATCH(B$1,'Storage Intermediate 2032'!$1:$1,0)))/
(INDEX('Storage Intermediate 2032'!$F:$F,MATCH($A3050,'Storage Intermediate 2032'!$F:$F,1)+1)-INDEX('Storage Intermediate 2032'!$F:$F,MATCH($A3050,'Storage Intermediate 2032'!$F:$F,1)))
) *
($A3050-INDEX('Storage Intermediate 2032'!$F:$F,MATCH($A3050,'Storage Intermediate 2032'!$F:$F,1))) +
INDEX('Storage Intermediate 2032'!$1:$1048576,MATCH($A3050,'Storage Intermediate 2032'!$F:$F,1),MATCH(B$1,'Storage Intermediate 2032'!$1:$1,0))
)</f>
        <v>0.347569717713343</v>
      </c>
      <c r="C3050" s="30" cm="1">
        <f t="array" ref="C3050">_xlfn.IFNA(INDEX('Storage Intermediate 2032'!$1:$1048576,MATCH($A3050,'Storage Intermediate 2032'!$F:$F,0),MATCH(C$1,'Storage Intermediate 2032'!$1:$1,0)),
(
(INDEX('Storage Intermediate 2032'!$1:$1048576,MATCH($A3050,'Storage Intermediate 2032'!$F:$F,1)+1,MATCH(C$1,'Storage Intermediate 2032'!$1:$1,0))-INDEX('Storage Intermediate 2032'!$1:$1048576,MATCH($A3050,'Storage Intermediate 2032'!$F:$F,1),MATCH(C$1,'Storage Intermediate 2032'!$1:$1,0)))/
(INDEX('Storage Intermediate 2032'!$F:$F,MATCH($A3050,'Storage Intermediate 2032'!$F:$F,1)+1)-INDEX('Storage Intermediate 2032'!$F:$F,MATCH($A3050,'Storage Intermediate 2032'!$F:$F,1)))
) *
($A3050-INDEX('Storage Intermediate 2032'!$F:$F,MATCH($A3050,'Storage Intermediate 2032'!$F:$F,1))) +
INDEX('Storage Intermediate 2032'!$1:$1048576,MATCH($A3050,'Storage Intermediate 2032'!$F:$F,1),MATCH(C$1,'Storage Intermediate 2032'!$1:$1,0))
)</f>
        <v>0.69513943542668599</v>
      </c>
    </row>
    <row r="3051" spans="1:3" x14ac:dyDescent="0.25">
      <c r="A3051" s="30">
        <v>3049</v>
      </c>
      <c r="B3051" s="30" cm="1">
        <f t="array" ref="B3051">_xlfn.IFNA(INDEX('Storage Intermediate 2032'!$1:$1048576,MATCH($A3051,'Storage Intermediate 2032'!$F:$F,0),MATCH(B$1,'Storage Intermediate 2032'!$1:$1,0)),
(
(INDEX('Storage Intermediate 2032'!$1:$1048576,MATCH($A3051,'Storage Intermediate 2032'!$F:$F,1)+1,MATCH(B$1,'Storage Intermediate 2032'!$1:$1,0))-INDEX('Storage Intermediate 2032'!$1:$1048576,MATCH($A3051,'Storage Intermediate 2032'!$F:$F,1),MATCH(B$1,'Storage Intermediate 2032'!$1:$1,0)))/
(INDEX('Storage Intermediate 2032'!$F:$F,MATCH($A3051,'Storage Intermediate 2032'!$F:$F,1)+1)-INDEX('Storage Intermediate 2032'!$F:$F,MATCH($A3051,'Storage Intermediate 2032'!$F:$F,1)))
) *
($A3051-INDEX('Storage Intermediate 2032'!$F:$F,MATCH($A3051,'Storage Intermediate 2032'!$F:$F,1))) +
INDEX('Storage Intermediate 2032'!$1:$1048576,MATCH($A3051,'Storage Intermediate 2032'!$F:$F,1),MATCH(B$1,'Storage Intermediate 2032'!$1:$1,0))
)</f>
        <v>0.34753231691641884</v>
      </c>
      <c r="C3051" s="30" cm="1">
        <f t="array" ref="C3051">_xlfn.IFNA(INDEX('Storage Intermediate 2032'!$1:$1048576,MATCH($A3051,'Storage Intermediate 2032'!$F:$F,0),MATCH(C$1,'Storage Intermediate 2032'!$1:$1,0)),
(
(INDEX('Storage Intermediate 2032'!$1:$1048576,MATCH($A3051,'Storage Intermediate 2032'!$F:$F,1)+1,MATCH(C$1,'Storage Intermediate 2032'!$1:$1,0))-INDEX('Storage Intermediate 2032'!$1:$1048576,MATCH($A3051,'Storage Intermediate 2032'!$F:$F,1),MATCH(C$1,'Storage Intermediate 2032'!$1:$1,0)))/
(INDEX('Storage Intermediate 2032'!$F:$F,MATCH($A3051,'Storage Intermediate 2032'!$F:$F,1)+1)-INDEX('Storage Intermediate 2032'!$F:$F,MATCH($A3051,'Storage Intermediate 2032'!$F:$F,1)))
) *
($A3051-INDEX('Storage Intermediate 2032'!$F:$F,MATCH($A3051,'Storage Intermediate 2032'!$F:$F,1))) +
INDEX('Storage Intermediate 2032'!$1:$1048576,MATCH($A3051,'Storage Intermediate 2032'!$F:$F,1),MATCH(C$1,'Storage Intermediate 2032'!$1:$1,0))
)</f>
        <v>0.69506463383283767</v>
      </c>
    </row>
    <row r="3052" spans="1:3" x14ac:dyDescent="0.25">
      <c r="A3052" s="30">
        <v>3050</v>
      </c>
      <c r="B3052" s="30" cm="1">
        <f t="array" ref="B3052">_xlfn.IFNA(INDEX('Storage Intermediate 2032'!$1:$1048576,MATCH($A3052,'Storage Intermediate 2032'!$F:$F,0),MATCH(B$1,'Storage Intermediate 2032'!$1:$1,0)),
(
(INDEX('Storage Intermediate 2032'!$1:$1048576,MATCH($A3052,'Storage Intermediate 2032'!$F:$F,1)+1,MATCH(B$1,'Storage Intermediate 2032'!$1:$1,0))-INDEX('Storage Intermediate 2032'!$1:$1048576,MATCH($A3052,'Storage Intermediate 2032'!$F:$F,1),MATCH(B$1,'Storage Intermediate 2032'!$1:$1,0)))/
(INDEX('Storage Intermediate 2032'!$F:$F,MATCH($A3052,'Storage Intermediate 2032'!$F:$F,1)+1)-INDEX('Storage Intermediate 2032'!$F:$F,MATCH($A3052,'Storage Intermediate 2032'!$F:$F,1)))
) *
($A3052-INDEX('Storage Intermediate 2032'!$F:$F,MATCH($A3052,'Storage Intermediate 2032'!$F:$F,1))) +
INDEX('Storage Intermediate 2032'!$1:$1048576,MATCH($A3052,'Storage Intermediate 2032'!$F:$F,1),MATCH(B$1,'Storage Intermediate 2032'!$1:$1,0))
)</f>
        <v>0.34750704169245239</v>
      </c>
      <c r="C3052" s="30" cm="1">
        <f t="array" ref="C3052">_xlfn.IFNA(INDEX('Storage Intermediate 2032'!$1:$1048576,MATCH($A3052,'Storage Intermediate 2032'!$F:$F,0),MATCH(C$1,'Storage Intermediate 2032'!$1:$1,0)),
(
(INDEX('Storage Intermediate 2032'!$1:$1048576,MATCH($A3052,'Storage Intermediate 2032'!$F:$F,1)+1,MATCH(C$1,'Storage Intermediate 2032'!$1:$1,0))-INDEX('Storage Intermediate 2032'!$1:$1048576,MATCH($A3052,'Storage Intermediate 2032'!$F:$F,1),MATCH(C$1,'Storage Intermediate 2032'!$1:$1,0)))/
(INDEX('Storage Intermediate 2032'!$F:$F,MATCH($A3052,'Storage Intermediate 2032'!$F:$F,1)+1)-INDEX('Storage Intermediate 2032'!$F:$F,MATCH($A3052,'Storage Intermediate 2032'!$F:$F,1)))
) *
($A3052-INDEX('Storage Intermediate 2032'!$F:$F,MATCH($A3052,'Storage Intermediate 2032'!$F:$F,1))) +
INDEX('Storage Intermediate 2032'!$1:$1048576,MATCH($A3052,'Storage Intermediate 2032'!$F:$F,1),MATCH(C$1,'Storage Intermediate 2032'!$1:$1,0))
)</f>
        <v>0.69501408338490478</v>
      </c>
    </row>
    <row r="3053" spans="1:3" x14ac:dyDescent="0.25">
      <c r="A3053" s="30">
        <v>3051</v>
      </c>
      <c r="B3053" s="30" cm="1">
        <f t="array" ref="B3053">_xlfn.IFNA(INDEX('Storage Intermediate 2032'!$1:$1048576,MATCH($A3053,'Storage Intermediate 2032'!$F:$F,0),MATCH(B$1,'Storage Intermediate 2032'!$1:$1,0)),
(
(INDEX('Storage Intermediate 2032'!$1:$1048576,MATCH($A3053,'Storage Intermediate 2032'!$F:$F,1)+1,MATCH(B$1,'Storage Intermediate 2032'!$1:$1,0))-INDEX('Storage Intermediate 2032'!$1:$1048576,MATCH($A3053,'Storage Intermediate 2032'!$F:$F,1),MATCH(B$1,'Storage Intermediate 2032'!$1:$1,0)))/
(INDEX('Storage Intermediate 2032'!$F:$F,MATCH($A3053,'Storage Intermediate 2032'!$F:$F,1)+1)-INDEX('Storage Intermediate 2032'!$F:$F,MATCH($A3053,'Storage Intermediate 2032'!$F:$F,1)))
) *
($A3053-INDEX('Storage Intermediate 2032'!$F:$F,MATCH($A3053,'Storage Intermediate 2032'!$F:$F,1))) +
INDEX('Storage Intermediate 2032'!$1:$1048576,MATCH($A3053,'Storage Intermediate 2032'!$F:$F,1),MATCH(B$1,'Storage Intermediate 2032'!$1:$1,0))
)</f>
        <v>0.34748176646848594</v>
      </c>
      <c r="C3053" s="30" cm="1">
        <f t="array" ref="C3053">_xlfn.IFNA(INDEX('Storage Intermediate 2032'!$1:$1048576,MATCH($A3053,'Storage Intermediate 2032'!$F:$F,0),MATCH(C$1,'Storage Intermediate 2032'!$1:$1,0)),
(
(INDEX('Storage Intermediate 2032'!$1:$1048576,MATCH($A3053,'Storage Intermediate 2032'!$F:$F,1)+1,MATCH(C$1,'Storage Intermediate 2032'!$1:$1,0))-INDEX('Storage Intermediate 2032'!$1:$1048576,MATCH($A3053,'Storage Intermediate 2032'!$F:$F,1),MATCH(C$1,'Storage Intermediate 2032'!$1:$1,0)))/
(INDEX('Storage Intermediate 2032'!$F:$F,MATCH($A3053,'Storage Intermediate 2032'!$F:$F,1)+1)-INDEX('Storage Intermediate 2032'!$F:$F,MATCH($A3053,'Storage Intermediate 2032'!$F:$F,1)))
) *
($A3053-INDEX('Storage Intermediate 2032'!$F:$F,MATCH($A3053,'Storage Intermediate 2032'!$F:$F,1))) +
INDEX('Storage Intermediate 2032'!$1:$1048576,MATCH($A3053,'Storage Intermediate 2032'!$F:$F,1),MATCH(C$1,'Storage Intermediate 2032'!$1:$1,0))
)</f>
        <v>0.69496353293697188</v>
      </c>
    </row>
    <row r="3054" spans="1:3" x14ac:dyDescent="0.25">
      <c r="A3054" s="30">
        <v>3052</v>
      </c>
      <c r="B3054" s="30" cm="1">
        <f t="array" ref="B3054">_xlfn.IFNA(INDEX('Storage Intermediate 2032'!$1:$1048576,MATCH($A3054,'Storage Intermediate 2032'!$F:$F,0),MATCH(B$1,'Storage Intermediate 2032'!$1:$1,0)),
(
(INDEX('Storage Intermediate 2032'!$1:$1048576,MATCH($A3054,'Storage Intermediate 2032'!$F:$F,1)+1,MATCH(B$1,'Storage Intermediate 2032'!$1:$1,0))-INDEX('Storage Intermediate 2032'!$1:$1048576,MATCH($A3054,'Storage Intermediate 2032'!$F:$F,1),MATCH(B$1,'Storage Intermediate 2032'!$1:$1,0)))/
(INDEX('Storage Intermediate 2032'!$F:$F,MATCH($A3054,'Storage Intermediate 2032'!$F:$F,1)+1)-INDEX('Storage Intermediate 2032'!$F:$F,MATCH($A3054,'Storage Intermediate 2032'!$F:$F,1)))
) *
($A3054-INDEX('Storage Intermediate 2032'!$F:$F,MATCH($A3054,'Storage Intermediate 2032'!$F:$F,1))) +
INDEX('Storage Intermediate 2032'!$1:$1048576,MATCH($A3054,'Storage Intermediate 2032'!$F:$F,1),MATCH(B$1,'Storage Intermediate 2032'!$1:$1,0))
)</f>
        <v>0.34745649124451949</v>
      </c>
      <c r="C3054" s="30" cm="1">
        <f t="array" ref="C3054">_xlfn.IFNA(INDEX('Storage Intermediate 2032'!$1:$1048576,MATCH($A3054,'Storage Intermediate 2032'!$F:$F,0),MATCH(C$1,'Storage Intermediate 2032'!$1:$1,0)),
(
(INDEX('Storage Intermediate 2032'!$1:$1048576,MATCH($A3054,'Storage Intermediate 2032'!$F:$F,1)+1,MATCH(C$1,'Storage Intermediate 2032'!$1:$1,0))-INDEX('Storage Intermediate 2032'!$1:$1048576,MATCH($A3054,'Storage Intermediate 2032'!$F:$F,1),MATCH(C$1,'Storage Intermediate 2032'!$1:$1,0)))/
(INDEX('Storage Intermediate 2032'!$F:$F,MATCH($A3054,'Storage Intermediate 2032'!$F:$F,1)+1)-INDEX('Storage Intermediate 2032'!$F:$F,MATCH($A3054,'Storage Intermediate 2032'!$F:$F,1)))
) *
($A3054-INDEX('Storage Intermediate 2032'!$F:$F,MATCH($A3054,'Storage Intermediate 2032'!$F:$F,1))) +
INDEX('Storage Intermediate 2032'!$1:$1048576,MATCH($A3054,'Storage Intermediate 2032'!$F:$F,1),MATCH(C$1,'Storage Intermediate 2032'!$1:$1,0))
)</f>
        <v>0.69491298248903899</v>
      </c>
    </row>
    <row r="3055" spans="1:3" x14ac:dyDescent="0.25">
      <c r="A3055" s="30">
        <v>3053</v>
      </c>
      <c r="B3055" s="30" cm="1">
        <f t="array" ref="B3055">_xlfn.IFNA(INDEX('Storage Intermediate 2032'!$1:$1048576,MATCH($A3055,'Storage Intermediate 2032'!$F:$F,0),MATCH(B$1,'Storage Intermediate 2032'!$1:$1,0)),
(
(INDEX('Storage Intermediate 2032'!$1:$1048576,MATCH($A3055,'Storage Intermediate 2032'!$F:$F,1)+1,MATCH(B$1,'Storage Intermediate 2032'!$1:$1,0))-INDEX('Storage Intermediate 2032'!$1:$1048576,MATCH($A3055,'Storage Intermediate 2032'!$F:$F,1),MATCH(B$1,'Storage Intermediate 2032'!$1:$1,0)))/
(INDEX('Storage Intermediate 2032'!$F:$F,MATCH($A3055,'Storage Intermediate 2032'!$F:$F,1)+1)-INDEX('Storage Intermediate 2032'!$F:$F,MATCH($A3055,'Storage Intermediate 2032'!$F:$F,1)))
) *
($A3055-INDEX('Storage Intermediate 2032'!$F:$F,MATCH($A3055,'Storage Intermediate 2032'!$F:$F,1))) +
INDEX('Storage Intermediate 2032'!$1:$1048576,MATCH($A3055,'Storage Intermediate 2032'!$F:$F,1),MATCH(B$1,'Storage Intermediate 2032'!$1:$1,0))
)</f>
        <v>0.34743121602055305</v>
      </c>
      <c r="C3055" s="30" cm="1">
        <f t="array" ref="C3055">_xlfn.IFNA(INDEX('Storage Intermediate 2032'!$1:$1048576,MATCH($A3055,'Storage Intermediate 2032'!$F:$F,0),MATCH(C$1,'Storage Intermediate 2032'!$1:$1,0)),
(
(INDEX('Storage Intermediate 2032'!$1:$1048576,MATCH($A3055,'Storage Intermediate 2032'!$F:$F,1)+1,MATCH(C$1,'Storage Intermediate 2032'!$1:$1,0))-INDEX('Storage Intermediate 2032'!$1:$1048576,MATCH($A3055,'Storage Intermediate 2032'!$F:$F,1),MATCH(C$1,'Storage Intermediate 2032'!$1:$1,0)))/
(INDEX('Storage Intermediate 2032'!$F:$F,MATCH($A3055,'Storage Intermediate 2032'!$F:$F,1)+1)-INDEX('Storage Intermediate 2032'!$F:$F,MATCH($A3055,'Storage Intermediate 2032'!$F:$F,1)))
) *
($A3055-INDEX('Storage Intermediate 2032'!$F:$F,MATCH($A3055,'Storage Intermediate 2032'!$F:$F,1))) +
INDEX('Storage Intermediate 2032'!$1:$1048576,MATCH($A3055,'Storage Intermediate 2032'!$F:$F,1),MATCH(C$1,'Storage Intermediate 2032'!$1:$1,0))
)</f>
        <v>0.69486243204110609</v>
      </c>
    </row>
    <row r="3056" spans="1:3" x14ac:dyDescent="0.25">
      <c r="A3056" s="30">
        <v>3054</v>
      </c>
      <c r="B3056" s="30" cm="1">
        <f t="array" ref="B3056">_xlfn.IFNA(INDEX('Storage Intermediate 2032'!$1:$1048576,MATCH($A3056,'Storage Intermediate 2032'!$F:$F,0),MATCH(B$1,'Storage Intermediate 2032'!$1:$1,0)),
(
(INDEX('Storage Intermediate 2032'!$1:$1048576,MATCH($A3056,'Storage Intermediate 2032'!$F:$F,1)+1,MATCH(B$1,'Storage Intermediate 2032'!$1:$1,0))-INDEX('Storage Intermediate 2032'!$1:$1048576,MATCH($A3056,'Storage Intermediate 2032'!$F:$F,1),MATCH(B$1,'Storage Intermediate 2032'!$1:$1,0)))/
(INDEX('Storage Intermediate 2032'!$F:$F,MATCH($A3056,'Storage Intermediate 2032'!$F:$F,1)+1)-INDEX('Storage Intermediate 2032'!$F:$F,MATCH($A3056,'Storage Intermediate 2032'!$F:$F,1)))
) *
($A3056-INDEX('Storage Intermediate 2032'!$F:$F,MATCH($A3056,'Storage Intermediate 2032'!$F:$F,1))) +
INDEX('Storage Intermediate 2032'!$1:$1048576,MATCH($A3056,'Storage Intermediate 2032'!$F:$F,1),MATCH(B$1,'Storage Intermediate 2032'!$1:$1,0))
)</f>
        <v>0.3474059407965866</v>
      </c>
      <c r="C3056" s="30" cm="1">
        <f t="array" ref="C3056">_xlfn.IFNA(INDEX('Storage Intermediate 2032'!$1:$1048576,MATCH($A3056,'Storage Intermediate 2032'!$F:$F,0),MATCH(C$1,'Storage Intermediate 2032'!$1:$1,0)),
(
(INDEX('Storage Intermediate 2032'!$1:$1048576,MATCH($A3056,'Storage Intermediate 2032'!$F:$F,1)+1,MATCH(C$1,'Storage Intermediate 2032'!$1:$1,0))-INDEX('Storage Intermediate 2032'!$1:$1048576,MATCH($A3056,'Storage Intermediate 2032'!$F:$F,1),MATCH(C$1,'Storage Intermediate 2032'!$1:$1,0)))/
(INDEX('Storage Intermediate 2032'!$F:$F,MATCH($A3056,'Storage Intermediate 2032'!$F:$F,1)+1)-INDEX('Storage Intermediate 2032'!$F:$F,MATCH($A3056,'Storage Intermediate 2032'!$F:$F,1)))
) *
($A3056-INDEX('Storage Intermediate 2032'!$F:$F,MATCH($A3056,'Storage Intermediate 2032'!$F:$F,1))) +
INDEX('Storage Intermediate 2032'!$1:$1048576,MATCH($A3056,'Storage Intermediate 2032'!$F:$F,1),MATCH(C$1,'Storage Intermediate 2032'!$1:$1,0))
)</f>
        <v>0.6948118815931732</v>
      </c>
    </row>
    <row r="3057" spans="1:3" x14ac:dyDescent="0.25">
      <c r="A3057" s="30">
        <v>3055</v>
      </c>
      <c r="B3057" s="30" cm="1">
        <f t="array" ref="B3057">_xlfn.IFNA(INDEX('Storage Intermediate 2032'!$1:$1048576,MATCH($A3057,'Storage Intermediate 2032'!$F:$F,0),MATCH(B$1,'Storage Intermediate 2032'!$1:$1,0)),
(
(INDEX('Storage Intermediate 2032'!$1:$1048576,MATCH($A3057,'Storage Intermediate 2032'!$F:$F,1)+1,MATCH(B$1,'Storage Intermediate 2032'!$1:$1,0))-INDEX('Storage Intermediate 2032'!$1:$1048576,MATCH($A3057,'Storage Intermediate 2032'!$F:$F,1),MATCH(B$1,'Storage Intermediate 2032'!$1:$1,0)))/
(INDEX('Storage Intermediate 2032'!$F:$F,MATCH($A3057,'Storage Intermediate 2032'!$F:$F,1)+1)-INDEX('Storage Intermediate 2032'!$F:$F,MATCH($A3057,'Storage Intermediate 2032'!$F:$F,1)))
) *
($A3057-INDEX('Storage Intermediate 2032'!$F:$F,MATCH($A3057,'Storage Intermediate 2032'!$F:$F,1))) +
INDEX('Storage Intermediate 2032'!$1:$1048576,MATCH($A3057,'Storage Intermediate 2032'!$F:$F,1),MATCH(B$1,'Storage Intermediate 2032'!$1:$1,0))
)</f>
        <v>0.3473806655726201</v>
      </c>
      <c r="C3057" s="30" cm="1">
        <f t="array" ref="C3057">_xlfn.IFNA(INDEX('Storage Intermediate 2032'!$1:$1048576,MATCH($A3057,'Storage Intermediate 2032'!$F:$F,0),MATCH(C$1,'Storage Intermediate 2032'!$1:$1,0)),
(
(INDEX('Storage Intermediate 2032'!$1:$1048576,MATCH($A3057,'Storage Intermediate 2032'!$F:$F,1)+1,MATCH(C$1,'Storage Intermediate 2032'!$1:$1,0))-INDEX('Storage Intermediate 2032'!$1:$1048576,MATCH($A3057,'Storage Intermediate 2032'!$F:$F,1),MATCH(C$1,'Storage Intermediate 2032'!$1:$1,0)))/
(INDEX('Storage Intermediate 2032'!$F:$F,MATCH($A3057,'Storage Intermediate 2032'!$F:$F,1)+1)-INDEX('Storage Intermediate 2032'!$F:$F,MATCH($A3057,'Storage Intermediate 2032'!$F:$F,1)))
) *
($A3057-INDEX('Storage Intermediate 2032'!$F:$F,MATCH($A3057,'Storage Intermediate 2032'!$F:$F,1))) +
INDEX('Storage Intermediate 2032'!$1:$1048576,MATCH($A3057,'Storage Intermediate 2032'!$F:$F,1),MATCH(C$1,'Storage Intermediate 2032'!$1:$1,0))
)</f>
        <v>0.69476133114524019</v>
      </c>
    </row>
    <row r="3058" spans="1:3" x14ac:dyDescent="0.25">
      <c r="A3058" s="30">
        <v>3056</v>
      </c>
      <c r="B3058" s="30" cm="1">
        <f t="array" ref="B3058">_xlfn.IFNA(INDEX('Storage Intermediate 2032'!$1:$1048576,MATCH($A3058,'Storage Intermediate 2032'!$F:$F,0),MATCH(B$1,'Storage Intermediate 2032'!$1:$1,0)),
(
(INDEX('Storage Intermediate 2032'!$1:$1048576,MATCH($A3058,'Storage Intermediate 2032'!$F:$F,1)+1,MATCH(B$1,'Storage Intermediate 2032'!$1:$1,0))-INDEX('Storage Intermediate 2032'!$1:$1048576,MATCH($A3058,'Storage Intermediate 2032'!$F:$F,1),MATCH(B$1,'Storage Intermediate 2032'!$1:$1,0)))/
(INDEX('Storage Intermediate 2032'!$F:$F,MATCH($A3058,'Storage Intermediate 2032'!$F:$F,1)+1)-INDEX('Storage Intermediate 2032'!$F:$F,MATCH($A3058,'Storage Intermediate 2032'!$F:$F,1)))
) *
($A3058-INDEX('Storage Intermediate 2032'!$F:$F,MATCH($A3058,'Storage Intermediate 2032'!$F:$F,1))) +
INDEX('Storage Intermediate 2032'!$1:$1048576,MATCH($A3058,'Storage Intermediate 2032'!$F:$F,1),MATCH(B$1,'Storage Intermediate 2032'!$1:$1,0))
)</f>
        <v>0.34735539034865365</v>
      </c>
      <c r="C3058" s="30" cm="1">
        <f t="array" ref="C3058">_xlfn.IFNA(INDEX('Storage Intermediate 2032'!$1:$1048576,MATCH($A3058,'Storage Intermediate 2032'!$F:$F,0),MATCH(C$1,'Storage Intermediate 2032'!$1:$1,0)),
(
(INDEX('Storage Intermediate 2032'!$1:$1048576,MATCH($A3058,'Storage Intermediate 2032'!$F:$F,1)+1,MATCH(C$1,'Storage Intermediate 2032'!$1:$1,0))-INDEX('Storage Intermediate 2032'!$1:$1048576,MATCH($A3058,'Storage Intermediate 2032'!$F:$F,1),MATCH(C$1,'Storage Intermediate 2032'!$1:$1,0)))/
(INDEX('Storage Intermediate 2032'!$F:$F,MATCH($A3058,'Storage Intermediate 2032'!$F:$F,1)+1)-INDEX('Storage Intermediate 2032'!$F:$F,MATCH($A3058,'Storage Intermediate 2032'!$F:$F,1)))
) *
($A3058-INDEX('Storage Intermediate 2032'!$F:$F,MATCH($A3058,'Storage Intermediate 2032'!$F:$F,1))) +
INDEX('Storage Intermediate 2032'!$1:$1048576,MATCH($A3058,'Storage Intermediate 2032'!$F:$F,1),MATCH(C$1,'Storage Intermediate 2032'!$1:$1,0))
)</f>
        <v>0.6947107806973073</v>
      </c>
    </row>
    <row r="3059" spans="1:3" x14ac:dyDescent="0.25">
      <c r="A3059" s="30">
        <v>3057</v>
      </c>
      <c r="B3059" s="30" cm="1">
        <f t="array" ref="B3059">_xlfn.IFNA(INDEX('Storage Intermediate 2032'!$1:$1048576,MATCH($A3059,'Storage Intermediate 2032'!$F:$F,0),MATCH(B$1,'Storage Intermediate 2032'!$1:$1,0)),
(
(INDEX('Storage Intermediate 2032'!$1:$1048576,MATCH($A3059,'Storage Intermediate 2032'!$F:$F,1)+1,MATCH(B$1,'Storage Intermediate 2032'!$1:$1,0))-INDEX('Storage Intermediate 2032'!$1:$1048576,MATCH($A3059,'Storage Intermediate 2032'!$F:$F,1),MATCH(B$1,'Storage Intermediate 2032'!$1:$1,0)))/
(INDEX('Storage Intermediate 2032'!$F:$F,MATCH($A3059,'Storage Intermediate 2032'!$F:$F,1)+1)-INDEX('Storage Intermediate 2032'!$F:$F,MATCH($A3059,'Storage Intermediate 2032'!$F:$F,1)))
) *
($A3059-INDEX('Storage Intermediate 2032'!$F:$F,MATCH($A3059,'Storage Intermediate 2032'!$F:$F,1))) +
INDEX('Storage Intermediate 2032'!$1:$1048576,MATCH($A3059,'Storage Intermediate 2032'!$F:$F,1),MATCH(B$1,'Storage Intermediate 2032'!$1:$1,0))
)</f>
        <v>0.3473301151246872</v>
      </c>
      <c r="C3059" s="30" cm="1">
        <f t="array" ref="C3059">_xlfn.IFNA(INDEX('Storage Intermediate 2032'!$1:$1048576,MATCH($A3059,'Storage Intermediate 2032'!$F:$F,0),MATCH(C$1,'Storage Intermediate 2032'!$1:$1,0)),
(
(INDEX('Storage Intermediate 2032'!$1:$1048576,MATCH($A3059,'Storage Intermediate 2032'!$F:$F,1)+1,MATCH(C$1,'Storage Intermediate 2032'!$1:$1,0))-INDEX('Storage Intermediate 2032'!$1:$1048576,MATCH($A3059,'Storage Intermediate 2032'!$F:$F,1),MATCH(C$1,'Storage Intermediate 2032'!$1:$1,0)))/
(INDEX('Storage Intermediate 2032'!$F:$F,MATCH($A3059,'Storage Intermediate 2032'!$F:$F,1)+1)-INDEX('Storage Intermediate 2032'!$F:$F,MATCH($A3059,'Storage Intermediate 2032'!$F:$F,1)))
) *
($A3059-INDEX('Storage Intermediate 2032'!$F:$F,MATCH($A3059,'Storage Intermediate 2032'!$F:$F,1))) +
INDEX('Storage Intermediate 2032'!$1:$1048576,MATCH($A3059,'Storage Intermediate 2032'!$F:$F,1),MATCH(C$1,'Storage Intermediate 2032'!$1:$1,0))
)</f>
        <v>0.6946602302493744</v>
      </c>
    </row>
    <row r="3060" spans="1:3" x14ac:dyDescent="0.25">
      <c r="A3060" s="30">
        <v>3058</v>
      </c>
      <c r="B3060" s="30" cm="1">
        <f t="array" ref="B3060">_xlfn.IFNA(INDEX('Storage Intermediate 2032'!$1:$1048576,MATCH($A3060,'Storage Intermediate 2032'!$F:$F,0),MATCH(B$1,'Storage Intermediate 2032'!$1:$1,0)),
(
(INDEX('Storage Intermediate 2032'!$1:$1048576,MATCH($A3060,'Storage Intermediate 2032'!$F:$F,1)+1,MATCH(B$1,'Storage Intermediate 2032'!$1:$1,0))-INDEX('Storage Intermediate 2032'!$1:$1048576,MATCH($A3060,'Storage Intermediate 2032'!$F:$F,1),MATCH(B$1,'Storage Intermediate 2032'!$1:$1,0)))/
(INDEX('Storage Intermediate 2032'!$F:$F,MATCH($A3060,'Storage Intermediate 2032'!$F:$F,1)+1)-INDEX('Storage Intermediate 2032'!$F:$F,MATCH($A3060,'Storage Intermediate 2032'!$F:$F,1)))
) *
($A3060-INDEX('Storage Intermediate 2032'!$F:$F,MATCH($A3060,'Storage Intermediate 2032'!$F:$F,1))) +
INDEX('Storage Intermediate 2032'!$1:$1048576,MATCH($A3060,'Storage Intermediate 2032'!$F:$F,1),MATCH(B$1,'Storage Intermediate 2032'!$1:$1,0))
)</f>
        <v>0.34730483990072075</v>
      </c>
      <c r="C3060" s="30" cm="1">
        <f t="array" ref="C3060">_xlfn.IFNA(INDEX('Storage Intermediate 2032'!$1:$1048576,MATCH($A3060,'Storage Intermediate 2032'!$F:$F,0),MATCH(C$1,'Storage Intermediate 2032'!$1:$1,0)),
(
(INDEX('Storage Intermediate 2032'!$1:$1048576,MATCH($A3060,'Storage Intermediate 2032'!$F:$F,1)+1,MATCH(C$1,'Storage Intermediate 2032'!$1:$1,0))-INDEX('Storage Intermediate 2032'!$1:$1048576,MATCH($A3060,'Storage Intermediate 2032'!$F:$F,1),MATCH(C$1,'Storage Intermediate 2032'!$1:$1,0)))/
(INDEX('Storage Intermediate 2032'!$F:$F,MATCH($A3060,'Storage Intermediate 2032'!$F:$F,1)+1)-INDEX('Storage Intermediate 2032'!$F:$F,MATCH($A3060,'Storage Intermediate 2032'!$F:$F,1)))
) *
($A3060-INDEX('Storage Intermediate 2032'!$F:$F,MATCH($A3060,'Storage Intermediate 2032'!$F:$F,1))) +
INDEX('Storage Intermediate 2032'!$1:$1048576,MATCH($A3060,'Storage Intermediate 2032'!$F:$F,1),MATCH(C$1,'Storage Intermediate 2032'!$1:$1,0))
)</f>
        <v>0.6946096798014415</v>
      </c>
    </row>
    <row r="3061" spans="1:3" x14ac:dyDescent="0.25">
      <c r="A3061" s="30">
        <v>3059</v>
      </c>
      <c r="B3061" s="30" cm="1">
        <f t="array" ref="B3061">_xlfn.IFNA(INDEX('Storage Intermediate 2032'!$1:$1048576,MATCH($A3061,'Storage Intermediate 2032'!$F:$F,0),MATCH(B$1,'Storage Intermediate 2032'!$1:$1,0)),
(
(INDEX('Storage Intermediate 2032'!$1:$1048576,MATCH($A3061,'Storage Intermediate 2032'!$F:$F,1)+1,MATCH(B$1,'Storage Intermediate 2032'!$1:$1,0))-INDEX('Storage Intermediate 2032'!$1:$1048576,MATCH($A3061,'Storage Intermediate 2032'!$F:$F,1),MATCH(B$1,'Storage Intermediate 2032'!$1:$1,0)))/
(INDEX('Storage Intermediate 2032'!$F:$F,MATCH($A3061,'Storage Intermediate 2032'!$F:$F,1)+1)-INDEX('Storage Intermediate 2032'!$F:$F,MATCH($A3061,'Storage Intermediate 2032'!$F:$F,1)))
) *
($A3061-INDEX('Storage Intermediate 2032'!$F:$F,MATCH($A3061,'Storage Intermediate 2032'!$F:$F,1))) +
INDEX('Storage Intermediate 2032'!$1:$1048576,MATCH($A3061,'Storage Intermediate 2032'!$F:$F,1),MATCH(B$1,'Storage Intermediate 2032'!$1:$1,0))
)</f>
        <v>0.3472795646767543</v>
      </c>
      <c r="C3061" s="30" cm="1">
        <f t="array" ref="C3061">_xlfn.IFNA(INDEX('Storage Intermediate 2032'!$1:$1048576,MATCH($A3061,'Storage Intermediate 2032'!$F:$F,0),MATCH(C$1,'Storage Intermediate 2032'!$1:$1,0)),
(
(INDEX('Storage Intermediate 2032'!$1:$1048576,MATCH($A3061,'Storage Intermediate 2032'!$F:$F,1)+1,MATCH(C$1,'Storage Intermediate 2032'!$1:$1,0))-INDEX('Storage Intermediate 2032'!$1:$1048576,MATCH($A3061,'Storage Intermediate 2032'!$F:$F,1),MATCH(C$1,'Storage Intermediate 2032'!$1:$1,0)))/
(INDEX('Storage Intermediate 2032'!$F:$F,MATCH($A3061,'Storage Intermediate 2032'!$F:$F,1)+1)-INDEX('Storage Intermediate 2032'!$F:$F,MATCH($A3061,'Storage Intermediate 2032'!$F:$F,1)))
) *
($A3061-INDEX('Storage Intermediate 2032'!$F:$F,MATCH($A3061,'Storage Intermediate 2032'!$F:$F,1))) +
INDEX('Storage Intermediate 2032'!$1:$1048576,MATCH($A3061,'Storage Intermediate 2032'!$F:$F,1),MATCH(C$1,'Storage Intermediate 2032'!$1:$1,0))
)</f>
        <v>0.69455912935350861</v>
      </c>
    </row>
    <row r="3062" spans="1:3" x14ac:dyDescent="0.25">
      <c r="A3062" s="30">
        <v>3060</v>
      </c>
      <c r="B3062" s="30" cm="1">
        <f t="array" ref="B3062">_xlfn.IFNA(INDEX('Storage Intermediate 2032'!$1:$1048576,MATCH($A3062,'Storage Intermediate 2032'!$F:$F,0),MATCH(B$1,'Storage Intermediate 2032'!$1:$1,0)),
(
(INDEX('Storage Intermediate 2032'!$1:$1048576,MATCH($A3062,'Storage Intermediate 2032'!$F:$F,1)+1,MATCH(B$1,'Storage Intermediate 2032'!$1:$1,0))-INDEX('Storage Intermediate 2032'!$1:$1048576,MATCH($A3062,'Storage Intermediate 2032'!$F:$F,1),MATCH(B$1,'Storage Intermediate 2032'!$1:$1,0)))/
(INDEX('Storage Intermediate 2032'!$F:$F,MATCH($A3062,'Storage Intermediate 2032'!$F:$F,1)+1)-INDEX('Storage Intermediate 2032'!$F:$F,MATCH($A3062,'Storage Intermediate 2032'!$F:$F,1)))
) *
($A3062-INDEX('Storage Intermediate 2032'!$F:$F,MATCH($A3062,'Storage Intermediate 2032'!$F:$F,1))) +
INDEX('Storage Intermediate 2032'!$1:$1048576,MATCH($A3062,'Storage Intermediate 2032'!$F:$F,1),MATCH(B$1,'Storage Intermediate 2032'!$1:$1,0))
)</f>
        <v>0.34725428945278786</v>
      </c>
      <c r="C3062" s="30" cm="1">
        <f t="array" ref="C3062">_xlfn.IFNA(INDEX('Storage Intermediate 2032'!$1:$1048576,MATCH($A3062,'Storage Intermediate 2032'!$F:$F,0),MATCH(C$1,'Storage Intermediate 2032'!$1:$1,0)),
(
(INDEX('Storage Intermediate 2032'!$1:$1048576,MATCH($A3062,'Storage Intermediate 2032'!$F:$F,1)+1,MATCH(C$1,'Storage Intermediate 2032'!$1:$1,0))-INDEX('Storage Intermediate 2032'!$1:$1048576,MATCH($A3062,'Storage Intermediate 2032'!$F:$F,1),MATCH(C$1,'Storage Intermediate 2032'!$1:$1,0)))/
(INDEX('Storage Intermediate 2032'!$F:$F,MATCH($A3062,'Storage Intermediate 2032'!$F:$F,1)+1)-INDEX('Storage Intermediate 2032'!$F:$F,MATCH($A3062,'Storage Intermediate 2032'!$F:$F,1)))
) *
($A3062-INDEX('Storage Intermediate 2032'!$F:$F,MATCH($A3062,'Storage Intermediate 2032'!$F:$F,1))) +
INDEX('Storage Intermediate 2032'!$1:$1048576,MATCH($A3062,'Storage Intermediate 2032'!$F:$F,1),MATCH(C$1,'Storage Intermediate 2032'!$1:$1,0))
)</f>
        <v>0.69450857890557571</v>
      </c>
    </row>
    <row r="3063" spans="1:3" x14ac:dyDescent="0.25">
      <c r="A3063" s="30">
        <v>3061</v>
      </c>
      <c r="B3063" s="30" cm="1">
        <f t="array" ref="B3063">_xlfn.IFNA(INDEX('Storage Intermediate 2032'!$1:$1048576,MATCH($A3063,'Storage Intermediate 2032'!$F:$F,0),MATCH(B$1,'Storage Intermediate 2032'!$1:$1,0)),
(
(INDEX('Storage Intermediate 2032'!$1:$1048576,MATCH($A3063,'Storage Intermediate 2032'!$F:$F,1)+1,MATCH(B$1,'Storage Intermediate 2032'!$1:$1,0))-INDEX('Storage Intermediate 2032'!$1:$1048576,MATCH($A3063,'Storage Intermediate 2032'!$F:$F,1),MATCH(B$1,'Storage Intermediate 2032'!$1:$1,0)))/
(INDEX('Storage Intermediate 2032'!$F:$F,MATCH($A3063,'Storage Intermediate 2032'!$F:$F,1)+1)-INDEX('Storage Intermediate 2032'!$F:$F,MATCH($A3063,'Storage Intermediate 2032'!$F:$F,1)))
) *
($A3063-INDEX('Storage Intermediate 2032'!$F:$F,MATCH($A3063,'Storage Intermediate 2032'!$F:$F,1))) +
INDEX('Storage Intermediate 2032'!$1:$1048576,MATCH($A3063,'Storage Intermediate 2032'!$F:$F,1),MATCH(B$1,'Storage Intermediate 2032'!$1:$1,0))
)</f>
        <v>0.34722901422882141</v>
      </c>
      <c r="C3063" s="30" cm="1">
        <f t="array" ref="C3063">_xlfn.IFNA(INDEX('Storage Intermediate 2032'!$1:$1048576,MATCH($A3063,'Storage Intermediate 2032'!$F:$F,0),MATCH(C$1,'Storage Intermediate 2032'!$1:$1,0)),
(
(INDEX('Storage Intermediate 2032'!$1:$1048576,MATCH($A3063,'Storage Intermediate 2032'!$F:$F,1)+1,MATCH(C$1,'Storage Intermediate 2032'!$1:$1,0))-INDEX('Storage Intermediate 2032'!$1:$1048576,MATCH($A3063,'Storage Intermediate 2032'!$F:$F,1),MATCH(C$1,'Storage Intermediate 2032'!$1:$1,0)))/
(INDEX('Storage Intermediate 2032'!$F:$F,MATCH($A3063,'Storage Intermediate 2032'!$F:$F,1)+1)-INDEX('Storage Intermediate 2032'!$F:$F,MATCH($A3063,'Storage Intermediate 2032'!$F:$F,1)))
) *
($A3063-INDEX('Storage Intermediate 2032'!$F:$F,MATCH($A3063,'Storage Intermediate 2032'!$F:$F,1))) +
INDEX('Storage Intermediate 2032'!$1:$1048576,MATCH($A3063,'Storage Intermediate 2032'!$F:$F,1),MATCH(C$1,'Storage Intermediate 2032'!$1:$1,0))
)</f>
        <v>0.69445802845764282</v>
      </c>
    </row>
    <row r="3064" spans="1:3" x14ac:dyDescent="0.25">
      <c r="A3064" s="30">
        <v>3062</v>
      </c>
      <c r="B3064" s="30" cm="1">
        <f t="array" ref="B3064">_xlfn.IFNA(INDEX('Storage Intermediate 2032'!$1:$1048576,MATCH($A3064,'Storage Intermediate 2032'!$F:$F,0),MATCH(B$1,'Storage Intermediate 2032'!$1:$1,0)),
(
(INDEX('Storage Intermediate 2032'!$1:$1048576,MATCH($A3064,'Storage Intermediate 2032'!$F:$F,1)+1,MATCH(B$1,'Storage Intermediate 2032'!$1:$1,0))-INDEX('Storage Intermediate 2032'!$1:$1048576,MATCH($A3064,'Storage Intermediate 2032'!$F:$F,1),MATCH(B$1,'Storage Intermediate 2032'!$1:$1,0)))/
(INDEX('Storage Intermediate 2032'!$F:$F,MATCH($A3064,'Storage Intermediate 2032'!$F:$F,1)+1)-INDEX('Storage Intermediate 2032'!$F:$F,MATCH($A3064,'Storage Intermediate 2032'!$F:$F,1)))
) *
($A3064-INDEX('Storage Intermediate 2032'!$F:$F,MATCH($A3064,'Storage Intermediate 2032'!$F:$F,1))) +
INDEX('Storage Intermediate 2032'!$1:$1048576,MATCH($A3064,'Storage Intermediate 2032'!$F:$F,1),MATCH(B$1,'Storage Intermediate 2032'!$1:$1,0))
)</f>
        <v>0.34720373900485496</v>
      </c>
      <c r="C3064" s="30" cm="1">
        <f t="array" ref="C3064">_xlfn.IFNA(INDEX('Storage Intermediate 2032'!$1:$1048576,MATCH($A3064,'Storage Intermediate 2032'!$F:$F,0),MATCH(C$1,'Storage Intermediate 2032'!$1:$1,0)),
(
(INDEX('Storage Intermediate 2032'!$1:$1048576,MATCH($A3064,'Storage Intermediate 2032'!$F:$F,1)+1,MATCH(C$1,'Storage Intermediate 2032'!$1:$1,0))-INDEX('Storage Intermediate 2032'!$1:$1048576,MATCH($A3064,'Storage Intermediate 2032'!$F:$F,1),MATCH(C$1,'Storage Intermediate 2032'!$1:$1,0)))/
(INDEX('Storage Intermediate 2032'!$F:$F,MATCH($A3064,'Storage Intermediate 2032'!$F:$F,1)+1)-INDEX('Storage Intermediate 2032'!$F:$F,MATCH($A3064,'Storage Intermediate 2032'!$F:$F,1)))
) *
($A3064-INDEX('Storage Intermediate 2032'!$F:$F,MATCH($A3064,'Storage Intermediate 2032'!$F:$F,1))) +
INDEX('Storage Intermediate 2032'!$1:$1048576,MATCH($A3064,'Storage Intermediate 2032'!$F:$F,1),MATCH(C$1,'Storage Intermediate 2032'!$1:$1,0))
)</f>
        <v>0.69440747800970992</v>
      </c>
    </row>
    <row r="3065" spans="1:3" x14ac:dyDescent="0.25">
      <c r="A3065" s="30">
        <v>3063</v>
      </c>
      <c r="B3065" s="30" cm="1">
        <f t="array" ref="B3065">_xlfn.IFNA(INDEX('Storage Intermediate 2032'!$1:$1048576,MATCH($A3065,'Storage Intermediate 2032'!$F:$F,0),MATCH(B$1,'Storage Intermediate 2032'!$1:$1,0)),
(
(INDEX('Storage Intermediate 2032'!$1:$1048576,MATCH($A3065,'Storage Intermediate 2032'!$F:$F,1)+1,MATCH(B$1,'Storage Intermediate 2032'!$1:$1,0))-INDEX('Storage Intermediate 2032'!$1:$1048576,MATCH($A3065,'Storage Intermediate 2032'!$F:$F,1),MATCH(B$1,'Storage Intermediate 2032'!$1:$1,0)))/
(INDEX('Storage Intermediate 2032'!$F:$F,MATCH($A3065,'Storage Intermediate 2032'!$F:$F,1)+1)-INDEX('Storage Intermediate 2032'!$F:$F,MATCH($A3065,'Storage Intermediate 2032'!$F:$F,1)))
) *
($A3065-INDEX('Storage Intermediate 2032'!$F:$F,MATCH($A3065,'Storage Intermediate 2032'!$F:$F,1))) +
INDEX('Storage Intermediate 2032'!$1:$1048576,MATCH($A3065,'Storage Intermediate 2032'!$F:$F,1),MATCH(B$1,'Storage Intermediate 2032'!$1:$1,0))
)</f>
        <v>0.34717846378088851</v>
      </c>
      <c r="C3065" s="30" cm="1">
        <f t="array" ref="C3065">_xlfn.IFNA(INDEX('Storage Intermediate 2032'!$1:$1048576,MATCH($A3065,'Storage Intermediate 2032'!$F:$F,0),MATCH(C$1,'Storage Intermediate 2032'!$1:$1,0)),
(
(INDEX('Storage Intermediate 2032'!$1:$1048576,MATCH($A3065,'Storage Intermediate 2032'!$F:$F,1)+1,MATCH(C$1,'Storage Intermediate 2032'!$1:$1,0))-INDEX('Storage Intermediate 2032'!$1:$1048576,MATCH($A3065,'Storage Intermediate 2032'!$F:$F,1),MATCH(C$1,'Storage Intermediate 2032'!$1:$1,0)))/
(INDEX('Storage Intermediate 2032'!$F:$F,MATCH($A3065,'Storage Intermediate 2032'!$F:$F,1)+1)-INDEX('Storage Intermediate 2032'!$F:$F,MATCH($A3065,'Storage Intermediate 2032'!$F:$F,1)))
) *
($A3065-INDEX('Storage Intermediate 2032'!$F:$F,MATCH($A3065,'Storage Intermediate 2032'!$F:$F,1))) +
INDEX('Storage Intermediate 2032'!$1:$1048576,MATCH($A3065,'Storage Intermediate 2032'!$F:$F,1),MATCH(C$1,'Storage Intermediate 2032'!$1:$1,0))
)</f>
        <v>0.69435692756177703</v>
      </c>
    </row>
    <row r="3066" spans="1:3" x14ac:dyDescent="0.25">
      <c r="A3066" s="30">
        <v>3064</v>
      </c>
      <c r="B3066" s="30" cm="1">
        <f t="array" ref="B3066">_xlfn.IFNA(INDEX('Storage Intermediate 2032'!$1:$1048576,MATCH($A3066,'Storage Intermediate 2032'!$F:$F,0),MATCH(B$1,'Storage Intermediate 2032'!$1:$1,0)),
(
(INDEX('Storage Intermediate 2032'!$1:$1048576,MATCH($A3066,'Storage Intermediate 2032'!$F:$F,1)+1,MATCH(B$1,'Storage Intermediate 2032'!$1:$1,0))-INDEX('Storage Intermediate 2032'!$1:$1048576,MATCH($A3066,'Storage Intermediate 2032'!$F:$F,1),MATCH(B$1,'Storage Intermediate 2032'!$1:$1,0)))/
(INDEX('Storage Intermediate 2032'!$F:$F,MATCH($A3066,'Storage Intermediate 2032'!$F:$F,1)+1)-INDEX('Storage Intermediate 2032'!$F:$F,MATCH($A3066,'Storage Intermediate 2032'!$F:$F,1)))
) *
($A3066-INDEX('Storage Intermediate 2032'!$F:$F,MATCH($A3066,'Storage Intermediate 2032'!$F:$F,1))) +
INDEX('Storage Intermediate 2032'!$1:$1048576,MATCH($A3066,'Storage Intermediate 2032'!$F:$F,1),MATCH(B$1,'Storage Intermediate 2032'!$1:$1,0))
)</f>
        <v>0.34715318855692207</v>
      </c>
      <c r="C3066" s="30" cm="1">
        <f t="array" ref="C3066">_xlfn.IFNA(INDEX('Storage Intermediate 2032'!$1:$1048576,MATCH($A3066,'Storage Intermediate 2032'!$F:$F,0),MATCH(C$1,'Storage Intermediate 2032'!$1:$1,0)),
(
(INDEX('Storage Intermediate 2032'!$1:$1048576,MATCH($A3066,'Storage Intermediate 2032'!$F:$F,1)+1,MATCH(C$1,'Storage Intermediate 2032'!$1:$1,0))-INDEX('Storage Intermediate 2032'!$1:$1048576,MATCH($A3066,'Storage Intermediate 2032'!$F:$F,1),MATCH(C$1,'Storage Intermediate 2032'!$1:$1,0)))/
(INDEX('Storage Intermediate 2032'!$F:$F,MATCH($A3066,'Storage Intermediate 2032'!$F:$F,1)+1)-INDEX('Storage Intermediate 2032'!$F:$F,MATCH($A3066,'Storage Intermediate 2032'!$F:$F,1)))
) *
($A3066-INDEX('Storage Intermediate 2032'!$F:$F,MATCH($A3066,'Storage Intermediate 2032'!$F:$F,1))) +
INDEX('Storage Intermediate 2032'!$1:$1048576,MATCH($A3066,'Storage Intermediate 2032'!$F:$F,1),MATCH(C$1,'Storage Intermediate 2032'!$1:$1,0))
)</f>
        <v>0.69430637711384413</v>
      </c>
    </row>
    <row r="3067" spans="1:3" x14ac:dyDescent="0.25">
      <c r="A3067" s="30">
        <v>3065</v>
      </c>
      <c r="B3067" s="30" cm="1">
        <f t="array" ref="B3067">_xlfn.IFNA(INDEX('Storage Intermediate 2032'!$1:$1048576,MATCH($A3067,'Storage Intermediate 2032'!$F:$F,0),MATCH(B$1,'Storage Intermediate 2032'!$1:$1,0)),
(
(INDEX('Storage Intermediate 2032'!$1:$1048576,MATCH($A3067,'Storage Intermediate 2032'!$F:$F,1)+1,MATCH(B$1,'Storage Intermediate 2032'!$1:$1,0))-INDEX('Storage Intermediate 2032'!$1:$1048576,MATCH($A3067,'Storage Intermediate 2032'!$F:$F,1),MATCH(B$1,'Storage Intermediate 2032'!$1:$1,0)))/
(INDEX('Storage Intermediate 2032'!$F:$F,MATCH($A3067,'Storage Intermediate 2032'!$F:$F,1)+1)-INDEX('Storage Intermediate 2032'!$F:$F,MATCH($A3067,'Storage Intermediate 2032'!$F:$F,1)))
) *
($A3067-INDEX('Storage Intermediate 2032'!$F:$F,MATCH($A3067,'Storage Intermediate 2032'!$F:$F,1))) +
INDEX('Storage Intermediate 2032'!$1:$1048576,MATCH($A3067,'Storage Intermediate 2032'!$F:$F,1),MATCH(B$1,'Storage Intermediate 2032'!$1:$1,0))
)</f>
        <v>0.34712791333295562</v>
      </c>
      <c r="C3067" s="30" cm="1">
        <f t="array" ref="C3067">_xlfn.IFNA(INDEX('Storage Intermediate 2032'!$1:$1048576,MATCH($A3067,'Storage Intermediate 2032'!$F:$F,0),MATCH(C$1,'Storage Intermediate 2032'!$1:$1,0)),
(
(INDEX('Storage Intermediate 2032'!$1:$1048576,MATCH($A3067,'Storage Intermediate 2032'!$F:$F,1)+1,MATCH(C$1,'Storage Intermediate 2032'!$1:$1,0))-INDEX('Storage Intermediate 2032'!$1:$1048576,MATCH($A3067,'Storage Intermediate 2032'!$F:$F,1),MATCH(C$1,'Storage Intermediate 2032'!$1:$1,0)))/
(INDEX('Storage Intermediate 2032'!$F:$F,MATCH($A3067,'Storage Intermediate 2032'!$F:$F,1)+1)-INDEX('Storage Intermediate 2032'!$F:$F,MATCH($A3067,'Storage Intermediate 2032'!$F:$F,1)))
) *
($A3067-INDEX('Storage Intermediate 2032'!$F:$F,MATCH($A3067,'Storage Intermediate 2032'!$F:$F,1))) +
INDEX('Storage Intermediate 2032'!$1:$1048576,MATCH($A3067,'Storage Intermediate 2032'!$F:$F,1),MATCH(C$1,'Storage Intermediate 2032'!$1:$1,0))
)</f>
        <v>0.69425582666591124</v>
      </c>
    </row>
    <row r="3068" spans="1:3" x14ac:dyDescent="0.25">
      <c r="A3068" s="30">
        <v>3066</v>
      </c>
      <c r="B3068" s="30" cm="1">
        <f t="array" ref="B3068">_xlfn.IFNA(INDEX('Storage Intermediate 2032'!$1:$1048576,MATCH($A3068,'Storage Intermediate 2032'!$F:$F,0),MATCH(B$1,'Storage Intermediate 2032'!$1:$1,0)),
(
(INDEX('Storage Intermediate 2032'!$1:$1048576,MATCH($A3068,'Storage Intermediate 2032'!$F:$F,1)+1,MATCH(B$1,'Storage Intermediate 2032'!$1:$1,0))-INDEX('Storage Intermediate 2032'!$1:$1048576,MATCH($A3068,'Storage Intermediate 2032'!$F:$F,1),MATCH(B$1,'Storage Intermediate 2032'!$1:$1,0)))/
(INDEX('Storage Intermediate 2032'!$F:$F,MATCH($A3068,'Storage Intermediate 2032'!$F:$F,1)+1)-INDEX('Storage Intermediate 2032'!$F:$F,MATCH($A3068,'Storage Intermediate 2032'!$F:$F,1)))
) *
($A3068-INDEX('Storage Intermediate 2032'!$F:$F,MATCH($A3068,'Storage Intermediate 2032'!$F:$F,1))) +
INDEX('Storage Intermediate 2032'!$1:$1048576,MATCH($A3068,'Storage Intermediate 2032'!$F:$F,1),MATCH(B$1,'Storage Intermediate 2032'!$1:$1,0))
)</f>
        <v>0.34710263810898917</v>
      </c>
      <c r="C3068" s="30" cm="1">
        <f t="array" ref="C3068">_xlfn.IFNA(INDEX('Storage Intermediate 2032'!$1:$1048576,MATCH($A3068,'Storage Intermediate 2032'!$F:$F,0),MATCH(C$1,'Storage Intermediate 2032'!$1:$1,0)),
(
(INDEX('Storage Intermediate 2032'!$1:$1048576,MATCH($A3068,'Storage Intermediate 2032'!$F:$F,1)+1,MATCH(C$1,'Storage Intermediate 2032'!$1:$1,0))-INDEX('Storage Intermediate 2032'!$1:$1048576,MATCH($A3068,'Storage Intermediate 2032'!$F:$F,1),MATCH(C$1,'Storage Intermediate 2032'!$1:$1,0)))/
(INDEX('Storage Intermediate 2032'!$F:$F,MATCH($A3068,'Storage Intermediate 2032'!$F:$F,1)+1)-INDEX('Storage Intermediate 2032'!$F:$F,MATCH($A3068,'Storage Intermediate 2032'!$F:$F,1)))
) *
($A3068-INDEX('Storage Intermediate 2032'!$F:$F,MATCH($A3068,'Storage Intermediate 2032'!$F:$F,1))) +
INDEX('Storage Intermediate 2032'!$1:$1048576,MATCH($A3068,'Storage Intermediate 2032'!$F:$F,1),MATCH(C$1,'Storage Intermediate 2032'!$1:$1,0))
)</f>
        <v>0.69420527621797834</v>
      </c>
    </row>
    <row r="3069" spans="1:3" x14ac:dyDescent="0.25">
      <c r="A3069" s="30">
        <v>3067</v>
      </c>
      <c r="B3069" s="30" cm="1">
        <f t="array" ref="B3069">_xlfn.IFNA(INDEX('Storage Intermediate 2032'!$1:$1048576,MATCH($A3069,'Storage Intermediate 2032'!$F:$F,0),MATCH(B$1,'Storage Intermediate 2032'!$1:$1,0)),
(
(INDEX('Storage Intermediate 2032'!$1:$1048576,MATCH($A3069,'Storage Intermediate 2032'!$F:$F,1)+1,MATCH(B$1,'Storage Intermediate 2032'!$1:$1,0))-INDEX('Storage Intermediate 2032'!$1:$1048576,MATCH($A3069,'Storage Intermediate 2032'!$F:$F,1),MATCH(B$1,'Storage Intermediate 2032'!$1:$1,0)))/
(INDEX('Storage Intermediate 2032'!$F:$F,MATCH($A3069,'Storage Intermediate 2032'!$F:$F,1)+1)-INDEX('Storage Intermediate 2032'!$F:$F,MATCH($A3069,'Storage Intermediate 2032'!$F:$F,1)))
) *
($A3069-INDEX('Storage Intermediate 2032'!$F:$F,MATCH($A3069,'Storage Intermediate 2032'!$F:$F,1))) +
INDEX('Storage Intermediate 2032'!$1:$1048576,MATCH($A3069,'Storage Intermediate 2032'!$F:$F,1),MATCH(B$1,'Storage Intermediate 2032'!$1:$1,0))
)</f>
        <v>0.34707736288502267</v>
      </c>
      <c r="C3069" s="30" cm="1">
        <f t="array" ref="C3069">_xlfn.IFNA(INDEX('Storage Intermediate 2032'!$1:$1048576,MATCH($A3069,'Storage Intermediate 2032'!$F:$F,0),MATCH(C$1,'Storage Intermediate 2032'!$1:$1,0)),
(
(INDEX('Storage Intermediate 2032'!$1:$1048576,MATCH($A3069,'Storage Intermediate 2032'!$F:$F,1)+1,MATCH(C$1,'Storage Intermediate 2032'!$1:$1,0))-INDEX('Storage Intermediate 2032'!$1:$1048576,MATCH($A3069,'Storage Intermediate 2032'!$F:$F,1),MATCH(C$1,'Storage Intermediate 2032'!$1:$1,0)))/
(INDEX('Storage Intermediate 2032'!$F:$F,MATCH($A3069,'Storage Intermediate 2032'!$F:$F,1)+1)-INDEX('Storage Intermediate 2032'!$F:$F,MATCH($A3069,'Storage Intermediate 2032'!$F:$F,1)))
) *
($A3069-INDEX('Storage Intermediate 2032'!$F:$F,MATCH($A3069,'Storage Intermediate 2032'!$F:$F,1))) +
INDEX('Storage Intermediate 2032'!$1:$1048576,MATCH($A3069,'Storage Intermediate 2032'!$F:$F,1),MATCH(C$1,'Storage Intermediate 2032'!$1:$1,0))
)</f>
        <v>0.69415472577004533</v>
      </c>
    </row>
    <row r="3070" spans="1:3" x14ac:dyDescent="0.25">
      <c r="A3070" s="30">
        <v>3068</v>
      </c>
      <c r="B3070" s="30" cm="1">
        <f t="array" ref="B3070">_xlfn.IFNA(INDEX('Storage Intermediate 2032'!$1:$1048576,MATCH($A3070,'Storage Intermediate 2032'!$F:$F,0),MATCH(B$1,'Storage Intermediate 2032'!$1:$1,0)),
(
(INDEX('Storage Intermediate 2032'!$1:$1048576,MATCH($A3070,'Storage Intermediate 2032'!$F:$F,1)+1,MATCH(B$1,'Storage Intermediate 2032'!$1:$1,0))-INDEX('Storage Intermediate 2032'!$1:$1048576,MATCH($A3070,'Storage Intermediate 2032'!$F:$F,1),MATCH(B$1,'Storage Intermediate 2032'!$1:$1,0)))/
(INDEX('Storage Intermediate 2032'!$F:$F,MATCH($A3070,'Storage Intermediate 2032'!$F:$F,1)+1)-INDEX('Storage Intermediate 2032'!$F:$F,MATCH($A3070,'Storage Intermediate 2032'!$F:$F,1)))
) *
($A3070-INDEX('Storage Intermediate 2032'!$F:$F,MATCH($A3070,'Storage Intermediate 2032'!$F:$F,1))) +
INDEX('Storage Intermediate 2032'!$1:$1048576,MATCH($A3070,'Storage Intermediate 2032'!$F:$F,1),MATCH(B$1,'Storage Intermediate 2032'!$1:$1,0))
)</f>
        <v>0.34705208766105622</v>
      </c>
      <c r="C3070" s="30" cm="1">
        <f t="array" ref="C3070">_xlfn.IFNA(INDEX('Storage Intermediate 2032'!$1:$1048576,MATCH($A3070,'Storage Intermediate 2032'!$F:$F,0),MATCH(C$1,'Storage Intermediate 2032'!$1:$1,0)),
(
(INDEX('Storage Intermediate 2032'!$1:$1048576,MATCH($A3070,'Storage Intermediate 2032'!$F:$F,1)+1,MATCH(C$1,'Storage Intermediate 2032'!$1:$1,0))-INDEX('Storage Intermediate 2032'!$1:$1048576,MATCH($A3070,'Storage Intermediate 2032'!$F:$F,1),MATCH(C$1,'Storage Intermediate 2032'!$1:$1,0)))/
(INDEX('Storage Intermediate 2032'!$F:$F,MATCH($A3070,'Storage Intermediate 2032'!$F:$F,1)+1)-INDEX('Storage Intermediate 2032'!$F:$F,MATCH($A3070,'Storage Intermediate 2032'!$F:$F,1)))
) *
($A3070-INDEX('Storage Intermediate 2032'!$F:$F,MATCH($A3070,'Storage Intermediate 2032'!$F:$F,1))) +
INDEX('Storage Intermediate 2032'!$1:$1048576,MATCH($A3070,'Storage Intermediate 2032'!$F:$F,1),MATCH(C$1,'Storage Intermediate 2032'!$1:$1,0))
)</f>
        <v>0.69410417532211244</v>
      </c>
    </row>
    <row r="3071" spans="1:3" x14ac:dyDescent="0.25">
      <c r="A3071" s="30">
        <v>3069</v>
      </c>
      <c r="B3071" s="30" cm="1">
        <f t="array" ref="B3071">_xlfn.IFNA(INDEX('Storage Intermediate 2032'!$1:$1048576,MATCH($A3071,'Storage Intermediate 2032'!$F:$F,0),MATCH(B$1,'Storage Intermediate 2032'!$1:$1,0)),
(
(INDEX('Storage Intermediate 2032'!$1:$1048576,MATCH($A3071,'Storage Intermediate 2032'!$F:$F,1)+1,MATCH(B$1,'Storage Intermediate 2032'!$1:$1,0))-INDEX('Storage Intermediate 2032'!$1:$1048576,MATCH($A3071,'Storage Intermediate 2032'!$F:$F,1),MATCH(B$1,'Storage Intermediate 2032'!$1:$1,0)))/
(INDEX('Storage Intermediate 2032'!$F:$F,MATCH($A3071,'Storage Intermediate 2032'!$F:$F,1)+1)-INDEX('Storage Intermediate 2032'!$F:$F,MATCH($A3071,'Storage Intermediate 2032'!$F:$F,1)))
) *
($A3071-INDEX('Storage Intermediate 2032'!$F:$F,MATCH($A3071,'Storage Intermediate 2032'!$F:$F,1))) +
INDEX('Storage Intermediate 2032'!$1:$1048576,MATCH($A3071,'Storage Intermediate 2032'!$F:$F,1),MATCH(B$1,'Storage Intermediate 2032'!$1:$1,0))
)</f>
        <v>0.34702681243708977</v>
      </c>
      <c r="C3071" s="30" cm="1">
        <f t="array" ref="C3071">_xlfn.IFNA(INDEX('Storage Intermediate 2032'!$1:$1048576,MATCH($A3071,'Storage Intermediate 2032'!$F:$F,0),MATCH(C$1,'Storage Intermediate 2032'!$1:$1,0)),
(
(INDEX('Storage Intermediate 2032'!$1:$1048576,MATCH($A3071,'Storage Intermediate 2032'!$F:$F,1)+1,MATCH(C$1,'Storage Intermediate 2032'!$1:$1,0))-INDEX('Storage Intermediate 2032'!$1:$1048576,MATCH($A3071,'Storage Intermediate 2032'!$F:$F,1),MATCH(C$1,'Storage Intermediate 2032'!$1:$1,0)))/
(INDEX('Storage Intermediate 2032'!$F:$F,MATCH($A3071,'Storage Intermediate 2032'!$F:$F,1)+1)-INDEX('Storage Intermediate 2032'!$F:$F,MATCH($A3071,'Storage Intermediate 2032'!$F:$F,1)))
) *
($A3071-INDEX('Storage Intermediate 2032'!$F:$F,MATCH($A3071,'Storage Intermediate 2032'!$F:$F,1))) +
INDEX('Storage Intermediate 2032'!$1:$1048576,MATCH($A3071,'Storage Intermediate 2032'!$F:$F,1),MATCH(C$1,'Storage Intermediate 2032'!$1:$1,0))
)</f>
        <v>0.69405362487417954</v>
      </c>
    </row>
    <row r="3072" spans="1:3" x14ac:dyDescent="0.25">
      <c r="A3072" s="30">
        <v>3070</v>
      </c>
      <c r="B3072" s="30" cm="1">
        <f t="array" ref="B3072">_xlfn.IFNA(INDEX('Storage Intermediate 2032'!$1:$1048576,MATCH($A3072,'Storage Intermediate 2032'!$F:$F,0),MATCH(B$1,'Storage Intermediate 2032'!$1:$1,0)),
(
(INDEX('Storage Intermediate 2032'!$1:$1048576,MATCH($A3072,'Storage Intermediate 2032'!$F:$F,1)+1,MATCH(B$1,'Storage Intermediate 2032'!$1:$1,0))-INDEX('Storage Intermediate 2032'!$1:$1048576,MATCH($A3072,'Storage Intermediate 2032'!$F:$F,1),MATCH(B$1,'Storage Intermediate 2032'!$1:$1,0)))/
(INDEX('Storage Intermediate 2032'!$F:$F,MATCH($A3072,'Storage Intermediate 2032'!$F:$F,1)+1)-INDEX('Storage Intermediate 2032'!$F:$F,MATCH($A3072,'Storage Intermediate 2032'!$F:$F,1)))
) *
($A3072-INDEX('Storage Intermediate 2032'!$F:$F,MATCH($A3072,'Storage Intermediate 2032'!$F:$F,1))) +
INDEX('Storage Intermediate 2032'!$1:$1048576,MATCH($A3072,'Storage Intermediate 2032'!$F:$F,1),MATCH(B$1,'Storage Intermediate 2032'!$1:$1,0))
)</f>
        <v>0.34700153721312332</v>
      </c>
      <c r="C3072" s="30" cm="1">
        <f t="array" ref="C3072">_xlfn.IFNA(INDEX('Storage Intermediate 2032'!$1:$1048576,MATCH($A3072,'Storage Intermediate 2032'!$F:$F,0),MATCH(C$1,'Storage Intermediate 2032'!$1:$1,0)),
(
(INDEX('Storage Intermediate 2032'!$1:$1048576,MATCH($A3072,'Storage Intermediate 2032'!$F:$F,1)+1,MATCH(C$1,'Storage Intermediate 2032'!$1:$1,0))-INDEX('Storage Intermediate 2032'!$1:$1048576,MATCH($A3072,'Storage Intermediate 2032'!$F:$F,1),MATCH(C$1,'Storage Intermediate 2032'!$1:$1,0)))/
(INDEX('Storage Intermediate 2032'!$F:$F,MATCH($A3072,'Storage Intermediate 2032'!$F:$F,1)+1)-INDEX('Storage Intermediate 2032'!$F:$F,MATCH($A3072,'Storage Intermediate 2032'!$F:$F,1)))
) *
($A3072-INDEX('Storage Intermediate 2032'!$F:$F,MATCH($A3072,'Storage Intermediate 2032'!$F:$F,1))) +
INDEX('Storage Intermediate 2032'!$1:$1048576,MATCH($A3072,'Storage Intermediate 2032'!$F:$F,1),MATCH(C$1,'Storage Intermediate 2032'!$1:$1,0))
)</f>
        <v>0.69400307442624665</v>
      </c>
    </row>
    <row r="3073" spans="1:3" x14ac:dyDescent="0.25">
      <c r="A3073" s="30">
        <v>3071</v>
      </c>
      <c r="B3073" s="30" cm="1">
        <f t="array" ref="B3073">_xlfn.IFNA(INDEX('Storage Intermediate 2032'!$1:$1048576,MATCH($A3073,'Storage Intermediate 2032'!$F:$F,0),MATCH(B$1,'Storage Intermediate 2032'!$1:$1,0)),
(
(INDEX('Storage Intermediate 2032'!$1:$1048576,MATCH($A3073,'Storage Intermediate 2032'!$F:$F,1)+1,MATCH(B$1,'Storage Intermediate 2032'!$1:$1,0))-INDEX('Storage Intermediate 2032'!$1:$1048576,MATCH($A3073,'Storage Intermediate 2032'!$F:$F,1),MATCH(B$1,'Storage Intermediate 2032'!$1:$1,0)))/
(INDEX('Storage Intermediate 2032'!$F:$F,MATCH($A3073,'Storage Intermediate 2032'!$F:$F,1)+1)-INDEX('Storage Intermediate 2032'!$F:$F,MATCH($A3073,'Storage Intermediate 2032'!$F:$F,1)))
) *
($A3073-INDEX('Storage Intermediate 2032'!$F:$F,MATCH($A3073,'Storage Intermediate 2032'!$F:$F,1))) +
INDEX('Storage Intermediate 2032'!$1:$1048576,MATCH($A3073,'Storage Intermediate 2032'!$F:$F,1),MATCH(B$1,'Storage Intermediate 2032'!$1:$1,0))
)</f>
        <v>0.34697626198915688</v>
      </c>
      <c r="C3073" s="30" cm="1">
        <f t="array" ref="C3073">_xlfn.IFNA(INDEX('Storage Intermediate 2032'!$1:$1048576,MATCH($A3073,'Storage Intermediate 2032'!$F:$F,0),MATCH(C$1,'Storage Intermediate 2032'!$1:$1,0)),
(
(INDEX('Storage Intermediate 2032'!$1:$1048576,MATCH($A3073,'Storage Intermediate 2032'!$F:$F,1)+1,MATCH(C$1,'Storage Intermediate 2032'!$1:$1,0))-INDEX('Storage Intermediate 2032'!$1:$1048576,MATCH($A3073,'Storage Intermediate 2032'!$F:$F,1),MATCH(C$1,'Storage Intermediate 2032'!$1:$1,0)))/
(INDEX('Storage Intermediate 2032'!$F:$F,MATCH($A3073,'Storage Intermediate 2032'!$F:$F,1)+1)-INDEX('Storage Intermediate 2032'!$F:$F,MATCH($A3073,'Storage Intermediate 2032'!$F:$F,1)))
) *
($A3073-INDEX('Storage Intermediate 2032'!$F:$F,MATCH($A3073,'Storage Intermediate 2032'!$F:$F,1))) +
INDEX('Storage Intermediate 2032'!$1:$1048576,MATCH($A3073,'Storage Intermediate 2032'!$F:$F,1),MATCH(C$1,'Storage Intermediate 2032'!$1:$1,0))
)</f>
        <v>0.69395252397831375</v>
      </c>
    </row>
    <row r="3074" spans="1:3" x14ac:dyDescent="0.25">
      <c r="A3074" s="30">
        <v>3072</v>
      </c>
      <c r="B3074" s="30" cm="1">
        <f t="array" ref="B3074">_xlfn.IFNA(INDEX('Storage Intermediate 2032'!$1:$1048576,MATCH($A3074,'Storage Intermediate 2032'!$F:$F,0),MATCH(B$1,'Storage Intermediate 2032'!$1:$1,0)),
(
(INDEX('Storage Intermediate 2032'!$1:$1048576,MATCH($A3074,'Storage Intermediate 2032'!$F:$F,1)+1,MATCH(B$1,'Storage Intermediate 2032'!$1:$1,0))-INDEX('Storage Intermediate 2032'!$1:$1048576,MATCH($A3074,'Storage Intermediate 2032'!$F:$F,1),MATCH(B$1,'Storage Intermediate 2032'!$1:$1,0)))/
(INDEX('Storage Intermediate 2032'!$F:$F,MATCH($A3074,'Storage Intermediate 2032'!$F:$F,1)+1)-INDEX('Storage Intermediate 2032'!$F:$F,MATCH($A3074,'Storage Intermediate 2032'!$F:$F,1)))
) *
($A3074-INDEX('Storage Intermediate 2032'!$F:$F,MATCH($A3074,'Storage Intermediate 2032'!$F:$F,1))) +
INDEX('Storage Intermediate 2032'!$1:$1048576,MATCH($A3074,'Storage Intermediate 2032'!$F:$F,1),MATCH(B$1,'Storage Intermediate 2032'!$1:$1,0))
)</f>
        <v>0.34695098676519043</v>
      </c>
      <c r="C3074" s="30" cm="1">
        <f t="array" ref="C3074">_xlfn.IFNA(INDEX('Storage Intermediate 2032'!$1:$1048576,MATCH($A3074,'Storage Intermediate 2032'!$F:$F,0),MATCH(C$1,'Storage Intermediate 2032'!$1:$1,0)),
(
(INDEX('Storage Intermediate 2032'!$1:$1048576,MATCH($A3074,'Storage Intermediate 2032'!$F:$F,1)+1,MATCH(C$1,'Storage Intermediate 2032'!$1:$1,0))-INDEX('Storage Intermediate 2032'!$1:$1048576,MATCH($A3074,'Storage Intermediate 2032'!$F:$F,1),MATCH(C$1,'Storage Intermediate 2032'!$1:$1,0)))/
(INDEX('Storage Intermediate 2032'!$F:$F,MATCH($A3074,'Storage Intermediate 2032'!$F:$F,1)+1)-INDEX('Storage Intermediate 2032'!$F:$F,MATCH($A3074,'Storage Intermediate 2032'!$F:$F,1)))
) *
($A3074-INDEX('Storage Intermediate 2032'!$F:$F,MATCH($A3074,'Storage Intermediate 2032'!$F:$F,1))) +
INDEX('Storage Intermediate 2032'!$1:$1048576,MATCH($A3074,'Storage Intermediate 2032'!$F:$F,1),MATCH(C$1,'Storage Intermediate 2032'!$1:$1,0))
)</f>
        <v>0.69390197353038086</v>
      </c>
    </row>
    <row r="3075" spans="1:3" x14ac:dyDescent="0.25">
      <c r="A3075" s="30">
        <v>3073</v>
      </c>
      <c r="B3075" s="30" cm="1">
        <f t="array" ref="B3075">_xlfn.IFNA(INDEX('Storage Intermediate 2032'!$1:$1048576,MATCH($A3075,'Storage Intermediate 2032'!$F:$F,0),MATCH(B$1,'Storage Intermediate 2032'!$1:$1,0)),
(
(INDEX('Storage Intermediate 2032'!$1:$1048576,MATCH($A3075,'Storage Intermediate 2032'!$F:$F,1)+1,MATCH(B$1,'Storage Intermediate 2032'!$1:$1,0))-INDEX('Storage Intermediate 2032'!$1:$1048576,MATCH($A3075,'Storage Intermediate 2032'!$F:$F,1),MATCH(B$1,'Storage Intermediate 2032'!$1:$1,0)))/
(INDEX('Storage Intermediate 2032'!$F:$F,MATCH($A3075,'Storage Intermediate 2032'!$F:$F,1)+1)-INDEX('Storage Intermediate 2032'!$F:$F,MATCH($A3075,'Storage Intermediate 2032'!$F:$F,1)))
) *
($A3075-INDEX('Storage Intermediate 2032'!$F:$F,MATCH($A3075,'Storage Intermediate 2032'!$F:$F,1))) +
INDEX('Storage Intermediate 2032'!$1:$1048576,MATCH($A3075,'Storage Intermediate 2032'!$F:$F,1),MATCH(B$1,'Storage Intermediate 2032'!$1:$1,0))
)</f>
        <v>0.34692571154122398</v>
      </c>
      <c r="C3075" s="30" cm="1">
        <f t="array" ref="C3075">_xlfn.IFNA(INDEX('Storage Intermediate 2032'!$1:$1048576,MATCH($A3075,'Storage Intermediate 2032'!$F:$F,0),MATCH(C$1,'Storage Intermediate 2032'!$1:$1,0)),
(
(INDEX('Storage Intermediate 2032'!$1:$1048576,MATCH($A3075,'Storage Intermediate 2032'!$F:$F,1)+1,MATCH(C$1,'Storage Intermediate 2032'!$1:$1,0))-INDEX('Storage Intermediate 2032'!$1:$1048576,MATCH($A3075,'Storage Intermediate 2032'!$F:$F,1),MATCH(C$1,'Storage Intermediate 2032'!$1:$1,0)))/
(INDEX('Storage Intermediate 2032'!$F:$F,MATCH($A3075,'Storage Intermediate 2032'!$F:$F,1)+1)-INDEX('Storage Intermediate 2032'!$F:$F,MATCH($A3075,'Storage Intermediate 2032'!$F:$F,1)))
) *
($A3075-INDEX('Storage Intermediate 2032'!$F:$F,MATCH($A3075,'Storage Intermediate 2032'!$F:$F,1))) +
INDEX('Storage Intermediate 2032'!$1:$1048576,MATCH($A3075,'Storage Intermediate 2032'!$F:$F,1),MATCH(C$1,'Storage Intermediate 2032'!$1:$1,0))
)</f>
        <v>0.69385142308244796</v>
      </c>
    </row>
    <row r="3076" spans="1:3" x14ac:dyDescent="0.25">
      <c r="A3076" s="30">
        <v>3074</v>
      </c>
      <c r="B3076" s="30" cm="1">
        <f t="array" ref="B3076">_xlfn.IFNA(INDEX('Storage Intermediate 2032'!$1:$1048576,MATCH($A3076,'Storage Intermediate 2032'!$F:$F,0),MATCH(B$1,'Storage Intermediate 2032'!$1:$1,0)),
(
(INDEX('Storage Intermediate 2032'!$1:$1048576,MATCH($A3076,'Storage Intermediate 2032'!$F:$F,1)+1,MATCH(B$1,'Storage Intermediate 2032'!$1:$1,0))-INDEX('Storage Intermediate 2032'!$1:$1048576,MATCH($A3076,'Storage Intermediate 2032'!$F:$F,1),MATCH(B$1,'Storage Intermediate 2032'!$1:$1,0)))/
(INDEX('Storage Intermediate 2032'!$F:$F,MATCH($A3076,'Storage Intermediate 2032'!$F:$F,1)+1)-INDEX('Storage Intermediate 2032'!$F:$F,MATCH($A3076,'Storage Intermediate 2032'!$F:$F,1)))
) *
($A3076-INDEX('Storage Intermediate 2032'!$F:$F,MATCH($A3076,'Storage Intermediate 2032'!$F:$F,1))) +
INDEX('Storage Intermediate 2032'!$1:$1048576,MATCH($A3076,'Storage Intermediate 2032'!$F:$F,1),MATCH(B$1,'Storage Intermediate 2032'!$1:$1,0))
)</f>
        <v>0.34690043631725753</v>
      </c>
      <c r="C3076" s="30" cm="1">
        <f t="array" ref="C3076">_xlfn.IFNA(INDEX('Storage Intermediate 2032'!$1:$1048576,MATCH($A3076,'Storage Intermediate 2032'!$F:$F,0),MATCH(C$1,'Storage Intermediate 2032'!$1:$1,0)),
(
(INDEX('Storage Intermediate 2032'!$1:$1048576,MATCH($A3076,'Storage Intermediate 2032'!$F:$F,1)+1,MATCH(C$1,'Storage Intermediate 2032'!$1:$1,0))-INDEX('Storage Intermediate 2032'!$1:$1048576,MATCH($A3076,'Storage Intermediate 2032'!$F:$F,1),MATCH(C$1,'Storage Intermediate 2032'!$1:$1,0)))/
(INDEX('Storage Intermediate 2032'!$F:$F,MATCH($A3076,'Storage Intermediate 2032'!$F:$F,1)+1)-INDEX('Storage Intermediate 2032'!$F:$F,MATCH($A3076,'Storage Intermediate 2032'!$F:$F,1)))
) *
($A3076-INDEX('Storage Intermediate 2032'!$F:$F,MATCH($A3076,'Storage Intermediate 2032'!$F:$F,1))) +
INDEX('Storage Intermediate 2032'!$1:$1048576,MATCH($A3076,'Storage Intermediate 2032'!$F:$F,1),MATCH(C$1,'Storage Intermediate 2032'!$1:$1,0))
)</f>
        <v>0.69380087263451506</v>
      </c>
    </row>
    <row r="3077" spans="1:3" x14ac:dyDescent="0.25">
      <c r="A3077" s="30">
        <v>3075</v>
      </c>
      <c r="B3077" s="30" cm="1">
        <f t="array" ref="B3077">_xlfn.IFNA(INDEX('Storage Intermediate 2032'!$1:$1048576,MATCH($A3077,'Storage Intermediate 2032'!$F:$F,0),MATCH(B$1,'Storage Intermediate 2032'!$1:$1,0)),
(
(INDEX('Storage Intermediate 2032'!$1:$1048576,MATCH($A3077,'Storage Intermediate 2032'!$F:$F,1)+1,MATCH(B$1,'Storage Intermediate 2032'!$1:$1,0))-INDEX('Storage Intermediate 2032'!$1:$1048576,MATCH($A3077,'Storage Intermediate 2032'!$F:$F,1),MATCH(B$1,'Storage Intermediate 2032'!$1:$1,0)))/
(INDEX('Storage Intermediate 2032'!$F:$F,MATCH($A3077,'Storage Intermediate 2032'!$F:$F,1)+1)-INDEX('Storage Intermediate 2032'!$F:$F,MATCH($A3077,'Storage Intermediate 2032'!$F:$F,1)))
) *
($A3077-INDEX('Storage Intermediate 2032'!$F:$F,MATCH($A3077,'Storage Intermediate 2032'!$F:$F,1))) +
INDEX('Storage Intermediate 2032'!$1:$1048576,MATCH($A3077,'Storage Intermediate 2032'!$F:$F,1),MATCH(B$1,'Storage Intermediate 2032'!$1:$1,0))
)</f>
        <v>0.34687516109329108</v>
      </c>
      <c r="C3077" s="30" cm="1">
        <f t="array" ref="C3077">_xlfn.IFNA(INDEX('Storage Intermediate 2032'!$1:$1048576,MATCH($A3077,'Storage Intermediate 2032'!$F:$F,0),MATCH(C$1,'Storage Intermediate 2032'!$1:$1,0)),
(
(INDEX('Storage Intermediate 2032'!$1:$1048576,MATCH($A3077,'Storage Intermediate 2032'!$F:$F,1)+1,MATCH(C$1,'Storage Intermediate 2032'!$1:$1,0))-INDEX('Storage Intermediate 2032'!$1:$1048576,MATCH($A3077,'Storage Intermediate 2032'!$F:$F,1),MATCH(C$1,'Storage Intermediate 2032'!$1:$1,0)))/
(INDEX('Storage Intermediate 2032'!$F:$F,MATCH($A3077,'Storage Intermediate 2032'!$F:$F,1)+1)-INDEX('Storage Intermediate 2032'!$F:$F,MATCH($A3077,'Storage Intermediate 2032'!$F:$F,1)))
) *
($A3077-INDEX('Storage Intermediate 2032'!$F:$F,MATCH($A3077,'Storage Intermediate 2032'!$F:$F,1))) +
INDEX('Storage Intermediate 2032'!$1:$1048576,MATCH($A3077,'Storage Intermediate 2032'!$F:$F,1),MATCH(C$1,'Storage Intermediate 2032'!$1:$1,0))
)</f>
        <v>0.69375032218658217</v>
      </c>
    </row>
    <row r="3078" spans="1:3" x14ac:dyDescent="0.25">
      <c r="A3078" s="30">
        <v>3076</v>
      </c>
      <c r="B3078" s="30" cm="1">
        <f t="array" ref="B3078">_xlfn.IFNA(INDEX('Storage Intermediate 2032'!$1:$1048576,MATCH($A3078,'Storage Intermediate 2032'!$F:$F,0),MATCH(B$1,'Storage Intermediate 2032'!$1:$1,0)),
(
(INDEX('Storage Intermediate 2032'!$1:$1048576,MATCH($A3078,'Storage Intermediate 2032'!$F:$F,1)+1,MATCH(B$1,'Storage Intermediate 2032'!$1:$1,0))-INDEX('Storage Intermediate 2032'!$1:$1048576,MATCH($A3078,'Storage Intermediate 2032'!$F:$F,1),MATCH(B$1,'Storage Intermediate 2032'!$1:$1,0)))/
(INDEX('Storage Intermediate 2032'!$F:$F,MATCH($A3078,'Storage Intermediate 2032'!$F:$F,1)+1)-INDEX('Storage Intermediate 2032'!$F:$F,MATCH($A3078,'Storage Intermediate 2032'!$F:$F,1)))
) *
($A3078-INDEX('Storage Intermediate 2032'!$F:$F,MATCH($A3078,'Storage Intermediate 2032'!$F:$F,1))) +
INDEX('Storage Intermediate 2032'!$1:$1048576,MATCH($A3078,'Storage Intermediate 2032'!$F:$F,1),MATCH(B$1,'Storage Intermediate 2032'!$1:$1,0))
)</f>
        <v>0.34684988586932464</v>
      </c>
      <c r="C3078" s="30" cm="1">
        <f t="array" ref="C3078">_xlfn.IFNA(INDEX('Storage Intermediate 2032'!$1:$1048576,MATCH($A3078,'Storage Intermediate 2032'!$F:$F,0),MATCH(C$1,'Storage Intermediate 2032'!$1:$1,0)),
(
(INDEX('Storage Intermediate 2032'!$1:$1048576,MATCH($A3078,'Storage Intermediate 2032'!$F:$F,1)+1,MATCH(C$1,'Storage Intermediate 2032'!$1:$1,0))-INDEX('Storage Intermediate 2032'!$1:$1048576,MATCH($A3078,'Storage Intermediate 2032'!$F:$F,1),MATCH(C$1,'Storage Intermediate 2032'!$1:$1,0)))/
(INDEX('Storage Intermediate 2032'!$F:$F,MATCH($A3078,'Storage Intermediate 2032'!$F:$F,1)+1)-INDEX('Storage Intermediate 2032'!$F:$F,MATCH($A3078,'Storage Intermediate 2032'!$F:$F,1)))
) *
($A3078-INDEX('Storage Intermediate 2032'!$F:$F,MATCH($A3078,'Storage Intermediate 2032'!$F:$F,1))) +
INDEX('Storage Intermediate 2032'!$1:$1048576,MATCH($A3078,'Storage Intermediate 2032'!$F:$F,1),MATCH(C$1,'Storage Intermediate 2032'!$1:$1,0))
)</f>
        <v>0.69369977173864927</v>
      </c>
    </row>
    <row r="3079" spans="1:3" x14ac:dyDescent="0.25">
      <c r="A3079" s="30">
        <v>3077</v>
      </c>
      <c r="B3079" s="30" cm="1">
        <f t="array" ref="B3079">_xlfn.IFNA(INDEX('Storage Intermediate 2032'!$1:$1048576,MATCH($A3079,'Storage Intermediate 2032'!$F:$F,0),MATCH(B$1,'Storage Intermediate 2032'!$1:$1,0)),
(
(INDEX('Storage Intermediate 2032'!$1:$1048576,MATCH($A3079,'Storage Intermediate 2032'!$F:$F,1)+1,MATCH(B$1,'Storage Intermediate 2032'!$1:$1,0))-INDEX('Storage Intermediate 2032'!$1:$1048576,MATCH($A3079,'Storage Intermediate 2032'!$F:$F,1),MATCH(B$1,'Storage Intermediate 2032'!$1:$1,0)))/
(INDEX('Storage Intermediate 2032'!$F:$F,MATCH($A3079,'Storage Intermediate 2032'!$F:$F,1)+1)-INDEX('Storage Intermediate 2032'!$F:$F,MATCH($A3079,'Storage Intermediate 2032'!$F:$F,1)))
) *
($A3079-INDEX('Storage Intermediate 2032'!$F:$F,MATCH($A3079,'Storage Intermediate 2032'!$F:$F,1))) +
INDEX('Storage Intermediate 2032'!$1:$1048576,MATCH($A3079,'Storage Intermediate 2032'!$F:$F,1),MATCH(B$1,'Storage Intermediate 2032'!$1:$1,0))
)</f>
        <v>0.34682461064535819</v>
      </c>
      <c r="C3079" s="30" cm="1">
        <f t="array" ref="C3079">_xlfn.IFNA(INDEX('Storage Intermediate 2032'!$1:$1048576,MATCH($A3079,'Storage Intermediate 2032'!$F:$F,0),MATCH(C$1,'Storage Intermediate 2032'!$1:$1,0)),
(
(INDEX('Storage Intermediate 2032'!$1:$1048576,MATCH($A3079,'Storage Intermediate 2032'!$F:$F,1)+1,MATCH(C$1,'Storage Intermediate 2032'!$1:$1,0))-INDEX('Storage Intermediate 2032'!$1:$1048576,MATCH($A3079,'Storage Intermediate 2032'!$F:$F,1),MATCH(C$1,'Storage Intermediate 2032'!$1:$1,0)))/
(INDEX('Storage Intermediate 2032'!$F:$F,MATCH($A3079,'Storage Intermediate 2032'!$F:$F,1)+1)-INDEX('Storage Intermediate 2032'!$F:$F,MATCH($A3079,'Storage Intermediate 2032'!$F:$F,1)))
) *
($A3079-INDEX('Storage Intermediate 2032'!$F:$F,MATCH($A3079,'Storage Intermediate 2032'!$F:$F,1))) +
INDEX('Storage Intermediate 2032'!$1:$1048576,MATCH($A3079,'Storage Intermediate 2032'!$F:$F,1),MATCH(C$1,'Storage Intermediate 2032'!$1:$1,0))
)</f>
        <v>0.69364922129071638</v>
      </c>
    </row>
    <row r="3080" spans="1:3" x14ac:dyDescent="0.25">
      <c r="A3080" s="30">
        <v>3078</v>
      </c>
      <c r="B3080" s="30" cm="1">
        <f t="array" ref="B3080">_xlfn.IFNA(INDEX('Storage Intermediate 2032'!$1:$1048576,MATCH($A3080,'Storage Intermediate 2032'!$F:$F,0),MATCH(B$1,'Storage Intermediate 2032'!$1:$1,0)),
(
(INDEX('Storage Intermediate 2032'!$1:$1048576,MATCH($A3080,'Storage Intermediate 2032'!$F:$F,1)+1,MATCH(B$1,'Storage Intermediate 2032'!$1:$1,0))-INDEX('Storage Intermediate 2032'!$1:$1048576,MATCH($A3080,'Storage Intermediate 2032'!$F:$F,1),MATCH(B$1,'Storage Intermediate 2032'!$1:$1,0)))/
(INDEX('Storage Intermediate 2032'!$F:$F,MATCH($A3080,'Storage Intermediate 2032'!$F:$F,1)+1)-INDEX('Storage Intermediate 2032'!$F:$F,MATCH($A3080,'Storage Intermediate 2032'!$F:$F,1)))
) *
($A3080-INDEX('Storage Intermediate 2032'!$F:$F,MATCH($A3080,'Storage Intermediate 2032'!$F:$F,1))) +
INDEX('Storage Intermediate 2032'!$1:$1048576,MATCH($A3080,'Storage Intermediate 2032'!$F:$F,1),MATCH(B$1,'Storage Intermediate 2032'!$1:$1,0))
)</f>
        <v>0.34679933542139169</v>
      </c>
      <c r="C3080" s="30" cm="1">
        <f t="array" ref="C3080">_xlfn.IFNA(INDEX('Storage Intermediate 2032'!$1:$1048576,MATCH($A3080,'Storage Intermediate 2032'!$F:$F,0),MATCH(C$1,'Storage Intermediate 2032'!$1:$1,0)),
(
(INDEX('Storage Intermediate 2032'!$1:$1048576,MATCH($A3080,'Storage Intermediate 2032'!$F:$F,1)+1,MATCH(C$1,'Storage Intermediate 2032'!$1:$1,0))-INDEX('Storage Intermediate 2032'!$1:$1048576,MATCH($A3080,'Storage Intermediate 2032'!$F:$F,1),MATCH(C$1,'Storage Intermediate 2032'!$1:$1,0)))/
(INDEX('Storage Intermediate 2032'!$F:$F,MATCH($A3080,'Storage Intermediate 2032'!$F:$F,1)+1)-INDEX('Storage Intermediate 2032'!$F:$F,MATCH($A3080,'Storage Intermediate 2032'!$F:$F,1)))
) *
($A3080-INDEX('Storage Intermediate 2032'!$F:$F,MATCH($A3080,'Storage Intermediate 2032'!$F:$F,1))) +
INDEX('Storage Intermediate 2032'!$1:$1048576,MATCH($A3080,'Storage Intermediate 2032'!$F:$F,1),MATCH(C$1,'Storage Intermediate 2032'!$1:$1,0))
)</f>
        <v>0.69359867084278337</v>
      </c>
    </row>
    <row r="3081" spans="1:3" x14ac:dyDescent="0.25">
      <c r="A3081" s="30">
        <v>3079</v>
      </c>
      <c r="B3081" s="30" cm="1">
        <f t="array" ref="B3081">_xlfn.IFNA(INDEX('Storage Intermediate 2032'!$1:$1048576,MATCH($A3081,'Storage Intermediate 2032'!$F:$F,0),MATCH(B$1,'Storage Intermediate 2032'!$1:$1,0)),
(
(INDEX('Storage Intermediate 2032'!$1:$1048576,MATCH($A3081,'Storage Intermediate 2032'!$F:$F,1)+1,MATCH(B$1,'Storage Intermediate 2032'!$1:$1,0))-INDEX('Storage Intermediate 2032'!$1:$1048576,MATCH($A3081,'Storage Intermediate 2032'!$F:$F,1),MATCH(B$1,'Storage Intermediate 2032'!$1:$1,0)))/
(INDEX('Storage Intermediate 2032'!$F:$F,MATCH($A3081,'Storage Intermediate 2032'!$F:$F,1)+1)-INDEX('Storage Intermediate 2032'!$F:$F,MATCH($A3081,'Storage Intermediate 2032'!$F:$F,1)))
) *
($A3081-INDEX('Storage Intermediate 2032'!$F:$F,MATCH($A3081,'Storage Intermediate 2032'!$F:$F,1))) +
INDEX('Storage Intermediate 2032'!$1:$1048576,MATCH($A3081,'Storage Intermediate 2032'!$F:$F,1),MATCH(B$1,'Storage Intermediate 2032'!$1:$1,0))
)</f>
        <v>0.34677406019742524</v>
      </c>
      <c r="C3081" s="30" cm="1">
        <f t="array" ref="C3081">_xlfn.IFNA(INDEX('Storage Intermediate 2032'!$1:$1048576,MATCH($A3081,'Storage Intermediate 2032'!$F:$F,0),MATCH(C$1,'Storage Intermediate 2032'!$1:$1,0)),
(
(INDEX('Storage Intermediate 2032'!$1:$1048576,MATCH($A3081,'Storage Intermediate 2032'!$F:$F,1)+1,MATCH(C$1,'Storage Intermediate 2032'!$1:$1,0))-INDEX('Storage Intermediate 2032'!$1:$1048576,MATCH($A3081,'Storage Intermediate 2032'!$F:$F,1),MATCH(C$1,'Storage Intermediate 2032'!$1:$1,0)))/
(INDEX('Storage Intermediate 2032'!$F:$F,MATCH($A3081,'Storage Intermediate 2032'!$F:$F,1)+1)-INDEX('Storage Intermediate 2032'!$F:$F,MATCH($A3081,'Storage Intermediate 2032'!$F:$F,1)))
) *
($A3081-INDEX('Storage Intermediate 2032'!$F:$F,MATCH($A3081,'Storage Intermediate 2032'!$F:$F,1))) +
INDEX('Storage Intermediate 2032'!$1:$1048576,MATCH($A3081,'Storage Intermediate 2032'!$F:$F,1),MATCH(C$1,'Storage Intermediate 2032'!$1:$1,0))
)</f>
        <v>0.69354812039485048</v>
      </c>
    </row>
    <row r="3082" spans="1:3" x14ac:dyDescent="0.25">
      <c r="A3082" s="30">
        <v>3080</v>
      </c>
      <c r="B3082" s="30" cm="1">
        <f t="array" ref="B3082">_xlfn.IFNA(INDEX('Storage Intermediate 2032'!$1:$1048576,MATCH($A3082,'Storage Intermediate 2032'!$F:$F,0),MATCH(B$1,'Storage Intermediate 2032'!$1:$1,0)),
(
(INDEX('Storage Intermediate 2032'!$1:$1048576,MATCH($A3082,'Storage Intermediate 2032'!$F:$F,1)+1,MATCH(B$1,'Storage Intermediate 2032'!$1:$1,0))-INDEX('Storage Intermediate 2032'!$1:$1048576,MATCH($A3082,'Storage Intermediate 2032'!$F:$F,1),MATCH(B$1,'Storage Intermediate 2032'!$1:$1,0)))/
(INDEX('Storage Intermediate 2032'!$F:$F,MATCH($A3082,'Storage Intermediate 2032'!$F:$F,1)+1)-INDEX('Storage Intermediate 2032'!$F:$F,MATCH($A3082,'Storage Intermediate 2032'!$F:$F,1)))
) *
($A3082-INDEX('Storage Intermediate 2032'!$F:$F,MATCH($A3082,'Storage Intermediate 2032'!$F:$F,1))) +
INDEX('Storage Intermediate 2032'!$1:$1048576,MATCH($A3082,'Storage Intermediate 2032'!$F:$F,1),MATCH(B$1,'Storage Intermediate 2032'!$1:$1,0))
)</f>
        <v>0.34674878497345879</v>
      </c>
      <c r="C3082" s="30" cm="1">
        <f t="array" ref="C3082">_xlfn.IFNA(INDEX('Storage Intermediate 2032'!$1:$1048576,MATCH($A3082,'Storage Intermediate 2032'!$F:$F,0),MATCH(C$1,'Storage Intermediate 2032'!$1:$1,0)),
(
(INDEX('Storage Intermediate 2032'!$1:$1048576,MATCH($A3082,'Storage Intermediate 2032'!$F:$F,1)+1,MATCH(C$1,'Storage Intermediate 2032'!$1:$1,0))-INDEX('Storage Intermediate 2032'!$1:$1048576,MATCH($A3082,'Storage Intermediate 2032'!$F:$F,1),MATCH(C$1,'Storage Intermediate 2032'!$1:$1,0)))/
(INDEX('Storage Intermediate 2032'!$F:$F,MATCH($A3082,'Storage Intermediate 2032'!$F:$F,1)+1)-INDEX('Storage Intermediate 2032'!$F:$F,MATCH($A3082,'Storage Intermediate 2032'!$F:$F,1)))
) *
($A3082-INDEX('Storage Intermediate 2032'!$F:$F,MATCH($A3082,'Storage Intermediate 2032'!$F:$F,1))) +
INDEX('Storage Intermediate 2032'!$1:$1048576,MATCH($A3082,'Storage Intermediate 2032'!$F:$F,1),MATCH(C$1,'Storage Intermediate 2032'!$1:$1,0))
)</f>
        <v>0.69349756994691758</v>
      </c>
    </row>
    <row r="3083" spans="1:3" x14ac:dyDescent="0.25">
      <c r="A3083" s="30">
        <v>3081</v>
      </c>
      <c r="B3083" s="30" cm="1">
        <f t="array" ref="B3083">_xlfn.IFNA(INDEX('Storage Intermediate 2032'!$1:$1048576,MATCH($A3083,'Storage Intermediate 2032'!$F:$F,0),MATCH(B$1,'Storage Intermediate 2032'!$1:$1,0)),
(
(INDEX('Storage Intermediate 2032'!$1:$1048576,MATCH($A3083,'Storage Intermediate 2032'!$F:$F,1)+1,MATCH(B$1,'Storage Intermediate 2032'!$1:$1,0))-INDEX('Storage Intermediate 2032'!$1:$1048576,MATCH($A3083,'Storage Intermediate 2032'!$F:$F,1),MATCH(B$1,'Storage Intermediate 2032'!$1:$1,0)))/
(INDEX('Storage Intermediate 2032'!$F:$F,MATCH($A3083,'Storage Intermediate 2032'!$F:$F,1)+1)-INDEX('Storage Intermediate 2032'!$F:$F,MATCH($A3083,'Storage Intermediate 2032'!$F:$F,1)))
) *
($A3083-INDEX('Storage Intermediate 2032'!$F:$F,MATCH($A3083,'Storage Intermediate 2032'!$F:$F,1))) +
INDEX('Storage Intermediate 2032'!$1:$1048576,MATCH($A3083,'Storage Intermediate 2032'!$F:$F,1),MATCH(B$1,'Storage Intermediate 2032'!$1:$1,0))
)</f>
        <v>0.34672350974949234</v>
      </c>
      <c r="C3083" s="30" cm="1">
        <f t="array" ref="C3083">_xlfn.IFNA(INDEX('Storage Intermediate 2032'!$1:$1048576,MATCH($A3083,'Storage Intermediate 2032'!$F:$F,0),MATCH(C$1,'Storage Intermediate 2032'!$1:$1,0)),
(
(INDEX('Storage Intermediate 2032'!$1:$1048576,MATCH($A3083,'Storage Intermediate 2032'!$F:$F,1)+1,MATCH(C$1,'Storage Intermediate 2032'!$1:$1,0))-INDEX('Storage Intermediate 2032'!$1:$1048576,MATCH($A3083,'Storage Intermediate 2032'!$F:$F,1),MATCH(C$1,'Storage Intermediate 2032'!$1:$1,0)))/
(INDEX('Storage Intermediate 2032'!$F:$F,MATCH($A3083,'Storage Intermediate 2032'!$F:$F,1)+1)-INDEX('Storage Intermediate 2032'!$F:$F,MATCH($A3083,'Storage Intermediate 2032'!$F:$F,1)))
) *
($A3083-INDEX('Storage Intermediate 2032'!$F:$F,MATCH($A3083,'Storage Intermediate 2032'!$F:$F,1))) +
INDEX('Storage Intermediate 2032'!$1:$1048576,MATCH($A3083,'Storage Intermediate 2032'!$F:$F,1),MATCH(C$1,'Storage Intermediate 2032'!$1:$1,0))
)</f>
        <v>0.69344701949898468</v>
      </c>
    </row>
    <row r="3084" spans="1:3" x14ac:dyDescent="0.25">
      <c r="A3084" s="30">
        <v>3082</v>
      </c>
      <c r="B3084" s="30" cm="1">
        <f t="array" ref="B3084">_xlfn.IFNA(INDEX('Storage Intermediate 2032'!$1:$1048576,MATCH($A3084,'Storage Intermediate 2032'!$F:$F,0),MATCH(B$1,'Storage Intermediate 2032'!$1:$1,0)),
(
(INDEX('Storage Intermediate 2032'!$1:$1048576,MATCH($A3084,'Storage Intermediate 2032'!$F:$F,1)+1,MATCH(B$1,'Storage Intermediate 2032'!$1:$1,0))-INDEX('Storage Intermediate 2032'!$1:$1048576,MATCH($A3084,'Storage Intermediate 2032'!$F:$F,1),MATCH(B$1,'Storage Intermediate 2032'!$1:$1,0)))/
(INDEX('Storage Intermediate 2032'!$F:$F,MATCH($A3084,'Storage Intermediate 2032'!$F:$F,1)+1)-INDEX('Storage Intermediate 2032'!$F:$F,MATCH($A3084,'Storage Intermediate 2032'!$F:$F,1)))
) *
($A3084-INDEX('Storage Intermediate 2032'!$F:$F,MATCH($A3084,'Storage Intermediate 2032'!$F:$F,1))) +
INDEX('Storage Intermediate 2032'!$1:$1048576,MATCH($A3084,'Storage Intermediate 2032'!$F:$F,1),MATCH(B$1,'Storage Intermediate 2032'!$1:$1,0))
)</f>
        <v>0.34669823452552589</v>
      </c>
      <c r="C3084" s="30" cm="1">
        <f t="array" ref="C3084">_xlfn.IFNA(INDEX('Storage Intermediate 2032'!$1:$1048576,MATCH($A3084,'Storage Intermediate 2032'!$F:$F,0),MATCH(C$1,'Storage Intermediate 2032'!$1:$1,0)),
(
(INDEX('Storage Intermediate 2032'!$1:$1048576,MATCH($A3084,'Storage Intermediate 2032'!$F:$F,1)+1,MATCH(C$1,'Storage Intermediate 2032'!$1:$1,0))-INDEX('Storage Intermediate 2032'!$1:$1048576,MATCH($A3084,'Storage Intermediate 2032'!$F:$F,1),MATCH(C$1,'Storage Intermediate 2032'!$1:$1,0)))/
(INDEX('Storage Intermediate 2032'!$F:$F,MATCH($A3084,'Storage Intermediate 2032'!$F:$F,1)+1)-INDEX('Storage Intermediate 2032'!$F:$F,MATCH($A3084,'Storage Intermediate 2032'!$F:$F,1)))
) *
($A3084-INDEX('Storage Intermediate 2032'!$F:$F,MATCH($A3084,'Storage Intermediate 2032'!$F:$F,1))) +
INDEX('Storage Intermediate 2032'!$1:$1048576,MATCH($A3084,'Storage Intermediate 2032'!$F:$F,1),MATCH(C$1,'Storage Intermediate 2032'!$1:$1,0))
)</f>
        <v>0.69339646905105179</v>
      </c>
    </row>
    <row r="3085" spans="1:3" x14ac:dyDescent="0.25">
      <c r="A3085" s="30">
        <v>3083</v>
      </c>
      <c r="B3085" s="30" cm="1">
        <f t="array" ref="B3085">_xlfn.IFNA(INDEX('Storage Intermediate 2032'!$1:$1048576,MATCH($A3085,'Storage Intermediate 2032'!$F:$F,0),MATCH(B$1,'Storage Intermediate 2032'!$1:$1,0)),
(
(INDEX('Storage Intermediate 2032'!$1:$1048576,MATCH($A3085,'Storage Intermediate 2032'!$F:$F,1)+1,MATCH(B$1,'Storage Intermediate 2032'!$1:$1,0))-INDEX('Storage Intermediate 2032'!$1:$1048576,MATCH($A3085,'Storage Intermediate 2032'!$F:$F,1),MATCH(B$1,'Storage Intermediate 2032'!$1:$1,0)))/
(INDEX('Storage Intermediate 2032'!$F:$F,MATCH($A3085,'Storage Intermediate 2032'!$F:$F,1)+1)-INDEX('Storage Intermediate 2032'!$F:$F,MATCH($A3085,'Storage Intermediate 2032'!$F:$F,1)))
) *
($A3085-INDEX('Storage Intermediate 2032'!$F:$F,MATCH($A3085,'Storage Intermediate 2032'!$F:$F,1))) +
INDEX('Storage Intermediate 2032'!$1:$1048576,MATCH($A3085,'Storage Intermediate 2032'!$F:$F,1),MATCH(B$1,'Storage Intermediate 2032'!$1:$1,0))
)</f>
        <v>0.34667295930155945</v>
      </c>
      <c r="C3085" s="30" cm="1">
        <f t="array" ref="C3085">_xlfn.IFNA(INDEX('Storage Intermediate 2032'!$1:$1048576,MATCH($A3085,'Storage Intermediate 2032'!$F:$F,0),MATCH(C$1,'Storage Intermediate 2032'!$1:$1,0)),
(
(INDEX('Storage Intermediate 2032'!$1:$1048576,MATCH($A3085,'Storage Intermediate 2032'!$F:$F,1)+1,MATCH(C$1,'Storage Intermediate 2032'!$1:$1,0))-INDEX('Storage Intermediate 2032'!$1:$1048576,MATCH($A3085,'Storage Intermediate 2032'!$F:$F,1),MATCH(C$1,'Storage Intermediate 2032'!$1:$1,0)))/
(INDEX('Storage Intermediate 2032'!$F:$F,MATCH($A3085,'Storage Intermediate 2032'!$F:$F,1)+1)-INDEX('Storage Intermediate 2032'!$F:$F,MATCH($A3085,'Storage Intermediate 2032'!$F:$F,1)))
) *
($A3085-INDEX('Storage Intermediate 2032'!$F:$F,MATCH($A3085,'Storage Intermediate 2032'!$F:$F,1))) +
INDEX('Storage Intermediate 2032'!$1:$1048576,MATCH($A3085,'Storage Intermediate 2032'!$F:$F,1),MATCH(C$1,'Storage Intermediate 2032'!$1:$1,0))
)</f>
        <v>0.69334591860311889</v>
      </c>
    </row>
    <row r="3086" spans="1:3" x14ac:dyDescent="0.25">
      <c r="A3086" s="30">
        <v>3084</v>
      </c>
      <c r="B3086" s="30" cm="1">
        <f t="array" ref="B3086">_xlfn.IFNA(INDEX('Storage Intermediate 2032'!$1:$1048576,MATCH($A3086,'Storage Intermediate 2032'!$F:$F,0),MATCH(B$1,'Storage Intermediate 2032'!$1:$1,0)),
(
(INDEX('Storage Intermediate 2032'!$1:$1048576,MATCH($A3086,'Storage Intermediate 2032'!$F:$F,1)+1,MATCH(B$1,'Storage Intermediate 2032'!$1:$1,0))-INDEX('Storage Intermediate 2032'!$1:$1048576,MATCH($A3086,'Storage Intermediate 2032'!$F:$F,1),MATCH(B$1,'Storage Intermediate 2032'!$1:$1,0)))/
(INDEX('Storage Intermediate 2032'!$F:$F,MATCH($A3086,'Storage Intermediate 2032'!$F:$F,1)+1)-INDEX('Storage Intermediate 2032'!$F:$F,MATCH($A3086,'Storage Intermediate 2032'!$F:$F,1)))
) *
($A3086-INDEX('Storage Intermediate 2032'!$F:$F,MATCH($A3086,'Storage Intermediate 2032'!$F:$F,1))) +
INDEX('Storage Intermediate 2032'!$1:$1048576,MATCH($A3086,'Storage Intermediate 2032'!$F:$F,1),MATCH(B$1,'Storage Intermediate 2032'!$1:$1,0))
)</f>
        <v>0.346647684077593</v>
      </c>
      <c r="C3086" s="30" cm="1">
        <f t="array" ref="C3086">_xlfn.IFNA(INDEX('Storage Intermediate 2032'!$1:$1048576,MATCH($A3086,'Storage Intermediate 2032'!$F:$F,0),MATCH(C$1,'Storage Intermediate 2032'!$1:$1,0)),
(
(INDEX('Storage Intermediate 2032'!$1:$1048576,MATCH($A3086,'Storage Intermediate 2032'!$F:$F,1)+1,MATCH(C$1,'Storage Intermediate 2032'!$1:$1,0))-INDEX('Storage Intermediate 2032'!$1:$1048576,MATCH($A3086,'Storage Intermediate 2032'!$F:$F,1),MATCH(C$1,'Storage Intermediate 2032'!$1:$1,0)))/
(INDEX('Storage Intermediate 2032'!$F:$F,MATCH($A3086,'Storage Intermediate 2032'!$F:$F,1)+1)-INDEX('Storage Intermediate 2032'!$F:$F,MATCH($A3086,'Storage Intermediate 2032'!$F:$F,1)))
) *
($A3086-INDEX('Storage Intermediate 2032'!$F:$F,MATCH($A3086,'Storage Intermediate 2032'!$F:$F,1))) +
INDEX('Storage Intermediate 2032'!$1:$1048576,MATCH($A3086,'Storage Intermediate 2032'!$F:$F,1),MATCH(C$1,'Storage Intermediate 2032'!$1:$1,0))
)</f>
        <v>0.693295368155186</v>
      </c>
    </row>
    <row r="3087" spans="1:3" x14ac:dyDescent="0.25">
      <c r="A3087" s="30">
        <v>3085</v>
      </c>
      <c r="B3087" s="30" cm="1">
        <f t="array" ref="B3087">_xlfn.IFNA(INDEX('Storage Intermediate 2032'!$1:$1048576,MATCH($A3087,'Storage Intermediate 2032'!$F:$F,0),MATCH(B$1,'Storage Intermediate 2032'!$1:$1,0)),
(
(INDEX('Storage Intermediate 2032'!$1:$1048576,MATCH($A3087,'Storage Intermediate 2032'!$F:$F,1)+1,MATCH(B$1,'Storage Intermediate 2032'!$1:$1,0))-INDEX('Storage Intermediate 2032'!$1:$1048576,MATCH($A3087,'Storage Intermediate 2032'!$F:$F,1),MATCH(B$1,'Storage Intermediate 2032'!$1:$1,0)))/
(INDEX('Storage Intermediate 2032'!$F:$F,MATCH($A3087,'Storage Intermediate 2032'!$F:$F,1)+1)-INDEX('Storage Intermediate 2032'!$F:$F,MATCH($A3087,'Storage Intermediate 2032'!$F:$F,1)))
) *
($A3087-INDEX('Storage Intermediate 2032'!$F:$F,MATCH($A3087,'Storage Intermediate 2032'!$F:$F,1))) +
INDEX('Storage Intermediate 2032'!$1:$1048576,MATCH($A3087,'Storage Intermediate 2032'!$F:$F,1),MATCH(B$1,'Storage Intermediate 2032'!$1:$1,0))
)</f>
        <v>0.34662240885362655</v>
      </c>
      <c r="C3087" s="30" cm="1">
        <f t="array" ref="C3087">_xlfn.IFNA(INDEX('Storage Intermediate 2032'!$1:$1048576,MATCH($A3087,'Storage Intermediate 2032'!$F:$F,0),MATCH(C$1,'Storage Intermediate 2032'!$1:$1,0)),
(
(INDEX('Storage Intermediate 2032'!$1:$1048576,MATCH($A3087,'Storage Intermediate 2032'!$F:$F,1)+1,MATCH(C$1,'Storage Intermediate 2032'!$1:$1,0))-INDEX('Storage Intermediate 2032'!$1:$1048576,MATCH($A3087,'Storage Intermediate 2032'!$F:$F,1),MATCH(C$1,'Storage Intermediate 2032'!$1:$1,0)))/
(INDEX('Storage Intermediate 2032'!$F:$F,MATCH($A3087,'Storage Intermediate 2032'!$F:$F,1)+1)-INDEX('Storage Intermediate 2032'!$F:$F,MATCH($A3087,'Storage Intermediate 2032'!$F:$F,1)))
) *
($A3087-INDEX('Storage Intermediate 2032'!$F:$F,MATCH($A3087,'Storage Intermediate 2032'!$F:$F,1))) +
INDEX('Storage Intermediate 2032'!$1:$1048576,MATCH($A3087,'Storage Intermediate 2032'!$F:$F,1),MATCH(C$1,'Storage Intermediate 2032'!$1:$1,0))
)</f>
        <v>0.6932448177072531</v>
      </c>
    </row>
    <row r="3088" spans="1:3" x14ac:dyDescent="0.25">
      <c r="A3088" s="30">
        <v>3086</v>
      </c>
      <c r="B3088" s="30" cm="1">
        <f t="array" ref="B3088">_xlfn.IFNA(INDEX('Storage Intermediate 2032'!$1:$1048576,MATCH($A3088,'Storage Intermediate 2032'!$F:$F,0),MATCH(B$1,'Storage Intermediate 2032'!$1:$1,0)),
(
(INDEX('Storage Intermediate 2032'!$1:$1048576,MATCH($A3088,'Storage Intermediate 2032'!$F:$F,1)+1,MATCH(B$1,'Storage Intermediate 2032'!$1:$1,0))-INDEX('Storage Intermediate 2032'!$1:$1048576,MATCH($A3088,'Storage Intermediate 2032'!$F:$F,1),MATCH(B$1,'Storage Intermediate 2032'!$1:$1,0)))/
(INDEX('Storage Intermediate 2032'!$F:$F,MATCH($A3088,'Storage Intermediate 2032'!$F:$F,1)+1)-INDEX('Storage Intermediate 2032'!$F:$F,MATCH($A3088,'Storage Intermediate 2032'!$F:$F,1)))
) *
($A3088-INDEX('Storage Intermediate 2032'!$F:$F,MATCH($A3088,'Storage Intermediate 2032'!$F:$F,1))) +
INDEX('Storage Intermediate 2032'!$1:$1048576,MATCH($A3088,'Storage Intermediate 2032'!$F:$F,1),MATCH(B$1,'Storage Intermediate 2032'!$1:$1,0))
)</f>
        <v>0.3465971336296601</v>
      </c>
      <c r="C3088" s="30" cm="1">
        <f t="array" ref="C3088">_xlfn.IFNA(INDEX('Storage Intermediate 2032'!$1:$1048576,MATCH($A3088,'Storage Intermediate 2032'!$F:$F,0),MATCH(C$1,'Storage Intermediate 2032'!$1:$1,0)),
(
(INDEX('Storage Intermediate 2032'!$1:$1048576,MATCH($A3088,'Storage Intermediate 2032'!$F:$F,1)+1,MATCH(C$1,'Storage Intermediate 2032'!$1:$1,0))-INDEX('Storage Intermediate 2032'!$1:$1048576,MATCH($A3088,'Storage Intermediate 2032'!$F:$F,1),MATCH(C$1,'Storage Intermediate 2032'!$1:$1,0)))/
(INDEX('Storage Intermediate 2032'!$F:$F,MATCH($A3088,'Storage Intermediate 2032'!$F:$F,1)+1)-INDEX('Storage Intermediate 2032'!$F:$F,MATCH($A3088,'Storage Intermediate 2032'!$F:$F,1)))
) *
($A3088-INDEX('Storage Intermediate 2032'!$F:$F,MATCH($A3088,'Storage Intermediate 2032'!$F:$F,1))) +
INDEX('Storage Intermediate 2032'!$1:$1048576,MATCH($A3088,'Storage Intermediate 2032'!$F:$F,1),MATCH(C$1,'Storage Intermediate 2032'!$1:$1,0))
)</f>
        <v>0.69319426725932021</v>
      </c>
    </row>
    <row r="3089" spans="1:3" x14ac:dyDescent="0.25">
      <c r="A3089" s="30">
        <v>3087</v>
      </c>
      <c r="B3089" s="30" cm="1">
        <f t="array" ref="B3089">_xlfn.IFNA(INDEX('Storage Intermediate 2032'!$1:$1048576,MATCH($A3089,'Storage Intermediate 2032'!$F:$F,0),MATCH(B$1,'Storage Intermediate 2032'!$1:$1,0)),
(
(INDEX('Storage Intermediate 2032'!$1:$1048576,MATCH($A3089,'Storage Intermediate 2032'!$F:$F,1)+1,MATCH(B$1,'Storage Intermediate 2032'!$1:$1,0))-INDEX('Storage Intermediate 2032'!$1:$1048576,MATCH($A3089,'Storage Intermediate 2032'!$F:$F,1),MATCH(B$1,'Storage Intermediate 2032'!$1:$1,0)))/
(INDEX('Storage Intermediate 2032'!$F:$F,MATCH($A3089,'Storage Intermediate 2032'!$F:$F,1)+1)-INDEX('Storage Intermediate 2032'!$F:$F,MATCH($A3089,'Storage Intermediate 2032'!$F:$F,1)))
) *
($A3089-INDEX('Storage Intermediate 2032'!$F:$F,MATCH($A3089,'Storage Intermediate 2032'!$F:$F,1))) +
INDEX('Storage Intermediate 2032'!$1:$1048576,MATCH($A3089,'Storage Intermediate 2032'!$F:$F,1),MATCH(B$1,'Storage Intermediate 2032'!$1:$1,0))
)</f>
        <v>0.34657185840569366</v>
      </c>
      <c r="C3089" s="30" cm="1">
        <f t="array" ref="C3089">_xlfn.IFNA(INDEX('Storage Intermediate 2032'!$1:$1048576,MATCH($A3089,'Storage Intermediate 2032'!$F:$F,0),MATCH(C$1,'Storage Intermediate 2032'!$1:$1,0)),
(
(INDEX('Storage Intermediate 2032'!$1:$1048576,MATCH($A3089,'Storage Intermediate 2032'!$F:$F,1)+1,MATCH(C$1,'Storage Intermediate 2032'!$1:$1,0))-INDEX('Storage Intermediate 2032'!$1:$1048576,MATCH($A3089,'Storage Intermediate 2032'!$F:$F,1),MATCH(C$1,'Storage Intermediate 2032'!$1:$1,0)))/
(INDEX('Storage Intermediate 2032'!$F:$F,MATCH($A3089,'Storage Intermediate 2032'!$F:$F,1)+1)-INDEX('Storage Intermediate 2032'!$F:$F,MATCH($A3089,'Storage Intermediate 2032'!$F:$F,1)))
) *
($A3089-INDEX('Storage Intermediate 2032'!$F:$F,MATCH($A3089,'Storage Intermediate 2032'!$F:$F,1))) +
INDEX('Storage Intermediate 2032'!$1:$1048576,MATCH($A3089,'Storage Intermediate 2032'!$F:$F,1),MATCH(C$1,'Storage Intermediate 2032'!$1:$1,0))
)</f>
        <v>0.69314371681138731</v>
      </c>
    </row>
    <row r="3090" spans="1:3" x14ac:dyDescent="0.25">
      <c r="A3090" s="30">
        <v>3088</v>
      </c>
      <c r="B3090" s="30" cm="1">
        <f t="array" ref="B3090">_xlfn.IFNA(INDEX('Storage Intermediate 2032'!$1:$1048576,MATCH($A3090,'Storage Intermediate 2032'!$F:$F,0),MATCH(B$1,'Storage Intermediate 2032'!$1:$1,0)),
(
(INDEX('Storage Intermediate 2032'!$1:$1048576,MATCH($A3090,'Storage Intermediate 2032'!$F:$F,1)+1,MATCH(B$1,'Storage Intermediate 2032'!$1:$1,0))-INDEX('Storage Intermediate 2032'!$1:$1048576,MATCH($A3090,'Storage Intermediate 2032'!$F:$F,1),MATCH(B$1,'Storage Intermediate 2032'!$1:$1,0)))/
(INDEX('Storage Intermediate 2032'!$F:$F,MATCH($A3090,'Storage Intermediate 2032'!$F:$F,1)+1)-INDEX('Storage Intermediate 2032'!$F:$F,MATCH($A3090,'Storage Intermediate 2032'!$F:$F,1)))
) *
($A3090-INDEX('Storage Intermediate 2032'!$F:$F,MATCH($A3090,'Storage Intermediate 2032'!$F:$F,1))) +
INDEX('Storage Intermediate 2032'!$1:$1048576,MATCH($A3090,'Storage Intermediate 2032'!$F:$F,1),MATCH(B$1,'Storage Intermediate 2032'!$1:$1,0))
)</f>
        <v>0.34654658318172721</v>
      </c>
      <c r="C3090" s="30" cm="1">
        <f t="array" ref="C3090">_xlfn.IFNA(INDEX('Storage Intermediate 2032'!$1:$1048576,MATCH($A3090,'Storage Intermediate 2032'!$F:$F,0),MATCH(C$1,'Storage Intermediate 2032'!$1:$1,0)),
(
(INDEX('Storage Intermediate 2032'!$1:$1048576,MATCH($A3090,'Storage Intermediate 2032'!$F:$F,1)+1,MATCH(C$1,'Storage Intermediate 2032'!$1:$1,0))-INDEX('Storage Intermediate 2032'!$1:$1048576,MATCH($A3090,'Storage Intermediate 2032'!$F:$F,1),MATCH(C$1,'Storage Intermediate 2032'!$1:$1,0)))/
(INDEX('Storage Intermediate 2032'!$F:$F,MATCH($A3090,'Storage Intermediate 2032'!$F:$F,1)+1)-INDEX('Storage Intermediate 2032'!$F:$F,MATCH($A3090,'Storage Intermediate 2032'!$F:$F,1)))
) *
($A3090-INDEX('Storage Intermediate 2032'!$F:$F,MATCH($A3090,'Storage Intermediate 2032'!$F:$F,1))) +
INDEX('Storage Intermediate 2032'!$1:$1048576,MATCH($A3090,'Storage Intermediate 2032'!$F:$F,1),MATCH(C$1,'Storage Intermediate 2032'!$1:$1,0))
)</f>
        <v>0.69309316636345442</v>
      </c>
    </row>
    <row r="3091" spans="1:3" x14ac:dyDescent="0.25">
      <c r="A3091" s="30">
        <v>3089</v>
      </c>
      <c r="B3091" s="30" cm="1">
        <f t="array" ref="B3091">_xlfn.IFNA(INDEX('Storage Intermediate 2032'!$1:$1048576,MATCH($A3091,'Storage Intermediate 2032'!$F:$F,0),MATCH(B$1,'Storage Intermediate 2032'!$1:$1,0)),
(
(INDEX('Storage Intermediate 2032'!$1:$1048576,MATCH($A3091,'Storage Intermediate 2032'!$F:$F,1)+1,MATCH(B$1,'Storage Intermediate 2032'!$1:$1,0))-INDEX('Storage Intermediate 2032'!$1:$1048576,MATCH($A3091,'Storage Intermediate 2032'!$F:$F,1),MATCH(B$1,'Storage Intermediate 2032'!$1:$1,0)))/
(INDEX('Storage Intermediate 2032'!$F:$F,MATCH($A3091,'Storage Intermediate 2032'!$F:$F,1)+1)-INDEX('Storage Intermediate 2032'!$F:$F,MATCH($A3091,'Storage Intermediate 2032'!$F:$F,1)))
) *
($A3091-INDEX('Storage Intermediate 2032'!$F:$F,MATCH($A3091,'Storage Intermediate 2032'!$F:$F,1))) +
INDEX('Storage Intermediate 2032'!$1:$1048576,MATCH($A3091,'Storage Intermediate 2032'!$F:$F,1),MATCH(B$1,'Storage Intermediate 2032'!$1:$1,0))
)</f>
        <v>0.3465213079577607</v>
      </c>
      <c r="C3091" s="30" cm="1">
        <f t="array" ref="C3091">_xlfn.IFNA(INDEX('Storage Intermediate 2032'!$1:$1048576,MATCH($A3091,'Storage Intermediate 2032'!$F:$F,0),MATCH(C$1,'Storage Intermediate 2032'!$1:$1,0)),
(
(INDEX('Storage Intermediate 2032'!$1:$1048576,MATCH($A3091,'Storage Intermediate 2032'!$F:$F,1)+1,MATCH(C$1,'Storage Intermediate 2032'!$1:$1,0))-INDEX('Storage Intermediate 2032'!$1:$1048576,MATCH($A3091,'Storage Intermediate 2032'!$F:$F,1),MATCH(C$1,'Storage Intermediate 2032'!$1:$1,0)))/
(INDEX('Storage Intermediate 2032'!$F:$F,MATCH($A3091,'Storage Intermediate 2032'!$F:$F,1)+1)-INDEX('Storage Intermediate 2032'!$F:$F,MATCH($A3091,'Storage Intermediate 2032'!$F:$F,1)))
) *
($A3091-INDEX('Storage Intermediate 2032'!$F:$F,MATCH($A3091,'Storage Intermediate 2032'!$F:$F,1))) +
INDEX('Storage Intermediate 2032'!$1:$1048576,MATCH($A3091,'Storage Intermediate 2032'!$F:$F,1),MATCH(C$1,'Storage Intermediate 2032'!$1:$1,0))
)</f>
        <v>0.69304261591552141</v>
      </c>
    </row>
    <row r="3092" spans="1:3" x14ac:dyDescent="0.25">
      <c r="A3092" s="30">
        <v>3090</v>
      </c>
      <c r="B3092" s="30" cm="1">
        <f t="array" ref="B3092">_xlfn.IFNA(INDEX('Storage Intermediate 2032'!$1:$1048576,MATCH($A3092,'Storage Intermediate 2032'!$F:$F,0),MATCH(B$1,'Storage Intermediate 2032'!$1:$1,0)),
(
(INDEX('Storage Intermediate 2032'!$1:$1048576,MATCH($A3092,'Storage Intermediate 2032'!$F:$F,1)+1,MATCH(B$1,'Storage Intermediate 2032'!$1:$1,0))-INDEX('Storage Intermediate 2032'!$1:$1048576,MATCH($A3092,'Storage Intermediate 2032'!$F:$F,1),MATCH(B$1,'Storage Intermediate 2032'!$1:$1,0)))/
(INDEX('Storage Intermediate 2032'!$F:$F,MATCH($A3092,'Storage Intermediate 2032'!$F:$F,1)+1)-INDEX('Storage Intermediate 2032'!$F:$F,MATCH($A3092,'Storage Intermediate 2032'!$F:$F,1)))
) *
($A3092-INDEX('Storage Intermediate 2032'!$F:$F,MATCH($A3092,'Storage Intermediate 2032'!$F:$F,1))) +
INDEX('Storage Intermediate 2032'!$1:$1048576,MATCH($A3092,'Storage Intermediate 2032'!$F:$F,1),MATCH(B$1,'Storage Intermediate 2032'!$1:$1,0))
)</f>
        <v>0.34649603273379426</v>
      </c>
      <c r="C3092" s="30" cm="1">
        <f t="array" ref="C3092">_xlfn.IFNA(INDEX('Storage Intermediate 2032'!$1:$1048576,MATCH($A3092,'Storage Intermediate 2032'!$F:$F,0),MATCH(C$1,'Storage Intermediate 2032'!$1:$1,0)),
(
(INDEX('Storage Intermediate 2032'!$1:$1048576,MATCH($A3092,'Storage Intermediate 2032'!$F:$F,1)+1,MATCH(C$1,'Storage Intermediate 2032'!$1:$1,0))-INDEX('Storage Intermediate 2032'!$1:$1048576,MATCH($A3092,'Storage Intermediate 2032'!$F:$F,1),MATCH(C$1,'Storage Intermediate 2032'!$1:$1,0)))/
(INDEX('Storage Intermediate 2032'!$F:$F,MATCH($A3092,'Storage Intermediate 2032'!$F:$F,1)+1)-INDEX('Storage Intermediate 2032'!$F:$F,MATCH($A3092,'Storage Intermediate 2032'!$F:$F,1)))
) *
($A3092-INDEX('Storage Intermediate 2032'!$F:$F,MATCH($A3092,'Storage Intermediate 2032'!$F:$F,1))) +
INDEX('Storage Intermediate 2032'!$1:$1048576,MATCH($A3092,'Storage Intermediate 2032'!$F:$F,1),MATCH(C$1,'Storage Intermediate 2032'!$1:$1,0))
)</f>
        <v>0.69299206546758851</v>
      </c>
    </row>
    <row r="3093" spans="1:3" x14ac:dyDescent="0.25">
      <c r="A3093" s="30">
        <v>3091</v>
      </c>
      <c r="B3093" s="30" cm="1">
        <f t="array" ref="B3093">_xlfn.IFNA(INDEX('Storage Intermediate 2032'!$1:$1048576,MATCH($A3093,'Storage Intermediate 2032'!$F:$F,0),MATCH(B$1,'Storage Intermediate 2032'!$1:$1,0)),
(
(INDEX('Storage Intermediate 2032'!$1:$1048576,MATCH($A3093,'Storage Intermediate 2032'!$F:$F,1)+1,MATCH(B$1,'Storage Intermediate 2032'!$1:$1,0))-INDEX('Storage Intermediate 2032'!$1:$1048576,MATCH($A3093,'Storage Intermediate 2032'!$F:$F,1),MATCH(B$1,'Storage Intermediate 2032'!$1:$1,0)))/
(INDEX('Storage Intermediate 2032'!$F:$F,MATCH($A3093,'Storage Intermediate 2032'!$F:$F,1)+1)-INDEX('Storage Intermediate 2032'!$F:$F,MATCH($A3093,'Storage Intermediate 2032'!$F:$F,1)))
) *
($A3093-INDEX('Storage Intermediate 2032'!$F:$F,MATCH($A3093,'Storage Intermediate 2032'!$F:$F,1))) +
INDEX('Storage Intermediate 2032'!$1:$1048576,MATCH($A3093,'Storage Intermediate 2032'!$F:$F,1),MATCH(B$1,'Storage Intermediate 2032'!$1:$1,0))
)</f>
        <v>0.34647075750982781</v>
      </c>
      <c r="C3093" s="30" cm="1">
        <f t="array" ref="C3093">_xlfn.IFNA(INDEX('Storage Intermediate 2032'!$1:$1048576,MATCH($A3093,'Storage Intermediate 2032'!$F:$F,0),MATCH(C$1,'Storage Intermediate 2032'!$1:$1,0)),
(
(INDEX('Storage Intermediate 2032'!$1:$1048576,MATCH($A3093,'Storage Intermediate 2032'!$F:$F,1)+1,MATCH(C$1,'Storage Intermediate 2032'!$1:$1,0))-INDEX('Storage Intermediate 2032'!$1:$1048576,MATCH($A3093,'Storage Intermediate 2032'!$F:$F,1),MATCH(C$1,'Storage Intermediate 2032'!$1:$1,0)))/
(INDEX('Storage Intermediate 2032'!$F:$F,MATCH($A3093,'Storage Intermediate 2032'!$F:$F,1)+1)-INDEX('Storage Intermediate 2032'!$F:$F,MATCH($A3093,'Storage Intermediate 2032'!$F:$F,1)))
) *
($A3093-INDEX('Storage Intermediate 2032'!$F:$F,MATCH($A3093,'Storage Intermediate 2032'!$F:$F,1))) +
INDEX('Storage Intermediate 2032'!$1:$1048576,MATCH($A3093,'Storage Intermediate 2032'!$F:$F,1),MATCH(C$1,'Storage Intermediate 2032'!$1:$1,0))
)</f>
        <v>0.69294151501965562</v>
      </c>
    </row>
    <row r="3094" spans="1:3" x14ac:dyDescent="0.25">
      <c r="A3094" s="30">
        <v>3092</v>
      </c>
      <c r="B3094" s="30" cm="1">
        <f t="array" ref="B3094">_xlfn.IFNA(INDEX('Storage Intermediate 2032'!$1:$1048576,MATCH($A3094,'Storage Intermediate 2032'!$F:$F,0),MATCH(B$1,'Storage Intermediate 2032'!$1:$1,0)),
(
(INDEX('Storage Intermediate 2032'!$1:$1048576,MATCH($A3094,'Storage Intermediate 2032'!$F:$F,1)+1,MATCH(B$1,'Storage Intermediate 2032'!$1:$1,0))-INDEX('Storage Intermediate 2032'!$1:$1048576,MATCH($A3094,'Storage Intermediate 2032'!$F:$F,1),MATCH(B$1,'Storage Intermediate 2032'!$1:$1,0)))/
(INDEX('Storage Intermediate 2032'!$F:$F,MATCH($A3094,'Storage Intermediate 2032'!$F:$F,1)+1)-INDEX('Storage Intermediate 2032'!$F:$F,MATCH($A3094,'Storage Intermediate 2032'!$F:$F,1)))
) *
($A3094-INDEX('Storage Intermediate 2032'!$F:$F,MATCH($A3094,'Storage Intermediate 2032'!$F:$F,1))) +
INDEX('Storage Intermediate 2032'!$1:$1048576,MATCH($A3094,'Storage Intermediate 2032'!$F:$F,1),MATCH(B$1,'Storage Intermediate 2032'!$1:$1,0))
)</f>
        <v>0.34644548228586136</v>
      </c>
      <c r="C3094" s="30" cm="1">
        <f t="array" ref="C3094">_xlfn.IFNA(INDEX('Storage Intermediate 2032'!$1:$1048576,MATCH($A3094,'Storage Intermediate 2032'!$F:$F,0),MATCH(C$1,'Storage Intermediate 2032'!$1:$1,0)),
(
(INDEX('Storage Intermediate 2032'!$1:$1048576,MATCH($A3094,'Storage Intermediate 2032'!$F:$F,1)+1,MATCH(C$1,'Storage Intermediate 2032'!$1:$1,0))-INDEX('Storage Intermediate 2032'!$1:$1048576,MATCH($A3094,'Storage Intermediate 2032'!$F:$F,1),MATCH(C$1,'Storage Intermediate 2032'!$1:$1,0)))/
(INDEX('Storage Intermediate 2032'!$F:$F,MATCH($A3094,'Storage Intermediate 2032'!$F:$F,1)+1)-INDEX('Storage Intermediate 2032'!$F:$F,MATCH($A3094,'Storage Intermediate 2032'!$F:$F,1)))
) *
($A3094-INDEX('Storage Intermediate 2032'!$F:$F,MATCH($A3094,'Storage Intermediate 2032'!$F:$F,1))) +
INDEX('Storage Intermediate 2032'!$1:$1048576,MATCH($A3094,'Storage Intermediate 2032'!$F:$F,1),MATCH(C$1,'Storage Intermediate 2032'!$1:$1,0))
)</f>
        <v>0.69289096457172272</v>
      </c>
    </row>
    <row r="3095" spans="1:3" x14ac:dyDescent="0.25">
      <c r="A3095" s="30">
        <v>3093</v>
      </c>
      <c r="B3095" s="30" cm="1">
        <f t="array" ref="B3095">_xlfn.IFNA(INDEX('Storage Intermediate 2032'!$1:$1048576,MATCH($A3095,'Storage Intermediate 2032'!$F:$F,0),MATCH(B$1,'Storage Intermediate 2032'!$1:$1,0)),
(
(INDEX('Storage Intermediate 2032'!$1:$1048576,MATCH($A3095,'Storage Intermediate 2032'!$F:$F,1)+1,MATCH(B$1,'Storage Intermediate 2032'!$1:$1,0))-INDEX('Storage Intermediate 2032'!$1:$1048576,MATCH($A3095,'Storage Intermediate 2032'!$F:$F,1),MATCH(B$1,'Storage Intermediate 2032'!$1:$1,0)))/
(INDEX('Storage Intermediate 2032'!$F:$F,MATCH($A3095,'Storage Intermediate 2032'!$F:$F,1)+1)-INDEX('Storage Intermediate 2032'!$F:$F,MATCH($A3095,'Storage Intermediate 2032'!$F:$F,1)))
) *
($A3095-INDEX('Storage Intermediate 2032'!$F:$F,MATCH($A3095,'Storage Intermediate 2032'!$F:$F,1))) +
INDEX('Storage Intermediate 2032'!$1:$1048576,MATCH($A3095,'Storage Intermediate 2032'!$F:$F,1),MATCH(B$1,'Storage Intermediate 2032'!$1:$1,0))
)</f>
        <v>0.34642020706189491</v>
      </c>
      <c r="C3095" s="30" cm="1">
        <f t="array" ref="C3095">_xlfn.IFNA(INDEX('Storage Intermediate 2032'!$1:$1048576,MATCH($A3095,'Storage Intermediate 2032'!$F:$F,0),MATCH(C$1,'Storage Intermediate 2032'!$1:$1,0)),
(
(INDEX('Storage Intermediate 2032'!$1:$1048576,MATCH($A3095,'Storage Intermediate 2032'!$F:$F,1)+1,MATCH(C$1,'Storage Intermediate 2032'!$1:$1,0))-INDEX('Storage Intermediate 2032'!$1:$1048576,MATCH($A3095,'Storage Intermediate 2032'!$F:$F,1),MATCH(C$1,'Storage Intermediate 2032'!$1:$1,0)))/
(INDEX('Storage Intermediate 2032'!$F:$F,MATCH($A3095,'Storage Intermediate 2032'!$F:$F,1)+1)-INDEX('Storage Intermediate 2032'!$F:$F,MATCH($A3095,'Storage Intermediate 2032'!$F:$F,1)))
) *
($A3095-INDEX('Storage Intermediate 2032'!$F:$F,MATCH($A3095,'Storage Intermediate 2032'!$F:$F,1))) +
INDEX('Storage Intermediate 2032'!$1:$1048576,MATCH($A3095,'Storage Intermediate 2032'!$F:$F,1),MATCH(C$1,'Storage Intermediate 2032'!$1:$1,0))
)</f>
        <v>0.69284041412378983</v>
      </c>
    </row>
    <row r="3096" spans="1:3" x14ac:dyDescent="0.25">
      <c r="A3096" s="30">
        <v>3094</v>
      </c>
      <c r="B3096" s="30" cm="1">
        <f t="array" ref="B3096">_xlfn.IFNA(INDEX('Storage Intermediate 2032'!$1:$1048576,MATCH($A3096,'Storage Intermediate 2032'!$F:$F,0),MATCH(B$1,'Storage Intermediate 2032'!$1:$1,0)),
(
(INDEX('Storage Intermediate 2032'!$1:$1048576,MATCH($A3096,'Storage Intermediate 2032'!$F:$F,1)+1,MATCH(B$1,'Storage Intermediate 2032'!$1:$1,0))-INDEX('Storage Intermediate 2032'!$1:$1048576,MATCH($A3096,'Storage Intermediate 2032'!$F:$F,1),MATCH(B$1,'Storage Intermediate 2032'!$1:$1,0)))/
(INDEX('Storage Intermediate 2032'!$F:$F,MATCH($A3096,'Storage Intermediate 2032'!$F:$F,1)+1)-INDEX('Storage Intermediate 2032'!$F:$F,MATCH($A3096,'Storage Intermediate 2032'!$F:$F,1)))
) *
($A3096-INDEX('Storage Intermediate 2032'!$F:$F,MATCH($A3096,'Storage Intermediate 2032'!$F:$F,1))) +
INDEX('Storage Intermediate 2032'!$1:$1048576,MATCH($A3096,'Storage Intermediate 2032'!$F:$F,1),MATCH(B$1,'Storage Intermediate 2032'!$1:$1,0))
)</f>
        <v>0.34639493183792847</v>
      </c>
      <c r="C3096" s="30" cm="1">
        <f t="array" ref="C3096">_xlfn.IFNA(INDEX('Storage Intermediate 2032'!$1:$1048576,MATCH($A3096,'Storage Intermediate 2032'!$F:$F,0),MATCH(C$1,'Storage Intermediate 2032'!$1:$1,0)),
(
(INDEX('Storage Intermediate 2032'!$1:$1048576,MATCH($A3096,'Storage Intermediate 2032'!$F:$F,1)+1,MATCH(C$1,'Storage Intermediate 2032'!$1:$1,0))-INDEX('Storage Intermediate 2032'!$1:$1048576,MATCH($A3096,'Storage Intermediate 2032'!$F:$F,1),MATCH(C$1,'Storage Intermediate 2032'!$1:$1,0)))/
(INDEX('Storage Intermediate 2032'!$F:$F,MATCH($A3096,'Storage Intermediate 2032'!$F:$F,1)+1)-INDEX('Storage Intermediate 2032'!$F:$F,MATCH($A3096,'Storage Intermediate 2032'!$F:$F,1)))
) *
($A3096-INDEX('Storage Intermediate 2032'!$F:$F,MATCH($A3096,'Storage Intermediate 2032'!$F:$F,1))) +
INDEX('Storage Intermediate 2032'!$1:$1048576,MATCH($A3096,'Storage Intermediate 2032'!$F:$F,1),MATCH(C$1,'Storage Intermediate 2032'!$1:$1,0))
)</f>
        <v>0.69278986367585693</v>
      </c>
    </row>
    <row r="3097" spans="1:3" x14ac:dyDescent="0.25">
      <c r="A3097" s="30">
        <v>3095</v>
      </c>
      <c r="B3097" s="30" cm="1">
        <f t="array" ref="B3097">_xlfn.IFNA(INDEX('Storage Intermediate 2032'!$1:$1048576,MATCH($A3097,'Storage Intermediate 2032'!$F:$F,0),MATCH(B$1,'Storage Intermediate 2032'!$1:$1,0)),
(
(INDEX('Storage Intermediate 2032'!$1:$1048576,MATCH($A3097,'Storage Intermediate 2032'!$F:$F,1)+1,MATCH(B$1,'Storage Intermediate 2032'!$1:$1,0))-INDEX('Storage Intermediate 2032'!$1:$1048576,MATCH($A3097,'Storage Intermediate 2032'!$F:$F,1),MATCH(B$1,'Storage Intermediate 2032'!$1:$1,0)))/
(INDEX('Storage Intermediate 2032'!$F:$F,MATCH($A3097,'Storage Intermediate 2032'!$F:$F,1)+1)-INDEX('Storage Intermediate 2032'!$F:$F,MATCH($A3097,'Storage Intermediate 2032'!$F:$F,1)))
) *
($A3097-INDEX('Storage Intermediate 2032'!$F:$F,MATCH($A3097,'Storage Intermediate 2032'!$F:$F,1))) +
INDEX('Storage Intermediate 2032'!$1:$1048576,MATCH($A3097,'Storage Intermediate 2032'!$F:$F,1),MATCH(B$1,'Storage Intermediate 2032'!$1:$1,0))
)</f>
        <v>0.34636965661396202</v>
      </c>
      <c r="C3097" s="30" cm="1">
        <f t="array" ref="C3097">_xlfn.IFNA(INDEX('Storage Intermediate 2032'!$1:$1048576,MATCH($A3097,'Storage Intermediate 2032'!$F:$F,0),MATCH(C$1,'Storage Intermediate 2032'!$1:$1,0)),
(
(INDEX('Storage Intermediate 2032'!$1:$1048576,MATCH($A3097,'Storage Intermediate 2032'!$F:$F,1)+1,MATCH(C$1,'Storage Intermediate 2032'!$1:$1,0))-INDEX('Storage Intermediate 2032'!$1:$1048576,MATCH($A3097,'Storage Intermediate 2032'!$F:$F,1),MATCH(C$1,'Storage Intermediate 2032'!$1:$1,0)))/
(INDEX('Storage Intermediate 2032'!$F:$F,MATCH($A3097,'Storage Intermediate 2032'!$F:$F,1)+1)-INDEX('Storage Intermediate 2032'!$F:$F,MATCH($A3097,'Storage Intermediate 2032'!$F:$F,1)))
) *
($A3097-INDEX('Storage Intermediate 2032'!$F:$F,MATCH($A3097,'Storage Intermediate 2032'!$F:$F,1))) +
INDEX('Storage Intermediate 2032'!$1:$1048576,MATCH($A3097,'Storage Intermediate 2032'!$F:$F,1),MATCH(C$1,'Storage Intermediate 2032'!$1:$1,0))
)</f>
        <v>0.69273931322792404</v>
      </c>
    </row>
    <row r="3098" spans="1:3" x14ac:dyDescent="0.25">
      <c r="A3098" s="30">
        <v>3096</v>
      </c>
      <c r="B3098" s="30" cm="1">
        <f t="array" ref="B3098">_xlfn.IFNA(INDEX('Storage Intermediate 2032'!$1:$1048576,MATCH($A3098,'Storage Intermediate 2032'!$F:$F,0),MATCH(B$1,'Storage Intermediate 2032'!$1:$1,0)),
(
(INDEX('Storage Intermediate 2032'!$1:$1048576,MATCH($A3098,'Storage Intermediate 2032'!$F:$F,1)+1,MATCH(B$1,'Storage Intermediate 2032'!$1:$1,0))-INDEX('Storage Intermediate 2032'!$1:$1048576,MATCH($A3098,'Storage Intermediate 2032'!$F:$F,1),MATCH(B$1,'Storage Intermediate 2032'!$1:$1,0)))/
(INDEX('Storage Intermediate 2032'!$F:$F,MATCH($A3098,'Storage Intermediate 2032'!$F:$F,1)+1)-INDEX('Storage Intermediate 2032'!$F:$F,MATCH($A3098,'Storage Intermediate 2032'!$F:$F,1)))
) *
($A3098-INDEX('Storage Intermediate 2032'!$F:$F,MATCH($A3098,'Storage Intermediate 2032'!$F:$F,1))) +
INDEX('Storage Intermediate 2032'!$1:$1048576,MATCH($A3098,'Storage Intermediate 2032'!$F:$F,1),MATCH(B$1,'Storage Intermediate 2032'!$1:$1,0))
)</f>
        <v>0.34634438138999557</v>
      </c>
      <c r="C3098" s="30" cm="1">
        <f t="array" ref="C3098">_xlfn.IFNA(INDEX('Storage Intermediate 2032'!$1:$1048576,MATCH($A3098,'Storage Intermediate 2032'!$F:$F,0),MATCH(C$1,'Storage Intermediate 2032'!$1:$1,0)),
(
(INDEX('Storage Intermediate 2032'!$1:$1048576,MATCH($A3098,'Storage Intermediate 2032'!$F:$F,1)+1,MATCH(C$1,'Storage Intermediate 2032'!$1:$1,0))-INDEX('Storage Intermediate 2032'!$1:$1048576,MATCH($A3098,'Storage Intermediate 2032'!$F:$F,1),MATCH(C$1,'Storage Intermediate 2032'!$1:$1,0)))/
(INDEX('Storage Intermediate 2032'!$F:$F,MATCH($A3098,'Storage Intermediate 2032'!$F:$F,1)+1)-INDEX('Storage Intermediate 2032'!$F:$F,MATCH($A3098,'Storage Intermediate 2032'!$F:$F,1)))
) *
($A3098-INDEX('Storage Intermediate 2032'!$F:$F,MATCH($A3098,'Storage Intermediate 2032'!$F:$F,1))) +
INDEX('Storage Intermediate 2032'!$1:$1048576,MATCH($A3098,'Storage Intermediate 2032'!$F:$F,1),MATCH(C$1,'Storage Intermediate 2032'!$1:$1,0))
)</f>
        <v>0.69268876277999114</v>
      </c>
    </row>
    <row r="3099" spans="1:3" x14ac:dyDescent="0.25">
      <c r="A3099" s="30">
        <v>3097</v>
      </c>
      <c r="B3099" s="30" cm="1">
        <f t="array" ref="B3099">_xlfn.IFNA(INDEX('Storage Intermediate 2032'!$1:$1048576,MATCH($A3099,'Storage Intermediate 2032'!$F:$F,0),MATCH(B$1,'Storage Intermediate 2032'!$1:$1,0)),
(
(INDEX('Storage Intermediate 2032'!$1:$1048576,MATCH($A3099,'Storage Intermediate 2032'!$F:$F,1)+1,MATCH(B$1,'Storage Intermediate 2032'!$1:$1,0))-INDEX('Storage Intermediate 2032'!$1:$1048576,MATCH($A3099,'Storage Intermediate 2032'!$F:$F,1),MATCH(B$1,'Storage Intermediate 2032'!$1:$1,0)))/
(INDEX('Storage Intermediate 2032'!$F:$F,MATCH($A3099,'Storage Intermediate 2032'!$F:$F,1)+1)-INDEX('Storage Intermediate 2032'!$F:$F,MATCH($A3099,'Storage Intermediate 2032'!$F:$F,1)))
) *
($A3099-INDEX('Storage Intermediate 2032'!$F:$F,MATCH($A3099,'Storage Intermediate 2032'!$F:$F,1))) +
INDEX('Storage Intermediate 2032'!$1:$1048576,MATCH($A3099,'Storage Intermediate 2032'!$F:$F,1),MATCH(B$1,'Storage Intermediate 2032'!$1:$1,0))
)</f>
        <v>0.34631910616602912</v>
      </c>
      <c r="C3099" s="30" cm="1">
        <f t="array" ref="C3099">_xlfn.IFNA(INDEX('Storage Intermediate 2032'!$1:$1048576,MATCH($A3099,'Storage Intermediate 2032'!$F:$F,0),MATCH(C$1,'Storage Intermediate 2032'!$1:$1,0)),
(
(INDEX('Storage Intermediate 2032'!$1:$1048576,MATCH($A3099,'Storage Intermediate 2032'!$F:$F,1)+1,MATCH(C$1,'Storage Intermediate 2032'!$1:$1,0))-INDEX('Storage Intermediate 2032'!$1:$1048576,MATCH($A3099,'Storage Intermediate 2032'!$F:$F,1),MATCH(C$1,'Storage Intermediate 2032'!$1:$1,0)))/
(INDEX('Storage Intermediate 2032'!$F:$F,MATCH($A3099,'Storage Intermediate 2032'!$F:$F,1)+1)-INDEX('Storage Intermediate 2032'!$F:$F,MATCH($A3099,'Storage Intermediate 2032'!$F:$F,1)))
) *
($A3099-INDEX('Storage Intermediate 2032'!$F:$F,MATCH($A3099,'Storage Intermediate 2032'!$F:$F,1))) +
INDEX('Storage Intermediate 2032'!$1:$1048576,MATCH($A3099,'Storage Intermediate 2032'!$F:$F,1),MATCH(C$1,'Storage Intermediate 2032'!$1:$1,0))
)</f>
        <v>0.69263821233205825</v>
      </c>
    </row>
    <row r="3100" spans="1:3" x14ac:dyDescent="0.25">
      <c r="A3100" s="30">
        <v>3098</v>
      </c>
      <c r="B3100" s="30" cm="1">
        <f t="array" ref="B3100">_xlfn.IFNA(INDEX('Storage Intermediate 2032'!$1:$1048576,MATCH($A3100,'Storage Intermediate 2032'!$F:$F,0),MATCH(B$1,'Storage Intermediate 2032'!$1:$1,0)),
(
(INDEX('Storage Intermediate 2032'!$1:$1048576,MATCH($A3100,'Storage Intermediate 2032'!$F:$F,1)+1,MATCH(B$1,'Storage Intermediate 2032'!$1:$1,0))-INDEX('Storage Intermediate 2032'!$1:$1048576,MATCH($A3100,'Storage Intermediate 2032'!$F:$F,1),MATCH(B$1,'Storage Intermediate 2032'!$1:$1,0)))/
(INDEX('Storage Intermediate 2032'!$F:$F,MATCH($A3100,'Storage Intermediate 2032'!$F:$F,1)+1)-INDEX('Storage Intermediate 2032'!$F:$F,MATCH($A3100,'Storage Intermediate 2032'!$F:$F,1)))
) *
($A3100-INDEX('Storage Intermediate 2032'!$F:$F,MATCH($A3100,'Storage Intermediate 2032'!$F:$F,1))) +
INDEX('Storage Intermediate 2032'!$1:$1048576,MATCH($A3100,'Storage Intermediate 2032'!$F:$F,1),MATCH(B$1,'Storage Intermediate 2032'!$1:$1,0))
)</f>
        <v>0.34629383094206267</v>
      </c>
      <c r="C3100" s="30" cm="1">
        <f t="array" ref="C3100">_xlfn.IFNA(INDEX('Storage Intermediate 2032'!$1:$1048576,MATCH($A3100,'Storage Intermediate 2032'!$F:$F,0),MATCH(C$1,'Storage Intermediate 2032'!$1:$1,0)),
(
(INDEX('Storage Intermediate 2032'!$1:$1048576,MATCH($A3100,'Storage Intermediate 2032'!$F:$F,1)+1,MATCH(C$1,'Storage Intermediate 2032'!$1:$1,0))-INDEX('Storage Intermediate 2032'!$1:$1048576,MATCH($A3100,'Storage Intermediate 2032'!$F:$F,1),MATCH(C$1,'Storage Intermediate 2032'!$1:$1,0)))/
(INDEX('Storage Intermediate 2032'!$F:$F,MATCH($A3100,'Storage Intermediate 2032'!$F:$F,1)+1)-INDEX('Storage Intermediate 2032'!$F:$F,MATCH($A3100,'Storage Intermediate 2032'!$F:$F,1)))
) *
($A3100-INDEX('Storage Intermediate 2032'!$F:$F,MATCH($A3100,'Storage Intermediate 2032'!$F:$F,1))) +
INDEX('Storage Intermediate 2032'!$1:$1048576,MATCH($A3100,'Storage Intermediate 2032'!$F:$F,1),MATCH(C$1,'Storage Intermediate 2032'!$1:$1,0))
)</f>
        <v>0.69258766188412535</v>
      </c>
    </row>
    <row r="3101" spans="1:3" x14ac:dyDescent="0.25">
      <c r="A3101" s="30">
        <v>3099</v>
      </c>
      <c r="B3101" s="30" cm="1">
        <f t="array" ref="B3101">_xlfn.IFNA(INDEX('Storage Intermediate 2032'!$1:$1048576,MATCH($A3101,'Storage Intermediate 2032'!$F:$F,0),MATCH(B$1,'Storage Intermediate 2032'!$1:$1,0)),
(
(INDEX('Storage Intermediate 2032'!$1:$1048576,MATCH($A3101,'Storage Intermediate 2032'!$F:$F,1)+1,MATCH(B$1,'Storage Intermediate 2032'!$1:$1,0))-INDEX('Storage Intermediate 2032'!$1:$1048576,MATCH($A3101,'Storage Intermediate 2032'!$F:$F,1),MATCH(B$1,'Storage Intermediate 2032'!$1:$1,0)))/
(INDEX('Storage Intermediate 2032'!$F:$F,MATCH($A3101,'Storage Intermediate 2032'!$F:$F,1)+1)-INDEX('Storage Intermediate 2032'!$F:$F,MATCH($A3101,'Storage Intermediate 2032'!$F:$F,1)))
) *
($A3101-INDEX('Storage Intermediate 2032'!$F:$F,MATCH($A3101,'Storage Intermediate 2032'!$F:$F,1))) +
INDEX('Storage Intermediate 2032'!$1:$1048576,MATCH($A3101,'Storage Intermediate 2032'!$F:$F,1),MATCH(B$1,'Storage Intermediate 2032'!$1:$1,0))
)</f>
        <v>0.34626855571809623</v>
      </c>
      <c r="C3101" s="30" cm="1">
        <f t="array" ref="C3101">_xlfn.IFNA(INDEX('Storage Intermediate 2032'!$1:$1048576,MATCH($A3101,'Storage Intermediate 2032'!$F:$F,0),MATCH(C$1,'Storage Intermediate 2032'!$1:$1,0)),
(
(INDEX('Storage Intermediate 2032'!$1:$1048576,MATCH($A3101,'Storage Intermediate 2032'!$F:$F,1)+1,MATCH(C$1,'Storage Intermediate 2032'!$1:$1,0))-INDEX('Storage Intermediate 2032'!$1:$1048576,MATCH($A3101,'Storage Intermediate 2032'!$F:$F,1),MATCH(C$1,'Storage Intermediate 2032'!$1:$1,0)))/
(INDEX('Storage Intermediate 2032'!$F:$F,MATCH($A3101,'Storage Intermediate 2032'!$F:$F,1)+1)-INDEX('Storage Intermediate 2032'!$F:$F,MATCH($A3101,'Storage Intermediate 2032'!$F:$F,1)))
) *
($A3101-INDEX('Storage Intermediate 2032'!$F:$F,MATCH($A3101,'Storage Intermediate 2032'!$F:$F,1))) +
INDEX('Storage Intermediate 2032'!$1:$1048576,MATCH($A3101,'Storage Intermediate 2032'!$F:$F,1),MATCH(C$1,'Storage Intermediate 2032'!$1:$1,0))
)</f>
        <v>0.69253711143619245</v>
      </c>
    </row>
    <row r="3102" spans="1:3" x14ac:dyDescent="0.25">
      <c r="A3102" s="30">
        <v>3100</v>
      </c>
      <c r="B3102" s="30" cm="1">
        <f t="array" ref="B3102">_xlfn.IFNA(INDEX('Storage Intermediate 2032'!$1:$1048576,MATCH($A3102,'Storage Intermediate 2032'!$F:$F,0),MATCH(B$1,'Storage Intermediate 2032'!$1:$1,0)),
(
(INDEX('Storage Intermediate 2032'!$1:$1048576,MATCH($A3102,'Storage Intermediate 2032'!$F:$F,1)+1,MATCH(B$1,'Storage Intermediate 2032'!$1:$1,0))-INDEX('Storage Intermediate 2032'!$1:$1048576,MATCH($A3102,'Storage Intermediate 2032'!$F:$F,1),MATCH(B$1,'Storage Intermediate 2032'!$1:$1,0)))/
(INDEX('Storage Intermediate 2032'!$F:$F,MATCH($A3102,'Storage Intermediate 2032'!$F:$F,1)+1)-INDEX('Storage Intermediate 2032'!$F:$F,MATCH($A3102,'Storage Intermediate 2032'!$F:$F,1)))
) *
($A3102-INDEX('Storage Intermediate 2032'!$F:$F,MATCH($A3102,'Storage Intermediate 2032'!$F:$F,1))) +
INDEX('Storage Intermediate 2032'!$1:$1048576,MATCH($A3102,'Storage Intermediate 2032'!$F:$F,1),MATCH(B$1,'Storage Intermediate 2032'!$1:$1,0))
)</f>
        <v>0.34624328049412978</v>
      </c>
      <c r="C3102" s="30" cm="1">
        <f t="array" ref="C3102">_xlfn.IFNA(INDEX('Storage Intermediate 2032'!$1:$1048576,MATCH($A3102,'Storage Intermediate 2032'!$F:$F,0),MATCH(C$1,'Storage Intermediate 2032'!$1:$1,0)),
(
(INDEX('Storage Intermediate 2032'!$1:$1048576,MATCH($A3102,'Storage Intermediate 2032'!$F:$F,1)+1,MATCH(C$1,'Storage Intermediate 2032'!$1:$1,0))-INDEX('Storage Intermediate 2032'!$1:$1048576,MATCH($A3102,'Storage Intermediate 2032'!$F:$F,1),MATCH(C$1,'Storage Intermediate 2032'!$1:$1,0)))/
(INDEX('Storage Intermediate 2032'!$F:$F,MATCH($A3102,'Storage Intermediate 2032'!$F:$F,1)+1)-INDEX('Storage Intermediate 2032'!$F:$F,MATCH($A3102,'Storage Intermediate 2032'!$F:$F,1)))
) *
($A3102-INDEX('Storage Intermediate 2032'!$F:$F,MATCH($A3102,'Storage Intermediate 2032'!$F:$F,1))) +
INDEX('Storage Intermediate 2032'!$1:$1048576,MATCH($A3102,'Storage Intermediate 2032'!$F:$F,1),MATCH(C$1,'Storage Intermediate 2032'!$1:$1,0))
)</f>
        <v>0.69248656098825956</v>
      </c>
    </row>
    <row r="3103" spans="1:3" x14ac:dyDescent="0.25">
      <c r="A3103" s="30">
        <v>3101</v>
      </c>
      <c r="B3103" s="30" cm="1">
        <f t="array" ref="B3103">_xlfn.IFNA(INDEX('Storage Intermediate 2032'!$1:$1048576,MATCH($A3103,'Storage Intermediate 2032'!$F:$F,0),MATCH(B$1,'Storage Intermediate 2032'!$1:$1,0)),
(
(INDEX('Storage Intermediate 2032'!$1:$1048576,MATCH($A3103,'Storage Intermediate 2032'!$F:$F,1)+1,MATCH(B$1,'Storage Intermediate 2032'!$1:$1,0))-INDEX('Storage Intermediate 2032'!$1:$1048576,MATCH($A3103,'Storage Intermediate 2032'!$F:$F,1),MATCH(B$1,'Storage Intermediate 2032'!$1:$1,0)))/
(INDEX('Storage Intermediate 2032'!$F:$F,MATCH($A3103,'Storage Intermediate 2032'!$F:$F,1)+1)-INDEX('Storage Intermediate 2032'!$F:$F,MATCH($A3103,'Storage Intermediate 2032'!$F:$F,1)))
) *
($A3103-INDEX('Storage Intermediate 2032'!$F:$F,MATCH($A3103,'Storage Intermediate 2032'!$F:$F,1))) +
INDEX('Storage Intermediate 2032'!$1:$1048576,MATCH($A3103,'Storage Intermediate 2032'!$F:$F,1),MATCH(B$1,'Storage Intermediate 2032'!$1:$1,0))
)</f>
        <v>0.34621800527016328</v>
      </c>
      <c r="C3103" s="30" cm="1">
        <f t="array" ref="C3103">_xlfn.IFNA(INDEX('Storage Intermediate 2032'!$1:$1048576,MATCH($A3103,'Storage Intermediate 2032'!$F:$F,0),MATCH(C$1,'Storage Intermediate 2032'!$1:$1,0)),
(
(INDEX('Storage Intermediate 2032'!$1:$1048576,MATCH($A3103,'Storage Intermediate 2032'!$F:$F,1)+1,MATCH(C$1,'Storage Intermediate 2032'!$1:$1,0))-INDEX('Storage Intermediate 2032'!$1:$1048576,MATCH($A3103,'Storage Intermediate 2032'!$F:$F,1),MATCH(C$1,'Storage Intermediate 2032'!$1:$1,0)))/
(INDEX('Storage Intermediate 2032'!$F:$F,MATCH($A3103,'Storage Intermediate 2032'!$F:$F,1)+1)-INDEX('Storage Intermediate 2032'!$F:$F,MATCH($A3103,'Storage Intermediate 2032'!$F:$F,1)))
) *
($A3103-INDEX('Storage Intermediate 2032'!$F:$F,MATCH($A3103,'Storage Intermediate 2032'!$F:$F,1))) +
INDEX('Storage Intermediate 2032'!$1:$1048576,MATCH($A3103,'Storage Intermediate 2032'!$F:$F,1),MATCH(C$1,'Storage Intermediate 2032'!$1:$1,0))
)</f>
        <v>0.69243601054032655</v>
      </c>
    </row>
    <row r="3104" spans="1:3" x14ac:dyDescent="0.25">
      <c r="A3104" s="30">
        <v>3102</v>
      </c>
      <c r="B3104" s="30" cm="1">
        <f t="array" ref="B3104">_xlfn.IFNA(INDEX('Storage Intermediate 2032'!$1:$1048576,MATCH($A3104,'Storage Intermediate 2032'!$F:$F,0),MATCH(B$1,'Storage Intermediate 2032'!$1:$1,0)),
(
(INDEX('Storage Intermediate 2032'!$1:$1048576,MATCH($A3104,'Storage Intermediate 2032'!$F:$F,1)+1,MATCH(B$1,'Storage Intermediate 2032'!$1:$1,0))-INDEX('Storage Intermediate 2032'!$1:$1048576,MATCH($A3104,'Storage Intermediate 2032'!$F:$F,1),MATCH(B$1,'Storage Intermediate 2032'!$1:$1,0)))/
(INDEX('Storage Intermediate 2032'!$F:$F,MATCH($A3104,'Storage Intermediate 2032'!$F:$F,1)+1)-INDEX('Storage Intermediate 2032'!$F:$F,MATCH($A3104,'Storage Intermediate 2032'!$F:$F,1)))
) *
($A3104-INDEX('Storage Intermediate 2032'!$F:$F,MATCH($A3104,'Storage Intermediate 2032'!$F:$F,1))) +
INDEX('Storage Intermediate 2032'!$1:$1048576,MATCH($A3104,'Storage Intermediate 2032'!$F:$F,1),MATCH(B$1,'Storage Intermediate 2032'!$1:$1,0))
)</f>
        <v>0.34619273004619683</v>
      </c>
      <c r="C3104" s="30" cm="1">
        <f t="array" ref="C3104">_xlfn.IFNA(INDEX('Storage Intermediate 2032'!$1:$1048576,MATCH($A3104,'Storage Intermediate 2032'!$F:$F,0),MATCH(C$1,'Storage Intermediate 2032'!$1:$1,0)),
(
(INDEX('Storage Intermediate 2032'!$1:$1048576,MATCH($A3104,'Storage Intermediate 2032'!$F:$F,1)+1,MATCH(C$1,'Storage Intermediate 2032'!$1:$1,0))-INDEX('Storage Intermediate 2032'!$1:$1048576,MATCH($A3104,'Storage Intermediate 2032'!$F:$F,1),MATCH(C$1,'Storage Intermediate 2032'!$1:$1,0)))/
(INDEX('Storage Intermediate 2032'!$F:$F,MATCH($A3104,'Storage Intermediate 2032'!$F:$F,1)+1)-INDEX('Storage Intermediate 2032'!$F:$F,MATCH($A3104,'Storage Intermediate 2032'!$F:$F,1)))
) *
($A3104-INDEX('Storage Intermediate 2032'!$F:$F,MATCH($A3104,'Storage Intermediate 2032'!$F:$F,1))) +
INDEX('Storage Intermediate 2032'!$1:$1048576,MATCH($A3104,'Storage Intermediate 2032'!$F:$F,1),MATCH(C$1,'Storage Intermediate 2032'!$1:$1,0))
)</f>
        <v>0.69238546009239366</v>
      </c>
    </row>
    <row r="3105" spans="1:3" x14ac:dyDescent="0.25">
      <c r="A3105" s="30">
        <v>3103</v>
      </c>
      <c r="B3105" s="30" cm="1">
        <f t="array" ref="B3105">_xlfn.IFNA(INDEX('Storage Intermediate 2032'!$1:$1048576,MATCH($A3105,'Storage Intermediate 2032'!$F:$F,0),MATCH(B$1,'Storage Intermediate 2032'!$1:$1,0)),
(
(INDEX('Storage Intermediate 2032'!$1:$1048576,MATCH($A3105,'Storage Intermediate 2032'!$F:$F,1)+1,MATCH(B$1,'Storage Intermediate 2032'!$1:$1,0))-INDEX('Storage Intermediate 2032'!$1:$1048576,MATCH($A3105,'Storage Intermediate 2032'!$F:$F,1),MATCH(B$1,'Storage Intermediate 2032'!$1:$1,0)))/
(INDEX('Storage Intermediate 2032'!$F:$F,MATCH($A3105,'Storage Intermediate 2032'!$F:$F,1)+1)-INDEX('Storage Intermediate 2032'!$F:$F,MATCH($A3105,'Storage Intermediate 2032'!$F:$F,1)))
) *
($A3105-INDEX('Storage Intermediate 2032'!$F:$F,MATCH($A3105,'Storage Intermediate 2032'!$F:$F,1))) +
INDEX('Storage Intermediate 2032'!$1:$1048576,MATCH($A3105,'Storage Intermediate 2032'!$F:$F,1),MATCH(B$1,'Storage Intermediate 2032'!$1:$1,0))
)</f>
        <v>0.34616745482223038</v>
      </c>
      <c r="C3105" s="30" cm="1">
        <f t="array" ref="C3105">_xlfn.IFNA(INDEX('Storage Intermediate 2032'!$1:$1048576,MATCH($A3105,'Storage Intermediate 2032'!$F:$F,0),MATCH(C$1,'Storage Intermediate 2032'!$1:$1,0)),
(
(INDEX('Storage Intermediate 2032'!$1:$1048576,MATCH($A3105,'Storage Intermediate 2032'!$F:$F,1)+1,MATCH(C$1,'Storage Intermediate 2032'!$1:$1,0))-INDEX('Storage Intermediate 2032'!$1:$1048576,MATCH($A3105,'Storage Intermediate 2032'!$F:$F,1),MATCH(C$1,'Storage Intermediate 2032'!$1:$1,0)))/
(INDEX('Storage Intermediate 2032'!$F:$F,MATCH($A3105,'Storage Intermediate 2032'!$F:$F,1)+1)-INDEX('Storage Intermediate 2032'!$F:$F,MATCH($A3105,'Storage Intermediate 2032'!$F:$F,1)))
) *
($A3105-INDEX('Storage Intermediate 2032'!$F:$F,MATCH($A3105,'Storage Intermediate 2032'!$F:$F,1))) +
INDEX('Storage Intermediate 2032'!$1:$1048576,MATCH($A3105,'Storage Intermediate 2032'!$F:$F,1),MATCH(C$1,'Storage Intermediate 2032'!$1:$1,0))
)</f>
        <v>0.69233490964446076</v>
      </c>
    </row>
    <row r="3106" spans="1:3" x14ac:dyDescent="0.25">
      <c r="A3106" s="30">
        <v>3104</v>
      </c>
      <c r="B3106" s="30" cm="1">
        <f t="array" ref="B3106">_xlfn.IFNA(INDEX('Storage Intermediate 2032'!$1:$1048576,MATCH($A3106,'Storage Intermediate 2032'!$F:$F,0),MATCH(B$1,'Storage Intermediate 2032'!$1:$1,0)),
(
(INDEX('Storage Intermediate 2032'!$1:$1048576,MATCH($A3106,'Storage Intermediate 2032'!$F:$F,1)+1,MATCH(B$1,'Storage Intermediate 2032'!$1:$1,0))-INDEX('Storage Intermediate 2032'!$1:$1048576,MATCH($A3106,'Storage Intermediate 2032'!$F:$F,1),MATCH(B$1,'Storage Intermediate 2032'!$1:$1,0)))/
(INDEX('Storage Intermediate 2032'!$F:$F,MATCH($A3106,'Storage Intermediate 2032'!$F:$F,1)+1)-INDEX('Storage Intermediate 2032'!$F:$F,MATCH($A3106,'Storage Intermediate 2032'!$F:$F,1)))
) *
($A3106-INDEX('Storage Intermediate 2032'!$F:$F,MATCH($A3106,'Storage Intermediate 2032'!$F:$F,1))) +
INDEX('Storage Intermediate 2032'!$1:$1048576,MATCH($A3106,'Storage Intermediate 2032'!$F:$F,1),MATCH(B$1,'Storage Intermediate 2032'!$1:$1,0))
)</f>
        <v>0.34614217959826393</v>
      </c>
      <c r="C3106" s="30" cm="1">
        <f t="array" ref="C3106">_xlfn.IFNA(INDEX('Storage Intermediate 2032'!$1:$1048576,MATCH($A3106,'Storage Intermediate 2032'!$F:$F,0),MATCH(C$1,'Storage Intermediate 2032'!$1:$1,0)),
(
(INDEX('Storage Intermediate 2032'!$1:$1048576,MATCH($A3106,'Storage Intermediate 2032'!$F:$F,1)+1,MATCH(C$1,'Storage Intermediate 2032'!$1:$1,0))-INDEX('Storage Intermediate 2032'!$1:$1048576,MATCH($A3106,'Storage Intermediate 2032'!$F:$F,1),MATCH(C$1,'Storage Intermediate 2032'!$1:$1,0)))/
(INDEX('Storage Intermediate 2032'!$F:$F,MATCH($A3106,'Storage Intermediate 2032'!$F:$F,1)+1)-INDEX('Storage Intermediate 2032'!$F:$F,MATCH($A3106,'Storage Intermediate 2032'!$F:$F,1)))
) *
($A3106-INDEX('Storage Intermediate 2032'!$F:$F,MATCH($A3106,'Storage Intermediate 2032'!$F:$F,1))) +
INDEX('Storage Intermediate 2032'!$1:$1048576,MATCH($A3106,'Storage Intermediate 2032'!$F:$F,1),MATCH(C$1,'Storage Intermediate 2032'!$1:$1,0))
)</f>
        <v>0.69228435919652787</v>
      </c>
    </row>
    <row r="3107" spans="1:3" x14ac:dyDescent="0.25">
      <c r="A3107" s="30">
        <v>3105</v>
      </c>
      <c r="B3107" s="30" cm="1">
        <f t="array" ref="B3107">_xlfn.IFNA(INDEX('Storage Intermediate 2032'!$1:$1048576,MATCH($A3107,'Storage Intermediate 2032'!$F:$F,0),MATCH(B$1,'Storage Intermediate 2032'!$1:$1,0)),
(
(INDEX('Storage Intermediate 2032'!$1:$1048576,MATCH($A3107,'Storage Intermediate 2032'!$F:$F,1)+1,MATCH(B$1,'Storage Intermediate 2032'!$1:$1,0))-INDEX('Storage Intermediate 2032'!$1:$1048576,MATCH($A3107,'Storage Intermediate 2032'!$F:$F,1),MATCH(B$1,'Storage Intermediate 2032'!$1:$1,0)))/
(INDEX('Storage Intermediate 2032'!$F:$F,MATCH($A3107,'Storage Intermediate 2032'!$F:$F,1)+1)-INDEX('Storage Intermediate 2032'!$F:$F,MATCH($A3107,'Storage Intermediate 2032'!$F:$F,1)))
) *
($A3107-INDEX('Storage Intermediate 2032'!$F:$F,MATCH($A3107,'Storage Intermediate 2032'!$F:$F,1))) +
INDEX('Storage Intermediate 2032'!$1:$1048576,MATCH($A3107,'Storage Intermediate 2032'!$F:$F,1),MATCH(B$1,'Storage Intermediate 2032'!$1:$1,0))
)</f>
        <v>0.34611690437429748</v>
      </c>
      <c r="C3107" s="30" cm="1">
        <f t="array" ref="C3107">_xlfn.IFNA(INDEX('Storage Intermediate 2032'!$1:$1048576,MATCH($A3107,'Storage Intermediate 2032'!$F:$F,0),MATCH(C$1,'Storage Intermediate 2032'!$1:$1,0)),
(
(INDEX('Storage Intermediate 2032'!$1:$1048576,MATCH($A3107,'Storage Intermediate 2032'!$F:$F,1)+1,MATCH(C$1,'Storage Intermediate 2032'!$1:$1,0))-INDEX('Storage Intermediate 2032'!$1:$1048576,MATCH($A3107,'Storage Intermediate 2032'!$F:$F,1),MATCH(C$1,'Storage Intermediate 2032'!$1:$1,0)))/
(INDEX('Storage Intermediate 2032'!$F:$F,MATCH($A3107,'Storage Intermediate 2032'!$F:$F,1)+1)-INDEX('Storage Intermediate 2032'!$F:$F,MATCH($A3107,'Storage Intermediate 2032'!$F:$F,1)))
) *
($A3107-INDEX('Storage Intermediate 2032'!$F:$F,MATCH($A3107,'Storage Intermediate 2032'!$F:$F,1))) +
INDEX('Storage Intermediate 2032'!$1:$1048576,MATCH($A3107,'Storage Intermediate 2032'!$F:$F,1),MATCH(C$1,'Storage Intermediate 2032'!$1:$1,0))
)</f>
        <v>0.69223380874859497</v>
      </c>
    </row>
    <row r="3108" spans="1:3" x14ac:dyDescent="0.25">
      <c r="A3108" s="30">
        <v>3106</v>
      </c>
      <c r="B3108" s="30" cm="1">
        <f t="array" ref="B3108">_xlfn.IFNA(INDEX('Storage Intermediate 2032'!$1:$1048576,MATCH($A3108,'Storage Intermediate 2032'!$F:$F,0),MATCH(B$1,'Storage Intermediate 2032'!$1:$1,0)),
(
(INDEX('Storage Intermediate 2032'!$1:$1048576,MATCH($A3108,'Storage Intermediate 2032'!$F:$F,1)+1,MATCH(B$1,'Storage Intermediate 2032'!$1:$1,0))-INDEX('Storage Intermediate 2032'!$1:$1048576,MATCH($A3108,'Storage Intermediate 2032'!$F:$F,1),MATCH(B$1,'Storage Intermediate 2032'!$1:$1,0)))/
(INDEX('Storage Intermediate 2032'!$F:$F,MATCH($A3108,'Storage Intermediate 2032'!$F:$F,1)+1)-INDEX('Storage Intermediate 2032'!$F:$F,MATCH($A3108,'Storage Intermediate 2032'!$F:$F,1)))
) *
($A3108-INDEX('Storage Intermediate 2032'!$F:$F,MATCH($A3108,'Storage Intermediate 2032'!$F:$F,1))) +
INDEX('Storage Intermediate 2032'!$1:$1048576,MATCH($A3108,'Storage Intermediate 2032'!$F:$F,1),MATCH(B$1,'Storage Intermediate 2032'!$1:$1,0))
)</f>
        <v>0.34609162915033104</v>
      </c>
      <c r="C3108" s="30" cm="1">
        <f t="array" ref="C3108">_xlfn.IFNA(INDEX('Storage Intermediate 2032'!$1:$1048576,MATCH($A3108,'Storage Intermediate 2032'!$F:$F,0),MATCH(C$1,'Storage Intermediate 2032'!$1:$1,0)),
(
(INDEX('Storage Intermediate 2032'!$1:$1048576,MATCH($A3108,'Storage Intermediate 2032'!$F:$F,1)+1,MATCH(C$1,'Storage Intermediate 2032'!$1:$1,0))-INDEX('Storage Intermediate 2032'!$1:$1048576,MATCH($A3108,'Storage Intermediate 2032'!$F:$F,1),MATCH(C$1,'Storage Intermediate 2032'!$1:$1,0)))/
(INDEX('Storage Intermediate 2032'!$F:$F,MATCH($A3108,'Storage Intermediate 2032'!$F:$F,1)+1)-INDEX('Storage Intermediate 2032'!$F:$F,MATCH($A3108,'Storage Intermediate 2032'!$F:$F,1)))
) *
($A3108-INDEX('Storage Intermediate 2032'!$F:$F,MATCH($A3108,'Storage Intermediate 2032'!$F:$F,1))) +
INDEX('Storage Intermediate 2032'!$1:$1048576,MATCH($A3108,'Storage Intermediate 2032'!$F:$F,1),MATCH(C$1,'Storage Intermediate 2032'!$1:$1,0))
)</f>
        <v>0.69218325830066207</v>
      </c>
    </row>
    <row r="3109" spans="1:3" x14ac:dyDescent="0.25">
      <c r="A3109" s="30">
        <v>3107</v>
      </c>
      <c r="B3109" s="30" cm="1">
        <f t="array" ref="B3109">_xlfn.IFNA(INDEX('Storage Intermediate 2032'!$1:$1048576,MATCH($A3109,'Storage Intermediate 2032'!$F:$F,0),MATCH(B$1,'Storage Intermediate 2032'!$1:$1,0)),
(
(INDEX('Storage Intermediate 2032'!$1:$1048576,MATCH($A3109,'Storage Intermediate 2032'!$F:$F,1)+1,MATCH(B$1,'Storage Intermediate 2032'!$1:$1,0))-INDEX('Storage Intermediate 2032'!$1:$1048576,MATCH($A3109,'Storage Intermediate 2032'!$F:$F,1),MATCH(B$1,'Storage Intermediate 2032'!$1:$1,0)))/
(INDEX('Storage Intermediate 2032'!$F:$F,MATCH($A3109,'Storage Intermediate 2032'!$F:$F,1)+1)-INDEX('Storage Intermediate 2032'!$F:$F,MATCH($A3109,'Storage Intermediate 2032'!$F:$F,1)))
) *
($A3109-INDEX('Storage Intermediate 2032'!$F:$F,MATCH($A3109,'Storage Intermediate 2032'!$F:$F,1))) +
INDEX('Storage Intermediate 2032'!$1:$1048576,MATCH($A3109,'Storage Intermediate 2032'!$F:$F,1),MATCH(B$1,'Storage Intermediate 2032'!$1:$1,0))
)</f>
        <v>0.34606635392636459</v>
      </c>
      <c r="C3109" s="30" cm="1">
        <f t="array" ref="C3109">_xlfn.IFNA(INDEX('Storage Intermediate 2032'!$1:$1048576,MATCH($A3109,'Storage Intermediate 2032'!$F:$F,0),MATCH(C$1,'Storage Intermediate 2032'!$1:$1,0)),
(
(INDEX('Storage Intermediate 2032'!$1:$1048576,MATCH($A3109,'Storage Intermediate 2032'!$F:$F,1)+1,MATCH(C$1,'Storage Intermediate 2032'!$1:$1,0))-INDEX('Storage Intermediate 2032'!$1:$1048576,MATCH($A3109,'Storage Intermediate 2032'!$F:$F,1),MATCH(C$1,'Storage Intermediate 2032'!$1:$1,0)))/
(INDEX('Storage Intermediate 2032'!$F:$F,MATCH($A3109,'Storage Intermediate 2032'!$F:$F,1)+1)-INDEX('Storage Intermediate 2032'!$F:$F,MATCH($A3109,'Storage Intermediate 2032'!$F:$F,1)))
) *
($A3109-INDEX('Storage Intermediate 2032'!$F:$F,MATCH($A3109,'Storage Intermediate 2032'!$F:$F,1))) +
INDEX('Storage Intermediate 2032'!$1:$1048576,MATCH($A3109,'Storage Intermediate 2032'!$F:$F,1),MATCH(C$1,'Storage Intermediate 2032'!$1:$1,0))
)</f>
        <v>0.69213270785272918</v>
      </c>
    </row>
    <row r="3110" spans="1:3" x14ac:dyDescent="0.25">
      <c r="A3110" s="30">
        <v>3108</v>
      </c>
      <c r="B3110" s="30" cm="1">
        <f t="array" ref="B3110">_xlfn.IFNA(INDEX('Storage Intermediate 2032'!$1:$1048576,MATCH($A3110,'Storage Intermediate 2032'!$F:$F,0),MATCH(B$1,'Storage Intermediate 2032'!$1:$1,0)),
(
(INDEX('Storage Intermediate 2032'!$1:$1048576,MATCH($A3110,'Storage Intermediate 2032'!$F:$F,1)+1,MATCH(B$1,'Storage Intermediate 2032'!$1:$1,0))-INDEX('Storage Intermediate 2032'!$1:$1048576,MATCH($A3110,'Storage Intermediate 2032'!$F:$F,1),MATCH(B$1,'Storage Intermediate 2032'!$1:$1,0)))/
(INDEX('Storage Intermediate 2032'!$F:$F,MATCH($A3110,'Storage Intermediate 2032'!$F:$F,1)+1)-INDEX('Storage Intermediate 2032'!$F:$F,MATCH($A3110,'Storage Intermediate 2032'!$F:$F,1)))
) *
($A3110-INDEX('Storage Intermediate 2032'!$F:$F,MATCH($A3110,'Storage Intermediate 2032'!$F:$F,1))) +
INDEX('Storage Intermediate 2032'!$1:$1048576,MATCH($A3110,'Storage Intermediate 2032'!$F:$F,1),MATCH(B$1,'Storage Intermediate 2032'!$1:$1,0))
)</f>
        <v>0.34604107870239814</v>
      </c>
      <c r="C3110" s="30" cm="1">
        <f t="array" ref="C3110">_xlfn.IFNA(INDEX('Storage Intermediate 2032'!$1:$1048576,MATCH($A3110,'Storage Intermediate 2032'!$F:$F,0),MATCH(C$1,'Storage Intermediate 2032'!$1:$1,0)),
(
(INDEX('Storage Intermediate 2032'!$1:$1048576,MATCH($A3110,'Storage Intermediate 2032'!$F:$F,1)+1,MATCH(C$1,'Storage Intermediate 2032'!$1:$1,0))-INDEX('Storage Intermediate 2032'!$1:$1048576,MATCH($A3110,'Storage Intermediate 2032'!$F:$F,1),MATCH(C$1,'Storage Intermediate 2032'!$1:$1,0)))/
(INDEX('Storage Intermediate 2032'!$F:$F,MATCH($A3110,'Storage Intermediate 2032'!$F:$F,1)+1)-INDEX('Storage Intermediate 2032'!$F:$F,MATCH($A3110,'Storage Intermediate 2032'!$F:$F,1)))
) *
($A3110-INDEX('Storage Intermediate 2032'!$F:$F,MATCH($A3110,'Storage Intermediate 2032'!$F:$F,1))) +
INDEX('Storage Intermediate 2032'!$1:$1048576,MATCH($A3110,'Storage Intermediate 2032'!$F:$F,1),MATCH(C$1,'Storage Intermediate 2032'!$1:$1,0))
)</f>
        <v>0.69208215740479628</v>
      </c>
    </row>
    <row r="3111" spans="1:3" x14ac:dyDescent="0.25">
      <c r="A3111" s="30">
        <v>3109</v>
      </c>
      <c r="B3111" s="30" cm="1">
        <f t="array" ref="B3111">_xlfn.IFNA(INDEX('Storage Intermediate 2032'!$1:$1048576,MATCH($A3111,'Storage Intermediate 2032'!$F:$F,0),MATCH(B$1,'Storage Intermediate 2032'!$1:$1,0)),
(
(INDEX('Storage Intermediate 2032'!$1:$1048576,MATCH($A3111,'Storage Intermediate 2032'!$F:$F,1)+1,MATCH(B$1,'Storage Intermediate 2032'!$1:$1,0))-INDEX('Storage Intermediate 2032'!$1:$1048576,MATCH($A3111,'Storage Intermediate 2032'!$F:$F,1),MATCH(B$1,'Storage Intermediate 2032'!$1:$1,0)))/
(INDEX('Storage Intermediate 2032'!$F:$F,MATCH($A3111,'Storage Intermediate 2032'!$F:$F,1)+1)-INDEX('Storage Intermediate 2032'!$F:$F,MATCH($A3111,'Storage Intermediate 2032'!$F:$F,1)))
) *
($A3111-INDEX('Storage Intermediate 2032'!$F:$F,MATCH($A3111,'Storage Intermediate 2032'!$F:$F,1))) +
INDEX('Storage Intermediate 2032'!$1:$1048576,MATCH($A3111,'Storage Intermediate 2032'!$F:$F,1),MATCH(B$1,'Storage Intermediate 2032'!$1:$1,0))
)</f>
        <v>0.34601580347843169</v>
      </c>
      <c r="C3111" s="30" cm="1">
        <f t="array" ref="C3111">_xlfn.IFNA(INDEX('Storage Intermediate 2032'!$1:$1048576,MATCH($A3111,'Storage Intermediate 2032'!$F:$F,0),MATCH(C$1,'Storage Intermediate 2032'!$1:$1,0)),
(
(INDEX('Storage Intermediate 2032'!$1:$1048576,MATCH($A3111,'Storage Intermediate 2032'!$F:$F,1)+1,MATCH(C$1,'Storage Intermediate 2032'!$1:$1,0))-INDEX('Storage Intermediate 2032'!$1:$1048576,MATCH($A3111,'Storage Intermediate 2032'!$F:$F,1),MATCH(C$1,'Storage Intermediate 2032'!$1:$1,0)))/
(INDEX('Storage Intermediate 2032'!$F:$F,MATCH($A3111,'Storage Intermediate 2032'!$F:$F,1)+1)-INDEX('Storage Intermediate 2032'!$F:$F,MATCH($A3111,'Storage Intermediate 2032'!$F:$F,1)))
) *
($A3111-INDEX('Storage Intermediate 2032'!$F:$F,MATCH($A3111,'Storage Intermediate 2032'!$F:$F,1))) +
INDEX('Storage Intermediate 2032'!$1:$1048576,MATCH($A3111,'Storage Intermediate 2032'!$F:$F,1),MATCH(C$1,'Storage Intermediate 2032'!$1:$1,0))
)</f>
        <v>0.69203160695686339</v>
      </c>
    </row>
    <row r="3112" spans="1:3" x14ac:dyDescent="0.25">
      <c r="A3112" s="30">
        <v>3110</v>
      </c>
      <c r="B3112" s="30" cm="1">
        <f t="array" ref="B3112">_xlfn.IFNA(INDEX('Storage Intermediate 2032'!$1:$1048576,MATCH($A3112,'Storage Intermediate 2032'!$F:$F,0),MATCH(B$1,'Storage Intermediate 2032'!$1:$1,0)),
(
(INDEX('Storage Intermediate 2032'!$1:$1048576,MATCH($A3112,'Storage Intermediate 2032'!$F:$F,1)+1,MATCH(B$1,'Storage Intermediate 2032'!$1:$1,0))-INDEX('Storage Intermediate 2032'!$1:$1048576,MATCH($A3112,'Storage Intermediate 2032'!$F:$F,1),MATCH(B$1,'Storage Intermediate 2032'!$1:$1,0)))/
(INDEX('Storage Intermediate 2032'!$F:$F,MATCH($A3112,'Storage Intermediate 2032'!$F:$F,1)+1)-INDEX('Storage Intermediate 2032'!$F:$F,MATCH($A3112,'Storage Intermediate 2032'!$F:$F,1)))
) *
($A3112-INDEX('Storage Intermediate 2032'!$F:$F,MATCH($A3112,'Storage Intermediate 2032'!$F:$F,1))) +
INDEX('Storage Intermediate 2032'!$1:$1048576,MATCH($A3112,'Storage Intermediate 2032'!$F:$F,1),MATCH(B$1,'Storage Intermediate 2032'!$1:$1,0))
)</f>
        <v>0.34599052825446525</v>
      </c>
      <c r="C3112" s="30" cm="1">
        <f t="array" ref="C3112">_xlfn.IFNA(INDEX('Storage Intermediate 2032'!$1:$1048576,MATCH($A3112,'Storage Intermediate 2032'!$F:$F,0),MATCH(C$1,'Storage Intermediate 2032'!$1:$1,0)),
(
(INDEX('Storage Intermediate 2032'!$1:$1048576,MATCH($A3112,'Storage Intermediate 2032'!$F:$F,1)+1,MATCH(C$1,'Storage Intermediate 2032'!$1:$1,0))-INDEX('Storage Intermediate 2032'!$1:$1048576,MATCH($A3112,'Storage Intermediate 2032'!$F:$F,1),MATCH(C$1,'Storage Intermediate 2032'!$1:$1,0)))/
(INDEX('Storage Intermediate 2032'!$F:$F,MATCH($A3112,'Storage Intermediate 2032'!$F:$F,1)+1)-INDEX('Storage Intermediate 2032'!$F:$F,MATCH($A3112,'Storage Intermediate 2032'!$F:$F,1)))
) *
($A3112-INDEX('Storage Intermediate 2032'!$F:$F,MATCH($A3112,'Storage Intermediate 2032'!$F:$F,1))) +
INDEX('Storage Intermediate 2032'!$1:$1048576,MATCH($A3112,'Storage Intermediate 2032'!$F:$F,1),MATCH(C$1,'Storage Intermediate 2032'!$1:$1,0))
)</f>
        <v>0.69198105650893049</v>
      </c>
    </row>
    <row r="3113" spans="1:3" x14ac:dyDescent="0.25">
      <c r="A3113" s="30">
        <v>3111</v>
      </c>
      <c r="B3113" s="30" cm="1">
        <f t="array" ref="B3113">_xlfn.IFNA(INDEX('Storage Intermediate 2032'!$1:$1048576,MATCH($A3113,'Storage Intermediate 2032'!$F:$F,0),MATCH(B$1,'Storage Intermediate 2032'!$1:$1,0)),
(
(INDEX('Storage Intermediate 2032'!$1:$1048576,MATCH($A3113,'Storage Intermediate 2032'!$F:$F,1)+1,MATCH(B$1,'Storage Intermediate 2032'!$1:$1,0))-INDEX('Storage Intermediate 2032'!$1:$1048576,MATCH($A3113,'Storage Intermediate 2032'!$F:$F,1),MATCH(B$1,'Storage Intermediate 2032'!$1:$1,0)))/
(INDEX('Storage Intermediate 2032'!$F:$F,MATCH($A3113,'Storage Intermediate 2032'!$F:$F,1)+1)-INDEX('Storage Intermediate 2032'!$F:$F,MATCH($A3113,'Storage Intermediate 2032'!$F:$F,1)))
) *
($A3113-INDEX('Storage Intermediate 2032'!$F:$F,MATCH($A3113,'Storage Intermediate 2032'!$F:$F,1))) +
INDEX('Storage Intermediate 2032'!$1:$1048576,MATCH($A3113,'Storage Intermediate 2032'!$F:$F,1),MATCH(B$1,'Storage Intermediate 2032'!$1:$1,0))
)</f>
        <v>0.3459652530304988</v>
      </c>
      <c r="C3113" s="30" cm="1">
        <f t="array" ref="C3113">_xlfn.IFNA(INDEX('Storage Intermediate 2032'!$1:$1048576,MATCH($A3113,'Storage Intermediate 2032'!$F:$F,0),MATCH(C$1,'Storage Intermediate 2032'!$1:$1,0)),
(
(INDEX('Storage Intermediate 2032'!$1:$1048576,MATCH($A3113,'Storage Intermediate 2032'!$F:$F,1)+1,MATCH(C$1,'Storage Intermediate 2032'!$1:$1,0))-INDEX('Storage Intermediate 2032'!$1:$1048576,MATCH($A3113,'Storage Intermediate 2032'!$F:$F,1),MATCH(C$1,'Storage Intermediate 2032'!$1:$1,0)))/
(INDEX('Storage Intermediate 2032'!$F:$F,MATCH($A3113,'Storage Intermediate 2032'!$F:$F,1)+1)-INDEX('Storage Intermediate 2032'!$F:$F,MATCH($A3113,'Storage Intermediate 2032'!$F:$F,1)))
) *
($A3113-INDEX('Storage Intermediate 2032'!$F:$F,MATCH($A3113,'Storage Intermediate 2032'!$F:$F,1))) +
INDEX('Storage Intermediate 2032'!$1:$1048576,MATCH($A3113,'Storage Intermediate 2032'!$F:$F,1),MATCH(C$1,'Storage Intermediate 2032'!$1:$1,0))
)</f>
        <v>0.6919305060609976</v>
      </c>
    </row>
    <row r="3114" spans="1:3" x14ac:dyDescent="0.25">
      <c r="A3114" s="30">
        <v>3112</v>
      </c>
      <c r="B3114" s="30" cm="1">
        <f t="array" ref="B3114">_xlfn.IFNA(INDEX('Storage Intermediate 2032'!$1:$1048576,MATCH($A3114,'Storage Intermediate 2032'!$F:$F,0),MATCH(B$1,'Storage Intermediate 2032'!$1:$1,0)),
(
(INDEX('Storage Intermediate 2032'!$1:$1048576,MATCH($A3114,'Storage Intermediate 2032'!$F:$F,1)+1,MATCH(B$1,'Storage Intermediate 2032'!$1:$1,0))-INDEX('Storage Intermediate 2032'!$1:$1048576,MATCH($A3114,'Storage Intermediate 2032'!$F:$F,1),MATCH(B$1,'Storage Intermediate 2032'!$1:$1,0)))/
(INDEX('Storage Intermediate 2032'!$F:$F,MATCH($A3114,'Storage Intermediate 2032'!$F:$F,1)+1)-INDEX('Storage Intermediate 2032'!$F:$F,MATCH($A3114,'Storage Intermediate 2032'!$F:$F,1)))
) *
($A3114-INDEX('Storage Intermediate 2032'!$F:$F,MATCH($A3114,'Storage Intermediate 2032'!$F:$F,1))) +
INDEX('Storage Intermediate 2032'!$1:$1048576,MATCH($A3114,'Storage Intermediate 2032'!$F:$F,1),MATCH(B$1,'Storage Intermediate 2032'!$1:$1,0))
)</f>
        <v>0.3459399778065323</v>
      </c>
      <c r="C3114" s="30" cm="1">
        <f t="array" ref="C3114">_xlfn.IFNA(INDEX('Storage Intermediate 2032'!$1:$1048576,MATCH($A3114,'Storage Intermediate 2032'!$F:$F,0),MATCH(C$1,'Storage Intermediate 2032'!$1:$1,0)),
(
(INDEX('Storage Intermediate 2032'!$1:$1048576,MATCH($A3114,'Storage Intermediate 2032'!$F:$F,1)+1,MATCH(C$1,'Storage Intermediate 2032'!$1:$1,0))-INDEX('Storage Intermediate 2032'!$1:$1048576,MATCH($A3114,'Storage Intermediate 2032'!$F:$F,1),MATCH(C$1,'Storage Intermediate 2032'!$1:$1,0)))/
(INDEX('Storage Intermediate 2032'!$F:$F,MATCH($A3114,'Storage Intermediate 2032'!$F:$F,1)+1)-INDEX('Storage Intermediate 2032'!$F:$F,MATCH($A3114,'Storage Intermediate 2032'!$F:$F,1)))
) *
($A3114-INDEX('Storage Intermediate 2032'!$F:$F,MATCH($A3114,'Storage Intermediate 2032'!$F:$F,1))) +
INDEX('Storage Intermediate 2032'!$1:$1048576,MATCH($A3114,'Storage Intermediate 2032'!$F:$F,1),MATCH(C$1,'Storage Intermediate 2032'!$1:$1,0))
)</f>
        <v>0.69187995561306459</v>
      </c>
    </row>
    <row r="3115" spans="1:3" x14ac:dyDescent="0.25">
      <c r="A3115" s="30">
        <v>3113</v>
      </c>
      <c r="B3115" s="30" cm="1">
        <f t="array" ref="B3115">_xlfn.IFNA(INDEX('Storage Intermediate 2032'!$1:$1048576,MATCH($A3115,'Storage Intermediate 2032'!$F:$F,0),MATCH(B$1,'Storage Intermediate 2032'!$1:$1,0)),
(
(INDEX('Storage Intermediate 2032'!$1:$1048576,MATCH($A3115,'Storage Intermediate 2032'!$F:$F,1)+1,MATCH(B$1,'Storage Intermediate 2032'!$1:$1,0))-INDEX('Storage Intermediate 2032'!$1:$1048576,MATCH($A3115,'Storage Intermediate 2032'!$F:$F,1),MATCH(B$1,'Storage Intermediate 2032'!$1:$1,0)))/
(INDEX('Storage Intermediate 2032'!$F:$F,MATCH($A3115,'Storage Intermediate 2032'!$F:$F,1)+1)-INDEX('Storage Intermediate 2032'!$F:$F,MATCH($A3115,'Storage Intermediate 2032'!$F:$F,1)))
) *
($A3115-INDEX('Storage Intermediate 2032'!$F:$F,MATCH($A3115,'Storage Intermediate 2032'!$F:$F,1))) +
INDEX('Storage Intermediate 2032'!$1:$1048576,MATCH($A3115,'Storage Intermediate 2032'!$F:$F,1),MATCH(B$1,'Storage Intermediate 2032'!$1:$1,0))
)</f>
        <v>0.34591470258256585</v>
      </c>
      <c r="C3115" s="30" cm="1">
        <f t="array" ref="C3115">_xlfn.IFNA(INDEX('Storage Intermediate 2032'!$1:$1048576,MATCH($A3115,'Storage Intermediate 2032'!$F:$F,0),MATCH(C$1,'Storage Intermediate 2032'!$1:$1,0)),
(
(INDEX('Storage Intermediate 2032'!$1:$1048576,MATCH($A3115,'Storage Intermediate 2032'!$F:$F,1)+1,MATCH(C$1,'Storage Intermediate 2032'!$1:$1,0))-INDEX('Storage Intermediate 2032'!$1:$1048576,MATCH($A3115,'Storage Intermediate 2032'!$F:$F,1),MATCH(C$1,'Storage Intermediate 2032'!$1:$1,0)))/
(INDEX('Storage Intermediate 2032'!$F:$F,MATCH($A3115,'Storage Intermediate 2032'!$F:$F,1)+1)-INDEX('Storage Intermediate 2032'!$F:$F,MATCH($A3115,'Storage Intermediate 2032'!$F:$F,1)))
) *
($A3115-INDEX('Storage Intermediate 2032'!$F:$F,MATCH($A3115,'Storage Intermediate 2032'!$F:$F,1))) +
INDEX('Storage Intermediate 2032'!$1:$1048576,MATCH($A3115,'Storage Intermediate 2032'!$F:$F,1),MATCH(C$1,'Storage Intermediate 2032'!$1:$1,0))
)</f>
        <v>0.69182940516513169</v>
      </c>
    </row>
    <row r="3116" spans="1:3" x14ac:dyDescent="0.25">
      <c r="A3116" s="30">
        <v>3114</v>
      </c>
      <c r="B3116" s="30" cm="1">
        <f t="array" ref="B3116">_xlfn.IFNA(INDEX('Storage Intermediate 2032'!$1:$1048576,MATCH($A3116,'Storage Intermediate 2032'!$F:$F,0),MATCH(B$1,'Storage Intermediate 2032'!$1:$1,0)),
(
(INDEX('Storage Intermediate 2032'!$1:$1048576,MATCH($A3116,'Storage Intermediate 2032'!$F:$F,1)+1,MATCH(B$1,'Storage Intermediate 2032'!$1:$1,0))-INDEX('Storage Intermediate 2032'!$1:$1048576,MATCH($A3116,'Storage Intermediate 2032'!$F:$F,1),MATCH(B$1,'Storage Intermediate 2032'!$1:$1,0)))/
(INDEX('Storage Intermediate 2032'!$F:$F,MATCH($A3116,'Storage Intermediate 2032'!$F:$F,1)+1)-INDEX('Storage Intermediate 2032'!$F:$F,MATCH($A3116,'Storage Intermediate 2032'!$F:$F,1)))
) *
($A3116-INDEX('Storage Intermediate 2032'!$F:$F,MATCH($A3116,'Storage Intermediate 2032'!$F:$F,1))) +
INDEX('Storage Intermediate 2032'!$1:$1048576,MATCH($A3116,'Storage Intermediate 2032'!$F:$F,1),MATCH(B$1,'Storage Intermediate 2032'!$1:$1,0))
)</f>
        <v>0.3458894273585994</v>
      </c>
      <c r="C3116" s="30" cm="1">
        <f t="array" ref="C3116">_xlfn.IFNA(INDEX('Storage Intermediate 2032'!$1:$1048576,MATCH($A3116,'Storage Intermediate 2032'!$F:$F,0),MATCH(C$1,'Storage Intermediate 2032'!$1:$1,0)),
(
(INDEX('Storage Intermediate 2032'!$1:$1048576,MATCH($A3116,'Storage Intermediate 2032'!$F:$F,1)+1,MATCH(C$1,'Storage Intermediate 2032'!$1:$1,0))-INDEX('Storage Intermediate 2032'!$1:$1048576,MATCH($A3116,'Storage Intermediate 2032'!$F:$F,1),MATCH(C$1,'Storage Intermediate 2032'!$1:$1,0)))/
(INDEX('Storage Intermediate 2032'!$F:$F,MATCH($A3116,'Storage Intermediate 2032'!$F:$F,1)+1)-INDEX('Storage Intermediate 2032'!$F:$F,MATCH($A3116,'Storage Intermediate 2032'!$F:$F,1)))
) *
($A3116-INDEX('Storage Intermediate 2032'!$F:$F,MATCH($A3116,'Storage Intermediate 2032'!$F:$F,1))) +
INDEX('Storage Intermediate 2032'!$1:$1048576,MATCH($A3116,'Storage Intermediate 2032'!$F:$F,1),MATCH(C$1,'Storage Intermediate 2032'!$1:$1,0))
)</f>
        <v>0.6917788547171988</v>
      </c>
    </row>
    <row r="3117" spans="1:3" x14ac:dyDescent="0.25">
      <c r="A3117" s="30">
        <v>3115</v>
      </c>
      <c r="B3117" s="30" cm="1">
        <f t="array" ref="B3117">_xlfn.IFNA(INDEX('Storage Intermediate 2032'!$1:$1048576,MATCH($A3117,'Storage Intermediate 2032'!$F:$F,0),MATCH(B$1,'Storage Intermediate 2032'!$1:$1,0)),
(
(INDEX('Storage Intermediate 2032'!$1:$1048576,MATCH($A3117,'Storage Intermediate 2032'!$F:$F,1)+1,MATCH(B$1,'Storage Intermediate 2032'!$1:$1,0))-INDEX('Storage Intermediate 2032'!$1:$1048576,MATCH($A3117,'Storage Intermediate 2032'!$F:$F,1),MATCH(B$1,'Storage Intermediate 2032'!$1:$1,0)))/
(INDEX('Storage Intermediate 2032'!$F:$F,MATCH($A3117,'Storage Intermediate 2032'!$F:$F,1)+1)-INDEX('Storage Intermediate 2032'!$F:$F,MATCH($A3117,'Storage Intermediate 2032'!$F:$F,1)))
) *
($A3117-INDEX('Storage Intermediate 2032'!$F:$F,MATCH($A3117,'Storage Intermediate 2032'!$F:$F,1))) +
INDEX('Storage Intermediate 2032'!$1:$1048576,MATCH($A3117,'Storage Intermediate 2032'!$F:$F,1),MATCH(B$1,'Storage Intermediate 2032'!$1:$1,0))
)</f>
        <v>0.34586415213463295</v>
      </c>
      <c r="C3117" s="30" cm="1">
        <f t="array" ref="C3117">_xlfn.IFNA(INDEX('Storage Intermediate 2032'!$1:$1048576,MATCH($A3117,'Storage Intermediate 2032'!$F:$F,0),MATCH(C$1,'Storage Intermediate 2032'!$1:$1,0)),
(
(INDEX('Storage Intermediate 2032'!$1:$1048576,MATCH($A3117,'Storage Intermediate 2032'!$F:$F,1)+1,MATCH(C$1,'Storage Intermediate 2032'!$1:$1,0))-INDEX('Storage Intermediate 2032'!$1:$1048576,MATCH($A3117,'Storage Intermediate 2032'!$F:$F,1),MATCH(C$1,'Storage Intermediate 2032'!$1:$1,0)))/
(INDEX('Storage Intermediate 2032'!$F:$F,MATCH($A3117,'Storage Intermediate 2032'!$F:$F,1)+1)-INDEX('Storage Intermediate 2032'!$F:$F,MATCH($A3117,'Storage Intermediate 2032'!$F:$F,1)))
) *
($A3117-INDEX('Storage Intermediate 2032'!$F:$F,MATCH($A3117,'Storage Intermediate 2032'!$F:$F,1))) +
INDEX('Storage Intermediate 2032'!$1:$1048576,MATCH($A3117,'Storage Intermediate 2032'!$F:$F,1),MATCH(C$1,'Storage Intermediate 2032'!$1:$1,0))
)</f>
        <v>0.6917283042692659</v>
      </c>
    </row>
    <row r="3118" spans="1:3" x14ac:dyDescent="0.25">
      <c r="A3118" s="30">
        <v>3116</v>
      </c>
      <c r="B3118" s="30" cm="1">
        <f t="array" ref="B3118">_xlfn.IFNA(INDEX('Storage Intermediate 2032'!$1:$1048576,MATCH($A3118,'Storage Intermediate 2032'!$F:$F,0),MATCH(B$1,'Storage Intermediate 2032'!$1:$1,0)),
(
(INDEX('Storage Intermediate 2032'!$1:$1048576,MATCH($A3118,'Storage Intermediate 2032'!$F:$F,1)+1,MATCH(B$1,'Storage Intermediate 2032'!$1:$1,0))-INDEX('Storage Intermediate 2032'!$1:$1048576,MATCH($A3118,'Storage Intermediate 2032'!$F:$F,1),MATCH(B$1,'Storage Intermediate 2032'!$1:$1,0)))/
(INDEX('Storage Intermediate 2032'!$F:$F,MATCH($A3118,'Storage Intermediate 2032'!$F:$F,1)+1)-INDEX('Storage Intermediate 2032'!$F:$F,MATCH($A3118,'Storage Intermediate 2032'!$F:$F,1)))
) *
($A3118-INDEX('Storage Intermediate 2032'!$F:$F,MATCH($A3118,'Storage Intermediate 2032'!$F:$F,1))) +
INDEX('Storage Intermediate 2032'!$1:$1048576,MATCH($A3118,'Storage Intermediate 2032'!$F:$F,1),MATCH(B$1,'Storage Intermediate 2032'!$1:$1,0))
)</f>
        <v>0.3458388769106665</v>
      </c>
      <c r="C3118" s="30" cm="1">
        <f t="array" ref="C3118">_xlfn.IFNA(INDEX('Storage Intermediate 2032'!$1:$1048576,MATCH($A3118,'Storage Intermediate 2032'!$F:$F,0),MATCH(C$1,'Storage Intermediate 2032'!$1:$1,0)),
(
(INDEX('Storage Intermediate 2032'!$1:$1048576,MATCH($A3118,'Storage Intermediate 2032'!$F:$F,1)+1,MATCH(C$1,'Storage Intermediate 2032'!$1:$1,0))-INDEX('Storage Intermediate 2032'!$1:$1048576,MATCH($A3118,'Storage Intermediate 2032'!$F:$F,1),MATCH(C$1,'Storage Intermediate 2032'!$1:$1,0)))/
(INDEX('Storage Intermediate 2032'!$F:$F,MATCH($A3118,'Storage Intermediate 2032'!$F:$F,1)+1)-INDEX('Storage Intermediate 2032'!$F:$F,MATCH($A3118,'Storage Intermediate 2032'!$F:$F,1)))
) *
($A3118-INDEX('Storage Intermediate 2032'!$F:$F,MATCH($A3118,'Storage Intermediate 2032'!$F:$F,1))) +
INDEX('Storage Intermediate 2032'!$1:$1048576,MATCH($A3118,'Storage Intermediate 2032'!$F:$F,1),MATCH(C$1,'Storage Intermediate 2032'!$1:$1,0))
)</f>
        <v>0.69167775382133301</v>
      </c>
    </row>
    <row r="3119" spans="1:3" x14ac:dyDescent="0.25">
      <c r="A3119" s="30">
        <v>3117</v>
      </c>
      <c r="B3119" s="30" cm="1">
        <f t="array" ref="B3119">_xlfn.IFNA(INDEX('Storage Intermediate 2032'!$1:$1048576,MATCH($A3119,'Storage Intermediate 2032'!$F:$F,0),MATCH(B$1,'Storage Intermediate 2032'!$1:$1,0)),
(
(INDEX('Storage Intermediate 2032'!$1:$1048576,MATCH($A3119,'Storage Intermediate 2032'!$F:$F,1)+1,MATCH(B$1,'Storage Intermediate 2032'!$1:$1,0))-INDEX('Storage Intermediate 2032'!$1:$1048576,MATCH($A3119,'Storage Intermediate 2032'!$F:$F,1),MATCH(B$1,'Storage Intermediate 2032'!$1:$1,0)))/
(INDEX('Storage Intermediate 2032'!$F:$F,MATCH($A3119,'Storage Intermediate 2032'!$F:$F,1)+1)-INDEX('Storage Intermediate 2032'!$F:$F,MATCH($A3119,'Storage Intermediate 2032'!$F:$F,1)))
) *
($A3119-INDEX('Storage Intermediate 2032'!$F:$F,MATCH($A3119,'Storage Intermediate 2032'!$F:$F,1))) +
INDEX('Storage Intermediate 2032'!$1:$1048576,MATCH($A3119,'Storage Intermediate 2032'!$F:$F,1),MATCH(B$1,'Storage Intermediate 2032'!$1:$1,0))
)</f>
        <v>0.34581360168670006</v>
      </c>
      <c r="C3119" s="30" cm="1">
        <f t="array" ref="C3119">_xlfn.IFNA(INDEX('Storage Intermediate 2032'!$1:$1048576,MATCH($A3119,'Storage Intermediate 2032'!$F:$F,0),MATCH(C$1,'Storage Intermediate 2032'!$1:$1,0)),
(
(INDEX('Storage Intermediate 2032'!$1:$1048576,MATCH($A3119,'Storage Intermediate 2032'!$F:$F,1)+1,MATCH(C$1,'Storage Intermediate 2032'!$1:$1,0))-INDEX('Storage Intermediate 2032'!$1:$1048576,MATCH($A3119,'Storage Intermediate 2032'!$F:$F,1),MATCH(C$1,'Storage Intermediate 2032'!$1:$1,0)))/
(INDEX('Storage Intermediate 2032'!$F:$F,MATCH($A3119,'Storage Intermediate 2032'!$F:$F,1)+1)-INDEX('Storage Intermediate 2032'!$F:$F,MATCH($A3119,'Storage Intermediate 2032'!$F:$F,1)))
) *
($A3119-INDEX('Storage Intermediate 2032'!$F:$F,MATCH($A3119,'Storage Intermediate 2032'!$F:$F,1))) +
INDEX('Storage Intermediate 2032'!$1:$1048576,MATCH($A3119,'Storage Intermediate 2032'!$F:$F,1),MATCH(C$1,'Storage Intermediate 2032'!$1:$1,0))
)</f>
        <v>0.69162720337340011</v>
      </c>
    </row>
    <row r="3120" spans="1:3" x14ac:dyDescent="0.25">
      <c r="A3120" s="30">
        <v>3118</v>
      </c>
      <c r="B3120" s="30" cm="1">
        <f t="array" ref="B3120">_xlfn.IFNA(INDEX('Storage Intermediate 2032'!$1:$1048576,MATCH($A3120,'Storage Intermediate 2032'!$F:$F,0),MATCH(B$1,'Storage Intermediate 2032'!$1:$1,0)),
(
(INDEX('Storage Intermediate 2032'!$1:$1048576,MATCH($A3120,'Storage Intermediate 2032'!$F:$F,1)+1,MATCH(B$1,'Storage Intermediate 2032'!$1:$1,0))-INDEX('Storage Intermediate 2032'!$1:$1048576,MATCH($A3120,'Storage Intermediate 2032'!$F:$F,1),MATCH(B$1,'Storage Intermediate 2032'!$1:$1,0)))/
(INDEX('Storage Intermediate 2032'!$F:$F,MATCH($A3120,'Storage Intermediate 2032'!$F:$F,1)+1)-INDEX('Storage Intermediate 2032'!$F:$F,MATCH($A3120,'Storage Intermediate 2032'!$F:$F,1)))
) *
($A3120-INDEX('Storage Intermediate 2032'!$F:$F,MATCH($A3120,'Storage Intermediate 2032'!$F:$F,1))) +
INDEX('Storage Intermediate 2032'!$1:$1048576,MATCH($A3120,'Storage Intermediate 2032'!$F:$F,1),MATCH(B$1,'Storage Intermediate 2032'!$1:$1,0))
)</f>
        <v>0.34578832646273361</v>
      </c>
      <c r="C3120" s="30" cm="1">
        <f t="array" ref="C3120">_xlfn.IFNA(INDEX('Storage Intermediate 2032'!$1:$1048576,MATCH($A3120,'Storage Intermediate 2032'!$F:$F,0),MATCH(C$1,'Storage Intermediate 2032'!$1:$1,0)),
(
(INDEX('Storage Intermediate 2032'!$1:$1048576,MATCH($A3120,'Storage Intermediate 2032'!$F:$F,1)+1,MATCH(C$1,'Storage Intermediate 2032'!$1:$1,0))-INDEX('Storage Intermediate 2032'!$1:$1048576,MATCH($A3120,'Storage Intermediate 2032'!$F:$F,1),MATCH(C$1,'Storage Intermediate 2032'!$1:$1,0)))/
(INDEX('Storage Intermediate 2032'!$F:$F,MATCH($A3120,'Storage Intermediate 2032'!$F:$F,1)+1)-INDEX('Storage Intermediate 2032'!$F:$F,MATCH($A3120,'Storage Intermediate 2032'!$F:$F,1)))
) *
($A3120-INDEX('Storage Intermediate 2032'!$F:$F,MATCH($A3120,'Storage Intermediate 2032'!$F:$F,1))) +
INDEX('Storage Intermediate 2032'!$1:$1048576,MATCH($A3120,'Storage Intermediate 2032'!$F:$F,1),MATCH(C$1,'Storage Intermediate 2032'!$1:$1,0))
)</f>
        <v>0.69157665292546722</v>
      </c>
    </row>
    <row r="3121" spans="1:3" x14ac:dyDescent="0.25">
      <c r="A3121" s="30">
        <v>3119</v>
      </c>
      <c r="B3121" s="30" cm="1">
        <f t="array" ref="B3121">_xlfn.IFNA(INDEX('Storage Intermediate 2032'!$1:$1048576,MATCH($A3121,'Storage Intermediate 2032'!$F:$F,0),MATCH(B$1,'Storage Intermediate 2032'!$1:$1,0)),
(
(INDEX('Storage Intermediate 2032'!$1:$1048576,MATCH($A3121,'Storage Intermediate 2032'!$F:$F,1)+1,MATCH(B$1,'Storage Intermediate 2032'!$1:$1,0))-INDEX('Storage Intermediate 2032'!$1:$1048576,MATCH($A3121,'Storage Intermediate 2032'!$F:$F,1),MATCH(B$1,'Storage Intermediate 2032'!$1:$1,0)))/
(INDEX('Storage Intermediate 2032'!$F:$F,MATCH($A3121,'Storage Intermediate 2032'!$F:$F,1)+1)-INDEX('Storage Intermediate 2032'!$F:$F,MATCH($A3121,'Storage Intermediate 2032'!$F:$F,1)))
) *
($A3121-INDEX('Storage Intermediate 2032'!$F:$F,MATCH($A3121,'Storage Intermediate 2032'!$F:$F,1))) +
INDEX('Storage Intermediate 2032'!$1:$1048576,MATCH($A3121,'Storage Intermediate 2032'!$F:$F,1),MATCH(B$1,'Storage Intermediate 2032'!$1:$1,0))
)</f>
        <v>0.34576305123876716</v>
      </c>
      <c r="C3121" s="30" cm="1">
        <f t="array" ref="C3121">_xlfn.IFNA(INDEX('Storage Intermediate 2032'!$1:$1048576,MATCH($A3121,'Storage Intermediate 2032'!$F:$F,0),MATCH(C$1,'Storage Intermediate 2032'!$1:$1,0)),
(
(INDEX('Storage Intermediate 2032'!$1:$1048576,MATCH($A3121,'Storage Intermediate 2032'!$F:$F,1)+1,MATCH(C$1,'Storage Intermediate 2032'!$1:$1,0))-INDEX('Storage Intermediate 2032'!$1:$1048576,MATCH($A3121,'Storage Intermediate 2032'!$F:$F,1),MATCH(C$1,'Storage Intermediate 2032'!$1:$1,0)))/
(INDEX('Storage Intermediate 2032'!$F:$F,MATCH($A3121,'Storage Intermediate 2032'!$F:$F,1)+1)-INDEX('Storage Intermediate 2032'!$F:$F,MATCH($A3121,'Storage Intermediate 2032'!$F:$F,1)))
) *
($A3121-INDEX('Storage Intermediate 2032'!$F:$F,MATCH($A3121,'Storage Intermediate 2032'!$F:$F,1))) +
INDEX('Storage Intermediate 2032'!$1:$1048576,MATCH($A3121,'Storage Intermediate 2032'!$F:$F,1),MATCH(C$1,'Storage Intermediate 2032'!$1:$1,0))
)</f>
        <v>0.69152610247753432</v>
      </c>
    </row>
    <row r="3122" spans="1:3" x14ac:dyDescent="0.25">
      <c r="A3122" s="30">
        <v>3120</v>
      </c>
      <c r="B3122" s="30" cm="1">
        <f t="array" ref="B3122">_xlfn.IFNA(INDEX('Storage Intermediate 2032'!$1:$1048576,MATCH($A3122,'Storage Intermediate 2032'!$F:$F,0),MATCH(B$1,'Storage Intermediate 2032'!$1:$1,0)),
(
(INDEX('Storage Intermediate 2032'!$1:$1048576,MATCH($A3122,'Storage Intermediate 2032'!$F:$F,1)+1,MATCH(B$1,'Storage Intermediate 2032'!$1:$1,0))-INDEX('Storage Intermediate 2032'!$1:$1048576,MATCH($A3122,'Storage Intermediate 2032'!$F:$F,1),MATCH(B$1,'Storage Intermediate 2032'!$1:$1,0)))/
(INDEX('Storage Intermediate 2032'!$F:$F,MATCH($A3122,'Storage Intermediate 2032'!$F:$F,1)+1)-INDEX('Storage Intermediate 2032'!$F:$F,MATCH($A3122,'Storage Intermediate 2032'!$F:$F,1)))
) *
($A3122-INDEX('Storage Intermediate 2032'!$F:$F,MATCH($A3122,'Storage Intermediate 2032'!$F:$F,1))) +
INDEX('Storage Intermediate 2032'!$1:$1048576,MATCH($A3122,'Storage Intermediate 2032'!$F:$F,1),MATCH(B$1,'Storage Intermediate 2032'!$1:$1,0))
)</f>
        <v>0.34573777601480071</v>
      </c>
      <c r="C3122" s="30" cm="1">
        <f t="array" ref="C3122">_xlfn.IFNA(INDEX('Storage Intermediate 2032'!$1:$1048576,MATCH($A3122,'Storage Intermediate 2032'!$F:$F,0),MATCH(C$1,'Storage Intermediate 2032'!$1:$1,0)),
(
(INDEX('Storage Intermediate 2032'!$1:$1048576,MATCH($A3122,'Storage Intermediate 2032'!$F:$F,1)+1,MATCH(C$1,'Storage Intermediate 2032'!$1:$1,0))-INDEX('Storage Intermediate 2032'!$1:$1048576,MATCH($A3122,'Storage Intermediate 2032'!$F:$F,1),MATCH(C$1,'Storage Intermediate 2032'!$1:$1,0)))/
(INDEX('Storage Intermediate 2032'!$F:$F,MATCH($A3122,'Storage Intermediate 2032'!$F:$F,1)+1)-INDEX('Storage Intermediate 2032'!$F:$F,MATCH($A3122,'Storage Intermediate 2032'!$F:$F,1)))
) *
($A3122-INDEX('Storage Intermediate 2032'!$F:$F,MATCH($A3122,'Storage Intermediate 2032'!$F:$F,1))) +
INDEX('Storage Intermediate 2032'!$1:$1048576,MATCH($A3122,'Storage Intermediate 2032'!$F:$F,1),MATCH(C$1,'Storage Intermediate 2032'!$1:$1,0))
)</f>
        <v>0.69147555202960143</v>
      </c>
    </row>
    <row r="3123" spans="1:3" x14ac:dyDescent="0.25">
      <c r="A3123" s="30">
        <v>3121</v>
      </c>
      <c r="B3123" s="30" cm="1">
        <f t="array" ref="B3123">_xlfn.IFNA(INDEX('Storage Intermediate 2032'!$1:$1048576,MATCH($A3123,'Storage Intermediate 2032'!$F:$F,0),MATCH(B$1,'Storage Intermediate 2032'!$1:$1,0)),
(
(INDEX('Storage Intermediate 2032'!$1:$1048576,MATCH($A3123,'Storage Intermediate 2032'!$F:$F,1)+1,MATCH(B$1,'Storage Intermediate 2032'!$1:$1,0))-INDEX('Storage Intermediate 2032'!$1:$1048576,MATCH($A3123,'Storage Intermediate 2032'!$F:$F,1),MATCH(B$1,'Storage Intermediate 2032'!$1:$1,0)))/
(INDEX('Storage Intermediate 2032'!$F:$F,MATCH($A3123,'Storage Intermediate 2032'!$F:$F,1)+1)-INDEX('Storage Intermediate 2032'!$F:$F,MATCH($A3123,'Storage Intermediate 2032'!$F:$F,1)))
) *
($A3123-INDEX('Storage Intermediate 2032'!$F:$F,MATCH($A3123,'Storage Intermediate 2032'!$F:$F,1))) +
INDEX('Storage Intermediate 2032'!$1:$1048576,MATCH($A3123,'Storage Intermediate 2032'!$F:$F,1),MATCH(B$1,'Storage Intermediate 2032'!$1:$1,0))
)</f>
        <v>0.34571250079083427</v>
      </c>
      <c r="C3123" s="30" cm="1">
        <f t="array" ref="C3123">_xlfn.IFNA(INDEX('Storage Intermediate 2032'!$1:$1048576,MATCH($A3123,'Storage Intermediate 2032'!$F:$F,0),MATCH(C$1,'Storage Intermediate 2032'!$1:$1,0)),
(
(INDEX('Storage Intermediate 2032'!$1:$1048576,MATCH($A3123,'Storage Intermediate 2032'!$F:$F,1)+1,MATCH(C$1,'Storage Intermediate 2032'!$1:$1,0))-INDEX('Storage Intermediate 2032'!$1:$1048576,MATCH($A3123,'Storage Intermediate 2032'!$F:$F,1),MATCH(C$1,'Storage Intermediate 2032'!$1:$1,0)))/
(INDEX('Storage Intermediate 2032'!$F:$F,MATCH($A3123,'Storage Intermediate 2032'!$F:$F,1)+1)-INDEX('Storage Intermediate 2032'!$F:$F,MATCH($A3123,'Storage Intermediate 2032'!$F:$F,1)))
) *
($A3123-INDEX('Storage Intermediate 2032'!$F:$F,MATCH($A3123,'Storage Intermediate 2032'!$F:$F,1))) +
INDEX('Storage Intermediate 2032'!$1:$1048576,MATCH($A3123,'Storage Intermediate 2032'!$F:$F,1),MATCH(C$1,'Storage Intermediate 2032'!$1:$1,0))
)</f>
        <v>0.69142500158166853</v>
      </c>
    </row>
    <row r="3124" spans="1:3" x14ac:dyDescent="0.25">
      <c r="A3124" s="30">
        <v>3122</v>
      </c>
      <c r="B3124" s="30" cm="1">
        <f t="array" ref="B3124">_xlfn.IFNA(INDEX('Storage Intermediate 2032'!$1:$1048576,MATCH($A3124,'Storage Intermediate 2032'!$F:$F,0),MATCH(B$1,'Storage Intermediate 2032'!$1:$1,0)),
(
(INDEX('Storage Intermediate 2032'!$1:$1048576,MATCH($A3124,'Storage Intermediate 2032'!$F:$F,1)+1,MATCH(B$1,'Storage Intermediate 2032'!$1:$1,0))-INDEX('Storage Intermediate 2032'!$1:$1048576,MATCH($A3124,'Storage Intermediate 2032'!$F:$F,1),MATCH(B$1,'Storage Intermediate 2032'!$1:$1,0)))/
(INDEX('Storage Intermediate 2032'!$F:$F,MATCH($A3124,'Storage Intermediate 2032'!$F:$F,1)+1)-INDEX('Storage Intermediate 2032'!$F:$F,MATCH($A3124,'Storage Intermediate 2032'!$F:$F,1)))
) *
($A3124-INDEX('Storage Intermediate 2032'!$F:$F,MATCH($A3124,'Storage Intermediate 2032'!$F:$F,1))) +
INDEX('Storage Intermediate 2032'!$1:$1048576,MATCH($A3124,'Storage Intermediate 2032'!$F:$F,1),MATCH(B$1,'Storage Intermediate 2032'!$1:$1,0))
)</f>
        <v>0.34568722556686782</v>
      </c>
      <c r="C3124" s="30" cm="1">
        <f t="array" ref="C3124">_xlfn.IFNA(INDEX('Storage Intermediate 2032'!$1:$1048576,MATCH($A3124,'Storage Intermediate 2032'!$F:$F,0),MATCH(C$1,'Storage Intermediate 2032'!$1:$1,0)),
(
(INDEX('Storage Intermediate 2032'!$1:$1048576,MATCH($A3124,'Storage Intermediate 2032'!$F:$F,1)+1,MATCH(C$1,'Storage Intermediate 2032'!$1:$1,0))-INDEX('Storage Intermediate 2032'!$1:$1048576,MATCH($A3124,'Storage Intermediate 2032'!$F:$F,1),MATCH(C$1,'Storage Intermediate 2032'!$1:$1,0)))/
(INDEX('Storage Intermediate 2032'!$F:$F,MATCH($A3124,'Storage Intermediate 2032'!$F:$F,1)+1)-INDEX('Storage Intermediate 2032'!$F:$F,MATCH($A3124,'Storage Intermediate 2032'!$F:$F,1)))
) *
($A3124-INDEX('Storage Intermediate 2032'!$F:$F,MATCH($A3124,'Storage Intermediate 2032'!$F:$F,1))) +
INDEX('Storage Intermediate 2032'!$1:$1048576,MATCH($A3124,'Storage Intermediate 2032'!$F:$F,1),MATCH(C$1,'Storage Intermediate 2032'!$1:$1,0))
)</f>
        <v>0.69137445113373563</v>
      </c>
    </row>
    <row r="3125" spans="1:3" x14ac:dyDescent="0.25">
      <c r="A3125" s="30">
        <v>3123</v>
      </c>
      <c r="B3125" s="30" cm="1">
        <f t="array" ref="B3125">_xlfn.IFNA(INDEX('Storage Intermediate 2032'!$1:$1048576,MATCH($A3125,'Storage Intermediate 2032'!$F:$F,0),MATCH(B$1,'Storage Intermediate 2032'!$1:$1,0)),
(
(INDEX('Storage Intermediate 2032'!$1:$1048576,MATCH($A3125,'Storage Intermediate 2032'!$F:$F,1)+1,MATCH(B$1,'Storage Intermediate 2032'!$1:$1,0))-INDEX('Storage Intermediate 2032'!$1:$1048576,MATCH($A3125,'Storage Intermediate 2032'!$F:$F,1),MATCH(B$1,'Storage Intermediate 2032'!$1:$1,0)))/
(INDEX('Storage Intermediate 2032'!$F:$F,MATCH($A3125,'Storage Intermediate 2032'!$F:$F,1)+1)-INDEX('Storage Intermediate 2032'!$F:$F,MATCH($A3125,'Storage Intermediate 2032'!$F:$F,1)))
) *
($A3125-INDEX('Storage Intermediate 2032'!$F:$F,MATCH($A3125,'Storage Intermediate 2032'!$F:$F,1))) +
INDEX('Storage Intermediate 2032'!$1:$1048576,MATCH($A3125,'Storage Intermediate 2032'!$F:$F,1),MATCH(B$1,'Storage Intermediate 2032'!$1:$1,0))
)</f>
        <v>0.34566195034290137</v>
      </c>
      <c r="C3125" s="30" cm="1">
        <f t="array" ref="C3125">_xlfn.IFNA(INDEX('Storage Intermediate 2032'!$1:$1048576,MATCH($A3125,'Storage Intermediate 2032'!$F:$F,0),MATCH(C$1,'Storage Intermediate 2032'!$1:$1,0)),
(
(INDEX('Storage Intermediate 2032'!$1:$1048576,MATCH($A3125,'Storage Intermediate 2032'!$F:$F,1)+1,MATCH(C$1,'Storage Intermediate 2032'!$1:$1,0))-INDEX('Storage Intermediate 2032'!$1:$1048576,MATCH($A3125,'Storage Intermediate 2032'!$F:$F,1),MATCH(C$1,'Storage Intermediate 2032'!$1:$1,0)))/
(INDEX('Storage Intermediate 2032'!$F:$F,MATCH($A3125,'Storage Intermediate 2032'!$F:$F,1)+1)-INDEX('Storage Intermediate 2032'!$F:$F,MATCH($A3125,'Storage Intermediate 2032'!$F:$F,1)))
) *
($A3125-INDEX('Storage Intermediate 2032'!$F:$F,MATCH($A3125,'Storage Intermediate 2032'!$F:$F,1))) +
INDEX('Storage Intermediate 2032'!$1:$1048576,MATCH($A3125,'Storage Intermediate 2032'!$F:$F,1),MATCH(C$1,'Storage Intermediate 2032'!$1:$1,0))
)</f>
        <v>0.69132390068580274</v>
      </c>
    </row>
    <row r="3126" spans="1:3" x14ac:dyDescent="0.25">
      <c r="A3126" s="30">
        <v>3124</v>
      </c>
      <c r="B3126" s="30" cm="1">
        <f t="array" ref="B3126">_xlfn.IFNA(INDEX('Storage Intermediate 2032'!$1:$1048576,MATCH($A3126,'Storage Intermediate 2032'!$F:$F,0),MATCH(B$1,'Storage Intermediate 2032'!$1:$1,0)),
(
(INDEX('Storage Intermediate 2032'!$1:$1048576,MATCH($A3126,'Storage Intermediate 2032'!$F:$F,1)+1,MATCH(B$1,'Storage Intermediate 2032'!$1:$1,0))-INDEX('Storage Intermediate 2032'!$1:$1048576,MATCH($A3126,'Storage Intermediate 2032'!$F:$F,1),MATCH(B$1,'Storage Intermediate 2032'!$1:$1,0)))/
(INDEX('Storage Intermediate 2032'!$F:$F,MATCH($A3126,'Storage Intermediate 2032'!$F:$F,1)+1)-INDEX('Storage Intermediate 2032'!$F:$F,MATCH($A3126,'Storage Intermediate 2032'!$F:$F,1)))
) *
($A3126-INDEX('Storage Intermediate 2032'!$F:$F,MATCH($A3126,'Storage Intermediate 2032'!$F:$F,1))) +
INDEX('Storage Intermediate 2032'!$1:$1048576,MATCH($A3126,'Storage Intermediate 2032'!$F:$F,1),MATCH(B$1,'Storage Intermediate 2032'!$1:$1,0))
)</f>
        <v>0.34563667511893487</v>
      </c>
      <c r="C3126" s="30" cm="1">
        <f t="array" ref="C3126">_xlfn.IFNA(INDEX('Storage Intermediate 2032'!$1:$1048576,MATCH($A3126,'Storage Intermediate 2032'!$F:$F,0),MATCH(C$1,'Storage Intermediate 2032'!$1:$1,0)),
(
(INDEX('Storage Intermediate 2032'!$1:$1048576,MATCH($A3126,'Storage Intermediate 2032'!$F:$F,1)+1,MATCH(C$1,'Storage Intermediate 2032'!$1:$1,0))-INDEX('Storage Intermediate 2032'!$1:$1048576,MATCH($A3126,'Storage Intermediate 2032'!$F:$F,1),MATCH(C$1,'Storage Intermediate 2032'!$1:$1,0)))/
(INDEX('Storage Intermediate 2032'!$F:$F,MATCH($A3126,'Storage Intermediate 2032'!$F:$F,1)+1)-INDEX('Storage Intermediate 2032'!$F:$F,MATCH($A3126,'Storage Intermediate 2032'!$F:$F,1)))
) *
($A3126-INDEX('Storage Intermediate 2032'!$F:$F,MATCH($A3126,'Storage Intermediate 2032'!$F:$F,1))) +
INDEX('Storage Intermediate 2032'!$1:$1048576,MATCH($A3126,'Storage Intermediate 2032'!$F:$F,1),MATCH(C$1,'Storage Intermediate 2032'!$1:$1,0))
)</f>
        <v>0.69127335023786973</v>
      </c>
    </row>
    <row r="3127" spans="1:3" x14ac:dyDescent="0.25">
      <c r="A3127" s="30">
        <v>3125</v>
      </c>
      <c r="B3127" s="30" cm="1">
        <f t="array" ref="B3127">_xlfn.IFNA(INDEX('Storage Intermediate 2032'!$1:$1048576,MATCH($A3127,'Storage Intermediate 2032'!$F:$F,0),MATCH(B$1,'Storage Intermediate 2032'!$1:$1,0)),
(
(INDEX('Storage Intermediate 2032'!$1:$1048576,MATCH($A3127,'Storage Intermediate 2032'!$F:$F,1)+1,MATCH(B$1,'Storage Intermediate 2032'!$1:$1,0))-INDEX('Storage Intermediate 2032'!$1:$1048576,MATCH($A3127,'Storage Intermediate 2032'!$F:$F,1),MATCH(B$1,'Storage Intermediate 2032'!$1:$1,0)))/
(INDEX('Storage Intermediate 2032'!$F:$F,MATCH($A3127,'Storage Intermediate 2032'!$F:$F,1)+1)-INDEX('Storage Intermediate 2032'!$F:$F,MATCH($A3127,'Storage Intermediate 2032'!$F:$F,1)))
) *
($A3127-INDEX('Storage Intermediate 2032'!$F:$F,MATCH($A3127,'Storage Intermediate 2032'!$F:$F,1))) +
INDEX('Storage Intermediate 2032'!$1:$1048576,MATCH($A3127,'Storage Intermediate 2032'!$F:$F,1),MATCH(B$1,'Storage Intermediate 2032'!$1:$1,0))
)</f>
        <v>0.34561139989496842</v>
      </c>
      <c r="C3127" s="30" cm="1">
        <f t="array" ref="C3127">_xlfn.IFNA(INDEX('Storage Intermediate 2032'!$1:$1048576,MATCH($A3127,'Storage Intermediate 2032'!$F:$F,0),MATCH(C$1,'Storage Intermediate 2032'!$1:$1,0)),
(
(INDEX('Storage Intermediate 2032'!$1:$1048576,MATCH($A3127,'Storage Intermediate 2032'!$F:$F,1)+1,MATCH(C$1,'Storage Intermediate 2032'!$1:$1,0))-INDEX('Storage Intermediate 2032'!$1:$1048576,MATCH($A3127,'Storage Intermediate 2032'!$F:$F,1),MATCH(C$1,'Storage Intermediate 2032'!$1:$1,0)))/
(INDEX('Storage Intermediate 2032'!$F:$F,MATCH($A3127,'Storage Intermediate 2032'!$F:$F,1)+1)-INDEX('Storage Intermediate 2032'!$F:$F,MATCH($A3127,'Storage Intermediate 2032'!$F:$F,1)))
) *
($A3127-INDEX('Storage Intermediate 2032'!$F:$F,MATCH($A3127,'Storage Intermediate 2032'!$F:$F,1))) +
INDEX('Storage Intermediate 2032'!$1:$1048576,MATCH($A3127,'Storage Intermediate 2032'!$F:$F,1),MATCH(C$1,'Storage Intermediate 2032'!$1:$1,0))
)</f>
        <v>0.69122279978993684</v>
      </c>
    </row>
    <row r="3128" spans="1:3" x14ac:dyDescent="0.25">
      <c r="A3128" s="30">
        <v>3126</v>
      </c>
      <c r="B3128" s="30" cm="1">
        <f t="array" ref="B3128">_xlfn.IFNA(INDEX('Storage Intermediate 2032'!$1:$1048576,MATCH($A3128,'Storage Intermediate 2032'!$F:$F,0),MATCH(B$1,'Storage Intermediate 2032'!$1:$1,0)),
(
(INDEX('Storage Intermediate 2032'!$1:$1048576,MATCH($A3128,'Storage Intermediate 2032'!$F:$F,1)+1,MATCH(B$1,'Storage Intermediate 2032'!$1:$1,0))-INDEX('Storage Intermediate 2032'!$1:$1048576,MATCH($A3128,'Storage Intermediate 2032'!$F:$F,1),MATCH(B$1,'Storage Intermediate 2032'!$1:$1,0)))/
(INDEX('Storage Intermediate 2032'!$F:$F,MATCH($A3128,'Storage Intermediate 2032'!$F:$F,1)+1)-INDEX('Storage Intermediate 2032'!$F:$F,MATCH($A3128,'Storage Intermediate 2032'!$F:$F,1)))
) *
($A3128-INDEX('Storage Intermediate 2032'!$F:$F,MATCH($A3128,'Storage Intermediate 2032'!$F:$F,1))) +
INDEX('Storage Intermediate 2032'!$1:$1048576,MATCH($A3128,'Storage Intermediate 2032'!$F:$F,1),MATCH(B$1,'Storage Intermediate 2032'!$1:$1,0))
)</f>
        <v>0.34558612467100197</v>
      </c>
      <c r="C3128" s="30" cm="1">
        <f t="array" ref="C3128">_xlfn.IFNA(INDEX('Storage Intermediate 2032'!$1:$1048576,MATCH($A3128,'Storage Intermediate 2032'!$F:$F,0),MATCH(C$1,'Storage Intermediate 2032'!$1:$1,0)),
(
(INDEX('Storage Intermediate 2032'!$1:$1048576,MATCH($A3128,'Storage Intermediate 2032'!$F:$F,1)+1,MATCH(C$1,'Storage Intermediate 2032'!$1:$1,0))-INDEX('Storage Intermediate 2032'!$1:$1048576,MATCH($A3128,'Storage Intermediate 2032'!$F:$F,1),MATCH(C$1,'Storage Intermediate 2032'!$1:$1,0)))/
(INDEX('Storage Intermediate 2032'!$F:$F,MATCH($A3128,'Storage Intermediate 2032'!$F:$F,1)+1)-INDEX('Storage Intermediate 2032'!$F:$F,MATCH($A3128,'Storage Intermediate 2032'!$F:$F,1)))
) *
($A3128-INDEX('Storage Intermediate 2032'!$F:$F,MATCH($A3128,'Storage Intermediate 2032'!$F:$F,1))) +
INDEX('Storage Intermediate 2032'!$1:$1048576,MATCH($A3128,'Storage Intermediate 2032'!$F:$F,1),MATCH(C$1,'Storage Intermediate 2032'!$1:$1,0))
)</f>
        <v>0.69117224934200394</v>
      </c>
    </row>
    <row r="3129" spans="1:3" x14ac:dyDescent="0.25">
      <c r="A3129" s="30">
        <v>3127</v>
      </c>
      <c r="B3129" s="30" cm="1">
        <f t="array" ref="B3129">_xlfn.IFNA(INDEX('Storage Intermediate 2032'!$1:$1048576,MATCH($A3129,'Storage Intermediate 2032'!$F:$F,0),MATCH(B$1,'Storage Intermediate 2032'!$1:$1,0)),
(
(INDEX('Storage Intermediate 2032'!$1:$1048576,MATCH($A3129,'Storage Intermediate 2032'!$F:$F,1)+1,MATCH(B$1,'Storage Intermediate 2032'!$1:$1,0))-INDEX('Storage Intermediate 2032'!$1:$1048576,MATCH($A3129,'Storage Intermediate 2032'!$F:$F,1),MATCH(B$1,'Storage Intermediate 2032'!$1:$1,0)))/
(INDEX('Storage Intermediate 2032'!$F:$F,MATCH($A3129,'Storage Intermediate 2032'!$F:$F,1)+1)-INDEX('Storage Intermediate 2032'!$F:$F,MATCH($A3129,'Storage Intermediate 2032'!$F:$F,1)))
) *
($A3129-INDEX('Storage Intermediate 2032'!$F:$F,MATCH($A3129,'Storage Intermediate 2032'!$F:$F,1))) +
INDEX('Storage Intermediate 2032'!$1:$1048576,MATCH($A3129,'Storage Intermediate 2032'!$F:$F,1),MATCH(B$1,'Storage Intermediate 2032'!$1:$1,0))
)</f>
        <v>0.34556084944703552</v>
      </c>
      <c r="C3129" s="30" cm="1">
        <f t="array" ref="C3129">_xlfn.IFNA(INDEX('Storage Intermediate 2032'!$1:$1048576,MATCH($A3129,'Storage Intermediate 2032'!$F:$F,0),MATCH(C$1,'Storage Intermediate 2032'!$1:$1,0)),
(
(INDEX('Storage Intermediate 2032'!$1:$1048576,MATCH($A3129,'Storage Intermediate 2032'!$F:$F,1)+1,MATCH(C$1,'Storage Intermediate 2032'!$1:$1,0))-INDEX('Storage Intermediate 2032'!$1:$1048576,MATCH($A3129,'Storage Intermediate 2032'!$F:$F,1),MATCH(C$1,'Storage Intermediate 2032'!$1:$1,0)))/
(INDEX('Storage Intermediate 2032'!$F:$F,MATCH($A3129,'Storage Intermediate 2032'!$F:$F,1)+1)-INDEX('Storage Intermediate 2032'!$F:$F,MATCH($A3129,'Storage Intermediate 2032'!$F:$F,1)))
) *
($A3129-INDEX('Storage Intermediate 2032'!$F:$F,MATCH($A3129,'Storage Intermediate 2032'!$F:$F,1))) +
INDEX('Storage Intermediate 2032'!$1:$1048576,MATCH($A3129,'Storage Intermediate 2032'!$F:$F,1),MATCH(C$1,'Storage Intermediate 2032'!$1:$1,0))
)</f>
        <v>0.69112169889407105</v>
      </c>
    </row>
    <row r="3130" spans="1:3" x14ac:dyDescent="0.25">
      <c r="A3130" s="30">
        <v>3128</v>
      </c>
      <c r="B3130" s="30" cm="1">
        <f t="array" ref="B3130">_xlfn.IFNA(INDEX('Storage Intermediate 2032'!$1:$1048576,MATCH($A3130,'Storage Intermediate 2032'!$F:$F,0),MATCH(B$1,'Storage Intermediate 2032'!$1:$1,0)),
(
(INDEX('Storage Intermediate 2032'!$1:$1048576,MATCH($A3130,'Storage Intermediate 2032'!$F:$F,1)+1,MATCH(B$1,'Storage Intermediate 2032'!$1:$1,0))-INDEX('Storage Intermediate 2032'!$1:$1048576,MATCH($A3130,'Storage Intermediate 2032'!$F:$F,1),MATCH(B$1,'Storage Intermediate 2032'!$1:$1,0)))/
(INDEX('Storage Intermediate 2032'!$F:$F,MATCH($A3130,'Storage Intermediate 2032'!$F:$F,1)+1)-INDEX('Storage Intermediate 2032'!$F:$F,MATCH($A3130,'Storage Intermediate 2032'!$F:$F,1)))
) *
($A3130-INDEX('Storage Intermediate 2032'!$F:$F,MATCH($A3130,'Storage Intermediate 2032'!$F:$F,1))) +
INDEX('Storage Intermediate 2032'!$1:$1048576,MATCH($A3130,'Storage Intermediate 2032'!$F:$F,1),MATCH(B$1,'Storage Intermediate 2032'!$1:$1,0))
)</f>
        <v>0.34553557422306908</v>
      </c>
      <c r="C3130" s="30" cm="1">
        <f t="array" ref="C3130">_xlfn.IFNA(INDEX('Storage Intermediate 2032'!$1:$1048576,MATCH($A3130,'Storage Intermediate 2032'!$F:$F,0),MATCH(C$1,'Storage Intermediate 2032'!$1:$1,0)),
(
(INDEX('Storage Intermediate 2032'!$1:$1048576,MATCH($A3130,'Storage Intermediate 2032'!$F:$F,1)+1,MATCH(C$1,'Storage Intermediate 2032'!$1:$1,0))-INDEX('Storage Intermediate 2032'!$1:$1048576,MATCH($A3130,'Storage Intermediate 2032'!$F:$F,1),MATCH(C$1,'Storage Intermediate 2032'!$1:$1,0)))/
(INDEX('Storage Intermediate 2032'!$F:$F,MATCH($A3130,'Storage Intermediate 2032'!$F:$F,1)+1)-INDEX('Storage Intermediate 2032'!$F:$F,MATCH($A3130,'Storage Intermediate 2032'!$F:$F,1)))
) *
($A3130-INDEX('Storage Intermediate 2032'!$F:$F,MATCH($A3130,'Storage Intermediate 2032'!$F:$F,1))) +
INDEX('Storage Intermediate 2032'!$1:$1048576,MATCH($A3130,'Storage Intermediate 2032'!$F:$F,1),MATCH(C$1,'Storage Intermediate 2032'!$1:$1,0))
)</f>
        <v>0.69107114844613815</v>
      </c>
    </row>
    <row r="3131" spans="1:3" x14ac:dyDescent="0.25">
      <c r="A3131" s="30">
        <v>3129</v>
      </c>
      <c r="B3131" s="30" cm="1">
        <f t="array" ref="B3131">_xlfn.IFNA(INDEX('Storage Intermediate 2032'!$1:$1048576,MATCH($A3131,'Storage Intermediate 2032'!$F:$F,0),MATCH(B$1,'Storage Intermediate 2032'!$1:$1,0)),
(
(INDEX('Storage Intermediate 2032'!$1:$1048576,MATCH($A3131,'Storage Intermediate 2032'!$F:$F,1)+1,MATCH(B$1,'Storage Intermediate 2032'!$1:$1,0))-INDEX('Storage Intermediate 2032'!$1:$1048576,MATCH($A3131,'Storage Intermediate 2032'!$F:$F,1),MATCH(B$1,'Storage Intermediate 2032'!$1:$1,0)))/
(INDEX('Storage Intermediate 2032'!$F:$F,MATCH($A3131,'Storage Intermediate 2032'!$F:$F,1)+1)-INDEX('Storage Intermediate 2032'!$F:$F,MATCH($A3131,'Storage Intermediate 2032'!$F:$F,1)))
) *
($A3131-INDEX('Storage Intermediate 2032'!$F:$F,MATCH($A3131,'Storage Intermediate 2032'!$F:$F,1))) +
INDEX('Storage Intermediate 2032'!$1:$1048576,MATCH($A3131,'Storage Intermediate 2032'!$F:$F,1),MATCH(B$1,'Storage Intermediate 2032'!$1:$1,0))
)</f>
        <v>0.34551029899910263</v>
      </c>
      <c r="C3131" s="30" cm="1">
        <f t="array" ref="C3131">_xlfn.IFNA(INDEX('Storage Intermediate 2032'!$1:$1048576,MATCH($A3131,'Storage Intermediate 2032'!$F:$F,0),MATCH(C$1,'Storage Intermediate 2032'!$1:$1,0)),
(
(INDEX('Storage Intermediate 2032'!$1:$1048576,MATCH($A3131,'Storage Intermediate 2032'!$F:$F,1)+1,MATCH(C$1,'Storage Intermediate 2032'!$1:$1,0))-INDEX('Storage Intermediate 2032'!$1:$1048576,MATCH($A3131,'Storage Intermediate 2032'!$F:$F,1),MATCH(C$1,'Storage Intermediate 2032'!$1:$1,0)))/
(INDEX('Storage Intermediate 2032'!$F:$F,MATCH($A3131,'Storage Intermediate 2032'!$F:$F,1)+1)-INDEX('Storage Intermediate 2032'!$F:$F,MATCH($A3131,'Storage Intermediate 2032'!$F:$F,1)))
) *
($A3131-INDEX('Storage Intermediate 2032'!$F:$F,MATCH($A3131,'Storage Intermediate 2032'!$F:$F,1))) +
INDEX('Storage Intermediate 2032'!$1:$1048576,MATCH($A3131,'Storage Intermediate 2032'!$F:$F,1),MATCH(C$1,'Storage Intermediate 2032'!$1:$1,0))
)</f>
        <v>0.69102059799820525</v>
      </c>
    </row>
    <row r="3132" spans="1:3" x14ac:dyDescent="0.25">
      <c r="A3132" s="30">
        <v>3130</v>
      </c>
      <c r="B3132" s="30" cm="1">
        <f t="array" ref="B3132">_xlfn.IFNA(INDEX('Storage Intermediate 2032'!$1:$1048576,MATCH($A3132,'Storage Intermediate 2032'!$F:$F,0),MATCH(B$1,'Storage Intermediate 2032'!$1:$1,0)),
(
(INDEX('Storage Intermediate 2032'!$1:$1048576,MATCH($A3132,'Storage Intermediate 2032'!$F:$F,1)+1,MATCH(B$1,'Storage Intermediate 2032'!$1:$1,0))-INDEX('Storage Intermediate 2032'!$1:$1048576,MATCH($A3132,'Storage Intermediate 2032'!$F:$F,1),MATCH(B$1,'Storage Intermediate 2032'!$1:$1,0)))/
(INDEX('Storage Intermediate 2032'!$F:$F,MATCH($A3132,'Storage Intermediate 2032'!$F:$F,1)+1)-INDEX('Storage Intermediate 2032'!$F:$F,MATCH($A3132,'Storage Intermediate 2032'!$F:$F,1)))
) *
($A3132-INDEX('Storage Intermediate 2032'!$F:$F,MATCH($A3132,'Storage Intermediate 2032'!$F:$F,1))) +
INDEX('Storage Intermediate 2032'!$1:$1048576,MATCH($A3132,'Storage Intermediate 2032'!$F:$F,1),MATCH(B$1,'Storage Intermediate 2032'!$1:$1,0))
)</f>
        <v>0.34548502377513618</v>
      </c>
      <c r="C3132" s="30" cm="1">
        <f t="array" ref="C3132">_xlfn.IFNA(INDEX('Storage Intermediate 2032'!$1:$1048576,MATCH($A3132,'Storage Intermediate 2032'!$F:$F,0),MATCH(C$1,'Storage Intermediate 2032'!$1:$1,0)),
(
(INDEX('Storage Intermediate 2032'!$1:$1048576,MATCH($A3132,'Storage Intermediate 2032'!$F:$F,1)+1,MATCH(C$1,'Storage Intermediate 2032'!$1:$1,0))-INDEX('Storage Intermediate 2032'!$1:$1048576,MATCH($A3132,'Storage Intermediate 2032'!$F:$F,1),MATCH(C$1,'Storage Intermediate 2032'!$1:$1,0)))/
(INDEX('Storage Intermediate 2032'!$F:$F,MATCH($A3132,'Storage Intermediate 2032'!$F:$F,1)+1)-INDEX('Storage Intermediate 2032'!$F:$F,MATCH($A3132,'Storage Intermediate 2032'!$F:$F,1)))
) *
($A3132-INDEX('Storage Intermediate 2032'!$F:$F,MATCH($A3132,'Storage Intermediate 2032'!$F:$F,1))) +
INDEX('Storage Intermediate 2032'!$1:$1048576,MATCH($A3132,'Storage Intermediate 2032'!$F:$F,1),MATCH(C$1,'Storage Intermediate 2032'!$1:$1,0))
)</f>
        <v>0.69097004755027236</v>
      </c>
    </row>
    <row r="3133" spans="1:3" x14ac:dyDescent="0.25">
      <c r="A3133" s="30">
        <v>3131</v>
      </c>
      <c r="B3133" s="30" cm="1">
        <f t="array" ref="B3133">_xlfn.IFNA(INDEX('Storage Intermediate 2032'!$1:$1048576,MATCH($A3133,'Storage Intermediate 2032'!$F:$F,0),MATCH(B$1,'Storage Intermediate 2032'!$1:$1,0)),
(
(INDEX('Storage Intermediate 2032'!$1:$1048576,MATCH($A3133,'Storage Intermediate 2032'!$F:$F,1)+1,MATCH(B$1,'Storage Intermediate 2032'!$1:$1,0))-INDEX('Storage Intermediate 2032'!$1:$1048576,MATCH($A3133,'Storage Intermediate 2032'!$F:$F,1),MATCH(B$1,'Storage Intermediate 2032'!$1:$1,0)))/
(INDEX('Storage Intermediate 2032'!$F:$F,MATCH($A3133,'Storage Intermediate 2032'!$F:$F,1)+1)-INDEX('Storage Intermediate 2032'!$F:$F,MATCH($A3133,'Storage Intermediate 2032'!$F:$F,1)))
) *
($A3133-INDEX('Storage Intermediate 2032'!$F:$F,MATCH($A3133,'Storage Intermediate 2032'!$F:$F,1))) +
INDEX('Storage Intermediate 2032'!$1:$1048576,MATCH($A3133,'Storage Intermediate 2032'!$F:$F,1),MATCH(B$1,'Storage Intermediate 2032'!$1:$1,0))
)</f>
        <v>0.34545974855116973</v>
      </c>
      <c r="C3133" s="30" cm="1">
        <f t="array" ref="C3133">_xlfn.IFNA(INDEX('Storage Intermediate 2032'!$1:$1048576,MATCH($A3133,'Storage Intermediate 2032'!$F:$F,0),MATCH(C$1,'Storage Intermediate 2032'!$1:$1,0)),
(
(INDEX('Storage Intermediate 2032'!$1:$1048576,MATCH($A3133,'Storage Intermediate 2032'!$F:$F,1)+1,MATCH(C$1,'Storage Intermediate 2032'!$1:$1,0))-INDEX('Storage Intermediate 2032'!$1:$1048576,MATCH($A3133,'Storage Intermediate 2032'!$F:$F,1),MATCH(C$1,'Storage Intermediate 2032'!$1:$1,0)))/
(INDEX('Storage Intermediate 2032'!$F:$F,MATCH($A3133,'Storage Intermediate 2032'!$F:$F,1)+1)-INDEX('Storage Intermediate 2032'!$F:$F,MATCH($A3133,'Storage Intermediate 2032'!$F:$F,1)))
) *
($A3133-INDEX('Storage Intermediate 2032'!$F:$F,MATCH($A3133,'Storage Intermediate 2032'!$F:$F,1))) +
INDEX('Storage Intermediate 2032'!$1:$1048576,MATCH($A3133,'Storage Intermediate 2032'!$F:$F,1),MATCH(C$1,'Storage Intermediate 2032'!$1:$1,0))
)</f>
        <v>0.69091949710233946</v>
      </c>
    </row>
    <row r="3134" spans="1:3" x14ac:dyDescent="0.25">
      <c r="A3134" s="30">
        <v>3132</v>
      </c>
      <c r="B3134" s="30" cm="1">
        <f t="array" ref="B3134">_xlfn.IFNA(INDEX('Storage Intermediate 2032'!$1:$1048576,MATCH($A3134,'Storage Intermediate 2032'!$F:$F,0),MATCH(B$1,'Storage Intermediate 2032'!$1:$1,0)),
(
(INDEX('Storage Intermediate 2032'!$1:$1048576,MATCH($A3134,'Storage Intermediate 2032'!$F:$F,1)+1,MATCH(B$1,'Storage Intermediate 2032'!$1:$1,0))-INDEX('Storage Intermediate 2032'!$1:$1048576,MATCH($A3134,'Storage Intermediate 2032'!$F:$F,1),MATCH(B$1,'Storage Intermediate 2032'!$1:$1,0)))/
(INDEX('Storage Intermediate 2032'!$F:$F,MATCH($A3134,'Storage Intermediate 2032'!$F:$F,1)+1)-INDEX('Storage Intermediate 2032'!$F:$F,MATCH($A3134,'Storage Intermediate 2032'!$F:$F,1)))
) *
($A3134-INDEX('Storage Intermediate 2032'!$F:$F,MATCH($A3134,'Storage Intermediate 2032'!$F:$F,1))) +
INDEX('Storage Intermediate 2032'!$1:$1048576,MATCH($A3134,'Storage Intermediate 2032'!$F:$F,1),MATCH(B$1,'Storage Intermediate 2032'!$1:$1,0))
)</f>
        <v>0.34543447332720328</v>
      </c>
      <c r="C3134" s="30" cm="1">
        <f t="array" ref="C3134">_xlfn.IFNA(INDEX('Storage Intermediate 2032'!$1:$1048576,MATCH($A3134,'Storage Intermediate 2032'!$F:$F,0),MATCH(C$1,'Storage Intermediate 2032'!$1:$1,0)),
(
(INDEX('Storage Intermediate 2032'!$1:$1048576,MATCH($A3134,'Storage Intermediate 2032'!$F:$F,1)+1,MATCH(C$1,'Storage Intermediate 2032'!$1:$1,0))-INDEX('Storage Intermediate 2032'!$1:$1048576,MATCH($A3134,'Storage Intermediate 2032'!$F:$F,1),MATCH(C$1,'Storage Intermediate 2032'!$1:$1,0)))/
(INDEX('Storage Intermediate 2032'!$F:$F,MATCH($A3134,'Storage Intermediate 2032'!$F:$F,1)+1)-INDEX('Storage Intermediate 2032'!$F:$F,MATCH($A3134,'Storage Intermediate 2032'!$F:$F,1)))
) *
($A3134-INDEX('Storage Intermediate 2032'!$F:$F,MATCH($A3134,'Storage Intermediate 2032'!$F:$F,1))) +
INDEX('Storage Intermediate 2032'!$1:$1048576,MATCH($A3134,'Storage Intermediate 2032'!$F:$F,1),MATCH(C$1,'Storage Intermediate 2032'!$1:$1,0))
)</f>
        <v>0.69086894665440657</v>
      </c>
    </row>
    <row r="3135" spans="1:3" x14ac:dyDescent="0.25">
      <c r="A3135" s="30">
        <v>3133</v>
      </c>
      <c r="B3135" s="30" cm="1">
        <f t="array" ref="B3135">_xlfn.IFNA(INDEX('Storage Intermediate 2032'!$1:$1048576,MATCH($A3135,'Storage Intermediate 2032'!$F:$F,0),MATCH(B$1,'Storage Intermediate 2032'!$1:$1,0)),
(
(INDEX('Storage Intermediate 2032'!$1:$1048576,MATCH($A3135,'Storage Intermediate 2032'!$F:$F,1)+1,MATCH(B$1,'Storage Intermediate 2032'!$1:$1,0))-INDEX('Storage Intermediate 2032'!$1:$1048576,MATCH($A3135,'Storage Intermediate 2032'!$F:$F,1),MATCH(B$1,'Storage Intermediate 2032'!$1:$1,0)))/
(INDEX('Storage Intermediate 2032'!$F:$F,MATCH($A3135,'Storage Intermediate 2032'!$F:$F,1)+1)-INDEX('Storage Intermediate 2032'!$F:$F,MATCH($A3135,'Storage Intermediate 2032'!$F:$F,1)))
) *
($A3135-INDEX('Storage Intermediate 2032'!$F:$F,MATCH($A3135,'Storage Intermediate 2032'!$F:$F,1))) +
INDEX('Storage Intermediate 2032'!$1:$1048576,MATCH($A3135,'Storage Intermediate 2032'!$F:$F,1),MATCH(B$1,'Storage Intermediate 2032'!$1:$1,0))
)</f>
        <v>0.34540919810323684</v>
      </c>
      <c r="C3135" s="30" cm="1">
        <f t="array" ref="C3135">_xlfn.IFNA(INDEX('Storage Intermediate 2032'!$1:$1048576,MATCH($A3135,'Storage Intermediate 2032'!$F:$F,0),MATCH(C$1,'Storage Intermediate 2032'!$1:$1,0)),
(
(INDEX('Storage Intermediate 2032'!$1:$1048576,MATCH($A3135,'Storage Intermediate 2032'!$F:$F,1)+1,MATCH(C$1,'Storage Intermediate 2032'!$1:$1,0))-INDEX('Storage Intermediate 2032'!$1:$1048576,MATCH($A3135,'Storage Intermediate 2032'!$F:$F,1),MATCH(C$1,'Storage Intermediate 2032'!$1:$1,0)))/
(INDEX('Storage Intermediate 2032'!$F:$F,MATCH($A3135,'Storage Intermediate 2032'!$F:$F,1)+1)-INDEX('Storage Intermediate 2032'!$F:$F,MATCH($A3135,'Storage Intermediate 2032'!$F:$F,1)))
) *
($A3135-INDEX('Storage Intermediate 2032'!$F:$F,MATCH($A3135,'Storage Intermediate 2032'!$F:$F,1))) +
INDEX('Storage Intermediate 2032'!$1:$1048576,MATCH($A3135,'Storage Intermediate 2032'!$F:$F,1),MATCH(C$1,'Storage Intermediate 2032'!$1:$1,0))
)</f>
        <v>0.69081839620647367</v>
      </c>
    </row>
    <row r="3136" spans="1:3" x14ac:dyDescent="0.25">
      <c r="A3136" s="30">
        <v>3134</v>
      </c>
      <c r="B3136" s="30" cm="1">
        <f t="array" ref="B3136">_xlfn.IFNA(INDEX('Storage Intermediate 2032'!$1:$1048576,MATCH($A3136,'Storage Intermediate 2032'!$F:$F,0),MATCH(B$1,'Storage Intermediate 2032'!$1:$1,0)),
(
(INDEX('Storage Intermediate 2032'!$1:$1048576,MATCH($A3136,'Storage Intermediate 2032'!$F:$F,1)+1,MATCH(B$1,'Storage Intermediate 2032'!$1:$1,0))-INDEX('Storage Intermediate 2032'!$1:$1048576,MATCH($A3136,'Storage Intermediate 2032'!$F:$F,1),MATCH(B$1,'Storage Intermediate 2032'!$1:$1,0)))/
(INDEX('Storage Intermediate 2032'!$F:$F,MATCH($A3136,'Storage Intermediate 2032'!$F:$F,1)+1)-INDEX('Storage Intermediate 2032'!$F:$F,MATCH($A3136,'Storage Intermediate 2032'!$F:$F,1)))
) *
($A3136-INDEX('Storage Intermediate 2032'!$F:$F,MATCH($A3136,'Storage Intermediate 2032'!$F:$F,1))) +
INDEX('Storage Intermediate 2032'!$1:$1048576,MATCH($A3136,'Storage Intermediate 2032'!$F:$F,1),MATCH(B$1,'Storage Intermediate 2032'!$1:$1,0))
)</f>
        <v>0.34538392287927039</v>
      </c>
      <c r="C3136" s="30" cm="1">
        <f t="array" ref="C3136">_xlfn.IFNA(INDEX('Storage Intermediate 2032'!$1:$1048576,MATCH($A3136,'Storage Intermediate 2032'!$F:$F,0),MATCH(C$1,'Storage Intermediate 2032'!$1:$1,0)),
(
(INDEX('Storage Intermediate 2032'!$1:$1048576,MATCH($A3136,'Storage Intermediate 2032'!$F:$F,1)+1,MATCH(C$1,'Storage Intermediate 2032'!$1:$1,0))-INDEX('Storage Intermediate 2032'!$1:$1048576,MATCH($A3136,'Storage Intermediate 2032'!$F:$F,1),MATCH(C$1,'Storage Intermediate 2032'!$1:$1,0)))/
(INDEX('Storage Intermediate 2032'!$F:$F,MATCH($A3136,'Storage Intermediate 2032'!$F:$F,1)+1)-INDEX('Storage Intermediate 2032'!$F:$F,MATCH($A3136,'Storage Intermediate 2032'!$F:$F,1)))
) *
($A3136-INDEX('Storage Intermediate 2032'!$F:$F,MATCH($A3136,'Storage Intermediate 2032'!$F:$F,1))) +
INDEX('Storage Intermediate 2032'!$1:$1048576,MATCH($A3136,'Storage Intermediate 2032'!$F:$F,1),MATCH(C$1,'Storage Intermediate 2032'!$1:$1,0))
)</f>
        <v>0.69076784575854078</v>
      </c>
    </row>
    <row r="3137" spans="1:3" x14ac:dyDescent="0.25">
      <c r="A3137" s="30">
        <v>3135</v>
      </c>
      <c r="B3137" s="30" cm="1">
        <f t="array" ref="B3137">_xlfn.IFNA(INDEX('Storage Intermediate 2032'!$1:$1048576,MATCH($A3137,'Storage Intermediate 2032'!$F:$F,0),MATCH(B$1,'Storage Intermediate 2032'!$1:$1,0)),
(
(INDEX('Storage Intermediate 2032'!$1:$1048576,MATCH($A3137,'Storage Intermediate 2032'!$F:$F,1)+1,MATCH(B$1,'Storage Intermediate 2032'!$1:$1,0))-INDEX('Storage Intermediate 2032'!$1:$1048576,MATCH($A3137,'Storage Intermediate 2032'!$F:$F,1),MATCH(B$1,'Storage Intermediate 2032'!$1:$1,0)))/
(INDEX('Storage Intermediate 2032'!$F:$F,MATCH($A3137,'Storage Intermediate 2032'!$F:$F,1)+1)-INDEX('Storage Intermediate 2032'!$F:$F,MATCH($A3137,'Storage Intermediate 2032'!$F:$F,1)))
) *
($A3137-INDEX('Storage Intermediate 2032'!$F:$F,MATCH($A3137,'Storage Intermediate 2032'!$F:$F,1))) +
INDEX('Storage Intermediate 2032'!$1:$1048576,MATCH($A3137,'Storage Intermediate 2032'!$F:$F,1),MATCH(B$1,'Storage Intermediate 2032'!$1:$1,0))
)</f>
        <v>0.34535864765530389</v>
      </c>
      <c r="C3137" s="30" cm="1">
        <f t="array" ref="C3137">_xlfn.IFNA(INDEX('Storage Intermediate 2032'!$1:$1048576,MATCH($A3137,'Storage Intermediate 2032'!$F:$F,0),MATCH(C$1,'Storage Intermediate 2032'!$1:$1,0)),
(
(INDEX('Storage Intermediate 2032'!$1:$1048576,MATCH($A3137,'Storage Intermediate 2032'!$F:$F,1)+1,MATCH(C$1,'Storage Intermediate 2032'!$1:$1,0))-INDEX('Storage Intermediate 2032'!$1:$1048576,MATCH($A3137,'Storage Intermediate 2032'!$F:$F,1),MATCH(C$1,'Storage Intermediate 2032'!$1:$1,0)))/
(INDEX('Storage Intermediate 2032'!$F:$F,MATCH($A3137,'Storage Intermediate 2032'!$F:$F,1)+1)-INDEX('Storage Intermediate 2032'!$F:$F,MATCH($A3137,'Storage Intermediate 2032'!$F:$F,1)))
) *
($A3137-INDEX('Storage Intermediate 2032'!$F:$F,MATCH($A3137,'Storage Intermediate 2032'!$F:$F,1))) +
INDEX('Storage Intermediate 2032'!$1:$1048576,MATCH($A3137,'Storage Intermediate 2032'!$F:$F,1),MATCH(C$1,'Storage Intermediate 2032'!$1:$1,0))
)</f>
        <v>0.69071729531060777</v>
      </c>
    </row>
    <row r="3138" spans="1:3" x14ac:dyDescent="0.25">
      <c r="A3138" s="30">
        <v>3136</v>
      </c>
      <c r="B3138" s="30" cm="1">
        <f t="array" ref="B3138">_xlfn.IFNA(INDEX('Storage Intermediate 2032'!$1:$1048576,MATCH($A3138,'Storage Intermediate 2032'!$F:$F,0),MATCH(B$1,'Storage Intermediate 2032'!$1:$1,0)),
(
(INDEX('Storage Intermediate 2032'!$1:$1048576,MATCH($A3138,'Storage Intermediate 2032'!$F:$F,1)+1,MATCH(B$1,'Storage Intermediate 2032'!$1:$1,0))-INDEX('Storage Intermediate 2032'!$1:$1048576,MATCH($A3138,'Storage Intermediate 2032'!$F:$F,1),MATCH(B$1,'Storage Intermediate 2032'!$1:$1,0)))/
(INDEX('Storage Intermediate 2032'!$F:$F,MATCH($A3138,'Storage Intermediate 2032'!$F:$F,1)+1)-INDEX('Storage Intermediate 2032'!$F:$F,MATCH($A3138,'Storage Intermediate 2032'!$F:$F,1)))
) *
($A3138-INDEX('Storage Intermediate 2032'!$F:$F,MATCH($A3138,'Storage Intermediate 2032'!$F:$F,1))) +
INDEX('Storage Intermediate 2032'!$1:$1048576,MATCH($A3138,'Storage Intermediate 2032'!$F:$F,1),MATCH(B$1,'Storage Intermediate 2032'!$1:$1,0))
)</f>
        <v>0.34533337243133744</v>
      </c>
      <c r="C3138" s="30" cm="1">
        <f t="array" ref="C3138">_xlfn.IFNA(INDEX('Storage Intermediate 2032'!$1:$1048576,MATCH($A3138,'Storage Intermediate 2032'!$F:$F,0),MATCH(C$1,'Storage Intermediate 2032'!$1:$1,0)),
(
(INDEX('Storage Intermediate 2032'!$1:$1048576,MATCH($A3138,'Storage Intermediate 2032'!$F:$F,1)+1,MATCH(C$1,'Storage Intermediate 2032'!$1:$1,0))-INDEX('Storage Intermediate 2032'!$1:$1048576,MATCH($A3138,'Storage Intermediate 2032'!$F:$F,1),MATCH(C$1,'Storage Intermediate 2032'!$1:$1,0)))/
(INDEX('Storage Intermediate 2032'!$F:$F,MATCH($A3138,'Storage Intermediate 2032'!$F:$F,1)+1)-INDEX('Storage Intermediate 2032'!$F:$F,MATCH($A3138,'Storage Intermediate 2032'!$F:$F,1)))
) *
($A3138-INDEX('Storage Intermediate 2032'!$F:$F,MATCH($A3138,'Storage Intermediate 2032'!$F:$F,1))) +
INDEX('Storage Intermediate 2032'!$1:$1048576,MATCH($A3138,'Storage Intermediate 2032'!$F:$F,1),MATCH(C$1,'Storage Intermediate 2032'!$1:$1,0))
)</f>
        <v>0.69066674486267488</v>
      </c>
    </row>
    <row r="3139" spans="1:3" x14ac:dyDescent="0.25">
      <c r="A3139" s="30">
        <v>3137</v>
      </c>
      <c r="B3139" s="30" cm="1">
        <f t="array" ref="B3139">_xlfn.IFNA(INDEX('Storage Intermediate 2032'!$1:$1048576,MATCH($A3139,'Storage Intermediate 2032'!$F:$F,0),MATCH(B$1,'Storage Intermediate 2032'!$1:$1,0)),
(
(INDEX('Storage Intermediate 2032'!$1:$1048576,MATCH($A3139,'Storage Intermediate 2032'!$F:$F,1)+1,MATCH(B$1,'Storage Intermediate 2032'!$1:$1,0))-INDEX('Storage Intermediate 2032'!$1:$1048576,MATCH($A3139,'Storage Intermediate 2032'!$F:$F,1),MATCH(B$1,'Storage Intermediate 2032'!$1:$1,0)))/
(INDEX('Storage Intermediate 2032'!$F:$F,MATCH($A3139,'Storage Intermediate 2032'!$F:$F,1)+1)-INDEX('Storage Intermediate 2032'!$F:$F,MATCH($A3139,'Storage Intermediate 2032'!$F:$F,1)))
) *
($A3139-INDEX('Storage Intermediate 2032'!$F:$F,MATCH($A3139,'Storage Intermediate 2032'!$F:$F,1))) +
INDEX('Storage Intermediate 2032'!$1:$1048576,MATCH($A3139,'Storage Intermediate 2032'!$F:$F,1),MATCH(B$1,'Storage Intermediate 2032'!$1:$1,0))
)</f>
        <v>0.34530809720737099</v>
      </c>
      <c r="C3139" s="30" cm="1">
        <f t="array" ref="C3139">_xlfn.IFNA(INDEX('Storage Intermediate 2032'!$1:$1048576,MATCH($A3139,'Storage Intermediate 2032'!$F:$F,0),MATCH(C$1,'Storage Intermediate 2032'!$1:$1,0)),
(
(INDEX('Storage Intermediate 2032'!$1:$1048576,MATCH($A3139,'Storage Intermediate 2032'!$F:$F,1)+1,MATCH(C$1,'Storage Intermediate 2032'!$1:$1,0))-INDEX('Storage Intermediate 2032'!$1:$1048576,MATCH($A3139,'Storage Intermediate 2032'!$F:$F,1),MATCH(C$1,'Storage Intermediate 2032'!$1:$1,0)))/
(INDEX('Storage Intermediate 2032'!$F:$F,MATCH($A3139,'Storage Intermediate 2032'!$F:$F,1)+1)-INDEX('Storage Intermediate 2032'!$F:$F,MATCH($A3139,'Storage Intermediate 2032'!$F:$F,1)))
) *
($A3139-INDEX('Storage Intermediate 2032'!$F:$F,MATCH($A3139,'Storage Intermediate 2032'!$F:$F,1))) +
INDEX('Storage Intermediate 2032'!$1:$1048576,MATCH($A3139,'Storage Intermediate 2032'!$F:$F,1),MATCH(C$1,'Storage Intermediate 2032'!$1:$1,0))
)</f>
        <v>0.69061619441474198</v>
      </c>
    </row>
    <row r="3140" spans="1:3" x14ac:dyDescent="0.25">
      <c r="A3140" s="30">
        <v>3138</v>
      </c>
      <c r="B3140" s="30" cm="1">
        <f t="array" ref="B3140">_xlfn.IFNA(INDEX('Storage Intermediate 2032'!$1:$1048576,MATCH($A3140,'Storage Intermediate 2032'!$F:$F,0),MATCH(B$1,'Storage Intermediate 2032'!$1:$1,0)),
(
(INDEX('Storage Intermediate 2032'!$1:$1048576,MATCH($A3140,'Storage Intermediate 2032'!$F:$F,1)+1,MATCH(B$1,'Storage Intermediate 2032'!$1:$1,0))-INDEX('Storage Intermediate 2032'!$1:$1048576,MATCH($A3140,'Storage Intermediate 2032'!$F:$F,1),MATCH(B$1,'Storage Intermediate 2032'!$1:$1,0)))/
(INDEX('Storage Intermediate 2032'!$F:$F,MATCH($A3140,'Storage Intermediate 2032'!$F:$F,1)+1)-INDEX('Storage Intermediate 2032'!$F:$F,MATCH($A3140,'Storage Intermediate 2032'!$F:$F,1)))
) *
($A3140-INDEX('Storage Intermediate 2032'!$F:$F,MATCH($A3140,'Storage Intermediate 2032'!$F:$F,1))) +
INDEX('Storage Intermediate 2032'!$1:$1048576,MATCH($A3140,'Storage Intermediate 2032'!$F:$F,1),MATCH(B$1,'Storage Intermediate 2032'!$1:$1,0))
)</f>
        <v>0.34528282198340454</v>
      </c>
      <c r="C3140" s="30" cm="1">
        <f t="array" ref="C3140">_xlfn.IFNA(INDEX('Storage Intermediate 2032'!$1:$1048576,MATCH($A3140,'Storage Intermediate 2032'!$F:$F,0),MATCH(C$1,'Storage Intermediate 2032'!$1:$1,0)),
(
(INDEX('Storage Intermediate 2032'!$1:$1048576,MATCH($A3140,'Storage Intermediate 2032'!$F:$F,1)+1,MATCH(C$1,'Storage Intermediate 2032'!$1:$1,0))-INDEX('Storage Intermediate 2032'!$1:$1048576,MATCH($A3140,'Storage Intermediate 2032'!$F:$F,1),MATCH(C$1,'Storage Intermediate 2032'!$1:$1,0)))/
(INDEX('Storage Intermediate 2032'!$F:$F,MATCH($A3140,'Storage Intermediate 2032'!$F:$F,1)+1)-INDEX('Storage Intermediate 2032'!$F:$F,MATCH($A3140,'Storage Intermediate 2032'!$F:$F,1)))
) *
($A3140-INDEX('Storage Intermediate 2032'!$F:$F,MATCH($A3140,'Storage Intermediate 2032'!$F:$F,1))) +
INDEX('Storage Intermediate 2032'!$1:$1048576,MATCH($A3140,'Storage Intermediate 2032'!$F:$F,1),MATCH(C$1,'Storage Intermediate 2032'!$1:$1,0))
)</f>
        <v>0.69056564396680908</v>
      </c>
    </row>
    <row r="3141" spans="1:3" x14ac:dyDescent="0.25">
      <c r="A3141" s="30">
        <v>3139</v>
      </c>
      <c r="B3141" s="30" cm="1">
        <f t="array" ref="B3141">_xlfn.IFNA(INDEX('Storage Intermediate 2032'!$1:$1048576,MATCH($A3141,'Storage Intermediate 2032'!$F:$F,0),MATCH(B$1,'Storage Intermediate 2032'!$1:$1,0)),
(
(INDEX('Storage Intermediate 2032'!$1:$1048576,MATCH($A3141,'Storage Intermediate 2032'!$F:$F,1)+1,MATCH(B$1,'Storage Intermediate 2032'!$1:$1,0))-INDEX('Storage Intermediate 2032'!$1:$1048576,MATCH($A3141,'Storage Intermediate 2032'!$F:$F,1),MATCH(B$1,'Storage Intermediate 2032'!$1:$1,0)))/
(INDEX('Storage Intermediate 2032'!$F:$F,MATCH($A3141,'Storage Intermediate 2032'!$F:$F,1)+1)-INDEX('Storage Intermediate 2032'!$F:$F,MATCH($A3141,'Storage Intermediate 2032'!$F:$F,1)))
) *
($A3141-INDEX('Storage Intermediate 2032'!$F:$F,MATCH($A3141,'Storage Intermediate 2032'!$F:$F,1))) +
INDEX('Storage Intermediate 2032'!$1:$1048576,MATCH($A3141,'Storage Intermediate 2032'!$F:$F,1),MATCH(B$1,'Storage Intermediate 2032'!$1:$1,0))
)</f>
        <v>0.34525754675943809</v>
      </c>
      <c r="C3141" s="30" cm="1">
        <f t="array" ref="C3141">_xlfn.IFNA(INDEX('Storage Intermediate 2032'!$1:$1048576,MATCH($A3141,'Storage Intermediate 2032'!$F:$F,0),MATCH(C$1,'Storage Intermediate 2032'!$1:$1,0)),
(
(INDEX('Storage Intermediate 2032'!$1:$1048576,MATCH($A3141,'Storage Intermediate 2032'!$F:$F,1)+1,MATCH(C$1,'Storage Intermediate 2032'!$1:$1,0))-INDEX('Storage Intermediate 2032'!$1:$1048576,MATCH($A3141,'Storage Intermediate 2032'!$F:$F,1),MATCH(C$1,'Storage Intermediate 2032'!$1:$1,0)))/
(INDEX('Storage Intermediate 2032'!$F:$F,MATCH($A3141,'Storage Intermediate 2032'!$F:$F,1)+1)-INDEX('Storage Intermediate 2032'!$F:$F,MATCH($A3141,'Storage Intermediate 2032'!$F:$F,1)))
) *
($A3141-INDEX('Storage Intermediate 2032'!$F:$F,MATCH($A3141,'Storage Intermediate 2032'!$F:$F,1))) +
INDEX('Storage Intermediate 2032'!$1:$1048576,MATCH($A3141,'Storage Intermediate 2032'!$F:$F,1),MATCH(C$1,'Storage Intermediate 2032'!$1:$1,0))
)</f>
        <v>0.69051509351887619</v>
      </c>
    </row>
    <row r="3142" spans="1:3" x14ac:dyDescent="0.25">
      <c r="A3142" s="30">
        <v>3140</v>
      </c>
      <c r="B3142" s="30" cm="1">
        <f t="array" ref="B3142">_xlfn.IFNA(INDEX('Storage Intermediate 2032'!$1:$1048576,MATCH($A3142,'Storage Intermediate 2032'!$F:$F,0),MATCH(B$1,'Storage Intermediate 2032'!$1:$1,0)),
(
(INDEX('Storage Intermediate 2032'!$1:$1048576,MATCH($A3142,'Storage Intermediate 2032'!$F:$F,1)+1,MATCH(B$1,'Storage Intermediate 2032'!$1:$1,0))-INDEX('Storage Intermediate 2032'!$1:$1048576,MATCH($A3142,'Storage Intermediate 2032'!$F:$F,1),MATCH(B$1,'Storage Intermediate 2032'!$1:$1,0)))/
(INDEX('Storage Intermediate 2032'!$F:$F,MATCH($A3142,'Storage Intermediate 2032'!$F:$F,1)+1)-INDEX('Storage Intermediate 2032'!$F:$F,MATCH($A3142,'Storage Intermediate 2032'!$F:$F,1)))
) *
($A3142-INDEX('Storage Intermediate 2032'!$F:$F,MATCH($A3142,'Storage Intermediate 2032'!$F:$F,1))) +
INDEX('Storage Intermediate 2032'!$1:$1048576,MATCH($A3142,'Storage Intermediate 2032'!$F:$F,1),MATCH(B$1,'Storage Intermediate 2032'!$1:$1,0))
)</f>
        <v>0.34523227153547165</v>
      </c>
      <c r="C3142" s="30" cm="1">
        <f t="array" ref="C3142">_xlfn.IFNA(INDEX('Storage Intermediate 2032'!$1:$1048576,MATCH($A3142,'Storage Intermediate 2032'!$F:$F,0),MATCH(C$1,'Storage Intermediate 2032'!$1:$1,0)),
(
(INDEX('Storage Intermediate 2032'!$1:$1048576,MATCH($A3142,'Storage Intermediate 2032'!$F:$F,1)+1,MATCH(C$1,'Storage Intermediate 2032'!$1:$1,0))-INDEX('Storage Intermediate 2032'!$1:$1048576,MATCH($A3142,'Storage Intermediate 2032'!$F:$F,1),MATCH(C$1,'Storage Intermediate 2032'!$1:$1,0)))/
(INDEX('Storage Intermediate 2032'!$F:$F,MATCH($A3142,'Storage Intermediate 2032'!$F:$F,1)+1)-INDEX('Storage Intermediate 2032'!$F:$F,MATCH($A3142,'Storage Intermediate 2032'!$F:$F,1)))
) *
($A3142-INDEX('Storage Intermediate 2032'!$F:$F,MATCH($A3142,'Storage Intermediate 2032'!$F:$F,1))) +
INDEX('Storage Intermediate 2032'!$1:$1048576,MATCH($A3142,'Storage Intermediate 2032'!$F:$F,1),MATCH(C$1,'Storage Intermediate 2032'!$1:$1,0))
)</f>
        <v>0.69046454307094329</v>
      </c>
    </row>
    <row r="3143" spans="1:3" x14ac:dyDescent="0.25">
      <c r="A3143" s="30">
        <v>3141</v>
      </c>
      <c r="B3143" s="30" cm="1">
        <f t="array" ref="B3143">_xlfn.IFNA(INDEX('Storage Intermediate 2032'!$1:$1048576,MATCH($A3143,'Storage Intermediate 2032'!$F:$F,0),MATCH(B$1,'Storage Intermediate 2032'!$1:$1,0)),
(
(INDEX('Storage Intermediate 2032'!$1:$1048576,MATCH($A3143,'Storage Intermediate 2032'!$F:$F,1)+1,MATCH(B$1,'Storage Intermediate 2032'!$1:$1,0))-INDEX('Storage Intermediate 2032'!$1:$1048576,MATCH($A3143,'Storage Intermediate 2032'!$F:$F,1),MATCH(B$1,'Storage Intermediate 2032'!$1:$1,0)))/
(INDEX('Storage Intermediate 2032'!$F:$F,MATCH($A3143,'Storage Intermediate 2032'!$F:$F,1)+1)-INDEX('Storage Intermediate 2032'!$F:$F,MATCH($A3143,'Storage Intermediate 2032'!$F:$F,1)))
) *
($A3143-INDEX('Storage Intermediate 2032'!$F:$F,MATCH($A3143,'Storage Intermediate 2032'!$F:$F,1))) +
INDEX('Storage Intermediate 2032'!$1:$1048576,MATCH($A3143,'Storage Intermediate 2032'!$F:$F,1),MATCH(B$1,'Storage Intermediate 2032'!$1:$1,0))
)</f>
        <v>0.3452069963115052</v>
      </c>
      <c r="C3143" s="30" cm="1">
        <f t="array" ref="C3143">_xlfn.IFNA(INDEX('Storage Intermediate 2032'!$1:$1048576,MATCH($A3143,'Storage Intermediate 2032'!$F:$F,0),MATCH(C$1,'Storage Intermediate 2032'!$1:$1,0)),
(
(INDEX('Storage Intermediate 2032'!$1:$1048576,MATCH($A3143,'Storage Intermediate 2032'!$F:$F,1)+1,MATCH(C$1,'Storage Intermediate 2032'!$1:$1,0))-INDEX('Storage Intermediate 2032'!$1:$1048576,MATCH($A3143,'Storage Intermediate 2032'!$F:$F,1),MATCH(C$1,'Storage Intermediate 2032'!$1:$1,0)))/
(INDEX('Storage Intermediate 2032'!$F:$F,MATCH($A3143,'Storage Intermediate 2032'!$F:$F,1)+1)-INDEX('Storage Intermediate 2032'!$F:$F,MATCH($A3143,'Storage Intermediate 2032'!$F:$F,1)))
) *
($A3143-INDEX('Storage Intermediate 2032'!$F:$F,MATCH($A3143,'Storage Intermediate 2032'!$F:$F,1))) +
INDEX('Storage Intermediate 2032'!$1:$1048576,MATCH($A3143,'Storage Intermediate 2032'!$F:$F,1),MATCH(C$1,'Storage Intermediate 2032'!$1:$1,0))
)</f>
        <v>0.6904139926230104</v>
      </c>
    </row>
    <row r="3144" spans="1:3" x14ac:dyDescent="0.25">
      <c r="A3144" s="30">
        <v>3142</v>
      </c>
      <c r="B3144" s="30" cm="1">
        <f t="array" ref="B3144">_xlfn.IFNA(INDEX('Storage Intermediate 2032'!$1:$1048576,MATCH($A3144,'Storage Intermediate 2032'!$F:$F,0),MATCH(B$1,'Storage Intermediate 2032'!$1:$1,0)),
(
(INDEX('Storage Intermediate 2032'!$1:$1048576,MATCH($A3144,'Storage Intermediate 2032'!$F:$F,1)+1,MATCH(B$1,'Storage Intermediate 2032'!$1:$1,0))-INDEX('Storage Intermediate 2032'!$1:$1048576,MATCH($A3144,'Storage Intermediate 2032'!$F:$F,1),MATCH(B$1,'Storage Intermediate 2032'!$1:$1,0)))/
(INDEX('Storage Intermediate 2032'!$F:$F,MATCH($A3144,'Storage Intermediate 2032'!$F:$F,1)+1)-INDEX('Storage Intermediate 2032'!$F:$F,MATCH($A3144,'Storage Intermediate 2032'!$F:$F,1)))
) *
($A3144-INDEX('Storage Intermediate 2032'!$F:$F,MATCH($A3144,'Storage Intermediate 2032'!$F:$F,1))) +
INDEX('Storage Intermediate 2032'!$1:$1048576,MATCH($A3144,'Storage Intermediate 2032'!$F:$F,1),MATCH(B$1,'Storage Intermediate 2032'!$1:$1,0))
)</f>
        <v>0.34518172108753875</v>
      </c>
      <c r="C3144" s="30" cm="1">
        <f t="array" ref="C3144">_xlfn.IFNA(INDEX('Storage Intermediate 2032'!$1:$1048576,MATCH($A3144,'Storage Intermediate 2032'!$F:$F,0),MATCH(C$1,'Storage Intermediate 2032'!$1:$1,0)),
(
(INDEX('Storage Intermediate 2032'!$1:$1048576,MATCH($A3144,'Storage Intermediate 2032'!$F:$F,1)+1,MATCH(C$1,'Storage Intermediate 2032'!$1:$1,0))-INDEX('Storage Intermediate 2032'!$1:$1048576,MATCH($A3144,'Storage Intermediate 2032'!$F:$F,1),MATCH(C$1,'Storage Intermediate 2032'!$1:$1,0)))/
(INDEX('Storage Intermediate 2032'!$F:$F,MATCH($A3144,'Storage Intermediate 2032'!$F:$F,1)+1)-INDEX('Storage Intermediate 2032'!$F:$F,MATCH($A3144,'Storage Intermediate 2032'!$F:$F,1)))
) *
($A3144-INDEX('Storage Intermediate 2032'!$F:$F,MATCH($A3144,'Storage Intermediate 2032'!$F:$F,1))) +
INDEX('Storage Intermediate 2032'!$1:$1048576,MATCH($A3144,'Storage Intermediate 2032'!$F:$F,1),MATCH(C$1,'Storage Intermediate 2032'!$1:$1,0))
)</f>
        <v>0.6903634421750775</v>
      </c>
    </row>
    <row r="3145" spans="1:3" x14ac:dyDescent="0.25">
      <c r="A3145" s="30">
        <v>3143</v>
      </c>
      <c r="B3145" s="30" cm="1">
        <f t="array" ref="B3145">_xlfn.IFNA(INDEX('Storage Intermediate 2032'!$1:$1048576,MATCH($A3145,'Storage Intermediate 2032'!$F:$F,0),MATCH(B$1,'Storage Intermediate 2032'!$1:$1,0)),
(
(INDEX('Storage Intermediate 2032'!$1:$1048576,MATCH($A3145,'Storage Intermediate 2032'!$F:$F,1)+1,MATCH(B$1,'Storage Intermediate 2032'!$1:$1,0))-INDEX('Storage Intermediate 2032'!$1:$1048576,MATCH($A3145,'Storage Intermediate 2032'!$F:$F,1),MATCH(B$1,'Storage Intermediate 2032'!$1:$1,0)))/
(INDEX('Storage Intermediate 2032'!$F:$F,MATCH($A3145,'Storage Intermediate 2032'!$F:$F,1)+1)-INDEX('Storage Intermediate 2032'!$F:$F,MATCH($A3145,'Storage Intermediate 2032'!$F:$F,1)))
) *
($A3145-INDEX('Storage Intermediate 2032'!$F:$F,MATCH($A3145,'Storage Intermediate 2032'!$F:$F,1))) +
INDEX('Storage Intermediate 2032'!$1:$1048576,MATCH($A3145,'Storage Intermediate 2032'!$F:$F,1),MATCH(B$1,'Storage Intermediate 2032'!$1:$1,0))
)</f>
        <v>0.3451564458635723</v>
      </c>
      <c r="C3145" s="30" cm="1">
        <f t="array" ref="C3145">_xlfn.IFNA(INDEX('Storage Intermediate 2032'!$1:$1048576,MATCH($A3145,'Storage Intermediate 2032'!$F:$F,0),MATCH(C$1,'Storage Intermediate 2032'!$1:$1,0)),
(
(INDEX('Storage Intermediate 2032'!$1:$1048576,MATCH($A3145,'Storage Intermediate 2032'!$F:$F,1)+1,MATCH(C$1,'Storage Intermediate 2032'!$1:$1,0))-INDEX('Storage Intermediate 2032'!$1:$1048576,MATCH($A3145,'Storage Intermediate 2032'!$F:$F,1),MATCH(C$1,'Storage Intermediate 2032'!$1:$1,0)))/
(INDEX('Storage Intermediate 2032'!$F:$F,MATCH($A3145,'Storage Intermediate 2032'!$F:$F,1)+1)-INDEX('Storage Intermediate 2032'!$F:$F,MATCH($A3145,'Storage Intermediate 2032'!$F:$F,1)))
) *
($A3145-INDEX('Storage Intermediate 2032'!$F:$F,MATCH($A3145,'Storage Intermediate 2032'!$F:$F,1))) +
INDEX('Storage Intermediate 2032'!$1:$1048576,MATCH($A3145,'Storage Intermediate 2032'!$F:$F,1),MATCH(C$1,'Storage Intermediate 2032'!$1:$1,0))
)</f>
        <v>0.69031289172714461</v>
      </c>
    </row>
    <row r="3146" spans="1:3" x14ac:dyDescent="0.25">
      <c r="A3146" s="30">
        <v>3144</v>
      </c>
      <c r="B3146" s="30" cm="1">
        <f t="array" ref="B3146">_xlfn.IFNA(INDEX('Storage Intermediate 2032'!$1:$1048576,MATCH($A3146,'Storage Intermediate 2032'!$F:$F,0),MATCH(B$1,'Storage Intermediate 2032'!$1:$1,0)),
(
(INDEX('Storage Intermediate 2032'!$1:$1048576,MATCH($A3146,'Storage Intermediate 2032'!$F:$F,1)+1,MATCH(B$1,'Storage Intermediate 2032'!$1:$1,0))-INDEX('Storage Intermediate 2032'!$1:$1048576,MATCH($A3146,'Storage Intermediate 2032'!$F:$F,1),MATCH(B$1,'Storage Intermediate 2032'!$1:$1,0)))/
(INDEX('Storage Intermediate 2032'!$F:$F,MATCH($A3146,'Storage Intermediate 2032'!$F:$F,1)+1)-INDEX('Storage Intermediate 2032'!$F:$F,MATCH($A3146,'Storage Intermediate 2032'!$F:$F,1)))
) *
($A3146-INDEX('Storage Intermediate 2032'!$F:$F,MATCH($A3146,'Storage Intermediate 2032'!$F:$F,1))) +
INDEX('Storage Intermediate 2032'!$1:$1048576,MATCH($A3146,'Storage Intermediate 2032'!$F:$F,1),MATCH(B$1,'Storage Intermediate 2032'!$1:$1,0))
)</f>
        <v>0.34513117063960586</v>
      </c>
      <c r="C3146" s="30" cm="1">
        <f t="array" ref="C3146">_xlfn.IFNA(INDEX('Storage Intermediate 2032'!$1:$1048576,MATCH($A3146,'Storage Intermediate 2032'!$F:$F,0),MATCH(C$1,'Storage Intermediate 2032'!$1:$1,0)),
(
(INDEX('Storage Intermediate 2032'!$1:$1048576,MATCH($A3146,'Storage Intermediate 2032'!$F:$F,1)+1,MATCH(C$1,'Storage Intermediate 2032'!$1:$1,0))-INDEX('Storage Intermediate 2032'!$1:$1048576,MATCH($A3146,'Storage Intermediate 2032'!$F:$F,1),MATCH(C$1,'Storage Intermediate 2032'!$1:$1,0)))/
(INDEX('Storage Intermediate 2032'!$F:$F,MATCH($A3146,'Storage Intermediate 2032'!$F:$F,1)+1)-INDEX('Storage Intermediate 2032'!$F:$F,MATCH($A3146,'Storage Intermediate 2032'!$F:$F,1)))
) *
($A3146-INDEX('Storage Intermediate 2032'!$F:$F,MATCH($A3146,'Storage Intermediate 2032'!$F:$F,1))) +
INDEX('Storage Intermediate 2032'!$1:$1048576,MATCH($A3146,'Storage Intermediate 2032'!$F:$F,1),MATCH(C$1,'Storage Intermediate 2032'!$1:$1,0))
)</f>
        <v>0.69026234127921171</v>
      </c>
    </row>
    <row r="3147" spans="1:3" x14ac:dyDescent="0.25">
      <c r="A3147" s="30">
        <v>3145</v>
      </c>
      <c r="B3147" s="30" cm="1">
        <f t="array" ref="B3147">_xlfn.IFNA(INDEX('Storage Intermediate 2032'!$1:$1048576,MATCH($A3147,'Storage Intermediate 2032'!$F:$F,0),MATCH(B$1,'Storage Intermediate 2032'!$1:$1,0)),
(
(INDEX('Storage Intermediate 2032'!$1:$1048576,MATCH($A3147,'Storage Intermediate 2032'!$F:$F,1)+1,MATCH(B$1,'Storage Intermediate 2032'!$1:$1,0))-INDEX('Storage Intermediate 2032'!$1:$1048576,MATCH($A3147,'Storage Intermediate 2032'!$F:$F,1),MATCH(B$1,'Storage Intermediate 2032'!$1:$1,0)))/
(INDEX('Storage Intermediate 2032'!$F:$F,MATCH($A3147,'Storage Intermediate 2032'!$F:$F,1)+1)-INDEX('Storage Intermediate 2032'!$F:$F,MATCH($A3147,'Storage Intermediate 2032'!$F:$F,1)))
) *
($A3147-INDEX('Storage Intermediate 2032'!$F:$F,MATCH($A3147,'Storage Intermediate 2032'!$F:$F,1))) +
INDEX('Storage Intermediate 2032'!$1:$1048576,MATCH($A3147,'Storage Intermediate 2032'!$F:$F,1),MATCH(B$1,'Storage Intermediate 2032'!$1:$1,0))
)</f>
        <v>0.34510589541563941</v>
      </c>
      <c r="C3147" s="30" cm="1">
        <f t="array" ref="C3147">_xlfn.IFNA(INDEX('Storage Intermediate 2032'!$1:$1048576,MATCH($A3147,'Storage Intermediate 2032'!$F:$F,0),MATCH(C$1,'Storage Intermediate 2032'!$1:$1,0)),
(
(INDEX('Storage Intermediate 2032'!$1:$1048576,MATCH($A3147,'Storage Intermediate 2032'!$F:$F,1)+1,MATCH(C$1,'Storage Intermediate 2032'!$1:$1,0))-INDEX('Storage Intermediate 2032'!$1:$1048576,MATCH($A3147,'Storage Intermediate 2032'!$F:$F,1),MATCH(C$1,'Storage Intermediate 2032'!$1:$1,0)))/
(INDEX('Storage Intermediate 2032'!$F:$F,MATCH($A3147,'Storage Intermediate 2032'!$F:$F,1)+1)-INDEX('Storage Intermediate 2032'!$F:$F,MATCH($A3147,'Storage Intermediate 2032'!$F:$F,1)))
) *
($A3147-INDEX('Storage Intermediate 2032'!$F:$F,MATCH($A3147,'Storage Intermediate 2032'!$F:$F,1))) +
INDEX('Storage Intermediate 2032'!$1:$1048576,MATCH($A3147,'Storage Intermediate 2032'!$F:$F,1),MATCH(C$1,'Storage Intermediate 2032'!$1:$1,0))
)</f>
        <v>0.69021179083127882</v>
      </c>
    </row>
    <row r="3148" spans="1:3" x14ac:dyDescent="0.25">
      <c r="A3148" s="30">
        <v>3146</v>
      </c>
      <c r="B3148" s="30" cm="1">
        <f t="array" ref="B3148">_xlfn.IFNA(INDEX('Storage Intermediate 2032'!$1:$1048576,MATCH($A3148,'Storage Intermediate 2032'!$F:$F,0),MATCH(B$1,'Storage Intermediate 2032'!$1:$1,0)),
(
(INDEX('Storage Intermediate 2032'!$1:$1048576,MATCH($A3148,'Storage Intermediate 2032'!$F:$F,1)+1,MATCH(B$1,'Storage Intermediate 2032'!$1:$1,0))-INDEX('Storage Intermediate 2032'!$1:$1048576,MATCH($A3148,'Storage Intermediate 2032'!$F:$F,1),MATCH(B$1,'Storage Intermediate 2032'!$1:$1,0)))/
(INDEX('Storage Intermediate 2032'!$F:$F,MATCH($A3148,'Storage Intermediate 2032'!$F:$F,1)+1)-INDEX('Storage Intermediate 2032'!$F:$F,MATCH($A3148,'Storage Intermediate 2032'!$F:$F,1)))
) *
($A3148-INDEX('Storage Intermediate 2032'!$F:$F,MATCH($A3148,'Storage Intermediate 2032'!$F:$F,1))) +
INDEX('Storage Intermediate 2032'!$1:$1048576,MATCH($A3148,'Storage Intermediate 2032'!$F:$F,1),MATCH(B$1,'Storage Intermediate 2032'!$1:$1,0))
)</f>
        <v>0.3450806201916729</v>
      </c>
      <c r="C3148" s="30" cm="1">
        <f t="array" ref="C3148">_xlfn.IFNA(INDEX('Storage Intermediate 2032'!$1:$1048576,MATCH($A3148,'Storage Intermediate 2032'!$F:$F,0),MATCH(C$1,'Storage Intermediate 2032'!$1:$1,0)),
(
(INDEX('Storage Intermediate 2032'!$1:$1048576,MATCH($A3148,'Storage Intermediate 2032'!$F:$F,1)+1,MATCH(C$1,'Storage Intermediate 2032'!$1:$1,0))-INDEX('Storage Intermediate 2032'!$1:$1048576,MATCH($A3148,'Storage Intermediate 2032'!$F:$F,1),MATCH(C$1,'Storage Intermediate 2032'!$1:$1,0)))/
(INDEX('Storage Intermediate 2032'!$F:$F,MATCH($A3148,'Storage Intermediate 2032'!$F:$F,1)+1)-INDEX('Storage Intermediate 2032'!$F:$F,MATCH($A3148,'Storage Intermediate 2032'!$F:$F,1)))
) *
($A3148-INDEX('Storage Intermediate 2032'!$F:$F,MATCH($A3148,'Storage Intermediate 2032'!$F:$F,1))) +
INDEX('Storage Intermediate 2032'!$1:$1048576,MATCH($A3148,'Storage Intermediate 2032'!$F:$F,1),MATCH(C$1,'Storage Intermediate 2032'!$1:$1,0))
)</f>
        <v>0.69016124038334581</v>
      </c>
    </row>
    <row r="3149" spans="1:3" x14ac:dyDescent="0.25">
      <c r="A3149" s="30">
        <v>3147</v>
      </c>
      <c r="B3149" s="30" cm="1">
        <f t="array" ref="B3149">_xlfn.IFNA(INDEX('Storage Intermediate 2032'!$1:$1048576,MATCH($A3149,'Storage Intermediate 2032'!$F:$F,0),MATCH(B$1,'Storage Intermediate 2032'!$1:$1,0)),
(
(INDEX('Storage Intermediate 2032'!$1:$1048576,MATCH($A3149,'Storage Intermediate 2032'!$F:$F,1)+1,MATCH(B$1,'Storage Intermediate 2032'!$1:$1,0))-INDEX('Storage Intermediate 2032'!$1:$1048576,MATCH($A3149,'Storage Intermediate 2032'!$F:$F,1),MATCH(B$1,'Storage Intermediate 2032'!$1:$1,0)))/
(INDEX('Storage Intermediate 2032'!$F:$F,MATCH($A3149,'Storage Intermediate 2032'!$F:$F,1)+1)-INDEX('Storage Intermediate 2032'!$F:$F,MATCH($A3149,'Storage Intermediate 2032'!$F:$F,1)))
) *
($A3149-INDEX('Storage Intermediate 2032'!$F:$F,MATCH($A3149,'Storage Intermediate 2032'!$F:$F,1))) +
INDEX('Storage Intermediate 2032'!$1:$1048576,MATCH($A3149,'Storage Intermediate 2032'!$F:$F,1),MATCH(B$1,'Storage Intermediate 2032'!$1:$1,0))
)</f>
        <v>0.34505534496770646</v>
      </c>
      <c r="C3149" s="30" cm="1">
        <f t="array" ref="C3149">_xlfn.IFNA(INDEX('Storage Intermediate 2032'!$1:$1048576,MATCH($A3149,'Storage Intermediate 2032'!$F:$F,0),MATCH(C$1,'Storage Intermediate 2032'!$1:$1,0)),
(
(INDEX('Storage Intermediate 2032'!$1:$1048576,MATCH($A3149,'Storage Intermediate 2032'!$F:$F,1)+1,MATCH(C$1,'Storage Intermediate 2032'!$1:$1,0))-INDEX('Storage Intermediate 2032'!$1:$1048576,MATCH($A3149,'Storage Intermediate 2032'!$F:$F,1),MATCH(C$1,'Storage Intermediate 2032'!$1:$1,0)))/
(INDEX('Storage Intermediate 2032'!$F:$F,MATCH($A3149,'Storage Intermediate 2032'!$F:$F,1)+1)-INDEX('Storage Intermediate 2032'!$F:$F,MATCH($A3149,'Storage Intermediate 2032'!$F:$F,1)))
) *
($A3149-INDEX('Storage Intermediate 2032'!$F:$F,MATCH($A3149,'Storage Intermediate 2032'!$F:$F,1))) +
INDEX('Storage Intermediate 2032'!$1:$1048576,MATCH($A3149,'Storage Intermediate 2032'!$F:$F,1),MATCH(C$1,'Storage Intermediate 2032'!$1:$1,0))
)</f>
        <v>0.69011068993541291</v>
      </c>
    </row>
    <row r="3150" spans="1:3" x14ac:dyDescent="0.25">
      <c r="A3150" s="30">
        <v>3148</v>
      </c>
      <c r="B3150" s="30" cm="1">
        <f t="array" ref="B3150">_xlfn.IFNA(INDEX('Storage Intermediate 2032'!$1:$1048576,MATCH($A3150,'Storage Intermediate 2032'!$F:$F,0),MATCH(B$1,'Storage Intermediate 2032'!$1:$1,0)),
(
(INDEX('Storage Intermediate 2032'!$1:$1048576,MATCH($A3150,'Storage Intermediate 2032'!$F:$F,1)+1,MATCH(B$1,'Storage Intermediate 2032'!$1:$1,0))-INDEX('Storage Intermediate 2032'!$1:$1048576,MATCH($A3150,'Storage Intermediate 2032'!$F:$F,1),MATCH(B$1,'Storage Intermediate 2032'!$1:$1,0)))/
(INDEX('Storage Intermediate 2032'!$F:$F,MATCH($A3150,'Storage Intermediate 2032'!$F:$F,1)+1)-INDEX('Storage Intermediate 2032'!$F:$F,MATCH($A3150,'Storage Intermediate 2032'!$F:$F,1)))
) *
($A3150-INDEX('Storage Intermediate 2032'!$F:$F,MATCH($A3150,'Storage Intermediate 2032'!$F:$F,1))) +
INDEX('Storage Intermediate 2032'!$1:$1048576,MATCH($A3150,'Storage Intermediate 2032'!$F:$F,1),MATCH(B$1,'Storage Intermediate 2032'!$1:$1,0))
)</f>
        <v>0.34503006974374001</v>
      </c>
      <c r="C3150" s="30" cm="1">
        <f t="array" ref="C3150">_xlfn.IFNA(INDEX('Storage Intermediate 2032'!$1:$1048576,MATCH($A3150,'Storage Intermediate 2032'!$F:$F,0),MATCH(C$1,'Storage Intermediate 2032'!$1:$1,0)),
(
(INDEX('Storage Intermediate 2032'!$1:$1048576,MATCH($A3150,'Storage Intermediate 2032'!$F:$F,1)+1,MATCH(C$1,'Storage Intermediate 2032'!$1:$1,0))-INDEX('Storage Intermediate 2032'!$1:$1048576,MATCH($A3150,'Storage Intermediate 2032'!$F:$F,1),MATCH(C$1,'Storage Intermediate 2032'!$1:$1,0)))/
(INDEX('Storage Intermediate 2032'!$F:$F,MATCH($A3150,'Storage Intermediate 2032'!$F:$F,1)+1)-INDEX('Storage Intermediate 2032'!$F:$F,MATCH($A3150,'Storage Intermediate 2032'!$F:$F,1)))
) *
($A3150-INDEX('Storage Intermediate 2032'!$F:$F,MATCH($A3150,'Storage Intermediate 2032'!$F:$F,1))) +
INDEX('Storage Intermediate 2032'!$1:$1048576,MATCH($A3150,'Storage Intermediate 2032'!$F:$F,1),MATCH(C$1,'Storage Intermediate 2032'!$1:$1,0))
)</f>
        <v>0.69006013948748002</v>
      </c>
    </row>
    <row r="3151" spans="1:3" x14ac:dyDescent="0.25">
      <c r="A3151" s="30">
        <v>3149</v>
      </c>
      <c r="B3151" s="30" cm="1">
        <f t="array" ref="B3151">_xlfn.IFNA(INDEX('Storage Intermediate 2032'!$1:$1048576,MATCH($A3151,'Storage Intermediate 2032'!$F:$F,0),MATCH(B$1,'Storage Intermediate 2032'!$1:$1,0)),
(
(INDEX('Storage Intermediate 2032'!$1:$1048576,MATCH($A3151,'Storage Intermediate 2032'!$F:$F,1)+1,MATCH(B$1,'Storage Intermediate 2032'!$1:$1,0))-INDEX('Storage Intermediate 2032'!$1:$1048576,MATCH($A3151,'Storage Intermediate 2032'!$F:$F,1),MATCH(B$1,'Storage Intermediate 2032'!$1:$1,0)))/
(INDEX('Storage Intermediate 2032'!$F:$F,MATCH($A3151,'Storage Intermediate 2032'!$F:$F,1)+1)-INDEX('Storage Intermediate 2032'!$F:$F,MATCH($A3151,'Storage Intermediate 2032'!$F:$F,1)))
) *
($A3151-INDEX('Storage Intermediate 2032'!$F:$F,MATCH($A3151,'Storage Intermediate 2032'!$F:$F,1))) +
INDEX('Storage Intermediate 2032'!$1:$1048576,MATCH($A3151,'Storage Intermediate 2032'!$F:$F,1),MATCH(B$1,'Storage Intermediate 2032'!$1:$1,0))
)</f>
        <v>0.34500479451977356</v>
      </c>
      <c r="C3151" s="30" cm="1">
        <f t="array" ref="C3151">_xlfn.IFNA(INDEX('Storage Intermediate 2032'!$1:$1048576,MATCH($A3151,'Storage Intermediate 2032'!$F:$F,0),MATCH(C$1,'Storage Intermediate 2032'!$1:$1,0)),
(
(INDEX('Storage Intermediate 2032'!$1:$1048576,MATCH($A3151,'Storage Intermediate 2032'!$F:$F,1)+1,MATCH(C$1,'Storage Intermediate 2032'!$1:$1,0))-INDEX('Storage Intermediate 2032'!$1:$1048576,MATCH($A3151,'Storage Intermediate 2032'!$F:$F,1),MATCH(C$1,'Storage Intermediate 2032'!$1:$1,0)))/
(INDEX('Storage Intermediate 2032'!$F:$F,MATCH($A3151,'Storage Intermediate 2032'!$F:$F,1)+1)-INDEX('Storage Intermediate 2032'!$F:$F,MATCH($A3151,'Storage Intermediate 2032'!$F:$F,1)))
) *
($A3151-INDEX('Storage Intermediate 2032'!$F:$F,MATCH($A3151,'Storage Intermediate 2032'!$F:$F,1))) +
INDEX('Storage Intermediate 2032'!$1:$1048576,MATCH($A3151,'Storage Intermediate 2032'!$F:$F,1),MATCH(C$1,'Storage Intermediate 2032'!$1:$1,0))
)</f>
        <v>0.69000958903954712</v>
      </c>
    </row>
    <row r="3152" spans="1:3" x14ac:dyDescent="0.25">
      <c r="A3152" s="30">
        <v>3150</v>
      </c>
      <c r="B3152" s="30" cm="1">
        <f t="array" ref="B3152">_xlfn.IFNA(INDEX('Storage Intermediate 2032'!$1:$1048576,MATCH($A3152,'Storage Intermediate 2032'!$F:$F,0),MATCH(B$1,'Storage Intermediate 2032'!$1:$1,0)),
(
(INDEX('Storage Intermediate 2032'!$1:$1048576,MATCH($A3152,'Storage Intermediate 2032'!$F:$F,1)+1,MATCH(B$1,'Storage Intermediate 2032'!$1:$1,0))-INDEX('Storage Intermediate 2032'!$1:$1048576,MATCH($A3152,'Storage Intermediate 2032'!$F:$F,1),MATCH(B$1,'Storage Intermediate 2032'!$1:$1,0)))/
(INDEX('Storage Intermediate 2032'!$F:$F,MATCH($A3152,'Storage Intermediate 2032'!$F:$F,1)+1)-INDEX('Storage Intermediate 2032'!$F:$F,MATCH($A3152,'Storage Intermediate 2032'!$F:$F,1)))
) *
($A3152-INDEX('Storage Intermediate 2032'!$F:$F,MATCH($A3152,'Storage Intermediate 2032'!$F:$F,1))) +
INDEX('Storage Intermediate 2032'!$1:$1048576,MATCH($A3152,'Storage Intermediate 2032'!$F:$F,1),MATCH(B$1,'Storage Intermediate 2032'!$1:$1,0))
)</f>
        <v>0.34497951929580711</v>
      </c>
      <c r="C3152" s="30" cm="1">
        <f t="array" ref="C3152">_xlfn.IFNA(INDEX('Storage Intermediate 2032'!$1:$1048576,MATCH($A3152,'Storage Intermediate 2032'!$F:$F,0),MATCH(C$1,'Storage Intermediate 2032'!$1:$1,0)),
(
(INDEX('Storage Intermediate 2032'!$1:$1048576,MATCH($A3152,'Storage Intermediate 2032'!$F:$F,1)+1,MATCH(C$1,'Storage Intermediate 2032'!$1:$1,0))-INDEX('Storage Intermediate 2032'!$1:$1048576,MATCH($A3152,'Storage Intermediate 2032'!$F:$F,1),MATCH(C$1,'Storage Intermediate 2032'!$1:$1,0)))/
(INDEX('Storage Intermediate 2032'!$F:$F,MATCH($A3152,'Storage Intermediate 2032'!$F:$F,1)+1)-INDEX('Storage Intermediate 2032'!$F:$F,MATCH($A3152,'Storage Intermediate 2032'!$F:$F,1)))
) *
($A3152-INDEX('Storage Intermediate 2032'!$F:$F,MATCH($A3152,'Storage Intermediate 2032'!$F:$F,1))) +
INDEX('Storage Intermediate 2032'!$1:$1048576,MATCH($A3152,'Storage Intermediate 2032'!$F:$F,1),MATCH(C$1,'Storage Intermediate 2032'!$1:$1,0))
)</f>
        <v>0.68995903859161423</v>
      </c>
    </row>
    <row r="3153" spans="1:3" x14ac:dyDescent="0.25">
      <c r="A3153" s="30">
        <v>3151</v>
      </c>
      <c r="B3153" s="30" cm="1">
        <f t="array" ref="B3153">_xlfn.IFNA(INDEX('Storage Intermediate 2032'!$1:$1048576,MATCH($A3153,'Storage Intermediate 2032'!$F:$F,0),MATCH(B$1,'Storage Intermediate 2032'!$1:$1,0)),
(
(INDEX('Storage Intermediate 2032'!$1:$1048576,MATCH($A3153,'Storage Intermediate 2032'!$F:$F,1)+1,MATCH(B$1,'Storage Intermediate 2032'!$1:$1,0))-INDEX('Storage Intermediate 2032'!$1:$1048576,MATCH($A3153,'Storage Intermediate 2032'!$F:$F,1),MATCH(B$1,'Storage Intermediate 2032'!$1:$1,0)))/
(INDEX('Storage Intermediate 2032'!$F:$F,MATCH($A3153,'Storage Intermediate 2032'!$F:$F,1)+1)-INDEX('Storage Intermediate 2032'!$F:$F,MATCH($A3153,'Storage Intermediate 2032'!$F:$F,1)))
) *
($A3153-INDEX('Storage Intermediate 2032'!$F:$F,MATCH($A3153,'Storage Intermediate 2032'!$F:$F,1))) +
INDEX('Storage Intermediate 2032'!$1:$1048576,MATCH($A3153,'Storage Intermediate 2032'!$F:$F,1),MATCH(B$1,'Storage Intermediate 2032'!$1:$1,0))
)</f>
        <v>0.34495424407184067</v>
      </c>
      <c r="C3153" s="30" cm="1">
        <f t="array" ref="C3153">_xlfn.IFNA(INDEX('Storage Intermediate 2032'!$1:$1048576,MATCH($A3153,'Storage Intermediate 2032'!$F:$F,0),MATCH(C$1,'Storage Intermediate 2032'!$1:$1,0)),
(
(INDEX('Storage Intermediate 2032'!$1:$1048576,MATCH($A3153,'Storage Intermediate 2032'!$F:$F,1)+1,MATCH(C$1,'Storage Intermediate 2032'!$1:$1,0))-INDEX('Storage Intermediate 2032'!$1:$1048576,MATCH($A3153,'Storage Intermediate 2032'!$F:$F,1),MATCH(C$1,'Storage Intermediate 2032'!$1:$1,0)))/
(INDEX('Storage Intermediate 2032'!$F:$F,MATCH($A3153,'Storage Intermediate 2032'!$F:$F,1)+1)-INDEX('Storage Intermediate 2032'!$F:$F,MATCH($A3153,'Storage Intermediate 2032'!$F:$F,1)))
) *
($A3153-INDEX('Storage Intermediate 2032'!$F:$F,MATCH($A3153,'Storage Intermediate 2032'!$F:$F,1))) +
INDEX('Storage Intermediate 2032'!$1:$1048576,MATCH($A3153,'Storage Intermediate 2032'!$F:$F,1),MATCH(C$1,'Storage Intermediate 2032'!$1:$1,0))
)</f>
        <v>0.68990848814368133</v>
      </c>
    </row>
    <row r="3154" spans="1:3" x14ac:dyDescent="0.25">
      <c r="A3154" s="30">
        <v>3152</v>
      </c>
      <c r="B3154" s="30" cm="1">
        <f t="array" ref="B3154">_xlfn.IFNA(INDEX('Storage Intermediate 2032'!$1:$1048576,MATCH($A3154,'Storage Intermediate 2032'!$F:$F,0),MATCH(B$1,'Storage Intermediate 2032'!$1:$1,0)),
(
(INDEX('Storage Intermediate 2032'!$1:$1048576,MATCH($A3154,'Storage Intermediate 2032'!$F:$F,1)+1,MATCH(B$1,'Storage Intermediate 2032'!$1:$1,0))-INDEX('Storage Intermediate 2032'!$1:$1048576,MATCH($A3154,'Storage Intermediate 2032'!$F:$F,1),MATCH(B$1,'Storage Intermediate 2032'!$1:$1,0)))/
(INDEX('Storage Intermediate 2032'!$F:$F,MATCH($A3154,'Storage Intermediate 2032'!$F:$F,1)+1)-INDEX('Storage Intermediate 2032'!$F:$F,MATCH($A3154,'Storage Intermediate 2032'!$F:$F,1)))
) *
($A3154-INDEX('Storage Intermediate 2032'!$F:$F,MATCH($A3154,'Storage Intermediate 2032'!$F:$F,1))) +
INDEX('Storage Intermediate 2032'!$1:$1048576,MATCH($A3154,'Storage Intermediate 2032'!$F:$F,1),MATCH(B$1,'Storage Intermediate 2032'!$1:$1,0))
)</f>
        <v>0.34492896884787422</v>
      </c>
      <c r="C3154" s="30" cm="1">
        <f t="array" ref="C3154">_xlfn.IFNA(INDEX('Storage Intermediate 2032'!$1:$1048576,MATCH($A3154,'Storage Intermediate 2032'!$F:$F,0),MATCH(C$1,'Storage Intermediate 2032'!$1:$1,0)),
(
(INDEX('Storage Intermediate 2032'!$1:$1048576,MATCH($A3154,'Storage Intermediate 2032'!$F:$F,1)+1,MATCH(C$1,'Storage Intermediate 2032'!$1:$1,0))-INDEX('Storage Intermediate 2032'!$1:$1048576,MATCH($A3154,'Storage Intermediate 2032'!$F:$F,1),MATCH(C$1,'Storage Intermediate 2032'!$1:$1,0)))/
(INDEX('Storage Intermediate 2032'!$F:$F,MATCH($A3154,'Storage Intermediate 2032'!$F:$F,1)+1)-INDEX('Storage Intermediate 2032'!$F:$F,MATCH($A3154,'Storage Intermediate 2032'!$F:$F,1)))
) *
($A3154-INDEX('Storage Intermediate 2032'!$F:$F,MATCH($A3154,'Storage Intermediate 2032'!$F:$F,1))) +
INDEX('Storage Intermediate 2032'!$1:$1048576,MATCH($A3154,'Storage Intermediate 2032'!$F:$F,1),MATCH(C$1,'Storage Intermediate 2032'!$1:$1,0))
)</f>
        <v>0.68985793769574844</v>
      </c>
    </row>
    <row r="3155" spans="1:3" x14ac:dyDescent="0.25">
      <c r="A3155" s="30">
        <v>3153</v>
      </c>
      <c r="B3155" s="30" cm="1">
        <f t="array" ref="B3155">_xlfn.IFNA(INDEX('Storage Intermediate 2032'!$1:$1048576,MATCH($A3155,'Storage Intermediate 2032'!$F:$F,0),MATCH(B$1,'Storage Intermediate 2032'!$1:$1,0)),
(
(INDEX('Storage Intermediate 2032'!$1:$1048576,MATCH($A3155,'Storage Intermediate 2032'!$F:$F,1)+1,MATCH(B$1,'Storage Intermediate 2032'!$1:$1,0))-INDEX('Storage Intermediate 2032'!$1:$1048576,MATCH($A3155,'Storage Intermediate 2032'!$F:$F,1),MATCH(B$1,'Storage Intermediate 2032'!$1:$1,0)))/
(INDEX('Storage Intermediate 2032'!$F:$F,MATCH($A3155,'Storage Intermediate 2032'!$F:$F,1)+1)-INDEX('Storage Intermediate 2032'!$F:$F,MATCH($A3155,'Storage Intermediate 2032'!$F:$F,1)))
) *
($A3155-INDEX('Storage Intermediate 2032'!$F:$F,MATCH($A3155,'Storage Intermediate 2032'!$F:$F,1))) +
INDEX('Storage Intermediate 2032'!$1:$1048576,MATCH($A3155,'Storage Intermediate 2032'!$F:$F,1),MATCH(B$1,'Storage Intermediate 2032'!$1:$1,0))
)</f>
        <v>0.34490369362390777</v>
      </c>
      <c r="C3155" s="30" cm="1">
        <f t="array" ref="C3155">_xlfn.IFNA(INDEX('Storage Intermediate 2032'!$1:$1048576,MATCH($A3155,'Storage Intermediate 2032'!$F:$F,0),MATCH(C$1,'Storage Intermediate 2032'!$1:$1,0)),
(
(INDEX('Storage Intermediate 2032'!$1:$1048576,MATCH($A3155,'Storage Intermediate 2032'!$F:$F,1)+1,MATCH(C$1,'Storage Intermediate 2032'!$1:$1,0))-INDEX('Storage Intermediate 2032'!$1:$1048576,MATCH($A3155,'Storage Intermediate 2032'!$F:$F,1),MATCH(C$1,'Storage Intermediate 2032'!$1:$1,0)))/
(INDEX('Storage Intermediate 2032'!$F:$F,MATCH($A3155,'Storage Intermediate 2032'!$F:$F,1)+1)-INDEX('Storage Intermediate 2032'!$F:$F,MATCH($A3155,'Storage Intermediate 2032'!$F:$F,1)))
) *
($A3155-INDEX('Storage Intermediate 2032'!$F:$F,MATCH($A3155,'Storage Intermediate 2032'!$F:$F,1))) +
INDEX('Storage Intermediate 2032'!$1:$1048576,MATCH($A3155,'Storage Intermediate 2032'!$F:$F,1),MATCH(C$1,'Storage Intermediate 2032'!$1:$1,0))
)</f>
        <v>0.68980738724781554</v>
      </c>
    </row>
    <row r="3156" spans="1:3" x14ac:dyDescent="0.25">
      <c r="A3156" s="30">
        <v>3154</v>
      </c>
      <c r="B3156" s="30" cm="1">
        <f t="array" ref="B3156">_xlfn.IFNA(INDEX('Storage Intermediate 2032'!$1:$1048576,MATCH($A3156,'Storage Intermediate 2032'!$F:$F,0),MATCH(B$1,'Storage Intermediate 2032'!$1:$1,0)),
(
(INDEX('Storage Intermediate 2032'!$1:$1048576,MATCH($A3156,'Storage Intermediate 2032'!$F:$F,1)+1,MATCH(B$1,'Storage Intermediate 2032'!$1:$1,0))-INDEX('Storage Intermediate 2032'!$1:$1048576,MATCH($A3156,'Storage Intermediate 2032'!$F:$F,1),MATCH(B$1,'Storage Intermediate 2032'!$1:$1,0)))/
(INDEX('Storage Intermediate 2032'!$F:$F,MATCH($A3156,'Storage Intermediate 2032'!$F:$F,1)+1)-INDEX('Storage Intermediate 2032'!$F:$F,MATCH($A3156,'Storage Intermediate 2032'!$F:$F,1)))
) *
($A3156-INDEX('Storage Intermediate 2032'!$F:$F,MATCH($A3156,'Storage Intermediate 2032'!$F:$F,1))) +
INDEX('Storage Intermediate 2032'!$1:$1048576,MATCH($A3156,'Storage Intermediate 2032'!$F:$F,1),MATCH(B$1,'Storage Intermediate 2032'!$1:$1,0))
)</f>
        <v>0.34487841839994132</v>
      </c>
      <c r="C3156" s="30" cm="1">
        <f t="array" ref="C3156">_xlfn.IFNA(INDEX('Storage Intermediate 2032'!$1:$1048576,MATCH($A3156,'Storage Intermediate 2032'!$F:$F,0),MATCH(C$1,'Storage Intermediate 2032'!$1:$1,0)),
(
(INDEX('Storage Intermediate 2032'!$1:$1048576,MATCH($A3156,'Storage Intermediate 2032'!$F:$F,1)+1,MATCH(C$1,'Storage Intermediate 2032'!$1:$1,0))-INDEX('Storage Intermediate 2032'!$1:$1048576,MATCH($A3156,'Storage Intermediate 2032'!$F:$F,1),MATCH(C$1,'Storage Intermediate 2032'!$1:$1,0)))/
(INDEX('Storage Intermediate 2032'!$F:$F,MATCH($A3156,'Storage Intermediate 2032'!$F:$F,1)+1)-INDEX('Storage Intermediate 2032'!$F:$F,MATCH($A3156,'Storage Intermediate 2032'!$F:$F,1)))
) *
($A3156-INDEX('Storage Intermediate 2032'!$F:$F,MATCH($A3156,'Storage Intermediate 2032'!$F:$F,1))) +
INDEX('Storage Intermediate 2032'!$1:$1048576,MATCH($A3156,'Storage Intermediate 2032'!$F:$F,1),MATCH(C$1,'Storage Intermediate 2032'!$1:$1,0))
)</f>
        <v>0.68975683679988264</v>
      </c>
    </row>
    <row r="3157" spans="1:3" x14ac:dyDescent="0.25">
      <c r="A3157" s="30">
        <v>3155</v>
      </c>
      <c r="B3157" s="30" cm="1">
        <f t="array" ref="B3157">_xlfn.IFNA(INDEX('Storage Intermediate 2032'!$1:$1048576,MATCH($A3157,'Storage Intermediate 2032'!$F:$F,0),MATCH(B$1,'Storage Intermediate 2032'!$1:$1,0)),
(
(INDEX('Storage Intermediate 2032'!$1:$1048576,MATCH($A3157,'Storage Intermediate 2032'!$F:$F,1)+1,MATCH(B$1,'Storage Intermediate 2032'!$1:$1,0))-INDEX('Storage Intermediate 2032'!$1:$1048576,MATCH($A3157,'Storage Intermediate 2032'!$F:$F,1),MATCH(B$1,'Storage Intermediate 2032'!$1:$1,0)))/
(INDEX('Storage Intermediate 2032'!$F:$F,MATCH($A3157,'Storage Intermediate 2032'!$F:$F,1)+1)-INDEX('Storage Intermediate 2032'!$F:$F,MATCH($A3157,'Storage Intermediate 2032'!$F:$F,1)))
) *
($A3157-INDEX('Storage Intermediate 2032'!$F:$F,MATCH($A3157,'Storage Intermediate 2032'!$F:$F,1))) +
INDEX('Storage Intermediate 2032'!$1:$1048576,MATCH($A3157,'Storage Intermediate 2032'!$F:$F,1),MATCH(B$1,'Storage Intermediate 2032'!$1:$1,0))
)</f>
        <v>0.34485314317597487</v>
      </c>
      <c r="C3157" s="30" cm="1">
        <f t="array" ref="C3157">_xlfn.IFNA(INDEX('Storage Intermediate 2032'!$1:$1048576,MATCH($A3157,'Storage Intermediate 2032'!$F:$F,0),MATCH(C$1,'Storage Intermediate 2032'!$1:$1,0)),
(
(INDEX('Storage Intermediate 2032'!$1:$1048576,MATCH($A3157,'Storage Intermediate 2032'!$F:$F,1)+1,MATCH(C$1,'Storage Intermediate 2032'!$1:$1,0))-INDEX('Storage Intermediate 2032'!$1:$1048576,MATCH($A3157,'Storage Intermediate 2032'!$F:$F,1),MATCH(C$1,'Storage Intermediate 2032'!$1:$1,0)))/
(INDEX('Storage Intermediate 2032'!$F:$F,MATCH($A3157,'Storage Intermediate 2032'!$F:$F,1)+1)-INDEX('Storage Intermediate 2032'!$F:$F,MATCH($A3157,'Storage Intermediate 2032'!$F:$F,1)))
) *
($A3157-INDEX('Storage Intermediate 2032'!$F:$F,MATCH($A3157,'Storage Intermediate 2032'!$F:$F,1))) +
INDEX('Storage Intermediate 2032'!$1:$1048576,MATCH($A3157,'Storage Intermediate 2032'!$F:$F,1),MATCH(C$1,'Storage Intermediate 2032'!$1:$1,0))
)</f>
        <v>0.68970628635194975</v>
      </c>
    </row>
    <row r="3158" spans="1:3" x14ac:dyDescent="0.25">
      <c r="A3158" s="30">
        <v>3156</v>
      </c>
      <c r="B3158" s="30" cm="1">
        <f t="array" ref="B3158">_xlfn.IFNA(INDEX('Storage Intermediate 2032'!$1:$1048576,MATCH($A3158,'Storage Intermediate 2032'!$F:$F,0),MATCH(B$1,'Storage Intermediate 2032'!$1:$1,0)),
(
(INDEX('Storage Intermediate 2032'!$1:$1048576,MATCH($A3158,'Storage Intermediate 2032'!$F:$F,1)+1,MATCH(B$1,'Storage Intermediate 2032'!$1:$1,0))-INDEX('Storage Intermediate 2032'!$1:$1048576,MATCH($A3158,'Storage Intermediate 2032'!$F:$F,1),MATCH(B$1,'Storage Intermediate 2032'!$1:$1,0)))/
(INDEX('Storage Intermediate 2032'!$F:$F,MATCH($A3158,'Storage Intermediate 2032'!$F:$F,1)+1)-INDEX('Storage Intermediate 2032'!$F:$F,MATCH($A3158,'Storage Intermediate 2032'!$F:$F,1)))
) *
($A3158-INDEX('Storage Intermediate 2032'!$F:$F,MATCH($A3158,'Storage Intermediate 2032'!$F:$F,1))) +
INDEX('Storage Intermediate 2032'!$1:$1048576,MATCH($A3158,'Storage Intermediate 2032'!$F:$F,1),MATCH(B$1,'Storage Intermediate 2032'!$1:$1,0))
)</f>
        <v>0.34482786795200843</v>
      </c>
      <c r="C3158" s="30" cm="1">
        <f t="array" ref="C3158">_xlfn.IFNA(INDEX('Storage Intermediate 2032'!$1:$1048576,MATCH($A3158,'Storage Intermediate 2032'!$F:$F,0),MATCH(C$1,'Storage Intermediate 2032'!$1:$1,0)),
(
(INDEX('Storage Intermediate 2032'!$1:$1048576,MATCH($A3158,'Storage Intermediate 2032'!$F:$F,1)+1,MATCH(C$1,'Storage Intermediate 2032'!$1:$1,0))-INDEX('Storage Intermediate 2032'!$1:$1048576,MATCH($A3158,'Storage Intermediate 2032'!$F:$F,1),MATCH(C$1,'Storage Intermediate 2032'!$1:$1,0)))/
(INDEX('Storage Intermediate 2032'!$F:$F,MATCH($A3158,'Storage Intermediate 2032'!$F:$F,1)+1)-INDEX('Storage Intermediate 2032'!$F:$F,MATCH($A3158,'Storage Intermediate 2032'!$F:$F,1)))
) *
($A3158-INDEX('Storage Intermediate 2032'!$F:$F,MATCH($A3158,'Storage Intermediate 2032'!$F:$F,1))) +
INDEX('Storage Intermediate 2032'!$1:$1048576,MATCH($A3158,'Storage Intermediate 2032'!$F:$F,1),MATCH(C$1,'Storage Intermediate 2032'!$1:$1,0))
)</f>
        <v>0.68965573590401685</v>
      </c>
    </row>
    <row r="3159" spans="1:3" x14ac:dyDescent="0.25">
      <c r="A3159" s="30">
        <v>3157</v>
      </c>
      <c r="B3159" s="30" cm="1">
        <f t="array" ref="B3159">_xlfn.IFNA(INDEX('Storage Intermediate 2032'!$1:$1048576,MATCH($A3159,'Storage Intermediate 2032'!$F:$F,0),MATCH(B$1,'Storage Intermediate 2032'!$1:$1,0)),
(
(INDEX('Storage Intermediate 2032'!$1:$1048576,MATCH($A3159,'Storage Intermediate 2032'!$F:$F,1)+1,MATCH(B$1,'Storage Intermediate 2032'!$1:$1,0))-INDEX('Storage Intermediate 2032'!$1:$1048576,MATCH($A3159,'Storage Intermediate 2032'!$F:$F,1),MATCH(B$1,'Storage Intermediate 2032'!$1:$1,0)))/
(INDEX('Storage Intermediate 2032'!$F:$F,MATCH($A3159,'Storage Intermediate 2032'!$F:$F,1)+1)-INDEX('Storage Intermediate 2032'!$F:$F,MATCH($A3159,'Storage Intermediate 2032'!$F:$F,1)))
) *
($A3159-INDEX('Storage Intermediate 2032'!$F:$F,MATCH($A3159,'Storage Intermediate 2032'!$F:$F,1))) +
INDEX('Storage Intermediate 2032'!$1:$1048576,MATCH($A3159,'Storage Intermediate 2032'!$F:$F,1),MATCH(B$1,'Storage Intermediate 2032'!$1:$1,0))
)</f>
        <v>0.34480259272804198</v>
      </c>
      <c r="C3159" s="30" cm="1">
        <f t="array" ref="C3159">_xlfn.IFNA(INDEX('Storage Intermediate 2032'!$1:$1048576,MATCH($A3159,'Storage Intermediate 2032'!$F:$F,0),MATCH(C$1,'Storage Intermediate 2032'!$1:$1,0)),
(
(INDEX('Storage Intermediate 2032'!$1:$1048576,MATCH($A3159,'Storage Intermediate 2032'!$F:$F,1)+1,MATCH(C$1,'Storage Intermediate 2032'!$1:$1,0))-INDEX('Storage Intermediate 2032'!$1:$1048576,MATCH($A3159,'Storage Intermediate 2032'!$F:$F,1),MATCH(C$1,'Storage Intermediate 2032'!$1:$1,0)))/
(INDEX('Storage Intermediate 2032'!$F:$F,MATCH($A3159,'Storage Intermediate 2032'!$F:$F,1)+1)-INDEX('Storage Intermediate 2032'!$F:$F,MATCH($A3159,'Storage Intermediate 2032'!$F:$F,1)))
) *
($A3159-INDEX('Storage Intermediate 2032'!$F:$F,MATCH($A3159,'Storage Intermediate 2032'!$F:$F,1))) +
INDEX('Storage Intermediate 2032'!$1:$1048576,MATCH($A3159,'Storage Intermediate 2032'!$F:$F,1),MATCH(C$1,'Storage Intermediate 2032'!$1:$1,0))
)</f>
        <v>0.68960518545608396</v>
      </c>
    </row>
    <row r="3160" spans="1:3" x14ac:dyDescent="0.25">
      <c r="A3160" s="30">
        <v>3158</v>
      </c>
      <c r="B3160" s="30" cm="1">
        <f t="array" ref="B3160">_xlfn.IFNA(INDEX('Storage Intermediate 2032'!$1:$1048576,MATCH($A3160,'Storage Intermediate 2032'!$F:$F,0),MATCH(B$1,'Storage Intermediate 2032'!$1:$1,0)),
(
(INDEX('Storage Intermediate 2032'!$1:$1048576,MATCH($A3160,'Storage Intermediate 2032'!$F:$F,1)+1,MATCH(B$1,'Storage Intermediate 2032'!$1:$1,0))-INDEX('Storage Intermediate 2032'!$1:$1048576,MATCH($A3160,'Storage Intermediate 2032'!$F:$F,1),MATCH(B$1,'Storage Intermediate 2032'!$1:$1,0)))/
(INDEX('Storage Intermediate 2032'!$F:$F,MATCH($A3160,'Storage Intermediate 2032'!$F:$F,1)+1)-INDEX('Storage Intermediate 2032'!$F:$F,MATCH($A3160,'Storage Intermediate 2032'!$F:$F,1)))
) *
($A3160-INDEX('Storage Intermediate 2032'!$F:$F,MATCH($A3160,'Storage Intermediate 2032'!$F:$F,1))) +
INDEX('Storage Intermediate 2032'!$1:$1048576,MATCH($A3160,'Storage Intermediate 2032'!$F:$F,1),MATCH(B$1,'Storage Intermediate 2032'!$1:$1,0))
)</f>
        <v>0.34477731750407548</v>
      </c>
      <c r="C3160" s="30" cm="1">
        <f t="array" ref="C3160">_xlfn.IFNA(INDEX('Storage Intermediate 2032'!$1:$1048576,MATCH($A3160,'Storage Intermediate 2032'!$F:$F,0),MATCH(C$1,'Storage Intermediate 2032'!$1:$1,0)),
(
(INDEX('Storage Intermediate 2032'!$1:$1048576,MATCH($A3160,'Storage Intermediate 2032'!$F:$F,1)+1,MATCH(C$1,'Storage Intermediate 2032'!$1:$1,0))-INDEX('Storage Intermediate 2032'!$1:$1048576,MATCH($A3160,'Storage Intermediate 2032'!$F:$F,1),MATCH(C$1,'Storage Intermediate 2032'!$1:$1,0)))/
(INDEX('Storage Intermediate 2032'!$F:$F,MATCH($A3160,'Storage Intermediate 2032'!$F:$F,1)+1)-INDEX('Storage Intermediate 2032'!$F:$F,MATCH($A3160,'Storage Intermediate 2032'!$F:$F,1)))
) *
($A3160-INDEX('Storage Intermediate 2032'!$F:$F,MATCH($A3160,'Storage Intermediate 2032'!$F:$F,1))) +
INDEX('Storage Intermediate 2032'!$1:$1048576,MATCH($A3160,'Storage Intermediate 2032'!$F:$F,1),MATCH(C$1,'Storage Intermediate 2032'!$1:$1,0))
)</f>
        <v>0.68955463500815095</v>
      </c>
    </row>
    <row r="3161" spans="1:3" x14ac:dyDescent="0.25">
      <c r="A3161" s="30">
        <v>3159</v>
      </c>
      <c r="B3161" s="30" cm="1">
        <f t="array" ref="B3161">_xlfn.IFNA(INDEX('Storage Intermediate 2032'!$1:$1048576,MATCH($A3161,'Storage Intermediate 2032'!$F:$F,0),MATCH(B$1,'Storage Intermediate 2032'!$1:$1,0)),
(
(INDEX('Storage Intermediate 2032'!$1:$1048576,MATCH($A3161,'Storage Intermediate 2032'!$F:$F,1)+1,MATCH(B$1,'Storage Intermediate 2032'!$1:$1,0))-INDEX('Storage Intermediate 2032'!$1:$1048576,MATCH($A3161,'Storage Intermediate 2032'!$F:$F,1),MATCH(B$1,'Storage Intermediate 2032'!$1:$1,0)))/
(INDEX('Storage Intermediate 2032'!$F:$F,MATCH($A3161,'Storage Intermediate 2032'!$F:$F,1)+1)-INDEX('Storage Intermediate 2032'!$F:$F,MATCH($A3161,'Storage Intermediate 2032'!$F:$F,1)))
) *
($A3161-INDEX('Storage Intermediate 2032'!$F:$F,MATCH($A3161,'Storage Intermediate 2032'!$F:$F,1))) +
INDEX('Storage Intermediate 2032'!$1:$1048576,MATCH($A3161,'Storage Intermediate 2032'!$F:$F,1),MATCH(B$1,'Storage Intermediate 2032'!$1:$1,0))
)</f>
        <v>0.34475204228010903</v>
      </c>
      <c r="C3161" s="30" cm="1">
        <f t="array" ref="C3161">_xlfn.IFNA(INDEX('Storage Intermediate 2032'!$1:$1048576,MATCH($A3161,'Storage Intermediate 2032'!$F:$F,0),MATCH(C$1,'Storage Intermediate 2032'!$1:$1,0)),
(
(INDEX('Storage Intermediate 2032'!$1:$1048576,MATCH($A3161,'Storage Intermediate 2032'!$F:$F,1)+1,MATCH(C$1,'Storage Intermediate 2032'!$1:$1,0))-INDEX('Storage Intermediate 2032'!$1:$1048576,MATCH($A3161,'Storage Intermediate 2032'!$F:$F,1),MATCH(C$1,'Storage Intermediate 2032'!$1:$1,0)))/
(INDEX('Storage Intermediate 2032'!$F:$F,MATCH($A3161,'Storage Intermediate 2032'!$F:$F,1)+1)-INDEX('Storage Intermediate 2032'!$F:$F,MATCH($A3161,'Storage Intermediate 2032'!$F:$F,1)))
) *
($A3161-INDEX('Storage Intermediate 2032'!$F:$F,MATCH($A3161,'Storage Intermediate 2032'!$F:$F,1))) +
INDEX('Storage Intermediate 2032'!$1:$1048576,MATCH($A3161,'Storage Intermediate 2032'!$F:$F,1),MATCH(C$1,'Storage Intermediate 2032'!$1:$1,0))
)</f>
        <v>0.68950408456021806</v>
      </c>
    </row>
    <row r="3162" spans="1:3" x14ac:dyDescent="0.25">
      <c r="A3162" s="30">
        <v>3160</v>
      </c>
      <c r="B3162" s="30" cm="1">
        <f t="array" ref="B3162">_xlfn.IFNA(INDEX('Storage Intermediate 2032'!$1:$1048576,MATCH($A3162,'Storage Intermediate 2032'!$F:$F,0),MATCH(B$1,'Storage Intermediate 2032'!$1:$1,0)),
(
(INDEX('Storage Intermediate 2032'!$1:$1048576,MATCH($A3162,'Storage Intermediate 2032'!$F:$F,1)+1,MATCH(B$1,'Storage Intermediate 2032'!$1:$1,0))-INDEX('Storage Intermediate 2032'!$1:$1048576,MATCH($A3162,'Storage Intermediate 2032'!$F:$F,1),MATCH(B$1,'Storage Intermediate 2032'!$1:$1,0)))/
(INDEX('Storage Intermediate 2032'!$F:$F,MATCH($A3162,'Storage Intermediate 2032'!$F:$F,1)+1)-INDEX('Storage Intermediate 2032'!$F:$F,MATCH($A3162,'Storage Intermediate 2032'!$F:$F,1)))
) *
($A3162-INDEX('Storage Intermediate 2032'!$F:$F,MATCH($A3162,'Storage Intermediate 2032'!$F:$F,1))) +
INDEX('Storage Intermediate 2032'!$1:$1048576,MATCH($A3162,'Storage Intermediate 2032'!$F:$F,1),MATCH(B$1,'Storage Intermediate 2032'!$1:$1,0))
)</f>
        <v>0.34472676705614258</v>
      </c>
      <c r="C3162" s="30" cm="1">
        <f t="array" ref="C3162">_xlfn.IFNA(INDEX('Storage Intermediate 2032'!$1:$1048576,MATCH($A3162,'Storage Intermediate 2032'!$F:$F,0),MATCH(C$1,'Storage Intermediate 2032'!$1:$1,0)),
(
(INDEX('Storage Intermediate 2032'!$1:$1048576,MATCH($A3162,'Storage Intermediate 2032'!$F:$F,1)+1,MATCH(C$1,'Storage Intermediate 2032'!$1:$1,0))-INDEX('Storage Intermediate 2032'!$1:$1048576,MATCH($A3162,'Storage Intermediate 2032'!$F:$F,1),MATCH(C$1,'Storage Intermediate 2032'!$1:$1,0)))/
(INDEX('Storage Intermediate 2032'!$F:$F,MATCH($A3162,'Storage Intermediate 2032'!$F:$F,1)+1)-INDEX('Storage Intermediate 2032'!$F:$F,MATCH($A3162,'Storage Intermediate 2032'!$F:$F,1)))
) *
($A3162-INDEX('Storage Intermediate 2032'!$F:$F,MATCH($A3162,'Storage Intermediate 2032'!$F:$F,1))) +
INDEX('Storage Intermediate 2032'!$1:$1048576,MATCH($A3162,'Storage Intermediate 2032'!$F:$F,1),MATCH(C$1,'Storage Intermediate 2032'!$1:$1,0))
)</f>
        <v>0.68945353411228516</v>
      </c>
    </row>
    <row r="3163" spans="1:3" x14ac:dyDescent="0.25">
      <c r="A3163" s="30">
        <v>3161</v>
      </c>
      <c r="B3163" s="30" cm="1">
        <f t="array" ref="B3163">_xlfn.IFNA(INDEX('Storage Intermediate 2032'!$1:$1048576,MATCH($A3163,'Storage Intermediate 2032'!$F:$F,0),MATCH(B$1,'Storage Intermediate 2032'!$1:$1,0)),
(
(INDEX('Storage Intermediate 2032'!$1:$1048576,MATCH($A3163,'Storage Intermediate 2032'!$F:$F,1)+1,MATCH(B$1,'Storage Intermediate 2032'!$1:$1,0))-INDEX('Storage Intermediate 2032'!$1:$1048576,MATCH($A3163,'Storage Intermediate 2032'!$F:$F,1),MATCH(B$1,'Storage Intermediate 2032'!$1:$1,0)))/
(INDEX('Storage Intermediate 2032'!$F:$F,MATCH($A3163,'Storage Intermediate 2032'!$F:$F,1)+1)-INDEX('Storage Intermediate 2032'!$F:$F,MATCH($A3163,'Storage Intermediate 2032'!$F:$F,1)))
) *
($A3163-INDEX('Storage Intermediate 2032'!$F:$F,MATCH($A3163,'Storage Intermediate 2032'!$F:$F,1))) +
INDEX('Storage Intermediate 2032'!$1:$1048576,MATCH($A3163,'Storage Intermediate 2032'!$F:$F,1),MATCH(B$1,'Storage Intermediate 2032'!$1:$1,0))
)</f>
        <v>0.34470149183217613</v>
      </c>
      <c r="C3163" s="30" cm="1">
        <f t="array" ref="C3163">_xlfn.IFNA(INDEX('Storage Intermediate 2032'!$1:$1048576,MATCH($A3163,'Storage Intermediate 2032'!$F:$F,0),MATCH(C$1,'Storage Intermediate 2032'!$1:$1,0)),
(
(INDEX('Storage Intermediate 2032'!$1:$1048576,MATCH($A3163,'Storage Intermediate 2032'!$F:$F,1)+1,MATCH(C$1,'Storage Intermediate 2032'!$1:$1,0))-INDEX('Storage Intermediate 2032'!$1:$1048576,MATCH($A3163,'Storage Intermediate 2032'!$F:$F,1),MATCH(C$1,'Storage Intermediate 2032'!$1:$1,0)))/
(INDEX('Storage Intermediate 2032'!$F:$F,MATCH($A3163,'Storage Intermediate 2032'!$F:$F,1)+1)-INDEX('Storage Intermediate 2032'!$F:$F,MATCH($A3163,'Storage Intermediate 2032'!$F:$F,1)))
) *
($A3163-INDEX('Storage Intermediate 2032'!$F:$F,MATCH($A3163,'Storage Intermediate 2032'!$F:$F,1))) +
INDEX('Storage Intermediate 2032'!$1:$1048576,MATCH($A3163,'Storage Intermediate 2032'!$F:$F,1),MATCH(C$1,'Storage Intermediate 2032'!$1:$1,0))
)</f>
        <v>0.68940298366435226</v>
      </c>
    </row>
    <row r="3164" spans="1:3" x14ac:dyDescent="0.25">
      <c r="A3164" s="30">
        <v>3162</v>
      </c>
      <c r="B3164" s="30" cm="1">
        <f t="array" ref="B3164">_xlfn.IFNA(INDEX('Storage Intermediate 2032'!$1:$1048576,MATCH($A3164,'Storage Intermediate 2032'!$F:$F,0),MATCH(B$1,'Storage Intermediate 2032'!$1:$1,0)),
(
(INDEX('Storage Intermediate 2032'!$1:$1048576,MATCH($A3164,'Storage Intermediate 2032'!$F:$F,1)+1,MATCH(B$1,'Storage Intermediate 2032'!$1:$1,0))-INDEX('Storage Intermediate 2032'!$1:$1048576,MATCH($A3164,'Storage Intermediate 2032'!$F:$F,1),MATCH(B$1,'Storage Intermediate 2032'!$1:$1,0)))/
(INDEX('Storage Intermediate 2032'!$F:$F,MATCH($A3164,'Storage Intermediate 2032'!$F:$F,1)+1)-INDEX('Storage Intermediate 2032'!$F:$F,MATCH($A3164,'Storage Intermediate 2032'!$F:$F,1)))
) *
($A3164-INDEX('Storage Intermediate 2032'!$F:$F,MATCH($A3164,'Storage Intermediate 2032'!$F:$F,1))) +
INDEX('Storage Intermediate 2032'!$1:$1048576,MATCH($A3164,'Storage Intermediate 2032'!$F:$F,1),MATCH(B$1,'Storage Intermediate 2032'!$1:$1,0))
)</f>
        <v>0.34467621660820968</v>
      </c>
      <c r="C3164" s="30" cm="1">
        <f t="array" ref="C3164">_xlfn.IFNA(INDEX('Storage Intermediate 2032'!$1:$1048576,MATCH($A3164,'Storage Intermediate 2032'!$F:$F,0),MATCH(C$1,'Storage Intermediate 2032'!$1:$1,0)),
(
(INDEX('Storage Intermediate 2032'!$1:$1048576,MATCH($A3164,'Storage Intermediate 2032'!$F:$F,1)+1,MATCH(C$1,'Storage Intermediate 2032'!$1:$1,0))-INDEX('Storage Intermediate 2032'!$1:$1048576,MATCH($A3164,'Storage Intermediate 2032'!$F:$F,1),MATCH(C$1,'Storage Intermediate 2032'!$1:$1,0)))/
(INDEX('Storage Intermediate 2032'!$F:$F,MATCH($A3164,'Storage Intermediate 2032'!$F:$F,1)+1)-INDEX('Storage Intermediate 2032'!$F:$F,MATCH($A3164,'Storage Intermediate 2032'!$F:$F,1)))
) *
($A3164-INDEX('Storage Intermediate 2032'!$F:$F,MATCH($A3164,'Storage Intermediate 2032'!$F:$F,1))) +
INDEX('Storage Intermediate 2032'!$1:$1048576,MATCH($A3164,'Storage Intermediate 2032'!$F:$F,1),MATCH(C$1,'Storage Intermediate 2032'!$1:$1,0))
)</f>
        <v>0.68935243321641937</v>
      </c>
    </row>
    <row r="3165" spans="1:3" x14ac:dyDescent="0.25">
      <c r="A3165" s="30">
        <v>3163</v>
      </c>
      <c r="B3165" s="30" cm="1">
        <f t="array" ref="B3165">_xlfn.IFNA(INDEX('Storage Intermediate 2032'!$1:$1048576,MATCH($A3165,'Storage Intermediate 2032'!$F:$F,0),MATCH(B$1,'Storage Intermediate 2032'!$1:$1,0)),
(
(INDEX('Storage Intermediate 2032'!$1:$1048576,MATCH($A3165,'Storage Intermediate 2032'!$F:$F,1)+1,MATCH(B$1,'Storage Intermediate 2032'!$1:$1,0))-INDEX('Storage Intermediate 2032'!$1:$1048576,MATCH($A3165,'Storage Intermediate 2032'!$F:$F,1),MATCH(B$1,'Storage Intermediate 2032'!$1:$1,0)))/
(INDEX('Storage Intermediate 2032'!$F:$F,MATCH($A3165,'Storage Intermediate 2032'!$F:$F,1)+1)-INDEX('Storage Intermediate 2032'!$F:$F,MATCH($A3165,'Storage Intermediate 2032'!$F:$F,1)))
) *
($A3165-INDEX('Storage Intermediate 2032'!$F:$F,MATCH($A3165,'Storage Intermediate 2032'!$F:$F,1))) +
INDEX('Storage Intermediate 2032'!$1:$1048576,MATCH($A3165,'Storage Intermediate 2032'!$F:$F,1),MATCH(B$1,'Storage Intermediate 2032'!$1:$1,0))
)</f>
        <v>0.34465094138424324</v>
      </c>
      <c r="C3165" s="30" cm="1">
        <f t="array" ref="C3165">_xlfn.IFNA(INDEX('Storage Intermediate 2032'!$1:$1048576,MATCH($A3165,'Storage Intermediate 2032'!$F:$F,0),MATCH(C$1,'Storage Intermediate 2032'!$1:$1,0)),
(
(INDEX('Storage Intermediate 2032'!$1:$1048576,MATCH($A3165,'Storage Intermediate 2032'!$F:$F,1)+1,MATCH(C$1,'Storage Intermediate 2032'!$1:$1,0))-INDEX('Storage Intermediate 2032'!$1:$1048576,MATCH($A3165,'Storage Intermediate 2032'!$F:$F,1),MATCH(C$1,'Storage Intermediate 2032'!$1:$1,0)))/
(INDEX('Storage Intermediate 2032'!$F:$F,MATCH($A3165,'Storage Intermediate 2032'!$F:$F,1)+1)-INDEX('Storage Intermediate 2032'!$F:$F,MATCH($A3165,'Storage Intermediate 2032'!$F:$F,1)))
) *
($A3165-INDEX('Storage Intermediate 2032'!$F:$F,MATCH($A3165,'Storage Intermediate 2032'!$F:$F,1))) +
INDEX('Storage Intermediate 2032'!$1:$1048576,MATCH($A3165,'Storage Intermediate 2032'!$F:$F,1),MATCH(C$1,'Storage Intermediate 2032'!$1:$1,0))
)</f>
        <v>0.68930188276848647</v>
      </c>
    </row>
    <row r="3166" spans="1:3" x14ac:dyDescent="0.25">
      <c r="A3166" s="30">
        <v>3164</v>
      </c>
      <c r="B3166" s="30" cm="1">
        <f t="array" ref="B3166">_xlfn.IFNA(INDEX('Storage Intermediate 2032'!$1:$1048576,MATCH($A3166,'Storage Intermediate 2032'!$F:$F,0),MATCH(B$1,'Storage Intermediate 2032'!$1:$1,0)),
(
(INDEX('Storage Intermediate 2032'!$1:$1048576,MATCH($A3166,'Storage Intermediate 2032'!$F:$F,1)+1,MATCH(B$1,'Storage Intermediate 2032'!$1:$1,0))-INDEX('Storage Intermediate 2032'!$1:$1048576,MATCH($A3166,'Storage Intermediate 2032'!$F:$F,1),MATCH(B$1,'Storage Intermediate 2032'!$1:$1,0)))/
(INDEX('Storage Intermediate 2032'!$F:$F,MATCH($A3166,'Storage Intermediate 2032'!$F:$F,1)+1)-INDEX('Storage Intermediate 2032'!$F:$F,MATCH($A3166,'Storage Intermediate 2032'!$F:$F,1)))
) *
($A3166-INDEX('Storage Intermediate 2032'!$F:$F,MATCH($A3166,'Storage Intermediate 2032'!$F:$F,1))) +
INDEX('Storage Intermediate 2032'!$1:$1048576,MATCH($A3166,'Storage Intermediate 2032'!$F:$F,1),MATCH(B$1,'Storage Intermediate 2032'!$1:$1,0))
)</f>
        <v>0.34462566616027679</v>
      </c>
      <c r="C3166" s="30" cm="1">
        <f t="array" ref="C3166">_xlfn.IFNA(INDEX('Storage Intermediate 2032'!$1:$1048576,MATCH($A3166,'Storage Intermediate 2032'!$F:$F,0),MATCH(C$1,'Storage Intermediate 2032'!$1:$1,0)),
(
(INDEX('Storage Intermediate 2032'!$1:$1048576,MATCH($A3166,'Storage Intermediate 2032'!$F:$F,1)+1,MATCH(C$1,'Storage Intermediate 2032'!$1:$1,0))-INDEX('Storage Intermediate 2032'!$1:$1048576,MATCH($A3166,'Storage Intermediate 2032'!$F:$F,1),MATCH(C$1,'Storage Intermediate 2032'!$1:$1,0)))/
(INDEX('Storage Intermediate 2032'!$F:$F,MATCH($A3166,'Storage Intermediate 2032'!$F:$F,1)+1)-INDEX('Storage Intermediate 2032'!$F:$F,MATCH($A3166,'Storage Intermediate 2032'!$F:$F,1)))
) *
($A3166-INDEX('Storage Intermediate 2032'!$F:$F,MATCH($A3166,'Storage Intermediate 2032'!$F:$F,1))) +
INDEX('Storage Intermediate 2032'!$1:$1048576,MATCH($A3166,'Storage Intermediate 2032'!$F:$F,1),MATCH(C$1,'Storage Intermediate 2032'!$1:$1,0))
)</f>
        <v>0.68925133232055358</v>
      </c>
    </row>
    <row r="3167" spans="1:3" x14ac:dyDescent="0.25">
      <c r="A3167" s="30">
        <v>3165</v>
      </c>
      <c r="B3167" s="30" cm="1">
        <f t="array" ref="B3167">_xlfn.IFNA(INDEX('Storage Intermediate 2032'!$1:$1048576,MATCH($A3167,'Storage Intermediate 2032'!$F:$F,0),MATCH(B$1,'Storage Intermediate 2032'!$1:$1,0)),
(
(INDEX('Storage Intermediate 2032'!$1:$1048576,MATCH($A3167,'Storage Intermediate 2032'!$F:$F,1)+1,MATCH(B$1,'Storage Intermediate 2032'!$1:$1,0))-INDEX('Storage Intermediate 2032'!$1:$1048576,MATCH($A3167,'Storage Intermediate 2032'!$F:$F,1),MATCH(B$1,'Storage Intermediate 2032'!$1:$1,0)))/
(INDEX('Storage Intermediate 2032'!$F:$F,MATCH($A3167,'Storage Intermediate 2032'!$F:$F,1)+1)-INDEX('Storage Intermediate 2032'!$F:$F,MATCH($A3167,'Storage Intermediate 2032'!$F:$F,1)))
) *
($A3167-INDEX('Storage Intermediate 2032'!$F:$F,MATCH($A3167,'Storage Intermediate 2032'!$F:$F,1))) +
INDEX('Storage Intermediate 2032'!$1:$1048576,MATCH($A3167,'Storage Intermediate 2032'!$F:$F,1),MATCH(B$1,'Storage Intermediate 2032'!$1:$1,0))
)</f>
        <v>0.34460039093631034</v>
      </c>
      <c r="C3167" s="30" cm="1">
        <f t="array" ref="C3167">_xlfn.IFNA(INDEX('Storage Intermediate 2032'!$1:$1048576,MATCH($A3167,'Storage Intermediate 2032'!$F:$F,0),MATCH(C$1,'Storage Intermediate 2032'!$1:$1,0)),
(
(INDEX('Storage Intermediate 2032'!$1:$1048576,MATCH($A3167,'Storage Intermediate 2032'!$F:$F,1)+1,MATCH(C$1,'Storage Intermediate 2032'!$1:$1,0))-INDEX('Storage Intermediate 2032'!$1:$1048576,MATCH($A3167,'Storage Intermediate 2032'!$F:$F,1),MATCH(C$1,'Storage Intermediate 2032'!$1:$1,0)))/
(INDEX('Storage Intermediate 2032'!$F:$F,MATCH($A3167,'Storage Intermediate 2032'!$F:$F,1)+1)-INDEX('Storage Intermediate 2032'!$F:$F,MATCH($A3167,'Storage Intermediate 2032'!$F:$F,1)))
) *
($A3167-INDEX('Storage Intermediate 2032'!$F:$F,MATCH($A3167,'Storage Intermediate 2032'!$F:$F,1))) +
INDEX('Storage Intermediate 2032'!$1:$1048576,MATCH($A3167,'Storage Intermediate 2032'!$F:$F,1),MATCH(C$1,'Storage Intermediate 2032'!$1:$1,0))
)</f>
        <v>0.68920078187262068</v>
      </c>
    </row>
    <row r="3168" spans="1:3" x14ac:dyDescent="0.25">
      <c r="A3168" s="30">
        <v>3166</v>
      </c>
      <c r="B3168" s="30" cm="1">
        <f t="array" ref="B3168">_xlfn.IFNA(INDEX('Storage Intermediate 2032'!$1:$1048576,MATCH($A3168,'Storage Intermediate 2032'!$F:$F,0),MATCH(B$1,'Storage Intermediate 2032'!$1:$1,0)),
(
(INDEX('Storage Intermediate 2032'!$1:$1048576,MATCH($A3168,'Storage Intermediate 2032'!$F:$F,1)+1,MATCH(B$1,'Storage Intermediate 2032'!$1:$1,0))-INDEX('Storage Intermediate 2032'!$1:$1048576,MATCH($A3168,'Storage Intermediate 2032'!$F:$F,1),MATCH(B$1,'Storage Intermediate 2032'!$1:$1,0)))/
(INDEX('Storage Intermediate 2032'!$F:$F,MATCH($A3168,'Storage Intermediate 2032'!$F:$F,1)+1)-INDEX('Storage Intermediate 2032'!$F:$F,MATCH($A3168,'Storage Intermediate 2032'!$F:$F,1)))
) *
($A3168-INDEX('Storage Intermediate 2032'!$F:$F,MATCH($A3168,'Storage Intermediate 2032'!$F:$F,1))) +
INDEX('Storage Intermediate 2032'!$1:$1048576,MATCH($A3168,'Storage Intermediate 2032'!$F:$F,1),MATCH(B$1,'Storage Intermediate 2032'!$1:$1,0))
)</f>
        <v>0.34457511571234389</v>
      </c>
      <c r="C3168" s="30" cm="1">
        <f t="array" ref="C3168">_xlfn.IFNA(INDEX('Storage Intermediate 2032'!$1:$1048576,MATCH($A3168,'Storage Intermediate 2032'!$F:$F,0),MATCH(C$1,'Storage Intermediate 2032'!$1:$1,0)),
(
(INDEX('Storage Intermediate 2032'!$1:$1048576,MATCH($A3168,'Storage Intermediate 2032'!$F:$F,1)+1,MATCH(C$1,'Storage Intermediate 2032'!$1:$1,0))-INDEX('Storage Intermediate 2032'!$1:$1048576,MATCH($A3168,'Storage Intermediate 2032'!$F:$F,1),MATCH(C$1,'Storage Intermediate 2032'!$1:$1,0)))/
(INDEX('Storage Intermediate 2032'!$F:$F,MATCH($A3168,'Storage Intermediate 2032'!$F:$F,1)+1)-INDEX('Storage Intermediate 2032'!$F:$F,MATCH($A3168,'Storage Intermediate 2032'!$F:$F,1)))
) *
($A3168-INDEX('Storage Intermediate 2032'!$F:$F,MATCH($A3168,'Storage Intermediate 2032'!$F:$F,1))) +
INDEX('Storage Intermediate 2032'!$1:$1048576,MATCH($A3168,'Storage Intermediate 2032'!$F:$F,1),MATCH(C$1,'Storage Intermediate 2032'!$1:$1,0))
)</f>
        <v>0.68915023142468779</v>
      </c>
    </row>
    <row r="3169" spans="1:3" x14ac:dyDescent="0.25">
      <c r="A3169" s="30">
        <v>3167</v>
      </c>
      <c r="B3169" s="30" cm="1">
        <f t="array" ref="B3169">_xlfn.IFNA(INDEX('Storage Intermediate 2032'!$1:$1048576,MATCH($A3169,'Storage Intermediate 2032'!$F:$F,0),MATCH(B$1,'Storage Intermediate 2032'!$1:$1,0)),
(
(INDEX('Storage Intermediate 2032'!$1:$1048576,MATCH($A3169,'Storage Intermediate 2032'!$F:$F,1)+1,MATCH(B$1,'Storage Intermediate 2032'!$1:$1,0))-INDEX('Storage Intermediate 2032'!$1:$1048576,MATCH($A3169,'Storage Intermediate 2032'!$F:$F,1),MATCH(B$1,'Storage Intermediate 2032'!$1:$1,0)))/
(INDEX('Storage Intermediate 2032'!$F:$F,MATCH($A3169,'Storage Intermediate 2032'!$F:$F,1)+1)-INDEX('Storage Intermediate 2032'!$F:$F,MATCH($A3169,'Storage Intermediate 2032'!$F:$F,1)))
) *
($A3169-INDEX('Storage Intermediate 2032'!$F:$F,MATCH($A3169,'Storage Intermediate 2032'!$F:$F,1))) +
INDEX('Storage Intermediate 2032'!$1:$1048576,MATCH($A3169,'Storage Intermediate 2032'!$F:$F,1),MATCH(B$1,'Storage Intermediate 2032'!$1:$1,0))
)</f>
        <v>0.34454984048837745</v>
      </c>
      <c r="C3169" s="30" cm="1">
        <f t="array" ref="C3169">_xlfn.IFNA(INDEX('Storage Intermediate 2032'!$1:$1048576,MATCH($A3169,'Storage Intermediate 2032'!$F:$F,0),MATCH(C$1,'Storage Intermediate 2032'!$1:$1,0)),
(
(INDEX('Storage Intermediate 2032'!$1:$1048576,MATCH($A3169,'Storage Intermediate 2032'!$F:$F,1)+1,MATCH(C$1,'Storage Intermediate 2032'!$1:$1,0))-INDEX('Storage Intermediate 2032'!$1:$1048576,MATCH($A3169,'Storage Intermediate 2032'!$F:$F,1),MATCH(C$1,'Storage Intermediate 2032'!$1:$1,0)))/
(INDEX('Storage Intermediate 2032'!$F:$F,MATCH($A3169,'Storage Intermediate 2032'!$F:$F,1)+1)-INDEX('Storage Intermediate 2032'!$F:$F,MATCH($A3169,'Storage Intermediate 2032'!$F:$F,1)))
) *
($A3169-INDEX('Storage Intermediate 2032'!$F:$F,MATCH($A3169,'Storage Intermediate 2032'!$F:$F,1))) +
INDEX('Storage Intermediate 2032'!$1:$1048576,MATCH($A3169,'Storage Intermediate 2032'!$F:$F,1),MATCH(C$1,'Storage Intermediate 2032'!$1:$1,0))
)</f>
        <v>0.68909968097675489</v>
      </c>
    </row>
    <row r="3170" spans="1:3" x14ac:dyDescent="0.25">
      <c r="A3170" s="30">
        <v>3168</v>
      </c>
      <c r="B3170" s="30" cm="1">
        <f t="array" ref="B3170">_xlfn.IFNA(INDEX('Storage Intermediate 2032'!$1:$1048576,MATCH($A3170,'Storage Intermediate 2032'!$F:$F,0),MATCH(B$1,'Storage Intermediate 2032'!$1:$1,0)),
(
(INDEX('Storage Intermediate 2032'!$1:$1048576,MATCH($A3170,'Storage Intermediate 2032'!$F:$F,1)+1,MATCH(B$1,'Storage Intermediate 2032'!$1:$1,0))-INDEX('Storage Intermediate 2032'!$1:$1048576,MATCH($A3170,'Storage Intermediate 2032'!$F:$F,1),MATCH(B$1,'Storage Intermediate 2032'!$1:$1,0)))/
(INDEX('Storage Intermediate 2032'!$F:$F,MATCH($A3170,'Storage Intermediate 2032'!$F:$F,1)+1)-INDEX('Storage Intermediate 2032'!$F:$F,MATCH($A3170,'Storage Intermediate 2032'!$F:$F,1)))
) *
($A3170-INDEX('Storage Intermediate 2032'!$F:$F,MATCH($A3170,'Storage Intermediate 2032'!$F:$F,1))) +
INDEX('Storage Intermediate 2032'!$1:$1048576,MATCH($A3170,'Storage Intermediate 2032'!$F:$F,1),MATCH(B$1,'Storage Intermediate 2032'!$1:$1,0))
)</f>
        <v>0.344524565264411</v>
      </c>
      <c r="C3170" s="30" cm="1">
        <f t="array" ref="C3170">_xlfn.IFNA(INDEX('Storage Intermediate 2032'!$1:$1048576,MATCH($A3170,'Storage Intermediate 2032'!$F:$F,0),MATCH(C$1,'Storage Intermediate 2032'!$1:$1,0)),
(
(INDEX('Storage Intermediate 2032'!$1:$1048576,MATCH($A3170,'Storage Intermediate 2032'!$F:$F,1)+1,MATCH(C$1,'Storage Intermediate 2032'!$1:$1,0))-INDEX('Storage Intermediate 2032'!$1:$1048576,MATCH($A3170,'Storage Intermediate 2032'!$F:$F,1),MATCH(C$1,'Storage Intermediate 2032'!$1:$1,0)))/
(INDEX('Storage Intermediate 2032'!$F:$F,MATCH($A3170,'Storage Intermediate 2032'!$F:$F,1)+1)-INDEX('Storage Intermediate 2032'!$F:$F,MATCH($A3170,'Storage Intermediate 2032'!$F:$F,1)))
) *
($A3170-INDEX('Storage Intermediate 2032'!$F:$F,MATCH($A3170,'Storage Intermediate 2032'!$F:$F,1))) +
INDEX('Storage Intermediate 2032'!$1:$1048576,MATCH($A3170,'Storage Intermediate 2032'!$F:$F,1),MATCH(C$1,'Storage Intermediate 2032'!$1:$1,0))
)</f>
        <v>0.689049130528822</v>
      </c>
    </row>
    <row r="3171" spans="1:3" x14ac:dyDescent="0.25">
      <c r="A3171" s="30">
        <v>3169</v>
      </c>
      <c r="B3171" s="30" cm="1">
        <f t="array" ref="B3171">_xlfn.IFNA(INDEX('Storage Intermediate 2032'!$1:$1048576,MATCH($A3171,'Storage Intermediate 2032'!$F:$F,0),MATCH(B$1,'Storage Intermediate 2032'!$1:$1,0)),
(
(INDEX('Storage Intermediate 2032'!$1:$1048576,MATCH($A3171,'Storage Intermediate 2032'!$F:$F,1)+1,MATCH(B$1,'Storage Intermediate 2032'!$1:$1,0))-INDEX('Storage Intermediate 2032'!$1:$1048576,MATCH($A3171,'Storage Intermediate 2032'!$F:$F,1),MATCH(B$1,'Storage Intermediate 2032'!$1:$1,0)))/
(INDEX('Storage Intermediate 2032'!$F:$F,MATCH($A3171,'Storage Intermediate 2032'!$F:$F,1)+1)-INDEX('Storage Intermediate 2032'!$F:$F,MATCH($A3171,'Storage Intermediate 2032'!$F:$F,1)))
) *
($A3171-INDEX('Storage Intermediate 2032'!$F:$F,MATCH($A3171,'Storage Intermediate 2032'!$F:$F,1))) +
INDEX('Storage Intermediate 2032'!$1:$1048576,MATCH($A3171,'Storage Intermediate 2032'!$F:$F,1),MATCH(B$1,'Storage Intermediate 2032'!$1:$1,0))
)</f>
        <v>0.34449929004044449</v>
      </c>
      <c r="C3171" s="30" cm="1">
        <f t="array" ref="C3171">_xlfn.IFNA(INDEX('Storage Intermediate 2032'!$1:$1048576,MATCH($A3171,'Storage Intermediate 2032'!$F:$F,0),MATCH(C$1,'Storage Intermediate 2032'!$1:$1,0)),
(
(INDEX('Storage Intermediate 2032'!$1:$1048576,MATCH($A3171,'Storage Intermediate 2032'!$F:$F,1)+1,MATCH(C$1,'Storage Intermediate 2032'!$1:$1,0))-INDEX('Storage Intermediate 2032'!$1:$1048576,MATCH($A3171,'Storage Intermediate 2032'!$F:$F,1),MATCH(C$1,'Storage Intermediate 2032'!$1:$1,0)))/
(INDEX('Storage Intermediate 2032'!$F:$F,MATCH($A3171,'Storage Intermediate 2032'!$F:$F,1)+1)-INDEX('Storage Intermediate 2032'!$F:$F,MATCH($A3171,'Storage Intermediate 2032'!$F:$F,1)))
) *
($A3171-INDEX('Storage Intermediate 2032'!$F:$F,MATCH($A3171,'Storage Intermediate 2032'!$F:$F,1))) +
INDEX('Storage Intermediate 2032'!$1:$1048576,MATCH($A3171,'Storage Intermediate 2032'!$F:$F,1),MATCH(C$1,'Storage Intermediate 2032'!$1:$1,0))
)</f>
        <v>0.68899858008088899</v>
      </c>
    </row>
    <row r="3172" spans="1:3" x14ac:dyDescent="0.25">
      <c r="A3172" s="30">
        <v>3170</v>
      </c>
      <c r="B3172" s="30" cm="1">
        <f t="array" ref="B3172">_xlfn.IFNA(INDEX('Storage Intermediate 2032'!$1:$1048576,MATCH($A3172,'Storage Intermediate 2032'!$F:$F,0),MATCH(B$1,'Storage Intermediate 2032'!$1:$1,0)),
(
(INDEX('Storage Intermediate 2032'!$1:$1048576,MATCH($A3172,'Storage Intermediate 2032'!$F:$F,1)+1,MATCH(B$1,'Storage Intermediate 2032'!$1:$1,0))-INDEX('Storage Intermediate 2032'!$1:$1048576,MATCH($A3172,'Storage Intermediate 2032'!$F:$F,1),MATCH(B$1,'Storage Intermediate 2032'!$1:$1,0)))/
(INDEX('Storage Intermediate 2032'!$F:$F,MATCH($A3172,'Storage Intermediate 2032'!$F:$F,1)+1)-INDEX('Storage Intermediate 2032'!$F:$F,MATCH($A3172,'Storage Intermediate 2032'!$F:$F,1)))
) *
($A3172-INDEX('Storage Intermediate 2032'!$F:$F,MATCH($A3172,'Storage Intermediate 2032'!$F:$F,1))) +
INDEX('Storage Intermediate 2032'!$1:$1048576,MATCH($A3172,'Storage Intermediate 2032'!$F:$F,1),MATCH(B$1,'Storage Intermediate 2032'!$1:$1,0))
)</f>
        <v>0.34447401481647805</v>
      </c>
      <c r="C3172" s="30" cm="1">
        <f t="array" ref="C3172">_xlfn.IFNA(INDEX('Storage Intermediate 2032'!$1:$1048576,MATCH($A3172,'Storage Intermediate 2032'!$F:$F,0),MATCH(C$1,'Storage Intermediate 2032'!$1:$1,0)),
(
(INDEX('Storage Intermediate 2032'!$1:$1048576,MATCH($A3172,'Storage Intermediate 2032'!$F:$F,1)+1,MATCH(C$1,'Storage Intermediate 2032'!$1:$1,0))-INDEX('Storage Intermediate 2032'!$1:$1048576,MATCH($A3172,'Storage Intermediate 2032'!$F:$F,1),MATCH(C$1,'Storage Intermediate 2032'!$1:$1,0)))/
(INDEX('Storage Intermediate 2032'!$F:$F,MATCH($A3172,'Storage Intermediate 2032'!$F:$F,1)+1)-INDEX('Storage Intermediate 2032'!$F:$F,MATCH($A3172,'Storage Intermediate 2032'!$F:$F,1)))
) *
($A3172-INDEX('Storage Intermediate 2032'!$F:$F,MATCH($A3172,'Storage Intermediate 2032'!$F:$F,1))) +
INDEX('Storage Intermediate 2032'!$1:$1048576,MATCH($A3172,'Storage Intermediate 2032'!$F:$F,1),MATCH(C$1,'Storage Intermediate 2032'!$1:$1,0))
)</f>
        <v>0.68894802963295609</v>
      </c>
    </row>
    <row r="3173" spans="1:3" x14ac:dyDescent="0.25">
      <c r="A3173" s="30">
        <v>3171</v>
      </c>
      <c r="B3173" s="30" cm="1">
        <f t="array" ref="B3173">_xlfn.IFNA(INDEX('Storage Intermediate 2032'!$1:$1048576,MATCH($A3173,'Storage Intermediate 2032'!$F:$F,0),MATCH(B$1,'Storage Intermediate 2032'!$1:$1,0)),
(
(INDEX('Storage Intermediate 2032'!$1:$1048576,MATCH($A3173,'Storage Intermediate 2032'!$F:$F,1)+1,MATCH(B$1,'Storage Intermediate 2032'!$1:$1,0))-INDEX('Storage Intermediate 2032'!$1:$1048576,MATCH($A3173,'Storage Intermediate 2032'!$F:$F,1),MATCH(B$1,'Storage Intermediate 2032'!$1:$1,0)))/
(INDEX('Storage Intermediate 2032'!$F:$F,MATCH($A3173,'Storage Intermediate 2032'!$F:$F,1)+1)-INDEX('Storage Intermediate 2032'!$F:$F,MATCH($A3173,'Storage Intermediate 2032'!$F:$F,1)))
) *
($A3173-INDEX('Storage Intermediate 2032'!$F:$F,MATCH($A3173,'Storage Intermediate 2032'!$F:$F,1))) +
INDEX('Storage Intermediate 2032'!$1:$1048576,MATCH($A3173,'Storage Intermediate 2032'!$F:$F,1),MATCH(B$1,'Storage Intermediate 2032'!$1:$1,0))
)</f>
        <v>0.3444487395925116</v>
      </c>
      <c r="C3173" s="30" cm="1">
        <f t="array" ref="C3173">_xlfn.IFNA(INDEX('Storage Intermediate 2032'!$1:$1048576,MATCH($A3173,'Storage Intermediate 2032'!$F:$F,0),MATCH(C$1,'Storage Intermediate 2032'!$1:$1,0)),
(
(INDEX('Storage Intermediate 2032'!$1:$1048576,MATCH($A3173,'Storage Intermediate 2032'!$F:$F,1)+1,MATCH(C$1,'Storage Intermediate 2032'!$1:$1,0))-INDEX('Storage Intermediate 2032'!$1:$1048576,MATCH($A3173,'Storage Intermediate 2032'!$F:$F,1),MATCH(C$1,'Storage Intermediate 2032'!$1:$1,0)))/
(INDEX('Storage Intermediate 2032'!$F:$F,MATCH($A3173,'Storage Intermediate 2032'!$F:$F,1)+1)-INDEX('Storage Intermediate 2032'!$F:$F,MATCH($A3173,'Storage Intermediate 2032'!$F:$F,1)))
) *
($A3173-INDEX('Storage Intermediate 2032'!$F:$F,MATCH($A3173,'Storage Intermediate 2032'!$F:$F,1))) +
INDEX('Storage Intermediate 2032'!$1:$1048576,MATCH($A3173,'Storage Intermediate 2032'!$F:$F,1),MATCH(C$1,'Storage Intermediate 2032'!$1:$1,0))
)</f>
        <v>0.6888974791850232</v>
      </c>
    </row>
    <row r="3174" spans="1:3" x14ac:dyDescent="0.25">
      <c r="A3174" s="30">
        <v>3172</v>
      </c>
      <c r="B3174" s="30" cm="1">
        <f t="array" ref="B3174">_xlfn.IFNA(INDEX('Storage Intermediate 2032'!$1:$1048576,MATCH($A3174,'Storage Intermediate 2032'!$F:$F,0),MATCH(B$1,'Storage Intermediate 2032'!$1:$1,0)),
(
(INDEX('Storage Intermediate 2032'!$1:$1048576,MATCH($A3174,'Storage Intermediate 2032'!$F:$F,1)+1,MATCH(B$1,'Storage Intermediate 2032'!$1:$1,0))-INDEX('Storage Intermediate 2032'!$1:$1048576,MATCH($A3174,'Storage Intermediate 2032'!$F:$F,1),MATCH(B$1,'Storage Intermediate 2032'!$1:$1,0)))/
(INDEX('Storage Intermediate 2032'!$F:$F,MATCH($A3174,'Storage Intermediate 2032'!$F:$F,1)+1)-INDEX('Storage Intermediate 2032'!$F:$F,MATCH($A3174,'Storage Intermediate 2032'!$F:$F,1)))
) *
($A3174-INDEX('Storage Intermediate 2032'!$F:$F,MATCH($A3174,'Storage Intermediate 2032'!$F:$F,1))) +
INDEX('Storage Intermediate 2032'!$1:$1048576,MATCH($A3174,'Storage Intermediate 2032'!$F:$F,1),MATCH(B$1,'Storage Intermediate 2032'!$1:$1,0))
)</f>
        <v>0.34442346436854515</v>
      </c>
      <c r="C3174" s="30" cm="1">
        <f t="array" ref="C3174">_xlfn.IFNA(INDEX('Storage Intermediate 2032'!$1:$1048576,MATCH($A3174,'Storage Intermediate 2032'!$F:$F,0),MATCH(C$1,'Storage Intermediate 2032'!$1:$1,0)),
(
(INDEX('Storage Intermediate 2032'!$1:$1048576,MATCH($A3174,'Storage Intermediate 2032'!$F:$F,1)+1,MATCH(C$1,'Storage Intermediate 2032'!$1:$1,0))-INDEX('Storage Intermediate 2032'!$1:$1048576,MATCH($A3174,'Storage Intermediate 2032'!$F:$F,1),MATCH(C$1,'Storage Intermediate 2032'!$1:$1,0)))/
(INDEX('Storage Intermediate 2032'!$F:$F,MATCH($A3174,'Storage Intermediate 2032'!$F:$F,1)+1)-INDEX('Storage Intermediate 2032'!$F:$F,MATCH($A3174,'Storage Intermediate 2032'!$F:$F,1)))
) *
($A3174-INDEX('Storage Intermediate 2032'!$F:$F,MATCH($A3174,'Storage Intermediate 2032'!$F:$F,1))) +
INDEX('Storage Intermediate 2032'!$1:$1048576,MATCH($A3174,'Storage Intermediate 2032'!$F:$F,1),MATCH(C$1,'Storage Intermediate 2032'!$1:$1,0))
)</f>
        <v>0.6888469287370903</v>
      </c>
    </row>
    <row r="3175" spans="1:3" x14ac:dyDescent="0.25">
      <c r="A3175" s="30">
        <v>3173</v>
      </c>
      <c r="B3175" s="30" cm="1">
        <f t="array" ref="B3175">_xlfn.IFNA(INDEX('Storage Intermediate 2032'!$1:$1048576,MATCH($A3175,'Storage Intermediate 2032'!$F:$F,0),MATCH(B$1,'Storage Intermediate 2032'!$1:$1,0)),
(
(INDEX('Storage Intermediate 2032'!$1:$1048576,MATCH($A3175,'Storage Intermediate 2032'!$F:$F,1)+1,MATCH(B$1,'Storage Intermediate 2032'!$1:$1,0))-INDEX('Storage Intermediate 2032'!$1:$1048576,MATCH($A3175,'Storage Intermediate 2032'!$F:$F,1),MATCH(B$1,'Storage Intermediate 2032'!$1:$1,0)))/
(INDEX('Storage Intermediate 2032'!$F:$F,MATCH($A3175,'Storage Intermediate 2032'!$F:$F,1)+1)-INDEX('Storage Intermediate 2032'!$F:$F,MATCH($A3175,'Storage Intermediate 2032'!$F:$F,1)))
) *
($A3175-INDEX('Storage Intermediate 2032'!$F:$F,MATCH($A3175,'Storage Intermediate 2032'!$F:$F,1))) +
INDEX('Storage Intermediate 2032'!$1:$1048576,MATCH($A3175,'Storage Intermediate 2032'!$F:$F,1),MATCH(B$1,'Storage Intermediate 2032'!$1:$1,0))
)</f>
        <v>0.3443981891445787</v>
      </c>
      <c r="C3175" s="30" cm="1">
        <f t="array" ref="C3175">_xlfn.IFNA(INDEX('Storage Intermediate 2032'!$1:$1048576,MATCH($A3175,'Storage Intermediate 2032'!$F:$F,0),MATCH(C$1,'Storage Intermediate 2032'!$1:$1,0)),
(
(INDEX('Storage Intermediate 2032'!$1:$1048576,MATCH($A3175,'Storage Intermediate 2032'!$F:$F,1)+1,MATCH(C$1,'Storage Intermediate 2032'!$1:$1,0))-INDEX('Storage Intermediate 2032'!$1:$1048576,MATCH($A3175,'Storage Intermediate 2032'!$F:$F,1),MATCH(C$1,'Storage Intermediate 2032'!$1:$1,0)))/
(INDEX('Storage Intermediate 2032'!$F:$F,MATCH($A3175,'Storage Intermediate 2032'!$F:$F,1)+1)-INDEX('Storage Intermediate 2032'!$F:$F,MATCH($A3175,'Storage Intermediate 2032'!$F:$F,1)))
) *
($A3175-INDEX('Storage Intermediate 2032'!$F:$F,MATCH($A3175,'Storage Intermediate 2032'!$F:$F,1))) +
INDEX('Storage Intermediate 2032'!$1:$1048576,MATCH($A3175,'Storage Intermediate 2032'!$F:$F,1),MATCH(C$1,'Storage Intermediate 2032'!$1:$1,0))
)</f>
        <v>0.68879637828915741</v>
      </c>
    </row>
    <row r="3176" spans="1:3" x14ac:dyDescent="0.25">
      <c r="A3176" s="30">
        <v>3174</v>
      </c>
      <c r="B3176" s="30" cm="1">
        <f t="array" ref="B3176">_xlfn.IFNA(INDEX('Storage Intermediate 2032'!$1:$1048576,MATCH($A3176,'Storage Intermediate 2032'!$F:$F,0),MATCH(B$1,'Storage Intermediate 2032'!$1:$1,0)),
(
(INDEX('Storage Intermediate 2032'!$1:$1048576,MATCH($A3176,'Storage Intermediate 2032'!$F:$F,1)+1,MATCH(B$1,'Storage Intermediate 2032'!$1:$1,0))-INDEX('Storage Intermediate 2032'!$1:$1048576,MATCH($A3176,'Storage Intermediate 2032'!$F:$F,1),MATCH(B$1,'Storage Intermediate 2032'!$1:$1,0)))/
(INDEX('Storage Intermediate 2032'!$F:$F,MATCH($A3176,'Storage Intermediate 2032'!$F:$F,1)+1)-INDEX('Storage Intermediate 2032'!$F:$F,MATCH($A3176,'Storage Intermediate 2032'!$F:$F,1)))
) *
($A3176-INDEX('Storage Intermediate 2032'!$F:$F,MATCH($A3176,'Storage Intermediate 2032'!$F:$F,1))) +
INDEX('Storage Intermediate 2032'!$1:$1048576,MATCH($A3176,'Storage Intermediate 2032'!$F:$F,1),MATCH(B$1,'Storage Intermediate 2032'!$1:$1,0))
)</f>
        <v>0.34437291392061226</v>
      </c>
      <c r="C3176" s="30" cm="1">
        <f t="array" ref="C3176">_xlfn.IFNA(INDEX('Storage Intermediate 2032'!$1:$1048576,MATCH($A3176,'Storage Intermediate 2032'!$F:$F,0),MATCH(C$1,'Storage Intermediate 2032'!$1:$1,0)),
(
(INDEX('Storage Intermediate 2032'!$1:$1048576,MATCH($A3176,'Storage Intermediate 2032'!$F:$F,1)+1,MATCH(C$1,'Storage Intermediate 2032'!$1:$1,0))-INDEX('Storage Intermediate 2032'!$1:$1048576,MATCH($A3176,'Storage Intermediate 2032'!$F:$F,1),MATCH(C$1,'Storage Intermediate 2032'!$1:$1,0)))/
(INDEX('Storage Intermediate 2032'!$F:$F,MATCH($A3176,'Storage Intermediate 2032'!$F:$F,1)+1)-INDEX('Storage Intermediate 2032'!$F:$F,MATCH($A3176,'Storage Intermediate 2032'!$F:$F,1)))
) *
($A3176-INDEX('Storage Intermediate 2032'!$F:$F,MATCH($A3176,'Storage Intermediate 2032'!$F:$F,1))) +
INDEX('Storage Intermediate 2032'!$1:$1048576,MATCH($A3176,'Storage Intermediate 2032'!$F:$F,1),MATCH(C$1,'Storage Intermediate 2032'!$1:$1,0))
)</f>
        <v>0.68874582784122451</v>
      </c>
    </row>
    <row r="3177" spans="1:3" x14ac:dyDescent="0.25">
      <c r="A3177" s="30">
        <v>3175</v>
      </c>
      <c r="B3177" s="30" cm="1">
        <f t="array" ref="B3177">_xlfn.IFNA(INDEX('Storage Intermediate 2032'!$1:$1048576,MATCH($A3177,'Storage Intermediate 2032'!$F:$F,0),MATCH(B$1,'Storage Intermediate 2032'!$1:$1,0)),
(
(INDEX('Storage Intermediate 2032'!$1:$1048576,MATCH($A3177,'Storage Intermediate 2032'!$F:$F,1)+1,MATCH(B$1,'Storage Intermediate 2032'!$1:$1,0))-INDEX('Storage Intermediate 2032'!$1:$1048576,MATCH($A3177,'Storage Intermediate 2032'!$F:$F,1),MATCH(B$1,'Storage Intermediate 2032'!$1:$1,0)))/
(INDEX('Storage Intermediate 2032'!$F:$F,MATCH($A3177,'Storage Intermediate 2032'!$F:$F,1)+1)-INDEX('Storage Intermediate 2032'!$F:$F,MATCH($A3177,'Storage Intermediate 2032'!$F:$F,1)))
) *
($A3177-INDEX('Storage Intermediate 2032'!$F:$F,MATCH($A3177,'Storage Intermediate 2032'!$F:$F,1))) +
INDEX('Storage Intermediate 2032'!$1:$1048576,MATCH($A3177,'Storage Intermediate 2032'!$F:$F,1),MATCH(B$1,'Storage Intermediate 2032'!$1:$1,0))
)</f>
        <v>0.34434763869664581</v>
      </c>
      <c r="C3177" s="30" cm="1">
        <f t="array" ref="C3177">_xlfn.IFNA(INDEX('Storage Intermediate 2032'!$1:$1048576,MATCH($A3177,'Storage Intermediate 2032'!$F:$F,0),MATCH(C$1,'Storage Intermediate 2032'!$1:$1,0)),
(
(INDEX('Storage Intermediate 2032'!$1:$1048576,MATCH($A3177,'Storage Intermediate 2032'!$F:$F,1)+1,MATCH(C$1,'Storage Intermediate 2032'!$1:$1,0))-INDEX('Storage Intermediate 2032'!$1:$1048576,MATCH($A3177,'Storage Intermediate 2032'!$F:$F,1),MATCH(C$1,'Storage Intermediate 2032'!$1:$1,0)))/
(INDEX('Storage Intermediate 2032'!$F:$F,MATCH($A3177,'Storage Intermediate 2032'!$F:$F,1)+1)-INDEX('Storage Intermediate 2032'!$F:$F,MATCH($A3177,'Storage Intermediate 2032'!$F:$F,1)))
) *
($A3177-INDEX('Storage Intermediate 2032'!$F:$F,MATCH($A3177,'Storage Intermediate 2032'!$F:$F,1))) +
INDEX('Storage Intermediate 2032'!$1:$1048576,MATCH($A3177,'Storage Intermediate 2032'!$F:$F,1),MATCH(C$1,'Storage Intermediate 2032'!$1:$1,0))
)</f>
        <v>0.68869527739329162</v>
      </c>
    </row>
    <row r="3178" spans="1:3" x14ac:dyDescent="0.25">
      <c r="A3178" s="30">
        <v>3176</v>
      </c>
      <c r="B3178" s="30" cm="1">
        <f t="array" ref="B3178">_xlfn.IFNA(INDEX('Storage Intermediate 2032'!$1:$1048576,MATCH($A3178,'Storage Intermediate 2032'!$F:$F,0),MATCH(B$1,'Storage Intermediate 2032'!$1:$1,0)),
(
(INDEX('Storage Intermediate 2032'!$1:$1048576,MATCH($A3178,'Storage Intermediate 2032'!$F:$F,1)+1,MATCH(B$1,'Storage Intermediate 2032'!$1:$1,0))-INDEX('Storage Intermediate 2032'!$1:$1048576,MATCH($A3178,'Storage Intermediate 2032'!$F:$F,1),MATCH(B$1,'Storage Intermediate 2032'!$1:$1,0)))/
(INDEX('Storage Intermediate 2032'!$F:$F,MATCH($A3178,'Storage Intermediate 2032'!$F:$F,1)+1)-INDEX('Storage Intermediate 2032'!$F:$F,MATCH($A3178,'Storage Intermediate 2032'!$F:$F,1)))
) *
($A3178-INDEX('Storage Intermediate 2032'!$F:$F,MATCH($A3178,'Storage Intermediate 2032'!$F:$F,1))) +
INDEX('Storage Intermediate 2032'!$1:$1048576,MATCH($A3178,'Storage Intermediate 2032'!$F:$F,1),MATCH(B$1,'Storage Intermediate 2032'!$1:$1,0))
)</f>
        <v>0.34432236347267936</v>
      </c>
      <c r="C3178" s="30" cm="1">
        <f t="array" ref="C3178">_xlfn.IFNA(INDEX('Storage Intermediate 2032'!$1:$1048576,MATCH($A3178,'Storage Intermediate 2032'!$F:$F,0),MATCH(C$1,'Storage Intermediate 2032'!$1:$1,0)),
(
(INDEX('Storage Intermediate 2032'!$1:$1048576,MATCH($A3178,'Storage Intermediate 2032'!$F:$F,1)+1,MATCH(C$1,'Storage Intermediate 2032'!$1:$1,0))-INDEX('Storage Intermediate 2032'!$1:$1048576,MATCH($A3178,'Storage Intermediate 2032'!$F:$F,1),MATCH(C$1,'Storage Intermediate 2032'!$1:$1,0)))/
(INDEX('Storage Intermediate 2032'!$F:$F,MATCH($A3178,'Storage Intermediate 2032'!$F:$F,1)+1)-INDEX('Storage Intermediate 2032'!$F:$F,MATCH($A3178,'Storage Intermediate 2032'!$F:$F,1)))
) *
($A3178-INDEX('Storage Intermediate 2032'!$F:$F,MATCH($A3178,'Storage Intermediate 2032'!$F:$F,1))) +
INDEX('Storage Intermediate 2032'!$1:$1048576,MATCH($A3178,'Storage Intermediate 2032'!$F:$F,1),MATCH(C$1,'Storage Intermediate 2032'!$1:$1,0))
)</f>
        <v>0.68864472694535872</v>
      </c>
    </row>
    <row r="3179" spans="1:3" x14ac:dyDescent="0.25">
      <c r="A3179" s="30">
        <v>3177</v>
      </c>
      <c r="B3179" s="30" cm="1">
        <f t="array" ref="B3179">_xlfn.IFNA(INDEX('Storage Intermediate 2032'!$1:$1048576,MATCH($A3179,'Storage Intermediate 2032'!$F:$F,0),MATCH(B$1,'Storage Intermediate 2032'!$1:$1,0)),
(
(INDEX('Storage Intermediate 2032'!$1:$1048576,MATCH($A3179,'Storage Intermediate 2032'!$F:$F,1)+1,MATCH(B$1,'Storage Intermediate 2032'!$1:$1,0))-INDEX('Storage Intermediate 2032'!$1:$1048576,MATCH($A3179,'Storage Intermediate 2032'!$F:$F,1),MATCH(B$1,'Storage Intermediate 2032'!$1:$1,0)))/
(INDEX('Storage Intermediate 2032'!$F:$F,MATCH($A3179,'Storage Intermediate 2032'!$F:$F,1)+1)-INDEX('Storage Intermediate 2032'!$F:$F,MATCH($A3179,'Storage Intermediate 2032'!$F:$F,1)))
) *
($A3179-INDEX('Storage Intermediate 2032'!$F:$F,MATCH($A3179,'Storage Intermediate 2032'!$F:$F,1))) +
INDEX('Storage Intermediate 2032'!$1:$1048576,MATCH($A3179,'Storage Intermediate 2032'!$F:$F,1),MATCH(B$1,'Storage Intermediate 2032'!$1:$1,0))
)</f>
        <v>0.34429708824871291</v>
      </c>
      <c r="C3179" s="30" cm="1">
        <f t="array" ref="C3179">_xlfn.IFNA(INDEX('Storage Intermediate 2032'!$1:$1048576,MATCH($A3179,'Storage Intermediate 2032'!$F:$F,0),MATCH(C$1,'Storage Intermediate 2032'!$1:$1,0)),
(
(INDEX('Storage Intermediate 2032'!$1:$1048576,MATCH($A3179,'Storage Intermediate 2032'!$F:$F,1)+1,MATCH(C$1,'Storage Intermediate 2032'!$1:$1,0))-INDEX('Storage Intermediate 2032'!$1:$1048576,MATCH($A3179,'Storage Intermediate 2032'!$F:$F,1),MATCH(C$1,'Storage Intermediate 2032'!$1:$1,0)))/
(INDEX('Storage Intermediate 2032'!$F:$F,MATCH($A3179,'Storage Intermediate 2032'!$F:$F,1)+1)-INDEX('Storage Intermediate 2032'!$F:$F,MATCH($A3179,'Storage Intermediate 2032'!$F:$F,1)))
) *
($A3179-INDEX('Storage Intermediate 2032'!$F:$F,MATCH($A3179,'Storage Intermediate 2032'!$F:$F,1))) +
INDEX('Storage Intermediate 2032'!$1:$1048576,MATCH($A3179,'Storage Intermediate 2032'!$F:$F,1),MATCH(C$1,'Storage Intermediate 2032'!$1:$1,0))
)</f>
        <v>0.68859417649742583</v>
      </c>
    </row>
    <row r="3180" spans="1:3" x14ac:dyDescent="0.25">
      <c r="A3180" s="30">
        <v>3178</v>
      </c>
      <c r="B3180" s="30" cm="1">
        <f t="array" ref="B3180">_xlfn.IFNA(INDEX('Storage Intermediate 2032'!$1:$1048576,MATCH($A3180,'Storage Intermediate 2032'!$F:$F,0),MATCH(B$1,'Storage Intermediate 2032'!$1:$1,0)),
(
(INDEX('Storage Intermediate 2032'!$1:$1048576,MATCH($A3180,'Storage Intermediate 2032'!$F:$F,1)+1,MATCH(B$1,'Storage Intermediate 2032'!$1:$1,0))-INDEX('Storage Intermediate 2032'!$1:$1048576,MATCH($A3180,'Storage Intermediate 2032'!$F:$F,1),MATCH(B$1,'Storage Intermediate 2032'!$1:$1,0)))/
(INDEX('Storage Intermediate 2032'!$F:$F,MATCH($A3180,'Storage Intermediate 2032'!$F:$F,1)+1)-INDEX('Storage Intermediate 2032'!$F:$F,MATCH($A3180,'Storage Intermediate 2032'!$F:$F,1)))
) *
($A3180-INDEX('Storage Intermediate 2032'!$F:$F,MATCH($A3180,'Storage Intermediate 2032'!$F:$F,1))) +
INDEX('Storage Intermediate 2032'!$1:$1048576,MATCH($A3180,'Storage Intermediate 2032'!$F:$F,1),MATCH(B$1,'Storage Intermediate 2032'!$1:$1,0))
)</f>
        <v>0.34427181302474646</v>
      </c>
      <c r="C3180" s="30" cm="1">
        <f t="array" ref="C3180">_xlfn.IFNA(INDEX('Storage Intermediate 2032'!$1:$1048576,MATCH($A3180,'Storage Intermediate 2032'!$F:$F,0),MATCH(C$1,'Storage Intermediate 2032'!$1:$1,0)),
(
(INDEX('Storage Intermediate 2032'!$1:$1048576,MATCH($A3180,'Storage Intermediate 2032'!$F:$F,1)+1,MATCH(C$1,'Storage Intermediate 2032'!$1:$1,0))-INDEX('Storage Intermediate 2032'!$1:$1048576,MATCH($A3180,'Storage Intermediate 2032'!$F:$F,1),MATCH(C$1,'Storage Intermediate 2032'!$1:$1,0)))/
(INDEX('Storage Intermediate 2032'!$F:$F,MATCH($A3180,'Storage Intermediate 2032'!$F:$F,1)+1)-INDEX('Storage Intermediate 2032'!$F:$F,MATCH($A3180,'Storage Intermediate 2032'!$F:$F,1)))
) *
($A3180-INDEX('Storage Intermediate 2032'!$F:$F,MATCH($A3180,'Storage Intermediate 2032'!$F:$F,1))) +
INDEX('Storage Intermediate 2032'!$1:$1048576,MATCH($A3180,'Storage Intermediate 2032'!$F:$F,1),MATCH(C$1,'Storage Intermediate 2032'!$1:$1,0))
)</f>
        <v>0.68854362604949293</v>
      </c>
    </row>
    <row r="3181" spans="1:3" x14ac:dyDescent="0.25">
      <c r="A3181" s="30">
        <v>3179</v>
      </c>
      <c r="B3181" s="30" cm="1">
        <f t="array" ref="B3181">_xlfn.IFNA(INDEX('Storage Intermediate 2032'!$1:$1048576,MATCH($A3181,'Storage Intermediate 2032'!$F:$F,0),MATCH(B$1,'Storage Intermediate 2032'!$1:$1,0)),
(
(INDEX('Storage Intermediate 2032'!$1:$1048576,MATCH($A3181,'Storage Intermediate 2032'!$F:$F,1)+1,MATCH(B$1,'Storage Intermediate 2032'!$1:$1,0))-INDEX('Storage Intermediate 2032'!$1:$1048576,MATCH($A3181,'Storage Intermediate 2032'!$F:$F,1),MATCH(B$1,'Storage Intermediate 2032'!$1:$1,0)))/
(INDEX('Storage Intermediate 2032'!$F:$F,MATCH($A3181,'Storage Intermediate 2032'!$F:$F,1)+1)-INDEX('Storage Intermediate 2032'!$F:$F,MATCH($A3181,'Storage Intermediate 2032'!$F:$F,1)))
) *
($A3181-INDEX('Storage Intermediate 2032'!$F:$F,MATCH($A3181,'Storage Intermediate 2032'!$F:$F,1))) +
INDEX('Storage Intermediate 2032'!$1:$1048576,MATCH($A3181,'Storage Intermediate 2032'!$F:$F,1),MATCH(B$1,'Storage Intermediate 2032'!$1:$1,0))
)</f>
        <v>0.34424653780078002</v>
      </c>
      <c r="C3181" s="30" cm="1">
        <f t="array" ref="C3181">_xlfn.IFNA(INDEX('Storage Intermediate 2032'!$1:$1048576,MATCH($A3181,'Storage Intermediate 2032'!$F:$F,0),MATCH(C$1,'Storage Intermediate 2032'!$1:$1,0)),
(
(INDEX('Storage Intermediate 2032'!$1:$1048576,MATCH($A3181,'Storage Intermediate 2032'!$F:$F,1)+1,MATCH(C$1,'Storage Intermediate 2032'!$1:$1,0))-INDEX('Storage Intermediate 2032'!$1:$1048576,MATCH($A3181,'Storage Intermediate 2032'!$F:$F,1),MATCH(C$1,'Storage Intermediate 2032'!$1:$1,0)))/
(INDEX('Storage Intermediate 2032'!$F:$F,MATCH($A3181,'Storage Intermediate 2032'!$F:$F,1)+1)-INDEX('Storage Intermediate 2032'!$F:$F,MATCH($A3181,'Storage Intermediate 2032'!$F:$F,1)))
) *
($A3181-INDEX('Storage Intermediate 2032'!$F:$F,MATCH($A3181,'Storage Intermediate 2032'!$F:$F,1))) +
INDEX('Storage Intermediate 2032'!$1:$1048576,MATCH($A3181,'Storage Intermediate 2032'!$F:$F,1),MATCH(C$1,'Storage Intermediate 2032'!$1:$1,0))
)</f>
        <v>0.68849307560156003</v>
      </c>
    </row>
    <row r="3182" spans="1:3" x14ac:dyDescent="0.25">
      <c r="A3182" s="30">
        <v>3180</v>
      </c>
      <c r="B3182" s="30" cm="1">
        <f t="array" ref="B3182">_xlfn.IFNA(INDEX('Storage Intermediate 2032'!$1:$1048576,MATCH($A3182,'Storage Intermediate 2032'!$F:$F,0),MATCH(B$1,'Storage Intermediate 2032'!$1:$1,0)),
(
(INDEX('Storage Intermediate 2032'!$1:$1048576,MATCH($A3182,'Storage Intermediate 2032'!$F:$F,1)+1,MATCH(B$1,'Storage Intermediate 2032'!$1:$1,0))-INDEX('Storage Intermediate 2032'!$1:$1048576,MATCH($A3182,'Storage Intermediate 2032'!$F:$F,1),MATCH(B$1,'Storage Intermediate 2032'!$1:$1,0)))/
(INDEX('Storage Intermediate 2032'!$F:$F,MATCH($A3182,'Storage Intermediate 2032'!$F:$F,1)+1)-INDEX('Storage Intermediate 2032'!$F:$F,MATCH($A3182,'Storage Intermediate 2032'!$F:$F,1)))
) *
($A3182-INDEX('Storage Intermediate 2032'!$F:$F,MATCH($A3182,'Storage Intermediate 2032'!$F:$F,1))) +
INDEX('Storage Intermediate 2032'!$1:$1048576,MATCH($A3182,'Storage Intermediate 2032'!$F:$F,1),MATCH(B$1,'Storage Intermediate 2032'!$1:$1,0))
)</f>
        <v>0.34422126257681351</v>
      </c>
      <c r="C3182" s="30" cm="1">
        <f t="array" ref="C3182">_xlfn.IFNA(INDEX('Storage Intermediate 2032'!$1:$1048576,MATCH($A3182,'Storage Intermediate 2032'!$F:$F,0),MATCH(C$1,'Storage Intermediate 2032'!$1:$1,0)),
(
(INDEX('Storage Intermediate 2032'!$1:$1048576,MATCH($A3182,'Storage Intermediate 2032'!$F:$F,1)+1,MATCH(C$1,'Storage Intermediate 2032'!$1:$1,0))-INDEX('Storage Intermediate 2032'!$1:$1048576,MATCH($A3182,'Storage Intermediate 2032'!$F:$F,1),MATCH(C$1,'Storage Intermediate 2032'!$1:$1,0)))/
(INDEX('Storage Intermediate 2032'!$F:$F,MATCH($A3182,'Storage Intermediate 2032'!$F:$F,1)+1)-INDEX('Storage Intermediate 2032'!$F:$F,MATCH($A3182,'Storage Intermediate 2032'!$F:$F,1)))
) *
($A3182-INDEX('Storage Intermediate 2032'!$F:$F,MATCH($A3182,'Storage Intermediate 2032'!$F:$F,1))) +
INDEX('Storage Intermediate 2032'!$1:$1048576,MATCH($A3182,'Storage Intermediate 2032'!$F:$F,1),MATCH(C$1,'Storage Intermediate 2032'!$1:$1,0))
)</f>
        <v>0.68844252515362703</v>
      </c>
    </row>
    <row r="3183" spans="1:3" x14ac:dyDescent="0.25">
      <c r="A3183" s="30">
        <v>3181</v>
      </c>
      <c r="B3183" s="30" cm="1">
        <f t="array" ref="B3183">_xlfn.IFNA(INDEX('Storage Intermediate 2032'!$1:$1048576,MATCH($A3183,'Storage Intermediate 2032'!$F:$F,0),MATCH(B$1,'Storage Intermediate 2032'!$1:$1,0)),
(
(INDEX('Storage Intermediate 2032'!$1:$1048576,MATCH($A3183,'Storage Intermediate 2032'!$F:$F,1)+1,MATCH(B$1,'Storage Intermediate 2032'!$1:$1,0))-INDEX('Storage Intermediate 2032'!$1:$1048576,MATCH($A3183,'Storage Intermediate 2032'!$F:$F,1),MATCH(B$1,'Storage Intermediate 2032'!$1:$1,0)))/
(INDEX('Storage Intermediate 2032'!$F:$F,MATCH($A3183,'Storage Intermediate 2032'!$F:$F,1)+1)-INDEX('Storage Intermediate 2032'!$F:$F,MATCH($A3183,'Storage Intermediate 2032'!$F:$F,1)))
) *
($A3183-INDEX('Storage Intermediate 2032'!$F:$F,MATCH($A3183,'Storage Intermediate 2032'!$F:$F,1))) +
INDEX('Storage Intermediate 2032'!$1:$1048576,MATCH($A3183,'Storage Intermediate 2032'!$F:$F,1),MATCH(B$1,'Storage Intermediate 2032'!$1:$1,0))
)</f>
        <v>0.34419598735284707</v>
      </c>
      <c r="C3183" s="30" cm="1">
        <f t="array" ref="C3183">_xlfn.IFNA(INDEX('Storage Intermediate 2032'!$1:$1048576,MATCH($A3183,'Storage Intermediate 2032'!$F:$F,0),MATCH(C$1,'Storage Intermediate 2032'!$1:$1,0)),
(
(INDEX('Storage Intermediate 2032'!$1:$1048576,MATCH($A3183,'Storage Intermediate 2032'!$F:$F,1)+1,MATCH(C$1,'Storage Intermediate 2032'!$1:$1,0))-INDEX('Storage Intermediate 2032'!$1:$1048576,MATCH($A3183,'Storage Intermediate 2032'!$F:$F,1),MATCH(C$1,'Storage Intermediate 2032'!$1:$1,0)))/
(INDEX('Storage Intermediate 2032'!$F:$F,MATCH($A3183,'Storage Intermediate 2032'!$F:$F,1)+1)-INDEX('Storage Intermediate 2032'!$F:$F,MATCH($A3183,'Storage Intermediate 2032'!$F:$F,1)))
) *
($A3183-INDEX('Storage Intermediate 2032'!$F:$F,MATCH($A3183,'Storage Intermediate 2032'!$F:$F,1))) +
INDEX('Storage Intermediate 2032'!$1:$1048576,MATCH($A3183,'Storage Intermediate 2032'!$F:$F,1),MATCH(C$1,'Storage Intermediate 2032'!$1:$1,0))
)</f>
        <v>0.68839197470569413</v>
      </c>
    </row>
    <row r="3184" spans="1:3" x14ac:dyDescent="0.25">
      <c r="A3184" s="30">
        <v>3182</v>
      </c>
      <c r="B3184" s="30" cm="1">
        <f t="array" ref="B3184">_xlfn.IFNA(INDEX('Storage Intermediate 2032'!$1:$1048576,MATCH($A3184,'Storage Intermediate 2032'!$F:$F,0),MATCH(B$1,'Storage Intermediate 2032'!$1:$1,0)),
(
(INDEX('Storage Intermediate 2032'!$1:$1048576,MATCH($A3184,'Storage Intermediate 2032'!$F:$F,1)+1,MATCH(B$1,'Storage Intermediate 2032'!$1:$1,0))-INDEX('Storage Intermediate 2032'!$1:$1048576,MATCH($A3184,'Storage Intermediate 2032'!$F:$F,1),MATCH(B$1,'Storage Intermediate 2032'!$1:$1,0)))/
(INDEX('Storage Intermediate 2032'!$F:$F,MATCH($A3184,'Storage Intermediate 2032'!$F:$F,1)+1)-INDEX('Storage Intermediate 2032'!$F:$F,MATCH($A3184,'Storage Intermediate 2032'!$F:$F,1)))
) *
($A3184-INDEX('Storage Intermediate 2032'!$F:$F,MATCH($A3184,'Storage Intermediate 2032'!$F:$F,1))) +
INDEX('Storage Intermediate 2032'!$1:$1048576,MATCH($A3184,'Storage Intermediate 2032'!$F:$F,1),MATCH(B$1,'Storage Intermediate 2032'!$1:$1,0))
)</f>
        <v>0.34417071212888062</v>
      </c>
      <c r="C3184" s="30" cm="1">
        <f t="array" ref="C3184">_xlfn.IFNA(INDEX('Storage Intermediate 2032'!$1:$1048576,MATCH($A3184,'Storage Intermediate 2032'!$F:$F,0),MATCH(C$1,'Storage Intermediate 2032'!$1:$1,0)),
(
(INDEX('Storage Intermediate 2032'!$1:$1048576,MATCH($A3184,'Storage Intermediate 2032'!$F:$F,1)+1,MATCH(C$1,'Storage Intermediate 2032'!$1:$1,0))-INDEX('Storage Intermediate 2032'!$1:$1048576,MATCH($A3184,'Storage Intermediate 2032'!$F:$F,1),MATCH(C$1,'Storage Intermediate 2032'!$1:$1,0)))/
(INDEX('Storage Intermediate 2032'!$F:$F,MATCH($A3184,'Storage Intermediate 2032'!$F:$F,1)+1)-INDEX('Storage Intermediate 2032'!$F:$F,MATCH($A3184,'Storage Intermediate 2032'!$F:$F,1)))
) *
($A3184-INDEX('Storage Intermediate 2032'!$F:$F,MATCH($A3184,'Storage Intermediate 2032'!$F:$F,1))) +
INDEX('Storage Intermediate 2032'!$1:$1048576,MATCH($A3184,'Storage Intermediate 2032'!$F:$F,1),MATCH(C$1,'Storage Intermediate 2032'!$1:$1,0))
)</f>
        <v>0.68834142425776124</v>
      </c>
    </row>
    <row r="3185" spans="1:3" x14ac:dyDescent="0.25">
      <c r="A3185" s="30">
        <v>3183</v>
      </c>
      <c r="B3185" s="30" cm="1">
        <f t="array" ref="B3185">_xlfn.IFNA(INDEX('Storage Intermediate 2032'!$1:$1048576,MATCH($A3185,'Storage Intermediate 2032'!$F:$F,0),MATCH(B$1,'Storage Intermediate 2032'!$1:$1,0)),
(
(INDEX('Storage Intermediate 2032'!$1:$1048576,MATCH($A3185,'Storage Intermediate 2032'!$F:$F,1)+1,MATCH(B$1,'Storage Intermediate 2032'!$1:$1,0))-INDEX('Storage Intermediate 2032'!$1:$1048576,MATCH($A3185,'Storage Intermediate 2032'!$F:$F,1),MATCH(B$1,'Storage Intermediate 2032'!$1:$1,0)))/
(INDEX('Storage Intermediate 2032'!$F:$F,MATCH($A3185,'Storage Intermediate 2032'!$F:$F,1)+1)-INDEX('Storage Intermediate 2032'!$F:$F,MATCH($A3185,'Storage Intermediate 2032'!$F:$F,1)))
) *
($A3185-INDEX('Storage Intermediate 2032'!$F:$F,MATCH($A3185,'Storage Intermediate 2032'!$F:$F,1))) +
INDEX('Storage Intermediate 2032'!$1:$1048576,MATCH($A3185,'Storage Intermediate 2032'!$F:$F,1),MATCH(B$1,'Storage Intermediate 2032'!$1:$1,0))
)</f>
        <v>0.34414543690491417</v>
      </c>
      <c r="C3185" s="30" cm="1">
        <f t="array" ref="C3185">_xlfn.IFNA(INDEX('Storage Intermediate 2032'!$1:$1048576,MATCH($A3185,'Storage Intermediate 2032'!$F:$F,0),MATCH(C$1,'Storage Intermediate 2032'!$1:$1,0)),
(
(INDEX('Storage Intermediate 2032'!$1:$1048576,MATCH($A3185,'Storage Intermediate 2032'!$F:$F,1)+1,MATCH(C$1,'Storage Intermediate 2032'!$1:$1,0))-INDEX('Storage Intermediate 2032'!$1:$1048576,MATCH($A3185,'Storage Intermediate 2032'!$F:$F,1),MATCH(C$1,'Storage Intermediate 2032'!$1:$1,0)))/
(INDEX('Storage Intermediate 2032'!$F:$F,MATCH($A3185,'Storage Intermediate 2032'!$F:$F,1)+1)-INDEX('Storage Intermediate 2032'!$F:$F,MATCH($A3185,'Storage Intermediate 2032'!$F:$F,1)))
) *
($A3185-INDEX('Storage Intermediate 2032'!$F:$F,MATCH($A3185,'Storage Intermediate 2032'!$F:$F,1))) +
INDEX('Storage Intermediate 2032'!$1:$1048576,MATCH($A3185,'Storage Intermediate 2032'!$F:$F,1),MATCH(C$1,'Storage Intermediate 2032'!$1:$1,0))
)</f>
        <v>0.68829087380982834</v>
      </c>
    </row>
    <row r="3186" spans="1:3" x14ac:dyDescent="0.25">
      <c r="A3186" s="30">
        <v>3184</v>
      </c>
      <c r="B3186" s="30" cm="1">
        <f t="array" ref="B3186">_xlfn.IFNA(INDEX('Storage Intermediate 2032'!$1:$1048576,MATCH($A3186,'Storage Intermediate 2032'!$F:$F,0),MATCH(B$1,'Storage Intermediate 2032'!$1:$1,0)),
(
(INDEX('Storage Intermediate 2032'!$1:$1048576,MATCH($A3186,'Storage Intermediate 2032'!$F:$F,1)+1,MATCH(B$1,'Storage Intermediate 2032'!$1:$1,0))-INDEX('Storage Intermediate 2032'!$1:$1048576,MATCH($A3186,'Storage Intermediate 2032'!$F:$F,1),MATCH(B$1,'Storage Intermediate 2032'!$1:$1,0)))/
(INDEX('Storage Intermediate 2032'!$F:$F,MATCH($A3186,'Storage Intermediate 2032'!$F:$F,1)+1)-INDEX('Storage Intermediate 2032'!$F:$F,MATCH($A3186,'Storage Intermediate 2032'!$F:$F,1)))
) *
($A3186-INDEX('Storage Intermediate 2032'!$F:$F,MATCH($A3186,'Storage Intermediate 2032'!$F:$F,1))) +
INDEX('Storage Intermediate 2032'!$1:$1048576,MATCH($A3186,'Storage Intermediate 2032'!$F:$F,1),MATCH(B$1,'Storage Intermediate 2032'!$1:$1,0))
)</f>
        <v>0.34412016168094772</v>
      </c>
      <c r="C3186" s="30" cm="1">
        <f t="array" ref="C3186">_xlfn.IFNA(INDEX('Storage Intermediate 2032'!$1:$1048576,MATCH($A3186,'Storage Intermediate 2032'!$F:$F,0),MATCH(C$1,'Storage Intermediate 2032'!$1:$1,0)),
(
(INDEX('Storage Intermediate 2032'!$1:$1048576,MATCH($A3186,'Storage Intermediate 2032'!$F:$F,1)+1,MATCH(C$1,'Storage Intermediate 2032'!$1:$1,0))-INDEX('Storage Intermediate 2032'!$1:$1048576,MATCH($A3186,'Storage Intermediate 2032'!$F:$F,1),MATCH(C$1,'Storage Intermediate 2032'!$1:$1,0)))/
(INDEX('Storage Intermediate 2032'!$F:$F,MATCH($A3186,'Storage Intermediate 2032'!$F:$F,1)+1)-INDEX('Storage Intermediate 2032'!$F:$F,MATCH($A3186,'Storage Intermediate 2032'!$F:$F,1)))
) *
($A3186-INDEX('Storage Intermediate 2032'!$F:$F,MATCH($A3186,'Storage Intermediate 2032'!$F:$F,1))) +
INDEX('Storage Intermediate 2032'!$1:$1048576,MATCH($A3186,'Storage Intermediate 2032'!$F:$F,1),MATCH(C$1,'Storage Intermediate 2032'!$1:$1,0))
)</f>
        <v>0.68824032336189545</v>
      </c>
    </row>
    <row r="3187" spans="1:3" x14ac:dyDescent="0.25">
      <c r="A3187" s="30">
        <v>3185</v>
      </c>
      <c r="B3187" s="30" cm="1">
        <f t="array" ref="B3187">_xlfn.IFNA(INDEX('Storage Intermediate 2032'!$1:$1048576,MATCH($A3187,'Storage Intermediate 2032'!$F:$F,0),MATCH(B$1,'Storage Intermediate 2032'!$1:$1,0)),
(
(INDEX('Storage Intermediate 2032'!$1:$1048576,MATCH($A3187,'Storage Intermediate 2032'!$F:$F,1)+1,MATCH(B$1,'Storage Intermediate 2032'!$1:$1,0))-INDEX('Storage Intermediate 2032'!$1:$1048576,MATCH($A3187,'Storage Intermediate 2032'!$F:$F,1),MATCH(B$1,'Storage Intermediate 2032'!$1:$1,0)))/
(INDEX('Storage Intermediate 2032'!$F:$F,MATCH($A3187,'Storage Intermediate 2032'!$F:$F,1)+1)-INDEX('Storage Intermediate 2032'!$F:$F,MATCH($A3187,'Storage Intermediate 2032'!$F:$F,1)))
) *
($A3187-INDEX('Storage Intermediate 2032'!$F:$F,MATCH($A3187,'Storage Intermediate 2032'!$F:$F,1))) +
INDEX('Storage Intermediate 2032'!$1:$1048576,MATCH($A3187,'Storage Intermediate 2032'!$F:$F,1),MATCH(B$1,'Storage Intermediate 2032'!$1:$1,0))
)</f>
        <v>0.34409488645698127</v>
      </c>
      <c r="C3187" s="30" cm="1">
        <f t="array" ref="C3187">_xlfn.IFNA(INDEX('Storage Intermediate 2032'!$1:$1048576,MATCH($A3187,'Storage Intermediate 2032'!$F:$F,0),MATCH(C$1,'Storage Intermediate 2032'!$1:$1,0)),
(
(INDEX('Storage Intermediate 2032'!$1:$1048576,MATCH($A3187,'Storage Intermediate 2032'!$F:$F,1)+1,MATCH(C$1,'Storage Intermediate 2032'!$1:$1,0))-INDEX('Storage Intermediate 2032'!$1:$1048576,MATCH($A3187,'Storage Intermediate 2032'!$F:$F,1),MATCH(C$1,'Storage Intermediate 2032'!$1:$1,0)))/
(INDEX('Storage Intermediate 2032'!$F:$F,MATCH($A3187,'Storage Intermediate 2032'!$F:$F,1)+1)-INDEX('Storage Intermediate 2032'!$F:$F,MATCH($A3187,'Storage Intermediate 2032'!$F:$F,1)))
) *
($A3187-INDEX('Storage Intermediate 2032'!$F:$F,MATCH($A3187,'Storage Intermediate 2032'!$F:$F,1))) +
INDEX('Storage Intermediate 2032'!$1:$1048576,MATCH($A3187,'Storage Intermediate 2032'!$F:$F,1),MATCH(C$1,'Storage Intermediate 2032'!$1:$1,0))
)</f>
        <v>0.68818977291396255</v>
      </c>
    </row>
    <row r="3188" spans="1:3" x14ac:dyDescent="0.25">
      <c r="A3188" s="30">
        <v>3186</v>
      </c>
      <c r="B3188" s="30" cm="1">
        <f t="array" ref="B3188">_xlfn.IFNA(INDEX('Storage Intermediate 2032'!$1:$1048576,MATCH($A3188,'Storage Intermediate 2032'!$F:$F,0),MATCH(B$1,'Storage Intermediate 2032'!$1:$1,0)),
(
(INDEX('Storage Intermediate 2032'!$1:$1048576,MATCH($A3188,'Storage Intermediate 2032'!$F:$F,1)+1,MATCH(B$1,'Storage Intermediate 2032'!$1:$1,0))-INDEX('Storage Intermediate 2032'!$1:$1048576,MATCH($A3188,'Storage Intermediate 2032'!$F:$F,1),MATCH(B$1,'Storage Intermediate 2032'!$1:$1,0)))/
(INDEX('Storage Intermediate 2032'!$F:$F,MATCH($A3188,'Storage Intermediate 2032'!$F:$F,1)+1)-INDEX('Storage Intermediate 2032'!$F:$F,MATCH($A3188,'Storage Intermediate 2032'!$F:$F,1)))
) *
($A3188-INDEX('Storage Intermediate 2032'!$F:$F,MATCH($A3188,'Storage Intermediate 2032'!$F:$F,1))) +
INDEX('Storage Intermediate 2032'!$1:$1048576,MATCH($A3188,'Storage Intermediate 2032'!$F:$F,1),MATCH(B$1,'Storage Intermediate 2032'!$1:$1,0))
)</f>
        <v>0.34406961123301483</v>
      </c>
      <c r="C3188" s="30" cm="1">
        <f t="array" ref="C3188">_xlfn.IFNA(INDEX('Storage Intermediate 2032'!$1:$1048576,MATCH($A3188,'Storage Intermediate 2032'!$F:$F,0),MATCH(C$1,'Storage Intermediate 2032'!$1:$1,0)),
(
(INDEX('Storage Intermediate 2032'!$1:$1048576,MATCH($A3188,'Storage Intermediate 2032'!$F:$F,1)+1,MATCH(C$1,'Storage Intermediate 2032'!$1:$1,0))-INDEX('Storage Intermediate 2032'!$1:$1048576,MATCH($A3188,'Storage Intermediate 2032'!$F:$F,1),MATCH(C$1,'Storage Intermediate 2032'!$1:$1,0)))/
(INDEX('Storage Intermediate 2032'!$F:$F,MATCH($A3188,'Storage Intermediate 2032'!$F:$F,1)+1)-INDEX('Storage Intermediate 2032'!$F:$F,MATCH($A3188,'Storage Intermediate 2032'!$F:$F,1)))
) *
($A3188-INDEX('Storage Intermediate 2032'!$F:$F,MATCH($A3188,'Storage Intermediate 2032'!$F:$F,1))) +
INDEX('Storage Intermediate 2032'!$1:$1048576,MATCH($A3188,'Storage Intermediate 2032'!$F:$F,1),MATCH(C$1,'Storage Intermediate 2032'!$1:$1,0))
)</f>
        <v>0.68813922246602965</v>
      </c>
    </row>
    <row r="3189" spans="1:3" x14ac:dyDescent="0.25">
      <c r="A3189" s="30">
        <v>3187</v>
      </c>
      <c r="B3189" s="30" cm="1">
        <f t="array" ref="B3189">_xlfn.IFNA(INDEX('Storage Intermediate 2032'!$1:$1048576,MATCH($A3189,'Storage Intermediate 2032'!$F:$F,0),MATCH(B$1,'Storage Intermediate 2032'!$1:$1,0)),
(
(INDEX('Storage Intermediate 2032'!$1:$1048576,MATCH($A3189,'Storage Intermediate 2032'!$F:$F,1)+1,MATCH(B$1,'Storage Intermediate 2032'!$1:$1,0))-INDEX('Storage Intermediate 2032'!$1:$1048576,MATCH($A3189,'Storage Intermediate 2032'!$F:$F,1),MATCH(B$1,'Storage Intermediate 2032'!$1:$1,0)))/
(INDEX('Storage Intermediate 2032'!$F:$F,MATCH($A3189,'Storage Intermediate 2032'!$F:$F,1)+1)-INDEX('Storage Intermediate 2032'!$F:$F,MATCH($A3189,'Storage Intermediate 2032'!$F:$F,1)))
) *
($A3189-INDEX('Storage Intermediate 2032'!$F:$F,MATCH($A3189,'Storage Intermediate 2032'!$F:$F,1))) +
INDEX('Storage Intermediate 2032'!$1:$1048576,MATCH($A3189,'Storage Intermediate 2032'!$F:$F,1),MATCH(B$1,'Storage Intermediate 2032'!$1:$1,0))
)</f>
        <v>0.34404433600904838</v>
      </c>
      <c r="C3189" s="30" cm="1">
        <f t="array" ref="C3189">_xlfn.IFNA(INDEX('Storage Intermediate 2032'!$1:$1048576,MATCH($A3189,'Storage Intermediate 2032'!$F:$F,0),MATCH(C$1,'Storage Intermediate 2032'!$1:$1,0)),
(
(INDEX('Storage Intermediate 2032'!$1:$1048576,MATCH($A3189,'Storage Intermediate 2032'!$F:$F,1)+1,MATCH(C$1,'Storage Intermediate 2032'!$1:$1,0))-INDEX('Storage Intermediate 2032'!$1:$1048576,MATCH($A3189,'Storage Intermediate 2032'!$F:$F,1),MATCH(C$1,'Storage Intermediate 2032'!$1:$1,0)))/
(INDEX('Storage Intermediate 2032'!$F:$F,MATCH($A3189,'Storage Intermediate 2032'!$F:$F,1)+1)-INDEX('Storage Intermediate 2032'!$F:$F,MATCH($A3189,'Storage Intermediate 2032'!$F:$F,1)))
) *
($A3189-INDEX('Storage Intermediate 2032'!$F:$F,MATCH($A3189,'Storage Intermediate 2032'!$F:$F,1))) +
INDEX('Storage Intermediate 2032'!$1:$1048576,MATCH($A3189,'Storage Intermediate 2032'!$F:$F,1),MATCH(C$1,'Storage Intermediate 2032'!$1:$1,0))
)</f>
        <v>0.68808867201809676</v>
      </c>
    </row>
    <row r="3190" spans="1:3" x14ac:dyDescent="0.25">
      <c r="A3190" s="30">
        <v>3188</v>
      </c>
      <c r="B3190" s="30" cm="1">
        <f t="array" ref="B3190">_xlfn.IFNA(INDEX('Storage Intermediate 2032'!$1:$1048576,MATCH($A3190,'Storage Intermediate 2032'!$F:$F,0),MATCH(B$1,'Storage Intermediate 2032'!$1:$1,0)),
(
(INDEX('Storage Intermediate 2032'!$1:$1048576,MATCH($A3190,'Storage Intermediate 2032'!$F:$F,1)+1,MATCH(B$1,'Storage Intermediate 2032'!$1:$1,0))-INDEX('Storage Intermediate 2032'!$1:$1048576,MATCH($A3190,'Storage Intermediate 2032'!$F:$F,1),MATCH(B$1,'Storage Intermediate 2032'!$1:$1,0)))/
(INDEX('Storage Intermediate 2032'!$F:$F,MATCH($A3190,'Storage Intermediate 2032'!$F:$F,1)+1)-INDEX('Storage Intermediate 2032'!$F:$F,MATCH($A3190,'Storage Intermediate 2032'!$F:$F,1)))
) *
($A3190-INDEX('Storage Intermediate 2032'!$F:$F,MATCH($A3190,'Storage Intermediate 2032'!$F:$F,1))) +
INDEX('Storage Intermediate 2032'!$1:$1048576,MATCH($A3190,'Storage Intermediate 2032'!$F:$F,1),MATCH(B$1,'Storage Intermediate 2032'!$1:$1,0))
)</f>
        <v>0.34401906078508193</v>
      </c>
      <c r="C3190" s="30" cm="1">
        <f t="array" ref="C3190">_xlfn.IFNA(INDEX('Storage Intermediate 2032'!$1:$1048576,MATCH($A3190,'Storage Intermediate 2032'!$F:$F,0),MATCH(C$1,'Storage Intermediate 2032'!$1:$1,0)),
(
(INDEX('Storage Intermediate 2032'!$1:$1048576,MATCH($A3190,'Storage Intermediate 2032'!$F:$F,1)+1,MATCH(C$1,'Storage Intermediate 2032'!$1:$1,0))-INDEX('Storage Intermediate 2032'!$1:$1048576,MATCH($A3190,'Storage Intermediate 2032'!$F:$F,1),MATCH(C$1,'Storage Intermediate 2032'!$1:$1,0)))/
(INDEX('Storage Intermediate 2032'!$F:$F,MATCH($A3190,'Storage Intermediate 2032'!$F:$F,1)+1)-INDEX('Storage Intermediate 2032'!$F:$F,MATCH($A3190,'Storage Intermediate 2032'!$F:$F,1)))
) *
($A3190-INDEX('Storage Intermediate 2032'!$F:$F,MATCH($A3190,'Storage Intermediate 2032'!$F:$F,1))) +
INDEX('Storage Intermediate 2032'!$1:$1048576,MATCH($A3190,'Storage Intermediate 2032'!$F:$F,1),MATCH(C$1,'Storage Intermediate 2032'!$1:$1,0))
)</f>
        <v>0.68803812157016386</v>
      </c>
    </row>
    <row r="3191" spans="1:3" x14ac:dyDescent="0.25">
      <c r="A3191" s="30">
        <v>3189</v>
      </c>
      <c r="B3191" s="30" cm="1">
        <f t="array" ref="B3191">_xlfn.IFNA(INDEX('Storage Intermediate 2032'!$1:$1048576,MATCH($A3191,'Storage Intermediate 2032'!$F:$F,0),MATCH(B$1,'Storage Intermediate 2032'!$1:$1,0)),
(
(INDEX('Storage Intermediate 2032'!$1:$1048576,MATCH($A3191,'Storage Intermediate 2032'!$F:$F,1)+1,MATCH(B$1,'Storage Intermediate 2032'!$1:$1,0))-INDEX('Storage Intermediate 2032'!$1:$1048576,MATCH($A3191,'Storage Intermediate 2032'!$F:$F,1),MATCH(B$1,'Storage Intermediate 2032'!$1:$1,0)))/
(INDEX('Storage Intermediate 2032'!$F:$F,MATCH($A3191,'Storage Intermediate 2032'!$F:$F,1)+1)-INDEX('Storage Intermediate 2032'!$F:$F,MATCH($A3191,'Storage Intermediate 2032'!$F:$F,1)))
) *
($A3191-INDEX('Storage Intermediate 2032'!$F:$F,MATCH($A3191,'Storage Intermediate 2032'!$F:$F,1))) +
INDEX('Storage Intermediate 2032'!$1:$1048576,MATCH($A3191,'Storage Intermediate 2032'!$F:$F,1),MATCH(B$1,'Storage Intermediate 2032'!$1:$1,0))
)</f>
        <v>0.34399378556111548</v>
      </c>
      <c r="C3191" s="30" cm="1">
        <f t="array" ref="C3191">_xlfn.IFNA(INDEX('Storage Intermediate 2032'!$1:$1048576,MATCH($A3191,'Storage Intermediate 2032'!$F:$F,0),MATCH(C$1,'Storage Intermediate 2032'!$1:$1,0)),
(
(INDEX('Storage Intermediate 2032'!$1:$1048576,MATCH($A3191,'Storage Intermediate 2032'!$F:$F,1)+1,MATCH(C$1,'Storage Intermediate 2032'!$1:$1,0))-INDEX('Storage Intermediate 2032'!$1:$1048576,MATCH($A3191,'Storage Intermediate 2032'!$F:$F,1),MATCH(C$1,'Storage Intermediate 2032'!$1:$1,0)))/
(INDEX('Storage Intermediate 2032'!$F:$F,MATCH($A3191,'Storage Intermediate 2032'!$F:$F,1)+1)-INDEX('Storage Intermediate 2032'!$F:$F,MATCH($A3191,'Storage Intermediate 2032'!$F:$F,1)))
) *
($A3191-INDEX('Storage Intermediate 2032'!$F:$F,MATCH($A3191,'Storage Intermediate 2032'!$F:$F,1))) +
INDEX('Storage Intermediate 2032'!$1:$1048576,MATCH($A3191,'Storage Intermediate 2032'!$F:$F,1),MATCH(C$1,'Storage Intermediate 2032'!$1:$1,0))
)</f>
        <v>0.68798757112223097</v>
      </c>
    </row>
    <row r="3192" spans="1:3" x14ac:dyDescent="0.25">
      <c r="A3192" s="30">
        <v>3190</v>
      </c>
      <c r="B3192" s="30" cm="1">
        <f t="array" ref="B3192">_xlfn.IFNA(INDEX('Storage Intermediate 2032'!$1:$1048576,MATCH($A3192,'Storage Intermediate 2032'!$F:$F,0),MATCH(B$1,'Storage Intermediate 2032'!$1:$1,0)),
(
(INDEX('Storage Intermediate 2032'!$1:$1048576,MATCH($A3192,'Storage Intermediate 2032'!$F:$F,1)+1,MATCH(B$1,'Storage Intermediate 2032'!$1:$1,0))-INDEX('Storage Intermediate 2032'!$1:$1048576,MATCH($A3192,'Storage Intermediate 2032'!$F:$F,1),MATCH(B$1,'Storage Intermediate 2032'!$1:$1,0)))/
(INDEX('Storage Intermediate 2032'!$F:$F,MATCH($A3192,'Storage Intermediate 2032'!$F:$F,1)+1)-INDEX('Storage Intermediate 2032'!$F:$F,MATCH($A3192,'Storage Intermediate 2032'!$F:$F,1)))
) *
($A3192-INDEX('Storage Intermediate 2032'!$F:$F,MATCH($A3192,'Storage Intermediate 2032'!$F:$F,1))) +
INDEX('Storage Intermediate 2032'!$1:$1048576,MATCH($A3192,'Storage Intermediate 2032'!$F:$F,1),MATCH(B$1,'Storage Intermediate 2032'!$1:$1,0))
)</f>
        <v>0.34396851033714904</v>
      </c>
      <c r="C3192" s="30" cm="1">
        <f t="array" ref="C3192">_xlfn.IFNA(INDEX('Storage Intermediate 2032'!$1:$1048576,MATCH($A3192,'Storage Intermediate 2032'!$F:$F,0),MATCH(C$1,'Storage Intermediate 2032'!$1:$1,0)),
(
(INDEX('Storage Intermediate 2032'!$1:$1048576,MATCH($A3192,'Storage Intermediate 2032'!$F:$F,1)+1,MATCH(C$1,'Storage Intermediate 2032'!$1:$1,0))-INDEX('Storage Intermediate 2032'!$1:$1048576,MATCH($A3192,'Storage Intermediate 2032'!$F:$F,1),MATCH(C$1,'Storage Intermediate 2032'!$1:$1,0)))/
(INDEX('Storage Intermediate 2032'!$F:$F,MATCH($A3192,'Storage Intermediate 2032'!$F:$F,1)+1)-INDEX('Storage Intermediate 2032'!$F:$F,MATCH($A3192,'Storage Intermediate 2032'!$F:$F,1)))
) *
($A3192-INDEX('Storage Intermediate 2032'!$F:$F,MATCH($A3192,'Storage Intermediate 2032'!$F:$F,1))) +
INDEX('Storage Intermediate 2032'!$1:$1048576,MATCH($A3192,'Storage Intermediate 2032'!$F:$F,1),MATCH(C$1,'Storage Intermediate 2032'!$1:$1,0))
)</f>
        <v>0.68793702067429807</v>
      </c>
    </row>
    <row r="3193" spans="1:3" x14ac:dyDescent="0.25">
      <c r="A3193" s="30">
        <v>3191</v>
      </c>
      <c r="B3193" s="30" cm="1">
        <f t="array" ref="B3193">_xlfn.IFNA(INDEX('Storage Intermediate 2032'!$1:$1048576,MATCH($A3193,'Storage Intermediate 2032'!$F:$F,0),MATCH(B$1,'Storage Intermediate 2032'!$1:$1,0)),
(
(INDEX('Storage Intermediate 2032'!$1:$1048576,MATCH($A3193,'Storage Intermediate 2032'!$F:$F,1)+1,MATCH(B$1,'Storage Intermediate 2032'!$1:$1,0))-INDEX('Storage Intermediate 2032'!$1:$1048576,MATCH($A3193,'Storage Intermediate 2032'!$F:$F,1),MATCH(B$1,'Storage Intermediate 2032'!$1:$1,0)))/
(INDEX('Storage Intermediate 2032'!$F:$F,MATCH($A3193,'Storage Intermediate 2032'!$F:$F,1)+1)-INDEX('Storage Intermediate 2032'!$F:$F,MATCH($A3193,'Storage Intermediate 2032'!$F:$F,1)))
) *
($A3193-INDEX('Storage Intermediate 2032'!$F:$F,MATCH($A3193,'Storage Intermediate 2032'!$F:$F,1))) +
INDEX('Storage Intermediate 2032'!$1:$1048576,MATCH($A3193,'Storage Intermediate 2032'!$F:$F,1),MATCH(B$1,'Storage Intermediate 2032'!$1:$1,0))
)</f>
        <v>0.34394323511318259</v>
      </c>
      <c r="C3193" s="30" cm="1">
        <f t="array" ref="C3193">_xlfn.IFNA(INDEX('Storage Intermediate 2032'!$1:$1048576,MATCH($A3193,'Storage Intermediate 2032'!$F:$F,0),MATCH(C$1,'Storage Intermediate 2032'!$1:$1,0)),
(
(INDEX('Storage Intermediate 2032'!$1:$1048576,MATCH($A3193,'Storage Intermediate 2032'!$F:$F,1)+1,MATCH(C$1,'Storage Intermediate 2032'!$1:$1,0))-INDEX('Storage Intermediate 2032'!$1:$1048576,MATCH($A3193,'Storage Intermediate 2032'!$F:$F,1),MATCH(C$1,'Storage Intermediate 2032'!$1:$1,0)))/
(INDEX('Storage Intermediate 2032'!$F:$F,MATCH($A3193,'Storage Intermediate 2032'!$F:$F,1)+1)-INDEX('Storage Intermediate 2032'!$F:$F,MATCH($A3193,'Storage Intermediate 2032'!$F:$F,1)))
) *
($A3193-INDEX('Storage Intermediate 2032'!$F:$F,MATCH($A3193,'Storage Intermediate 2032'!$F:$F,1))) +
INDEX('Storage Intermediate 2032'!$1:$1048576,MATCH($A3193,'Storage Intermediate 2032'!$F:$F,1),MATCH(C$1,'Storage Intermediate 2032'!$1:$1,0))
)</f>
        <v>0.68788647022636518</v>
      </c>
    </row>
    <row r="3194" spans="1:3" x14ac:dyDescent="0.25">
      <c r="A3194" s="30">
        <v>3192</v>
      </c>
      <c r="B3194" s="30" cm="1">
        <f t="array" ref="B3194">_xlfn.IFNA(INDEX('Storage Intermediate 2032'!$1:$1048576,MATCH($A3194,'Storage Intermediate 2032'!$F:$F,0),MATCH(B$1,'Storage Intermediate 2032'!$1:$1,0)),
(
(INDEX('Storage Intermediate 2032'!$1:$1048576,MATCH($A3194,'Storage Intermediate 2032'!$F:$F,1)+1,MATCH(B$1,'Storage Intermediate 2032'!$1:$1,0))-INDEX('Storage Intermediate 2032'!$1:$1048576,MATCH($A3194,'Storage Intermediate 2032'!$F:$F,1),MATCH(B$1,'Storage Intermediate 2032'!$1:$1,0)))/
(INDEX('Storage Intermediate 2032'!$F:$F,MATCH($A3194,'Storage Intermediate 2032'!$F:$F,1)+1)-INDEX('Storage Intermediate 2032'!$F:$F,MATCH($A3194,'Storage Intermediate 2032'!$F:$F,1)))
) *
($A3194-INDEX('Storage Intermediate 2032'!$F:$F,MATCH($A3194,'Storage Intermediate 2032'!$F:$F,1))) +
INDEX('Storage Intermediate 2032'!$1:$1048576,MATCH($A3194,'Storage Intermediate 2032'!$F:$F,1),MATCH(B$1,'Storage Intermediate 2032'!$1:$1,0))
)</f>
        <v>0.34391795988921608</v>
      </c>
      <c r="C3194" s="30" cm="1">
        <f t="array" ref="C3194">_xlfn.IFNA(INDEX('Storage Intermediate 2032'!$1:$1048576,MATCH($A3194,'Storage Intermediate 2032'!$F:$F,0),MATCH(C$1,'Storage Intermediate 2032'!$1:$1,0)),
(
(INDEX('Storage Intermediate 2032'!$1:$1048576,MATCH($A3194,'Storage Intermediate 2032'!$F:$F,1)+1,MATCH(C$1,'Storage Intermediate 2032'!$1:$1,0))-INDEX('Storage Intermediate 2032'!$1:$1048576,MATCH($A3194,'Storage Intermediate 2032'!$F:$F,1),MATCH(C$1,'Storage Intermediate 2032'!$1:$1,0)))/
(INDEX('Storage Intermediate 2032'!$F:$F,MATCH($A3194,'Storage Intermediate 2032'!$F:$F,1)+1)-INDEX('Storage Intermediate 2032'!$F:$F,MATCH($A3194,'Storage Intermediate 2032'!$F:$F,1)))
) *
($A3194-INDEX('Storage Intermediate 2032'!$F:$F,MATCH($A3194,'Storage Intermediate 2032'!$F:$F,1))) +
INDEX('Storage Intermediate 2032'!$1:$1048576,MATCH($A3194,'Storage Intermediate 2032'!$F:$F,1),MATCH(C$1,'Storage Intermediate 2032'!$1:$1,0))
)</f>
        <v>0.68783591977843217</v>
      </c>
    </row>
    <row r="3195" spans="1:3" x14ac:dyDescent="0.25">
      <c r="A3195" s="30">
        <v>3193</v>
      </c>
      <c r="B3195" s="30" cm="1">
        <f t="array" ref="B3195">_xlfn.IFNA(INDEX('Storage Intermediate 2032'!$1:$1048576,MATCH($A3195,'Storage Intermediate 2032'!$F:$F,0),MATCH(B$1,'Storage Intermediate 2032'!$1:$1,0)),
(
(INDEX('Storage Intermediate 2032'!$1:$1048576,MATCH($A3195,'Storage Intermediate 2032'!$F:$F,1)+1,MATCH(B$1,'Storage Intermediate 2032'!$1:$1,0))-INDEX('Storage Intermediate 2032'!$1:$1048576,MATCH($A3195,'Storage Intermediate 2032'!$F:$F,1),MATCH(B$1,'Storage Intermediate 2032'!$1:$1,0)))/
(INDEX('Storage Intermediate 2032'!$F:$F,MATCH($A3195,'Storage Intermediate 2032'!$F:$F,1)+1)-INDEX('Storage Intermediate 2032'!$F:$F,MATCH($A3195,'Storage Intermediate 2032'!$F:$F,1)))
) *
($A3195-INDEX('Storage Intermediate 2032'!$F:$F,MATCH($A3195,'Storage Intermediate 2032'!$F:$F,1))) +
INDEX('Storage Intermediate 2032'!$1:$1048576,MATCH($A3195,'Storage Intermediate 2032'!$F:$F,1),MATCH(B$1,'Storage Intermediate 2032'!$1:$1,0))
)</f>
        <v>0.34389268466524964</v>
      </c>
      <c r="C3195" s="30" cm="1">
        <f t="array" ref="C3195">_xlfn.IFNA(INDEX('Storage Intermediate 2032'!$1:$1048576,MATCH($A3195,'Storage Intermediate 2032'!$F:$F,0),MATCH(C$1,'Storage Intermediate 2032'!$1:$1,0)),
(
(INDEX('Storage Intermediate 2032'!$1:$1048576,MATCH($A3195,'Storage Intermediate 2032'!$F:$F,1)+1,MATCH(C$1,'Storage Intermediate 2032'!$1:$1,0))-INDEX('Storage Intermediate 2032'!$1:$1048576,MATCH($A3195,'Storage Intermediate 2032'!$F:$F,1),MATCH(C$1,'Storage Intermediate 2032'!$1:$1,0)))/
(INDEX('Storage Intermediate 2032'!$F:$F,MATCH($A3195,'Storage Intermediate 2032'!$F:$F,1)+1)-INDEX('Storage Intermediate 2032'!$F:$F,MATCH($A3195,'Storage Intermediate 2032'!$F:$F,1)))
) *
($A3195-INDEX('Storage Intermediate 2032'!$F:$F,MATCH($A3195,'Storage Intermediate 2032'!$F:$F,1))) +
INDEX('Storage Intermediate 2032'!$1:$1048576,MATCH($A3195,'Storage Intermediate 2032'!$F:$F,1),MATCH(C$1,'Storage Intermediate 2032'!$1:$1,0))
)</f>
        <v>0.68778536933049927</v>
      </c>
    </row>
    <row r="3196" spans="1:3" x14ac:dyDescent="0.25">
      <c r="A3196" s="30">
        <v>3194</v>
      </c>
      <c r="B3196" s="30" cm="1">
        <f t="array" ref="B3196">_xlfn.IFNA(INDEX('Storage Intermediate 2032'!$1:$1048576,MATCH($A3196,'Storage Intermediate 2032'!$F:$F,0),MATCH(B$1,'Storage Intermediate 2032'!$1:$1,0)),
(
(INDEX('Storage Intermediate 2032'!$1:$1048576,MATCH($A3196,'Storage Intermediate 2032'!$F:$F,1)+1,MATCH(B$1,'Storage Intermediate 2032'!$1:$1,0))-INDEX('Storage Intermediate 2032'!$1:$1048576,MATCH($A3196,'Storage Intermediate 2032'!$F:$F,1),MATCH(B$1,'Storage Intermediate 2032'!$1:$1,0)))/
(INDEX('Storage Intermediate 2032'!$F:$F,MATCH($A3196,'Storage Intermediate 2032'!$F:$F,1)+1)-INDEX('Storage Intermediate 2032'!$F:$F,MATCH($A3196,'Storage Intermediate 2032'!$F:$F,1)))
) *
($A3196-INDEX('Storage Intermediate 2032'!$F:$F,MATCH($A3196,'Storage Intermediate 2032'!$F:$F,1))) +
INDEX('Storage Intermediate 2032'!$1:$1048576,MATCH($A3196,'Storage Intermediate 2032'!$F:$F,1),MATCH(B$1,'Storage Intermediate 2032'!$1:$1,0))
)</f>
        <v>0.34386740944128319</v>
      </c>
      <c r="C3196" s="30" cm="1">
        <f t="array" ref="C3196">_xlfn.IFNA(INDEX('Storage Intermediate 2032'!$1:$1048576,MATCH($A3196,'Storage Intermediate 2032'!$F:$F,0),MATCH(C$1,'Storage Intermediate 2032'!$1:$1,0)),
(
(INDEX('Storage Intermediate 2032'!$1:$1048576,MATCH($A3196,'Storage Intermediate 2032'!$F:$F,1)+1,MATCH(C$1,'Storage Intermediate 2032'!$1:$1,0))-INDEX('Storage Intermediate 2032'!$1:$1048576,MATCH($A3196,'Storage Intermediate 2032'!$F:$F,1),MATCH(C$1,'Storage Intermediate 2032'!$1:$1,0)))/
(INDEX('Storage Intermediate 2032'!$F:$F,MATCH($A3196,'Storage Intermediate 2032'!$F:$F,1)+1)-INDEX('Storage Intermediate 2032'!$F:$F,MATCH($A3196,'Storage Intermediate 2032'!$F:$F,1)))
) *
($A3196-INDEX('Storage Intermediate 2032'!$F:$F,MATCH($A3196,'Storage Intermediate 2032'!$F:$F,1))) +
INDEX('Storage Intermediate 2032'!$1:$1048576,MATCH($A3196,'Storage Intermediate 2032'!$F:$F,1),MATCH(C$1,'Storage Intermediate 2032'!$1:$1,0))
)</f>
        <v>0.68773481888256638</v>
      </c>
    </row>
    <row r="3197" spans="1:3" x14ac:dyDescent="0.25">
      <c r="A3197" s="30">
        <v>3195</v>
      </c>
      <c r="B3197" s="30" cm="1">
        <f t="array" ref="B3197">_xlfn.IFNA(INDEX('Storage Intermediate 2032'!$1:$1048576,MATCH($A3197,'Storage Intermediate 2032'!$F:$F,0),MATCH(B$1,'Storage Intermediate 2032'!$1:$1,0)),
(
(INDEX('Storage Intermediate 2032'!$1:$1048576,MATCH($A3197,'Storage Intermediate 2032'!$F:$F,1)+1,MATCH(B$1,'Storage Intermediate 2032'!$1:$1,0))-INDEX('Storage Intermediate 2032'!$1:$1048576,MATCH($A3197,'Storage Intermediate 2032'!$F:$F,1),MATCH(B$1,'Storage Intermediate 2032'!$1:$1,0)))/
(INDEX('Storage Intermediate 2032'!$F:$F,MATCH($A3197,'Storage Intermediate 2032'!$F:$F,1)+1)-INDEX('Storage Intermediate 2032'!$F:$F,MATCH($A3197,'Storage Intermediate 2032'!$F:$F,1)))
) *
($A3197-INDEX('Storage Intermediate 2032'!$F:$F,MATCH($A3197,'Storage Intermediate 2032'!$F:$F,1))) +
INDEX('Storage Intermediate 2032'!$1:$1048576,MATCH($A3197,'Storage Intermediate 2032'!$F:$F,1),MATCH(B$1,'Storage Intermediate 2032'!$1:$1,0))
)</f>
        <v>0.34384213421731674</v>
      </c>
      <c r="C3197" s="30" cm="1">
        <f t="array" ref="C3197">_xlfn.IFNA(INDEX('Storage Intermediate 2032'!$1:$1048576,MATCH($A3197,'Storage Intermediate 2032'!$F:$F,0),MATCH(C$1,'Storage Intermediate 2032'!$1:$1,0)),
(
(INDEX('Storage Intermediate 2032'!$1:$1048576,MATCH($A3197,'Storage Intermediate 2032'!$F:$F,1)+1,MATCH(C$1,'Storage Intermediate 2032'!$1:$1,0))-INDEX('Storage Intermediate 2032'!$1:$1048576,MATCH($A3197,'Storage Intermediate 2032'!$F:$F,1),MATCH(C$1,'Storage Intermediate 2032'!$1:$1,0)))/
(INDEX('Storage Intermediate 2032'!$F:$F,MATCH($A3197,'Storage Intermediate 2032'!$F:$F,1)+1)-INDEX('Storage Intermediate 2032'!$F:$F,MATCH($A3197,'Storage Intermediate 2032'!$F:$F,1)))
) *
($A3197-INDEX('Storage Intermediate 2032'!$F:$F,MATCH($A3197,'Storage Intermediate 2032'!$F:$F,1))) +
INDEX('Storage Intermediate 2032'!$1:$1048576,MATCH($A3197,'Storage Intermediate 2032'!$F:$F,1),MATCH(C$1,'Storage Intermediate 2032'!$1:$1,0))
)</f>
        <v>0.68768426843463348</v>
      </c>
    </row>
    <row r="3198" spans="1:3" x14ac:dyDescent="0.25">
      <c r="A3198" s="30">
        <v>3196</v>
      </c>
      <c r="B3198" s="30" cm="1">
        <f t="array" ref="B3198">_xlfn.IFNA(INDEX('Storage Intermediate 2032'!$1:$1048576,MATCH($A3198,'Storage Intermediate 2032'!$F:$F,0),MATCH(B$1,'Storage Intermediate 2032'!$1:$1,0)),
(
(INDEX('Storage Intermediate 2032'!$1:$1048576,MATCH($A3198,'Storage Intermediate 2032'!$F:$F,1)+1,MATCH(B$1,'Storage Intermediate 2032'!$1:$1,0))-INDEX('Storage Intermediate 2032'!$1:$1048576,MATCH($A3198,'Storage Intermediate 2032'!$F:$F,1),MATCH(B$1,'Storage Intermediate 2032'!$1:$1,0)))/
(INDEX('Storage Intermediate 2032'!$F:$F,MATCH($A3198,'Storage Intermediate 2032'!$F:$F,1)+1)-INDEX('Storage Intermediate 2032'!$F:$F,MATCH($A3198,'Storage Intermediate 2032'!$F:$F,1)))
) *
($A3198-INDEX('Storage Intermediate 2032'!$F:$F,MATCH($A3198,'Storage Intermediate 2032'!$F:$F,1))) +
INDEX('Storage Intermediate 2032'!$1:$1048576,MATCH($A3198,'Storage Intermediate 2032'!$F:$F,1),MATCH(B$1,'Storage Intermediate 2032'!$1:$1,0))
)</f>
        <v>0.34381685899335029</v>
      </c>
      <c r="C3198" s="30" cm="1">
        <f t="array" ref="C3198">_xlfn.IFNA(INDEX('Storage Intermediate 2032'!$1:$1048576,MATCH($A3198,'Storage Intermediate 2032'!$F:$F,0),MATCH(C$1,'Storage Intermediate 2032'!$1:$1,0)),
(
(INDEX('Storage Intermediate 2032'!$1:$1048576,MATCH($A3198,'Storage Intermediate 2032'!$F:$F,1)+1,MATCH(C$1,'Storage Intermediate 2032'!$1:$1,0))-INDEX('Storage Intermediate 2032'!$1:$1048576,MATCH($A3198,'Storage Intermediate 2032'!$F:$F,1),MATCH(C$1,'Storage Intermediate 2032'!$1:$1,0)))/
(INDEX('Storage Intermediate 2032'!$F:$F,MATCH($A3198,'Storage Intermediate 2032'!$F:$F,1)+1)-INDEX('Storage Intermediate 2032'!$F:$F,MATCH($A3198,'Storage Intermediate 2032'!$F:$F,1)))
) *
($A3198-INDEX('Storage Intermediate 2032'!$F:$F,MATCH($A3198,'Storage Intermediate 2032'!$F:$F,1))) +
INDEX('Storage Intermediate 2032'!$1:$1048576,MATCH($A3198,'Storage Intermediate 2032'!$F:$F,1),MATCH(C$1,'Storage Intermediate 2032'!$1:$1,0))
)</f>
        <v>0.68763371798670059</v>
      </c>
    </row>
    <row r="3199" spans="1:3" x14ac:dyDescent="0.25">
      <c r="A3199" s="30">
        <v>3197</v>
      </c>
      <c r="B3199" s="30" cm="1">
        <f t="array" ref="B3199">_xlfn.IFNA(INDEX('Storage Intermediate 2032'!$1:$1048576,MATCH($A3199,'Storage Intermediate 2032'!$F:$F,0),MATCH(B$1,'Storage Intermediate 2032'!$1:$1,0)),
(
(INDEX('Storage Intermediate 2032'!$1:$1048576,MATCH($A3199,'Storage Intermediate 2032'!$F:$F,1)+1,MATCH(B$1,'Storage Intermediate 2032'!$1:$1,0))-INDEX('Storage Intermediate 2032'!$1:$1048576,MATCH($A3199,'Storage Intermediate 2032'!$F:$F,1),MATCH(B$1,'Storage Intermediate 2032'!$1:$1,0)))/
(INDEX('Storage Intermediate 2032'!$F:$F,MATCH($A3199,'Storage Intermediate 2032'!$F:$F,1)+1)-INDEX('Storage Intermediate 2032'!$F:$F,MATCH($A3199,'Storage Intermediate 2032'!$F:$F,1)))
) *
($A3199-INDEX('Storage Intermediate 2032'!$F:$F,MATCH($A3199,'Storage Intermediate 2032'!$F:$F,1))) +
INDEX('Storage Intermediate 2032'!$1:$1048576,MATCH($A3199,'Storage Intermediate 2032'!$F:$F,1),MATCH(B$1,'Storage Intermediate 2032'!$1:$1,0))
)</f>
        <v>0.34379158376938385</v>
      </c>
      <c r="C3199" s="30" cm="1">
        <f t="array" ref="C3199">_xlfn.IFNA(INDEX('Storage Intermediate 2032'!$1:$1048576,MATCH($A3199,'Storage Intermediate 2032'!$F:$F,0),MATCH(C$1,'Storage Intermediate 2032'!$1:$1,0)),
(
(INDEX('Storage Intermediate 2032'!$1:$1048576,MATCH($A3199,'Storage Intermediate 2032'!$F:$F,1)+1,MATCH(C$1,'Storage Intermediate 2032'!$1:$1,0))-INDEX('Storage Intermediate 2032'!$1:$1048576,MATCH($A3199,'Storage Intermediate 2032'!$F:$F,1),MATCH(C$1,'Storage Intermediate 2032'!$1:$1,0)))/
(INDEX('Storage Intermediate 2032'!$F:$F,MATCH($A3199,'Storage Intermediate 2032'!$F:$F,1)+1)-INDEX('Storage Intermediate 2032'!$F:$F,MATCH($A3199,'Storage Intermediate 2032'!$F:$F,1)))
) *
($A3199-INDEX('Storage Intermediate 2032'!$F:$F,MATCH($A3199,'Storage Intermediate 2032'!$F:$F,1))) +
INDEX('Storage Intermediate 2032'!$1:$1048576,MATCH($A3199,'Storage Intermediate 2032'!$F:$F,1),MATCH(C$1,'Storage Intermediate 2032'!$1:$1,0))
)</f>
        <v>0.68758316753876769</v>
      </c>
    </row>
    <row r="3200" spans="1:3" x14ac:dyDescent="0.25">
      <c r="A3200" s="30">
        <v>3198</v>
      </c>
      <c r="B3200" s="30" cm="1">
        <f t="array" ref="B3200">_xlfn.IFNA(INDEX('Storage Intermediate 2032'!$1:$1048576,MATCH($A3200,'Storage Intermediate 2032'!$F:$F,0),MATCH(B$1,'Storage Intermediate 2032'!$1:$1,0)),
(
(INDEX('Storage Intermediate 2032'!$1:$1048576,MATCH($A3200,'Storage Intermediate 2032'!$F:$F,1)+1,MATCH(B$1,'Storage Intermediate 2032'!$1:$1,0))-INDEX('Storage Intermediate 2032'!$1:$1048576,MATCH($A3200,'Storage Intermediate 2032'!$F:$F,1),MATCH(B$1,'Storage Intermediate 2032'!$1:$1,0)))/
(INDEX('Storage Intermediate 2032'!$F:$F,MATCH($A3200,'Storage Intermediate 2032'!$F:$F,1)+1)-INDEX('Storage Intermediate 2032'!$F:$F,MATCH($A3200,'Storage Intermediate 2032'!$F:$F,1)))
) *
($A3200-INDEX('Storage Intermediate 2032'!$F:$F,MATCH($A3200,'Storage Intermediate 2032'!$F:$F,1))) +
INDEX('Storage Intermediate 2032'!$1:$1048576,MATCH($A3200,'Storage Intermediate 2032'!$F:$F,1),MATCH(B$1,'Storage Intermediate 2032'!$1:$1,0))
)</f>
        <v>0.3437663085454174</v>
      </c>
      <c r="C3200" s="30" cm="1">
        <f t="array" ref="C3200">_xlfn.IFNA(INDEX('Storage Intermediate 2032'!$1:$1048576,MATCH($A3200,'Storage Intermediate 2032'!$F:$F,0),MATCH(C$1,'Storage Intermediate 2032'!$1:$1,0)),
(
(INDEX('Storage Intermediate 2032'!$1:$1048576,MATCH($A3200,'Storage Intermediate 2032'!$F:$F,1)+1,MATCH(C$1,'Storage Intermediate 2032'!$1:$1,0))-INDEX('Storage Intermediate 2032'!$1:$1048576,MATCH($A3200,'Storage Intermediate 2032'!$F:$F,1),MATCH(C$1,'Storage Intermediate 2032'!$1:$1,0)))/
(INDEX('Storage Intermediate 2032'!$F:$F,MATCH($A3200,'Storage Intermediate 2032'!$F:$F,1)+1)-INDEX('Storage Intermediate 2032'!$F:$F,MATCH($A3200,'Storage Intermediate 2032'!$F:$F,1)))
) *
($A3200-INDEX('Storage Intermediate 2032'!$F:$F,MATCH($A3200,'Storage Intermediate 2032'!$F:$F,1))) +
INDEX('Storage Intermediate 2032'!$1:$1048576,MATCH($A3200,'Storage Intermediate 2032'!$F:$F,1),MATCH(C$1,'Storage Intermediate 2032'!$1:$1,0))
)</f>
        <v>0.6875326170908348</v>
      </c>
    </row>
    <row r="3201" spans="1:3" x14ac:dyDescent="0.25">
      <c r="A3201" s="30">
        <v>3199</v>
      </c>
      <c r="B3201" s="30" cm="1">
        <f t="array" ref="B3201">_xlfn.IFNA(INDEX('Storage Intermediate 2032'!$1:$1048576,MATCH($A3201,'Storage Intermediate 2032'!$F:$F,0),MATCH(B$1,'Storage Intermediate 2032'!$1:$1,0)),
(
(INDEX('Storage Intermediate 2032'!$1:$1048576,MATCH($A3201,'Storage Intermediate 2032'!$F:$F,1)+1,MATCH(B$1,'Storage Intermediate 2032'!$1:$1,0))-INDEX('Storage Intermediate 2032'!$1:$1048576,MATCH($A3201,'Storage Intermediate 2032'!$F:$F,1),MATCH(B$1,'Storage Intermediate 2032'!$1:$1,0)))/
(INDEX('Storage Intermediate 2032'!$F:$F,MATCH($A3201,'Storage Intermediate 2032'!$F:$F,1)+1)-INDEX('Storage Intermediate 2032'!$F:$F,MATCH($A3201,'Storage Intermediate 2032'!$F:$F,1)))
) *
($A3201-INDEX('Storage Intermediate 2032'!$F:$F,MATCH($A3201,'Storage Intermediate 2032'!$F:$F,1))) +
INDEX('Storage Intermediate 2032'!$1:$1048576,MATCH($A3201,'Storage Intermediate 2032'!$F:$F,1),MATCH(B$1,'Storage Intermediate 2032'!$1:$1,0))
)</f>
        <v>0.34374103332145095</v>
      </c>
      <c r="C3201" s="30" cm="1">
        <f t="array" ref="C3201">_xlfn.IFNA(INDEX('Storage Intermediate 2032'!$1:$1048576,MATCH($A3201,'Storage Intermediate 2032'!$F:$F,0),MATCH(C$1,'Storage Intermediate 2032'!$1:$1,0)),
(
(INDEX('Storage Intermediate 2032'!$1:$1048576,MATCH($A3201,'Storage Intermediate 2032'!$F:$F,1)+1,MATCH(C$1,'Storage Intermediate 2032'!$1:$1,0))-INDEX('Storage Intermediate 2032'!$1:$1048576,MATCH($A3201,'Storage Intermediate 2032'!$F:$F,1),MATCH(C$1,'Storage Intermediate 2032'!$1:$1,0)))/
(INDEX('Storage Intermediate 2032'!$F:$F,MATCH($A3201,'Storage Intermediate 2032'!$F:$F,1)+1)-INDEX('Storage Intermediate 2032'!$F:$F,MATCH($A3201,'Storage Intermediate 2032'!$F:$F,1)))
) *
($A3201-INDEX('Storage Intermediate 2032'!$F:$F,MATCH($A3201,'Storage Intermediate 2032'!$F:$F,1))) +
INDEX('Storage Intermediate 2032'!$1:$1048576,MATCH($A3201,'Storage Intermediate 2032'!$F:$F,1),MATCH(C$1,'Storage Intermediate 2032'!$1:$1,0))
)</f>
        <v>0.6874820666429019</v>
      </c>
    </row>
    <row r="3202" spans="1:3" x14ac:dyDescent="0.25">
      <c r="A3202" s="30">
        <v>3200</v>
      </c>
      <c r="B3202" s="30" cm="1">
        <f t="array" ref="B3202">_xlfn.IFNA(INDEX('Storage Intermediate 2032'!$1:$1048576,MATCH($A3202,'Storage Intermediate 2032'!$F:$F,0),MATCH(B$1,'Storage Intermediate 2032'!$1:$1,0)),
(
(INDEX('Storage Intermediate 2032'!$1:$1048576,MATCH($A3202,'Storage Intermediate 2032'!$F:$F,1)+1,MATCH(B$1,'Storage Intermediate 2032'!$1:$1,0))-INDEX('Storage Intermediate 2032'!$1:$1048576,MATCH($A3202,'Storage Intermediate 2032'!$F:$F,1),MATCH(B$1,'Storage Intermediate 2032'!$1:$1,0)))/
(INDEX('Storage Intermediate 2032'!$F:$F,MATCH($A3202,'Storage Intermediate 2032'!$F:$F,1)+1)-INDEX('Storage Intermediate 2032'!$F:$F,MATCH($A3202,'Storage Intermediate 2032'!$F:$F,1)))
) *
($A3202-INDEX('Storage Intermediate 2032'!$F:$F,MATCH($A3202,'Storage Intermediate 2032'!$F:$F,1))) +
INDEX('Storage Intermediate 2032'!$1:$1048576,MATCH($A3202,'Storage Intermediate 2032'!$F:$F,1),MATCH(B$1,'Storage Intermediate 2032'!$1:$1,0))
)</f>
        <v>0.3437157580974845</v>
      </c>
      <c r="C3202" s="30" cm="1">
        <f t="array" ref="C3202">_xlfn.IFNA(INDEX('Storage Intermediate 2032'!$1:$1048576,MATCH($A3202,'Storage Intermediate 2032'!$F:$F,0),MATCH(C$1,'Storage Intermediate 2032'!$1:$1,0)),
(
(INDEX('Storage Intermediate 2032'!$1:$1048576,MATCH($A3202,'Storage Intermediate 2032'!$F:$F,1)+1,MATCH(C$1,'Storage Intermediate 2032'!$1:$1,0))-INDEX('Storage Intermediate 2032'!$1:$1048576,MATCH($A3202,'Storage Intermediate 2032'!$F:$F,1),MATCH(C$1,'Storage Intermediate 2032'!$1:$1,0)))/
(INDEX('Storage Intermediate 2032'!$F:$F,MATCH($A3202,'Storage Intermediate 2032'!$F:$F,1)+1)-INDEX('Storage Intermediate 2032'!$F:$F,MATCH($A3202,'Storage Intermediate 2032'!$F:$F,1)))
) *
($A3202-INDEX('Storage Intermediate 2032'!$F:$F,MATCH($A3202,'Storage Intermediate 2032'!$F:$F,1))) +
INDEX('Storage Intermediate 2032'!$1:$1048576,MATCH($A3202,'Storage Intermediate 2032'!$F:$F,1),MATCH(C$1,'Storage Intermediate 2032'!$1:$1,0))
)</f>
        <v>0.68743151619496901</v>
      </c>
    </row>
    <row r="3203" spans="1:3" x14ac:dyDescent="0.25">
      <c r="A3203" s="30">
        <v>3201</v>
      </c>
      <c r="B3203" s="30" cm="1">
        <f t="array" ref="B3203">_xlfn.IFNA(INDEX('Storage Intermediate 2032'!$1:$1048576,MATCH($A3203,'Storage Intermediate 2032'!$F:$F,0),MATCH(B$1,'Storage Intermediate 2032'!$1:$1,0)),
(
(INDEX('Storage Intermediate 2032'!$1:$1048576,MATCH($A3203,'Storage Intermediate 2032'!$F:$F,1)+1,MATCH(B$1,'Storage Intermediate 2032'!$1:$1,0))-INDEX('Storage Intermediate 2032'!$1:$1048576,MATCH($A3203,'Storage Intermediate 2032'!$F:$F,1),MATCH(B$1,'Storage Intermediate 2032'!$1:$1,0)))/
(INDEX('Storage Intermediate 2032'!$F:$F,MATCH($A3203,'Storage Intermediate 2032'!$F:$F,1)+1)-INDEX('Storage Intermediate 2032'!$F:$F,MATCH($A3203,'Storage Intermediate 2032'!$F:$F,1)))
) *
($A3203-INDEX('Storage Intermediate 2032'!$F:$F,MATCH($A3203,'Storage Intermediate 2032'!$F:$F,1))) +
INDEX('Storage Intermediate 2032'!$1:$1048576,MATCH($A3203,'Storage Intermediate 2032'!$F:$F,1),MATCH(B$1,'Storage Intermediate 2032'!$1:$1,0))
)</f>
        <v>0.34369048287351806</v>
      </c>
      <c r="C3203" s="30" cm="1">
        <f t="array" ref="C3203">_xlfn.IFNA(INDEX('Storage Intermediate 2032'!$1:$1048576,MATCH($A3203,'Storage Intermediate 2032'!$F:$F,0),MATCH(C$1,'Storage Intermediate 2032'!$1:$1,0)),
(
(INDEX('Storage Intermediate 2032'!$1:$1048576,MATCH($A3203,'Storage Intermediate 2032'!$F:$F,1)+1,MATCH(C$1,'Storage Intermediate 2032'!$1:$1,0))-INDEX('Storage Intermediate 2032'!$1:$1048576,MATCH($A3203,'Storage Intermediate 2032'!$F:$F,1),MATCH(C$1,'Storage Intermediate 2032'!$1:$1,0)))/
(INDEX('Storage Intermediate 2032'!$F:$F,MATCH($A3203,'Storage Intermediate 2032'!$F:$F,1)+1)-INDEX('Storage Intermediate 2032'!$F:$F,MATCH($A3203,'Storage Intermediate 2032'!$F:$F,1)))
) *
($A3203-INDEX('Storage Intermediate 2032'!$F:$F,MATCH($A3203,'Storage Intermediate 2032'!$F:$F,1))) +
INDEX('Storage Intermediate 2032'!$1:$1048576,MATCH($A3203,'Storage Intermediate 2032'!$F:$F,1),MATCH(C$1,'Storage Intermediate 2032'!$1:$1,0))
)</f>
        <v>0.68738096574703611</v>
      </c>
    </row>
    <row r="3204" spans="1:3" x14ac:dyDescent="0.25">
      <c r="A3204" s="30">
        <v>3202</v>
      </c>
      <c r="B3204" s="30" cm="1">
        <f t="array" ref="B3204">_xlfn.IFNA(INDEX('Storage Intermediate 2032'!$1:$1048576,MATCH($A3204,'Storage Intermediate 2032'!$F:$F,0),MATCH(B$1,'Storage Intermediate 2032'!$1:$1,0)),
(
(INDEX('Storage Intermediate 2032'!$1:$1048576,MATCH($A3204,'Storage Intermediate 2032'!$F:$F,1)+1,MATCH(B$1,'Storage Intermediate 2032'!$1:$1,0))-INDEX('Storage Intermediate 2032'!$1:$1048576,MATCH($A3204,'Storage Intermediate 2032'!$F:$F,1),MATCH(B$1,'Storage Intermediate 2032'!$1:$1,0)))/
(INDEX('Storage Intermediate 2032'!$F:$F,MATCH($A3204,'Storage Intermediate 2032'!$F:$F,1)+1)-INDEX('Storage Intermediate 2032'!$F:$F,MATCH($A3204,'Storage Intermediate 2032'!$F:$F,1)))
) *
($A3204-INDEX('Storage Intermediate 2032'!$F:$F,MATCH($A3204,'Storage Intermediate 2032'!$F:$F,1))) +
INDEX('Storage Intermediate 2032'!$1:$1048576,MATCH($A3204,'Storage Intermediate 2032'!$F:$F,1),MATCH(B$1,'Storage Intermediate 2032'!$1:$1,0))
)</f>
        <v>0.34366520764955161</v>
      </c>
      <c r="C3204" s="30" cm="1">
        <f t="array" ref="C3204">_xlfn.IFNA(INDEX('Storage Intermediate 2032'!$1:$1048576,MATCH($A3204,'Storage Intermediate 2032'!$F:$F,0),MATCH(C$1,'Storage Intermediate 2032'!$1:$1,0)),
(
(INDEX('Storage Intermediate 2032'!$1:$1048576,MATCH($A3204,'Storage Intermediate 2032'!$F:$F,1)+1,MATCH(C$1,'Storage Intermediate 2032'!$1:$1,0))-INDEX('Storage Intermediate 2032'!$1:$1048576,MATCH($A3204,'Storage Intermediate 2032'!$F:$F,1),MATCH(C$1,'Storage Intermediate 2032'!$1:$1,0)))/
(INDEX('Storage Intermediate 2032'!$F:$F,MATCH($A3204,'Storage Intermediate 2032'!$F:$F,1)+1)-INDEX('Storage Intermediate 2032'!$F:$F,MATCH($A3204,'Storage Intermediate 2032'!$F:$F,1)))
) *
($A3204-INDEX('Storage Intermediate 2032'!$F:$F,MATCH($A3204,'Storage Intermediate 2032'!$F:$F,1))) +
INDEX('Storage Intermediate 2032'!$1:$1048576,MATCH($A3204,'Storage Intermediate 2032'!$F:$F,1),MATCH(C$1,'Storage Intermediate 2032'!$1:$1,0))
)</f>
        <v>0.68733041529910321</v>
      </c>
    </row>
    <row r="3205" spans="1:3" x14ac:dyDescent="0.25">
      <c r="A3205" s="30">
        <v>3203</v>
      </c>
      <c r="B3205" s="30" cm="1">
        <f t="array" ref="B3205">_xlfn.IFNA(INDEX('Storage Intermediate 2032'!$1:$1048576,MATCH($A3205,'Storage Intermediate 2032'!$F:$F,0),MATCH(B$1,'Storage Intermediate 2032'!$1:$1,0)),
(
(INDEX('Storage Intermediate 2032'!$1:$1048576,MATCH($A3205,'Storage Intermediate 2032'!$F:$F,1)+1,MATCH(B$1,'Storage Intermediate 2032'!$1:$1,0))-INDEX('Storage Intermediate 2032'!$1:$1048576,MATCH($A3205,'Storage Intermediate 2032'!$F:$F,1),MATCH(B$1,'Storage Intermediate 2032'!$1:$1,0)))/
(INDEX('Storage Intermediate 2032'!$F:$F,MATCH($A3205,'Storage Intermediate 2032'!$F:$F,1)+1)-INDEX('Storage Intermediate 2032'!$F:$F,MATCH($A3205,'Storage Intermediate 2032'!$F:$F,1)))
) *
($A3205-INDEX('Storage Intermediate 2032'!$F:$F,MATCH($A3205,'Storage Intermediate 2032'!$F:$F,1))) +
INDEX('Storage Intermediate 2032'!$1:$1048576,MATCH($A3205,'Storage Intermediate 2032'!$F:$F,1),MATCH(B$1,'Storage Intermediate 2032'!$1:$1,0))
)</f>
        <v>0.3436399324255851</v>
      </c>
      <c r="C3205" s="30" cm="1">
        <f t="array" ref="C3205">_xlfn.IFNA(INDEX('Storage Intermediate 2032'!$1:$1048576,MATCH($A3205,'Storage Intermediate 2032'!$F:$F,0),MATCH(C$1,'Storage Intermediate 2032'!$1:$1,0)),
(
(INDEX('Storage Intermediate 2032'!$1:$1048576,MATCH($A3205,'Storage Intermediate 2032'!$F:$F,1)+1,MATCH(C$1,'Storage Intermediate 2032'!$1:$1,0))-INDEX('Storage Intermediate 2032'!$1:$1048576,MATCH($A3205,'Storage Intermediate 2032'!$F:$F,1),MATCH(C$1,'Storage Intermediate 2032'!$1:$1,0)))/
(INDEX('Storage Intermediate 2032'!$F:$F,MATCH($A3205,'Storage Intermediate 2032'!$F:$F,1)+1)-INDEX('Storage Intermediate 2032'!$F:$F,MATCH($A3205,'Storage Intermediate 2032'!$F:$F,1)))
) *
($A3205-INDEX('Storage Intermediate 2032'!$F:$F,MATCH($A3205,'Storage Intermediate 2032'!$F:$F,1))) +
INDEX('Storage Intermediate 2032'!$1:$1048576,MATCH($A3205,'Storage Intermediate 2032'!$F:$F,1),MATCH(C$1,'Storage Intermediate 2032'!$1:$1,0))
)</f>
        <v>0.68727986485117021</v>
      </c>
    </row>
    <row r="3206" spans="1:3" x14ac:dyDescent="0.25">
      <c r="A3206" s="30">
        <v>3204</v>
      </c>
      <c r="B3206" s="30" cm="1">
        <f t="array" ref="B3206">_xlfn.IFNA(INDEX('Storage Intermediate 2032'!$1:$1048576,MATCH($A3206,'Storage Intermediate 2032'!$F:$F,0),MATCH(B$1,'Storage Intermediate 2032'!$1:$1,0)),
(
(INDEX('Storage Intermediate 2032'!$1:$1048576,MATCH($A3206,'Storage Intermediate 2032'!$F:$F,1)+1,MATCH(B$1,'Storage Intermediate 2032'!$1:$1,0))-INDEX('Storage Intermediate 2032'!$1:$1048576,MATCH($A3206,'Storage Intermediate 2032'!$F:$F,1),MATCH(B$1,'Storage Intermediate 2032'!$1:$1,0)))/
(INDEX('Storage Intermediate 2032'!$F:$F,MATCH($A3206,'Storage Intermediate 2032'!$F:$F,1)+1)-INDEX('Storage Intermediate 2032'!$F:$F,MATCH($A3206,'Storage Intermediate 2032'!$F:$F,1)))
) *
($A3206-INDEX('Storage Intermediate 2032'!$F:$F,MATCH($A3206,'Storage Intermediate 2032'!$F:$F,1))) +
INDEX('Storage Intermediate 2032'!$1:$1048576,MATCH($A3206,'Storage Intermediate 2032'!$F:$F,1),MATCH(B$1,'Storage Intermediate 2032'!$1:$1,0))
)</f>
        <v>0.34361465720161866</v>
      </c>
      <c r="C3206" s="30" cm="1">
        <f t="array" ref="C3206">_xlfn.IFNA(INDEX('Storage Intermediate 2032'!$1:$1048576,MATCH($A3206,'Storage Intermediate 2032'!$F:$F,0),MATCH(C$1,'Storage Intermediate 2032'!$1:$1,0)),
(
(INDEX('Storage Intermediate 2032'!$1:$1048576,MATCH($A3206,'Storage Intermediate 2032'!$F:$F,1)+1,MATCH(C$1,'Storage Intermediate 2032'!$1:$1,0))-INDEX('Storage Intermediate 2032'!$1:$1048576,MATCH($A3206,'Storage Intermediate 2032'!$F:$F,1),MATCH(C$1,'Storage Intermediate 2032'!$1:$1,0)))/
(INDEX('Storage Intermediate 2032'!$F:$F,MATCH($A3206,'Storage Intermediate 2032'!$F:$F,1)+1)-INDEX('Storage Intermediate 2032'!$F:$F,MATCH($A3206,'Storage Intermediate 2032'!$F:$F,1)))
) *
($A3206-INDEX('Storage Intermediate 2032'!$F:$F,MATCH($A3206,'Storage Intermediate 2032'!$F:$F,1))) +
INDEX('Storage Intermediate 2032'!$1:$1048576,MATCH($A3206,'Storage Intermediate 2032'!$F:$F,1),MATCH(C$1,'Storage Intermediate 2032'!$1:$1,0))
)</f>
        <v>0.68722931440323731</v>
      </c>
    </row>
    <row r="3207" spans="1:3" x14ac:dyDescent="0.25">
      <c r="A3207" s="30">
        <v>3205</v>
      </c>
      <c r="B3207" s="30" cm="1">
        <f t="array" ref="B3207">_xlfn.IFNA(INDEX('Storage Intermediate 2032'!$1:$1048576,MATCH($A3207,'Storage Intermediate 2032'!$F:$F,0),MATCH(B$1,'Storage Intermediate 2032'!$1:$1,0)),
(
(INDEX('Storage Intermediate 2032'!$1:$1048576,MATCH($A3207,'Storage Intermediate 2032'!$F:$F,1)+1,MATCH(B$1,'Storage Intermediate 2032'!$1:$1,0))-INDEX('Storage Intermediate 2032'!$1:$1048576,MATCH($A3207,'Storage Intermediate 2032'!$F:$F,1),MATCH(B$1,'Storage Intermediate 2032'!$1:$1,0)))/
(INDEX('Storage Intermediate 2032'!$F:$F,MATCH($A3207,'Storage Intermediate 2032'!$F:$F,1)+1)-INDEX('Storage Intermediate 2032'!$F:$F,MATCH($A3207,'Storage Intermediate 2032'!$F:$F,1)))
) *
($A3207-INDEX('Storage Intermediate 2032'!$F:$F,MATCH($A3207,'Storage Intermediate 2032'!$F:$F,1))) +
INDEX('Storage Intermediate 2032'!$1:$1048576,MATCH($A3207,'Storage Intermediate 2032'!$F:$F,1),MATCH(B$1,'Storage Intermediate 2032'!$1:$1,0))
)</f>
        <v>0.34358938197765221</v>
      </c>
      <c r="C3207" s="30" cm="1">
        <f t="array" ref="C3207">_xlfn.IFNA(INDEX('Storage Intermediate 2032'!$1:$1048576,MATCH($A3207,'Storage Intermediate 2032'!$F:$F,0),MATCH(C$1,'Storage Intermediate 2032'!$1:$1,0)),
(
(INDEX('Storage Intermediate 2032'!$1:$1048576,MATCH($A3207,'Storage Intermediate 2032'!$F:$F,1)+1,MATCH(C$1,'Storage Intermediate 2032'!$1:$1,0))-INDEX('Storage Intermediate 2032'!$1:$1048576,MATCH($A3207,'Storage Intermediate 2032'!$F:$F,1),MATCH(C$1,'Storage Intermediate 2032'!$1:$1,0)))/
(INDEX('Storage Intermediate 2032'!$F:$F,MATCH($A3207,'Storage Intermediate 2032'!$F:$F,1)+1)-INDEX('Storage Intermediate 2032'!$F:$F,MATCH($A3207,'Storage Intermediate 2032'!$F:$F,1)))
) *
($A3207-INDEX('Storage Intermediate 2032'!$F:$F,MATCH($A3207,'Storage Intermediate 2032'!$F:$F,1))) +
INDEX('Storage Intermediate 2032'!$1:$1048576,MATCH($A3207,'Storage Intermediate 2032'!$F:$F,1),MATCH(C$1,'Storage Intermediate 2032'!$1:$1,0))
)</f>
        <v>0.68717876395530442</v>
      </c>
    </row>
    <row r="3208" spans="1:3" x14ac:dyDescent="0.25">
      <c r="A3208" s="30">
        <v>3206</v>
      </c>
      <c r="B3208" s="30" cm="1">
        <f t="array" ref="B3208">_xlfn.IFNA(INDEX('Storage Intermediate 2032'!$1:$1048576,MATCH($A3208,'Storage Intermediate 2032'!$F:$F,0),MATCH(B$1,'Storage Intermediate 2032'!$1:$1,0)),
(
(INDEX('Storage Intermediate 2032'!$1:$1048576,MATCH($A3208,'Storage Intermediate 2032'!$F:$F,1)+1,MATCH(B$1,'Storage Intermediate 2032'!$1:$1,0))-INDEX('Storage Intermediate 2032'!$1:$1048576,MATCH($A3208,'Storage Intermediate 2032'!$F:$F,1),MATCH(B$1,'Storage Intermediate 2032'!$1:$1,0)))/
(INDEX('Storage Intermediate 2032'!$F:$F,MATCH($A3208,'Storage Intermediate 2032'!$F:$F,1)+1)-INDEX('Storage Intermediate 2032'!$F:$F,MATCH($A3208,'Storage Intermediate 2032'!$F:$F,1)))
) *
($A3208-INDEX('Storage Intermediate 2032'!$F:$F,MATCH($A3208,'Storage Intermediate 2032'!$F:$F,1))) +
INDEX('Storage Intermediate 2032'!$1:$1048576,MATCH($A3208,'Storage Intermediate 2032'!$F:$F,1),MATCH(B$1,'Storage Intermediate 2032'!$1:$1,0))
)</f>
        <v>0.34356410675368576</v>
      </c>
      <c r="C3208" s="30" cm="1">
        <f t="array" ref="C3208">_xlfn.IFNA(INDEX('Storage Intermediate 2032'!$1:$1048576,MATCH($A3208,'Storage Intermediate 2032'!$F:$F,0),MATCH(C$1,'Storage Intermediate 2032'!$1:$1,0)),
(
(INDEX('Storage Intermediate 2032'!$1:$1048576,MATCH($A3208,'Storage Intermediate 2032'!$F:$F,1)+1,MATCH(C$1,'Storage Intermediate 2032'!$1:$1,0))-INDEX('Storage Intermediate 2032'!$1:$1048576,MATCH($A3208,'Storage Intermediate 2032'!$F:$F,1),MATCH(C$1,'Storage Intermediate 2032'!$1:$1,0)))/
(INDEX('Storage Intermediate 2032'!$F:$F,MATCH($A3208,'Storage Intermediate 2032'!$F:$F,1)+1)-INDEX('Storage Intermediate 2032'!$F:$F,MATCH($A3208,'Storage Intermediate 2032'!$F:$F,1)))
) *
($A3208-INDEX('Storage Intermediate 2032'!$F:$F,MATCH($A3208,'Storage Intermediate 2032'!$F:$F,1))) +
INDEX('Storage Intermediate 2032'!$1:$1048576,MATCH($A3208,'Storage Intermediate 2032'!$F:$F,1),MATCH(C$1,'Storage Intermediate 2032'!$1:$1,0))
)</f>
        <v>0.68712821350737152</v>
      </c>
    </row>
    <row r="3209" spans="1:3" x14ac:dyDescent="0.25">
      <c r="A3209" s="30">
        <v>3207</v>
      </c>
      <c r="B3209" s="30" cm="1">
        <f t="array" ref="B3209">_xlfn.IFNA(INDEX('Storage Intermediate 2032'!$1:$1048576,MATCH($A3209,'Storage Intermediate 2032'!$F:$F,0),MATCH(B$1,'Storage Intermediate 2032'!$1:$1,0)),
(
(INDEX('Storage Intermediate 2032'!$1:$1048576,MATCH($A3209,'Storage Intermediate 2032'!$F:$F,1)+1,MATCH(B$1,'Storage Intermediate 2032'!$1:$1,0))-INDEX('Storage Intermediate 2032'!$1:$1048576,MATCH($A3209,'Storage Intermediate 2032'!$F:$F,1),MATCH(B$1,'Storage Intermediate 2032'!$1:$1,0)))/
(INDEX('Storage Intermediate 2032'!$F:$F,MATCH($A3209,'Storage Intermediate 2032'!$F:$F,1)+1)-INDEX('Storage Intermediate 2032'!$F:$F,MATCH($A3209,'Storage Intermediate 2032'!$F:$F,1)))
) *
($A3209-INDEX('Storage Intermediate 2032'!$F:$F,MATCH($A3209,'Storage Intermediate 2032'!$F:$F,1))) +
INDEX('Storage Intermediate 2032'!$1:$1048576,MATCH($A3209,'Storage Intermediate 2032'!$F:$F,1),MATCH(B$1,'Storage Intermediate 2032'!$1:$1,0))
)</f>
        <v>0.34353883152971931</v>
      </c>
      <c r="C3209" s="30" cm="1">
        <f t="array" ref="C3209">_xlfn.IFNA(INDEX('Storage Intermediate 2032'!$1:$1048576,MATCH($A3209,'Storage Intermediate 2032'!$F:$F,0),MATCH(C$1,'Storage Intermediate 2032'!$1:$1,0)),
(
(INDEX('Storage Intermediate 2032'!$1:$1048576,MATCH($A3209,'Storage Intermediate 2032'!$F:$F,1)+1,MATCH(C$1,'Storage Intermediate 2032'!$1:$1,0))-INDEX('Storage Intermediate 2032'!$1:$1048576,MATCH($A3209,'Storage Intermediate 2032'!$F:$F,1),MATCH(C$1,'Storage Intermediate 2032'!$1:$1,0)))/
(INDEX('Storage Intermediate 2032'!$F:$F,MATCH($A3209,'Storage Intermediate 2032'!$F:$F,1)+1)-INDEX('Storage Intermediate 2032'!$F:$F,MATCH($A3209,'Storage Intermediate 2032'!$F:$F,1)))
) *
($A3209-INDEX('Storage Intermediate 2032'!$F:$F,MATCH($A3209,'Storage Intermediate 2032'!$F:$F,1))) +
INDEX('Storage Intermediate 2032'!$1:$1048576,MATCH($A3209,'Storage Intermediate 2032'!$F:$F,1),MATCH(C$1,'Storage Intermediate 2032'!$1:$1,0))
)</f>
        <v>0.68707766305943863</v>
      </c>
    </row>
    <row r="3210" spans="1:3" x14ac:dyDescent="0.25">
      <c r="A3210" s="30">
        <v>3208</v>
      </c>
      <c r="B3210" s="30" cm="1">
        <f t="array" ref="B3210">_xlfn.IFNA(INDEX('Storage Intermediate 2032'!$1:$1048576,MATCH($A3210,'Storage Intermediate 2032'!$F:$F,0),MATCH(B$1,'Storage Intermediate 2032'!$1:$1,0)),
(
(INDEX('Storage Intermediate 2032'!$1:$1048576,MATCH($A3210,'Storage Intermediate 2032'!$F:$F,1)+1,MATCH(B$1,'Storage Intermediate 2032'!$1:$1,0))-INDEX('Storage Intermediate 2032'!$1:$1048576,MATCH($A3210,'Storage Intermediate 2032'!$F:$F,1),MATCH(B$1,'Storage Intermediate 2032'!$1:$1,0)))/
(INDEX('Storage Intermediate 2032'!$F:$F,MATCH($A3210,'Storage Intermediate 2032'!$F:$F,1)+1)-INDEX('Storage Intermediate 2032'!$F:$F,MATCH($A3210,'Storage Intermediate 2032'!$F:$F,1)))
) *
($A3210-INDEX('Storage Intermediate 2032'!$F:$F,MATCH($A3210,'Storage Intermediate 2032'!$F:$F,1))) +
INDEX('Storage Intermediate 2032'!$1:$1048576,MATCH($A3210,'Storage Intermediate 2032'!$F:$F,1),MATCH(B$1,'Storage Intermediate 2032'!$1:$1,0))
)</f>
        <v>0.34351355630575287</v>
      </c>
      <c r="C3210" s="30" cm="1">
        <f t="array" ref="C3210">_xlfn.IFNA(INDEX('Storage Intermediate 2032'!$1:$1048576,MATCH($A3210,'Storage Intermediate 2032'!$F:$F,0),MATCH(C$1,'Storage Intermediate 2032'!$1:$1,0)),
(
(INDEX('Storage Intermediate 2032'!$1:$1048576,MATCH($A3210,'Storage Intermediate 2032'!$F:$F,1)+1,MATCH(C$1,'Storage Intermediate 2032'!$1:$1,0))-INDEX('Storage Intermediate 2032'!$1:$1048576,MATCH($A3210,'Storage Intermediate 2032'!$F:$F,1),MATCH(C$1,'Storage Intermediate 2032'!$1:$1,0)))/
(INDEX('Storage Intermediate 2032'!$F:$F,MATCH($A3210,'Storage Intermediate 2032'!$F:$F,1)+1)-INDEX('Storage Intermediate 2032'!$F:$F,MATCH($A3210,'Storage Intermediate 2032'!$F:$F,1)))
) *
($A3210-INDEX('Storage Intermediate 2032'!$F:$F,MATCH($A3210,'Storage Intermediate 2032'!$F:$F,1))) +
INDEX('Storage Intermediate 2032'!$1:$1048576,MATCH($A3210,'Storage Intermediate 2032'!$F:$F,1),MATCH(C$1,'Storage Intermediate 2032'!$1:$1,0))
)</f>
        <v>0.68702711261150573</v>
      </c>
    </row>
    <row r="3211" spans="1:3" x14ac:dyDescent="0.25">
      <c r="A3211" s="30">
        <v>3209</v>
      </c>
      <c r="B3211" s="30" cm="1">
        <f t="array" ref="B3211">_xlfn.IFNA(INDEX('Storage Intermediate 2032'!$1:$1048576,MATCH($A3211,'Storage Intermediate 2032'!$F:$F,0),MATCH(B$1,'Storage Intermediate 2032'!$1:$1,0)),
(
(INDEX('Storage Intermediate 2032'!$1:$1048576,MATCH($A3211,'Storage Intermediate 2032'!$F:$F,1)+1,MATCH(B$1,'Storage Intermediate 2032'!$1:$1,0))-INDEX('Storage Intermediate 2032'!$1:$1048576,MATCH($A3211,'Storage Intermediate 2032'!$F:$F,1),MATCH(B$1,'Storage Intermediate 2032'!$1:$1,0)))/
(INDEX('Storage Intermediate 2032'!$F:$F,MATCH($A3211,'Storage Intermediate 2032'!$F:$F,1)+1)-INDEX('Storage Intermediate 2032'!$F:$F,MATCH($A3211,'Storage Intermediate 2032'!$F:$F,1)))
) *
($A3211-INDEX('Storage Intermediate 2032'!$F:$F,MATCH($A3211,'Storage Intermediate 2032'!$F:$F,1))) +
INDEX('Storage Intermediate 2032'!$1:$1048576,MATCH($A3211,'Storage Intermediate 2032'!$F:$F,1),MATCH(B$1,'Storage Intermediate 2032'!$1:$1,0))
)</f>
        <v>0.34348828108178642</v>
      </c>
      <c r="C3211" s="30" cm="1">
        <f t="array" ref="C3211">_xlfn.IFNA(INDEX('Storage Intermediate 2032'!$1:$1048576,MATCH($A3211,'Storage Intermediate 2032'!$F:$F,0),MATCH(C$1,'Storage Intermediate 2032'!$1:$1,0)),
(
(INDEX('Storage Intermediate 2032'!$1:$1048576,MATCH($A3211,'Storage Intermediate 2032'!$F:$F,1)+1,MATCH(C$1,'Storage Intermediate 2032'!$1:$1,0))-INDEX('Storage Intermediate 2032'!$1:$1048576,MATCH($A3211,'Storage Intermediate 2032'!$F:$F,1),MATCH(C$1,'Storage Intermediate 2032'!$1:$1,0)))/
(INDEX('Storage Intermediate 2032'!$F:$F,MATCH($A3211,'Storage Intermediate 2032'!$F:$F,1)+1)-INDEX('Storage Intermediate 2032'!$F:$F,MATCH($A3211,'Storage Intermediate 2032'!$F:$F,1)))
) *
($A3211-INDEX('Storage Intermediate 2032'!$F:$F,MATCH($A3211,'Storage Intermediate 2032'!$F:$F,1))) +
INDEX('Storage Intermediate 2032'!$1:$1048576,MATCH($A3211,'Storage Intermediate 2032'!$F:$F,1),MATCH(C$1,'Storage Intermediate 2032'!$1:$1,0))
)</f>
        <v>0.68697656216357283</v>
      </c>
    </row>
    <row r="3212" spans="1:3" x14ac:dyDescent="0.25">
      <c r="A3212" s="30">
        <v>3210</v>
      </c>
      <c r="B3212" s="30" cm="1">
        <f t="array" ref="B3212">_xlfn.IFNA(INDEX('Storage Intermediate 2032'!$1:$1048576,MATCH($A3212,'Storage Intermediate 2032'!$F:$F,0),MATCH(B$1,'Storage Intermediate 2032'!$1:$1,0)),
(
(INDEX('Storage Intermediate 2032'!$1:$1048576,MATCH($A3212,'Storage Intermediate 2032'!$F:$F,1)+1,MATCH(B$1,'Storage Intermediate 2032'!$1:$1,0))-INDEX('Storage Intermediate 2032'!$1:$1048576,MATCH($A3212,'Storage Intermediate 2032'!$F:$F,1),MATCH(B$1,'Storage Intermediate 2032'!$1:$1,0)))/
(INDEX('Storage Intermediate 2032'!$F:$F,MATCH($A3212,'Storage Intermediate 2032'!$F:$F,1)+1)-INDEX('Storage Intermediate 2032'!$F:$F,MATCH($A3212,'Storage Intermediate 2032'!$F:$F,1)))
) *
($A3212-INDEX('Storage Intermediate 2032'!$F:$F,MATCH($A3212,'Storage Intermediate 2032'!$F:$F,1))) +
INDEX('Storage Intermediate 2032'!$1:$1048576,MATCH($A3212,'Storage Intermediate 2032'!$F:$F,1),MATCH(B$1,'Storage Intermediate 2032'!$1:$1,0))
)</f>
        <v>0.34346300585781997</v>
      </c>
      <c r="C3212" s="30" cm="1">
        <f t="array" ref="C3212">_xlfn.IFNA(INDEX('Storage Intermediate 2032'!$1:$1048576,MATCH($A3212,'Storage Intermediate 2032'!$F:$F,0),MATCH(C$1,'Storage Intermediate 2032'!$1:$1,0)),
(
(INDEX('Storage Intermediate 2032'!$1:$1048576,MATCH($A3212,'Storage Intermediate 2032'!$F:$F,1)+1,MATCH(C$1,'Storage Intermediate 2032'!$1:$1,0))-INDEX('Storage Intermediate 2032'!$1:$1048576,MATCH($A3212,'Storage Intermediate 2032'!$F:$F,1),MATCH(C$1,'Storage Intermediate 2032'!$1:$1,0)))/
(INDEX('Storage Intermediate 2032'!$F:$F,MATCH($A3212,'Storage Intermediate 2032'!$F:$F,1)+1)-INDEX('Storage Intermediate 2032'!$F:$F,MATCH($A3212,'Storage Intermediate 2032'!$F:$F,1)))
) *
($A3212-INDEX('Storage Intermediate 2032'!$F:$F,MATCH($A3212,'Storage Intermediate 2032'!$F:$F,1))) +
INDEX('Storage Intermediate 2032'!$1:$1048576,MATCH($A3212,'Storage Intermediate 2032'!$F:$F,1),MATCH(C$1,'Storage Intermediate 2032'!$1:$1,0))
)</f>
        <v>0.68692601171563994</v>
      </c>
    </row>
    <row r="3213" spans="1:3" x14ac:dyDescent="0.25">
      <c r="A3213" s="30">
        <v>3211</v>
      </c>
      <c r="B3213" s="30" cm="1">
        <f t="array" ref="B3213">_xlfn.IFNA(INDEX('Storage Intermediate 2032'!$1:$1048576,MATCH($A3213,'Storage Intermediate 2032'!$F:$F,0),MATCH(B$1,'Storage Intermediate 2032'!$1:$1,0)),
(
(INDEX('Storage Intermediate 2032'!$1:$1048576,MATCH($A3213,'Storage Intermediate 2032'!$F:$F,1)+1,MATCH(B$1,'Storage Intermediate 2032'!$1:$1,0))-INDEX('Storage Intermediate 2032'!$1:$1048576,MATCH($A3213,'Storage Intermediate 2032'!$F:$F,1),MATCH(B$1,'Storage Intermediate 2032'!$1:$1,0)))/
(INDEX('Storage Intermediate 2032'!$F:$F,MATCH($A3213,'Storage Intermediate 2032'!$F:$F,1)+1)-INDEX('Storage Intermediate 2032'!$F:$F,MATCH($A3213,'Storage Intermediate 2032'!$F:$F,1)))
) *
($A3213-INDEX('Storage Intermediate 2032'!$F:$F,MATCH($A3213,'Storage Intermediate 2032'!$F:$F,1))) +
INDEX('Storage Intermediate 2032'!$1:$1048576,MATCH($A3213,'Storage Intermediate 2032'!$F:$F,1),MATCH(B$1,'Storage Intermediate 2032'!$1:$1,0))
)</f>
        <v>0.34343773063385352</v>
      </c>
      <c r="C3213" s="30" cm="1">
        <f t="array" ref="C3213">_xlfn.IFNA(INDEX('Storage Intermediate 2032'!$1:$1048576,MATCH($A3213,'Storage Intermediate 2032'!$F:$F,0),MATCH(C$1,'Storage Intermediate 2032'!$1:$1,0)),
(
(INDEX('Storage Intermediate 2032'!$1:$1048576,MATCH($A3213,'Storage Intermediate 2032'!$F:$F,1)+1,MATCH(C$1,'Storage Intermediate 2032'!$1:$1,0))-INDEX('Storage Intermediate 2032'!$1:$1048576,MATCH($A3213,'Storage Intermediate 2032'!$F:$F,1),MATCH(C$1,'Storage Intermediate 2032'!$1:$1,0)))/
(INDEX('Storage Intermediate 2032'!$F:$F,MATCH($A3213,'Storage Intermediate 2032'!$F:$F,1)+1)-INDEX('Storage Intermediate 2032'!$F:$F,MATCH($A3213,'Storage Intermediate 2032'!$F:$F,1)))
) *
($A3213-INDEX('Storage Intermediate 2032'!$F:$F,MATCH($A3213,'Storage Intermediate 2032'!$F:$F,1))) +
INDEX('Storage Intermediate 2032'!$1:$1048576,MATCH($A3213,'Storage Intermediate 2032'!$F:$F,1),MATCH(C$1,'Storage Intermediate 2032'!$1:$1,0))
)</f>
        <v>0.68687546126770704</v>
      </c>
    </row>
    <row r="3214" spans="1:3" x14ac:dyDescent="0.25">
      <c r="A3214" s="30">
        <v>3212</v>
      </c>
      <c r="B3214" s="30" cm="1">
        <f t="array" ref="B3214">_xlfn.IFNA(INDEX('Storage Intermediate 2032'!$1:$1048576,MATCH($A3214,'Storage Intermediate 2032'!$F:$F,0),MATCH(B$1,'Storage Intermediate 2032'!$1:$1,0)),
(
(INDEX('Storage Intermediate 2032'!$1:$1048576,MATCH($A3214,'Storage Intermediate 2032'!$F:$F,1)+1,MATCH(B$1,'Storage Intermediate 2032'!$1:$1,0))-INDEX('Storage Intermediate 2032'!$1:$1048576,MATCH($A3214,'Storage Intermediate 2032'!$F:$F,1),MATCH(B$1,'Storage Intermediate 2032'!$1:$1,0)))/
(INDEX('Storage Intermediate 2032'!$F:$F,MATCH($A3214,'Storage Intermediate 2032'!$F:$F,1)+1)-INDEX('Storage Intermediate 2032'!$F:$F,MATCH($A3214,'Storage Intermediate 2032'!$F:$F,1)))
) *
($A3214-INDEX('Storage Intermediate 2032'!$F:$F,MATCH($A3214,'Storage Intermediate 2032'!$F:$F,1))) +
INDEX('Storage Intermediate 2032'!$1:$1048576,MATCH($A3214,'Storage Intermediate 2032'!$F:$F,1),MATCH(B$1,'Storage Intermediate 2032'!$1:$1,0))
)</f>
        <v>0.34341245540988707</v>
      </c>
      <c r="C3214" s="30" cm="1">
        <f t="array" ref="C3214">_xlfn.IFNA(INDEX('Storage Intermediate 2032'!$1:$1048576,MATCH($A3214,'Storage Intermediate 2032'!$F:$F,0),MATCH(C$1,'Storage Intermediate 2032'!$1:$1,0)),
(
(INDEX('Storage Intermediate 2032'!$1:$1048576,MATCH($A3214,'Storage Intermediate 2032'!$F:$F,1)+1,MATCH(C$1,'Storage Intermediate 2032'!$1:$1,0))-INDEX('Storage Intermediate 2032'!$1:$1048576,MATCH($A3214,'Storage Intermediate 2032'!$F:$F,1),MATCH(C$1,'Storage Intermediate 2032'!$1:$1,0)))/
(INDEX('Storage Intermediate 2032'!$F:$F,MATCH($A3214,'Storage Intermediate 2032'!$F:$F,1)+1)-INDEX('Storage Intermediate 2032'!$F:$F,MATCH($A3214,'Storage Intermediate 2032'!$F:$F,1)))
) *
($A3214-INDEX('Storage Intermediate 2032'!$F:$F,MATCH($A3214,'Storage Intermediate 2032'!$F:$F,1))) +
INDEX('Storage Intermediate 2032'!$1:$1048576,MATCH($A3214,'Storage Intermediate 2032'!$F:$F,1),MATCH(C$1,'Storage Intermediate 2032'!$1:$1,0))
)</f>
        <v>0.68682491081977415</v>
      </c>
    </row>
    <row r="3215" spans="1:3" x14ac:dyDescent="0.25">
      <c r="A3215" s="30">
        <v>3213</v>
      </c>
      <c r="B3215" s="30" cm="1">
        <f t="array" ref="B3215">_xlfn.IFNA(INDEX('Storage Intermediate 2032'!$1:$1048576,MATCH($A3215,'Storage Intermediate 2032'!$F:$F,0),MATCH(B$1,'Storage Intermediate 2032'!$1:$1,0)),
(
(INDEX('Storage Intermediate 2032'!$1:$1048576,MATCH($A3215,'Storage Intermediate 2032'!$F:$F,1)+1,MATCH(B$1,'Storage Intermediate 2032'!$1:$1,0))-INDEX('Storage Intermediate 2032'!$1:$1048576,MATCH($A3215,'Storage Intermediate 2032'!$F:$F,1),MATCH(B$1,'Storage Intermediate 2032'!$1:$1,0)))/
(INDEX('Storage Intermediate 2032'!$F:$F,MATCH($A3215,'Storage Intermediate 2032'!$F:$F,1)+1)-INDEX('Storage Intermediate 2032'!$F:$F,MATCH($A3215,'Storage Intermediate 2032'!$F:$F,1)))
) *
($A3215-INDEX('Storage Intermediate 2032'!$F:$F,MATCH($A3215,'Storage Intermediate 2032'!$F:$F,1))) +
INDEX('Storage Intermediate 2032'!$1:$1048576,MATCH($A3215,'Storage Intermediate 2032'!$F:$F,1),MATCH(B$1,'Storage Intermediate 2032'!$1:$1,0))
)</f>
        <v>0.34338718018592063</v>
      </c>
      <c r="C3215" s="30" cm="1">
        <f t="array" ref="C3215">_xlfn.IFNA(INDEX('Storage Intermediate 2032'!$1:$1048576,MATCH($A3215,'Storage Intermediate 2032'!$F:$F,0),MATCH(C$1,'Storage Intermediate 2032'!$1:$1,0)),
(
(INDEX('Storage Intermediate 2032'!$1:$1048576,MATCH($A3215,'Storage Intermediate 2032'!$F:$F,1)+1,MATCH(C$1,'Storage Intermediate 2032'!$1:$1,0))-INDEX('Storage Intermediate 2032'!$1:$1048576,MATCH($A3215,'Storage Intermediate 2032'!$F:$F,1),MATCH(C$1,'Storage Intermediate 2032'!$1:$1,0)))/
(INDEX('Storage Intermediate 2032'!$F:$F,MATCH($A3215,'Storage Intermediate 2032'!$F:$F,1)+1)-INDEX('Storage Intermediate 2032'!$F:$F,MATCH($A3215,'Storage Intermediate 2032'!$F:$F,1)))
) *
($A3215-INDEX('Storage Intermediate 2032'!$F:$F,MATCH($A3215,'Storage Intermediate 2032'!$F:$F,1))) +
INDEX('Storage Intermediate 2032'!$1:$1048576,MATCH($A3215,'Storage Intermediate 2032'!$F:$F,1),MATCH(C$1,'Storage Intermediate 2032'!$1:$1,0))
)</f>
        <v>0.68677436037184125</v>
      </c>
    </row>
    <row r="3216" spans="1:3" x14ac:dyDescent="0.25">
      <c r="A3216" s="30">
        <v>3214</v>
      </c>
      <c r="B3216" s="30" cm="1">
        <f t="array" ref="B3216">_xlfn.IFNA(INDEX('Storage Intermediate 2032'!$1:$1048576,MATCH($A3216,'Storage Intermediate 2032'!$F:$F,0),MATCH(B$1,'Storage Intermediate 2032'!$1:$1,0)),
(
(INDEX('Storage Intermediate 2032'!$1:$1048576,MATCH($A3216,'Storage Intermediate 2032'!$F:$F,1)+1,MATCH(B$1,'Storage Intermediate 2032'!$1:$1,0))-INDEX('Storage Intermediate 2032'!$1:$1048576,MATCH($A3216,'Storage Intermediate 2032'!$F:$F,1),MATCH(B$1,'Storage Intermediate 2032'!$1:$1,0)))/
(INDEX('Storage Intermediate 2032'!$F:$F,MATCH($A3216,'Storage Intermediate 2032'!$F:$F,1)+1)-INDEX('Storage Intermediate 2032'!$F:$F,MATCH($A3216,'Storage Intermediate 2032'!$F:$F,1)))
) *
($A3216-INDEX('Storage Intermediate 2032'!$F:$F,MATCH($A3216,'Storage Intermediate 2032'!$F:$F,1))) +
INDEX('Storage Intermediate 2032'!$1:$1048576,MATCH($A3216,'Storage Intermediate 2032'!$F:$F,1),MATCH(B$1,'Storage Intermediate 2032'!$1:$1,0))
)</f>
        <v>0.34336190496195418</v>
      </c>
      <c r="C3216" s="30" cm="1">
        <f t="array" ref="C3216">_xlfn.IFNA(INDEX('Storage Intermediate 2032'!$1:$1048576,MATCH($A3216,'Storage Intermediate 2032'!$F:$F,0),MATCH(C$1,'Storage Intermediate 2032'!$1:$1,0)),
(
(INDEX('Storage Intermediate 2032'!$1:$1048576,MATCH($A3216,'Storage Intermediate 2032'!$F:$F,1)+1,MATCH(C$1,'Storage Intermediate 2032'!$1:$1,0))-INDEX('Storage Intermediate 2032'!$1:$1048576,MATCH($A3216,'Storage Intermediate 2032'!$F:$F,1),MATCH(C$1,'Storage Intermediate 2032'!$1:$1,0)))/
(INDEX('Storage Intermediate 2032'!$F:$F,MATCH($A3216,'Storage Intermediate 2032'!$F:$F,1)+1)-INDEX('Storage Intermediate 2032'!$F:$F,MATCH($A3216,'Storage Intermediate 2032'!$F:$F,1)))
) *
($A3216-INDEX('Storage Intermediate 2032'!$F:$F,MATCH($A3216,'Storage Intermediate 2032'!$F:$F,1))) +
INDEX('Storage Intermediate 2032'!$1:$1048576,MATCH($A3216,'Storage Intermediate 2032'!$F:$F,1),MATCH(C$1,'Storage Intermediate 2032'!$1:$1,0))
)</f>
        <v>0.68672380992390836</v>
      </c>
    </row>
    <row r="3217" spans="1:3" x14ac:dyDescent="0.25">
      <c r="A3217" s="30">
        <v>3215</v>
      </c>
      <c r="B3217" s="30" cm="1">
        <f t="array" ref="B3217">_xlfn.IFNA(INDEX('Storage Intermediate 2032'!$1:$1048576,MATCH($A3217,'Storage Intermediate 2032'!$F:$F,0),MATCH(B$1,'Storage Intermediate 2032'!$1:$1,0)),
(
(INDEX('Storage Intermediate 2032'!$1:$1048576,MATCH($A3217,'Storage Intermediate 2032'!$F:$F,1)+1,MATCH(B$1,'Storage Intermediate 2032'!$1:$1,0))-INDEX('Storage Intermediate 2032'!$1:$1048576,MATCH($A3217,'Storage Intermediate 2032'!$F:$F,1),MATCH(B$1,'Storage Intermediate 2032'!$1:$1,0)))/
(INDEX('Storage Intermediate 2032'!$F:$F,MATCH($A3217,'Storage Intermediate 2032'!$F:$F,1)+1)-INDEX('Storage Intermediate 2032'!$F:$F,MATCH($A3217,'Storage Intermediate 2032'!$F:$F,1)))
) *
($A3217-INDEX('Storage Intermediate 2032'!$F:$F,MATCH($A3217,'Storage Intermediate 2032'!$F:$F,1))) +
INDEX('Storage Intermediate 2032'!$1:$1048576,MATCH($A3217,'Storage Intermediate 2032'!$F:$F,1),MATCH(B$1,'Storage Intermediate 2032'!$1:$1,0))
)</f>
        <v>0.34333662973798768</v>
      </c>
      <c r="C3217" s="30" cm="1">
        <f t="array" ref="C3217">_xlfn.IFNA(INDEX('Storage Intermediate 2032'!$1:$1048576,MATCH($A3217,'Storage Intermediate 2032'!$F:$F,0),MATCH(C$1,'Storage Intermediate 2032'!$1:$1,0)),
(
(INDEX('Storage Intermediate 2032'!$1:$1048576,MATCH($A3217,'Storage Intermediate 2032'!$F:$F,1)+1,MATCH(C$1,'Storage Intermediate 2032'!$1:$1,0))-INDEX('Storage Intermediate 2032'!$1:$1048576,MATCH($A3217,'Storage Intermediate 2032'!$F:$F,1),MATCH(C$1,'Storage Intermediate 2032'!$1:$1,0)))/
(INDEX('Storage Intermediate 2032'!$F:$F,MATCH($A3217,'Storage Intermediate 2032'!$F:$F,1)+1)-INDEX('Storage Intermediate 2032'!$F:$F,MATCH($A3217,'Storage Intermediate 2032'!$F:$F,1)))
) *
($A3217-INDEX('Storage Intermediate 2032'!$F:$F,MATCH($A3217,'Storage Intermediate 2032'!$F:$F,1))) +
INDEX('Storage Intermediate 2032'!$1:$1048576,MATCH($A3217,'Storage Intermediate 2032'!$F:$F,1),MATCH(C$1,'Storage Intermediate 2032'!$1:$1,0))
)</f>
        <v>0.68667325947597535</v>
      </c>
    </row>
    <row r="3218" spans="1:3" x14ac:dyDescent="0.25">
      <c r="A3218" s="30">
        <v>3216</v>
      </c>
      <c r="B3218" s="30" cm="1">
        <f t="array" ref="B3218">_xlfn.IFNA(INDEX('Storage Intermediate 2032'!$1:$1048576,MATCH($A3218,'Storage Intermediate 2032'!$F:$F,0),MATCH(B$1,'Storage Intermediate 2032'!$1:$1,0)),
(
(INDEX('Storage Intermediate 2032'!$1:$1048576,MATCH($A3218,'Storage Intermediate 2032'!$F:$F,1)+1,MATCH(B$1,'Storage Intermediate 2032'!$1:$1,0))-INDEX('Storage Intermediate 2032'!$1:$1048576,MATCH($A3218,'Storage Intermediate 2032'!$F:$F,1),MATCH(B$1,'Storage Intermediate 2032'!$1:$1,0)))/
(INDEX('Storage Intermediate 2032'!$F:$F,MATCH($A3218,'Storage Intermediate 2032'!$F:$F,1)+1)-INDEX('Storage Intermediate 2032'!$F:$F,MATCH($A3218,'Storage Intermediate 2032'!$F:$F,1)))
) *
($A3218-INDEX('Storage Intermediate 2032'!$F:$F,MATCH($A3218,'Storage Intermediate 2032'!$F:$F,1))) +
INDEX('Storage Intermediate 2032'!$1:$1048576,MATCH($A3218,'Storage Intermediate 2032'!$F:$F,1),MATCH(B$1,'Storage Intermediate 2032'!$1:$1,0))
)</f>
        <v>0.34331135451402123</v>
      </c>
      <c r="C3218" s="30" cm="1">
        <f t="array" ref="C3218">_xlfn.IFNA(INDEX('Storage Intermediate 2032'!$1:$1048576,MATCH($A3218,'Storage Intermediate 2032'!$F:$F,0),MATCH(C$1,'Storage Intermediate 2032'!$1:$1,0)),
(
(INDEX('Storage Intermediate 2032'!$1:$1048576,MATCH($A3218,'Storage Intermediate 2032'!$F:$F,1)+1,MATCH(C$1,'Storage Intermediate 2032'!$1:$1,0))-INDEX('Storage Intermediate 2032'!$1:$1048576,MATCH($A3218,'Storage Intermediate 2032'!$F:$F,1),MATCH(C$1,'Storage Intermediate 2032'!$1:$1,0)))/
(INDEX('Storage Intermediate 2032'!$F:$F,MATCH($A3218,'Storage Intermediate 2032'!$F:$F,1)+1)-INDEX('Storage Intermediate 2032'!$F:$F,MATCH($A3218,'Storage Intermediate 2032'!$F:$F,1)))
) *
($A3218-INDEX('Storage Intermediate 2032'!$F:$F,MATCH($A3218,'Storage Intermediate 2032'!$F:$F,1))) +
INDEX('Storage Intermediate 2032'!$1:$1048576,MATCH($A3218,'Storage Intermediate 2032'!$F:$F,1),MATCH(C$1,'Storage Intermediate 2032'!$1:$1,0))
)</f>
        <v>0.68662270902804245</v>
      </c>
    </row>
    <row r="3219" spans="1:3" x14ac:dyDescent="0.25">
      <c r="A3219" s="30">
        <v>3217</v>
      </c>
      <c r="B3219" s="30" cm="1">
        <f t="array" ref="B3219">_xlfn.IFNA(INDEX('Storage Intermediate 2032'!$1:$1048576,MATCH($A3219,'Storage Intermediate 2032'!$F:$F,0),MATCH(B$1,'Storage Intermediate 2032'!$1:$1,0)),
(
(INDEX('Storage Intermediate 2032'!$1:$1048576,MATCH($A3219,'Storage Intermediate 2032'!$F:$F,1)+1,MATCH(B$1,'Storage Intermediate 2032'!$1:$1,0))-INDEX('Storage Intermediate 2032'!$1:$1048576,MATCH($A3219,'Storage Intermediate 2032'!$F:$F,1),MATCH(B$1,'Storage Intermediate 2032'!$1:$1,0)))/
(INDEX('Storage Intermediate 2032'!$F:$F,MATCH($A3219,'Storage Intermediate 2032'!$F:$F,1)+1)-INDEX('Storage Intermediate 2032'!$F:$F,MATCH($A3219,'Storage Intermediate 2032'!$F:$F,1)))
) *
($A3219-INDEX('Storage Intermediate 2032'!$F:$F,MATCH($A3219,'Storage Intermediate 2032'!$F:$F,1))) +
INDEX('Storage Intermediate 2032'!$1:$1048576,MATCH($A3219,'Storage Intermediate 2032'!$F:$F,1),MATCH(B$1,'Storage Intermediate 2032'!$1:$1,0))
)</f>
        <v>0.34328607929005478</v>
      </c>
      <c r="C3219" s="30" cm="1">
        <f t="array" ref="C3219">_xlfn.IFNA(INDEX('Storage Intermediate 2032'!$1:$1048576,MATCH($A3219,'Storage Intermediate 2032'!$F:$F,0),MATCH(C$1,'Storage Intermediate 2032'!$1:$1,0)),
(
(INDEX('Storage Intermediate 2032'!$1:$1048576,MATCH($A3219,'Storage Intermediate 2032'!$F:$F,1)+1,MATCH(C$1,'Storage Intermediate 2032'!$1:$1,0))-INDEX('Storage Intermediate 2032'!$1:$1048576,MATCH($A3219,'Storage Intermediate 2032'!$F:$F,1),MATCH(C$1,'Storage Intermediate 2032'!$1:$1,0)))/
(INDEX('Storage Intermediate 2032'!$F:$F,MATCH($A3219,'Storage Intermediate 2032'!$F:$F,1)+1)-INDEX('Storage Intermediate 2032'!$F:$F,MATCH($A3219,'Storage Intermediate 2032'!$F:$F,1)))
) *
($A3219-INDEX('Storage Intermediate 2032'!$F:$F,MATCH($A3219,'Storage Intermediate 2032'!$F:$F,1))) +
INDEX('Storage Intermediate 2032'!$1:$1048576,MATCH($A3219,'Storage Intermediate 2032'!$F:$F,1),MATCH(C$1,'Storage Intermediate 2032'!$1:$1,0))
)</f>
        <v>0.68657215858010956</v>
      </c>
    </row>
    <row r="3220" spans="1:3" x14ac:dyDescent="0.25">
      <c r="A3220" s="30">
        <v>3218</v>
      </c>
      <c r="B3220" s="30" cm="1">
        <f t="array" ref="B3220">_xlfn.IFNA(INDEX('Storage Intermediate 2032'!$1:$1048576,MATCH($A3220,'Storage Intermediate 2032'!$F:$F,0),MATCH(B$1,'Storage Intermediate 2032'!$1:$1,0)),
(
(INDEX('Storage Intermediate 2032'!$1:$1048576,MATCH($A3220,'Storage Intermediate 2032'!$F:$F,1)+1,MATCH(B$1,'Storage Intermediate 2032'!$1:$1,0))-INDEX('Storage Intermediate 2032'!$1:$1048576,MATCH($A3220,'Storage Intermediate 2032'!$F:$F,1),MATCH(B$1,'Storage Intermediate 2032'!$1:$1,0)))/
(INDEX('Storage Intermediate 2032'!$F:$F,MATCH($A3220,'Storage Intermediate 2032'!$F:$F,1)+1)-INDEX('Storage Intermediate 2032'!$F:$F,MATCH($A3220,'Storage Intermediate 2032'!$F:$F,1)))
) *
($A3220-INDEX('Storage Intermediate 2032'!$F:$F,MATCH($A3220,'Storage Intermediate 2032'!$F:$F,1))) +
INDEX('Storage Intermediate 2032'!$1:$1048576,MATCH($A3220,'Storage Intermediate 2032'!$F:$F,1),MATCH(B$1,'Storage Intermediate 2032'!$1:$1,0))
)</f>
        <v>0.34326080406608833</v>
      </c>
      <c r="C3220" s="30" cm="1">
        <f t="array" ref="C3220">_xlfn.IFNA(INDEX('Storage Intermediate 2032'!$1:$1048576,MATCH($A3220,'Storage Intermediate 2032'!$F:$F,0),MATCH(C$1,'Storage Intermediate 2032'!$1:$1,0)),
(
(INDEX('Storage Intermediate 2032'!$1:$1048576,MATCH($A3220,'Storage Intermediate 2032'!$F:$F,1)+1,MATCH(C$1,'Storage Intermediate 2032'!$1:$1,0))-INDEX('Storage Intermediate 2032'!$1:$1048576,MATCH($A3220,'Storage Intermediate 2032'!$F:$F,1),MATCH(C$1,'Storage Intermediate 2032'!$1:$1,0)))/
(INDEX('Storage Intermediate 2032'!$F:$F,MATCH($A3220,'Storage Intermediate 2032'!$F:$F,1)+1)-INDEX('Storage Intermediate 2032'!$F:$F,MATCH($A3220,'Storage Intermediate 2032'!$F:$F,1)))
) *
($A3220-INDEX('Storage Intermediate 2032'!$F:$F,MATCH($A3220,'Storage Intermediate 2032'!$F:$F,1))) +
INDEX('Storage Intermediate 2032'!$1:$1048576,MATCH($A3220,'Storage Intermediate 2032'!$F:$F,1),MATCH(C$1,'Storage Intermediate 2032'!$1:$1,0))
)</f>
        <v>0.68652160813217666</v>
      </c>
    </row>
    <row r="3221" spans="1:3" x14ac:dyDescent="0.25">
      <c r="A3221" s="30">
        <v>3219</v>
      </c>
      <c r="B3221" s="30" cm="1">
        <f t="array" ref="B3221">_xlfn.IFNA(INDEX('Storage Intermediate 2032'!$1:$1048576,MATCH($A3221,'Storage Intermediate 2032'!$F:$F,0),MATCH(B$1,'Storage Intermediate 2032'!$1:$1,0)),
(
(INDEX('Storage Intermediate 2032'!$1:$1048576,MATCH($A3221,'Storage Intermediate 2032'!$F:$F,1)+1,MATCH(B$1,'Storage Intermediate 2032'!$1:$1,0))-INDEX('Storage Intermediate 2032'!$1:$1048576,MATCH($A3221,'Storage Intermediate 2032'!$F:$F,1),MATCH(B$1,'Storage Intermediate 2032'!$1:$1,0)))/
(INDEX('Storage Intermediate 2032'!$F:$F,MATCH($A3221,'Storage Intermediate 2032'!$F:$F,1)+1)-INDEX('Storage Intermediate 2032'!$F:$F,MATCH($A3221,'Storage Intermediate 2032'!$F:$F,1)))
) *
($A3221-INDEX('Storage Intermediate 2032'!$F:$F,MATCH($A3221,'Storage Intermediate 2032'!$F:$F,1))) +
INDEX('Storage Intermediate 2032'!$1:$1048576,MATCH($A3221,'Storage Intermediate 2032'!$F:$F,1),MATCH(B$1,'Storage Intermediate 2032'!$1:$1,0))
)</f>
        <v>0.34323552884212188</v>
      </c>
      <c r="C3221" s="30" cm="1">
        <f t="array" ref="C3221">_xlfn.IFNA(INDEX('Storage Intermediate 2032'!$1:$1048576,MATCH($A3221,'Storage Intermediate 2032'!$F:$F,0),MATCH(C$1,'Storage Intermediate 2032'!$1:$1,0)),
(
(INDEX('Storage Intermediate 2032'!$1:$1048576,MATCH($A3221,'Storage Intermediate 2032'!$F:$F,1)+1,MATCH(C$1,'Storage Intermediate 2032'!$1:$1,0))-INDEX('Storage Intermediate 2032'!$1:$1048576,MATCH($A3221,'Storage Intermediate 2032'!$F:$F,1),MATCH(C$1,'Storage Intermediate 2032'!$1:$1,0)))/
(INDEX('Storage Intermediate 2032'!$F:$F,MATCH($A3221,'Storage Intermediate 2032'!$F:$F,1)+1)-INDEX('Storage Intermediate 2032'!$F:$F,MATCH($A3221,'Storage Intermediate 2032'!$F:$F,1)))
) *
($A3221-INDEX('Storage Intermediate 2032'!$F:$F,MATCH($A3221,'Storage Intermediate 2032'!$F:$F,1))) +
INDEX('Storage Intermediate 2032'!$1:$1048576,MATCH($A3221,'Storage Intermediate 2032'!$F:$F,1),MATCH(C$1,'Storage Intermediate 2032'!$1:$1,0))
)</f>
        <v>0.68647105768424377</v>
      </c>
    </row>
    <row r="3222" spans="1:3" x14ac:dyDescent="0.25">
      <c r="A3222" s="30">
        <v>3220</v>
      </c>
      <c r="B3222" s="30" cm="1">
        <f t="array" ref="B3222">_xlfn.IFNA(INDEX('Storage Intermediate 2032'!$1:$1048576,MATCH($A3222,'Storage Intermediate 2032'!$F:$F,0),MATCH(B$1,'Storage Intermediate 2032'!$1:$1,0)),
(
(INDEX('Storage Intermediate 2032'!$1:$1048576,MATCH($A3222,'Storage Intermediate 2032'!$F:$F,1)+1,MATCH(B$1,'Storage Intermediate 2032'!$1:$1,0))-INDEX('Storage Intermediate 2032'!$1:$1048576,MATCH($A3222,'Storage Intermediate 2032'!$F:$F,1),MATCH(B$1,'Storage Intermediate 2032'!$1:$1,0)))/
(INDEX('Storage Intermediate 2032'!$F:$F,MATCH($A3222,'Storage Intermediate 2032'!$F:$F,1)+1)-INDEX('Storage Intermediate 2032'!$F:$F,MATCH($A3222,'Storage Intermediate 2032'!$F:$F,1)))
) *
($A3222-INDEX('Storage Intermediate 2032'!$F:$F,MATCH($A3222,'Storage Intermediate 2032'!$F:$F,1))) +
INDEX('Storage Intermediate 2032'!$1:$1048576,MATCH($A3222,'Storage Intermediate 2032'!$F:$F,1),MATCH(B$1,'Storage Intermediate 2032'!$1:$1,0))
)</f>
        <v>0.34321025361815544</v>
      </c>
      <c r="C3222" s="30" cm="1">
        <f t="array" ref="C3222">_xlfn.IFNA(INDEX('Storage Intermediate 2032'!$1:$1048576,MATCH($A3222,'Storage Intermediate 2032'!$F:$F,0),MATCH(C$1,'Storage Intermediate 2032'!$1:$1,0)),
(
(INDEX('Storage Intermediate 2032'!$1:$1048576,MATCH($A3222,'Storage Intermediate 2032'!$F:$F,1)+1,MATCH(C$1,'Storage Intermediate 2032'!$1:$1,0))-INDEX('Storage Intermediate 2032'!$1:$1048576,MATCH($A3222,'Storage Intermediate 2032'!$F:$F,1),MATCH(C$1,'Storage Intermediate 2032'!$1:$1,0)))/
(INDEX('Storage Intermediate 2032'!$F:$F,MATCH($A3222,'Storage Intermediate 2032'!$F:$F,1)+1)-INDEX('Storage Intermediate 2032'!$F:$F,MATCH($A3222,'Storage Intermediate 2032'!$F:$F,1)))
) *
($A3222-INDEX('Storage Intermediate 2032'!$F:$F,MATCH($A3222,'Storage Intermediate 2032'!$F:$F,1))) +
INDEX('Storage Intermediate 2032'!$1:$1048576,MATCH($A3222,'Storage Intermediate 2032'!$F:$F,1),MATCH(C$1,'Storage Intermediate 2032'!$1:$1,0))
)</f>
        <v>0.68642050723631087</v>
      </c>
    </row>
    <row r="3223" spans="1:3" x14ac:dyDescent="0.25">
      <c r="A3223" s="30">
        <v>3221</v>
      </c>
      <c r="B3223" s="30" cm="1">
        <f t="array" ref="B3223">_xlfn.IFNA(INDEX('Storage Intermediate 2032'!$1:$1048576,MATCH($A3223,'Storage Intermediate 2032'!$F:$F,0),MATCH(B$1,'Storage Intermediate 2032'!$1:$1,0)),
(
(INDEX('Storage Intermediate 2032'!$1:$1048576,MATCH($A3223,'Storage Intermediate 2032'!$F:$F,1)+1,MATCH(B$1,'Storage Intermediate 2032'!$1:$1,0))-INDEX('Storage Intermediate 2032'!$1:$1048576,MATCH($A3223,'Storage Intermediate 2032'!$F:$F,1),MATCH(B$1,'Storage Intermediate 2032'!$1:$1,0)))/
(INDEX('Storage Intermediate 2032'!$F:$F,MATCH($A3223,'Storage Intermediate 2032'!$F:$F,1)+1)-INDEX('Storage Intermediate 2032'!$F:$F,MATCH($A3223,'Storage Intermediate 2032'!$F:$F,1)))
) *
($A3223-INDEX('Storage Intermediate 2032'!$F:$F,MATCH($A3223,'Storage Intermediate 2032'!$F:$F,1))) +
INDEX('Storage Intermediate 2032'!$1:$1048576,MATCH($A3223,'Storage Intermediate 2032'!$F:$F,1),MATCH(B$1,'Storage Intermediate 2032'!$1:$1,0))
)</f>
        <v>0.34318497839418899</v>
      </c>
      <c r="C3223" s="30" cm="1">
        <f t="array" ref="C3223">_xlfn.IFNA(INDEX('Storage Intermediate 2032'!$1:$1048576,MATCH($A3223,'Storage Intermediate 2032'!$F:$F,0),MATCH(C$1,'Storage Intermediate 2032'!$1:$1,0)),
(
(INDEX('Storage Intermediate 2032'!$1:$1048576,MATCH($A3223,'Storage Intermediate 2032'!$F:$F,1)+1,MATCH(C$1,'Storage Intermediate 2032'!$1:$1,0))-INDEX('Storage Intermediate 2032'!$1:$1048576,MATCH($A3223,'Storage Intermediate 2032'!$F:$F,1),MATCH(C$1,'Storage Intermediate 2032'!$1:$1,0)))/
(INDEX('Storage Intermediate 2032'!$F:$F,MATCH($A3223,'Storage Intermediate 2032'!$F:$F,1)+1)-INDEX('Storage Intermediate 2032'!$F:$F,MATCH($A3223,'Storage Intermediate 2032'!$F:$F,1)))
) *
($A3223-INDEX('Storage Intermediate 2032'!$F:$F,MATCH($A3223,'Storage Intermediate 2032'!$F:$F,1))) +
INDEX('Storage Intermediate 2032'!$1:$1048576,MATCH($A3223,'Storage Intermediate 2032'!$F:$F,1),MATCH(C$1,'Storage Intermediate 2032'!$1:$1,0))
)</f>
        <v>0.68636995678837798</v>
      </c>
    </row>
    <row r="3224" spans="1:3" x14ac:dyDescent="0.25">
      <c r="A3224" s="30">
        <v>3222</v>
      </c>
      <c r="B3224" s="30" cm="1">
        <f t="array" ref="B3224">_xlfn.IFNA(INDEX('Storage Intermediate 2032'!$1:$1048576,MATCH($A3224,'Storage Intermediate 2032'!$F:$F,0),MATCH(B$1,'Storage Intermediate 2032'!$1:$1,0)),
(
(INDEX('Storage Intermediate 2032'!$1:$1048576,MATCH($A3224,'Storage Intermediate 2032'!$F:$F,1)+1,MATCH(B$1,'Storage Intermediate 2032'!$1:$1,0))-INDEX('Storage Intermediate 2032'!$1:$1048576,MATCH($A3224,'Storage Intermediate 2032'!$F:$F,1),MATCH(B$1,'Storage Intermediate 2032'!$1:$1,0)))/
(INDEX('Storage Intermediate 2032'!$F:$F,MATCH($A3224,'Storage Intermediate 2032'!$F:$F,1)+1)-INDEX('Storage Intermediate 2032'!$F:$F,MATCH($A3224,'Storage Intermediate 2032'!$F:$F,1)))
) *
($A3224-INDEX('Storage Intermediate 2032'!$F:$F,MATCH($A3224,'Storage Intermediate 2032'!$F:$F,1))) +
INDEX('Storage Intermediate 2032'!$1:$1048576,MATCH($A3224,'Storage Intermediate 2032'!$F:$F,1),MATCH(B$1,'Storage Intermediate 2032'!$1:$1,0))
)</f>
        <v>0.34315970317022254</v>
      </c>
      <c r="C3224" s="30" cm="1">
        <f t="array" ref="C3224">_xlfn.IFNA(INDEX('Storage Intermediate 2032'!$1:$1048576,MATCH($A3224,'Storage Intermediate 2032'!$F:$F,0),MATCH(C$1,'Storage Intermediate 2032'!$1:$1,0)),
(
(INDEX('Storage Intermediate 2032'!$1:$1048576,MATCH($A3224,'Storage Intermediate 2032'!$F:$F,1)+1,MATCH(C$1,'Storage Intermediate 2032'!$1:$1,0))-INDEX('Storage Intermediate 2032'!$1:$1048576,MATCH($A3224,'Storage Intermediate 2032'!$F:$F,1),MATCH(C$1,'Storage Intermediate 2032'!$1:$1,0)))/
(INDEX('Storage Intermediate 2032'!$F:$F,MATCH($A3224,'Storage Intermediate 2032'!$F:$F,1)+1)-INDEX('Storage Intermediate 2032'!$F:$F,MATCH($A3224,'Storage Intermediate 2032'!$F:$F,1)))
) *
($A3224-INDEX('Storage Intermediate 2032'!$F:$F,MATCH($A3224,'Storage Intermediate 2032'!$F:$F,1))) +
INDEX('Storage Intermediate 2032'!$1:$1048576,MATCH($A3224,'Storage Intermediate 2032'!$F:$F,1),MATCH(C$1,'Storage Intermediate 2032'!$1:$1,0))
)</f>
        <v>0.68631940634044508</v>
      </c>
    </row>
    <row r="3225" spans="1:3" x14ac:dyDescent="0.25">
      <c r="A3225" s="30">
        <v>3223</v>
      </c>
      <c r="B3225" s="30" cm="1">
        <f t="array" ref="B3225">_xlfn.IFNA(INDEX('Storage Intermediate 2032'!$1:$1048576,MATCH($A3225,'Storage Intermediate 2032'!$F:$F,0),MATCH(B$1,'Storage Intermediate 2032'!$1:$1,0)),
(
(INDEX('Storage Intermediate 2032'!$1:$1048576,MATCH($A3225,'Storage Intermediate 2032'!$F:$F,1)+1,MATCH(B$1,'Storage Intermediate 2032'!$1:$1,0))-INDEX('Storage Intermediate 2032'!$1:$1048576,MATCH($A3225,'Storage Intermediate 2032'!$F:$F,1),MATCH(B$1,'Storage Intermediate 2032'!$1:$1,0)))/
(INDEX('Storage Intermediate 2032'!$F:$F,MATCH($A3225,'Storage Intermediate 2032'!$F:$F,1)+1)-INDEX('Storage Intermediate 2032'!$F:$F,MATCH($A3225,'Storage Intermediate 2032'!$F:$F,1)))
) *
($A3225-INDEX('Storage Intermediate 2032'!$F:$F,MATCH($A3225,'Storage Intermediate 2032'!$F:$F,1))) +
INDEX('Storage Intermediate 2032'!$1:$1048576,MATCH($A3225,'Storage Intermediate 2032'!$F:$F,1),MATCH(B$1,'Storage Intermediate 2032'!$1:$1,0))
)</f>
        <v>0.34313442794625609</v>
      </c>
      <c r="C3225" s="30" cm="1">
        <f t="array" ref="C3225">_xlfn.IFNA(INDEX('Storage Intermediate 2032'!$1:$1048576,MATCH($A3225,'Storage Intermediate 2032'!$F:$F,0),MATCH(C$1,'Storage Intermediate 2032'!$1:$1,0)),
(
(INDEX('Storage Intermediate 2032'!$1:$1048576,MATCH($A3225,'Storage Intermediate 2032'!$F:$F,1)+1,MATCH(C$1,'Storage Intermediate 2032'!$1:$1,0))-INDEX('Storage Intermediate 2032'!$1:$1048576,MATCH($A3225,'Storage Intermediate 2032'!$F:$F,1),MATCH(C$1,'Storage Intermediate 2032'!$1:$1,0)))/
(INDEX('Storage Intermediate 2032'!$F:$F,MATCH($A3225,'Storage Intermediate 2032'!$F:$F,1)+1)-INDEX('Storage Intermediate 2032'!$F:$F,MATCH($A3225,'Storage Intermediate 2032'!$F:$F,1)))
) *
($A3225-INDEX('Storage Intermediate 2032'!$F:$F,MATCH($A3225,'Storage Intermediate 2032'!$F:$F,1))) +
INDEX('Storage Intermediate 2032'!$1:$1048576,MATCH($A3225,'Storage Intermediate 2032'!$F:$F,1),MATCH(C$1,'Storage Intermediate 2032'!$1:$1,0))
)</f>
        <v>0.68626885589251219</v>
      </c>
    </row>
    <row r="3226" spans="1:3" x14ac:dyDescent="0.25">
      <c r="A3226" s="30">
        <v>3224</v>
      </c>
      <c r="B3226" s="30" cm="1">
        <f t="array" ref="B3226">_xlfn.IFNA(INDEX('Storage Intermediate 2032'!$1:$1048576,MATCH($A3226,'Storage Intermediate 2032'!$F:$F,0),MATCH(B$1,'Storage Intermediate 2032'!$1:$1,0)),
(
(INDEX('Storage Intermediate 2032'!$1:$1048576,MATCH($A3226,'Storage Intermediate 2032'!$F:$F,1)+1,MATCH(B$1,'Storage Intermediate 2032'!$1:$1,0))-INDEX('Storage Intermediate 2032'!$1:$1048576,MATCH($A3226,'Storage Intermediate 2032'!$F:$F,1),MATCH(B$1,'Storage Intermediate 2032'!$1:$1,0)))/
(INDEX('Storage Intermediate 2032'!$F:$F,MATCH($A3226,'Storage Intermediate 2032'!$F:$F,1)+1)-INDEX('Storage Intermediate 2032'!$F:$F,MATCH($A3226,'Storage Intermediate 2032'!$F:$F,1)))
) *
($A3226-INDEX('Storage Intermediate 2032'!$F:$F,MATCH($A3226,'Storage Intermediate 2032'!$F:$F,1))) +
INDEX('Storage Intermediate 2032'!$1:$1048576,MATCH($A3226,'Storage Intermediate 2032'!$F:$F,1),MATCH(B$1,'Storage Intermediate 2032'!$1:$1,0))
)</f>
        <v>0.34310915272228965</v>
      </c>
      <c r="C3226" s="30" cm="1">
        <f t="array" ref="C3226">_xlfn.IFNA(INDEX('Storage Intermediate 2032'!$1:$1048576,MATCH($A3226,'Storage Intermediate 2032'!$F:$F,0),MATCH(C$1,'Storage Intermediate 2032'!$1:$1,0)),
(
(INDEX('Storage Intermediate 2032'!$1:$1048576,MATCH($A3226,'Storage Intermediate 2032'!$F:$F,1)+1,MATCH(C$1,'Storage Intermediate 2032'!$1:$1,0))-INDEX('Storage Intermediate 2032'!$1:$1048576,MATCH($A3226,'Storage Intermediate 2032'!$F:$F,1),MATCH(C$1,'Storage Intermediate 2032'!$1:$1,0)))/
(INDEX('Storage Intermediate 2032'!$F:$F,MATCH($A3226,'Storage Intermediate 2032'!$F:$F,1)+1)-INDEX('Storage Intermediate 2032'!$F:$F,MATCH($A3226,'Storage Intermediate 2032'!$F:$F,1)))
) *
($A3226-INDEX('Storage Intermediate 2032'!$F:$F,MATCH($A3226,'Storage Intermediate 2032'!$F:$F,1))) +
INDEX('Storage Intermediate 2032'!$1:$1048576,MATCH($A3226,'Storage Intermediate 2032'!$F:$F,1),MATCH(C$1,'Storage Intermediate 2032'!$1:$1,0))
)</f>
        <v>0.68621830544457929</v>
      </c>
    </row>
    <row r="3227" spans="1:3" x14ac:dyDescent="0.25">
      <c r="A3227" s="30">
        <v>3225</v>
      </c>
      <c r="B3227" s="30" cm="1">
        <f t="array" ref="B3227">_xlfn.IFNA(INDEX('Storage Intermediate 2032'!$1:$1048576,MATCH($A3227,'Storage Intermediate 2032'!$F:$F,0),MATCH(B$1,'Storage Intermediate 2032'!$1:$1,0)),
(
(INDEX('Storage Intermediate 2032'!$1:$1048576,MATCH($A3227,'Storage Intermediate 2032'!$F:$F,1)+1,MATCH(B$1,'Storage Intermediate 2032'!$1:$1,0))-INDEX('Storage Intermediate 2032'!$1:$1048576,MATCH($A3227,'Storage Intermediate 2032'!$F:$F,1),MATCH(B$1,'Storage Intermediate 2032'!$1:$1,0)))/
(INDEX('Storage Intermediate 2032'!$F:$F,MATCH($A3227,'Storage Intermediate 2032'!$F:$F,1)+1)-INDEX('Storage Intermediate 2032'!$F:$F,MATCH($A3227,'Storage Intermediate 2032'!$F:$F,1)))
) *
($A3227-INDEX('Storage Intermediate 2032'!$F:$F,MATCH($A3227,'Storage Intermediate 2032'!$F:$F,1))) +
INDEX('Storage Intermediate 2032'!$1:$1048576,MATCH($A3227,'Storage Intermediate 2032'!$F:$F,1),MATCH(B$1,'Storage Intermediate 2032'!$1:$1,0))
)</f>
        <v>0.3430838774983232</v>
      </c>
      <c r="C3227" s="30" cm="1">
        <f t="array" ref="C3227">_xlfn.IFNA(INDEX('Storage Intermediate 2032'!$1:$1048576,MATCH($A3227,'Storage Intermediate 2032'!$F:$F,0),MATCH(C$1,'Storage Intermediate 2032'!$1:$1,0)),
(
(INDEX('Storage Intermediate 2032'!$1:$1048576,MATCH($A3227,'Storage Intermediate 2032'!$F:$F,1)+1,MATCH(C$1,'Storage Intermediate 2032'!$1:$1,0))-INDEX('Storage Intermediate 2032'!$1:$1048576,MATCH($A3227,'Storage Intermediate 2032'!$F:$F,1),MATCH(C$1,'Storage Intermediate 2032'!$1:$1,0)))/
(INDEX('Storage Intermediate 2032'!$F:$F,MATCH($A3227,'Storage Intermediate 2032'!$F:$F,1)+1)-INDEX('Storage Intermediate 2032'!$F:$F,MATCH($A3227,'Storage Intermediate 2032'!$F:$F,1)))
) *
($A3227-INDEX('Storage Intermediate 2032'!$F:$F,MATCH($A3227,'Storage Intermediate 2032'!$F:$F,1))) +
INDEX('Storage Intermediate 2032'!$1:$1048576,MATCH($A3227,'Storage Intermediate 2032'!$F:$F,1),MATCH(C$1,'Storage Intermediate 2032'!$1:$1,0))
)</f>
        <v>0.6861677549966464</v>
      </c>
    </row>
    <row r="3228" spans="1:3" x14ac:dyDescent="0.25">
      <c r="A3228" s="30">
        <v>3226</v>
      </c>
      <c r="B3228" s="30" cm="1">
        <f t="array" ref="B3228">_xlfn.IFNA(INDEX('Storage Intermediate 2032'!$1:$1048576,MATCH($A3228,'Storage Intermediate 2032'!$F:$F,0),MATCH(B$1,'Storage Intermediate 2032'!$1:$1,0)),
(
(INDEX('Storage Intermediate 2032'!$1:$1048576,MATCH($A3228,'Storage Intermediate 2032'!$F:$F,1)+1,MATCH(B$1,'Storage Intermediate 2032'!$1:$1,0))-INDEX('Storage Intermediate 2032'!$1:$1048576,MATCH($A3228,'Storage Intermediate 2032'!$F:$F,1),MATCH(B$1,'Storage Intermediate 2032'!$1:$1,0)))/
(INDEX('Storage Intermediate 2032'!$F:$F,MATCH($A3228,'Storage Intermediate 2032'!$F:$F,1)+1)-INDEX('Storage Intermediate 2032'!$F:$F,MATCH($A3228,'Storage Intermediate 2032'!$F:$F,1)))
) *
($A3228-INDEX('Storage Intermediate 2032'!$F:$F,MATCH($A3228,'Storage Intermediate 2032'!$F:$F,1))) +
INDEX('Storage Intermediate 2032'!$1:$1048576,MATCH($A3228,'Storage Intermediate 2032'!$F:$F,1),MATCH(B$1,'Storage Intermediate 2032'!$1:$1,0))
)</f>
        <v>0.34305860227435669</v>
      </c>
      <c r="C3228" s="30" cm="1">
        <f t="array" ref="C3228">_xlfn.IFNA(INDEX('Storage Intermediate 2032'!$1:$1048576,MATCH($A3228,'Storage Intermediate 2032'!$F:$F,0),MATCH(C$1,'Storage Intermediate 2032'!$1:$1,0)),
(
(INDEX('Storage Intermediate 2032'!$1:$1048576,MATCH($A3228,'Storage Intermediate 2032'!$F:$F,1)+1,MATCH(C$1,'Storage Intermediate 2032'!$1:$1,0))-INDEX('Storage Intermediate 2032'!$1:$1048576,MATCH($A3228,'Storage Intermediate 2032'!$F:$F,1),MATCH(C$1,'Storage Intermediate 2032'!$1:$1,0)))/
(INDEX('Storage Intermediate 2032'!$F:$F,MATCH($A3228,'Storage Intermediate 2032'!$F:$F,1)+1)-INDEX('Storage Intermediate 2032'!$F:$F,MATCH($A3228,'Storage Intermediate 2032'!$F:$F,1)))
) *
($A3228-INDEX('Storage Intermediate 2032'!$F:$F,MATCH($A3228,'Storage Intermediate 2032'!$F:$F,1))) +
INDEX('Storage Intermediate 2032'!$1:$1048576,MATCH($A3228,'Storage Intermediate 2032'!$F:$F,1),MATCH(C$1,'Storage Intermediate 2032'!$1:$1,0))
)</f>
        <v>0.68611720454871339</v>
      </c>
    </row>
    <row r="3229" spans="1:3" x14ac:dyDescent="0.25">
      <c r="A3229" s="30">
        <v>3227</v>
      </c>
      <c r="B3229" s="30" cm="1">
        <f t="array" ref="B3229">_xlfn.IFNA(INDEX('Storage Intermediate 2032'!$1:$1048576,MATCH($A3229,'Storage Intermediate 2032'!$F:$F,0),MATCH(B$1,'Storage Intermediate 2032'!$1:$1,0)),
(
(INDEX('Storage Intermediate 2032'!$1:$1048576,MATCH($A3229,'Storage Intermediate 2032'!$F:$F,1)+1,MATCH(B$1,'Storage Intermediate 2032'!$1:$1,0))-INDEX('Storage Intermediate 2032'!$1:$1048576,MATCH($A3229,'Storage Intermediate 2032'!$F:$F,1),MATCH(B$1,'Storage Intermediate 2032'!$1:$1,0)))/
(INDEX('Storage Intermediate 2032'!$F:$F,MATCH($A3229,'Storage Intermediate 2032'!$F:$F,1)+1)-INDEX('Storage Intermediate 2032'!$F:$F,MATCH($A3229,'Storage Intermediate 2032'!$F:$F,1)))
) *
($A3229-INDEX('Storage Intermediate 2032'!$F:$F,MATCH($A3229,'Storage Intermediate 2032'!$F:$F,1))) +
INDEX('Storage Intermediate 2032'!$1:$1048576,MATCH($A3229,'Storage Intermediate 2032'!$F:$F,1),MATCH(B$1,'Storage Intermediate 2032'!$1:$1,0))
)</f>
        <v>0.34303332705039025</v>
      </c>
      <c r="C3229" s="30" cm="1">
        <f t="array" ref="C3229">_xlfn.IFNA(INDEX('Storage Intermediate 2032'!$1:$1048576,MATCH($A3229,'Storage Intermediate 2032'!$F:$F,0),MATCH(C$1,'Storage Intermediate 2032'!$1:$1,0)),
(
(INDEX('Storage Intermediate 2032'!$1:$1048576,MATCH($A3229,'Storage Intermediate 2032'!$F:$F,1)+1,MATCH(C$1,'Storage Intermediate 2032'!$1:$1,0))-INDEX('Storage Intermediate 2032'!$1:$1048576,MATCH($A3229,'Storage Intermediate 2032'!$F:$F,1),MATCH(C$1,'Storage Intermediate 2032'!$1:$1,0)))/
(INDEX('Storage Intermediate 2032'!$F:$F,MATCH($A3229,'Storage Intermediate 2032'!$F:$F,1)+1)-INDEX('Storage Intermediate 2032'!$F:$F,MATCH($A3229,'Storage Intermediate 2032'!$F:$F,1)))
) *
($A3229-INDEX('Storage Intermediate 2032'!$F:$F,MATCH($A3229,'Storage Intermediate 2032'!$F:$F,1))) +
INDEX('Storage Intermediate 2032'!$1:$1048576,MATCH($A3229,'Storage Intermediate 2032'!$F:$F,1),MATCH(C$1,'Storage Intermediate 2032'!$1:$1,0))
)</f>
        <v>0.68606665410078049</v>
      </c>
    </row>
    <row r="3230" spans="1:3" x14ac:dyDescent="0.25">
      <c r="A3230" s="30">
        <v>3228</v>
      </c>
      <c r="B3230" s="30" cm="1">
        <f t="array" ref="B3230">_xlfn.IFNA(INDEX('Storage Intermediate 2032'!$1:$1048576,MATCH($A3230,'Storage Intermediate 2032'!$F:$F,0),MATCH(B$1,'Storage Intermediate 2032'!$1:$1,0)),
(
(INDEX('Storage Intermediate 2032'!$1:$1048576,MATCH($A3230,'Storage Intermediate 2032'!$F:$F,1)+1,MATCH(B$1,'Storage Intermediate 2032'!$1:$1,0))-INDEX('Storage Intermediate 2032'!$1:$1048576,MATCH($A3230,'Storage Intermediate 2032'!$F:$F,1),MATCH(B$1,'Storage Intermediate 2032'!$1:$1,0)))/
(INDEX('Storage Intermediate 2032'!$F:$F,MATCH($A3230,'Storage Intermediate 2032'!$F:$F,1)+1)-INDEX('Storage Intermediate 2032'!$F:$F,MATCH($A3230,'Storage Intermediate 2032'!$F:$F,1)))
) *
($A3230-INDEX('Storage Intermediate 2032'!$F:$F,MATCH($A3230,'Storage Intermediate 2032'!$F:$F,1))) +
INDEX('Storage Intermediate 2032'!$1:$1048576,MATCH($A3230,'Storage Intermediate 2032'!$F:$F,1),MATCH(B$1,'Storage Intermediate 2032'!$1:$1,0))
)</f>
        <v>0.3430080518264238</v>
      </c>
      <c r="C3230" s="30" cm="1">
        <f t="array" ref="C3230">_xlfn.IFNA(INDEX('Storage Intermediate 2032'!$1:$1048576,MATCH($A3230,'Storage Intermediate 2032'!$F:$F,0),MATCH(C$1,'Storage Intermediate 2032'!$1:$1,0)),
(
(INDEX('Storage Intermediate 2032'!$1:$1048576,MATCH($A3230,'Storage Intermediate 2032'!$F:$F,1)+1,MATCH(C$1,'Storage Intermediate 2032'!$1:$1,0))-INDEX('Storage Intermediate 2032'!$1:$1048576,MATCH($A3230,'Storage Intermediate 2032'!$F:$F,1),MATCH(C$1,'Storage Intermediate 2032'!$1:$1,0)))/
(INDEX('Storage Intermediate 2032'!$F:$F,MATCH($A3230,'Storage Intermediate 2032'!$F:$F,1)+1)-INDEX('Storage Intermediate 2032'!$F:$F,MATCH($A3230,'Storage Intermediate 2032'!$F:$F,1)))
) *
($A3230-INDEX('Storage Intermediate 2032'!$F:$F,MATCH($A3230,'Storage Intermediate 2032'!$F:$F,1))) +
INDEX('Storage Intermediate 2032'!$1:$1048576,MATCH($A3230,'Storage Intermediate 2032'!$F:$F,1),MATCH(C$1,'Storage Intermediate 2032'!$1:$1,0))
)</f>
        <v>0.6860161036528476</v>
      </c>
    </row>
    <row r="3231" spans="1:3" x14ac:dyDescent="0.25">
      <c r="A3231" s="30">
        <v>3229</v>
      </c>
      <c r="B3231" s="30" cm="1">
        <f t="array" ref="B3231">_xlfn.IFNA(INDEX('Storage Intermediate 2032'!$1:$1048576,MATCH($A3231,'Storage Intermediate 2032'!$F:$F,0),MATCH(B$1,'Storage Intermediate 2032'!$1:$1,0)),
(
(INDEX('Storage Intermediate 2032'!$1:$1048576,MATCH($A3231,'Storage Intermediate 2032'!$F:$F,1)+1,MATCH(B$1,'Storage Intermediate 2032'!$1:$1,0))-INDEX('Storage Intermediate 2032'!$1:$1048576,MATCH($A3231,'Storage Intermediate 2032'!$F:$F,1),MATCH(B$1,'Storage Intermediate 2032'!$1:$1,0)))/
(INDEX('Storage Intermediate 2032'!$F:$F,MATCH($A3231,'Storage Intermediate 2032'!$F:$F,1)+1)-INDEX('Storage Intermediate 2032'!$F:$F,MATCH($A3231,'Storage Intermediate 2032'!$F:$F,1)))
) *
($A3231-INDEX('Storage Intermediate 2032'!$F:$F,MATCH($A3231,'Storage Intermediate 2032'!$F:$F,1))) +
INDEX('Storage Intermediate 2032'!$1:$1048576,MATCH($A3231,'Storage Intermediate 2032'!$F:$F,1),MATCH(B$1,'Storage Intermediate 2032'!$1:$1,0))
)</f>
        <v>0.34298277660245735</v>
      </c>
      <c r="C3231" s="30" cm="1">
        <f t="array" ref="C3231">_xlfn.IFNA(INDEX('Storage Intermediate 2032'!$1:$1048576,MATCH($A3231,'Storage Intermediate 2032'!$F:$F,0),MATCH(C$1,'Storage Intermediate 2032'!$1:$1,0)),
(
(INDEX('Storage Intermediate 2032'!$1:$1048576,MATCH($A3231,'Storage Intermediate 2032'!$F:$F,1)+1,MATCH(C$1,'Storage Intermediate 2032'!$1:$1,0))-INDEX('Storage Intermediate 2032'!$1:$1048576,MATCH($A3231,'Storage Intermediate 2032'!$F:$F,1),MATCH(C$1,'Storage Intermediate 2032'!$1:$1,0)))/
(INDEX('Storage Intermediate 2032'!$F:$F,MATCH($A3231,'Storage Intermediate 2032'!$F:$F,1)+1)-INDEX('Storage Intermediate 2032'!$F:$F,MATCH($A3231,'Storage Intermediate 2032'!$F:$F,1)))
) *
($A3231-INDEX('Storage Intermediate 2032'!$F:$F,MATCH($A3231,'Storage Intermediate 2032'!$F:$F,1))) +
INDEX('Storage Intermediate 2032'!$1:$1048576,MATCH($A3231,'Storage Intermediate 2032'!$F:$F,1),MATCH(C$1,'Storage Intermediate 2032'!$1:$1,0))
)</f>
        <v>0.6859655532049147</v>
      </c>
    </row>
    <row r="3232" spans="1:3" x14ac:dyDescent="0.25">
      <c r="A3232" s="30">
        <v>3230</v>
      </c>
      <c r="B3232" s="30" cm="1">
        <f t="array" ref="B3232">_xlfn.IFNA(INDEX('Storage Intermediate 2032'!$1:$1048576,MATCH($A3232,'Storage Intermediate 2032'!$F:$F,0),MATCH(B$1,'Storage Intermediate 2032'!$1:$1,0)),
(
(INDEX('Storage Intermediate 2032'!$1:$1048576,MATCH($A3232,'Storage Intermediate 2032'!$F:$F,1)+1,MATCH(B$1,'Storage Intermediate 2032'!$1:$1,0))-INDEX('Storage Intermediate 2032'!$1:$1048576,MATCH($A3232,'Storage Intermediate 2032'!$F:$F,1),MATCH(B$1,'Storage Intermediate 2032'!$1:$1,0)))/
(INDEX('Storage Intermediate 2032'!$F:$F,MATCH($A3232,'Storage Intermediate 2032'!$F:$F,1)+1)-INDEX('Storage Intermediate 2032'!$F:$F,MATCH($A3232,'Storage Intermediate 2032'!$F:$F,1)))
) *
($A3232-INDEX('Storage Intermediate 2032'!$F:$F,MATCH($A3232,'Storage Intermediate 2032'!$F:$F,1))) +
INDEX('Storage Intermediate 2032'!$1:$1048576,MATCH($A3232,'Storage Intermediate 2032'!$F:$F,1),MATCH(B$1,'Storage Intermediate 2032'!$1:$1,0))
)</f>
        <v>0.3429575013784909</v>
      </c>
      <c r="C3232" s="30" cm="1">
        <f t="array" ref="C3232">_xlfn.IFNA(INDEX('Storage Intermediate 2032'!$1:$1048576,MATCH($A3232,'Storage Intermediate 2032'!$F:$F,0),MATCH(C$1,'Storage Intermediate 2032'!$1:$1,0)),
(
(INDEX('Storage Intermediate 2032'!$1:$1048576,MATCH($A3232,'Storage Intermediate 2032'!$F:$F,1)+1,MATCH(C$1,'Storage Intermediate 2032'!$1:$1,0))-INDEX('Storage Intermediate 2032'!$1:$1048576,MATCH($A3232,'Storage Intermediate 2032'!$F:$F,1),MATCH(C$1,'Storage Intermediate 2032'!$1:$1,0)))/
(INDEX('Storage Intermediate 2032'!$F:$F,MATCH($A3232,'Storage Intermediate 2032'!$F:$F,1)+1)-INDEX('Storage Intermediate 2032'!$F:$F,MATCH($A3232,'Storage Intermediate 2032'!$F:$F,1)))
) *
($A3232-INDEX('Storage Intermediate 2032'!$F:$F,MATCH($A3232,'Storage Intermediate 2032'!$F:$F,1))) +
INDEX('Storage Intermediate 2032'!$1:$1048576,MATCH($A3232,'Storage Intermediate 2032'!$F:$F,1),MATCH(C$1,'Storage Intermediate 2032'!$1:$1,0))
)</f>
        <v>0.68591500275698181</v>
      </c>
    </row>
    <row r="3233" spans="1:3" x14ac:dyDescent="0.25">
      <c r="A3233" s="30">
        <v>3231</v>
      </c>
      <c r="B3233" s="30" cm="1">
        <f t="array" ref="B3233">_xlfn.IFNA(INDEX('Storage Intermediate 2032'!$1:$1048576,MATCH($A3233,'Storage Intermediate 2032'!$F:$F,0),MATCH(B$1,'Storage Intermediate 2032'!$1:$1,0)),
(
(INDEX('Storage Intermediate 2032'!$1:$1048576,MATCH($A3233,'Storage Intermediate 2032'!$F:$F,1)+1,MATCH(B$1,'Storage Intermediate 2032'!$1:$1,0))-INDEX('Storage Intermediate 2032'!$1:$1048576,MATCH($A3233,'Storage Intermediate 2032'!$F:$F,1),MATCH(B$1,'Storage Intermediate 2032'!$1:$1,0)))/
(INDEX('Storage Intermediate 2032'!$F:$F,MATCH($A3233,'Storage Intermediate 2032'!$F:$F,1)+1)-INDEX('Storage Intermediate 2032'!$F:$F,MATCH($A3233,'Storage Intermediate 2032'!$F:$F,1)))
) *
($A3233-INDEX('Storage Intermediate 2032'!$F:$F,MATCH($A3233,'Storage Intermediate 2032'!$F:$F,1))) +
INDEX('Storage Intermediate 2032'!$1:$1048576,MATCH($A3233,'Storage Intermediate 2032'!$F:$F,1),MATCH(B$1,'Storage Intermediate 2032'!$1:$1,0))
)</f>
        <v>0.34293222615452446</v>
      </c>
      <c r="C3233" s="30" cm="1">
        <f t="array" ref="C3233">_xlfn.IFNA(INDEX('Storage Intermediate 2032'!$1:$1048576,MATCH($A3233,'Storage Intermediate 2032'!$F:$F,0),MATCH(C$1,'Storage Intermediate 2032'!$1:$1,0)),
(
(INDEX('Storage Intermediate 2032'!$1:$1048576,MATCH($A3233,'Storage Intermediate 2032'!$F:$F,1)+1,MATCH(C$1,'Storage Intermediate 2032'!$1:$1,0))-INDEX('Storage Intermediate 2032'!$1:$1048576,MATCH($A3233,'Storage Intermediate 2032'!$F:$F,1),MATCH(C$1,'Storage Intermediate 2032'!$1:$1,0)))/
(INDEX('Storage Intermediate 2032'!$F:$F,MATCH($A3233,'Storage Intermediate 2032'!$F:$F,1)+1)-INDEX('Storage Intermediate 2032'!$F:$F,MATCH($A3233,'Storage Intermediate 2032'!$F:$F,1)))
) *
($A3233-INDEX('Storage Intermediate 2032'!$F:$F,MATCH($A3233,'Storage Intermediate 2032'!$F:$F,1))) +
INDEX('Storage Intermediate 2032'!$1:$1048576,MATCH($A3233,'Storage Intermediate 2032'!$F:$F,1),MATCH(C$1,'Storage Intermediate 2032'!$1:$1,0))
)</f>
        <v>0.68586445230904891</v>
      </c>
    </row>
    <row r="3234" spans="1:3" x14ac:dyDescent="0.25">
      <c r="A3234" s="30">
        <v>3232</v>
      </c>
      <c r="B3234" s="30" cm="1">
        <f t="array" ref="B3234">_xlfn.IFNA(INDEX('Storage Intermediate 2032'!$1:$1048576,MATCH($A3234,'Storage Intermediate 2032'!$F:$F,0),MATCH(B$1,'Storage Intermediate 2032'!$1:$1,0)),
(
(INDEX('Storage Intermediate 2032'!$1:$1048576,MATCH($A3234,'Storage Intermediate 2032'!$F:$F,1)+1,MATCH(B$1,'Storage Intermediate 2032'!$1:$1,0))-INDEX('Storage Intermediate 2032'!$1:$1048576,MATCH($A3234,'Storage Intermediate 2032'!$F:$F,1),MATCH(B$1,'Storage Intermediate 2032'!$1:$1,0)))/
(INDEX('Storage Intermediate 2032'!$F:$F,MATCH($A3234,'Storage Intermediate 2032'!$F:$F,1)+1)-INDEX('Storage Intermediate 2032'!$F:$F,MATCH($A3234,'Storage Intermediate 2032'!$F:$F,1)))
) *
($A3234-INDEX('Storage Intermediate 2032'!$F:$F,MATCH($A3234,'Storage Intermediate 2032'!$F:$F,1))) +
INDEX('Storage Intermediate 2032'!$1:$1048576,MATCH($A3234,'Storage Intermediate 2032'!$F:$F,1),MATCH(B$1,'Storage Intermediate 2032'!$1:$1,0))
)</f>
        <v>0.34290695093055801</v>
      </c>
      <c r="C3234" s="30" cm="1">
        <f t="array" ref="C3234">_xlfn.IFNA(INDEX('Storage Intermediate 2032'!$1:$1048576,MATCH($A3234,'Storage Intermediate 2032'!$F:$F,0),MATCH(C$1,'Storage Intermediate 2032'!$1:$1,0)),
(
(INDEX('Storage Intermediate 2032'!$1:$1048576,MATCH($A3234,'Storage Intermediate 2032'!$F:$F,1)+1,MATCH(C$1,'Storage Intermediate 2032'!$1:$1,0))-INDEX('Storage Intermediate 2032'!$1:$1048576,MATCH($A3234,'Storage Intermediate 2032'!$F:$F,1),MATCH(C$1,'Storage Intermediate 2032'!$1:$1,0)))/
(INDEX('Storage Intermediate 2032'!$F:$F,MATCH($A3234,'Storage Intermediate 2032'!$F:$F,1)+1)-INDEX('Storage Intermediate 2032'!$F:$F,MATCH($A3234,'Storage Intermediate 2032'!$F:$F,1)))
) *
($A3234-INDEX('Storage Intermediate 2032'!$F:$F,MATCH($A3234,'Storage Intermediate 2032'!$F:$F,1))) +
INDEX('Storage Intermediate 2032'!$1:$1048576,MATCH($A3234,'Storage Intermediate 2032'!$F:$F,1),MATCH(C$1,'Storage Intermediate 2032'!$1:$1,0))
)</f>
        <v>0.68581390186111602</v>
      </c>
    </row>
    <row r="3235" spans="1:3" x14ac:dyDescent="0.25">
      <c r="A3235" s="30">
        <v>3233</v>
      </c>
      <c r="B3235" s="30" cm="1">
        <f t="array" ref="B3235">_xlfn.IFNA(INDEX('Storage Intermediate 2032'!$1:$1048576,MATCH($A3235,'Storage Intermediate 2032'!$F:$F,0),MATCH(B$1,'Storage Intermediate 2032'!$1:$1,0)),
(
(INDEX('Storage Intermediate 2032'!$1:$1048576,MATCH($A3235,'Storage Intermediate 2032'!$F:$F,1)+1,MATCH(B$1,'Storage Intermediate 2032'!$1:$1,0))-INDEX('Storage Intermediate 2032'!$1:$1048576,MATCH($A3235,'Storage Intermediate 2032'!$F:$F,1),MATCH(B$1,'Storage Intermediate 2032'!$1:$1,0)))/
(INDEX('Storage Intermediate 2032'!$F:$F,MATCH($A3235,'Storage Intermediate 2032'!$F:$F,1)+1)-INDEX('Storage Intermediate 2032'!$F:$F,MATCH($A3235,'Storage Intermediate 2032'!$F:$F,1)))
) *
($A3235-INDEX('Storage Intermediate 2032'!$F:$F,MATCH($A3235,'Storage Intermediate 2032'!$F:$F,1))) +
INDEX('Storage Intermediate 2032'!$1:$1048576,MATCH($A3235,'Storage Intermediate 2032'!$F:$F,1),MATCH(B$1,'Storage Intermediate 2032'!$1:$1,0))
)</f>
        <v>0.34288167570659156</v>
      </c>
      <c r="C3235" s="30" cm="1">
        <f t="array" ref="C3235">_xlfn.IFNA(INDEX('Storage Intermediate 2032'!$1:$1048576,MATCH($A3235,'Storage Intermediate 2032'!$F:$F,0),MATCH(C$1,'Storage Intermediate 2032'!$1:$1,0)),
(
(INDEX('Storage Intermediate 2032'!$1:$1048576,MATCH($A3235,'Storage Intermediate 2032'!$F:$F,1)+1,MATCH(C$1,'Storage Intermediate 2032'!$1:$1,0))-INDEX('Storage Intermediate 2032'!$1:$1048576,MATCH($A3235,'Storage Intermediate 2032'!$F:$F,1),MATCH(C$1,'Storage Intermediate 2032'!$1:$1,0)))/
(INDEX('Storage Intermediate 2032'!$F:$F,MATCH($A3235,'Storage Intermediate 2032'!$F:$F,1)+1)-INDEX('Storage Intermediate 2032'!$F:$F,MATCH($A3235,'Storage Intermediate 2032'!$F:$F,1)))
) *
($A3235-INDEX('Storage Intermediate 2032'!$F:$F,MATCH($A3235,'Storage Intermediate 2032'!$F:$F,1))) +
INDEX('Storage Intermediate 2032'!$1:$1048576,MATCH($A3235,'Storage Intermediate 2032'!$F:$F,1),MATCH(C$1,'Storage Intermediate 2032'!$1:$1,0))
)</f>
        <v>0.68576335141318312</v>
      </c>
    </row>
    <row r="3236" spans="1:3" x14ac:dyDescent="0.25">
      <c r="A3236" s="30">
        <v>3234</v>
      </c>
      <c r="B3236" s="30" cm="1">
        <f t="array" ref="B3236">_xlfn.IFNA(INDEX('Storage Intermediate 2032'!$1:$1048576,MATCH($A3236,'Storage Intermediate 2032'!$F:$F,0),MATCH(B$1,'Storage Intermediate 2032'!$1:$1,0)),
(
(INDEX('Storage Intermediate 2032'!$1:$1048576,MATCH($A3236,'Storage Intermediate 2032'!$F:$F,1)+1,MATCH(B$1,'Storage Intermediate 2032'!$1:$1,0))-INDEX('Storage Intermediate 2032'!$1:$1048576,MATCH($A3236,'Storage Intermediate 2032'!$F:$F,1),MATCH(B$1,'Storage Intermediate 2032'!$1:$1,0)))/
(INDEX('Storage Intermediate 2032'!$F:$F,MATCH($A3236,'Storage Intermediate 2032'!$F:$F,1)+1)-INDEX('Storage Intermediate 2032'!$F:$F,MATCH($A3236,'Storage Intermediate 2032'!$F:$F,1)))
) *
($A3236-INDEX('Storage Intermediate 2032'!$F:$F,MATCH($A3236,'Storage Intermediate 2032'!$F:$F,1))) +
INDEX('Storage Intermediate 2032'!$1:$1048576,MATCH($A3236,'Storage Intermediate 2032'!$F:$F,1),MATCH(B$1,'Storage Intermediate 2032'!$1:$1,0))
)</f>
        <v>0.34285640048262511</v>
      </c>
      <c r="C3236" s="30" cm="1">
        <f t="array" ref="C3236">_xlfn.IFNA(INDEX('Storage Intermediate 2032'!$1:$1048576,MATCH($A3236,'Storage Intermediate 2032'!$F:$F,0),MATCH(C$1,'Storage Intermediate 2032'!$1:$1,0)),
(
(INDEX('Storage Intermediate 2032'!$1:$1048576,MATCH($A3236,'Storage Intermediate 2032'!$F:$F,1)+1,MATCH(C$1,'Storage Intermediate 2032'!$1:$1,0))-INDEX('Storage Intermediate 2032'!$1:$1048576,MATCH($A3236,'Storage Intermediate 2032'!$F:$F,1),MATCH(C$1,'Storage Intermediate 2032'!$1:$1,0)))/
(INDEX('Storage Intermediate 2032'!$F:$F,MATCH($A3236,'Storage Intermediate 2032'!$F:$F,1)+1)-INDEX('Storage Intermediate 2032'!$F:$F,MATCH($A3236,'Storage Intermediate 2032'!$F:$F,1)))
) *
($A3236-INDEX('Storage Intermediate 2032'!$F:$F,MATCH($A3236,'Storage Intermediate 2032'!$F:$F,1))) +
INDEX('Storage Intermediate 2032'!$1:$1048576,MATCH($A3236,'Storage Intermediate 2032'!$F:$F,1),MATCH(C$1,'Storage Intermediate 2032'!$1:$1,0))
)</f>
        <v>0.68571280096525022</v>
      </c>
    </row>
    <row r="3237" spans="1:3" x14ac:dyDescent="0.25">
      <c r="A3237" s="30">
        <v>3235</v>
      </c>
      <c r="B3237" s="30" cm="1">
        <f t="array" ref="B3237">_xlfn.IFNA(INDEX('Storage Intermediate 2032'!$1:$1048576,MATCH($A3237,'Storage Intermediate 2032'!$F:$F,0),MATCH(B$1,'Storage Intermediate 2032'!$1:$1,0)),
(
(INDEX('Storage Intermediate 2032'!$1:$1048576,MATCH($A3237,'Storage Intermediate 2032'!$F:$F,1)+1,MATCH(B$1,'Storage Intermediate 2032'!$1:$1,0))-INDEX('Storage Intermediate 2032'!$1:$1048576,MATCH($A3237,'Storage Intermediate 2032'!$F:$F,1),MATCH(B$1,'Storage Intermediate 2032'!$1:$1,0)))/
(INDEX('Storage Intermediate 2032'!$F:$F,MATCH($A3237,'Storage Intermediate 2032'!$F:$F,1)+1)-INDEX('Storage Intermediate 2032'!$F:$F,MATCH($A3237,'Storage Intermediate 2032'!$F:$F,1)))
) *
($A3237-INDEX('Storage Intermediate 2032'!$F:$F,MATCH($A3237,'Storage Intermediate 2032'!$F:$F,1))) +
INDEX('Storage Intermediate 2032'!$1:$1048576,MATCH($A3237,'Storage Intermediate 2032'!$F:$F,1),MATCH(B$1,'Storage Intermediate 2032'!$1:$1,0))
)</f>
        <v>0.34283112525865866</v>
      </c>
      <c r="C3237" s="30" cm="1">
        <f t="array" ref="C3237">_xlfn.IFNA(INDEX('Storage Intermediate 2032'!$1:$1048576,MATCH($A3237,'Storage Intermediate 2032'!$F:$F,0),MATCH(C$1,'Storage Intermediate 2032'!$1:$1,0)),
(
(INDEX('Storage Intermediate 2032'!$1:$1048576,MATCH($A3237,'Storage Intermediate 2032'!$F:$F,1)+1,MATCH(C$1,'Storage Intermediate 2032'!$1:$1,0))-INDEX('Storage Intermediate 2032'!$1:$1048576,MATCH($A3237,'Storage Intermediate 2032'!$F:$F,1),MATCH(C$1,'Storage Intermediate 2032'!$1:$1,0)))/
(INDEX('Storage Intermediate 2032'!$F:$F,MATCH($A3237,'Storage Intermediate 2032'!$F:$F,1)+1)-INDEX('Storage Intermediate 2032'!$F:$F,MATCH($A3237,'Storage Intermediate 2032'!$F:$F,1)))
) *
($A3237-INDEX('Storage Intermediate 2032'!$F:$F,MATCH($A3237,'Storage Intermediate 2032'!$F:$F,1))) +
INDEX('Storage Intermediate 2032'!$1:$1048576,MATCH($A3237,'Storage Intermediate 2032'!$F:$F,1),MATCH(C$1,'Storage Intermediate 2032'!$1:$1,0))
)</f>
        <v>0.68566225051731733</v>
      </c>
    </row>
    <row r="3238" spans="1:3" x14ac:dyDescent="0.25">
      <c r="A3238" s="30">
        <v>3236</v>
      </c>
      <c r="B3238" s="30" cm="1">
        <f t="array" ref="B3238">_xlfn.IFNA(INDEX('Storage Intermediate 2032'!$1:$1048576,MATCH($A3238,'Storage Intermediate 2032'!$F:$F,0),MATCH(B$1,'Storage Intermediate 2032'!$1:$1,0)),
(
(INDEX('Storage Intermediate 2032'!$1:$1048576,MATCH($A3238,'Storage Intermediate 2032'!$F:$F,1)+1,MATCH(B$1,'Storage Intermediate 2032'!$1:$1,0))-INDEX('Storage Intermediate 2032'!$1:$1048576,MATCH($A3238,'Storage Intermediate 2032'!$F:$F,1),MATCH(B$1,'Storage Intermediate 2032'!$1:$1,0)))/
(INDEX('Storage Intermediate 2032'!$F:$F,MATCH($A3238,'Storage Intermediate 2032'!$F:$F,1)+1)-INDEX('Storage Intermediate 2032'!$F:$F,MATCH($A3238,'Storage Intermediate 2032'!$F:$F,1)))
) *
($A3238-INDEX('Storage Intermediate 2032'!$F:$F,MATCH($A3238,'Storage Intermediate 2032'!$F:$F,1))) +
INDEX('Storage Intermediate 2032'!$1:$1048576,MATCH($A3238,'Storage Intermediate 2032'!$F:$F,1),MATCH(B$1,'Storage Intermediate 2032'!$1:$1,0))
)</f>
        <v>0.34280585003469222</v>
      </c>
      <c r="C3238" s="30" cm="1">
        <f t="array" ref="C3238">_xlfn.IFNA(INDEX('Storage Intermediate 2032'!$1:$1048576,MATCH($A3238,'Storage Intermediate 2032'!$F:$F,0),MATCH(C$1,'Storage Intermediate 2032'!$1:$1,0)),
(
(INDEX('Storage Intermediate 2032'!$1:$1048576,MATCH($A3238,'Storage Intermediate 2032'!$F:$F,1)+1,MATCH(C$1,'Storage Intermediate 2032'!$1:$1,0))-INDEX('Storage Intermediate 2032'!$1:$1048576,MATCH($A3238,'Storage Intermediate 2032'!$F:$F,1),MATCH(C$1,'Storage Intermediate 2032'!$1:$1,0)))/
(INDEX('Storage Intermediate 2032'!$F:$F,MATCH($A3238,'Storage Intermediate 2032'!$F:$F,1)+1)-INDEX('Storage Intermediate 2032'!$F:$F,MATCH($A3238,'Storage Intermediate 2032'!$F:$F,1)))
) *
($A3238-INDEX('Storage Intermediate 2032'!$F:$F,MATCH($A3238,'Storage Intermediate 2032'!$F:$F,1))) +
INDEX('Storage Intermediate 2032'!$1:$1048576,MATCH($A3238,'Storage Intermediate 2032'!$F:$F,1),MATCH(C$1,'Storage Intermediate 2032'!$1:$1,0))
)</f>
        <v>0.68561170006938443</v>
      </c>
    </row>
    <row r="3239" spans="1:3" x14ac:dyDescent="0.25">
      <c r="A3239" s="30">
        <v>3237</v>
      </c>
      <c r="B3239" s="30" cm="1">
        <f t="array" ref="B3239">_xlfn.IFNA(INDEX('Storage Intermediate 2032'!$1:$1048576,MATCH($A3239,'Storage Intermediate 2032'!$F:$F,0),MATCH(B$1,'Storage Intermediate 2032'!$1:$1,0)),
(
(INDEX('Storage Intermediate 2032'!$1:$1048576,MATCH($A3239,'Storage Intermediate 2032'!$F:$F,1)+1,MATCH(B$1,'Storage Intermediate 2032'!$1:$1,0))-INDEX('Storage Intermediate 2032'!$1:$1048576,MATCH($A3239,'Storage Intermediate 2032'!$F:$F,1),MATCH(B$1,'Storage Intermediate 2032'!$1:$1,0)))/
(INDEX('Storage Intermediate 2032'!$F:$F,MATCH($A3239,'Storage Intermediate 2032'!$F:$F,1)+1)-INDEX('Storage Intermediate 2032'!$F:$F,MATCH($A3239,'Storage Intermediate 2032'!$F:$F,1)))
) *
($A3239-INDEX('Storage Intermediate 2032'!$F:$F,MATCH($A3239,'Storage Intermediate 2032'!$F:$F,1))) +
INDEX('Storage Intermediate 2032'!$1:$1048576,MATCH($A3239,'Storage Intermediate 2032'!$F:$F,1),MATCH(B$1,'Storage Intermediate 2032'!$1:$1,0))
)</f>
        <v>0.34278057481072571</v>
      </c>
      <c r="C3239" s="30" cm="1">
        <f t="array" ref="C3239">_xlfn.IFNA(INDEX('Storage Intermediate 2032'!$1:$1048576,MATCH($A3239,'Storage Intermediate 2032'!$F:$F,0),MATCH(C$1,'Storage Intermediate 2032'!$1:$1,0)),
(
(INDEX('Storage Intermediate 2032'!$1:$1048576,MATCH($A3239,'Storage Intermediate 2032'!$F:$F,1)+1,MATCH(C$1,'Storage Intermediate 2032'!$1:$1,0))-INDEX('Storage Intermediate 2032'!$1:$1048576,MATCH($A3239,'Storage Intermediate 2032'!$F:$F,1),MATCH(C$1,'Storage Intermediate 2032'!$1:$1,0)))/
(INDEX('Storage Intermediate 2032'!$F:$F,MATCH($A3239,'Storage Intermediate 2032'!$F:$F,1)+1)-INDEX('Storage Intermediate 2032'!$F:$F,MATCH($A3239,'Storage Intermediate 2032'!$F:$F,1)))
) *
($A3239-INDEX('Storage Intermediate 2032'!$F:$F,MATCH($A3239,'Storage Intermediate 2032'!$F:$F,1))) +
INDEX('Storage Intermediate 2032'!$1:$1048576,MATCH($A3239,'Storage Intermediate 2032'!$F:$F,1),MATCH(C$1,'Storage Intermediate 2032'!$1:$1,0))
)</f>
        <v>0.68556114962145143</v>
      </c>
    </row>
    <row r="3240" spans="1:3" x14ac:dyDescent="0.25">
      <c r="A3240" s="30">
        <v>3238</v>
      </c>
      <c r="B3240" s="30" cm="1">
        <f t="array" ref="B3240">_xlfn.IFNA(INDEX('Storage Intermediate 2032'!$1:$1048576,MATCH($A3240,'Storage Intermediate 2032'!$F:$F,0),MATCH(B$1,'Storage Intermediate 2032'!$1:$1,0)),
(
(INDEX('Storage Intermediate 2032'!$1:$1048576,MATCH($A3240,'Storage Intermediate 2032'!$F:$F,1)+1,MATCH(B$1,'Storage Intermediate 2032'!$1:$1,0))-INDEX('Storage Intermediate 2032'!$1:$1048576,MATCH($A3240,'Storage Intermediate 2032'!$F:$F,1),MATCH(B$1,'Storage Intermediate 2032'!$1:$1,0)))/
(INDEX('Storage Intermediate 2032'!$F:$F,MATCH($A3240,'Storage Intermediate 2032'!$F:$F,1)+1)-INDEX('Storage Intermediate 2032'!$F:$F,MATCH($A3240,'Storage Intermediate 2032'!$F:$F,1)))
) *
($A3240-INDEX('Storage Intermediate 2032'!$F:$F,MATCH($A3240,'Storage Intermediate 2032'!$F:$F,1))) +
INDEX('Storage Intermediate 2032'!$1:$1048576,MATCH($A3240,'Storage Intermediate 2032'!$F:$F,1),MATCH(B$1,'Storage Intermediate 2032'!$1:$1,0))
)</f>
        <v>0.34275529958675927</v>
      </c>
      <c r="C3240" s="30" cm="1">
        <f t="array" ref="C3240">_xlfn.IFNA(INDEX('Storage Intermediate 2032'!$1:$1048576,MATCH($A3240,'Storage Intermediate 2032'!$F:$F,0),MATCH(C$1,'Storage Intermediate 2032'!$1:$1,0)),
(
(INDEX('Storage Intermediate 2032'!$1:$1048576,MATCH($A3240,'Storage Intermediate 2032'!$F:$F,1)+1,MATCH(C$1,'Storage Intermediate 2032'!$1:$1,0))-INDEX('Storage Intermediate 2032'!$1:$1048576,MATCH($A3240,'Storage Intermediate 2032'!$F:$F,1),MATCH(C$1,'Storage Intermediate 2032'!$1:$1,0)))/
(INDEX('Storage Intermediate 2032'!$F:$F,MATCH($A3240,'Storage Intermediate 2032'!$F:$F,1)+1)-INDEX('Storage Intermediate 2032'!$F:$F,MATCH($A3240,'Storage Intermediate 2032'!$F:$F,1)))
) *
($A3240-INDEX('Storage Intermediate 2032'!$F:$F,MATCH($A3240,'Storage Intermediate 2032'!$F:$F,1))) +
INDEX('Storage Intermediate 2032'!$1:$1048576,MATCH($A3240,'Storage Intermediate 2032'!$F:$F,1),MATCH(C$1,'Storage Intermediate 2032'!$1:$1,0))
)</f>
        <v>0.68551059917351853</v>
      </c>
    </row>
    <row r="3241" spans="1:3" x14ac:dyDescent="0.25">
      <c r="A3241" s="30">
        <v>3239</v>
      </c>
      <c r="B3241" s="30" cm="1">
        <f t="array" ref="B3241">_xlfn.IFNA(INDEX('Storage Intermediate 2032'!$1:$1048576,MATCH($A3241,'Storage Intermediate 2032'!$F:$F,0),MATCH(B$1,'Storage Intermediate 2032'!$1:$1,0)),
(
(INDEX('Storage Intermediate 2032'!$1:$1048576,MATCH($A3241,'Storage Intermediate 2032'!$F:$F,1)+1,MATCH(B$1,'Storage Intermediate 2032'!$1:$1,0))-INDEX('Storage Intermediate 2032'!$1:$1048576,MATCH($A3241,'Storage Intermediate 2032'!$F:$F,1),MATCH(B$1,'Storage Intermediate 2032'!$1:$1,0)))/
(INDEX('Storage Intermediate 2032'!$F:$F,MATCH($A3241,'Storage Intermediate 2032'!$F:$F,1)+1)-INDEX('Storage Intermediate 2032'!$F:$F,MATCH($A3241,'Storage Intermediate 2032'!$F:$F,1)))
) *
($A3241-INDEX('Storage Intermediate 2032'!$F:$F,MATCH($A3241,'Storage Intermediate 2032'!$F:$F,1))) +
INDEX('Storage Intermediate 2032'!$1:$1048576,MATCH($A3241,'Storage Intermediate 2032'!$F:$F,1),MATCH(B$1,'Storage Intermediate 2032'!$1:$1,0))
)</f>
        <v>0.34273002436279282</v>
      </c>
      <c r="C3241" s="30" cm="1">
        <f t="array" ref="C3241">_xlfn.IFNA(INDEX('Storage Intermediate 2032'!$1:$1048576,MATCH($A3241,'Storage Intermediate 2032'!$F:$F,0),MATCH(C$1,'Storage Intermediate 2032'!$1:$1,0)),
(
(INDEX('Storage Intermediate 2032'!$1:$1048576,MATCH($A3241,'Storage Intermediate 2032'!$F:$F,1)+1,MATCH(C$1,'Storage Intermediate 2032'!$1:$1,0))-INDEX('Storage Intermediate 2032'!$1:$1048576,MATCH($A3241,'Storage Intermediate 2032'!$F:$F,1),MATCH(C$1,'Storage Intermediate 2032'!$1:$1,0)))/
(INDEX('Storage Intermediate 2032'!$F:$F,MATCH($A3241,'Storage Intermediate 2032'!$F:$F,1)+1)-INDEX('Storage Intermediate 2032'!$F:$F,MATCH($A3241,'Storage Intermediate 2032'!$F:$F,1)))
) *
($A3241-INDEX('Storage Intermediate 2032'!$F:$F,MATCH($A3241,'Storage Intermediate 2032'!$F:$F,1))) +
INDEX('Storage Intermediate 2032'!$1:$1048576,MATCH($A3241,'Storage Intermediate 2032'!$F:$F,1),MATCH(C$1,'Storage Intermediate 2032'!$1:$1,0))
)</f>
        <v>0.68546004872558564</v>
      </c>
    </row>
    <row r="3242" spans="1:3" x14ac:dyDescent="0.25">
      <c r="A3242" s="30">
        <v>3240</v>
      </c>
      <c r="B3242" s="30" cm="1">
        <f t="array" ref="B3242">_xlfn.IFNA(INDEX('Storage Intermediate 2032'!$1:$1048576,MATCH($A3242,'Storage Intermediate 2032'!$F:$F,0),MATCH(B$1,'Storage Intermediate 2032'!$1:$1,0)),
(
(INDEX('Storage Intermediate 2032'!$1:$1048576,MATCH($A3242,'Storage Intermediate 2032'!$F:$F,1)+1,MATCH(B$1,'Storage Intermediate 2032'!$1:$1,0))-INDEX('Storage Intermediate 2032'!$1:$1048576,MATCH($A3242,'Storage Intermediate 2032'!$F:$F,1),MATCH(B$1,'Storage Intermediate 2032'!$1:$1,0)))/
(INDEX('Storage Intermediate 2032'!$F:$F,MATCH($A3242,'Storage Intermediate 2032'!$F:$F,1)+1)-INDEX('Storage Intermediate 2032'!$F:$F,MATCH($A3242,'Storage Intermediate 2032'!$F:$F,1)))
) *
($A3242-INDEX('Storage Intermediate 2032'!$F:$F,MATCH($A3242,'Storage Intermediate 2032'!$F:$F,1))) +
INDEX('Storage Intermediate 2032'!$1:$1048576,MATCH($A3242,'Storage Intermediate 2032'!$F:$F,1),MATCH(B$1,'Storage Intermediate 2032'!$1:$1,0))
)</f>
        <v>0.34270474913882637</v>
      </c>
      <c r="C3242" s="30" cm="1">
        <f t="array" ref="C3242">_xlfn.IFNA(INDEX('Storage Intermediate 2032'!$1:$1048576,MATCH($A3242,'Storage Intermediate 2032'!$F:$F,0),MATCH(C$1,'Storage Intermediate 2032'!$1:$1,0)),
(
(INDEX('Storage Intermediate 2032'!$1:$1048576,MATCH($A3242,'Storage Intermediate 2032'!$F:$F,1)+1,MATCH(C$1,'Storage Intermediate 2032'!$1:$1,0))-INDEX('Storage Intermediate 2032'!$1:$1048576,MATCH($A3242,'Storage Intermediate 2032'!$F:$F,1),MATCH(C$1,'Storage Intermediate 2032'!$1:$1,0)))/
(INDEX('Storage Intermediate 2032'!$F:$F,MATCH($A3242,'Storage Intermediate 2032'!$F:$F,1)+1)-INDEX('Storage Intermediate 2032'!$F:$F,MATCH($A3242,'Storage Intermediate 2032'!$F:$F,1)))
) *
($A3242-INDEX('Storage Intermediate 2032'!$F:$F,MATCH($A3242,'Storage Intermediate 2032'!$F:$F,1))) +
INDEX('Storage Intermediate 2032'!$1:$1048576,MATCH($A3242,'Storage Intermediate 2032'!$F:$F,1),MATCH(C$1,'Storage Intermediate 2032'!$1:$1,0))
)</f>
        <v>0.68540949827765274</v>
      </c>
    </row>
    <row r="3243" spans="1:3" x14ac:dyDescent="0.25">
      <c r="A3243" s="30">
        <v>3241</v>
      </c>
      <c r="B3243" s="30" cm="1">
        <f t="array" ref="B3243">_xlfn.IFNA(INDEX('Storage Intermediate 2032'!$1:$1048576,MATCH($A3243,'Storage Intermediate 2032'!$F:$F,0),MATCH(B$1,'Storage Intermediate 2032'!$1:$1,0)),
(
(INDEX('Storage Intermediate 2032'!$1:$1048576,MATCH($A3243,'Storage Intermediate 2032'!$F:$F,1)+1,MATCH(B$1,'Storage Intermediate 2032'!$1:$1,0))-INDEX('Storage Intermediate 2032'!$1:$1048576,MATCH($A3243,'Storage Intermediate 2032'!$F:$F,1),MATCH(B$1,'Storage Intermediate 2032'!$1:$1,0)))/
(INDEX('Storage Intermediate 2032'!$F:$F,MATCH($A3243,'Storage Intermediate 2032'!$F:$F,1)+1)-INDEX('Storage Intermediate 2032'!$F:$F,MATCH($A3243,'Storage Intermediate 2032'!$F:$F,1)))
) *
($A3243-INDEX('Storage Intermediate 2032'!$F:$F,MATCH($A3243,'Storage Intermediate 2032'!$F:$F,1))) +
INDEX('Storage Intermediate 2032'!$1:$1048576,MATCH($A3243,'Storage Intermediate 2032'!$F:$F,1),MATCH(B$1,'Storage Intermediate 2032'!$1:$1,0))
)</f>
        <v>0.34267947391485992</v>
      </c>
      <c r="C3243" s="30" cm="1">
        <f t="array" ref="C3243">_xlfn.IFNA(INDEX('Storage Intermediate 2032'!$1:$1048576,MATCH($A3243,'Storage Intermediate 2032'!$F:$F,0),MATCH(C$1,'Storage Intermediate 2032'!$1:$1,0)),
(
(INDEX('Storage Intermediate 2032'!$1:$1048576,MATCH($A3243,'Storage Intermediate 2032'!$F:$F,1)+1,MATCH(C$1,'Storage Intermediate 2032'!$1:$1,0))-INDEX('Storage Intermediate 2032'!$1:$1048576,MATCH($A3243,'Storage Intermediate 2032'!$F:$F,1),MATCH(C$1,'Storage Intermediate 2032'!$1:$1,0)))/
(INDEX('Storage Intermediate 2032'!$F:$F,MATCH($A3243,'Storage Intermediate 2032'!$F:$F,1)+1)-INDEX('Storage Intermediate 2032'!$F:$F,MATCH($A3243,'Storage Intermediate 2032'!$F:$F,1)))
) *
($A3243-INDEX('Storage Intermediate 2032'!$F:$F,MATCH($A3243,'Storage Intermediate 2032'!$F:$F,1))) +
INDEX('Storage Intermediate 2032'!$1:$1048576,MATCH($A3243,'Storage Intermediate 2032'!$F:$F,1),MATCH(C$1,'Storage Intermediate 2032'!$1:$1,0))
)</f>
        <v>0.68535894782971984</v>
      </c>
    </row>
    <row r="3244" spans="1:3" x14ac:dyDescent="0.25">
      <c r="A3244" s="30">
        <v>3242</v>
      </c>
      <c r="B3244" s="30" cm="1">
        <f t="array" ref="B3244">_xlfn.IFNA(INDEX('Storage Intermediate 2032'!$1:$1048576,MATCH($A3244,'Storage Intermediate 2032'!$F:$F,0),MATCH(B$1,'Storage Intermediate 2032'!$1:$1,0)),
(
(INDEX('Storage Intermediate 2032'!$1:$1048576,MATCH($A3244,'Storage Intermediate 2032'!$F:$F,1)+1,MATCH(B$1,'Storage Intermediate 2032'!$1:$1,0))-INDEX('Storage Intermediate 2032'!$1:$1048576,MATCH($A3244,'Storage Intermediate 2032'!$F:$F,1),MATCH(B$1,'Storage Intermediate 2032'!$1:$1,0)))/
(INDEX('Storage Intermediate 2032'!$F:$F,MATCH($A3244,'Storage Intermediate 2032'!$F:$F,1)+1)-INDEX('Storage Intermediate 2032'!$F:$F,MATCH($A3244,'Storage Intermediate 2032'!$F:$F,1)))
) *
($A3244-INDEX('Storage Intermediate 2032'!$F:$F,MATCH($A3244,'Storage Intermediate 2032'!$F:$F,1))) +
INDEX('Storage Intermediate 2032'!$1:$1048576,MATCH($A3244,'Storage Intermediate 2032'!$F:$F,1),MATCH(B$1,'Storage Intermediate 2032'!$1:$1,0))
)</f>
        <v>0.34265419869089347</v>
      </c>
      <c r="C3244" s="30" cm="1">
        <f t="array" ref="C3244">_xlfn.IFNA(INDEX('Storage Intermediate 2032'!$1:$1048576,MATCH($A3244,'Storage Intermediate 2032'!$F:$F,0),MATCH(C$1,'Storage Intermediate 2032'!$1:$1,0)),
(
(INDEX('Storage Intermediate 2032'!$1:$1048576,MATCH($A3244,'Storage Intermediate 2032'!$F:$F,1)+1,MATCH(C$1,'Storage Intermediate 2032'!$1:$1,0))-INDEX('Storage Intermediate 2032'!$1:$1048576,MATCH($A3244,'Storage Intermediate 2032'!$F:$F,1),MATCH(C$1,'Storage Intermediate 2032'!$1:$1,0)))/
(INDEX('Storage Intermediate 2032'!$F:$F,MATCH($A3244,'Storage Intermediate 2032'!$F:$F,1)+1)-INDEX('Storage Intermediate 2032'!$F:$F,MATCH($A3244,'Storage Intermediate 2032'!$F:$F,1)))
) *
($A3244-INDEX('Storage Intermediate 2032'!$F:$F,MATCH($A3244,'Storage Intermediate 2032'!$F:$F,1))) +
INDEX('Storage Intermediate 2032'!$1:$1048576,MATCH($A3244,'Storage Intermediate 2032'!$F:$F,1),MATCH(C$1,'Storage Intermediate 2032'!$1:$1,0))
)</f>
        <v>0.68530839738178695</v>
      </c>
    </row>
    <row r="3245" spans="1:3" x14ac:dyDescent="0.25">
      <c r="A3245" s="30">
        <v>3243</v>
      </c>
      <c r="B3245" s="30" cm="1">
        <f t="array" ref="B3245">_xlfn.IFNA(INDEX('Storage Intermediate 2032'!$1:$1048576,MATCH($A3245,'Storage Intermediate 2032'!$F:$F,0),MATCH(B$1,'Storage Intermediate 2032'!$1:$1,0)),
(
(INDEX('Storage Intermediate 2032'!$1:$1048576,MATCH($A3245,'Storage Intermediate 2032'!$F:$F,1)+1,MATCH(B$1,'Storage Intermediate 2032'!$1:$1,0))-INDEX('Storage Intermediate 2032'!$1:$1048576,MATCH($A3245,'Storage Intermediate 2032'!$F:$F,1),MATCH(B$1,'Storage Intermediate 2032'!$1:$1,0)))/
(INDEX('Storage Intermediate 2032'!$F:$F,MATCH($A3245,'Storage Intermediate 2032'!$F:$F,1)+1)-INDEX('Storage Intermediate 2032'!$F:$F,MATCH($A3245,'Storage Intermediate 2032'!$F:$F,1)))
) *
($A3245-INDEX('Storage Intermediate 2032'!$F:$F,MATCH($A3245,'Storage Intermediate 2032'!$F:$F,1))) +
INDEX('Storage Intermediate 2032'!$1:$1048576,MATCH($A3245,'Storage Intermediate 2032'!$F:$F,1),MATCH(B$1,'Storage Intermediate 2032'!$1:$1,0))
)</f>
        <v>0.34262892346692703</v>
      </c>
      <c r="C3245" s="30" cm="1">
        <f t="array" ref="C3245">_xlfn.IFNA(INDEX('Storage Intermediate 2032'!$1:$1048576,MATCH($A3245,'Storage Intermediate 2032'!$F:$F,0),MATCH(C$1,'Storage Intermediate 2032'!$1:$1,0)),
(
(INDEX('Storage Intermediate 2032'!$1:$1048576,MATCH($A3245,'Storage Intermediate 2032'!$F:$F,1)+1,MATCH(C$1,'Storage Intermediate 2032'!$1:$1,0))-INDEX('Storage Intermediate 2032'!$1:$1048576,MATCH($A3245,'Storage Intermediate 2032'!$F:$F,1),MATCH(C$1,'Storage Intermediate 2032'!$1:$1,0)))/
(INDEX('Storage Intermediate 2032'!$F:$F,MATCH($A3245,'Storage Intermediate 2032'!$F:$F,1)+1)-INDEX('Storage Intermediate 2032'!$F:$F,MATCH($A3245,'Storage Intermediate 2032'!$F:$F,1)))
) *
($A3245-INDEX('Storage Intermediate 2032'!$F:$F,MATCH($A3245,'Storage Intermediate 2032'!$F:$F,1))) +
INDEX('Storage Intermediate 2032'!$1:$1048576,MATCH($A3245,'Storage Intermediate 2032'!$F:$F,1),MATCH(C$1,'Storage Intermediate 2032'!$1:$1,0))
)</f>
        <v>0.68525784693385405</v>
      </c>
    </row>
    <row r="3246" spans="1:3" x14ac:dyDescent="0.25">
      <c r="A3246" s="30">
        <v>3244</v>
      </c>
      <c r="B3246" s="30" cm="1">
        <f t="array" ref="B3246">_xlfn.IFNA(INDEX('Storage Intermediate 2032'!$1:$1048576,MATCH($A3246,'Storage Intermediate 2032'!$F:$F,0),MATCH(B$1,'Storage Intermediate 2032'!$1:$1,0)),
(
(INDEX('Storage Intermediate 2032'!$1:$1048576,MATCH($A3246,'Storage Intermediate 2032'!$F:$F,1)+1,MATCH(B$1,'Storage Intermediate 2032'!$1:$1,0))-INDEX('Storage Intermediate 2032'!$1:$1048576,MATCH($A3246,'Storage Intermediate 2032'!$F:$F,1),MATCH(B$1,'Storage Intermediate 2032'!$1:$1,0)))/
(INDEX('Storage Intermediate 2032'!$F:$F,MATCH($A3246,'Storage Intermediate 2032'!$F:$F,1)+1)-INDEX('Storage Intermediate 2032'!$F:$F,MATCH($A3246,'Storage Intermediate 2032'!$F:$F,1)))
) *
($A3246-INDEX('Storage Intermediate 2032'!$F:$F,MATCH($A3246,'Storage Intermediate 2032'!$F:$F,1))) +
INDEX('Storage Intermediate 2032'!$1:$1048576,MATCH($A3246,'Storage Intermediate 2032'!$F:$F,1),MATCH(B$1,'Storage Intermediate 2032'!$1:$1,0))
)</f>
        <v>0.34260364824296058</v>
      </c>
      <c r="C3246" s="30" cm="1">
        <f t="array" ref="C3246">_xlfn.IFNA(INDEX('Storage Intermediate 2032'!$1:$1048576,MATCH($A3246,'Storage Intermediate 2032'!$F:$F,0),MATCH(C$1,'Storage Intermediate 2032'!$1:$1,0)),
(
(INDEX('Storage Intermediate 2032'!$1:$1048576,MATCH($A3246,'Storage Intermediate 2032'!$F:$F,1)+1,MATCH(C$1,'Storage Intermediate 2032'!$1:$1,0))-INDEX('Storage Intermediate 2032'!$1:$1048576,MATCH($A3246,'Storage Intermediate 2032'!$F:$F,1),MATCH(C$1,'Storage Intermediate 2032'!$1:$1,0)))/
(INDEX('Storage Intermediate 2032'!$F:$F,MATCH($A3246,'Storage Intermediate 2032'!$F:$F,1)+1)-INDEX('Storage Intermediate 2032'!$F:$F,MATCH($A3246,'Storage Intermediate 2032'!$F:$F,1)))
) *
($A3246-INDEX('Storage Intermediate 2032'!$F:$F,MATCH($A3246,'Storage Intermediate 2032'!$F:$F,1))) +
INDEX('Storage Intermediate 2032'!$1:$1048576,MATCH($A3246,'Storage Intermediate 2032'!$F:$F,1),MATCH(C$1,'Storage Intermediate 2032'!$1:$1,0))
)</f>
        <v>0.68520729648592116</v>
      </c>
    </row>
    <row r="3247" spans="1:3" x14ac:dyDescent="0.25">
      <c r="A3247" s="30">
        <v>3245</v>
      </c>
      <c r="B3247" s="30" cm="1">
        <f t="array" ref="B3247">_xlfn.IFNA(INDEX('Storage Intermediate 2032'!$1:$1048576,MATCH($A3247,'Storage Intermediate 2032'!$F:$F,0),MATCH(B$1,'Storage Intermediate 2032'!$1:$1,0)),
(
(INDEX('Storage Intermediate 2032'!$1:$1048576,MATCH($A3247,'Storage Intermediate 2032'!$F:$F,1)+1,MATCH(B$1,'Storage Intermediate 2032'!$1:$1,0))-INDEX('Storage Intermediate 2032'!$1:$1048576,MATCH($A3247,'Storage Intermediate 2032'!$F:$F,1),MATCH(B$1,'Storage Intermediate 2032'!$1:$1,0)))/
(INDEX('Storage Intermediate 2032'!$F:$F,MATCH($A3247,'Storage Intermediate 2032'!$F:$F,1)+1)-INDEX('Storage Intermediate 2032'!$F:$F,MATCH($A3247,'Storage Intermediate 2032'!$F:$F,1)))
) *
($A3247-INDEX('Storage Intermediate 2032'!$F:$F,MATCH($A3247,'Storage Intermediate 2032'!$F:$F,1))) +
INDEX('Storage Intermediate 2032'!$1:$1048576,MATCH($A3247,'Storage Intermediate 2032'!$F:$F,1),MATCH(B$1,'Storage Intermediate 2032'!$1:$1,0))
)</f>
        <v>0.34257837301899413</v>
      </c>
      <c r="C3247" s="30" cm="1">
        <f t="array" ref="C3247">_xlfn.IFNA(INDEX('Storage Intermediate 2032'!$1:$1048576,MATCH($A3247,'Storage Intermediate 2032'!$F:$F,0),MATCH(C$1,'Storage Intermediate 2032'!$1:$1,0)),
(
(INDEX('Storage Intermediate 2032'!$1:$1048576,MATCH($A3247,'Storage Intermediate 2032'!$F:$F,1)+1,MATCH(C$1,'Storage Intermediate 2032'!$1:$1,0))-INDEX('Storage Intermediate 2032'!$1:$1048576,MATCH($A3247,'Storage Intermediate 2032'!$F:$F,1),MATCH(C$1,'Storage Intermediate 2032'!$1:$1,0)))/
(INDEX('Storage Intermediate 2032'!$F:$F,MATCH($A3247,'Storage Intermediate 2032'!$F:$F,1)+1)-INDEX('Storage Intermediate 2032'!$F:$F,MATCH($A3247,'Storage Intermediate 2032'!$F:$F,1)))
) *
($A3247-INDEX('Storage Intermediate 2032'!$F:$F,MATCH($A3247,'Storage Intermediate 2032'!$F:$F,1))) +
INDEX('Storage Intermediate 2032'!$1:$1048576,MATCH($A3247,'Storage Intermediate 2032'!$F:$F,1),MATCH(C$1,'Storage Intermediate 2032'!$1:$1,0))
)</f>
        <v>0.68515674603798826</v>
      </c>
    </row>
    <row r="3248" spans="1:3" x14ac:dyDescent="0.25">
      <c r="A3248" s="30">
        <v>3246</v>
      </c>
      <c r="B3248" s="30" cm="1">
        <f t="array" ref="B3248">_xlfn.IFNA(INDEX('Storage Intermediate 2032'!$1:$1048576,MATCH($A3248,'Storage Intermediate 2032'!$F:$F,0),MATCH(B$1,'Storage Intermediate 2032'!$1:$1,0)),
(
(INDEX('Storage Intermediate 2032'!$1:$1048576,MATCH($A3248,'Storage Intermediate 2032'!$F:$F,1)+1,MATCH(B$1,'Storage Intermediate 2032'!$1:$1,0))-INDEX('Storage Intermediate 2032'!$1:$1048576,MATCH($A3248,'Storage Intermediate 2032'!$F:$F,1),MATCH(B$1,'Storage Intermediate 2032'!$1:$1,0)))/
(INDEX('Storage Intermediate 2032'!$F:$F,MATCH($A3248,'Storage Intermediate 2032'!$F:$F,1)+1)-INDEX('Storage Intermediate 2032'!$F:$F,MATCH($A3248,'Storage Intermediate 2032'!$F:$F,1)))
) *
($A3248-INDEX('Storage Intermediate 2032'!$F:$F,MATCH($A3248,'Storage Intermediate 2032'!$F:$F,1))) +
INDEX('Storage Intermediate 2032'!$1:$1048576,MATCH($A3248,'Storage Intermediate 2032'!$F:$F,1),MATCH(B$1,'Storage Intermediate 2032'!$1:$1,0))
)</f>
        <v>0.34255309779502768</v>
      </c>
      <c r="C3248" s="30" cm="1">
        <f t="array" ref="C3248">_xlfn.IFNA(INDEX('Storage Intermediate 2032'!$1:$1048576,MATCH($A3248,'Storage Intermediate 2032'!$F:$F,0),MATCH(C$1,'Storage Intermediate 2032'!$1:$1,0)),
(
(INDEX('Storage Intermediate 2032'!$1:$1048576,MATCH($A3248,'Storage Intermediate 2032'!$F:$F,1)+1,MATCH(C$1,'Storage Intermediate 2032'!$1:$1,0))-INDEX('Storage Intermediate 2032'!$1:$1048576,MATCH($A3248,'Storage Intermediate 2032'!$F:$F,1),MATCH(C$1,'Storage Intermediate 2032'!$1:$1,0)))/
(INDEX('Storage Intermediate 2032'!$F:$F,MATCH($A3248,'Storage Intermediate 2032'!$F:$F,1)+1)-INDEX('Storage Intermediate 2032'!$F:$F,MATCH($A3248,'Storage Intermediate 2032'!$F:$F,1)))
) *
($A3248-INDEX('Storage Intermediate 2032'!$F:$F,MATCH($A3248,'Storage Intermediate 2032'!$F:$F,1))) +
INDEX('Storage Intermediate 2032'!$1:$1048576,MATCH($A3248,'Storage Intermediate 2032'!$F:$F,1),MATCH(C$1,'Storage Intermediate 2032'!$1:$1,0))
)</f>
        <v>0.68510619559005537</v>
      </c>
    </row>
    <row r="3249" spans="1:3" x14ac:dyDescent="0.25">
      <c r="A3249" s="30">
        <v>3247</v>
      </c>
      <c r="B3249" s="30" cm="1">
        <f t="array" ref="B3249">_xlfn.IFNA(INDEX('Storage Intermediate 2032'!$1:$1048576,MATCH($A3249,'Storage Intermediate 2032'!$F:$F,0),MATCH(B$1,'Storage Intermediate 2032'!$1:$1,0)),
(
(INDEX('Storage Intermediate 2032'!$1:$1048576,MATCH($A3249,'Storage Intermediate 2032'!$F:$F,1)+1,MATCH(B$1,'Storage Intermediate 2032'!$1:$1,0))-INDEX('Storage Intermediate 2032'!$1:$1048576,MATCH($A3249,'Storage Intermediate 2032'!$F:$F,1),MATCH(B$1,'Storage Intermediate 2032'!$1:$1,0)))/
(INDEX('Storage Intermediate 2032'!$F:$F,MATCH($A3249,'Storage Intermediate 2032'!$F:$F,1)+1)-INDEX('Storage Intermediate 2032'!$F:$F,MATCH($A3249,'Storage Intermediate 2032'!$F:$F,1)))
) *
($A3249-INDEX('Storage Intermediate 2032'!$F:$F,MATCH($A3249,'Storage Intermediate 2032'!$F:$F,1))) +
INDEX('Storage Intermediate 2032'!$1:$1048576,MATCH($A3249,'Storage Intermediate 2032'!$F:$F,1),MATCH(B$1,'Storage Intermediate 2032'!$1:$1,0))
)</f>
        <v>0.34252782257106124</v>
      </c>
      <c r="C3249" s="30" cm="1">
        <f t="array" ref="C3249">_xlfn.IFNA(INDEX('Storage Intermediate 2032'!$1:$1048576,MATCH($A3249,'Storage Intermediate 2032'!$F:$F,0),MATCH(C$1,'Storage Intermediate 2032'!$1:$1,0)),
(
(INDEX('Storage Intermediate 2032'!$1:$1048576,MATCH($A3249,'Storage Intermediate 2032'!$F:$F,1)+1,MATCH(C$1,'Storage Intermediate 2032'!$1:$1,0))-INDEX('Storage Intermediate 2032'!$1:$1048576,MATCH($A3249,'Storage Intermediate 2032'!$F:$F,1),MATCH(C$1,'Storage Intermediate 2032'!$1:$1,0)))/
(INDEX('Storage Intermediate 2032'!$F:$F,MATCH($A3249,'Storage Intermediate 2032'!$F:$F,1)+1)-INDEX('Storage Intermediate 2032'!$F:$F,MATCH($A3249,'Storage Intermediate 2032'!$F:$F,1)))
) *
($A3249-INDEX('Storage Intermediate 2032'!$F:$F,MATCH($A3249,'Storage Intermediate 2032'!$F:$F,1))) +
INDEX('Storage Intermediate 2032'!$1:$1048576,MATCH($A3249,'Storage Intermediate 2032'!$F:$F,1),MATCH(C$1,'Storage Intermediate 2032'!$1:$1,0))
)</f>
        <v>0.68505564514212247</v>
      </c>
    </row>
    <row r="3250" spans="1:3" x14ac:dyDescent="0.25">
      <c r="A3250" s="30">
        <v>3248</v>
      </c>
      <c r="B3250" s="30" cm="1">
        <f t="array" ref="B3250">_xlfn.IFNA(INDEX('Storage Intermediate 2032'!$1:$1048576,MATCH($A3250,'Storage Intermediate 2032'!$F:$F,0),MATCH(B$1,'Storage Intermediate 2032'!$1:$1,0)),
(
(INDEX('Storage Intermediate 2032'!$1:$1048576,MATCH($A3250,'Storage Intermediate 2032'!$F:$F,1)+1,MATCH(B$1,'Storage Intermediate 2032'!$1:$1,0))-INDEX('Storage Intermediate 2032'!$1:$1048576,MATCH($A3250,'Storage Intermediate 2032'!$F:$F,1),MATCH(B$1,'Storage Intermediate 2032'!$1:$1,0)))/
(INDEX('Storage Intermediate 2032'!$F:$F,MATCH($A3250,'Storage Intermediate 2032'!$F:$F,1)+1)-INDEX('Storage Intermediate 2032'!$F:$F,MATCH($A3250,'Storage Intermediate 2032'!$F:$F,1)))
) *
($A3250-INDEX('Storage Intermediate 2032'!$F:$F,MATCH($A3250,'Storage Intermediate 2032'!$F:$F,1))) +
INDEX('Storage Intermediate 2032'!$1:$1048576,MATCH($A3250,'Storage Intermediate 2032'!$F:$F,1),MATCH(B$1,'Storage Intermediate 2032'!$1:$1,0))
)</f>
        <v>0.34250254734709479</v>
      </c>
      <c r="C3250" s="30" cm="1">
        <f t="array" ref="C3250">_xlfn.IFNA(INDEX('Storage Intermediate 2032'!$1:$1048576,MATCH($A3250,'Storage Intermediate 2032'!$F:$F,0),MATCH(C$1,'Storage Intermediate 2032'!$1:$1,0)),
(
(INDEX('Storage Intermediate 2032'!$1:$1048576,MATCH($A3250,'Storage Intermediate 2032'!$F:$F,1)+1,MATCH(C$1,'Storage Intermediate 2032'!$1:$1,0))-INDEX('Storage Intermediate 2032'!$1:$1048576,MATCH($A3250,'Storage Intermediate 2032'!$F:$F,1),MATCH(C$1,'Storage Intermediate 2032'!$1:$1,0)))/
(INDEX('Storage Intermediate 2032'!$F:$F,MATCH($A3250,'Storage Intermediate 2032'!$F:$F,1)+1)-INDEX('Storage Intermediate 2032'!$F:$F,MATCH($A3250,'Storage Intermediate 2032'!$F:$F,1)))
) *
($A3250-INDEX('Storage Intermediate 2032'!$F:$F,MATCH($A3250,'Storage Intermediate 2032'!$F:$F,1))) +
INDEX('Storage Intermediate 2032'!$1:$1048576,MATCH($A3250,'Storage Intermediate 2032'!$F:$F,1),MATCH(C$1,'Storage Intermediate 2032'!$1:$1,0))
)</f>
        <v>0.68500509469418958</v>
      </c>
    </row>
    <row r="3251" spans="1:3" x14ac:dyDescent="0.25">
      <c r="A3251" s="30">
        <v>3249</v>
      </c>
      <c r="B3251" s="30" cm="1">
        <f t="array" ref="B3251">_xlfn.IFNA(INDEX('Storage Intermediate 2032'!$1:$1048576,MATCH($A3251,'Storage Intermediate 2032'!$F:$F,0),MATCH(B$1,'Storage Intermediate 2032'!$1:$1,0)),
(
(INDEX('Storage Intermediate 2032'!$1:$1048576,MATCH($A3251,'Storage Intermediate 2032'!$F:$F,1)+1,MATCH(B$1,'Storage Intermediate 2032'!$1:$1,0))-INDEX('Storage Intermediate 2032'!$1:$1048576,MATCH($A3251,'Storage Intermediate 2032'!$F:$F,1),MATCH(B$1,'Storage Intermediate 2032'!$1:$1,0)))/
(INDEX('Storage Intermediate 2032'!$F:$F,MATCH($A3251,'Storage Intermediate 2032'!$F:$F,1)+1)-INDEX('Storage Intermediate 2032'!$F:$F,MATCH($A3251,'Storage Intermediate 2032'!$F:$F,1)))
) *
($A3251-INDEX('Storage Intermediate 2032'!$F:$F,MATCH($A3251,'Storage Intermediate 2032'!$F:$F,1))) +
INDEX('Storage Intermediate 2032'!$1:$1048576,MATCH($A3251,'Storage Intermediate 2032'!$F:$F,1),MATCH(B$1,'Storage Intermediate 2032'!$1:$1,0))
)</f>
        <v>0.34247727212312828</v>
      </c>
      <c r="C3251" s="30" cm="1">
        <f t="array" ref="C3251">_xlfn.IFNA(INDEX('Storage Intermediate 2032'!$1:$1048576,MATCH($A3251,'Storage Intermediate 2032'!$F:$F,0),MATCH(C$1,'Storage Intermediate 2032'!$1:$1,0)),
(
(INDEX('Storage Intermediate 2032'!$1:$1048576,MATCH($A3251,'Storage Intermediate 2032'!$F:$F,1)+1,MATCH(C$1,'Storage Intermediate 2032'!$1:$1,0))-INDEX('Storage Intermediate 2032'!$1:$1048576,MATCH($A3251,'Storage Intermediate 2032'!$F:$F,1),MATCH(C$1,'Storage Intermediate 2032'!$1:$1,0)))/
(INDEX('Storage Intermediate 2032'!$F:$F,MATCH($A3251,'Storage Intermediate 2032'!$F:$F,1)+1)-INDEX('Storage Intermediate 2032'!$F:$F,MATCH($A3251,'Storage Intermediate 2032'!$F:$F,1)))
) *
($A3251-INDEX('Storage Intermediate 2032'!$F:$F,MATCH($A3251,'Storage Intermediate 2032'!$F:$F,1))) +
INDEX('Storage Intermediate 2032'!$1:$1048576,MATCH($A3251,'Storage Intermediate 2032'!$F:$F,1),MATCH(C$1,'Storage Intermediate 2032'!$1:$1,0))
)</f>
        <v>0.68495454424625657</v>
      </c>
    </row>
    <row r="3252" spans="1:3" x14ac:dyDescent="0.25">
      <c r="A3252" s="30">
        <v>3250</v>
      </c>
      <c r="B3252" s="30" cm="1">
        <f t="array" ref="B3252">_xlfn.IFNA(INDEX('Storage Intermediate 2032'!$1:$1048576,MATCH($A3252,'Storage Intermediate 2032'!$F:$F,0),MATCH(B$1,'Storage Intermediate 2032'!$1:$1,0)),
(
(INDEX('Storage Intermediate 2032'!$1:$1048576,MATCH($A3252,'Storage Intermediate 2032'!$F:$F,1)+1,MATCH(B$1,'Storage Intermediate 2032'!$1:$1,0))-INDEX('Storage Intermediate 2032'!$1:$1048576,MATCH($A3252,'Storage Intermediate 2032'!$F:$F,1),MATCH(B$1,'Storage Intermediate 2032'!$1:$1,0)))/
(INDEX('Storage Intermediate 2032'!$F:$F,MATCH($A3252,'Storage Intermediate 2032'!$F:$F,1)+1)-INDEX('Storage Intermediate 2032'!$F:$F,MATCH($A3252,'Storage Intermediate 2032'!$F:$F,1)))
) *
($A3252-INDEX('Storage Intermediate 2032'!$F:$F,MATCH($A3252,'Storage Intermediate 2032'!$F:$F,1))) +
INDEX('Storage Intermediate 2032'!$1:$1048576,MATCH($A3252,'Storage Intermediate 2032'!$F:$F,1),MATCH(B$1,'Storage Intermediate 2032'!$1:$1,0))
)</f>
        <v>0.34245199689916184</v>
      </c>
      <c r="C3252" s="30" cm="1">
        <f t="array" ref="C3252">_xlfn.IFNA(INDEX('Storage Intermediate 2032'!$1:$1048576,MATCH($A3252,'Storage Intermediate 2032'!$F:$F,0),MATCH(C$1,'Storage Intermediate 2032'!$1:$1,0)),
(
(INDEX('Storage Intermediate 2032'!$1:$1048576,MATCH($A3252,'Storage Intermediate 2032'!$F:$F,1)+1,MATCH(C$1,'Storage Intermediate 2032'!$1:$1,0))-INDEX('Storage Intermediate 2032'!$1:$1048576,MATCH($A3252,'Storage Intermediate 2032'!$F:$F,1),MATCH(C$1,'Storage Intermediate 2032'!$1:$1,0)))/
(INDEX('Storage Intermediate 2032'!$F:$F,MATCH($A3252,'Storage Intermediate 2032'!$F:$F,1)+1)-INDEX('Storage Intermediate 2032'!$F:$F,MATCH($A3252,'Storage Intermediate 2032'!$F:$F,1)))
) *
($A3252-INDEX('Storage Intermediate 2032'!$F:$F,MATCH($A3252,'Storage Intermediate 2032'!$F:$F,1))) +
INDEX('Storage Intermediate 2032'!$1:$1048576,MATCH($A3252,'Storage Intermediate 2032'!$F:$F,1),MATCH(C$1,'Storage Intermediate 2032'!$1:$1,0))
)</f>
        <v>0.68490399379832367</v>
      </c>
    </row>
    <row r="3253" spans="1:3" x14ac:dyDescent="0.25">
      <c r="A3253" s="30">
        <v>3251</v>
      </c>
      <c r="B3253" s="30" cm="1">
        <f t="array" ref="B3253">_xlfn.IFNA(INDEX('Storage Intermediate 2032'!$1:$1048576,MATCH($A3253,'Storage Intermediate 2032'!$F:$F,0),MATCH(B$1,'Storage Intermediate 2032'!$1:$1,0)),
(
(INDEX('Storage Intermediate 2032'!$1:$1048576,MATCH($A3253,'Storage Intermediate 2032'!$F:$F,1)+1,MATCH(B$1,'Storage Intermediate 2032'!$1:$1,0))-INDEX('Storage Intermediate 2032'!$1:$1048576,MATCH($A3253,'Storage Intermediate 2032'!$F:$F,1),MATCH(B$1,'Storage Intermediate 2032'!$1:$1,0)))/
(INDEX('Storage Intermediate 2032'!$F:$F,MATCH($A3253,'Storage Intermediate 2032'!$F:$F,1)+1)-INDEX('Storage Intermediate 2032'!$F:$F,MATCH($A3253,'Storage Intermediate 2032'!$F:$F,1)))
) *
($A3253-INDEX('Storage Intermediate 2032'!$F:$F,MATCH($A3253,'Storage Intermediate 2032'!$F:$F,1))) +
INDEX('Storage Intermediate 2032'!$1:$1048576,MATCH($A3253,'Storage Intermediate 2032'!$F:$F,1),MATCH(B$1,'Storage Intermediate 2032'!$1:$1,0))
)</f>
        <v>0.34242672167519539</v>
      </c>
      <c r="C3253" s="30" cm="1">
        <f t="array" ref="C3253">_xlfn.IFNA(INDEX('Storage Intermediate 2032'!$1:$1048576,MATCH($A3253,'Storage Intermediate 2032'!$F:$F,0),MATCH(C$1,'Storage Intermediate 2032'!$1:$1,0)),
(
(INDEX('Storage Intermediate 2032'!$1:$1048576,MATCH($A3253,'Storage Intermediate 2032'!$F:$F,1)+1,MATCH(C$1,'Storage Intermediate 2032'!$1:$1,0))-INDEX('Storage Intermediate 2032'!$1:$1048576,MATCH($A3253,'Storage Intermediate 2032'!$F:$F,1),MATCH(C$1,'Storage Intermediate 2032'!$1:$1,0)))/
(INDEX('Storage Intermediate 2032'!$F:$F,MATCH($A3253,'Storage Intermediate 2032'!$F:$F,1)+1)-INDEX('Storage Intermediate 2032'!$F:$F,MATCH($A3253,'Storage Intermediate 2032'!$F:$F,1)))
) *
($A3253-INDEX('Storage Intermediate 2032'!$F:$F,MATCH($A3253,'Storage Intermediate 2032'!$F:$F,1))) +
INDEX('Storage Intermediate 2032'!$1:$1048576,MATCH($A3253,'Storage Intermediate 2032'!$F:$F,1),MATCH(C$1,'Storage Intermediate 2032'!$1:$1,0))
)</f>
        <v>0.68485344335039078</v>
      </c>
    </row>
    <row r="3254" spans="1:3" x14ac:dyDescent="0.25">
      <c r="A3254" s="30">
        <v>3252</v>
      </c>
      <c r="B3254" s="30" cm="1">
        <f t="array" ref="B3254">_xlfn.IFNA(INDEX('Storage Intermediate 2032'!$1:$1048576,MATCH($A3254,'Storage Intermediate 2032'!$F:$F,0),MATCH(B$1,'Storage Intermediate 2032'!$1:$1,0)),
(
(INDEX('Storage Intermediate 2032'!$1:$1048576,MATCH($A3254,'Storage Intermediate 2032'!$F:$F,1)+1,MATCH(B$1,'Storage Intermediate 2032'!$1:$1,0))-INDEX('Storage Intermediate 2032'!$1:$1048576,MATCH($A3254,'Storage Intermediate 2032'!$F:$F,1),MATCH(B$1,'Storage Intermediate 2032'!$1:$1,0)))/
(INDEX('Storage Intermediate 2032'!$F:$F,MATCH($A3254,'Storage Intermediate 2032'!$F:$F,1)+1)-INDEX('Storage Intermediate 2032'!$F:$F,MATCH($A3254,'Storage Intermediate 2032'!$F:$F,1)))
) *
($A3254-INDEX('Storage Intermediate 2032'!$F:$F,MATCH($A3254,'Storage Intermediate 2032'!$F:$F,1))) +
INDEX('Storage Intermediate 2032'!$1:$1048576,MATCH($A3254,'Storage Intermediate 2032'!$F:$F,1),MATCH(B$1,'Storage Intermediate 2032'!$1:$1,0))
)</f>
        <v>0.34240144645122894</v>
      </c>
      <c r="C3254" s="30" cm="1">
        <f t="array" ref="C3254">_xlfn.IFNA(INDEX('Storage Intermediate 2032'!$1:$1048576,MATCH($A3254,'Storage Intermediate 2032'!$F:$F,0),MATCH(C$1,'Storage Intermediate 2032'!$1:$1,0)),
(
(INDEX('Storage Intermediate 2032'!$1:$1048576,MATCH($A3254,'Storage Intermediate 2032'!$F:$F,1)+1,MATCH(C$1,'Storage Intermediate 2032'!$1:$1,0))-INDEX('Storage Intermediate 2032'!$1:$1048576,MATCH($A3254,'Storage Intermediate 2032'!$F:$F,1),MATCH(C$1,'Storage Intermediate 2032'!$1:$1,0)))/
(INDEX('Storage Intermediate 2032'!$F:$F,MATCH($A3254,'Storage Intermediate 2032'!$F:$F,1)+1)-INDEX('Storage Intermediate 2032'!$F:$F,MATCH($A3254,'Storage Intermediate 2032'!$F:$F,1)))
) *
($A3254-INDEX('Storage Intermediate 2032'!$F:$F,MATCH($A3254,'Storage Intermediate 2032'!$F:$F,1))) +
INDEX('Storage Intermediate 2032'!$1:$1048576,MATCH($A3254,'Storage Intermediate 2032'!$F:$F,1),MATCH(C$1,'Storage Intermediate 2032'!$1:$1,0))
)</f>
        <v>0.68480289290245788</v>
      </c>
    </row>
    <row r="3255" spans="1:3" x14ac:dyDescent="0.25">
      <c r="A3255" s="30">
        <v>3253</v>
      </c>
      <c r="B3255" s="30" cm="1">
        <f t="array" ref="B3255">_xlfn.IFNA(INDEX('Storage Intermediate 2032'!$1:$1048576,MATCH($A3255,'Storage Intermediate 2032'!$F:$F,0),MATCH(B$1,'Storage Intermediate 2032'!$1:$1,0)),
(
(INDEX('Storage Intermediate 2032'!$1:$1048576,MATCH($A3255,'Storage Intermediate 2032'!$F:$F,1)+1,MATCH(B$1,'Storage Intermediate 2032'!$1:$1,0))-INDEX('Storage Intermediate 2032'!$1:$1048576,MATCH($A3255,'Storage Intermediate 2032'!$F:$F,1),MATCH(B$1,'Storage Intermediate 2032'!$1:$1,0)))/
(INDEX('Storage Intermediate 2032'!$F:$F,MATCH($A3255,'Storage Intermediate 2032'!$F:$F,1)+1)-INDEX('Storage Intermediate 2032'!$F:$F,MATCH($A3255,'Storage Intermediate 2032'!$F:$F,1)))
) *
($A3255-INDEX('Storage Intermediate 2032'!$F:$F,MATCH($A3255,'Storage Intermediate 2032'!$F:$F,1))) +
INDEX('Storage Intermediate 2032'!$1:$1048576,MATCH($A3255,'Storage Intermediate 2032'!$F:$F,1),MATCH(B$1,'Storage Intermediate 2032'!$1:$1,0))
)</f>
        <v>0.34237617122726249</v>
      </c>
      <c r="C3255" s="30" cm="1">
        <f t="array" ref="C3255">_xlfn.IFNA(INDEX('Storage Intermediate 2032'!$1:$1048576,MATCH($A3255,'Storage Intermediate 2032'!$F:$F,0),MATCH(C$1,'Storage Intermediate 2032'!$1:$1,0)),
(
(INDEX('Storage Intermediate 2032'!$1:$1048576,MATCH($A3255,'Storage Intermediate 2032'!$F:$F,1)+1,MATCH(C$1,'Storage Intermediate 2032'!$1:$1,0))-INDEX('Storage Intermediate 2032'!$1:$1048576,MATCH($A3255,'Storage Intermediate 2032'!$F:$F,1),MATCH(C$1,'Storage Intermediate 2032'!$1:$1,0)))/
(INDEX('Storage Intermediate 2032'!$F:$F,MATCH($A3255,'Storage Intermediate 2032'!$F:$F,1)+1)-INDEX('Storage Intermediate 2032'!$F:$F,MATCH($A3255,'Storage Intermediate 2032'!$F:$F,1)))
) *
($A3255-INDEX('Storage Intermediate 2032'!$F:$F,MATCH($A3255,'Storage Intermediate 2032'!$F:$F,1))) +
INDEX('Storage Intermediate 2032'!$1:$1048576,MATCH($A3255,'Storage Intermediate 2032'!$F:$F,1),MATCH(C$1,'Storage Intermediate 2032'!$1:$1,0))
)</f>
        <v>0.68475234245452499</v>
      </c>
    </row>
    <row r="3256" spans="1:3" x14ac:dyDescent="0.25">
      <c r="A3256" s="30">
        <v>3254</v>
      </c>
      <c r="B3256" s="30" cm="1">
        <f t="array" ref="B3256">_xlfn.IFNA(INDEX('Storage Intermediate 2032'!$1:$1048576,MATCH($A3256,'Storage Intermediate 2032'!$F:$F,0),MATCH(B$1,'Storage Intermediate 2032'!$1:$1,0)),
(
(INDEX('Storage Intermediate 2032'!$1:$1048576,MATCH($A3256,'Storage Intermediate 2032'!$F:$F,1)+1,MATCH(B$1,'Storage Intermediate 2032'!$1:$1,0))-INDEX('Storage Intermediate 2032'!$1:$1048576,MATCH($A3256,'Storage Intermediate 2032'!$F:$F,1),MATCH(B$1,'Storage Intermediate 2032'!$1:$1,0)))/
(INDEX('Storage Intermediate 2032'!$F:$F,MATCH($A3256,'Storage Intermediate 2032'!$F:$F,1)+1)-INDEX('Storage Intermediate 2032'!$F:$F,MATCH($A3256,'Storage Intermediate 2032'!$F:$F,1)))
) *
($A3256-INDEX('Storage Intermediate 2032'!$F:$F,MATCH($A3256,'Storage Intermediate 2032'!$F:$F,1))) +
INDEX('Storage Intermediate 2032'!$1:$1048576,MATCH($A3256,'Storage Intermediate 2032'!$F:$F,1),MATCH(B$1,'Storage Intermediate 2032'!$1:$1,0))
)</f>
        <v>0.34235089600329605</v>
      </c>
      <c r="C3256" s="30" cm="1">
        <f t="array" ref="C3256">_xlfn.IFNA(INDEX('Storage Intermediate 2032'!$1:$1048576,MATCH($A3256,'Storage Intermediate 2032'!$F:$F,0),MATCH(C$1,'Storage Intermediate 2032'!$1:$1,0)),
(
(INDEX('Storage Intermediate 2032'!$1:$1048576,MATCH($A3256,'Storage Intermediate 2032'!$F:$F,1)+1,MATCH(C$1,'Storage Intermediate 2032'!$1:$1,0))-INDEX('Storage Intermediate 2032'!$1:$1048576,MATCH($A3256,'Storage Intermediate 2032'!$F:$F,1),MATCH(C$1,'Storage Intermediate 2032'!$1:$1,0)))/
(INDEX('Storage Intermediate 2032'!$F:$F,MATCH($A3256,'Storage Intermediate 2032'!$F:$F,1)+1)-INDEX('Storage Intermediate 2032'!$F:$F,MATCH($A3256,'Storage Intermediate 2032'!$F:$F,1)))
) *
($A3256-INDEX('Storage Intermediate 2032'!$F:$F,MATCH($A3256,'Storage Intermediate 2032'!$F:$F,1))) +
INDEX('Storage Intermediate 2032'!$1:$1048576,MATCH($A3256,'Storage Intermediate 2032'!$F:$F,1),MATCH(C$1,'Storage Intermediate 2032'!$1:$1,0))
)</f>
        <v>0.68470179200659209</v>
      </c>
    </row>
    <row r="3257" spans="1:3" x14ac:dyDescent="0.25">
      <c r="A3257" s="30">
        <v>3255</v>
      </c>
      <c r="B3257" s="30" cm="1">
        <f t="array" ref="B3257">_xlfn.IFNA(INDEX('Storage Intermediate 2032'!$1:$1048576,MATCH($A3257,'Storage Intermediate 2032'!$F:$F,0),MATCH(B$1,'Storage Intermediate 2032'!$1:$1,0)),
(
(INDEX('Storage Intermediate 2032'!$1:$1048576,MATCH($A3257,'Storage Intermediate 2032'!$F:$F,1)+1,MATCH(B$1,'Storage Intermediate 2032'!$1:$1,0))-INDEX('Storage Intermediate 2032'!$1:$1048576,MATCH($A3257,'Storage Intermediate 2032'!$F:$F,1),MATCH(B$1,'Storage Intermediate 2032'!$1:$1,0)))/
(INDEX('Storage Intermediate 2032'!$F:$F,MATCH($A3257,'Storage Intermediate 2032'!$F:$F,1)+1)-INDEX('Storage Intermediate 2032'!$F:$F,MATCH($A3257,'Storage Intermediate 2032'!$F:$F,1)))
) *
($A3257-INDEX('Storage Intermediate 2032'!$F:$F,MATCH($A3257,'Storage Intermediate 2032'!$F:$F,1))) +
INDEX('Storage Intermediate 2032'!$1:$1048576,MATCH($A3257,'Storage Intermediate 2032'!$F:$F,1),MATCH(B$1,'Storage Intermediate 2032'!$1:$1,0))
)</f>
        <v>0.3423256207793296</v>
      </c>
      <c r="C3257" s="30" cm="1">
        <f t="array" ref="C3257">_xlfn.IFNA(INDEX('Storage Intermediate 2032'!$1:$1048576,MATCH($A3257,'Storage Intermediate 2032'!$F:$F,0),MATCH(C$1,'Storage Intermediate 2032'!$1:$1,0)),
(
(INDEX('Storage Intermediate 2032'!$1:$1048576,MATCH($A3257,'Storage Intermediate 2032'!$F:$F,1)+1,MATCH(C$1,'Storage Intermediate 2032'!$1:$1,0))-INDEX('Storage Intermediate 2032'!$1:$1048576,MATCH($A3257,'Storage Intermediate 2032'!$F:$F,1),MATCH(C$1,'Storage Intermediate 2032'!$1:$1,0)))/
(INDEX('Storage Intermediate 2032'!$F:$F,MATCH($A3257,'Storage Intermediate 2032'!$F:$F,1)+1)-INDEX('Storage Intermediate 2032'!$F:$F,MATCH($A3257,'Storage Intermediate 2032'!$F:$F,1)))
) *
($A3257-INDEX('Storage Intermediate 2032'!$F:$F,MATCH($A3257,'Storage Intermediate 2032'!$F:$F,1))) +
INDEX('Storage Intermediate 2032'!$1:$1048576,MATCH($A3257,'Storage Intermediate 2032'!$F:$F,1),MATCH(C$1,'Storage Intermediate 2032'!$1:$1,0))
)</f>
        <v>0.6846512415586592</v>
      </c>
    </row>
    <row r="3258" spans="1:3" x14ac:dyDescent="0.25">
      <c r="A3258" s="30">
        <v>3256</v>
      </c>
      <c r="B3258" s="30" cm="1">
        <f t="array" ref="B3258">_xlfn.IFNA(INDEX('Storage Intermediate 2032'!$1:$1048576,MATCH($A3258,'Storage Intermediate 2032'!$F:$F,0),MATCH(B$1,'Storage Intermediate 2032'!$1:$1,0)),
(
(INDEX('Storage Intermediate 2032'!$1:$1048576,MATCH($A3258,'Storage Intermediate 2032'!$F:$F,1)+1,MATCH(B$1,'Storage Intermediate 2032'!$1:$1,0))-INDEX('Storage Intermediate 2032'!$1:$1048576,MATCH($A3258,'Storage Intermediate 2032'!$F:$F,1),MATCH(B$1,'Storage Intermediate 2032'!$1:$1,0)))/
(INDEX('Storage Intermediate 2032'!$F:$F,MATCH($A3258,'Storage Intermediate 2032'!$F:$F,1)+1)-INDEX('Storage Intermediate 2032'!$F:$F,MATCH($A3258,'Storage Intermediate 2032'!$F:$F,1)))
) *
($A3258-INDEX('Storage Intermediate 2032'!$F:$F,MATCH($A3258,'Storage Intermediate 2032'!$F:$F,1))) +
INDEX('Storage Intermediate 2032'!$1:$1048576,MATCH($A3258,'Storage Intermediate 2032'!$F:$F,1),MATCH(B$1,'Storage Intermediate 2032'!$1:$1,0))
)</f>
        <v>0.34230034555536315</v>
      </c>
      <c r="C3258" s="30" cm="1">
        <f t="array" ref="C3258">_xlfn.IFNA(INDEX('Storage Intermediate 2032'!$1:$1048576,MATCH($A3258,'Storage Intermediate 2032'!$F:$F,0),MATCH(C$1,'Storage Intermediate 2032'!$1:$1,0)),
(
(INDEX('Storage Intermediate 2032'!$1:$1048576,MATCH($A3258,'Storage Intermediate 2032'!$F:$F,1)+1,MATCH(C$1,'Storage Intermediate 2032'!$1:$1,0))-INDEX('Storage Intermediate 2032'!$1:$1048576,MATCH($A3258,'Storage Intermediate 2032'!$F:$F,1),MATCH(C$1,'Storage Intermediate 2032'!$1:$1,0)))/
(INDEX('Storage Intermediate 2032'!$F:$F,MATCH($A3258,'Storage Intermediate 2032'!$F:$F,1)+1)-INDEX('Storage Intermediate 2032'!$F:$F,MATCH($A3258,'Storage Intermediate 2032'!$F:$F,1)))
) *
($A3258-INDEX('Storage Intermediate 2032'!$F:$F,MATCH($A3258,'Storage Intermediate 2032'!$F:$F,1))) +
INDEX('Storage Intermediate 2032'!$1:$1048576,MATCH($A3258,'Storage Intermediate 2032'!$F:$F,1),MATCH(C$1,'Storage Intermediate 2032'!$1:$1,0))
)</f>
        <v>0.6846006911107263</v>
      </c>
    </row>
    <row r="3259" spans="1:3" x14ac:dyDescent="0.25">
      <c r="A3259" s="30">
        <v>3257</v>
      </c>
      <c r="B3259" s="30" cm="1">
        <f t="array" ref="B3259">_xlfn.IFNA(INDEX('Storage Intermediate 2032'!$1:$1048576,MATCH($A3259,'Storage Intermediate 2032'!$F:$F,0),MATCH(B$1,'Storage Intermediate 2032'!$1:$1,0)),
(
(INDEX('Storage Intermediate 2032'!$1:$1048576,MATCH($A3259,'Storage Intermediate 2032'!$F:$F,1)+1,MATCH(B$1,'Storage Intermediate 2032'!$1:$1,0))-INDEX('Storage Intermediate 2032'!$1:$1048576,MATCH($A3259,'Storage Intermediate 2032'!$F:$F,1),MATCH(B$1,'Storage Intermediate 2032'!$1:$1,0)))/
(INDEX('Storage Intermediate 2032'!$F:$F,MATCH($A3259,'Storage Intermediate 2032'!$F:$F,1)+1)-INDEX('Storage Intermediate 2032'!$F:$F,MATCH($A3259,'Storage Intermediate 2032'!$F:$F,1)))
) *
($A3259-INDEX('Storage Intermediate 2032'!$F:$F,MATCH($A3259,'Storage Intermediate 2032'!$F:$F,1))) +
INDEX('Storage Intermediate 2032'!$1:$1048576,MATCH($A3259,'Storage Intermediate 2032'!$F:$F,1),MATCH(B$1,'Storage Intermediate 2032'!$1:$1,0))
)</f>
        <v>0.3422750703313967</v>
      </c>
      <c r="C3259" s="30" cm="1">
        <f t="array" ref="C3259">_xlfn.IFNA(INDEX('Storage Intermediate 2032'!$1:$1048576,MATCH($A3259,'Storage Intermediate 2032'!$F:$F,0),MATCH(C$1,'Storage Intermediate 2032'!$1:$1,0)),
(
(INDEX('Storage Intermediate 2032'!$1:$1048576,MATCH($A3259,'Storage Intermediate 2032'!$F:$F,1)+1,MATCH(C$1,'Storage Intermediate 2032'!$1:$1,0))-INDEX('Storage Intermediate 2032'!$1:$1048576,MATCH($A3259,'Storage Intermediate 2032'!$F:$F,1),MATCH(C$1,'Storage Intermediate 2032'!$1:$1,0)))/
(INDEX('Storage Intermediate 2032'!$F:$F,MATCH($A3259,'Storage Intermediate 2032'!$F:$F,1)+1)-INDEX('Storage Intermediate 2032'!$F:$F,MATCH($A3259,'Storage Intermediate 2032'!$F:$F,1)))
) *
($A3259-INDEX('Storage Intermediate 2032'!$F:$F,MATCH($A3259,'Storage Intermediate 2032'!$F:$F,1))) +
INDEX('Storage Intermediate 2032'!$1:$1048576,MATCH($A3259,'Storage Intermediate 2032'!$F:$F,1),MATCH(C$1,'Storage Intermediate 2032'!$1:$1,0))
)</f>
        <v>0.6845501406627934</v>
      </c>
    </row>
    <row r="3260" spans="1:3" x14ac:dyDescent="0.25">
      <c r="A3260" s="30">
        <v>3258</v>
      </c>
      <c r="B3260" s="30" cm="1">
        <f t="array" ref="B3260">_xlfn.IFNA(INDEX('Storage Intermediate 2032'!$1:$1048576,MATCH($A3260,'Storage Intermediate 2032'!$F:$F,0),MATCH(B$1,'Storage Intermediate 2032'!$1:$1,0)),
(
(INDEX('Storage Intermediate 2032'!$1:$1048576,MATCH($A3260,'Storage Intermediate 2032'!$F:$F,1)+1,MATCH(B$1,'Storage Intermediate 2032'!$1:$1,0))-INDEX('Storage Intermediate 2032'!$1:$1048576,MATCH($A3260,'Storage Intermediate 2032'!$F:$F,1),MATCH(B$1,'Storage Intermediate 2032'!$1:$1,0)))/
(INDEX('Storage Intermediate 2032'!$F:$F,MATCH($A3260,'Storage Intermediate 2032'!$F:$F,1)+1)-INDEX('Storage Intermediate 2032'!$F:$F,MATCH($A3260,'Storage Intermediate 2032'!$F:$F,1)))
) *
($A3260-INDEX('Storage Intermediate 2032'!$F:$F,MATCH($A3260,'Storage Intermediate 2032'!$F:$F,1))) +
INDEX('Storage Intermediate 2032'!$1:$1048576,MATCH($A3260,'Storage Intermediate 2032'!$F:$F,1),MATCH(B$1,'Storage Intermediate 2032'!$1:$1,0))
)</f>
        <v>0.34224979510743025</v>
      </c>
      <c r="C3260" s="30" cm="1">
        <f t="array" ref="C3260">_xlfn.IFNA(INDEX('Storage Intermediate 2032'!$1:$1048576,MATCH($A3260,'Storage Intermediate 2032'!$F:$F,0),MATCH(C$1,'Storage Intermediate 2032'!$1:$1,0)),
(
(INDEX('Storage Intermediate 2032'!$1:$1048576,MATCH($A3260,'Storage Intermediate 2032'!$F:$F,1)+1,MATCH(C$1,'Storage Intermediate 2032'!$1:$1,0))-INDEX('Storage Intermediate 2032'!$1:$1048576,MATCH($A3260,'Storage Intermediate 2032'!$F:$F,1),MATCH(C$1,'Storage Intermediate 2032'!$1:$1,0)))/
(INDEX('Storage Intermediate 2032'!$F:$F,MATCH($A3260,'Storage Intermediate 2032'!$F:$F,1)+1)-INDEX('Storage Intermediate 2032'!$F:$F,MATCH($A3260,'Storage Intermediate 2032'!$F:$F,1)))
) *
($A3260-INDEX('Storage Intermediate 2032'!$F:$F,MATCH($A3260,'Storage Intermediate 2032'!$F:$F,1))) +
INDEX('Storage Intermediate 2032'!$1:$1048576,MATCH($A3260,'Storage Intermediate 2032'!$F:$F,1),MATCH(C$1,'Storage Intermediate 2032'!$1:$1,0))
)</f>
        <v>0.68449959021486051</v>
      </c>
    </row>
    <row r="3261" spans="1:3" x14ac:dyDescent="0.25">
      <c r="A3261" s="30">
        <v>3259</v>
      </c>
      <c r="B3261" s="30" cm="1">
        <f t="array" ref="B3261">_xlfn.IFNA(INDEX('Storage Intermediate 2032'!$1:$1048576,MATCH($A3261,'Storage Intermediate 2032'!$F:$F,0),MATCH(B$1,'Storage Intermediate 2032'!$1:$1,0)),
(
(INDEX('Storage Intermediate 2032'!$1:$1048576,MATCH($A3261,'Storage Intermediate 2032'!$F:$F,1)+1,MATCH(B$1,'Storage Intermediate 2032'!$1:$1,0))-INDEX('Storage Intermediate 2032'!$1:$1048576,MATCH($A3261,'Storage Intermediate 2032'!$F:$F,1),MATCH(B$1,'Storage Intermediate 2032'!$1:$1,0)))/
(INDEX('Storage Intermediate 2032'!$F:$F,MATCH($A3261,'Storage Intermediate 2032'!$F:$F,1)+1)-INDEX('Storage Intermediate 2032'!$F:$F,MATCH($A3261,'Storage Intermediate 2032'!$F:$F,1)))
) *
($A3261-INDEX('Storage Intermediate 2032'!$F:$F,MATCH($A3261,'Storage Intermediate 2032'!$F:$F,1))) +
INDEX('Storage Intermediate 2032'!$1:$1048576,MATCH($A3261,'Storage Intermediate 2032'!$F:$F,1),MATCH(B$1,'Storage Intermediate 2032'!$1:$1,0))
)</f>
        <v>0.34222451988346381</v>
      </c>
      <c r="C3261" s="30" cm="1">
        <f t="array" ref="C3261">_xlfn.IFNA(INDEX('Storage Intermediate 2032'!$1:$1048576,MATCH($A3261,'Storage Intermediate 2032'!$F:$F,0),MATCH(C$1,'Storage Intermediate 2032'!$1:$1,0)),
(
(INDEX('Storage Intermediate 2032'!$1:$1048576,MATCH($A3261,'Storage Intermediate 2032'!$F:$F,1)+1,MATCH(C$1,'Storage Intermediate 2032'!$1:$1,0))-INDEX('Storage Intermediate 2032'!$1:$1048576,MATCH($A3261,'Storage Intermediate 2032'!$F:$F,1),MATCH(C$1,'Storage Intermediate 2032'!$1:$1,0)))/
(INDEX('Storage Intermediate 2032'!$F:$F,MATCH($A3261,'Storage Intermediate 2032'!$F:$F,1)+1)-INDEX('Storage Intermediate 2032'!$F:$F,MATCH($A3261,'Storage Intermediate 2032'!$F:$F,1)))
) *
($A3261-INDEX('Storage Intermediate 2032'!$F:$F,MATCH($A3261,'Storage Intermediate 2032'!$F:$F,1))) +
INDEX('Storage Intermediate 2032'!$1:$1048576,MATCH($A3261,'Storage Intermediate 2032'!$F:$F,1),MATCH(C$1,'Storage Intermediate 2032'!$1:$1,0))
)</f>
        <v>0.68444903976692761</v>
      </c>
    </row>
    <row r="3262" spans="1:3" x14ac:dyDescent="0.25">
      <c r="A3262" s="30">
        <v>3260</v>
      </c>
      <c r="B3262" s="30" cm="1">
        <f t="array" ref="B3262">_xlfn.IFNA(INDEX('Storage Intermediate 2032'!$1:$1048576,MATCH($A3262,'Storage Intermediate 2032'!$F:$F,0),MATCH(B$1,'Storage Intermediate 2032'!$1:$1,0)),
(
(INDEX('Storage Intermediate 2032'!$1:$1048576,MATCH($A3262,'Storage Intermediate 2032'!$F:$F,1)+1,MATCH(B$1,'Storage Intermediate 2032'!$1:$1,0))-INDEX('Storage Intermediate 2032'!$1:$1048576,MATCH($A3262,'Storage Intermediate 2032'!$F:$F,1),MATCH(B$1,'Storage Intermediate 2032'!$1:$1,0)))/
(INDEX('Storage Intermediate 2032'!$F:$F,MATCH($A3262,'Storage Intermediate 2032'!$F:$F,1)+1)-INDEX('Storage Intermediate 2032'!$F:$F,MATCH($A3262,'Storage Intermediate 2032'!$F:$F,1)))
) *
($A3262-INDEX('Storage Intermediate 2032'!$F:$F,MATCH($A3262,'Storage Intermediate 2032'!$F:$F,1))) +
INDEX('Storage Intermediate 2032'!$1:$1048576,MATCH($A3262,'Storage Intermediate 2032'!$F:$F,1),MATCH(B$1,'Storage Intermediate 2032'!$1:$1,0))
)</f>
        <v>0.3421992446594973</v>
      </c>
      <c r="C3262" s="30" cm="1">
        <f t="array" ref="C3262">_xlfn.IFNA(INDEX('Storage Intermediate 2032'!$1:$1048576,MATCH($A3262,'Storage Intermediate 2032'!$F:$F,0),MATCH(C$1,'Storage Intermediate 2032'!$1:$1,0)),
(
(INDEX('Storage Intermediate 2032'!$1:$1048576,MATCH($A3262,'Storage Intermediate 2032'!$F:$F,1)+1,MATCH(C$1,'Storage Intermediate 2032'!$1:$1,0))-INDEX('Storage Intermediate 2032'!$1:$1048576,MATCH($A3262,'Storage Intermediate 2032'!$F:$F,1),MATCH(C$1,'Storage Intermediate 2032'!$1:$1,0)))/
(INDEX('Storage Intermediate 2032'!$F:$F,MATCH($A3262,'Storage Intermediate 2032'!$F:$F,1)+1)-INDEX('Storage Intermediate 2032'!$F:$F,MATCH($A3262,'Storage Intermediate 2032'!$F:$F,1)))
) *
($A3262-INDEX('Storage Intermediate 2032'!$F:$F,MATCH($A3262,'Storage Intermediate 2032'!$F:$F,1))) +
INDEX('Storage Intermediate 2032'!$1:$1048576,MATCH($A3262,'Storage Intermediate 2032'!$F:$F,1),MATCH(C$1,'Storage Intermediate 2032'!$1:$1,0))
)</f>
        <v>0.68439848931899461</v>
      </c>
    </row>
    <row r="3263" spans="1:3" x14ac:dyDescent="0.25">
      <c r="A3263" s="30">
        <v>3261</v>
      </c>
      <c r="B3263" s="30" cm="1">
        <f t="array" ref="B3263">_xlfn.IFNA(INDEX('Storage Intermediate 2032'!$1:$1048576,MATCH($A3263,'Storage Intermediate 2032'!$F:$F,0),MATCH(B$1,'Storage Intermediate 2032'!$1:$1,0)),
(
(INDEX('Storage Intermediate 2032'!$1:$1048576,MATCH($A3263,'Storage Intermediate 2032'!$F:$F,1)+1,MATCH(B$1,'Storage Intermediate 2032'!$1:$1,0))-INDEX('Storage Intermediate 2032'!$1:$1048576,MATCH($A3263,'Storage Intermediate 2032'!$F:$F,1),MATCH(B$1,'Storage Intermediate 2032'!$1:$1,0)))/
(INDEX('Storage Intermediate 2032'!$F:$F,MATCH($A3263,'Storage Intermediate 2032'!$F:$F,1)+1)-INDEX('Storage Intermediate 2032'!$F:$F,MATCH($A3263,'Storage Intermediate 2032'!$F:$F,1)))
) *
($A3263-INDEX('Storage Intermediate 2032'!$F:$F,MATCH($A3263,'Storage Intermediate 2032'!$F:$F,1))) +
INDEX('Storage Intermediate 2032'!$1:$1048576,MATCH($A3263,'Storage Intermediate 2032'!$F:$F,1),MATCH(B$1,'Storage Intermediate 2032'!$1:$1,0))
)</f>
        <v>0.34217396943553086</v>
      </c>
      <c r="C3263" s="30" cm="1">
        <f t="array" ref="C3263">_xlfn.IFNA(INDEX('Storage Intermediate 2032'!$1:$1048576,MATCH($A3263,'Storage Intermediate 2032'!$F:$F,0),MATCH(C$1,'Storage Intermediate 2032'!$1:$1,0)),
(
(INDEX('Storage Intermediate 2032'!$1:$1048576,MATCH($A3263,'Storage Intermediate 2032'!$F:$F,1)+1,MATCH(C$1,'Storage Intermediate 2032'!$1:$1,0))-INDEX('Storage Intermediate 2032'!$1:$1048576,MATCH($A3263,'Storage Intermediate 2032'!$F:$F,1),MATCH(C$1,'Storage Intermediate 2032'!$1:$1,0)))/
(INDEX('Storage Intermediate 2032'!$F:$F,MATCH($A3263,'Storage Intermediate 2032'!$F:$F,1)+1)-INDEX('Storage Intermediate 2032'!$F:$F,MATCH($A3263,'Storage Intermediate 2032'!$F:$F,1)))
) *
($A3263-INDEX('Storage Intermediate 2032'!$F:$F,MATCH($A3263,'Storage Intermediate 2032'!$F:$F,1))) +
INDEX('Storage Intermediate 2032'!$1:$1048576,MATCH($A3263,'Storage Intermediate 2032'!$F:$F,1),MATCH(C$1,'Storage Intermediate 2032'!$1:$1,0))
)</f>
        <v>0.68434793887106171</v>
      </c>
    </row>
    <row r="3264" spans="1:3" x14ac:dyDescent="0.25">
      <c r="A3264" s="30">
        <v>3262</v>
      </c>
      <c r="B3264" s="30" cm="1">
        <f t="array" ref="B3264">_xlfn.IFNA(INDEX('Storage Intermediate 2032'!$1:$1048576,MATCH($A3264,'Storage Intermediate 2032'!$F:$F,0),MATCH(B$1,'Storage Intermediate 2032'!$1:$1,0)),
(
(INDEX('Storage Intermediate 2032'!$1:$1048576,MATCH($A3264,'Storage Intermediate 2032'!$F:$F,1)+1,MATCH(B$1,'Storage Intermediate 2032'!$1:$1,0))-INDEX('Storage Intermediate 2032'!$1:$1048576,MATCH($A3264,'Storage Intermediate 2032'!$F:$F,1),MATCH(B$1,'Storage Intermediate 2032'!$1:$1,0)))/
(INDEX('Storage Intermediate 2032'!$F:$F,MATCH($A3264,'Storage Intermediate 2032'!$F:$F,1)+1)-INDEX('Storage Intermediate 2032'!$F:$F,MATCH($A3264,'Storage Intermediate 2032'!$F:$F,1)))
) *
($A3264-INDEX('Storage Intermediate 2032'!$F:$F,MATCH($A3264,'Storage Intermediate 2032'!$F:$F,1))) +
INDEX('Storage Intermediate 2032'!$1:$1048576,MATCH($A3264,'Storage Intermediate 2032'!$F:$F,1),MATCH(B$1,'Storage Intermediate 2032'!$1:$1,0))
)</f>
        <v>0.34214869421156441</v>
      </c>
      <c r="C3264" s="30" cm="1">
        <f t="array" ref="C3264">_xlfn.IFNA(INDEX('Storage Intermediate 2032'!$1:$1048576,MATCH($A3264,'Storage Intermediate 2032'!$F:$F,0),MATCH(C$1,'Storage Intermediate 2032'!$1:$1,0)),
(
(INDEX('Storage Intermediate 2032'!$1:$1048576,MATCH($A3264,'Storage Intermediate 2032'!$F:$F,1)+1,MATCH(C$1,'Storage Intermediate 2032'!$1:$1,0))-INDEX('Storage Intermediate 2032'!$1:$1048576,MATCH($A3264,'Storage Intermediate 2032'!$F:$F,1),MATCH(C$1,'Storage Intermediate 2032'!$1:$1,0)))/
(INDEX('Storage Intermediate 2032'!$F:$F,MATCH($A3264,'Storage Intermediate 2032'!$F:$F,1)+1)-INDEX('Storage Intermediate 2032'!$F:$F,MATCH($A3264,'Storage Intermediate 2032'!$F:$F,1)))
) *
($A3264-INDEX('Storage Intermediate 2032'!$F:$F,MATCH($A3264,'Storage Intermediate 2032'!$F:$F,1))) +
INDEX('Storage Intermediate 2032'!$1:$1048576,MATCH($A3264,'Storage Intermediate 2032'!$F:$F,1),MATCH(C$1,'Storage Intermediate 2032'!$1:$1,0))
)</f>
        <v>0.68429738842312882</v>
      </c>
    </row>
    <row r="3265" spans="1:3" x14ac:dyDescent="0.25">
      <c r="A3265" s="30">
        <v>3263</v>
      </c>
      <c r="B3265" s="30" cm="1">
        <f t="array" ref="B3265">_xlfn.IFNA(INDEX('Storage Intermediate 2032'!$1:$1048576,MATCH($A3265,'Storage Intermediate 2032'!$F:$F,0),MATCH(B$1,'Storage Intermediate 2032'!$1:$1,0)),
(
(INDEX('Storage Intermediate 2032'!$1:$1048576,MATCH($A3265,'Storage Intermediate 2032'!$F:$F,1)+1,MATCH(B$1,'Storage Intermediate 2032'!$1:$1,0))-INDEX('Storage Intermediate 2032'!$1:$1048576,MATCH($A3265,'Storage Intermediate 2032'!$F:$F,1),MATCH(B$1,'Storage Intermediate 2032'!$1:$1,0)))/
(INDEX('Storage Intermediate 2032'!$F:$F,MATCH($A3265,'Storage Intermediate 2032'!$F:$F,1)+1)-INDEX('Storage Intermediate 2032'!$F:$F,MATCH($A3265,'Storage Intermediate 2032'!$F:$F,1)))
) *
($A3265-INDEX('Storage Intermediate 2032'!$F:$F,MATCH($A3265,'Storage Intermediate 2032'!$F:$F,1))) +
INDEX('Storage Intermediate 2032'!$1:$1048576,MATCH($A3265,'Storage Intermediate 2032'!$F:$F,1),MATCH(B$1,'Storage Intermediate 2032'!$1:$1,0))
)</f>
        <v>0.34212341898759796</v>
      </c>
      <c r="C3265" s="30" cm="1">
        <f t="array" ref="C3265">_xlfn.IFNA(INDEX('Storage Intermediate 2032'!$1:$1048576,MATCH($A3265,'Storage Intermediate 2032'!$F:$F,0),MATCH(C$1,'Storage Intermediate 2032'!$1:$1,0)),
(
(INDEX('Storage Intermediate 2032'!$1:$1048576,MATCH($A3265,'Storage Intermediate 2032'!$F:$F,1)+1,MATCH(C$1,'Storage Intermediate 2032'!$1:$1,0))-INDEX('Storage Intermediate 2032'!$1:$1048576,MATCH($A3265,'Storage Intermediate 2032'!$F:$F,1),MATCH(C$1,'Storage Intermediate 2032'!$1:$1,0)))/
(INDEX('Storage Intermediate 2032'!$F:$F,MATCH($A3265,'Storage Intermediate 2032'!$F:$F,1)+1)-INDEX('Storage Intermediate 2032'!$F:$F,MATCH($A3265,'Storage Intermediate 2032'!$F:$F,1)))
) *
($A3265-INDEX('Storage Intermediate 2032'!$F:$F,MATCH($A3265,'Storage Intermediate 2032'!$F:$F,1))) +
INDEX('Storage Intermediate 2032'!$1:$1048576,MATCH($A3265,'Storage Intermediate 2032'!$F:$F,1),MATCH(C$1,'Storage Intermediate 2032'!$1:$1,0))
)</f>
        <v>0.68424683797519592</v>
      </c>
    </row>
    <row r="3266" spans="1:3" x14ac:dyDescent="0.25">
      <c r="A3266" s="30">
        <v>3264</v>
      </c>
      <c r="B3266" s="30" cm="1">
        <f t="array" ref="B3266">_xlfn.IFNA(INDEX('Storage Intermediate 2032'!$1:$1048576,MATCH($A3266,'Storage Intermediate 2032'!$F:$F,0),MATCH(B$1,'Storage Intermediate 2032'!$1:$1,0)),
(
(INDEX('Storage Intermediate 2032'!$1:$1048576,MATCH($A3266,'Storage Intermediate 2032'!$F:$F,1)+1,MATCH(B$1,'Storage Intermediate 2032'!$1:$1,0))-INDEX('Storage Intermediate 2032'!$1:$1048576,MATCH($A3266,'Storage Intermediate 2032'!$F:$F,1),MATCH(B$1,'Storage Intermediate 2032'!$1:$1,0)))/
(INDEX('Storage Intermediate 2032'!$F:$F,MATCH($A3266,'Storage Intermediate 2032'!$F:$F,1)+1)-INDEX('Storage Intermediate 2032'!$F:$F,MATCH($A3266,'Storage Intermediate 2032'!$F:$F,1)))
) *
($A3266-INDEX('Storage Intermediate 2032'!$F:$F,MATCH($A3266,'Storage Intermediate 2032'!$F:$F,1))) +
INDEX('Storage Intermediate 2032'!$1:$1048576,MATCH($A3266,'Storage Intermediate 2032'!$F:$F,1),MATCH(B$1,'Storage Intermediate 2032'!$1:$1,0))
)</f>
        <v>0.34209814376363151</v>
      </c>
      <c r="C3266" s="30" cm="1">
        <f t="array" ref="C3266">_xlfn.IFNA(INDEX('Storage Intermediate 2032'!$1:$1048576,MATCH($A3266,'Storage Intermediate 2032'!$F:$F,0),MATCH(C$1,'Storage Intermediate 2032'!$1:$1,0)),
(
(INDEX('Storage Intermediate 2032'!$1:$1048576,MATCH($A3266,'Storage Intermediate 2032'!$F:$F,1)+1,MATCH(C$1,'Storage Intermediate 2032'!$1:$1,0))-INDEX('Storage Intermediate 2032'!$1:$1048576,MATCH($A3266,'Storage Intermediate 2032'!$F:$F,1),MATCH(C$1,'Storage Intermediate 2032'!$1:$1,0)))/
(INDEX('Storage Intermediate 2032'!$F:$F,MATCH($A3266,'Storage Intermediate 2032'!$F:$F,1)+1)-INDEX('Storage Intermediate 2032'!$F:$F,MATCH($A3266,'Storage Intermediate 2032'!$F:$F,1)))
) *
($A3266-INDEX('Storage Intermediate 2032'!$F:$F,MATCH($A3266,'Storage Intermediate 2032'!$F:$F,1))) +
INDEX('Storage Intermediate 2032'!$1:$1048576,MATCH($A3266,'Storage Intermediate 2032'!$F:$F,1),MATCH(C$1,'Storage Intermediate 2032'!$1:$1,0))
)</f>
        <v>0.68419628752726303</v>
      </c>
    </row>
    <row r="3267" spans="1:3" x14ac:dyDescent="0.25">
      <c r="A3267" s="30">
        <v>3265</v>
      </c>
      <c r="B3267" s="30" cm="1">
        <f t="array" ref="B3267">_xlfn.IFNA(INDEX('Storage Intermediate 2032'!$1:$1048576,MATCH($A3267,'Storage Intermediate 2032'!$F:$F,0),MATCH(B$1,'Storage Intermediate 2032'!$1:$1,0)),
(
(INDEX('Storage Intermediate 2032'!$1:$1048576,MATCH($A3267,'Storage Intermediate 2032'!$F:$F,1)+1,MATCH(B$1,'Storage Intermediate 2032'!$1:$1,0))-INDEX('Storage Intermediate 2032'!$1:$1048576,MATCH($A3267,'Storage Intermediate 2032'!$F:$F,1),MATCH(B$1,'Storage Intermediate 2032'!$1:$1,0)))/
(INDEX('Storage Intermediate 2032'!$F:$F,MATCH($A3267,'Storage Intermediate 2032'!$F:$F,1)+1)-INDEX('Storage Intermediate 2032'!$F:$F,MATCH($A3267,'Storage Intermediate 2032'!$F:$F,1)))
) *
($A3267-INDEX('Storage Intermediate 2032'!$F:$F,MATCH($A3267,'Storage Intermediate 2032'!$F:$F,1))) +
INDEX('Storage Intermediate 2032'!$1:$1048576,MATCH($A3267,'Storage Intermediate 2032'!$F:$F,1),MATCH(B$1,'Storage Intermediate 2032'!$1:$1,0))
)</f>
        <v>0.34207286853966506</v>
      </c>
      <c r="C3267" s="30" cm="1">
        <f t="array" ref="C3267">_xlfn.IFNA(INDEX('Storage Intermediate 2032'!$1:$1048576,MATCH($A3267,'Storage Intermediate 2032'!$F:$F,0),MATCH(C$1,'Storage Intermediate 2032'!$1:$1,0)),
(
(INDEX('Storage Intermediate 2032'!$1:$1048576,MATCH($A3267,'Storage Intermediate 2032'!$F:$F,1)+1,MATCH(C$1,'Storage Intermediate 2032'!$1:$1,0))-INDEX('Storage Intermediate 2032'!$1:$1048576,MATCH($A3267,'Storage Intermediate 2032'!$F:$F,1),MATCH(C$1,'Storage Intermediate 2032'!$1:$1,0)))/
(INDEX('Storage Intermediate 2032'!$F:$F,MATCH($A3267,'Storage Intermediate 2032'!$F:$F,1)+1)-INDEX('Storage Intermediate 2032'!$F:$F,MATCH($A3267,'Storage Intermediate 2032'!$F:$F,1)))
) *
($A3267-INDEX('Storage Intermediate 2032'!$F:$F,MATCH($A3267,'Storage Intermediate 2032'!$F:$F,1))) +
INDEX('Storage Intermediate 2032'!$1:$1048576,MATCH($A3267,'Storage Intermediate 2032'!$F:$F,1),MATCH(C$1,'Storage Intermediate 2032'!$1:$1,0))
)</f>
        <v>0.68414573707933013</v>
      </c>
    </row>
    <row r="3268" spans="1:3" x14ac:dyDescent="0.25">
      <c r="A3268" s="30">
        <v>3266</v>
      </c>
      <c r="B3268" s="30" cm="1">
        <f t="array" ref="B3268">_xlfn.IFNA(INDEX('Storage Intermediate 2032'!$1:$1048576,MATCH($A3268,'Storage Intermediate 2032'!$F:$F,0),MATCH(B$1,'Storage Intermediate 2032'!$1:$1,0)),
(
(INDEX('Storage Intermediate 2032'!$1:$1048576,MATCH($A3268,'Storage Intermediate 2032'!$F:$F,1)+1,MATCH(B$1,'Storage Intermediate 2032'!$1:$1,0))-INDEX('Storage Intermediate 2032'!$1:$1048576,MATCH($A3268,'Storage Intermediate 2032'!$F:$F,1),MATCH(B$1,'Storage Intermediate 2032'!$1:$1,0)))/
(INDEX('Storage Intermediate 2032'!$F:$F,MATCH($A3268,'Storage Intermediate 2032'!$F:$F,1)+1)-INDEX('Storage Intermediate 2032'!$F:$F,MATCH($A3268,'Storage Intermediate 2032'!$F:$F,1)))
) *
($A3268-INDEX('Storage Intermediate 2032'!$F:$F,MATCH($A3268,'Storage Intermediate 2032'!$F:$F,1))) +
INDEX('Storage Intermediate 2032'!$1:$1048576,MATCH($A3268,'Storage Intermediate 2032'!$F:$F,1),MATCH(B$1,'Storage Intermediate 2032'!$1:$1,0))
)</f>
        <v>0.34204759331569862</v>
      </c>
      <c r="C3268" s="30" cm="1">
        <f t="array" ref="C3268">_xlfn.IFNA(INDEX('Storage Intermediate 2032'!$1:$1048576,MATCH($A3268,'Storage Intermediate 2032'!$F:$F,0),MATCH(C$1,'Storage Intermediate 2032'!$1:$1,0)),
(
(INDEX('Storage Intermediate 2032'!$1:$1048576,MATCH($A3268,'Storage Intermediate 2032'!$F:$F,1)+1,MATCH(C$1,'Storage Intermediate 2032'!$1:$1,0))-INDEX('Storage Intermediate 2032'!$1:$1048576,MATCH($A3268,'Storage Intermediate 2032'!$F:$F,1),MATCH(C$1,'Storage Intermediate 2032'!$1:$1,0)))/
(INDEX('Storage Intermediate 2032'!$F:$F,MATCH($A3268,'Storage Intermediate 2032'!$F:$F,1)+1)-INDEX('Storage Intermediate 2032'!$F:$F,MATCH($A3268,'Storage Intermediate 2032'!$F:$F,1)))
) *
($A3268-INDEX('Storage Intermediate 2032'!$F:$F,MATCH($A3268,'Storage Intermediate 2032'!$F:$F,1))) +
INDEX('Storage Intermediate 2032'!$1:$1048576,MATCH($A3268,'Storage Intermediate 2032'!$F:$F,1),MATCH(C$1,'Storage Intermediate 2032'!$1:$1,0))
)</f>
        <v>0.68409518663139723</v>
      </c>
    </row>
    <row r="3269" spans="1:3" x14ac:dyDescent="0.25">
      <c r="A3269" s="30">
        <v>3267</v>
      </c>
      <c r="B3269" s="30" cm="1">
        <f t="array" ref="B3269">_xlfn.IFNA(INDEX('Storage Intermediate 2032'!$1:$1048576,MATCH($A3269,'Storage Intermediate 2032'!$F:$F,0),MATCH(B$1,'Storage Intermediate 2032'!$1:$1,0)),
(
(INDEX('Storage Intermediate 2032'!$1:$1048576,MATCH($A3269,'Storage Intermediate 2032'!$F:$F,1)+1,MATCH(B$1,'Storage Intermediate 2032'!$1:$1,0))-INDEX('Storage Intermediate 2032'!$1:$1048576,MATCH($A3269,'Storage Intermediate 2032'!$F:$F,1),MATCH(B$1,'Storage Intermediate 2032'!$1:$1,0)))/
(INDEX('Storage Intermediate 2032'!$F:$F,MATCH($A3269,'Storage Intermediate 2032'!$F:$F,1)+1)-INDEX('Storage Intermediate 2032'!$F:$F,MATCH($A3269,'Storage Intermediate 2032'!$F:$F,1)))
) *
($A3269-INDEX('Storage Intermediate 2032'!$F:$F,MATCH($A3269,'Storage Intermediate 2032'!$F:$F,1))) +
INDEX('Storage Intermediate 2032'!$1:$1048576,MATCH($A3269,'Storage Intermediate 2032'!$F:$F,1),MATCH(B$1,'Storage Intermediate 2032'!$1:$1,0))
)</f>
        <v>0.34202231809173217</v>
      </c>
      <c r="C3269" s="30" cm="1">
        <f t="array" ref="C3269">_xlfn.IFNA(INDEX('Storage Intermediate 2032'!$1:$1048576,MATCH($A3269,'Storage Intermediate 2032'!$F:$F,0),MATCH(C$1,'Storage Intermediate 2032'!$1:$1,0)),
(
(INDEX('Storage Intermediate 2032'!$1:$1048576,MATCH($A3269,'Storage Intermediate 2032'!$F:$F,1)+1,MATCH(C$1,'Storage Intermediate 2032'!$1:$1,0))-INDEX('Storage Intermediate 2032'!$1:$1048576,MATCH($A3269,'Storage Intermediate 2032'!$F:$F,1),MATCH(C$1,'Storage Intermediate 2032'!$1:$1,0)))/
(INDEX('Storage Intermediate 2032'!$F:$F,MATCH($A3269,'Storage Intermediate 2032'!$F:$F,1)+1)-INDEX('Storage Intermediate 2032'!$F:$F,MATCH($A3269,'Storage Intermediate 2032'!$F:$F,1)))
) *
($A3269-INDEX('Storage Intermediate 2032'!$F:$F,MATCH($A3269,'Storage Intermediate 2032'!$F:$F,1))) +
INDEX('Storage Intermediate 2032'!$1:$1048576,MATCH($A3269,'Storage Intermediate 2032'!$F:$F,1),MATCH(C$1,'Storage Intermediate 2032'!$1:$1,0))
)</f>
        <v>0.68404463618346434</v>
      </c>
    </row>
    <row r="3270" spans="1:3" x14ac:dyDescent="0.25">
      <c r="A3270" s="30">
        <v>3268</v>
      </c>
      <c r="B3270" s="30" cm="1">
        <f t="array" ref="B3270">_xlfn.IFNA(INDEX('Storage Intermediate 2032'!$1:$1048576,MATCH($A3270,'Storage Intermediate 2032'!$F:$F,0),MATCH(B$1,'Storage Intermediate 2032'!$1:$1,0)),
(
(INDEX('Storage Intermediate 2032'!$1:$1048576,MATCH($A3270,'Storage Intermediate 2032'!$F:$F,1)+1,MATCH(B$1,'Storage Intermediate 2032'!$1:$1,0))-INDEX('Storage Intermediate 2032'!$1:$1048576,MATCH($A3270,'Storage Intermediate 2032'!$F:$F,1),MATCH(B$1,'Storage Intermediate 2032'!$1:$1,0)))/
(INDEX('Storage Intermediate 2032'!$F:$F,MATCH($A3270,'Storage Intermediate 2032'!$F:$F,1)+1)-INDEX('Storage Intermediate 2032'!$F:$F,MATCH($A3270,'Storage Intermediate 2032'!$F:$F,1)))
) *
($A3270-INDEX('Storage Intermediate 2032'!$F:$F,MATCH($A3270,'Storage Intermediate 2032'!$F:$F,1))) +
INDEX('Storage Intermediate 2032'!$1:$1048576,MATCH($A3270,'Storage Intermediate 2032'!$F:$F,1),MATCH(B$1,'Storage Intermediate 2032'!$1:$1,0))
)</f>
        <v>0.34199704286776572</v>
      </c>
      <c r="C3270" s="30" cm="1">
        <f t="array" ref="C3270">_xlfn.IFNA(INDEX('Storage Intermediate 2032'!$1:$1048576,MATCH($A3270,'Storage Intermediate 2032'!$F:$F,0),MATCH(C$1,'Storage Intermediate 2032'!$1:$1,0)),
(
(INDEX('Storage Intermediate 2032'!$1:$1048576,MATCH($A3270,'Storage Intermediate 2032'!$F:$F,1)+1,MATCH(C$1,'Storage Intermediate 2032'!$1:$1,0))-INDEX('Storage Intermediate 2032'!$1:$1048576,MATCH($A3270,'Storage Intermediate 2032'!$F:$F,1),MATCH(C$1,'Storage Intermediate 2032'!$1:$1,0)))/
(INDEX('Storage Intermediate 2032'!$F:$F,MATCH($A3270,'Storage Intermediate 2032'!$F:$F,1)+1)-INDEX('Storage Intermediate 2032'!$F:$F,MATCH($A3270,'Storage Intermediate 2032'!$F:$F,1)))
) *
($A3270-INDEX('Storage Intermediate 2032'!$F:$F,MATCH($A3270,'Storage Intermediate 2032'!$F:$F,1))) +
INDEX('Storage Intermediate 2032'!$1:$1048576,MATCH($A3270,'Storage Intermediate 2032'!$F:$F,1),MATCH(C$1,'Storage Intermediate 2032'!$1:$1,0))
)</f>
        <v>0.68399408573553144</v>
      </c>
    </row>
    <row r="3271" spans="1:3" x14ac:dyDescent="0.25">
      <c r="A3271" s="30">
        <v>3269</v>
      </c>
      <c r="B3271" s="30" cm="1">
        <f t="array" ref="B3271">_xlfn.IFNA(INDEX('Storage Intermediate 2032'!$1:$1048576,MATCH($A3271,'Storage Intermediate 2032'!$F:$F,0),MATCH(B$1,'Storage Intermediate 2032'!$1:$1,0)),
(
(INDEX('Storage Intermediate 2032'!$1:$1048576,MATCH($A3271,'Storage Intermediate 2032'!$F:$F,1)+1,MATCH(B$1,'Storage Intermediate 2032'!$1:$1,0))-INDEX('Storage Intermediate 2032'!$1:$1048576,MATCH($A3271,'Storage Intermediate 2032'!$F:$F,1),MATCH(B$1,'Storage Intermediate 2032'!$1:$1,0)))/
(INDEX('Storage Intermediate 2032'!$F:$F,MATCH($A3271,'Storage Intermediate 2032'!$F:$F,1)+1)-INDEX('Storage Intermediate 2032'!$F:$F,MATCH($A3271,'Storage Intermediate 2032'!$F:$F,1)))
) *
($A3271-INDEX('Storage Intermediate 2032'!$F:$F,MATCH($A3271,'Storage Intermediate 2032'!$F:$F,1))) +
INDEX('Storage Intermediate 2032'!$1:$1048576,MATCH($A3271,'Storage Intermediate 2032'!$F:$F,1),MATCH(B$1,'Storage Intermediate 2032'!$1:$1,0))
)</f>
        <v>0.34197176764379927</v>
      </c>
      <c r="C3271" s="30" cm="1">
        <f t="array" ref="C3271">_xlfn.IFNA(INDEX('Storage Intermediate 2032'!$1:$1048576,MATCH($A3271,'Storage Intermediate 2032'!$F:$F,0),MATCH(C$1,'Storage Intermediate 2032'!$1:$1,0)),
(
(INDEX('Storage Intermediate 2032'!$1:$1048576,MATCH($A3271,'Storage Intermediate 2032'!$F:$F,1)+1,MATCH(C$1,'Storage Intermediate 2032'!$1:$1,0))-INDEX('Storage Intermediate 2032'!$1:$1048576,MATCH($A3271,'Storage Intermediate 2032'!$F:$F,1),MATCH(C$1,'Storage Intermediate 2032'!$1:$1,0)))/
(INDEX('Storage Intermediate 2032'!$F:$F,MATCH($A3271,'Storage Intermediate 2032'!$F:$F,1)+1)-INDEX('Storage Intermediate 2032'!$F:$F,MATCH($A3271,'Storage Intermediate 2032'!$F:$F,1)))
) *
($A3271-INDEX('Storage Intermediate 2032'!$F:$F,MATCH($A3271,'Storage Intermediate 2032'!$F:$F,1))) +
INDEX('Storage Intermediate 2032'!$1:$1048576,MATCH($A3271,'Storage Intermediate 2032'!$F:$F,1),MATCH(C$1,'Storage Intermediate 2032'!$1:$1,0))
)</f>
        <v>0.68394353528759855</v>
      </c>
    </row>
    <row r="3272" spans="1:3" x14ac:dyDescent="0.25">
      <c r="A3272" s="30">
        <v>3270</v>
      </c>
      <c r="B3272" s="30" cm="1">
        <f t="array" ref="B3272">_xlfn.IFNA(INDEX('Storage Intermediate 2032'!$1:$1048576,MATCH($A3272,'Storage Intermediate 2032'!$F:$F,0),MATCH(B$1,'Storage Intermediate 2032'!$1:$1,0)),
(
(INDEX('Storage Intermediate 2032'!$1:$1048576,MATCH($A3272,'Storage Intermediate 2032'!$F:$F,1)+1,MATCH(B$1,'Storage Intermediate 2032'!$1:$1,0))-INDEX('Storage Intermediate 2032'!$1:$1048576,MATCH($A3272,'Storage Intermediate 2032'!$F:$F,1),MATCH(B$1,'Storage Intermediate 2032'!$1:$1,0)))/
(INDEX('Storage Intermediate 2032'!$F:$F,MATCH($A3272,'Storage Intermediate 2032'!$F:$F,1)+1)-INDEX('Storage Intermediate 2032'!$F:$F,MATCH($A3272,'Storage Intermediate 2032'!$F:$F,1)))
) *
($A3272-INDEX('Storage Intermediate 2032'!$F:$F,MATCH($A3272,'Storage Intermediate 2032'!$F:$F,1))) +
INDEX('Storage Intermediate 2032'!$1:$1048576,MATCH($A3272,'Storage Intermediate 2032'!$F:$F,1),MATCH(B$1,'Storage Intermediate 2032'!$1:$1,0))
)</f>
        <v>0.34194649241983283</v>
      </c>
      <c r="C3272" s="30" cm="1">
        <f t="array" ref="C3272">_xlfn.IFNA(INDEX('Storage Intermediate 2032'!$1:$1048576,MATCH($A3272,'Storage Intermediate 2032'!$F:$F,0),MATCH(C$1,'Storage Intermediate 2032'!$1:$1,0)),
(
(INDEX('Storage Intermediate 2032'!$1:$1048576,MATCH($A3272,'Storage Intermediate 2032'!$F:$F,1)+1,MATCH(C$1,'Storage Intermediate 2032'!$1:$1,0))-INDEX('Storage Intermediate 2032'!$1:$1048576,MATCH($A3272,'Storage Intermediate 2032'!$F:$F,1),MATCH(C$1,'Storage Intermediate 2032'!$1:$1,0)))/
(INDEX('Storage Intermediate 2032'!$F:$F,MATCH($A3272,'Storage Intermediate 2032'!$F:$F,1)+1)-INDEX('Storage Intermediate 2032'!$F:$F,MATCH($A3272,'Storage Intermediate 2032'!$F:$F,1)))
) *
($A3272-INDEX('Storage Intermediate 2032'!$F:$F,MATCH($A3272,'Storage Intermediate 2032'!$F:$F,1))) +
INDEX('Storage Intermediate 2032'!$1:$1048576,MATCH($A3272,'Storage Intermediate 2032'!$F:$F,1),MATCH(C$1,'Storage Intermediate 2032'!$1:$1,0))
)</f>
        <v>0.68389298483966565</v>
      </c>
    </row>
    <row r="3273" spans="1:3" x14ac:dyDescent="0.25">
      <c r="A3273" s="30">
        <v>3271</v>
      </c>
      <c r="B3273" s="30" cm="1">
        <f t="array" ref="B3273">_xlfn.IFNA(INDEX('Storage Intermediate 2032'!$1:$1048576,MATCH($A3273,'Storage Intermediate 2032'!$F:$F,0),MATCH(B$1,'Storage Intermediate 2032'!$1:$1,0)),
(
(INDEX('Storage Intermediate 2032'!$1:$1048576,MATCH($A3273,'Storage Intermediate 2032'!$F:$F,1)+1,MATCH(B$1,'Storage Intermediate 2032'!$1:$1,0))-INDEX('Storage Intermediate 2032'!$1:$1048576,MATCH($A3273,'Storage Intermediate 2032'!$F:$F,1),MATCH(B$1,'Storage Intermediate 2032'!$1:$1,0)))/
(INDEX('Storage Intermediate 2032'!$F:$F,MATCH($A3273,'Storage Intermediate 2032'!$F:$F,1)+1)-INDEX('Storage Intermediate 2032'!$F:$F,MATCH($A3273,'Storage Intermediate 2032'!$F:$F,1)))
) *
($A3273-INDEX('Storage Intermediate 2032'!$F:$F,MATCH($A3273,'Storage Intermediate 2032'!$F:$F,1))) +
INDEX('Storage Intermediate 2032'!$1:$1048576,MATCH($A3273,'Storage Intermediate 2032'!$F:$F,1),MATCH(B$1,'Storage Intermediate 2032'!$1:$1,0))
)</f>
        <v>0.34192121719586632</v>
      </c>
      <c r="C3273" s="30" cm="1">
        <f t="array" ref="C3273">_xlfn.IFNA(INDEX('Storage Intermediate 2032'!$1:$1048576,MATCH($A3273,'Storage Intermediate 2032'!$F:$F,0),MATCH(C$1,'Storage Intermediate 2032'!$1:$1,0)),
(
(INDEX('Storage Intermediate 2032'!$1:$1048576,MATCH($A3273,'Storage Intermediate 2032'!$F:$F,1)+1,MATCH(C$1,'Storage Intermediate 2032'!$1:$1,0))-INDEX('Storage Intermediate 2032'!$1:$1048576,MATCH($A3273,'Storage Intermediate 2032'!$F:$F,1),MATCH(C$1,'Storage Intermediate 2032'!$1:$1,0)))/
(INDEX('Storage Intermediate 2032'!$F:$F,MATCH($A3273,'Storage Intermediate 2032'!$F:$F,1)+1)-INDEX('Storage Intermediate 2032'!$F:$F,MATCH($A3273,'Storage Intermediate 2032'!$F:$F,1)))
) *
($A3273-INDEX('Storage Intermediate 2032'!$F:$F,MATCH($A3273,'Storage Intermediate 2032'!$F:$F,1))) +
INDEX('Storage Intermediate 2032'!$1:$1048576,MATCH($A3273,'Storage Intermediate 2032'!$F:$F,1),MATCH(C$1,'Storage Intermediate 2032'!$1:$1,0))
)</f>
        <v>0.68384243439173265</v>
      </c>
    </row>
    <row r="3274" spans="1:3" x14ac:dyDescent="0.25">
      <c r="A3274" s="30">
        <v>3272</v>
      </c>
      <c r="B3274" s="30" cm="1">
        <f t="array" ref="B3274">_xlfn.IFNA(INDEX('Storage Intermediate 2032'!$1:$1048576,MATCH($A3274,'Storage Intermediate 2032'!$F:$F,0),MATCH(B$1,'Storage Intermediate 2032'!$1:$1,0)),
(
(INDEX('Storage Intermediate 2032'!$1:$1048576,MATCH($A3274,'Storage Intermediate 2032'!$F:$F,1)+1,MATCH(B$1,'Storage Intermediate 2032'!$1:$1,0))-INDEX('Storage Intermediate 2032'!$1:$1048576,MATCH($A3274,'Storage Intermediate 2032'!$F:$F,1),MATCH(B$1,'Storage Intermediate 2032'!$1:$1,0)))/
(INDEX('Storage Intermediate 2032'!$F:$F,MATCH($A3274,'Storage Intermediate 2032'!$F:$F,1)+1)-INDEX('Storage Intermediate 2032'!$F:$F,MATCH($A3274,'Storage Intermediate 2032'!$F:$F,1)))
) *
($A3274-INDEX('Storage Intermediate 2032'!$F:$F,MATCH($A3274,'Storage Intermediate 2032'!$F:$F,1))) +
INDEX('Storage Intermediate 2032'!$1:$1048576,MATCH($A3274,'Storage Intermediate 2032'!$F:$F,1),MATCH(B$1,'Storage Intermediate 2032'!$1:$1,0))
)</f>
        <v>0.34189594197189987</v>
      </c>
      <c r="C3274" s="30" cm="1">
        <f t="array" ref="C3274">_xlfn.IFNA(INDEX('Storage Intermediate 2032'!$1:$1048576,MATCH($A3274,'Storage Intermediate 2032'!$F:$F,0),MATCH(C$1,'Storage Intermediate 2032'!$1:$1,0)),
(
(INDEX('Storage Intermediate 2032'!$1:$1048576,MATCH($A3274,'Storage Intermediate 2032'!$F:$F,1)+1,MATCH(C$1,'Storage Intermediate 2032'!$1:$1,0))-INDEX('Storage Intermediate 2032'!$1:$1048576,MATCH($A3274,'Storage Intermediate 2032'!$F:$F,1),MATCH(C$1,'Storage Intermediate 2032'!$1:$1,0)))/
(INDEX('Storage Intermediate 2032'!$F:$F,MATCH($A3274,'Storage Intermediate 2032'!$F:$F,1)+1)-INDEX('Storage Intermediate 2032'!$F:$F,MATCH($A3274,'Storage Intermediate 2032'!$F:$F,1)))
) *
($A3274-INDEX('Storage Intermediate 2032'!$F:$F,MATCH($A3274,'Storage Intermediate 2032'!$F:$F,1))) +
INDEX('Storage Intermediate 2032'!$1:$1048576,MATCH($A3274,'Storage Intermediate 2032'!$F:$F,1),MATCH(C$1,'Storage Intermediate 2032'!$1:$1,0))
)</f>
        <v>0.68379188394379975</v>
      </c>
    </row>
    <row r="3275" spans="1:3" x14ac:dyDescent="0.25">
      <c r="A3275" s="30">
        <v>3273</v>
      </c>
      <c r="B3275" s="30" cm="1">
        <f t="array" ref="B3275">_xlfn.IFNA(INDEX('Storage Intermediate 2032'!$1:$1048576,MATCH($A3275,'Storage Intermediate 2032'!$F:$F,0),MATCH(B$1,'Storage Intermediate 2032'!$1:$1,0)),
(
(INDEX('Storage Intermediate 2032'!$1:$1048576,MATCH($A3275,'Storage Intermediate 2032'!$F:$F,1)+1,MATCH(B$1,'Storage Intermediate 2032'!$1:$1,0))-INDEX('Storage Intermediate 2032'!$1:$1048576,MATCH($A3275,'Storage Intermediate 2032'!$F:$F,1),MATCH(B$1,'Storage Intermediate 2032'!$1:$1,0)))/
(INDEX('Storage Intermediate 2032'!$F:$F,MATCH($A3275,'Storage Intermediate 2032'!$F:$F,1)+1)-INDEX('Storage Intermediate 2032'!$F:$F,MATCH($A3275,'Storage Intermediate 2032'!$F:$F,1)))
) *
($A3275-INDEX('Storage Intermediate 2032'!$F:$F,MATCH($A3275,'Storage Intermediate 2032'!$F:$F,1))) +
INDEX('Storage Intermediate 2032'!$1:$1048576,MATCH($A3275,'Storage Intermediate 2032'!$F:$F,1),MATCH(B$1,'Storage Intermediate 2032'!$1:$1,0))
)</f>
        <v>0.34187066674793343</v>
      </c>
      <c r="C3275" s="30" cm="1">
        <f t="array" ref="C3275">_xlfn.IFNA(INDEX('Storage Intermediate 2032'!$1:$1048576,MATCH($A3275,'Storage Intermediate 2032'!$F:$F,0),MATCH(C$1,'Storage Intermediate 2032'!$1:$1,0)),
(
(INDEX('Storage Intermediate 2032'!$1:$1048576,MATCH($A3275,'Storage Intermediate 2032'!$F:$F,1)+1,MATCH(C$1,'Storage Intermediate 2032'!$1:$1,0))-INDEX('Storage Intermediate 2032'!$1:$1048576,MATCH($A3275,'Storage Intermediate 2032'!$F:$F,1),MATCH(C$1,'Storage Intermediate 2032'!$1:$1,0)))/
(INDEX('Storage Intermediate 2032'!$F:$F,MATCH($A3275,'Storage Intermediate 2032'!$F:$F,1)+1)-INDEX('Storage Intermediate 2032'!$F:$F,MATCH($A3275,'Storage Intermediate 2032'!$F:$F,1)))
) *
($A3275-INDEX('Storage Intermediate 2032'!$F:$F,MATCH($A3275,'Storage Intermediate 2032'!$F:$F,1))) +
INDEX('Storage Intermediate 2032'!$1:$1048576,MATCH($A3275,'Storage Intermediate 2032'!$F:$F,1),MATCH(C$1,'Storage Intermediate 2032'!$1:$1,0))
)</f>
        <v>0.68374133349586685</v>
      </c>
    </row>
    <row r="3276" spans="1:3" x14ac:dyDescent="0.25">
      <c r="A3276" s="30">
        <v>3274</v>
      </c>
      <c r="B3276" s="30" cm="1">
        <f t="array" ref="B3276">_xlfn.IFNA(INDEX('Storage Intermediate 2032'!$1:$1048576,MATCH($A3276,'Storage Intermediate 2032'!$F:$F,0),MATCH(B$1,'Storage Intermediate 2032'!$1:$1,0)),
(
(INDEX('Storage Intermediate 2032'!$1:$1048576,MATCH($A3276,'Storage Intermediate 2032'!$F:$F,1)+1,MATCH(B$1,'Storage Intermediate 2032'!$1:$1,0))-INDEX('Storage Intermediate 2032'!$1:$1048576,MATCH($A3276,'Storage Intermediate 2032'!$F:$F,1),MATCH(B$1,'Storage Intermediate 2032'!$1:$1,0)))/
(INDEX('Storage Intermediate 2032'!$F:$F,MATCH($A3276,'Storage Intermediate 2032'!$F:$F,1)+1)-INDEX('Storage Intermediate 2032'!$F:$F,MATCH($A3276,'Storage Intermediate 2032'!$F:$F,1)))
) *
($A3276-INDEX('Storage Intermediate 2032'!$F:$F,MATCH($A3276,'Storage Intermediate 2032'!$F:$F,1))) +
INDEX('Storage Intermediate 2032'!$1:$1048576,MATCH($A3276,'Storage Intermediate 2032'!$F:$F,1),MATCH(B$1,'Storage Intermediate 2032'!$1:$1,0))
)</f>
        <v>0.34184539152396698</v>
      </c>
      <c r="C3276" s="30" cm="1">
        <f t="array" ref="C3276">_xlfn.IFNA(INDEX('Storage Intermediate 2032'!$1:$1048576,MATCH($A3276,'Storage Intermediate 2032'!$F:$F,0),MATCH(C$1,'Storage Intermediate 2032'!$1:$1,0)),
(
(INDEX('Storage Intermediate 2032'!$1:$1048576,MATCH($A3276,'Storage Intermediate 2032'!$F:$F,1)+1,MATCH(C$1,'Storage Intermediate 2032'!$1:$1,0))-INDEX('Storage Intermediate 2032'!$1:$1048576,MATCH($A3276,'Storage Intermediate 2032'!$F:$F,1),MATCH(C$1,'Storage Intermediate 2032'!$1:$1,0)))/
(INDEX('Storage Intermediate 2032'!$F:$F,MATCH($A3276,'Storage Intermediate 2032'!$F:$F,1)+1)-INDEX('Storage Intermediate 2032'!$F:$F,MATCH($A3276,'Storage Intermediate 2032'!$F:$F,1)))
) *
($A3276-INDEX('Storage Intermediate 2032'!$F:$F,MATCH($A3276,'Storage Intermediate 2032'!$F:$F,1))) +
INDEX('Storage Intermediate 2032'!$1:$1048576,MATCH($A3276,'Storage Intermediate 2032'!$F:$F,1),MATCH(C$1,'Storage Intermediate 2032'!$1:$1,0))
)</f>
        <v>0.68369078304793396</v>
      </c>
    </row>
    <row r="3277" spans="1:3" x14ac:dyDescent="0.25">
      <c r="A3277" s="30">
        <v>3275</v>
      </c>
      <c r="B3277" s="30" cm="1">
        <f t="array" ref="B3277">_xlfn.IFNA(INDEX('Storage Intermediate 2032'!$1:$1048576,MATCH($A3277,'Storage Intermediate 2032'!$F:$F,0),MATCH(B$1,'Storage Intermediate 2032'!$1:$1,0)),
(
(INDEX('Storage Intermediate 2032'!$1:$1048576,MATCH($A3277,'Storage Intermediate 2032'!$F:$F,1)+1,MATCH(B$1,'Storage Intermediate 2032'!$1:$1,0))-INDEX('Storage Intermediate 2032'!$1:$1048576,MATCH($A3277,'Storage Intermediate 2032'!$F:$F,1),MATCH(B$1,'Storage Intermediate 2032'!$1:$1,0)))/
(INDEX('Storage Intermediate 2032'!$F:$F,MATCH($A3277,'Storage Intermediate 2032'!$F:$F,1)+1)-INDEX('Storage Intermediate 2032'!$F:$F,MATCH($A3277,'Storage Intermediate 2032'!$F:$F,1)))
) *
($A3277-INDEX('Storage Intermediate 2032'!$F:$F,MATCH($A3277,'Storage Intermediate 2032'!$F:$F,1))) +
INDEX('Storage Intermediate 2032'!$1:$1048576,MATCH($A3277,'Storage Intermediate 2032'!$F:$F,1),MATCH(B$1,'Storage Intermediate 2032'!$1:$1,0))
)</f>
        <v>0.34182011630000053</v>
      </c>
      <c r="C3277" s="30" cm="1">
        <f t="array" ref="C3277">_xlfn.IFNA(INDEX('Storage Intermediate 2032'!$1:$1048576,MATCH($A3277,'Storage Intermediate 2032'!$F:$F,0),MATCH(C$1,'Storage Intermediate 2032'!$1:$1,0)),
(
(INDEX('Storage Intermediate 2032'!$1:$1048576,MATCH($A3277,'Storage Intermediate 2032'!$F:$F,1)+1,MATCH(C$1,'Storage Intermediate 2032'!$1:$1,0))-INDEX('Storage Intermediate 2032'!$1:$1048576,MATCH($A3277,'Storage Intermediate 2032'!$F:$F,1),MATCH(C$1,'Storage Intermediate 2032'!$1:$1,0)))/
(INDEX('Storage Intermediate 2032'!$F:$F,MATCH($A3277,'Storage Intermediate 2032'!$F:$F,1)+1)-INDEX('Storage Intermediate 2032'!$F:$F,MATCH($A3277,'Storage Intermediate 2032'!$F:$F,1)))
) *
($A3277-INDEX('Storage Intermediate 2032'!$F:$F,MATCH($A3277,'Storage Intermediate 2032'!$F:$F,1))) +
INDEX('Storage Intermediate 2032'!$1:$1048576,MATCH($A3277,'Storage Intermediate 2032'!$F:$F,1),MATCH(C$1,'Storage Intermediate 2032'!$1:$1,0))
)</f>
        <v>0.68364023260000106</v>
      </c>
    </row>
    <row r="3278" spans="1:3" x14ac:dyDescent="0.25">
      <c r="A3278" s="30">
        <v>3276</v>
      </c>
      <c r="B3278" s="30" cm="1">
        <f t="array" ref="B3278">_xlfn.IFNA(INDEX('Storage Intermediate 2032'!$1:$1048576,MATCH($A3278,'Storage Intermediate 2032'!$F:$F,0),MATCH(B$1,'Storage Intermediate 2032'!$1:$1,0)),
(
(INDEX('Storage Intermediate 2032'!$1:$1048576,MATCH($A3278,'Storage Intermediate 2032'!$F:$F,1)+1,MATCH(B$1,'Storage Intermediate 2032'!$1:$1,0))-INDEX('Storage Intermediate 2032'!$1:$1048576,MATCH($A3278,'Storage Intermediate 2032'!$F:$F,1),MATCH(B$1,'Storage Intermediate 2032'!$1:$1,0)))/
(INDEX('Storage Intermediate 2032'!$F:$F,MATCH($A3278,'Storage Intermediate 2032'!$F:$F,1)+1)-INDEX('Storage Intermediate 2032'!$F:$F,MATCH($A3278,'Storage Intermediate 2032'!$F:$F,1)))
) *
($A3278-INDEX('Storage Intermediate 2032'!$F:$F,MATCH($A3278,'Storage Intermediate 2032'!$F:$F,1))) +
INDEX('Storage Intermediate 2032'!$1:$1048576,MATCH($A3278,'Storage Intermediate 2032'!$F:$F,1),MATCH(B$1,'Storage Intermediate 2032'!$1:$1,0))
)</f>
        <v>0.34179484107603408</v>
      </c>
      <c r="C3278" s="30" cm="1">
        <f t="array" ref="C3278">_xlfn.IFNA(INDEX('Storage Intermediate 2032'!$1:$1048576,MATCH($A3278,'Storage Intermediate 2032'!$F:$F,0),MATCH(C$1,'Storage Intermediate 2032'!$1:$1,0)),
(
(INDEX('Storage Intermediate 2032'!$1:$1048576,MATCH($A3278,'Storage Intermediate 2032'!$F:$F,1)+1,MATCH(C$1,'Storage Intermediate 2032'!$1:$1,0))-INDEX('Storage Intermediate 2032'!$1:$1048576,MATCH($A3278,'Storage Intermediate 2032'!$F:$F,1),MATCH(C$1,'Storage Intermediate 2032'!$1:$1,0)))/
(INDEX('Storage Intermediate 2032'!$F:$F,MATCH($A3278,'Storage Intermediate 2032'!$F:$F,1)+1)-INDEX('Storage Intermediate 2032'!$F:$F,MATCH($A3278,'Storage Intermediate 2032'!$F:$F,1)))
) *
($A3278-INDEX('Storage Intermediate 2032'!$F:$F,MATCH($A3278,'Storage Intermediate 2032'!$F:$F,1))) +
INDEX('Storage Intermediate 2032'!$1:$1048576,MATCH($A3278,'Storage Intermediate 2032'!$F:$F,1),MATCH(C$1,'Storage Intermediate 2032'!$1:$1,0))
)</f>
        <v>0.68358968215206817</v>
      </c>
    </row>
    <row r="3279" spans="1:3" x14ac:dyDescent="0.25">
      <c r="A3279" s="30">
        <v>3277</v>
      </c>
      <c r="B3279" s="30" cm="1">
        <f t="array" ref="B3279">_xlfn.IFNA(INDEX('Storage Intermediate 2032'!$1:$1048576,MATCH($A3279,'Storage Intermediate 2032'!$F:$F,0),MATCH(B$1,'Storage Intermediate 2032'!$1:$1,0)),
(
(INDEX('Storage Intermediate 2032'!$1:$1048576,MATCH($A3279,'Storage Intermediate 2032'!$F:$F,1)+1,MATCH(B$1,'Storage Intermediate 2032'!$1:$1,0))-INDEX('Storage Intermediate 2032'!$1:$1048576,MATCH($A3279,'Storage Intermediate 2032'!$F:$F,1),MATCH(B$1,'Storage Intermediate 2032'!$1:$1,0)))/
(INDEX('Storage Intermediate 2032'!$F:$F,MATCH($A3279,'Storage Intermediate 2032'!$F:$F,1)+1)-INDEX('Storage Intermediate 2032'!$F:$F,MATCH($A3279,'Storage Intermediate 2032'!$F:$F,1)))
) *
($A3279-INDEX('Storage Intermediate 2032'!$F:$F,MATCH($A3279,'Storage Intermediate 2032'!$F:$F,1))) +
INDEX('Storage Intermediate 2032'!$1:$1048576,MATCH($A3279,'Storage Intermediate 2032'!$F:$F,1),MATCH(B$1,'Storage Intermediate 2032'!$1:$1,0))
)</f>
        <v>0.34176956585206764</v>
      </c>
      <c r="C3279" s="30" cm="1">
        <f t="array" ref="C3279">_xlfn.IFNA(INDEX('Storage Intermediate 2032'!$1:$1048576,MATCH($A3279,'Storage Intermediate 2032'!$F:$F,0),MATCH(C$1,'Storage Intermediate 2032'!$1:$1,0)),
(
(INDEX('Storage Intermediate 2032'!$1:$1048576,MATCH($A3279,'Storage Intermediate 2032'!$F:$F,1)+1,MATCH(C$1,'Storage Intermediate 2032'!$1:$1,0))-INDEX('Storage Intermediate 2032'!$1:$1048576,MATCH($A3279,'Storage Intermediate 2032'!$F:$F,1),MATCH(C$1,'Storage Intermediate 2032'!$1:$1,0)))/
(INDEX('Storage Intermediate 2032'!$F:$F,MATCH($A3279,'Storage Intermediate 2032'!$F:$F,1)+1)-INDEX('Storage Intermediate 2032'!$F:$F,MATCH($A3279,'Storage Intermediate 2032'!$F:$F,1)))
) *
($A3279-INDEX('Storage Intermediate 2032'!$F:$F,MATCH($A3279,'Storage Intermediate 2032'!$F:$F,1))) +
INDEX('Storage Intermediate 2032'!$1:$1048576,MATCH($A3279,'Storage Intermediate 2032'!$F:$F,1),MATCH(C$1,'Storage Intermediate 2032'!$1:$1,0))
)</f>
        <v>0.68353913170413527</v>
      </c>
    </row>
    <row r="3280" spans="1:3" x14ac:dyDescent="0.25">
      <c r="A3280" s="30">
        <v>3278</v>
      </c>
      <c r="B3280" s="30" cm="1">
        <f t="array" ref="B3280">_xlfn.IFNA(INDEX('Storage Intermediate 2032'!$1:$1048576,MATCH($A3280,'Storage Intermediate 2032'!$F:$F,0),MATCH(B$1,'Storage Intermediate 2032'!$1:$1,0)),
(
(INDEX('Storage Intermediate 2032'!$1:$1048576,MATCH($A3280,'Storage Intermediate 2032'!$F:$F,1)+1,MATCH(B$1,'Storage Intermediate 2032'!$1:$1,0))-INDEX('Storage Intermediate 2032'!$1:$1048576,MATCH($A3280,'Storage Intermediate 2032'!$F:$F,1),MATCH(B$1,'Storage Intermediate 2032'!$1:$1,0)))/
(INDEX('Storage Intermediate 2032'!$F:$F,MATCH($A3280,'Storage Intermediate 2032'!$F:$F,1)+1)-INDEX('Storage Intermediate 2032'!$F:$F,MATCH($A3280,'Storage Intermediate 2032'!$F:$F,1)))
) *
($A3280-INDEX('Storage Intermediate 2032'!$F:$F,MATCH($A3280,'Storage Intermediate 2032'!$F:$F,1))) +
INDEX('Storage Intermediate 2032'!$1:$1048576,MATCH($A3280,'Storage Intermediate 2032'!$F:$F,1),MATCH(B$1,'Storage Intermediate 2032'!$1:$1,0))
)</f>
        <v>0.34174429062810119</v>
      </c>
      <c r="C3280" s="30" cm="1">
        <f t="array" ref="C3280">_xlfn.IFNA(INDEX('Storage Intermediate 2032'!$1:$1048576,MATCH($A3280,'Storage Intermediate 2032'!$F:$F,0),MATCH(C$1,'Storage Intermediate 2032'!$1:$1,0)),
(
(INDEX('Storage Intermediate 2032'!$1:$1048576,MATCH($A3280,'Storage Intermediate 2032'!$F:$F,1)+1,MATCH(C$1,'Storage Intermediate 2032'!$1:$1,0))-INDEX('Storage Intermediate 2032'!$1:$1048576,MATCH($A3280,'Storage Intermediate 2032'!$F:$F,1),MATCH(C$1,'Storage Intermediate 2032'!$1:$1,0)))/
(INDEX('Storage Intermediate 2032'!$F:$F,MATCH($A3280,'Storage Intermediate 2032'!$F:$F,1)+1)-INDEX('Storage Intermediate 2032'!$F:$F,MATCH($A3280,'Storage Intermediate 2032'!$F:$F,1)))
) *
($A3280-INDEX('Storage Intermediate 2032'!$F:$F,MATCH($A3280,'Storage Intermediate 2032'!$F:$F,1))) +
INDEX('Storage Intermediate 2032'!$1:$1048576,MATCH($A3280,'Storage Intermediate 2032'!$F:$F,1),MATCH(C$1,'Storage Intermediate 2032'!$1:$1,0))
)</f>
        <v>0.68348858125620238</v>
      </c>
    </row>
    <row r="3281" spans="1:3" x14ac:dyDescent="0.25">
      <c r="A3281" s="30">
        <v>3279</v>
      </c>
      <c r="B3281" s="30" cm="1">
        <f t="array" ref="B3281">_xlfn.IFNA(INDEX('Storage Intermediate 2032'!$1:$1048576,MATCH($A3281,'Storage Intermediate 2032'!$F:$F,0),MATCH(B$1,'Storage Intermediate 2032'!$1:$1,0)),
(
(INDEX('Storage Intermediate 2032'!$1:$1048576,MATCH($A3281,'Storage Intermediate 2032'!$F:$F,1)+1,MATCH(B$1,'Storage Intermediate 2032'!$1:$1,0))-INDEX('Storage Intermediate 2032'!$1:$1048576,MATCH($A3281,'Storage Intermediate 2032'!$F:$F,1),MATCH(B$1,'Storage Intermediate 2032'!$1:$1,0)))/
(INDEX('Storage Intermediate 2032'!$F:$F,MATCH($A3281,'Storage Intermediate 2032'!$F:$F,1)+1)-INDEX('Storage Intermediate 2032'!$F:$F,MATCH($A3281,'Storage Intermediate 2032'!$F:$F,1)))
) *
($A3281-INDEX('Storage Intermediate 2032'!$F:$F,MATCH($A3281,'Storage Intermediate 2032'!$F:$F,1))) +
INDEX('Storage Intermediate 2032'!$1:$1048576,MATCH($A3281,'Storage Intermediate 2032'!$F:$F,1),MATCH(B$1,'Storage Intermediate 2032'!$1:$1,0))
)</f>
        <v>0.34171901540413474</v>
      </c>
      <c r="C3281" s="30" cm="1">
        <f t="array" ref="C3281">_xlfn.IFNA(INDEX('Storage Intermediate 2032'!$1:$1048576,MATCH($A3281,'Storage Intermediate 2032'!$F:$F,0),MATCH(C$1,'Storage Intermediate 2032'!$1:$1,0)),
(
(INDEX('Storage Intermediate 2032'!$1:$1048576,MATCH($A3281,'Storage Intermediate 2032'!$F:$F,1)+1,MATCH(C$1,'Storage Intermediate 2032'!$1:$1,0))-INDEX('Storage Intermediate 2032'!$1:$1048576,MATCH($A3281,'Storage Intermediate 2032'!$F:$F,1),MATCH(C$1,'Storage Intermediate 2032'!$1:$1,0)))/
(INDEX('Storage Intermediate 2032'!$F:$F,MATCH($A3281,'Storage Intermediate 2032'!$F:$F,1)+1)-INDEX('Storage Intermediate 2032'!$F:$F,MATCH($A3281,'Storage Intermediate 2032'!$F:$F,1)))
) *
($A3281-INDEX('Storage Intermediate 2032'!$F:$F,MATCH($A3281,'Storage Intermediate 2032'!$F:$F,1))) +
INDEX('Storage Intermediate 2032'!$1:$1048576,MATCH($A3281,'Storage Intermediate 2032'!$F:$F,1),MATCH(C$1,'Storage Intermediate 2032'!$1:$1,0))
)</f>
        <v>0.68343803080826948</v>
      </c>
    </row>
    <row r="3282" spans="1:3" x14ac:dyDescent="0.25">
      <c r="A3282" s="30">
        <v>3280</v>
      </c>
      <c r="B3282" s="30" cm="1">
        <f t="array" ref="B3282">_xlfn.IFNA(INDEX('Storage Intermediate 2032'!$1:$1048576,MATCH($A3282,'Storage Intermediate 2032'!$F:$F,0),MATCH(B$1,'Storage Intermediate 2032'!$1:$1,0)),
(
(INDEX('Storage Intermediate 2032'!$1:$1048576,MATCH($A3282,'Storage Intermediate 2032'!$F:$F,1)+1,MATCH(B$1,'Storage Intermediate 2032'!$1:$1,0))-INDEX('Storage Intermediate 2032'!$1:$1048576,MATCH($A3282,'Storage Intermediate 2032'!$F:$F,1),MATCH(B$1,'Storage Intermediate 2032'!$1:$1,0)))/
(INDEX('Storage Intermediate 2032'!$F:$F,MATCH($A3282,'Storage Intermediate 2032'!$F:$F,1)+1)-INDEX('Storage Intermediate 2032'!$F:$F,MATCH($A3282,'Storage Intermediate 2032'!$F:$F,1)))
) *
($A3282-INDEX('Storage Intermediate 2032'!$F:$F,MATCH($A3282,'Storage Intermediate 2032'!$F:$F,1))) +
INDEX('Storage Intermediate 2032'!$1:$1048576,MATCH($A3282,'Storage Intermediate 2032'!$F:$F,1),MATCH(B$1,'Storage Intermediate 2032'!$1:$1,0))
)</f>
        <v>0.34169374018016829</v>
      </c>
      <c r="C3282" s="30" cm="1">
        <f t="array" ref="C3282">_xlfn.IFNA(INDEX('Storage Intermediate 2032'!$1:$1048576,MATCH($A3282,'Storage Intermediate 2032'!$F:$F,0),MATCH(C$1,'Storage Intermediate 2032'!$1:$1,0)),
(
(INDEX('Storage Intermediate 2032'!$1:$1048576,MATCH($A3282,'Storage Intermediate 2032'!$F:$F,1)+1,MATCH(C$1,'Storage Intermediate 2032'!$1:$1,0))-INDEX('Storage Intermediate 2032'!$1:$1048576,MATCH($A3282,'Storage Intermediate 2032'!$F:$F,1),MATCH(C$1,'Storage Intermediate 2032'!$1:$1,0)))/
(INDEX('Storage Intermediate 2032'!$F:$F,MATCH($A3282,'Storage Intermediate 2032'!$F:$F,1)+1)-INDEX('Storage Intermediate 2032'!$F:$F,MATCH($A3282,'Storage Intermediate 2032'!$F:$F,1)))
) *
($A3282-INDEX('Storage Intermediate 2032'!$F:$F,MATCH($A3282,'Storage Intermediate 2032'!$F:$F,1))) +
INDEX('Storage Intermediate 2032'!$1:$1048576,MATCH($A3282,'Storage Intermediate 2032'!$F:$F,1),MATCH(C$1,'Storage Intermediate 2032'!$1:$1,0))
)</f>
        <v>0.68338748036033659</v>
      </c>
    </row>
    <row r="3283" spans="1:3" x14ac:dyDescent="0.25">
      <c r="A3283" s="30">
        <v>3281</v>
      </c>
      <c r="B3283" s="30" cm="1">
        <f t="array" ref="B3283">_xlfn.IFNA(INDEX('Storage Intermediate 2032'!$1:$1048576,MATCH($A3283,'Storage Intermediate 2032'!$F:$F,0),MATCH(B$1,'Storage Intermediate 2032'!$1:$1,0)),
(
(INDEX('Storage Intermediate 2032'!$1:$1048576,MATCH($A3283,'Storage Intermediate 2032'!$F:$F,1)+1,MATCH(B$1,'Storage Intermediate 2032'!$1:$1,0))-INDEX('Storage Intermediate 2032'!$1:$1048576,MATCH($A3283,'Storage Intermediate 2032'!$F:$F,1),MATCH(B$1,'Storage Intermediate 2032'!$1:$1,0)))/
(INDEX('Storage Intermediate 2032'!$F:$F,MATCH($A3283,'Storage Intermediate 2032'!$F:$F,1)+1)-INDEX('Storage Intermediate 2032'!$F:$F,MATCH($A3283,'Storage Intermediate 2032'!$F:$F,1)))
) *
($A3283-INDEX('Storage Intermediate 2032'!$F:$F,MATCH($A3283,'Storage Intermediate 2032'!$F:$F,1))) +
INDEX('Storage Intermediate 2032'!$1:$1048576,MATCH($A3283,'Storage Intermediate 2032'!$F:$F,1),MATCH(B$1,'Storage Intermediate 2032'!$1:$1,0))
)</f>
        <v>0.34166846495620184</v>
      </c>
      <c r="C3283" s="30" cm="1">
        <f t="array" ref="C3283">_xlfn.IFNA(INDEX('Storage Intermediate 2032'!$1:$1048576,MATCH($A3283,'Storage Intermediate 2032'!$F:$F,0),MATCH(C$1,'Storage Intermediate 2032'!$1:$1,0)),
(
(INDEX('Storage Intermediate 2032'!$1:$1048576,MATCH($A3283,'Storage Intermediate 2032'!$F:$F,1)+1,MATCH(C$1,'Storage Intermediate 2032'!$1:$1,0))-INDEX('Storage Intermediate 2032'!$1:$1048576,MATCH($A3283,'Storage Intermediate 2032'!$F:$F,1),MATCH(C$1,'Storage Intermediate 2032'!$1:$1,0)))/
(INDEX('Storage Intermediate 2032'!$F:$F,MATCH($A3283,'Storage Intermediate 2032'!$F:$F,1)+1)-INDEX('Storage Intermediate 2032'!$F:$F,MATCH($A3283,'Storage Intermediate 2032'!$F:$F,1)))
) *
($A3283-INDEX('Storage Intermediate 2032'!$F:$F,MATCH($A3283,'Storage Intermediate 2032'!$F:$F,1))) +
INDEX('Storage Intermediate 2032'!$1:$1048576,MATCH($A3283,'Storage Intermediate 2032'!$F:$F,1),MATCH(C$1,'Storage Intermediate 2032'!$1:$1,0))
)</f>
        <v>0.68333692991240369</v>
      </c>
    </row>
    <row r="3284" spans="1:3" x14ac:dyDescent="0.25">
      <c r="A3284" s="30">
        <v>3282</v>
      </c>
      <c r="B3284" s="30" cm="1">
        <f t="array" ref="B3284">_xlfn.IFNA(INDEX('Storage Intermediate 2032'!$1:$1048576,MATCH($A3284,'Storage Intermediate 2032'!$F:$F,0),MATCH(B$1,'Storage Intermediate 2032'!$1:$1,0)),
(
(INDEX('Storage Intermediate 2032'!$1:$1048576,MATCH($A3284,'Storage Intermediate 2032'!$F:$F,1)+1,MATCH(B$1,'Storage Intermediate 2032'!$1:$1,0))-INDEX('Storage Intermediate 2032'!$1:$1048576,MATCH($A3284,'Storage Intermediate 2032'!$F:$F,1),MATCH(B$1,'Storage Intermediate 2032'!$1:$1,0)))/
(INDEX('Storage Intermediate 2032'!$F:$F,MATCH($A3284,'Storage Intermediate 2032'!$F:$F,1)+1)-INDEX('Storage Intermediate 2032'!$F:$F,MATCH($A3284,'Storage Intermediate 2032'!$F:$F,1)))
) *
($A3284-INDEX('Storage Intermediate 2032'!$F:$F,MATCH($A3284,'Storage Intermediate 2032'!$F:$F,1))) +
INDEX('Storage Intermediate 2032'!$1:$1048576,MATCH($A3284,'Storage Intermediate 2032'!$F:$F,1),MATCH(B$1,'Storage Intermediate 2032'!$1:$1,0))
)</f>
        <v>0.3416431897322354</v>
      </c>
      <c r="C3284" s="30" cm="1">
        <f t="array" ref="C3284">_xlfn.IFNA(INDEX('Storage Intermediate 2032'!$1:$1048576,MATCH($A3284,'Storage Intermediate 2032'!$F:$F,0),MATCH(C$1,'Storage Intermediate 2032'!$1:$1,0)),
(
(INDEX('Storage Intermediate 2032'!$1:$1048576,MATCH($A3284,'Storage Intermediate 2032'!$F:$F,1)+1,MATCH(C$1,'Storage Intermediate 2032'!$1:$1,0))-INDEX('Storage Intermediate 2032'!$1:$1048576,MATCH($A3284,'Storage Intermediate 2032'!$F:$F,1),MATCH(C$1,'Storage Intermediate 2032'!$1:$1,0)))/
(INDEX('Storage Intermediate 2032'!$F:$F,MATCH($A3284,'Storage Intermediate 2032'!$F:$F,1)+1)-INDEX('Storage Intermediate 2032'!$F:$F,MATCH($A3284,'Storage Intermediate 2032'!$F:$F,1)))
) *
($A3284-INDEX('Storage Intermediate 2032'!$F:$F,MATCH($A3284,'Storage Intermediate 2032'!$F:$F,1))) +
INDEX('Storage Intermediate 2032'!$1:$1048576,MATCH($A3284,'Storage Intermediate 2032'!$F:$F,1),MATCH(C$1,'Storage Intermediate 2032'!$1:$1,0))
)</f>
        <v>0.68328637946447079</v>
      </c>
    </row>
    <row r="3285" spans="1:3" x14ac:dyDescent="0.25">
      <c r="A3285" s="30">
        <v>3283</v>
      </c>
      <c r="B3285" s="30" cm="1">
        <f t="array" ref="B3285">_xlfn.IFNA(INDEX('Storage Intermediate 2032'!$1:$1048576,MATCH($A3285,'Storage Intermediate 2032'!$F:$F,0),MATCH(B$1,'Storage Intermediate 2032'!$1:$1,0)),
(
(INDEX('Storage Intermediate 2032'!$1:$1048576,MATCH($A3285,'Storage Intermediate 2032'!$F:$F,1)+1,MATCH(B$1,'Storage Intermediate 2032'!$1:$1,0))-INDEX('Storage Intermediate 2032'!$1:$1048576,MATCH($A3285,'Storage Intermediate 2032'!$F:$F,1),MATCH(B$1,'Storage Intermediate 2032'!$1:$1,0)))/
(INDEX('Storage Intermediate 2032'!$F:$F,MATCH($A3285,'Storage Intermediate 2032'!$F:$F,1)+1)-INDEX('Storage Intermediate 2032'!$F:$F,MATCH($A3285,'Storage Intermediate 2032'!$F:$F,1)))
) *
($A3285-INDEX('Storage Intermediate 2032'!$F:$F,MATCH($A3285,'Storage Intermediate 2032'!$F:$F,1))) +
INDEX('Storage Intermediate 2032'!$1:$1048576,MATCH($A3285,'Storage Intermediate 2032'!$F:$F,1),MATCH(B$1,'Storage Intermediate 2032'!$1:$1,0))
)</f>
        <v>0.34161791450826889</v>
      </c>
      <c r="C3285" s="30" cm="1">
        <f t="array" ref="C3285">_xlfn.IFNA(INDEX('Storage Intermediate 2032'!$1:$1048576,MATCH($A3285,'Storage Intermediate 2032'!$F:$F,0),MATCH(C$1,'Storage Intermediate 2032'!$1:$1,0)),
(
(INDEX('Storage Intermediate 2032'!$1:$1048576,MATCH($A3285,'Storage Intermediate 2032'!$F:$F,1)+1,MATCH(C$1,'Storage Intermediate 2032'!$1:$1,0))-INDEX('Storage Intermediate 2032'!$1:$1048576,MATCH($A3285,'Storage Intermediate 2032'!$F:$F,1),MATCH(C$1,'Storage Intermediate 2032'!$1:$1,0)))/
(INDEX('Storage Intermediate 2032'!$F:$F,MATCH($A3285,'Storage Intermediate 2032'!$F:$F,1)+1)-INDEX('Storage Intermediate 2032'!$F:$F,MATCH($A3285,'Storage Intermediate 2032'!$F:$F,1)))
) *
($A3285-INDEX('Storage Intermediate 2032'!$F:$F,MATCH($A3285,'Storage Intermediate 2032'!$F:$F,1))) +
INDEX('Storage Intermediate 2032'!$1:$1048576,MATCH($A3285,'Storage Intermediate 2032'!$F:$F,1),MATCH(C$1,'Storage Intermediate 2032'!$1:$1,0))
)</f>
        <v>0.68323582901653779</v>
      </c>
    </row>
    <row r="3286" spans="1:3" x14ac:dyDescent="0.25">
      <c r="A3286" s="30">
        <v>3284</v>
      </c>
      <c r="B3286" s="30" cm="1">
        <f t="array" ref="B3286">_xlfn.IFNA(INDEX('Storage Intermediate 2032'!$1:$1048576,MATCH($A3286,'Storage Intermediate 2032'!$F:$F,0),MATCH(B$1,'Storage Intermediate 2032'!$1:$1,0)),
(
(INDEX('Storage Intermediate 2032'!$1:$1048576,MATCH($A3286,'Storage Intermediate 2032'!$F:$F,1)+1,MATCH(B$1,'Storage Intermediate 2032'!$1:$1,0))-INDEX('Storage Intermediate 2032'!$1:$1048576,MATCH($A3286,'Storage Intermediate 2032'!$F:$F,1),MATCH(B$1,'Storage Intermediate 2032'!$1:$1,0)))/
(INDEX('Storage Intermediate 2032'!$F:$F,MATCH($A3286,'Storage Intermediate 2032'!$F:$F,1)+1)-INDEX('Storage Intermediate 2032'!$F:$F,MATCH($A3286,'Storage Intermediate 2032'!$F:$F,1)))
) *
($A3286-INDEX('Storage Intermediate 2032'!$F:$F,MATCH($A3286,'Storage Intermediate 2032'!$F:$F,1))) +
INDEX('Storage Intermediate 2032'!$1:$1048576,MATCH($A3286,'Storage Intermediate 2032'!$F:$F,1),MATCH(B$1,'Storage Intermediate 2032'!$1:$1,0))
)</f>
        <v>0.34159263928430245</v>
      </c>
      <c r="C3286" s="30" cm="1">
        <f t="array" ref="C3286">_xlfn.IFNA(INDEX('Storage Intermediate 2032'!$1:$1048576,MATCH($A3286,'Storage Intermediate 2032'!$F:$F,0),MATCH(C$1,'Storage Intermediate 2032'!$1:$1,0)),
(
(INDEX('Storage Intermediate 2032'!$1:$1048576,MATCH($A3286,'Storage Intermediate 2032'!$F:$F,1)+1,MATCH(C$1,'Storage Intermediate 2032'!$1:$1,0))-INDEX('Storage Intermediate 2032'!$1:$1048576,MATCH($A3286,'Storage Intermediate 2032'!$F:$F,1),MATCH(C$1,'Storage Intermediate 2032'!$1:$1,0)))/
(INDEX('Storage Intermediate 2032'!$F:$F,MATCH($A3286,'Storage Intermediate 2032'!$F:$F,1)+1)-INDEX('Storage Intermediate 2032'!$F:$F,MATCH($A3286,'Storage Intermediate 2032'!$F:$F,1)))
) *
($A3286-INDEX('Storage Intermediate 2032'!$F:$F,MATCH($A3286,'Storage Intermediate 2032'!$F:$F,1))) +
INDEX('Storage Intermediate 2032'!$1:$1048576,MATCH($A3286,'Storage Intermediate 2032'!$F:$F,1),MATCH(C$1,'Storage Intermediate 2032'!$1:$1,0))
)</f>
        <v>0.68318527856860489</v>
      </c>
    </row>
    <row r="3287" spans="1:3" x14ac:dyDescent="0.25">
      <c r="A3287" s="30">
        <v>3285</v>
      </c>
      <c r="B3287" s="30" cm="1">
        <f t="array" ref="B3287">_xlfn.IFNA(INDEX('Storage Intermediate 2032'!$1:$1048576,MATCH($A3287,'Storage Intermediate 2032'!$F:$F,0),MATCH(B$1,'Storage Intermediate 2032'!$1:$1,0)),
(
(INDEX('Storage Intermediate 2032'!$1:$1048576,MATCH($A3287,'Storage Intermediate 2032'!$F:$F,1)+1,MATCH(B$1,'Storage Intermediate 2032'!$1:$1,0))-INDEX('Storage Intermediate 2032'!$1:$1048576,MATCH($A3287,'Storage Intermediate 2032'!$F:$F,1),MATCH(B$1,'Storage Intermediate 2032'!$1:$1,0)))/
(INDEX('Storage Intermediate 2032'!$F:$F,MATCH($A3287,'Storage Intermediate 2032'!$F:$F,1)+1)-INDEX('Storage Intermediate 2032'!$F:$F,MATCH($A3287,'Storage Intermediate 2032'!$F:$F,1)))
) *
($A3287-INDEX('Storage Intermediate 2032'!$F:$F,MATCH($A3287,'Storage Intermediate 2032'!$F:$F,1))) +
INDEX('Storage Intermediate 2032'!$1:$1048576,MATCH($A3287,'Storage Intermediate 2032'!$F:$F,1),MATCH(B$1,'Storage Intermediate 2032'!$1:$1,0))
)</f>
        <v>0.341567364060336</v>
      </c>
      <c r="C3287" s="30" cm="1">
        <f t="array" ref="C3287">_xlfn.IFNA(INDEX('Storage Intermediate 2032'!$1:$1048576,MATCH($A3287,'Storage Intermediate 2032'!$F:$F,0),MATCH(C$1,'Storage Intermediate 2032'!$1:$1,0)),
(
(INDEX('Storage Intermediate 2032'!$1:$1048576,MATCH($A3287,'Storage Intermediate 2032'!$F:$F,1)+1,MATCH(C$1,'Storage Intermediate 2032'!$1:$1,0))-INDEX('Storage Intermediate 2032'!$1:$1048576,MATCH($A3287,'Storage Intermediate 2032'!$F:$F,1),MATCH(C$1,'Storage Intermediate 2032'!$1:$1,0)))/
(INDEX('Storage Intermediate 2032'!$F:$F,MATCH($A3287,'Storage Intermediate 2032'!$F:$F,1)+1)-INDEX('Storage Intermediate 2032'!$F:$F,MATCH($A3287,'Storage Intermediate 2032'!$F:$F,1)))
) *
($A3287-INDEX('Storage Intermediate 2032'!$F:$F,MATCH($A3287,'Storage Intermediate 2032'!$F:$F,1))) +
INDEX('Storage Intermediate 2032'!$1:$1048576,MATCH($A3287,'Storage Intermediate 2032'!$F:$F,1),MATCH(C$1,'Storage Intermediate 2032'!$1:$1,0))
)</f>
        <v>0.683134728120672</v>
      </c>
    </row>
    <row r="3288" spans="1:3" x14ac:dyDescent="0.25">
      <c r="A3288" s="30">
        <v>3286</v>
      </c>
      <c r="B3288" s="30" cm="1">
        <f t="array" ref="B3288">_xlfn.IFNA(INDEX('Storage Intermediate 2032'!$1:$1048576,MATCH($A3288,'Storage Intermediate 2032'!$F:$F,0),MATCH(B$1,'Storage Intermediate 2032'!$1:$1,0)),
(
(INDEX('Storage Intermediate 2032'!$1:$1048576,MATCH($A3288,'Storage Intermediate 2032'!$F:$F,1)+1,MATCH(B$1,'Storage Intermediate 2032'!$1:$1,0))-INDEX('Storage Intermediate 2032'!$1:$1048576,MATCH($A3288,'Storage Intermediate 2032'!$F:$F,1),MATCH(B$1,'Storage Intermediate 2032'!$1:$1,0)))/
(INDEX('Storage Intermediate 2032'!$F:$F,MATCH($A3288,'Storage Intermediate 2032'!$F:$F,1)+1)-INDEX('Storage Intermediate 2032'!$F:$F,MATCH($A3288,'Storage Intermediate 2032'!$F:$F,1)))
) *
($A3288-INDEX('Storage Intermediate 2032'!$F:$F,MATCH($A3288,'Storage Intermediate 2032'!$F:$F,1))) +
INDEX('Storage Intermediate 2032'!$1:$1048576,MATCH($A3288,'Storage Intermediate 2032'!$F:$F,1),MATCH(B$1,'Storage Intermediate 2032'!$1:$1,0))
)</f>
        <v>0.34154208883636955</v>
      </c>
      <c r="C3288" s="30" cm="1">
        <f t="array" ref="C3288">_xlfn.IFNA(INDEX('Storage Intermediate 2032'!$1:$1048576,MATCH($A3288,'Storage Intermediate 2032'!$F:$F,0),MATCH(C$1,'Storage Intermediate 2032'!$1:$1,0)),
(
(INDEX('Storage Intermediate 2032'!$1:$1048576,MATCH($A3288,'Storage Intermediate 2032'!$F:$F,1)+1,MATCH(C$1,'Storage Intermediate 2032'!$1:$1,0))-INDEX('Storage Intermediate 2032'!$1:$1048576,MATCH($A3288,'Storage Intermediate 2032'!$F:$F,1),MATCH(C$1,'Storage Intermediate 2032'!$1:$1,0)))/
(INDEX('Storage Intermediate 2032'!$F:$F,MATCH($A3288,'Storage Intermediate 2032'!$F:$F,1)+1)-INDEX('Storage Intermediate 2032'!$F:$F,MATCH($A3288,'Storage Intermediate 2032'!$F:$F,1)))
) *
($A3288-INDEX('Storage Intermediate 2032'!$F:$F,MATCH($A3288,'Storage Intermediate 2032'!$F:$F,1))) +
INDEX('Storage Intermediate 2032'!$1:$1048576,MATCH($A3288,'Storage Intermediate 2032'!$F:$F,1),MATCH(C$1,'Storage Intermediate 2032'!$1:$1,0))
)</f>
        <v>0.6830841776727391</v>
      </c>
    </row>
    <row r="3289" spans="1:3" x14ac:dyDescent="0.25">
      <c r="A3289" s="30">
        <v>3287</v>
      </c>
      <c r="B3289" s="30" cm="1">
        <f t="array" ref="B3289">_xlfn.IFNA(INDEX('Storage Intermediate 2032'!$1:$1048576,MATCH($A3289,'Storage Intermediate 2032'!$F:$F,0),MATCH(B$1,'Storage Intermediate 2032'!$1:$1,0)),
(
(INDEX('Storage Intermediate 2032'!$1:$1048576,MATCH($A3289,'Storage Intermediate 2032'!$F:$F,1)+1,MATCH(B$1,'Storage Intermediate 2032'!$1:$1,0))-INDEX('Storage Intermediate 2032'!$1:$1048576,MATCH($A3289,'Storage Intermediate 2032'!$F:$F,1),MATCH(B$1,'Storage Intermediate 2032'!$1:$1,0)))/
(INDEX('Storage Intermediate 2032'!$F:$F,MATCH($A3289,'Storage Intermediate 2032'!$F:$F,1)+1)-INDEX('Storage Intermediate 2032'!$F:$F,MATCH($A3289,'Storage Intermediate 2032'!$F:$F,1)))
) *
($A3289-INDEX('Storage Intermediate 2032'!$F:$F,MATCH($A3289,'Storage Intermediate 2032'!$F:$F,1))) +
INDEX('Storage Intermediate 2032'!$1:$1048576,MATCH($A3289,'Storage Intermediate 2032'!$F:$F,1),MATCH(B$1,'Storage Intermediate 2032'!$1:$1,0))
)</f>
        <v>0.3415168136124031</v>
      </c>
      <c r="C3289" s="30" cm="1">
        <f t="array" ref="C3289">_xlfn.IFNA(INDEX('Storage Intermediate 2032'!$1:$1048576,MATCH($A3289,'Storage Intermediate 2032'!$F:$F,0),MATCH(C$1,'Storage Intermediate 2032'!$1:$1,0)),
(
(INDEX('Storage Intermediate 2032'!$1:$1048576,MATCH($A3289,'Storage Intermediate 2032'!$F:$F,1)+1,MATCH(C$1,'Storage Intermediate 2032'!$1:$1,0))-INDEX('Storage Intermediate 2032'!$1:$1048576,MATCH($A3289,'Storage Intermediate 2032'!$F:$F,1),MATCH(C$1,'Storage Intermediate 2032'!$1:$1,0)))/
(INDEX('Storage Intermediate 2032'!$F:$F,MATCH($A3289,'Storage Intermediate 2032'!$F:$F,1)+1)-INDEX('Storage Intermediate 2032'!$F:$F,MATCH($A3289,'Storage Intermediate 2032'!$F:$F,1)))
) *
($A3289-INDEX('Storage Intermediate 2032'!$F:$F,MATCH($A3289,'Storage Intermediate 2032'!$F:$F,1))) +
INDEX('Storage Intermediate 2032'!$1:$1048576,MATCH($A3289,'Storage Intermediate 2032'!$F:$F,1),MATCH(C$1,'Storage Intermediate 2032'!$1:$1,0))
)</f>
        <v>0.68303362722480621</v>
      </c>
    </row>
    <row r="3290" spans="1:3" x14ac:dyDescent="0.25">
      <c r="A3290" s="30">
        <v>3288</v>
      </c>
      <c r="B3290" s="30" cm="1">
        <f t="array" ref="B3290">_xlfn.IFNA(INDEX('Storage Intermediate 2032'!$1:$1048576,MATCH($A3290,'Storage Intermediate 2032'!$F:$F,0),MATCH(B$1,'Storage Intermediate 2032'!$1:$1,0)),
(
(INDEX('Storage Intermediate 2032'!$1:$1048576,MATCH($A3290,'Storage Intermediate 2032'!$F:$F,1)+1,MATCH(B$1,'Storage Intermediate 2032'!$1:$1,0))-INDEX('Storage Intermediate 2032'!$1:$1048576,MATCH($A3290,'Storage Intermediate 2032'!$F:$F,1),MATCH(B$1,'Storage Intermediate 2032'!$1:$1,0)))/
(INDEX('Storage Intermediate 2032'!$F:$F,MATCH($A3290,'Storage Intermediate 2032'!$F:$F,1)+1)-INDEX('Storage Intermediate 2032'!$F:$F,MATCH($A3290,'Storage Intermediate 2032'!$F:$F,1)))
) *
($A3290-INDEX('Storage Intermediate 2032'!$F:$F,MATCH($A3290,'Storage Intermediate 2032'!$F:$F,1))) +
INDEX('Storage Intermediate 2032'!$1:$1048576,MATCH($A3290,'Storage Intermediate 2032'!$F:$F,1),MATCH(B$1,'Storage Intermediate 2032'!$1:$1,0))
)</f>
        <v>0.34149153838843666</v>
      </c>
      <c r="C3290" s="30" cm="1">
        <f t="array" ref="C3290">_xlfn.IFNA(INDEX('Storage Intermediate 2032'!$1:$1048576,MATCH($A3290,'Storage Intermediate 2032'!$F:$F,0),MATCH(C$1,'Storage Intermediate 2032'!$1:$1,0)),
(
(INDEX('Storage Intermediate 2032'!$1:$1048576,MATCH($A3290,'Storage Intermediate 2032'!$F:$F,1)+1,MATCH(C$1,'Storage Intermediate 2032'!$1:$1,0))-INDEX('Storage Intermediate 2032'!$1:$1048576,MATCH($A3290,'Storage Intermediate 2032'!$F:$F,1),MATCH(C$1,'Storage Intermediate 2032'!$1:$1,0)))/
(INDEX('Storage Intermediate 2032'!$F:$F,MATCH($A3290,'Storage Intermediate 2032'!$F:$F,1)+1)-INDEX('Storage Intermediate 2032'!$F:$F,MATCH($A3290,'Storage Intermediate 2032'!$F:$F,1)))
) *
($A3290-INDEX('Storage Intermediate 2032'!$F:$F,MATCH($A3290,'Storage Intermediate 2032'!$F:$F,1))) +
INDEX('Storage Intermediate 2032'!$1:$1048576,MATCH($A3290,'Storage Intermediate 2032'!$F:$F,1),MATCH(C$1,'Storage Intermediate 2032'!$1:$1,0))
)</f>
        <v>0.68298307677687331</v>
      </c>
    </row>
    <row r="3291" spans="1:3" x14ac:dyDescent="0.25">
      <c r="A3291" s="30">
        <v>3289</v>
      </c>
      <c r="B3291" s="30" cm="1">
        <f t="array" ref="B3291">_xlfn.IFNA(INDEX('Storage Intermediate 2032'!$1:$1048576,MATCH($A3291,'Storage Intermediate 2032'!$F:$F,0),MATCH(B$1,'Storage Intermediate 2032'!$1:$1,0)),
(
(INDEX('Storage Intermediate 2032'!$1:$1048576,MATCH($A3291,'Storage Intermediate 2032'!$F:$F,1)+1,MATCH(B$1,'Storage Intermediate 2032'!$1:$1,0))-INDEX('Storage Intermediate 2032'!$1:$1048576,MATCH($A3291,'Storage Intermediate 2032'!$F:$F,1),MATCH(B$1,'Storage Intermediate 2032'!$1:$1,0)))/
(INDEX('Storage Intermediate 2032'!$F:$F,MATCH($A3291,'Storage Intermediate 2032'!$F:$F,1)+1)-INDEX('Storage Intermediate 2032'!$F:$F,MATCH($A3291,'Storage Intermediate 2032'!$F:$F,1)))
) *
($A3291-INDEX('Storage Intermediate 2032'!$F:$F,MATCH($A3291,'Storage Intermediate 2032'!$F:$F,1))) +
INDEX('Storage Intermediate 2032'!$1:$1048576,MATCH($A3291,'Storage Intermediate 2032'!$F:$F,1),MATCH(B$1,'Storage Intermediate 2032'!$1:$1,0))
)</f>
        <v>0.34146626316447021</v>
      </c>
      <c r="C3291" s="30" cm="1">
        <f t="array" ref="C3291">_xlfn.IFNA(INDEX('Storage Intermediate 2032'!$1:$1048576,MATCH($A3291,'Storage Intermediate 2032'!$F:$F,0),MATCH(C$1,'Storage Intermediate 2032'!$1:$1,0)),
(
(INDEX('Storage Intermediate 2032'!$1:$1048576,MATCH($A3291,'Storage Intermediate 2032'!$F:$F,1)+1,MATCH(C$1,'Storage Intermediate 2032'!$1:$1,0))-INDEX('Storage Intermediate 2032'!$1:$1048576,MATCH($A3291,'Storage Intermediate 2032'!$F:$F,1),MATCH(C$1,'Storage Intermediate 2032'!$1:$1,0)))/
(INDEX('Storage Intermediate 2032'!$F:$F,MATCH($A3291,'Storage Intermediate 2032'!$F:$F,1)+1)-INDEX('Storage Intermediate 2032'!$F:$F,MATCH($A3291,'Storage Intermediate 2032'!$F:$F,1)))
) *
($A3291-INDEX('Storage Intermediate 2032'!$F:$F,MATCH($A3291,'Storage Intermediate 2032'!$F:$F,1))) +
INDEX('Storage Intermediate 2032'!$1:$1048576,MATCH($A3291,'Storage Intermediate 2032'!$F:$F,1),MATCH(C$1,'Storage Intermediate 2032'!$1:$1,0))
)</f>
        <v>0.68293252632894041</v>
      </c>
    </row>
    <row r="3292" spans="1:3" x14ac:dyDescent="0.25">
      <c r="A3292" s="30">
        <v>3290</v>
      </c>
      <c r="B3292" s="30" cm="1">
        <f t="array" ref="B3292">_xlfn.IFNA(INDEX('Storage Intermediate 2032'!$1:$1048576,MATCH($A3292,'Storage Intermediate 2032'!$F:$F,0),MATCH(B$1,'Storage Intermediate 2032'!$1:$1,0)),
(
(INDEX('Storage Intermediate 2032'!$1:$1048576,MATCH($A3292,'Storage Intermediate 2032'!$F:$F,1)+1,MATCH(B$1,'Storage Intermediate 2032'!$1:$1,0))-INDEX('Storage Intermediate 2032'!$1:$1048576,MATCH($A3292,'Storage Intermediate 2032'!$F:$F,1),MATCH(B$1,'Storage Intermediate 2032'!$1:$1,0)))/
(INDEX('Storage Intermediate 2032'!$F:$F,MATCH($A3292,'Storage Intermediate 2032'!$F:$F,1)+1)-INDEX('Storage Intermediate 2032'!$F:$F,MATCH($A3292,'Storage Intermediate 2032'!$F:$F,1)))
) *
($A3292-INDEX('Storage Intermediate 2032'!$F:$F,MATCH($A3292,'Storage Intermediate 2032'!$F:$F,1))) +
INDEX('Storage Intermediate 2032'!$1:$1048576,MATCH($A3292,'Storage Intermediate 2032'!$F:$F,1),MATCH(B$1,'Storage Intermediate 2032'!$1:$1,0))
)</f>
        <v>0.34144098794050376</v>
      </c>
      <c r="C3292" s="30" cm="1">
        <f t="array" ref="C3292">_xlfn.IFNA(INDEX('Storage Intermediate 2032'!$1:$1048576,MATCH($A3292,'Storage Intermediate 2032'!$F:$F,0),MATCH(C$1,'Storage Intermediate 2032'!$1:$1,0)),
(
(INDEX('Storage Intermediate 2032'!$1:$1048576,MATCH($A3292,'Storage Intermediate 2032'!$F:$F,1)+1,MATCH(C$1,'Storage Intermediate 2032'!$1:$1,0))-INDEX('Storage Intermediate 2032'!$1:$1048576,MATCH($A3292,'Storage Intermediate 2032'!$F:$F,1),MATCH(C$1,'Storage Intermediate 2032'!$1:$1,0)))/
(INDEX('Storage Intermediate 2032'!$F:$F,MATCH($A3292,'Storage Intermediate 2032'!$F:$F,1)+1)-INDEX('Storage Intermediate 2032'!$F:$F,MATCH($A3292,'Storage Intermediate 2032'!$F:$F,1)))
) *
($A3292-INDEX('Storage Intermediate 2032'!$F:$F,MATCH($A3292,'Storage Intermediate 2032'!$F:$F,1))) +
INDEX('Storage Intermediate 2032'!$1:$1048576,MATCH($A3292,'Storage Intermediate 2032'!$F:$F,1),MATCH(C$1,'Storage Intermediate 2032'!$1:$1,0))
)</f>
        <v>0.68288197588100752</v>
      </c>
    </row>
    <row r="3293" spans="1:3" x14ac:dyDescent="0.25">
      <c r="A3293" s="30">
        <v>3291</v>
      </c>
      <c r="B3293" s="30" cm="1">
        <f t="array" ref="B3293">_xlfn.IFNA(INDEX('Storage Intermediate 2032'!$1:$1048576,MATCH($A3293,'Storage Intermediate 2032'!$F:$F,0),MATCH(B$1,'Storage Intermediate 2032'!$1:$1,0)),
(
(INDEX('Storage Intermediate 2032'!$1:$1048576,MATCH($A3293,'Storage Intermediate 2032'!$F:$F,1)+1,MATCH(B$1,'Storage Intermediate 2032'!$1:$1,0))-INDEX('Storage Intermediate 2032'!$1:$1048576,MATCH($A3293,'Storage Intermediate 2032'!$F:$F,1),MATCH(B$1,'Storage Intermediate 2032'!$1:$1,0)))/
(INDEX('Storage Intermediate 2032'!$F:$F,MATCH($A3293,'Storage Intermediate 2032'!$F:$F,1)+1)-INDEX('Storage Intermediate 2032'!$F:$F,MATCH($A3293,'Storage Intermediate 2032'!$F:$F,1)))
) *
($A3293-INDEX('Storage Intermediate 2032'!$F:$F,MATCH($A3293,'Storage Intermediate 2032'!$F:$F,1))) +
INDEX('Storage Intermediate 2032'!$1:$1048576,MATCH($A3293,'Storage Intermediate 2032'!$F:$F,1),MATCH(B$1,'Storage Intermediate 2032'!$1:$1,0))
)</f>
        <v>0.34141571271653731</v>
      </c>
      <c r="C3293" s="30" cm="1">
        <f t="array" ref="C3293">_xlfn.IFNA(INDEX('Storage Intermediate 2032'!$1:$1048576,MATCH($A3293,'Storage Intermediate 2032'!$F:$F,0),MATCH(C$1,'Storage Intermediate 2032'!$1:$1,0)),
(
(INDEX('Storage Intermediate 2032'!$1:$1048576,MATCH($A3293,'Storage Intermediate 2032'!$F:$F,1)+1,MATCH(C$1,'Storage Intermediate 2032'!$1:$1,0))-INDEX('Storage Intermediate 2032'!$1:$1048576,MATCH($A3293,'Storage Intermediate 2032'!$F:$F,1),MATCH(C$1,'Storage Intermediate 2032'!$1:$1,0)))/
(INDEX('Storage Intermediate 2032'!$F:$F,MATCH($A3293,'Storage Intermediate 2032'!$F:$F,1)+1)-INDEX('Storage Intermediate 2032'!$F:$F,MATCH($A3293,'Storage Intermediate 2032'!$F:$F,1)))
) *
($A3293-INDEX('Storage Intermediate 2032'!$F:$F,MATCH($A3293,'Storage Intermediate 2032'!$F:$F,1))) +
INDEX('Storage Intermediate 2032'!$1:$1048576,MATCH($A3293,'Storage Intermediate 2032'!$F:$F,1),MATCH(C$1,'Storage Intermediate 2032'!$1:$1,0))
)</f>
        <v>0.68283142543307462</v>
      </c>
    </row>
    <row r="3294" spans="1:3" x14ac:dyDescent="0.25">
      <c r="A3294" s="30">
        <v>3292</v>
      </c>
      <c r="B3294" s="30" cm="1">
        <f t="array" ref="B3294">_xlfn.IFNA(INDEX('Storage Intermediate 2032'!$1:$1048576,MATCH($A3294,'Storage Intermediate 2032'!$F:$F,0),MATCH(B$1,'Storage Intermediate 2032'!$1:$1,0)),
(
(INDEX('Storage Intermediate 2032'!$1:$1048576,MATCH($A3294,'Storage Intermediate 2032'!$F:$F,1)+1,MATCH(B$1,'Storage Intermediate 2032'!$1:$1,0))-INDEX('Storage Intermediate 2032'!$1:$1048576,MATCH($A3294,'Storage Intermediate 2032'!$F:$F,1),MATCH(B$1,'Storage Intermediate 2032'!$1:$1,0)))/
(INDEX('Storage Intermediate 2032'!$F:$F,MATCH($A3294,'Storage Intermediate 2032'!$F:$F,1)+1)-INDEX('Storage Intermediate 2032'!$F:$F,MATCH($A3294,'Storage Intermediate 2032'!$F:$F,1)))
) *
($A3294-INDEX('Storage Intermediate 2032'!$F:$F,MATCH($A3294,'Storage Intermediate 2032'!$F:$F,1))) +
INDEX('Storage Intermediate 2032'!$1:$1048576,MATCH($A3294,'Storage Intermediate 2032'!$F:$F,1),MATCH(B$1,'Storage Intermediate 2032'!$1:$1,0))
)</f>
        <v>0.34139043749257086</v>
      </c>
      <c r="C3294" s="30" cm="1">
        <f t="array" ref="C3294">_xlfn.IFNA(INDEX('Storage Intermediate 2032'!$1:$1048576,MATCH($A3294,'Storage Intermediate 2032'!$F:$F,0),MATCH(C$1,'Storage Intermediate 2032'!$1:$1,0)),
(
(INDEX('Storage Intermediate 2032'!$1:$1048576,MATCH($A3294,'Storage Intermediate 2032'!$F:$F,1)+1,MATCH(C$1,'Storage Intermediate 2032'!$1:$1,0))-INDEX('Storage Intermediate 2032'!$1:$1048576,MATCH($A3294,'Storage Intermediate 2032'!$F:$F,1),MATCH(C$1,'Storage Intermediate 2032'!$1:$1,0)))/
(INDEX('Storage Intermediate 2032'!$F:$F,MATCH($A3294,'Storage Intermediate 2032'!$F:$F,1)+1)-INDEX('Storage Intermediate 2032'!$F:$F,MATCH($A3294,'Storage Intermediate 2032'!$F:$F,1)))
) *
($A3294-INDEX('Storage Intermediate 2032'!$F:$F,MATCH($A3294,'Storage Intermediate 2032'!$F:$F,1))) +
INDEX('Storage Intermediate 2032'!$1:$1048576,MATCH($A3294,'Storage Intermediate 2032'!$F:$F,1),MATCH(C$1,'Storage Intermediate 2032'!$1:$1,0))
)</f>
        <v>0.68278087498514173</v>
      </c>
    </row>
    <row r="3295" spans="1:3" x14ac:dyDescent="0.25">
      <c r="A3295" s="30">
        <v>3293</v>
      </c>
      <c r="B3295" s="30" cm="1">
        <f t="array" ref="B3295">_xlfn.IFNA(INDEX('Storage Intermediate 2032'!$1:$1048576,MATCH($A3295,'Storage Intermediate 2032'!$F:$F,0),MATCH(B$1,'Storage Intermediate 2032'!$1:$1,0)),
(
(INDEX('Storage Intermediate 2032'!$1:$1048576,MATCH($A3295,'Storage Intermediate 2032'!$F:$F,1)+1,MATCH(B$1,'Storage Intermediate 2032'!$1:$1,0))-INDEX('Storage Intermediate 2032'!$1:$1048576,MATCH($A3295,'Storage Intermediate 2032'!$F:$F,1),MATCH(B$1,'Storage Intermediate 2032'!$1:$1,0)))/
(INDEX('Storage Intermediate 2032'!$F:$F,MATCH($A3295,'Storage Intermediate 2032'!$F:$F,1)+1)-INDEX('Storage Intermediate 2032'!$F:$F,MATCH($A3295,'Storage Intermediate 2032'!$F:$F,1)))
) *
($A3295-INDEX('Storage Intermediate 2032'!$F:$F,MATCH($A3295,'Storage Intermediate 2032'!$F:$F,1))) +
INDEX('Storage Intermediate 2032'!$1:$1048576,MATCH($A3295,'Storage Intermediate 2032'!$F:$F,1),MATCH(B$1,'Storage Intermediate 2032'!$1:$1,0))
)</f>
        <v>0.34136516226860442</v>
      </c>
      <c r="C3295" s="30" cm="1">
        <f t="array" ref="C3295">_xlfn.IFNA(INDEX('Storage Intermediate 2032'!$1:$1048576,MATCH($A3295,'Storage Intermediate 2032'!$F:$F,0),MATCH(C$1,'Storage Intermediate 2032'!$1:$1,0)),
(
(INDEX('Storage Intermediate 2032'!$1:$1048576,MATCH($A3295,'Storage Intermediate 2032'!$F:$F,1)+1,MATCH(C$1,'Storage Intermediate 2032'!$1:$1,0))-INDEX('Storage Intermediate 2032'!$1:$1048576,MATCH($A3295,'Storage Intermediate 2032'!$F:$F,1),MATCH(C$1,'Storage Intermediate 2032'!$1:$1,0)))/
(INDEX('Storage Intermediate 2032'!$F:$F,MATCH($A3295,'Storage Intermediate 2032'!$F:$F,1)+1)-INDEX('Storage Intermediate 2032'!$F:$F,MATCH($A3295,'Storage Intermediate 2032'!$F:$F,1)))
) *
($A3295-INDEX('Storage Intermediate 2032'!$F:$F,MATCH($A3295,'Storage Intermediate 2032'!$F:$F,1))) +
INDEX('Storage Intermediate 2032'!$1:$1048576,MATCH($A3295,'Storage Intermediate 2032'!$F:$F,1),MATCH(C$1,'Storage Intermediate 2032'!$1:$1,0))
)</f>
        <v>0.68273032453720883</v>
      </c>
    </row>
    <row r="3296" spans="1:3" x14ac:dyDescent="0.25">
      <c r="A3296" s="30">
        <v>3294</v>
      </c>
      <c r="B3296" s="30" cm="1">
        <f t="array" ref="B3296">_xlfn.IFNA(INDEX('Storage Intermediate 2032'!$1:$1048576,MATCH($A3296,'Storage Intermediate 2032'!$F:$F,0),MATCH(B$1,'Storage Intermediate 2032'!$1:$1,0)),
(
(INDEX('Storage Intermediate 2032'!$1:$1048576,MATCH($A3296,'Storage Intermediate 2032'!$F:$F,1)+1,MATCH(B$1,'Storage Intermediate 2032'!$1:$1,0))-INDEX('Storage Intermediate 2032'!$1:$1048576,MATCH($A3296,'Storage Intermediate 2032'!$F:$F,1),MATCH(B$1,'Storage Intermediate 2032'!$1:$1,0)))/
(INDEX('Storage Intermediate 2032'!$F:$F,MATCH($A3296,'Storage Intermediate 2032'!$F:$F,1)+1)-INDEX('Storage Intermediate 2032'!$F:$F,MATCH($A3296,'Storage Intermediate 2032'!$F:$F,1)))
) *
($A3296-INDEX('Storage Intermediate 2032'!$F:$F,MATCH($A3296,'Storage Intermediate 2032'!$F:$F,1))) +
INDEX('Storage Intermediate 2032'!$1:$1048576,MATCH($A3296,'Storage Intermediate 2032'!$F:$F,1),MATCH(B$1,'Storage Intermediate 2032'!$1:$1,0))
)</f>
        <v>0.34133988704463791</v>
      </c>
      <c r="C3296" s="30" cm="1">
        <f t="array" ref="C3296">_xlfn.IFNA(INDEX('Storage Intermediate 2032'!$1:$1048576,MATCH($A3296,'Storage Intermediate 2032'!$F:$F,0),MATCH(C$1,'Storage Intermediate 2032'!$1:$1,0)),
(
(INDEX('Storage Intermediate 2032'!$1:$1048576,MATCH($A3296,'Storage Intermediate 2032'!$F:$F,1)+1,MATCH(C$1,'Storage Intermediate 2032'!$1:$1,0))-INDEX('Storage Intermediate 2032'!$1:$1048576,MATCH($A3296,'Storage Intermediate 2032'!$F:$F,1),MATCH(C$1,'Storage Intermediate 2032'!$1:$1,0)))/
(INDEX('Storage Intermediate 2032'!$F:$F,MATCH($A3296,'Storage Intermediate 2032'!$F:$F,1)+1)-INDEX('Storage Intermediate 2032'!$F:$F,MATCH($A3296,'Storage Intermediate 2032'!$F:$F,1)))
) *
($A3296-INDEX('Storage Intermediate 2032'!$F:$F,MATCH($A3296,'Storage Intermediate 2032'!$F:$F,1))) +
INDEX('Storage Intermediate 2032'!$1:$1048576,MATCH($A3296,'Storage Intermediate 2032'!$F:$F,1),MATCH(C$1,'Storage Intermediate 2032'!$1:$1,0))
)</f>
        <v>0.68267977408927583</v>
      </c>
    </row>
    <row r="3297" spans="1:3" x14ac:dyDescent="0.25">
      <c r="A3297" s="30">
        <v>3295</v>
      </c>
      <c r="B3297" s="30" cm="1">
        <f t="array" ref="B3297">_xlfn.IFNA(INDEX('Storage Intermediate 2032'!$1:$1048576,MATCH($A3297,'Storage Intermediate 2032'!$F:$F,0),MATCH(B$1,'Storage Intermediate 2032'!$1:$1,0)),
(
(INDEX('Storage Intermediate 2032'!$1:$1048576,MATCH($A3297,'Storage Intermediate 2032'!$F:$F,1)+1,MATCH(B$1,'Storage Intermediate 2032'!$1:$1,0))-INDEX('Storage Intermediate 2032'!$1:$1048576,MATCH($A3297,'Storage Intermediate 2032'!$F:$F,1),MATCH(B$1,'Storage Intermediate 2032'!$1:$1,0)))/
(INDEX('Storage Intermediate 2032'!$F:$F,MATCH($A3297,'Storage Intermediate 2032'!$F:$F,1)+1)-INDEX('Storage Intermediate 2032'!$F:$F,MATCH($A3297,'Storage Intermediate 2032'!$F:$F,1)))
) *
($A3297-INDEX('Storage Intermediate 2032'!$F:$F,MATCH($A3297,'Storage Intermediate 2032'!$F:$F,1))) +
INDEX('Storage Intermediate 2032'!$1:$1048576,MATCH($A3297,'Storage Intermediate 2032'!$F:$F,1),MATCH(B$1,'Storage Intermediate 2032'!$1:$1,0))
)</f>
        <v>0.34131461182067147</v>
      </c>
      <c r="C3297" s="30" cm="1">
        <f t="array" ref="C3297">_xlfn.IFNA(INDEX('Storage Intermediate 2032'!$1:$1048576,MATCH($A3297,'Storage Intermediate 2032'!$F:$F,0),MATCH(C$1,'Storage Intermediate 2032'!$1:$1,0)),
(
(INDEX('Storage Intermediate 2032'!$1:$1048576,MATCH($A3297,'Storage Intermediate 2032'!$F:$F,1)+1,MATCH(C$1,'Storage Intermediate 2032'!$1:$1,0))-INDEX('Storage Intermediate 2032'!$1:$1048576,MATCH($A3297,'Storage Intermediate 2032'!$F:$F,1),MATCH(C$1,'Storage Intermediate 2032'!$1:$1,0)))/
(INDEX('Storage Intermediate 2032'!$F:$F,MATCH($A3297,'Storage Intermediate 2032'!$F:$F,1)+1)-INDEX('Storage Intermediate 2032'!$F:$F,MATCH($A3297,'Storage Intermediate 2032'!$F:$F,1)))
) *
($A3297-INDEX('Storage Intermediate 2032'!$F:$F,MATCH($A3297,'Storage Intermediate 2032'!$F:$F,1))) +
INDEX('Storage Intermediate 2032'!$1:$1048576,MATCH($A3297,'Storage Intermediate 2032'!$F:$F,1),MATCH(C$1,'Storage Intermediate 2032'!$1:$1,0))
)</f>
        <v>0.68262922364134293</v>
      </c>
    </row>
    <row r="3298" spans="1:3" x14ac:dyDescent="0.25">
      <c r="A3298" s="30">
        <v>3296</v>
      </c>
      <c r="B3298" s="30" cm="1">
        <f t="array" ref="B3298">_xlfn.IFNA(INDEX('Storage Intermediate 2032'!$1:$1048576,MATCH($A3298,'Storage Intermediate 2032'!$F:$F,0),MATCH(B$1,'Storage Intermediate 2032'!$1:$1,0)),
(
(INDEX('Storage Intermediate 2032'!$1:$1048576,MATCH($A3298,'Storage Intermediate 2032'!$F:$F,1)+1,MATCH(B$1,'Storage Intermediate 2032'!$1:$1,0))-INDEX('Storage Intermediate 2032'!$1:$1048576,MATCH($A3298,'Storage Intermediate 2032'!$F:$F,1),MATCH(B$1,'Storage Intermediate 2032'!$1:$1,0)))/
(INDEX('Storage Intermediate 2032'!$F:$F,MATCH($A3298,'Storage Intermediate 2032'!$F:$F,1)+1)-INDEX('Storage Intermediate 2032'!$F:$F,MATCH($A3298,'Storage Intermediate 2032'!$F:$F,1)))
) *
($A3298-INDEX('Storage Intermediate 2032'!$F:$F,MATCH($A3298,'Storage Intermediate 2032'!$F:$F,1))) +
INDEX('Storage Intermediate 2032'!$1:$1048576,MATCH($A3298,'Storage Intermediate 2032'!$F:$F,1),MATCH(B$1,'Storage Intermediate 2032'!$1:$1,0))
)</f>
        <v>0.34128933659670502</v>
      </c>
      <c r="C3298" s="30" cm="1">
        <f t="array" ref="C3298">_xlfn.IFNA(INDEX('Storage Intermediate 2032'!$1:$1048576,MATCH($A3298,'Storage Intermediate 2032'!$F:$F,0),MATCH(C$1,'Storage Intermediate 2032'!$1:$1,0)),
(
(INDEX('Storage Intermediate 2032'!$1:$1048576,MATCH($A3298,'Storage Intermediate 2032'!$F:$F,1)+1,MATCH(C$1,'Storage Intermediate 2032'!$1:$1,0))-INDEX('Storage Intermediate 2032'!$1:$1048576,MATCH($A3298,'Storage Intermediate 2032'!$F:$F,1),MATCH(C$1,'Storage Intermediate 2032'!$1:$1,0)))/
(INDEX('Storage Intermediate 2032'!$F:$F,MATCH($A3298,'Storage Intermediate 2032'!$F:$F,1)+1)-INDEX('Storage Intermediate 2032'!$F:$F,MATCH($A3298,'Storage Intermediate 2032'!$F:$F,1)))
) *
($A3298-INDEX('Storage Intermediate 2032'!$F:$F,MATCH($A3298,'Storage Intermediate 2032'!$F:$F,1))) +
INDEX('Storage Intermediate 2032'!$1:$1048576,MATCH($A3298,'Storage Intermediate 2032'!$F:$F,1),MATCH(C$1,'Storage Intermediate 2032'!$1:$1,0))
)</f>
        <v>0.68257867319341003</v>
      </c>
    </row>
    <row r="3299" spans="1:3" x14ac:dyDescent="0.25">
      <c r="A3299" s="30">
        <v>3297</v>
      </c>
      <c r="B3299" s="30" cm="1">
        <f t="array" ref="B3299">_xlfn.IFNA(INDEX('Storage Intermediate 2032'!$1:$1048576,MATCH($A3299,'Storage Intermediate 2032'!$F:$F,0),MATCH(B$1,'Storage Intermediate 2032'!$1:$1,0)),
(
(INDEX('Storage Intermediate 2032'!$1:$1048576,MATCH($A3299,'Storage Intermediate 2032'!$F:$F,1)+1,MATCH(B$1,'Storage Intermediate 2032'!$1:$1,0))-INDEX('Storage Intermediate 2032'!$1:$1048576,MATCH($A3299,'Storage Intermediate 2032'!$F:$F,1),MATCH(B$1,'Storage Intermediate 2032'!$1:$1,0)))/
(INDEX('Storage Intermediate 2032'!$F:$F,MATCH($A3299,'Storage Intermediate 2032'!$F:$F,1)+1)-INDEX('Storage Intermediate 2032'!$F:$F,MATCH($A3299,'Storage Intermediate 2032'!$F:$F,1)))
) *
($A3299-INDEX('Storage Intermediate 2032'!$F:$F,MATCH($A3299,'Storage Intermediate 2032'!$F:$F,1))) +
INDEX('Storage Intermediate 2032'!$1:$1048576,MATCH($A3299,'Storage Intermediate 2032'!$F:$F,1),MATCH(B$1,'Storage Intermediate 2032'!$1:$1,0))
)</f>
        <v>0.34126406137273857</v>
      </c>
      <c r="C3299" s="30" cm="1">
        <f t="array" ref="C3299">_xlfn.IFNA(INDEX('Storage Intermediate 2032'!$1:$1048576,MATCH($A3299,'Storage Intermediate 2032'!$F:$F,0),MATCH(C$1,'Storage Intermediate 2032'!$1:$1,0)),
(
(INDEX('Storage Intermediate 2032'!$1:$1048576,MATCH($A3299,'Storage Intermediate 2032'!$F:$F,1)+1,MATCH(C$1,'Storage Intermediate 2032'!$1:$1,0))-INDEX('Storage Intermediate 2032'!$1:$1048576,MATCH($A3299,'Storage Intermediate 2032'!$F:$F,1),MATCH(C$1,'Storage Intermediate 2032'!$1:$1,0)))/
(INDEX('Storage Intermediate 2032'!$F:$F,MATCH($A3299,'Storage Intermediate 2032'!$F:$F,1)+1)-INDEX('Storage Intermediate 2032'!$F:$F,MATCH($A3299,'Storage Intermediate 2032'!$F:$F,1)))
) *
($A3299-INDEX('Storage Intermediate 2032'!$F:$F,MATCH($A3299,'Storage Intermediate 2032'!$F:$F,1))) +
INDEX('Storage Intermediate 2032'!$1:$1048576,MATCH($A3299,'Storage Intermediate 2032'!$F:$F,1),MATCH(C$1,'Storage Intermediate 2032'!$1:$1,0))
)</f>
        <v>0.68252812274547714</v>
      </c>
    </row>
    <row r="3300" spans="1:3" x14ac:dyDescent="0.25">
      <c r="A3300" s="30">
        <v>3298</v>
      </c>
      <c r="B3300" s="30" cm="1">
        <f t="array" ref="B3300">_xlfn.IFNA(INDEX('Storage Intermediate 2032'!$1:$1048576,MATCH($A3300,'Storage Intermediate 2032'!$F:$F,0),MATCH(B$1,'Storage Intermediate 2032'!$1:$1,0)),
(
(INDEX('Storage Intermediate 2032'!$1:$1048576,MATCH($A3300,'Storage Intermediate 2032'!$F:$F,1)+1,MATCH(B$1,'Storage Intermediate 2032'!$1:$1,0))-INDEX('Storage Intermediate 2032'!$1:$1048576,MATCH($A3300,'Storage Intermediate 2032'!$F:$F,1),MATCH(B$1,'Storage Intermediate 2032'!$1:$1,0)))/
(INDEX('Storage Intermediate 2032'!$F:$F,MATCH($A3300,'Storage Intermediate 2032'!$F:$F,1)+1)-INDEX('Storage Intermediate 2032'!$F:$F,MATCH($A3300,'Storage Intermediate 2032'!$F:$F,1)))
) *
($A3300-INDEX('Storage Intermediate 2032'!$F:$F,MATCH($A3300,'Storage Intermediate 2032'!$F:$F,1))) +
INDEX('Storage Intermediate 2032'!$1:$1048576,MATCH($A3300,'Storage Intermediate 2032'!$F:$F,1),MATCH(B$1,'Storage Intermediate 2032'!$1:$1,0))
)</f>
        <v>0.34123878614877212</v>
      </c>
      <c r="C3300" s="30" cm="1">
        <f t="array" ref="C3300">_xlfn.IFNA(INDEX('Storage Intermediate 2032'!$1:$1048576,MATCH($A3300,'Storage Intermediate 2032'!$F:$F,0),MATCH(C$1,'Storage Intermediate 2032'!$1:$1,0)),
(
(INDEX('Storage Intermediate 2032'!$1:$1048576,MATCH($A3300,'Storage Intermediate 2032'!$F:$F,1)+1,MATCH(C$1,'Storage Intermediate 2032'!$1:$1,0))-INDEX('Storage Intermediate 2032'!$1:$1048576,MATCH($A3300,'Storage Intermediate 2032'!$F:$F,1),MATCH(C$1,'Storage Intermediate 2032'!$1:$1,0)))/
(INDEX('Storage Intermediate 2032'!$F:$F,MATCH($A3300,'Storage Intermediate 2032'!$F:$F,1)+1)-INDEX('Storage Intermediate 2032'!$F:$F,MATCH($A3300,'Storage Intermediate 2032'!$F:$F,1)))
) *
($A3300-INDEX('Storage Intermediate 2032'!$F:$F,MATCH($A3300,'Storage Intermediate 2032'!$F:$F,1))) +
INDEX('Storage Intermediate 2032'!$1:$1048576,MATCH($A3300,'Storage Intermediate 2032'!$F:$F,1),MATCH(C$1,'Storage Intermediate 2032'!$1:$1,0))
)</f>
        <v>0.68247757229754424</v>
      </c>
    </row>
    <row r="3301" spans="1:3" x14ac:dyDescent="0.25">
      <c r="A3301" s="30">
        <v>3299</v>
      </c>
      <c r="B3301" s="30" cm="1">
        <f t="array" ref="B3301">_xlfn.IFNA(INDEX('Storage Intermediate 2032'!$1:$1048576,MATCH($A3301,'Storage Intermediate 2032'!$F:$F,0),MATCH(B$1,'Storage Intermediate 2032'!$1:$1,0)),
(
(INDEX('Storage Intermediate 2032'!$1:$1048576,MATCH($A3301,'Storage Intermediate 2032'!$F:$F,1)+1,MATCH(B$1,'Storage Intermediate 2032'!$1:$1,0))-INDEX('Storage Intermediate 2032'!$1:$1048576,MATCH($A3301,'Storage Intermediate 2032'!$F:$F,1),MATCH(B$1,'Storage Intermediate 2032'!$1:$1,0)))/
(INDEX('Storage Intermediate 2032'!$F:$F,MATCH($A3301,'Storage Intermediate 2032'!$F:$F,1)+1)-INDEX('Storage Intermediate 2032'!$F:$F,MATCH($A3301,'Storage Intermediate 2032'!$F:$F,1)))
) *
($A3301-INDEX('Storage Intermediate 2032'!$F:$F,MATCH($A3301,'Storage Intermediate 2032'!$F:$F,1))) +
INDEX('Storage Intermediate 2032'!$1:$1048576,MATCH($A3301,'Storage Intermediate 2032'!$F:$F,1),MATCH(B$1,'Storage Intermediate 2032'!$1:$1,0))
)</f>
        <v>0.34121351092480567</v>
      </c>
      <c r="C3301" s="30" cm="1">
        <f t="array" ref="C3301">_xlfn.IFNA(INDEX('Storage Intermediate 2032'!$1:$1048576,MATCH($A3301,'Storage Intermediate 2032'!$F:$F,0),MATCH(C$1,'Storage Intermediate 2032'!$1:$1,0)),
(
(INDEX('Storage Intermediate 2032'!$1:$1048576,MATCH($A3301,'Storage Intermediate 2032'!$F:$F,1)+1,MATCH(C$1,'Storage Intermediate 2032'!$1:$1,0))-INDEX('Storage Intermediate 2032'!$1:$1048576,MATCH($A3301,'Storage Intermediate 2032'!$F:$F,1),MATCH(C$1,'Storage Intermediate 2032'!$1:$1,0)))/
(INDEX('Storage Intermediate 2032'!$F:$F,MATCH($A3301,'Storage Intermediate 2032'!$F:$F,1)+1)-INDEX('Storage Intermediate 2032'!$F:$F,MATCH($A3301,'Storage Intermediate 2032'!$F:$F,1)))
) *
($A3301-INDEX('Storage Intermediate 2032'!$F:$F,MATCH($A3301,'Storage Intermediate 2032'!$F:$F,1))) +
INDEX('Storage Intermediate 2032'!$1:$1048576,MATCH($A3301,'Storage Intermediate 2032'!$F:$F,1),MATCH(C$1,'Storage Intermediate 2032'!$1:$1,0))
)</f>
        <v>0.68242702184961135</v>
      </c>
    </row>
    <row r="3302" spans="1:3" x14ac:dyDescent="0.25">
      <c r="A3302" s="30">
        <v>3300</v>
      </c>
      <c r="B3302" s="30" cm="1">
        <f t="array" ref="B3302">_xlfn.IFNA(INDEX('Storage Intermediate 2032'!$1:$1048576,MATCH($A3302,'Storage Intermediate 2032'!$F:$F,0),MATCH(B$1,'Storage Intermediate 2032'!$1:$1,0)),
(
(INDEX('Storage Intermediate 2032'!$1:$1048576,MATCH($A3302,'Storage Intermediate 2032'!$F:$F,1)+1,MATCH(B$1,'Storage Intermediate 2032'!$1:$1,0))-INDEX('Storage Intermediate 2032'!$1:$1048576,MATCH($A3302,'Storage Intermediate 2032'!$F:$F,1),MATCH(B$1,'Storage Intermediate 2032'!$1:$1,0)))/
(INDEX('Storage Intermediate 2032'!$F:$F,MATCH($A3302,'Storage Intermediate 2032'!$F:$F,1)+1)-INDEX('Storage Intermediate 2032'!$F:$F,MATCH($A3302,'Storage Intermediate 2032'!$F:$F,1)))
) *
($A3302-INDEX('Storage Intermediate 2032'!$F:$F,MATCH($A3302,'Storage Intermediate 2032'!$F:$F,1))) +
INDEX('Storage Intermediate 2032'!$1:$1048576,MATCH($A3302,'Storage Intermediate 2032'!$F:$F,1),MATCH(B$1,'Storage Intermediate 2032'!$1:$1,0))
)</f>
        <v>0.34118823570083923</v>
      </c>
      <c r="C3302" s="30" cm="1">
        <f t="array" ref="C3302">_xlfn.IFNA(INDEX('Storage Intermediate 2032'!$1:$1048576,MATCH($A3302,'Storage Intermediate 2032'!$F:$F,0),MATCH(C$1,'Storage Intermediate 2032'!$1:$1,0)),
(
(INDEX('Storage Intermediate 2032'!$1:$1048576,MATCH($A3302,'Storage Intermediate 2032'!$F:$F,1)+1,MATCH(C$1,'Storage Intermediate 2032'!$1:$1,0))-INDEX('Storage Intermediate 2032'!$1:$1048576,MATCH($A3302,'Storage Intermediate 2032'!$F:$F,1),MATCH(C$1,'Storage Intermediate 2032'!$1:$1,0)))/
(INDEX('Storage Intermediate 2032'!$F:$F,MATCH($A3302,'Storage Intermediate 2032'!$F:$F,1)+1)-INDEX('Storage Intermediate 2032'!$F:$F,MATCH($A3302,'Storage Intermediate 2032'!$F:$F,1)))
) *
($A3302-INDEX('Storage Intermediate 2032'!$F:$F,MATCH($A3302,'Storage Intermediate 2032'!$F:$F,1))) +
INDEX('Storage Intermediate 2032'!$1:$1048576,MATCH($A3302,'Storage Intermediate 2032'!$F:$F,1),MATCH(C$1,'Storage Intermediate 2032'!$1:$1,0))
)</f>
        <v>0.68237647140167845</v>
      </c>
    </row>
    <row r="3303" spans="1:3" x14ac:dyDescent="0.25">
      <c r="A3303" s="30">
        <v>3301</v>
      </c>
      <c r="B3303" s="30" cm="1">
        <f t="array" ref="B3303">_xlfn.IFNA(INDEX('Storage Intermediate 2032'!$1:$1048576,MATCH($A3303,'Storage Intermediate 2032'!$F:$F,0),MATCH(B$1,'Storage Intermediate 2032'!$1:$1,0)),
(
(INDEX('Storage Intermediate 2032'!$1:$1048576,MATCH($A3303,'Storage Intermediate 2032'!$F:$F,1)+1,MATCH(B$1,'Storage Intermediate 2032'!$1:$1,0))-INDEX('Storage Intermediate 2032'!$1:$1048576,MATCH($A3303,'Storage Intermediate 2032'!$F:$F,1),MATCH(B$1,'Storage Intermediate 2032'!$1:$1,0)))/
(INDEX('Storage Intermediate 2032'!$F:$F,MATCH($A3303,'Storage Intermediate 2032'!$F:$F,1)+1)-INDEX('Storage Intermediate 2032'!$F:$F,MATCH($A3303,'Storage Intermediate 2032'!$F:$F,1)))
) *
($A3303-INDEX('Storage Intermediate 2032'!$F:$F,MATCH($A3303,'Storage Intermediate 2032'!$F:$F,1))) +
INDEX('Storage Intermediate 2032'!$1:$1048576,MATCH($A3303,'Storage Intermediate 2032'!$F:$F,1),MATCH(B$1,'Storage Intermediate 2032'!$1:$1,0))
)</f>
        <v>0.34116296047687278</v>
      </c>
      <c r="C3303" s="30" cm="1">
        <f t="array" ref="C3303">_xlfn.IFNA(INDEX('Storage Intermediate 2032'!$1:$1048576,MATCH($A3303,'Storage Intermediate 2032'!$F:$F,0),MATCH(C$1,'Storage Intermediate 2032'!$1:$1,0)),
(
(INDEX('Storage Intermediate 2032'!$1:$1048576,MATCH($A3303,'Storage Intermediate 2032'!$F:$F,1)+1,MATCH(C$1,'Storage Intermediate 2032'!$1:$1,0))-INDEX('Storage Intermediate 2032'!$1:$1048576,MATCH($A3303,'Storage Intermediate 2032'!$F:$F,1),MATCH(C$1,'Storage Intermediate 2032'!$1:$1,0)))/
(INDEX('Storage Intermediate 2032'!$F:$F,MATCH($A3303,'Storage Intermediate 2032'!$F:$F,1)+1)-INDEX('Storage Intermediate 2032'!$F:$F,MATCH($A3303,'Storage Intermediate 2032'!$F:$F,1)))
) *
($A3303-INDEX('Storage Intermediate 2032'!$F:$F,MATCH($A3303,'Storage Intermediate 2032'!$F:$F,1))) +
INDEX('Storage Intermediate 2032'!$1:$1048576,MATCH($A3303,'Storage Intermediate 2032'!$F:$F,1),MATCH(C$1,'Storage Intermediate 2032'!$1:$1,0))
)</f>
        <v>0.68232592095374556</v>
      </c>
    </row>
    <row r="3304" spans="1:3" x14ac:dyDescent="0.25">
      <c r="A3304" s="30">
        <v>3302</v>
      </c>
      <c r="B3304" s="30" cm="1">
        <f t="array" ref="B3304">_xlfn.IFNA(INDEX('Storage Intermediate 2032'!$1:$1048576,MATCH($A3304,'Storage Intermediate 2032'!$F:$F,0),MATCH(B$1,'Storage Intermediate 2032'!$1:$1,0)),
(
(INDEX('Storage Intermediate 2032'!$1:$1048576,MATCH($A3304,'Storage Intermediate 2032'!$F:$F,1)+1,MATCH(B$1,'Storage Intermediate 2032'!$1:$1,0))-INDEX('Storage Intermediate 2032'!$1:$1048576,MATCH($A3304,'Storage Intermediate 2032'!$F:$F,1),MATCH(B$1,'Storage Intermediate 2032'!$1:$1,0)))/
(INDEX('Storage Intermediate 2032'!$F:$F,MATCH($A3304,'Storage Intermediate 2032'!$F:$F,1)+1)-INDEX('Storage Intermediate 2032'!$F:$F,MATCH($A3304,'Storage Intermediate 2032'!$F:$F,1)))
) *
($A3304-INDEX('Storage Intermediate 2032'!$F:$F,MATCH($A3304,'Storage Intermediate 2032'!$F:$F,1))) +
INDEX('Storage Intermediate 2032'!$1:$1048576,MATCH($A3304,'Storage Intermediate 2032'!$F:$F,1),MATCH(B$1,'Storage Intermediate 2032'!$1:$1,0))
)</f>
        <v>0.34113768525290633</v>
      </c>
      <c r="C3304" s="30" cm="1">
        <f t="array" ref="C3304">_xlfn.IFNA(INDEX('Storage Intermediate 2032'!$1:$1048576,MATCH($A3304,'Storage Intermediate 2032'!$F:$F,0),MATCH(C$1,'Storage Intermediate 2032'!$1:$1,0)),
(
(INDEX('Storage Intermediate 2032'!$1:$1048576,MATCH($A3304,'Storage Intermediate 2032'!$F:$F,1)+1,MATCH(C$1,'Storage Intermediate 2032'!$1:$1,0))-INDEX('Storage Intermediate 2032'!$1:$1048576,MATCH($A3304,'Storage Intermediate 2032'!$F:$F,1),MATCH(C$1,'Storage Intermediate 2032'!$1:$1,0)))/
(INDEX('Storage Intermediate 2032'!$F:$F,MATCH($A3304,'Storage Intermediate 2032'!$F:$F,1)+1)-INDEX('Storage Intermediate 2032'!$F:$F,MATCH($A3304,'Storage Intermediate 2032'!$F:$F,1)))
) *
($A3304-INDEX('Storage Intermediate 2032'!$F:$F,MATCH($A3304,'Storage Intermediate 2032'!$F:$F,1))) +
INDEX('Storage Intermediate 2032'!$1:$1048576,MATCH($A3304,'Storage Intermediate 2032'!$F:$F,1),MATCH(C$1,'Storage Intermediate 2032'!$1:$1,0))
)</f>
        <v>0.68227537050581266</v>
      </c>
    </row>
    <row r="3305" spans="1:3" x14ac:dyDescent="0.25">
      <c r="A3305" s="30">
        <v>3303</v>
      </c>
      <c r="B3305" s="30" cm="1">
        <f t="array" ref="B3305">_xlfn.IFNA(INDEX('Storage Intermediate 2032'!$1:$1048576,MATCH($A3305,'Storage Intermediate 2032'!$F:$F,0),MATCH(B$1,'Storage Intermediate 2032'!$1:$1,0)),
(
(INDEX('Storage Intermediate 2032'!$1:$1048576,MATCH($A3305,'Storage Intermediate 2032'!$F:$F,1)+1,MATCH(B$1,'Storage Intermediate 2032'!$1:$1,0))-INDEX('Storage Intermediate 2032'!$1:$1048576,MATCH($A3305,'Storage Intermediate 2032'!$F:$F,1),MATCH(B$1,'Storage Intermediate 2032'!$1:$1,0)))/
(INDEX('Storage Intermediate 2032'!$F:$F,MATCH($A3305,'Storage Intermediate 2032'!$F:$F,1)+1)-INDEX('Storage Intermediate 2032'!$F:$F,MATCH($A3305,'Storage Intermediate 2032'!$F:$F,1)))
) *
($A3305-INDEX('Storage Intermediate 2032'!$F:$F,MATCH($A3305,'Storage Intermediate 2032'!$F:$F,1))) +
INDEX('Storage Intermediate 2032'!$1:$1048576,MATCH($A3305,'Storage Intermediate 2032'!$F:$F,1),MATCH(B$1,'Storage Intermediate 2032'!$1:$1,0))
)</f>
        <v>0.34111241002893988</v>
      </c>
      <c r="C3305" s="30" cm="1">
        <f t="array" ref="C3305">_xlfn.IFNA(INDEX('Storage Intermediate 2032'!$1:$1048576,MATCH($A3305,'Storage Intermediate 2032'!$F:$F,0),MATCH(C$1,'Storage Intermediate 2032'!$1:$1,0)),
(
(INDEX('Storage Intermediate 2032'!$1:$1048576,MATCH($A3305,'Storage Intermediate 2032'!$F:$F,1)+1,MATCH(C$1,'Storage Intermediate 2032'!$1:$1,0))-INDEX('Storage Intermediate 2032'!$1:$1048576,MATCH($A3305,'Storage Intermediate 2032'!$F:$F,1),MATCH(C$1,'Storage Intermediate 2032'!$1:$1,0)))/
(INDEX('Storage Intermediate 2032'!$F:$F,MATCH($A3305,'Storage Intermediate 2032'!$F:$F,1)+1)-INDEX('Storage Intermediate 2032'!$F:$F,MATCH($A3305,'Storage Intermediate 2032'!$F:$F,1)))
) *
($A3305-INDEX('Storage Intermediate 2032'!$F:$F,MATCH($A3305,'Storage Intermediate 2032'!$F:$F,1))) +
INDEX('Storage Intermediate 2032'!$1:$1048576,MATCH($A3305,'Storage Intermediate 2032'!$F:$F,1),MATCH(C$1,'Storage Intermediate 2032'!$1:$1,0))
)</f>
        <v>0.68222482005787977</v>
      </c>
    </row>
    <row r="3306" spans="1:3" x14ac:dyDescent="0.25">
      <c r="A3306" s="30">
        <v>3304</v>
      </c>
      <c r="B3306" s="30" cm="1">
        <f t="array" ref="B3306">_xlfn.IFNA(INDEX('Storage Intermediate 2032'!$1:$1048576,MATCH($A3306,'Storage Intermediate 2032'!$F:$F,0),MATCH(B$1,'Storage Intermediate 2032'!$1:$1,0)),
(
(INDEX('Storage Intermediate 2032'!$1:$1048576,MATCH($A3306,'Storage Intermediate 2032'!$F:$F,1)+1,MATCH(B$1,'Storage Intermediate 2032'!$1:$1,0))-INDEX('Storage Intermediate 2032'!$1:$1048576,MATCH($A3306,'Storage Intermediate 2032'!$F:$F,1),MATCH(B$1,'Storage Intermediate 2032'!$1:$1,0)))/
(INDEX('Storage Intermediate 2032'!$F:$F,MATCH($A3306,'Storage Intermediate 2032'!$F:$F,1)+1)-INDEX('Storage Intermediate 2032'!$F:$F,MATCH($A3306,'Storage Intermediate 2032'!$F:$F,1)))
) *
($A3306-INDEX('Storage Intermediate 2032'!$F:$F,MATCH($A3306,'Storage Intermediate 2032'!$F:$F,1))) +
INDEX('Storage Intermediate 2032'!$1:$1048576,MATCH($A3306,'Storage Intermediate 2032'!$F:$F,1),MATCH(B$1,'Storage Intermediate 2032'!$1:$1,0))
)</f>
        <v>0.34108713480497344</v>
      </c>
      <c r="C3306" s="30" cm="1">
        <f t="array" ref="C3306">_xlfn.IFNA(INDEX('Storage Intermediate 2032'!$1:$1048576,MATCH($A3306,'Storage Intermediate 2032'!$F:$F,0),MATCH(C$1,'Storage Intermediate 2032'!$1:$1,0)),
(
(INDEX('Storage Intermediate 2032'!$1:$1048576,MATCH($A3306,'Storage Intermediate 2032'!$F:$F,1)+1,MATCH(C$1,'Storage Intermediate 2032'!$1:$1,0))-INDEX('Storage Intermediate 2032'!$1:$1048576,MATCH($A3306,'Storage Intermediate 2032'!$F:$F,1),MATCH(C$1,'Storage Intermediate 2032'!$1:$1,0)))/
(INDEX('Storage Intermediate 2032'!$F:$F,MATCH($A3306,'Storage Intermediate 2032'!$F:$F,1)+1)-INDEX('Storage Intermediate 2032'!$F:$F,MATCH($A3306,'Storage Intermediate 2032'!$F:$F,1)))
) *
($A3306-INDEX('Storage Intermediate 2032'!$F:$F,MATCH($A3306,'Storage Intermediate 2032'!$F:$F,1))) +
INDEX('Storage Intermediate 2032'!$1:$1048576,MATCH($A3306,'Storage Intermediate 2032'!$F:$F,1),MATCH(C$1,'Storage Intermediate 2032'!$1:$1,0))
)</f>
        <v>0.68217426960994687</v>
      </c>
    </row>
    <row r="3307" spans="1:3" x14ac:dyDescent="0.25">
      <c r="A3307" s="30">
        <v>3305</v>
      </c>
      <c r="B3307" s="30" cm="1">
        <f t="array" ref="B3307">_xlfn.IFNA(INDEX('Storage Intermediate 2032'!$1:$1048576,MATCH($A3307,'Storage Intermediate 2032'!$F:$F,0),MATCH(B$1,'Storage Intermediate 2032'!$1:$1,0)),
(
(INDEX('Storage Intermediate 2032'!$1:$1048576,MATCH($A3307,'Storage Intermediate 2032'!$F:$F,1)+1,MATCH(B$1,'Storage Intermediate 2032'!$1:$1,0))-INDEX('Storage Intermediate 2032'!$1:$1048576,MATCH($A3307,'Storage Intermediate 2032'!$F:$F,1),MATCH(B$1,'Storage Intermediate 2032'!$1:$1,0)))/
(INDEX('Storage Intermediate 2032'!$F:$F,MATCH($A3307,'Storage Intermediate 2032'!$F:$F,1)+1)-INDEX('Storage Intermediate 2032'!$F:$F,MATCH($A3307,'Storage Intermediate 2032'!$F:$F,1)))
) *
($A3307-INDEX('Storage Intermediate 2032'!$F:$F,MATCH($A3307,'Storage Intermediate 2032'!$F:$F,1))) +
INDEX('Storage Intermediate 2032'!$1:$1048576,MATCH($A3307,'Storage Intermediate 2032'!$F:$F,1),MATCH(B$1,'Storage Intermediate 2032'!$1:$1,0))
)</f>
        <v>0.34106185958100699</v>
      </c>
      <c r="C3307" s="30" cm="1">
        <f t="array" ref="C3307">_xlfn.IFNA(INDEX('Storage Intermediate 2032'!$1:$1048576,MATCH($A3307,'Storage Intermediate 2032'!$F:$F,0),MATCH(C$1,'Storage Intermediate 2032'!$1:$1,0)),
(
(INDEX('Storage Intermediate 2032'!$1:$1048576,MATCH($A3307,'Storage Intermediate 2032'!$F:$F,1)+1,MATCH(C$1,'Storage Intermediate 2032'!$1:$1,0))-INDEX('Storage Intermediate 2032'!$1:$1048576,MATCH($A3307,'Storage Intermediate 2032'!$F:$F,1),MATCH(C$1,'Storage Intermediate 2032'!$1:$1,0)))/
(INDEX('Storage Intermediate 2032'!$F:$F,MATCH($A3307,'Storage Intermediate 2032'!$F:$F,1)+1)-INDEX('Storage Intermediate 2032'!$F:$F,MATCH($A3307,'Storage Intermediate 2032'!$F:$F,1)))
) *
($A3307-INDEX('Storage Intermediate 2032'!$F:$F,MATCH($A3307,'Storage Intermediate 2032'!$F:$F,1))) +
INDEX('Storage Intermediate 2032'!$1:$1048576,MATCH($A3307,'Storage Intermediate 2032'!$F:$F,1),MATCH(C$1,'Storage Intermediate 2032'!$1:$1,0))
)</f>
        <v>0.68212371916201398</v>
      </c>
    </row>
    <row r="3308" spans="1:3" x14ac:dyDescent="0.25">
      <c r="A3308" s="30">
        <v>3306</v>
      </c>
      <c r="B3308" s="30" cm="1">
        <f t="array" ref="B3308">_xlfn.IFNA(INDEX('Storage Intermediate 2032'!$1:$1048576,MATCH($A3308,'Storage Intermediate 2032'!$F:$F,0),MATCH(B$1,'Storage Intermediate 2032'!$1:$1,0)),
(
(INDEX('Storage Intermediate 2032'!$1:$1048576,MATCH($A3308,'Storage Intermediate 2032'!$F:$F,1)+1,MATCH(B$1,'Storage Intermediate 2032'!$1:$1,0))-INDEX('Storage Intermediate 2032'!$1:$1048576,MATCH($A3308,'Storage Intermediate 2032'!$F:$F,1),MATCH(B$1,'Storage Intermediate 2032'!$1:$1,0)))/
(INDEX('Storage Intermediate 2032'!$F:$F,MATCH($A3308,'Storage Intermediate 2032'!$F:$F,1)+1)-INDEX('Storage Intermediate 2032'!$F:$F,MATCH($A3308,'Storage Intermediate 2032'!$F:$F,1)))
) *
($A3308-INDEX('Storage Intermediate 2032'!$F:$F,MATCH($A3308,'Storage Intermediate 2032'!$F:$F,1))) +
INDEX('Storage Intermediate 2032'!$1:$1048576,MATCH($A3308,'Storage Intermediate 2032'!$F:$F,1),MATCH(B$1,'Storage Intermediate 2032'!$1:$1,0))
)</f>
        <v>0.34103658435704048</v>
      </c>
      <c r="C3308" s="30" cm="1">
        <f t="array" ref="C3308">_xlfn.IFNA(INDEX('Storage Intermediate 2032'!$1:$1048576,MATCH($A3308,'Storage Intermediate 2032'!$F:$F,0),MATCH(C$1,'Storage Intermediate 2032'!$1:$1,0)),
(
(INDEX('Storage Intermediate 2032'!$1:$1048576,MATCH($A3308,'Storage Intermediate 2032'!$F:$F,1)+1,MATCH(C$1,'Storage Intermediate 2032'!$1:$1,0))-INDEX('Storage Intermediate 2032'!$1:$1048576,MATCH($A3308,'Storage Intermediate 2032'!$F:$F,1),MATCH(C$1,'Storage Intermediate 2032'!$1:$1,0)))/
(INDEX('Storage Intermediate 2032'!$F:$F,MATCH($A3308,'Storage Intermediate 2032'!$F:$F,1)+1)-INDEX('Storage Intermediate 2032'!$F:$F,MATCH($A3308,'Storage Intermediate 2032'!$F:$F,1)))
) *
($A3308-INDEX('Storage Intermediate 2032'!$F:$F,MATCH($A3308,'Storage Intermediate 2032'!$F:$F,1))) +
INDEX('Storage Intermediate 2032'!$1:$1048576,MATCH($A3308,'Storage Intermediate 2032'!$F:$F,1),MATCH(C$1,'Storage Intermediate 2032'!$1:$1,0))
)</f>
        <v>0.68207316871408097</v>
      </c>
    </row>
    <row r="3309" spans="1:3" x14ac:dyDescent="0.25">
      <c r="A3309" s="30">
        <v>3307</v>
      </c>
      <c r="B3309" s="30" cm="1">
        <f t="array" ref="B3309">_xlfn.IFNA(INDEX('Storage Intermediate 2032'!$1:$1048576,MATCH($A3309,'Storage Intermediate 2032'!$F:$F,0),MATCH(B$1,'Storage Intermediate 2032'!$1:$1,0)),
(
(INDEX('Storage Intermediate 2032'!$1:$1048576,MATCH($A3309,'Storage Intermediate 2032'!$F:$F,1)+1,MATCH(B$1,'Storage Intermediate 2032'!$1:$1,0))-INDEX('Storage Intermediate 2032'!$1:$1048576,MATCH($A3309,'Storage Intermediate 2032'!$F:$F,1),MATCH(B$1,'Storage Intermediate 2032'!$1:$1,0)))/
(INDEX('Storage Intermediate 2032'!$F:$F,MATCH($A3309,'Storage Intermediate 2032'!$F:$F,1)+1)-INDEX('Storage Intermediate 2032'!$F:$F,MATCH($A3309,'Storage Intermediate 2032'!$F:$F,1)))
) *
($A3309-INDEX('Storage Intermediate 2032'!$F:$F,MATCH($A3309,'Storage Intermediate 2032'!$F:$F,1))) +
INDEX('Storage Intermediate 2032'!$1:$1048576,MATCH($A3309,'Storage Intermediate 2032'!$F:$F,1),MATCH(B$1,'Storage Intermediate 2032'!$1:$1,0))
)</f>
        <v>0.34101130913307404</v>
      </c>
      <c r="C3309" s="30" cm="1">
        <f t="array" ref="C3309">_xlfn.IFNA(INDEX('Storage Intermediate 2032'!$1:$1048576,MATCH($A3309,'Storage Intermediate 2032'!$F:$F,0),MATCH(C$1,'Storage Intermediate 2032'!$1:$1,0)),
(
(INDEX('Storage Intermediate 2032'!$1:$1048576,MATCH($A3309,'Storage Intermediate 2032'!$F:$F,1)+1,MATCH(C$1,'Storage Intermediate 2032'!$1:$1,0))-INDEX('Storage Intermediate 2032'!$1:$1048576,MATCH($A3309,'Storage Intermediate 2032'!$F:$F,1),MATCH(C$1,'Storage Intermediate 2032'!$1:$1,0)))/
(INDEX('Storage Intermediate 2032'!$F:$F,MATCH($A3309,'Storage Intermediate 2032'!$F:$F,1)+1)-INDEX('Storage Intermediate 2032'!$F:$F,MATCH($A3309,'Storage Intermediate 2032'!$F:$F,1)))
) *
($A3309-INDEX('Storage Intermediate 2032'!$F:$F,MATCH($A3309,'Storage Intermediate 2032'!$F:$F,1))) +
INDEX('Storage Intermediate 2032'!$1:$1048576,MATCH($A3309,'Storage Intermediate 2032'!$F:$F,1),MATCH(C$1,'Storage Intermediate 2032'!$1:$1,0))
)</f>
        <v>0.68202261826614807</v>
      </c>
    </row>
    <row r="3310" spans="1:3" x14ac:dyDescent="0.25">
      <c r="A3310" s="30">
        <v>3308</v>
      </c>
      <c r="B3310" s="30" cm="1">
        <f t="array" ref="B3310">_xlfn.IFNA(INDEX('Storage Intermediate 2032'!$1:$1048576,MATCH($A3310,'Storage Intermediate 2032'!$F:$F,0),MATCH(B$1,'Storage Intermediate 2032'!$1:$1,0)),
(
(INDEX('Storage Intermediate 2032'!$1:$1048576,MATCH($A3310,'Storage Intermediate 2032'!$F:$F,1)+1,MATCH(B$1,'Storage Intermediate 2032'!$1:$1,0))-INDEX('Storage Intermediate 2032'!$1:$1048576,MATCH($A3310,'Storage Intermediate 2032'!$F:$F,1),MATCH(B$1,'Storage Intermediate 2032'!$1:$1,0)))/
(INDEX('Storage Intermediate 2032'!$F:$F,MATCH($A3310,'Storage Intermediate 2032'!$F:$F,1)+1)-INDEX('Storage Intermediate 2032'!$F:$F,MATCH($A3310,'Storage Intermediate 2032'!$F:$F,1)))
) *
($A3310-INDEX('Storage Intermediate 2032'!$F:$F,MATCH($A3310,'Storage Intermediate 2032'!$F:$F,1))) +
INDEX('Storage Intermediate 2032'!$1:$1048576,MATCH($A3310,'Storage Intermediate 2032'!$F:$F,1),MATCH(B$1,'Storage Intermediate 2032'!$1:$1,0))
)</f>
        <v>0.34098603390910759</v>
      </c>
      <c r="C3310" s="30" cm="1">
        <f t="array" ref="C3310">_xlfn.IFNA(INDEX('Storage Intermediate 2032'!$1:$1048576,MATCH($A3310,'Storage Intermediate 2032'!$F:$F,0),MATCH(C$1,'Storage Intermediate 2032'!$1:$1,0)),
(
(INDEX('Storage Intermediate 2032'!$1:$1048576,MATCH($A3310,'Storage Intermediate 2032'!$F:$F,1)+1,MATCH(C$1,'Storage Intermediate 2032'!$1:$1,0))-INDEX('Storage Intermediate 2032'!$1:$1048576,MATCH($A3310,'Storage Intermediate 2032'!$F:$F,1),MATCH(C$1,'Storage Intermediate 2032'!$1:$1,0)))/
(INDEX('Storage Intermediate 2032'!$F:$F,MATCH($A3310,'Storage Intermediate 2032'!$F:$F,1)+1)-INDEX('Storage Intermediate 2032'!$F:$F,MATCH($A3310,'Storage Intermediate 2032'!$F:$F,1)))
) *
($A3310-INDEX('Storage Intermediate 2032'!$F:$F,MATCH($A3310,'Storage Intermediate 2032'!$F:$F,1))) +
INDEX('Storage Intermediate 2032'!$1:$1048576,MATCH($A3310,'Storage Intermediate 2032'!$F:$F,1),MATCH(C$1,'Storage Intermediate 2032'!$1:$1,0))
)</f>
        <v>0.68197206781821518</v>
      </c>
    </row>
    <row r="3311" spans="1:3" x14ac:dyDescent="0.25">
      <c r="A3311" s="30">
        <v>3309</v>
      </c>
      <c r="B3311" s="30" cm="1">
        <f t="array" ref="B3311">_xlfn.IFNA(INDEX('Storage Intermediate 2032'!$1:$1048576,MATCH($A3311,'Storage Intermediate 2032'!$F:$F,0),MATCH(B$1,'Storage Intermediate 2032'!$1:$1,0)),
(
(INDEX('Storage Intermediate 2032'!$1:$1048576,MATCH($A3311,'Storage Intermediate 2032'!$F:$F,1)+1,MATCH(B$1,'Storage Intermediate 2032'!$1:$1,0))-INDEX('Storage Intermediate 2032'!$1:$1048576,MATCH($A3311,'Storage Intermediate 2032'!$F:$F,1),MATCH(B$1,'Storage Intermediate 2032'!$1:$1,0)))/
(INDEX('Storage Intermediate 2032'!$F:$F,MATCH($A3311,'Storage Intermediate 2032'!$F:$F,1)+1)-INDEX('Storage Intermediate 2032'!$F:$F,MATCH($A3311,'Storage Intermediate 2032'!$F:$F,1)))
) *
($A3311-INDEX('Storage Intermediate 2032'!$F:$F,MATCH($A3311,'Storage Intermediate 2032'!$F:$F,1))) +
INDEX('Storage Intermediate 2032'!$1:$1048576,MATCH($A3311,'Storage Intermediate 2032'!$F:$F,1),MATCH(B$1,'Storage Intermediate 2032'!$1:$1,0))
)</f>
        <v>0.34096075868514114</v>
      </c>
      <c r="C3311" s="30" cm="1">
        <f t="array" ref="C3311">_xlfn.IFNA(INDEX('Storage Intermediate 2032'!$1:$1048576,MATCH($A3311,'Storage Intermediate 2032'!$F:$F,0),MATCH(C$1,'Storage Intermediate 2032'!$1:$1,0)),
(
(INDEX('Storage Intermediate 2032'!$1:$1048576,MATCH($A3311,'Storage Intermediate 2032'!$F:$F,1)+1,MATCH(C$1,'Storage Intermediate 2032'!$1:$1,0))-INDEX('Storage Intermediate 2032'!$1:$1048576,MATCH($A3311,'Storage Intermediate 2032'!$F:$F,1),MATCH(C$1,'Storage Intermediate 2032'!$1:$1,0)))/
(INDEX('Storage Intermediate 2032'!$F:$F,MATCH($A3311,'Storage Intermediate 2032'!$F:$F,1)+1)-INDEX('Storage Intermediate 2032'!$F:$F,MATCH($A3311,'Storage Intermediate 2032'!$F:$F,1)))
) *
($A3311-INDEX('Storage Intermediate 2032'!$F:$F,MATCH($A3311,'Storage Intermediate 2032'!$F:$F,1))) +
INDEX('Storage Intermediate 2032'!$1:$1048576,MATCH($A3311,'Storage Intermediate 2032'!$F:$F,1),MATCH(C$1,'Storage Intermediate 2032'!$1:$1,0))
)</f>
        <v>0.68192151737028228</v>
      </c>
    </row>
    <row r="3312" spans="1:3" x14ac:dyDescent="0.25">
      <c r="A3312" s="30">
        <v>3310</v>
      </c>
      <c r="B3312" s="30" cm="1">
        <f t="array" ref="B3312">_xlfn.IFNA(INDEX('Storage Intermediate 2032'!$1:$1048576,MATCH($A3312,'Storage Intermediate 2032'!$F:$F,0),MATCH(B$1,'Storage Intermediate 2032'!$1:$1,0)),
(
(INDEX('Storage Intermediate 2032'!$1:$1048576,MATCH($A3312,'Storage Intermediate 2032'!$F:$F,1)+1,MATCH(B$1,'Storage Intermediate 2032'!$1:$1,0))-INDEX('Storage Intermediate 2032'!$1:$1048576,MATCH($A3312,'Storage Intermediate 2032'!$F:$F,1),MATCH(B$1,'Storage Intermediate 2032'!$1:$1,0)))/
(INDEX('Storage Intermediate 2032'!$F:$F,MATCH($A3312,'Storage Intermediate 2032'!$F:$F,1)+1)-INDEX('Storage Intermediate 2032'!$F:$F,MATCH($A3312,'Storage Intermediate 2032'!$F:$F,1)))
) *
($A3312-INDEX('Storage Intermediate 2032'!$F:$F,MATCH($A3312,'Storage Intermediate 2032'!$F:$F,1))) +
INDEX('Storage Intermediate 2032'!$1:$1048576,MATCH($A3312,'Storage Intermediate 2032'!$F:$F,1),MATCH(B$1,'Storage Intermediate 2032'!$1:$1,0))
)</f>
        <v>0.34093548346117469</v>
      </c>
      <c r="C3312" s="30" cm="1">
        <f t="array" ref="C3312">_xlfn.IFNA(INDEX('Storage Intermediate 2032'!$1:$1048576,MATCH($A3312,'Storage Intermediate 2032'!$F:$F,0),MATCH(C$1,'Storage Intermediate 2032'!$1:$1,0)),
(
(INDEX('Storage Intermediate 2032'!$1:$1048576,MATCH($A3312,'Storage Intermediate 2032'!$F:$F,1)+1,MATCH(C$1,'Storage Intermediate 2032'!$1:$1,0))-INDEX('Storage Intermediate 2032'!$1:$1048576,MATCH($A3312,'Storage Intermediate 2032'!$F:$F,1),MATCH(C$1,'Storage Intermediate 2032'!$1:$1,0)))/
(INDEX('Storage Intermediate 2032'!$F:$F,MATCH($A3312,'Storage Intermediate 2032'!$F:$F,1)+1)-INDEX('Storage Intermediate 2032'!$F:$F,MATCH($A3312,'Storage Intermediate 2032'!$F:$F,1)))
) *
($A3312-INDEX('Storage Intermediate 2032'!$F:$F,MATCH($A3312,'Storage Intermediate 2032'!$F:$F,1))) +
INDEX('Storage Intermediate 2032'!$1:$1048576,MATCH($A3312,'Storage Intermediate 2032'!$F:$F,1),MATCH(C$1,'Storage Intermediate 2032'!$1:$1,0))
)</f>
        <v>0.68187096692234939</v>
      </c>
    </row>
    <row r="3313" spans="1:3" x14ac:dyDescent="0.25">
      <c r="A3313" s="30">
        <v>3311</v>
      </c>
      <c r="B3313" s="30" cm="1">
        <f t="array" ref="B3313">_xlfn.IFNA(INDEX('Storage Intermediate 2032'!$1:$1048576,MATCH($A3313,'Storage Intermediate 2032'!$F:$F,0),MATCH(B$1,'Storage Intermediate 2032'!$1:$1,0)),
(
(INDEX('Storage Intermediate 2032'!$1:$1048576,MATCH($A3313,'Storage Intermediate 2032'!$F:$F,1)+1,MATCH(B$1,'Storage Intermediate 2032'!$1:$1,0))-INDEX('Storage Intermediate 2032'!$1:$1048576,MATCH($A3313,'Storage Intermediate 2032'!$F:$F,1),MATCH(B$1,'Storage Intermediate 2032'!$1:$1,0)))/
(INDEX('Storage Intermediate 2032'!$F:$F,MATCH($A3313,'Storage Intermediate 2032'!$F:$F,1)+1)-INDEX('Storage Intermediate 2032'!$F:$F,MATCH($A3313,'Storage Intermediate 2032'!$F:$F,1)))
) *
($A3313-INDEX('Storage Intermediate 2032'!$F:$F,MATCH($A3313,'Storage Intermediate 2032'!$F:$F,1))) +
INDEX('Storage Intermediate 2032'!$1:$1048576,MATCH($A3313,'Storage Intermediate 2032'!$F:$F,1),MATCH(B$1,'Storage Intermediate 2032'!$1:$1,0))
)</f>
        <v>0.34091020823720825</v>
      </c>
      <c r="C3313" s="30" cm="1">
        <f t="array" ref="C3313">_xlfn.IFNA(INDEX('Storage Intermediate 2032'!$1:$1048576,MATCH($A3313,'Storage Intermediate 2032'!$F:$F,0),MATCH(C$1,'Storage Intermediate 2032'!$1:$1,0)),
(
(INDEX('Storage Intermediate 2032'!$1:$1048576,MATCH($A3313,'Storage Intermediate 2032'!$F:$F,1)+1,MATCH(C$1,'Storage Intermediate 2032'!$1:$1,0))-INDEX('Storage Intermediate 2032'!$1:$1048576,MATCH($A3313,'Storage Intermediate 2032'!$F:$F,1),MATCH(C$1,'Storage Intermediate 2032'!$1:$1,0)))/
(INDEX('Storage Intermediate 2032'!$F:$F,MATCH($A3313,'Storage Intermediate 2032'!$F:$F,1)+1)-INDEX('Storage Intermediate 2032'!$F:$F,MATCH($A3313,'Storage Intermediate 2032'!$F:$F,1)))
) *
($A3313-INDEX('Storage Intermediate 2032'!$F:$F,MATCH($A3313,'Storage Intermediate 2032'!$F:$F,1))) +
INDEX('Storage Intermediate 2032'!$1:$1048576,MATCH($A3313,'Storage Intermediate 2032'!$F:$F,1),MATCH(C$1,'Storage Intermediate 2032'!$1:$1,0))
)</f>
        <v>0.68182041647441649</v>
      </c>
    </row>
    <row r="3314" spans="1:3" x14ac:dyDescent="0.25">
      <c r="A3314" s="30">
        <v>3312</v>
      </c>
      <c r="B3314" s="30" cm="1">
        <f t="array" ref="B3314">_xlfn.IFNA(INDEX('Storage Intermediate 2032'!$1:$1048576,MATCH($A3314,'Storage Intermediate 2032'!$F:$F,0),MATCH(B$1,'Storage Intermediate 2032'!$1:$1,0)),
(
(INDEX('Storage Intermediate 2032'!$1:$1048576,MATCH($A3314,'Storage Intermediate 2032'!$F:$F,1)+1,MATCH(B$1,'Storage Intermediate 2032'!$1:$1,0))-INDEX('Storage Intermediate 2032'!$1:$1048576,MATCH($A3314,'Storage Intermediate 2032'!$F:$F,1),MATCH(B$1,'Storage Intermediate 2032'!$1:$1,0)))/
(INDEX('Storage Intermediate 2032'!$F:$F,MATCH($A3314,'Storage Intermediate 2032'!$F:$F,1)+1)-INDEX('Storage Intermediate 2032'!$F:$F,MATCH($A3314,'Storage Intermediate 2032'!$F:$F,1)))
) *
($A3314-INDEX('Storage Intermediate 2032'!$F:$F,MATCH($A3314,'Storage Intermediate 2032'!$F:$F,1))) +
INDEX('Storage Intermediate 2032'!$1:$1048576,MATCH($A3314,'Storage Intermediate 2032'!$F:$F,1),MATCH(B$1,'Storage Intermediate 2032'!$1:$1,0))
)</f>
        <v>0.3408849330132418</v>
      </c>
      <c r="C3314" s="30" cm="1">
        <f t="array" ref="C3314">_xlfn.IFNA(INDEX('Storage Intermediate 2032'!$1:$1048576,MATCH($A3314,'Storage Intermediate 2032'!$F:$F,0),MATCH(C$1,'Storage Intermediate 2032'!$1:$1,0)),
(
(INDEX('Storage Intermediate 2032'!$1:$1048576,MATCH($A3314,'Storage Intermediate 2032'!$F:$F,1)+1,MATCH(C$1,'Storage Intermediate 2032'!$1:$1,0))-INDEX('Storage Intermediate 2032'!$1:$1048576,MATCH($A3314,'Storage Intermediate 2032'!$F:$F,1),MATCH(C$1,'Storage Intermediate 2032'!$1:$1,0)))/
(INDEX('Storage Intermediate 2032'!$F:$F,MATCH($A3314,'Storage Intermediate 2032'!$F:$F,1)+1)-INDEX('Storage Intermediate 2032'!$F:$F,MATCH($A3314,'Storage Intermediate 2032'!$F:$F,1)))
) *
($A3314-INDEX('Storage Intermediate 2032'!$F:$F,MATCH($A3314,'Storage Intermediate 2032'!$F:$F,1))) +
INDEX('Storage Intermediate 2032'!$1:$1048576,MATCH($A3314,'Storage Intermediate 2032'!$F:$F,1),MATCH(C$1,'Storage Intermediate 2032'!$1:$1,0))
)</f>
        <v>0.6817698660264836</v>
      </c>
    </row>
    <row r="3315" spans="1:3" x14ac:dyDescent="0.25">
      <c r="A3315" s="30">
        <v>3313</v>
      </c>
      <c r="B3315" s="30" cm="1">
        <f t="array" ref="B3315">_xlfn.IFNA(INDEX('Storage Intermediate 2032'!$1:$1048576,MATCH($A3315,'Storage Intermediate 2032'!$F:$F,0),MATCH(B$1,'Storage Intermediate 2032'!$1:$1,0)),
(
(INDEX('Storage Intermediate 2032'!$1:$1048576,MATCH($A3315,'Storage Intermediate 2032'!$F:$F,1)+1,MATCH(B$1,'Storage Intermediate 2032'!$1:$1,0))-INDEX('Storage Intermediate 2032'!$1:$1048576,MATCH($A3315,'Storage Intermediate 2032'!$F:$F,1),MATCH(B$1,'Storage Intermediate 2032'!$1:$1,0)))/
(INDEX('Storage Intermediate 2032'!$F:$F,MATCH($A3315,'Storage Intermediate 2032'!$F:$F,1)+1)-INDEX('Storage Intermediate 2032'!$F:$F,MATCH($A3315,'Storage Intermediate 2032'!$F:$F,1)))
) *
($A3315-INDEX('Storage Intermediate 2032'!$F:$F,MATCH($A3315,'Storage Intermediate 2032'!$F:$F,1))) +
INDEX('Storage Intermediate 2032'!$1:$1048576,MATCH($A3315,'Storage Intermediate 2032'!$F:$F,1),MATCH(B$1,'Storage Intermediate 2032'!$1:$1,0))
)</f>
        <v>0.34085965778927535</v>
      </c>
      <c r="C3315" s="30" cm="1">
        <f t="array" ref="C3315">_xlfn.IFNA(INDEX('Storage Intermediate 2032'!$1:$1048576,MATCH($A3315,'Storage Intermediate 2032'!$F:$F,0),MATCH(C$1,'Storage Intermediate 2032'!$1:$1,0)),
(
(INDEX('Storage Intermediate 2032'!$1:$1048576,MATCH($A3315,'Storage Intermediate 2032'!$F:$F,1)+1,MATCH(C$1,'Storage Intermediate 2032'!$1:$1,0))-INDEX('Storage Intermediate 2032'!$1:$1048576,MATCH($A3315,'Storage Intermediate 2032'!$F:$F,1),MATCH(C$1,'Storage Intermediate 2032'!$1:$1,0)))/
(INDEX('Storage Intermediate 2032'!$F:$F,MATCH($A3315,'Storage Intermediate 2032'!$F:$F,1)+1)-INDEX('Storage Intermediate 2032'!$F:$F,MATCH($A3315,'Storage Intermediate 2032'!$F:$F,1)))
) *
($A3315-INDEX('Storage Intermediate 2032'!$F:$F,MATCH($A3315,'Storage Intermediate 2032'!$F:$F,1))) +
INDEX('Storage Intermediate 2032'!$1:$1048576,MATCH($A3315,'Storage Intermediate 2032'!$F:$F,1),MATCH(C$1,'Storage Intermediate 2032'!$1:$1,0))
)</f>
        <v>0.6817193155785507</v>
      </c>
    </row>
    <row r="3316" spans="1:3" x14ac:dyDescent="0.25">
      <c r="A3316" s="30">
        <v>3314</v>
      </c>
      <c r="B3316" s="30" cm="1">
        <f t="array" ref="B3316">_xlfn.IFNA(INDEX('Storage Intermediate 2032'!$1:$1048576,MATCH($A3316,'Storage Intermediate 2032'!$F:$F,0),MATCH(B$1,'Storage Intermediate 2032'!$1:$1,0)),
(
(INDEX('Storage Intermediate 2032'!$1:$1048576,MATCH($A3316,'Storage Intermediate 2032'!$F:$F,1)+1,MATCH(B$1,'Storage Intermediate 2032'!$1:$1,0))-INDEX('Storage Intermediate 2032'!$1:$1048576,MATCH($A3316,'Storage Intermediate 2032'!$F:$F,1),MATCH(B$1,'Storage Intermediate 2032'!$1:$1,0)))/
(INDEX('Storage Intermediate 2032'!$F:$F,MATCH($A3316,'Storage Intermediate 2032'!$F:$F,1)+1)-INDEX('Storage Intermediate 2032'!$F:$F,MATCH($A3316,'Storage Intermediate 2032'!$F:$F,1)))
) *
($A3316-INDEX('Storage Intermediate 2032'!$F:$F,MATCH($A3316,'Storage Intermediate 2032'!$F:$F,1))) +
INDEX('Storage Intermediate 2032'!$1:$1048576,MATCH($A3316,'Storage Intermediate 2032'!$F:$F,1),MATCH(B$1,'Storage Intermediate 2032'!$1:$1,0))
)</f>
        <v>0.3408343825653089</v>
      </c>
      <c r="C3316" s="30" cm="1">
        <f t="array" ref="C3316">_xlfn.IFNA(INDEX('Storage Intermediate 2032'!$1:$1048576,MATCH($A3316,'Storage Intermediate 2032'!$F:$F,0),MATCH(C$1,'Storage Intermediate 2032'!$1:$1,0)),
(
(INDEX('Storage Intermediate 2032'!$1:$1048576,MATCH($A3316,'Storage Intermediate 2032'!$F:$F,1)+1,MATCH(C$1,'Storage Intermediate 2032'!$1:$1,0))-INDEX('Storage Intermediate 2032'!$1:$1048576,MATCH($A3316,'Storage Intermediate 2032'!$F:$F,1),MATCH(C$1,'Storage Intermediate 2032'!$1:$1,0)))/
(INDEX('Storage Intermediate 2032'!$F:$F,MATCH($A3316,'Storage Intermediate 2032'!$F:$F,1)+1)-INDEX('Storage Intermediate 2032'!$F:$F,MATCH($A3316,'Storage Intermediate 2032'!$F:$F,1)))
) *
($A3316-INDEX('Storage Intermediate 2032'!$F:$F,MATCH($A3316,'Storage Intermediate 2032'!$F:$F,1))) +
INDEX('Storage Intermediate 2032'!$1:$1048576,MATCH($A3316,'Storage Intermediate 2032'!$F:$F,1),MATCH(C$1,'Storage Intermediate 2032'!$1:$1,0))
)</f>
        <v>0.6816687651306178</v>
      </c>
    </row>
    <row r="3317" spans="1:3" x14ac:dyDescent="0.25">
      <c r="A3317" s="30">
        <v>3315</v>
      </c>
      <c r="B3317" s="30" cm="1">
        <f t="array" ref="B3317">_xlfn.IFNA(INDEX('Storage Intermediate 2032'!$1:$1048576,MATCH($A3317,'Storage Intermediate 2032'!$F:$F,0),MATCH(B$1,'Storage Intermediate 2032'!$1:$1,0)),
(
(INDEX('Storage Intermediate 2032'!$1:$1048576,MATCH($A3317,'Storage Intermediate 2032'!$F:$F,1)+1,MATCH(B$1,'Storage Intermediate 2032'!$1:$1,0))-INDEX('Storage Intermediate 2032'!$1:$1048576,MATCH($A3317,'Storage Intermediate 2032'!$F:$F,1),MATCH(B$1,'Storage Intermediate 2032'!$1:$1,0)))/
(INDEX('Storage Intermediate 2032'!$F:$F,MATCH($A3317,'Storage Intermediate 2032'!$F:$F,1)+1)-INDEX('Storage Intermediate 2032'!$F:$F,MATCH($A3317,'Storage Intermediate 2032'!$F:$F,1)))
) *
($A3317-INDEX('Storage Intermediate 2032'!$F:$F,MATCH($A3317,'Storage Intermediate 2032'!$F:$F,1))) +
INDEX('Storage Intermediate 2032'!$1:$1048576,MATCH($A3317,'Storage Intermediate 2032'!$F:$F,1),MATCH(B$1,'Storage Intermediate 2032'!$1:$1,0))
)</f>
        <v>0.34080910734134245</v>
      </c>
      <c r="C3317" s="30" cm="1">
        <f t="array" ref="C3317">_xlfn.IFNA(INDEX('Storage Intermediate 2032'!$1:$1048576,MATCH($A3317,'Storage Intermediate 2032'!$F:$F,0),MATCH(C$1,'Storage Intermediate 2032'!$1:$1,0)),
(
(INDEX('Storage Intermediate 2032'!$1:$1048576,MATCH($A3317,'Storage Intermediate 2032'!$F:$F,1)+1,MATCH(C$1,'Storage Intermediate 2032'!$1:$1,0))-INDEX('Storage Intermediate 2032'!$1:$1048576,MATCH($A3317,'Storage Intermediate 2032'!$F:$F,1),MATCH(C$1,'Storage Intermediate 2032'!$1:$1,0)))/
(INDEX('Storage Intermediate 2032'!$F:$F,MATCH($A3317,'Storage Intermediate 2032'!$F:$F,1)+1)-INDEX('Storage Intermediate 2032'!$F:$F,MATCH($A3317,'Storage Intermediate 2032'!$F:$F,1)))
) *
($A3317-INDEX('Storage Intermediate 2032'!$F:$F,MATCH($A3317,'Storage Intermediate 2032'!$F:$F,1))) +
INDEX('Storage Intermediate 2032'!$1:$1048576,MATCH($A3317,'Storage Intermediate 2032'!$F:$F,1),MATCH(C$1,'Storage Intermediate 2032'!$1:$1,0))
)</f>
        <v>0.68161821468268491</v>
      </c>
    </row>
    <row r="3318" spans="1:3" x14ac:dyDescent="0.25">
      <c r="A3318" s="30">
        <v>3316</v>
      </c>
      <c r="B3318" s="30" cm="1">
        <f t="array" ref="B3318">_xlfn.IFNA(INDEX('Storage Intermediate 2032'!$1:$1048576,MATCH($A3318,'Storage Intermediate 2032'!$F:$F,0),MATCH(B$1,'Storage Intermediate 2032'!$1:$1,0)),
(
(INDEX('Storage Intermediate 2032'!$1:$1048576,MATCH($A3318,'Storage Intermediate 2032'!$F:$F,1)+1,MATCH(B$1,'Storage Intermediate 2032'!$1:$1,0))-INDEX('Storage Intermediate 2032'!$1:$1048576,MATCH($A3318,'Storage Intermediate 2032'!$F:$F,1),MATCH(B$1,'Storage Intermediate 2032'!$1:$1,0)))/
(INDEX('Storage Intermediate 2032'!$F:$F,MATCH($A3318,'Storage Intermediate 2032'!$F:$F,1)+1)-INDEX('Storage Intermediate 2032'!$F:$F,MATCH($A3318,'Storage Intermediate 2032'!$F:$F,1)))
) *
($A3318-INDEX('Storage Intermediate 2032'!$F:$F,MATCH($A3318,'Storage Intermediate 2032'!$F:$F,1))) +
INDEX('Storage Intermediate 2032'!$1:$1048576,MATCH($A3318,'Storage Intermediate 2032'!$F:$F,1),MATCH(B$1,'Storage Intermediate 2032'!$1:$1,0))
)</f>
        <v>0.34078383211737601</v>
      </c>
      <c r="C3318" s="30" cm="1">
        <f t="array" ref="C3318">_xlfn.IFNA(INDEX('Storage Intermediate 2032'!$1:$1048576,MATCH($A3318,'Storage Intermediate 2032'!$F:$F,0),MATCH(C$1,'Storage Intermediate 2032'!$1:$1,0)),
(
(INDEX('Storage Intermediate 2032'!$1:$1048576,MATCH($A3318,'Storage Intermediate 2032'!$F:$F,1)+1,MATCH(C$1,'Storage Intermediate 2032'!$1:$1,0))-INDEX('Storage Intermediate 2032'!$1:$1048576,MATCH($A3318,'Storage Intermediate 2032'!$F:$F,1),MATCH(C$1,'Storage Intermediate 2032'!$1:$1,0)))/
(INDEX('Storage Intermediate 2032'!$F:$F,MATCH($A3318,'Storage Intermediate 2032'!$F:$F,1)+1)-INDEX('Storage Intermediate 2032'!$F:$F,MATCH($A3318,'Storage Intermediate 2032'!$F:$F,1)))
) *
($A3318-INDEX('Storage Intermediate 2032'!$F:$F,MATCH($A3318,'Storage Intermediate 2032'!$F:$F,1))) +
INDEX('Storage Intermediate 2032'!$1:$1048576,MATCH($A3318,'Storage Intermediate 2032'!$F:$F,1),MATCH(C$1,'Storage Intermediate 2032'!$1:$1,0))
)</f>
        <v>0.68156766423475201</v>
      </c>
    </row>
    <row r="3319" spans="1:3" x14ac:dyDescent="0.25">
      <c r="A3319" s="30">
        <v>3317</v>
      </c>
      <c r="B3319" s="30" cm="1">
        <f t="array" ref="B3319">_xlfn.IFNA(INDEX('Storage Intermediate 2032'!$1:$1048576,MATCH($A3319,'Storage Intermediate 2032'!$F:$F,0),MATCH(B$1,'Storage Intermediate 2032'!$1:$1,0)),
(
(INDEX('Storage Intermediate 2032'!$1:$1048576,MATCH($A3319,'Storage Intermediate 2032'!$F:$F,1)+1,MATCH(B$1,'Storage Intermediate 2032'!$1:$1,0))-INDEX('Storage Intermediate 2032'!$1:$1048576,MATCH($A3319,'Storage Intermediate 2032'!$F:$F,1),MATCH(B$1,'Storage Intermediate 2032'!$1:$1,0)))/
(INDEX('Storage Intermediate 2032'!$F:$F,MATCH($A3319,'Storage Intermediate 2032'!$F:$F,1)+1)-INDEX('Storage Intermediate 2032'!$F:$F,MATCH($A3319,'Storage Intermediate 2032'!$F:$F,1)))
) *
($A3319-INDEX('Storage Intermediate 2032'!$F:$F,MATCH($A3319,'Storage Intermediate 2032'!$F:$F,1))) +
INDEX('Storage Intermediate 2032'!$1:$1048576,MATCH($A3319,'Storage Intermediate 2032'!$F:$F,1),MATCH(B$1,'Storage Intermediate 2032'!$1:$1,0))
)</f>
        <v>0.3407585568934095</v>
      </c>
      <c r="C3319" s="30" cm="1">
        <f t="array" ref="C3319">_xlfn.IFNA(INDEX('Storage Intermediate 2032'!$1:$1048576,MATCH($A3319,'Storage Intermediate 2032'!$F:$F,0),MATCH(C$1,'Storage Intermediate 2032'!$1:$1,0)),
(
(INDEX('Storage Intermediate 2032'!$1:$1048576,MATCH($A3319,'Storage Intermediate 2032'!$F:$F,1)+1,MATCH(C$1,'Storage Intermediate 2032'!$1:$1,0))-INDEX('Storage Intermediate 2032'!$1:$1048576,MATCH($A3319,'Storage Intermediate 2032'!$F:$F,1),MATCH(C$1,'Storage Intermediate 2032'!$1:$1,0)))/
(INDEX('Storage Intermediate 2032'!$F:$F,MATCH($A3319,'Storage Intermediate 2032'!$F:$F,1)+1)-INDEX('Storage Intermediate 2032'!$F:$F,MATCH($A3319,'Storage Intermediate 2032'!$F:$F,1)))
) *
($A3319-INDEX('Storage Intermediate 2032'!$F:$F,MATCH($A3319,'Storage Intermediate 2032'!$F:$F,1))) +
INDEX('Storage Intermediate 2032'!$1:$1048576,MATCH($A3319,'Storage Intermediate 2032'!$F:$F,1),MATCH(C$1,'Storage Intermediate 2032'!$1:$1,0))
)</f>
        <v>0.68151711378681901</v>
      </c>
    </row>
    <row r="3320" spans="1:3" x14ac:dyDescent="0.25">
      <c r="A3320" s="30">
        <v>3318</v>
      </c>
      <c r="B3320" s="30" cm="1">
        <f t="array" ref="B3320">_xlfn.IFNA(INDEX('Storage Intermediate 2032'!$1:$1048576,MATCH($A3320,'Storage Intermediate 2032'!$F:$F,0),MATCH(B$1,'Storage Intermediate 2032'!$1:$1,0)),
(
(INDEX('Storage Intermediate 2032'!$1:$1048576,MATCH($A3320,'Storage Intermediate 2032'!$F:$F,1)+1,MATCH(B$1,'Storage Intermediate 2032'!$1:$1,0))-INDEX('Storage Intermediate 2032'!$1:$1048576,MATCH($A3320,'Storage Intermediate 2032'!$F:$F,1),MATCH(B$1,'Storage Intermediate 2032'!$1:$1,0)))/
(INDEX('Storage Intermediate 2032'!$F:$F,MATCH($A3320,'Storage Intermediate 2032'!$F:$F,1)+1)-INDEX('Storage Intermediate 2032'!$F:$F,MATCH($A3320,'Storage Intermediate 2032'!$F:$F,1)))
) *
($A3320-INDEX('Storage Intermediate 2032'!$F:$F,MATCH($A3320,'Storage Intermediate 2032'!$F:$F,1))) +
INDEX('Storage Intermediate 2032'!$1:$1048576,MATCH($A3320,'Storage Intermediate 2032'!$F:$F,1),MATCH(B$1,'Storage Intermediate 2032'!$1:$1,0))
)</f>
        <v>0.34073328166944306</v>
      </c>
      <c r="C3320" s="30" cm="1">
        <f t="array" ref="C3320">_xlfn.IFNA(INDEX('Storage Intermediate 2032'!$1:$1048576,MATCH($A3320,'Storage Intermediate 2032'!$F:$F,0),MATCH(C$1,'Storage Intermediate 2032'!$1:$1,0)),
(
(INDEX('Storage Intermediate 2032'!$1:$1048576,MATCH($A3320,'Storage Intermediate 2032'!$F:$F,1)+1,MATCH(C$1,'Storage Intermediate 2032'!$1:$1,0))-INDEX('Storage Intermediate 2032'!$1:$1048576,MATCH($A3320,'Storage Intermediate 2032'!$F:$F,1),MATCH(C$1,'Storage Intermediate 2032'!$1:$1,0)))/
(INDEX('Storage Intermediate 2032'!$F:$F,MATCH($A3320,'Storage Intermediate 2032'!$F:$F,1)+1)-INDEX('Storage Intermediate 2032'!$F:$F,MATCH($A3320,'Storage Intermediate 2032'!$F:$F,1)))
) *
($A3320-INDEX('Storage Intermediate 2032'!$F:$F,MATCH($A3320,'Storage Intermediate 2032'!$F:$F,1))) +
INDEX('Storage Intermediate 2032'!$1:$1048576,MATCH($A3320,'Storage Intermediate 2032'!$F:$F,1),MATCH(C$1,'Storage Intermediate 2032'!$1:$1,0))
)</f>
        <v>0.68146656333888611</v>
      </c>
    </row>
    <row r="3321" spans="1:3" x14ac:dyDescent="0.25">
      <c r="A3321" s="30">
        <v>3319</v>
      </c>
      <c r="B3321" s="30" cm="1">
        <f t="array" ref="B3321">_xlfn.IFNA(INDEX('Storage Intermediate 2032'!$1:$1048576,MATCH($A3321,'Storage Intermediate 2032'!$F:$F,0),MATCH(B$1,'Storage Intermediate 2032'!$1:$1,0)),
(
(INDEX('Storage Intermediate 2032'!$1:$1048576,MATCH($A3321,'Storage Intermediate 2032'!$F:$F,1)+1,MATCH(B$1,'Storage Intermediate 2032'!$1:$1,0))-INDEX('Storage Intermediate 2032'!$1:$1048576,MATCH($A3321,'Storage Intermediate 2032'!$F:$F,1),MATCH(B$1,'Storage Intermediate 2032'!$1:$1,0)))/
(INDEX('Storage Intermediate 2032'!$F:$F,MATCH($A3321,'Storage Intermediate 2032'!$F:$F,1)+1)-INDEX('Storage Intermediate 2032'!$F:$F,MATCH($A3321,'Storage Intermediate 2032'!$F:$F,1)))
) *
($A3321-INDEX('Storage Intermediate 2032'!$F:$F,MATCH($A3321,'Storage Intermediate 2032'!$F:$F,1))) +
INDEX('Storage Intermediate 2032'!$1:$1048576,MATCH($A3321,'Storage Intermediate 2032'!$F:$F,1),MATCH(B$1,'Storage Intermediate 2032'!$1:$1,0))
)</f>
        <v>0.34070800644547661</v>
      </c>
      <c r="C3321" s="30" cm="1">
        <f t="array" ref="C3321">_xlfn.IFNA(INDEX('Storage Intermediate 2032'!$1:$1048576,MATCH($A3321,'Storage Intermediate 2032'!$F:$F,0),MATCH(C$1,'Storage Intermediate 2032'!$1:$1,0)),
(
(INDEX('Storage Intermediate 2032'!$1:$1048576,MATCH($A3321,'Storage Intermediate 2032'!$F:$F,1)+1,MATCH(C$1,'Storage Intermediate 2032'!$1:$1,0))-INDEX('Storage Intermediate 2032'!$1:$1048576,MATCH($A3321,'Storage Intermediate 2032'!$F:$F,1),MATCH(C$1,'Storage Intermediate 2032'!$1:$1,0)))/
(INDEX('Storage Intermediate 2032'!$F:$F,MATCH($A3321,'Storage Intermediate 2032'!$F:$F,1)+1)-INDEX('Storage Intermediate 2032'!$F:$F,MATCH($A3321,'Storage Intermediate 2032'!$F:$F,1)))
) *
($A3321-INDEX('Storage Intermediate 2032'!$F:$F,MATCH($A3321,'Storage Intermediate 2032'!$F:$F,1))) +
INDEX('Storage Intermediate 2032'!$1:$1048576,MATCH($A3321,'Storage Intermediate 2032'!$F:$F,1),MATCH(C$1,'Storage Intermediate 2032'!$1:$1,0))
)</f>
        <v>0.68141601289095322</v>
      </c>
    </row>
    <row r="3322" spans="1:3" x14ac:dyDescent="0.25">
      <c r="A3322" s="30">
        <v>3320</v>
      </c>
      <c r="B3322" s="30" cm="1">
        <f t="array" ref="B3322">_xlfn.IFNA(INDEX('Storage Intermediate 2032'!$1:$1048576,MATCH($A3322,'Storage Intermediate 2032'!$F:$F,0),MATCH(B$1,'Storage Intermediate 2032'!$1:$1,0)),
(
(INDEX('Storage Intermediate 2032'!$1:$1048576,MATCH($A3322,'Storage Intermediate 2032'!$F:$F,1)+1,MATCH(B$1,'Storage Intermediate 2032'!$1:$1,0))-INDEX('Storage Intermediate 2032'!$1:$1048576,MATCH($A3322,'Storage Intermediate 2032'!$F:$F,1),MATCH(B$1,'Storage Intermediate 2032'!$1:$1,0)))/
(INDEX('Storage Intermediate 2032'!$F:$F,MATCH($A3322,'Storage Intermediate 2032'!$F:$F,1)+1)-INDEX('Storage Intermediate 2032'!$F:$F,MATCH($A3322,'Storage Intermediate 2032'!$F:$F,1)))
) *
($A3322-INDEX('Storage Intermediate 2032'!$F:$F,MATCH($A3322,'Storage Intermediate 2032'!$F:$F,1))) +
INDEX('Storage Intermediate 2032'!$1:$1048576,MATCH($A3322,'Storage Intermediate 2032'!$F:$F,1),MATCH(B$1,'Storage Intermediate 2032'!$1:$1,0))
)</f>
        <v>0.34068273122151016</v>
      </c>
      <c r="C3322" s="30" cm="1">
        <f t="array" ref="C3322">_xlfn.IFNA(INDEX('Storage Intermediate 2032'!$1:$1048576,MATCH($A3322,'Storage Intermediate 2032'!$F:$F,0),MATCH(C$1,'Storage Intermediate 2032'!$1:$1,0)),
(
(INDEX('Storage Intermediate 2032'!$1:$1048576,MATCH($A3322,'Storage Intermediate 2032'!$F:$F,1)+1,MATCH(C$1,'Storage Intermediate 2032'!$1:$1,0))-INDEX('Storage Intermediate 2032'!$1:$1048576,MATCH($A3322,'Storage Intermediate 2032'!$F:$F,1),MATCH(C$1,'Storage Intermediate 2032'!$1:$1,0)))/
(INDEX('Storage Intermediate 2032'!$F:$F,MATCH($A3322,'Storage Intermediate 2032'!$F:$F,1)+1)-INDEX('Storage Intermediate 2032'!$F:$F,MATCH($A3322,'Storage Intermediate 2032'!$F:$F,1)))
) *
($A3322-INDEX('Storage Intermediate 2032'!$F:$F,MATCH($A3322,'Storage Intermediate 2032'!$F:$F,1))) +
INDEX('Storage Intermediate 2032'!$1:$1048576,MATCH($A3322,'Storage Intermediate 2032'!$F:$F,1),MATCH(C$1,'Storage Intermediate 2032'!$1:$1,0))
)</f>
        <v>0.68136546244302032</v>
      </c>
    </row>
    <row r="3323" spans="1:3" x14ac:dyDescent="0.25">
      <c r="A3323" s="30">
        <v>3321</v>
      </c>
      <c r="B3323" s="30" cm="1">
        <f t="array" ref="B3323">_xlfn.IFNA(INDEX('Storage Intermediate 2032'!$1:$1048576,MATCH($A3323,'Storage Intermediate 2032'!$F:$F,0),MATCH(B$1,'Storage Intermediate 2032'!$1:$1,0)),
(
(INDEX('Storage Intermediate 2032'!$1:$1048576,MATCH($A3323,'Storage Intermediate 2032'!$F:$F,1)+1,MATCH(B$1,'Storage Intermediate 2032'!$1:$1,0))-INDEX('Storage Intermediate 2032'!$1:$1048576,MATCH($A3323,'Storage Intermediate 2032'!$F:$F,1),MATCH(B$1,'Storage Intermediate 2032'!$1:$1,0)))/
(INDEX('Storage Intermediate 2032'!$F:$F,MATCH($A3323,'Storage Intermediate 2032'!$F:$F,1)+1)-INDEX('Storage Intermediate 2032'!$F:$F,MATCH($A3323,'Storage Intermediate 2032'!$F:$F,1)))
) *
($A3323-INDEX('Storage Intermediate 2032'!$F:$F,MATCH($A3323,'Storage Intermediate 2032'!$F:$F,1))) +
INDEX('Storage Intermediate 2032'!$1:$1048576,MATCH($A3323,'Storage Intermediate 2032'!$F:$F,1),MATCH(B$1,'Storage Intermediate 2032'!$1:$1,0))
)</f>
        <v>0.34065745599754371</v>
      </c>
      <c r="C3323" s="30" cm="1">
        <f t="array" ref="C3323">_xlfn.IFNA(INDEX('Storage Intermediate 2032'!$1:$1048576,MATCH($A3323,'Storage Intermediate 2032'!$F:$F,0),MATCH(C$1,'Storage Intermediate 2032'!$1:$1,0)),
(
(INDEX('Storage Intermediate 2032'!$1:$1048576,MATCH($A3323,'Storage Intermediate 2032'!$F:$F,1)+1,MATCH(C$1,'Storage Intermediate 2032'!$1:$1,0))-INDEX('Storage Intermediate 2032'!$1:$1048576,MATCH($A3323,'Storage Intermediate 2032'!$F:$F,1),MATCH(C$1,'Storage Intermediate 2032'!$1:$1,0)))/
(INDEX('Storage Intermediate 2032'!$F:$F,MATCH($A3323,'Storage Intermediate 2032'!$F:$F,1)+1)-INDEX('Storage Intermediate 2032'!$F:$F,MATCH($A3323,'Storage Intermediate 2032'!$F:$F,1)))
) *
($A3323-INDEX('Storage Intermediate 2032'!$F:$F,MATCH($A3323,'Storage Intermediate 2032'!$F:$F,1))) +
INDEX('Storage Intermediate 2032'!$1:$1048576,MATCH($A3323,'Storage Intermediate 2032'!$F:$F,1),MATCH(C$1,'Storage Intermediate 2032'!$1:$1,0))
)</f>
        <v>0.68131491199508742</v>
      </c>
    </row>
    <row r="3324" spans="1:3" x14ac:dyDescent="0.25">
      <c r="A3324" s="30">
        <v>3322</v>
      </c>
      <c r="B3324" s="30" cm="1">
        <f t="array" ref="B3324">_xlfn.IFNA(INDEX('Storage Intermediate 2032'!$1:$1048576,MATCH($A3324,'Storage Intermediate 2032'!$F:$F,0),MATCH(B$1,'Storage Intermediate 2032'!$1:$1,0)),
(
(INDEX('Storage Intermediate 2032'!$1:$1048576,MATCH($A3324,'Storage Intermediate 2032'!$F:$F,1)+1,MATCH(B$1,'Storage Intermediate 2032'!$1:$1,0))-INDEX('Storage Intermediate 2032'!$1:$1048576,MATCH($A3324,'Storage Intermediate 2032'!$F:$F,1),MATCH(B$1,'Storage Intermediate 2032'!$1:$1,0)))/
(INDEX('Storage Intermediate 2032'!$F:$F,MATCH($A3324,'Storage Intermediate 2032'!$F:$F,1)+1)-INDEX('Storage Intermediate 2032'!$F:$F,MATCH($A3324,'Storage Intermediate 2032'!$F:$F,1)))
) *
($A3324-INDEX('Storage Intermediate 2032'!$F:$F,MATCH($A3324,'Storage Intermediate 2032'!$F:$F,1))) +
INDEX('Storage Intermediate 2032'!$1:$1048576,MATCH($A3324,'Storage Intermediate 2032'!$F:$F,1),MATCH(B$1,'Storage Intermediate 2032'!$1:$1,0))
)</f>
        <v>0.34063218077357726</v>
      </c>
      <c r="C3324" s="30" cm="1">
        <f t="array" ref="C3324">_xlfn.IFNA(INDEX('Storage Intermediate 2032'!$1:$1048576,MATCH($A3324,'Storage Intermediate 2032'!$F:$F,0),MATCH(C$1,'Storage Intermediate 2032'!$1:$1,0)),
(
(INDEX('Storage Intermediate 2032'!$1:$1048576,MATCH($A3324,'Storage Intermediate 2032'!$F:$F,1)+1,MATCH(C$1,'Storage Intermediate 2032'!$1:$1,0))-INDEX('Storage Intermediate 2032'!$1:$1048576,MATCH($A3324,'Storage Intermediate 2032'!$F:$F,1),MATCH(C$1,'Storage Intermediate 2032'!$1:$1,0)))/
(INDEX('Storage Intermediate 2032'!$F:$F,MATCH($A3324,'Storage Intermediate 2032'!$F:$F,1)+1)-INDEX('Storage Intermediate 2032'!$F:$F,MATCH($A3324,'Storage Intermediate 2032'!$F:$F,1)))
) *
($A3324-INDEX('Storage Intermediate 2032'!$F:$F,MATCH($A3324,'Storage Intermediate 2032'!$F:$F,1))) +
INDEX('Storage Intermediate 2032'!$1:$1048576,MATCH($A3324,'Storage Intermediate 2032'!$F:$F,1),MATCH(C$1,'Storage Intermediate 2032'!$1:$1,0))
)</f>
        <v>0.68126436154715453</v>
      </c>
    </row>
    <row r="3325" spans="1:3" x14ac:dyDescent="0.25">
      <c r="A3325" s="30">
        <v>3323</v>
      </c>
      <c r="B3325" s="30" cm="1">
        <f t="array" ref="B3325">_xlfn.IFNA(INDEX('Storage Intermediate 2032'!$1:$1048576,MATCH($A3325,'Storage Intermediate 2032'!$F:$F,0),MATCH(B$1,'Storage Intermediate 2032'!$1:$1,0)),
(
(INDEX('Storage Intermediate 2032'!$1:$1048576,MATCH($A3325,'Storage Intermediate 2032'!$F:$F,1)+1,MATCH(B$1,'Storage Intermediate 2032'!$1:$1,0))-INDEX('Storage Intermediate 2032'!$1:$1048576,MATCH($A3325,'Storage Intermediate 2032'!$F:$F,1),MATCH(B$1,'Storage Intermediate 2032'!$1:$1,0)))/
(INDEX('Storage Intermediate 2032'!$F:$F,MATCH($A3325,'Storage Intermediate 2032'!$F:$F,1)+1)-INDEX('Storage Intermediate 2032'!$F:$F,MATCH($A3325,'Storage Intermediate 2032'!$F:$F,1)))
) *
($A3325-INDEX('Storage Intermediate 2032'!$F:$F,MATCH($A3325,'Storage Intermediate 2032'!$F:$F,1))) +
INDEX('Storage Intermediate 2032'!$1:$1048576,MATCH($A3325,'Storage Intermediate 2032'!$F:$F,1),MATCH(B$1,'Storage Intermediate 2032'!$1:$1,0))
)</f>
        <v>0.34060690554961082</v>
      </c>
      <c r="C3325" s="30" cm="1">
        <f t="array" ref="C3325">_xlfn.IFNA(INDEX('Storage Intermediate 2032'!$1:$1048576,MATCH($A3325,'Storage Intermediate 2032'!$F:$F,0),MATCH(C$1,'Storage Intermediate 2032'!$1:$1,0)),
(
(INDEX('Storage Intermediate 2032'!$1:$1048576,MATCH($A3325,'Storage Intermediate 2032'!$F:$F,1)+1,MATCH(C$1,'Storage Intermediate 2032'!$1:$1,0))-INDEX('Storage Intermediate 2032'!$1:$1048576,MATCH($A3325,'Storage Intermediate 2032'!$F:$F,1),MATCH(C$1,'Storage Intermediate 2032'!$1:$1,0)))/
(INDEX('Storage Intermediate 2032'!$F:$F,MATCH($A3325,'Storage Intermediate 2032'!$F:$F,1)+1)-INDEX('Storage Intermediate 2032'!$F:$F,MATCH($A3325,'Storage Intermediate 2032'!$F:$F,1)))
) *
($A3325-INDEX('Storage Intermediate 2032'!$F:$F,MATCH($A3325,'Storage Intermediate 2032'!$F:$F,1))) +
INDEX('Storage Intermediate 2032'!$1:$1048576,MATCH($A3325,'Storage Intermediate 2032'!$F:$F,1),MATCH(C$1,'Storage Intermediate 2032'!$1:$1,0))
)</f>
        <v>0.68121381109922163</v>
      </c>
    </row>
    <row r="3326" spans="1:3" x14ac:dyDescent="0.25">
      <c r="A3326" s="30">
        <v>3324</v>
      </c>
      <c r="B3326" s="30" cm="1">
        <f t="array" ref="B3326">_xlfn.IFNA(INDEX('Storage Intermediate 2032'!$1:$1048576,MATCH($A3326,'Storage Intermediate 2032'!$F:$F,0),MATCH(B$1,'Storage Intermediate 2032'!$1:$1,0)),
(
(INDEX('Storage Intermediate 2032'!$1:$1048576,MATCH($A3326,'Storage Intermediate 2032'!$F:$F,1)+1,MATCH(B$1,'Storage Intermediate 2032'!$1:$1,0))-INDEX('Storage Intermediate 2032'!$1:$1048576,MATCH($A3326,'Storage Intermediate 2032'!$F:$F,1),MATCH(B$1,'Storage Intermediate 2032'!$1:$1,0)))/
(INDEX('Storage Intermediate 2032'!$F:$F,MATCH($A3326,'Storage Intermediate 2032'!$F:$F,1)+1)-INDEX('Storage Intermediate 2032'!$F:$F,MATCH($A3326,'Storage Intermediate 2032'!$F:$F,1)))
) *
($A3326-INDEX('Storage Intermediate 2032'!$F:$F,MATCH($A3326,'Storage Intermediate 2032'!$F:$F,1))) +
INDEX('Storage Intermediate 2032'!$1:$1048576,MATCH($A3326,'Storage Intermediate 2032'!$F:$F,1),MATCH(B$1,'Storage Intermediate 2032'!$1:$1,0))
)</f>
        <v>0.34058163032564437</v>
      </c>
      <c r="C3326" s="30" cm="1">
        <f t="array" ref="C3326">_xlfn.IFNA(INDEX('Storage Intermediate 2032'!$1:$1048576,MATCH($A3326,'Storage Intermediate 2032'!$F:$F,0),MATCH(C$1,'Storage Intermediate 2032'!$1:$1,0)),
(
(INDEX('Storage Intermediate 2032'!$1:$1048576,MATCH($A3326,'Storage Intermediate 2032'!$F:$F,1)+1,MATCH(C$1,'Storage Intermediate 2032'!$1:$1,0))-INDEX('Storage Intermediate 2032'!$1:$1048576,MATCH($A3326,'Storage Intermediate 2032'!$F:$F,1),MATCH(C$1,'Storage Intermediate 2032'!$1:$1,0)))/
(INDEX('Storage Intermediate 2032'!$F:$F,MATCH($A3326,'Storage Intermediate 2032'!$F:$F,1)+1)-INDEX('Storage Intermediate 2032'!$F:$F,MATCH($A3326,'Storage Intermediate 2032'!$F:$F,1)))
) *
($A3326-INDEX('Storage Intermediate 2032'!$F:$F,MATCH($A3326,'Storage Intermediate 2032'!$F:$F,1))) +
INDEX('Storage Intermediate 2032'!$1:$1048576,MATCH($A3326,'Storage Intermediate 2032'!$F:$F,1),MATCH(C$1,'Storage Intermediate 2032'!$1:$1,0))
)</f>
        <v>0.68116326065128874</v>
      </c>
    </row>
    <row r="3327" spans="1:3" x14ac:dyDescent="0.25">
      <c r="A3327" s="30">
        <v>3325</v>
      </c>
      <c r="B3327" s="30" cm="1">
        <f t="array" ref="B3327">_xlfn.IFNA(INDEX('Storage Intermediate 2032'!$1:$1048576,MATCH($A3327,'Storage Intermediate 2032'!$F:$F,0),MATCH(B$1,'Storage Intermediate 2032'!$1:$1,0)),
(
(INDEX('Storage Intermediate 2032'!$1:$1048576,MATCH($A3327,'Storage Intermediate 2032'!$F:$F,1)+1,MATCH(B$1,'Storage Intermediate 2032'!$1:$1,0))-INDEX('Storage Intermediate 2032'!$1:$1048576,MATCH($A3327,'Storage Intermediate 2032'!$F:$F,1),MATCH(B$1,'Storage Intermediate 2032'!$1:$1,0)))/
(INDEX('Storage Intermediate 2032'!$F:$F,MATCH($A3327,'Storage Intermediate 2032'!$F:$F,1)+1)-INDEX('Storage Intermediate 2032'!$F:$F,MATCH($A3327,'Storage Intermediate 2032'!$F:$F,1)))
) *
($A3327-INDEX('Storage Intermediate 2032'!$F:$F,MATCH($A3327,'Storage Intermediate 2032'!$F:$F,1))) +
INDEX('Storage Intermediate 2032'!$1:$1048576,MATCH($A3327,'Storage Intermediate 2032'!$F:$F,1),MATCH(B$1,'Storage Intermediate 2032'!$1:$1,0))
)</f>
        <v>0.34055635510167792</v>
      </c>
      <c r="C3327" s="30" cm="1">
        <f t="array" ref="C3327">_xlfn.IFNA(INDEX('Storage Intermediate 2032'!$1:$1048576,MATCH($A3327,'Storage Intermediate 2032'!$F:$F,0),MATCH(C$1,'Storage Intermediate 2032'!$1:$1,0)),
(
(INDEX('Storage Intermediate 2032'!$1:$1048576,MATCH($A3327,'Storage Intermediate 2032'!$F:$F,1)+1,MATCH(C$1,'Storage Intermediate 2032'!$1:$1,0))-INDEX('Storage Intermediate 2032'!$1:$1048576,MATCH($A3327,'Storage Intermediate 2032'!$F:$F,1),MATCH(C$1,'Storage Intermediate 2032'!$1:$1,0)))/
(INDEX('Storage Intermediate 2032'!$F:$F,MATCH($A3327,'Storage Intermediate 2032'!$F:$F,1)+1)-INDEX('Storage Intermediate 2032'!$F:$F,MATCH($A3327,'Storage Intermediate 2032'!$F:$F,1)))
) *
($A3327-INDEX('Storage Intermediate 2032'!$F:$F,MATCH($A3327,'Storage Intermediate 2032'!$F:$F,1))) +
INDEX('Storage Intermediate 2032'!$1:$1048576,MATCH($A3327,'Storage Intermediate 2032'!$F:$F,1),MATCH(C$1,'Storage Intermediate 2032'!$1:$1,0))
)</f>
        <v>0.68111271020335584</v>
      </c>
    </row>
    <row r="3328" spans="1:3" x14ac:dyDescent="0.25">
      <c r="A3328" s="30">
        <v>3326</v>
      </c>
      <c r="B3328" s="30" cm="1">
        <f t="array" ref="B3328">_xlfn.IFNA(INDEX('Storage Intermediate 2032'!$1:$1048576,MATCH($A3328,'Storage Intermediate 2032'!$F:$F,0),MATCH(B$1,'Storage Intermediate 2032'!$1:$1,0)),
(
(INDEX('Storage Intermediate 2032'!$1:$1048576,MATCH($A3328,'Storage Intermediate 2032'!$F:$F,1)+1,MATCH(B$1,'Storage Intermediate 2032'!$1:$1,0))-INDEX('Storage Intermediate 2032'!$1:$1048576,MATCH($A3328,'Storage Intermediate 2032'!$F:$F,1),MATCH(B$1,'Storage Intermediate 2032'!$1:$1,0)))/
(INDEX('Storage Intermediate 2032'!$F:$F,MATCH($A3328,'Storage Intermediate 2032'!$F:$F,1)+1)-INDEX('Storage Intermediate 2032'!$F:$F,MATCH($A3328,'Storage Intermediate 2032'!$F:$F,1)))
) *
($A3328-INDEX('Storage Intermediate 2032'!$F:$F,MATCH($A3328,'Storage Intermediate 2032'!$F:$F,1))) +
INDEX('Storage Intermediate 2032'!$1:$1048576,MATCH($A3328,'Storage Intermediate 2032'!$F:$F,1),MATCH(B$1,'Storage Intermediate 2032'!$1:$1,0))
)</f>
        <v>0.34053107987771147</v>
      </c>
      <c r="C3328" s="30" cm="1">
        <f t="array" ref="C3328">_xlfn.IFNA(INDEX('Storage Intermediate 2032'!$1:$1048576,MATCH($A3328,'Storage Intermediate 2032'!$F:$F,0),MATCH(C$1,'Storage Intermediate 2032'!$1:$1,0)),
(
(INDEX('Storage Intermediate 2032'!$1:$1048576,MATCH($A3328,'Storage Intermediate 2032'!$F:$F,1)+1,MATCH(C$1,'Storage Intermediate 2032'!$1:$1,0))-INDEX('Storage Intermediate 2032'!$1:$1048576,MATCH($A3328,'Storage Intermediate 2032'!$F:$F,1),MATCH(C$1,'Storage Intermediate 2032'!$1:$1,0)))/
(INDEX('Storage Intermediate 2032'!$F:$F,MATCH($A3328,'Storage Intermediate 2032'!$F:$F,1)+1)-INDEX('Storage Intermediate 2032'!$F:$F,MATCH($A3328,'Storage Intermediate 2032'!$F:$F,1)))
) *
($A3328-INDEX('Storage Intermediate 2032'!$F:$F,MATCH($A3328,'Storage Intermediate 2032'!$F:$F,1))) +
INDEX('Storage Intermediate 2032'!$1:$1048576,MATCH($A3328,'Storage Intermediate 2032'!$F:$F,1),MATCH(C$1,'Storage Intermediate 2032'!$1:$1,0))
)</f>
        <v>0.68106215975542295</v>
      </c>
    </row>
    <row r="3329" spans="1:3" x14ac:dyDescent="0.25">
      <c r="A3329" s="30">
        <v>3327</v>
      </c>
      <c r="B3329" s="30" cm="1">
        <f t="array" ref="B3329">_xlfn.IFNA(INDEX('Storage Intermediate 2032'!$1:$1048576,MATCH($A3329,'Storage Intermediate 2032'!$F:$F,0),MATCH(B$1,'Storage Intermediate 2032'!$1:$1,0)),
(
(INDEX('Storage Intermediate 2032'!$1:$1048576,MATCH($A3329,'Storage Intermediate 2032'!$F:$F,1)+1,MATCH(B$1,'Storage Intermediate 2032'!$1:$1,0))-INDEX('Storage Intermediate 2032'!$1:$1048576,MATCH($A3329,'Storage Intermediate 2032'!$F:$F,1),MATCH(B$1,'Storage Intermediate 2032'!$1:$1,0)))/
(INDEX('Storage Intermediate 2032'!$F:$F,MATCH($A3329,'Storage Intermediate 2032'!$F:$F,1)+1)-INDEX('Storage Intermediate 2032'!$F:$F,MATCH($A3329,'Storage Intermediate 2032'!$F:$F,1)))
) *
($A3329-INDEX('Storage Intermediate 2032'!$F:$F,MATCH($A3329,'Storage Intermediate 2032'!$F:$F,1))) +
INDEX('Storage Intermediate 2032'!$1:$1048576,MATCH($A3329,'Storage Intermediate 2032'!$F:$F,1),MATCH(B$1,'Storage Intermediate 2032'!$1:$1,0))
)</f>
        <v>0.34050580465374503</v>
      </c>
      <c r="C3329" s="30" cm="1">
        <f t="array" ref="C3329">_xlfn.IFNA(INDEX('Storage Intermediate 2032'!$1:$1048576,MATCH($A3329,'Storage Intermediate 2032'!$F:$F,0),MATCH(C$1,'Storage Intermediate 2032'!$1:$1,0)),
(
(INDEX('Storage Intermediate 2032'!$1:$1048576,MATCH($A3329,'Storage Intermediate 2032'!$F:$F,1)+1,MATCH(C$1,'Storage Intermediate 2032'!$1:$1,0))-INDEX('Storage Intermediate 2032'!$1:$1048576,MATCH($A3329,'Storage Intermediate 2032'!$F:$F,1),MATCH(C$1,'Storage Intermediate 2032'!$1:$1,0)))/
(INDEX('Storage Intermediate 2032'!$F:$F,MATCH($A3329,'Storage Intermediate 2032'!$F:$F,1)+1)-INDEX('Storage Intermediate 2032'!$F:$F,MATCH($A3329,'Storage Intermediate 2032'!$F:$F,1)))
) *
($A3329-INDEX('Storage Intermediate 2032'!$F:$F,MATCH($A3329,'Storage Intermediate 2032'!$F:$F,1))) +
INDEX('Storage Intermediate 2032'!$1:$1048576,MATCH($A3329,'Storage Intermediate 2032'!$F:$F,1),MATCH(C$1,'Storage Intermediate 2032'!$1:$1,0))
)</f>
        <v>0.68101160930749005</v>
      </c>
    </row>
    <row r="3330" spans="1:3" x14ac:dyDescent="0.25">
      <c r="A3330" s="30">
        <v>3328</v>
      </c>
      <c r="B3330" s="30" cm="1">
        <f t="array" ref="B3330">_xlfn.IFNA(INDEX('Storage Intermediate 2032'!$1:$1048576,MATCH($A3330,'Storage Intermediate 2032'!$F:$F,0),MATCH(B$1,'Storage Intermediate 2032'!$1:$1,0)),
(
(INDEX('Storage Intermediate 2032'!$1:$1048576,MATCH($A3330,'Storage Intermediate 2032'!$F:$F,1)+1,MATCH(B$1,'Storage Intermediate 2032'!$1:$1,0))-INDEX('Storage Intermediate 2032'!$1:$1048576,MATCH($A3330,'Storage Intermediate 2032'!$F:$F,1),MATCH(B$1,'Storage Intermediate 2032'!$1:$1,0)))/
(INDEX('Storage Intermediate 2032'!$F:$F,MATCH($A3330,'Storage Intermediate 2032'!$F:$F,1)+1)-INDEX('Storage Intermediate 2032'!$F:$F,MATCH($A3330,'Storage Intermediate 2032'!$F:$F,1)))
) *
($A3330-INDEX('Storage Intermediate 2032'!$F:$F,MATCH($A3330,'Storage Intermediate 2032'!$F:$F,1))) +
INDEX('Storage Intermediate 2032'!$1:$1048576,MATCH($A3330,'Storage Intermediate 2032'!$F:$F,1),MATCH(B$1,'Storage Intermediate 2032'!$1:$1,0))
)</f>
        <v>0.34048052942977858</v>
      </c>
      <c r="C3330" s="30" cm="1">
        <f t="array" ref="C3330">_xlfn.IFNA(INDEX('Storage Intermediate 2032'!$1:$1048576,MATCH($A3330,'Storage Intermediate 2032'!$F:$F,0),MATCH(C$1,'Storage Intermediate 2032'!$1:$1,0)),
(
(INDEX('Storage Intermediate 2032'!$1:$1048576,MATCH($A3330,'Storage Intermediate 2032'!$F:$F,1)+1,MATCH(C$1,'Storage Intermediate 2032'!$1:$1,0))-INDEX('Storage Intermediate 2032'!$1:$1048576,MATCH($A3330,'Storage Intermediate 2032'!$F:$F,1),MATCH(C$1,'Storage Intermediate 2032'!$1:$1,0)))/
(INDEX('Storage Intermediate 2032'!$F:$F,MATCH($A3330,'Storage Intermediate 2032'!$F:$F,1)+1)-INDEX('Storage Intermediate 2032'!$F:$F,MATCH($A3330,'Storage Intermediate 2032'!$F:$F,1)))
) *
($A3330-INDEX('Storage Intermediate 2032'!$F:$F,MATCH($A3330,'Storage Intermediate 2032'!$F:$F,1))) +
INDEX('Storage Intermediate 2032'!$1:$1048576,MATCH($A3330,'Storage Intermediate 2032'!$F:$F,1),MATCH(C$1,'Storage Intermediate 2032'!$1:$1,0))
)</f>
        <v>0.68096105885955716</v>
      </c>
    </row>
    <row r="3331" spans="1:3" x14ac:dyDescent="0.25">
      <c r="A3331" s="30">
        <v>3329</v>
      </c>
      <c r="B3331" s="30" cm="1">
        <f t="array" ref="B3331">_xlfn.IFNA(INDEX('Storage Intermediate 2032'!$1:$1048576,MATCH($A3331,'Storage Intermediate 2032'!$F:$F,0),MATCH(B$1,'Storage Intermediate 2032'!$1:$1,0)),
(
(INDEX('Storage Intermediate 2032'!$1:$1048576,MATCH($A3331,'Storage Intermediate 2032'!$F:$F,1)+1,MATCH(B$1,'Storage Intermediate 2032'!$1:$1,0))-INDEX('Storage Intermediate 2032'!$1:$1048576,MATCH($A3331,'Storage Intermediate 2032'!$F:$F,1),MATCH(B$1,'Storage Intermediate 2032'!$1:$1,0)))/
(INDEX('Storage Intermediate 2032'!$F:$F,MATCH($A3331,'Storage Intermediate 2032'!$F:$F,1)+1)-INDEX('Storage Intermediate 2032'!$F:$F,MATCH($A3331,'Storage Intermediate 2032'!$F:$F,1)))
) *
($A3331-INDEX('Storage Intermediate 2032'!$F:$F,MATCH($A3331,'Storage Intermediate 2032'!$F:$F,1))) +
INDEX('Storage Intermediate 2032'!$1:$1048576,MATCH($A3331,'Storage Intermediate 2032'!$F:$F,1),MATCH(B$1,'Storage Intermediate 2032'!$1:$1,0))
)</f>
        <v>0.34045525420581207</v>
      </c>
      <c r="C3331" s="30" cm="1">
        <f t="array" ref="C3331">_xlfn.IFNA(INDEX('Storage Intermediate 2032'!$1:$1048576,MATCH($A3331,'Storage Intermediate 2032'!$F:$F,0),MATCH(C$1,'Storage Intermediate 2032'!$1:$1,0)),
(
(INDEX('Storage Intermediate 2032'!$1:$1048576,MATCH($A3331,'Storage Intermediate 2032'!$F:$F,1)+1,MATCH(C$1,'Storage Intermediate 2032'!$1:$1,0))-INDEX('Storage Intermediate 2032'!$1:$1048576,MATCH($A3331,'Storage Intermediate 2032'!$F:$F,1),MATCH(C$1,'Storage Intermediate 2032'!$1:$1,0)))/
(INDEX('Storage Intermediate 2032'!$F:$F,MATCH($A3331,'Storage Intermediate 2032'!$F:$F,1)+1)-INDEX('Storage Intermediate 2032'!$F:$F,MATCH($A3331,'Storage Intermediate 2032'!$F:$F,1)))
) *
($A3331-INDEX('Storage Intermediate 2032'!$F:$F,MATCH($A3331,'Storage Intermediate 2032'!$F:$F,1))) +
INDEX('Storage Intermediate 2032'!$1:$1048576,MATCH($A3331,'Storage Intermediate 2032'!$F:$F,1),MATCH(C$1,'Storage Intermediate 2032'!$1:$1,0))
)</f>
        <v>0.68091050841162415</v>
      </c>
    </row>
    <row r="3332" spans="1:3" x14ac:dyDescent="0.25">
      <c r="A3332" s="30">
        <v>3330</v>
      </c>
      <c r="B3332" s="30" cm="1">
        <f t="array" ref="B3332">_xlfn.IFNA(INDEX('Storage Intermediate 2032'!$1:$1048576,MATCH($A3332,'Storage Intermediate 2032'!$F:$F,0),MATCH(B$1,'Storage Intermediate 2032'!$1:$1,0)),
(
(INDEX('Storage Intermediate 2032'!$1:$1048576,MATCH($A3332,'Storage Intermediate 2032'!$F:$F,1)+1,MATCH(B$1,'Storage Intermediate 2032'!$1:$1,0))-INDEX('Storage Intermediate 2032'!$1:$1048576,MATCH($A3332,'Storage Intermediate 2032'!$F:$F,1),MATCH(B$1,'Storage Intermediate 2032'!$1:$1,0)))/
(INDEX('Storage Intermediate 2032'!$F:$F,MATCH($A3332,'Storage Intermediate 2032'!$F:$F,1)+1)-INDEX('Storage Intermediate 2032'!$F:$F,MATCH($A3332,'Storage Intermediate 2032'!$F:$F,1)))
) *
($A3332-INDEX('Storage Intermediate 2032'!$F:$F,MATCH($A3332,'Storage Intermediate 2032'!$F:$F,1))) +
INDEX('Storage Intermediate 2032'!$1:$1048576,MATCH($A3332,'Storage Intermediate 2032'!$F:$F,1),MATCH(B$1,'Storage Intermediate 2032'!$1:$1,0))
)</f>
        <v>0.34042997898184563</v>
      </c>
      <c r="C3332" s="30" cm="1">
        <f t="array" ref="C3332">_xlfn.IFNA(INDEX('Storage Intermediate 2032'!$1:$1048576,MATCH($A3332,'Storage Intermediate 2032'!$F:$F,0),MATCH(C$1,'Storage Intermediate 2032'!$1:$1,0)),
(
(INDEX('Storage Intermediate 2032'!$1:$1048576,MATCH($A3332,'Storage Intermediate 2032'!$F:$F,1)+1,MATCH(C$1,'Storage Intermediate 2032'!$1:$1,0))-INDEX('Storage Intermediate 2032'!$1:$1048576,MATCH($A3332,'Storage Intermediate 2032'!$F:$F,1),MATCH(C$1,'Storage Intermediate 2032'!$1:$1,0)))/
(INDEX('Storage Intermediate 2032'!$F:$F,MATCH($A3332,'Storage Intermediate 2032'!$F:$F,1)+1)-INDEX('Storage Intermediate 2032'!$F:$F,MATCH($A3332,'Storage Intermediate 2032'!$F:$F,1)))
) *
($A3332-INDEX('Storage Intermediate 2032'!$F:$F,MATCH($A3332,'Storage Intermediate 2032'!$F:$F,1))) +
INDEX('Storage Intermediate 2032'!$1:$1048576,MATCH($A3332,'Storage Intermediate 2032'!$F:$F,1),MATCH(C$1,'Storage Intermediate 2032'!$1:$1,0))
)</f>
        <v>0.68085995796369125</v>
      </c>
    </row>
    <row r="3333" spans="1:3" x14ac:dyDescent="0.25">
      <c r="A3333" s="30">
        <v>3331</v>
      </c>
      <c r="B3333" s="30" cm="1">
        <f t="array" ref="B3333">_xlfn.IFNA(INDEX('Storage Intermediate 2032'!$1:$1048576,MATCH($A3333,'Storage Intermediate 2032'!$F:$F,0),MATCH(B$1,'Storage Intermediate 2032'!$1:$1,0)),
(
(INDEX('Storage Intermediate 2032'!$1:$1048576,MATCH($A3333,'Storage Intermediate 2032'!$F:$F,1)+1,MATCH(B$1,'Storage Intermediate 2032'!$1:$1,0))-INDEX('Storage Intermediate 2032'!$1:$1048576,MATCH($A3333,'Storage Intermediate 2032'!$F:$F,1),MATCH(B$1,'Storage Intermediate 2032'!$1:$1,0)))/
(INDEX('Storage Intermediate 2032'!$F:$F,MATCH($A3333,'Storage Intermediate 2032'!$F:$F,1)+1)-INDEX('Storage Intermediate 2032'!$F:$F,MATCH($A3333,'Storage Intermediate 2032'!$F:$F,1)))
) *
($A3333-INDEX('Storage Intermediate 2032'!$F:$F,MATCH($A3333,'Storage Intermediate 2032'!$F:$F,1))) +
INDEX('Storage Intermediate 2032'!$1:$1048576,MATCH($A3333,'Storage Intermediate 2032'!$F:$F,1),MATCH(B$1,'Storage Intermediate 2032'!$1:$1,0))
)</f>
        <v>0.34040470375787918</v>
      </c>
      <c r="C3333" s="30" cm="1">
        <f t="array" ref="C3333">_xlfn.IFNA(INDEX('Storage Intermediate 2032'!$1:$1048576,MATCH($A3333,'Storage Intermediate 2032'!$F:$F,0),MATCH(C$1,'Storage Intermediate 2032'!$1:$1,0)),
(
(INDEX('Storage Intermediate 2032'!$1:$1048576,MATCH($A3333,'Storage Intermediate 2032'!$F:$F,1)+1,MATCH(C$1,'Storage Intermediate 2032'!$1:$1,0))-INDEX('Storage Intermediate 2032'!$1:$1048576,MATCH($A3333,'Storage Intermediate 2032'!$F:$F,1),MATCH(C$1,'Storage Intermediate 2032'!$1:$1,0)))/
(INDEX('Storage Intermediate 2032'!$F:$F,MATCH($A3333,'Storage Intermediate 2032'!$F:$F,1)+1)-INDEX('Storage Intermediate 2032'!$F:$F,MATCH($A3333,'Storage Intermediate 2032'!$F:$F,1)))
) *
($A3333-INDEX('Storage Intermediate 2032'!$F:$F,MATCH($A3333,'Storage Intermediate 2032'!$F:$F,1))) +
INDEX('Storage Intermediate 2032'!$1:$1048576,MATCH($A3333,'Storage Intermediate 2032'!$F:$F,1),MATCH(C$1,'Storage Intermediate 2032'!$1:$1,0))
)</f>
        <v>0.68080940751575836</v>
      </c>
    </row>
    <row r="3334" spans="1:3" x14ac:dyDescent="0.25">
      <c r="A3334" s="30">
        <v>3332</v>
      </c>
      <c r="B3334" s="30" cm="1">
        <f t="array" ref="B3334">_xlfn.IFNA(INDEX('Storage Intermediate 2032'!$1:$1048576,MATCH($A3334,'Storage Intermediate 2032'!$F:$F,0),MATCH(B$1,'Storage Intermediate 2032'!$1:$1,0)),
(
(INDEX('Storage Intermediate 2032'!$1:$1048576,MATCH($A3334,'Storage Intermediate 2032'!$F:$F,1)+1,MATCH(B$1,'Storage Intermediate 2032'!$1:$1,0))-INDEX('Storage Intermediate 2032'!$1:$1048576,MATCH($A3334,'Storage Intermediate 2032'!$F:$F,1),MATCH(B$1,'Storage Intermediate 2032'!$1:$1,0)))/
(INDEX('Storage Intermediate 2032'!$F:$F,MATCH($A3334,'Storage Intermediate 2032'!$F:$F,1)+1)-INDEX('Storage Intermediate 2032'!$F:$F,MATCH($A3334,'Storage Intermediate 2032'!$F:$F,1)))
) *
($A3334-INDEX('Storage Intermediate 2032'!$F:$F,MATCH($A3334,'Storage Intermediate 2032'!$F:$F,1))) +
INDEX('Storage Intermediate 2032'!$1:$1048576,MATCH($A3334,'Storage Intermediate 2032'!$F:$F,1),MATCH(B$1,'Storage Intermediate 2032'!$1:$1,0))
)</f>
        <v>0.34037942853391273</v>
      </c>
      <c r="C3334" s="30" cm="1">
        <f t="array" ref="C3334">_xlfn.IFNA(INDEX('Storage Intermediate 2032'!$1:$1048576,MATCH($A3334,'Storage Intermediate 2032'!$F:$F,0),MATCH(C$1,'Storage Intermediate 2032'!$1:$1,0)),
(
(INDEX('Storage Intermediate 2032'!$1:$1048576,MATCH($A3334,'Storage Intermediate 2032'!$F:$F,1)+1,MATCH(C$1,'Storage Intermediate 2032'!$1:$1,0))-INDEX('Storage Intermediate 2032'!$1:$1048576,MATCH($A3334,'Storage Intermediate 2032'!$F:$F,1),MATCH(C$1,'Storage Intermediate 2032'!$1:$1,0)))/
(INDEX('Storage Intermediate 2032'!$F:$F,MATCH($A3334,'Storage Intermediate 2032'!$F:$F,1)+1)-INDEX('Storage Intermediate 2032'!$F:$F,MATCH($A3334,'Storage Intermediate 2032'!$F:$F,1)))
) *
($A3334-INDEX('Storage Intermediate 2032'!$F:$F,MATCH($A3334,'Storage Intermediate 2032'!$F:$F,1))) +
INDEX('Storage Intermediate 2032'!$1:$1048576,MATCH($A3334,'Storage Intermediate 2032'!$F:$F,1),MATCH(C$1,'Storage Intermediate 2032'!$1:$1,0))
)</f>
        <v>0.68075885706782546</v>
      </c>
    </row>
    <row r="3335" spans="1:3" x14ac:dyDescent="0.25">
      <c r="A3335" s="30">
        <v>3333</v>
      </c>
      <c r="B3335" s="30" cm="1">
        <f t="array" ref="B3335">_xlfn.IFNA(INDEX('Storage Intermediate 2032'!$1:$1048576,MATCH($A3335,'Storage Intermediate 2032'!$F:$F,0),MATCH(B$1,'Storage Intermediate 2032'!$1:$1,0)),
(
(INDEX('Storage Intermediate 2032'!$1:$1048576,MATCH($A3335,'Storage Intermediate 2032'!$F:$F,1)+1,MATCH(B$1,'Storage Intermediate 2032'!$1:$1,0))-INDEX('Storage Intermediate 2032'!$1:$1048576,MATCH($A3335,'Storage Intermediate 2032'!$F:$F,1),MATCH(B$1,'Storage Intermediate 2032'!$1:$1,0)))/
(INDEX('Storage Intermediate 2032'!$F:$F,MATCH($A3335,'Storage Intermediate 2032'!$F:$F,1)+1)-INDEX('Storage Intermediate 2032'!$F:$F,MATCH($A3335,'Storage Intermediate 2032'!$F:$F,1)))
) *
($A3335-INDEX('Storage Intermediate 2032'!$F:$F,MATCH($A3335,'Storage Intermediate 2032'!$F:$F,1))) +
INDEX('Storage Intermediate 2032'!$1:$1048576,MATCH($A3335,'Storage Intermediate 2032'!$F:$F,1),MATCH(B$1,'Storage Intermediate 2032'!$1:$1,0))
)</f>
        <v>0.34035415330994628</v>
      </c>
      <c r="C3335" s="30" cm="1">
        <f t="array" ref="C3335">_xlfn.IFNA(INDEX('Storage Intermediate 2032'!$1:$1048576,MATCH($A3335,'Storage Intermediate 2032'!$F:$F,0),MATCH(C$1,'Storage Intermediate 2032'!$1:$1,0)),
(
(INDEX('Storage Intermediate 2032'!$1:$1048576,MATCH($A3335,'Storage Intermediate 2032'!$F:$F,1)+1,MATCH(C$1,'Storage Intermediate 2032'!$1:$1,0))-INDEX('Storage Intermediate 2032'!$1:$1048576,MATCH($A3335,'Storage Intermediate 2032'!$F:$F,1),MATCH(C$1,'Storage Intermediate 2032'!$1:$1,0)))/
(INDEX('Storage Intermediate 2032'!$F:$F,MATCH($A3335,'Storage Intermediate 2032'!$F:$F,1)+1)-INDEX('Storage Intermediate 2032'!$F:$F,MATCH($A3335,'Storage Intermediate 2032'!$F:$F,1)))
) *
($A3335-INDEX('Storage Intermediate 2032'!$F:$F,MATCH($A3335,'Storage Intermediate 2032'!$F:$F,1))) +
INDEX('Storage Intermediate 2032'!$1:$1048576,MATCH($A3335,'Storage Intermediate 2032'!$F:$F,1),MATCH(C$1,'Storage Intermediate 2032'!$1:$1,0))
)</f>
        <v>0.68070830661989257</v>
      </c>
    </row>
    <row r="3336" spans="1:3" x14ac:dyDescent="0.25">
      <c r="A3336" s="30">
        <v>3334</v>
      </c>
      <c r="B3336" s="30" cm="1">
        <f t="array" ref="B3336">_xlfn.IFNA(INDEX('Storage Intermediate 2032'!$1:$1048576,MATCH($A3336,'Storage Intermediate 2032'!$F:$F,0),MATCH(B$1,'Storage Intermediate 2032'!$1:$1,0)),
(
(INDEX('Storage Intermediate 2032'!$1:$1048576,MATCH($A3336,'Storage Intermediate 2032'!$F:$F,1)+1,MATCH(B$1,'Storage Intermediate 2032'!$1:$1,0))-INDEX('Storage Intermediate 2032'!$1:$1048576,MATCH($A3336,'Storage Intermediate 2032'!$F:$F,1),MATCH(B$1,'Storage Intermediate 2032'!$1:$1,0)))/
(INDEX('Storage Intermediate 2032'!$F:$F,MATCH($A3336,'Storage Intermediate 2032'!$F:$F,1)+1)-INDEX('Storage Intermediate 2032'!$F:$F,MATCH($A3336,'Storage Intermediate 2032'!$F:$F,1)))
) *
($A3336-INDEX('Storage Intermediate 2032'!$F:$F,MATCH($A3336,'Storage Intermediate 2032'!$F:$F,1))) +
INDEX('Storage Intermediate 2032'!$1:$1048576,MATCH($A3336,'Storage Intermediate 2032'!$F:$F,1),MATCH(B$1,'Storage Intermediate 2032'!$1:$1,0))
)</f>
        <v>0.34032887808597984</v>
      </c>
      <c r="C3336" s="30" cm="1">
        <f t="array" ref="C3336">_xlfn.IFNA(INDEX('Storage Intermediate 2032'!$1:$1048576,MATCH($A3336,'Storage Intermediate 2032'!$F:$F,0),MATCH(C$1,'Storage Intermediate 2032'!$1:$1,0)),
(
(INDEX('Storage Intermediate 2032'!$1:$1048576,MATCH($A3336,'Storage Intermediate 2032'!$F:$F,1)+1,MATCH(C$1,'Storage Intermediate 2032'!$1:$1,0))-INDEX('Storage Intermediate 2032'!$1:$1048576,MATCH($A3336,'Storage Intermediate 2032'!$F:$F,1),MATCH(C$1,'Storage Intermediate 2032'!$1:$1,0)))/
(INDEX('Storage Intermediate 2032'!$F:$F,MATCH($A3336,'Storage Intermediate 2032'!$F:$F,1)+1)-INDEX('Storage Intermediate 2032'!$F:$F,MATCH($A3336,'Storage Intermediate 2032'!$F:$F,1)))
) *
($A3336-INDEX('Storage Intermediate 2032'!$F:$F,MATCH($A3336,'Storage Intermediate 2032'!$F:$F,1))) +
INDEX('Storage Intermediate 2032'!$1:$1048576,MATCH($A3336,'Storage Intermediate 2032'!$F:$F,1),MATCH(C$1,'Storage Intermediate 2032'!$1:$1,0))
)</f>
        <v>0.68065775617195967</v>
      </c>
    </row>
    <row r="3337" spans="1:3" x14ac:dyDescent="0.25">
      <c r="A3337" s="30">
        <v>3335</v>
      </c>
      <c r="B3337" s="30" cm="1">
        <f t="array" ref="B3337">_xlfn.IFNA(INDEX('Storage Intermediate 2032'!$1:$1048576,MATCH($A3337,'Storage Intermediate 2032'!$F:$F,0),MATCH(B$1,'Storage Intermediate 2032'!$1:$1,0)),
(
(INDEX('Storage Intermediate 2032'!$1:$1048576,MATCH($A3337,'Storage Intermediate 2032'!$F:$F,1)+1,MATCH(B$1,'Storage Intermediate 2032'!$1:$1,0))-INDEX('Storage Intermediate 2032'!$1:$1048576,MATCH($A3337,'Storage Intermediate 2032'!$F:$F,1),MATCH(B$1,'Storage Intermediate 2032'!$1:$1,0)))/
(INDEX('Storage Intermediate 2032'!$F:$F,MATCH($A3337,'Storage Intermediate 2032'!$F:$F,1)+1)-INDEX('Storage Intermediate 2032'!$F:$F,MATCH($A3337,'Storage Intermediate 2032'!$F:$F,1)))
) *
($A3337-INDEX('Storage Intermediate 2032'!$F:$F,MATCH($A3337,'Storage Intermediate 2032'!$F:$F,1))) +
INDEX('Storage Intermediate 2032'!$1:$1048576,MATCH($A3337,'Storage Intermediate 2032'!$F:$F,1),MATCH(B$1,'Storage Intermediate 2032'!$1:$1,0))
)</f>
        <v>0.34030360286201339</v>
      </c>
      <c r="C3337" s="30" cm="1">
        <f t="array" ref="C3337">_xlfn.IFNA(INDEX('Storage Intermediate 2032'!$1:$1048576,MATCH($A3337,'Storage Intermediate 2032'!$F:$F,0),MATCH(C$1,'Storage Intermediate 2032'!$1:$1,0)),
(
(INDEX('Storage Intermediate 2032'!$1:$1048576,MATCH($A3337,'Storage Intermediate 2032'!$F:$F,1)+1,MATCH(C$1,'Storage Intermediate 2032'!$1:$1,0))-INDEX('Storage Intermediate 2032'!$1:$1048576,MATCH($A3337,'Storage Intermediate 2032'!$F:$F,1),MATCH(C$1,'Storage Intermediate 2032'!$1:$1,0)))/
(INDEX('Storage Intermediate 2032'!$F:$F,MATCH($A3337,'Storage Intermediate 2032'!$F:$F,1)+1)-INDEX('Storage Intermediate 2032'!$F:$F,MATCH($A3337,'Storage Intermediate 2032'!$F:$F,1)))
) *
($A3337-INDEX('Storage Intermediate 2032'!$F:$F,MATCH($A3337,'Storage Intermediate 2032'!$F:$F,1))) +
INDEX('Storage Intermediate 2032'!$1:$1048576,MATCH($A3337,'Storage Intermediate 2032'!$F:$F,1),MATCH(C$1,'Storage Intermediate 2032'!$1:$1,0))
)</f>
        <v>0.68060720572402678</v>
      </c>
    </row>
    <row r="3338" spans="1:3" x14ac:dyDescent="0.25">
      <c r="A3338" s="30">
        <v>3336</v>
      </c>
      <c r="B3338" s="30" cm="1">
        <f t="array" ref="B3338">_xlfn.IFNA(INDEX('Storage Intermediate 2032'!$1:$1048576,MATCH($A3338,'Storage Intermediate 2032'!$F:$F,0),MATCH(B$1,'Storage Intermediate 2032'!$1:$1,0)),
(
(INDEX('Storage Intermediate 2032'!$1:$1048576,MATCH($A3338,'Storage Intermediate 2032'!$F:$F,1)+1,MATCH(B$1,'Storage Intermediate 2032'!$1:$1,0))-INDEX('Storage Intermediate 2032'!$1:$1048576,MATCH($A3338,'Storage Intermediate 2032'!$F:$F,1),MATCH(B$1,'Storage Intermediate 2032'!$1:$1,0)))/
(INDEX('Storage Intermediate 2032'!$F:$F,MATCH($A3338,'Storage Intermediate 2032'!$F:$F,1)+1)-INDEX('Storage Intermediate 2032'!$F:$F,MATCH($A3338,'Storage Intermediate 2032'!$F:$F,1)))
) *
($A3338-INDEX('Storage Intermediate 2032'!$F:$F,MATCH($A3338,'Storage Intermediate 2032'!$F:$F,1))) +
INDEX('Storage Intermediate 2032'!$1:$1048576,MATCH($A3338,'Storage Intermediate 2032'!$F:$F,1),MATCH(B$1,'Storage Intermediate 2032'!$1:$1,0))
)</f>
        <v>0.34027832763804694</v>
      </c>
      <c r="C3338" s="30" cm="1">
        <f t="array" ref="C3338">_xlfn.IFNA(INDEX('Storage Intermediate 2032'!$1:$1048576,MATCH($A3338,'Storage Intermediate 2032'!$F:$F,0),MATCH(C$1,'Storage Intermediate 2032'!$1:$1,0)),
(
(INDEX('Storage Intermediate 2032'!$1:$1048576,MATCH($A3338,'Storage Intermediate 2032'!$F:$F,1)+1,MATCH(C$1,'Storage Intermediate 2032'!$1:$1,0))-INDEX('Storage Intermediate 2032'!$1:$1048576,MATCH($A3338,'Storage Intermediate 2032'!$F:$F,1),MATCH(C$1,'Storage Intermediate 2032'!$1:$1,0)))/
(INDEX('Storage Intermediate 2032'!$F:$F,MATCH($A3338,'Storage Intermediate 2032'!$F:$F,1)+1)-INDEX('Storage Intermediate 2032'!$F:$F,MATCH($A3338,'Storage Intermediate 2032'!$F:$F,1)))
) *
($A3338-INDEX('Storage Intermediate 2032'!$F:$F,MATCH($A3338,'Storage Intermediate 2032'!$F:$F,1))) +
INDEX('Storage Intermediate 2032'!$1:$1048576,MATCH($A3338,'Storage Intermediate 2032'!$F:$F,1),MATCH(C$1,'Storage Intermediate 2032'!$1:$1,0))
)</f>
        <v>0.68055665527609388</v>
      </c>
    </row>
    <row r="3339" spans="1:3" x14ac:dyDescent="0.25">
      <c r="A3339" s="30">
        <v>3337</v>
      </c>
      <c r="B3339" s="30" cm="1">
        <f t="array" ref="B3339">_xlfn.IFNA(INDEX('Storage Intermediate 2032'!$1:$1048576,MATCH($A3339,'Storage Intermediate 2032'!$F:$F,0),MATCH(B$1,'Storage Intermediate 2032'!$1:$1,0)),
(
(INDEX('Storage Intermediate 2032'!$1:$1048576,MATCH($A3339,'Storage Intermediate 2032'!$F:$F,1)+1,MATCH(B$1,'Storage Intermediate 2032'!$1:$1,0))-INDEX('Storage Intermediate 2032'!$1:$1048576,MATCH($A3339,'Storage Intermediate 2032'!$F:$F,1),MATCH(B$1,'Storage Intermediate 2032'!$1:$1,0)))/
(INDEX('Storage Intermediate 2032'!$F:$F,MATCH($A3339,'Storage Intermediate 2032'!$F:$F,1)+1)-INDEX('Storage Intermediate 2032'!$F:$F,MATCH($A3339,'Storage Intermediate 2032'!$F:$F,1)))
) *
($A3339-INDEX('Storage Intermediate 2032'!$F:$F,MATCH($A3339,'Storage Intermediate 2032'!$F:$F,1))) +
INDEX('Storage Intermediate 2032'!$1:$1048576,MATCH($A3339,'Storage Intermediate 2032'!$F:$F,1),MATCH(B$1,'Storage Intermediate 2032'!$1:$1,0))
)</f>
        <v>0.34025305241408049</v>
      </c>
      <c r="C3339" s="30" cm="1">
        <f t="array" ref="C3339">_xlfn.IFNA(INDEX('Storage Intermediate 2032'!$1:$1048576,MATCH($A3339,'Storage Intermediate 2032'!$F:$F,0),MATCH(C$1,'Storage Intermediate 2032'!$1:$1,0)),
(
(INDEX('Storage Intermediate 2032'!$1:$1048576,MATCH($A3339,'Storage Intermediate 2032'!$F:$F,1)+1,MATCH(C$1,'Storage Intermediate 2032'!$1:$1,0))-INDEX('Storage Intermediate 2032'!$1:$1048576,MATCH($A3339,'Storage Intermediate 2032'!$F:$F,1),MATCH(C$1,'Storage Intermediate 2032'!$1:$1,0)))/
(INDEX('Storage Intermediate 2032'!$F:$F,MATCH($A3339,'Storage Intermediate 2032'!$F:$F,1)+1)-INDEX('Storage Intermediate 2032'!$F:$F,MATCH($A3339,'Storage Intermediate 2032'!$F:$F,1)))
) *
($A3339-INDEX('Storage Intermediate 2032'!$F:$F,MATCH($A3339,'Storage Intermediate 2032'!$F:$F,1))) +
INDEX('Storage Intermediate 2032'!$1:$1048576,MATCH($A3339,'Storage Intermediate 2032'!$F:$F,1),MATCH(C$1,'Storage Intermediate 2032'!$1:$1,0))
)</f>
        <v>0.68050610482816098</v>
      </c>
    </row>
    <row r="3340" spans="1:3" x14ac:dyDescent="0.25">
      <c r="A3340" s="30">
        <v>3338</v>
      </c>
      <c r="B3340" s="30" cm="1">
        <f t="array" ref="B3340">_xlfn.IFNA(INDEX('Storage Intermediate 2032'!$1:$1048576,MATCH($A3340,'Storage Intermediate 2032'!$F:$F,0),MATCH(B$1,'Storage Intermediate 2032'!$1:$1,0)),
(
(INDEX('Storage Intermediate 2032'!$1:$1048576,MATCH($A3340,'Storage Intermediate 2032'!$F:$F,1)+1,MATCH(B$1,'Storage Intermediate 2032'!$1:$1,0))-INDEX('Storage Intermediate 2032'!$1:$1048576,MATCH($A3340,'Storage Intermediate 2032'!$F:$F,1),MATCH(B$1,'Storage Intermediate 2032'!$1:$1,0)))/
(INDEX('Storage Intermediate 2032'!$F:$F,MATCH($A3340,'Storage Intermediate 2032'!$F:$F,1)+1)-INDEX('Storage Intermediate 2032'!$F:$F,MATCH($A3340,'Storage Intermediate 2032'!$F:$F,1)))
) *
($A3340-INDEX('Storage Intermediate 2032'!$F:$F,MATCH($A3340,'Storage Intermediate 2032'!$F:$F,1))) +
INDEX('Storage Intermediate 2032'!$1:$1048576,MATCH($A3340,'Storage Intermediate 2032'!$F:$F,1),MATCH(B$1,'Storage Intermediate 2032'!$1:$1,0))
)</f>
        <v>0.34022777719011404</v>
      </c>
      <c r="C3340" s="30" cm="1">
        <f t="array" ref="C3340">_xlfn.IFNA(INDEX('Storage Intermediate 2032'!$1:$1048576,MATCH($A3340,'Storage Intermediate 2032'!$F:$F,0),MATCH(C$1,'Storage Intermediate 2032'!$1:$1,0)),
(
(INDEX('Storage Intermediate 2032'!$1:$1048576,MATCH($A3340,'Storage Intermediate 2032'!$F:$F,1)+1,MATCH(C$1,'Storage Intermediate 2032'!$1:$1,0))-INDEX('Storage Intermediate 2032'!$1:$1048576,MATCH($A3340,'Storage Intermediate 2032'!$F:$F,1),MATCH(C$1,'Storage Intermediate 2032'!$1:$1,0)))/
(INDEX('Storage Intermediate 2032'!$F:$F,MATCH($A3340,'Storage Intermediate 2032'!$F:$F,1)+1)-INDEX('Storage Intermediate 2032'!$F:$F,MATCH($A3340,'Storage Intermediate 2032'!$F:$F,1)))
) *
($A3340-INDEX('Storage Intermediate 2032'!$F:$F,MATCH($A3340,'Storage Intermediate 2032'!$F:$F,1))) +
INDEX('Storage Intermediate 2032'!$1:$1048576,MATCH($A3340,'Storage Intermediate 2032'!$F:$F,1),MATCH(C$1,'Storage Intermediate 2032'!$1:$1,0))
)</f>
        <v>0.68045555438022809</v>
      </c>
    </row>
    <row r="3341" spans="1:3" x14ac:dyDescent="0.25">
      <c r="A3341" s="30">
        <v>3339</v>
      </c>
      <c r="B3341" s="30" cm="1">
        <f t="array" ref="B3341">_xlfn.IFNA(INDEX('Storage Intermediate 2032'!$1:$1048576,MATCH($A3341,'Storage Intermediate 2032'!$F:$F,0),MATCH(B$1,'Storage Intermediate 2032'!$1:$1,0)),
(
(INDEX('Storage Intermediate 2032'!$1:$1048576,MATCH($A3341,'Storage Intermediate 2032'!$F:$F,1)+1,MATCH(B$1,'Storage Intermediate 2032'!$1:$1,0))-INDEX('Storage Intermediate 2032'!$1:$1048576,MATCH($A3341,'Storage Intermediate 2032'!$F:$F,1),MATCH(B$1,'Storage Intermediate 2032'!$1:$1,0)))/
(INDEX('Storage Intermediate 2032'!$F:$F,MATCH($A3341,'Storage Intermediate 2032'!$F:$F,1)+1)-INDEX('Storage Intermediate 2032'!$F:$F,MATCH($A3341,'Storage Intermediate 2032'!$F:$F,1)))
) *
($A3341-INDEX('Storage Intermediate 2032'!$F:$F,MATCH($A3341,'Storage Intermediate 2032'!$F:$F,1))) +
INDEX('Storage Intermediate 2032'!$1:$1048576,MATCH($A3341,'Storage Intermediate 2032'!$F:$F,1),MATCH(B$1,'Storage Intermediate 2032'!$1:$1,0))
)</f>
        <v>0.3402025019661476</v>
      </c>
      <c r="C3341" s="30" cm="1">
        <f t="array" ref="C3341">_xlfn.IFNA(INDEX('Storage Intermediate 2032'!$1:$1048576,MATCH($A3341,'Storage Intermediate 2032'!$F:$F,0),MATCH(C$1,'Storage Intermediate 2032'!$1:$1,0)),
(
(INDEX('Storage Intermediate 2032'!$1:$1048576,MATCH($A3341,'Storage Intermediate 2032'!$F:$F,1)+1,MATCH(C$1,'Storage Intermediate 2032'!$1:$1,0))-INDEX('Storage Intermediate 2032'!$1:$1048576,MATCH($A3341,'Storage Intermediate 2032'!$F:$F,1),MATCH(C$1,'Storage Intermediate 2032'!$1:$1,0)))/
(INDEX('Storage Intermediate 2032'!$F:$F,MATCH($A3341,'Storage Intermediate 2032'!$F:$F,1)+1)-INDEX('Storage Intermediate 2032'!$F:$F,MATCH($A3341,'Storage Intermediate 2032'!$F:$F,1)))
) *
($A3341-INDEX('Storage Intermediate 2032'!$F:$F,MATCH($A3341,'Storage Intermediate 2032'!$F:$F,1))) +
INDEX('Storage Intermediate 2032'!$1:$1048576,MATCH($A3341,'Storage Intermediate 2032'!$F:$F,1),MATCH(C$1,'Storage Intermediate 2032'!$1:$1,0))
)</f>
        <v>0.68040500393229519</v>
      </c>
    </row>
    <row r="3342" spans="1:3" x14ac:dyDescent="0.25">
      <c r="A3342" s="30">
        <v>3340</v>
      </c>
      <c r="B3342" s="30" cm="1">
        <f t="array" ref="B3342">_xlfn.IFNA(INDEX('Storage Intermediate 2032'!$1:$1048576,MATCH($A3342,'Storage Intermediate 2032'!$F:$F,0),MATCH(B$1,'Storage Intermediate 2032'!$1:$1,0)),
(
(INDEX('Storage Intermediate 2032'!$1:$1048576,MATCH($A3342,'Storage Intermediate 2032'!$F:$F,1)+1,MATCH(B$1,'Storage Intermediate 2032'!$1:$1,0))-INDEX('Storage Intermediate 2032'!$1:$1048576,MATCH($A3342,'Storage Intermediate 2032'!$F:$F,1),MATCH(B$1,'Storage Intermediate 2032'!$1:$1,0)))/
(INDEX('Storage Intermediate 2032'!$F:$F,MATCH($A3342,'Storage Intermediate 2032'!$F:$F,1)+1)-INDEX('Storage Intermediate 2032'!$F:$F,MATCH($A3342,'Storage Intermediate 2032'!$F:$F,1)))
) *
($A3342-INDEX('Storage Intermediate 2032'!$F:$F,MATCH($A3342,'Storage Intermediate 2032'!$F:$F,1))) +
INDEX('Storage Intermediate 2032'!$1:$1048576,MATCH($A3342,'Storage Intermediate 2032'!$F:$F,1),MATCH(B$1,'Storage Intermediate 2032'!$1:$1,0))
)</f>
        <v>0.34017722674218109</v>
      </c>
      <c r="C3342" s="30" cm="1">
        <f t="array" ref="C3342">_xlfn.IFNA(INDEX('Storage Intermediate 2032'!$1:$1048576,MATCH($A3342,'Storage Intermediate 2032'!$F:$F,0),MATCH(C$1,'Storage Intermediate 2032'!$1:$1,0)),
(
(INDEX('Storage Intermediate 2032'!$1:$1048576,MATCH($A3342,'Storage Intermediate 2032'!$F:$F,1)+1,MATCH(C$1,'Storage Intermediate 2032'!$1:$1,0))-INDEX('Storage Intermediate 2032'!$1:$1048576,MATCH($A3342,'Storage Intermediate 2032'!$F:$F,1),MATCH(C$1,'Storage Intermediate 2032'!$1:$1,0)))/
(INDEX('Storage Intermediate 2032'!$F:$F,MATCH($A3342,'Storage Intermediate 2032'!$F:$F,1)+1)-INDEX('Storage Intermediate 2032'!$F:$F,MATCH($A3342,'Storage Intermediate 2032'!$F:$F,1)))
) *
($A3342-INDEX('Storage Intermediate 2032'!$F:$F,MATCH($A3342,'Storage Intermediate 2032'!$F:$F,1))) +
INDEX('Storage Intermediate 2032'!$1:$1048576,MATCH($A3342,'Storage Intermediate 2032'!$F:$F,1),MATCH(C$1,'Storage Intermediate 2032'!$1:$1,0))
)</f>
        <v>0.68035445348436219</v>
      </c>
    </row>
    <row r="3343" spans="1:3" x14ac:dyDescent="0.25">
      <c r="A3343" s="30">
        <v>3341</v>
      </c>
      <c r="B3343" s="30" cm="1">
        <f t="array" ref="B3343">_xlfn.IFNA(INDEX('Storage Intermediate 2032'!$1:$1048576,MATCH($A3343,'Storage Intermediate 2032'!$F:$F,0),MATCH(B$1,'Storage Intermediate 2032'!$1:$1,0)),
(
(INDEX('Storage Intermediate 2032'!$1:$1048576,MATCH($A3343,'Storage Intermediate 2032'!$F:$F,1)+1,MATCH(B$1,'Storage Intermediate 2032'!$1:$1,0))-INDEX('Storage Intermediate 2032'!$1:$1048576,MATCH($A3343,'Storage Intermediate 2032'!$F:$F,1),MATCH(B$1,'Storage Intermediate 2032'!$1:$1,0)))/
(INDEX('Storage Intermediate 2032'!$F:$F,MATCH($A3343,'Storage Intermediate 2032'!$F:$F,1)+1)-INDEX('Storage Intermediate 2032'!$F:$F,MATCH($A3343,'Storage Intermediate 2032'!$F:$F,1)))
) *
($A3343-INDEX('Storage Intermediate 2032'!$F:$F,MATCH($A3343,'Storage Intermediate 2032'!$F:$F,1))) +
INDEX('Storage Intermediate 2032'!$1:$1048576,MATCH($A3343,'Storage Intermediate 2032'!$F:$F,1),MATCH(B$1,'Storage Intermediate 2032'!$1:$1,0))
)</f>
        <v>0.34015195151821465</v>
      </c>
      <c r="C3343" s="30" cm="1">
        <f t="array" ref="C3343">_xlfn.IFNA(INDEX('Storage Intermediate 2032'!$1:$1048576,MATCH($A3343,'Storage Intermediate 2032'!$F:$F,0),MATCH(C$1,'Storage Intermediate 2032'!$1:$1,0)),
(
(INDEX('Storage Intermediate 2032'!$1:$1048576,MATCH($A3343,'Storage Intermediate 2032'!$F:$F,1)+1,MATCH(C$1,'Storage Intermediate 2032'!$1:$1,0))-INDEX('Storage Intermediate 2032'!$1:$1048576,MATCH($A3343,'Storage Intermediate 2032'!$F:$F,1),MATCH(C$1,'Storage Intermediate 2032'!$1:$1,0)))/
(INDEX('Storage Intermediate 2032'!$F:$F,MATCH($A3343,'Storage Intermediate 2032'!$F:$F,1)+1)-INDEX('Storage Intermediate 2032'!$F:$F,MATCH($A3343,'Storage Intermediate 2032'!$F:$F,1)))
) *
($A3343-INDEX('Storage Intermediate 2032'!$F:$F,MATCH($A3343,'Storage Intermediate 2032'!$F:$F,1))) +
INDEX('Storage Intermediate 2032'!$1:$1048576,MATCH($A3343,'Storage Intermediate 2032'!$F:$F,1),MATCH(C$1,'Storage Intermediate 2032'!$1:$1,0))
)</f>
        <v>0.68030390303642929</v>
      </c>
    </row>
    <row r="3344" spans="1:3" x14ac:dyDescent="0.25">
      <c r="A3344" s="30">
        <v>3342</v>
      </c>
      <c r="B3344" s="30" cm="1">
        <f t="array" ref="B3344">_xlfn.IFNA(INDEX('Storage Intermediate 2032'!$1:$1048576,MATCH($A3344,'Storage Intermediate 2032'!$F:$F,0),MATCH(B$1,'Storage Intermediate 2032'!$1:$1,0)),
(
(INDEX('Storage Intermediate 2032'!$1:$1048576,MATCH($A3344,'Storage Intermediate 2032'!$F:$F,1)+1,MATCH(B$1,'Storage Intermediate 2032'!$1:$1,0))-INDEX('Storage Intermediate 2032'!$1:$1048576,MATCH($A3344,'Storage Intermediate 2032'!$F:$F,1),MATCH(B$1,'Storage Intermediate 2032'!$1:$1,0)))/
(INDEX('Storage Intermediate 2032'!$F:$F,MATCH($A3344,'Storage Intermediate 2032'!$F:$F,1)+1)-INDEX('Storage Intermediate 2032'!$F:$F,MATCH($A3344,'Storage Intermediate 2032'!$F:$F,1)))
) *
($A3344-INDEX('Storage Intermediate 2032'!$F:$F,MATCH($A3344,'Storage Intermediate 2032'!$F:$F,1))) +
INDEX('Storage Intermediate 2032'!$1:$1048576,MATCH($A3344,'Storage Intermediate 2032'!$F:$F,1),MATCH(B$1,'Storage Intermediate 2032'!$1:$1,0))
)</f>
        <v>0.3401266762942482</v>
      </c>
      <c r="C3344" s="30" cm="1">
        <f t="array" ref="C3344">_xlfn.IFNA(INDEX('Storage Intermediate 2032'!$1:$1048576,MATCH($A3344,'Storage Intermediate 2032'!$F:$F,0),MATCH(C$1,'Storage Intermediate 2032'!$1:$1,0)),
(
(INDEX('Storage Intermediate 2032'!$1:$1048576,MATCH($A3344,'Storage Intermediate 2032'!$F:$F,1)+1,MATCH(C$1,'Storage Intermediate 2032'!$1:$1,0))-INDEX('Storage Intermediate 2032'!$1:$1048576,MATCH($A3344,'Storage Intermediate 2032'!$F:$F,1),MATCH(C$1,'Storage Intermediate 2032'!$1:$1,0)))/
(INDEX('Storage Intermediate 2032'!$F:$F,MATCH($A3344,'Storage Intermediate 2032'!$F:$F,1)+1)-INDEX('Storage Intermediate 2032'!$F:$F,MATCH($A3344,'Storage Intermediate 2032'!$F:$F,1)))
) *
($A3344-INDEX('Storage Intermediate 2032'!$F:$F,MATCH($A3344,'Storage Intermediate 2032'!$F:$F,1))) +
INDEX('Storage Intermediate 2032'!$1:$1048576,MATCH($A3344,'Storage Intermediate 2032'!$F:$F,1),MATCH(C$1,'Storage Intermediate 2032'!$1:$1,0))
)</f>
        <v>0.6802533525884964</v>
      </c>
    </row>
    <row r="3345" spans="1:3" x14ac:dyDescent="0.25">
      <c r="A3345" s="30">
        <v>3343</v>
      </c>
      <c r="B3345" s="30" cm="1">
        <f t="array" ref="B3345">_xlfn.IFNA(INDEX('Storage Intermediate 2032'!$1:$1048576,MATCH($A3345,'Storage Intermediate 2032'!$F:$F,0),MATCH(B$1,'Storage Intermediate 2032'!$1:$1,0)),
(
(INDEX('Storage Intermediate 2032'!$1:$1048576,MATCH($A3345,'Storage Intermediate 2032'!$F:$F,1)+1,MATCH(B$1,'Storage Intermediate 2032'!$1:$1,0))-INDEX('Storage Intermediate 2032'!$1:$1048576,MATCH($A3345,'Storage Intermediate 2032'!$F:$F,1),MATCH(B$1,'Storage Intermediate 2032'!$1:$1,0)))/
(INDEX('Storage Intermediate 2032'!$F:$F,MATCH($A3345,'Storage Intermediate 2032'!$F:$F,1)+1)-INDEX('Storage Intermediate 2032'!$F:$F,MATCH($A3345,'Storage Intermediate 2032'!$F:$F,1)))
) *
($A3345-INDEX('Storage Intermediate 2032'!$F:$F,MATCH($A3345,'Storage Intermediate 2032'!$F:$F,1))) +
INDEX('Storage Intermediate 2032'!$1:$1048576,MATCH($A3345,'Storage Intermediate 2032'!$F:$F,1),MATCH(B$1,'Storage Intermediate 2032'!$1:$1,0))
)</f>
        <v>0.34010140107028175</v>
      </c>
      <c r="C3345" s="30" cm="1">
        <f t="array" ref="C3345">_xlfn.IFNA(INDEX('Storage Intermediate 2032'!$1:$1048576,MATCH($A3345,'Storage Intermediate 2032'!$F:$F,0),MATCH(C$1,'Storage Intermediate 2032'!$1:$1,0)),
(
(INDEX('Storage Intermediate 2032'!$1:$1048576,MATCH($A3345,'Storage Intermediate 2032'!$F:$F,1)+1,MATCH(C$1,'Storage Intermediate 2032'!$1:$1,0))-INDEX('Storage Intermediate 2032'!$1:$1048576,MATCH($A3345,'Storage Intermediate 2032'!$F:$F,1),MATCH(C$1,'Storage Intermediate 2032'!$1:$1,0)))/
(INDEX('Storage Intermediate 2032'!$F:$F,MATCH($A3345,'Storage Intermediate 2032'!$F:$F,1)+1)-INDEX('Storage Intermediate 2032'!$F:$F,MATCH($A3345,'Storage Intermediate 2032'!$F:$F,1)))
) *
($A3345-INDEX('Storage Intermediate 2032'!$F:$F,MATCH($A3345,'Storage Intermediate 2032'!$F:$F,1))) +
INDEX('Storage Intermediate 2032'!$1:$1048576,MATCH($A3345,'Storage Intermediate 2032'!$F:$F,1),MATCH(C$1,'Storage Intermediate 2032'!$1:$1,0))
)</f>
        <v>0.6802028021405635</v>
      </c>
    </row>
    <row r="3346" spans="1:3" x14ac:dyDescent="0.25">
      <c r="A3346" s="30">
        <v>3344</v>
      </c>
      <c r="B3346" s="30" cm="1">
        <f t="array" ref="B3346">_xlfn.IFNA(INDEX('Storage Intermediate 2032'!$1:$1048576,MATCH($A3346,'Storage Intermediate 2032'!$F:$F,0),MATCH(B$1,'Storage Intermediate 2032'!$1:$1,0)),
(
(INDEX('Storage Intermediate 2032'!$1:$1048576,MATCH($A3346,'Storage Intermediate 2032'!$F:$F,1)+1,MATCH(B$1,'Storage Intermediate 2032'!$1:$1,0))-INDEX('Storage Intermediate 2032'!$1:$1048576,MATCH($A3346,'Storage Intermediate 2032'!$F:$F,1),MATCH(B$1,'Storage Intermediate 2032'!$1:$1,0)))/
(INDEX('Storage Intermediate 2032'!$F:$F,MATCH($A3346,'Storage Intermediate 2032'!$F:$F,1)+1)-INDEX('Storage Intermediate 2032'!$F:$F,MATCH($A3346,'Storage Intermediate 2032'!$F:$F,1)))
) *
($A3346-INDEX('Storage Intermediate 2032'!$F:$F,MATCH($A3346,'Storage Intermediate 2032'!$F:$F,1))) +
INDEX('Storage Intermediate 2032'!$1:$1048576,MATCH($A3346,'Storage Intermediate 2032'!$F:$F,1),MATCH(B$1,'Storage Intermediate 2032'!$1:$1,0))
)</f>
        <v>0.3400761258463153</v>
      </c>
      <c r="C3346" s="30" cm="1">
        <f t="array" ref="C3346">_xlfn.IFNA(INDEX('Storage Intermediate 2032'!$1:$1048576,MATCH($A3346,'Storage Intermediate 2032'!$F:$F,0),MATCH(C$1,'Storage Intermediate 2032'!$1:$1,0)),
(
(INDEX('Storage Intermediate 2032'!$1:$1048576,MATCH($A3346,'Storage Intermediate 2032'!$F:$F,1)+1,MATCH(C$1,'Storage Intermediate 2032'!$1:$1,0))-INDEX('Storage Intermediate 2032'!$1:$1048576,MATCH($A3346,'Storage Intermediate 2032'!$F:$F,1),MATCH(C$1,'Storage Intermediate 2032'!$1:$1,0)))/
(INDEX('Storage Intermediate 2032'!$F:$F,MATCH($A3346,'Storage Intermediate 2032'!$F:$F,1)+1)-INDEX('Storage Intermediate 2032'!$F:$F,MATCH($A3346,'Storage Intermediate 2032'!$F:$F,1)))
) *
($A3346-INDEX('Storage Intermediate 2032'!$F:$F,MATCH($A3346,'Storage Intermediate 2032'!$F:$F,1))) +
INDEX('Storage Intermediate 2032'!$1:$1048576,MATCH($A3346,'Storage Intermediate 2032'!$F:$F,1),MATCH(C$1,'Storage Intermediate 2032'!$1:$1,0))
)</f>
        <v>0.68015225169263061</v>
      </c>
    </row>
    <row r="3347" spans="1:3" x14ac:dyDescent="0.25">
      <c r="A3347" s="30">
        <v>3345</v>
      </c>
      <c r="B3347" s="30" cm="1">
        <f t="array" ref="B3347">_xlfn.IFNA(INDEX('Storage Intermediate 2032'!$1:$1048576,MATCH($A3347,'Storage Intermediate 2032'!$F:$F,0),MATCH(B$1,'Storage Intermediate 2032'!$1:$1,0)),
(
(INDEX('Storage Intermediate 2032'!$1:$1048576,MATCH($A3347,'Storage Intermediate 2032'!$F:$F,1)+1,MATCH(B$1,'Storage Intermediate 2032'!$1:$1,0))-INDEX('Storage Intermediate 2032'!$1:$1048576,MATCH($A3347,'Storage Intermediate 2032'!$F:$F,1),MATCH(B$1,'Storage Intermediate 2032'!$1:$1,0)))/
(INDEX('Storage Intermediate 2032'!$F:$F,MATCH($A3347,'Storage Intermediate 2032'!$F:$F,1)+1)-INDEX('Storage Intermediate 2032'!$F:$F,MATCH($A3347,'Storage Intermediate 2032'!$F:$F,1)))
) *
($A3347-INDEX('Storage Intermediate 2032'!$F:$F,MATCH($A3347,'Storage Intermediate 2032'!$F:$F,1))) +
INDEX('Storage Intermediate 2032'!$1:$1048576,MATCH($A3347,'Storage Intermediate 2032'!$F:$F,1),MATCH(B$1,'Storage Intermediate 2032'!$1:$1,0))
)</f>
        <v>0.34005085062234885</v>
      </c>
      <c r="C3347" s="30" cm="1">
        <f t="array" ref="C3347">_xlfn.IFNA(INDEX('Storage Intermediate 2032'!$1:$1048576,MATCH($A3347,'Storage Intermediate 2032'!$F:$F,0),MATCH(C$1,'Storage Intermediate 2032'!$1:$1,0)),
(
(INDEX('Storage Intermediate 2032'!$1:$1048576,MATCH($A3347,'Storage Intermediate 2032'!$F:$F,1)+1,MATCH(C$1,'Storage Intermediate 2032'!$1:$1,0))-INDEX('Storage Intermediate 2032'!$1:$1048576,MATCH($A3347,'Storage Intermediate 2032'!$F:$F,1),MATCH(C$1,'Storage Intermediate 2032'!$1:$1,0)))/
(INDEX('Storage Intermediate 2032'!$F:$F,MATCH($A3347,'Storage Intermediate 2032'!$F:$F,1)+1)-INDEX('Storage Intermediate 2032'!$F:$F,MATCH($A3347,'Storage Intermediate 2032'!$F:$F,1)))
) *
($A3347-INDEX('Storage Intermediate 2032'!$F:$F,MATCH($A3347,'Storage Intermediate 2032'!$F:$F,1))) +
INDEX('Storage Intermediate 2032'!$1:$1048576,MATCH($A3347,'Storage Intermediate 2032'!$F:$F,1),MATCH(C$1,'Storage Intermediate 2032'!$1:$1,0))
)</f>
        <v>0.68010170124469771</v>
      </c>
    </row>
    <row r="3348" spans="1:3" x14ac:dyDescent="0.25">
      <c r="A3348" s="30">
        <v>3346</v>
      </c>
      <c r="B3348" s="30" cm="1">
        <f t="array" ref="B3348">_xlfn.IFNA(INDEX('Storage Intermediate 2032'!$1:$1048576,MATCH($A3348,'Storage Intermediate 2032'!$F:$F,0),MATCH(B$1,'Storage Intermediate 2032'!$1:$1,0)),
(
(INDEX('Storage Intermediate 2032'!$1:$1048576,MATCH($A3348,'Storage Intermediate 2032'!$F:$F,1)+1,MATCH(B$1,'Storage Intermediate 2032'!$1:$1,0))-INDEX('Storage Intermediate 2032'!$1:$1048576,MATCH($A3348,'Storage Intermediate 2032'!$F:$F,1),MATCH(B$1,'Storage Intermediate 2032'!$1:$1,0)))/
(INDEX('Storage Intermediate 2032'!$F:$F,MATCH($A3348,'Storage Intermediate 2032'!$F:$F,1)+1)-INDEX('Storage Intermediate 2032'!$F:$F,MATCH($A3348,'Storage Intermediate 2032'!$F:$F,1)))
) *
($A3348-INDEX('Storage Intermediate 2032'!$F:$F,MATCH($A3348,'Storage Intermediate 2032'!$F:$F,1))) +
INDEX('Storage Intermediate 2032'!$1:$1048576,MATCH($A3348,'Storage Intermediate 2032'!$F:$F,1),MATCH(B$1,'Storage Intermediate 2032'!$1:$1,0))
)</f>
        <v>0.34002557539838241</v>
      </c>
      <c r="C3348" s="30" cm="1">
        <f t="array" ref="C3348">_xlfn.IFNA(INDEX('Storage Intermediate 2032'!$1:$1048576,MATCH($A3348,'Storage Intermediate 2032'!$F:$F,0),MATCH(C$1,'Storage Intermediate 2032'!$1:$1,0)),
(
(INDEX('Storage Intermediate 2032'!$1:$1048576,MATCH($A3348,'Storage Intermediate 2032'!$F:$F,1)+1,MATCH(C$1,'Storage Intermediate 2032'!$1:$1,0))-INDEX('Storage Intermediate 2032'!$1:$1048576,MATCH($A3348,'Storage Intermediate 2032'!$F:$F,1),MATCH(C$1,'Storage Intermediate 2032'!$1:$1,0)))/
(INDEX('Storage Intermediate 2032'!$F:$F,MATCH($A3348,'Storage Intermediate 2032'!$F:$F,1)+1)-INDEX('Storage Intermediate 2032'!$F:$F,MATCH($A3348,'Storage Intermediate 2032'!$F:$F,1)))
) *
($A3348-INDEX('Storage Intermediate 2032'!$F:$F,MATCH($A3348,'Storage Intermediate 2032'!$F:$F,1))) +
INDEX('Storage Intermediate 2032'!$1:$1048576,MATCH($A3348,'Storage Intermediate 2032'!$F:$F,1),MATCH(C$1,'Storage Intermediate 2032'!$1:$1,0))
)</f>
        <v>0.68005115079676481</v>
      </c>
    </row>
    <row r="3349" spans="1:3" x14ac:dyDescent="0.25">
      <c r="A3349" s="30">
        <v>3347</v>
      </c>
      <c r="B3349" s="30" cm="1">
        <f t="array" ref="B3349">_xlfn.IFNA(INDEX('Storage Intermediate 2032'!$1:$1048576,MATCH($A3349,'Storage Intermediate 2032'!$F:$F,0),MATCH(B$1,'Storage Intermediate 2032'!$1:$1,0)),
(
(INDEX('Storage Intermediate 2032'!$1:$1048576,MATCH($A3349,'Storage Intermediate 2032'!$F:$F,1)+1,MATCH(B$1,'Storage Intermediate 2032'!$1:$1,0))-INDEX('Storage Intermediate 2032'!$1:$1048576,MATCH($A3349,'Storage Intermediate 2032'!$F:$F,1),MATCH(B$1,'Storage Intermediate 2032'!$1:$1,0)))/
(INDEX('Storage Intermediate 2032'!$F:$F,MATCH($A3349,'Storage Intermediate 2032'!$F:$F,1)+1)-INDEX('Storage Intermediate 2032'!$F:$F,MATCH($A3349,'Storage Intermediate 2032'!$F:$F,1)))
) *
($A3349-INDEX('Storage Intermediate 2032'!$F:$F,MATCH($A3349,'Storage Intermediate 2032'!$F:$F,1))) +
INDEX('Storage Intermediate 2032'!$1:$1048576,MATCH($A3349,'Storage Intermediate 2032'!$F:$F,1),MATCH(B$1,'Storage Intermediate 2032'!$1:$1,0))
)</f>
        <v>0.34000030017441596</v>
      </c>
      <c r="C3349" s="30" cm="1">
        <f t="array" ref="C3349">_xlfn.IFNA(INDEX('Storage Intermediate 2032'!$1:$1048576,MATCH($A3349,'Storage Intermediate 2032'!$F:$F,0),MATCH(C$1,'Storage Intermediate 2032'!$1:$1,0)),
(
(INDEX('Storage Intermediate 2032'!$1:$1048576,MATCH($A3349,'Storage Intermediate 2032'!$F:$F,1)+1,MATCH(C$1,'Storage Intermediate 2032'!$1:$1,0))-INDEX('Storage Intermediate 2032'!$1:$1048576,MATCH($A3349,'Storage Intermediate 2032'!$F:$F,1),MATCH(C$1,'Storage Intermediate 2032'!$1:$1,0)))/
(INDEX('Storage Intermediate 2032'!$F:$F,MATCH($A3349,'Storage Intermediate 2032'!$F:$F,1)+1)-INDEX('Storage Intermediate 2032'!$F:$F,MATCH($A3349,'Storage Intermediate 2032'!$F:$F,1)))
) *
($A3349-INDEX('Storage Intermediate 2032'!$F:$F,MATCH($A3349,'Storage Intermediate 2032'!$F:$F,1))) +
INDEX('Storage Intermediate 2032'!$1:$1048576,MATCH($A3349,'Storage Intermediate 2032'!$F:$F,1),MATCH(C$1,'Storage Intermediate 2032'!$1:$1,0))
)</f>
        <v>0.68000060034883192</v>
      </c>
    </row>
    <row r="3350" spans="1:3" x14ac:dyDescent="0.25">
      <c r="A3350" s="30">
        <v>3348</v>
      </c>
      <c r="B3350" s="30" cm="1">
        <f t="array" ref="B3350">_xlfn.IFNA(INDEX('Storage Intermediate 2032'!$1:$1048576,MATCH($A3350,'Storage Intermediate 2032'!$F:$F,0),MATCH(B$1,'Storage Intermediate 2032'!$1:$1,0)),
(
(INDEX('Storage Intermediate 2032'!$1:$1048576,MATCH($A3350,'Storage Intermediate 2032'!$F:$F,1)+1,MATCH(B$1,'Storage Intermediate 2032'!$1:$1,0))-INDEX('Storage Intermediate 2032'!$1:$1048576,MATCH($A3350,'Storage Intermediate 2032'!$F:$F,1),MATCH(B$1,'Storage Intermediate 2032'!$1:$1,0)))/
(INDEX('Storage Intermediate 2032'!$F:$F,MATCH($A3350,'Storage Intermediate 2032'!$F:$F,1)+1)-INDEX('Storage Intermediate 2032'!$F:$F,MATCH($A3350,'Storage Intermediate 2032'!$F:$F,1)))
) *
($A3350-INDEX('Storage Intermediate 2032'!$F:$F,MATCH($A3350,'Storage Intermediate 2032'!$F:$F,1))) +
INDEX('Storage Intermediate 2032'!$1:$1048576,MATCH($A3350,'Storage Intermediate 2032'!$F:$F,1),MATCH(B$1,'Storage Intermediate 2032'!$1:$1,0))
)</f>
        <v>0.33997502495044951</v>
      </c>
      <c r="C3350" s="30" cm="1">
        <f t="array" ref="C3350">_xlfn.IFNA(INDEX('Storage Intermediate 2032'!$1:$1048576,MATCH($A3350,'Storage Intermediate 2032'!$F:$F,0),MATCH(C$1,'Storage Intermediate 2032'!$1:$1,0)),
(
(INDEX('Storage Intermediate 2032'!$1:$1048576,MATCH($A3350,'Storage Intermediate 2032'!$F:$F,1)+1,MATCH(C$1,'Storage Intermediate 2032'!$1:$1,0))-INDEX('Storage Intermediate 2032'!$1:$1048576,MATCH($A3350,'Storage Intermediate 2032'!$F:$F,1),MATCH(C$1,'Storage Intermediate 2032'!$1:$1,0)))/
(INDEX('Storage Intermediate 2032'!$F:$F,MATCH($A3350,'Storage Intermediate 2032'!$F:$F,1)+1)-INDEX('Storage Intermediate 2032'!$F:$F,MATCH($A3350,'Storage Intermediate 2032'!$F:$F,1)))
) *
($A3350-INDEX('Storage Intermediate 2032'!$F:$F,MATCH($A3350,'Storage Intermediate 2032'!$F:$F,1))) +
INDEX('Storage Intermediate 2032'!$1:$1048576,MATCH($A3350,'Storage Intermediate 2032'!$F:$F,1),MATCH(C$1,'Storage Intermediate 2032'!$1:$1,0))
)</f>
        <v>0.67995004990089902</v>
      </c>
    </row>
    <row r="3351" spans="1:3" x14ac:dyDescent="0.25">
      <c r="A3351" s="30">
        <v>3349</v>
      </c>
      <c r="B3351" s="30" cm="1">
        <f t="array" ref="B3351">_xlfn.IFNA(INDEX('Storage Intermediate 2032'!$1:$1048576,MATCH($A3351,'Storage Intermediate 2032'!$F:$F,0),MATCH(B$1,'Storage Intermediate 2032'!$1:$1,0)),
(
(INDEX('Storage Intermediate 2032'!$1:$1048576,MATCH($A3351,'Storage Intermediate 2032'!$F:$F,1)+1,MATCH(B$1,'Storage Intermediate 2032'!$1:$1,0))-INDEX('Storage Intermediate 2032'!$1:$1048576,MATCH($A3351,'Storage Intermediate 2032'!$F:$F,1),MATCH(B$1,'Storage Intermediate 2032'!$1:$1,0)))/
(INDEX('Storage Intermediate 2032'!$F:$F,MATCH($A3351,'Storage Intermediate 2032'!$F:$F,1)+1)-INDEX('Storage Intermediate 2032'!$F:$F,MATCH($A3351,'Storage Intermediate 2032'!$F:$F,1)))
) *
($A3351-INDEX('Storage Intermediate 2032'!$F:$F,MATCH($A3351,'Storage Intermediate 2032'!$F:$F,1))) +
INDEX('Storage Intermediate 2032'!$1:$1048576,MATCH($A3351,'Storage Intermediate 2032'!$F:$F,1),MATCH(B$1,'Storage Intermediate 2032'!$1:$1,0))
)</f>
        <v>0.33994974972648306</v>
      </c>
      <c r="C3351" s="30" cm="1">
        <f t="array" ref="C3351">_xlfn.IFNA(INDEX('Storage Intermediate 2032'!$1:$1048576,MATCH($A3351,'Storage Intermediate 2032'!$F:$F,0),MATCH(C$1,'Storage Intermediate 2032'!$1:$1,0)),
(
(INDEX('Storage Intermediate 2032'!$1:$1048576,MATCH($A3351,'Storage Intermediate 2032'!$F:$F,1)+1,MATCH(C$1,'Storage Intermediate 2032'!$1:$1,0))-INDEX('Storage Intermediate 2032'!$1:$1048576,MATCH($A3351,'Storage Intermediate 2032'!$F:$F,1),MATCH(C$1,'Storage Intermediate 2032'!$1:$1,0)))/
(INDEX('Storage Intermediate 2032'!$F:$F,MATCH($A3351,'Storage Intermediate 2032'!$F:$F,1)+1)-INDEX('Storage Intermediate 2032'!$F:$F,MATCH($A3351,'Storage Intermediate 2032'!$F:$F,1)))
) *
($A3351-INDEX('Storage Intermediate 2032'!$F:$F,MATCH($A3351,'Storage Intermediate 2032'!$F:$F,1))) +
INDEX('Storage Intermediate 2032'!$1:$1048576,MATCH($A3351,'Storage Intermediate 2032'!$F:$F,1),MATCH(C$1,'Storage Intermediate 2032'!$1:$1,0))
)</f>
        <v>0.67989949945296613</v>
      </c>
    </row>
    <row r="3352" spans="1:3" x14ac:dyDescent="0.25">
      <c r="A3352" s="30">
        <v>3350</v>
      </c>
      <c r="B3352" s="30" cm="1">
        <f t="array" ref="B3352">_xlfn.IFNA(INDEX('Storage Intermediate 2032'!$1:$1048576,MATCH($A3352,'Storage Intermediate 2032'!$F:$F,0),MATCH(B$1,'Storage Intermediate 2032'!$1:$1,0)),
(
(INDEX('Storage Intermediate 2032'!$1:$1048576,MATCH($A3352,'Storage Intermediate 2032'!$F:$F,1)+1,MATCH(B$1,'Storage Intermediate 2032'!$1:$1,0))-INDEX('Storage Intermediate 2032'!$1:$1048576,MATCH($A3352,'Storage Intermediate 2032'!$F:$F,1),MATCH(B$1,'Storage Intermediate 2032'!$1:$1,0)))/
(INDEX('Storage Intermediate 2032'!$F:$F,MATCH($A3352,'Storage Intermediate 2032'!$F:$F,1)+1)-INDEX('Storage Intermediate 2032'!$F:$F,MATCH($A3352,'Storage Intermediate 2032'!$F:$F,1)))
) *
($A3352-INDEX('Storage Intermediate 2032'!$F:$F,MATCH($A3352,'Storage Intermediate 2032'!$F:$F,1))) +
INDEX('Storage Intermediate 2032'!$1:$1048576,MATCH($A3352,'Storage Intermediate 2032'!$F:$F,1),MATCH(B$1,'Storage Intermediate 2032'!$1:$1,0))
)</f>
        <v>0.33992447450251662</v>
      </c>
      <c r="C3352" s="30" cm="1">
        <f t="array" ref="C3352">_xlfn.IFNA(INDEX('Storage Intermediate 2032'!$1:$1048576,MATCH($A3352,'Storage Intermediate 2032'!$F:$F,0),MATCH(C$1,'Storage Intermediate 2032'!$1:$1,0)),
(
(INDEX('Storage Intermediate 2032'!$1:$1048576,MATCH($A3352,'Storage Intermediate 2032'!$F:$F,1)+1,MATCH(C$1,'Storage Intermediate 2032'!$1:$1,0))-INDEX('Storage Intermediate 2032'!$1:$1048576,MATCH($A3352,'Storage Intermediate 2032'!$F:$F,1),MATCH(C$1,'Storage Intermediate 2032'!$1:$1,0)))/
(INDEX('Storage Intermediate 2032'!$F:$F,MATCH($A3352,'Storage Intermediate 2032'!$F:$F,1)+1)-INDEX('Storage Intermediate 2032'!$F:$F,MATCH($A3352,'Storage Intermediate 2032'!$F:$F,1)))
) *
($A3352-INDEX('Storage Intermediate 2032'!$F:$F,MATCH($A3352,'Storage Intermediate 2032'!$F:$F,1))) +
INDEX('Storage Intermediate 2032'!$1:$1048576,MATCH($A3352,'Storage Intermediate 2032'!$F:$F,1),MATCH(C$1,'Storage Intermediate 2032'!$1:$1,0))
)</f>
        <v>0.67984894900503323</v>
      </c>
    </row>
    <row r="3353" spans="1:3" x14ac:dyDescent="0.25">
      <c r="A3353" s="30">
        <v>3351</v>
      </c>
      <c r="B3353" s="30" cm="1">
        <f t="array" ref="B3353">_xlfn.IFNA(INDEX('Storage Intermediate 2032'!$1:$1048576,MATCH($A3353,'Storage Intermediate 2032'!$F:$F,0),MATCH(B$1,'Storage Intermediate 2032'!$1:$1,0)),
(
(INDEX('Storage Intermediate 2032'!$1:$1048576,MATCH($A3353,'Storage Intermediate 2032'!$F:$F,1)+1,MATCH(B$1,'Storage Intermediate 2032'!$1:$1,0))-INDEX('Storage Intermediate 2032'!$1:$1048576,MATCH($A3353,'Storage Intermediate 2032'!$F:$F,1),MATCH(B$1,'Storage Intermediate 2032'!$1:$1,0)))/
(INDEX('Storage Intermediate 2032'!$F:$F,MATCH($A3353,'Storage Intermediate 2032'!$F:$F,1)+1)-INDEX('Storage Intermediate 2032'!$F:$F,MATCH($A3353,'Storage Intermediate 2032'!$F:$F,1)))
) *
($A3353-INDEX('Storage Intermediate 2032'!$F:$F,MATCH($A3353,'Storage Intermediate 2032'!$F:$F,1))) +
INDEX('Storage Intermediate 2032'!$1:$1048576,MATCH($A3353,'Storage Intermediate 2032'!$F:$F,1),MATCH(B$1,'Storage Intermediate 2032'!$1:$1,0))
)</f>
        <v>0.33989919927855011</v>
      </c>
      <c r="C3353" s="30" cm="1">
        <f t="array" ref="C3353">_xlfn.IFNA(INDEX('Storage Intermediate 2032'!$1:$1048576,MATCH($A3353,'Storage Intermediate 2032'!$F:$F,0),MATCH(C$1,'Storage Intermediate 2032'!$1:$1,0)),
(
(INDEX('Storage Intermediate 2032'!$1:$1048576,MATCH($A3353,'Storage Intermediate 2032'!$F:$F,1)+1,MATCH(C$1,'Storage Intermediate 2032'!$1:$1,0))-INDEX('Storage Intermediate 2032'!$1:$1048576,MATCH($A3353,'Storage Intermediate 2032'!$F:$F,1),MATCH(C$1,'Storage Intermediate 2032'!$1:$1,0)))/
(INDEX('Storage Intermediate 2032'!$F:$F,MATCH($A3353,'Storage Intermediate 2032'!$F:$F,1)+1)-INDEX('Storage Intermediate 2032'!$F:$F,MATCH($A3353,'Storage Intermediate 2032'!$F:$F,1)))
) *
($A3353-INDEX('Storage Intermediate 2032'!$F:$F,MATCH($A3353,'Storage Intermediate 2032'!$F:$F,1))) +
INDEX('Storage Intermediate 2032'!$1:$1048576,MATCH($A3353,'Storage Intermediate 2032'!$F:$F,1),MATCH(C$1,'Storage Intermediate 2032'!$1:$1,0))
)</f>
        <v>0.67979839855710023</v>
      </c>
    </row>
    <row r="3354" spans="1:3" x14ac:dyDescent="0.25">
      <c r="A3354" s="30">
        <v>3352</v>
      </c>
      <c r="B3354" s="30" cm="1">
        <f t="array" ref="B3354">_xlfn.IFNA(INDEX('Storage Intermediate 2032'!$1:$1048576,MATCH($A3354,'Storage Intermediate 2032'!$F:$F,0),MATCH(B$1,'Storage Intermediate 2032'!$1:$1,0)),
(
(INDEX('Storage Intermediate 2032'!$1:$1048576,MATCH($A3354,'Storage Intermediate 2032'!$F:$F,1)+1,MATCH(B$1,'Storage Intermediate 2032'!$1:$1,0))-INDEX('Storage Intermediate 2032'!$1:$1048576,MATCH($A3354,'Storage Intermediate 2032'!$F:$F,1),MATCH(B$1,'Storage Intermediate 2032'!$1:$1,0)))/
(INDEX('Storage Intermediate 2032'!$F:$F,MATCH($A3354,'Storage Intermediate 2032'!$F:$F,1)+1)-INDEX('Storage Intermediate 2032'!$F:$F,MATCH($A3354,'Storage Intermediate 2032'!$F:$F,1)))
) *
($A3354-INDEX('Storage Intermediate 2032'!$F:$F,MATCH($A3354,'Storage Intermediate 2032'!$F:$F,1))) +
INDEX('Storage Intermediate 2032'!$1:$1048576,MATCH($A3354,'Storage Intermediate 2032'!$F:$F,1),MATCH(B$1,'Storage Intermediate 2032'!$1:$1,0))
)</f>
        <v>0.33987392405458366</v>
      </c>
      <c r="C3354" s="30" cm="1">
        <f t="array" ref="C3354">_xlfn.IFNA(INDEX('Storage Intermediate 2032'!$1:$1048576,MATCH($A3354,'Storage Intermediate 2032'!$F:$F,0),MATCH(C$1,'Storage Intermediate 2032'!$1:$1,0)),
(
(INDEX('Storage Intermediate 2032'!$1:$1048576,MATCH($A3354,'Storage Intermediate 2032'!$F:$F,1)+1,MATCH(C$1,'Storage Intermediate 2032'!$1:$1,0))-INDEX('Storage Intermediate 2032'!$1:$1048576,MATCH($A3354,'Storage Intermediate 2032'!$F:$F,1),MATCH(C$1,'Storage Intermediate 2032'!$1:$1,0)))/
(INDEX('Storage Intermediate 2032'!$F:$F,MATCH($A3354,'Storage Intermediate 2032'!$F:$F,1)+1)-INDEX('Storage Intermediate 2032'!$F:$F,MATCH($A3354,'Storage Intermediate 2032'!$F:$F,1)))
) *
($A3354-INDEX('Storage Intermediate 2032'!$F:$F,MATCH($A3354,'Storage Intermediate 2032'!$F:$F,1))) +
INDEX('Storage Intermediate 2032'!$1:$1048576,MATCH($A3354,'Storage Intermediate 2032'!$F:$F,1),MATCH(C$1,'Storage Intermediate 2032'!$1:$1,0))
)</f>
        <v>0.67974784810916733</v>
      </c>
    </row>
    <row r="3355" spans="1:3" x14ac:dyDescent="0.25">
      <c r="A3355" s="30">
        <v>3353</v>
      </c>
      <c r="B3355" s="30" cm="1">
        <f t="array" ref="B3355">_xlfn.IFNA(INDEX('Storage Intermediate 2032'!$1:$1048576,MATCH($A3355,'Storage Intermediate 2032'!$F:$F,0),MATCH(B$1,'Storage Intermediate 2032'!$1:$1,0)),
(
(INDEX('Storage Intermediate 2032'!$1:$1048576,MATCH($A3355,'Storage Intermediate 2032'!$F:$F,1)+1,MATCH(B$1,'Storage Intermediate 2032'!$1:$1,0))-INDEX('Storage Intermediate 2032'!$1:$1048576,MATCH($A3355,'Storage Intermediate 2032'!$F:$F,1),MATCH(B$1,'Storage Intermediate 2032'!$1:$1,0)))/
(INDEX('Storage Intermediate 2032'!$F:$F,MATCH($A3355,'Storage Intermediate 2032'!$F:$F,1)+1)-INDEX('Storage Intermediate 2032'!$F:$F,MATCH($A3355,'Storage Intermediate 2032'!$F:$F,1)))
) *
($A3355-INDEX('Storage Intermediate 2032'!$F:$F,MATCH($A3355,'Storage Intermediate 2032'!$F:$F,1))) +
INDEX('Storage Intermediate 2032'!$1:$1048576,MATCH($A3355,'Storage Intermediate 2032'!$F:$F,1),MATCH(B$1,'Storage Intermediate 2032'!$1:$1,0))
)</f>
        <v>0.33984864883061722</v>
      </c>
      <c r="C3355" s="30" cm="1">
        <f t="array" ref="C3355">_xlfn.IFNA(INDEX('Storage Intermediate 2032'!$1:$1048576,MATCH($A3355,'Storage Intermediate 2032'!$F:$F,0),MATCH(C$1,'Storage Intermediate 2032'!$1:$1,0)),
(
(INDEX('Storage Intermediate 2032'!$1:$1048576,MATCH($A3355,'Storage Intermediate 2032'!$F:$F,1)+1,MATCH(C$1,'Storage Intermediate 2032'!$1:$1,0))-INDEX('Storage Intermediate 2032'!$1:$1048576,MATCH($A3355,'Storage Intermediate 2032'!$F:$F,1),MATCH(C$1,'Storage Intermediate 2032'!$1:$1,0)))/
(INDEX('Storage Intermediate 2032'!$F:$F,MATCH($A3355,'Storage Intermediate 2032'!$F:$F,1)+1)-INDEX('Storage Intermediate 2032'!$F:$F,MATCH($A3355,'Storage Intermediate 2032'!$F:$F,1)))
) *
($A3355-INDEX('Storage Intermediate 2032'!$F:$F,MATCH($A3355,'Storage Intermediate 2032'!$F:$F,1))) +
INDEX('Storage Intermediate 2032'!$1:$1048576,MATCH($A3355,'Storage Intermediate 2032'!$F:$F,1),MATCH(C$1,'Storage Intermediate 2032'!$1:$1,0))
)</f>
        <v>0.67969729766123443</v>
      </c>
    </row>
    <row r="3356" spans="1:3" x14ac:dyDescent="0.25">
      <c r="A3356" s="30">
        <v>3354</v>
      </c>
      <c r="B3356" s="30" cm="1">
        <f t="array" ref="B3356">_xlfn.IFNA(INDEX('Storage Intermediate 2032'!$1:$1048576,MATCH($A3356,'Storage Intermediate 2032'!$F:$F,0),MATCH(B$1,'Storage Intermediate 2032'!$1:$1,0)),
(
(INDEX('Storage Intermediate 2032'!$1:$1048576,MATCH($A3356,'Storage Intermediate 2032'!$F:$F,1)+1,MATCH(B$1,'Storage Intermediate 2032'!$1:$1,0))-INDEX('Storage Intermediate 2032'!$1:$1048576,MATCH($A3356,'Storage Intermediate 2032'!$F:$F,1),MATCH(B$1,'Storage Intermediate 2032'!$1:$1,0)))/
(INDEX('Storage Intermediate 2032'!$F:$F,MATCH($A3356,'Storage Intermediate 2032'!$F:$F,1)+1)-INDEX('Storage Intermediate 2032'!$F:$F,MATCH($A3356,'Storage Intermediate 2032'!$F:$F,1)))
) *
($A3356-INDEX('Storage Intermediate 2032'!$F:$F,MATCH($A3356,'Storage Intermediate 2032'!$F:$F,1))) +
INDEX('Storage Intermediate 2032'!$1:$1048576,MATCH($A3356,'Storage Intermediate 2032'!$F:$F,1),MATCH(B$1,'Storage Intermediate 2032'!$1:$1,0))
)</f>
        <v>0.33982337360665077</v>
      </c>
      <c r="C3356" s="30" cm="1">
        <f t="array" ref="C3356">_xlfn.IFNA(INDEX('Storage Intermediate 2032'!$1:$1048576,MATCH($A3356,'Storage Intermediate 2032'!$F:$F,0),MATCH(C$1,'Storage Intermediate 2032'!$1:$1,0)),
(
(INDEX('Storage Intermediate 2032'!$1:$1048576,MATCH($A3356,'Storage Intermediate 2032'!$F:$F,1)+1,MATCH(C$1,'Storage Intermediate 2032'!$1:$1,0))-INDEX('Storage Intermediate 2032'!$1:$1048576,MATCH($A3356,'Storage Intermediate 2032'!$F:$F,1),MATCH(C$1,'Storage Intermediate 2032'!$1:$1,0)))/
(INDEX('Storage Intermediate 2032'!$F:$F,MATCH($A3356,'Storage Intermediate 2032'!$F:$F,1)+1)-INDEX('Storage Intermediate 2032'!$F:$F,MATCH($A3356,'Storage Intermediate 2032'!$F:$F,1)))
) *
($A3356-INDEX('Storage Intermediate 2032'!$F:$F,MATCH($A3356,'Storage Intermediate 2032'!$F:$F,1))) +
INDEX('Storage Intermediate 2032'!$1:$1048576,MATCH($A3356,'Storage Intermediate 2032'!$F:$F,1),MATCH(C$1,'Storage Intermediate 2032'!$1:$1,0))
)</f>
        <v>0.67964674721330154</v>
      </c>
    </row>
    <row r="3357" spans="1:3" x14ac:dyDescent="0.25">
      <c r="A3357" s="30">
        <v>3355</v>
      </c>
      <c r="B3357" s="30" cm="1">
        <f t="array" ref="B3357">_xlfn.IFNA(INDEX('Storage Intermediate 2032'!$1:$1048576,MATCH($A3357,'Storage Intermediate 2032'!$F:$F,0),MATCH(B$1,'Storage Intermediate 2032'!$1:$1,0)),
(
(INDEX('Storage Intermediate 2032'!$1:$1048576,MATCH($A3357,'Storage Intermediate 2032'!$F:$F,1)+1,MATCH(B$1,'Storage Intermediate 2032'!$1:$1,0))-INDEX('Storage Intermediate 2032'!$1:$1048576,MATCH($A3357,'Storage Intermediate 2032'!$F:$F,1),MATCH(B$1,'Storage Intermediate 2032'!$1:$1,0)))/
(INDEX('Storage Intermediate 2032'!$F:$F,MATCH($A3357,'Storage Intermediate 2032'!$F:$F,1)+1)-INDEX('Storage Intermediate 2032'!$F:$F,MATCH($A3357,'Storage Intermediate 2032'!$F:$F,1)))
) *
($A3357-INDEX('Storage Intermediate 2032'!$F:$F,MATCH($A3357,'Storage Intermediate 2032'!$F:$F,1))) +
INDEX('Storage Intermediate 2032'!$1:$1048576,MATCH($A3357,'Storage Intermediate 2032'!$F:$F,1),MATCH(B$1,'Storage Intermediate 2032'!$1:$1,0))
)</f>
        <v>0.33979809838268432</v>
      </c>
      <c r="C3357" s="30" cm="1">
        <f t="array" ref="C3357">_xlfn.IFNA(INDEX('Storage Intermediate 2032'!$1:$1048576,MATCH($A3357,'Storage Intermediate 2032'!$F:$F,0),MATCH(C$1,'Storage Intermediate 2032'!$1:$1,0)),
(
(INDEX('Storage Intermediate 2032'!$1:$1048576,MATCH($A3357,'Storage Intermediate 2032'!$F:$F,1)+1,MATCH(C$1,'Storage Intermediate 2032'!$1:$1,0))-INDEX('Storage Intermediate 2032'!$1:$1048576,MATCH($A3357,'Storage Intermediate 2032'!$F:$F,1),MATCH(C$1,'Storage Intermediate 2032'!$1:$1,0)))/
(INDEX('Storage Intermediate 2032'!$F:$F,MATCH($A3357,'Storage Intermediate 2032'!$F:$F,1)+1)-INDEX('Storage Intermediate 2032'!$F:$F,MATCH($A3357,'Storage Intermediate 2032'!$F:$F,1)))
) *
($A3357-INDEX('Storage Intermediate 2032'!$F:$F,MATCH($A3357,'Storage Intermediate 2032'!$F:$F,1))) +
INDEX('Storage Intermediate 2032'!$1:$1048576,MATCH($A3357,'Storage Intermediate 2032'!$F:$F,1),MATCH(C$1,'Storage Intermediate 2032'!$1:$1,0))
)</f>
        <v>0.67959619676536864</v>
      </c>
    </row>
    <row r="3358" spans="1:3" x14ac:dyDescent="0.25">
      <c r="A3358" s="30">
        <v>3356</v>
      </c>
      <c r="B3358" s="30" cm="1">
        <f t="array" ref="B3358">_xlfn.IFNA(INDEX('Storage Intermediate 2032'!$1:$1048576,MATCH($A3358,'Storage Intermediate 2032'!$F:$F,0),MATCH(B$1,'Storage Intermediate 2032'!$1:$1,0)),
(
(INDEX('Storage Intermediate 2032'!$1:$1048576,MATCH($A3358,'Storage Intermediate 2032'!$F:$F,1)+1,MATCH(B$1,'Storage Intermediate 2032'!$1:$1,0))-INDEX('Storage Intermediate 2032'!$1:$1048576,MATCH($A3358,'Storage Intermediate 2032'!$F:$F,1),MATCH(B$1,'Storage Intermediate 2032'!$1:$1,0)))/
(INDEX('Storage Intermediate 2032'!$F:$F,MATCH($A3358,'Storage Intermediate 2032'!$F:$F,1)+1)-INDEX('Storage Intermediate 2032'!$F:$F,MATCH($A3358,'Storage Intermediate 2032'!$F:$F,1)))
) *
($A3358-INDEX('Storage Intermediate 2032'!$F:$F,MATCH($A3358,'Storage Intermediate 2032'!$F:$F,1))) +
INDEX('Storage Intermediate 2032'!$1:$1048576,MATCH($A3358,'Storage Intermediate 2032'!$F:$F,1),MATCH(B$1,'Storage Intermediate 2032'!$1:$1,0))
)</f>
        <v>0.33977282315871787</v>
      </c>
      <c r="C3358" s="30" cm="1">
        <f t="array" ref="C3358">_xlfn.IFNA(INDEX('Storage Intermediate 2032'!$1:$1048576,MATCH($A3358,'Storage Intermediate 2032'!$F:$F,0),MATCH(C$1,'Storage Intermediate 2032'!$1:$1,0)),
(
(INDEX('Storage Intermediate 2032'!$1:$1048576,MATCH($A3358,'Storage Intermediate 2032'!$F:$F,1)+1,MATCH(C$1,'Storage Intermediate 2032'!$1:$1,0))-INDEX('Storage Intermediate 2032'!$1:$1048576,MATCH($A3358,'Storage Intermediate 2032'!$F:$F,1),MATCH(C$1,'Storage Intermediate 2032'!$1:$1,0)))/
(INDEX('Storage Intermediate 2032'!$F:$F,MATCH($A3358,'Storage Intermediate 2032'!$F:$F,1)+1)-INDEX('Storage Intermediate 2032'!$F:$F,MATCH($A3358,'Storage Intermediate 2032'!$F:$F,1)))
) *
($A3358-INDEX('Storage Intermediate 2032'!$F:$F,MATCH($A3358,'Storage Intermediate 2032'!$F:$F,1))) +
INDEX('Storage Intermediate 2032'!$1:$1048576,MATCH($A3358,'Storage Intermediate 2032'!$F:$F,1),MATCH(C$1,'Storage Intermediate 2032'!$1:$1,0))
)</f>
        <v>0.67954564631743575</v>
      </c>
    </row>
    <row r="3359" spans="1:3" x14ac:dyDescent="0.25">
      <c r="A3359" s="30">
        <v>3357</v>
      </c>
      <c r="B3359" s="30" cm="1">
        <f t="array" ref="B3359">_xlfn.IFNA(INDEX('Storage Intermediate 2032'!$1:$1048576,MATCH($A3359,'Storage Intermediate 2032'!$F:$F,0),MATCH(B$1,'Storage Intermediate 2032'!$1:$1,0)),
(
(INDEX('Storage Intermediate 2032'!$1:$1048576,MATCH($A3359,'Storage Intermediate 2032'!$F:$F,1)+1,MATCH(B$1,'Storage Intermediate 2032'!$1:$1,0))-INDEX('Storage Intermediate 2032'!$1:$1048576,MATCH($A3359,'Storage Intermediate 2032'!$F:$F,1),MATCH(B$1,'Storage Intermediate 2032'!$1:$1,0)))/
(INDEX('Storage Intermediate 2032'!$F:$F,MATCH($A3359,'Storage Intermediate 2032'!$F:$F,1)+1)-INDEX('Storage Intermediate 2032'!$F:$F,MATCH($A3359,'Storage Intermediate 2032'!$F:$F,1)))
) *
($A3359-INDEX('Storage Intermediate 2032'!$F:$F,MATCH($A3359,'Storage Intermediate 2032'!$F:$F,1))) +
INDEX('Storage Intermediate 2032'!$1:$1048576,MATCH($A3359,'Storage Intermediate 2032'!$F:$F,1),MATCH(B$1,'Storage Intermediate 2032'!$1:$1,0))
)</f>
        <v>0.33974754793475143</v>
      </c>
      <c r="C3359" s="30" cm="1">
        <f t="array" ref="C3359">_xlfn.IFNA(INDEX('Storage Intermediate 2032'!$1:$1048576,MATCH($A3359,'Storage Intermediate 2032'!$F:$F,0),MATCH(C$1,'Storage Intermediate 2032'!$1:$1,0)),
(
(INDEX('Storage Intermediate 2032'!$1:$1048576,MATCH($A3359,'Storage Intermediate 2032'!$F:$F,1)+1,MATCH(C$1,'Storage Intermediate 2032'!$1:$1,0))-INDEX('Storage Intermediate 2032'!$1:$1048576,MATCH($A3359,'Storage Intermediate 2032'!$F:$F,1),MATCH(C$1,'Storage Intermediate 2032'!$1:$1,0)))/
(INDEX('Storage Intermediate 2032'!$F:$F,MATCH($A3359,'Storage Intermediate 2032'!$F:$F,1)+1)-INDEX('Storage Intermediate 2032'!$F:$F,MATCH($A3359,'Storage Intermediate 2032'!$F:$F,1)))
) *
($A3359-INDEX('Storage Intermediate 2032'!$F:$F,MATCH($A3359,'Storage Intermediate 2032'!$F:$F,1))) +
INDEX('Storage Intermediate 2032'!$1:$1048576,MATCH($A3359,'Storage Intermediate 2032'!$F:$F,1),MATCH(C$1,'Storage Intermediate 2032'!$1:$1,0))
)</f>
        <v>0.67949509586950285</v>
      </c>
    </row>
    <row r="3360" spans="1:3" x14ac:dyDescent="0.25">
      <c r="A3360" s="30">
        <v>3358</v>
      </c>
      <c r="B3360" s="30" cm="1">
        <f t="array" ref="B3360">_xlfn.IFNA(INDEX('Storage Intermediate 2032'!$1:$1048576,MATCH($A3360,'Storage Intermediate 2032'!$F:$F,0),MATCH(B$1,'Storage Intermediate 2032'!$1:$1,0)),
(
(INDEX('Storage Intermediate 2032'!$1:$1048576,MATCH($A3360,'Storage Intermediate 2032'!$F:$F,1)+1,MATCH(B$1,'Storage Intermediate 2032'!$1:$1,0))-INDEX('Storage Intermediate 2032'!$1:$1048576,MATCH($A3360,'Storage Intermediate 2032'!$F:$F,1),MATCH(B$1,'Storage Intermediate 2032'!$1:$1,0)))/
(INDEX('Storage Intermediate 2032'!$F:$F,MATCH($A3360,'Storage Intermediate 2032'!$F:$F,1)+1)-INDEX('Storage Intermediate 2032'!$F:$F,MATCH($A3360,'Storage Intermediate 2032'!$F:$F,1)))
) *
($A3360-INDEX('Storage Intermediate 2032'!$F:$F,MATCH($A3360,'Storage Intermediate 2032'!$F:$F,1))) +
INDEX('Storage Intermediate 2032'!$1:$1048576,MATCH($A3360,'Storage Intermediate 2032'!$F:$F,1),MATCH(B$1,'Storage Intermediate 2032'!$1:$1,0))
)</f>
        <v>0.33972227271078498</v>
      </c>
      <c r="C3360" s="30" cm="1">
        <f t="array" ref="C3360">_xlfn.IFNA(INDEX('Storage Intermediate 2032'!$1:$1048576,MATCH($A3360,'Storage Intermediate 2032'!$F:$F,0),MATCH(C$1,'Storage Intermediate 2032'!$1:$1,0)),
(
(INDEX('Storage Intermediate 2032'!$1:$1048576,MATCH($A3360,'Storage Intermediate 2032'!$F:$F,1)+1,MATCH(C$1,'Storage Intermediate 2032'!$1:$1,0))-INDEX('Storage Intermediate 2032'!$1:$1048576,MATCH($A3360,'Storage Intermediate 2032'!$F:$F,1),MATCH(C$1,'Storage Intermediate 2032'!$1:$1,0)))/
(INDEX('Storage Intermediate 2032'!$F:$F,MATCH($A3360,'Storage Intermediate 2032'!$F:$F,1)+1)-INDEX('Storage Intermediate 2032'!$F:$F,MATCH($A3360,'Storage Intermediate 2032'!$F:$F,1)))
) *
($A3360-INDEX('Storage Intermediate 2032'!$F:$F,MATCH($A3360,'Storage Intermediate 2032'!$F:$F,1))) +
INDEX('Storage Intermediate 2032'!$1:$1048576,MATCH($A3360,'Storage Intermediate 2032'!$F:$F,1),MATCH(C$1,'Storage Intermediate 2032'!$1:$1,0))
)</f>
        <v>0.67944454542156996</v>
      </c>
    </row>
    <row r="3361" spans="1:3" x14ac:dyDescent="0.25">
      <c r="A3361" s="30">
        <v>3359</v>
      </c>
      <c r="B3361" s="30" cm="1">
        <f t="array" ref="B3361">_xlfn.IFNA(INDEX('Storage Intermediate 2032'!$1:$1048576,MATCH($A3361,'Storage Intermediate 2032'!$F:$F,0),MATCH(B$1,'Storage Intermediate 2032'!$1:$1,0)),
(
(INDEX('Storage Intermediate 2032'!$1:$1048576,MATCH($A3361,'Storage Intermediate 2032'!$F:$F,1)+1,MATCH(B$1,'Storage Intermediate 2032'!$1:$1,0))-INDEX('Storage Intermediate 2032'!$1:$1048576,MATCH($A3361,'Storage Intermediate 2032'!$F:$F,1),MATCH(B$1,'Storage Intermediate 2032'!$1:$1,0)))/
(INDEX('Storage Intermediate 2032'!$F:$F,MATCH($A3361,'Storage Intermediate 2032'!$F:$F,1)+1)-INDEX('Storage Intermediate 2032'!$F:$F,MATCH($A3361,'Storage Intermediate 2032'!$F:$F,1)))
) *
($A3361-INDEX('Storage Intermediate 2032'!$F:$F,MATCH($A3361,'Storage Intermediate 2032'!$F:$F,1))) +
INDEX('Storage Intermediate 2032'!$1:$1048576,MATCH($A3361,'Storage Intermediate 2032'!$F:$F,1),MATCH(B$1,'Storage Intermediate 2032'!$1:$1,0))
)</f>
        <v>0.33969699748681853</v>
      </c>
      <c r="C3361" s="30" cm="1">
        <f t="array" ref="C3361">_xlfn.IFNA(INDEX('Storage Intermediate 2032'!$1:$1048576,MATCH($A3361,'Storage Intermediate 2032'!$F:$F,0),MATCH(C$1,'Storage Intermediate 2032'!$1:$1,0)),
(
(INDEX('Storage Intermediate 2032'!$1:$1048576,MATCH($A3361,'Storage Intermediate 2032'!$F:$F,1)+1,MATCH(C$1,'Storage Intermediate 2032'!$1:$1,0))-INDEX('Storage Intermediate 2032'!$1:$1048576,MATCH($A3361,'Storage Intermediate 2032'!$F:$F,1),MATCH(C$1,'Storage Intermediate 2032'!$1:$1,0)))/
(INDEX('Storage Intermediate 2032'!$F:$F,MATCH($A3361,'Storage Intermediate 2032'!$F:$F,1)+1)-INDEX('Storage Intermediate 2032'!$F:$F,MATCH($A3361,'Storage Intermediate 2032'!$F:$F,1)))
) *
($A3361-INDEX('Storage Intermediate 2032'!$F:$F,MATCH($A3361,'Storage Intermediate 2032'!$F:$F,1))) +
INDEX('Storage Intermediate 2032'!$1:$1048576,MATCH($A3361,'Storage Intermediate 2032'!$F:$F,1),MATCH(C$1,'Storage Intermediate 2032'!$1:$1,0))
)</f>
        <v>0.67939399497363706</v>
      </c>
    </row>
    <row r="3362" spans="1:3" x14ac:dyDescent="0.25">
      <c r="A3362" s="30">
        <v>3360</v>
      </c>
      <c r="B3362" s="30" cm="1">
        <f t="array" ref="B3362">_xlfn.IFNA(INDEX('Storage Intermediate 2032'!$1:$1048576,MATCH($A3362,'Storage Intermediate 2032'!$F:$F,0),MATCH(B$1,'Storage Intermediate 2032'!$1:$1,0)),
(
(INDEX('Storage Intermediate 2032'!$1:$1048576,MATCH($A3362,'Storage Intermediate 2032'!$F:$F,1)+1,MATCH(B$1,'Storage Intermediate 2032'!$1:$1,0))-INDEX('Storage Intermediate 2032'!$1:$1048576,MATCH($A3362,'Storage Intermediate 2032'!$F:$F,1),MATCH(B$1,'Storage Intermediate 2032'!$1:$1,0)))/
(INDEX('Storage Intermediate 2032'!$F:$F,MATCH($A3362,'Storage Intermediate 2032'!$F:$F,1)+1)-INDEX('Storage Intermediate 2032'!$F:$F,MATCH($A3362,'Storage Intermediate 2032'!$F:$F,1)))
) *
($A3362-INDEX('Storage Intermediate 2032'!$F:$F,MATCH($A3362,'Storage Intermediate 2032'!$F:$F,1))) +
INDEX('Storage Intermediate 2032'!$1:$1048576,MATCH($A3362,'Storage Intermediate 2032'!$F:$F,1),MATCH(B$1,'Storage Intermediate 2032'!$1:$1,0))
)</f>
        <v>0.33967172226285208</v>
      </c>
      <c r="C3362" s="30" cm="1">
        <f t="array" ref="C3362">_xlfn.IFNA(INDEX('Storage Intermediate 2032'!$1:$1048576,MATCH($A3362,'Storage Intermediate 2032'!$F:$F,0),MATCH(C$1,'Storage Intermediate 2032'!$1:$1,0)),
(
(INDEX('Storage Intermediate 2032'!$1:$1048576,MATCH($A3362,'Storage Intermediate 2032'!$F:$F,1)+1,MATCH(C$1,'Storage Intermediate 2032'!$1:$1,0))-INDEX('Storage Intermediate 2032'!$1:$1048576,MATCH($A3362,'Storage Intermediate 2032'!$F:$F,1),MATCH(C$1,'Storage Intermediate 2032'!$1:$1,0)))/
(INDEX('Storage Intermediate 2032'!$F:$F,MATCH($A3362,'Storage Intermediate 2032'!$F:$F,1)+1)-INDEX('Storage Intermediate 2032'!$F:$F,MATCH($A3362,'Storage Intermediate 2032'!$F:$F,1)))
) *
($A3362-INDEX('Storage Intermediate 2032'!$F:$F,MATCH($A3362,'Storage Intermediate 2032'!$F:$F,1))) +
INDEX('Storage Intermediate 2032'!$1:$1048576,MATCH($A3362,'Storage Intermediate 2032'!$F:$F,1),MATCH(C$1,'Storage Intermediate 2032'!$1:$1,0))
)</f>
        <v>0.67934344452570417</v>
      </c>
    </row>
    <row r="3363" spans="1:3" x14ac:dyDescent="0.25">
      <c r="A3363" s="30">
        <v>3361</v>
      </c>
      <c r="B3363" s="30" cm="1">
        <f t="array" ref="B3363">_xlfn.IFNA(INDEX('Storage Intermediate 2032'!$1:$1048576,MATCH($A3363,'Storage Intermediate 2032'!$F:$F,0),MATCH(B$1,'Storage Intermediate 2032'!$1:$1,0)),
(
(INDEX('Storage Intermediate 2032'!$1:$1048576,MATCH($A3363,'Storage Intermediate 2032'!$F:$F,1)+1,MATCH(B$1,'Storage Intermediate 2032'!$1:$1,0))-INDEX('Storage Intermediate 2032'!$1:$1048576,MATCH($A3363,'Storage Intermediate 2032'!$F:$F,1),MATCH(B$1,'Storage Intermediate 2032'!$1:$1,0)))/
(INDEX('Storage Intermediate 2032'!$F:$F,MATCH($A3363,'Storage Intermediate 2032'!$F:$F,1)+1)-INDEX('Storage Intermediate 2032'!$F:$F,MATCH($A3363,'Storage Intermediate 2032'!$F:$F,1)))
) *
($A3363-INDEX('Storage Intermediate 2032'!$F:$F,MATCH($A3363,'Storage Intermediate 2032'!$F:$F,1))) +
INDEX('Storage Intermediate 2032'!$1:$1048576,MATCH($A3363,'Storage Intermediate 2032'!$F:$F,1),MATCH(B$1,'Storage Intermediate 2032'!$1:$1,0))
)</f>
        <v>0.33964644703888563</v>
      </c>
      <c r="C3363" s="30" cm="1">
        <f t="array" ref="C3363">_xlfn.IFNA(INDEX('Storage Intermediate 2032'!$1:$1048576,MATCH($A3363,'Storage Intermediate 2032'!$F:$F,0),MATCH(C$1,'Storage Intermediate 2032'!$1:$1,0)),
(
(INDEX('Storage Intermediate 2032'!$1:$1048576,MATCH($A3363,'Storage Intermediate 2032'!$F:$F,1)+1,MATCH(C$1,'Storage Intermediate 2032'!$1:$1,0))-INDEX('Storage Intermediate 2032'!$1:$1048576,MATCH($A3363,'Storage Intermediate 2032'!$F:$F,1),MATCH(C$1,'Storage Intermediate 2032'!$1:$1,0)))/
(INDEX('Storage Intermediate 2032'!$F:$F,MATCH($A3363,'Storage Intermediate 2032'!$F:$F,1)+1)-INDEX('Storage Intermediate 2032'!$F:$F,MATCH($A3363,'Storage Intermediate 2032'!$F:$F,1)))
) *
($A3363-INDEX('Storage Intermediate 2032'!$F:$F,MATCH($A3363,'Storage Intermediate 2032'!$F:$F,1))) +
INDEX('Storage Intermediate 2032'!$1:$1048576,MATCH($A3363,'Storage Intermediate 2032'!$F:$F,1),MATCH(C$1,'Storage Intermediate 2032'!$1:$1,0))
)</f>
        <v>0.67929289407777127</v>
      </c>
    </row>
    <row r="3364" spans="1:3" x14ac:dyDescent="0.25">
      <c r="A3364" s="30">
        <v>3362</v>
      </c>
      <c r="B3364" s="30" cm="1">
        <f t="array" ref="B3364">_xlfn.IFNA(INDEX('Storage Intermediate 2032'!$1:$1048576,MATCH($A3364,'Storage Intermediate 2032'!$F:$F,0),MATCH(B$1,'Storage Intermediate 2032'!$1:$1,0)),
(
(INDEX('Storage Intermediate 2032'!$1:$1048576,MATCH($A3364,'Storage Intermediate 2032'!$F:$F,1)+1,MATCH(B$1,'Storage Intermediate 2032'!$1:$1,0))-INDEX('Storage Intermediate 2032'!$1:$1048576,MATCH($A3364,'Storage Intermediate 2032'!$F:$F,1),MATCH(B$1,'Storage Intermediate 2032'!$1:$1,0)))/
(INDEX('Storage Intermediate 2032'!$F:$F,MATCH($A3364,'Storage Intermediate 2032'!$F:$F,1)+1)-INDEX('Storage Intermediate 2032'!$F:$F,MATCH($A3364,'Storage Intermediate 2032'!$F:$F,1)))
) *
($A3364-INDEX('Storage Intermediate 2032'!$F:$F,MATCH($A3364,'Storage Intermediate 2032'!$F:$F,1))) +
INDEX('Storage Intermediate 2032'!$1:$1048576,MATCH($A3364,'Storage Intermediate 2032'!$F:$F,1),MATCH(B$1,'Storage Intermediate 2032'!$1:$1,0))
)</f>
        <v>0.33962117181491913</v>
      </c>
      <c r="C3364" s="30" cm="1">
        <f t="array" ref="C3364">_xlfn.IFNA(INDEX('Storage Intermediate 2032'!$1:$1048576,MATCH($A3364,'Storage Intermediate 2032'!$F:$F,0),MATCH(C$1,'Storage Intermediate 2032'!$1:$1,0)),
(
(INDEX('Storage Intermediate 2032'!$1:$1048576,MATCH($A3364,'Storage Intermediate 2032'!$F:$F,1)+1,MATCH(C$1,'Storage Intermediate 2032'!$1:$1,0))-INDEX('Storage Intermediate 2032'!$1:$1048576,MATCH($A3364,'Storage Intermediate 2032'!$F:$F,1),MATCH(C$1,'Storage Intermediate 2032'!$1:$1,0)))/
(INDEX('Storage Intermediate 2032'!$F:$F,MATCH($A3364,'Storage Intermediate 2032'!$F:$F,1)+1)-INDEX('Storage Intermediate 2032'!$F:$F,MATCH($A3364,'Storage Intermediate 2032'!$F:$F,1)))
) *
($A3364-INDEX('Storage Intermediate 2032'!$F:$F,MATCH($A3364,'Storage Intermediate 2032'!$F:$F,1))) +
INDEX('Storage Intermediate 2032'!$1:$1048576,MATCH($A3364,'Storage Intermediate 2032'!$F:$F,1),MATCH(C$1,'Storage Intermediate 2032'!$1:$1,0))
)</f>
        <v>0.67924234362983826</v>
      </c>
    </row>
    <row r="3365" spans="1:3" x14ac:dyDescent="0.25">
      <c r="A3365" s="30">
        <v>3363</v>
      </c>
      <c r="B3365" s="30" cm="1">
        <f t="array" ref="B3365">_xlfn.IFNA(INDEX('Storage Intermediate 2032'!$1:$1048576,MATCH($A3365,'Storage Intermediate 2032'!$F:$F,0),MATCH(B$1,'Storage Intermediate 2032'!$1:$1,0)),
(
(INDEX('Storage Intermediate 2032'!$1:$1048576,MATCH($A3365,'Storage Intermediate 2032'!$F:$F,1)+1,MATCH(B$1,'Storage Intermediate 2032'!$1:$1,0))-INDEX('Storage Intermediate 2032'!$1:$1048576,MATCH($A3365,'Storage Intermediate 2032'!$F:$F,1),MATCH(B$1,'Storage Intermediate 2032'!$1:$1,0)))/
(INDEX('Storage Intermediate 2032'!$F:$F,MATCH($A3365,'Storage Intermediate 2032'!$F:$F,1)+1)-INDEX('Storage Intermediate 2032'!$F:$F,MATCH($A3365,'Storage Intermediate 2032'!$F:$F,1)))
) *
($A3365-INDEX('Storage Intermediate 2032'!$F:$F,MATCH($A3365,'Storage Intermediate 2032'!$F:$F,1))) +
INDEX('Storage Intermediate 2032'!$1:$1048576,MATCH($A3365,'Storage Intermediate 2032'!$F:$F,1),MATCH(B$1,'Storage Intermediate 2032'!$1:$1,0))
)</f>
        <v>0.33959589659095268</v>
      </c>
      <c r="C3365" s="30" cm="1">
        <f t="array" ref="C3365">_xlfn.IFNA(INDEX('Storage Intermediate 2032'!$1:$1048576,MATCH($A3365,'Storage Intermediate 2032'!$F:$F,0),MATCH(C$1,'Storage Intermediate 2032'!$1:$1,0)),
(
(INDEX('Storage Intermediate 2032'!$1:$1048576,MATCH($A3365,'Storage Intermediate 2032'!$F:$F,1)+1,MATCH(C$1,'Storage Intermediate 2032'!$1:$1,0))-INDEX('Storage Intermediate 2032'!$1:$1048576,MATCH($A3365,'Storage Intermediate 2032'!$F:$F,1),MATCH(C$1,'Storage Intermediate 2032'!$1:$1,0)))/
(INDEX('Storage Intermediate 2032'!$F:$F,MATCH($A3365,'Storage Intermediate 2032'!$F:$F,1)+1)-INDEX('Storage Intermediate 2032'!$F:$F,MATCH($A3365,'Storage Intermediate 2032'!$F:$F,1)))
) *
($A3365-INDEX('Storage Intermediate 2032'!$F:$F,MATCH($A3365,'Storage Intermediate 2032'!$F:$F,1))) +
INDEX('Storage Intermediate 2032'!$1:$1048576,MATCH($A3365,'Storage Intermediate 2032'!$F:$F,1),MATCH(C$1,'Storage Intermediate 2032'!$1:$1,0))
)</f>
        <v>0.67919179318190537</v>
      </c>
    </row>
    <row r="3366" spans="1:3" x14ac:dyDescent="0.25">
      <c r="A3366" s="30">
        <v>3364</v>
      </c>
      <c r="B3366" s="30" cm="1">
        <f t="array" ref="B3366">_xlfn.IFNA(INDEX('Storage Intermediate 2032'!$1:$1048576,MATCH($A3366,'Storage Intermediate 2032'!$F:$F,0),MATCH(B$1,'Storage Intermediate 2032'!$1:$1,0)),
(
(INDEX('Storage Intermediate 2032'!$1:$1048576,MATCH($A3366,'Storage Intermediate 2032'!$F:$F,1)+1,MATCH(B$1,'Storage Intermediate 2032'!$1:$1,0))-INDEX('Storage Intermediate 2032'!$1:$1048576,MATCH($A3366,'Storage Intermediate 2032'!$F:$F,1),MATCH(B$1,'Storage Intermediate 2032'!$1:$1,0)))/
(INDEX('Storage Intermediate 2032'!$F:$F,MATCH($A3366,'Storage Intermediate 2032'!$F:$F,1)+1)-INDEX('Storage Intermediate 2032'!$F:$F,MATCH($A3366,'Storage Intermediate 2032'!$F:$F,1)))
) *
($A3366-INDEX('Storage Intermediate 2032'!$F:$F,MATCH($A3366,'Storage Intermediate 2032'!$F:$F,1))) +
INDEX('Storage Intermediate 2032'!$1:$1048576,MATCH($A3366,'Storage Intermediate 2032'!$F:$F,1),MATCH(B$1,'Storage Intermediate 2032'!$1:$1,0))
)</f>
        <v>0.33957062136698624</v>
      </c>
      <c r="C3366" s="30" cm="1">
        <f t="array" ref="C3366">_xlfn.IFNA(INDEX('Storage Intermediate 2032'!$1:$1048576,MATCH($A3366,'Storage Intermediate 2032'!$F:$F,0),MATCH(C$1,'Storage Intermediate 2032'!$1:$1,0)),
(
(INDEX('Storage Intermediate 2032'!$1:$1048576,MATCH($A3366,'Storage Intermediate 2032'!$F:$F,1)+1,MATCH(C$1,'Storage Intermediate 2032'!$1:$1,0))-INDEX('Storage Intermediate 2032'!$1:$1048576,MATCH($A3366,'Storage Intermediate 2032'!$F:$F,1),MATCH(C$1,'Storage Intermediate 2032'!$1:$1,0)))/
(INDEX('Storage Intermediate 2032'!$F:$F,MATCH($A3366,'Storage Intermediate 2032'!$F:$F,1)+1)-INDEX('Storage Intermediate 2032'!$F:$F,MATCH($A3366,'Storage Intermediate 2032'!$F:$F,1)))
) *
($A3366-INDEX('Storage Intermediate 2032'!$F:$F,MATCH($A3366,'Storage Intermediate 2032'!$F:$F,1))) +
INDEX('Storage Intermediate 2032'!$1:$1048576,MATCH($A3366,'Storage Intermediate 2032'!$F:$F,1),MATCH(C$1,'Storage Intermediate 2032'!$1:$1,0))
)</f>
        <v>0.67914124273397247</v>
      </c>
    </row>
    <row r="3367" spans="1:3" x14ac:dyDescent="0.25">
      <c r="A3367" s="30">
        <v>3365</v>
      </c>
      <c r="B3367" s="30" cm="1">
        <f t="array" ref="B3367">_xlfn.IFNA(INDEX('Storage Intermediate 2032'!$1:$1048576,MATCH($A3367,'Storage Intermediate 2032'!$F:$F,0),MATCH(B$1,'Storage Intermediate 2032'!$1:$1,0)),
(
(INDEX('Storage Intermediate 2032'!$1:$1048576,MATCH($A3367,'Storage Intermediate 2032'!$F:$F,1)+1,MATCH(B$1,'Storage Intermediate 2032'!$1:$1,0))-INDEX('Storage Intermediate 2032'!$1:$1048576,MATCH($A3367,'Storage Intermediate 2032'!$F:$F,1),MATCH(B$1,'Storage Intermediate 2032'!$1:$1,0)))/
(INDEX('Storage Intermediate 2032'!$F:$F,MATCH($A3367,'Storage Intermediate 2032'!$F:$F,1)+1)-INDEX('Storage Intermediate 2032'!$F:$F,MATCH($A3367,'Storage Intermediate 2032'!$F:$F,1)))
) *
($A3367-INDEX('Storage Intermediate 2032'!$F:$F,MATCH($A3367,'Storage Intermediate 2032'!$F:$F,1))) +
INDEX('Storage Intermediate 2032'!$1:$1048576,MATCH($A3367,'Storage Intermediate 2032'!$F:$F,1),MATCH(B$1,'Storage Intermediate 2032'!$1:$1,0))
)</f>
        <v>0.33954534614301979</v>
      </c>
      <c r="C3367" s="30" cm="1">
        <f t="array" ref="C3367">_xlfn.IFNA(INDEX('Storage Intermediate 2032'!$1:$1048576,MATCH($A3367,'Storage Intermediate 2032'!$F:$F,0),MATCH(C$1,'Storage Intermediate 2032'!$1:$1,0)),
(
(INDEX('Storage Intermediate 2032'!$1:$1048576,MATCH($A3367,'Storage Intermediate 2032'!$F:$F,1)+1,MATCH(C$1,'Storage Intermediate 2032'!$1:$1,0))-INDEX('Storage Intermediate 2032'!$1:$1048576,MATCH($A3367,'Storage Intermediate 2032'!$F:$F,1),MATCH(C$1,'Storage Intermediate 2032'!$1:$1,0)))/
(INDEX('Storage Intermediate 2032'!$F:$F,MATCH($A3367,'Storage Intermediate 2032'!$F:$F,1)+1)-INDEX('Storage Intermediate 2032'!$F:$F,MATCH($A3367,'Storage Intermediate 2032'!$F:$F,1)))
) *
($A3367-INDEX('Storage Intermediate 2032'!$F:$F,MATCH($A3367,'Storage Intermediate 2032'!$F:$F,1))) +
INDEX('Storage Intermediate 2032'!$1:$1048576,MATCH($A3367,'Storage Intermediate 2032'!$F:$F,1),MATCH(C$1,'Storage Intermediate 2032'!$1:$1,0))
)</f>
        <v>0.67909069228603958</v>
      </c>
    </row>
    <row r="3368" spans="1:3" x14ac:dyDescent="0.25">
      <c r="A3368" s="30">
        <v>3366</v>
      </c>
      <c r="B3368" s="30" cm="1">
        <f t="array" ref="B3368">_xlfn.IFNA(INDEX('Storage Intermediate 2032'!$1:$1048576,MATCH($A3368,'Storage Intermediate 2032'!$F:$F,0),MATCH(B$1,'Storage Intermediate 2032'!$1:$1,0)),
(
(INDEX('Storage Intermediate 2032'!$1:$1048576,MATCH($A3368,'Storage Intermediate 2032'!$F:$F,1)+1,MATCH(B$1,'Storage Intermediate 2032'!$1:$1,0))-INDEX('Storage Intermediate 2032'!$1:$1048576,MATCH($A3368,'Storage Intermediate 2032'!$F:$F,1),MATCH(B$1,'Storage Intermediate 2032'!$1:$1,0)))/
(INDEX('Storage Intermediate 2032'!$F:$F,MATCH($A3368,'Storage Intermediate 2032'!$F:$F,1)+1)-INDEX('Storage Intermediate 2032'!$F:$F,MATCH($A3368,'Storage Intermediate 2032'!$F:$F,1)))
) *
($A3368-INDEX('Storage Intermediate 2032'!$F:$F,MATCH($A3368,'Storage Intermediate 2032'!$F:$F,1))) +
INDEX('Storage Intermediate 2032'!$1:$1048576,MATCH($A3368,'Storage Intermediate 2032'!$F:$F,1),MATCH(B$1,'Storage Intermediate 2032'!$1:$1,0))
)</f>
        <v>0.33952007091905334</v>
      </c>
      <c r="C3368" s="30" cm="1">
        <f t="array" ref="C3368">_xlfn.IFNA(INDEX('Storage Intermediate 2032'!$1:$1048576,MATCH($A3368,'Storage Intermediate 2032'!$F:$F,0),MATCH(C$1,'Storage Intermediate 2032'!$1:$1,0)),
(
(INDEX('Storage Intermediate 2032'!$1:$1048576,MATCH($A3368,'Storage Intermediate 2032'!$F:$F,1)+1,MATCH(C$1,'Storage Intermediate 2032'!$1:$1,0))-INDEX('Storage Intermediate 2032'!$1:$1048576,MATCH($A3368,'Storage Intermediate 2032'!$F:$F,1),MATCH(C$1,'Storage Intermediate 2032'!$1:$1,0)))/
(INDEX('Storage Intermediate 2032'!$F:$F,MATCH($A3368,'Storage Intermediate 2032'!$F:$F,1)+1)-INDEX('Storage Intermediate 2032'!$F:$F,MATCH($A3368,'Storage Intermediate 2032'!$F:$F,1)))
) *
($A3368-INDEX('Storage Intermediate 2032'!$F:$F,MATCH($A3368,'Storage Intermediate 2032'!$F:$F,1))) +
INDEX('Storage Intermediate 2032'!$1:$1048576,MATCH($A3368,'Storage Intermediate 2032'!$F:$F,1),MATCH(C$1,'Storage Intermediate 2032'!$1:$1,0))
)</f>
        <v>0.67904014183810668</v>
      </c>
    </row>
    <row r="3369" spans="1:3" x14ac:dyDescent="0.25">
      <c r="A3369" s="30">
        <v>3367</v>
      </c>
      <c r="B3369" s="30" cm="1">
        <f t="array" ref="B3369">_xlfn.IFNA(INDEX('Storage Intermediate 2032'!$1:$1048576,MATCH($A3369,'Storage Intermediate 2032'!$F:$F,0),MATCH(B$1,'Storage Intermediate 2032'!$1:$1,0)),
(
(INDEX('Storage Intermediate 2032'!$1:$1048576,MATCH($A3369,'Storage Intermediate 2032'!$F:$F,1)+1,MATCH(B$1,'Storage Intermediate 2032'!$1:$1,0))-INDEX('Storage Intermediate 2032'!$1:$1048576,MATCH($A3369,'Storage Intermediate 2032'!$F:$F,1),MATCH(B$1,'Storage Intermediate 2032'!$1:$1,0)))/
(INDEX('Storage Intermediate 2032'!$F:$F,MATCH($A3369,'Storage Intermediate 2032'!$F:$F,1)+1)-INDEX('Storage Intermediate 2032'!$F:$F,MATCH($A3369,'Storage Intermediate 2032'!$F:$F,1)))
) *
($A3369-INDEX('Storage Intermediate 2032'!$F:$F,MATCH($A3369,'Storage Intermediate 2032'!$F:$F,1))) +
INDEX('Storage Intermediate 2032'!$1:$1048576,MATCH($A3369,'Storage Intermediate 2032'!$F:$F,1),MATCH(B$1,'Storage Intermediate 2032'!$1:$1,0))
)</f>
        <v>0.33949479569508689</v>
      </c>
      <c r="C3369" s="30" cm="1">
        <f t="array" ref="C3369">_xlfn.IFNA(INDEX('Storage Intermediate 2032'!$1:$1048576,MATCH($A3369,'Storage Intermediate 2032'!$F:$F,0),MATCH(C$1,'Storage Intermediate 2032'!$1:$1,0)),
(
(INDEX('Storage Intermediate 2032'!$1:$1048576,MATCH($A3369,'Storage Intermediate 2032'!$F:$F,1)+1,MATCH(C$1,'Storage Intermediate 2032'!$1:$1,0))-INDEX('Storage Intermediate 2032'!$1:$1048576,MATCH($A3369,'Storage Intermediate 2032'!$F:$F,1),MATCH(C$1,'Storage Intermediate 2032'!$1:$1,0)))/
(INDEX('Storage Intermediate 2032'!$F:$F,MATCH($A3369,'Storage Intermediate 2032'!$F:$F,1)+1)-INDEX('Storage Intermediate 2032'!$F:$F,MATCH($A3369,'Storage Intermediate 2032'!$F:$F,1)))
) *
($A3369-INDEX('Storage Intermediate 2032'!$F:$F,MATCH($A3369,'Storage Intermediate 2032'!$F:$F,1))) +
INDEX('Storage Intermediate 2032'!$1:$1048576,MATCH($A3369,'Storage Intermediate 2032'!$F:$F,1),MATCH(C$1,'Storage Intermediate 2032'!$1:$1,0))
)</f>
        <v>0.67898959139017379</v>
      </c>
    </row>
    <row r="3370" spans="1:3" x14ac:dyDescent="0.25">
      <c r="A3370" s="30">
        <v>3368</v>
      </c>
      <c r="B3370" s="30" cm="1">
        <f t="array" ref="B3370">_xlfn.IFNA(INDEX('Storage Intermediate 2032'!$1:$1048576,MATCH($A3370,'Storage Intermediate 2032'!$F:$F,0),MATCH(B$1,'Storage Intermediate 2032'!$1:$1,0)),
(
(INDEX('Storage Intermediate 2032'!$1:$1048576,MATCH($A3370,'Storage Intermediate 2032'!$F:$F,1)+1,MATCH(B$1,'Storage Intermediate 2032'!$1:$1,0))-INDEX('Storage Intermediate 2032'!$1:$1048576,MATCH($A3370,'Storage Intermediate 2032'!$F:$F,1),MATCH(B$1,'Storage Intermediate 2032'!$1:$1,0)))/
(INDEX('Storage Intermediate 2032'!$F:$F,MATCH($A3370,'Storage Intermediate 2032'!$F:$F,1)+1)-INDEX('Storage Intermediate 2032'!$F:$F,MATCH($A3370,'Storage Intermediate 2032'!$F:$F,1)))
) *
($A3370-INDEX('Storage Intermediate 2032'!$F:$F,MATCH($A3370,'Storage Intermediate 2032'!$F:$F,1))) +
INDEX('Storage Intermediate 2032'!$1:$1048576,MATCH($A3370,'Storage Intermediate 2032'!$F:$F,1),MATCH(B$1,'Storage Intermediate 2032'!$1:$1,0))
)</f>
        <v>0.33946952047112045</v>
      </c>
      <c r="C3370" s="30" cm="1">
        <f t="array" ref="C3370">_xlfn.IFNA(INDEX('Storage Intermediate 2032'!$1:$1048576,MATCH($A3370,'Storage Intermediate 2032'!$F:$F,0),MATCH(C$1,'Storage Intermediate 2032'!$1:$1,0)),
(
(INDEX('Storage Intermediate 2032'!$1:$1048576,MATCH($A3370,'Storage Intermediate 2032'!$F:$F,1)+1,MATCH(C$1,'Storage Intermediate 2032'!$1:$1,0))-INDEX('Storage Intermediate 2032'!$1:$1048576,MATCH($A3370,'Storage Intermediate 2032'!$F:$F,1),MATCH(C$1,'Storage Intermediate 2032'!$1:$1,0)))/
(INDEX('Storage Intermediate 2032'!$F:$F,MATCH($A3370,'Storage Intermediate 2032'!$F:$F,1)+1)-INDEX('Storage Intermediate 2032'!$F:$F,MATCH($A3370,'Storage Intermediate 2032'!$F:$F,1)))
) *
($A3370-INDEX('Storage Intermediate 2032'!$F:$F,MATCH($A3370,'Storage Intermediate 2032'!$F:$F,1))) +
INDEX('Storage Intermediate 2032'!$1:$1048576,MATCH($A3370,'Storage Intermediate 2032'!$F:$F,1),MATCH(C$1,'Storage Intermediate 2032'!$1:$1,0))
)</f>
        <v>0.67893904094224089</v>
      </c>
    </row>
    <row r="3371" spans="1:3" x14ac:dyDescent="0.25">
      <c r="A3371" s="30">
        <v>3369</v>
      </c>
      <c r="B3371" s="30" cm="1">
        <f t="array" ref="B3371">_xlfn.IFNA(INDEX('Storage Intermediate 2032'!$1:$1048576,MATCH($A3371,'Storage Intermediate 2032'!$F:$F,0),MATCH(B$1,'Storage Intermediate 2032'!$1:$1,0)),
(
(INDEX('Storage Intermediate 2032'!$1:$1048576,MATCH($A3371,'Storage Intermediate 2032'!$F:$F,1)+1,MATCH(B$1,'Storage Intermediate 2032'!$1:$1,0))-INDEX('Storage Intermediate 2032'!$1:$1048576,MATCH($A3371,'Storage Intermediate 2032'!$F:$F,1),MATCH(B$1,'Storage Intermediate 2032'!$1:$1,0)))/
(INDEX('Storage Intermediate 2032'!$F:$F,MATCH($A3371,'Storage Intermediate 2032'!$F:$F,1)+1)-INDEX('Storage Intermediate 2032'!$F:$F,MATCH($A3371,'Storage Intermediate 2032'!$F:$F,1)))
) *
($A3371-INDEX('Storage Intermediate 2032'!$F:$F,MATCH($A3371,'Storage Intermediate 2032'!$F:$F,1))) +
INDEX('Storage Intermediate 2032'!$1:$1048576,MATCH($A3371,'Storage Intermediate 2032'!$F:$F,1),MATCH(B$1,'Storage Intermediate 2032'!$1:$1,0))
)</f>
        <v>0.339444245247154</v>
      </c>
      <c r="C3371" s="30" cm="1">
        <f t="array" ref="C3371">_xlfn.IFNA(INDEX('Storage Intermediate 2032'!$1:$1048576,MATCH($A3371,'Storage Intermediate 2032'!$F:$F,0),MATCH(C$1,'Storage Intermediate 2032'!$1:$1,0)),
(
(INDEX('Storage Intermediate 2032'!$1:$1048576,MATCH($A3371,'Storage Intermediate 2032'!$F:$F,1)+1,MATCH(C$1,'Storage Intermediate 2032'!$1:$1,0))-INDEX('Storage Intermediate 2032'!$1:$1048576,MATCH($A3371,'Storage Intermediate 2032'!$F:$F,1),MATCH(C$1,'Storage Intermediate 2032'!$1:$1,0)))/
(INDEX('Storage Intermediate 2032'!$F:$F,MATCH($A3371,'Storage Intermediate 2032'!$F:$F,1)+1)-INDEX('Storage Intermediate 2032'!$F:$F,MATCH($A3371,'Storage Intermediate 2032'!$F:$F,1)))
) *
($A3371-INDEX('Storage Intermediate 2032'!$F:$F,MATCH($A3371,'Storage Intermediate 2032'!$F:$F,1))) +
INDEX('Storage Intermediate 2032'!$1:$1048576,MATCH($A3371,'Storage Intermediate 2032'!$F:$F,1),MATCH(C$1,'Storage Intermediate 2032'!$1:$1,0))
)</f>
        <v>0.67888849049430799</v>
      </c>
    </row>
    <row r="3372" spans="1:3" x14ac:dyDescent="0.25">
      <c r="A3372" s="30">
        <v>3370</v>
      </c>
      <c r="B3372" s="30" cm="1">
        <f t="array" ref="B3372">_xlfn.IFNA(INDEX('Storage Intermediate 2032'!$1:$1048576,MATCH($A3372,'Storage Intermediate 2032'!$F:$F,0),MATCH(B$1,'Storage Intermediate 2032'!$1:$1,0)),
(
(INDEX('Storage Intermediate 2032'!$1:$1048576,MATCH($A3372,'Storage Intermediate 2032'!$F:$F,1)+1,MATCH(B$1,'Storage Intermediate 2032'!$1:$1,0))-INDEX('Storage Intermediate 2032'!$1:$1048576,MATCH($A3372,'Storage Intermediate 2032'!$F:$F,1),MATCH(B$1,'Storage Intermediate 2032'!$1:$1,0)))/
(INDEX('Storage Intermediate 2032'!$F:$F,MATCH($A3372,'Storage Intermediate 2032'!$F:$F,1)+1)-INDEX('Storage Intermediate 2032'!$F:$F,MATCH($A3372,'Storage Intermediate 2032'!$F:$F,1)))
) *
($A3372-INDEX('Storage Intermediate 2032'!$F:$F,MATCH($A3372,'Storage Intermediate 2032'!$F:$F,1))) +
INDEX('Storage Intermediate 2032'!$1:$1048576,MATCH($A3372,'Storage Intermediate 2032'!$F:$F,1),MATCH(B$1,'Storage Intermediate 2032'!$1:$1,0))
)</f>
        <v>0.33941897002318755</v>
      </c>
      <c r="C3372" s="30" cm="1">
        <f t="array" ref="C3372">_xlfn.IFNA(INDEX('Storage Intermediate 2032'!$1:$1048576,MATCH($A3372,'Storage Intermediate 2032'!$F:$F,0),MATCH(C$1,'Storage Intermediate 2032'!$1:$1,0)),
(
(INDEX('Storage Intermediate 2032'!$1:$1048576,MATCH($A3372,'Storage Intermediate 2032'!$F:$F,1)+1,MATCH(C$1,'Storage Intermediate 2032'!$1:$1,0))-INDEX('Storage Intermediate 2032'!$1:$1048576,MATCH($A3372,'Storage Intermediate 2032'!$F:$F,1),MATCH(C$1,'Storage Intermediate 2032'!$1:$1,0)))/
(INDEX('Storage Intermediate 2032'!$F:$F,MATCH($A3372,'Storage Intermediate 2032'!$F:$F,1)+1)-INDEX('Storage Intermediate 2032'!$F:$F,MATCH($A3372,'Storage Intermediate 2032'!$F:$F,1)))
) *
($A3372-INDEX('Storage Intermediate 2032'!$F:$F,MATCH($A3372,'Storage Intermediate 2032'!$F:$F,1))) +
INDEX('Storage Intermediate 2032'!$1:$1048576,MATCH($A3372,'Storage Intermediate 2032'!$F:$F,1),MATCH(C$1,'Storage Intermediate 2032'!$1:$1,0))
)</f>
        <v>0.6788379400463751</v>
      </c>
    </row>
    <row r="3373" spans="1:3" x14ac:dyDescent="0.25">
      <c r="A3373" s="30">
        <v>3371</v>
      </c>
      <c r="B3373" s="30" cm="1">
        <f t="array" ref="B3373">_xlfn.IFNA(INDEX('Storage Intermediate 2032'!$1:$1048576,MATCH($A3373,'Storage Intermediate 2032'!$F:$F,0),MATCH(B$1,'Storage Intermediate 2032'!$1:$1,0)),
(
(INDEX('Storage Intermediate 2032'!$1:$1048576,MATCH($A3373,'Storage Intermediate 2032'!$F:$F,1)+1,MATCH(B$1,'Storage Intermediate 2032'!$1:$1,0))-INDEX('Storage Intermediate 2032'!$1:$1048576,MATCH($A3373,'Storage Intermediate 2032'!$F:$F,1),MATCH(B$1,'Storage Intermediate 2032'!$1:$1,0)))/
(INDEX('Storage Intermediate 2032'!$F:$F,MATCH($A3373,'Storage Intermediate 2032'!$F:$F,1)+1)-INDEX('Storage Intermediate 2032'!$F:$F,MATCH($A3373,'Storage Intermediate 2032'!$F:$F,1)))
) *
($A3373-INDEX('Storage Intermediate 2032'!$F:$F,MATCH($A3373,'Storage Intermediate 2032'!$F:$F,1))) +
INDEX('Storage Intermediate 2032'!$1:$1048576,MATCH($A3373,'Storage Intermediate 2032'!$F:$F,1),MATCH(B$1,'Storage Intermediate 2032'!$1:$1,0))
)</f>
        <v>0.3393936947992211</v>
      </c>
      <c r="C3373" s="30" cm="1">
        <f t="array" ref="C3373">_xlfn.IFNA(INDEX('Storage Intermediate 2032'!$1:$1048576,MATCH($A3373,'Storage Intermediate 2032'!$F:$F,0),MATCH(C$1,'Storage Intermediate 2032'!$1:$1,0)),
(
(INDEX('Storage Intermediate 2032'!$1:$1048576,MATCH($A3373,'Storage Intermediate 2032'!$F:$F,1)+1,MATCH(C$1,'Storage Intermediate 2032'!$1:$1,0))-INDEX('Storage Intermediate 2032'!$1:$1048576,MATCH($A3373,'Storage Intermediate 2032'!$F:$F,1),MATCH(C$1,'Storage Intermediate 2032'!$1:$1,0)))/
(INDEX('Storage Intermediate 2032'!$F:$F,MATCH($A3373,'Storage Intermediate 2032'!$F:$F,1)+1)-INDEX('Storage Intermediate 2032'!$F:$F,MATCH($A3373,'Storage Intermediate 2032'!$F:$F,1)))
) *
($A3373-INDEX('Storage Intermediate 2032'!$F:$F,MATCH($A3373,'Storage Intermediate 2032'!$F:$F,1))) +
INDEX('Storage Intermediate 2032'!$1:$1048576,MATCH($A3373,'Storage Intermediate 2032'!$F:$F,1),MATCH(C$1,'Storage Intermediate 2032'!$1:$1,0))
)</f>
        <v>0.6787873895984422</v>
      </c>
    </row>
    <row r="3374" spans="1:3" x14ac:dyDescent="0.25">
      <c r="A3374" s="30">
        <v>3372</v>
      </c>
      <c r="B3374" s="30" cm="1">
        <f t="array" ref="B3374">_xlfn.IFNA(INDEX('Storage Intermediate 2032'!$1:$1048576,MATCH($A3374,'Storage Intermediate 2032'!$F:$F,0),MATCH(B$1,'Storage Intermediate 2032'!$1:$1,0)),
(
(INDEX('Storage Intermediate 2032'!$1:$1048576,MATCH($A3374,'Storage Intermediate 2032'!$F:$F,1)+1,MATCH(B$1,'Storage Intermediate 2032'!$1:$1,0))-INDEX('Storage Intermediate 2032'!$1:$1048576,MATCH($A3374,'Storage Intermediate 2032'!$F:$F,1),MATCH(B$1,'Storage Intermediate 2032'!$1:$1,0)))/
(INDEX('Storage Intermediate 2032'!$F:$F,MATCH($A3374,'Storage Intermediate 2032'!$F:$F,1)+1)-INDEX('Storage Intermediate 2032'!$F:$F,MATCH($A3374,'Storage Intermediate 2032'!$F:$F,1)))
) *
($A3374-INDEX('Storage Intermediate 2032'!$F:$F,MATCH($A3374,'Storage Intermediate 2032'!$F:$F,1))) +
INDEX('Storage Intermediate 2032'!$1:$1048576,MATCH($A3374,'Storage Intermediate 2032'!$F:$F,1),MATCH(B$1,'Storage Intermediate 2032'!$1:$1,0))
)</f>
        <v>0.33936841957525465</v>
      </c>
      <c r="C3374" s="30" cm="1">
        <f t="array" ref="C3374">_xlfn.IFNA(INDEX('Storage Intermediate 2032'!$1:$1048576,MATCH($A3374,'Storage Intermediate 2032'!$F:$F,0),MATCH(C$1,'Storage Intermediate 2032'!$1:$1,0)),
(
(INDEX('Storage Intermediate 2032'!$1:$1048576,MATCH($A3374,'Storage Intermediate 2032'!$F:$F,1)+1,MATCH(C$1,'Storage Intermediate 2032'!$1:$1,0))-INDEX('Storage Intermediate 2032'!$1:$1048576,MATCH($A3374,'Storage Intermediate 2032'!$F:$F,1),MATCH(C$1,'Storage Intermediate 2032'!$1:$1,0)))/
(INDEX('Storage Intermediate 2032'!$F:$F,MATCH($A3374,'Storage Intermediate 2032'!$F:$F,1)+1)-INDEX('Storage Intermediate 2032'!$F:$F,MATCH($A3374,'Storage Intermediate 2032'!$F:$F,1)))
) *
($A3374-INDEX('Storage Intermediate 2032'!$F:$F,MATCH($A3374,'Storage Intermediate 2032'!$F:$F,1))) +
INDEX('Storage Intermediate 2032'!$1:$1048576,MATCH($A3374,'Storage Intermediate 2032'!$F:$F,1),MATCH(C$1,'Storage Intermediate 2032'!$1:$1,0))
)</f>
        <v>0.67873683915050931</v>
      </c>
    </row>
    <row r="3375" spans="1:3" x14ac:dyDescent="0.25">
      <c r="A3375" s="30">
        <v>3373</v>
      </c>
      <c r="B3375" s="30" cm="1">
        <f t="array" ref="B3375">_xlfn.IFNA(INDEX('Storage Intermediate 2032'!$1:$1048576,MATCH($A3375,'Storage Intermediate 2032'!$F:$F,0),MATCH(B$1,'Storage Intermediate 2032'!$1:$1,0)),
(
(INDEX('Storage Intermediate 2032'!$1:$1048576,MATCH($A3375,'Storage Intermediate 2032'!$F:$F,1)+1,MATCH(B$1,'Storage Intermediate 2032'!$1:$1,0))-INDEX('Storage Intermediate 2032'!$1:$1048576,MATCH($A3375,'Storage Intermediate 2032'!$F:$F,1),MATCH(B$1,'Storage Intermediate 2032'!$1:$1,0)))/
(INDEX('Storage Intermediate 2032'!$F:$F,MATCH($A3375,'Storage Intermediate 2032'!$F:$F,1)+1)-INDEX('Storage Intermediate 2032'!$F:$F,MATCH($A3375,'Storage Intermediate 2032'!$F:$F,1)))
) *
($A3375-INDEX('Storage Intermediate 2032'!$F:$F,MATCH($A3375,'Storage Intermediate 2032'!$F:$F,1))) +
INDEX('Storage Intermediate 2032'!$1:$1048576,MATCH($A3375,'Storage Intermediate 2032'!$F:$F,1),MATCH(B$1,'Storage Intermediate 2032'!$1:$1,0))
)</f>
        <v>0.33934314435128821</v>
      </c>
      <c r="C3375" s="30" cm="1">
        <f t="array" ref="C3375">_xlfn.IFNA(INDEX('Storage Intermediate 2032'!$1:$1048576,MATCH($A3375,'Storage Intermediate 2032'!$F:$F,0),MATCH(C$1,'Storage Intermediate 2032'!$1:$1,0)),
(
(INDEX('Storage Intermediate 2032'!$1:$1048576,MATCH($A3375,'Storage Intermediate 2032'!$F:$F,1)+1,MATCH(C$1,'Storage Intermediate 2032'!$1:$1,0))-INDEX('Storage Intermediate 2032'!$1:$1048576,MATCH($A3375,'Storage Intermediate 2032'!$F:$F,1),MATCH(C$1,'Storage Intermediate 2032'!$1:$1,0)))/
(INDEX('Storage Intermediate 2032'!$F:$F,MATCH($A3375,'Storage Intermediate 2032'!$F:$F,1)+1)-INDEX('Storage Intermediate 2032'!$F:$F,MATCH($A3375,'Storage Intermediate 2032'!$F:$F,1)))
) *
($A3375-INDEX('Storage Intermediate 2032'!$F:$F,MATCH($A3375,'Storage Intermediate 2032'!$F:$F,1))) +
INDEX('Storage Intermediate 2032'!$1:$1048576,MATCH($A3375,'Storage Intermediate 2032'!$F:$F,1),MATCH(C$1,'Storage Intermediate 2032'!$1:$1,0))
)</f>
        <v>0.67868628870257641</v>
      </c>
    </row>
    <row r="3376" spans="1:3" x14ac:dyDescent="0.25">
      <c r="A3376" s="30">
        <v>3374</v>
      </c>
      <c r="B3376" s="30" cm="1">
        <f t="array" ref="B3376">_xlfn.IFNA(INDEX('Storage Intermediate 2032'!$1:$1048576,MATCH($A3376,'Storage Intermediate 2032'!$F:$F,0),MATCH(B$1,'Storage Intermediate 2032'!$1:$1,0)),
(
(INDEX('Storage Intermediate 2032'!$1:$1048576,MATCH($A3376,'Storage Intermediate 2032'!$F:$F,1)+1,MATCH(B$1,'Storage Intermediate 2032'!$1:$1,0))-INDEX('Storage Intermediate 2032'!$1:$1048576,MATCH($A3376,'Storage Intermediate 2032'!$F:$F,1),MATCH(B$1,'Storage Intermediate 2032'!$1:$1,0)))/
(INDEX('Storage Intermediate 2032'!$F:$F,MATCH($A3376,'Storage Intermediate 2032'!$F:$F,1)+1)-INDEX('Storage Intermediate 2032'!$F:$F,MATCH($A3376,'Storage Intermediate 2032'!$F:$F,1)))
) *
($A3376-INDEX('Storage Intermediate 2032'!$F:$F,MATCH($A3376,'Storage Intermediate 2032'!$F:$F,1))) +
INDEX('Storage Intermediate 2032'!$1:$1048576,MATCH($A3376,'Storage Intermediate 2032'!$F:$F,1),MATCH(B$1,'Storage Intermediate 2032'!$1:$1,0))
)</f>
        <v>0.3393178691273217</v>
      </c>
      <c r="C3376" s="30" cm="1">
        <f t="array" ref="C3376">_xlfn.IFNA(INDEX('Storage Intermediate 2032'!$1:$1048576,MATCH($A3376,'Storage Intermediate 2032'!$F:$F,0),MATCH(C$1,'Storage Intermediate 2032'!$1:$1,0)),
(
(INDEX('Storage Intermediate 2032'!$1:$1048576,MATCH($A3376,'Storage Intermediate 2032'!$F:$F,1)+1,MATCH(C$1,'Storage Intermediate 2032'!$1:$1,0))-INDEX('Storage Intermediate 2032'!$1:$1048576,MATCH($A3376,'Storage Intermediate 2032'!$F:$F,1),MATCH(C$1,'Storage Intermediate 2032'!$1:$1,0)))/
(INDEX('Storage Intermediate 2032'!$F:$F,MATCH($A3376,'Storage Intermediate 2032'!$F:$F,1)+1)-INDEX('Storage Intermediate 2032'!$F:$F,MATCH($A3376,'Storage Intermediate 2032'!$F:$F,1)))
) *
($A3376-INDEX('Storage Intermediate 2032'!$F:$F,MATCH($A3376,'Storage Intermediate 2032'!$F:$F,1))) +
INDEX('Storage Intermediate 2032'!$1:$1048576,MATCH($A3376,'Storage Intermediate 2032'!$F:$F,1),MATCH(C$1,'Storage Intermediate 2032'!$1:$1,0))
)</f>
        <v>0.67863573825464341</v>
      </c>
    </row>
    <row r="3377" spans="1:3" x14ac:dyDescent="0.25">
      <c r="A3377" s="30">
        <v>3375</v>
      </c>
      <c r="B3377" s="30" cm="1">
        <f t="array" ref="B3377">_xlfn.IFNA(INDEX('Storage Intermediate 2032'!$1:$1048576,MATCH($A3377,'Storage Intermediate 2032'!$F:$F,0),MATCH(B$1,'Storage Intermediate 2032'!$1:$1,0)),
(
(INDEX('Storage Intermediate 2032'!$1:$1048576,MATCH($A3377,'Storage Intermediate 2032'!$F:$F,1)+1,MATCH(B$1,'Storage Intermediate 2032'!$1:$1,0))-INDEX('Storage Intermediate 2032'!$1:$1048576,MATCH($A3377,'Storage Intermediate 2032'!$F:$F,1),MATCH(B$1,'Storage Intermediate 2032'!$1:$1,0)))/
(INDEX('Storage Intermediate 2032'!$F:$F,MATCH($A3377,'Storage Intermediate 2032'!$F:$F,1)+1)-INDEX('Storage Intermediate 2032'!$F:$F,MATCH($A3377,'Storage Intermediate 2032'!$F:$F,1)))
) *
($A3377-INDEX('Storage Intermediate 2032'!$F:$F,MATCH($A3377,'Storage Intermediate 2032'!$F:$F,1))) +
INDEX('Storage Intermediate 2032'!$1:$1048576,MATCH($A3377,'Storage Intermediate 2032'!$F:$F,1),MATCH(B$1,'Storage Intermediate 2032'!$1:$1,0))
)</f>
        <v>0.33929259390335526</v>
      </c>
      <c r="C3377" s="30" cm="1">
        <f t="array" ref="C3377">_xlfn.IFNA(INDEX('Storage Intermediate 2032'!$1:$1048576,MATCH($A3377,'Storage Intermediate 2032'!$F:$F,0),MATCH(C$1,'Storage Intermediate 2032'!$1:$1,0)),
(
(INDEX('Storage Intermediate 2032'!$1:$1048576,MATCH($A3377,'Storage Intermediate 2032'!$F:$F,1)+1,MATCH(C$1,'Storage Intermediate 2032'!$1:$1,0))-INDEX('Storage Intermediate 2032'!$1:$1048576,MATCH($A3377,'Storage Intermediate 2032'!$F:$F,1),MATCH(C$1,'Storage Intermediate 2032'!$1:$1,0)))/
(INDEX('Storage Intermediate 2032'!$F:$F,MATCH($A3377,'Storage Intermediate 2032'!$F:$F,1)+1)-INDEX('Storage Intermediate 2032'!$F:$F,MATCH($A3377,'Storage Intermediate 2032'!$F:$F,1)))
) *
($A3377-INDEX('Storage Intermediate 2032'!$F:$F,MATCH($A3377,'Storage Intermediate 2032'!$F:$F,1))) +
INDEX('Storage Intermediate 2032'!$1:$1048576,MATCH($A3377,'Storage Intermediate 2032'!$F:$F,1),MATCH(C$1,'Storage Intermediate 2032'!$1:$1,0))
)</f>
        <v>0.67858518780671051</v>
      </c>
    </row>
    <row r="3378" spans="1:3" x14ac:dyDescent="0.25">
      <c r="A3378" s="30">
        <v>3376</v>
      </c>
      <c r="B3378" s="30" cm="1">
        <f t="array" ref="B3378">_xlfn.IFNA(INDEX('Storage Intermediate 2032'!$1:$1048576,MATCH($A3378,'Storage Intermediate 2032'!$F:$F,0),MATCH(B$1,'Storage Intermediate 2032'!$1:$1,0)),
(
(INDEX('Storage Intermediate 2032'!$1:$1048576,MATCH($A3378,'Storage Intermediate 2032'!$F:$F,1)+1,MATCH(B$1,'Storage Intermediate 2032'!$1:$1,0))-INDEX('Storage Intermediate 2032'!$1:$1048576,MATCH($A3378,'Storage Intermediate 2032'!$F:$F,1),MATCH(B$1,'Storage Intermediate 2032'!$1:$1,0)))/
(INDEX('Storage Intermediate 2032'!$F:$F,MATCH($A3378,'Storage Intermediate 2032'!$F:$F,1)+1)-INDEX('Storage Intermediate 2032'!$F:$F,MATCH($A3378,'Storage Intermediate 2032'!$F:$F,1)))
) *
($A3378-INDEX('Storage Intermediate 2032'!$F:$F,MATCH($A3378,'Storage Intermediate 2032'!$F:$F,1))) +
INDEX('Storage Intermediate 2032'!$1:$1048576,MATCH($A3378,'Storage Intermediate 2032'!$F:$F,1),MATCH(B$1,'Storage Intermediate 2032'!$1:$1,0))
)</f>
        <v>0.33926731867938881</v>
      </c>
      <c r="C3378" s="30" cm="1">
        <f t="array" ref="C3378">_xlfn.IFNA(INDEX('Storage Intermediate 2032'!$1:$1048576,MATCH($A3378,'Storage Intermediate 2032'!$F:$F,0),MATCH(C$1,'Storage Intermediate 2032'!$1:$1,0)),
(
(INDEX('Storage Intermediate 2032'!$1:$1048576,MATCH($A3378,'Storage Intermediate 2032'!$F:$F,1)+1,MATCH(C$1,'Storage Intermediate 2032'!$1:$1,0))-INDEX('Storage Intermediate 2032'!$1:$1048576,MATCH($A3378,'Storage Intermediate 2032'!$F:$F,1),MATCH(C$1,'Storage Intermediate 2032'!$1:$1,0)))/
(INDEX('Storage Intermediate 2032'!$F:$F,MATCH($A3378,'Storage Intermediate 2032'!$F:$F,1)+1)-INDEX('Storage Intermediate 2032'!$F:$F,MATCH($A3378,'Storage Intermediate 2032'!$F:$F,1)))
) *
($A3378-INDEX('Storage Intermediate 2032'!$F:$F,MATCH($A3378,'Storage Intermediate 2032'!$F:$F,1))) +
INDEX('Storage Intermediate 2032'!$1:$1048576,MATCH($A3378,'Storage Intermediate 2032'!$F:$F,1),MATCH(C$1,'Storage Intermediate 2032'!$1:$1,0))
)</f>
        <v>0.67853463735877761</v>
      </c>
    </row>
    <row r="3379" spans="1:3" x14ac:dyDescent="0.25">
      <c r="A3379" s="30">
        <v>3377</v>
      </c>
      <c r="B3379" s="30" cm="1">
        <f t="array" ref="B3379">_xlfn.IFNA(INDEX('Storage Intermediate 2032'!$1:$1048576,MATCH($A3379,'Storage Intermediate 2032'!$F:$F,0),MATCH(B$1,'Storage Intermediate 2032'!$1:$1,0)),
(
(INDEX('Storage Intermediate 2032'!$1:$1048576,MATCH($A3379,'Storage Intermediate 2032'!$F:$F,1)+1,MATCH(B$1,'Storage Intermediate 2032'!$1:$1,0))-INDEX('Storage Intermediate 2032'!$1:$1048576,MATCH($A3379,'Storage Intermediate 2032'!$F:$F,1),MATCH(B$1,'Storage Intermediate 2032'!$1:$1,0)))/
(INDEX('Storage Intermediate 2032'!$F:$F,MATCH($A3379,'Storage Intermediate 2032'!$F:$F,1)+1)-INDEX('Storage Intermediate 2032'!$F:$F,MATCH($A3379,'Storage Intermediate 2032'!$F:$F,1)))
) *
($A3379-INDEX('Storage Intermediate 2032'!$F:$F,MATCH($A3379,'Storage Intermediate 2032'!$F:$F,1))) +
INDEX('Storage Intermediate 2032'!$1:$1048576,MATCH($A3379,'Storage Intermediate 2032'!$F:$F,1),MATCH(B$1,'Storage Intermediate 2032'!$1:$1,0))
)</f>
        <v>0.33924204345542236</v>
      </c>
      <c r="C3379" s="30" cm="1">
        <f t="array" ref="C3379">_xlfn.IFNA(INDEX('Storage Intermediate 2032'!$1:$1048576,MATCH($A3379,'Storage Intermediate 2032'!$F:$F,0),MATCH(C$1,'Storage Intermediate 2032'!$1:$1,0)),
(
(INDEX('Storage Intermediate 2032'!$1:$1048576,MATCH($A3379,'Storage Intermediate 2032'!$F:$F,1)+1,MATCH(C$1,'Storage Intermediate 2032'!$1:$1,0))-INDEX('Storage Intermediate 2032'!$1:$1048576,MATCH($A3379,'Storage Intermediate 2032'!$F:$F,1),MATCH(C$1,'Storage Intermediate 2032'!$1:$1,0)))/
(INDEX('Storage Intermediate 2032'!$F:$F,MATCH($A3379,'Storage Intermediate 2032'!$F:$F,1)+1)-INDEX('Storage Intermediate 2032'!$F:$F,MATCH($A3379,'Storage Intermediate 2032'!$F:$F,1)))
) *
($A3379-INDEX('Storage Intermediate 2032'!$F:$F,MATCH($A3379,'Storage Intermediate 2032'!$F:$F,1))) +
INDEX('Storage Intermediate 2032'!$1:$1048576,MATCH($A3379,'Storage Intermediate 2032'!$F:$F,1),MATCH(C$1,'Storage Intermediate 2032'!$1:$1,0))
)</f>
        <v>0.67848408691084472</v>
      </c>
    </row>
    <row r="3380" spans="1:3" x14ac:dyDescent="0.25">
      <c r="A3380" s="30">
        <v>3378</v>
      </c>
      <c r="B3380" s="30" cm="1">
        <f t="array" ref="B3380">_xlfn.IFNA(INDEX('Storage Intermediate 2032'!$1:$1048576,MATCH($A3380,'Storage Intermediate 2032'!$F:$F,0),MATCH(B$1,'Storage Intermediate 2032'!$1:$1,0)),
(
(INDEX('Storage Intermediate 2032'!$1:$1048576,MATCH($A3380,'Storage Intermediate 2032'!$F:$F,1)+1,MATCH(B$1,'Storage Intermediate 2032'!$1:$1,0))-INDEX('Storage Intermediate 2032'!$1:$1048576,MATCH($A3380,'Storage Intermediate 2032'!$F:$F,1),MATCH(B$1,'Storage Intermediate 2032'!$1:$1,0)))/
(INDEX('Storage Intermediate 2032'!$F:$F,MATCH($A3380,'Storage Intermediate 2032'!$F:$F,1)+1)-INDEX('Storage Intermediate 2032'!$F:$F,MATCH($A3380,'Storage Intermediate 2032'!$F:$F,1)))
) *
($A3380-INDEX('Storage Intermediate 2032'!$F:$F,MATCH($A3380,'Storage Intermediate 2032'!$F:$F,1))) +
INDEX('Storage Intermediate 2032'!$1:$1048576,MATCH($A3380,'Storage Intermediate 2032'!$F:$F,1),MATCH(B$1,'Storage Intermediate 2032'!$1:$1,0))
)</f>
        <v>0.33921676823145591</v>
      </c>
      <c r="C3380" s="30" cm="1">
        <f t="array" ref="C3380">_xlfn.IFNA(INDEX('Storage Intermediate 2032'!$1:$1048576,MATCH($A3380,'Storage Intermediate 2032'!$F:$F,0),MATCH(C$1,'Storage Intermediate 2032'!$1:$1,0)),
(
(INDEX('Storage Intermediate 2032'!$1:$1048576,MATCH($A3380,'Storage Intermediate 2032'!$F:$F,1)+1,MATCH(C$1,'Storage Intermediate 2032'!$1:$1,0))-INDEX('Storage Intermediate 2032'!$1:$1048576,MATCH($A3380,'Storage Intermediate 2032'!$F:$F,1),MATCH(C$1,'Storage Intermediate 2032'!$1:$1,0)))/
(INDEX('Storage Intermediate 2032'!$F:$F,MATCH($A3380,'Storage Intermediate 2032'!$F:$F,1)+1)-INDEX('Storage Intermediate 2032'!$F:$F,MATCH($A3380,'Storage Intermediate 2032'!$F:$F,1)))
) *
($A3380-INDEX('Storage Intermediate 2032'!$F:$F,MATCH($A3380,'Storage Intermediate 2032'!$F:$F,1))) +
INDEX('Storage Intermediate 2032'!$1:$1048576,MATCH($A3380,'Storage Intermediate 2032'!$F:$F,1),MATCH(C$1,'Storage Intermediate 2032'!$1:$1,0))
)</f>
        <v>0.67843353646291182</v>
      </c>
    </row>
    <row r="3381" spans="1:3" x14ac:dyDescent="0.25">
      <c r="A3381" s="30">
        <v>3379</v>
      </c>
      <c r="B3381" s="30" cm="1">
        <f t="array" ref="B3381">_xlfn.IFNA(INDEX('Storage Intermediate 2032'!$1:$1048576,MATCH($A3381,'Storage Intermediate 2032'!$F:$F,0),MATCH(B$1,'Storage Intermediate 2032'!$1:$1,0)),
(
(INDEX('Storage Intermediate 2032'!$1:$1048576,MATCH($A3381,'Storage Intermediate 2032'!$F:$F,1)+1,MATCH(B$1,'Storage Intermediate 2032'!$1:$1,0))-INDEX('Storage Intermediate 2032'!$1:$1048576,MATCH($A3381,'Storage Intermediate 2032'!$F:$F,1),MATCH(B$1,'Storage Intermediate 2032'!$1:$1,0)))/
(INDEX('Storage Intermediate 2032'!$F:$F,MATCH($A3381,'Storage Intermediate 2032'!$F:$F,1)+1)-INDEX('Storage Intermediate 2032'!$F:$F,MATCH($A3381,'Storage Intermediate 2032'!$F:$F,1)))
) *
($A3381-INDEX('Storage Intermediate 2032'!$F:$F,MATCH($A3381,'Storage Intermediate 2032'!$F:$F,1))) +
INDEX('Storage Intermediate 2032'!$1:$1048576,MATCH($A3381,'Storage Intermediate 2032'!$F:$F,1),MATCH(B$1,'Storage Intermediate 2032'!$1:$1,0))
)</f>
        <v>0.33919149300748946</v>
      </c>
      <c r="C3381" s="30" cm="1">
        <f t="array" ref="C3381">_xlfn.IFNA(INDEX('Storage Intermediate 2032'!$1:$1048576,MATCH($A3381,'Storage Intermediate 2032'!$F:$F,0),MATCH(C$1,'Storage Intermediate 2032'!$1:$1,0)),
(
(INDEX('Storage Intermediate 2032'!$1:$1048576,MATCH($A3381,'Storage Intermediate 2032'!$F:$F,1)+1,MATCH(C$1,'Storage Intermediate 2032'!$1:$1,0))-INDEX('Storage Intermediate 2032'!$1:$1048576,MATCH($A3381,'Storage Intermediate 2032'!$F:$F,1),MATCH(C$1,'Storage Intermediate 2032'!$1:$1,0)))/
(INDEX('Storage Intermediate 2032'!$F:$F,MATCH($A3381,'Storage Intermediate 2032'!$F:$F,1)+1)-INDEX('Storage Intermediate 2032'!$F:$F,MATCH($A3381,'Storage Intermediate 2032'!$F:$F,1)))
) *
($A3381-INDEX('Storage Intermediate 2032'!$F:$F,MATCH($A3381,'Storage Intermediate 2032'!$F:$F,1))) +
INDEX('Storage Intermediate 2032'!$1:$1048576,MATCH($A3381,'Storage Intermediate 2032'!$F:$F,1),MATCH(C$1,'Storage Intermediate 2032'!$1:$1,0))
)</f>
        <v>0.67838298601497893</v>
      </c>
    </row>
    <row r="3382" spans="1:3" x14ac:dyDescent="0.25">
      <c r="A3382" s="30">
        <v>3380</v>
      </c>
      <c r="B3382" s="30" cm="1">
        <f t="array" ref="B3382">_xlfn.IFNA(INDEX('Storage Intermediate 2032'!$1:$1048576,MATCH($A3382,'Storage Intermediate 2032'!$F:$F,0),MATCH(B$1,'Storage Intermediate 2032'!$1:$1,0)),
(
(INDEX('Storage Intermediate 2032'!$1:$1048576,MATCH($A3382,'Storage Intermediate 2032'!$F:$F,1)+1,MATCH(B$1,'Storage Intermediate 2032'!$1:$1,0))-INDEX('Storage Intermediate 2032'!$1:$1048576,MATCH($A3382,'Storage Intermediate 2032'!$F:$F,1),MATCH(B$1,'Storage Intermediate 2032'!$1:$1,0)))/
(INDEX('Storage Intermediate 2032'!$F:$F,MATCH($A3382,'Storage Intermediate 2032'!$F:$F,1)+1)-INDEX('Storage Intermediate 2032'!$F:$F,MATCH($A3382,'Storage Intermediate 2032'!$F:$F,1)))
) *
($A3382-INDEX('Storage Intermediate 2032'!$F:$F,MATCH($A3382,'Storage Intermediate 2032'!$F:$F,1))) +
INDEX('Storage Intermediate 2032'!$1:$1048576,MATCH($A3382,'Storage Intermediate 2032'!$F:$F,1),MATCH(B$1,'Storage Intermediate 2032'!$1:$1,0))
)</f>
        <v>0.33916621778352302</v>
      </c>
      <c r="C3382" s="30" cm="1">
        <f t="array" ref="C3382">_xlfn.IFNA(INDEX('Storage Intermediate 2032'!$1:$1048576,MATCH($A3382,'Storage Intermediate 2032'!$F:$F,0),MATCH(C$1,'Storage Intermediate 2032'!$1:$1,0)),
(
(INDEX('Storage Intermediate 2032'!$1:$1048576,MATCH($A3382,'Storage Intermediate 2032'!$F:$F,1)+1,MATCH(C$1,'Storage Intermediate 2032'!$1:$1,0))-INDEX('Storage Intermediate 2032'!$1:$1048576,MATCH($A3382,'Storage Intermediate 2032'!$F:$F,1),MATCH(C$1,'Storage Intermediate 2032'!$1:$1,0)))/
(INDEX('Storage Intermediate 2032'!$F:$F,MATCH($A3382,'Storage Intermediate 2032'!$F:$F,1)+1)-INDEX('Storage Intermediate 2032'!$F:$F,MATCH($A3382,'Storage Intermediate 2032'!$F:$F,1)))
) *
($A3382-INDEX('Storage Intermediate 2032'!$F:$F,MATCH($A3382,'Storage Intermediate 2032'!$F:$F,1))) +
INDEX('Storage Intermediate 2032'!$1:$1048576,MATCH($A3382,'Storage Intermediate 2032'!$F:$F,1),MATCH(C$1,'Storage Intermediate 2032'!$1:$1,0))
)</f>
        <v>0.67833243556704603</v>
      </c>
    </row>
    <row r="3383" spans="1:3" x14ac:dyDescent="0.25">
      <c r="A3383" s="30">
        <v>3381</v>
      </c>
      <c r="B3383" s="30" cm="1">
        <f t="array" ref="B3383">_xlfn.IFNA(INDEX('Storage Intermediate 2032'!$1:$1048576,MATCH($A3383,'Storage Intermediate 2032'!$F:$F,0),MATCH(B$1,'Storage Intermediate 2032'!$1:$1,0)),
(
(INDEX('Storage Intermediate 2032'!$1:$1048576,MATCH($A3383,'Storage Intermediate 2032'!$F:$F,1)+1,MATCH(B$1,'Storage Intermediate 2032'!$1:$1,0))-INDEX('Storage Intermediate 2032'!$1:$1048576,MATCH($A3383,'Storage Intermediate 2032'!$F:$F,1),MATCH(B$1,'Storage Intermediate 2032'!$1:$1,0)))/
(INDEX('Storage Intermediate 2032'!$F:$F,MATCH($A3383,'Storage Intermediate 2032'!$F:$F,1)+1)-INDEX('Storage Intermediate 2032'!$F:$F,MATCH($A3383,'Storage Intermediate 2032'!$F:$F,1)))
) *
($A3383-INDEX('Storage Intermediate 2032'!$F:$F,MATCH($A3383,'Storage Intermediate 2032'!$F:$F,1))) +
INDEX('Storage Intermediate 2032'!$1:$1048576,MATCH($A3383,'Storage Intermediate 2032'!$F:$F,1),MATCH(B$1,'Storage Intermediate 2032'!$1:$1,0))
)</f>
        <v>0.33914094255955657</v>
      </c>
      <c r="C3383" s="30" cm="1">
        <f t="array" ref="C3383">_xlfn.IFNA(INDEX('Storage Intermediate 2032'!$1:$1048576,MATCH($A3383,'Storage Intermediate 2032'!$F:$F,0),MATCH(C$1,'Storage Intermediate 2032'!$1:$1,0)),
(
(INDEX('Storage Intermediate 2032'!$1:$1048576,MATCH($A3383,'Storage Intermediate 2032'!$F:$F,1)+1,MATCH(C$1,'Storage Intermediate 2032'!$1:$1,0))-INDEX('Storage Intermediate 2032'!$1:$1048576,MATCH($A3383,'Storage Intermediate 2032'!$F:$F,1),MATCH(C$1,'Storage Intermediate 2032'!$1:$1,0)))/
(INDEX('Storage Intermediate 2032'!$F:$F,MATCH($A3383,'Storage Intermediate 2032'!$F:$F,1)+1)-INDEX('Storage Intermediate 2032'!$F:$F,MATCH($A3383,'Storage Intermediate 2032'!$F:$F,1)))
) *
($A3383-INDEX('Storage Intermediate 2032'!$F:$F,MATCH($A3383,'Storage Intermediate 2032'!$F:$F,1))) +
INDEX('Storage Intermediate 2032'!$1:$1048576,MATCH($A3383,'Storage Intermediate 2032'!$F:$F,1),MATCH(C$1,'Storage Intermediate 2032'!$1:$1,0))
)</f>
        <v>0.67828188511911314</v>
      </c>
    </row>
    <row r="3384" spans="1:3" x14ac:dyDescent="0.25">
      <c r="A3384" s="30">
        <v>3382</v>
      </c>
      <c r="B3384" s="30" cm="1">
        <f t="array" ref="B3384">_xlfn.IFNA(INDEX('Storage Intermediate 2032'!$1:$1048576,MATCH($A3384,'Storage Intermediate 2032'!$F:$F,0),MATCH(B$1,'Storage Intermediate 2032'!$1:$1,0)),
(
(INDEX('Storage Intermediate 2032'!$1:$1048576,MATCH($A3384,'Storage Intermediate 2032'!$F:$F,1)+1,MATCH(B$1,'Storage Intermediate 2032'!$1:$1,0))-INDEX('Storage Intermediate 2032'!$1:$1048576,MATCH($A3384,'Storage Intermediate 2032'!$F:$F,1),MATCH(B$1,'Storage Intermediate 2032'!$1:$1,0)))/
(INDEX('Storage Intermediate 2032'!$F:$F,MATCH($A3384,'Storage Intermediate 2032'!$F:$F,1)+1)-INDEX('Storage Intermediate 2032'!$F:$F,MATCH($A3384,'Storage Intermediate 2032'!$F:$F,1)))
) *
($A3384-INDEX('Storage Intermediate 2032'!$F:$F,MATCH($A3384,'Storage Intermediate 2032'!$F:$F,1))) +
INDEX('Storage Intermediate 2032'!$1:$1048576,MATCH($A3384,'Storage Intermediate 2032'!$F:$F,1),MATCH(B$1,'Storage Intermediate 2032'!$1:$1,0))
)</f>
        <v>0.33911566733559012</v>
      </c>
      <c r="C3384" s="30" cm="1">
        <f t="array" ref="C3384">_xlfn.IFNA(INDEX('Storage Intermediate 2032'!$1:$1048576,MATCH($A3384,'Storage Intermediate 2032'!$F:$F,0),MATCH(C$1,'Storage Intermediate 2032'!$1:$1,0)),
(
(INDEX('Storage Intermediate 2032'!$1:$1048576,MATCH($A3384,'Storage Intermediate 2032'!$F:$F,1)+1,MATCH(C$1,'Storage Intermediate 2032'!$1:$1,0))-INDEX('Storage Intermediate 2032'!$1:$1048576,MATCH($A3384,'Storage Intermediate 2032'!$F:$F,1),MATCH(C$1,'Storage Intermediate 2032'!$1:$1,0)))/
(INDEX('Storage Intermediate 2032'!$F:$F,MATCH($A3384,'Storage Intermediate 2032'!$F:$F,1)+1)-INDEX('Storage Intermediate 2032'!$F:$F,MATCH($A3384,'Storage Intermediate 2032'!$F:$F,1)))
) *
($A3384-INDEX('Storage Intermediate 2032'!$F:$F,MATCH($A3384,'Storage Intermediate 2032'!$F:$F,1))) +
INDEX('Storage Intermediate 2032'!$1:$1048576,MATCH($A3384,'Storage Intermediate 2032'!$F:$F,1),MATCH(C$1,'Storage Intermediate 2032'!$1:$1,0))
)</f>
        <v>0.67823133467118024</v>
      </c>
    </row>
    <row r="3385" spans="1:3" x14ac:dyDescent="0.25">
      <c r="A3385" s="30">
        <v>3383</v>
      </c>
      <c r="B3385" s="30" cm="1">
        <f t="array" ref="B3385">_xlfn.IFNA(INDEX('Storage Intermediate 2032'!$1:$1048576,MATCH($A3385,'Storage Intermediate 2032'!$F:$F,0),MATCH(B$1,'Storage Intermediate 2032'!$1:$1,0)),
(
(INDEX('Storage Intermediate 2032'!$1:$1048576,MATCH($A3385,'Storage Intermediate 2032'!$F:$F,1)+1,MATCH(B$1,'Storage Intermediate 2032'!$1:$1,0))-INDEX('Storage Intermediate 2032'!$1:$1048576,MATCH($A3385,'Storage Intermediate 2032'!$F:$F,1),MATCH(B$1,'Storage Intermediate 2032'!$1:$1,0)))/
(INDEX('Storage Intermediate 2032'!$F:$F,MATCH($A3385,'Storage Intermediate 2032'!$F:$F,1)+1)-INDEX('Storage Intermediate 2032'!$F:$F,MATCH($A3385,'Storage Intermediate 2032'!$F:$F,1)))
) *
($A3385-INDEX('Storage Intermediate 2032'!$F:$F,MATCH($A3385,'Storage Intermediate 2032'!$F:$F,1))) +
INDEX('Storage Intermediate 2032'!$1:$1048576,MATCH($A3385,'Storage Intermediate 2032'!$F:$F,1),MATCH(B$1,'Storage Intermediate 2032'!$1:$1,0))
)</f>
        <v>0.33909039211162367</v>
      </c>
      <c r="C3385" s="30" cm="1">
        <f t="array" ref="C3385">_xlfn.IFNA(INDEX('Storage Intermediate 2032'!$1:$1048576,MATCH($A3385,'Storage Intermediate 2032'!$F:$F,0),MATCH(C$1,'Storage Intermediate 2032'!$1:$1,0)),
(
(INDEX('Storage Intermediate 2032'!$1:$1048576,MATCH($A3385,'Storage Intermediate 2032'!$F:$F,1)+1,MATCH(C$1,'Storage Intermediate 2032'!$1:$1,0))-INDEX('Storage Intermediate 2032'!$1:$1048576,MATCH($A3385,'Storage Intermediate 2032'!$F:$F,1),MATCH(C$1,'Storage Intermediate 2032'!$1:$1,0)))/
(INDEX('Storage Intermediate 2032'!$F:$F,MATCH($A3385,'Storage Intermediate 2032'!$F:$F,1)+1)-INDEX('Storage Intermediate 2032'!$F:$F,MATCH($A3385,'Storage Intermediate 2032'!$F:$F,1)))
) *
($A3385-INDEX('Storage Intermediate 2032'!$F:$F,MATCH($A3385,'Storage Intermediate 2032'!$F:$F,1))) +
INDEX('Storage Intermediate 2032'!$1:$1048576,MATCH($A3385,'Storage Intermediate 2032'!$F:$F,1),MATCH(C$1,'Storage Intermediate 2032'!$1:$1,0))
)</f>
        <v>0.67818078422324735</v>
      </c>
    </row>
    <row r="3386" spans="1:3" x14ac:dyDescent="0.25">
      <c r="A3386" s="30">
        <v>3384</v>
      </c>
      <c r="B3386" s="30" cm="1">
        <f t="array" ref="B3386">_xlfn.IFNA(INDEX('Storage Intermediate 2032'!$1:$1048576,MATCH($A3386,'Storage Intermediate 2032'!$F:$F,0),MATCH(B$1,'Storage Intermediate 2032'!$1:$1,0)),
(
(INDEX('Storage Intermediate 2032'!$1:$1048576,MATCH($A3386,'Storage Intermediate 2032'!$F:$F,1)+1,MATCH(B$1,'Storage Intermediate 2032'!$1:$1,0))-INDEX('Storage Intermediate 2032'!$1:$1048576,MATCH($A3386,'Storage Intermediate 2032'!$F:$F,1),MATCH(B$1,'Storage Intermediate 2032'!$1:$1,0)))/
(INDEX('Storage Intermediate 2032'!$F:$F,MATCH($A3386,'Storage Intermediate 2032'!$F:$F,1)+1)-INDEX('Storage Intermediate 2032'!$F:$F,MATCH($A3386,'Storage Intermediate 2032'!$F:$F,1)))
) *
($A3386-INDEX('Storage Intermediate 2032'!$F:$F,MATCH($A3386,'Storage Intermediate 2032'!$F:$F,1))) +
INDEX('Storage Intermediate 2032'!$1:$1048576,MATCH($A3386,'Storage Intermediate 2032'!$F:$F,1),MATCH(B$1,'Storage Intermediate 2032'!$1:$1,0))
)</f>
        <v>0.33906511688765723</v>
      </c>
      <c r="C3386" s="30" cm="1">
        <f t="array" ref="C3386">_xlfn.IFNA(INDEX('Storage Intermediate 2032'!$1:$1048576,MATCH($A3386,'Storage Intermediate 2032'!$F:$F,0),MATCH(C$1,'Storage Intermediate 2032'!$1:$1,0)),
(
(INDEX('Storage Intermediate 2032'!$1:$1048576,MATCH($A3386,'Storage Intermediate 2032'!$F:$F,1)+1,MATCH(C$1,'Storage Intermediate 2032'!$1:$1,0))-INDEX('Storage Intermediate 2032'!$1:$1048576,MATCH($A3386,'Storage Intermediate 2032'!$F:$F,1),MATCH(C$1,'Storage Intermediate 2032'!$1:$1,0)))/
(INDEX('Storage Intermediate 2032'!$F:$F,MATCH($A3386,'Storage Intermediate 2032'!$F:$F,1)+1)-INDEX('Storage Intermediate 2032'!$F:$F,MATCH($A3386,'Storage Intermediate 2032'!$F:$F,1)))
) *
($A3386-INDEX('Storage Intermediate 2032'!$F:$F,MATCH($A3386,'Storage Intermediate 2032'!$F:$F,1))) +
INDEX('Storage Intermediate 2032'!$1:$1048576,MATCH($A3386,'Storage Intermediate 2032'!$F:$F,1),MATCH(C$1,'Storage Intermediate 2032'!$1:$1,0))
)</f>
        <v>0.67813023377531445</v>
      </c>
    </row>
    <row r="3387" spans="1:3" x14ac:dyDescent="0.25">
      <c r="A3387" s="30">
        <v>3385</v>
      </c>
      <c r="B3387" s="30" cm="1">
        <f t="array" ref="B3387">_xlfn.IFNA(INDEX('Storage Intermediate 2032'!$1:$1048576,MATCH($A3387,'Storage Intermediate 2032'!$F:$F,0),MATCH(B$1,'Storage Intermediate 2032'!$1:$1,0)),
(
(INDEX('Storage Intermediate 2032'!$1:$1048576,MATCH($A3387,'Storage Intermediate 2032'!$F:$F,1)+1,MATCH(B$1,'Storage Intermediate 2032'!$1:$1,0))-INDEX('Storage Intermediate 2032'!$1:$1048576,MATCH($A3387,'Storage Intermediate 2032'!$F:$F,1),MATCH(B$1,'Storage Intermediate 2032'!$1:$1,0)))/
(INDEX('Storage Intermediate 2032'!$F:$F,MATCH($A3387,'Storage Intermediate 2032'!$F:$F,1)+1)-INDEX('Storage Intermediate 2032'!$F:$F,MATCH($A3387,'Storage Intermediate 2032'!$F:$F,1)))
) *
($A3387-INDEX('Storage Intermediate 2032'!$F:$F,MATCH($A3387,'Storage Intermediate 2032'!$F:$F,1))) +
INDEX('Storage Intermediate 2032'!$1:$1048576,MATCH($A3387,'Storage Intermediate 2032'!$F:$F,1),MATCH(B$1,'Storage Intermediate 2032'!$1:$1,0))
)</f>
        <v>0.33903984166369072</v>
      </c>
      <c r="C3387" s="30" cm="1">
        <f t="array" ref="C3387">_xlfn.IFNA(INDEX('Storage Intermediate 2032'!$1:$1048576,MATCH($A3387,'Storage Intermediate 2032'!$F:$F,0),MATCH(C$1,'Storage Intermediate 2032'!$1:$1,0)),
(
(INDEX('Storage Intermediate 2032'!$1:$1048576,MATCH($A3387,'Storage Intermediate 2032'!$F:$F,1)+1,MATCH(C$1,'Storage Intermediate 2032'!$1:$1,0))-INDEX('Storage Intermediate 2032'!$1:$1048576,MATCH($A3387,'Storage Intermediate 2032'!$F:$F,1),MATCH(C$1,'Storage Intermediate 2032'!$1:$1,0)))/
(INDEX('Storage Intermediate 2032'!$F:$F,MATCH($A3387,'Storage Intermediate 2032'!$F:$F,1)+1)-INDEX('Storage Intermediate 2032'!$F:$F,MATCH($A3387,'Storage Intermediate 2032'!$F:$F,1)))
) *
($A3387-INDEX('Storage Intermediate 2032'!$F:$F,MATCH($A3387,'Storage Intermediate 2032'!$F:$F,1))) +
INDEX('Storage Intermediate 2032'!$1:$1048576,MATCH($A3387,'Storage Intermediate 2032'!$F:$F,1),MATCH(C$1,'Storage Intermediate 2032'!$1:$1,0))
)</f>
        <v>0.67807968332738144</v>
      </c>
    </row>
    <row r="3388" spans="1:3" x14ac:dyDescent="0.25">
      <c r="A3388" s="30">
        <v>3386</v>
      </c>
      <c r="B3388" s="30" cm="1">
        <f t="array" ref="B3388">_xlfn.IFNA(INDEX('Storage Intermediate 2032'!$1:$1048576,MATCH($A3388,'Storage Intermediate 2032'!$F:$F,0),MATCH(B$1,'Storage Intermediate 2032'!$1:$1,0)),
(
(INDEX('Storage Intermediate 2032'!$1:$1048576,MATCH($A3388,'Storage Intermediate 2032'!$F:$F,1)+1,MATCH(B$1,'Storage Intermediate 2032'!$1:$1,0))-INDEX('Storage Intermediate 2032'!$1:$1048576,MATCH($A3388,'Storage Intermediate 2032'!$F:$F,1),MATCH(B$1,'Storage Intermediate 2032'!$1:$1,0)))/
(INDEX('Storage Intermediate 2032'!$F:$F,MATCH($A3388,'Storage Intermediate 2032'!$F:$F,1)+1)-INDEX('Storage Intermediate 2032'!$F:$F,MATCH($A3388,'Storage Intermediate 2032'!$F:$F,1)))
) *
($A3388-INDEX('Storage Intermediate 2032'!$F:$F,MATCH($A3388,'Storage Intermediate 2032'!$F:$F,1))) +
INDEX('Storage Intermediate 2032'!$1:$1048576,MATCH($A3388,'Storage Intermediate 2032'!$F:$F,1),MATCH(B$1,'Storage Intermediate 2032'!$1:$1,0))
)</f>
        <v>0.33901456643972427</v>
      </c>
      <c r="C3388" s="30" cm="1">
        <f t="array" ref="C3388">_xlfn.IFNA(INDEX('Storage Intermediate 2032'!$1:$1048576,MATCH($A3388,'Storage Intermediate 2032'!$F:$F,0),MATCH(C$1,'Storage Intermediate 2032'!$1:$1,0)),
(
(INDEX('Storage Intermediate 2032'!$1:$1048576,MATCH($A3388,'Storage Intermediate 2032'!$F:$F,1)+1,MATCH(C$1,'Storage Intermediate 2032'!$1:$1,0))-INDEX('Storage Intermediate 2032'!$1:$1048576,MATCH($A3388,'Storage Intermediate 2032'!$F:$F,1),MATCH(C$1,'Storage Intermediate 2032'!$1:$1,0)))/
(INDEX('Storage Intermediate 2032'!$F:$F,MATCH($A3388,'Storage Intermediate 2032'!$F:$F,1)+1)-INDEX('Storage Intermediate 2032'!$F:$F,MATCH($A3388,'Storage Intermediate 2032'!$F:$F,1)))
) *
($A3388-INDEX('Storage Intermediate 2032'!$F:$F,MATCH($A3388,'Storage Intermediate 2032'!$F:$F,1))) +
INDEX('Storage Intermediate 2032'!$1:$1048576,MATCH($A3388,'Storage Intermediate 2032'!$F:$F,1),MATCH(C$1,'Storage Intermediate 2032'!$1:$1,0))
)</f>
        <v>0.67802913287944855</v>
      </c>
    </row>
    <row r="3389" spans="1:3" x14ac:dyDescent="0.25">
      <c r="A3389" s="30">
        <v>3387</v>
      </c>
      <c r="B3389" s="30" cm="1">
        <f t="array" ref="B3389">_xlfn.IFNA(INDEX('Storage Intermediate 2032'!$1:$1048576,MATCH($A3389,'Storage Intermediate 2032'!$F:$F,0),MATCH(B$1,'Storage Intermediate 2032'!$1:$1,0)),
(
(INDEX('Storage Intermediate 2032'!$1:$1048576,MATCH($A3389,'Storage Intermediate 2032'!$F:$F,1)+1,MATCH(B$1,'Storage Intermediate 2032'!$1:$1,0))-INDEX('Storage Intermediate 2032'!$1:$1048576,MATCH($A3389,'Storage Intermediate 2032'!$F:$F,1),MATCH(B$1,'Storage Intermediate 2032'!$1:$1,0)))/
(INDEX('Storage Intermediate 2032'!$F:$F,MATCH($A3389,'Storage Intermediate 2032'!$F:$F,1)+1)-INDEX('Storage Intermediate 2032'!$F:$F,MATCH($A3389,'Storage Intermediate 2032'!$F:$F,1)))
) *
($A3389-INDEX('Storage Intermediate 2032'!$F:$F,MATCH($A3389,'Storage Intermediate 2032'!$F:$F,1))) +
INDEX('Storage Intermediate 2032'!$1:$1048576,MATCH($A3389,'Storage Intermediate 2032'!$F:$F,1),MATCH(B$1,'Storage Intermediate 2032'!$1:$1,0))
)</f>
        <v>0.33898929121575783</v>
      </c>
      <c r="C3389" s="30" cm="1">
        <f t="array" ref="C3389">_xlfn.IFNA(INDEX('Storage Intermediate 2032'!$1:$1048576,MATCH($A3389,'Storage Intermediate 2032'!$F:$F,0),MATCH(C$1,'Storage Intermediate 2032'!$1:$1,0)),
(
(INDEX('Storage Intermediate 2032'!$1:$1048576,MATCH($A3389,'Storage Intermediate 2032'!$F:$F,1)+1,MATCH(C$1,'Storage Intermediate 2032'!$1:$1,0))-INDEX('Storage Intermediate 2032'!$1:$1048576,MATCH($A3389,'Storage Intermediate 2032'!$F:$F,1),MATCH(C$1,'Storage Intermediate 2032'!$1:$1,0)))/
(INDEX('Storage Intermediate 2032'!$F:$F,MATCH($A3389,'Storage Intermediate 2032'!$F:$F,1)+1)-INDEX('Storage Intermediate 2032'!$F:$F,MATCH($A3389,'Storage Intermediate 2032'!$F:$F,1)))
) *
($A3389-INDEX('Storage Intermediate 2032'!$F:$F,MATCH($A3389,'Storage Intermediate 2032'!$F:$F,1))) +
INDEX('Storage Intermediate 2032'!$1:$1048576,MATCH($A3389,'Storage Intermediate 2032'!$F:$F,1),MATCH(C$1,'Storage Intermediate 2032'!$1:$1,0))
)</f>
        <v>0.67797858243151565</v>
      </c>
    </row>
    <row r="3390" spans="1:3" x14ac:dyDescent="0.25">
      <c r="A3390" s="30">
        <v>3388</v>
      </c>
      <c r="B3390" s="30" cm="1">
        <f t="array" ref="B3390">_xlfn.IFNA(INDEX('Storage Intermediate 2032'!$1:$1048576,MATCH($A3390,'Storage Intermediate 2032'!$F:$F,0),MATCH(B$1,'Storage Intermediate 2032'!$1:$1,0)),
(
(INDEX('Storage Intermediate 2032'!$1:$1048576,MATCH($A3390,'Storage Intermediate 2032'!$F:$F,1)+1,MATCH(B$1,'Storage Intermediate 2032'!$1:$1,0))-INDEX('Storage Intermediate 2032'!$1:$1048576,MATCH($A3390,'Storage Intermediate 2032'!$F:$F,1),MATCH(B$1,'Storage Intermediate 2032'!$1:$1,0)))/
(INDEX('Storage Intermediate 2032'!$F:$F,MATCH($A3390,'Storage Intermediate 2032'!$F:$F,1)+1)-INDEX('Storage Intermediate 2032'!$F:$F,MATCH($A3390,'Storage Intermediate 2032'!$F:$F,1)))
) *
($A3390-INDEX('Storage Intermediate 2032'!$F:$F,MATCH($A3390,'Storage Intermediate 2032'!$F:$F,1))) +
INDEX('Storage Intermediate 2032'!$1:$1048576,MATCH($A3390,'Storage Intermediate 2032'!$F:$F,1),MATCH(B$1,'Storage Intermediate 2032'!$1:$1,0))
)</f>
        <v>0.33896401599179138</v>
      </c>
      <c r="C3390" s="30" cm="1">
        <f t="array" ref="C3390">_xlfn.IFNA(INDEX('Storage Intermediate 2032'!$1:$1048576,MATCH($A3390,'Storage Intermediate 2032'!$F:$F,0),MATCH(C$1,'Storage Intermediate 2032'!$1:$1,0)),
(
(INDEX('Storage Intermediate 2032'!$1:$1048576,MATCH($A3390,'Storage Intermediate 2032'!$F:$F,1)+1,MATCH(C$1,'Storage Intermediate 2032'!$1:$1,0))-INDEX('Storage Intermediate 2032'!$1:$1048576,MATCH($A3390,'Storage Intermediate 2032'!$F:$F,1),MATCH(C$1,'Storage Intermediate 2032'!$1:$1,0)))/
(INDEX('Storage Intermediate 2032'!$F:$F,MATCH($A3390,'Storage Intermediate 2032'!$F:$F,1)+1)-INDEX('Storage Intermediate 2032'!$F:$F,MATCH($A3390,'Storage Intermediate 2032'!$F:$F,1)))
) *
($A3390-INDEX('Storage Intermediate 2032'!$F:$F,MATCH($A3390,'Storage Intermediate 2032'!$F:$F,1))) +
INDEX('Storage Intermediate 2032'!$1:$1048576,MATCH($A3390,'Storage Intermediate 2032'!$F:$F,1),MATCH(C$1,'Storage Intermediate 2032'!$1:$1,0))
)</f>
        <v>0.67792803198358276</v>
      </c>
    </row>
    <row r="3391" spans="1:3" x14ac:dyDescent="0.25">
      <c r="A3391" s="30">
        <v>3389</v>
      </c>
      <c r="B3391" s="30" cm="1">
        <f t="array" ref="B3391">_xlfn.IFNA(INDEX('Storage Intermediate 2032'!$1:$1048576,MATCH($A3391,'Storage Intermediate 2032'!$F:$F,0),MATCH(B$1,'Storage Intermediate 2032'!$1:$1,0)),
(
(INDEX('Storage Intermediate 2032'!$1:$1048576,MATCH($A3391,'Storage Intermediate 2032'!$F:$F,1)+1,MATCH(B$1,'Storage Intermediate 2032'!$1:$1,0))-INDEX('Storage Intermediate 2032'!$1:$1048576,MATCH($A3391,'Storage Intermediate 2032'!$F:$F,1),MATCH(B$1,'Storage Intermediate 2032'!$1:$1,0)))/
(INDEX('Storage Intermediate 2032'!$F:$F,MATCH($A3391,'Storage Intermediate 2032'!$F:$F,1)+1)-INDEX('Storage Intermediate 2032'!$F:$F,MATCH($A3391,'Storage Intermediate 2032'!$F:$F,1)))
) *
($A3391-INDEX('Storage Intermediate 2032'!$F:$F,MATCH($A3391,'Storage Intermediate 2032'!$F:$F,1))) +
INDEX('Storage Intermediate 2032'!$1:$1048576,MATCH($A3391,'Storage Intermediate 2032'!$F:$F,1),MATCH(B$1,'Storage Intermediate 2032'!$1:$1,0))
)</f>
        <v>0.33893874076782493</v>
      </c>
      <c r="C3391" s="30" cm="1">
        <f t="array" ref="C3391">_xlfn.IFNA(INDEX('Storage Intermediate 2032'!$1:$1048576,MATCH($A3391,'Storage Intermediate 2032'!$F:$F,0),MATCH(C$1,'Storage Intermediate 2032'!$1:$1,0)),
(
(INDEX('Storage Intermediate 2032'!$1:$1048576,MATCH($A3391,'Storage Intermediate 2032'!$F:$F,1)+1,MATCH(C$1,'Storage Intermediate 2032'!$1:$1,0))-INDEX('Storage Intermediate 2032'!$1:$1048576,MATCH($A3391,'Storage Intermediate 2032'!$F:$F,1),MATCH(C$1,'Storage Intermediate 2032'!$1:$1,0)))/
(INDEX('Storage Intermediate 2032'!$F:$F,MATCH($A3391,'Storage Intermediate 2032'!$F:$F,1)+1)-INDEX('Storage Intermediate 2032'!$F:$F,MATCH($A3391,'Storage Intermediate 2032'!$F:$F,1)))
) *
($A3391-INDEX('Storage Intermediate 2032'!$F:$F,MATCH($A3391,'Storage Intermediate 2032'!$F:$F,1))) +
INDEX('Storage Intermediate 2032'!$1:$1048576,MATCH($A3391,'Storage Intermediate 2032'!$F:$F,1),MATCH(C$1,'Storage Intermediate 2032'!$1:$1,0))
)</f>
        <v>0.67787748153564986</v>
      </c>
    </row>
    <row r="3392" spans="1:3" x14ac:dyDescent="0.25">
      <c r="A3392" s="30">
        <v>3390</v>
      </c>
      <c r="B3392" s="30" cm="1">
        <f t="array" ref="B3392">_xlfn.IFNA(INDEX('Storage Intermediate 2032'!$1:$1048576,MATCH($A3392,'Storage Intermediate 2032'!$F:$F,0),MATCH(B$1,'Storage Intermediate 2032'!$1:$1,0)),
(
(INDEX('Storage Intermediate 2032'!$1:$1048576,MATCH($A3392,'Storage Intermediate 2032'!$F:$F,1)+1,MATCH(B$1,'Storage Intermediate 2032'!$1:$1,0))-INDEX('Storage Intermediate 2032'!$1:$1048576,MATCH($A3392,'Storage Intermediate 2032'!$F:$F,1),MATCH(B$1,'Storage Intermediate 2032'!$1:$1,0)))/
(INDEX('Storage Intermediate 2032'!$F:$F,MATCH($A3392,'Storage Intermediate 2032'!$F:$F,1)+1)-INDEX('Storage Intermediate 2032'!$F:$F,MATCH($A3392,'Storage Intermediate 2032'!$F:$F,1)))
) *
($A3392-INDEX('Storage Intermediate 2032'!$F:$F,MATCH($A3392,'Storage Intermediate 2032'!$F:$F,1))) +
INDEX('Storage Intermediate 2032'!$1:$1048576,MATCH($A3392,'Storage Intermediate 2032'!$F:$F,1),MATCH(B$1,'Storage Intermediate 2032'!$1:$1,0))
)</f>
        <v>0.33891346554385848</v>
      </c>
      <c r="C3392" s="30" cm="1">
        <f t="array" ref="C3392">_xlfn.IFNA(INDEX('Storage Intermediate 2032'!$1:$1048576,MATCH($A3392,'Storage Intermediate 2032'!$F:$F,0),MATCH(C$1,'Storage Intermediate 2032'!$1:$1,0)),
(
(INDEX('Storage Intermediate 2032'!$1:$1048576,MATCH($A3392,'Storage Intermediate 2032'!$F:$F,1)+1,MATCH(C$1,'Storage Intermediate 2032'!$1:$1,0))-INDEX('Storage Intermediate 2032'!$1:$1048576,MATCH($A3392,'Storage Intermediate 2032'!$F:$F,1),MATCH(C$1,'Storage Intermediate 2032'!$1:$1,0)))/
(INDEX('Storage Intermediate 2032'!$F:$F,MATCH($A3392,'Storage Intermediate 2032'!$F:$F,1)+1)-INDEX('Storage Intermediate 2032'!$F:$F,MATCH($A3392,'Storage Intermediate 2032'!$F:$F,1)))
) *
($A3392-INDEX('Storage Intermediate 2032'!$F:$F,MATCH($A3392,'Storage Intermediate 2032'!$F:$F,1))) +
INDEX('Storage Intermediate 2032'!$1:$1048576,MATCH($A3392,'Storage Intermediate 2032'!$F:$F,1),MATCH(C$1,'Storage Intermediate 2032'!$1:$1,0))
)</f>
        <v>0.67782693108771697</v>
      </c>
    </row>
    <row r="3393" spans="1:3" x14ac:dyDescent="0.25">
      <c r="A3393" s="30">
        <v>3391</v>
      </c>
      <c r="B3393" s="30" cm="1">
        <f t="array" ref="B3393">_xlfn.IFNA(INDEX('Storage Intermediate 2032'!$1:$1048576,MATCH($A3393,'Storage Intermediate 2032'!$F:$F,0),MATCH(B$1,'Storage Intermediate 2032'!$1:$1,0)),
(
(INDEX('Storage Intermediate 2032'!$1:$1048576,MATCH($A3393,'Storage Intermediate 2032'!$F:$F,1)+1,MATCH(B$1,'Storage Intermediate 2032'!$1:$1,0))-INDEX('Storage Intermediate 2032'!$1:$1048576,MATCH($A3393,'Storage Intermediate 2032'!$F:$F,1),MATCH(B$1,'Storage Intermediate 2032'!$1:$1,0)))/
(INDEX('Storage Intermediate 2032'!$F:$F,MATCH($A3393,'Storage Intermediate 2032'!$F:$F,1)+1)-INDEX('Storage Intermediate 2032'!$F:$F,MATCH($A3393,'Storage Intermediate 2032'!$F:$F,1)))
) *
($A3393-INDEX('Storage Intermediate 2032'!$F:$F,MATCH($A3393,'Storage Intermediate 2032'!$F:$F,1))) +
INDEX('Storage Intermediate 2032'!$1:$1048576,MATCH($A3393,'Storage Intermediate 2032'!$F:$F,1),MATCH(B$1,'Storage Intermediate 2032'!$1:$1,0))
)</f>
        <v>0.33888819031989204</v>
      </c>
      <c r="C3393" s="30" cm="1">
        <f t="array" ref="C3393">_xlfn.IFNA(INDEX('Storage Intermediate 2032'!$1:$1048576,MATCH($A3393,'Storage Intermediate 2032'!$F:$F,0),MATCH(C$1,'Storage Intermediate 2032'!$1:$1,0)),
(
(INDEX('Storage Intermediate 2032'!$1:$1048576,MATCH($A3393,'Storage Intermediate 2032'!$F:$F,1)+1,MATCH(C$1,'Storage Intermediate 2032'!$1:$1,0))-INDEX('Storage Intermediate 2032'!$1:$1048576,MATCH($A3393,'Storage Intermediate 2032'!$F:$F,1),MATCH(C$1,'Storage Intermediate 2032'!$1:$1,0)))/
(INDEX('Storage Intermediate 2032'!$F:$F,MATCH($A3393,'Storage Intermediate 2032'!$F:$F,1)+1)-INDEX('Storage Intermediate 2032'!$F:$F,MATCH($A3393,'Storage Intermediate 2032'!$F:$F,1)))
) *
($A3393-INDEX('Storage Intermediate 2032'!$F:$F,MATCH($A3393,'Storage Intermediate 2032'!$F:$F,1))) +
INDEX('Storage Intermediate 2032'!$1:$1048576,MATCH($A3393,'Storage Intermediate 2032'!$F:$F,1),MATCH(C$1,'Storage Intermediate 2032'!$1:$1,0))
)</f>
        <v>0.67777638063978407</v>
      </c>
    </row>
    <row r="3394" spans="1:3" x14ac:dyDescent="0.25">
      <c r="A3394" s="30">
        <v>3392</v>
      </c>
      <c r="B3394" s="30" cm="1">
        <f t="array" ref="B3394">_xlfn.IFNA(INDEX('Storage Intermediate 2032'!$1:$1048576,MATCH($A3394,'Storage Intermediate 2032'!$F:$F,0),MATCH(B$1,'Storage Intermediate 2032'!$1:$1,0)),
(
(INDEX('Storage Intermediate 2032'!$1:$1048576,MATCH($A3394,'Storage Intermediate 2032'!$F:$F,1)+1,MATCH(B$1,'Storage Intermediate 2032'!$1:$1,0))-INDEX('Storage Intermediate 2032'!$1:$1048576,MATCH($A3394,'Storage Intermediate 2032'!$F:$F,1),MATCH(B$1,'Storage Intermediate 2032'!$1:$1,0)))/
(INDEX('Storage Intermediate 2032'!$F:$F,MATCH($A3394,'Storage Intermediate 2032'!$F:$F,1)+1)-INDEX('Storage Intermediate 2032'!$F:$F,MATCH($A3394,'Storage Intermediate 2032'!$F:$F,1)))
) *
($A3394-INDEX('Storage Intermediate 2032'!$F:$F,MATCH($A3394,'Storage Intermediate 2032'!$F:$F,1))) +
INDEX('Storage Intermediate 2032'!$1:$1048576,MATCH($A3394,'Storage Intermediate 2032'!$F:$F,1),MATCH(B$1,'Storage Intermediate 2032'!$1:$1,0))
)</f>
        <v>0.33886291509592559</v>
      </c>
      <c r="C3394" s="30" cm="1">
        <f t="array" ref="C3394">_xlfn.IFNA(INDEX('Storage Intermediate 2032'!$1:$1048576,MATCH($A3394,'Storage Intermediate 2032'!$F:$F,0),MATCH(C$1,'Storage Intermediate 2032'!$1:$1,0)),
(
(INDEX('Storage Intermediate 2032'!$1:$1048576,MATCH($A3394,'Storage Intermediate 2032'!$F:$F,1)+1,MATCH(C$1,'Storage Intermediate 2032'!$1:$1,0))-INDEX('Storage Intermediate 2032'!$1:$1048576,MATCH($A3394,'Storage Intermediate 2032'!$F:$F,1),MATCH(C$1,'Storage Intermediate 2032'!$1:$1,0)))/
(INDEX('Storage Intermediate 2032'!$F:$F,MATCH($A3394,'Storage Intermediate 2032'!$F:$F,1)+1)-INDEX('Storage Intermediate 2032'!$F:$F,MATCH($A3394,'Storage Intermediate 2032'!$F:$F,1)))
) *
($A3394-INDEX('Storage Intermediate 2032'!$F:$F,MATCH($A3394,'Storage Intermediate 2032'!$F:$F,1))) +
INDEX('Storage Intermediate 2032'!$1:$1048576,MATCH($A3394,'Storage Intermediate 2032'!$F:$F,1),MATCH(C$1,'Storage Intermediate 2032'!$1:$1,0))
)</f>
        <v>0.67772583019185118</v>
      </c>
    </row>
    <row r="3395" spans="1:3" x14ac:dyDescent="0.25">
      <c r="A3395" s="30">
        <v>3393</v>
      </c>
      <c r="B3395" s="30" cm="1">
        <f t="array" ref="B3395">_xlfn.IFNA(INDEX('Storage Intermediate 2032'!$1:$1048576,MATCH($A3395,'Storage Intermediate 2032'!$F:$F,0),MATCH(B$1,'Storage Intermediate 2032'!$1:$1,0)),
(
(INDEX('Storage Intermediate 2032'!$1:$1048576,MATCH($A3395,'Storage Intermediate 2032'!$F:$F,1)+1,MATCH(B$1,'Storage Intermediate 2032'!$1:$1,0))-INDEX('Storage Intermediate 2032'!$1:$1048576,MATCH($A3395,'Storage Intermediate 2032'!$F:$F,1),MATCH(B$1,'Storage Intermediate 2032'!$1:$1,0)))/
(INDEX('Storage Intermediate 2032'!$F:$F,MATCH($A3395,'Storage Intermediate 2032'!$F:$F,1)+1)-INDEX('Storage Intermediate 2032'!$F:$F,MATCH($A3395,'Storage Intermediate 2032'!$F:$F,1)))
) *
($A3395-INDEX('Storage Intermediate 2032'!$F:$F,MATCH($A3395,'Storage Intermediate 2032'!$F:$F,1))) +
INDEX('Storage Intermediate 2032'!$1:$1048576,MATCH($A3395,'Storage Intermediate 2032'!$F:$F,1),MATCH(B$1,'Storage Intermediate 2032'!$1:$1,0))
)</f>
        <v>0.33883763987195914</v>
      </c>
      <c r="C3395" s="30" cm="1">
        <f t="array" ref="C3395">_xlfn.IFNA(INDEX('Storage Intermediate 2032'!$1:$1048576,MATCH($A3395,'Storage Intermediate 2032'!$F:$F,0),MATCH(C$1,'Storage Intermediate 2032'!$1:$1,0)),
(
(INDEX('Storage Intermediate 2032'!$1:$1048576,MATCH($A3395,'Storage Intermediate 2032'!$F:$F,1)+1,MATCH(C$1,'Storage Intermediate 2032'!$1:$1,0))-INDEX('Storage Intermediate 2032'!$1:$1048576,MATCH($A3395,'Storage Intermediate 2032'!$F:$F,1),MATCH(C$1,'Storage Intermediate 2032'!$1:$1,0)))/
(INDEX('Storage Intermediate 2032'!$F:$F,MATCH($A3395,'Storage Intermediate 2032'!$F:$F,1)+1)-INDEX('Storage Intermediate 2032'!$F:$F,MATCH($A3395,'Storage Intermediate 2032'!$F:$F,1)))
) *
($A3395-INDEX('Storage Intermediate 2032'!$F:$F,MATCH($A3395,'Storage Intermediate 2032'!$F:$F,1))) +
INDEX('Storage Intermediate 2032'!$1:$1048576,MATCH($A3395,'Storage Intermediate 2032'!$F:$F,1),MATCH(C$1,'Storage Intermediate 2032'!$1:$1,0))
)</f>
        <v>0.67767527974391828</v>
      </c>
    </row>
    <row r="3396" spans="1:3" x14ac:dyDescent="0.25">
      <c r="A3396" s="30">
        <v>3394</v>
      </c>
      <c r="B3396" s="30" cm="1">
        <f t="array" ref="B3396">_xlfn.IFNA(INDEX('Storage Intermediate 2032'!$1:$1048576,MATCH($A3396,'Storage Intermediate 2032'!$F:$F,0),MATCH(B$1,'Storage Intermediate 2032'!$1:$1,0)),
(
(INDEX('Storage Intermediate 2032'!$1:$1048576,MATCH($A3396,'Storage Intermediate 2032'!$F:$F,1)+1,MATCH(B$1,'Storage Intermediate 2032'!$1:$1,0))-INDEX('Storage Intermediate 2032'!$1:$1048576,MATCH($A3396,'Storage Intermediate 2032'!$F:$F,1),MATCH(B$1,'Storage Intermediate 2032'!$1:$1,0)))/
(INDEX('Storage Intermediate 2032'!$F:$F,MATCH($A3396,'Storage Intermediate 2032'!$F:$F,1)+1)-INDEX('Storage Intermediate 2032'!$F:$F,MATCH($A3396,'Storage Intermediate 2032'!$F:$F,1)))
) *
($A3396-INDEX('Storage Intermediate 2032'!$F:$F,MATCH($A3396,'Storage Intermediate 2032'!$F:$F,1))) +
INDEX('Storage Intermediate 2032'!$1:$1048576,MATCH($A3396,'Storage Intermediate 2032'!$F:$F,1),MATCH(B$1,'Storage Intermediate 2032'!$1:$1,0))
)</f>
        <v>0.33881236464799269</v>
      </c>
      <c r="C3396" s="30" cm="1">
        <f t="array" ref="C3396">_xlfn.IFNA(INDEX('Storage Intermediate 2032'!$1:$1048576,MATCH($A3396,'Storage Intermediate 2032'!$F:$F,0),MATCH(C$1,'Storage Intermediate 2032'!$1:$1,0)),
(
(INDEX('Storage Intermediate 2032'!$1:$1048576,MATCH($A3396,'Storage Intermediate 2032'!$F:$F,1)+1,MATCH(C$1,'Storage Intermediate 2032'!$1:$1,0))-INDEX('Storage Intermediate 2032'!$1:$1048576,MATCH($A3396,'Storage Intermediate 2032'!$F:$F,1),MATCH(C$1,'Storage Intermediate 2032'!$1:$1,0)))/
(INDEX('Storage Intermediate 2032'!$F:$F,MATCH($A3396,'Storage Intermediate 2032'!$F:$F,1)+1)-INDEX('Storage Intermediate 2032'!$F:$F,MATCH($A3396,'Storage Intermediate 2032'!$F:$F,1)))
) *
($A3396-INDEX('Storage Intermediate 2032'!$F:$F,MATCH($A3396,'Storage Intermediate 2032'!$F:$F,1))) +
INDEX('Storage Intermediate 2032'!$1:$1048576,MATCH($A3396,'Storage Intermediate 2032'!$F:$F,1),MATCH(C$1,'Storage Intermediate 2032'!$1:$1,0))
)</f>
        <v>0.67762472929598538</v>
      </c>
    </row>
    <row r="3397" spans="1:3" x14ac:dyDescent="0.25">
      <c r="A3397" s="30">
        <v>3395</v>
      </c>
      <c r="B3397" s="30" cm="1">
        <f t="array" ref="B3397">_xlfn.IFNA(INDEX('Storage Intermediate 2032'!$1:$1048576,MATCH($A3397,'Storage Intermediate 2032'!$F:$F,0),MATCH(B$1,'Storage Intermediate 2032'!$1:$1,0)),
(
(INDEX('Storage Intermediate 2032'!$1:$1048576,MATCH($A3397,'Storage Intermediate 2032'!$F:$F,1)+1,MATCH(B$1,'Storage Intermediate 2032'!$1:$1,0))-INDEX('Storage Intermediate 2032'!$1:$1048576,MATCH($A3397,'Storage Intermediate 2032'!$F:$F,1),MATCH(B$1,'Storage Intermediate 2032'!$1:$1,0)))/
(INDEX('Storage Intermediate 2032'!$F:$F,MATCH($A3397,'Storage Intermediate 2032'!$F:$F,1)+1)-INDEX('Storage Intermediate 2032'!$F:$F,MATCH($A3397,'Storage Intermediate 2032'!$F:$F,1)))
) *
($A3397-INDEX('Storage Intermediate 2032'!$F:$F,MATCH($A3397,'Storage Intermediate 2032'!$F:$F,1))) +
INDEX('Storage Intermediate 2032'!$1:$1048576,MATCH($A3397,'Storage Intermediate 2032'!$F:$F,1),MATCH(B$1,'Storage Intermediate 2032'!$1:$1,0))
)</f>
        <v>0.33878708942402624</v>
      </c>
      <c r="C3397" s="30" cm="1">
        <f t="array" ref="C3397">_xlfn.IFNA(INDEX('Storage Intermediate 2032'!$1:$1048576,MATCH($A3397,'Storage Intermediate 2032'!$F:$F,0),MATCH(C$1,'Storage Intermediate 2032'!$1:$1,0)),
(
(INDEX('Storage Intermediate 2032'!$1:$1048576,MATCH($A3397,'Storage Intermediate 2032'!$F:$F,1)+1,MATCH(C$1,'Storage Intermediate 2032'!$1:$1,0))-INDEX('Storage Intermediate 2032'!$1:$1048576,MATCH($A3397,'Storage Intermediate 2032'!$F:$F,1),MATCH(C$1,'Storage Intermediate 2032'!$1:$1,0)))/
(INDEX('Storage Intermediate 2032'!$F:$F,MATCH($A3397,'Storage Intermediate 2032'!$F:$F,1)+1)-INDEX('Storage Intermediate 2032'!$F:$F,MATCH($A3397,'Storage Intermediate 2032'!$F:$F,1)))
) *
($A3397-INDEX('Storage Intermediate 2032'!$F:$F,MATCH($A3397,'Storage Intermediate 2032'!$F:$F,1))) +
INDEX('Storage Intermediate 2032'!$1:$1048576,MATCH($A3397,'Storage Intermediate 2032'!$F:$F,1),MATCH(C$1,'Storage Intermediate 2032'!$1:$1,0))
)</f>
        <v>0.67757417884805249</v>
      </c>
    </row>
    <row r="3398" spans="1:3" x14ac:dyDescent="0.25">
      <c r="A3398" s="30">
        <v>3396</v>
      </c>
      <c r="B3398" s="30" cm="1">
        <f t="array" ref="B3398">_xlfn.IFNA(INDEX('Storage Intermediate 2032'!$1:$1048576,MATCH($A3398,'Storage Intermediate 2032'!$F:$F,0),MATCH(B$1,'Storage Intermediate 2032'!$1:$1,0)),
(
(INDEX('Storage Intermediate 2032'!$1:$1048576,MATCH($A3398,'Storage Intermediate 2032'!$F:$F,1)+1,MATCH(B$1,'Storage Intermediate 2032'!$1:$1,0))-INDEX('Storage Intermediate 2032'!$1:$1048576,MATCH($A3398,'Storage Intermediate 2032'!$F:$F,1),MATCH(B$1,'Storage Intermediate 2032'!$1:$1,0)))/
(INDEX('Storage Intermediate 2032'!$F:$F,MATCH($A3398,'Storage Intermediate 2032'!$F:$F,1)+1)-INDEX('Storage Intermediate 2032'!$F:$F,MATCH($A3398,'Storage Intermediate 2032'!$F:$F,1)))
) *
($A3398-INDEX('Storage Intermediate 2032'!$F:$F,MATCH($A3398,'Storage Intermediate 2032'!$F:$F,1))) +
INDEX('Storage Intermediate 2032'!$1:$1048576,MATCH($A3398,'Storage Intermediate 2032'!$F:$F,1),MATCH(B$1,'Storage Intermediate 2032'!$1:$1,0))
)</f>
        <v>0.3387618142000598</v>
      </c>
      <c r="C3398" s="30" cm="1">
        <f t="array" ref="C3398">_xlfn.IFNA(INDEX('Storage Intermediate 2032'!$1:$1048576,MATCH($A3398,'Storage Intermediate 2032'!$F:$F,0),MATCH(C$1,'Storage Intermediate 2032'!$1:$1,0)),
(
(INDEX('Storage Intermediate 2032'!$1:$1048576,MATCH($A3398,'Storage Intermediate 2032'!$F:$F,1)+1,MATCH(C$1,'Storage Intermediate 2032'!$1:$1,0))-INDEX('Storage Intermediate 2032'!$1:$1048576,MATCH($A3398,'Storage Intermediate 2032'!$F:$F,1),MATCH(C$1,'Storage Intermediate 2032'!$1:$1,0)))/
(INDEX('Storage Intermediate 2032'!$F:$F,MATCH($A3398,'Storage Intermediate 2032'!$F:$F,1)+1)-INDEX('Storage Intermediate 2032'!$F:$F,MATCH($A3398,'Storage Intermediate 2032'!$F:$F,1)))
) *
($A3398-INDEX('Storage Intermediate 2032'!$F:$F,MATCH($A3398,'Storage Intermediate 2032'!$F:$F,1))) +
INDEX('Storage Intermediate 2032'!$1:$1048576,MATCH($A3398,'Storage Intermediate 2032'!$F:$F,1),MATCH(C$1,'Storage Intermediate 2032'!$1:$1,0))
)</f>
        <v>0.67752362840011959</v>
      </c>
    </row>
    <row r="3399" spans="1:3" x14ac:dyDescent="0.25">
      <c r="A3399" s="30">
        <v>3397</v>
      </c>
      <c r="B3399" s="30" cm="1">
        <f t="array" ref="B3399">_xlfn.IFNA(INDEX('Storage Intermediate 2032'!$1:$1048576,MATCH($A3399,'Storage Intermediate 2032'!$F:$F,0),MATCH(B$1,'Storage Intermediate 2032'!$1:$1,0)),
(
(INDEX('Storage Intermediate 2032'!$1:$1048576,MATCH($A3399,'Storage Intermediate 2032'!$F:$F,1)+1,MATCH(B$1,'Storage Intermediate 2032'!$1:$1,0))-INDEX('Storage Intermediate 2032'!$1:$1048576,MATCH($A3399,'Storage Intermediate 2032'!$F:$F,1),MATCH(B$1,'Storage Intermediate 2032'!$1:$1,0)))/
(INDEX('Storage Intermediate 2032'!$F:$F,MATCH($A3399,'Storage Intermediate 2032'!$F:$F,1)+1)-INDEX('Storage Intermediate 2032'!$F:$F,MATCH($A3399,'Storage Intermediate 2032'!$F:$F,1)))
) *
($A3399-INDEX('Storage Intermediate 2032'!$F:$F,MATCH($A3399,'Storage Intermediate 2032'!$F:$F,1))) +
INDEX('Storage Intermediate 2032'!$1:$1048576,MATCH($A3399,'Storage Intermediate 2032'!$F:$F,1),MATCH(B$1,'Storage Intermediate 2032'!$1:$1,0))
)</f>
        <v>0.33873653897609329</v>
      </c>
      <c r="C3399" s="30" cm="1">
        <f t="array" ref="C3399">_xlfn.IFNA(INDEX('Storage Intermediate 2032'!$1:$1048576,MATCH($A3399,'Storage Intermediate 2032'!$F:$F,0),MATCH(C$1,'Storage Intermediate 2032'!$1:$1,0)),
(
(INDEX('Storage Intermediate 2032'!$1:$1048576,MATCH($A3399,'Storage Intermediate 2032'!$F:$F,1)+1,MATCH(C$1,'Storage Intermediate 2032'!$1:$1,0))-INDEX('Storage Intermediate 2032'!$1:$1048576,MATCH($A3399,'Storage Intermediate 2032'!$F:$F,1),MATCH(C$1,'Storage Intermediate 2032'!$1:$1,0)))/
(INDEX('Storage Intermediate 2032'!$F:$F,MATCH($A3399,'Storage Intermediate 2032'!$F:$F,1)+1)-INDEX('Storage Intermediate 2032'!$F:$F,MATCH($A3399,'Storage Intermediate 2032'!$F:$F,1)))
) *
($A3399-INDEX('Storage Intermediate 2032'!$F:$F,MATCH($A3399,'Storage Intermediate 2032'!$F:$F,1))) +
INDEX('Storage Intermediate 2032'!$1:$1048576,MATCH($A3399,'Storage Intermediate 2032'!$F:$F,1),MATCH(C$1,'Storage Intermediate 2032'!$1:$1,0))
)</f>
        <v>0.67747307795218659</v>
      </c>
    </row>
    <row r="3400" spans="1:3" x14ac:dyDescent="0.25">
      <c r="A3400" s="30">
        <v>3398</v>
      </c>
      <c r="B3400" s="30" cm="1">
        <f t="array" ref="B3400">_xlfn.IFNA(INDEX('Storage Intermediate 2032'!$1:$1048576,MATCH($A3400,'Storage Intermediate 2032'!$F:$F,0),MATCH(B$1,'Storage Intermediate 2032'!$1:$1,0)),
(
(INDEX('Storage Intermediate 2032'!$1:$1048576,MATCH($A3400,'Storage Intermediate 2032'!$F:$F,1)+1,MATCH(B$1,'Storage Intermediate 2032'!$1:$1,0))-INDEX('Storage Intermediate 2032'!$1:$1048576,MATCH($A3400,'Storage Intermediate 2032'!$F:$F,1),MATCH(B$1,'Storage Intermediate 2032'!$1:$1,0)))/
(INDEX('Storage Intermediate 2032'!$F:$F,MATCH($A3400,'Storage Intermediate 2032'!$F:$F,1)+1)-INDEX('Storage Intermediate 2032'!$F:$F,MATCH($A3400,'Storage Intermediate 2032'!$F:$F,1)))
) *
($A3400-INDEX('Storage Intermediate 2032'!$F:$F,MATCH($A3400,'Storage Intermediate 2032'!$F:$F,1))) +
INDEX('Storage Intermediate 2032'!$1:$1048576,MATCH($A3400,'Storage Intermediate 2032'!$F:$F,1),MATCH(B$1,'Storage Intermediate 2032'!$1:$1,0))
)</f>
        <v>0.33871126375212685</v>
      </c>
      <c r="C3400" s="30" cm="1">
        <f t="array" ref="C3400">_xlfn.IFNA(INDEX('Storage Intermediate 2032'!$1:$1048576,MATCH($A3400,'Storage Intermediate 2032'!$F:$F,0),MATCH(C$1,'Storage Intermediate 2032'!$1:$1,0)),
(
(INDEX('Storage Intermediate 2032'!$1:$1048576,MATCH($A3400,'Storage Intermediate 2032'!$F:$F,1)+1,MATCH(C$1,'Storage Intermediate 2032'!$1:$1,0))-INDEX('Storage Intermediate 2032'!$1:$1048576,MATCH($A3400,'Storage Intermediate 2032'!$F:$F,1),MATCH(C$1,'Storage Intermediate 2032'!$1:$1,0)))/
(INDEX('Storage Intermediate 2032'!$F:$F,MATCH($A3400,'Storage Intermediate 2032'!$F:$F,1)+1)-INDEX('Storage Intermediate 2032'!$F:$F,MATCH($A3400,'Storage Intermediate 2032'!$F:$F,1)))
) *
($A3400-INDEX('Storage Intermediate 2032'!$F:$F,MATCH($A3400,'Storage Intermediate 2032'!$F:$F,1))) +
INDEX('Storage Intermediate 2032'!$1:$1048576,MATCH($A3400,'Storage Intermediate 2032'!$F:$F,1),MATCH(C$1,'Storage Intermediate 2032'!$1:$1,0))
)</f>
        <v>0.67742252750425369</v>
      </c>
    </row>
    <row r="3401" spans="1:3" x14ac:dyDescent="0.25">
      <c r="A3401" s="30">
        <v>3399</v>
      </c>
      <c r="B3401" s="30" cm="1">
        <f t="array" ref="B3401">_xlfn.IFNA(INDEX('Storage Intermediate 2032'!$1:$1048576,MATCH($A3401,'Storage Intermediate 2032'!$F:$F,0),MATCH(B$1,'Storage Intermediate 2032'!$1:$1,0)),
(
(INDEX('Storage Intermediate 2032'!$1:$1048576,MATCH($A3401,'Storage Intermediate 2032'!$F:$F,1)+1,MATCH(B$1,'Storage Intermediate 2032'!$1:$1,0))-INDEX('Storage Intermediate 2032'!$1:$1048576,MATCH($A3401,'Storage Intermediate 2032'!$F:$F,1),MATCH(B$1,'Storage Intermediate 2032'!$1:$1,0)))/
(INDEX('Storage Intermediate 2032'!$F:$F,MATCH($A3401,'Storage Intermediate 2032'!$F:$F,1)+1)-INDEX('Storage Intermediate 2032'!$F:$F,MATCH($A3401,'Storage Intermediate 2032'!$F:$F,1)))
) *
($A3401-INDEX('Storage Intermediate 2032'!$F:$F,MATCH($A3401,'Storage Intermediate 2032'!$F:$F,1))) +
INDEX('Storage Intermediate 2032'!$1:$1048576,MATCH($A3401,'Storage Intermediate 2032'!$F:$F,1),MATCH(B$1,'Storage Intermediate 2032'!$1:$1,0))
)</f>
        <v>0.3386859885281604</v>
      </c>
      <c r="C3401" s="30" cm="1">
        <f t="array" ref="C3401">_xlfn.IFNA(INDEX('Storage Intermediate 2032'!$1:$1048576,MATCH($A3401,'Storage Intermediate 2032'!$F:$F,0),MATCH(C$1,'Storage Intermediate 2032'!$1:$1,0)),
(
(INDEX('Storage Intermediate 2032'!$1:$1048576,MATCH($A3401,'Storage Intermediate 2032'!$F:$F,1)+1,MATCH(C$1,'Storage Intermediate 2032'!$1:$1,0))-INDEX('Storage Intermediate 2032'!$1:$1048576,MATCH($A3401,'Storage Intermediate 2032'!$F:$F,1),MATCH(C$1,'Storage Intermediate 2032'!$1:$1,0)))/
(INDEX('Storage Intermediate 2032'!$F:$F,MATCH($A3401,'Storage Intermediate 2032'!$F:$F,1)+1)-INDEX('Storage Intermediate 2032'!$F:$F,MATCH($A3401,'Storage Intermediate 2032'!$F:$F,1)))
) *
($A3401-INDEX('Storage Intermediate 2032'!$F:$F,MATCH($A3401,'Storage Intermediate 2032'!$F:$F,1))) +
INDEX('Storage Intermediate 2032'!$1:$1048576,MATCH($A3401,'Storage Intermediate 2032'!$F:$F,1),MATCH(C$1,'Storage Intermediate 2032'!$1:$1,0))
)</f>
        <v>0.6773719770563208</v>
      </c>
    </row>
    <row r="3402" spans="1:3" x14ac:dyDescent="0.25">
      <c r="A3402" s="30">
        <v>3400</v>
      </c>
      <c r="B3402" s="30" cm="1">
        <f t="array" ref="B3402">_xlfn.IFNA(INDEX('Storage Intermediate 2032'!$1:$1048576,MATCH($A3402,'Storage Intermediate 2032'!$F:$F,0),MATCH(B$1,'Storage Intermediate 2032'!$1:$1,0)),
(
(INDEX('Storage Intermediate 2032'!$1:$1048576,MATCH($A3402,'Storage Intermediate 2032'!$F:$F,1)+1,MATCH(B$1,'Storage Intermediate 2032'!$1:$1,0))-INDEX('Storage Intermediate 2032'!$1:$1048576,MATCH($A3402,'Storage Intermediate 2032'!$F:$F,1),MATCH(B$1,'Storage Intermediate 2032'!$1:$1,0)))/
(INDEX('Storage Intermediate 2032'!$F:$F,MATCH($A3402,'Storage Intermediate 2032'!$F:$F,1)+1)-INDEX('Storage Intermediate 2032'!$F:$F,MATCH($A3402,'Storage Intermediate 2032'!$F:$F,1)))
) *
($A3402-INDEX('Storage Intermediate 2032'!$F:$F,MATCH($A3402,'Storage Intermediate 2032'!$F:$F,1))) +
INDEX('Storage Intermediate 2032'!$1:$1048576,MATCH($A3402,'Storage Intermediate 2032'!$F:$F,1),MATCH(B$1,'Storage Intermediate 2032'!$1:$1,0))
)</f>
        <v>0.33866071330419395</v>
      </c>
      <c r="C3402" s="30" cm="1">
        <f t="array" ref="C3402">_xlfn.IFNA(INDEX('Storage Intermediate 2032'!$1:$1048576,MATCH($A3402,'Storage Intermediate 2032'!$F:$F,0),MATCH(C$1,'Storage Intermediate 2032'!$1:$1,0)),
(
(INDEX('Storage Intermediate 2032'!$1:$1048576,MATCH($A3402,'Storage Intermediate 2032'!$F:$F,1)+1,MATCH(C$1,'Storage Intermediate 2032'!$1:$1,0))-INDEX('Storage Intermediate 2032'!$1:$1048576,MATCH($A3402,'Storage Intermediate 2032'!$F:$F,1),MATCH(C$1,'Storage Intermediate 2032'!$1:$1,0)))/
(INDEX('Storage Intermediate 2032'!$F:$F,MATCH($A3402,'Storage Intermediate 2032'!$F:$F,1)+1)-INDEX('Storage Intermediate 2032'!$F:$F,MATCH($A3402,'Storage Intermediate 2032'!$F:$F,1)))
) *
($A3402-INDEX('Storage Intermediate 2032'!$F:$F,MATCH($A3402,'Storage Intermediate 2032'!$F:$F,1))) +
INDEX('Storage Intermediate 2032'!$1:$1048576,MATCH($A3402,'Storage Intermediate 2032'!$F:$F,1),MATCH(C$1,'Storage Intermediate 2032'!$1:$1,0))
)</f>
        <v>0.6773214266083879</v>
      </c>
    </row>
    <row r="3403" spans="1:3" x14ac:dyDescent="0.25">
      <c r="A3403" s="30">
        <v>3401</v>
      </c>
      <c r="B3403" s="30" cm="1">
        <f t="array" ref="B3403">_xlfn.IFNA(INDEX('Storage Intermediate 2032'!$1:$1048576,MATCH($A3403,'Storage Intermediate 2032'!$F:$F,0),MATCH(B$1,'Storage Intermediate 2032'!$1:$1,0)),
(
(INDEX('Storage Intermediate 2032'!$1:$1048576,MATCH($A3403,'Storage Intermediate 2032'!$F:$F,1)+1,MATCH(B$1,'Storage Intermediate 2032'!$1:$1,0))-INDEX('Storage Intermediate 2032'!$1:$1048576,MATCH($A3403,'Storage Intermediate 2032'!$F:$F,1),MATCH(B$1,'Storage Intermediate 2032'!$1:$1,0)))/
(INDEX('Storage Intermediate 2032'!$F:$F,MATCH($A3403,'Storage Intermediate 2032'!$F:$F,1)+1)-INDEX('Storage Intermediate 2032'!$F:$F,MATCH($A3403,'Storage Intermediate 2032'!$F:$F,1)))
) *
($A3403-INDEX('Storage Intermediate 2032'!$F:$F,MATCH($A3403,'Storage Intermediate 2032'!$F:$F,1))) +
INDEX('Storage Intermediate 2032'!$1:$1048576,MATCH($A3403,'Storage Intermediate 2032'!$F:$F,1),MATCH(B$1,'Storage Intermediate 2032'!$1:$1,0))
)</f>
        <v>0.3386354380802275</v>
      </c>
      <c r="C3403" s="30" cm="1">
        <f t="array" ref="C3403">_xlfn.IFNA(INDEX('Storage Intermediate 2032'!$1:$1048576,MATCH($A3403,'Storage Intermediate 2032'!$F:$F,0),MATCH(C$1,'Storage Intermediate 2032'!$1:$1,0)),
(
(INDEX('Storage Intermediate 2032'!$1:$1048576,MATCH($A3403,'Storage Intermediate 2032'!$F:$F,1)+1,MATCH(C$1,'Storage Intermediate 2032'!$1:$1,0))-INDEX('Storage Intermediate 2032'!$1:$1048576,MATCH($A3403,'Storage Intermediate 2032'!$F:$F,1),MATCH(C$1,'Storage Intermediate 2032'!$1:$1,0)))/
(INDEX('Storage Intermediate 2032'!$F:$F,MATCH($A3403,'Storage Intermediate 2032'!$F:$F,1)+1)-INDEX('Storage Intermediate 2032'!$F:$F,MATCH($A3403,'Storage Intermediate 2032'!$F:$F,1)))
) *
($A3403-INDEX('Storage Intermediate 2032'!$F:$F,MATCH($A3403,'Storage Intermediate 2032'!$F:$F,1))) +
INDEX('Storage Intermediate 2032'!$1:$1048576,MATCH($A3403,'Storage Intermediate 2032'!$F:$F,1),MATCH(C$1,'Storage Intermediate 2032'!$1:$1,0))
)</f>
        <v>0.677270876160455</v>
      </c>
    </row>
    <row r="3404" spans="1:3" x14ac:dyDescent="0.25">
      <c r="A3404" s="30">
        <v>3402</v>
      </c>
      <c r="B3404" s="30" cm="1">
        <f t="array" ref="B3404">_xlfn.IFNA(INDEX('Storage Intermediate 2032'!$1:$1048576,MATCH($A3404,'Storage Intermediate 2032'!$F:$F,0),MATCH(B$1,'Storage Intermediate 2032'!$1:$1,0)),
(
(INDEX('Storage Intermediate 2032'!$1:$1048576,MATCH($A3404,'Storage Intermediate 2032'!$F:$F,1)+1,MATCH(B$1,'Storage Intermediate 2032'!$1:$1,0))-INDEX('Storage Intermediate 2032'!$1:$1048576,MATCH($A3404,'Storage Intermediate 2032'!$F:$F,1),MATCH(B$1,'Storage Intermediate 2032'!$1:$1,0)))/
(INDEX('Storage Intermediate 2032'!$F:$F,MATCH($A3404,'Storage Intermediate 2032'!$F:$F,1)+1)-INDEX('Storage Intermediate 2032'!$F:$F,MATCH($A3404,'Storage Intermediate 2032'!$F:$F,1)))
) *
($A3404-INDEX('Storage Intermediate 2032'!$F:$F,MATCH($A3404,'Storage Intermediate 2032'!$F:$F,1))) +
INDEX('Storage Intermediate 2032'!$1:$1048576,MATCH($A3404,'Storage Intermediate 2032'!$F:$F,1),MATCH(B$1,'Storage Intermediate 2032'!$1:$1,0))
)</f>
        <v>0.33861016285626105</v>
      </c>
      <c r="C3404" s="30" cm="1">
        <f t="array" ref="C3404">_xlfn.IFNA(INDEX('Storage Intermediate 2032'!$1:$1048576,MATCH($A3404,'Storage Intermediate 2032'!$F:$F,0),MATCH(C$1,'Storage Intermediate 2032'!$1:$1,0)),
(
(INDEX('Storage Intermediate 2032'!$1:$1048576,MATCH($A3404,'Storage Intermediate 2032'!$F:$F,1)+1,MATCH(C$1,'Storage Intermediate 2032'!$1:$1,0))-INDEX('Storage Intermediate 2032'!$1:$1048576,MATCH($A3404,'Storage Intermediate 2032'!$F:$F,1),MATCH(C$1,'Storage Intermediate 2032'!$1:$1,0)))/
(INDEX('Storage Intermediate 2032'!$F:$F,MATCH($A3404,'Storage Intermediate 2032'!$F:$F,1)+1)-INDEX('Storage Intermediate 2032'!$F:$F,MATCH($A3404,'Storage Intermediate 2032'!$F:$F,1)))
) *
($A3404-INDEX('Storage Intermediate 2032'!$F:$F,MATCH($A3404,'Storage Intermediate 2032'!$F:$F,1))) +
INDEX('Storage Intermediate 2032'!$1:$1048576,MATCH($A3404,'Storage Intermediate 2032'!$F:$F,1),MATCH(C$1,'Storage Intermediate 2032'!$1:$1,0))
)</f>
        <v>0.67722032571252211</v>
      </c>
    </row>
    <row r="3405" spans="1:3" x14ac:dyDescent="0.25">
      <c r="A3405" s="30">
        <v>3403</v>
      </c>
      <c r="B3405" s="30" cm="1">
        <f t="array" ref="B3405">_xlfn.IFNA(INDEX('Storage Intermediate 2032'!$1:$1048576,MATCH($A3405,'Storage Intermediate 2032'!$F:$F,0),MATCH(B$1,'Storage Intermediate 2032'!$1:$1,0)),
(
(INDEX('Storage Intermediate 2032'!$1:$1048576,MATCH($A3405,'Storage Intermediate 2032'!$F:$F,1)+1,MATCH(B$1,'Storage Intermediate 2032'!$1:$1,0))-INDEX('Storage Intermediate 2032'!$1:$1048576,MATCH($A3405,'Storage Intermediate 2032'!$F:$F,1),MATCH(B$1,'Storage Intermediate 2032'!$1:$1,0)))/
(INDEX('Storage Intermediate 2032'!$F:$F,MATCH($A3405,'Storage Intermediate 2032'!$F:$F,1)+1)-INDEX('Storage Intermediate 2032'!$F:$F,MATCH($A3405,'Storage Intermediate 2032'!$F:$F,1)))
) *
($A3405-INDEX('Storage Intermediate 2032'!$F:$F,MATCH($A3405,'Storage Intermediate 2032'!$F:$F,1))) +
INDEX('Storage Intermediate 2032'!$1:$1048576,MATCH($A3405,'Storage Intermediate 2032'!$F:$F,1),MATCH(B$1,'Storage Intermediate 2032'!$1:$1,0))
)</f>
        <v>0.33858488763229461</v>
      </c>
      <c r="C3405" s="30" cm="1">
        <f t="array" ref="C3405">_xlfn.IFNA(INDEX('Storage Intermediate 2032'!$1:$1048576,MATCH($A3405,'Storage Intermediate 2032'!$F:$F,0),MATCH(C$1,'Storage Intermediate 2032'!$1:$1,0)),
(
(INDEX('Storage Intermediate 2032'!$1:$1048576,MATCH($A3405,'Storage Intermediate 2032'!$F:$F,1)+1,MATCH(C$1,'Storage Intermediate 2032'!$1:$1,0))-INDEX('Storage Intermediate 2032'!$1:$1048576,MATCH($A3405,'Storage Intermediate 2032'!$F:$F,1),MATCH(C$1,'Storage Intermediate 2032'!$1:$1,0)))/
(INDEX('Storage Intermediate 2032'!$F:$F,MATCH($A3405,'Storage Intermediate 2032'!$F:$F,1)+1)-INDEX('Storage Intermediate 2032'!$F:$F,MATCH($A3405,'Storage Intermediate 2032'!$F:$F,1)))
) *
($A3405-INDEX('Storage Intermediate 2032'!$F:$F,MATCH($A3405,'Storage Intermediate 2032'!$F:$F,1))) +
INDEX('Storage Intermediate 2032'!$1:$1048576,MATCH($A3405,'Storage Intermediate 2032'!$F:$F,1),MATCH(C$1,'Storage Intermediate 2032'!$1:$1,0))
)</f>
        <v>0.67716977526458921</v>
      </c>
    </row>
    <row r="3406" spans="1:3" x14ac:dyDescent="0.25">
      <c r="A3406" s="30">
        <v>3404</v>
      </c>
      <c r="B3406" s="30" cm="1">
        <f t="array" ref="B3406">_xlfn.IFNA(INDEX('Storage Intermediate 2032'!$1:$1048576,MATCH($A3406,'Storage Intermediate 2032'!$F:$F,0),MATCH(B$1,'Storage Intermediate 2032'!$1:$1,0)),
(
(INDEX('Storage Intermediate 2032'!$1:$1048576,MATCH($A3406,'Storage Intermediate 2032'!$F:$F,1)+1,MATCH(B$1,'Storage Intermediate 2032'!$1:$1,0))-INDEX('Storage Intermediate 2032'!$1:$1048576,MATCH($A3406,'Storage Intermediate 2032'!$F:$F,1),MATCH(B$1,'Storage Intermediate 2032'!$1:$1,0)))/
(INDEX('Storage Intermediate 2032'!$F:$F,MATCH($A3406,'Storage Intermediate 2032'!$F:$F,1)+1)-INDEX('Storage Intermediate 2032'!$F:$F,MATCH($A3406,'Storage Intermediate 2032'!$F:$F,1)))
) *
($A3406-INDEX('Storage Intermediate 2032'!$F:$F,MATCH($A3406,'Storage Intermediate 2032'!$F:$F,1))) +
INDEX('Storage Intermediate 2032'!$1:$1048576,MATCH($A3406,'Storage Intermediate 2032'!$F:$F,1),MATCH(B$1,'Storage Intermediate 2032'!$1:$1,0))
)</f>
        <v>0.33855961240832816</v>
      </c>
      <c r="C3406" s="30" cm="1">
        <f t="array" ref="C3406">_xlfn.IFNA(INDEX('Storage Intermediate 2032'!$1:$1048576,MATCH($A3406,'Storage Intermediate 2032'!$F:$F,0),MATCH(C$1,'Storage Intermediate 2032'!$1:$1,0)),
(
(INDEX('Storage Intermediate 2032'!$1:$1048576,MATCH($A3406,'Storage Intermediate 2032'!$F:$F,1)+1,MATCH(C$1,'Storage Intermediate 2032'!$1:$1,0))-INDEX('Storage Intermediate 2032'!$1:$1048576,MATCH($A3406,'Storage Intermediate 2032'!$F:$F,1),MATCH(C$1,'Storage Intermediate 2032'!$1:$1,0)))/
(INDEX('Storage Intermediate 2032'!$F:$F,MATCH($A3406,'Storage Intermediate 2032'!$F:$F,1)+1)-INDEX('Storage Intermediate 2032'!$F:$F,MATCH($A3406,'Storage Intermediate 2032'!$F:$F,1)))
) *
($A3406-INDEX('Storage Intermediate 2032'!$F:$F,MATCH($A3406,'Storage Intermediate 2032'!$F:$F,1))) +
INDEX('Storage Intermediate 2032'!$1:$1048576,MATCH($A3406,'Storage Intermediate 2032'!$F:$F,1),MATCH(C$1,'Storage Intermediate 2032'!$1:$1,0))
)</f>
        <v>0.67711922481665632</v>
      </c>
    </row>
    <row r="3407" spans="1:3" x14ac:dyDescent="0.25">
      <c r="A3407" s="30">
        <v>3405</v>
      </c>
      <c r="B3407" s="30" cm="1">
        <f t="array" ref="B3407">_xlfn.IFNA(INDEX('Storage Intermediate 2032'!$1:$1048576,MATCH($A3407,'Storage Intermediate 2032'!$F:$F,0),MATCH(B$1,'Storage Intermediate 2032'!$1:$1,0)),
(
(INDEX('Storage Intermediate 2032'!$1:$1048576,MATCH($A3407,'Storage Intermediate 2032'!$F:$F,1)+1,MATCH(B$1,'Storage Intermediate 2032'!$1:$1,0))-INDEX('Storage Intermediate 2032'!$1:$1048576,MATCH($A3407,'Storage Intermediate 2032'!$F:$F,1),MATCH(B$1,'Storage Intermediate 2032'!$1:$1,0)))/
(INDEX('Storage Intermediate 2032'!$F:$F,MATCH($A3407,'Storage Intermediate 2032'!$F:$F,1)+1)-INDEX('Storage Intermediate 2032'!$F:$F,MATCH($A3407,'Storage Intermediate 2032'!$F:$F,1)))
) *
($A3407-INDEX('Storage Intermediate 2032'!$F:$F,MATCH($A3407,'Storage Intermediate 2032'!$F:$F,1))) +
INDEX('Storage Intermediate 2032'!$1:$1048576,MATCH($A3407,'Storage Intermediate 2032'!$F:$F,1),MATCH(B$1,'Storage Intermediate 2032'!$1:$1,0))
)</f>
        <v>0.33853433718436171</v>
      </c>
      <c r="C3407" s="30" cm="1">
        <f t="array" ref="C3407">_xlfn.IFNA(INDEX('Storage Intermediate 2032'!$1:$1048576,MATCH($A3407,'Storage Intermediate 2032'!$F:$F,0),MATCH(C$1,'Storage Intermediate 2032'!$1:$1,0)),
(
(INDEX('Storage Intermediate 2032'!$1:$1048576,MATCH($A3407,'Storage Intermediate 2032'!$F:$F,1)+1,MATCH(C$1,'Storage Intermediate 2032'!$1:$1,0))-INDEX('Storage Intermediate 2032'!$1:$1048576,MATCH($A3407,'Storage Intermediate 2032'!$F:$F,1),MATCH(C$1,'Storage Intermediate 2032'!$1:$1,0)))/
(INDEX('Storage Intermediate 2032'!$F:$F,MATCH($A3407,'Storage Intermediate 2032'!$F:$F,1)+1)-INDEX('Storage Intermediate 2032'!$F:$F,MATCH($A3407,'Storage Intermediate 2032'!$F:$F,1)))
) *
($A3407-INDEX('Storage Intermediate 2032'!$F:$F,MATCH($A3407,'Storage Intermediate 2032'!$F:$F,1))) +
INDEX('Storage Intermediate 2032'!$1:$1048576,MATCH($A3407,'Storage Intermediate 2032'!$F:$F,1),MATCH(C$1,'Storage Intermediate 2032'!$1:$1,0))
)</f>
        <v>0.67706867436872342</v>
      </c>
    </row>
    <row r="3408" spans="1:3" x14ac:dyDescent="0.25">
      <c r="A3408" s="30">
        <v>3406</v>
      </c>
      <c r="B3408" s="30" cm="1">
        <f t="array" ref="B3408">_xlfn.IFNA(INDEX('Storage Intermediate 2032'!$1:$1048576,MATCH($A3408,'Storage Intermediate 2032'!$F:$F,0),MATCH(B$1,'Storage Intermediate 2032'!$1:$1,0)),
(
(INDEX('Storage Intermediate 2032'!$1:$1048576,MATCH($A3408,'Storage Intermediate 2032'!$F:$F,1)+1,MATCH(B$1,'Storage Intermediate 2032'!$1:$1,0))-INDEX('Storage Intermediate 2032'!$1:$1048576,MATCH($A3408,'Storage Intermediate 2032'!$F:$F,1),MATCH(B$1,'Storage Intermediate 2032'!$1:$1,0)))/
(INDEX('Storage Intermediate 2032'!$F:$F,MATCH($A3408,'Storage Intermediate 2032'!$F:$F,1)+1)-INDEX('Storage Intermediate 2032'!$F:$F,MATCH($A3408,'Storage Intermediate 2032'!$F:$F,1)))
) *
($A3408-INDEX('Storage Intermediate 2032'!$F:$F,MATCH($A3408,'Storage Intermediate 2032'!$F:$F,1))) +
INDEX('Storage Intermediate 2032'!$1:$1048576,MATCH($A3408,'Storage Intermediate 2032'!$F:$F,1),MATCH(B$1,'Storage Intermediate 2032'!$1:$1,0))
)</f>
        <v>0.33850906196039526</v>
      </c>
      <c r="C3408" s="30" cm="1">
        <f t="array" ref="C3408">_xlfn.IFNA(INDEX('Storage Intermediate 2032'!$1:$1048576,MATCH($A3408,'Storage Intermediate 2032'!$F:$F,0),MATCH(C$1,'Storage Intermediate 2032'!$1:$1,0)),
(
(INDEX('Storage Intermediate 2032'!$1:$1048576,MATCH($A3408,'Storage Intermediate 2032'!$F:$F,1)+1,MATCH(C$1,'Storage Intermediate 2032'!$1:$1,0))-INDEX('Storage Intermediate 2032'!$1:$1048576,MATCH($A3408,'Storage Intermediate 2032'!$F:$F,1),MATCH(C$1,'Storage Intermediate 2032'!$1:$1,0)))/
(INDEX('Storage Intermediate 2032'!$F:$F,MATCH($A3408,'Storage Intermediate 2032'!$F:$F,1)+1)-INDEX('Storage Intermediate 2032'!$F:$F,MATCH($A3408,'Storage Intermediate 2032'!$F:$F,1)))
) *
($A3408-INDEX('Storage Intermediate 2032'!$F:$F,MATCH($A3408,'Storage Intermediate 2032'!$F:$F,1))) +
INDEX('Storage Intermediate 2032'!$1:$1048576,MATCH($A3408,'Storage Intermediate 2032'!$F:$F,1),MATCH(C$1,'Storage Intermediate 2032'!$1:$1,0))
)</f>
        <v>0.67701812392079053</v>
      </c>
    </row>
    <row r="3409" spans="1:3" x14ac:dyDescent="0.25">
      <c r="A3409" s="30">
        <v>3407</v>
      </c>
      <c r="B3409" s="30" cm="1">
        <f t="array" ref="B3409">_xlfn.IFNA(INDEX('Storage Intermediate 2032'!$1:$1048576,MATCH($A3409,'Storage Intermediate 2032'!$F:$F,0),MATCH(B$1,'Storage Intermediate 2032'!$1:$1,0)),
(
(INDEX('Storage Intermediate 2032'!$1:$1048576,MATCH($A3409,'Storage Intermediate 2032'!$F:$F,1)+1,MATCH(B$1,'Storage Intermediate 2032'!$1:$1,0))-INDEX('Storage Intermediate 2032'!$1:$1048576,MATCH($A3409,'Storage Intermediate 2032'!$F:$F,1),MATCH(B$1,'Storage Intermediate 2032'!$1:$1,0)))/
(INDEX('Storage Intermediate 2032'!$F:$F,MATCH($A3409,'Storage Intermediate 2032'!$F:$F,1)+1)-INDEX('Storage Intermediate 2032'!$F:$F,MATCH($A3409,'Storage Intermediate 2032'!$F:$F,1)))
) *
($A3409-INDEX('Storage Intermediate 2032'!$F:$F,MATCH($A3409,'Storage Intermediate 2032'!$F:$F,1))) +
INDEX('Storage Intermediate 2032'!$1:$1048576,MATCH($A3409,'Storage Intermediate 2032'!$F:$F,1),MATCH(B$1,'Storage Intermediate 2032'!$1:$1,0))
)</f>
        <v>0.33848378673642882</v>
      </c>
      <c r="C3409" s="30" cm="1">
        <f t="array" ref="C3409">_xlfn.IFNA(INDEX('Storage Intermediate 2032'!$1:$1048576,MATCH($A3409,'Storage Intermediate 2032'!$F:$F,0),MATCH(C$1,'Storage Intermediate 2032'!$1:$1,0)),
(
(INDEX('Storage Intermediate 2032'!$1:$1048576,MATCH($A3409,'Storage Intermediate 2032'!$F:$F,1)+1,MATCH(C$1,'Storage Intermediate 2032'!$1:$1,0))-INDEX('Storage Intermediate 2032'!$1:$1048576,MATCH($A3409,'Storage Intermediate 2032'!$F:$F,1),MATCH(C$1,'Storage Intermediate 2032'!$1:$1,0)))/
(INDEX('Storage Intermediate 2032'!$F:$F,MATCH($A3409,'Storage Intermediate 2032'!$F:$F,1)+1)-INDEX('Storage Intermediate 2032'!$F:$F,MATCH($A3409,'Storage Intermediate 2032'!$F:$F,1)))
) *
($A3409-INDEX('Storage Intermediate 2032'!$F:$F,MATCH($A3409,'Storage Intermediate 2032'!$F:$F,1))) +
INDEX('Storage Intermediate 2032'!$1:$1048576,MATCH($A3409,'Storage Intermediate 2032'!$F:$F,1),MATCH(C$1,'Storage Intermediate 2032'!$1:$1,0))
)</f>
        <v>0.67696757347285763</v>
      </c>
    </row>
    <row r="3410" spans="1:3" x14ac:dyDescent="0.25">
      <c r="A3410" s="30">
        <v>3408</v>
      </c>
      <c r="B3410" s="30" cm="1">
        <f t="array" ref="B3410">_xlfn.IFNA(INDEX('Storage Intermediate 2032'!$1:$1048576,MATCH($A3410,'Storage Intermediate 2032'!$F:$F,0),MATCH(B$1,'Storage Intermediate 2032'!$1:$1,0)),
(
(INDEX('Storage Intermediate 2032'!$1:$1048576,MATCH($A3410,'Storage Intermediate 2032'!$F:$F,1)+1,MATCH(B$1,'Storage Intermediate 2032'!$1:$1,0))-INDEX('Storage Intermediate 2032'!$1:$1048576,MATCH($A3410,'Storage Intermediate 2032'!$F:$F,1),MATCH(B$1,'Storage Intermediate 2032'!$1:$1,0)))/
(INDEX('Storage Intermediate 2032'!$F:$F,MATCH($A3410,'Storage Intermediate 2032'!$F:$F,1)+1)-INDEX('Storage Intermediate 2032'!$F:$F,MATCH($A3410,'Storage Intermediate 2032'!$F:$F,1)))
) *
($A3410-INDEX('Storage Intermediate 2032'!$F:$F,MATCH($A3410,'Storage Intermediate 2032'!$F:$F,1))) +
INDEX('Storage Intermediate 2032'!$1:$1048576,MATCH($A3410,'Storage Intermediate 2032'!$F:$F,1),MATCH(B$1,'Storage Intermediate 2032'!$1:$1,0))
)</f>
        <v>0.33845851151246231</v>
      </c>
      <c r="C3410" s="30" cm="1">
        <f t="array" ref="C3410">_xlfn.IFNA(INDEX('Storage Intermediate 2032'!$1:$1048576,MATCH($A3410,'Storage Intermediate 2032'!$F:$F,0),MATCH(C$1,'Storage Intermediate 2032'!$1:$1,0)),
(
(INDEX('Storage Intermediate 2032'!$1:$1048576,MATCH($A3410,'Storage Intermediate 2032'!$F:$F,1)+1,MATCH(C$1,'Storage Intermediate 2032'!$1:$1,0))-INDEX('Storage Intermediate 2032'!$1:$1048576,MATCH($A3410,'Storage Intermediate 2032'!$F:$F,1),MATCH(C$1,'Storage Intermediate 2032'!$1:$1,0)))/
(INDEX('Storage Intermediate 2032'!$F:$F,MATCH($A3410,'Storage Intermediate 2032'!$F:$F,1)+1)-INDEX('Storage Intermediate 2032'!$F:$F,MATCH($A3410,'Storage Intermediate 2032'!$F:$F,1)))
) *
($A3410-INDEX('Storage Intermediate 2032'!$F:$F,MATCH($A3410,'Storage Intermediate 2032'!$F:$F,1))) +
INDEX('Storage Intermediate 2032'!$1:$1048576,MATCH($A3410,'Storage Intermediate 2032'!$F:$F,1),MATCH(C$1,'Storage Intermediate 2032'!$1:$1,0))
)</f>
        <v>0.67691702302492462</v>
      </c>
    </row>
    <row r="3411" spans="1:3" x14ac:dyDescent="0.25">
      <c r="A3411" s="30">
        <v>3409</v>
      </c>
      <c r="B3411" s="30" cm="1">
        <f t="array" ref="B3411">_xlfn.IFNA(INDEX('Storage Intermediate 2032'!$1:$1048576,MATCH($A3411,'Storage Intermediate 2032'!$F:$F,0),MATCH(B$1,'Storage Intermediate 2032'!$1:$1,0)),
(
(INDEX('Storage Intermediate 2032'!$1:$1048576,MATCH($A3411,'Storage Intermediate 2032'!$F:$F,1)+1,MATCH(B$1,'Storage Intermediate 2032'!$1:$1,0))-INDEX('Storage Intermediate 2032'!$1:$1048576,MATCH($A3411,'Storage Intermediate 2032'!$F:$F,1),MATCH(B$1,'Storage Intermediate 2032'!$1:$1,0)))/
(INDEX('Storage Intermediate 2032'!$F:$F,MATCH($A3411,'Storage Intermediate 2032'!$F:$F,1)+1)-INDEX('Storage Intermediate 2032'!$F:$F,MATCH($A3411,'Storage Intermediate 2032'!$F:$F,1)))
) *
($A3411-INDEX('Storage Intermediate 2032'!$F:$F,MATCH($A3411,'Storage Intermediate 2032'!$F:$F,1))) +
INDEX('Storage Intermediate 2032'!$1:$1048576,MATCH($A3411,'Storage Intermediate 2032'!$F:$F,1),MATCH(B$1,'Storage Intermediate 2032'!$1:$1,0))
)</f>
        <v>0.33843323628849586</v>
      </c>
      <c r="C3411" s="30" cm="1">
        <f t="array" ref="C3411">_xlfn.IFNA(INDEX('Storage Intermediate 2032'!$1:$1048576,MATCH($A3411,'Storage Intermediate 2032'!$F:$F,0),MATCH(C$1,'Storage Intermediate 2032'!$1:$1,0)),
(
(INDEX('Storage Intermediate 2032'!$1:$1048576,MATCH($A3411,'Storage Intermediate 2032'!$F:$F,1)+1,MATCH(C$1,'Storage Intermediate 2032'!$1:$1,0))-INDEX('Storage Intermediate 2032'!$1:$1048576,MATCH($A3411,'Storage Intermediate 2032'!$F:$F,1),MATCH(C$1,'Storage Intermediate 2032'!$1:$1,0)))/
(INDEX('Storage Intermediate 2032'!$F:$F,MATCH($A3411,'Storage Intermediate 2032'!$F:$F,1)+1)-INDEX('Storage Intermediate 2032'!$F:$F,MATCH($A3411,'Storage Intermediate 2032'!$F:$F,1)))
) *
($A3411-INDEX('Storage Intermediate 2032'!$F:$F,MATCH($A3411,'Storage Intermediate 2032'!$F:$F,1))) +
INDEX('Storage Intermediate 2032'!$1:$1048576,MATCH($A3411,'Storage Intermediate 2032'!$F:$F,1),MATCH(C$1,'Storage Intermediate 2032'!$1:$1,0))
)</f>
        <v>0.67686647257699173</v>
      </c>
    </row>
    <row r="3412" spans="1:3" x14ac:dyDescent="0.25">
      <c r="A3412" s="30">
        <v>3410</v>
      </c>
      <c r="B3412" s="30" cm="1">
        <f t="array" ref="B3412">_xlfn.IFNA(INDEX('Storage Intermediate 2032'!$1:$1048576,MATCH($A3412,'Storage Intermediate 2032'!$F:$F,0),MATCH(B$1,'Storage Intermediate 2032'!$1:$1,0)),
(
(INDEX('Storage Intermediate 2032'!$1:$1048576,MATCH($A3412,'Storage Intermediate 2032'!$F:$F,1)+1,MATCH(B$1,'Storage Intermediate 2032'!$1:$1,0))-INDEX('Storage Intermediate 2032'!$1:$1048576,MATCH($A3412,'Storage Intermediate 2032'!$F:$F,1),MATCH(B$1,'Storage Intermediate 2032'!$1:$1,0)))/
(INDEX('Storage Intermediate 2032'!$F:$F,MATCH($A3412,'Storage Intermediate 2032'!$F:$F,1)+1)-INDEX('Storage Intermediate 2032'!$F:$F,MATCH($A3412,'Storage Intermediate 2032'!$F:$F,1)))
) *
($A3412-INDEX('Storage Intermediate 2032'!$F:$F,MATCH($A3412,'Storage Intermediate 2032'!$F:$F,1))) +
INDEX('Storage Intermediate 2032'!$1:$1048576,MATCH($A3412,'Storage Intermediate 2032'!$F:$F,1),MATCH(B$1,'Storage Intermediate 2032'!$1:$1,0))
)</f>
        <v>0.33840796106452942</v>
      </c>
      <c r="C3412" s="30" cm="1">
        <f t="array" ref="C3412">_xlfn.IFNA(INDEX('Storage Intermediate 2032'!$1:$1048576,MATCH($A3412,'Storage Intermediate 2032'!$F:$F,0),MATCH(C$1,'Storage Intermediate 2032'!$1:$1,0)),
(
(INDEX('Storage Intermediate 2032'!$1:$1048576,MATCH($A3412,'Storage Intermediate 2032'!$F:$F,1)+1,MATCH(C$1,'Storage Intermediate 2032'!$1:$1,0))-INDEX('Storage Intermediate 2032'!$1:$1048576,MATCH($A3412,'Storage Intermediate 2032'!$F:$F,1),MATCH(C$1,'Storage Intermediate 2032'!$1:$1,0)))/
(INDEX('Storage Intermediate 2032'!$F:$F,MATCH($A3412,'Storage Intermediate 2032'!$F:$F,1)+1)-INDEX('Storage Intermediate 2032'!$F:$F,MATCH($A3412,'Storage Intermediate 2032'!$F:$F,1)))
) *
($A3412-INDEX('Storage Intermediate 2032'!$F:$F,MATCH($A3412,'Storage Intermediate 2032'!$F:$F,1))) +
INDEX('Storage Intermediate 2032'!$1:$1048576,MATCH($A3412,'Storage Intermediate 2032'!$F:$F,1),MATCH(C$1,'Storage Intermediate 2032'!$1:$1,0))
)</f>
        <v>0.67681592212905883</v>
      </c>
    </row>
    <row r="3413" spans="1:3" x14ac:dyDescent="0.25">
      <c r="A3413" s="30">
        <v>3411</v>
      </c>
      <c r="B3413" s="30" cm="1">
        <f t="array" ref="B3413">_xlfn.IFNA(INDEX('Storage Intermediate 2032'!$1:$1048576,MATCH($A3413,'Storage Intermediate 2032'!$F:$F,0),MATCH(B$1,'Storage Intermediate 2032'!$1:$1,0)),
(
(INDEX('Storage Intermediate 2032'!$1:$1048576,MATCH($A3413,'Storage Intermediate 2032'!$F:$F,1)+1,MATCH(B$1,'Storage Intermediate 2032'!$1:$1,0))-INDEX('Storage Intermediate 2032'!$1:$1048576,MATCH($A3413,'Storage Intermediate 2032'!$F:$F,1),MATCH(B$1,'Storage Intermediate 2032'!$1:$1,0)))/
(INDEX('Storage Intermediate 2032'!$F:$F,MATCH($A3413,'Storage Intermediate 2032'!$F:$F,1)+1)-INDEX('Storage Intermediate 2032'!$F:$F,MATCH($A3413,'Storage Intermediate 2032'!$F:$F,1)))
) *
($A3413-INDEX('Storage Intermediate 2032'!$F:$F,MATCH($A3413,'Storage Intermediate 2032'!$F:$F,1))) +
INDEX('Storage Intermediate 2032'!$1:$1048576,MATCH($A3413,'Storage Intermediate 2032'!$F:$F,1),MATCH(B$1,'Storage Intermediate 2032'!$1:$1,0))
)</f>
        <v>0.33838268584056297</v>
      </c>
      <c r="C3413" s="30" cm="1">
        <f t="array" ref="C3413">_xlfn.IFNA(INDEX('Storage Intermediate 2032'!$1:$1048576,MATCH($A3413,'Storage Intermediate 2032'!$F:$F,0),MATCH(C$1,'Storage Intermediate 2032'!$1:$1,0)),
(
(INDEX('Storage Intermediate 2032'!$1:$1048576,MATCH($A3413,'Storage Intermediate 2032'!$F:$F,1)+1,MATCH(C$1,'Storage Intermediate 2032'!$1:$1,0))-INDEX('Storage Intermediate 2032'!$1:$1048576,MATCH($A3413,'Storage Intermediate 2032'!$F:$F,1),MATCH(C$1,'Storage Intermediate 2032'!$1:$1,0)))/
(INDEX('Storage Intermediate 2032'!$F:$F,MATCH($A3413,'Storage Intermediate 2032'!$F:$F,1)+1)-INDEX('Storage Intermediate 2032'!$F:$F,MATCH($A3413,'Storage Intermediate 2032'!$F:$F,1)))
) *
($A3413-INDEX('Storage Intermediate 2032'!$F:$F,MATCH($A3413,'Storage Intermediate 2032'!$F:$F,1))) +
INDEX('Storage Intermediate 2032'!$1:$1048576,MATCH($A3413,'Storage Intermediate 2032'!$F:$F,1),MATCH(C$1,'Storage Intermediate 2032'!$1:$1,0))
)</f>
        <v>0.67676537168112594</v>
      </c>
    </row>
    <row r="3414" spans="1:3" x14ac:dyDescent="0.25">
      <c r="A3414" s="30">
        <v>3412</v>
      </c>
      <c r="B3414" s="30" cm="1">
        <f t="array" ref="B3414">_xlfn.IFNA(INDEX('Storage Intermediate 2032'!$1:$1048576,MATCH($A3414,'Storage Intermediate 2032'!$F:$F,0),MATCH(B$1,'Storage Intermediate 2032'!$1:$1,0)),
(
(INDEX('Storage Intermediate 2032'!$1:$1048576,MATCH($A3414,'Storage Intermediate 2032'!$F:$F,1)+1,MATCH(B$1,'Storage Intermediate 2032'!$1:$1,0))-INDEX('Storage Intermediate 2032'!$1:$1048576,MATCH($A3414,'Storage Intermediate 2032'!$F:$F,1),MATCH(B$1,'Storage Intermediate 2032'!$1:$1,0)))/
(INDEX('Storage Intermediate 2032'!$F:$F,MATCH($A3414,'Storage Intermediate 2032'!$F:$F,1)+1)-INDEX('Storage Intermediate 2032'!$F:$F,MATCH($A3414,'Storage Intermediate 2032'!$F:$F,1)))
) *
($A3414-INDEX('Storage Intermediate 2032'!$F:$F,MATCH($A3414,'Storage Intermediate 2032'!$F:$F,1))) +
INDEX('Storage Intermediate 2032'!$1:$1048576,MATCH($A3414,'Storage Intermediate 2032'!$F:$F,1),MATCH(B$1,'Storage Intermediate 2032'!$1:$1,0))
)</f>
        <v>0.33835741061659652</v>
      </c>
      <c r="C3414" s="30" cm="1">
        <f t="array" ref="C3414">_xlfn.IFNA(INDEX('Storage Intermediate 2032'!$1:$1048576,MATCH($A3414,'Storage Intermediate 2032'!$F:$F,0),MATCH(C$1,'Storage Intermediate 2032'!$1:$1,0)),
(
(INDEX('Storage Intermediate 2032'!$1:$1048576,MATCH($A3414,'Storage Intermediate 2032'!$F:$F,1)+1,MATCH(C$1,'Storage Intermediate 2032'!$1:$1,0))-INDEX('Storage Intermediate 2032'!$1:$1048576,MATCH($A3414,'Storage Intermediate 2032'!$F:$F,1),MATCH(C$1,'Storage Intermediate 2032'!$1:$1,0)))/
(INDEX('Storage Intermediate 2032'!$F:$F,MATCH($A3414,'Storage Intermediate 2032'!$F:$F,1)+1)-INDEX('Storage Intermediate 2032'!$F:$F,MATCH($A3414,'Storage Intermediate 2032'!$F:$F,1)))
) *
($A3414-INDEX('Storage Intermediate 2032'!$F:$F,MATCH($A3414,'Storage Intermediate 2032'!$F:$F,1))) +
INDEX('Storage Intermediate 2032'!$1:$1048576,MATCH($A3414,'Storage Intermediate 2032'!$F:$F,1),MATCH(C$1,'Storage Intermediate 2032'!$1:$1,0))
)</f>
        <v>0.67671482123319304</v>
      </c>
    </row>
    <row r="3415" spans="1:3" x14ac:dyDescent="0.25">
      <c r="A3415" s="30">
        <v>3413</v>
      </c>
      <c r="B3415" s="30" cm="1">
        <f t="array" ref="B3415">_xlfn.IFNA(INDEX('Storage Intermediate 2032'!$1:$1048576,MATCH($A3415,'Storage Intermediate 2032'!$F:$F,0),MATCH(B$1,'Storage Intermediate 2032'!$1:$1,0)),
(
(INDEX('Storage Intermediate 2032'!$1:$1048576,MATCH($A3415,'Storage Intermediate 2032'!$F:$F,1)+1,MATCH(B$1,'Storage Intermediate 2032'!$1:$1,0))-INDEX('Storage Intermediate 2032'!$1:$1048576,MATCH($A3415,'Storage Intermediate 2032'!$F:$F,1),MATCH(B$1,'Storage Intermediate 2032'!$1:$1,0)))/
(INDEX('Storage Intermediate 2032'!$F:$F,MATCH($A3415,'Storage Intermediate 2032'!$F:$F,1)+1)-INDEX('Storage Intermediate 2032'!$F:$F,MATCH($A3415,'Storage Intermediate 2032'!$F:$F,1)))
) *
($A3415-INDEX('Storage Intermediate 2032'!$F:$F,MATCH($A3415,'Storage Intermediate 2032'!$F:$F,1))) +
INDEX('Storage Intermediate 2032'!$1:$1048576,MATCH($A3415,'Storage Intermediate 2032'!$F:$F,1),MATCH(B$1,'Storage Intermediate 2032'!$1:$1,0))
)</f>
        <v>0.33833213539263007</v>
      </c>
      <c r="C3415" s="30" cm="1">
        <f t="array" ref="C3415">_xlfn.IFNA(INDEX('Storage Intermediate 2032'!$1:$1048576,MATCH($A3415,'Storage Intermediate 2032'!$F:$F,0),MATCH(C$1,'Storage Intermediate 2032'!$1:$1,0)),
(
(INDEX('Storage Intermediate 2032'!$1:$1048576,MATCH($A3415,'Storage Intermediate 2032'!$F:$F,1)+1,MATCH(C$1,'Storage Intermediate 2032'!$1:$1,0))-INDEX('Storage Intermediate 2032'!$1:$1048576,MATCH($A3415,'Storage Intermediate 2032'!$F:$F,1),MATCH(C$1,'Storage Intermediate 2032'!$1:$1,0)))/
(INDEX('Storage Intermediate 2032'!$F:$F,MATCH($A3415,'Storage Intermediate 2032'!$F:$F,1)+1)-INDEX('Storage Intermediate 2032'!$F:$F,MATCH($A3415,'Storage Intermediate 2032'!$F:$F,1)))
) *
($A3415-INDEX('Storage Intermediate 2032'!$F:$F,MATCH($A3415,'Storage Intermediate 2032'!$F:$F,1))) +
INDEX('Storage Intermediate 2032'!$1:$1048576,MATCH($A3415,'Storage Intermediate 2032'!$F:$F,1),MATCH(C$1,'Storage Intermediate 2032'!$1:$1,0))
)</f>
        <v>0.67666427078526015</v>
      </c>
    </row>
    <row r="3416" spans="1:3" x14ac:dyDescent="0.25">
      <c r="A3416" s="30">
        <v>3414</v>
      </c>
      <c r="B3416" s="30" cm="1">
        <f t="array" ref="B3416">_xlfn.IFNA(INDEX('Storage Intermediate 2032'!$1:$1048576,MATCH($A3416,'Storage Intermediate 2032'!$F:$F,0),MATCH(B$1,'Storage Intermediate 2032'!$1:$1,0)),
(
(INDEX('Storage Intermediate 2032'!$1:$1048576,MATCH($A3416,'Storage Intermediate 2032'!$F:$F,1)+1,MATCH(B$1,'Storage Intermediate 2032'!$1:$1,0))-INDEX('Storage Intermediate 2032'!$1:$1048576,MATCH($A3416,'Storage Intermediate 2032'!$F:$F,1),MATCH(B$1,'Storage Intermediate 2032'!$1:$1,0)))/
(INDEX('Storage Intermediate 2032'!$F:$F,MATCH($A3416,'Storage Intermediate 2032'!$F:$F,1)+1)-INDEX('Storage Intermediate 2032'!$F:$F,MATCH($A3416,'Storage Intermediate 2032'!$F:$F,1)))
) *
($A3416-INDEX('Storage Intermediate 2032'!$F:$F,MATCH($A3416,'Storage Intermediate 2032'!$F:$F,1))) +
INDEX('Storage Intermediate 2032'!$1:$1048576,MATCH($A3416,'Storage Intermediate 2032'!$F:$F,1),MATCH(B$1,'Storage Intermediate 2032'!$1:$1,0))
)</f>
        <v>0.33830686016866363</v>
      </c>
      <c r="C3416" s="30" cm="1">
        <f t="array" ref="C3416">_xlfn.IFNA(INDEX('Storage Intermediate 2032'!$1:$1048576,MATCH($A3416,'Storage Intermediate 2032'!$F:$F,0),MATCH(C$1,'Storage Intermediate 2032'!$1:$1,0)),
(
(INDEX('Storage Intermediate 2032'!$1:$1048576,MATCH($A3416,'Storage Intermediate 2032'!$F:$F,1)+1,MATCH(C$1,'Storage Intermediate 2032'!$1:$1,0))-INDEX('Storage Intermediate 2032'!$1:$1048576,MATCH($A3416,'Storage Intermediate 2032'!$F:$F,1),MATCH(C$1,'Storage Intermediate 2032'!$1:$1,0)))/
(INDEX('Storage Intermediate 2032'!$F:$F,MATCH($A3416,'Storage Intermediate 2032'!$F:$F,1)+1)-INDEX('Storage Intermediate 2032'!$F:$F,MATCH($A3416,'Storage Intermediate 2032'!$F:$F,1)))
) *
($A3416-INDEX('Storage Intermediate 2032'!$F:$F,MATCH($A3416,'Storage Intermediate 2032'!$F:$F,1))) +
INDEX('Storage Intermediate 2032'!$1:$1048576,MATCH($A3416,'Storage Intermediate 2032'!$F:$F,1),MATCH(C$1,'Storage Intermediate 2032'!$1:$1,0))
)</f>
        <v>0.67661372033732725</v>
      </c>
    </row>
    <row r="3417" spans="1:3" x14ac:dyDescent="0.25">
      <c r="A3417" s="30">
        <v>3415</v>
      </c>
      <c r="B3417" s="30" cm="1">
        <f t="array" ref="B3417">_xlfn.IFNA(INDEX('Storage Intermediate 2032'!$1:$1048576,MATCH($A3417,'Storage Intermediate 2032'!$F:$F,0),MATCH(B$1,'Storage Intermediate 2032'!$1:$1,0)),
(
(INDEX('Storage Intermediate 2032'!$1:$1048576,MATCH($A3417,'Storage Intermediate 2032'!$F:$F,1)+1,MATCH(B$1,'Storage Intermediate 2032'!$1:$1,0))-INDEX('Storage Intermediate 2032'!$1:$1048576,MATCH($A3417,'Storage Intermediate 2032'!$F:$F,1),MATCH(B$1,'Storage Intermediate 2032'!$1:$1,0)))/
(INDEX('Storage Intermediate 2032'!$F:$F,MATCH($A3417,'Storage Intermediate 2032'!$F:$F,1)+1)-INDEX('Storage Intermediate 2032'!$F:$F,MATCH($A3417,'Storage Intermediate 2032'!$F:$F,1)))
) *
($A3417-INDEX('Storage Intermediate 2032'!$F:$F,MATCH($A3417,'Storage Intermediate 2032'!$F:$F,1))) +
INDEX('Storage Intermediate 2032'!$1:$1048576,MATCH($A3417,'Storage Intermediate 2032'!$F:$F,1),MATCH(B$1,'Storage Intermediate 2032'!$1:$1,0))
)</f>
        <v>0.33828158494469718</v>
      </c>
      <c r="C3417" s="30" cm="1">
        <f t="array" ref="C3417">_xlfn.IFNA(INDEX('Storage Intermediate 2032'!$1:$1048576,MATCH($A3417,'Storage Intermediate 2032'!$F:$F,0),MATCH(C$1,'Storage Intermediate 2032'!$1:$1,0)),
(
(INDEX('Storage Intermediate 2032'!$1:$1048576,MATCH($A3417,'Storage Intermediate 2032'!$F:$F,1)+1,MATCH(C$1,'Storage Intermediate 2032'!$1:$1,0))-INDEX('Storage Intermediate 2032'!$1:$1048576,MATCH($A3417,'Storage Intermediate 2032'!$F:$F,1),MATCH(C$1,'Storage Intermediate 2032'!$1:$1,0)))/
(INDEX('Storage Intermediate 2032'!$F:$F,MATCH($A3417,'Storage Intermediate 2032'!$F:$F,1)+1)-INDEX('Storage Intermediate 2032'!$F:$F,MATCH($A3417,'Storage Intermediate 2032'!$F:$F,1)))
) *
($A3417-INDEX('Storage Intermediate 2032'!$F:$F,MATCH($A3417,'Storage Intermediate 2032'!$F:$F,1))) +
INDEX('Storage Intermediate 2032'!$1:$1048576,MATCH($A3417,'Storage Intermediate 2032'!$F:$F,1),MATCH(C$1,'Storage Intermediate 2032'!$1:$1,0))
)</f>
        <v>0.67656316988939436</v>
      </c>
    </row>
    <row r="3418" spans="1:3" x14ac:dyDescent="0.25">
      <c r="A3418" s="30">
        <v>3416</v>
      </c>
      <c r="B3418" s="30" cm="1">
        <f t="array" ref="B3418">_xlfn.IFNA(INDEX('Storage Intermediate 2032'!$1:$1048576,MATCH($A3418,'Storage Intermediate 2032'!$F:$F,0),MATCH(B$1,'Storage Intermediate 2032'!$1:$1,0)),
(
(INDEX('Storage Intermediate 2032'!$1:$1048576,MATCH($A3418,'Storage Intermediate 2032'!$F:$F,1)+1,MATCH(B$1,'Storage Intermediate 2032'!$1:$1,0))-INDEX('Storage Intermediate 2032'!$1:$1048576,MATCH($A3418,'Storage Intermediate 2032'!$F:$F,1),MATCH(B$1,'Storage Intermediate 2032'!$1:$1,0)))/
(INDEX('Storage Intermediate 2032'!$F:$F,MATCH($A3418,'Storage Intermediate 2032'!$F:$F,1)+1)-INDEX('Storage Intermediate 2032'!$F:$F,MATCH($A3418,'Storage Intermediate 2032'!$F:$F,1)))
) *
($A3418-INDEX('Storage Intermediate 2032'!$F:$F,MATCH($A3418,'Storage Intermediate 2032'!$F:$F,1))) +
INDEX('Storage Intermediate 2032'!$1:$1048576,MATCH($A3418,'Storage Intermediate 2032'!$F:$F,1),MATCH(B$1,'Storage Intermediate 2032'!$1:$1,0))
)</f>
        <v>0.33825630972073073</v>
      </c>
      <c r="C3418" s="30" cm="1">
        <f t="array" ref="C3418">_xlfn.IFNA(INDEX('Storage Intermediate 2032'!$1:$1048576,MATCH($A3418,'Storage Intermediate 2032'!$F:$F,0),MATCH(C$1,'Storage Intermediate 2032'!$1:$1,0)),
(
(INDEX('Storage Intermediate 2032'!$1:$1048576,MATCH($A3418,'Storage Intermediate 2032'!$F:$F,1)+1,MATCH(C$1,'Storage Intermediate 2032'!$1:$1,0))-INDEX('Storage Intermediate 2032'!$1:$1048576,MATCH($A3418,'Storage Intermediate 2032'!$F:$F,1),MATCH(C$1,'Storage Intermediate 2032'!$1:$1,0)))/
(INDEX('Storage Intermediate 2032'!$F:$F,MATCH($A3418,'Storage Intermediate 2032'!$F:$F,1)+1)-INDEX('Storage Intermediate 2032'!$F:$F,MATCH($A3418,'Storage Intermediate 2032'!$F:$F,1)))
) *
($A3418-INDEX('Storage Intermediate 2032'!$F:$F,MATCH($A3418,'Storage Intermediate 2032'!$F:$F,1))) +
INDEX('Storage Intermediate 2032'!$1:$1048576,MATCH($A3418,'Storage Intermediate 2032'!$F:$F,1),MATCH(C$1,'Storage Intermediate 2032'!$1:$1,0))
)</f>
        <v>0.67651261944146146</v>
      </c>
    </row>
    <row r="3419" spans="1:3" x14ac:dyDescent="0.25">
      <c r="A3419" s="30">
        <v>3417</v>
      </c>
      <c r="B3419" s="30" cm="1">
        <f t="array" ref="B3419">_xlfn.IFNA(INDEX('Storage Intermediate 2032'!$1:$1048576,MATCH($A3419,'Storage Intermediate 2032'!$F:$F,0),MATCH(B$1,'Storage Intermediate 2032'!$1:$1,0)),
(
(INDEX('Storage Intermediate 2032'!$1:$1048576,MATCH($A3419,'Storage Intermediate 2032'!$F:$F,1)+1,MATCH(B$1,'Storage Intermediate 2032'!$1:$1,0))-INDEX('Storage Intermediate 2032'!$1:$1048576,MATCH($A3419,'Storage Intermediate 2032'!$F:$F,1),MATCH(B$1,'Storage Intermediate 2032'!$1:$1,0)))/
(INDEX('Storage Intermediate 2032'!$F:$F,MATCH($A3419,'Storage Intermediate 2032'!$F:$F,1)+1)-INDEX('Storage Intermediate 2032'!$F:$F,MATCH($A3419,'Storage Intermediate 2032'!$F:$F,1)))
) *
($A3419-INDEX('Storage Intermediate 2032'!$F:$F,MATCH($A3419,'Storage Intermediate 2032'!$F:$F,1))) +
INDEX('Storage Intermediate 2032'!$1:$1048576,MATCH($A3419,'Storage Intermediate 2032'!$F:$F,1),MATCH(B$1,'Storage Intermediate 2032'!$1:$1,0))
)</f>
        <v>0.33823103449676428</v>
      </c>
      <c r="C3419" s="30" cm="1">
        <f t="array" ref="C3419">_xlfn.IFNA(INDEX('Storage Intermediate 2032'!$1:$1048576,MATCH($A3419,'Storage Intermediate 2032'!$F:$F,0),MATCH(C$1,'Storage Intermediate 2032'!$1:$1,0)),
(
(INDEX('Storage Intermediate 2032'!$1:$1048576,MATCH($A3419,'Storage Intermediate 2032'!$F:$F,1)+1,MATCH(C$1,'Storage Intermediate 2032'!$1:$1,0))-INDEX('Storage Intermediate 2032'!$1:$1048576,MATCH($A3419,'Storage Intermediate 2032'!$F:$F,1),MATCH(C$1,'Storage Intermediate 2032'!$1:$1,0)))/
(INDEX('Storage Intermediate 2032'!$F:$F,MATCH($A3419,'Storage Intermediate 2032'!$F:$F,1)+1)-INDEX('Storage Intermediate 2032'!$F:$F,MATCH($A3419,'Storage Intermediate 2032'!$F:$F,1)))
) *
($A3419-INDEX('Storage Intermediate 2032'!$F:$F,MATCH($A3419,'Storage Intermediate 2032'!$F:$F,1))) +
INDEX('Storage Intermediate 2032'!$1:$1048576,MATCH($A3419,'Storage Intermediate 2032'!$F:$F,1),MATCH(C$1,'Storage Intermediate 2032'!$1:$1,0))
)</f>
        <v>0.67646206899352856</v>
      </c>
    </row>
    <row r="3420" spans="1:3" x14ac:dyDescent="0.25">
      <c r="A3420" s="30">
        <v>3418</v>
      </c>
      <c r="B3420" s="30" cm="1">
        <f t="array" ref="B3420">_xlfn.IFNA(INDEX('Storage Intermediate 2032'!$1:$1048576,MATCH($A3420,'Storage Intermediate 2032'!$F:$F,0),MATCH(B$1,'Storage Intermediate 2032'!$1:$1,0)),
(
(INDEX('Storage Intermediate 2032'!$1:$1048576,MATCH($A3420,'Storage Intermediate 2032'!$F:$F,1)+1,MATCH(B$1,'Storage Intermediate 2032'!$1:$1,0))-INDEX('Storage Intermediate 2032'!$1:$1048576,MATCH($A3420,'Storage Intermediate 2032'!$F:$F,1),MATCH(B$1,'Storage Intermediate 2032'!$1:$1,0)))/
(INDEX('Storage Intermediate 2032'!$F:$F,MATCH($A3420,'Storage Intermediate 2032'!$F:$F,1)+1)-INDEX('Storage Intermediate 2032'!$F:$F,MATCH($A3420,'Storage Intermediate 2032'!$F:$F,1)))
) *
($A3420-INDEX('Storage Intermediate 2032'!$F:$F,MATCH($A3420,'Storage Intermediate 2032'!$F:$F,1))) +
INDEX('Storage Intermediate 2032'!$1:$1048576,MATCH($A3420,'Storage Intermediate 2032'!$F:$F,1),MATCH(B$1,'Storage Intermediate 2032'!$1:$1,0))
)</f>
        <v>0.33820575927279783</v>
      </c>
      <c r="C3420" s="30" cm="1">
        <f t="array" ref="C3420">_xlfn.IFNA(INDEX('Storage Intermediate 2032'!$1:$1048576,MATCH($A3420,'Storage Intermediate 2032'!$F:$F,0),MATCH(C$1,'Storage Intermediate 2032'!$1:$1,0)),
(
(INDEX('Storage Intermediate 2032'!$1:$1048576,MATCH($A3420,'Storage Intermediate 2032'!$F:$F,1)+1,MATCH(C$1,'Storage Intermediate 2032'!$1:$1,0))-INDEX('Storage Intermediate 2032'!$1:$1048576,MATCH($A3420,'Storage Intermediate 2032'!$F:$F,1),MATCH(C$1,'Storage Intermediate 2032'!$1:$1,0)))/
(INDEX('Storage Intermediate 2032'!$F:$F,MATCH($A3420,'Storage Intermediate 2032'!$F:$F,1)+1)-INDEX('Storage Intermediate 2032'!$F:$F,MATCH($A3420,'Storage Intermediate 2032'!$F:$F,1)))
) *
($A3420-INDEX('Storage Intermediate 2032'!$F:$F,MATCH($A3420,'Storage Intermediate 2032'!$F:$F,1))) +
INDEX('Storage Intermediate 2032'!$1:$1048576,MATCH($A3420,'Storage Intermediate 2032'!$F:$F,1),MATCH(C$1,'Storage Intermediate 2032'!$1:$1,0))
)</f>
        <v>0.67641151854559567</v>
      </c>
    </row>
    <row r="3421" spans="1:3" x14ac:dyDescent="0.25">
      <c r="A3421" s="30">
        <v>3419</v>
      </c>
      <c r="B3421" s="30" cm="1">
        <f t="array" ref="B3421">_xlfn.IFNA(INDEX('Storage Intermediate 2032'!$1:$1048576,MATCH($A3421,'Storage Intermediate 2032'!$F:$F,0),MATCH(B$1,'Storage Intermediate 2032'!$1:$1,0)),
(
(INDEX('Storage Intermediate 2032'!$1:$1048576,MATCH($A3421,'Storage Intermediate 2032'!$F:$F,1)+1,MATCH(B$1,'Storage Intermediate 2032'!$1:$1,0))-INDEX('Storage Intermediate 2032'!$1:$1048576,MATCH($A3421,'Storage Intermediate 2032'!$F:$F,1),MATCH(B$1,'Storage Intermediate 2032'!$1:$1,0)))/
(INDEX('Storage Intermediate 2032'!$F:$F,MATCH($A3421,'Storage Intermediate 2032'!$F:$F,1)+1)-INDEX('Storage Intermediate 2032'!$F:$F,MATCH($A3421,'Storage Intermediate 2032'!$F:$F,1)))
) *
($A3421-INDEX('Storage Intermediate 2032'!$F:$F,MATCH($A3421,'Storage Intermediate 2032'!$F:$F,1))) +
INDEX('Storage Intermediate 2032'!$1:$1048576,MATCH($A3421,'Storage Intermediate 2032'!$F:$F,1),MATCH(B$1,'Storage Intermediate 2032'!$1:$1,0))
)</f>
        <v>0.33818048404883139</v>
      </c>
      <c r="C3421" s="30" cm="1">
        <f t="array" ref="C3421">_xlfn.IFNA(INDEX('Storage Intermediate 2032'!$1:$1048576,MATCH($A3421,'Storage Intermediate 2032'!$F:$F,0),MATCH(C$1,'Storage Intermediate 2032'!$1:$1,0)),
(
(INDEX('Storage Intermediate 2032'!$1:$1048576,MATCH($A3421,'Storage Intermediate 2032'!$F:$F,1)+1,MATCH(C$1,'Storage Intermediate 2032'!$1:$1,0))-INDEX('Storage Intermediate 2032'!$1:$1048576,MATCH($A3421,'Storage Intermediate 2032'!$F:$F,1),MATCH(C$1,'Storage Intermediate 2032'!$1:$1,0)))/
(INDEX('Storage Intermediate 2032'!$F:$F,MATCH($A3421,'Storage Intermediate 2032'!$F:$F,1)+1)-INDEX('Storage Intermediate 2032'!$F:$F,MATCH($A3421,'Storage Intermediate 2032'!$F:$F,1)))
) *
($A3421-INDEX('Storage Intermediate 2032'!$F:$F,MATCH($A3421,'Storage Intermediate 2032'!$F:$F,1))) +
INDEX('Storage Intermediate 2032'!$1:$1048576,MATCH($A3421,'Storage Intermediate 2032'!$F:$F,1),MATCH(C$1,'Storage Intermediate 2032'!$1:$1,0))
)</f>
        <v>0.67636096809766277</v>
      </c>
    </row>
    <row r="3422" spans="1:3" x14ac:dyDescent="0.25">
      <c r="A3422" s="30">
        <v>3420</v>
      </c>
      <c r="B3422" s="30" cm="1">
        <f t="array" ref="B3422">_xlfn.IFNA(INDEX('Storage Intermediate 2032'!$1:$1048576,MATCH($A3422,'Storage Intermediate 2032'!$F:$F,0),MATCH(B$1,'Storage Intermediate 2032'!$1:$1,0)),
(
(INDEX('Storage Intermediate 2032'!$1:$1048576,MATCH($A3422,'Storage Intermediate 2032'!$F:$F,1)+1,MATCH(B$1,'Storage Intermediate 2032'!$1:$1,0))-INDEX('Storage Intermediate 2032'!$1:$1048576,MATCH($A3422,'Storage Intermediate 2032'!$F:$F,1),MATCH(B$1,'Storage Intermediate 2032'!$1:$1,0)))/
(INDEX('Storage Intermediate 2032'!$F:$F,MATCH($A3422,'Storage Intermediate 2032'!$F:$F,1)+1)-INDEX('Storage Intermediate 2032'!$F:$F,MATCH($A3422,'Storage Intermediate 2032'!$F:$F,1)))
) *
($A3422-INDEX('Storage Intermediate 2032'!$F:$F,MATCH($A3422,'Storage Intermediate 2032'!$F:$F,1))) +
INDEX('Storage Intermediate 2032'!$1:$1048576,MATCH($A3422,'Storage Intermediate 2032'!$F:$F,1),MATCH(B$1,'Storage Intermediate 2032'!$1:$1,0))
)</f>
        <v>0.33815520882486488</v>
      </c>
      <c r="C3422" s="30" cm="1">
        <f t="array" ref="C3422">_xlfn.IFNA(INDEX('Storage Intermediate 2032'!$1:$1048576,MATCH($A3422,'Storage Intermediate 2032'!$F:$F,0),MATCH(C$1,'Storage Intermediate 2032'!$1:$1,0)),
(
(INDEX('Storage Intermediate 2032'!$1:$1048576,MATCH($A3422,'Storage Intermediate 2032'!$F:$F,1)+1,MATCH(C$1,'Storage Intermediate 2032'!$1:$1,0))-INDEX('Storage Intermediate 2032'!$1:$1048576,MATCH($A3422,'Storage Intermediate 2032'!$F:$F,1),MATCH(C$1,'Storage Intermediate 2032'!$1:$1,0)))/
(INDEX('Storage Intermediate 2032'!$F:$F,MATCH($A3422,'Storage Intermediate 2032'!$F:$F,1)+1)-INDEX('Storage Intermediate 2032'!$F:$F,MATCH($A3422,'Storage Intermediate 2032'!$F:$F,1)))
) *
($A3422-INDEX('Storage Intermediate 2032'!$F:$F,MATCH($A3422,'Storage Intermediate 2032'!$F:$F,1))) +
INDEX('Storage Intermediate 2032'!$1:$1048576,MATCH($A3422,'Storage Intermediate 2032'!$F:$F,1),MATCH(C$1,'Storage Intermediate 2032'!$1:$1,0))
)</f>
        <v>0.67631041764972977</v>
      </c>
    </row>
    <row r="3423" spans="1:3" x14ac:dyDescent="0.25">
      <c r="A3423" s="30">
        <v>3421</v>
      </c>
      <c r="B3423" s="30" cm="1">
        <f t="array" ref="B3423">_xlfn.IFNA(INDEX('Storage Intermediate 2032'!$1:$1048576,MATCH($A3423,'Storage Intermediate 2032'!$F:$F,0),MATCH(B$1,'Storage Intermediate 2032'!$1:$1,0)),
(
(INDEX('Storage Intermediate 2032'!$1:$1048576,MATCH($A3423,'Storage Intermediate 2032'!$F:$F,1)+1,MATCH(B$1,'Storage Intermediate 2032'!$1:$1,0))-INDEX('Storage Intermediate 2032'!$1:$1048576,MATCH($A3423,'Storage Intermediate 2032'!$F:$F,1),MATCH(B$1,'Storage Intermediate 2032'!$1:$1,0)))/
(INDEX('Storage Intermediate 2032'!$F:$F,MATCH($A3423,'Storage Intermediate 2032'!$F:$F,1)+1)-INDEX('Storage Intermediate 2032'!$F:$F,MATCH($A3423,'Storage Intermediate 2032'!$F:$F,1)))
) *
($A3423-INDEX('Storage Intermediate 2032'!$F:$F,MATCH($A3423,'Storage Intermediate 2032'!$F:$F,1))) +
INDEX('Storage Intermediate 2032'!$1:$1048576,MATCH($A3423,'Storage Intermediate 2032'!$F:$F,1),MATCH(B$1,'Storage Intermediate 2032'!$1:$1,0))
)</f>
        <v>0.33812993360089844</v>
      </c>
      <c r="C3423" s="30" cm="1">
        <f t="array" ref="C3423">_xlfn.IFNA(INDEX('Storage Intermediate 2032'!$1:$1048576,MATCH($A3423,'Storage Intermediate 2032'!$F:$F,0),MATCH(C$1,'Storage Intermediate 2032'!$1:$1,0)),
(
(INDEX('Storage Intermediate 2032'!$1:$1048576,MATCH($A3423,'Storage Intermediate 2032'!$F:$F,1)+1,MATCH(C$1,'Storage Intermediate 2032'!$1:$1,0))-INDEX('Storage Intermediate 2032'!$1:$1048576,MATCH($A3423,'Storage Intermediate 2032'!$F:$F,1),MATCH(C$1,'Storage Intermediate 2032'!$1:$1,0)))/
(INDEX('Storage Intermediate 2032'!$F:$F,MATCH($A3423,'Storage Intermediate 2032'!$F:$F,1)+1)-INDEX('Storage Intermediate 2032'!$F:$F,MATCH($A3423,'Storage Intermediate 2032'!$F:$F,1)))
) *
($A3423-INDEX('Storage Intermediate 2032'!$F:$F,MATCH($A3423,'Storage Intermediate 2032'!$F:$F,1))) +
INDEX('Storage Intermediate 2032'!$1:$1048576,MATCH($A3423,'Storage Intermediate 2032'!$F:$F,1),MATCH(C$1,'Storage Intermediate 2032'!$1:$1,0))
)</f>
        <v>0.67625986720179687</v>
      </c>
    </row>
    <row r="3424" spans="1:3" x14ac:dyDescent="0.25">
      <c r="A3424" s="30">
        <v>3422</v>
      </c>
      <c r="B3424" s="30" cm="1">
        <f t="array" ref="B3424">_xlfn.IFNA(INDEX('Storage Intermediate 2032'!$1:$1048576,MATCH($A3424,'Storage Intermediate 2032'!$F:$F,0),MATCH(B$1,'Storage Intermediate 2032'!$1:$1,0)),
(
(INDEX('Storage Intermediate 2032'!$1:$1048576,MATCH($A3424,'Storage Intermediate 2032'!$F:$F,1)+1,MATCH(B$1,'Storage Intermediate 2032'!$1:$1,0))-INDEX('Storage Intermediate 2032'!$1:$1048576,MATCH($A3424,'Storage Intermediate 2032'!$F:$F,1),MATCH(B$1,'Storage Intermediate 2032'!$1:$1,0)))/
(INDEX('Storage Intermediate 2032'!$F:$F,MATCH($A3424,'Storage Intermediate 2032'!$F:$F,1)+1)-INDEX('Storage Intermediate 2032'!$F:$F,MATCH($A3424,'Storage Intermediate 2032'!$F:$F,1)))
) *
($A3424-INDEX('Storage Intermediate 2032'!$F:$F,MATCH($A3424,'Storage Intermediate 2032'!$F:$F,1))) +
INDEX('Storage Intermediate 2032'!$1:$1048576,MATCH($A3424,'Storage Intermediate 2032'!$F:$F,1),MATCH(B$1,'Storage Intermediate 2032'!$1:$1,0))
)</f>
        <v>0.33810465837693199</v>
      </c>
      <c r="C3424" s="30" cm="1">
        <f t="array" ref="C3424">_xlfn.IFNA(INDEX('Storage Intermediate 2032'!$1:$1048576,MATCH($A3424,'Storage Intermediate 2032'!$F:$F,0),MATCH(C$1,'Storage Intermediate 2032'!$1:$1,0)),
(
(INDEX('Storage Intermediate 2032'!$1:$1048576,MATCH($A3424,'Storage Intermediate 2032'!$F:$F,1)+1,MATCH(C$1,'Storage Intermediate 2032'!$1:$1,0))-INDEX('Storage Intermediate 2032'!$1:$1048576,MATCH($A3424,'Storage Intermediate 2032'!$F:$F,1),MATCH(C$1,'Storage Intermediate 2032'!$1:$1,0)))/
(INDEX('Storage Intermediate 2032'!$F:$F,MATCH($A3424,'Storage Intermediate 2032'!$F:$F,1)+1)-INDEX('Storage Intermediate 2032'!$F:$F,MATCH($A3424,'Storage Intermediate 2032'!$F:$F,1)))
) *
($A3424-INDEX('Storage Intermediate 2032'!$F:$F,MATCH($A3424,'Storage Intermediate 2032'!$F:$F,1))) +
INDEX('Storage Intermediate 2032'!$1:$1048576,MATCH($A3424,'Storage Intermediate 2032'!$F:$F,1),MATCH(C$1,'Storage Intermediate 2032'!$1:$1,0))
)</f>
        <v>0.67620931675386398</v>
      </c>
    </row>
    <row r="3425" spans="1:3" x14ac:dyDescent="0.25">
      <c r="A3425" s="30">
        <v>3423</v>
      </c>
      <c r="B3425" s="30" cm="1">
        <f t="array" ref="B3425">_xlfn.IFNA(INDEX('Storage Intermediate 2032'!$1:$1048576,MATCH($A3425,'Storage Intermediate 2032'!$F:$F,0),MATCH(B$1,'Storage Intermediate 2032'!$1:$1,0)),
(
(INDEX('Storage Intermediate 2032'!$1:$1048576,MATCH($A3425,'Storage Intermediate 2032'!$F:$F,1)+1,MATCH(B$1,'Storage Intermediate 2032'!$1:$1,0))-INDEX('Storage Intermediate 2032'!$1:$1048576,MATCH($A3425,'Storage Intermediate 2032'!$F:$F,1),MATCH(B$1,'Storage Intermediate 2032'!$1:$1,0)))/
(INDEX('Storage Intermediate 2032'!$F:$F,MATCH($A3425,'Storage Intermediate 2032'!$F:$F,1)+1)-INDEX('Storage Intermediate 2032'!$F:$F,MATCH($A3425,'Storage Intermediate 2032'!$F:$F,1)))
) *
($A3425-INDEX('Storage Intermediate 2032'!$F:$F,MATCH($A3425,'Storage Intermediate 2032'!$F:$F,1))) +
INDEX('Storage Intermediate 2032'!$1:$1048576,MATCH($A3425,'Storage Intermediate 2032'!$F:$F,1),MATCH(B$1,'Storage Intermediate 2032'!$1:$1,0))
)</f>
        <v>0.33807938315296554</v>
      </c>
      <c r="C3425" s="30" cm="1">
        <f t="array" ref="C3425">_xlfn.IFNA(INDEX('Storage Intermediate 2032'!$1:$1048576,MATCH($A3425,'Storage Intermediate 2032'!$F:$F,0),MATCH(C$1,'Storage Intermediate 2032'!$1:$1,0)),
(
(INDEX('Storage Intermediate 2032'!$1:$1048576,MATCH($A3425,'Storage Intermediate 2032'!$F:$F,1)+1,MATCH(C$1,'Storage Intermediate 2032'!$1:$1,0))-INDEX('Storage Intermediate 2032'!$1:$1048576,MATCH($A3425,'Storage Intermediate 2032'!$F:$F,1),MATCH(C$1,'Storage Intermediate 2032'!$1:$1,0)))/
(INDEX('Storage Intermediate 2032'!$F:$F,MATCH($A3425,'Storage Intermediate 2032'!$F:$F,1)+1)-INDEX('Storage Intermediate 2032'!$F:$F,MATCH($A3425,'Storage Intermediate 2032'!$F:$F,1)))
) *
($A3425-INDEX('Storage Intermediate 2032'!$F:$F,MATCH($A3425,'Storage Intermediate 2032'!$F:$F,1))) +
INDEX('Storage Intermediate 2032'!$1:$1048576,MATCH($A3425,'Storage Intermediate 2032'!$F:$F,1),MATCH(C$1,'Storage Intermediate 2032'!$1:$1,0))
)</f>
        <v>0.67615876630593108</v>
      </c>
    </row>
    <row r="3426" spans="1:3" x14ac:dyDescent="0.25">
      <c r="A3426" s="30">
        <v>3424</v>
      </c>
      <c r="B3426" s="30" cm="1">
        <f t="array" ref="B3426">_xlfn.IFNA(INDEX('Storage Intermediate 2032'!$1:$1048576,MATCH($A3426,'Storage Intermediate 2032'!$F:$F,0),MATCH(B$1,'Storage Intermediate 2032'!$1:$1,0)),
(
(INDEX('Storage Intermediate 2032'!$1:$1048576,MATCH($A3426,'Storage Intermediate 2032'!$F:$F,1)+1,MATCH(B$1,'Storage Intermediate 2032'!$1:$1,0))-INDEX('Storage Intermediate 2032'!$1:$1048576,MATCH($A3426,'Storage Intermediate 2032'!$F:$F,1),MATCH(B$1,'Storage Intermediate 2032'!$1:$1,0)))/
(INDEX('Storage Intermediate 2032'!$F:$F,MATCH($A3426,'Storage Intermediate 2032'!$F:$F,1)+1)-INDEX('Storage Intermediate 2032'!$F:$F,MATCH($A3426,'Storage Intermediate 2032'!$F:$F,1)))
) *
($A3426-INDEX('Storage Intermediate 2032'!$F:$F,MATCH($A3426,'Storage Intermediate 2032'!$F:$F,1))) +
INDEX('Storage Intermediate 2032'!$1:$1048576,MATCH($A3426,'Storage Intermediate 2032'!$F:$F,1),MATCH(B$1,'Storage Intermediate 2032'!$1:$1,0))
)</f>
        <v>0.33805410792899909</v>
      </c>
      <c r="C3426" s="30" cm="1">
        <f t="array" ref="C3426">_xlfn.IFNA(INDEX('Storage Intermediate 2032'!$1:$1048576,MATCH($A3426,'Storage Intermediate 2032'!$F:$F,0),MATCH(C$1,'Storage Intermediate 2032'!$1:$1,0)),
(
(INDEX('Storage Intermediate 2032'!$1:$1048576,MATCH($A3426,'Storage Intermediate 2032'!$F:$F,1)+1,MATCH(C$1,'Storage Intermediate 2032'!$1:$1,0))-INDEX('Storage Intermediate 2032'!$1:$1048576,MATCH($A3426,'Storage Intermediate 2032'!$F:$F,1),MATCH(C$1,'Storage Intermediate 2032'!$1:$1,0)))/
(INDEX('Storage Intermediate 2032'!$F:$F,MATCH($A3426,'Storage Intermediate 2032'!$F:$F,1)+1)-INDEX('Storage Intermediate 2032'!$F:$F,MATCH($A3426,'Storage Intermediate 2032'!$F:$F,1)))
) *
($A3426-INDEX('Storage Intermediate 2032'!$F:$F,MATCH($A3426,'Storage Intermediate 2032'!$F:$F,1))) +
INDEX('Storage Intermediate 2032'!$1:$1048576,MATCH($A3426,'Storage Intermediate 2032'!$F:$F,1),MATCH(C$1,'Storage Intermediate 2032'!$1:$1,0))
)</f>
        <v>0.67610821585799818</v>
      </c>
    </row>
    <row r="3427" spans="1:3" x14ac:dyDescent="0.25">
      <c r="A3427" s="30">
        <v>3425</v>
      </c>
      <c r="B3427" s="30" cm="1">
        <f t="array" ref="B3427">_xlfn.IFNA(INDEX('Storage Intermediate 2032'!$1:$1048576,MATCH($A3427,'Storage Intermediate 2032'!$F:$F,0),MATCH(B$1,'Storage Intermediate 2032'!$1:$1,0)),
(
(INDEX('Storage Intermediate 2032'!$1:$1048576,MATCH($A3427,'Storage Intermediate 2032'!$F:$F,1)+1,MATCH(B$1,'Storage Intermediate 2032'!$1:$1,0))-INDEX('Storage Intermediate 2032'!$1:$1048576,MATCH($A3427,'Storage Intermediate 2032'!$F:$F,1),MATCH(B$1,'Storage Intermediate 2032'!$1:$1,0)))/
(INDEX('Storage Intermediate 2032'!$F:$F,MATCH($A3427,'Storage Intermediate 2032'!$F:$F,1)+1)-INDEX('Storage Intermediate 2032'!$F:$F,MATCH($A3427,'Storage Intermediate 2032'!$F:$F,1)))
) *
($A3427-INDEX('Storage Intermediate 2032'!$F:$F,MATCH($A3427,'Storage Intermediate 2032'!$F:$F,1))) +
INDEX('Storage Intermediate 2032'!$1:$1048576,MATCH($A3427,'Storage Intermediate 2032'!$F:$F,1),MATCH(B$1,'Storage Intermediate 2032'!$1:$1,0))
)</f>
        <v>0.33802883270503264</v>
      </c>
      <c r="C3427" s="30" cm="1">
        <f t="array" ref="C3427">_xlfn.IFNA(INDEX('Storage Intermediate 2032'!$1:$1048576,MATCH($A3427,'Storage Intermediate 2032'!$F:$F,0),MATCH(C$1,'Storage Intermediate 2032'!$1:$1,0)),
(
(INDEX('Storage Intermediate 2032'!$1:$1048576,MATCH($A3427,'Storage Intermediate 2032'!$F:$F,1)+1,MATCH(C$1,'Storage Intermediate 2032'!$1:$1,0))-INDEX('Storage Intermediate 2032'!$1:$1048576,MATCH($A3427,'Storage Intermediate 2032'!$F:$F,1),MATCH(C$1,'Storage Intermediate 2032'!$1:$1,0)))/
(INDEX('Storage Intermediate 2032'!$F:$F,MATCH($A3427,'Storage Intermediate 2032'!$F:$F,1)+1)-INDEX('Storage Intermediate 2032'!$F:$F,MATCH($A3427,'Storage Intermediate 2032'!$F:$F,1)))
) *
($A3427-INDEX('Storage Intermediate 2032'!$F:$F,MATCH($A3427,'Storage Intermediate 2032'!$F:$F,1))) +
INDEX('Storage Intermediate 2032'!$1:$1048576,MATCH($A3427,'Storage Intermediate 2032'!$F:$F,1),MATCH(C$1,'Storage Intermediate 2032'!$1:$1,0))
)</f>
        <v>0.67605766541006529</v>
      </c>
    </row>
    <row r="3428" spans="1:3" x14ac:dyDescent="0.25">
      <c r="A3428" s="30">
        <v>3426</v>
      </c>
      <c r="B3428" s="30" cm="1">
        <f t="array" ref="B3428">_xlfn.IFNA(INDEX('Storage Intermediate 2032'!$1:$1048576,MATCH($A3428,'Storage Intermediate 2032'!$F:$F,0),MATCH(B$1,'Storage Intermediate 2032'!$1:$1,0)),
(
(INDEX('Storage Intermediate 2032'!$1:$1048576,MATCH($A3428,'Storage Intermediate 2032'!$F:$F,1)+1,MATCH(B$1,'Storage Intermediate 2032'!$1:$1,0))-INDEX('Storage Intermediate 2032'!$1:$1048576,MATCH($A3428,'Storage Intermediate 2032'!$F:$F,1),MATCH(B$1,'Storage Intermediate 2032'!$1:$1,0)))/
(INDEX('Storage Intermediate 2032'!$F:$F,MATCH($A3428,'Storage Intermediate 2032'!$F:$F,1)+1)-INDEX('Storage Intermediate 2032'!$F:$F,MATCH($A3428,'Storage Intermediate 2032'!$F:$F,1)))
) *
($A3428-INDEX('Storage Intermediate 2032'!$F:$F,MATCH($A3428,'Storage Intermediate 2032'!$F:$F,1))) +
INDEX('Storage Intermediate 2032'!$1:$1048576,MATCH($A3428,'Storage Intermediate 2032'!$F:$F,1),MATCH(B$1,'Storage Intermediate 2032'!$1:$1,0))
)</f>
        <v>0.3380035574810662</v>
      </c>
      <c r="C3428" s="30" cm="1">
        <f t="array" ref="C3428">_xlfn.IFNA(INDEX('Storage Intermediate 2032'!$1:$1048576,MATCH($A3428,'Storage Intermediate 2032'!$F:$F,0),MATCH(C$1,'Storage Intermediate 2032'!$1:$1,0)),
(
(INDEX('Storage Intermediate 2032'!$1:$1048576,MATCH($A3428,'Storage Intermediate 2032'!$F:$F,1)+1,MATCH(C$1,'Storage Intermediate 2032'!$1:$1,0))-INDEX('Storage Intermediate 2032'!$1:$1048576,MATCH($A3428,'Storage Intermediate 2032'!$F:$F,1),MATCH(C$1,'Storage Intermediate 2032'!$1:$1,0)))/
(INDEX('Storage Intermediate 2032'!$F:$F,MATCH($A3428,'Storage Intermediate 2032'!$F:$F,1)+1)-INDEX('Storage Intermediate 2032'!$F:$F,MATCH($A3428,'Storage Intermediate 2032'!$F:$F,1)))
) *
($A3428-INDEX('Storage Intermediate 2032'!$F:$F,MATCH($A3428,'Storage Intermediate 2032'!$F:$F,1))) +
INDEX('Storage Intermediate 2032'!$1:$1048576,MATCH($A3428,'Storage Intermediate 2032'!$F:$F,1),MATCH(C$1,'Storage Intermediate 2032'!$1:$1,0))
)</f>
        <v>0.67600711496213239</v>
      </c>
    </row>
    <row r="3429" spans="1:3" x14ac:dyDescent="0.25">
      <c r="A3429" s="30">
        <v>3427</v>
      </c>
      <c r="B3429" s="30" cm="1">
        <f t="array" ref="B3429">_xlfn.IFNA(INDEX('Storage Intermediate 2032'!$1:$1048576,MATCH($A3429,'Storage Intermediate 2032'!$F:$F,0),MATCH(B$1,'Storage Intermediate 2032'!$1:$1,0)),
(
(INDEX('Storage Intermediate 2032'!$1:$1048576,MATCH($A3429,'Storage Intermediate 2032'!$F:$F,1)+1,MATCH(B$1,'Storage Intermediate 2032'!$1:$1,0))-INDEX('Storage Intermediate 2032'!$1:$1048576,MATCH($A3429,'Storage Intermediate 2032'!$F:$F,1),MATCH(B$1,'Storage Intermediate 2032'!$1:$1,0)))/
(INDEX('Storage Intermediate 2032'!$F:$F,MATCH($A3429,'Storage Intermediate 2032'!$F:$F,1)+1)-INDEX('Storage Intermediate 2032'!$F:$F,MATCH($A3429,'Storage Intermediate 2032'!$F:$F,1)))
) *
($A3429-INDEX('Storage Intermediate 2032'!$F:$F,MATCH($A3429,'Storage Intermediate 2032'!$F:$F,1))) +
INDEX('Storage Intermediate 2032'!$1:$1048576,MATCH($A3429,'Storage Intermediate 2032'!$F:$F,1),MATCH(B$1,'Storage Intermediate 2032'!$1:$1,0))
)</f>
        <v>0.33797828225709975</v>
      </c>
      <c r="C3429" s="30" cm="1">
        <f t="array" ref="C3429">_xlfn.IFNA(INDEX('Storage Intermediate 2032'!$1:$1048576,MATCH($A3429,'Storage Intermediate 2032'!$F:$F,0),MATCH(C$1,'Storage Intermediate 2032'!$1:$1,0)),
(
(INDEX('Storage Intermediate 2032'!$1:$1048576,MATCH($A3429,'Storage Intermediate 2032'!$F:$F,1)+1,MATCH(C$1,'Storage Intermediate 2032'!$1:$1,0))-INDEX('Storage Intermediate 2032'!$1:$1048576,MATCH($A3429,'Storage Intermediate 2032'!$F:$F,1),MATCH(C$1,'Storage Intermediate 2032'!$1:$1,0)))/
(INDEX('Storage Intermediate 2032'!$F:$F,MATCH($A3429,'Storage Intermediate 2032'!$F:$F,1)+1)-INDEX('Storage Intermediate 2032'!$F:$F,MATCH($A3429,'Storage Intermediate 2032'!$F:$F,1)))
) *
($A3429-INDEX('Storage Intermediate 2032'!$F:$F,MATCH($A3429,'Storage Intermediate 2032'!$F:$F,1))) +
INDEX('Storage Intermediate 2032'!$1:$1048576,MATCH($A3429,'Storage Intermediate 2032'!$F:$F,1),MATCH(C$1,'Storage Intermediate 2032'!$1:$1,0))
)</f>
        <v>0.6759565645141995</v>
      </c>
    </row>
    <row r="3430" spans="1:3" x14ac:dyDescent="0.25">
      <c r="A3430" s="30">
        <v>3428</v>
      </c>
      <c r="B3430" s="30" cm="1">
        <f t="array" ref="B3430">_xlfn.IFNA(INDEX('Storage Intermediate 2032'!$1:$1048576,MATCH($A3430,'Storage Intermediate 2032'!$F:$F,0),MATCH(B$1,'Storage Intermediate 2032'!$1:$1,0)),
(
(INDEX('Storage Intermediate 2032'!$1:$1048576,MATCH($A3430,'Storage Intermediate 2032'!$F:$F,1)+1,MATCH(B$1,'Storage Intermediate 2032'!$1:$1,0))-INDEX('Storage Intermediate 2032'!$1:$1048576,MATCH($A3430,'Storage Intermediate 2032'!$F:$F,1),MATCH(B$1,'Storage Intermediate 2032'!$1:$1,0)))/
(INDEX('Storage Intermediate 2032'!$F:$F,MATCH($A3430,'Storage Intermediate 2032'!$F:$F,1)+1)-INDEX('Storage Intermediate 2032'!$F:$F,MATCH($A3430,'Storage Intermediate 2032'!$F:$F,1)))
) *
($A3430-INDEX('Storage Intermediate 2032'!$F:$F,MATCH($A3430,'Storage Intermediate 2032'!$F:$F,1))) +
INDEX('Storage Intermediate 2032'!$1:$1048576,MATCH($A3430,'Storage Intermediate 2032'!$F:$F,1),MATCH(B$1,'Storage Intermediate 2032'!$1:$1,0))
)</f>
        <v>0.3379530070331333</v>
      </c>
      <c r="C3430" s="30" cm="1">
        <f t="array" ref="C3430">_xlfn.IFNA(INDEX('Storage Intermediate 2032'!$1:$1048576,MATCH($A3430,'Storage Intermediate 2032'!$F:$F,0),MATCH(C$1,'Storage Intermediate 2032'!$1:$1,0)),
(
(INDEX('Storage Intermediate 2032'!$1:$1048576,MATCH($A3430,'Storage Intermediate 2032'!$F:$F,1)+1,MATCH(C$1,'Storage Intermediate 2032'!$1:$1,0))-INDEX('Storage Intermediate 2032'!$1:$1048576,MATCH($A3430,'Storage Intermediate 2032'!$F:$F,1),MATCH(C$1,'Storage Intermediate 2032'!$1:$1,0)))/
(INDEX('Storage Intermediate 2032'!$F:$F,MATCH($A3430,'Storage Intermediate 2032'!$F:$F,1)+1)-INDEX('Storage Intermediate 2032'!$F:$F,MATCH($A3430,'Storage Intermediate 2032'!$F:$F,1)))
) *
($A3430-INDEX('Storage Intermediate 2032'!$F:$F,MATCH($A3430,'Storage Intermediate 2032'!$F:$F,1))) +
INDEX('Storage Intermediate 2032'!$1:$1048576,MATCH($A3430,'Storage Intermediate 2032'!$F:$F,1),MATCH(C$1,'Storage Intermediate 2032'!$1:$1,0))
)</f>
        <v>0.6759060140662666</v>
      </c>
    </row>
    <row r="3431" spans="1:3" x14ac:dyDescent="0.25">
      <c r="A3431" s="30">
        <v>3429</v>
      </c>
      <c r="B3431" s="30" cm="1">
        <f t="array" ref="B3431">_xlfn.IFNA(INDEX('Storage Intermediate 2032'!$1:$1048576,MATCH($A3431,'Storage Intermediate 2032'!$F:$F,0),MATCH(B$1,'Storage Intermediate 2032'!$1:$1,0)),
(
(INDEX('Storage Intermediate 2032'!$1:$1048576,MATCH($A3431,'Storage Intermediate 2032'!$F:$F,1)+1,MATCH(B$1,'Storage Intermediate 2032'!$1:$1,0))-INDEX('Storage Intermediate 2032'!$1:$1048576,MATCH($A3431,'Storage Intermediate 2032'!$F:$F,1),MATCH(B$1,'Storage Intermediate 2032'!$1:$1,0)))/
(INDEX('Storage Intermediate 2032'!$F:$F,MATCH($A3431,'Storage Intermediate 2032'!$F:$F,1)+1)-INDEX('Storage Intermediate 2032'!$F:$F,MATCH($A3431,'Storage Intermediate 2032'!$F:$F,1)))
) *
($A3431-INDEX('Storage Intermediate 2032'!$F:$F,MATCH($A3431,'Storage Intermediate 2032'!$F:$F,1))) +
INDEX('Storage Intermediate 2032'!$1:$1048576,MATCH($A3431,'Storage Intermediate 2032'!$F:$F,1),MATCH(B$1,'Storage Intermediate 2032'!$1:$1,0))
)</f>
        <v>0.33792773180916685</v>
      </c>
      <c r="C3431" s="30" cm="1">
        <f t="array" ref="C3431">_xlfn.IFNA(INDEX('Storage Intermediate 2032'!$1:$1048576,MATCH($A3431,'Storage Intermediate 2032'!$F:$F,0),MATCH(C$1,'Storage Intermediate 2032'!$1:$1,0)),
(
(INDEX('Storage Intermediate 2032'!$1:$1048576,MATCH($A3431,'Storage Intermediate 2032'!$F:$F,1)+1,MATCH(C$1,'Storage Intermediate 2032'!$1:$1,0))-INDEX('Storage Intermediate 2032'!$1:$1048576,MATCH($A3431,'Storage Intermediate 2032'!$F:$F,1),MATCH(C$1,'Storage Intermediate 2032'!$1:$1,0)))/
(INDEX('Storage Intermediate 2032'!$F:$F,MATCH($A3431,'Storage Intermediate 2032'!$F:$F,1)+1)-INDEX('Storage Intermediate 2032'!$F:$F,MATCH($A3431,'Storage Intermediate 2032'!$F:$F,1)))
) *
($A3431-INDEX('Storage Intermediate 2032'!$F:$F,MATCH($A3431,'Storage Intermediate 2032'!$F:$F,1))) +
INDEX('Storage Intermediate 2032'!$1:$1048576,MATCH($A3431,'Storage Intermediate 2032'!$F:$F,1),MATCH(C$1,'Storage Intermediate 2032'!$1:$1,0))
)</f>
        <v>0.67585546361833371</v>
      </c>
    </row>
    <row r="3432" spans="1:3" x14ac:dyDescent="0.25">
      <c r="A3432" s="30">
        <v>3430</v>
      </c>
      <c r="B3432" s="30" cm="1">
        <f t="array" ref="B3432">_xlfn.IFNA(INDEX('Storage Intermediate 2032'!$1:$1048576,MATCH($A3432,'Storage Intermediate 2032'!$F:$F,0),MATCH(B$1,'Storage Intermediate 2032'!$1:$1,0)),
(
(INDEX('Storage Intermediate 2032'!$1:$1048576,MATCH($A3432,'Storage Intermediate 2032'!$F:$F,1)+1,MATCH(B$1,'Storage Intermediate 2032'!$1:$1,0))-INDEX('Storage Intermediate 2032'!$1:$1048576,MATCH($A3432,'Storage Intermediate 2032'!$F:$F,1),MATCH(B$1,'Storage Intermediate 2032'!$1:$1,0)))/
(INDEX('Storage Intermediate 2032'!$F:$F,MATCH($A3432,'Storage Intermediate 2032'!$F:$F,1)+1)-INDEX('Storage Intermediate 2032'!$F:$F,MATCH($A3432,'Storage Intermediate 2032'!$F:$F,1)))
) *
($A3432-INDEX('Storage Intermediate 2032'!$F:$F,MATCH($A3432,'Storage Intermediate 2032'!$F:$F,1))) +
INDEX('Storage Intermediate 2032'!$1:$1048576,MATCH($A3432,'Storage Intermediate 2032'!$F:$F,1),MATCH(B$1,'Storage Intermediate 2032'!$1:$1,0))
)</f>
        <v>0.33790245658520041</v>
      </c>
      <c r="C3432" s="30" cm="1">
        <f t="array" ref="C3432">_xlfn.IFNA(INDEX('Storage Intermediate 2032'!$1:$1048576,MATCH($A3432,'Storage Intermediate 2032'!$F:$F,0),MATCH(C$1,'Storage Intermediate 2032'!$1:$1,0)),
(
(INDEX('Storage Intermediate 2032'!$1:$1048576,MATCH($A3432,'Storage Intermediate 2032'!$F:$F,1)+1,MATCH(C$1,'Storage Intermediate 2032'!$1:$1,0))-INDEX('Storage Intermediate 2032'!$1:$1048576,MATCH($A3432,'Storage Intermediate 2032'!$F:$F,1),MATCH(C$1,'Storage Intermediate 2032'!$1:$1,0)))/
(INDEX('Storage Intermediate 2032'!$F:$F,MATCH($A3432,'Storage Intermediate 2032'!$F:$F,1)+1)-INDEX('Storage Intermediate 2032'!$F:$F,MATCH($A3432,'Storage Intermediate 2032'!$F:$F,1)))
) *
($A3432-INDEX('Storage Intermediate 2032'!$F:$F,MATCH($A3432,'Storage Intermediate 2032'!$F:$F,1))) +
INDEX('Storage Intermediate 2032'!$1:$1048576,MATCH($A3432,'Storage Intermediate 2032'!$F:$F,1),MATCH(C$1,'Storage Intermediate 2032'!$1:$1,0))
)</f>
        <v>0.67580491317040081</v>
      </c>
    </row>
    <row r="3433" spans="1:3" x14ac:dyDescent="0.25">
      <c r="A3433" s="30">
        <v>3431</v>
      </c>
      <c r="B3433" s="30" cm="1">
        <f t="array" ref="B3433">_xlfn.IFNA(INDEX('Storage Intermediate 2032'!$1:$1048576,MATCH($A3433,'Storage Intermediate 2032'!$F:$F,0),MATCH(B$1,'Storage Intermediate 2032'!$1:$1,0)),
(
(INDEX('Storage Intermediate 2032'!$1:$1048576,MATCH($A3433,'Storage Intermediate 2032'!$F:$F,1)+1,MATCH(B$1,'Storage Intermediate 2032'!$1:$1,0))-INDEX('Storage Intermediate 2032'!$1:$1048576,MATCH($A3433,'Storage Intermediate 2032'!$F:$F,1),MATCH(B$1,'Storage Intermediate 2032'!$1:$1,0)))/
(INDEX('Storage Intermediate 2032'!$F:$F,MATCH($A3433,'Storage Intermediate 2032'!$F:$F,1)+1)-INDEX('Storage Intermediate 2032'!$F:$F,MATCH($A3433,'Storage Intermediate 2032'!$F:$F,1)))
) *
($A3433-INDEX('Storage Intermediate 2032'!$F:$F,MATCH($A3433,'Storage Intermediate 2032'!$F:$F,1))) +
INDEX('Storage Intermediate 2032'!$1:$1048576,MATCH($A3433,'Storage Intermediate 2032'!$F:$F,1),MATCH(B$1,'Storage Intermediate 2032'!$1:$1,0))
)</f>
        <v>0.3378771813612339</v>
      </c>
      <c r="C3433" s="30" cm="1">
        <f t="array" ref="C3433">_xlfn.IFNA(INDEX('Storage Intermediate 2032'!$1:$1048576,MATCH($A3433,'Storage Intermediate 2032'!$F:$F,0),MATCH(C$1,'Storage Intermediate 2032'!$1:$1,0)),
(
(INDEX('Storage Intermediate 2032'!$1:$1048576,MATCH($A3433,'Storage Intermediate 2032'!$F:$F,1)+1,MATCH(C$1,'Storage Intermediate 2032'!$1:$1,0))-INDEX('Storage Intermediate 2032'!$1:$1048576,MATCH($A3433,'Storage Intermediate 2032'!$F:$F,1),MATCH(C$1,'Storage Intermediate 2032'!$1:$1,0)))/
(INDEX('Storage Intermediate 2032'!$F:$F,MATCH($A3433,'Storage Intermediate 2032'!$F:$F,1)+1)-INDEX('Storage Intermediate 2032'!$F:$F,MATCH($A3433,'Storage Intermediate 2032'!$F:$F,1)))
) *
($A3433-INDEX('Storage Intermediate 2032'!$F:$F,MATCH($A3433,'Storage Intermediate 2032'!$F:$F,1))) +
INDEX('Storage Intermediate 2032'!$1:$1048576,MATCH($A3433,'Storage Intermediate 2032'!$F:$F,1),MATCH(C$1,'Storage Intermediate 2032'!$1:$1,0))
)</f>
        <v>0.67575436272246781</v>
      </c>
    </row>
    <row r="3434" spans="1:3" x14ac:dyDescent="0.25">
      <c r="A3434" s="30">
        <v>3432</v>
      </c>
      <c r="B3434" s="30" cm="1">
        <f t="array" ref="B3434">_xlfn.IFNA(INDEX('Storage Intermediate 2032'!$1:$1048576,MATCH($A3434,'Storage Intermediate 2032'!$F:$F,0),MATCH(B$1,'Storage Intermediate 2032'!$1:$1,0)),
(
(INDEX('Storage Intermediate 2032'!$1:$1048576,MATCH($A3434,'Storage Intermediate 2032'!$F:$F,1)+1,MATCH(B$1,'Storage Intermediate 2032'!$1:$1,0))-INDEX('Storage Intermediate 2032'!$1:$1048576,MATCH($A3434,'Storage Intermediate 2032'!$F:$F,1),MATCH(B$1,'Storage Intermediate 2032'!$1:$1,0)))/
(INDEX('Storage Intermediate 2032'!$F:$F,MATCH($A3434,'Storage Intermediate 2032'!$F:$F,1)+1)-INDEX('Storage Intermediate 2032'!$F:$F,MATCH($A3434,'Storage Intermediate 2032'!$F:$F,1)))
) *
($A3434-INDEX('Storage Intermediate 2032'!$F:$F,MATCH($A3434,'Storage Intermediate 2032'!$F:$F,1))) +
INDEX('Storage Intermediate 2032'!$1:$1048576,MATCH($A3434,'Storage Intermediate 2032'!$F:$F,1),MATCH(B$1,'Storage Intermediate 2032'!$1:$1,0))
)</f>
        <v>0.33785190613726745</v>
      </c>
      <c r="C3434" s="30" cm="1">
        <f t="array" ref="C3434">_xlfn.IFNA(INDEX('Storage Intermediate 2032'!$1:$1048576,MATCH($A3434,'Storage Intermediate 2032'!$F:$F,0),MATCH(C$1,'Storage Intermediate 2032'!$1:$1,0)),
(
(INDEX('Storage Intermediate 2032'!$1:$1048576,MATCH($A3434,'Storage Intermediate 2032'!$F:$F,1)+1,MATCH(C$1,'Storage Intermediate 2032'!$1:$1,0))-INDEX('Storage Intermediate 2032'!$1:$1048576,MATCH($A3434,'Storage Intermediate 2032'!$F:$F,1),MATCH(C$1,'Storage Intermediate 2032'!$1:$1,0)))/
(INDEX('Storage Intermediate 2032'!$F:$F,MATCH($A3434,'Storage Intermediate 2032'!$F:$F,1)+1)-INDEX('Storage Intermediate 2032'!$F:$F,MATCH($A3434,'Storage Intermediate 2032'!$F:$F,1)))
) *
($A3434-INDEX('Storage Intermediate 2032'!$F:$F,MATCH($A3434,'Storage Intermediate 2032'!$F:$F,1))) +
INDEX('Storage Intermediate 2032'!$1:$1048576,MATCH($A3434,'Storage Intermediate 2032'!$F:$F,1),MATCH(C$1,'Storage Intermediate 2032'!$1:$1,0))
)</f>
        <v>0.67570381227453491</v>
      </c>
    </row>
    <row r="3435" spans="1:3" x14ac:dyDescent="0.25">
      <c r="A3435" s="30">
        <v>3433</v>
      </c>
      <c r="B3435" s="30" cm="1">
        <f t="array" ref="B3435">_xlfn.IFNA(INDEX('Storage Intermediate 2032'!$1:$1048576,MATCH($A3435,'Storage Intermediate 2032'!$F:$F,0),MATCH(B$1,'Storage Intermediate 2032'!$1:$1,0)),
(
(INDEX('Storage Intermediate 2032'!$1:$1048576,MATCH($A3435,'Storage Intermediate 2032'!$F:$F,1)+1,MATCH(B$1,'Storage Intermediate 2032'!$1:$1,0))-INDEX('Storage Intermediate 2032'!$1:$1048576,MATCH($A3435,'Storage Intermediate 2032'!$F:$F,1),MATCH(B$1,'Storage Intermediate 2032'!$1:$1,0)))/
(INDEX('Storage Intermediate 2032'!$F:$F,MATCH($A3435,'Storage Intermediate 2032'!$F:$F,1)+1)-INDEX('Storage Intermediate 2032'!$F:$F,MATCH($A3435,'Storage Intermediate 2032'!$F:$F,1)))
) *
($A3435-INDEX('Storage Intermediate 2032'!$F:$F,MATCH($A3435,'Storage Intermediate 2032'!$F:$F,1))) +
INDEX('Storage Intermediate 2032'!$1:$1048576,MATCH($A3435,'Storage Intermediate 2032'!$F:$F,1),MATCH(B$1,'Storage Intermediate 2032'!$1:$1,0))
)</f>
        <v>0.33782663091330101</v>
      </c>
      <c r="C3435" s="30" cm="1">
        <f t="array" ref="C3435">_xlfn.IFNA(INDEX('Storage Intermediate 2032'!$1:$1048576,MATCH($A3435,'Storage Intermediate 2032'!$F:$F,0),MATCH(C$1,'Storage Intermediate 2032'!$1:$1,0)),
(
(INDEX('Storage Intermediate 2032'!$1:$1048576,MATCH($A3435,'Storage Intermediate 2032'!$F:$F,1)+1,MATCH(C$1,'Storage Intermediate 2032'!$1:$1,0))-INDEX('Storage Intermediate 2032'!$1:$1048576,MATCH($A3435,'Storage Intermediate 2032'!$F:$F,1),MATCH(C$1,'Storage Intermediate 2032'!$1:$1,0)))/
(INDEX('Storage Intermediate 2032'!$F:$F,MATCH($A3435,'Storage Intermediate 2032'!$F:$F,1)+1)-INDEX('Storage Intermediate 2032'!$F:$F,MATCH($A3435,'Storage Intermediate 2032'!$F:$F,1)))
) *
($A3435-INDEX('Storage Intermediate 2032'!$F:$F,MATCH($A3435,'Storage Intermediate 2032'!$F:$F,1))) +
INDEX('Storage Intermediate 2032'!$1:$1048576,MATCH($A3435,'Storage Intermediate 2032'!$F:$F,1),MATCH(C$1,'Storage Intermediate 2032'!$1:$1,0))
)</f>
        <v>0.67565326182660201</v>
      </c>
    </row>
    <row r="3436" spans="1:3" x14ac:dyDescent="0.25">
      <c r="A3436" s="30">
        <v>3434</v>
      </c>
      <c r="B3436" s="30" cm="1">
        <f t="array" ref="B3436">_xlfn.IFNA(INDEX('Storage Intermediate 2032'!$1:$1048576,MATCH($A3436,'Storage Intermediate 2032'!$F:$F,0),MATCH(B$1,'Storage Intermediate 2032'!$1:$1,0)),
(
(INDEX('Storage Intermediate 2032'!$1:$1048576,MATCH($A3436,'Storage Intermediate 2032'!$F:$F,1)+1,MATCH(B$1,'Storage Intermediate 2032'!$1:$1,0))-INDEX('Storage Intermediate 2032'!$1:$1048576,MATCH($A3436,'Storage Intermediate 2032'!$F:$F,1),MATCH(B$1,'Storage Intermediate 2032'!$1:$1,0)))/
(INDEX('Storage Intermediate 2032'!$F:$F,MATCH($A3436,'Storage Intermediate 2032'!$F:$F,1)+1)-INDEX('Storage Intermediate 2032'!$F:$F,MATCH($A3436,'Storage Intermediate 2032'!$F:$F,1)))
) *
($A3436-INDEX('Storage Intermediate 2032'!$F:$F,MATCH($A3436,'Storage Intermediate 2032'!$F:$F,1))) +
INDEX('Storage Intermediate 2032'!$1:$1048576,MATCH($A3436,'Storage Intermediate 2032'!$F:$F,1),MATCH(B$1,'Storage Intermediate 2032'!$1:$1,0))
)</f>
        <v>0.33780135568933456</v>
      </c>
      <c r="C3436" s="30" cm="1">
        <f t="array" ref="C3436">_xlfn.IFNA(INDEX('Storage Intermediate 2032'!$1:$1048576,MATCH($A3436,'Storage Intermediate 2032'!$F:$F,0),MATCH(C$1,'Storage Intermediate 2032'!$1:$1,0)),
(
(INDEX('Storage Intermediate 2032'!$1:$1048576,MATCH($A3436,'Storage Intermediate 2032'!$F:$F,1)+1,MATCH(C$1,'Storage Intermediate 2032'!$1:$1,0))-INDEX('Storage Intermediate 2032'!$1:$1048576,MATCH($A3436,'Storage Intermediate 2032'!$F:$F,1),MATCH(C$1,'Storage Intermediate 2032'!$1:$1,0)))/
(INDEX('Storage Intermediate 2032'!$F:$F,MATCH($A3436,'Storage Intermediate 2032'!$F:$F,1)+1)-INDEX('Storage Intermediate 2032'!$F:$F,MATCH($A3436,'Storage Intermediate 2032'!$F:$F,1)))
) *
($A3436-INDEX('Storage Intermediate 2032'!$F:$F,MATCH($A3436,'Storage Intermediate 2032'!$F:$F,1))) +
INDEX('Storage Intermediate 2032'!$1:$1048576,MATCH($A3436,'Storage Intermediate 2032'!$F:$F,1),MATCH(C$1,'Storage Intermediate 2032'!$1:$1,0))
)</f>
        <v>0.67560271137866912</v>
      </c>
    </row>
    <row r="3437" spans="1:3" x14ac:dyDescent="0.25">
      <c r="A3437" s="30">
        <v>3435</v>
      </c>
      <c r="B3437" s="30" cm="1">
        <f t="array" ref="B3437">_xlfn.IFNA(INDEX('Storage Intermediate 2032'!$1:$1048576,MATCH($A3437,'Storage Intermediate 2032'!$F:$F,0),MATCH(B$1,'Storage Intermediate 2032'!$1:$1,0)),
(
(INDEX('Storage Intermediate 2032'!$1:$1048576,MATCH($A3437,'Storage Intermediate 2032'!$F:$F,1)+1,MATCH(B$1,'Storage Intermediate 2032'!$1:$1,0))-INDEX('Storage Intermediate 2032'!$1:$1048576,MATCH($A3437,'Storage Intermediate 2032'!$F:$F,1),MATCH(B$1,'Storage Intermediate 2032'!$1:$1,0)))/
(INDEX('Storage Intermediate 2032'!$F:$F,MATCH($A3437,'Storage Intermediate 2032'!$F:$F,1)+1)-INDEX('Storage Intermediate 2032'!$F:$F,MATCH($A3437,'Storage Intermediate 2032'!$F:$F,1)))
) *
($A3437-INDEX('Storage Intermediate 2032'!$F:$F,MATCH($A3437,'Storage Intermediate 2032'!$F:$F,1))) +
INDEX('Storage Intermediate 2032'!$1:$1048576,MATCH($A3437,'Storage Intermediate 2032'!$F:$F,1),MATCH(B$1,'Storage Intermediate 2032'!$1:$1,0))
)</f>
        <v>0.33777608046536811</v>
      </c>
      <c r="C3437" s="30" cm="1">
        <f t="array" ref="C3437">_xlfn.IFNA(INDEX('Storage Intermediate 2032'!$1:$1048576,MATCH($A3437,'Storage Intermediate 2032'!$F:$F,0),MATCH(C$1,'Storage Intermediate 2032'!$1:$1,0)),
(
(INDEX('Storage Intermediate 2032'!$1:$1048576,MATCH($A3437,'Storage Intermediate 2032'!$F:$F,1)+1,MATCH(C$1,'Storage Intermediate 2032'!$1:$1,0))-INDEX('Storage Intermediate 2032'!$1:$1048576,MATCH($A3437,'Storage Intermediate 2032'!$F:$F,1),MATCH(C$1,'Storage Intermediate 2032'!$1:$1,0)))/
(INDEX('Storage Intermediate 2032'!$F:$F,MATCH($A3437,'Storage Intermediate 2032'!$F:$F,1)+1)-INDEX('Storage Intermediate 2032'!$F:$F,MATCH($A3437,'Storage Intermediate 2032'!$F:$F,1)))
) *
($A3437-INDEX('Storage Intermediate 2032'!$F:$F,MATCH($A3437,'Storage Intermediate 2032'!$F:$F,1))) +
INDEX('Storage Intermediate 2032'!$1:$1048576,MATCH($A3437,'Storage Intermediate 2032'!$F:$F,1),MATCH(C$1,'Storage Intermediate 2032'!$1:$1,0))
)</f>
        <v>0.67555216093073622</v>
      </c>
    </row>
    <row r="3438" spans="1:3" x14ac:dyDescent="0.25">
      <c r="A3438" s="30">
        <v>3436</v>
      </c>
      <c r="B3438" s="30" cm="1">
        <f t="array" ref="B3438">_xlfn.IFNA(INDEX('Storage Intermediate 2032'!$1:$1048576,MATCH($A3438,'Storage Intermediate 2032'!$F:$F,0),MATCH(B$1,'Storage Intermediate 2032'!$1:$1,0)),
(
(INDEX('Storage Intermediate 2032'!$1:$1048576,MATCH($A3438,'Storage Intermediate 2032'!$F:$F,1)+1,MATCH(B$1,'Storage Intermediate 2032'!$1:$1,0))-INDEX('Storage Intermediate 2032'!$1:$1048576,MATCH($A3438,'Storage Intermediate 2032'!$F:$F,1),MATCH(B$1,'Storage Intermediate 2032'!$1:$1,0)))/
(INDEX('Storage Intermediate 2032'!$F:$F,MATCH($A3438,'Storage Intermediate 2032'!$F:$F,1)+1)-INDEX('Storage Intermediate 2032'!$F:$F,MATCH($A3438,'Storage Intermediate 2032'!$F:$F,1)))
) *
($A3438-INDEX('Storage Intermediate 2032'!$F:$F,MATCH($A3438,'Storage Intermediate 2032'!$F:$F,1))) +
INDEX('Storage Intermediate 2032'!$1:$1048576,MATCH($A3438,'Storage Intermediate 2032'!$F:$F,1),MATCH(B$1,'Storage Intermediate 2032'!$1:$1,0))
)</f>
        <v>0.33775080524140166</v>
      </c>
      <c r="C3438" s="30" cm="1">
        <f t="array" ref="C3438">_xlfn.IFNA(INDEX('Storage Intermediate 2032'!$1:$1048576,MATCH($A3438,'Storage Intermediate 2032'!$F:$F,0),MATCH(C$1,'Storage Intermediate 2032'!$1:$1,0)),
(
(INDEX('Storage Intermediate 2032'!$1:$1048576,MATCH($A3438,'Storage Intermediate 2032'!$F:$F,1)+1,MATCH(C$1,'Storage Intermediate 2032'!$1:$1,0))-INDEX('Storage Intermediate 2032'!$1:$1048576,MATCH($A3438,'Storage Intermediate 2032'!$F:$F,1),MATCH(C$1,'Storage Intermediate 2032'!$1:$1,0)))/
(INDEX('Storage Intermediate 2032'!$F:$F,MATCH($A3438,'Storage Intermediate 2032'!$F:$F,1)+1)-INDEX('Storage Intermediate 2032'!$F:$F,MATCH($A3438,'Storage Intermediate 2032'!$F:$F,1)))
) *
($A3438-INDEX('Storage Intermediate 2032'!$F:$F,MATCH($A3438,'Storage Intermediate 2032'!$F:$F,1))) +
INDEX('Storage Intermediate 2032'!$1:$1048576,MATCH($A3438,'Storage Intermediate 2032'!$F:$F,1),MATCH(C$1,'Storage Intermediate 2032'!$1:$1,0))
)</f>
        <v>0.67550161048280333</v>
      </c>
    </row>
    <row r="3439" spans="1:3" x14ac:dyDescent="0.25">
      <c r="A3439" s="30">
        <v>3437</v>
      </c>
      <c r="B3439" s="30" cm="1">
        <f t="array" ref="B3439">_xlfn.IFNA(INDEX('Storage Intermediate 2032'!$1:$1048576,MATCH($A3439,'Storage Intermediate 2032'!$F:$F,0),MATCH(B$1,'Storage Intermediate 2032'!$1:$1,0)),
(
(INDEX('Storage Intermediate 2032'!$1:$1048576,MATCH($A3439,'Storage Intermediate 2032'!$F:$F,1)+1,MATCH(B$1,'Storage Intermediate 2032'!$1:$1,0))-INDEX('Storage Intermediate 2032'!$1:$1048576,MATCH($A3439,'Storage Intermediate 2032'!$F:$F,1),MATCH(B$1,'Storage Intermediate 2032'!$1:$1,0)))/
(INDEX('Storage Intermediate 2032'!$F:$F,MATCH($A3439,'Storage Intermediate 2032'!$F:$F,1)+1)-INDEX('Storage Intermediate 2032'!$F:$F,MATCH($A3439,'Storage Intermediate 2032'!$F:$F,1)))
) *
($A3439-INDEX('Storage Intermediate 2032'!$F:$F,MATCH($A3439,'Storage Intermediate 2032'!$F:$F,1))) +
INDEX('Storage Intermediate 2032'!$1:$1048576,MATCH($A3439,'Storage Intermediate 2032'!$F:$F,1),MATCH(B$1,'Storage Intermediate 2032'!$1:$1,0))
)</f>
        <v>0.33772553001743522</v>
      </c>
      <c r="C3439" s="30" cm="1">
        <f t="array" ref="C3439">_xlfn.IFNA(INDEX('Storage Intermediate 2032'!$1:$1048576,MATCH($A3439,'Storage Intermediate 2032'!$F:$F,0),MATCH(C$1,'Storage Intermediate 2032'!$1:$1,0)),
(
(INDEX('Storage Intermediate 2032'!$1:$1048576,MATCH($A3439,'Storage Intermediate 2032'!$F:$F,1)+1,MATCH(C$1,'Storage Intermediate 2032'!$1:$1,0))-INDEX('Storage Intermediate 2032'!$1:$1048576,MATCH($A3439,'Storage Intermediate 2032'!$F:$F,1),MATCH(C$1,'Storage Intermediate 2032'!$1:$1,0)))/
(INDEX('Storage Intermediate 2032'!$F:$F,MATCH($A3439,'Storage Intermediate 2032'!$F:$F,1)+1)-INDEX('Storage Intermediate 2032'!$F:$F,MATCH($A3439,'Storage Intermediate 2032'!$F:$F,1)))
) *
($A3439-INDEX('Storage Intermediate 2032'!$F:$F,MATCH($A3439,'Storage Intermediate 2032'!$F:$F,1))) +
INDEX('Storage Intermediate 2032'!$1:$1048576,MATCH($A3439,'Storage Intermediate 2032'!$F:$F,1),MATCH(C$1,'Storage Intermediate 2032'!$1:$1,0))
)</f>
        <v>0.67545106003487043</v>
      </c>
    </row>
    <row r="3440" spans="1:3" x14ac:dyDescent="0.25">
      <c r="A3440" s="30">
        <v>3438</v>
      </c>
      <c r="B3440" s="30" cm="1">
        <f t="array" ref="B3440">_xlfn.IFNA(INDEX('Storage Intermediate 2032'!$1:$1048576,MATCH($A3440,'Storage Intermediate 2032'!$F:$F,0),MATCH(B$1,'Storage Intermediate 2032'!$1:$1,0)),
(
(INDEX('Storage Intermediate 2032'!$1:$1048576,MATCH($A3440,'Storage Intermediate 2032'!$F:$F,1)+1,MATCH(B$1,'Storage Intermediate 2032'!$1:$1,0))-INDEX('Storage Intermediate 2032'!$1:$1048576,MATCH($A3440,'Storage Intermediate 2032'!$F:$F,1),MATCH(B$1,'Storage Intermediate 2032'!$1:$1,0)))/
(INDEX('Storage Intermediate 2032'!$F:$F,MATCH($A3440,'Storage Intermediate 2032'!$F:$F,1)+1)-INDEX('Storage Intermediate 2032'!$F:$F,MATCH($A3440,'Storage Intermediate 2032'!$F:$F,1)))
) *
($A3440-INDEX('Storage Intermediate 2032'!$F:$F,MATCH($A3440,'Storage Intermediate 2032'!$F:$F,1))) +
INDEX('Storage Intermediate 2032'!$1:$1048576,MATCH($A3440,'Storage Intermediate 2032'!$F:$F,1),MATCH(B$1,'Storage Intermediate 2032'!$1:$1,0))
)</f>
        <v>0.33770025479346877</v>
      </c>
      <c r="C3440" s="30" cm="1">
        <f t="array" ref="C3440">_xlfn.IFNA(INDEX('Storage Intermediate 2032'!$1:$1048576,MATCH($A3440,'Storage Intermediate 2032'!$F:$F,0),MATCH(C$1,'Storage Intermediate 2032'!$1:$1,0)),
(
(INDEX('Storage Intermediate 2032'!$1:$1048576,MATCH($A3440,'Storage Intermediate 2032'!$F:$F,1)+1,MATCH(C$1,'Storage Intermediate 2032'!$1:$1,0))-INDEX('Storage Intermediate 2032'!$1:$1048576,MATCH($A3440,'Storage Intermediate 2032'!$F:$F,1),MATCH(C$1,'Storage Intermediate 2032'!$1:$1,0)))/
(INDEX('Storage Intermediate 2032'!$F:$F,MATCH($A3440,'Storage Intermediate 2032'!$F:$F,1)+1)-INDEX('Storage Intermediate 2032'!$F:$F,MATCH($A3440,'Storage Intermediate 2032'!$F:$F,1)))
) *
($A3440-INDEX('Storage Intermediate 2032'!$F:$F,MATCH($A3440,'Storage Intermediate 2032'!$F:$F,1))) +
INDEX('Storage Intermediate 2032'!$1:$1048576,MATCH($A3440,'Storage Intermediate 2032'!$F:$F,1),MATCH(C$1,'Storage Intermediate 2032'!$1:$1,0))
)</f>
        <v>0.67540050958693754</v>
      </c>
    </row>
    <row r="3441" spans="1:3" x14ac:dyDescent="0.25">
      <c r="A3441" s="30">
        <v>3439</v>
      </c>
      <c r="B3441" s="30" cm="1">
        <f t="array" ref="B3441">_xlfn.IFNA(INDEX('Storage Intermediate 2032'!$1:$1048576,MATCH($A3441,'Storage Intermediate 2032'!$F:$F,0),MATCH(B$1,'Storage Intermediate 2032'!$1:$1,0)),
(
(INDEX('Storage Intermediate 2032'!$1:$1048576,MATCH($A3441,'Storage Intermediate 2032'!$F:$F,1)+1,MATCH(B$1,'Storage Intermediate 2032'!$1:$1,0))-INDEX('Storage Intermediate 2032'!$1:$1048576,MATCH($A3441,'Storage Intermediate 2032'!$F:$F,1),MATCH(B$1,'Storage Intermediate 2032'!$1:$1,0)))/
(INDEX('Storage Intermediate 2032'!$F:$F,MATCH($A3441,'Storage Intermediate 2032'!$F:$F,1)+1)-INDEX('Storage Intermediate 2032'!$F:$F,MATCH($A3441,'Storage Intermediate 2032'!$F:$F,1)))
) *
($A3441-INDEX('Storage Intermediate 2032'!$F:$F,MATCH($A3441,'Storage Intermediate 2032'!$F:$F,1))) +
INDEX('Storage Intermediate 2032'!$1:$1048576,MATCH($A3441,'Storage Intermediate 2032'!$F:$F,1),MATCH(B$1,'Storage Intermediate 2032'!$1:$1,0))
)</f>
        <v>0.33767497956950232</v>
      </c>
      <c r="C3441" s="30" cm="1">
        <f t="array" ref="C3441">_xlfn.IFNA(INDEX('Storage Intermediate 2032'!$1:$1048576,MATCH($A3441,'Storage Intermediate 2032'!$F:$F,0),MATCH(C$1,'Storage Intermediate 2032'!$1:$1,0)),
(
(INDEX('Storage Intermediate 2032'!$1:$1048576,MATCH($A3441,'Storage Intermediate 2032'!$F:$F,1)+1,MATCH(C$1,'Storage Intermediate 2032'!$1:$1,0))-INDEX('Storage Intermediate 2032'!$1:$1048576,MATCH($A3441,'Storage Intermediate 2032'!$F:$F,1),MATCH(C$1,'Storage Intermediate 2032'!$1:$1,0)))/
(INDEX('Storage Intermediate 2032'!$F:$F,MATCH($A3441,'Storage Intermediate 2032'!$F:$F,1)+1)-INDEX('Storage Intermediate 2032'!$F:$F,MATCH($A3441,'Storage Intermediate 2032'!$F:$F,1)))
) *
($A3441-INDEX('Storage Intermediate 2032'!$F:$F,MATCH($A3441,'Storage Intermediate 2032'!$F:$F,1))) +
INDEX('Storage Intermediate 2032'!$1:$1048576,MATCH($A3441,'Storage Intermediate 2032'!$F:$F,1),MATCH(C$1,'Storage Intermediate 2032'!$1:$1,0))
)</f>
        <v>0.67534995913900464</v>
      </c>
    </row>
    <row r="3442" spans="1:3" x14ac:dyDescent="0.25">
      <c r="A3442" s="30">
        <v>3440</v>
      </c>
      <c r="B3442" s="30" cm="1">
        <f t="array" ref="B3442">_xlfn.IFNA(INDEX('Storage Intermediate 2032'!$1:$1048576,MATCH($A3442,'Storage Intermediate 2032'!$F:$F,0),MATCH(B$1,'Storage Intermediate 2032'!$1:$1,0)),
(
(INDEX('Storage Intermediate 2032'!$1:$1048576,MATCH($A3442,'Storage Intermediate 2032'!$F:$F,1)+1,MATCH(B$1,'Storage Intermediate 2032'!$1:$1,0))-INDEX('Storage Intermediate 2032'!$1:$1048576,MATCH($A3442,'Storage Intermediate 2032'!$F:$F,1),MATCH(B$1,'Storage Intermediate 2032'!$1:$1,0)))/
(INDEX('Storage Intermediate 2032'!$F:$F,MATCH($A3442,'Storage Intermediate 2032'!$F:$F,1)+1)-INDEX('Storage Intermediate 2032'!$F:$F,MATCH($A3442,'Storage Intermediate 2032'!$F:$F,1)))
) *
($A3442-INDEX('Storage Intermediate 2032'!$F:$F,MATCH($A3442,'Storage Intermediate 2032'!$F:$F,1))) +
INDEX('Storage Intermediate 2032'!$1:$1048576,MATCH($A3442,'Storage Intermediate 2032'!$F:$F,1),MATCH(B$1,'Storage Intermediate 2032'!$1:$1,0))
)</f>
        <v>0.33764970434553587</v>
      </c>
      <c r="C3442" s="30" cm="1">
        <f t="array" ref="C3442">_xlfn.IFNA(INDEX('Storage Intermediate 2032'!$1:$1048576,MATCH($A3442,'Storage Intermediate 2032'!$F:$F,0),MATCH(C$1,'Storage Intermediate 2032'!$1:$1,0)),
(
(INDEX('Storage Intermediate 2032'!$1:$1048576,MATCH($A3442,'Storage Intermediate 2032'!$F:$F,1)+1,MATCH(C$1,'Storage Intermediate 2032'!$1:$1,0))-INDEX('Storage Intermediate 2032'!$1:$1048576,MATCH($A3442,'Storage Intermediate 2032'!$F:$F,1),MATCH(C$1,'Storage Intermediate 2032'!$1:$1,0)))/
(INDEX('Storage Intermediate 2032'!$F:$F,MATCH($A3442,'Storage Intermediate 2032'!$F:$F,1)+1)-INDEX('Storage Intermediate 2032'!$F:$F,MATCH($A3442,'Storage Intermediate 2032'!$F:$F,1)))
) *
($A3442-INDEX('Storage Intermediate 2032'!$F:$F,MATCH($A3442,'Storage Intermediate 2032'!$F:$F,1))) +
INDEX('Storage Intermediate 2032'!$1:$1048576,MATCH($A3442,'Storage Intermediate 2032'!$F:$F,1),MATCH(C$1,'Storage Intermediate 2032'!$1:$1,0))
)</f>
        <v>0.67529940869107175</v>
      </c>
    </row>
    <row r="3443" spans="1:3" x14ac:dyDescent="0.25">
      <c r="A3443" s="30">
        <v>3441</v>
      </c>
      <c r="B3443" s="30" cm="1">
        <f t="array" ref="B3443">_xlfn.IFNA(INDEX('Storage Intermediate 2032'!$1:$1048576,MATCH($A3443,'Storage Intermediate 2032'!$F:$F,0),MATCH(B$1,'Storage Intermediate 2032'!$1:$1,0)),
(
(INDEX('Storage Intermediate 2032'!$1:$1048576,MATCH($A3443,'Storage Intermediate 2032'!$F:$F,1)+1,MATCH(B$1,'Storage Intermediate 2032'!$1:$1,0))-INDEX('Storage Intermediate 2032'!$1:$1048576,MATCH($A3443,'Storage Intermediate 2032'!$F:$F,1),MATCH(B$1,'Storage Intermediate 2032'!$1:$1,0)))/
(INDEX('Storage Intermediate 2032'!$F:$F,MATCH($A3443,'Storage Intermediate 2032'!$F:$F,1)+1)-INDEX('Storage Intermediate 2032'!$F:$F,MATCH($A3443,'Storage Intermediate 2032'!$F:$F,1)))
) *
($A3443-INDEX('Storage Intermediate 2032'!$F:$F,MATCH($A3443,'Storage Intermediate 2032'!$F:$F,1))) +
INDEX('Storage Intermediate 2032'!$1:$1048576,MATCH($A3443,'Storage Intermediate 2032'!$F:$F,1),MATCH(B$1,'Storage Intermediate 2032'!$1:$1,0))
)</f>
        <v>0.33762442912156942</v>
      </c>
      <c r="C3443" s="30" cm="1">
        <f t="array" ref="C3443">_xlfn.IFNA(INDEX('Storage Intermediate 2032'!$1:$1048576,MATCH($A3443,'Storage Intermediate 2032'!$F:$F,0),MATCH(C$1,'Storage Intermediate 2032'!$1:$1,0)),
(
(INDEX('Storage Intermediate 2032'!$1:$1048576,MATCH($A3443,'Storage Intermediate 2032'!$F:$F,1)+1,MATCH(C$1,'Storage Intermediate 2032'!$1:$1,0))-INDEX('Storage Intermediate 2032'!$1:$1048576,MATCH($A3443,'Storage Intermediate 2032'!$F:$F,1),MATCH(C$1,'Storage Intermediate 2032'!$1:$1,0)))/
(INDEX('Storage Intermediate 2032'!$F:$F,MATCH($A3443,'Storage Intermediate 2032'!$F:$F,1)+1)-INDEX('Storage Intermediate 2032'!$F:$F,MATCH($A3443,'Storage Intermediate 2032'!$F:$F,1)))
) *
($A3443-INDEX('Storage Intermediate 2032'!$F:$F,MATCH($A3443,'Storage Intermediate 2032'!$F:$F,1))) +
INDEX('Storage Intermediate 2032'!$1:$1048576,MATCH($A3443,'Storage Intermediate 2032'!$F:$F,1),MATCH(C$1,'Storage Intermediate 2032'!$1:$1,0))
)</f>
        <v>0.67524885824313885</v>
      </c>
    </row>
    <row r="3444" spans="1:3" x14ac:dyDescent="0.25">
      <c r="A3444" s="30">
        <v>3442</v>
      </c>
      <c r="B3444" s="30" cm="1">
        <f t="array" ref="B3444">_xlfn.IFNA(INDEX('Storage Intermediate 2032'!$1:$1048576,MATCH($A3444,'Storage Intermediate 2032'!$F:$F,0),MATCH(B$1,'Storage Intermediate 2032'!$1:$1,0)),
(
(INDEX('Storage Intermediate 2032'!$1:$1048576,MATCH($A3444,'Storage Intermediate 2032'!$F:$F,1)+1,MATCH(B$1,'Storage Intermediate 2032'!$1:$1,0))-INDEX('Storage Intermediate 2032'!$1:$1048576,MATCH($A3444,'Storage Intermediate 2032'!$F:$F,1),MATCH(B$1,'Storage Intermediate 2032'!$1:$1,0)))/
(INDEX('Storage Intermediate 2032'!$F:$F,MATCH($A3444,'Storage Intermediate 2032'!$F:$F,1)+1)-INDEX('Storage Intermediate 2032'!$F:$F,MATCH($A3444,'Storage Intermediate 2032'!$F:$F,1)))
) *
($A3444-INDEX('Storage Intermediate 2032'!$F:$F,MATCH($A3444,'Storage Intermediate 2032'!$F:$F,1))) +
INDEX('Storage Intermediate 2032'!$1:$1048576,MATCH($A3444,'Storage Intermediate 2032'!$F:$F,1),MATCH(B$1,'Storage Intermediate 2032'!$1:$1,0))
)</f>
        <v>0.33759915389760292</v>
      </c>
      <c r="C3444" s="30" cm="1">
        <f t="array" ref="C3444">_xlfn.IFNA(INDEX('Storage Intermediate 2032'!$1:$1048576,MATCH($A3444,'Storage Intermediate 2032'!$F:$F,0),MATCH(C$1,'Storage Intermediate 2032'!$1:$1,0)),
(
(INDEX('Storage Intermediate 2032'!$1:$1048576,MATCH($A3444,'Storage Intermediate 2032'!$F:$F,1)+1,MATCH(C$1,'Storage Intermediate 2032'!$1:$1,0))-INDEX('Storage Intermediate 2032'!$1:$1048576,MATCH($A3444,'Storage Intermediate 2032'!$F:$F,1),MATCH(C$1,'Storage Intermediate 2032'!$1:$1,0)))/
(INDEX('Storage Intermediate 2032'!$F:$F,MATCH($A3444,'Storage Intermediate 2032'!$F:$F,1)+1)-INDEX('Storage Intermediate 2032'!$F:$F,MATCH($A3444,'Storage Intermediate 2032'!$F:$F,1)))
) *
($A3444-INDEX('Storage Intermediate 2032'!$F:$F,MATCH($A3444,'Storage Intermediate 2032'!$F:$F,1))) +
INDEX('Storage Intermediate 2032'!$1:$1048576,MATCH($A3444,'Storage Intermediate 2032'!$F:$F,1),MATCH(C$1,'Storage Intermediate 2032'!$1:$1,0))
)</f>
        <v>0.67519830779520584</v>
      </c>
    </row>
    <row r="3445" spans="1:3" x14ac:dyDescent="0.25">
      <c r="A3445" s="30">
        <v>3443</v>
      </c>
      <c r="B3445" s="30" cm="1">
        <f t="array" ref="B3445">_xlfn.IFNA(INDEX('Storage Intermediate 2032'!$1:$1048576,MATCH($A3445,'Storage Intermediate 2032'!$F:$F,0),MATCH(B$1,'Storage Intermediate 2032'!$1:$1,0)),
(
(INDEX('Storage Intermediate 2032'!$1:$1048576,MATCH($A3445,'Storage Intermediate 2032'!$F:$F,1)+1,MATCH(B$1,'Storage Intermediate 2032'!$1:$1,0))-INDEX('Storage Intermediate 2032'!$1:$1048576,MATCH($A3445,'Storage Intermediate 2032'!$F:$F,1),MATCH(B$1,'Storage Intermediate 2032'!$1:$1,0)))/
(INDEX('Storage Intermediate 2032'!$F:$F,MATCH($A3445,'Storage Intermediate 2032'!$F:$F,1)+1)-INDEX('Storage Intermediate 2032'!$F:$F,MATCH($A3445,'Storage Intermediate 2032'!$F:$F,1)))
) *
($A3445-INDEX('Storage Intermediate 2032'!$F:$F,MATCH($A3445,'Storage Intermediate 2032'!$F:$F,1))) +
INDEX('Storage Intermediate 2032'!$1:$1048576,MATCH($A3445,'Storage Intermediate 2032'!$F:$F,1),MATCH(B$1,'Storage Intermediate 2032'!$1:$1,0))
)</f>
        <v>0.33757387867363647</v>
      </c>
      <c r="C3445" s="30" cm="1">
        <f t="array" ref="C3445">_xlfn.IFNA(INDEX('Storage Intermediate 2032'!$1:$1048576,MATCH($A3445,'Storage Intermediate 2032'!$F:$F,0),MATCH(C$1,'Storage Intermediate 2032'!$1:$1,0)),
(
(INDEX('Storage Intermediate 2032'!$1:$1048576,MATCH($A3445,'Storage Intermediate 2032'!$F:$F,1)+1,MATCH(C$1,'Storage Intermediate 2032'!$1:$1,0))-INDEX('Storage Intermediate 2032'!$1:$1048576,MATCH($A3445,'Storage Intermediate 2032'!$F:$F,1),MATCH(C$1,'Storage Intermediate 2032'!$1:$1,0)))/
(INDEX('Storage Intermediate 2032'!$F:$F,MATCH($A3445,'Storage Intermediate 2032'!$F:$F,1)+1)-INDEX('Storage Intermediate 2032'!$F:$F,MATCH($A3445,'Storage Intermediate 2032'!$F:$F,1)))
) *
($A3445-INDEX('Storage Intermediate 2032'!$F:$F,MATCH($A3445,'Storage Intermediate 2032'!$F:$F,1))) +
INDEX('Storage Intermediate 2032'!$1:$1048576,MATCH($A3445,'Storage Intermediate 2032'!$F:$F,1),MATCH(C$1,'Storage Intermediate 2032'!$1:$1,0))
)</f>
        <v>0.67514775734727295</v>
      </c>
    </row>
    <row r="3446" spans="1:3" x14ac:dyDescent="0.25">
      <c r="A3446" s="30">
        <v>3444</v>
      </c>
      <c r="B3446" s="30" cm="1">
        <f t="array" ref="B3446">_xlfn.IFNA(INDEX('Storage Intermediate 2032'!$1:$1048576,MATCH($A3446,'Storage Intermediate 2032'!$F:$F,0),MATCH(B$1,'Storage Intermediate 2032'!$1:$1,0)),
(
(INDEX('Storage Intermediate 2032'!$1:$1048576,MATCH($A3446,'Storage Intermediate 2032'!$F:$F,1)+1,MATCH(B$1,'Storage Intermediate 2032'!$1:$1,0))-INDEX('Storage Intermediate 2032'!$1:$1048576,MATCH($A3446,'Storage Intermediate 2032'!$F:$F,1),MATCH(B$1,'Storage Intermediate 2032'!$1:$1,0)))/
(INDEX('Storage Intermediate 2032'!$F:$F,MATCH($A3446,'Storage Intermediate 2032'!$F:$F,1)+1)-INDEX('Storage Intermediate 2032'!$F:$F,MATCH($A3446,'Storage Intermediate 2032'!$F:$F,1)))
) *
($A3446-INDEX('Storage Intermediate 2032'!$F:$F,MATCH($A3446,'Storage Intermediate 2032'!$F:$F,1))) +
INDEX('Storage Intermediate 2032'!$1:$1048576,MATCH($A3446,'Storage Intermediate 2032'!$F:$F,1),MATCH(B$1,'Storage Intermediate 2032'!$1:$1,0))
)</f>
        <v>0.33754860344967003</v>
      </c>
      <c r="C3446" s="30" cm="1">
        <f t="array" ref="C3446">_xlfn.IFNA(INDEX('Storage Intermediate 2032'!$1:$1048576,MATCH($A3446,'Storage Intermediate 2032'!$F:$F,0),MATCH(C$1,'Storage Intermediate 2032'!$1:$1,0)),
(
(INDEX('Storage Intermediate 2032'!$1:$1048576,MATCH($A3446,'Storage Intermediate 2032'!$F:$F,1)+1,MATCH(C$1,'Storage Intermediate 2032'!$1:$1,0))-INDEX('Storage Intermediate 2032'!$1:$1048576,MATCH($A3446,'Storage Intermediate 2032'!$F:$F,1),MATCH(C$1,'Storage Intermediate 2032'!$1:$1,0)))/
(INDEX('Storage Intermediate 2032'!$F:$F,MATCH($A3446,'Storage Intermediate 2032'!$F:$F,1)+1)-INDEX('Storage Intermediate 2032'!$F:$F,MATCH($A3446,'Storage Intermediate 2032'!$F:$F,1)))
) *
($A3446-INDEX('Storage Intermediate 2032'!$F:$F,MATCH($A3446,'Storage Intermediate 2032'!$F:$F,1))) +
INDEX('Storage Intermediate 2032'!$1:$1048576,MATCH($A3446,'Storage Intermediate 2032'!$F:$F,1),MATCH(C$1,'Storage Intermediate 2032'!$1:$1,0))
)</f>
        <v>0.67509720689934005</v>
      </c>
    </row>
    <row r="3447" spans="1:3" x14ac:dyDescent="0.25">
      <c r="A3447" s="30">
        <v>3445</v>
      </c>
      <c r="B3447" s="30" cm="1">
        <f t="array" ref="B3447">_xlfn.IFNA(INDEX('Storage Intermediate 2032'!$1:$1048576,MATCH($A3447,'Storage Intermediate 2032'!$F:$F,0),MATCH(B$1,'Storage Intermediate 2032'!$1:$1,0)),
(
(INDEX('Storage Intermediate 2032'!$1:$1048576,MATCH($A3447,'Storage Intermediate 2032'!$F:$F,1)+1,MATCH(B$1,'Storage Intermediate 2032'!$1:$1,0))-INDEX('Storage Intermediate 2032'!$1:$1048576,MATCH($A3447,'Storage Intermediate 2032'!$F:$F,1),MATCH(B$1,'Storage Intermediate 2032'!$1:$1,0)))/
(INDEX('Storage Intermediate 2032'!$F:$F,MATCH($A3447,'Storage Intermediate 2032'!$F:$F,1)+1)-INDEX('Storage Intermediate 2032'!$F:$F,MATCH($A3447,'Storage Intermediate 2032'!$F:$F,1)))
) *
($A3447-INDEX('Storage Intermediate 2032'!$F:$F,MATCH($A3447,'Storage Intermediate 2032'!$F:$F,1))) +
INDEX('Storage Intermediate 2032'!$1:$1048576,MATCH($A3447,'Storage Intermediate 2032'!$F:$F,1),MATCH(B$1,'Storage Intermediate 2032'!$1:$1,0))
)</f>
        <v>0.33752332822570358</v>
      </c>
      <c r="C3447" s="30" cm="1">
        <f t="array" ref="C3447">_xlfn.IFNA(INDEX('Storage Intermediate 2032'!$1:$1048576,MATCH($A3447,'Storage Intermediate 2032'!$F:$F,0),MATCH(C$1,'Storage Intermediate 2032'!$1:$1,0)),
(
(INDEX('Storage Intermediate 2032'!$1:$1048576,MATCH($A3447,'Storage Intermediate 2032'!$F:$F,1)+1,MATCH(C$1,'Storage Intermediate 2032'!$1:$1,0))-INDEX('Storage Intermediate 2032'!$1:$1048576,MATCH($A3447,'Storage Intermediate 2032'!$F:$F,1),MATCH(C$1,'Storage Intermediate 2032'!$1:$1,0)))/
(INDEX('Storage Intermediate 2032'!$F:$F,MATCH($A3447,'Storage Intermediate 2032'!$F:$F,1)+1)-INDEX('Storage Intermediate 2032'!$F:$F,MATCH($A3447,'Storage Intermediate 2032'!$F:$F,1)))
) *
($A3447-INDEX('Storage Intermediate 2032'!$F:$F,MATCH($A3447,'Storage Intermediate 2032'!$F:$F,1))) +
INDEX('Storage Intermediate 2032'!$1:$1048576,MATCH($A3447,'Storage Intermediate 2032'!$F:$F,1),MATCH(C$1,'Storage Intermediate 2032'!$1:$1,0))
)</f>
        <v>0.67504665645140716</v>
      </c>
    </row>
    <row r="3448" spans="1:3" x14ac:dyDescent="0.25">
      <c r="A3448" s="30">
        <v>3446</v>
      </c>
      <c r="B3448" s="30" cm="1">
        <f t="array" ref="B3448">_xlfn.IFNA(INDEX('Storage Intermediate 2032'!$1:$1048576,MATCH($A3448,'Storage Intermediate 2032'!$F:$F,0),MATCH(B$1,'Storage Intermediate 2032'!$1:$1,0)),
(
(INDEX('Storage Intermediate 2032'!$1:$1048576,MATCH($A3448,'Storage Intermediate 2032'!$F:$F,1)+1,MATCH(B$1,'Storage Intermediate 2032'!$1:$1,0))-INDEX('Storage Intermediate 2032'!$1:$1048576,MATCH($A3448,'Storage Intermediate 2032'!$F:$F,1),MATCH(B$1,'Storage Intermediate 2032'!$1:$1,0)))/
(INDEX('Storage Intermediate 2032'!$F:$F,MATCH($A3448,'Storage Intermediate 2032'!$F:$F,1)+1)-INDEX('Storage Intermediate 2032'!$F:$F,MATCH($A3448,'Storage Intermediate 2032'!$F:$F,1)))
) *
($A3448-INDEX('Storage Intermediate 2032'!$F:$F,MATCH($A3448,'Storage Intermediate 2032'!$F:$F,1))) +
INDEX('Storage Intermediate 2032'!$1:$1048576,MATCH($A3448,'Storage Intermediate 2032'!$F:$F,1),MATCH(B$1,'Storage Intermediate 2032'!$1:$1,0))
)</f>
        <v>0.33749805300173713</v>
      </c>
      <c r="C3448" s="30" cm="1">
        <f t="array" ref="C3448">_xlfn.IFNA(INDEX('Storage Intermediate 2032'!$1:$1048576,MATCH($A3448,'Storage Intermediate 2032'!$F:$F,0),MATCH(C$1,'Storage Intermediate 2032'!$1:$1,0)),
(
(INDEX('Storage Intermediate 2032'!$1:$1048576,MATCH($A3448,'Storage Intermediate 2032'!$F:$F,1)+1,MATCH(C$1,'Storage Intermediate 2032'!$1:$1,0))-INDEX('Storage Intermediate 2032'!$1:$1048576,MATCH($A3448,'Storage Intermediate 2032'!$F:$F,1),MATCH(C$1,'Storage Intermediate 2032'!$1:$1,0)))/
(INDEX('Storage Intermediate 2032'!$F:$F,MATCH($A3448,'Storage Intermediate 2032'!$F:$F,1)+1)-INDEX('Storage Intermediate 2032'!$F:$F,MATCH($A3448,'Storage Intermediate 2032'!$F:$F,1)))
) *
($A3448-INDEX('Storage Intermediate 2032'!$F:$F,MATCH($A3448,'Storage Intermediate 2032'!$F:$F,1))) +
INDEX('Storage Intermediate 2032'!$1:$1048576,MATCH($A3448,'Storage Intermediate 2032'!$F:$F,1),MATCH(C$1,'Storage Intermediate 2032'!$1:$1,0))
)</f>
        <v>0.67499610600347426</v>
      </c>
    </row>
    <row r="3449" spans="1:3" x14ac:dyDescent="0.25">
      <c r="A3449" s="30">
        <v>3447</v>
      </c>
      <c r="B3449" s="30" cm="1">
        <f t="array" ref="B3449">_xlfn.IFNA(INDEX('Storage Intermediate 2032'!$1:$1048576,MATCH($A3449,'Storage Intermediate 2032'!$F:$F,0),MATCH(B$1,'Storage Intermediate 2032'!$1:$1,0)),
(
(INDEX('Storage Intermediate 2032'!$1:$1048576,MATCH($A3449,'Storage Intermediate 2032'!$F:$F,1)+1,MATCH(B$1,'Storage Intermediate 2032'!$1:$1,0))-INDEX('Storage Intermediate 2032'!$1:$1048576,MATCH($A3449,'Storage Intermediate 2032'!$F:$F,1),MATCH(B$1,'Storage Intermediate 2032'!$1:$1,0)))/
(INDEX('Storage Intermediate 2032'!$F:$F,MATCH($A3449,'Storage Intermediate 2032'!$F:$F,1)+1)-INDEX('Storage Intermediate 2032'!$F:$F,MATCH($A3449,'Storage Intermediate 2032'!$F:$F,1)))
) *
($A3449-INDEX('Storage Intermediate 2032'!$F:$F,MATCH($A3449,'Storage Intermediate 2032'!$F:$F,1))) +
INDEX('Storage Intermediate 2032'!$1:$1048576,MATCH($A3449,'Storage Intermediate 2032'!$F:$F,1),MATCH(B$1,'Storage Intermediate 2032'!$1:$1,0))
)</f>
        <v>0.33747277777777068</v>
      </c>
      <c r="C3449" s="30" cm="1">
        <f t="array" ref="C3449">_xlfn.IFNA(INDEX('Storage Intermediate 2032'!$1:$1048576,MATCH($A3449,'Storage Intermediate 2032'!$F:$F,0),MATCH(C$1,'Storage Intermediate 2032'!$1:$1,0)),
(
(INDEX('Storage Intermediate 2032'!$1:$1048576,MATCH($A3449,'Storage Intermediate 2032'!$F:$F,1)+1,MATCH(C$1,'Storage Intermediate 2032'!$1:$1,0))-INDEX('Storage Intermediate 2032'!$1:$1048576,MATCH($A3449,'Storage Intermediate 2032'!$F:$F,1),MATCH(C$1,'Storage Intermediate 2032'!$1:$1,0)))/
(INDEX('Storage Intermediate 2032'!$F:$F,MATCH($A3449,'Storage Intermediate 2032'!$F:$F,1)+1)-INDEX('Storage Intermediate 2032'!$F:$F,MATCH($A3449,'Storage Intermediate 2032'!$F:$F,1)))
) *
($A3449-INDEX('Storage Intermediate 2032'!$F:$F,MATCH($A3449,'Storage Intermediate 2032'!$F:$F,1))) +
INDEX('Storage Intermediate 2032'!$1:$1048576,MATCH($A3449,'Storage Intermediate 2032'!$F:$F,1),MATCH(C$1,'Storage Intermediate 2032'!$1:$1,0))
)</f>
        <v>0.67494555555554137</v>
      </c>
    </row>
    <row r="3450" spans="1:3" x14ac:dyDescent="0.25">
      <c r="A3450" s="30">
        <v>3448</v>
      </c>
      <c r="B3450" s="30" cm="1">
        <f t="array" ref="B3450">_xlfn.IFNA(INDEX('Storage Intermediate 2032'!$1:$1048576,MATCH($A3450,'Storage Intermediate 2032'!$F:$F,0),MATCH(B$1,'Storage Intermediate 2032'!$1:$1,0)),
(
(INDEX('Storage Intermediate 2032'!$1:$1048576,MATCH($A3450,'Storage Intermediate 2032'!$F:$F,1)+1,MATCH(B$1,'Storage Intermediate 2032'!$1:$1,0))-INDEX('Storage Intermediate 2032'!$1:$1048576,MATCH($A3450,'Storage Intermediate 2032'!$F:$F,1),MATCH(B$1,'Storage Intermediate 2032'!$1:$1,0)))/
(INDEX('Storage Intermediate 2032'!$F:$F,MATCH($A3450,'Storage Intermediate 2032'!$F:$F,1)+1)-INDEX('Storage Intermediate 2032'!$F:$F,MATCH($A3450,'Storage Intermediate 2032'!$F:$F,1)))
) *
($A3450-INDEX('Storage Intermediate 2032'!$F:$F,MATCH($A3450,'Storage Intermediate 2032'!$F:$F,1))) +
INDEX('Storage Intermediate 2032'!$1:$1048576,MATCH($A3450,'Storage Intermediate 2032'!$F:$F,1),MATCH(B$1,'Storage Intermediate 2032'!$1:$1,0))
)</f>
        <v>0.33744750255380423</v>
      </c>
      <c r="C3450" s="30" cm="1">
        <f t="array" ref="C3450">_xlfn.IFNA(INDEX('Storage Intermediate 2032'!$1:$1048576,MATCH($A3450,'Storage Intermediate 2032'!$F:$F,0),MATCH(C$1,'Storage Intermediate 2032'!$1:$1,0)),
(
(INDEX('Storage Intermediate 2032'!$1:$1048576,MATCH($A3450,'Storage Intermediate 2032'!$F:$F,1)+1,MATCH(C$1,'Storage Intermediate 2032'!$1:$1,0))-INDEX('Storage Intermediate 2032'!$1:$1048576,MATCH($A3450,'Storage Intermediate 2032'!$F:$F,1),MATCH(C$1,'Storage Intermediate 2032'!$1:$1,0)))/
(INDEX('Storage Intermediate 2032'!$F:$F,MATCH($A3450,'Storage Intermediate 2032'!$F:$F,1)+1)-INDEX('Storage Intermediate 2032'!$F:$F,MATCH($A3450,'Storage Intermediate 2032'!$F:$F,1)))
) *
($A3450-INDEX('Storage Intermediate 2032'!$F:$F,MATCH($A3450,'Storage Intermediate 2032'!$F:$F,1))) +
INDEX('Storage Intermediate 2032'!$1:$1048576,MATCH($A3450,'Storage Intermediate 2032'!$F:$F,1),MATCH(C$1,'Storage Intermediate 2032'!$1:$1,0))
)</f>
        <v>0.67489500510760847</v>
      </c>
    </row>
    <row r="3451" spans="1:3" x14ac:dyDescent="0.25">
      <c r="A3451" s="30">
        <v>3449</v>
      </c>
      <c r="B3451" s="30" cm="1">
        <f t="array" ref="B3451">_xlfn.IFNA(INDEX('Storage Intermediate 2032'!$1:$1048576,MATCH($A3451,'Storage Intermediate 2032'!$F:$F,0),MATCH(B$1,'Storage Intermediate 2032'!$1:$1,0)),
(
(INDEX('Storage Intermediate 2032'!$1:$1048576,MATCH($A3451,'Storage Intermediate 2032'!$F:$F,1)+1,MATCH(B$1,'Storage Intermediate 2032'!$1:$1,0))-INDEX('Storage Intermediate 2032'!$1:$1048576,MATCH($A3451,'Storage Intermediate 2032'!$F:$F,1),MATCH(B$1,'Storage Intermediate 2032'!$1:$1,0)))/
(INDEX('Storage Intermediate 2032'!$F:$F,MATCH($A3451,'Storage Intermediate 2032'!$F:$F,1)+1)-INDEX('Storage Intermediate 2032'!$F:$F,MATCH($A3451,'Storage Intermediate 2032'!$F:$F,1)))
) *
($A3451-INDEX('Storage Intermediate 2032'!$F:$F,MATCH($A3451,'Storage Intermediate 2032'!$F:$F,1))) +
INDEX('Storage Intermediate 2032'!$1:$1048576,MATCH($A3451,'Storage Intermediate 2032'!$F:$F,1),MATCH(B$1,'Storage Intermediate 2032'!$1:$1,0))
)</f>
        <v>0.33742222732983779</v>
      </c>
      <c r="C3451" s="30" cm="1">
        <f t="array" ref="C3451">_xlfn.IFNA(INDEX('Storage Intermediate 2032'!$1:$1048576,MATCH($A3451,'Storage Intermediate 2032'!$F:$F,0),MATCH(C$1,'Storage Intermediate 2032'!$1:$1,0)),
(
(INDEX('Storage Intermediate 2032'!$1:$1048576,MATCH($A3451,'Storage Intermediate 2032'!$F:$F,1)+1,MATCH(C$1,'Storage Intermediate 2032'!$1:$1,0))-INDEX('Storage Intermediate 2032'!$1:$1048576,MATCH($A3451,'Storage Intermediate 2032'!$F:$F,1),MATCH(C$1,'Storage Intermediate 2032'!$1:$1,0)))/
(INDEX('Storage Intermediate 2032'!$F:$F,MATCH($A3451,'Storage Intermediate 2032'!$F:$F,1)+1)-INDEX('Storage Intermediate 2032'!$F:$F,MATCH($A3451,'Storage Intermediate 2032'!$F:$F,1)))
) *
($A3451-INDEX('Storage Intermediate 2032'!$F:$F,MATCH($A3451,'Storage Intermediate 2032'!$F:$F,1))) +
INDEX('Storage Intermediate 2032'!$1:$1048576,MATCH($A3451,'Storage Intermediate 2032'!$F:$F,1),MATCH(C$1,'Storage Intermediate 2032'!$1:$1,0))
)</f>
        <v>0.67484445465967557</v>
      </c>
    </row>
    <row r="3452" spans="1:3" x14ac:dyDescent="0.25">
      <c r="A3452" s="30">
        <v>3450</v>
      </c>
      <c r="B3452" s="30" cm="1">
        <f t="array" ref="B3452">_xlfn.IFNA(INDEX('Storage Intermediate 2032'!$1:$1048576,MATCH($A3452,'Storage Intermediate 2032'!$F:$F,0),MATCH(B$1,'Storage Intermediate 2032'!$1:$1,0)),
(
(INDEX('Storage Intermediate 2032'!$1:$1048576,MATCH($A3452,'Storage Intermediate 2032'!$F:$F,1)+1,MATCH(B$1,'Storage Intermediate 2032'!$1:$1,0))-INDEX('Storage Intermediate 2032'!$1:$1048576,MATCH($A3452,'Storage Intermediate 2032'!$F:$F,1),MATCH(B$1,'Storage Intermediate 2032'!$1:$1,0)))/
(INDEX('Storage Intermediate 2032'!$F:$F,MATCH($A3452,'Storage Intermediate 2032'!$F:$F,1)+1)-INDEX('Storage Intermediate 2032'!$F:$F,MATCH($A3452,'Storage Intermediate 2032'!$F:$F,1)))
) *
($A3452-INDEX('Storage Intermediate 2032'!$F:$F,MATCH($A3452,'Storage Intermediate 2032'!$F:$F,1))) +
INDEX('Storage Intermediate 2032'!$1:$1048576,MATCH($A3452,'Storage Intermediate 2032'!$F:$F,1),MATCH(B$1,'Storage Intermediate 2032'!$1:$1,0))
)</f>
        <v>0.33739695210587134</v>
      </c>
      <c r="C3452" s="30" cm="1">
        <f t="array" ref="C3452">_xlfn.IFNA(INDEX('Storage Intermediate 2032'!$1:$1048576,MATCH($A3452,'Storage Intermediate 2032'!$F:$F,0),MATCH(C$1,'Storage Intermediate 2032'!$1:$1,0)),
(
(INDEX('Storage Intermediate 2032'!$1:$1048576,MATCH($A3452,'Storage Intermediate 2032'!$F:$F,1)+1,MATCH(C$1,'Storage Intermediate 2032'!$1:$1,0))-INDEX('Storage Intermediate 2032'!$1:$1048576,MATCH($A3452,'Storage Intermediate 2032'!$F:$F,1),MATCH(C$1,'Storage Intermediate 2032'!$1:$1,0)))/
(INDEX('Storage Intermediate 2032'!$F:$F,MATCH($A3452,'Storage Intermediate 2032'!$F:$F,1)+1)-INDEX('Storage Intermediate 2032'!$F:$F,MATCH($A3452,'Storage Intermediate 2032'!$F:$F,1)))
) *
($A3452-INDEX('Storage Intermediate 2032'!$F:$F,MATCH($A3452,'Storage Intermediate 2032'!$F:$F,1))) +
INDEX('Storage Intermediate 2032'!$1:$1048576,MATCH($A3452,'Storage Intermediate 2032'!$F:$F,1),MATCH(C$1,'Storage Intermediate 2032'!$1:$1,0))
)</f>
        <v>0.67479390421174268</v>
      </c>
    </row>
    <row r="3453" spans="1:3" x14ac:dyDescent="0.25">
      <c r="A3453" s="30">
        <v>3451</v>
      </c>
      <c r="B3453" s="30" cm="1">
        <f t="array" ref="B3453">_xlfn.IFNA(INDEX('Storage Intermediate 2032'!$1:$1048576,MATCH($A3453,'Storage Intermediate 2032'!$F:$F,0),MATCH(B$1,'Storage Intermediate 2032'!$1:$1,0)),
(
(INDEX('Storage Intermediate 2032'!$1:$1048576,MATCH($A3453,'Storage Intermediate 2032'!$F:$F,1)+1,MATCH(B$1,'Storage Intermediate 2032'!$1:$1,0))-INDEX('Storage Intermediate 2032'!$1:$1048576,MATCH($A3453,'Storage Intermediate 2032'!$F:$F,1),MATCH(B$1,'Storage Intermediate 2032'!$1:$1,0)))/
(INDEX('Storage Intermediate 2032'!$F:$F,MATCH($A3453,'Storage Intermediate 2032'!$F:$F,1)+1)-INDEX('Storage Intermediate 2032'!$F:$F,MATCH($A3453,'Storage Intermediate 2032'!$F:$F,1)))
) *
($A3453-INDEX('Storage Intermediate 2032'!$F:$F,MATCH($A3453,'Storage Intermediate 2032'!$F:$F,1))) +
INDEX('Storage Intermediate 2032'!$1:$1048576,MATCH($A3453,'Storage Intermediate 2032'!$F:$F,1),MATCH(B$1,'Storage Intermediate 2032'!$1:$1,0))
)</f>
        <v>0.33737167688190489</v>
      </c>
      <c r="C3453" s="30" cm="1">
        <f t="array" ref="C3453">_xlfn.IFNA(INDEX('Storage Intermediate 2032'!$1:$1048576,MATCH($A3453,'Storage Intermediate 2032'!$F:$F,0),MATCH(C$1,'Storage Intermediate 2032'!$1:$1,0)),
(
(INDEX('Storage Intermediate 2032'!$1:$1048576,MATCH($A3453,'Storage Intermediate 2032'!$F:$F,1)+1,MATCH(C$1,'Storage Intermediate 2032'!$1:$1,0))-INDEX('Storage Intermediate 2032'!$1:$1048576,MATCH($A3453,'Storage Intermediate 2032'!$F:$F,1),MATCH(C$1,'Storage Intermediate 2032'!$1:$1,0)))/
(INDEX('Storage Intermediate 2032'!$F:$F,MATCH($A3453,'Storage Intermediate 2032'!$F:$F,1)+1)-INDEX('Storage Intermediate 2032'!$F:$F,MATCH($A3453,'Storage Intermediate 2032'!$F:$F,1)))
) *
($A3453-INDEX('Storage Intermediate 2032'!$F:$F,MATCH($A3453,'Storage Intermediate 2032'!$F:$F,1))) +
INDEX('Storage Intermediate 2032'!$1:$1048576,MATCH($A3453,'Storage Intermediate 2032'!$F:$F,1),MATCH(C$1,'Storage Intermediate 2032'!$1:$1,0))
)</f>
        <v>0.67474335376380978</v>
      </c>
    </row>
    <row r="3454" spans="1:3" x14ac:dyDescent="0.25">
      <c r="A3454" s="30">
        <v>3452</v>
      </c>
      <c r="B3454" s="30" cm="1">
        <f t="array" ref="B3454">_xlfn.IFNA(INDEX('Storage Intermediate 2032'!$1:$1048576,MATCH($A3454,'Storage Intermediate 2032'!$F:$F,0),MATCH(B$1,'Storage Intermediate 2032'!$1:$1,0)),
(
(INDEX('Storage Intermediate 2032'!$1:$1048576,MATCH($A3454,'Storage Intermediate 2032'!$F:$F,1)+1,MATCH(B$1,'Storage Intermediate 2032'!$1:$1,0))-INDEX('Storage Intermediate 2032'!$1:$1048576,MATCH($A3454,'Storage Intermediate 2032'!$F:$F,1),MATCH(B$1,'Storage Intermediate 2032'!$1:$1,0)))/
(INDEX('Storage Intermediate 2032'!$F:$F,MATCH($A3454,'Storage Intermediate 2032'!$F:$F,1)+1)-INDEX('Storage Intermediate 2032'!$F:$F,MATCH($A3454,'Storage Intermediate 2032'!$F:$F,1)))
) *
($A3454-INDEX('Storage Intermediate 2032'!$F:$F,MATCH($A3454,'Storage Intermediate 2032'!$F:$F,1))) +
INDEX('Storage Intermediate 2032'!$1:$1048576,MATCH($A3454,'Storage Intermediate 2032'!$F:$F,1),MATCH(B$1,'Storage Intermediate 2032'!$1:$1,0))
)</f>
        <v>0.33734640165793844</v>
      </c>
      <c r="C3454" s="30" cm="1">
        <f t="array" ref="C3454">_xlfn.IFNA(INDEX('Storage Intermediate 2032'!$1:$1048576,MATCH($A3454,'Storage Intermediate 2032'!$F:$F,0),MATCH(C$1,'Storage Intermediate 2032'!$1:$1,0)),
(
(INDEX('Storage Intermediate 2032'!$1:$1048576,MATCH($A3454,'Storage Intermediate 2032'!$F:$F,1)+1,MATCH(C$1,'Storage Intermediate 2032'!$1:$1,0))-INDEX('Storage Intermediate 2032'!$1:$1048576,MATCH($A3454,'Storage Intermediate 2032'!$F:$F,1),MATCH(C$1,'Storage Intermediate 2032'!$1:$1,0)))/
(INDEX('Storage Intermediate 2032'!$F:$F,MATCH($A3454,'Storage Intermediate 2032'!$F:$F,1)+1)-INDEX('Storage Intermediate 2032'!$F:$F,MATCH($A3454,'Storage Intermediate 2032'!$F:$F,1)))
) *
($A3454-INDEX('Storage Intermediate 2032'!$F:$F,MATCH($A3454,'Storage Intermediate 2032'!$F:$F,1))) +
INDEX('Storage Intermediate 2032'!$1:$1048576,MATCH($A3454,'Storage Intermediate 2032'!$F:$F,1),MATCH(C$1,'Storage Intermediate 2032'!$1:$1,0))
)</f>
        <v>0.67469280331587689</v>
      </c>
    </row>
    <row r="3455" spans="1:3" x14ac:dyDescent="0.25">
      <c r="A3455" s="30">
        <v>3453</v>
      </c>
      <c r="B3455" s="30" cm="1">
        <f t="array" ref="B3455">_xlfn.IFNA(INDEX('Storage Intermediate 2032'!$1:$1048576,MATCH($A3455,'Storage Intermediate 2032'!$F:$F,0),MATCH(B$1,'Storage Intermediate 2032'!$1:$1,0)),
(
(INDEX('Storage Intermediate 2032'!$1:$1048576,MATCH($A3455,'Storage Intermediate 2032'!$F:$F,1)+1,MATCH(B$1,'Storage Intermediate 2032'!$1:$1,0))-INDEX('Storage Intermediate 2032'!$1:$1048576,MATCH($A3455,'Storage Intermediate 2032'!$F:$F,1),MATCH(B$1,'Storage Intermediate 2032'!$1:$1,0)))/
(INDEX('Storage Intermediate 2032'!$F:$F,MATCH($A3455,'Storage Intermediate 2032'!$F:$F,1)+1)-INDEX('Storage Intermediate 2032'!$F:$F,MATCH($A3455,'Storage Intermediate 2032'!$F:$F,1)))
) *
($A3455-INDEX('Storage Intermediate 2032'!$F:$F,MATCH($A3455,'Storage Intermediate 2032'!$F:$F,1))) +
INDEX('Storage Intermediate 2032'!$1:$1048576,MATCH($A3455,'Storage Intermediate 2032'!$F:$F,1),MATCH(B$1,'Storage Intermediate 2032'!$1:$1,0))
)</f>
        <v>0.337321126433972</v>
      </c>
      <c r="C3455" s="30" cm="1">
        <f t="array" ref="C3455">_xlfn.IFNA(INDEX('Storage Intermediate 2032'!$1:$1048576,MATCH($A3455,'Storage Intermediate 2032'!$F:$F,0),MATCH(C$1,'Storage Intermediate 2032'!$1:$1,0)),
(
(INDEX('Storage Intermediate 2032'!$1:$1048576,MATCH($A3455,'Storage Intermediate 2032'!$F:$F,1)+1,MATCH(C$1,'Storage Intermediate 2032'!$1:$1,0))-INDEX('Storage Intermediate 2032'!$1:$1048576,MATCH($A3455,'Storage Intermediate 2032'!$F:$F,1),MATCH(C$1,'Storage Intermediate 2032'!$1:$1,0)))/
(INDEX('Storage Intermediate 2032'!$F:$F,MATCH($A3455,'Storage Intermediate 2032'!$F:$F,1)+1)-INDEX('Storage Intermediate 2032'!$F:$F,MATCH($A3455,'Storage Intermediate 2032'!$F:$F,1)))
) *
($A3455-INDEX('Storage Intermediate 2032'!$F:$F,MATCH($A3455,'Storage Intermediate 2032'!$F:$F,1))) +
INDEX('Storage Intermediate 2032'!$1:$1048576,MATCH($A3455,'Storage Intermediate 2032'!$F:$F,1),MATCH(C$1,'Storage Intermediate 2032'!$1:$1,0))
)</f>
        <v>0.67464225286794399</v>
      </c>
    </row>
    <row r="3456" spans="1:3" x14ac:dyDescent="0.25">
      <c r="A3456" s="30">
        <v>3454</v>
      </c>
      <c r="B3456" s="30" cm="1">
        <f t="array" ref="B3456">_xlfn.IFNA(INDEX('Storage Intermediate 2032'!$1:$1048576,MATCH($A3456,'Storage Intermediate 2032'!$F:$F,0),MATCH(B$1,'Storage Intermediate 2032'!$1:$1,0)),
(
(INDEX('Storage Intermediate 2032'!$1:$1048576,MATCH($A3456,'Storage Intermediate 2032'!$F:$F,1)+1,MATCH(B$1,'Storage Intermediate 2032'!$1:$1,0))-INDEX('Storage Intermediate 2032'!$1:$1048576,MATCH($A3456,'Storage Intermediate 2032'!$F:$F,1),MATCH(B$1,'Storage Intermediate 2032'!$1:$1,0)))/
(INDEX('Storage Intermediate 2032'!$F:$F,MATCH($A3456,'Storage Intermediate 2032'!$F:$F,1)+1)-INDEX('Storage Intermediate 2032'!$F:$F,MATCH($A3456,'Storage Intermediate 2032'!$F:$F,1)))
) *
($A3456-INDEX('Storage Intermediate 2032'!$F:$F,MATCH($A3456,'Storage Intermediate 2032'!$F:$F,1))) +
INDEX('Storage Intermediate 2032'!$1:$1048576,MATCH($A3456,'Storage Intermediate 2032'!$F:$F,1),MATCH(B$1,'Storage Intermediate 2032'!$1:$1,0))
)</f>
        <v>0.33729585121000549</v>
      </c>
      <c r="C3456" s="30" cm="1">
        <f t="array" ref="C3456">_xlfn.IFNA(INDEX('Storage Intermediate 2032'!$1:$1048576,MATCH($A3456,'Storage Intermediate 2032'!$F:$F,0),MATCH(C$1,'Storage Intermediate 2032'!$1:$1,0)),
(
(INDEX('Storage Intermediate 2032'!$1:$1048576,MATCH($A3456,'Storage Intermediate 2032'!$F:$F,1)+1,MATCH(C$1,'Storage Intermediate 2032'!$1:$1,0))-INDEX('Storage Intermediate 2032'!$1:$1048576,MATCH($A3456,'Storage Intermediate 2032'!$F:$F,1),MATCH(C$1,'Storage Intermediate 2032'!$1:$1,0)))/
(INDEX('Storage Intermediate 2032'!$F:$F,MATCH($A3456,'Storage Intermediate 2032'!$F:$F,1)+1)-INDEX('Storage Intermediate 2032'!$F:$F,MATCH($A3456,'Storage Intermediate 2032'!$F:$F,1)))
) *
($A3456-INDEX('Storage Intermediate 2032'!$F:$F,MATCH($A3456,'Storage Intermediate 2032'!$F:$F,1))) +
INDEX('Storage Intermediate 2032'!$1:$1048576,MATCH($A3456,'Storage Intermediate 2032'!$F:$F,1),MATCH(C$1,'Storage Intermediate 2032'!$1:$1,0))
)</f>
        <v>0.67459170242001099</v>
      </c>
    </row>
    <row r="3457" spans="1:3" x14ac:dyDescent="0.25">
      <c r="A3457" s="30">
        <v>3455</v>
      </c>
      <c r="B3457" s="30" cm="1">
        <f t="array" ref="B3457">_xlfn.IFNA(INDEX('Storage Intermediate 2032'!$1:$1048576,MATCH($A3457,'Storage Intermediate 2032'!$F:$F,0),MATCH(B$1,'Storage Intermediate 2032'!$1:$1,0)),
(
(INDEX('Storage Intermediate 2032'!$1:$1048576,MATCH($A3457,'Storage Intermediate 2032'!$F:$F,1)+1,MATCH(B$1,'Storage Intermediate 2032'!$1:$1,0))-INDEX('Storage Intermediate 2032'!$1:$1048576,MATCH($A3457,'Storage Intermediate 2032'!$F:$F,1),MATCH(B$1,'Storage Intermediate 2032'!$1:$1,0)))/
(INDEX('Storage Intermediate 2032'!$F:$F,MATCH($A3457,'Storage Intermediate 2032'!$F:$F,1)+1)-INDEX('Storage Intermediate 2032'!$F:$F,MATCH($A3457,'Storage Intermediate 2032'!$F:$F,1)))
) *
($A3457-INDEX('Storage Intermediate 2032'!$F:$F,MATCH($A3457,'Storage Intermediate 2032'!$F:$F,1))) +
INDEX('Storage Intermediate 2032'!$1:$1048576,MATCH($A3457,'Storage Intermediate 2032'!$F:$F,1),MATCH(B$1,'Storage Intermediate 2032'!$1:$1,0))
)</f>
        <v>0.33727057598603905</v>
      </c>
      <c r="C3457" s="30" cm="1">
        <f t="array" ref="C3457">_xlfn.IFNA(INDEX('Storage Intermediate 2032'!$1:$1048576,MATCH($A3457,'Storage Intermediate 2032'!$F:$F,0),MATCH(C$1,'Storage Intermediate 2032'!$1:$1,0)),
(
(INDEX('Storage Intermediate 2032'!$1:$1048576,MATCH($A3457,'Storage Intermediate 2032'!$F:$F,1)+1,MATCH(C$1,'Storage Intermediate 2032'!$1:$1,0))-INDEX('Storage Intermediate 2032'!$1:$1048576,MATCH($A3457,'Storage Intermediate 2032'!$F:$F,1),MATCH(C$1,'Storage Intermediate 2032'!$1:$1,0)))/
(INDEX('Storage Intermediate 2032'!$F:$F,MATCH($A3457,'Storage Intermediate 2032'!$F:$F,1)+1)-INDEX('Storage Intermediate 2032'!$F:$F,MATCH($A3457,'Storage Intermediate 2032'!$F:$F,1)))
) *
($A3457-INDEX('Storage Intermediate 2032'!$F:$F,MATCH($A3457,'Storage Intermediate 2032'!$F:$F,1))) +
INDEX('Storage Intermediate 2032'!$1:$1048576,MATCH($A3457,'Storage Intermediate 2032'!$F:$F,1),MATCH(C$1,'Storage Intermediate 2032'!$1:$1,0))
)</f>
        <v>0.67454115197207809</v>
      </c>
    </row>
    <row r="3458" spans="1:3" x14ac:dyDescent="0.25">
      <c r="A3458" s="30">
        <v>3456</v>
      </c>
      <c r="B3458" s="30" cm="1">
        <f t="array" ref="B3458">_xlfn.IFNA(INDEX('Storage Intermediate 2032'!$1:$1048576,MATCH($A3458,'Storage Intermediate 2032'!$F:$F,0),MATCH(B$1,'Storage Intermediate 2032'!$1:$1,0)),
(
(INDEX('Storage Intermediate 2032'!$1:$1048576,MATCH($A3458,'Storage Intermediate 2032'!$F:$F,1)+1,MATCH(B$1,'Storage Intermediate 2032'!$1:$1,0))-INDEX('Storage Intermediate 2032'!$1:$1048576,MATCH($A3458,'Storage Intermediate 2032'!$F:$F,1),MATCH(B$1,'Storage Intermediate 2032'!$1:$1,0)))/
(INDEX('Storage Intermediate 2032'!$F:$F,MATCH($A3458,'Storage Intermediate 2032'!$F:$F,1)+1)-INDEX('Storage Intermediate 2032'!$F:$F,MATCH($A3458,'Storage Intermediate 2032'!$F:$F,1)))
) *
($A3458-INDEX('Storage Intermediate 2032'!$F:$F,MATCH($A3458,'Storage Intermediate 2032'!$F:$F,1))) +
INDEX('Storage Intermediate 2032'!$1:$1048576,MATCH($A3458,'Storage Intermediate 2032'!$F:$F,1),MATCH(B$1,'Storage Intermediate 2032'!$1:$1,0))
)</f>
        <v>0.3372453007620726</v>
      </c>
      <c r="C3458" s="30" cm="1">
        <f t="array" ref="C3458">_xlfn.IFNA(INDEX('Storage Intermediate 2032'!$1:$1048576,MATCH($A3458,'Storage Intermediate 2032'!$F:$F,0),MATCH(C$1,'Storage Intermediate 2032'!$1:$1,0)),
(
(INDEX('Storage Intermediate 2032'!$1:$1048576,MATCH($A3458,'Storage Intermediate 2032'!$F:$F,1)+1,MATCH(C$1,'Storage Intermediate 2032'!$1:$1,0))-INDEX('Storage Intermediate 2032'!$1:$1048576,MATCH($A3458,'Storage Intermediate 2032'!$F:$F,1),MATCH(C$1,'Storage Intermediate 2032'!$1:$1,0)))/
(INDEX('Storage Intermediate 2032'!$F:$F,MATCH($A3458,'Storage Intermediate 2032'!$F:$F,1)+1)-INDEX('Storage Intermediate 2032'!$F:$F,MATCH($A3458,'Storage Intermediate 2032'!$F:$F,1)))
) *
($A3458-INDEX('Storage Intermediate 2032'!$F:$F,MATCH($A3458,'Storage Intermediate 2032'!$F:$F,1))) +
INDEX('Storage Intermediate 2032'!$1:$1048576,MATCH($A3458,'Storage Intermediate 2032'!$F:$F,1),MATCH(C$1,'Storage Intermediate 2032'!$1:$1,0))
)</f>
        <v>0.67449060152414519</v>
      </c>
    </row>
    <row r="3459" spans="1:3" x14ac:dyDescent="0.25">
      <c r="A3459" s="30">
        <v>3457</v>
      </c>
      <c r="B3459" s="30" cm="1">
        <f t="array" ref="B3459">_xlfn.IFNA(INDEX('Storage Intermediate 2032'!$1:$1048576,MATCH($A3459,'Storage Intermediate 2032'!$F:$F,0),MATCH(B$1,'Storage Intermediate 2032'!$1:$1,0)),
(
(INDEX('Storage Intermediate 2032'!$1:$1048576,MATCH($A3459,'Storage Intermediate 2032'!$F:$F,1)+1,MATCH(B$1,'Storage Intermediate 2032'!$1:$1,0))-INDEX('Storage Intermediate 2032'!$1:$1048576,MATCH($A3459,'Storage Intermediate 2032'!$F:$F,1),MATCH(B$1,'Storage Intermediate 2032'!$1:$1,0)))/
(INDEX('Storage Intermediate 2032'!$F:$F,MATCH($A3459,'Storage Intermediate 2032'!$F:$F,1)+1)-INDEX('Storage Intermediate 2032'!$F:$F,MATCH($A3459,'Storage Intermediate 2032'!$F:$F,1)))
) *
($A3459-INDEX('Storage Intermediate 2032'!$F:$F,MATCH($A3459,'Storage Intermediate 2032'!$F:$F,1))) +
INDEX('Storage Intermediate 2032'!$1:$1048576,MATCH($A3459,'Storage Intermediate 2032'!$F:$F,1),MATCH(B$1,'Storage Intermediate 2032'!$1:$1,0))
)</f>
        <v>0.33722002553810615</v>
      </c>
      <c r="C3459" s="30" cm="1">
        <f t="array" ref="C3459">_xlfn.IFNA(INDEX('Storage Intermediate 2032'!$1:$1048576,MATCH($A3459,'Storage Intermediate 2032'!$F:$F,0),MATCH(C$1,'Storage Intermediate 2032'!$1:$1,0)),
(
(INDEX('Storage Intermediate 2032'!$1:$1048576,MATCH($A3459,'Storage Intermediate 2032'!$F:$F,1)+1,MATCH(C$1,'Storage Intermediate 2032'!$1:$1,0))-INDEX('Storage Intermediate 2032'!$1:$1048576,MATCH($A3459,'Storage Intermediate 2032'!$F:$F,1),MATCH(C$1,'Storage Intermediate 2032'!$1:$1,0)))/
(INDEX('Storage Intermediate 2032'!$F:$F,MATCH($A3459,'Storage Intermediate 2032'!$F:$F,1)+1)-INDEX('Storage Intermediate 2032'!$F:$F,MATCH($A3459,'Storage Intermediate 2032'!$F:$F,1)))
) *
($A3459-INDEX('Storage Intermediate 2032'!$F:$F,MATCH($A3459,'Storage Intermediate 2032'!$F:$F,1))) +
INDEX('Storage Intermediate 2032'!$1:$1048576,MATCH($A3459,'Storage Intermediate 2032'!$F:$F,1),MATCH(C$1,'Storage Intermediate 2032'!$1:$1,0))
)</f>
        <v>0.6744400510762123</v>
      </c>
    </row>
    <row r="3460" spans="1:3" x14ac:dyDescent="0.25">
      <c r="A3460" s="30">
        <v>3458</v>
      </c>
      <c r="B3460" s="30" cm="1">
        <f t="array" ref="B3460">_xlfn.IFNA(INDEX('Storage Intermediate 2032'!$1:$1048576,MATCH($A3460,'Storage Intermediate 2032'!$F:$F,0),MATCH(B$1,'Storage Intermediate 2032'!$1:$1,0)),
(
(INDEX('Storage Intermediate 2032'!$1:$1048576,MATCH($A3460,'Storage Intermediate 2032'!$F:$F,1)+1,MATCH(B$1,'Storage Intermediate 2032'!$1:$1,0))-INDEX('Storage Intermediate 2032'!$1:$1048576,MATCH($A3460,'Storage Intermediate 2032'!$F:$F,1),MATCH(B$1,'Storage Intermediate 2032'!$1:$1,0)))/
(INDEX('Storage Intermediate 2032'!$F:$F,MATCH($A3460,'Storage Intermediate 2032'!$F:$F,1)+1)-INDEX('Storage Intermediate 2032'!$F:$F,MATCH($A3460,'Storage Intermediate 2032'!$F:$F,1)))
) *
($A3460-INDEX('Storage Intermediate 2032'!$F:$F,MATCH($A3460,'Storage Intermediate 2032'!$F:$F,1))) +
INDEX('Storage Intermediate 2032'!$1:$1048576,MATCH($A3460,'Storage Intermediate 2032'!$F:$F,1),MATCH(B$1,'Storage Intermediate 2032'!$1:$1,0))
)</f>
        <v>0.3371947503141397</v>
      </c>
      <c r="C3460" s="30" cm="1">
        <f t="array" ref="C3460">_xlfn.IFNA(INDEX('Storage Intermediate 2032'!$1:$1048576,MATCH($A3460,'Storage Intermediate 2032'!$F:$F,0),MATCH(C$1,'Storage Intermediate 2032'!$1:$1,0)),
(
(INDEX('Storage Intermediate 2032'!$1:$1048576,MATCH($A3460,'Storage Intermediate 2032'!$F:$F,1)+1,MATCH(C$1,'Storage Intermediate 2032'!$1:$1,0))-INDEX('Storage Intermediate 2032'!$1:$1048576,MATCH($A3460,'Storage Intermediate 2032'!$F:$F,1),MATCH(C$1,'Storage Intermediate 2032'!$1:$1,0)))/
(INDEX('Storage Intermediate 2032'!$F:$F,MATCH($A3460,'Storage Intermediate 2032'!$F:$F,1)+1)-INDEX('Storage Intermediate 2032'!$F:$F,MATCH($A3460,'Storage Intermediate 2032'!$F:$F,1)))
) *
($A3460-INDEX('Storage Intermediate 2032'!$F:$F,MATCH($A3460,'Storage Intermediate 2032'!$F:$F,1))) +
INDEX('Storage Intermediate 2032'!$1:$1048576,MATCH($A3460,'Storage Intermediate 2032'!$F:$F,1),MATCH(C$1,'Storage Intermediate 2032'!$1:$1,0))
)</f>
        <v>0.6743895006282794</v>
      </c>
    </row>
    <row r="3461" spans="1:3" x14ac:dyDescent="0.25">
      <c r="A3461" s="30">
        <v>3459</v>
      </c>
      <c r="B3461" s="30" cm="1">
        <f t="array" ref="B3461">_xlfn.IFNA(INDEX('Storage Intermediate 2032'!$1:$1048576,MATCH($A3461,'Storage Intermediate 2032'!$F:$F,0),MATCH(B$1,'Storage Intermediate 2032'!$1:$1,0)),
(
(INDEX('Storage Intermediate 2032'!$1:$1048576,MATCH($A3461,'Storage Intermediate 2032'!$F:$F,1)+1,MATCH(B$1,'Storage Intermediate 2032'!$1:$1,0))-INDEX('Storage Intermediate 2032'!$1:$1048576,MATCH($A3461,'Storage Intermediate 2032'!$F:$F,1),MATCH(B$1,'Storage Intermediate 2032'!$1:$1,0)))/
(INDEX('Storage Intermediate 2032'!$F:$F,MATCH($A3461,'Storage Intermediate 2032'!$F:$F,1)+1)-INDEX('Storage Intermediate 2032'!$F:$F,MATCH($A3461,'Storage Intermediate 2032'!$F:$F,1)))
) *
($A3461-INDEX('Storage Intermediate 2032'!$F:$F,MATCH($A3461,'Storage Intermediate 2032'!$F:$F,1))) +
INDEX('Storage Intermediate 2032'!$1:$1048576,MATCH($A3461,'Storage Intermediate 2032'!$F:$F,1),MATCH(B$1,'Storage Intermediate 2032'!$1:$1,0))
)</f>
        <v>0.33716947509017325</v>
      </c>
      <c r="C3461" s="30" cm="1">
        <f t="array" ref="C3461">_xlfn.IFNA(INDEX('Storage Intermediate 2032'!$1:$1048576,MATCH($A3461,'Storage Intermediate 2032'!$F:$F,0),MATCH(C$1,'Storage Intermediate 2032'!$1:$1,0)),
(
(INDEX('Storage Intermediate 2032'!$1:$1048576,MATCH($A3461,'Storage Intermediate 2032'!$F:$F,1)+1,MATCH(C$1,'Storage Intermediate 2032'!$1:$1,0))-INDEX('Storage Intermediate 2032'!$1:$1048576,MATCH($A3461,'Storage Intermediate 2032'!$F:$F,1),MATCH(C$1,'Storage Intermediate 2032'!$1:$1,0)))/
(INDEX('Storage Intermediate 2032'!$F:$F,MATCH($A3461,'Storage Intermediate 2032'!$F:$F,1)+1)-INDEX('Storage Intermediate 2032'!$F:$F,MATCH($A3461,'Storage Intermediate 2032'!$F:$F,1)))
) *
($A3461-INDEX('Storage Intermediate 2032'!$F:$F,MATCH($A3461,'Storage Intermediate 2032'!$F:$F,1))) +
INDEX('Storage Intermediate 2032'!$1:$1048576,MATCH($A3461,'Storage Intermediate 2032'!$F:$F,1),MATCH(C$1,'Storage Intermediate 2032'!$1:$1,0))
)</f>
        <v>0.67433895018034651</v>
      </c>
    </row>
    <row r="3462" spans="1:3" x14ac:dyDescent="0.25">
      <c r="A3462" s="30">
        <v>3460</v>
      </c>
      <c r="B3462" s="30" cm="1">
        <f t="array" ref="B3462">_xlfn.IFNA(INDEX('Storage Intermediate 2032'!$1:$1048576,MATCH($A3462,'Storage Intermediate 2032'!$F:$F,0),MATCH(B$1,'Storage Intermediate 2032'!$1:$1,0)),
(
(INDEX('Storage Intermediate 2032'!$1:$1048576,MATCH($A3462,'Storage Intermediate 2032'!$F:$F,1)+1,MATCH(B$1,'Storage Intermediate 2032'!$1:$1,0))-INDEX('Storage Intermediate 2032'!$1:$1048576,MATCH($A3462,'Storage Intermediate 2032'!$F:$F,1),MATCH(B$1,'Storage Intermediate 2032'!$1:$1,0)))/
(INDEX('Storage Intermediate 2032'!$F:$F,MATCH($A3462,'Storage Intermediate 2032'!$F:$F,1)+1)-INDEX('Storage Intermediate 2032'!$F:$F,MATCH($A3462,'Storage Intermediate 2032'!$F:$F,1)))
) *
($A3462-INDEX('Storage Intermediate 2032'!$F:$F,MATCH($A3462,'Storage Intermediate 2032'!$F:$F,1))) +
INDEX('Storage Intermediate 2032'!$1:$1048576,MATCH($A3462,'Storage Intermediate 2032'!$F:$F,1),MATCH(B$1,'Storage Intermediate 2032'!$1:$1,0))
)</f>
        <v>0.33714419986620681</v>
      </c>
      <c r="C3462" s="30" cm="1">
        <f t="array" ref="C3462">_xlfn.IFNA(INDEX('Storage Intermediate 2032'!$1:$1048576,MATCH($A3462,'Storage Intermediate 2032'!$F:$F,0),MATCH(C$1,'Storage Intermediate 2032'!$1:$1,0)),
(
(INDEX('Storage Intermediate 2032'!$1:$1048576,MATCH($A3462,'Storage Intermediate 2032'!$F:$F,1)+1,MATCH(C$1,'Storage Intermediate 2032'!$1:$1,0))-INDEX('Storage Intermediate 2032'!$1:$1048576,MATCH($A3462,'Storage Intermediate 2032'!$F:$F,1),MATCH(C$1,'Storage Intermediate 2032'!$1:$1,0)))/
(INDEX('Storage Intermediate 2032'!$F:$F,MATCH($A3462,'Storage Intermediate 2032'!$F:$F,1)+1)-INDEX('Storage Intermediate 2032'!$F:$F,MATCH($A3462,'Storage Intermediate 2032'!$F:$F,1)))
) *
($A3462-INDEX('Storage Intermediate 2032'!$F:$F,MATCH($A3462,'Storage Intermediate 2032'!$F:$F,1))) +
INDEX('Storage Intermediate 2032'!$1:$1048576,MATCH($A3462,'Storage Intermediate 2032'!$F:$F,1),MATCH(C$1,'Storage Intermediate 2032'!$1:$1,0))
)</f>
        <v>0.67428839973241361</v>
      </c>
    </row>
    <row r="3463" spans="1:3" x14ac:dyDescent="0.25">
      <c r="A3463" s="30">
        <v>3461</v>
      </c>
      <c r="B3463" s="30" cm="1">
        <f t="array" ref="B3463">_xlfn.IFNA(INDEX('Storage Intermediate 2032'!$1:$1048576,MATCH($A3463,'Storage Intermediate 2032'!$F:$F,0),MATCH(B$1,'Storage Intermediate 2032'!$1:$1,0)),
(
(INDEX('Storage Intermediate 2032'!$1:$1048576,MATCH($A3463,'Storage Intermediate 2032'!$F:$F,1)+1,MATCH(B$1,'Storage Intermediate 2032'!$1:$1,0))-INDEX('Storage Intermediate 2032'!$1:$1048576,MATCH($A3463,'Storage Intermediate 2032'!$F:$F,1),MATCH(B$1,'Storage Intermediate 2032'!$1:$1,0)))/
(INDEX('Storage Intermediate 2032'!$F:$F,MATCH($A3463,'Storage Intermediate 2032'!$F:$F,1)+1)-INDEX('Storage Intermediate 2032'!$F:$F,MATCH($A3463,'Storage Intermediate 2032'!$F:$F,1)))
) *
($A3463-INDEX('Storage Intermediate 2032'!$F:$F,MATCH($A3463,'Storage Intermediate 2032'!$F:$F,1))) +
INDEX('Storage Intermediate 2032'!$1:$1048576,MATCH($A3463,'Storage Intermediate 2032'!$F:$F,1),MATCH(B$1,'Storage Intermediate 2032'!$1:$1,0))
)</f>
        <v>0.33711892464224036</v>
      </c>
      <c r="C3463" s="30" cm="1">
        <f t="array" ref="C3463">_xlfn.IFNA(INDEX('Storage Intermediate 2032'!$1:$1048576,MATCH($A3463,'Storage Intermediate 2032'!$F:$F,0),MATCH(C$1,'Storage Intermediate 2032'!$1:$1,0)),
(
(INDEX('Storage Intermediate 2032'!$1:$1048576,MATCH($A3463,'Storage Intermediate 2032'!$F:$F,1)+1,MATCH(C$1,'Storage Intermediate 2032'!$1:$1,0))-INDEX('Storage Intermediate 2032'!$1:$1048576,MATCH($A3463,'Storage Intermediate 2032'!$F:$F,1),MATCH(C$1,'Storage Intermediate 2032'!$1:$1,0)))/
(INDEX('Storage Intermediate 2032'!$F:$F,MATCH($A3463,'Storage Intermediate 2032'!$F:$F,1)+1)-INDEX('Storage Intermediate 2032'!$F:$F,MATCH($A3463,'Storage Intermediate 2032'!$F:$F,1)))
) *
($A3463-INDEX('Storage Intermediate 2032'!$F:$F,MATCH($A3463,'Storage Intermediate 2032'!$F:$F,1))) +
INDEX('Storage Intermediate 2032'!$1:$1048576,MATCH($A3463,'Storage Intermediate 2032'!$F:$F,1),MATCH(C$1,'Storage Intermediate 2032'!$1:$1,0))
)</f>
        <v>0.67423784928448072</v>
      </c>
    </row>
    <row r="3464" spans="1:3" x14ac:dyDescent="0.25">
      <c r="A3464" s="30">
        <v>3462</v>
      </c>
      <c r="B3464" s="30" cm="1">
        <f t="array" ref="B3464">_xlfn.IFNA(INDEX('Storage Intermediate 2032'!$1:$1048576,MATCH($A3464,'Storage Intermediate 2032'!$F:$F,0),MATCH(B$1,'Storage Intermediate 2032'!$1:$1,0)),
(
(INDEX('Storage Intermediate 2032'!$1:$1048576,MATCH($A3464,'Storage Intermediate 2032'!$F:$F,1)+1,MATCH(B$1,'Storage Intermediate 2032'!$1:$1,0))-INDEX('Storage Intermediate 2032'!$1:$1048576,MATCH($A3464,'Storage Intermediate 2032'!$F:$F,1),MATCH(B$1,'Storage Intermediate 2032'!$1:$1,0)))/
(INDEX('Storage Intermediate 2032'!$F:$F,MATCH($A3464,'Storage Intermediate 2032'!$F:$F,1)+1)-INDEX('Storage Intermediate 2032'!$F:$F,MATCH($A3464,'Storage Intermediate 2032'!$F:$F,1)))
) *
($A3464-INDEX('Storage Intermediate 2032'!$F:$F,MATCH($A3464,'Storage Intermediate 2032'!$F:$F,1))) +
INDEX('Storage Intermediate 2032'!$1:$1048576,MATCH($A3464,'Storage Intermediate 2032'!$F:$F,1),MATCH(B$1,'Storage Intermediate 2032'!$1:$1,0))
)</f>
        <v>0.33709364941827391</v>
      </c>
      <c r="C3464" s="30" cm="1">
        <f t="array" ref="C3464">_xlfn.IFNA(INDEX('Storage Intermediate 2032'!$1:$1048576,MATCH($A3464,'Storage Intermediate 2032'!$F:$F,0),MATCH(C$1,'Storage Intermediate 2032'!$1:$1,0)),
(
(INDEX('Storage Intermediate 2032'!$1:$1048576,MATCH($A3464,'Storage Intermediate 2032'!$F:$F,1)+1,MATCH(C$1,'Storage Intermediate 2032'!$1:$1,0))-INDEX('Storage Intermediate 2032'!$1:$1048576,MATCH($A3464,'Storage Intermediate 2032'!$F:$F,1),MATCH(C$1,'Storage Intermediate 2032'!$1:$1,0)))/
(INDEX('Storage Intermediate 2032'!$F:$F,MATCH($A3464,'Storage Intermediate 2032'!$F:$F,1)+1)-INDEX('Storage Intermediate 2032'!$F:$F,MATCH($A3464,'Storage Intermediate 2032'!$F:$F,1)))
) *
($A3464-INDEX('Storage Intermediate 2032'!$F:$F,MATCH($A3464,'Storage Intermediate 2032'!$F:$F,1))) +
INDEX('Storage Intermediate 2032'!$1:$1048576,MATCH($A3464,'Storage Intermediate 2032'!$F:$F,1),MATCH(C$1,'Storage Intermediate 2032'!$1:$1,0))
)</f>
        <v>0.67418729883654782</v>
      </c>
    </row>
    <row r="3465" spans="1:3" x14ac:dyDescent="0.25">
      <c r="A3465" s="30">
        <v>3463</v>
      </c>
      <c r="B3465" s="30" cm="1">
        <f t="array" ref="B3465">_xlfn.IFNA(INDEX('Storage Intermediate 2032'!$1:$1048576,MATCH($A3465,'Storage Intermediate 2032'!$F:$F,0),MATCH(B$1,'Storage Intermediate 2032'!$1:$1,0)),
(
(INDEX('Storage Intermediate 2032'!$1:$1048576,MATCH($A3465,'Storage Intermediate 2032'!$F:$F,1)+1,MATCH(B$1,'Storage Intermediate 2032'!$1:$1,0))-INDEX('Storage Intermediate 2032'!$1:$1048576,MATCH($A3465,'Storage Intermediate 2032'!$F:$F,1),MATCH(B$1,'Storage Intermediate 2032'!$1:$1,0)))/
(INDEX('Storage Intermediate 2032'!$F:$F,MATCH($A3465,'Storage Intermediate 2032'!$F:$F,1)+1)-INDEX('Storage Intermediate 2032'!$F:$F,MATCH($A3465,'Storage Intermediate 2032'!$F:$F,1)))
) *
($A3465-INDEX('Storage Intermediate 2032'!$F:$F,MATCH($A3465,'Storage Intermediate 2032'!$F:$F,1))) +
INDEX('Storage Intermediate 2032'!$1:$1048576,MATCH($A3465,'Storage Intermediate 2032'!$F:$F,1),MATCH(B$1,'Storage Intermediate 2032'!$1:$1,0))
)</f>
        <v>0.33706837419430746</v>
      </c>
      <c r="C3465" s="30" cm="1">
        <f t="array" ref="C3465">_xlfn.IFNA(INDEX('Storage Intermediate 2032'!$1:$1048576,MATCH($A3465,'Storage Intermediate 2032'!$F:$F,0),MATCH(C$1,'Storage Intermediate 2032'!$1:$1,0)),
(
(INDEX('Storage Intermediate 2032'!$1:$1048576,MATCH($A3465,'Storage Intermediate 2032'!$F:$F,1)+1,MATCH(C$1,'Storage Intermediate 2032'!$1:$1,0))-INDEX('Storage Intermediate 2032'!$1:$1048576,MATCH($A3465,'Storage Intermediate 2032'!$F:$F,1),MATCH(C$1,'Storage Intermediate 2032'!$1:$1,0)))/
(INDEX('Storage Intermediate 2032'!$F:$F,MATCH($A3465,'Storage Intermediate 2032'!$F:$F,1)+1)-INDEX('Storage Intermediate 2032'!$F:$F,MATCH($A3465,'Storage Intermediate 2032'!$F:$F,1)))
) *
($A3465-INDEX('Storage Intermediate 2032'!$F:$F,MATCH($A3465,'Storage Intermediate 2032'!$F:$F,1))) +
INDEX('Storage Intermediate 2032'!$1:$1048576,MATCH($A3465,'Storage Intermediate 2032'!$F:$F,1),MATCH(C$1,'Storage Intermediate 2032'!$1:$1,0))
)</f>
        <v>0.67413674838861493</v>
      </c>
    </row>
    <row r="3466" spans="1:3" x14ac:dyDescent="0.25">
      <c r="A3466" s="30">
        <v>3464</v>
      </c>
      <c r="B3466" s="30" cm="1">
        <f t="array" ref="B3466">_xlfn.IFNA(INDEX('Storage Intermediate 2032'!$1:$1048576,MATCH($A3466,'Storage Intermediate 2032'!$F:$F,0),MATCH(B$1,'Storage Intermediate 2032'!$1:$1,0)),
(
(INDEX('Storage Intermediate 2032'!$1:$1048576,MATCH($A3466,'Storage Intermediate 2032'!$F:$F,1)+1,MATCH(B$1,'Storage Intermediate 2032'!$1:$1,0))-INDEX('Storage Intermediate 2032'!$1:$1048576,MATCH($A3466,'Storage Intermediate 2032'!$F:$F,1),MATCH(B$1,'Storage Intermediate 2032'!$1:$1,0)))/
(INDEX('Storage Intermediate 2032'!$F:$F,MATCH($A3466,'Storage Intermediate 2032'!$F:$F,1)+1)-INDEX('Storage Intermediate 2032'!$F:$F,MATCH($A3466,'Storage Intermediate 2032'!$F:$F,1)))
) *
($A3466-INDEX('Storage Intermediate 2032'!$F:$F,MATCH($A3466,'Storage Intermediate 2032'!$F:$F,1))) +
INDEX('Storage Intermediate 2032'!$1:$1048576,MATCH($A3466,'Storage Intermediate 2032'!$F:$F,1),MATCH(B$1,'Storage Intermediate 2032'!$1:$1,0))
)</f>
        <v>0.33704309897034102</v>
      </c>
      <c r="C3466" s="30" cm="1">
        <f t="array" ref="C3466">_xlfn.IFNA(INDEX('Storage Intermediate 2032'!$1:$1048576,MATCH($A3466,'Storage Intermediate 2032'!$F:$F,0),MATCH(C$1,'Storage Intermediate 2032'!$1:$1,0)),
(
(INDEX('Storage Intermediate 2032'!$1:$1048576,MATCH($A3466,'Storage Intermediate 2032'!$F:$F,1)+1,MATCH(C$1,'Storage Intermediate 2032'!$1:$1,0))-INDEX('Storage Intermediate 2032'!$1:$1048576,MATCH($A3466,'Storage Intermediate 2032'!$F:$F,1),MATCH(C$1,'Storage Intermediate 2032'!$1:$1,0)))/
(INDEX('Storage Intermediate 2032'!$F:$F,MATCH($A3466,'Storage Intermediate 2032'!$F:$F,1)+1)-INDEX('Storage Intermediate 2032'!$F:$F,MATCH($A3466,'Storage Intermediate 2032'!$F:$F,1)))
) *
($A3466-INDEX('Storage Intermediate 2032'!$F:$F,MATCH($A3466,'Storage Intermediate 2032'!$F:$F,1))) +
INDEX('Storage Intermediate 2032'!$1:$1048576,MATCH($A3466,'Storage Intermediate 2032'!$F:$F,1),MATCH(C$1,'Storage Intermediate 2032'!$1:$1,0))
)</f>
        <v>0.67408619794068203</v>
      </c>
    </row>
    <row r="3467" spans="1:3" x14ac:dyDescent="0.25">
      <c r="A3467" s="30">
        <v>3465</v>
      </c>
      <c r="B3467" s="30" cm="1">
        <f t="array" ref="B3467">_xlfn.IFNA(INDEX('Storage Intermediate 2032'!$1:$1048576,MATCH($A3467,'Storage Intermediate 2032'!$F:$F,0),MATCH(B$1,'Storage Intermediate 2032'!$1:$1,0)),
(
(INDEX('Storage Intermediate 2032'!$1:$1048576,MATCH($A3467,'Storage Intermediate 2032'!$F:$F,1)+1,MATCH(B$1,'Storage Intermediate 2032'!$1:$1,0))-INDEX('Storage Intermediate 2032'!$1:$1048576,MATCH($A3467,'Storage Intermediate 2032'!$F:$F,1),MATCH(B$1,'Storage Intermediate 2032'!$1:$1,0)))/
(INDEX('Storage Intermediate 2032'!$F:$F,MATCH($A3467,'Storage Intermediate 2032'!$F:$F,1)+1)-INDEX('Storage Intermediate 2032'!$F:$F,MATCH($A3467,'Storage Intermediate 2032'!$F:$F,1)))
) *
($A3467-INDEX('Storage Intermediate 2032'!$F:$F,MATCH($A3467,'Storage Intermediate 2032'!$F:$F,1))) +
INDEX('Storage Intermediate 2032'!$1:$1048576,MATCH($A3467,'Storage Intermediate 2032'!$F:$F,1),MATCH(B$1,'Storage Intermediate 2032'!$1:$1,0))
)</f>
        <v>0.33701782374637451</v>
      </c>
      <c r="C3467" s="30" cm="1">
        <f t="array" ref="C3467">_xlfn.IFNA(INDEX('Storage Intermediate 2032'!$1:$1048576,MATCH($A3467,'Storage Intermediate 2032'!$F:$F,0),MATCH(C$1,'Storage Intermediate 2032'!$1:$1,0)),
(
(INDEX('Storage Intermediate 2032'!$1:$1048576,MATCH($A3467,'Storage Intermediate 2032'!$F:$F,1)+1,MATCH(C$1,'Storage Intermediate 2032'!$1:$1,0))-INDEX('Storage Intermediate 2032'!$1:$1048576,MATCH($A3467,'Storage Intermediate 2032'!$F:$F,1),MATCH(C$1,'Storage Intermediate 2032'!$1:$1,0)))/
(INDEX('Storage Intermediate 2032'!$F:$F,MATCH($A3467,'Storage Intermediate 2032'!$F:$F,1)+1)-INDEX('Storage Intermediate 2032'!$F:$F,MATCH($A3467,'Storage Intermediate 2032'!$F:$F,1)))
) *
($A3467-INDEX('Storage Intermediate 2032'!$F:$F,MATCH($A3467,'Storage Intermediate 2032'!$F:$F,1))) +
INDEX('Storage Intermediate 2032'!$1:$1048576,MATCH($A3467,'Storage Intermediate 2032'!$F:$F,1),MATCH(C$1,'Storage Intermediate 2032'!$1:$1,0))
)</f>
        <v>0.67403564749274902</v>
      </c>
    </row>
    <row r="3468" spans="1:3" x14ac:dyDescent="0.25">
      <c r="A3468" s="30">
        <v>3466</v>
      </c>
      <c r="B3468" s="30" cm="1">
        <f t="array" ref="B3468">_xlfn.IFNA(INDEX('Storage Intermediate 2032'!$1:$1048576,MATCH($A3468,'Storage Intermediate 2032'!$F:$F,0),MATCH(B$1,'Storage Intermediate 2032'!$1:$1,0)),
(
(INDEX('Storage Intermediate 2032'!$1:$1048576,MATCH($A3468,'Storage Intermediate 2032'!$F:$F,1)+1,MATCH(B$1,'Storage Intermediate 2032'!$1:$1,0))-INDEX('Storage Intermediate 2032'!$1:$1048576,MATCH($A3468,'Storage Intermediate 2032'!$F:$F,1),MATCH(B$1,'Storage Intermediate 2032'!$1:$1,0)))/
(INDEX('Storage Intermediate 2032'!$F:$F,MATCH($A3468,'Storage Intermediate 2032'!$F:$F,1)+1)-INDEX('Storage Intermediate 2032'!$F:$F,MATCH($A3468,'Storage Intermediate 2032'!$F:$F,1)))
) *
($A3468-INDEX('Storage Intermediate 2032'!$F:$F,MATCH($A3468,'Storage Intermediate 2032'!$F:$F,1))) +
INDEX('Storage Intermediate 2032'!$1:$1048576,MATCH($A3468,'Storage Intermediate 2032'!$F:$F,1),MATCH(B$1,'Storage Intermediate 2032'!$1:$1,0))
)</f>
        <v>0.33699254852240806</v>
      </c>
      <c r="C3468" s="30" cm="1">
        <f t="array" ref="C3468">_xlfn.IFNA(INDEX('Storage Intermediate 2032'!$1:$1048576,MATCH($A3468,'Storage Intermediate 2032'!$F:$F,0),MATCH(C$1,'Storage Intermediate 2032'!$1:$1,0)),
(
(INDEX('Storage Intermediate 2032'!$1:$1048576,MATCH($A3468,'Storage Intermediate 2032'!$F:$F,1)+1,MATCH(C$1,'Storage Intermediate 2032'!$1:$1,0))-INDEX('Storage Intermediate 2032'!$1:$1048576,MATCH($A3468,'Storage Intermediate 2032'!$F:$F,1),MATCH(C$1,'Storage Intermediate 2032'!$1:$1,0)))/
(INDEX('Storage Intermediate 2032'!$F:$F,MATCH($A3468,'Storage Intermediate 2032'!$F:$F,1)+1)-INDEX('Storage Intermediate 2032'!$F:$F,MATCH($A3468,'Storage Intermediate 2032'!$F:$F,1)))
) *
($A3468-INDEX('Storage Intermediate 2032'!$F:$F,MATCH($A3468,'Storage Intermediate 2032'!$F:$F,1))) +
INDEX('Storage Intermediate 2032'!$1:$1048576,MATCH($A3468,'Storage Intermediate 2032'!$F:$F,1),MATCH(C$1,'Storage Intermediate 2032'!$1:$1,0))
)</f>
        <v>0.67398509704481613</v>
      </c>
    </row>
    <row r="3469" spans="1:3" x14ac:dyDescent="0.25">
      <c r="A3469" s="30">
        <v>3467</v>
      </c>
      <c r="B3469" s="30" cm="1">
        <f t="array" ref="B3469">_xlfn.IFNA(INDEX('Storage Intermediate 2032'!$1:$1048576,MATCH($A3469,'Storage Intermediate 2032'!$F:$F,0),MATCH(B$1,'Storage Intermediate 2032'!$1:$1,0)),
(
(INDEX('Storage Intermediate 2032'!$1:$1048576,MATCH($A3469,'Storage Intermediate 2032'!$F:$F,1)+1,MATCH(B$1,'Storage Intermediate 2032'!$1:$1,0))-INDEX('Storage Intermediate 2032'!$1:$1048576,MATCH($A3469,'Storage Intermediate 2032'!$F:$F,1),MATCH(B$1,'Storage Intermediate 2032'!$1:$1,0)))/
(INDEX('Storage Intermediate 2032'!$F:$F,MATCH($A3469,'Storage Intermediate 2032'!$F:$F,1)+1)-INDEX('Storage Intermediate 2032'!$F:$F,MATCH($A3469,'Storage Intermediate 2032'!$F:$F,1)))
) *
($A3469-INDEX('Storage Intermediate 2032'!$F:$F,MATCH($A3469,'Storage Intermediate 2032'!$F:$F,1))) +
INDEX('Storage Intermediate 2032'!$1:$1048576,MATCH($A3469,'Storage Intermediate 2032'!$F:$F,1),MATCH(B$1,'Storage Intermediate 2032'!$1:$1,0))
)</f>
        <v>0.33696727329844162</v>
      </c>
      <c r="C3469" s="30" cm="1">
        <f t="array" ref="C3469">_xlfn.IFNA(INDEX('Storage Intermediate 2032'!$1:$1048576,MATCH($A3469,'Storage Intermediate 2032'!$F:$F,0),MATCH(C$1,'Storage Intermediate 2032'!$1:$1,0)),
(
(INDEX('Storage Intermediate 2032'!$1:$1048576,MATCH($A3469,'Storage Intermediate 2032'!$F:$F,1)+1,MATCH(C$1,'Storage Intermediate 2032'!$1:$1,0))-INDEX('Storage Intermediate 2032'!$1:$1048576,MATCH($A3469,'Storage Intermediate 2032'!$F:$F,1),MATCH(C$1,'Storage Intermediate 2032'!$1:$1,0)))/
(INDEX('Storage Intermediate 2032'!$F:$F,MATCH($A3469,'Storage Intermediate 2032'!$F:$F,1)+1)-INDEX('Storage Intermediate 2032'!$F:$F,MATCH($A3469,'Storage Intermediate 2032'!$F:$F,1)))
) *
($A3469-INDEX('Storage Intermediate 2032'!$F:$F,MATCH($A3469,'Storage Intermediate 2032'!$F:$F,1))) +
INDEX('Storage Intermediate 2032'!$1:$1048576,MATCH($A3469,'Storage Intermediate 2032'!$F:$F,1),MATCH(C$1,'Storage Intermediate 2032'!$1:$1,0))
)</f>
        <v>0.67393454659688323</v>
      </c>
    </row>
    <row r="3470" spans="1:3" x14ac:dyDescent="0.25">
      <c r="A3470" s="30">
        <v>3468</v>
      </c>
      <c r="B3470" s="30" cm="1">
        <f t="array" ref="B3470">_xlfn.IFNA(INDEX('Storage Intermediate 2032'!$1:$1048576,MATCH($A3470,'Storage Intermediate 2032'!$F:$F,0),MATCH(B$1,'Storage Intermediate 2032'!$1:$1,0)),
(
(INDEX('Storage Intermediate 2032'!$1:$1048576,MATCH($A3470,'Storage Intermediate 2032'!$F:$F,1)+1,MATCH(B$1,'Storage Intermediate 2032'!$1:$1,0))-INDEX('Storage Intermediate 2032'!$1:$1048576,MATCH($A3470,'Storage Intermediate 2032'!$F:$F,1),MATCH(B$1,'Storage Intermediate 2032'!$1:$1,0)))/
(INDEX('Storage Intermediate 2032'!$F:$F,MATCH($A3470,'Storage Intermediate 2032'!$F:$F,1)+1)-INDEX('Storage Intermediate 2032'!$F:$F,MATCH($A3470,'Storage Intermediate 2032'!$F:$F,1)))
) *
($A3470-INDEX('Storage Intermediate 2032'!$F:$F,MATCH($A3470,'Storage Intermediate 2032'!$F:$F,1))) +
INDEX('Storage Intermediate 2032'!$1:$1048576,MATCH($A3470,'Storage Intermediate 2032'!$F:$F,1),MATCH(B$1,'Storage Intermediate 2032'!$1:$1,0))
)</f>
        <v>0.33694199807447517</v>
      </c>
      <c r="C3470" s="30" cm="1">
        <f t="array" ref="C3470">_xlfn.IFNA(INDEX('Storage Intermediate 2032'!$1:$1048576,MATCH($A3470,'Storage Intermediate 2032'!$F:$F,0),MATCH(C$1,'Storage Intermediate 2032'!$1:$1,0)),
(
(INDEX('Storage Intermediate 2032'!$1:$1048576,MATCH($A3470,'Storage Intermediate 2032'!$F:$F,1)+1,MATCH(C$1,'Storage Intermediate 2032'!$1:$1,0))-INDEX('Storage Intermediate 2032'!$1:$1048576,MATCH($A3470,'Storage Intermediate 2032'!$F:$F,1),MATCH(C$1,'Storage Intermediate 2032'!$1:$1,0)))/
(INDEX('Storage Intermediate 2032'!$F:$F,MATCH($A3470,'Storage Intermediate 2032'!$F:$F,1)+1)-INDEX('Storage Intermediate 2032'!$F:$F,MATCH($A3470,'Storage Intermediate 2032'!$F:$F,1)))
) *
($A3470-INDEX('Storage Intermediate 2032'!$F:$F,MATCH($A3470,'Storage Intermediate 2032'!$F:$F,1))) +
INDEX('Storage Intermediate 2032'!$1:$1048576,MATCH($A3470,'Storage Intermediate 2032'!$F:$F,1),MATCH(C$1,'Storage Intermediate 2032'!$1:$1,0))
)</f>
        <v>0.67388399614895034</v>
      </c>
    </row>
    <row r="3471" spans="1:3" x14ac:dyDescent="0.25">
      <c r="A3471" s="30">
        <v>3469</v>
      </c>
      <c r="B3471" s="30" cm="1">
        <f t="array" ref="B3471">_xlfn.IFNA(INDEX('Storage Intermediate 2032'!$1:$1048576,MATCH($A3471,'Storage Intermediate 2032'!$F:$F,0),MATCH(B$1,'Storage Intermediate 2032'!$1:$1,0)),
(
(INDEX('Storage Intermediate 2032'!$1:$1048576,MATCH($A3471,'Storage Intermediate 2032'!$F:$F,1)+1,MATCH(B$1,'Storage Intermediate 2032'!$1:$1,0))-INDEX('Storage Intermediate 2032'!$1:$1048576,MATCH($A3471,'Storage Intermediate 2032'!$F:$F,1),MATCH(B$1,'Storage Intermediate 2032'!$1:$1,0)))/
(INDEX('Storage Intermediate 2032'!$F:$F,MATCH($A3471,'Storage Intermediate 2032'!$F:$F,1)+1)-INDEX('Storage Intermediate 2032'!$F:$F,MATCH($A3471,'Storage Intermediate 2032'!$F:$F,1)))
) *
($A3471-INDEX('Storage Intermediate 2032'!$F:$F,MATCH($A3471,'Storage Intermediate 2032'!$F:$F,1))) +
INDEX('Storage Intermediate 2032'!$1:$1048576,MATCH($A3471,'Storage Intermediate 2032'!$F:$F,1),MATCH(B$1,'Storage Intermediate 2032'!$1:$1,0))
)</f>
        <v>0.33691672285050872</v>
      </c>
      <c r="C3471" s="30" cm="1">
        <f t="array" ref="C3471">_xlfn.IFNA(INDEX('Storage Intermediate 2032'!$1:$1048576,MATCH($A3471,'Storage Intermediate 2032'!$F:$F,0),MATCH(C$1,'Storage Intermediate 2032'!$1:$1,0)),
(
(INDEX('Storage Intermediate 2032'!$1:$1048576,MATCH($A3471,'Storage Intermediate 2032'!$F:$F,1)+1,MATCH(C$1,'Storage Intermediate 2032'!$1:$1,0))-INDEX('Storage Intermediate 2032'!$1:$1048576,MATCH($A3471,'Storage Intermediate 2032'!$F:$F,1),MATCH(C$1,'Storage Intermediate 2032'!$1:$1,0)))/
(INDEX('Storage Intermediate 2032'!$F:$F,MATCH($A3471,'Storage Intermediate 2032'!$F:$F,1)+1)-INDEX('Storage Intermediate 2032'!$F:$F,MATCH($A3471,'Storage Intermediate 2032'!$F:$F,1)))
) *
($A3471-INDEX('Storage Intermediate 2032'!$F:$F,MATCH($A3471,'Storage Intermediate 2032'!$F:$F,1))) +
INDEX('Storage Intermediate 2032'!$1:$1048576,MATCH($A3471,'Storage Intermediate 2032'!$F:$F,1),MATCH(C$1,'Storage Intermediate 2032'!$1:$1,0))
)</f>
        <v>0.67383344570101744</v>
      </c>
    </row>
    <row r="3472" spans="1:3" x14ac:dyDescent="0.25">
      <c r="A3472" s="30">
        <v>3470</v>
      </c>
      <c r="B3472" s="30" cm="1">
        <f t="array" ref="B3472">_xlfn.IFNA(INDEX('Storage Intermediate 2032'!$1:$1048576,MATCH($A3472,'Storage Intermediate 2032'!$F:$F,0),MATCH(B$1,'Storage Intermediate 2032'!$1:$1,0)),
(
(INDEX('Storage Intermediate 2032'!$1:$1048576,MATCH($A3472,'Storage Intermediate 2032'!$F:$F,1)+1,MATCH(B$1,'Storage Intermediate 2032'!$1:$1,0))-INDEX('Storage Intermediate 2032'!$1:$1048576,MATCH($A3472,'Storage Intermediate 2032'!$F:$F,1),MATCH(B$1,'Storage Intermediate 2032'!$1:$1,0)))/
(INDEX('Storage Intermediate 2032'!$F:$F,MATCH($A3472,'Storage Intermediate 2032'!$F:$F,1)+1)-INDEX('Storage Intermediate 2032'!$F:$F,MATCH($A3472,'Storage Intermediate 2032'!$F:$F,1)))
) *
($A3472-INDEX('Storage Intermediate 2032'!$F:$F,MATCH($A3472,'Storage Intermediate 2032'!$F:$F,1))) +
INDEX('Storage Intermediate 2032'!$1:$1048576,MATCH($A3472,'Storage Intermediate 2032'!$F:$F,1),MATCH(B$1,'Storage Intermediate 2032'!$1:$1,0))
)</f>
        <v>0.33689144762654227</v>
      </c>
      <c r="C3472" s="30" cm="1">
        <f t="array" ref="C3472">_xlfn.IFNA(INDEX('Storage Intermediate 2032'!$1:$1048576,MATCH($A3472,'Storage Intermediate 2032'!$F:$F,0),MATCH(C$1,'Storage Intermediate 2032'!$1:$1,0)),
(
(INDEX('Storage Intermediate 2032'!$1:$1048576,MATCH($A3472,'Storage Intermediate 2032'!$F:$F,1)+1,MATCH(C$1,'Storage Intermediate 2032'!$1:$1,0))-INDEX('Storage Intermediate 2032'!$1:$1048576,MATCH($A3472,'Storage Intermediate 2032'!$F:$F,1),MATCH(C$1,'Storage Intermediate 2032'!$1:$1,0)))/
(INDEX('Storage Intermediate 2032'!$F:$F,MATCH($A3472,'Storage Intermediate 2032'!$F:$F,1)+1)-INDEX('Storage Intermediate 2032'!$F:$F,MATCH($A3472,'Storage Intermediate 2032'!$F:$F,1)))
) *
($A3472-INDEX('Storage Intermediate 2032'!$F:$F,MATCH($A3472,'Storage Intermediate 2032'!$F:$F,1))) +
INDEX('Storage Intermediate 2032'!$1:$1048576,MATCH($A3472,'Storage Intermediate 2032'!$F:$F,1),MATCH(C$1,'Storage Intermediate 2032'!$1:$1,0))
)</f>
        <v>0.67378289525308455</v>
      </c>
    </row>
    <row r="3473" spans="1:3" x14ac:dyDescent="0.25">
      <c r="A3473" s="30">
        <v>3471</v>
      </c>
      <c r="B3473" s="30" cm="1">
        <f t="array" ref="B3473">_xlfn.IFNA(INDEX('Storage Intermediate 2032'!$1:$1048576,MATCH($A3473,'Storage Intermediate 2032'!$F:$F,0),MATCH(B$1,'Storage Intermediate 2032'!$1:$1,0)),
(
(INDEX('Storage Intermediate 2032'!$1:$1048576,MATCH($A3473,'Storage Intermediate 2032'!$F:$F,1)+1,MATCH(B$1,'Storage Intermediate 2032'!$1:$1,0))-INDEX('Storage Intermediate 2032'!$1:$1048576,MATCH($A3473,'Storage Intermediate 2032'!$F:$F,1),MATCH(B$1,'Storage Intermediate 2032'!$1:$1,0)))/
(INDEX('Storage Intermediate 2032'!$F:$F,MATCH($A3473,'Storage Intermediate 2032'!$F:$F,1)+1)-INDEX('Storage Intermediate 2032'!$F:$F,MATCH($A3473,'Storage Intermediate 2032'!$F:$F,1)))
) *
($A3473-INDEX('Storage Intermediate 2032'!$F:$F,MATCH($A3473,'Storage Intermediate 2032'!$F:$F,1))) +
INDEX('Storage Intermediate 2032'!$1:$1048576,MATCH($A3473,'Storage Intermediate 2032'!$F:$F,1),MATCH(B$1,'Storage Intermediate 2032'!$1:$1,0))
)</f>
        <v>0.33686617240257583</v>
      </c>
      <c r="C3473" s="30" cm="1">
        <f t="array" ref="C3473">_xlfn.IFNA(INDEX('Storage Intermediate 2032'!$1:$1048576,MATCH($A3473,'Storage Intermediate 2032'!$F:$F,0),MATCH(C$1,'Storage Intermediate 2032'!$1:$1,0)),
(
(INDEX('Storage Intermediate 2032'!$1:$1048576,MATCH($A3473,'Storage Intermediate 2032'!$F:$F,1)+1,MATCH(C$1,'Storage Intermediate 2032'!$1:$1,0))-INDEX('Storage Intermediate 2032'!$1:$1048576,MATCH($A3473,'Storage Intermediate 2032'!$F:$F,1),MATCH(C$1,'Storage Intermediate 2032'!$1:$1,0)))/
(INDEX('Storage Intermediate 2032'!$F:$F,MATCH($A3473,'Storage Intermediate 2032'!$F:$F,1)+1)-INDEX('Storage Intermediate 2032'!$F:$F,MATCH($A3473,'Storage Intermediate 2032'!$F:$F,1)))
) *
($A3473-INDEX('Storage Intermediate 2032'!$F:$F,MATCH($A3473,'Storage Intermediate 2032'!$F:$F,1))) +
INDEX('Storage Intermediate 2032'!$1:$1048576,MATCH($A3473,'Storage Intermediate 2032'!$F:$F,1),MATCH(C$1,'Storage Intermediate 2032'!$1:$1,0))
)</f>
        <v>0.67373234480515165</v>
      </c>
    </row>
    <row r="3474" spans="1:3" x14ac:dyDescent="0.25">
      <c r="A3474" s="30">
        <v>3472</v>
      </c>
      <c r="B3474" s="30" cm="1">
        <f t="array" ref="B3474">_xlfn.IFNA(INDEX('Storage Intermediate 2032'!$1:$1048576,MATCH($A3474,'Storage Intermediate 2032'!$F:$F,0),MATCH(B$1,'Storage Intermediate 2032'!$1:$1,0)),
(
(INDEX('Storage Intermediate 2032'!$1:$1048576,MATCH($A3474,'Storage Intermediate 2032'!$F:$F,1)+1,MATCH(B$1,'Storage Intermediate 2032'!$1:$1,0))-INDEX('Storage Intermediate 2032'!$1:$1048576,MATCH($A3474,'Storage Intermediate 2032'!$F:$F,1),MATCH(B$1,'Storage Intermediate 2032'!$1:$1,0)))/
(INDEX('Storage Intermediate 2032'!$F:$F,MATCH($A3474,'Storage Intermediate 2032'!$F:$F,1)+1)-INDEX('Storage Intermediate 2032'!$F:$F,MATCH($A3474,'Storage Intermediate 2032'!$F:$F,1)))
) *
($A3474-INDEX('Storage Intermediate 2032'!$F:$F,MATCH($A3474,'Storage Intermediate 2032'!$F:$F,1))) +
INDEX('Storage Intermediate 2032'!$1:$1048576,MATCH($A3474,'Storage Intermediate 2032'!$F:$F,1),MATCH(B$1,'Storage Intermediate 2032'!$1:$1,0))
)</f>
        <v>0.33684089717860938</v>
      </c>
      <c r="C3474" s="30" cm="1">
        <f t="array" ref="C3474">_xlfn.IFNA(INDEX('Storage Intermediate 2032'!$1:$1048576,MATCH($A3474,'Storage Intermediate 2032'!$F:$F,0),MATCH(C$1,'Storage Intermediate 2032'!$1:$1,0)),
(
(INDEX('Storage Intermediate 2032'!$1:$1048576,MATCH($A3474,'Storage Intermediate 2032'!$F:$F,1)+1,MATCH(C$1,'Storage Intermediate 2032'!$1:$1,0))-INDEX('Storage Intermediate 2032'!$1:$1048576,MATCH($A3474,'Storage Intermediate 2032'!$F:$F,1),MATCH(C$1,'Storage Intermediate 2032'!$1:$1,0)))/
(INDEX('Storage Intermediate 2032'!$F:$F,MATCH($A3474,'Storage Intermediate 2032'!$F:$F,1)+1)-INDEX('Storage Intermediate 2032'!$F:$F,MATCH($A3474,'Storage Intermediate 2032'!$F:$F,1)))
) *
($A3474-INDEX('Storage Intermediate 2032'!$F:$F,MATCH($A3474,'Storage Intermediate 2032'!$F:$F,1))) +
INDEX('Storage Intermediate 2032'!$1:$1048576,MATCH($A3474,'Storage Intermediate 2032'!$F:$F,1),MATCH(C$1,'Storage Intermediate 2032'!$1:$1,0))
)</f>
        <v>0.67368179435721876</v>
      </c>
    </row>
    <row r="3475" spans="1:3" x14ac:dyDescent="0.25">
      <c r="A3475" s="30">
        <v>3473</v>
      </c>
      <c r="B3475" s="30" cm="1">
        <f t="array" ref="B3475">_xlfn.IFNA(INDEX('Storage Intermediate 2032'!$1:$1048576,MATCH($A3475,'Storage Intermediate 2032'!$F:$F,0),MATCH(B$1,'Storage Intermediate 2032'!$1:$1,0)),
(
(INDEX('Storage Intermediate 2032'!$1:$1048576,MATCH($A3475,'Storage Intermediate 2032'!$F:$F,1)+1,MATCH(B$1,'Storage Intermediate 2032'!$1:$1,0))-INDEX('Storage Intermediate 2032'!$1:$1048576,MATCH($A3475,'Storage Intermediate 2032'!$F:$F,1),MATCH(B$1,'Storage Intermediate 2032'!$1:$1,0)))/
(INDEX('Storage Intermediate 2032'!$F:$F,MATCH($A3475,'Storage Intermediate 2032'!$F:$F,1)+1)-INDEX('Storage Intermediate 2032'!$F:$F,MATCH($A3475,'Storage Intermediate 2032'!$F:$F,1)))
) *
($A3475-INDEX('Storage Intermediate 2032'!$F:$F,MATCH($A3475,'Storage Intermediate 2032'!$F:$F,1))) +
INDEX('Storage Intermediate 2032'!$1:$1048576,MATCH($A3475,'Storage Intermediate 2032'!$F:$F,1),MATCH(B$1,'Storage Intermediate 2032'!$1:$1,0))
)</f>
        <v>0.33681562195464293</v>
      </c>
      <c r="C3475" s="30" cm="1">
        <f t="array" ref="C3475">_xlfn.IFNA(INDEX('Storage Intermediate 2032'!$1:$1048576,MATCH($A3475,'Storage Intermediate 2032'!$F:$F,0),MATCH(C$1,'Storage Intermediate 2032'!$1:$1,0)),
(
(INDEX('Storage Intermediate 2032'!$1:$1048576,MATCH($A3475,'Storage Intermediate 2032'!$F:$F,1)+1,MATCH(C$1,'Storage Intermediate 2032'!$1:$1,0))-INDEX('Storage Intermediate 2032'!$1:$1048576,MATCH($A3475,'Storage Intermediate 2032'!$F:$F,1),MATCH(C$1,'Storage Intermediate 2032'!$1:$1,0)))/
(INDEX('Storage Intermediate 2032'!$F:$F,MATCH($A3475,'Storage Intermediate 2032'!$F:$F,1)+1)-INDEX('Storage Intermediate 2032'!$F:$F,MATCH($A3475,'Storage Intermediate 2032'!$F:$F,1)))
) *
($A3475-INDEX('Storage Intermediate 2032'!$F:$F,MATCH($A3475,'Storage Intermediate 2032'!$F:$F,1))) +
INDEX('Storage Intermediate 2032'!$1:$1048576,MATCH($A3475,'Storage Intermediate 2032'!$F:$F,1),MATCH(C$1,'Storage Intermediate 2032'!$1:$1,0))
)</f>
        <v>0.67363124390928586</v>
      </c>
    </row>
    <row r="3476" spans="1:3" x14ac:dyDescent="0.25">
      <c r="A3476" s="30">
        <v>3474</v>
      </c>
      <c r="B3476" s="30" cm="1">
        <f t="array" ref="B3476">_xlfn.IFNA(INDEX('Storage Intermediate 2032'!$1:$1048576,MATCH($A3476,'Storage Intermediate 2032'!$F:$F,0),MATCH(B$1,'Storage Intermediate 2032'!$1:$1,0)),
(
(INDEX('Storage Intermediate 2032'!$1:$1048576,MATCH($A3476,'Storage Intermediate 2032'!$F:$F,1)+1,MATCH(B$1,'Storage Intermediate 2032'!$1:$1,0))-INDEX('Storage Intermediate 2032'!$1:$1048576,MATCH($A3476,'Storage Intermediate 2032'!$F:$F,1),MATCH(B$1,'Storage Intermediate 2032'!$1:$1,0)))/
(INDEX('Storage Intermediate 2032'!$F:$F,MATCH($A3476,'Storage Intermediate 2032'!$F:$F,1)+1)-INDEX('Storage Intermediate 2032'!$F:$F,MATCH($A3476,'Storage Intermediate 2032'!$F:$F,1)))
) *
($A3476-INDEX('Storage Intermediate 2032'!$F:$F,MATCH($A3476,'Storage Intermediate 2032'!$F:$F,1))) +
INDEX('Storage Intermediate 2032'!$1:$1048576,MATCH($A3476,'Storage Intermediate 2032'!$F:$F,1),MATCH(B$1,'Storage Intermediate 2032'!$1:$1,0))
)</f>
        <v>0.33679034673067648</v>
      </c>
      <c r="C3476" s="30" cm="1">
        <f t="array" ref="C3476">_xlfn.IFNA(INDEX('Storage Intermediate 2032'!$1:$1048576,MATCH($A3476,'Storage Intermediate 2032'!$F:$F,0),MATCH(C$1,'Storage Intermediate 2032'!$1:$1,0)),
(
(INDEX('Storage Intermediate 2032'!$1:$1048576,MATCH($A3476,'Storage Intermediate 2032'!$F:$F,1)+1,MATCH(C$1,'Storage Intermediate 2032'!$1:$1,0))-INDEX('Storage Intermediate 2032'!$1:$1048576,MATCH($A3476,'Storage Intermediate 2032'!$F:$F,1),MATCH(C$1,'Storage Intermediate 2032'!$1:$1,0)))/
(INDEX('Storage Intermediate 2032'!$F:$F,MATCH($A3476,'Storage Intermediate 2032'!$F:$F,1)+1)-INDEX('Storage Intermediate 2032'!$F:$F,MATCH($A3476,'Storage Intermediate 2032'!$F:$F,1)))
) *
($A3476-INDEX('Storage Intermediate 2032'!$F:$F,MATCH($A3476,'Storage Intermediate 2032'!$F:$F,1))) +
INDEX('Storage Intermediate 2032'!$1:$1048576,MATCH($A3476,'Storage Intermediate 2032'!$F:$F,1),MATCH(C$1,'Storage Intermediate 2032'!$1:$1,0))
)</f>
        <v>0.67358069346135296</v>
      </c>
    </row>
    <row r="3477" spans="1:3" x14ac:dyDescent="0.25">
      <c r="A3477" s="30">
        <v>3475</v>
      </c>
      <c r="B3477" s="30" cm="1">
        <f t="array" ref="B3477">_xlfn.IFNA(INDEX('Storage Intermediate 2032'!$1:$1048576,MATCH($A3477,'Storage Intermediate 2032'!$F:$F,0),MATCH(B$1,'Storage Intermediate 2032'!$1:$1,0)),
(
(INDEX('Storage Intermediate 2032'!$1:$1048576,MATCH($A3477,'Storage Intermediate 2032'!$F:$F,1)+1,MATCH(B$1,'Storage Intermediate 2032'!$1:$1,0))-INDEX('Storage Intermediate 2032'!$1:$1048576,MATCH($A3477,'Storage Intermediate 2032'!$F:$F,1),MATCH(B$1,'Storage Intermediate 2032'!$1:$1,0)))/
(INDEX('Storage Intermediate 2032'!$F:$F,MATCH($A3477,'Storage Intermediate 2032'!$F:$F,1)+1)-INDEX('Storage Intermediate 2032'!$F:$F,MATCH($A3477,'Storage Intermediate 2032'!$F:$F,1)))
) *
($A3477-INDEX('Storage Intermediate 2032'!$F:$F,MATCH($A3477,'Storage Intermediate 2032'!$F:$F,1))) +
INDEX('Storage Intermediate 2032'!$1:$1048576,MATCH($A3477,'Storage Intermediate 2032'!$F:$F,1),MATCH(B$1,'Storage Intermediate 2032'!$1:$1,0))
)</f>
        <v>0.33676507150671003</v>
      </c>
      <c r="C3477" s="30" cm="1">
        <f t="array" ref="C3477">_xlfn.IFNA(INDEX('Storage Intermediate 2032'!$1:$1048576,MATCH($A3477,'Storage Intermediate 2032'!$F:$F,0),MATCH(C$1,'Storage Intermediate 2032'!$1:$1,0)),
(
(INDEX('Storage Intermediate 2032'!$1:$1048576,MATCH($A3477,'Storage Intermediate 2032'!$F:$F,1)+1,MATCH(C$1,'Storage Intermediate 2032'!$1:$1,0))-INDEX('Storage Intermediate 2032'!$1:$1048576,MATCH($A3477,'Storage Intermediate 2032'!$F:$F,1),MATCH(C$1,'Storage Intermediate 2032'!$1:$1,0)))/
(INDEX('Storage Intermediate 2032'!$F:$F,MATCH($A3477,'Storage Intermediate 2032'!$F:$F,1)+1)-INDEX('Storage Intermediate 2032'!$F:$F,MATCH($A3477,'Storage Intermediate 2032'!$F:$F,1)))
) *
($A3477-INDEX('Storage Intermediate 2032'!$F:$F,MATCH($A3477,'Storage Intermediate 2032'!$F:$F,1))) +
INDEX('Storage Intermediate 2032'!$1:$1048576,MATCH($A3477,'Storage Intermediate 2032'!$F:$F,1),MATCH(C$1,'Storage Intermediate 2032'!$1:$1,0))
)</f>
        <v>0.67353014301342007</v>
      </c>
    </row>
    <row r="3478" spans="1:3" x14ac:dyDescent="0.25">
      <c r="A3478" s="30">
        <v>3476</v>
      </c>
      <c r="B3478" s="30" cm="1">
        <f t="array" ref="B3478">_xlfn.IFNA(INDEX('Storage Intermediate 2032'!$1:$1048576,MATCH($A3478,'Storage Intermediate 2032'!$F:$F,0),MATCH(B$1,'Storage Intermediate 2032'!$1:$1,0)),
(
(INDEX('Storage Intermediate 2032'!$1:$1048576,MATCH($A3478,'Storage Intermediate 2032'!$F:$F,1)+1,MATCH(B$1,'Storage Intermediate 2032'!$1:$1,0))-INDEX('Storage Intermediate 2032'!$1:$1048576,MATCH($A3478,'Storage Intermediate 2032'!$F:$F,1),MATCH(B$1,'Storage Intermediate 2032'!$1:$1,0)))/
(INDEX('Storage Intermediate 2032'!$F:$F,MATCH($A3478,'Storage Intermediate 2032'!$F:$F,1)+1)-INDEX('Storage Intermediate 2032'!$F:$F,MATCH($A3478,'Storage Intermediate 2032'!$F:$F,1)))
) *
($A3478-INDEX('Storage Intermediate 2032'!$F:$F,MATCH($A3478,'Storage Intermediate 2032'!$F:$F,1))) +
INDEX('Storage Intermediate 2032'!$1:$1048576,MATCH($A3478,'Storage Intermediate 2032'!$F:$F,1),MATCH(B$1,'Storage Intermediate 2032'!$1:$1,0))
)</f>
        <v>0.33673979628274353</v>
      </c>
      <c r="C3478" s="30" cm="1">
        <f t="array" ref="C3478">_xlfn.IFNA(INDEX('Storage Intermediate 2032'!$1:$1048576,MATCH($A3478,'Storage Intermediate 2032'!$F:$F,0),MATCH(C$1,'Storage Intermediate 2032'!$1:$1,0)),
(
(INDEX('Storage Intermediate 2032'!$1:$1048576,MATCH($A3478,'Storage Intermediate 2032'!$F:$F,1)+1,MATCH(C$1,'Storage Intermediate 2032'!$1:$1,0))-INDEX('Storage Intermediate 2032'!$1:$1048576,MATCH($A3478,'Storage Intermediate 2032'!$F:$F,1),MATCH(C$1,'Storage Intermediate 2032'!$1:$1,0)))/
(INDEX('Storage Intermediate 2032'!$F:$F,MATCH($A3478,'Storage Intermediate 2032'!$F:$F,1)+1)-INDEX('Storage Intermediate 2032'!$F:$F,MATCH($A3478,'Storage Intermediate 2032'!$F:$F,1)))
) *
($A3478-INDEX('Storage Intermediate 2032'!$F:$F,MATCH($A3478,'Storage Intermediate 2032'!$F:$F,1))) +
INDEX('Storage Intermediate 2032'!$1:$1048576,MATCH($A3478,'Storage Intermediate 2032'!$F:$F,1),MATCH(C$1,'Storage Intermediate 2032'!$1:$1,0))
)</f>
        <v>0.67347959256548706</v>
      </c>
    </row>
    <row r="3479" spans="1:3" x14ac:dyDescent="0.25">
      <c r="A3479" s="30">
        <v>3477</v>
      </c>
      <c r="B3479" s="30" cm="1">
        <f t="array" ref="B3479">_xlfn.IFNA(INDEX('Storage Intermediate 2032'!$1:$1048576,MATCH($A3479,'Storage Intermediate 2032'!$F:$F,0),MATCH(B$1,'Storage Intermediate 2032'!$1:$1,0)),
(
(INDEX('Storage Intermediate 2032'!$1:$1048576,MATCH($A3479,'Storage Intermediate 2032'!$F:$F,1)+1,MATCH(B$1,'Storage Intermediate 2032'!$1:$1,0))-INDEX('Storage Intermediate 2032'!$1:$1048576,MATCH($A3479,'Storage Intermediate 2032'!$F:$F,1),MATCH(B$1,'Storage Intermediate 2032'!$1:$1,0)))/
(INDEX('Storage Intermediate 2032'!$F:$F,MATCH($A3479,'Storage Intermediate 2032'!$F:$F,1)+1)-INDEX('Storage Intermediate 2032'!$F:$F,MATCH($A3479,'Storage Intermediate 2032'!$F:$F,1)))
) *
($A3479-INDEX('Storage Intermediate 2032'!$F:$F,MATCH($A3479,'Storage Intermediate 2032'!$F:$F,1))) +
INDEX('Storage Intermediate 2032'!$1:$1048576,MATCH($A3479,'Storage Intermediate 2032'!$F:$F,1),MATCH(B$1,'Storage Intermediate 2032'!$1:$1,0))
)</f>
        <v>0.33671452105877708</v>
      </c>
      <c r="C3479" s="30" cm="1">
        <f t="array" ref="C3479">_xlfn.IFNA(INDEX('Storage Intermediate 2032'!$1:$1048576,MATCH($A3479,'Storage Intermediate 2032'!$F:$F,0),MATCH(C$1,'Storage Intermediate 2032'!$1:$1,0)),
(
(INDEX('Storage Intermediate 2032'!$1:$1048576,MATCH($A3479,'Storage Intermediate 2032'!$F:$F,1)+1,MATCH(C$1,'Storage Intermediate 2032'!$1:$1,0))-INDEX('Storage Intermediate 2032'!$1:$1048576,MATCH($A3479,'Storage Intermediate 2032'!$F:$F,1),MATCH(C$1,'Storage Intermediate 2032'!$1:$1,0)))/
(INDEX('Storage Intermediate 2032'!$F:$F,MATCH($A3479,'Storage Intermediate 2032'!$F:$F,1)+1)-INDEX('Storage Intermediate 2032'!$F:$F,MATCH($A3479,'Storage Intermediate 2032'!$F:$F,1)))
) *
($A3479-INDEX('Storage Intermediate 2032'!$F:$F,MATCH($A3479,'Storage Intermediate 2032'!$F:$F,1))) +
INDEX('Storage Intermediate 2032'!$1:$1048576,MATCH($A3479,'Storage Intermediate 2032'!$F:$F,1),MATCH(C$1,'Storage Intermediate 2032'!$1:$1,0))
)</f>
        <v>0.67342904211755417</v>
      </c>
    </row>
    <row r="3480" spans="1:3" x14ac:dyDescent="0.25">
      <c r="A3480" s="30">
        <v>3478</v>
      </c>
      <c r="B3480" s="30" cm="1">
        <f t="array" ref="B3480">_xlfn.IFNA(INDEX('Storage Intermediate 2032'!$1:$1048576,MATCH($A3480,'Storage Intermediate 2032'!$F:$F,0),MATCH(B$1,'Storage Intermediate 2032'!$1:$1,0)),
(
(INDEX('Storage Intermediate 2032'!$1:$1048576,MATCH($A3480,'Storage Intermediate 2032'!$F:$F,1)+1,MATCH(B$1,'Storage Intermediate 2032'!$1:$1,0))-INDEX('Storage Intermediate 2032'!$1:$1048576,MATCH($A3480,'Storage Intermediate 2032'!$F:$F,1),MATCH(B$1,'Storage Intermediate 2032'!$1:$1,0)))/
(INDEX('Storage Intermediate 2032'!$F:$F,MATCH($A3480,'Storage Intermediate 2032'!$F:$F,1)+1)-INDEX('Storage Intermediate 2032'!$F:$F,MATCH($A3480,'Storage Intermediate 2032'!$F:$F,1)))
) *
($A3480-INDEX('Storage Intermediate 2032'!$F:$F,MATCH($A3480,'Storage Intermediate 2032'!$F:$F,1))) +
INDEX('Storage Intermediate 2032'!$1:$1048576,MATCH($A3480,'Storage Intermediate 2032'!$F:$F,1),MATCH(B$1,'Storage Intermediate 2032'!$1:$1,0))
)</f>
        <v>0.33668924583481064</v>
      </c>
      <c r="C3480" s="30" cm="1">
        <f t="array" ref="C3480">_xlfn.IFNA(INDEX('Storage Intermediate 2032'!$1:$1048576,MATCH($A3480,'Storage Intermediate 2032'!$F:$F,0),MATCH(C$1,'Storage Intermediate 2032'!$1:$1,0)),
(
(INDEX('Storage Intermediate 2032'!$1:$1048576,MATCH($A3480,'Storage Intermediate 2032'!$F:$F,1)+1,MATCH(C$1,'Storage Intermediate 2032'!$1:$1,0))-INDEX('Storage Intermediate 2032'!$1:$1048576,MATCH($A3480,'Storage Intermediate 2032'!$F:$F,1),MATCH(C$1,'Storage Intermediate 2032'!$1:$1,0)))/
(INDEX('Storage Intermediate 2032'!$F:$F,MATCH($A3480,'Storage Intermediate 2032'!$F:$F,1)+1)-INDEX('Storage Intermediate 2032'!$F:$F,MATCH($A3480,'Storage Intermediate 2032'!$F:$F,1)))
) *
($A3480-INDEX('Storage Intermediate 2032'!$F:$F,MATCH($A3480,'Storage Intermediate 2032'!$F:$F,1))) +
INDEX('Storage Intermediate 2032'!$1:$1048576,MATCH($A3480,'Storage Intermediate 2032'!$F:$F,1),MATCH(C$1,'Storage Intermediate 2032'!$1:$1,0))
)</f>
        <v>0.67337849166962127</v>
      </c>
    </row>
    <row r="3481" spans="1:3" x14ac:dyDescent="0.25">
      <c r="A3481" s="30">
        <v>3479</v>
      </c>
      <c r="B3481" s="30" cm="1">
        <f t="array" ref="B3481">_xlfn.IFNA(INDEX('Storage Intermediate 2032'!$1:$1048576,MATCH($A3481,'Storage Intermediate 2032'!$F:$F,0),MATCH(B$1,'Storage Intermediate 2032'!$1:$1,0)),
(
(INDEX('Storage Intermediate 2032'!$1:$1048576,MATCH($A3481,'Storage Intermediate 2032'!$F:$F,1)+1,MATCH(B$1,'Storage Intermediate 2032'!$1:$1,0))-INDEX('Storage Intermediate 2032'!$1:$1048576,MATCH($A3481,'Storage Intermediate 2032'!$F:$F,1),MATCH(B$1,'Storage Intermediate 2032'!$1:$1,0)))/
(INDEX('Storage Intermediate 2032'!$F:$F,MATCH($A3481,'Storage Intermediate 2032'!$F:$F,1)+1)-INDEX('Storage Intermediate 2032'!$F:$F,MATCH($A3481,'Storage Intermediate 2032'!$F:$F,1)))
) *
($A3481-INDEX('Storage Intermediate 2032'!$F:$F,MATCH($A3481,'Storage Intermediate 2032'!$F:$F,1))) +
INDEX('Storage Intermediate 2032'!$1:$1048576,MATCH($A3481,'Storage Intermediate 2032'!$F:$F,1),MATCH(B$1,'Storage Intermediate 2032'!$1:$1,0))
)</f>
        <v>0.33666397061084419</v>
      </c>
      <c r="C3481" s="30" cm="1">
        <f t="array" ref="C3481">_xlfn.IFNA(INDEX('Storage Intermediate 2032'!$1:$1048576,MATCH($A3481,'Storage Intermediate 2032'!$F:$F,0),MATCH(C$1,'Storage Intermediate 2032'!$1:$1,0)),
(
(INDEX('Storage Intermediate 2032'!$1:$1048576,MATCH($A3481,'Storage Intermediate 2032'!$F:$F,1)+1,MATCH(C$1,'Storage Intermediate 2032'!$1:$1,0))-INDEX('Storage Intermediate 2032'!$1:$1048576,MATCH($A3481,'Storage Intermediate 2032'!$F:$F,1),MATCH(C$1,'Storage Intermediate 2032'!$1:$1,0)))/
(INDEX('Storage Intermediate 2032'!$F:$F,MATCH($A3481,'Storage Intermediate 2032'!$F:$F,1)+1)-INDEX('Storage Intermediate 2032'!$F:$F,MATCH($A3481,'Storage Intermediate 2032'!$F:$F,1)))
) *
($A3481-INDEX('Storage Intermediate 2032'!$F:$F,MATCH($A3481,'Storage Intermediate 2032'!$F:$F,1))) +
INDEX('Storage Intermediate 2032'!$1:$1048576,MATCH($A3481,'Storage Intermediate 2032'!$F:$F,1),MATCH(C$1,'Storage Intermediate 2032'!$1:$1,0))
)</f>
        <v>0.67332794122168838</v>
      </c>
    </row>
    <row r="3482" spans="1:3" x14ac:dyDescent="0.25">
      <c r="A3482" s="30">
        <v>3480</v>
      </c>
      <c r="B3482" s="30" cm="1">
        <f t="array" ref="B3482">_xlfn.IFNA(INDEX('Storage Intermediate 2032'!$1:$1048576,MATCH($A3482,'Storage Intermediate 2032'!$F:$F,0),MATCH(B$1,'Storage Intermediate 2032'!$1:$1,0)),
(
(INDEX('Storage Intermediate 2032'!$1:$1048576,MATCH($A3482,'Storage Intermediate 2032'!$F:$F,1)+1,MATCH(B$1,'Storage Intermediate 2032'!$1:$1,0))-INDEX('Storage Intermediate 2032'!$1:$1048576,MATCH($A3482,'Storage Intermediate 2032'!$F:$F,1),MATCH(B$1,'Storage Intermediate 2032'!$1:$1,0)))/
(INDEX('Storage Intermediate 2032'!$F:$F,MATCH($A3482,'Storage Intermediate 2032'!$F:$F,1)+1)-INDEX('Storage Intermediate 2032'!$F:$F,MATCH($A3482,'Storage Intermediate 2032'!$F:$F,1)))
) *
($A3482-INDEX('Storage Intermediate 2032'!$F:$F,MATCH($A3482,'Storage Intermediate 2032'!$F:$F,1))) +
INDEX('Storage Intermediate 2032'!$1:$1048576,MATCH($A3482,'Storage Intermediate 2032'!$F:$F,1),MATCH(B$1,'Storage Intermediate 2032'!$1:$1,0))
)</f>
        <v>0.33663869538687774</v>
      </c>
      <c r="C3482" s="30" cm="1">
        <f t="array" ref="C3482">_xlfn.IFNA(INDEX('Storage Intermediate 2032'!$1:$1048576,MATCH($A3482,'Storage Intermediate 2032'!$F:$F,0),MATCH(C$1,'Storage Intermediate 2032'!$1:$1,0)),
(
(INDEX('Storage Intermediate 2032'!$1:$1048576,MATCH($A3482,'Storage Intermediate 2032'!$F:$F,1)+1,MATCH(C$1,'Storage Intermediate 2032'!$1:$1,0))-INDEX('Storage Intermediate 2032'!$1:$1048576,MATCH($A3482,'Storage Intermediate 2032'!$F:$F,1),MATCH(C$1,'Storage Intermediate 2032'!$1:$1,0)))/
(INDEX('Storage Intermediate 2032'!$F:$F,MATCH($A3482,'Storage Intermediate 2032'!$F:$F,1)+1)-INDEX('Storage Intermediate 2032'!$F:$F,MATCH($A3482,'Storage Intermediate 2032'!$F:$F,1)))
) *
($A3482-INDEX('Storage Intermediate 2032'!$F:$F,MATCH($A3482,'Storage Intermediate 2032'!$F:$F,1))) +
INDEX('Storage Intermediate 2032'!$1:$1048576,MATCH($A3482,'Storage Intermediate 2032'!$F:$F,1),MATCH(C$1,'Storage Intermediate 2032'!$1:$1,0))
)</f>
        <v>0.67327739077375548</v>
      </c>
    </row>
    <row r="3483" spans="1:3" x14ac:dyDescent="0.25">
      <c r="A3483" s="30">
        <v>3481</v>
      </c>
      <c r="B3483" s="30" cm="1">
        <f t="array" ref="B3483">_xlfn.IFNA(INDEX('Storage Intermediate 2032'!$1:$1048576,MATCH($A3483,'Storage Intermediate 2032'!$F:$F,0),MATCH(B$1,'Storage Intermediate 2032'!$1:$1,0)),
(
(INDEX('Storage Intermediate 2032'!$1:$1048576,MATCH($A3483,'Storage Intermediate 2032'!$F:$F,1)+1,MATCH(B$1,'Storage Intermediate 2032'!$1:$1,0))-INDEX('Storage Intermediate 2032'!$1:$1048576,MATCH($A3483,'Storage Intermediate 2032'!$F:$F,1),MATCH(B$1,'Storage Intermediate 2032'!$1:$1,0)))/
(INDEX('Storage Intermediate 2032'!$F:$F,MATCH($A3483,'Storage Intermediate 2032'!$F:$F,1)+1)-INDEX('Storage Intermediate 2032'!$F:$F,MATCH($A3483,'Storage Intermediate 2032'!$F:$F,1)))
) *
($A3483-INDEX('Storage Intermediate 2032'!$F:$F,MATCH($A3483,'Storage Intermediate 2032'!$F:$F,1))) +
INDEX('Storage Intermediate 2032'!$1:$1048576,MATCH($A3483,'Storage Intermediate 2032'!$F:$F,1),MATCH(B$1,'Storage Intermediate 2032'!$1:$1,0))
)</f>
        <v>0.33661342016291129</v>
      </c>
      <c r="C3483" s="30" cm="1">
        <f t="array" ref="C3483">_xlfn.IFNA(INDEX('Storage Intermediate 2032'!$1:$1048576,MATCH($A3483,'Storage Intermediate 2032'!$F:$F,0),MATCH(C$1,'Storage Intermediate 2032'!$1:$1,0)),
(
(INDEX('Storage Intermediate 2032'!$1:$1048576,MATCH($A3483,'Storage Intermediate 2032'!$F:$F,1)+1,MATCH(C$1,'Storage Intermediate 2032'!$1:$1,0))-INDEX('Storage Intermediate 2032'!$1:$1048576,MATCH($A3483,'Storage Intermediate 2032'!$F:$F,1),MATCH(C$1,'Storage Intermediate 2032'!$1:$1,0)))/
(INDEX('Storage Intermediate 2032'!$F:$F,MATCH($A3483,'Storage Intermediate 2032'!$F:$F,1)+1)-INDEX('Storage Intermediate 2032'!$F:$F,MATCH($A3483,'Storage Intermediate 2032'!$F:$F,1)))
) *
($A3483-INDEX('Storage Intermediate 2032'!$F:$F,MATCH($A3483,'Storage Intermediate 2032'!$F:$F,1))) +
INDEX('Storage Intermediate 2032'!$1:$1048576,MATCH($A3483,'Storage Intermediate 2032'!$F:$F,1),MATCH(C$1,'Storage Intermediate 2032'!$1:$1,0))
)</f>
        <v>0.67322684032582258</v>
      </c>
    </row>
    <row r="3484" spans="1:3" x14ac:dyDescent="0.25">
      <c r="A3484" s="30">
        <v>3482</v>
      </c>
      <c r="B3484" s="30" cm="1">
        <f t="array" ref="B3484">_xlfn.IFNA(INDEX('Storage Intermediate 2032'!$1:$1048576,MATCH($A3484,'Storage Intermediate 2032'!$F:$F,0),MATCH(B$1,'Storage Intermediate 2032'!$1:$1,0)),
(
(INDEX('Storage Intermediate 2032'!$1:$1048576,MATCH($A3484,'Storage Intermediate 2032'!$F:$F,1)+1,MATCH(B$1,'Storage Intermediate 2032'!$1:$1,0))-INDEX('Storage Intermediate 2032'!$1:$1048576,MATCH($A3484,'Storage Intermediate 2032'!$F:$F,1),MATCH(B$1,'Storage Intermediate 2032'!$1:$1,0)))/
(INDEX('Storage Intermediate 2032'!$F:$F,MATCH($A3484,'Storage Intermediate 2032'!$F:$F,1)+1)-INDEX('Storage Intermediate 2032'!$F:$F,MATCH($A3484,'Storage Intermediate 2032'!$F:$F,1)))
) *
($A3484-INDEX('Storage Intermediate 2032'!$F:$F,MATCH($A3484,'Storage Intermediate 2032'!$F:$F,1))) +
INDEX('Storage Intermediate 2032'!$1:$1048576,MATCH($A3484,'Storage Intermediate 2032'!$F:$F,1),MATCH(B$1,'Storage Intermediate 2032'!$1:$1,0))
)</f>
        <v>0.33658814493894484</v>
      </c>
      <c r="C3484" s="30" cm="1">
        <f t="array" ref="C3484">_xlfn.IFNA(INDEX('Storage Intermediate 2032'!$1:$1048576,MATCH($A3484,'Storage Intermediate 2032'!$F:$F,0),MATCH(C$1,'Storage Intermediate 2032'!$1:$1,0)),
(
(INDEX('Storage Intermediate 2032'!$1:$1048576,MATCH($A3484,'Storage Intermediate 2032'!$F:$F,1)+1,MATCH(C$1,'Storage Intermediate 2032'!$1:$1,0))-INDEX('Storage Intermediate 2032'!$1:$1048576,MATCH($A3484,'Storage Intermediate 2032'!$F:$F,1),MATCH(C$1,'Storage Intermediate 2032'!$1:$1,0)))/
(INDEX('Storage Intermediate 2032'!$F:$F,MATCH($A3484,'Storage Intermediate 2032'!$F:$F,1)+1)-INDEX('Storage Intermediate 2032'!$F:$F,MATCH($A3484,'Storage Intermediate 2032'!$F:$F,1)))
) *
($A3484-INDEX('Storage Intermediate 2032'!$F:$F,MATCH($A3484,'Storage Intermediate 2032'!$F:$F,1))) +
INDEX('Storage Intermediate 2032'!$1:$1048576,MATCH($A3484,'Storage Intermediate 2032'!$F:$F,1),MATCH(C$1,'Storage Intermediate 2032'!$1:$1,0))
)</f>
        <v>0.67317628987788969</v>
      </c>
    </row>
    <row r="3485" spans="1:3" x14ac:dyDescent="0.25">
      <c r="A3485" s="30">
        <v>3483</v>
      </c>
      <c r="B3485" s="30" cm="1">
        <f t="array" ref="B3485">_xlfn.IFNA(INDEX('Storage Intermediate 2032'!$1:$1048576,MATCH($A3485,'Storage Intermediate 2032'!$F:$F,0),MATCH(B$1,'Storage Intermediate 2032'!$1:$1,0)),
(
(INDEX('Storage Intermediate 2032'!$1:$1048576,MATCH($A3485,'Storage Intermediate 2032'!$F:$F,1)+1,MATCH(B$1,'Storage Intermediate 2032'!$1:$1,0))-INDEX('Storage Intermediate 2032'!$1:$1048576,MATCH($A3485,'Storage Intermediate 2032'!$F:$F,1),MATCH(B$1,'Storage Intermediate 2032'!$1:$1,0)))/
(INDEX('Storage Intermediate 2032'!$F:$F,MATCH($A3485,'Storage Intermediate 2032'!$F:$F,1)+1)-INDEX('Storage Intermediate 2032'!$F:$F,MATCH($A3485,'Storage Intermediate 2032'!$F:$F,1)))
) *
($A3485-INDEX('Storage Intermediate 2032'!$F:$F,MATCH($A3485,'Storage Intermediate 2032'!$F:$F,1))) +
INDEX('Storage Intermediate 2032'!$1:$1048576,MATCH($A3485,'Storage Intermediate 2032'!$F:$F,1),MATCH(B$1,'Storage Intermediate 2032'!$1:$1,0))
)</f>
        <v>0.3365628697149784</v>
      </c>
      <c r="C3485" s="30" cm="1">
        <f t="array" ref="C3485">_xlfn.IFNA(INDEX('Storage Intermediate 2032'!$1:$1048576,MATCH($A3485,'Storage Intermediate 2032'!$F:$F,0),MATCH(C$1,'Storage Intermediate 2032'!$1:$1,0)),
(
(INDEX('Storage Intermediate 2032'!$1:$1048576,MATCH($A3485,'Storage Intermediate 2032'!$F:$F,1)+1,MATCH(C$1,'Storage Intermediate 2032'!$1:$1,0))-INDEX('Storage Intermediate 2032'!$1:$1048576,MATCH($A3485,'Storage Intermediate 2032'!$F:$F,1),MATCH(C$1,'Storage Intermediate 2032'!$1:$1,0)))/
(INDEX('Storage Intermediate 2032'!$F:$F,MATCH($A3485,'Storage Intermediate 2032'!$F:$F,1)+1)-INDEX('Storage Intermediate 2032'!$F:$F,MATCH($A3485,'Storage Intermediate 2032'!$F:$F,1)))
) *
($A3485-INDEX('Storage Intermediate 2032'!$F:$F,MATCH($A3485,'Storage Intermediate 2032'!$F:$F,1))) +
INDEX('Storage Intermediate 2032'!$1:$1048576,MATCH($A3485,'Storage Intermediate 2032'!$F:$F,1),MATCH(C$1,'Storage Intermediate 2032'!$1:$1,0))
)</f>
        <v>0.67312573942995679</v>
      </c>
    </row>
    <row r="3486" spans="1:3" x14ac:dyDescent="0.25">
      <c r="A3486" s="30">
        <v>3484</v>
      </c>
      <c r="B3486" s="30" cm="1">
        <f t="array" ref="B3486">_xlfn.IFNA(INDEX('Storage Intermediate 2032'!$1:$1048576,MATCH($A3486,'Storage Intermediate 2032'!$F:$F,0),MATCH(B$1,'Storage Intermediate 2032'!$1:$1,0)),
(
(INDEX('Storage Intermediate 2032'!$1:$1048576,MATCH($A3486,'Storage Intermediate 2032'!$F:$F,1)+1,MATCH(B$1,'Storage Intermediate 2032'!$1:$1,0))-INDEX('Storage Intermediate 2032'!$1:$1048576,MATCH($A3486,'Storage Intermediate 2032'!$F:$F,1),MATCH(B$1,'Storage Intermediate 2032'!$1:$1,0)))/
(INDEX('Storage Intermediate 2032'!$F:$F,MATCH($A3486,'Storage Intermediate 2032'!$F:$F,1)+1)-INDEX('Storage Intermediate 2032'!$F:$F,MATCH($A3486,'Storage Intermediate 2032'!$F:$F,1)))
) *
($A3486-INDEX('Storage Intermediate 2032'!$F:$F,MATCH($A3486,'Storage Intermediate 2032'!$F:$F,1))) +
INDEX('Storage Intermediate 2032'!$1:$1048576,MATCH($A3486,'Storage Intermediate 2032'!$F:$F,1),MATCH(B$1,'Storage Intermediate 2032'!$1:$1,0))
)</f>
        <v>0.33653759449101195</v>
      </c>
      <c r="C3486" s="30" cm="1">
        <f t="array" ref="C3486">_xlfn.IFNA(INDEX('Storage Intermediate 2032'!$1:$1048576,MATCH($A3486,'Storage Intermediate 2032'!$F:$F,0),MATCH(C$1,'Storage Intermediate 2032'!$1:$1,0)),
(
(INDEX('Storage Intermediate 2032'!$1:$1048576,MATCH($A3486,'Storage Intermediate 2032'!$F:$F,1)+1,MATCH(C$1,'Storage Intermediate 2032'!$1:$1,0))-INDEX('Storage Intermediate 2032'!$1:$1048576,MATCH($A3486,'Storage Intermediate 2032'!$F:$F,1),MATCH(C$1,'Storage Intermediate 2032'!$1:$1,0)))/
(INDEX('Storage Intermediate 2032'!$F:$F,MATCH($A3486,'Storage Intermediate 2032'!$F:$F,1)+1)-INDEX('Storage Intermediate 2032'!$F:$F,MATCH($A3486,'Storage Intermediate 2032'!$F:$F,1)))
) *
($A3486-INDEX('Storage Intermediate 2032'!$F:$F,MATCH($A3486,'Storage Intermediate 2032'!$F:$F,1))) +
INDEX('Storage Intermediate 2032'!$1:$1048576,MATCH($A3486,'Storage Intermediate 2032'!$F:$F,1),MATCH(C$1,'Storage Intermediate 2032'!$1:$1,0))
)</f>
        <v>0.6730751889820239</v>
      </c>
    </row>
    <row r="3487" spans="1:3" x14ac:dyDescent="0.25">
      <c r="A3487" s="30">
        <v>3485</v>
      </c>
      <c r="B3487" s="30" cm="1">
        <f t="array" ref="B3487">_xlfn.IFNA(INDEX('Storage Intermediate 2032'!$1:$1048576,MATCH($A3487,'Storage Intermediate 2032'!$F:$F,0),MATCH(B$1,'Storage Intermediate 2032'!$1:$1,0)),
(
(INDEX('Storage Intermediate 2032'!$1:$1048576,MATCH($A3487,'Storage Intermediate 2032'!$F:$F,1)+1,MATCH(B$1,'Storage Intermediate 2032'!$1:$1,0))-INDEX('Storage Intermediate 2032'!$1:$1048576,MATCH($A3487,'Storage Intermediate 2032'!$F:$F,1),MATCH(B$1,'Storage Intermediate 2032'!$1:$1,0)))/
(INDEX('Storage Intermediate 2032'!$F:$F,MATCH($A3487,'Storage Intermediate 2032'!$F:$F,1)+1)-INDEX('Storage Intermediate 2032'!$F:$F,MATCH($A3487,'Storage Intermediate 2032'!$F:$F,1)))
) *
($A3487-INDEX('Storage Intermediate 2032'!$F:$F,MATCH($A3487,'Storage Intermediate 2032'!$F:$F,1))) +
INDEX('Storage Intermediate 2032'!$1:$1048576,MATCH($A3487,'Storage Intermediate 2032'!$F:$F,1),MATCH(B$1,'Storage Intermediate 2032'!$1:$1,0))
)</f>
        <v>0.3365123192670455</v>
      </c>
      <c r="C3487" s="30" cm="1">
        <f t="array" ref="C3487">_xlfn.IFNA(INDEX('Storage Intermediate 2032'!$1:$1048576,MATCH($A3487,'Storage Intermediate 2032'!$F:$F,0),MATCH(C$1,'Storage Intermediate 2032'!$1:$1,0)),
(
(INDEX('Storage Intermediate 2032'!$1:$1048576,MATCH($A3487,'Storage Intermediate 2032'!$F:$F,1)+1,MATCH(C$1,'Storage Intermediate 2032'!$1:$1,0))-INDEX('Storage Intermediate 2032'!$1:$1048576,MATCH($A3487,'Storage Intermediate 2032'!$F:$F,1),MATCH(C$1,'Storage Intermediate 2032'!$1:$1,0)))/
(INDEX('Storage Intermediate 2032'!$F:$F,MATCH($A3487,'Storage Intermediate 2032'!$F:$F,1)+1)-INDEX('Storage Intermediate 2032'!$F:$F,MATCH($A3487,'Storage Intermediate 2032'!$F:$F,1)))
) *
($A3487-INDEX('Storage Intermediate 2032'!$F:$F,MATCH($A3487,'Storage Intermediate 2032'!$F:$F,1))) +
INDEX('Storage Intermediate 2032'!$1:$1048576,MATCH($A3487,'Storage Intermediate 2032'!$F:$F,1),MATCH(C$1,'Storage Intermediate 2032'!$1:$1,0))
)</f>
        <v>0.673024638534091</v>
      </c>
    </row>
    <row r="3488" spans="1:3" x14ac:dyDescent="0.25">
      <c r="A3488" s="30">
        <v>3486</v>
      </c>
      <c r="B3488" s="30" cm="1">
        <f t="array" ref="B3488">_xlfn.IFNA(INDEX('Storage Intermediate 2032'!$1:$1048576,MATCH($A3488,'Storage Intermediate 2032'!$F:$F,0),MATCH(B$1,'Storage Intermediate 2032'!$1:$1,0)),
(
(INDEX('Storage Intermediate 2032'!$1:$1048576,MATCH($A3488,'Storage Intermediate 2032'!$F:$F,1)+1,MATCH(B$1,'Storage Intermediate 2032'!$1:$1,0))-INDEX('Storage Intermediate 2032'!$1:$1048576,MATCH($A3488,'Storage Intermediate 2032'!$F:$F,1),MATCH(B$1,'Storage Intermediate 2032'!$1:$1,0)))/
(INDEX('Storage Intermediate 2032'!$F:$F,MATCH($A3488,'Storage Intermediate 2032'!$F:$F,1)+1)-INDEX('Storage Intermediate 2032'!$F:$F,MATCH($A3488,'Storage Intermediate 2032'!$F:$F,1)))
) *
($A3488-INDEX('Storage Intermediate 2032'!$F:$F,MATCH($A3488,'Storage Intermediate 2032'!$F:$F,1))) +
INDEX('Storage Intermediate 2032'!$1:$1048576,MATCH($A3488,'Storage Intermediate 2032'!$F:$F,1),MATCH(B$1,'Storage Intermediate 2032'!$1:$1,0))
)</f>
        <v>0.33648704404307905</v>
      </c>
      <c r="C3488" s="30" cm="1">
        <f t="array" ref="C3488">_xlfn.IFNA(INDEX('Storage Intermediate 2032'!$1:$1048576,MATCH($A3488,'Storage Intermediate 2032'!$F:$F,0),MATCH(C$1,'Storage Intermediate 2032'!$1:$1,0)),
(
(INDEX('Storage Intermediate 2032'!$1:$1048576,MATCH($A3488,'Storage Intermediate 2032'!$F:$F,1)+1,MATCH(C$1,'Storage Intermediate 2032'!$1:$1,0))-INDEX('Storage Intermediate 2032'!$1:$1048576,MATCH($A3488,'Storage Intermediate 2032'!$F:$F,1),MATCH(C$1,'Storage Intermediate 2032'!$1:$1,0)))/
(INDEX('Storage Intermediate 2032'!$F:$F,MATCH($A3488,'Storage Intermediate 2032'!$F:$F,1)+1)-INDEX('Storage Intermediate 2032'!$F:$F,MATCH($A3488,'Storage Intermediate 2032'!$F:$F,1)))
) *
($A3488-INDEX('Storage Intermediate 2032'!$F:$F,MATCH($A3488,'Storage Intermediate 2032'!$F:$F,1))) +
INDEX('Storage Intermediate 2032'!$1:$1048576,MATCH($A3488,'Storage Intermediate 2032'!$F:$F,1),MATCH(C$1,'Storage Intermediate 2032'!$1:$1,0))
)</f>
        <v>0.67297408808615811</v>
      </c>
    </row>
    <row r="3489" spans="1:3" x14ac:dyDescent="0.25">
      <c r="A3489" s="30">
        <v>3487</v>
      </c>
      <c r="B3489" s="30" cm="1">
        <f t="array" ref="B3489">_xlfn.IFNA(INDEX('Storage Intermediate 2032'!$1:$1048576,MATCH($A3489,'Storage Intermediate 2032'!$F:$F,0),MATCH(B$1,'Storage Intermediate 2032'!$1:$1,0)),
(
(INDEX('Storage Intermediate 2032'!$1:$1048576,MATCH($A3489,'Storage Intermediate 2032'!$F:$F,1)+1,MATCH(B$1,'Storage Intermediate 2032'!$1:$1,0))-INDEX('Storage Intermediate 2032'!$1:$1048576,MATCH($A3489,'Storage Intermediate 2032'!$F:$F,1),MATCH(B$1,'Storage Intermediate 2032'!$1:$1,0)))/
(INDEX('Storage Intermediate 2032'!$F:$F,MATCH($A3489,'Storage Intermediate 2032'!$F:$F,1)+1)-INDEX('Storage Intermediate 2032'!$F:$F,MATCH($A3489,'Storage Intermediate 2032'!$F:$F,1)))
) *
($A3489-INDEX('Storage Intermediate 2032'!$F:$F,MATCH($A3489,'Storage Intermediate 2032'!$F:$F,1))) +
INDEX('Storage Intermediate 2032'!$1:$1048576,MATCH($A3489,'Storage Intermediate 2032'!$F:$F,1),MATCH(B$1,'Storage Intermediate 2032'!$1:$1,0))
)</f>
        <v>0.33646176881911261</v>
      </c>
      <c r="C3489" s="30" cm="1">
        <f t="array" ref="C3489">_xlfn.IFNA(INDEX('Storage Intermediate 2032'!$1:$1048576,MATCH($A3489,'Storage Intermediate 2032'!$F:$F,0),MATCH(C$1,'Storage Intermediate 2032'!$1:$1,0)),
(
(INDEX('Storage Intermediate 2032'!$1:$1048576,MATCH($A3489,'Storage Intermediate 2032'!$F:$F,1)+1,MATCH(C$1,'Storage Intermediate 2032'!$1:$1,0))-INDEX('Storage Intermediate 2032'!$1:$1048576,MATCH($A3489,'Storage Intermediate 2032'!$F:$F,1),MATCH(C$1,'Storage Intermediate 2032'!$1:$1,0)))/
(INDEX('Storage Intermediate 2032'!$F:$F,MATCH($A3489,'Storage Intermediate 2032'!$F:$F,1)+1)-INDEX('Storage Intermediate 2032'!$F:$F,MATCH($A3489,'Storage Intermediate 2032'!$F:$F,1)))
) *
($A3489-INDEX('Storage Intermediate 2032'!$F:$F,MATCH($A3489,'Storage Intermediate 2032'!$F:$F,1))) +
INDEX('Storage Intermediate 2032'!$1:$1048576,MATCH($A3489,'Storage Intermediate 2032'!$F:$F,1),MATCH(C$1,'Storage Intermediate 2032'!$1:$1,0))
)</f>
        <v>0.67292353763822521</v>
      </c>
    </row>
    <row r="3490" spans="1:3" x14ac:dyDescent="0.25">
      <c r="A3490" s="30">
        <v>3488</v>
      </c>
      <c r="B3490" s="30" cm="1">
        <f t="array" ref="B3490">_xlfn.IFNA(INDEX('Storage Intermediate 2032'!$1:$1048576,MATCH($A3490,'Storage Intermediate 2032'!$F:$F,0),MATCH(B$1,'Storage Intermediate 2032'!$1:$1,0)),
(
(INDEX('Storage Intermediate 2032'!$1:$1048576,MATCH($A3490,'Storage Intermediate 2032'!$F:$F,1)+1,MATCH(B$1,'Storage Intermediate 2032'!$1:$1,0))-INDEX('Storage Intermediate 2032'!$1:$1048576,MATCH($A3490,'Storage Intermediate 2032'!$F:$F,1),MATCH(B$1,'Storage Intermediate 2032'!$1:$1,0)))/
(INDEX('Storage Intermediate 2032'!$F:$F,MATCH($A3490,'Storage Intermediate 2032'!$F:$F,1)+1)-INDEX('Storage Intermediate 2032'!$F:$F,MATCH($A3490,'Storage Intermediate 2032'!$F:$F,1)))
) *
($A3490-INDEX('Storage Intermediate 2032'!$F:$F,MATCH($A3490,'Storage Intermediate 2032'!$F:$F,1))) +
INDEX('Storage Intermediate 2032'!$1:$1048576,MATCH($A3490,'Storage Intermediate 2032'!$F:$F,1),MATCH(B$1,'Storage Intermediate 2032'!$1:$1,0))
)</f>
        <v>0.3364364935951461</v>
      </c>
      <c r="C3490" s="30" cm="1">
        <f t="array" ref="C3490">_xlfn.IFNA(INDEX('Storage Intermediate 2032'!$1:$1048576,MATCH($A3490,'Storage Intermediate 2032'!$F:$F,0),MATCH(C$1,'Storage Intermediate 2032'!$1:$1,0)),
(
(INDEX('Storage Intermediate 2032'!$1:$1048576,MATCH($A3490,'Storage Intermediate 2032'!$F:$F,1)+1,MATCH(C$1,'Storage Intermediate 2032'!$1:$1,0))-INDEX('Storage Intermediate 2032'!$1:$1048576,MATCH($A3490,'Storage Intermediate 2032'!$F:$F,1),MATCH(C$1,'Storage Intermediate 2032'!$1:$1,0)))/
(INDEX('Storage Intermediate 2032'!$F:$F,MATCH($A3490,'Storage Intermediate 2032'!$F:$F,1)+1)-INDEX('Storage Intermediate 2032'!$F:$F,MATCH($A3490,'Storage Intermediate 2032'!$F:$F,1)))
) *
($A3490-INDEX('Storage Intermediate 2032'!$F:$F,MATCH($A3490,'Storage Intermediate 2032'!$F:$F,1))) +
INDEX('Storage Intermediate 2032'!$1:$1048576,MATCH($A3490,'Storage Intermediate 2032'!$F:$F,1),MATCH(C$1,'Storage Intermediate 2032'!$1:$1,0))
)</f>
        <v>0.6728729871902922</v>
      </c>
    </row>
    <row r="3491" spans="1:3" x14ac:dyDescent="0.25">
      <c r="A3491" s="30">
        <v>3489</v>
      </c>
      <c r="B3491" s="30" cm="1">
        <f t="array" ref="B3491">_xlfn.IFNA(INDEX('Storage Intermediate 2032'!$1:$1048576,MATCH($A3491,'Storage Intermediate 2032'!$F:$F,0),MATCH(B$1,'Storage Intermediate 2032'!$1:$1,0)),
(
(INDEX('Storage Intermediate 2032'!$1:$1048576,MATCH($A3491,'Storage Intermediate 2032'!$F:$F,1)+1,MATCH(B$1,'Storage Intermediate 2032'!$1:$1,0))-INDEX('Storage Intermediate 2032'!$1:$1048576,MATCH($A3491,'Storage Intermediate 2032'!$F:$F,1),MATCH(B$1,'Storage Intermediate 2032'!$1:$1,0)))/
(INDEX('Storage Intermediate 2032'!$F:$F,MATCH($A3491,'Storage Intermediate 2032'!$F:$F,1)+1)-INDEX('Storage Intermediate 2032'!$F:$F,MATCH($A3491,'Storage Intermediate 2032'!$F:$F,1)))
) *
($A3491-INDEX('Storage Intermediate 2032'!$F:$F,MATCH($A3491,'Storage Intermediate 2032'!$F:$F,1))) +
INDEX('Storage Intermediate 2032'!$1:$1048576,MATCH($A3491,'Storage Intermediate 2032'!$F:$F,1),MATCH(B$1,'Storage Intermediate 2032'!$1:$1,0))
)</f>
        <v>0.33641121837117965</v>
      </c>
      <c r="C3491" s="30" cm="1">
        <f t="array" ref="C3491">_xlfn.IFNA(INDEX('Storage Intermediate 2032'!$1:$1048576,MATCH($A3491,'Storage Intermediate 2032'!$F:$F,0),MATCH(C$1,'Storage Intermediate 2032'!$1:$1,0)),
(
(INDEX('Storage Intermediate 2032'!$1:$1048576,MATCH($A3491,'Storage Intermediate 2032'!$F:$F,1)+1,MATCH(C$1,'Storage Intermediate 2032'!$1:$1,0))-INDEX('Storage Intermediate 2032'!$1:$1048576,MATCH($A3491,'Storage Intermediate 2032'!$F:$F,1),MATCH(C$1,'Storage Intermediate 2032'!$1:$1,0)))/
(INDEX('Storage Intermediate 2032'!$F:$F,MATCH($A3491,'Storage Intermediate 2032'!$F:$F,1)+1)-INDEX('Storage Intermediate 2032'!$F:$F,MATCH($A3491,'Storage Intermediate 2032'!$F:$F,1)))
) *
($A3491-INDEX('Storage Intermediate 2032'!$F:$F,MATCH($A3491,'Storage Intermediate 2032'!$F:$F,1))) +
INDEX('Storage Intermediate 2032'!$1:$1048576,MATCH($A3491,'Storage Intermediate 2032'!$F:$F,1),MATCH(C$1,'Storage Intermediate 2032'!$1:$1,0))
)</f>
        <v>0.67282243674235931</v>
      </c>
    </row>
    <row r="3492" spans="1:3" x14ac:dyDescent="0.25">
      <c r="A3492" s="30">
        <v>3490</v>
      </c>
      <c r="B3492" s="30" cm="1">
        <f t="array" ref="B3492">_xlfn.IFNA(INDEX('Storage Intermediate 2032'!$1:$1048576,MATCH($A3492,'Storage Intermediate 2032'!$F:$F,0),MATCH(B$1,'Storage Intermediate 2032'!$1:$1,0)),
(
(INDEX('Storage Intermediate 2032'!$1:$1048576,MATCH($A3492,'Storage Intermediate 2032'!$F:$F,1)+1,MATCH(B$1,'Storage Intermediate 2032'!$1:$1,0))-INDEX('Storage Intermediate 2032'!$1:$1048576,MATCH($A3492,'Storage Intermediate 2032'!$F:$F,1),MATCH(B$1,'Storage Intermediate 2032'!$1:$1,0)))/
(INDEX('Storage Intermediate 2032'!$F:$F,MATCH($A3492,'Storage Intermediate 2032'!$F:$F,1)+1)-INDEX('Storage Intermediate 2032'!$F:$F,MATCH($A3492,'Storage Intermediate 2032'!$F:$F,1)))
) *
($A3492-INDEX('Storage Intermediate 2032'!$F:$F,MATCH($A3492,'Storage Intermediate 2032'!$F:$F,1))) +
INDEX('Storage Intermediate 2032'!$1:$1048576,MATCH($A3492,'Storage Intermediate 2032'!$F:$F,1),MATCH(B$1,'Storage Intermediate 2032'!$1:$1,0))
)</f>
        <v>0.33638594314721321</v>
      </c>
      <c r="C3492" s="30" cm="1">
        <f t="array" ref="C3492">_xlfn.IFNA(INDEX('Storage Intermediate 2032'!$1:$1048576,MATCH($A3492,'Storage Intermediate 2032'!$F:$F,0),MATCH(C$1,'Storage Intermediate 2032'!$1:$1,0)),
(
(INDEX('Storage Intermediate 2032'!$1:$1048576,MATCH($A3492,'Storage Intermediate 2032'!$F:$F,1)+1,MATCH(C$1,'Storage Intermediate 2032'!$1:$1,0))-INDEX('Storage Intermediate 2032'!$1:$1048576,MATCH($A3492,'Storage Intermediate 2032'!$F:$F,1),MATCH(C$1,'Storage Intermediate 2032'!$1:$1,0)))/
(INDEX('Storage Intermediate 2032'!$F:$F,MATCH($A3492,'Storage Intermediate 2032'!$F:$F,1)+1)-INDEX('Storage Intermediate 2032'!$F:$F,MATCH($A3492,'Storage Intermediate 2032'!$F:$F,1)))
) *
($A3492-INDEX('Storage Intermediate 2032'!$F:$F,MATCH($A3492,'Storage Intermediate 2032'!$F:$F,1))) +
INDEX('Storage Intermediate 2032'!$1:$1048576,MATCH($A3492,'Storage Intermediate 2032'!$F:$F,1),MATCH(C$1,'Storage Intermediate 2032'!$1:$1,0))
)</f>
        <v>0.67277188629442641</v>
      </c>
    </row>
    <row r="3493" spans="1:3" x14ac:dyDescent="0.25">
      <c r="A3493" s="30">
        <v>3491</v>
      </c>
      <c r="B3493" s="30" cm="1">
        <f t="array" ref="B3493">_xlfn.IFNA(INDEX('Storage Intermediate 2032'!$1:$1048576,MATCH($A3493,'Storage Intermediate 2032'!$F:$F,0),MATCH(B$1,'Storage Intermediate 2032'!$1:$1,0)),
(
(INDEX('Storage Intermediate 2032'!$1:$1048576,MATCH($A3493,'Storage Intermediate 2032'!$F:$F,1)+1,MATCH(B$1,'Storage Intermediate 2032'!$1:$1,0))-INDEX('Storage Intermediate 2032'!$1:$1048576,MATCH($A3493,'Storage Intermediate 2032'!$F:$F,1),MATCH(B$1,'Storage Intermediate 2032'!$1:$1,0)))/
(INDEX('Storage Intermediate 2032'!$F:$F,MATCH($A3493,'Storage Intermediate 2032'!$F:$F,1)+1)-INDEX('Storage Intermediate 2032'!$F:$F,MATCH($A3493,'Storage Intermediate 2032'!$F:$F,1)))
) *
($A3493-INDEX('Storage Intermediate 2032'!$F:$F,MATCH($A3493,'Storage Intermediate 2032'!$F:$F,1))) +
INDEX('Storage Intermediate 2032'!$1:$1048576,MATCH($A3493,'Storage Intermediate 2032'!$F:$F,1),MATCH(B$1,'Storage Intermediate 2032'!$1:$1,0))
)</f>
        <v>0.33636066792324676</v>
      </c>
      <c r="C3493" s="30" cm="1">
        <f t="array" ref="C3493">_xlfn.IFNA(INDEX('Storage Intermediate 2032'!$1:$1048576,MATCH($A3493,'Storage Intermediate 2032'!$F:$F,0),MATCH(C$1,'Storage Intermediate 2032'!$1:$1,0)),
(
(INDEX('Storage Intermediate 2032'!$1:$1048576,MATCH($A3493,'Storage Intermediate 2032'!$F:$F,1)+1,MATCH(C$1,'Storage Intermediate 2032'!$1:$1,0))-INDEX('Storage Intermediate 2032'!$1:$1048576,MATCH($A3493,'Storage Intermediate 2032'!$F:$F,1),MATCH(C$1,'Storage Intermediate 2032'!$1:$1,0)))/
(INDEX('Storage Intermediate 2032'!$F:$F,MATCH($A3493,'Storage Intermediate 2032'!$F:$F,1)+1)-INDEX('Storage Intermediate 2032'!$F:$F,MATCH($A3493,'Storage Intermediate 2032'!$F:$F,1)))
) *
($A3493-INDEX('Storage Intermediate 2032'!$F:$F,MATCH($A3493,'Storage Intermediate 2032'!$F:$F,1))) +
INDEX('Storage Intermediate 2032'!$1:$1048576,MATCH($A3493,'Storage Intermediate 2032'!$F:$F,1),MATCH(C$1,'Storage Intermediate 2032'!$1:$1,0))
)</f>
        <v>0.67272133584649352</v>
      </c>
    </row>
    <row r="3494" spans="1:3" x14ac:dyDescent="0.25">
      <c r="A3494" s="30">
        <v>3492</v>
      </c>
      <c r="B3494" s="30" cm="1">
        <f t="array" ref="B3494">_xlfn.IFNA(INDEX('Storage Intermediate 2032'!$1:$1048576,MATCH($A3494,'Storage Intermediate 2032'!$F:$F,0),MATCH(B$1,'Storage Intermediate 2032'!$1:$1,0)),
(
(INDEX('Storage Intermediate 2032'!$1:$1048576,MATCH($A3494,'Storage Intermediate 2032'!$F:$F,1)+1,MATCH(B$1,'Storage Intermediate 2032'!$1:$1,0))-INDEX('Storage Intermediate 2032'!$1:$1048576,MATCH($A3494,'Storage Intermediate 2032'!$F:$F,1),MATCH(B$1,'Storage Intermediate 2032'!$1:$1,0)))/
(INDEX('Storage Intermediate 2032'!$F:$F,MATCH($A3494,'Storage Intermediate 2032'!$F:$F,1)+1)-INDEX('Storage Intermediate 2032'!$F:$F,MATCH($A3494,'Storage Intermediate 2032'!$F:$F,1)))
) *
($A3494-INDEX('Storage Intermediate 2032'!$F:$F,MATCH($A3494,'Storage Intermediate 2032'!$F:$F,1))) +
INDEX('Storage Intermediate 2032'!$1:$1048576,MATCH($A3494,'Storage Intermediate 2032'!$F:$F,1),MATCH(B$1,'Storage Intermediate 2032'!$1:$1,0))
)</f>
        <v>0.33633539269928031</v>
      </c>
      <c r="C3494" s="30" cm="1">
        <f t="array" ref="C3494">_xlfn.IFNA(INDEX('Storage Intermediate 2032'!$1:$1048576,MATCH($A3494,'Storage Intermediate 2032'!$F:$F,0),MATCH(C$1,'Storage Intermediate 2032'!$1:$1,0)),
(
(INDEX('Storage Intermediate 2032'!$1:$1048576,MATCH($A3494,'Storage Intermediate 2032'!$F:$F,1)+1,MATCH(C$1,'Storage Intermediate 2032'!$1:$1,0))-INDEX('Storage Intermediate 2032'!$1:$1048576,MATCH($A3494,'Storage Intermediate 2032'!$F:$F,1),MATCH(C$1,'Storage Intermediate 2032'!$1:$1,0)))/
(INDEX('Storage Intermediate 2032'!$F:$F,MATCH($A3494,'Storage Intermediate 2032'!$F:$F,1)+1)-INDEX('Storage Intermediate 2032'!$F:$F,MATCH($A3494,'Storage Intermediate 2032'!$F:$F,1)))
) *
($A3494-INDEX('Storage Intermediate 2032'!$F:$F,MATCH($A3494,'Storage Intermediate 2032'!$F:$F,1))) +
INDEX('Storage Intermediate 2032'!$1:$1048576,MATCH($A3494,'Storage Intermediate 2032'!$F:$F,1),MATCH(C$1,'Storage Intermediate 2032'!$1:$1,0))
)</f>
        <v>0.67267078539856062</v>
      </c>
    </row>
    <row r="3495" spans="1:3" x14ac:dyDescent="0.25">
      <c r="A3495" s="30">
        <v>3493</v>
      </c>
      <c r="B3495" s="30" cm="1">
        <f t="array" ref="B3495">_xlfn.IFNA(INDEX('Storage Intermediate 2032'!$1:$1048576,MATCH($A3495,'Storage Intermediate 2032'!$F:$F,0),MATCH(B$1,'Storage Intermediate 2032'!$1:$1,0)),
(
(INDEX('Storage Intermediate 2032'!$1:$1048576,MATCH($A3495,'Storage Intermediate 2032'!$F:$F,1)+1,MATCH(B$1,'Storage Intermediate 2032'!$1:$1,0))-INDEX('Storage Intermediate 2032'!$1:$1048576,MATCH($A3495,'Storage Intermediate 2032'!$F:$F,1),MATCH(B$1,'Storage Intermediate 2032'!$1:$1,0)))/
(INDEX('Storage Intermediate 2032'!$F:$F,MATCH($A3495,'Storage Intermediate 2032'!$F:$F,1)+1)-INDEX('Storage Intermediate 2032'!$F:$F,MATCH($A3495,'Storage Intermediate 2032'!$F:$F,1)))
) *
($A3495-INDEX('Storage Intermediate 2032'!$F:$F,MATCH($A3495,'Storage Intermediate 2032'!$F:$F,1))) +
INDEX('Storage Intermediate 2032'!$1:$1048576,MATCH($A3495,'Storage Intermediate 2032'!$F:$F,1),MATCH(B$1,'Storage Intermediate 2032'!$1:$1,0))
)</f>
        <v>0.33631011747531386</v>
      </c>
      <c r="C3495" s="30" cm="1">
        <f t="array" ref="C3495">_xlfn.IFNA(INDEX('Storage Intermediate 2032'!$1:$1048576,MATCH($A3495,'Storage Intermediate 2032'!$F:$F,0),MATCH(C$1,'Storage Intermediate 2032'!$1:$1,0)),
(
(INDEX('Storage Intermediate 2032'!$1:$1048576,MATCH($A3495,'Storage Intermediate 2032'!$F:$F,1)+1,MATCH(C$1,'Storage Intermediate 2032'!$1:$1,0))-INDEX('Storage Intermediate 2032'!$1:$1048576,MATCH($A3495,'Storage Intermediate 2032'!$F:$F,1),MATCH(C$1,'Storage Intermediate 2032'!$1:$1,0)))/
(INDEX('Storage Intermediate 2032'!$F:$F,MATCH($A3495,'Storage Intermediate 2032'!$F:$F,1)+1)-INDEX('Storage Intermediate 2032'!$F:$F,MATCH($A3495,'Storage Intermediate 2032'!$F:$F,1)))
) *
($A3495-INDEX('Storage Intermediate 2032'!$F:$F,MATCH($A3495,'Storage Intermediate 2032'!$F:$F,1))) +
INDEX('Storage Intermediate 2032'!$1:$1048576,MATCH($A3495,'Storage Intermediate 2032'!$F:$F,1),MATCH(C$1,'Storage Intermediate 2032'!$1:$1,0))
)</f>
        <v>0.67262023495062773</v>
      </c>
    </row>
    <row r="3496" spans="1:3" x14ac:dyDescent="0.25">
      <c r="A3496" s="30">
        <v>3494</v>
      </c>
      <c r="B3496" s="30" cm="1">
        <f t="array" ref="B3496">_xlfn.IFNA(INDEX('Storage Intermediate 2032'!$1:$1048576,MATCH($A3496,'Storage Intermediate 2032'!$F:$F,0),MATCH(B$1,'Storage Intermediate 2032'!$1:$1,0)),
(
(INDEX('Storage Intermediate 2032'!$1:$1048576,MATCH($A3496,'Storage Intermediate 2032'!$F:$F,1)+1,MATCH(B$1,'Storage Intermediate 2032'!$1:$1,0))-INDEX('Storage Intermediate 2032'!$1:$1048576,MATCH($A3496,'Storage Intermediate 2032'!$F:$F,1),MATCH(B$1,'Storage Intermediate 2032'!$1:$1,0)))/
(INDEX('Storage Intermediate 2032'!$F:$F,MATCH($A3496,'Storage Intermediate 2032'!$F:$F,1)+1)-INDEX('Storage Intermediate 2032'!$F:$F,MATCH($A3496,'Storage Intermediate 2032'!$F:$F,1)))
) *
($A3496-INDEX('Storage Intermediate 2032'!$F:$F,MATCH($A3496,'Storage Intermediate 2032'!$F:$F,1))) +
INDEX('Storage Intermediate 2032'!$1:$1048576,MATCH($A3496,'Storage Intermediate 2032'!$F:$F,1),MATCH(B$1,'Storage Intermediate 2032'!$1:$1,0))
)</f>
        <v>0.33628484225134742</v>
      </c>
      <c r="C3496" s="30" cm="1">
        <f t="array" ref="C3496">_xlfn.IFNA(INDEX('Storage Intermediate 2032'!$1:$1048576,MATCH($A3496,'Storage Intermediate 2032'!$F:$F,0),MATCH(C$1,'Storage Intermediate 2032'!$1:$1,0)),
(
(INDEX('Storage Intermediate 2032'!$1:$1048576,MATCH($A3496,'Storage Intermediate 2032'!$F:$F,1)+1,MATCH(C$1,'Storage Intermediate 2032'!$1:$1,0))-INDEX('Storage Intermediate 2032'!$1:$1048576,MATCH($A3496,'Storage Intermediate 2032'!$F:$F,1),MATCH(C$1,'Storage Intermediate 2032'!$1:$1,0)))/
(INDEX('Storage Intermediate 2032'!$F:$F,MATCH($A3496,'Storage Intermediate 2032'!$F:$F,1)+1)-INDEX('Storage Intermediate 2032'!$F:$F,MATCH($A3496,'Storage Intermediate 2032'!$F:$F,1)))
) *
($A3496-INDEX('Storage Intermediate 2032'!$F:$F,MATCH($A3496,'Storage Intermediate 2032'!$F:$F,1))) +
INDEX('Storage Intermediate 2032'!$1:$1048576,MATCH($A3496,'Storage Intermediate 2032'!$F:$F,1),MATCH(C$1,'Storage Intermediate 2032'!$1:$1,0))
)</f>
        <v>0.67256968450269483</v>
      </c>
    </row>
    <row r="3497" spans="1:3" x14ac:dyDescent="0.25">
      <c r="A3497" s="30">
        <v>3495</v>
      </c>
      <c r="B3497" s="30" cm="1">
        <f t="array" ref="B3497">_xlfn.IFNA(INDEX('Storage Intermediate 2032'!$1:$1048576,MATCH($A3497,'Storage Intermediate 2032'!$F:$F,0),MATCH(B$1,'Storage Intermediate 2032'!$1:$1,0)),
(
(INDEX('Storage Intermediate 2032'!$1:$1048576,MATCH($A3497,'Storage Intermediate 2032'!$F:$F,1)+1,MATCH(B$1,'Storage Intermediate 2032'!$1:$1,0))-INDEX('Storage Intermediate 2032'!$1:$1048576,MATCH($A3497,'Storage Intermediate 2032'!$F:$F,1),MATCH(B$1,'Storage Intermediate 2032'!$1:$1,0)))/
(INDEX('Storage Intermediate 2032'!$F:$F,MATCH($A3497,'Storage Intermediate 2032'!$F:$F,1)+1)-INDEX('Storage Intermediate 2032'!$F:$F,MATCH($A3497,'Storage Intermediate 2032'!$F:$F,1)))
) *
($A3497-INDEX('Storage Intermediate 2032'!$F:$F,MATCH($A3497,'Storage Intermediate 2032'!$F:$F,1))) +
INDEX('Storage Intermediate 2032'!$1:$1048576,MATCH($A3497,'Storage Intermediate 2032'!$F:$F,1),MATCH(B$1,'Storage Intermediate 2032'!$1:$1,0))
)</f>
        <v>0.33625956702738097</v>
      </c>
      <c r="C3497" s="30" cm="1">
        <f t="array" ref="C3497">_xlfn.IFNA(INDEX('Storage Intermediate 2032'!$1:$1048576,MATCH($A3497,'Storage Intermediate 2032'!$F:$F,0),MATCH(C$1,'Storage Intermediate 2032'!$1:$1,0)),
(
(INDEX('Storage Intermediate 2032'!$1:$1048576,MATCH($A3497,'Storage Intermediate 2032'!$F:$F,1)+1,MATCH(C$1,'Storage Intermediate 2032'!$1:$1,0))-INDEX('Storage Intermediate 2032'!$1:$1048576,MATCH($A3497,'Storage Intermediate 2032'!$F:$F,1),MATCH(C$1,'Storage Intermediate 2032'!$1:$1,0)))/
(INDEX('Storage Intermediate 2032'!$F:$F,MATCH($A3497,'Storage Intermediate 2032'!$F:$F,1)+1)-INDEX('Storage Intermediate 2032'!$F:$F,MATCH($A3497,'Storage Intermediate 2032'!$F:$F,1)))
) *
($A3497-INDEX('Storage Intermediate 2032'!$F:$F,MATCH($A3497,'Storage Intermediate 2032'!$F:$F,1))) +
INDEX('Storage Intermediate 2032'!$1:$1048576,MATCH($A3497,'Storage Intermediate 2032'!$F:$F,1),MATCH(C$1,'Storage Intermediate 2032'!$1:$1,0))
)</f>
        <v>0.67251913405476194</v>
      </c>
    </row>
    <row r="3498" spans="1:3" x14ac:dyDescent="0.25">
      <c r="A3498" s="30">
        <v>3496</v>
      </c>
      <c r="B3498" s="30" cm="1">
        <f t="array" ref="B3498">_xlfn.IFNA(INDEX('Storage Intermediate 2032'!$1:$1048576,MATCH($A3498,'Storage Intermediate 2032'!$F:$F,0),MATCH(B$1,'Storage Intermediate 2032'!$1:$1,0)),
(
(INDEX('Storage Intermediate 2032'!$1:$1048576,MATCH($A3498,'Storage Intermediate 2032'!$F:$F,1)+1,MATCH(B$1,'Storage Intermediate 2032'!$1:$1,0))-INDEX('Storage Intermediate 2032'!$1:$1048576,MATCH($A3498,'Storage Intermediate 2032'!$F:$F,1),MATCH(B$1,'Storage Intermediate 2032'!$1:$1,0)))/
(INDEX('Storage Intermediate 2032'!$F:$F,MATCH($A3498,'Storage Intermediate 2032'!$F:$F,1)+1)-INDEX('Storage Intermediate 2032'!$F:$F,MATCH($A3498,'Storage Intermediate 2032'!$F:$F,1)))
) *
($A3498-INDEX('Storage Intermediate 2032'!$F:$F,MATCH($A3498,'Storage Intermediate 2032'!$F:$F,1))) +
INDEX('Storage Intermediate 2032'!$1:$1048576,MATCH($A3498,'Storage Intermediate 2032'!$F:$F,1),MATCH(B$1,'Storage Intermediate 2032'!$1:$1,0))
)</f>
        <v>0.33623429180341452</v>
      </c>
      <c r="C3498" s="30" cm="1">
        <f t="array" ref="C3498">_xlfn.IFNA(INDEX('Storage Intermediate 2032'!$1:$1048576,MATCH($A3498,'Storage Intermediate 2032'!$F:$F,0),MATCH(C$1,'Storage Intermediate 2032'!$1:$1,0)),
(
(INDEX('Storage Intermediate 2032'!$1:$1048576,MATCH($A3498,'Storage Intermediate 2032'!$F:$F,1)+1,MATCH(C$1,'Storage Intermediate 2032'!$1:$1,0))-INDEX('Storage Intermediate 2032'!$1:$1048576,MATCH($A3498,'Storage Intermediate 2032'!$F:$F,1),MATCH(C$1,'Storage Intermediate 2032'!$1:$1,0)))/
(INDEX('Storage Intermediate 2032'!$F:$F,MATCH($A3498,'Storage Intermediate 2032'!$F:$F,1)+1)-INDEX('Storage Intermediate 2032'!$F:$F,MATCH($A3498,'Storage Intermediate 2032'!$F:$F,1)))
) *
($A3498-INDEX('Storage Intermediate 2032'!$F:$F,MATCH($A3498,'Storage Intermediate 2032'!$F:$F,1))) +
INDEX('Storage Intermediate 2032'!$1:$1048576,MATCH($A3498,'Storage Intermediate 2032'!$F:$F,1),MATCH(C$1,'Storage Intermediate 2032'!$1:$1,0))
)</f>
        <v>0.67246858360682904</v>
      </c>
    </row>
    <row r="3499" spans="1:3" x14ac:dyDescent="0.25">
      <c r="A3499" s="30">
        <v>3497</v>
      </c>
      <c r="B3499" s="30" cm="1">
        <f t="array" ref="B3499">_xlfn.IFNA(INDEX('Storage Intermediate 2032'!$1:$1048576,MATCH($A3499,'Storage Intermediate 2032'!$F:$F,0),MATCH(B$1,'Storage Intermediate 2032'!$1:$1,0)),
(
(INDEX('Storage Intermediate 2032'!$1:$1048576,MATCH($A3499,'Storage Intermediate 2032'!$F:$F,1)+1,MATCH(B$1,'Storage Intermediate 2032'!$1:$1,0))-INDEX('Storage Intermediate 2032'!$1:$1048576,MATCH($A3499,'Storage Intermediate 2032'!$F:$F,1),MATCH(B$1,'Storage Intermediate 2032'!$1:$1,0)))/
(INDEX('Storage Intermediate 2032'!$F:$F,MATCH($A3499,'Storage Intermediate 2032'!$F:$F,1)+1)-INDEX('Storage Intermediate 2032'!$F:$F,MATCH($A3499,'Storage Intermediate 2032'!$F:$F,1)))
) *
($A3499-INDEX('Storage Intermediate 2032'!$F:$F,MATCH($A3499,'Storage Intermediate 2032'!$F:$F,1))) +
INDEX('Storage Intermediate 2032'!$1:$1048576,MATCH($A3499,'Storage Intermediate 2032'!$F:$F,1),MATCH(B$1,'Storage Intermediate 2032'!$1:$1,0))
)</f>
        <v>0.33620901657944807</v>
      </c>
      <c r="C3499" s="30" cm="1">
        <f t="array" ref="C3499">_xlfn.IFNA(INDEX('Storage Intermediate 2032'!$1:$1048576,MATCH($A3499,'Storage Intermediate 2032'!$F:$F,0),MATCH(C$1,'Storage Intermediate 2032'!$1:$1,0)),
(
(INDEX('Storage Intermediate 2032'!$1:$1048576,MATCH($A3499,'Storage Intermediate 2032'!$F:$F,1)+1,MATCH(C$1,'Storage Intermediate 2032'!$1:$1,0))-INDEX('Storage Intermediate 2032'!$1:$1048576,MATCH($A3499,'Storage Intermediate 2032'!$F:$F,1),MATCH(C$1,'Storage Intermediate 2032'!$1:$1,0)))/
(INDEX('Storage Intermediate 2032'!$F:$F,MATCH($A3499,'Storage Intermediate 2032'!$F:$F,1)+1)-INDEX('Storage Intermediate 2032'!$F:$F,MATCH($A3499,'Storage Intermediate 2032'!$F:$F,1)))
) *
($A3499-INDEX('Storage Intermediate 2032'!$F:$F,MATCH($A3499,'Storage Intermediate 2032'!$F:$F,1))) +
INDEX('Storage Intermediate 2032'!$1:$1048576,MATCH($A3499,'Storage Intermediate 2032'!$F:$F,1),MATCH(C$1,'Storage Intermediate 2032'!$1:$1,0))
)</f>
        <v>0.67241803315889614</v>
      </c>
    </row>
    <row r="3500" spans="1:3" x14ac:dyDescent="0.25">
      <c r="A3500" s="30">
        <v>3498</v>
      </c>
      <c r="B3500" s="30" cm="1">
        <f t="array" ref="B3500">_xlfn.IFNA(INDEX('Storage Intermediate 2032'!$1:$1048576,MATCH($A3500,'Storage Intermediate 2032'!$F:$F,0),MATCH(B$1,'Storage Intermediate 2032'!$1:$1,0)),
(
(INDEX('Storage Intermediate 2032'!$1:$1048576,MATCH($A3500,'Storage Intermediate 2032'!$F:$F,1)+1,MATCH(B$1,'Storage Intermediate 2032'!$1:$1,0))-INDEX('Storage Intermediate 2032'!$1:$1048576,MATCH($A3500,'Storage Intermediate 2032'!$F:$F,1),MATCH(B$1,'Storage Intermediate 2032'!$1:$1,0)))/
(INDEX('Storage Intermediate 2032'!$F:$F,MATCH($A3500,'Storage Intermediate 2032'!$F:$F,1)+1)-INDEX('Storage Intermediate 2032'!$F:$F,MATCH($A3500,'Storage Intermediate 2032'!$F:$F,1)))
) *
($A3500-INDEX('Storage Intermediate 2032'!$F:$F,MATCH($A3500,'Storage Intermediate 2032'!$F:$F,1))) +
INDEX('Storage Intermediate 2032'!$1:$1048576,MATCH($A3500,'Storage Intermediate 2032'!$F:$F,1),MATCH(B$1,'Storage Intermediate 2032'!$1:$1,0))
)</f>
        <v>0.33618374135548162</v>
      </c>
      <c r="C3500" s="30" cm="1">
        <f t="array" ref="C3500">_xlfn.IFNA(INDEX('Storage Intermediate 2032'!$1:$1048576,MATCH($A3500,'Storage Intermediate 2032'!$F:$F,0),MATCH(C$1,'Storage Intermediate 2032'!$1:$1,0)),
(
(INDEX('Storage Intermediate 2032'!$1:$1048576,MATCH($A3500,'Storage Intermediate 2032'!$F:$F,1)+1,MATCH(C$1,'Storage Intermediate 2032'!$1:$1,0))-INDEX('Storage Intermediate 2032'!$1:$1048576,MATCH($A3500,'Storage Intermediate 2032'!$F:$F,1),MATCH(C$1,'Storage Intermediate 2032'!$1:$1,0)))/
(INDEX('Storage Intermediate 2032'!$F:$F,MATCH($A3500,'Storage Intermediate 2032'!$F:$F,1)+1)-INDEX('Storage Intermediate 2032'!$F:$F,MATCH($A3500,'Storage Intermediate 2032'!$F:$F,1)))
) *
($A3500-INDEX('Storage Intermediate 2032'!$F:$F,MATCH($A3500,'Storage Intermediate 2032'!$F:$F,1))) +
INDEX('Storage Intermediate 2032'!$1:$1048576,MATCH($A3500,'Storage Intermediate 2032'!$F:$F,1),MATCH(C$1,'Storage Intermediate 2032'!$1:$1,0))
)</f>
        <v>0.67236748271096325</v>
      </c>
    </row>
    <row r="3501" spans="1:3" x14ac:dyDescent="0.25">
      <c r="A3501" s="30">
        <v>3499</v>
      </c>
      <c r="B3501" s="30" cm="1">
        <f t="array" ref="B3501">_xlfn.IFNA(INDEX('Storage Intermediate 2032'!$1:$1048576,MATCH($A3501,'Storage Intermediate 2032'!$F:$F,0),MATCH(B$1,'Storage Intermediate 2032'!$1:$1,0)),
(
(INDEX('Storage Intermediate 2032'!$1:$1048576,MATCH($A3501,'Storage Intermediate 2032'!$F:$F,1)+1,MATCH(B$1,'Storage Intermediate 2032'!$1:$1,0))-INDEX('Storage Intermediate 2032'!$1:$1048576,MATCH($A3501,'Storage Intermediate 2032'!$F:$F,1),MATCH(B$1,'Storage Intermediate 2032'!$1:$1,0)))/
(INDEX('Storage Intermediate 2032'!$F:$F,MATCH($A3501,'Storage Intermediate 2032'!$F:$F,1)+1)-INDEX('Storage Intermediate 2032'!$F:$F,MATCH($A3501,'Storage Intermediate 2032'!$F:$F,1)))
) *
($A3501-INDEX('Storage Intermediate 2032'!$F:$F,MATCH($A3501,'Storage Intermediate 2032'!$F:$F,1))) +
INDEX('Storage Intermediate 2032'!$1:$1048576,MATCH($A3501,'Storage Intermediate 2032'!$F:$F,1),MATCH(B$1,'Storage Intermediate 2032'!$1:$1,0))
)</f>
        <v>0.33615846613151512</v>
      </c>
      <c r="C3501" s="30" cm="1">
        <f t="array" ref="C3501">_xlfn.IFNA(INDEX('Storage Intermediate 2032'!$1:$1048576,MATCH($A3501,'Storage Intermediate 2032'!$F:$F,0),MATCH(C$1,'Storage Intermediate 2032'!$1:$1,0)),
(
(INDEX('Storage Intermediate 2032'!$1:$1048576,MATCH($A3501,'Storage Intermediate 2032'!$F:$F,1)+1,MATCH(C$1,'Storage Intermediate 2032'!$1:$1,0))-INDEX('Storage Intermediate 2032'!$1:$1048576,MATCH($A3501,'Storage Intermediate 2032'!$F:$F,1),MATCH(C$1,'Storage Intermediate 2032'!$1:$1,0)))/
(INDEX('Storage Intermediate 2032'!$F:$F,MATCH($A3501,'Storage Intermediate 2032'!$F:$F,1)+1)-INDEX('Storage Intermediate 2032'!$F:$F,MATCH($A3501,'Storage Intermediate 2032'!$F:$F,1)))
) *
($A3501-INDEX('Storage Intermediate 2032'!$F:$F,MATCH($A3501,'Storage Intermediate 2032'!$F:$F,1))) +
INDEX('Storage Intermediate 2032'!$1:$1048576,MATCH($A3501,'Storage Intermediate 2032'!$F:$F,1),MATCH(C$1,'Storage Intermediate 2032'!$1:$1,0))
)</f>
        <v>0.67231693226303024</v>
      </c>
    </row>
    <row r="3502" spans="1:3" x14ac:dyDescent="0.25">
      <c r="A3502" s="30">
        <v>3500</v>
      </c>
      <c r="B3502" s="30" cm="1">
        <f t="array" ref="B3502">_xlfn.IFNA(INDEX('Storage Intermediate 2032'!$1:$1048576,MATCH($A3502,'Storage Intermediate 2032'!$F:$F,0),MATCH(B$1,'Storage Intermediate 2032'!$1:$1,0)),
(
(INDEX('Storage Intermediate 2032'!$1:$1048576,MATCH($A3502,'Storage Intermediate 2032'!$F:$F,1)+1,MATCH(B$1,'Storage Intermediate 2032'!$1:$1,0))-INDEX('Storage Intermediate 2032'!$1:$1048576,MATCH($A3502,'Storage Intermediate 2032'!$F:$F,1),MATCH(B$1,'Storage Intermediate 2032'!$1:$1,0)))/
(INDEX('Storage Intermediate 2032'!$F:$F,MATCH($A3502,'Storage Intermediate 2032'!$F:$F,1)+1)-INDEX('Storage Intermediate 2032'!$F:$F,MATCH($A3502,'Storage Intermediate 2032'!$F:$F,1)))
) *
($A3502-INDEX('Storage Intermediate 2032'!$F:$F,MATCH($A3502,'Storage Intermediate 2032'!$F:$F,1))) +
INDEX('Storage Intermediate 2032'!$1:$1048576,MATCH($A3502,'Storage Intermediate 2032'!$F:$F,1),MATCH(B$1,'Storage Intermediate 2032'!$1:$1,0))
)</f>
        <v>0.33613319090754867</v>
      </c>
      <c r="C3502" s="30" cm="1">
        <f t="array" ref="C3502">_xlfn.IFNA(INDEX('Storage Intermediate 2032'!$1:$1048576,MATCH($A3502,'Storage Intermediate 2032'!$F:$F,0),MATCH(C$1,'Storage Intermediate 2032'!$1:$1,0)),
(
(INDEX('Storage Intermediate 2032'!$1:$1048576,MATCH($A3502,'Storage Intermediate 2032'!$F:$F,1)+1,MATCH(C$1,'Storage Intermediate 2032'!$1:$1,0))-INDEX('Storage Intermediate 2032'!$1:$1048576,MATCH($A3502,'Storage Intermediate 2032'!$F:$F,1),MATCH(C$1,'Storage Intermediate 2032'!$1:$1,0)))/
(INDEX('Storage Intermediate 2032'!$F:$F,MATCH($A3502,'Storage Intermediate 2032'!$F:$F,1)+1)-INDEX('Storage Intermediate 2032'!$F:$F,MATCH($A3502,'Storage Intermediate 2032'!$F:$F,1)))
) *
($A3502-INDEX('Storage Intermediate 2032'!$F:$F,MATCH($A3502,'Storage Intermediate 2032'!$F:$F,1))) +
INDEX('Storage Intermediate 2032'!$1:$1048576,MATCH($A3502,'Storage Intermediate 2032'!$F:$F,1),MATCH(C$1,'Storage Intermediate 2032'!$1:$1,0))
)</f>
        <v>0.67226638181509735</v>
      </c>
    </row>
    <row r="3503" spans="1:3" x14ac:dyDescent="0.25">
      <c r="A3503" s="30">
        <v>3501</v>
      </c>
      <c r="B3503" s="30" cm="1">
        <f t="array" ref="B3503">_xlfn.IFNA(INDEX('Storage Intermediate 2032'!$1:$1048576,MATCH($A3503,'Storage Intermediate 2032'!$F:$F,0),MATCH(B$1,'Storage Intermediate 2032'!$1:$1,0)),
(
(INDEX('Storage Intermediate 2032'!$1:$1048576,MATCH($A3503,'Storage Intermediate 2032'!$F:$F,1)+1,MATCH(B$1,'Storage Intermediate 2032'!$1:$1,0))-INDEX('Storage Intermediate 2032'!$1:$1048576,MATCH($A3503,'Storage Intermediate 2032'!$F:$F,1),MATCH(B$1,'Storage Intermediate 2032'!$1:$1,0)))/
(INDEX('Storage Intermediate 2032'!$F:$F,MATCH($A3503,'Storage Intermediate 2032'!$F:$F,1)+1)-INDEX('Storage Intermediate 2032'!$F:$F,MATCH($A3503,'Storage Intermediate 2032'!$F:$F,1)))
) *
($A3503-INDEX('Storage Intermediate 2032'!$F:$F,MATCH($A3503,'Storage Intermediate 2032'!$F:$F,1))) +
INDEX('Storage Intermediate 2032'!$1:$1048576,MATCH($A3503,'Storage Intermediate 2032'!$F:$F,1),MATCH(B$1,'Storage Intermediate 2032'!$1:$1,0))
)</f>
        <v>0.33610791568358223</v>
      </c>
      <c r="C3503" s="30" cm="1">
        <f t="array" ref="C3503">_xlfn.IFNA(INDEX('Storage Intermediate 2032'!$1:$1048576,MATCH($A3503,'Storage Intermediate 2032'!$F:$F,0),MATCH(C$1,'Storage Intermediate 2032'!$1:$1,0)),
(
(INDEX('Storage Intermediate 2032'!$1:$1048576,MATCH($A3503,'Storage Intermediate 2032'!$F:$F,1)+1,MATCH(C$1,'Storage Intermediate 2032'!$1:$1,0))-INDEX('Storage Intermediate 2032'!$1:$1048576,MATCH($A3503,'Storage Intermediate 2032'!$F:$F,1),MATCH(C$1,'Storage Intermediate 2032'!$1:$1,0)))/
(INDEX('Storage Intermediate 2032'!$F:$F,MATCH($A3503,'Storage Intermediate 2032'!$F:$F,1)+1)-INDEX('Storage Intermediate 2032'!$F:$F,MATCH($A3503,'Storage Intermediate 2032'!$F:$F,1)))
) *
($A3503-INDEX('Storage Intermediate 2032'!$F:$F,MATCH($A3503,'Storage Intermediate 2032'!$F:$F,1))) +
INDEX('Storage Intermediate 2032'!$1:$1048576,MATCH($A3503,'Storage Intermediate 2032'!$F:$F,1),MATCH(C$1,'Storage Intermediate 2032'!$1:$1,0))
)</f>
        <v>0.67221583136716445</v>
      </c>
    </row>
    <row r="3504" spans="1:3" x14ac:dyDescent="0.25">
      <c r="A3504" s="30">
        <v>3502</v>
      </c>
      <c r="B3504" s="30" cm="1">
        <f t="array" ref="B3504">_xlfn.IFNA(INDEX('Storage Intermediate 2032'!$1:$1048576,MATCH($A3504,'Storage Intermediate 2032'!$F:$F,0),MATCH(B$1,'Storage Intermediate 2032'!$1:$1,0)),
(
(INDEX('Storage Intermediate 2032'!$1:$1048576,MATCH($A3504,'Storage Intermediate 2032'!$F:$F,1)+1,MATCH(B$1,'Storage Intermediate 2032'!$1:$1,0))-INDEX('Storage Intermediate 2032'!$1:$1048576,MATCH($A3504,'Storage Intermediate 2032'!$F:$F,1),MATCH(B$1,'Storage Intermediate 2032'!$1:$1,0)))/
(INDEX('Storage Intermediate 2032'!$F:$F,MATCH($A3504,'Storage Intermediate 2032'!$F:$F,1)+1)-INDEX('Storage Intermediate 2032'!$F:$F,MATCH($A3504,'Storage Intermediate 2032'!$F:$F,1)))
) *
($A3504-INDEX('Storage Intermediate 2032'!$F:$F,MATCH($A3504,'Storage Intermediate 2032'!$F:$F,1))) +
INDEX('Storage Intermediate 2032'!$1:$1048576,MATCH($A3504,'Storage Intermediate 2032'!$F:$F,1),MATCH(B$1,'Storage Intermediate 2032'!$1:$1,0))
)</f>
        <v>0.33608264045961578</v>
      </c>
      <c r="C3504" s="30" cm="1">
        <f t="array" ref="C3504">_xlfn.IFNA(INDEX('Storage Intermediate 2032'!$1:$1048576,MATCH($A3504,'Storage Intermediate 2032'!$F:$F,0),MATCH(C$1,'Storage Intermediate 2032'!$1:$1,0)),
(
(INDEX('Storage Intermediate 2032'!$1:$1048576,MATCH($A3504,'Storage Intermediate 2032'!$F:$F,1)+1,MATCH(C$1,'Storage Intermediate 2032'!$1:$1,0))-INDEX('Storage Intermediate 2032'!$1:$1048576,MATCH($A3504,'Storage Intermediate 2032'!$F:$F,1),MATCH(C$1,'Storage Intermediate 2032'!$1:$1,0)))/
(INDEX('Storage Intermediate 2032'!$F:$F,MATCH($A3504,'Storage Intermediate 2032'!$F:$F,1)+1)-INDEX('Storage Intermediate 2032'!$F:$F,MATCH($A3504,'Storage Intermediate 2032'!$F:$F,1)))
) *
($A3504-INDEX('Storage Intermediate 2032'!$F:$F,MATCH($A3504,'Storage Intermediate 2032'!$F:$F,1))) +
INDEX('Storage Intermediate 2032'!$1:$1048576,MATCH($A3504,'Storage Intermediate 2032'!$F:$F,1),MATCH(C$1,'Storage Intermediate 2032'!$1:$1,0))
)</f>
        <v>0.67216528091923156</v>
      </c>
    </row>
    <row r="3505" spans="1:3" x14ac:dyDescent="0.25">
      <c r="A3505" s="30">
        <v>3503</v>
      </c>
      <c r="B3505" s="30" cm="1">
        <f t="array" ref="B3505">_xlfn.IFNA(INDEX('Storage Intermediate 2032'!$1:$1048576,MATCH($A3505,'Storage Intermediate 2032'!$F:$F,0),MATCH(B$1,'Storage Intermediate 2032'!$1:$1,0)),
(
(INDEX('Storage Intermediate 2032'!$1:$1048576,MATCH($A3505,'Storage Intermediate 2032'!$F:$F,1)+1,MATCH(B$1,'Storage Intermediate 2032'!$1:$1,0))-INDEX('Storage Intermediate 2032'!$1:$1048576,MATCH($A3505,'Storage Intermediate 2032'!$F:$F,1),MATCH(B$1,'Storage Intermediate 2032'!$1:$1,0)))/
(INDEX('Storage Intermediate 2032'!$F:$F,MATCH($A3505,'Storage Intermediate 2032'!$F:$F,1)+1)-INDEX('Storage Intermediate 2032'!$F:$F,MATCH($A3505,'Storage Intermediate 2032'!$F:$F,1)))
) *
($A3505-INDEX('Storage Intermediate 2032'!$F:$F,MATCH($A3505,'Storage Intermediate 2032'!$F:$F,1))) +
INDEX('Storage Intermediate 2032'!$1:$1048576,MATCH($A3505,'Storage Intermediate 2032'!$F:$F,1),MATCH(B$1,'Storage Intermediate 2032'!$1:$1,0))
)</f>
        <v>0.33605736523564933</v>
      </c>
      <c r="C3505" s="30" cm="1">
        <f t="array" ref="C3505">_xlfn.IFNA(INDEX('Storage Intermediate 2032'!$1:$1048576,MATCH($A3505,'Storage Intermediate 2032'!$F:$F,0),MATCH(C$1,'Storage Intermediate 2032'!$1:$1,0)),
(
(INDEX('Storage Intermediate 2032'!$1:$1048576,MATCH($A3505,'Storage Intermediate 2032'!$F:$F,1)+1,MATCH(C$1,'Storage Intermediate 2032'!$1:$1,0))-INDEX('Storage Intermediate 2032'!$1:$1048576,MATCH($A3505,'Storage Intermediate 2032'!$F:$F,1),MATCH(C$1,'Storage Intermediate 2032'!$1:$1,0)))/
(INDEX('Storage Intermediate 2032'!$F:$F,MATCH($A3505,'Storage Intermediate 2032'!$F:$F,1)+1)-INDEX('Storage Intermediate 2032'!$F:$F,MATCH($A3505,'Storage Intermediate 2032'!$F:$F,1)))
) *
($A3505-INDEX('Storage Intermediate 2032'!$F:$F,MATCH($A3505,'Storage Intermediate 2032'!$F:$F,1))) +
INDEX('Storage Intermediate 2032'!$1:$1048576,MATCH($A3505,'Storage Intermediate 2032'!$F:$F,1),MATCH(C$1,'Storage Intermediate 2032'!$1:$1,0))
)</f>
        <v>0.67211473047129866</v>
      </c>
    </row>
    <row r="3506" spans="1:3" x14ac:dyDescent="0.25">
      <c r="A3506" s="30">
        <v>3504</v>
      </c>
      <c r="B3506" s="30" cm="1">
        <f t="array" ref="B3506">_xlfn.IFNA(INDEX('Storage Intermediate 2032'!$1:$1048576,MATCH($A3506,'Storage Intermediate 2032'!$F:$F,0),MATCH(B$1,'Storage Intermediate 2032'!$1:$1,0)),
(
(INDEX('Storage Intermediate 2032'!$1:$1048576,MATCH($A3506,'Storage Intermediate 2032'!$F:$F,1)+1,MATCH(B$1,'Storage Intermediate 2032'!$1:$1,0))-INDEX('Storage Intermediate 2032'!$1:$1048576,MATCH($A3506,'Storage Intermediate 2032'!$F:$F,1),MATCH(B$1,'Storage Intermediate 2032'!$1:$1,0)))/
(INDEX('Storage Intermediate 2032'!$F:$F,MATCH($A3506,'Storage Intermediate 2032'!$F:$F,1)+1)-INDEX('Storage Intermediate 2032'!$F:$F,MATCH($A3506,'Storage Intermediate 2032'!$F:$F,1)))
) *
($A3506-INDEX('Storage Intermediate 2032'!$F:$F,MATCH($A3506,'Storage Intermediate 2032'!$F:$F,1))) +
INDEX('Storage Intermediate 2032'!$1:$1048576,MATCH($A3506,'Storage Intermediate 2032'!$F:$F,1),MATCH(B$1,'Storage Intermediate 2032'!$1:$1,0))
)</f>
        <v>0.33603209001168288</v>
      </c>
      <c r="C3506" s="30" cm="1">
        <f t="array" ref="C3506">_xlfn.IFNA(INDEX('Storage Intermediate 2032'!$1:$1048576,MATCH($A3506,'Storage Intermediate 2032'!$F:$F,0),MATCH(C$1,'Storage Intermediate 2032'!$1:$1,0)),
(
(INDEX('Storage Intermediate 2032'!$1:$1048576,MATCH($A3506,'Storage Intermediate 2032'!$F:$F,1)+1,MATCH(C$1,'Storage Intermediate 2032'!$1:$1,0))-INDEX('Storage Intermediate 2032'!$1:$1048576,MATCH($A3506,'Storage Intermediate 2032'!$F:$F,1),MATCH(C$1,'Storage Intermediate 2032'!$1:$1,0)))/
(INDEX('Storage Intermediate 2032'!$F:$F,MATCH($A3506,'Storage Intermediate 2032'!$F:$F,1)+1)-INDEX('Storage Intermediate 2032'!$F:$F,MATCH($A3506,'Storage Intermediate 2032'!$F:$F,1)))
) *
($A3506-INDEX('Storage Intermediate 2032'!$F:$F,MATCH($A3506,'Storage Intermediate 2032'!$F:$F,1))) +
INDEX('Storage Intermediate 2032'!$1:$1048576,MATCH($A3506,'Storage Intermediate 2032'!$F:$F,1),MATCH(C$1,'Storage Intermediate 2032'!$1:$1,0))
)</f>
        <v>0.67206418002336576</v>
      </c>
    </row>
    <row r="3507" spans="1:3" x14ac:dyDescent="0.25">
      <c r="A3507" s="30">
        <v>3505</v>
      </c>
      <c r="B3507" s="30" cm="1">
        <f t="array" ref="B3507">_xlfn.IFNA(INDEX('Storage Intermediate 2032'!$1:$1048576,MATCH($A3507,'Storage Intermediate 2032'!$F:$F,0),MATCH(B$1,'Storage Intermediate 2032'!$1:$1,0)),
(
(INDEX('Storage Intermediate 2032'!$1:$1048576,MATCH($A3507,'Storage Intermediate 2032'!$F:$F,1)+1,MATCH(B$1,'Storage Intermediate 2032'!$1:$1,0))-INDEX('Storage Intermediate 2032'!$1:$1048576,MATCH($A3507,'Storage Intermediate 2032'!$F:$F,1),MATCH(B$1,'Storage Intermediate 2032'!$1:$1,0)))/
(INDEX('Storage Intermediate 2032'!$F:$F,MATCH($A3507,'Storage Intermediate 2032'!$F:$F,1)+1)-INDEX('Storage Intermediate 2032'!$F:$F,MATCH($A3507,'Storage Intermediate 2032'!$F:$F,1)))
) *
($A3507-INDEX('Storage Intermediate 2032'!$F:$F,MATCH($A3507,'Storage Intermediate 2032'!$F:$F,1))) +
INDEX('Storage Intermediate 2032'!$1:$1048576,MATCH($A3507,'Storage Intermediate 2032'!$F:$F,1),MATCH(B$1,'Storage Intermediate 2032'!$1:$1,0))
)</f>
        <v>0.33600681478771643</v>
      </c>
      <c r="C3507" s="30" cm="1">
        <f t="array" ref="C3507">_xlfn.IFNA(INDEX('Storage Intermediate 2032'!$1:$1048576,MATCH($A3507,'Storage Intermediate 2032'!$F:$F,0),MATCH(C$1,'Storage Intermediate 2032'!$1:$1,0)),
(
(INDEX('Storage Intermediate 2032'!$1:$1048576,MATCH($A3507,'Storage Intermediate 2032'!$F:$F,1)+1,MATCH(C$1,'Storage Intermediate 2032'!$1:$1,0))-INDEX('Storage Intermediate 2032'!$1:$1048576,MATCH($A3507,'Storage Intermediate 2032'!$F:$F,1),MATCH(C$1,'Storage Intermediate 2032'!$1:$1,0)))/
(INDEX('Storage Intermediate 2032'!$F:$F,MATCH($A3507,'Storage Intermediate 2032'!$F:$F,1)+1)-INDEX('Storage Intermediate 2032'!$F:$F,MATCH($A3507,'Storage Intermediate 2032'!$F:$F,1)))
) *
($A3507-INDEX('Storage Intermediate 2032'!$F:$F,MATCH($A3507,'Storage Intermediate 2032'!$F:$F,1))) +
INDEX('Storage Intermediate 2032'!$1:$1048576,MATCH($A3507,'Storage Intermediate 2032'!$F:$F,1),MATCH(C$1,'Storage Intermediate 2032'!$1:$1,0))
)</f>
        <v>0.67201362957543287</v>
      </c>
    </row>
    <row r="3508" spans="1:3" x14ac:dyDescent="0.25">
      <c r="A3508" s="30">
        <v>3506</v>
      </c>
      <c r="B3508" s="30" cm="1">
        <f t="array" ref="B3508">_xlfn.IFNA(INDEX('Storage Intermediate 2032'!$1:$1048576,MATCH($A3508,'Storage Intermediate 2032'!$F:$F,0),MATCH(B$1,'Storage Intermediate 2032'!$1:$1,0)),
(
(INDEX('Storage Intermediate 2032'!$1:$1048576,MATCH($A3508,'Storage Intermediate 2032'!$F:$F,1)+1,MATCH(B$1,'Storage Intermediate 2032'!$1:$1,0))-INDEX('Storage Intermediate 2032'!$1:$1048576,MATCH($A3508,'Storage Intermediate 2032'!$F:$F,1),MATCH(B$1,'Storage Intermediate 2032'!$1:$1,0)))/
(INDEX('Storage Intermediate 2032'!$F:$F,MATCH($A3508,'Storage Intermediate 2032'!$F:$F,1)+1)-INDEX('Storage Intermediate 2032'!$F:$F,MATCH($A3508,'Storage Intermediate 2032'!$F:$F,1)))
) *
($A3508-INDEX('Storage Intermediate 2032'!$F:$F,MATCH($A3508,'Storage Intermediate 2032'!$F:$F,1))) +
INDEX('Storage Intermediate 2032'!$1:$1048576,MATCH($A3508,'Storage Intermediate 2032'!$F:$F,1),MATCH(B$1,'Storage Intermediate 2032'!$1:$1,0))
)</f>
        <v>0.33598153956374999</v>
      </c>
      <c r="C3508" s="30" cm="1">
        <f t="array" ref="C3508">_xlfn.IFNA(INDEX('Storage Intermediate 2032'!$1:$1048576,MATCH($A3508,'Storage Intermediate 2032'!$F:$F,0),MATCH(C$1,'Storage Intermediate 2032'!$1:$1,0)),
(
(INDEX('Storage Intermediate 2032'!$1:$1048576,MATCH($A3508,'Storage Intermediate 2032'!$F:$F,1)+1,MATCH(C$1,'Storage Intermediate 2032'!$1:$1,0))-INDEX('Storage Intermediate 2032'!$1:$1048576,MATCH($A3508,'Storage Intermediate 2032'!$F:$F,1),MATCH(C$1,'Storage Intermediate 2032'!$1:$1,0)))/
(INDEX('Storage Intermediate 2032'!$F:$F,MATCH($A3508,'Storage Intermediate 2032'!$F:$F,1)+1)-INDEX('Storage Intermediate 2032'!$F:$F,MATCH($A3508,'Storage Intermediate 2032'!$F:$F,1)))
) *
($A3508-INDEX('Storage Intermediate 2032'!$F:$F,MATCH($A3508,'Storage Intermediate 2032'!$F:$F,1))) +
INDEX('Storage Intermediate 2032'!$1:$1048576,MATCH($A3508,'Storage Intermediate 2032'!$F:$F,1),MATCH(C$1,'Storage Intermediate 2032'!$1:$1,0))
)</f>
        <v>0.67196307912749997</v>
      </c>
    </row>
    <row r="3509" spans="1:3" x14ac:dyDescent="0.25">
      <c r="A3509" s="30">
        <v>3507</v>
      </c>
      <c r="B3509" s="30" cm="1">
        <f t="array" ref="B3509">_xlfn.IFNA(INDEX('Storage Intermediate 2032'!$1:$1048576,MATCH($A3509,'Storage Intermediate 2032'!$F:$F,0),MATCH(B$1,'Storage Intermediate 2032'!$1:$1,0)),
(
(INDEX('Storage Intermediate 2032'!$1:$1048576,MATCH($A3509,'Storage Intermediate 2032'!$F:$F,1)+1,MATCH(B$1,'Storage Intermediate 2032'!$1:$1,0))-INDEX('Storage Intermediate 2032'!$1:$1048576,MATCH($A3509,'Storage Intermediate 2032'!$F:$F,1),MATCH(B$1,'Storage Intermediate 2032'!$1:$1,0)))/
(INDEX('Storage Intermediate 2032'!$F:$F,MATCH($A3509,'Storage Intermediate 2032'!$F:$F,1)+1)-INDEX('Storage Intermediate 2032'!$F:$F,MATCH($A3509,'Storage Intermediate 2032'!$F:$F,1)))
) *
($A3509-INDEX('Storage Intermediate 2032'!$F:$F,MATCH($A3509,'Storage Intermediate 2032'!$F:$F,1))) +
INDEX('Storage Intermediate 2032'!$1:$1048576,MATCH($A3509,'Storage Intermediate 2032'!$F:$F,1),MATCH(B$1,'Storage Intermediate 2032'!$1:$1,0))
)</f>
        <v>0.33595626433978354</v>
      </c>
      <c r="C3509" s="30" cm="1">
        <f t="array" ref="C3509">_xlfn.IFNA(INDEX('Storage Intermediate 2032'!$1:$1048576,MATCH($A3509,'Storage Intermediate 2032'!$F:$F,0),MATCH(C$1,'Storage Intermediate 2032'!$1:$1,0)),
(
(INDEX('Storage Intermediate 2032'!$1:$1048576,MATCH($A3509,'Storage Intermediate 2032'!$F:$F,1)+1,MATCH(C$1,'Storage Intermediate 2032'!$1:$1,0))-INDEX('Storage Intermediate 2032'!$1:$1048576,MATCH($A3509,'Storage Intermediate 2032'!$F:$F,1),MATCH(C$1,'Storage Intermediate 2032'!$1:$1,0)))/
(INDEX('Storage Intermediate 2032'!$F:$F,MATCH($A3509,'Storage Intermediate 2032'!$F:$F,1)+1)-INDEX('Storage Intermediate 2032'!$F:$F,MATCH($A3509,'Storage Intermediate 2032'!$F:$F,1)))
) *
($A3509-INDEX('Storage Intermediate 2032'!$F:$F,MATCH($A3509,'Storage Intermediate 2032'!$F:$F,1))) +
INDEX('Storage Intermediate 2032'!$1:$1048576,MATCH($A3509,'Storage Intermediate 2032'!$F:$F,1),MATCH(C$1,'Storage Intermediate 2032'!$1:$1,0))
)</f>
        <v>0.67191252867956708</v>
      </c>
    </row>
    <row r="3510" spans="1:3" x14ac:dyDescent="0.25">
      <c r="A3510" s="30">
        <v>3508</v>
      </c>
      <c r="B3510" s="30" cm="1">
        <f t="array" ref="B3510">_xlfn.IFNA(INDEX('Storage Intermediate 2032'!$1:$1048576,MATCH($A3510,'Storage Intermediate 2032'!$F:$F,0),MATCH(B$1,'Storage Intermediate 2032'!$1:$1,0)),
(
(INDEX('Storage Intermediate 2032'!$1:$1048576,MATCH($A3510,'Storage Intermediate 2032'!$F:$F,1)+1,MATCH(B$1,'Storage Intermediate 2032'!$1:$1,0))-INDEX('Storage Intermediate 2032'!$1:$1048576,MATCH($A3510,'Storage Intermediate 2032'!$F:$F,1),MATCH(B$1,'Storage Intermediate 2032'!$1:$1,0)))/
(INDEX('Storage Intermediate 2032'!$F:$F,MATCH($A3510,'Storage Intermediate 2032'!$F:$F,1)+1)-INDEX('Storage Intermediate 2032'!$F:$F,MATCH($A3510,'Storage Intermediate 2032'!$F:$F,1)))
) *
($A3510-INDEX('Storage Intermediate 2032'!$F:$F,MATCH($A3510,'Storage Intermediate 2032'!$F:$F,1))) +
INDEX('Storage Intermediate 2032'!$1:$1048576,MATCH($A3510,'Storage Intermediate 2032'!$F:$F,1),MATCH(B$1,'Storage Intermediate 2032'!$1:$1,0))
)</f>
        <v>0.33593098911581709</v>
      </c>
      <c r="C3510" s="30" cm="1">
        <f t="array" ref="C3510">_xlfn.IFNA(INDEX('Storage Intermediate 2032'!$1:$1048576,MATCH($A3510,'Storage Intermediate 2032'!$F:$F,0),MATCH(C$1,'Storage Intermediate 2032'!$1:$1,0)),
(
(INDEX('Storage Intermediate 2032'!$1:$1048576,MATCH($A3510,'Storage Intermediate 2032'!$F:$F,1)+1,MATCH(C$1,'Storage Intermediate 2032'!$1:$1,0))-INDEX('Storage Intermediate 2032'!$1:$1048576,MATCH($A3510,'Storage Intermediate 2032'!$F:$F,1),MATCH(C$1,'Storage Intermediate 2032'!$1:$1,0)))/
(INDEX('Storage Intermediate 2032'!$F:$F,MATCH($A3510,'Storage Intermediate 2032'!$F:$F,1)+1)-INDEX('Storage Intermediate 2032'!$F:$F,MATCH($A3510,'Storage Intermediate 2032'!$F:$F,1)))
) *
($A3510-INDEX('Storage Intermediate 2032'!$F:$F,MATCH($A3510,'Storage Intermediate 2032'!$F:$F,1))) +
INDEX('Storage Intermediate 2032'!$1:$1048576,MATCH($A3510,'Storage Intermediate 2032'!$F:$F,1),MATCH(C$1,'Storage Intermediate 2032'!$1:$1,0))
)</f>
        <v>0.67186197823163418</v>
      </c>
    </row>
    <row r="3511" spans="1:3" x14ac:dyDescent="0.25">
      <c r="A3511" s="30">
        <v>3509</v>
      </c>
      <c r="B3511" s="30" cm="1">
        <f t="array" ref="B3511">_xlfn.IFNA(INDEX('Storage Intermediate 2032'!$1:$1048576,MATCH($A3511,'Storage Intermediate 2032'!$F:$F,0),MATCH(B$1,'Storage Intermediate 2032'!$1:$1,0)),
(
(INDEX('Storage Intermediate 2032'!$1:$1048576,MATCH($A3511,'Storage Intermediate 2032'!$F:$F,1)+1,MATCH(B$1,'Storage Intermediate 2032'!$1:$1,0))-INDEX('Storage Intermediate 2032'!$1:$1048576,MATCH($A3511,'Storage Intermediate 2032'!$F:$F,1),MATCH(B$1,'Storage Intermediate 2032'!$1:$1,0)))/
(INDEX('Storage Intermediate 2032'!$F:$F,MATCH($A3511,'Storage Intermediate 2032'!$F:$F,1)+1)-INDEX('Storage Intermediate 2032'!$F:$F,MATCH($A3511,'Storage Intermediate 2032'!$F:$F,1)))
) *
($A3511-INDEX('Storage Intermediate 2032'!$F:$F,MATCH($A3511,'Storage Intermediate 2032'!$F:$F,1))) +
INDEX('Storage Intermediate 2032'!$1:$1048576,MATCH($A3511,'Storage Intermediate 2032'!$F:$F,1),MATCH(B$1,'Storage Intermediate 2032'!$1:$1,0))
)</f>
        <v>0.33590571389185064</v>
      </c>
      <c r="C3511" s="30" cm="1">
        <f t="array" ref="C3511">_xlfn.IFNA(INDEX('Storage Intermediate 2032'!$1:$1048576,MATCH($A3511,'Storage Intermediate 2032'!$F:$F,0),MATCH(C$1,'Storage Intermediate 2032'!$1:$1,0)),
(
(INDEX('Storage Intermediate 2032'!$1:$1048576,MATCH($A3511,'Storage Intermediate 2032'!$F:$F,1)+1,MATCH(C$1,'Storage Intermediate 2032'!$1:$1,0))-INDEX('Storage Intermediate 2032'!$1:$1048576,MATCH($A3511,'Storage Intermediate 2032'!$F:$F,1),MATCH(C$1,'Storage Intermediate 2032'!$1:$1,0)))/
(INDEX('Storage Intermediate 2032'!$F:$F,MATCH($A3511,'Storage Intermediate 2032'!$F:$F,1)+1)-INDEX('Storage Intermediate 2032'!$F:$F,MATCH($A3511,'Storage Intermediate 2032'!$F:$F,1)))
) *
($A3511-INDEX('Storage Intermediate 2032'!$F:$F,MATCH($A3511,'Storage Intermediate 2032'!$F:$F,1))) +
INDEX('Storage Intermediate 2032'!$1:$1048576,MATCH($A3511,'Storage Intermediate 2032'!$F:$F,1),MATCH(C$1,'Storage Intermediate 2032'!$1:$1,0))
)</f>
        <v>0.67181142778370129</v>
      </c>
    </row>
    <row r="3512" spans="1:3" x14ac:dyDescent="0.25">
      <c r="A3512" s="30">
        <v>3510</v>
      </c>
      <c r="B3512" s="30" cm="1">
        <f t="array" ref="B3512">_xlfn.IFNA(INDEX('Storage Intermediate 2032'!$1:$1048576,MATCH($A3512,'Storage Intermediate 2032'!$F:$F,0),MATCH(B$1,'Storage Intermediate 2032'!$1:$1,0)),
(
(INDEX('Storage Intermediate 2032'!$1:$1048576,MATCH($A3512,'Storage Intermediate 2032'!$F:$F,1)+1,MATCH(B$1,'Storage Intermediate 2032'!$1:$1,0))-INDEX('Storage Intermediate 2032'!$1:$1048576,MATCH($A3512,'Storage Intermediate 2032'!$F:$F,1),MATCH(B$1,'Storage Intermediate 2032'!$1:$1,0)))/
(INDEX('Storage Intermediate 2032'!$F:$F,MATCH($A3512,'Storage Intermediate 2032'!$F:$F,1)+1)-INDEX('Storage Intermediate 2032'!$F:$F,MATCH($A3512,'Storage Intermediate 2032'!$F:$F,1)))
) *
($A3512-INDEX('Storage Intermediate 2032'!$F:$F,MATCH($A3512,'Storage Intermediate 2032'!$F:$F,1))) +
INDEX('Storage Intermediate 2032'!$1:$1048576,MATCH($A3512,'Storage Intermediate 2032'!$F:$F,1),MATCH(B$1,'Storage Intermediate 2032'!$1:$1,0))
)</f>
        <v>0.3358804386678842</v>
      </c>
      <c r="C3512" s="30" cm="1">
        <f t="array" ref="C3512">_xlfn.IFNA(INDEX('Storage Intermediate 2032'!$1:$1048576,MATCH($A3512,'Storage Intermediate 2032'!$F:$F,0),MATCH(C$1,'Storage Intermediate 2032'!$1:$1,0)),
(
(INDEX('Storage Intermediate 2032'!$1:$1048576,MATCH($A3512,'Storage Intermediate 2032'!$F:$F,1)+1,MATCH(C$1,'Storage Intermediate 2032'!$1:$1,0))-INDEX('Storage Intermediate 2032'!$1:$1048576,MATCH($A3512,'Storage Intermediate 2032'!$F:$F,1),MATCH(C$1,'Storage Intermediate 2032'!$1:$1,0)))/
(INDEX('Storage Intermediate 2032'!$F:$F,MATCH($A3512,'Storage Intermediate 2032'!$F:$F,1)+1)-INDEX('Storage Intermediate 2032'!$F:$F,MATCH($A3512,'Storage Intermediate 2032'!$F:$F,1)))
) *
($A3512-INDEX('Storage Intermediate 2032'!$F:$F,MATCH($A3512,'Storage Intermediate 2032'!$F:$F,1))) +
INDEX('Storage Intermediate 2032'!$1:$1048576,MATCH($A3512,'Storage Intermediate 2032'!$F:$F,1),MATCH(C$1,'Storage Intermediate 2032'!$1:$1,0))
)</f>
        <v>0.67176087733576839</v>
      </c>
    </row>
    <row r="3513" spans="1:3" x14ac:dyDescent="0.25">
      <c r="A3513" s="30">
        <v>3511</v>
      </c>
      <c r="B3513" s="30" cm="1">
        <f t="array" ref="B3513">_xlfn.IFNA(INDEX('Storage Intermediate 2032'!$1:$1048576,MATCH($A3513,'Storage Intermediate 2032'!$F:$F,0),MATCH(B$1,'Storage Intermediate 2032'!$1:$1,0)),
(
(INDEX('Storage Intermediate 2032'!$1:$1048576,MATCH($A3513,'Storage Intermediate 2032'!$F:$F,1)+1,MATCH(B$1,'Storage Intermediate 2032'!$1:$1,0))-INDEX('Storage Intermediate 2032'!$1:$1048576,MATCH($A3513,'Storage Intermediate 2032'!$F:$F,1),MATCH(B$1,'Storage Intermediate 2032'!$1:$1,0)))/
(INDEX('Storage Intermediate 2032'!$F:$F,MATCH($A3513,'Storage Intermediate 2032'!$F:$F,1)+1)-INDEX('Storage Intermediate 2032'!$F:$F,MATCH($A3513,'Storage Intermediate 2032'!$F:$F,1)))
) *
($A3513-INDEX('Storage Intermediate 2032'!$F:$F,MATCH($A3513,'Storage Intermediate 2032'!$F:$F,1))) +
INDEX('Storage Intermediate 2032'!$1:$1048576,MATCH($A3513,'Storage Intermediate 2032'!$F:$F,1),MATCH(B$1,'Storage Intermediate 2032'!$1:$1,0))
)</f>
        <v>0.33585516344391769</v>
      </c>
      <c r="C3513" s="30" cm="1">
        <f t="array" ref="C3513">_xlfn.IFNA(INDEX('Storage Intermediate 2032'!$1:$1048576,MATCH($A3513,'Storage Intermediate 2032'!$F:$F,0),MATCH(C$1,'Storage Intermediate 2032'!$1:$1,0)),
(
(INDEX('Storage Intermediate 2032'!$1:$1048576,MATCH($A3513,'Storage Intermediate 2032'!$F:$F,1)+1,MATCH(C$1,'Storage Intermediate 2032'!$1:$1,0))-INDEX('Storage Intermediate 2032'!$1:$1048576,MATCH($A3513,'Storage Intermediate 2032'!$F:$F,1),MATCH(C$1,'Storage Intermediate 2032'!$1:$1,0)))/
(INDEX('Storage Intermediate 2032'!$F:$F,MATCH($A3513,'Storage Intermediate 2032'!$F:$F,1)+1)-INDEX('Storage Intermediate 2032'!$F:$F,MATCH($A3513,'Storage Intermediate 2032'!$F:$F,1)))
) *
($A3513-INDEX('Storage Intermediate 2032'!$F:$F,MATCH($A3513,'Storage Intermediate 2032'!$F:$F,1))) +
INDEX('Storage Intermediate 2032'!$1:$1048576,MATCH($A3513,'Storage Intermediate 2032'!$F:$F,1),MATCH(C$1,'Storage Intermediate 2032'!$1:$1,0))
)</f>
        <v>0.67171032688783539</v>
      </c>
    </row>
    <row r="3514" spans="1:3" x14ac:dyDescent="0.25">
      <c r="A3514" s="30">
        <v>3512</v>
      </c>
      <c r="B3514" s="30" cm="1">
        <f t="array" ref="B3514">_xlfn.IFNA(INDEX('Storage Intermediate 2032'!$1:$1048576,MATCH($A3514,'Storage Intermediate 2032'!$F:$F,0),MATCH(B$1,'Storage Intermediate 2032'!$1:$1,0)),
(
(INDEX('Storage Intermediate 2032'!$1:$1048576,MATCH($A3514,'Storage Intermediate 2032'!$F:$F,1)+1,MATCH(B$1,'Storage Intermediate 2032'!$1:$1,0))-INDEX('Storage Intermediate 2032'!$1:$1048576,MATCH($A3514,'Storage Intermediate 2032'!$F:$F,1),MATCH(B$1,'Storage Intermediate 2032'!$1:$1,0)))/
(INDEX('Storage Intermediate 2032'!$F:$F,MATCH($A3514,'Storage Intermediate 2032'!$F:$F,1)+1)-INDEX('Storage Intermediate 2032'!$F:$F,MATCH($A3514,'Storage Intermediate 2032'!$F:$F,1)))
) *
($A3514-INDEX('Storage Intermediate 2032'!$F:$F,MATCH($A3514,'Storage Intermediate 2032'!$F:$F,1))) +
INDEX('Storage Intermediate 2032'!$1:$1048576,MATCH($A3514,'Storage Intermediate 2032'!$F:$F,1),MATCH(B$1,'Storage Intermediate 2032'!$1:$1,0))
)</f>
        <v>0.33582988821995124</v>
      </c>
      <c r="C3514" s="30" cm="1">
        <f t="array" ref="C3514">_xlfn.IFNA(INDEX('Storage Intermediate 2032'!$1:$1048576,MATCH($A3514,'Storage Intermediate 2032'!$F:$F,0),MATCH(C$1,'Storage Intermediate 2032'!$1:$1,0)),
(
(INDEX('Storage Intermediate 2032'!$1:$1048576,MATCH($A3514,'Storage Intermediate 2032'!$F:$F,1)+1,MATCH(C$1,'Storage Intermediate 2032'!$1:$1,0))-INDEX('Storage Intermediate 2032'!$1:$1048576,MATCH($A3514,'Storage Intermediate 2032'!$F:$F,1),MATCH(C$1,'Storage Intermediate 2032'!$1:$1,0)))/
(INDEX('Storage Intermediate 2032'!$F:$F,MATCH($A3514,'Storage Intermediate 2032'!$F:$F,1)+1)-INDEX('Storage Intermediate 2032'!$F:$F,MATCH($A3514,'Storage Intermediate 2032'!$F:$F,1)))
) *
($A3514-INDEX('Storage Intermediate 2032'!$F:$F,MATCH($A3514,'Storage Intermediate 2032'!$F:$F,1))) +
INDEX('Storage Intermediate 2032'!$1:$1048576,MATCH($A3514,'Storage Intermediate 2032'!$F:$F,1),MATCH(C$1,'Storage Intermediate 2032'!$1:$1,0))
)</f>
        <v>0.67165977643990249</v>
      </c>
    </row>
    <row r="3515" spans="1:3" x14ac:dyDescent="0.25">
      <c r="A3515" s="30">
        <v>3513</v>
      </c>
      <c r="B3515" s="30" cm="1">
        <f t="array" ref="B3515">_xlfn.IFNA(INDEX('Storage Intermediate 2032'!$1:$1048576,MATCH($A3515,'Storage Intermediate 2032'!$F:$F,0),MATCH(B$1,'Storage Intermediate 2032'!$1:$1,0)),
(
(INDEX('Storage Intermediate 2032'!$1:$1048576,MATCH($A3515,'Storage Intermediate 2032'!$F:$F,1)+1,MATCH(B$1,'Storage Intermediate 2032'!$1:$1,0))-INDEX('Storage Intermediate 2032'!$1:$1048576,MATCH($A3515,'Storage Intermediate 2032'!$F:$F,1),MATCH(B$1,'Storage Intermediate 2032'!$1:$1,0)))/
(INDEX('Storage Intermediate 2032'!$F:$F,MATCH($A3515,'Storage Intermediate 2032'!$F:$F,1)+1)-INDEX('Storage Intermediate 2032'!$F:$F,MATCH($A3515,'Storage Intermediate 2032'!$F:$F,1)))
) *
($A3515-INDEX('Storage Intermediate 2032'!$F:$F,MATCH($A3515,'Storage Intermediate 2032'!$F:$F,1))) +
INDEX('Storage Intermediate 2032'!$1:$1048576,MATCH($A3515,'Storage Intermediate 2032'!$F:$F,1),MATCH(B$1,'Storage Intermediate 2032'!$1:$1,0))
)</f>
        <v>0.3358046129959848</v>
      </c>
      <c r="C3515" s="30" cm="1">
        <f t="array" ref="C3515">_xlfn.IFNA(INDEX('Storage Intermediate 2032'!$1:$1048576,MATCH($A3515,'Storage Intermediate 2032'!$F:$F,0),MATCH(C$1,'Storage Intermediate 2032'!$1:$1,0)),
(
(INDEX('Storage Intermediate 2032'!$1:$1048576,MATCH($A3515,'Storage Intermediate 2032'!$F:$F,1)+1,MATCH(C$1,'Storage Intermediate 2032'!$1:$1,0))-INDEX('Storage Intermediate 2032'!$1:$1048576,MATCH($A3515,'Storage Intermediate 2032'!$F:$F,1),MATCH(C$1,'Storage Intermediate 2032'!$1:$1,0)))/
(INDEX('Storage Intermediate 2032'!$F:$F,MATCH($A3515,'Storage Intermediate 2032'!$F:$F,1)+1)-INDEX('Storage Intermediate 2032'!$F:$F,MATCH($A3515,'Storage Intermediate 2032'!$F:$F,1)))
) *
($A3515-INDEX('Storage Intermediate 2032'!$F:$F,MATCH($A3515,'Storage Intermediate 2032'!$F:$F,1))) +
INDEX('Storage Intermediate 2032'!$1:$1048576,MATCH($A3515,'Storage Intermediate 2032'!$F:$F,1),MATCH(C$1,'Storage Intermediate 2032'!$1:$1,0))
)</f>
        <v>0.67160922599196959</v>
      </c>
    </row>
    <row r="3516" spans="1:3" x14ac:dyDescent="0.25">
      <c r="A3516" s="30">
        <v>3514</v>
      </c>
      <c r="B3516" s="30" cm="1">
        <f t="array" ref="B3516">_xlfn.IFNA(INDEX('Storage Intermediate 2032'!$1:$1048576,MATCH($A3516,'Storage Intermediate 2032'!$F:$F,0),MATCH(B$1,'Storage Intermediate 2032'!$1:$1,0)),
(
(INDEX('Storage Intermediate 2032'!$1:$1048576,MATCH($A3516,'Storage Intermediate 2032'!$F:$F,1)+1,MATCH(B$1,'Storage Intermediate 2032'!$1:$1,0))-INDEX('Storage Intermediate 2032'!$1:$1048576,MATCH($A3516,'Storage Intermediate 2032'!$F:$F,1),MATCH(B$1,'Storage Intermediate 2032'!$1:$1,0)))/
(INDEX('Storage Intermediate 2032'!$F:$F,MATCH($A3516,'Storage Intermediate 2032'!$F:$F,1)+1)-INDEX('Storage Intermediate 2032'!$F:$F,MATCH($A3516,'Storage Intermediate 2032'!$F:$F,1)))
) *
($A3516-INDEX('Storage Intermediate 2032'!$F:$F,MATCH($A3516,'Storage Intermediate 2032'!$F:$F,1))) +
INDEX('Storage Intermediate 2032'!$1:$1048576,MATCH($A3516,'Storage Intermediate 2032'!$F:$F,1),MATCH(B$1,'Storage Intermediate 2032'!$1:$1,0))
)</f>
        <v>0.33577933777201835</v>
      </c>
      <c r="C3516" s="30" cm="1">
        <f t="array" ref="C3516">_xlfn.IFNA(INDEX('Storage Intermediate 2032'!$1:$1048576,MATCH($A3516,'Storage Intermediate 2032'!$F:$F,0),MATCH(C$1,'Storage Intermediate 2032'!$1:$1,0)),
(
(INDEX('Storage Intermediate 2032'!$1:$1048576,MATCH($A3516,'Storage Intermediate 2032'!$F:$F,1)+1,MATCH(C$1,'Storage Intermediate 2032'!$1:$1,0))-INDEX('Storage Intermediate 2032'!$1:$1048576,MATCH($A3516,'Storage Intermediate 2032'!$F:$F,1),MATCH(C$1,'Storage Intermediate 2032'!$1:$1,0)))/
(INDEX('Storage Intermediate 2032'!$F:$F,MATCH($A3516,'Storage Intermediate 2032'!$F:$F,1)+1)-INDEX('Storage Intermediate 2032'!$F:$F,MATCH($A3516,'Storage Intermediate 2032'!$F:$F,1)))
) *
($A3516-INDEX('Storage Intermediate 2032'!$F:$F,MATCH($A3516,'Storage Intermediate 2032'!$F:$F,1))) +
INDEX('Storage Intermediate 2032'!$1:$1048576,MATCH($A3516,'Storage Intermediate 2032'!$F:$F,1),MATCH(C$1,'Storage Intermediate 2032'!$1:$1,0))
)</f>
        <v>0.6715586755440367</v>
      </c>
    </row>
    <row r="3517" spans="1:3" x14ac:dyDescent="0.25">
      <c r="A3517" s="30">
        <v>3515</v>
      </c>
      <c r="B3517" s="30" cm="1">
        <f t="array" ref="B3517">_xlfn.IFNA(INDEX('Storage Intermediate 2032'!$1:$1048576,MATCH($A3517,'Storage Intermediate 2032'!$F:$F,0),MATCH(B$1,'Storage Intermediate 2032'!$1:$1,0)),
(
(INDEX('Storage Intermediate 2032'!$1:$1048576,MATCH($A3517,'Storage Intermediate 2032'!$F:$F,1)+1,MATCH(B$1,'Storage Intermediate 2032'!$1:$1,0))-INDEX('Storage Intermediate 2032'!$1:$1048576,MATCH($A3517,'Storage Intermediate 2032'!$F:$F,1),MATCH(B$1,'Storage Intermediate 2032'!$1:$1,0)))/
(INDEX('Storage Intermediate 2032'!$F:$F,MATCH($A3517,'Storage Intermediate 2032'!$F:$F,1)+1)-INDEX('Storage Intermediate 2032'!$F:$F,MATCH($A3517,'Storage Intermediate 2032'!$F:$F,1)))
) *
($A3517-INDEX('Storage Intermediate 2032'!$F:$F,MATCH($A3517,'Storage Intermediate 2032'!$F:$F,1))) +
INDEX('Storage Intermediate 2032'!$1:$1048576,MATCH($A3517,'Storage Intermediate 2032'!$F:$F,1),MATCH(B$1,'Storage Intermediate 2032'!$1:$1,0))
)</f>
        <v>0.3357540625480519</v>
      </c>
      <c r="C3517" s="30" cm="1">
        <f t="array" ref="C3517">_xlfn.IFNA(INDEX('Storage Intermediate 2032'!$1:$1048576,MATCH($A3517,'Storage Intermediate 2032'!$F:$F,0),MATCH(C$1,'Storage Intermediate 2032'!$1:$1,0)),
(
(INDEX('Storage Intermediate 2032'!$1:$1048576,MATCH($A3517,'Storage Intermediate 2032'!$F:$F,1)+1,MATCH(C$1,'Storage Intermediate 2032'!$1:$1,0))-INDEX('Storage Intermediate 2032'!$1:$1048576,MATCH($A3517,'Storage Intermediate 2032'!$F:$F,1),MATCH(C$1,'Storage Intermediate 2032'!$1:$1,0)))/
(INDEX('Storage Intermediate 2032'!$F:$F,MATCH($A3517,'Storage Intermediate 2032'!$F:$F,1)+1)-INDEX('Storage Intermediate 2032'!$F:$F,MATCH($A3517,'Storage Intermediate 2032'!$F:$F,1)))
) *
($A3517-INDEX('Storage Intermediate 2032'!$F:$F,MATCH($A3517,'Storage Intermediate 2032'!$F:$F,1))) +
INDEX('Storage Intermediate 2032'!$1:$1048576,MATCH($A3517,'Storage Intermediate 2032'!$F:$F,1),MATCH(C$1,'Storage Intermediate 2032'!$1:$1,0))
)</f>
        <v>0.6715081250961038</v>
      </c>
    </row>
    <row r="3518" spans="1:3" x14ac:dyDescent="0.25">
      <c r="A3518" s="30">
        <v>3516</v>
      </c>
      <c r="B3518" s="30" cm="1">
        <f t="array" ref="B3518">_xlfn.IFNA(INDEX('Storage Intermediate 2032'!$1:$1048576,MATCH($A3518,'Storage Intermediate 2032'!$F:$F,0),MATCH(B$1,'Storage Intermediate 2032'!$1:$1,0)),
(
(INDEX('Storage Intermediate 2032'!$1:$1048576,MATCH($A3518,'Storage Intermediate 2032'!$F:$F,1)+1,MATCH(B$1,'Storage Intermediate 2032'!$1:$1,0))-INDEX('Storage Intermediate 2032'!$1:$1048576,MATCH($A3518,'Storage Intermediate 2032'!$F:$F,1),MATCH(B$1,'Storage Intermediate 2032'!$1:$1,0)))/
(INDEX('Storage Intermediate 2032'!$F:$F,MATCH($A3518,'Storage Intermediate 2032'!$F:$F,1)+1)-INDEX('Storage Intermediate 2032'!$F:$F,MATCH($A3518,'Storage Intermediate 2032'!$F:$F,1)))
) *
($A3518-INDEX('Storage Intermediate 2032'!$F:$F,MATCH($A3518,'Storage Intermediate 2032'!$F:$F,1))) +
INDEX('Storage Intermediate 2032'!$1:$1048576,MATCH($A3518,'Storage Intermediate 2032'!$F:$F,1),MATCH(B$1,'Storage Intermediate 2032'!$1:$1,0))
)</f>
        <v>0.33572878732408545</v>
      </c>
      <c r="C3518" s="30" cm="1">
        <f t="array" ref="C3518">_xlfn.IFNA(INDEX('Storage Intermediate 2032'!$1:$1048576,MATCH($A3518,'Storage Intermediate 2032'!$F:$F,0),MATCH(C$1,'Storage Intermediate 2032'!$1:$1,0)),
(
(INDEX('Storage Intermediate 2032'!$1:$1048576,MATCH($A3518,'Storage Intermediate 2032'!$F:$F,1)+1,MATCH(C$1,'Storage Intermediate 2032'!$1:$1,0))-INDEX('Storage Intermediate 2032'!$1:$1048576,MATCH($A3518,'Storage Intermediate 2032'!$F:$F,1),MATCH(C$1,'Storage Intermediate 2032'!$1:$1,0)))/
(INDEX('Storage Intermediate 2032'!$F:$F,MATCH($A3518,'Storage Intermediate 2032'!$F:$F,1)+1)-INDEX('Storage Intermediate 2032'!$F:$F,MATCH($A3518,'Storage Intermediate 2032'!$F:$F,1)))
) *
($A3518-INDEX('Storage Intermediate 2032'!$F:$F,MATCH($A3518,'Storage Intermediate 2032'!$F:$F,1))) +
INDEX('Storage Intermediate 2032'!$1:$1048576,MATCH($A3518,'Storage Intermediate 2032'!$F:$F,1),MATCH(C$1,'Storage Intermediate 2032'!$1:$1,0))
)</f>
        <v>0.67145757464817091</v>
      </c>
    </row>
    <row r="3519" spans="1:3" x14ac:dyDescent="0.25">
      <c r="A3519" s="30">
        <v>3517</v>
      </c>
      <c r="B3519" s="30" cm="1">
        <f t="array" ref="B3519">_xlfn.IFNA(INDEX('Storage Intermediate 2032'!$1:$1048576,MATCH($A3519,'Storage Intermediate 2032'!$F:$F,0),MATCH(B$1,'Storage Intermediate 2032'!$1:$1,0)),
(
(INDEX('Storage Intermediate 2032'!$1:$1048576,MATCH($A3519,'Storage Intermediate 2032'!$F:$F,1)+1,MATCH(B$1,'Storage Intermediate 2032'!$1:$1,0))-INDEX('Storage Intermediate 2032'!$1:$1048576,MATCH($A3519,'Storage Intermediate 2032'!$F:$F,1),MATCH(B$1,'Storage Intermediate 2032'!$1:$1,0)))/
(INDEX('Storage Intermediate 2032'!$F:$F,MATCH($A3519,'Storage Intermediate 2032'!$F:$F,1)+1)-INDEX('Storage Intermediate 2032'!$F:$F,MATCH($A3519,'Storage Intermediate 2032'!$F:$F,1)))
) *
($A3519-INDEX('Storage Intermediate 2032'!$F:$F,MATCH($A3519,'Storage Intermediate 2032'!$F:$F,1))) +
INDEX('Storage Intermediate 2032'!$1:$1048576,MATCH($A3519,'Storage Intermediate 2032'!$F:$F,1),MATCH(B$1,'Storage Intermediate 2032'!$1:$1,0))
)</f>
        <v>0.33570351210011901</v>
      </c>
      <c r="C3519" s="30" cm="1">
        <f t="array" ref="C3519">_xlfn.IFNA(INDEX('Storage Intermediate 2032'!$1:$1048576,MATCH($A3519,'Storage Intermediate 2032'!$F:$F,0),MATCH(C$1,'Storage Intermediate 2032'!$1:$1,0)),
(
(INDEX('Storage Intermediate 2032'!$1:$1048576,MATCH($A3519,'Storage Intermediate 2032'!$F:$F,1)+1,MATCH(C$1,'Storage Intermediate 2032'!$1:$1,0))-INDEX('Storage Intermediate 2032'!$1:$1048576,MATCH($A3519,'Storage Intermediate 2032'!$F:$F,1),MATCH(C$1,'Storage Intermediate 2032'!$1:$1,0)))/
(INDEX('Storage Intermediate 2032'!$F:$F,MATCH($A3519,'Storage Intermediate 2032'!$F:$F,1)+1)-INDEX('Storage Intermediate 2032'!$F:$F,MATCH($A3519,'Storage Intermediate 2032'!$F:$F,1)))
) *
($A3519-INDEX('Storage Intermediate 2032'!$F:$F,MATCH($A3519,'Storage Intermediate 2032'!$F:$F,1))) +
INDEX('Storage Intermediate 2032'!$1:$1048576,MATCH($A3519,'Storage Intermediate 2032'!$F:$F,1),MATCH(C$1,'Storage Intermediate 2032'!$1:$1,0))
)</f>
        <v>0.67140702420023801</v>
      </c>
    </row>
    <row r="3520" spans="1:3" x14ac:dyDescent="0.25">
      <c r="A3520" s="30">
        <v>3518</v>
      </c>
      <c r="B3520" s="30" cm="1">
        <f t="array" ref="B3520">_xlfn.IFNA(INDEX('Storage Intermediate 2032'!$1:$1048576,MATCH($A3520,'Storage Intermediate 2032'!$F:$F,0),MATCH(B$1,'Storage Intermediate 2032'!$1:$1,0)),
(
(INDEX('Storage Intermediate 2032'!$1:$1048576,MATCH($A3520,'Storage Intermediate 2032'!$F:$F,1)+1,MATCH(B$1,'Storage Intermediate 2032'!$1:$1,0))-INDEX('Storage Intermediate 2032'!$1:$1048576,MATCH($A3520,'Storage Intermediate 2032'!$F:$F,1),MATCH(B$1,'Storage Intermediate 2032'!$1:$1,0)))/
(INDEX('Storage Intermediate 2032'!$F:$F,MATCH($A3520,'Storage Intermediate 2032'!$F:$F,1)+1)-INDEX('Storage Intermediate 2032'!$F:$F,MATCH($A3520,'Storage Intermediate 2032'!$F:$F,1)))
) *
($A3520-INDEX('Storage Intermediate 2032'!$F:$F,MATCH($A3520,'Storage Intermediate 2032'!$F:$F,1))) +
INDEX('Storage Intermediate 2032'!$1:$1048576,MATCH($A3520,'Storage Intermediate 2032'!$F:$F,1),MATCH(B$1,'Storage Intermediate 2032'!$1:$1,0))
)</f>
        <v>0.33567823687615256</v>
      </c>
      <c r="C3520" s="30" cm="1">
        <f t="array" ref="C3520">_xlfn.IFNA(INDEX('Storage Intermediate 2032'!$1:$1048576,MATCH($A3520,'Storage Intermediate 2032'!$F:$F,0),MATCH(C$1,'Storage Intermediate 2032'!$1:$1,0)),
(
(INDEX('Storage Intermediate 2032'!$1:$1048576,MATCH($A3520,'Storage Intermediate 2032'!$F:$F,1)+1,MATCH(C$1,'Storage Intermediate 2032'!$1:$1,0))-INDEX('Storage Intermediate 2032'!$1:$1048576,MATCH($A3520,'Storage Intermediate 2032'!$F:$F,1),MATCH(C$1,'Storage Intermediate 2032'!$1:$1,0)))/
(INDEX('Storage Intermediate 2032'!$F:$F,MATCH($A3520,'Storage Intermediate 2032'!$F:$F,1)+1)-INDEX('Storage Intermediate 2032'!$F:$F,MATCH($A3520,'Storage Intermediate 2032'!$F:$F,1)))
) *
($A3520-INDEX('Storage Intermediate 2032'!$F:$F,MATCH($A3520,'Storage Intermediate 2032'!$F:$F,1))) +
INDEX('Storage Intermediate 2032'!$1:$1048576,MATCH($A3520,'Storage Intermediate 2032'!$F:$F,1),MATCH(C$1,'Storage Intermediate 2032'!$1:$1,0))
)</f>
        <v>0.67135647375230512</v>
      </c>
    </row>
    <row r="3521" spans="1:3" x14ac:dyDescent="0.25">
      <c r="A3521" s="30">
        <v>3519</v>
      </c>
      <c r="B3521" s="30" cm="1">
        <f t="array" ref="B3521">_xlfn.IFNA(INDEX('Storage Intermediate 2032'!$1:$1048576,MATCH($A3521,'Storage Intermediate 2032'!$F:$F,0),MATCH(B$1,'Storage Intermediate 2032'!$1:$1,0)),
(
(INDEX('Storage Intermediate 2032'!$1:$1048576,MATCH($A3521,'Storage Intermediate 2032'!$F:$F,1)+1,MATCH(B$1,'Storage Intermediate 2032'!$1:$1,0))-INDEX('Storage Intermediate 2032'!$1:$1048576,MATCH($A3521,'Storage Intermediate 2032'!$F:$F,1),MATCH(B$1,'Storage Intermediate 2032'!$1:$1,0)))/
(INDEX('Storage Intermediate 2032'!$F:$F,MATCH($A3521,'Storage Intermediate 2032'!$F:$F,1)+1)-INDEX('Storage Intermediate 2032'!$F:$F,MATCH($A3521,'Storage Intermediate 2032'!$F:$F,1)))
) *
($A3521-INDEX('Storage Intermediate 2032'!$F:$F,MATCH($A3521,'Storage Intermediate 2032'!$F:$F,1))) +
INDEX('Storage Intermediate 2032'!$1:$1048576,MATCH($A3521,'Storage Intermediate 2032'!$F:$F,1),MATCH(B$1,'Storage Intermediate 2032'!$1:$1,0))
)</f>
        <v>0.33565296165218611</v>
      </c>
      <c r="C3521" s="30" cm="1">
        <f t="array" ref="C3521">_xlfn.IFNA(INDEX('Storage Intermediate 2032'!$1:$1048576,MATCH($A3521,'Storage Intermediate 2032'!$F:$F,0),MATCH(C$1,'Storage Intermediate 2032'!$1:$1,0)),
(
(INDEX('Storage Intermediate 2032'!$1:$1048576,MATCH($A3521,'Storage Intermediate 2032'!$F:$F,1)+1,MATCH(C$1,'Storage Intermediate 2032'!$1:$1,0))-INDEX('Storage Intermediate 2032'!$1:$1048576,MATCH($A3521,'Storage Intermediate 2032'!$F:$F,1),MATCH(C$1,'Storage Intermediate 2032'!$1:$1,0)))/
(INDEX('Storage Intermediate 2032'!$F:$F,MATCH($A3521,'Storage Intermediate 2032'!$F:$F,1)+1)-INDEX('Storage Intermediate 2032'!$F:$F,MATCH($A3521,'Storage Intermediate 2032'!$F:$F,1)))
) *
($A3521-INDEX('Storage Intermediate 2032'!$F:$F,MATCH($A3521,'Storage Intermediate 2032'!$F:$F,1))) +
INDEX('Storage Intermediate 2032'!$1:$1048576,MATCH($A3521,'Storage Intermediate 2032'!$F:$F,1),MATCH(C$1,'Storage Intermediate 2032'!$1:$1,0))
)</f>
        <v>0.67130592330437222</v>
      </c>
    </row>
    <row r="3522" spans="1:3" x14ac:dyDescent="0.25">
      <c r="A3522" s="30">
        <v>3520</v>
      </c>
      <c r="B3522" s="30" cm="1">
        <f t="array" ref="B3522">_xlfn.IFNA(INDEX('Storage Intermediate 2032'!$1:$1048576,MATCH($A3522,'Storage Intermediate 2032'!$F:$F,0),MATCH(B$1,'Storage Intermediate 2032'!$1:$1,0)),
(
(INDEX('Storage Intermediate 2032'!$1:$1048576,MATCH($A3522,'Storage Intermediate 2032'!$F:$F,1)+1,MATCH(B$1,'Storage Intermediate 2032'!$1:$1,0))-INDEX('Storage Intermediate 2032'!$1:$1048576,MATCH($A3522,'Storage Intermediate 2032'!$F:$F,1),MATCH(B$1,'Storage Intermediate 2032'!$1:$1,0)))/
(INDEX('Storage Intermediate 2032'!$F:$F,MATCH($A3522,'Storage Intermediate 2032'!$F:$F,1)+1)-INDEX('Storage Intermediate 2032'!$F:$F,MATCH($A3522,'Storage Intermediate 2032'!$F:$F,1)))
) *
($A3522-INDEX('Storage Intermediate 2032'!$F:$F,MATCH($A3522,'Storage Intermediate 2032'!$F:$F,1))) +
INDEX('Storage Intermediate 2032'!$1:$1048576,MATCH($A3522,'Storage Intermediate 2032'!$F:$F,1),MATCH(B$1,'Storage Intermediate 2032'!$1:$1,0))
)</f>
        <v>0.33562768642821966</v>
      </c>
      <c r="C3522" s="30" cm="1">
        <f t="array" ref="C3522">_xlfn.IFNA(INDEX('Storage Intermediate 2032'!$1:$1048576,MATCH($A3522,'Storage Intermediate 2032'!$F:$F,0),MATCH(C$1,'Storage Intermediate 2032'!$1:$1,0)),
(
(INDEX('Storage Intermediate 2032'!$1:$1048576,MATCH($A3522,'Storage Intermediate 2032'!$F:$F,1)+1,MATCH(C$1,'Storage Intermediate 2032'!$1:$1,0))-INDEX('Storage Intermediate 2032'!$1:$1048576,MATCH($A3522,'Storage Intermediate 2032'!$F:$F,1),MATCH(C$1,'Storage Intermediate 2032'!$1:$1,0)))/
(INDEX('Storage Intermediate 2032'!$F:$F,MATCH($A3522,'Storage Intermediate 2032'!$F:$F,1)+1)-INDEX('Storage Intermediate 2032'!$F:$F,MATCH($A3522,'Storage Intermediate 2032'!$F:$F,1)))
) *
($A3522-INDEX('Storage Intermediate 2032'!$F:$F,MATCH($A3522,'Storage Intermediate 2032'!$F:$F,1))) +
INDEX('Storage Intermediate 2032'!$1:$1048576,MATCH($A3522,'Storage Intermediate 2032'!$F:$F,1),MATCH(C$1,'Storage Intermediate 2032'!$1:$1,0))
)</f>
        <v>0.67125537285643933</v>
      </c>
    </row>
    <row r="3523" spans="1:3" x14ac:dyDescent="0.25">
      <c r="A3523" s="30">
        <v>3521</v>
      </c>
      <c r="B3523" s="30" cm="1">
        <f t="array" ref="B3523">_xlfn.IFNA(INDEX('Storage Intermediate 2032'!$1:$1048576,MATCH($A3523,'Storage Intermediate 2032'!$F:$F,0),MATCH(B$1,'Storage Intermediate 2032'!$1:$1,0)),
(
(INDEX('Storage Intermediate 2032'!$1:$1048576,MATCH($A3523,'Storage Intermediate 2032'!$F:$F,1)+1,MATCH(B$1,'Storage Intermediate 2032'!$1:$1,0))-INDEX('Storage Intermediate 2032'!$1:$1048576,MATCH($A3523,'Storage Intermediate 2032'!$F:$F,1),MATCH(B$1,'Storage Intermediate 2032'!$1:$1,0)))/
(INDEX('Storage Intermediate 2032'!$F:$F,MATCH($A3523,'Storage Intermediate 2032'!$F:$F,1)+1)-INDEX('Storage Intermediate 2032'!$F:$F,MATCH($A3523,'Storage Intermediate 2032'!$F:$F,1)))
) *
($A3523-INDEX('Storage Intermediate 2032'!$F:$F,MATCH($A3523,'Storage Intermediate 2032'!$F:$F,1))) +
INDEX('Storage Intermediate 2032'!$1:$1048576,MATCH($A3523,'Storage Intermediate 2032'!$F:$F,1),MATCH(B$1,'Storage Intermediate 2032'!$1:$1,0))
)</f>
        <v>0.33560241120425321</v>
      </c>
      <c r="C3523" s="30" cm="1">
        <f t="array" ref="C3523">_xlfn.IFNA(INDEX('Storage Intermediate 2032'!$1:$1048576,MATCH($A3523,'Storage Intermediate 2032'!$F:$F,0),MATCH(C$1,'Storage Intermediate 2032'!$1:$1,0)),
(
(INDEX('Storage Intermediate 2032'!$1:$1048576,MATCH($A3523,'Storage Intermediate 2032'!$F:$F,1)+1,MATCH(C$1,'Storage Intermediate 2032'!$1:$1,0))-INDEX('Storage Intermediate 2032'!$1:$1048576,MATCH($A3523,'Storage Intermediate 2032'!$F:$F,1),MATCH(C$1,'Storage Intermediate 2032'!$1:$1,0)))/
(INDEX('Storage Intermediate 2032'!$F:$F,MATCH($A3523,'Storage Intermediate 2032'!$F:$F,1)+1)-INDEX('Storage Intermediate 2032'!$F:$F,MATCH($A3523,'Storage Intermediate 2032'!$F:$F,1)))
) *
($A3523-INDEX('Storage Intermediate 2032'!$F:$F,MATCH($A3523,'Storage Intermediate 2032'!$F:$F,1))) +
INDEX('Storage Intermediate 2032'!$1:$1048576,MATCH($A3523,'Storage Intermediate 2032'!$F:$F,1),MATCH(C$1,'Storage Intermediate 2032'!$1:$1,0))
)</f>
        <v>0.67120482240850643</v>
      </c>
    </row>
    <row r="3524" spans="1:3" x14ac:dyDescent="0.25">
      <c r="A3524" s="30">
        <v>3522</v>
      </c>
      <c r="B3524" s="30" cm="1">
        <f t="array" ref="B3524">_xlfn.IFNA(INDEX('Storage Intermediate 2032'!$1:$1048576,MATCH($A3524,'Storage Intermediate 2032'!$F:$F,0),MATCH(B$1,'Storage Intermediate 2032'!$1:$1,0)),
(
(INDEX('Storage Intermediate 2032'!$1:$1048576,MATCH($A3524,'Storage Intermediate 2032'!$F:$F,1)+1,MATCH(B$1,'Storage Intermediate 2032'!$1:$1,0))-INDEX('Storage Intermediate 2032'!$1:$1048576,MATCH($A3524,'Storage Intermediate 2032'!$F:$F,1),MATCH(B$1,'Storage Intermediate 2032'!$1:$1,0)))/
(INDEX('Storage Intermediate 2032'!$F:$F,MATCH($A3524,'Storage Intermediate 2032'!$F:$F,1)+1)-INDEX('Storage Intermediate 2032'!$F:$F,MATCH($A3524,'Storage Intermediate 2032'!$F:$F,1)))
) *
($A3524-INDEX('Storage Intermediate 2032'!$F:$F,MATCH($A3524,'Storage Intermediate 2032'!$F:$F,1))) +
INDEX('Storage Intermediate 2032'!$1:$1048576,MATCH($A3524,'Storage Intermediate 2032'!$F:$F,1),MATCH(B$1,'Storage Intermediate 2032'!$1:$1,0))
)</f>
        <v>0.33557713598028671</v>
      </c>
      <c r="C3524" s="30" cm="1">
        <f t="array" ref="C3524">_xlfn.IFNA(INDEX('Storage Intermediate 2032'!$1:$1048576,MATCH($A3524,'Storage Intermediate 2032'!$F:$F,0),MATCH(C$1,'Storage Intermediate 2032'!$1:$1,0)),
(
(INDEX('Storage Intermediate 2032'!$1:$1048576,MATCH($A3524,'Storage Intermediate 2032'!$F:$F,1)+1,MATCH(C$1,'Storage Intermediate 2032'!$1:$1,0))-INDEX('Storage Intermediate 2032'!$1:$1048576,MATCH($A3524,'Storage Intermediate 2032'!$F:$F,1),MATCH(C$1,'Storage Intermediate 2032'!$1:$1,0)))/
(INDEX('Storage Intermediate 2032'!$F:$F,MATCH($A3524,'Storage Intermediate 2032'!$F:$F,1)+1)-INDEX('Storage Intermediate 2032'!$F:$F,MATCH($A3524,'Storage Intermediate 2032'!$F:$F,1)))
) *
($A3524-INDEX('Storage Intermediate 2032'!$F:$F,MATCH($A3524,'Storage Intermediate 2032'!$F:$F,1))) +
INDEX('Storage Intermediate 2032'!$1:$1048576,MATCH($A3524,'Storage Intermediate 2032'!$F:$F,1),MATCH(C$1,'Storage Intermediate 2032'!$1:$1,0))
)</f>
        <v>0.67115427196057342</v>
      </c>
    </row>
    <row r="3525" spans="1:3" x14ac:dyDescent="0.25">
      <c r="A3525" s="30">
        <v>3523</v>
      </c>
      <c r="B3525" s="30" cm="1">
        <f t="array" ref="B3525">_xlfn.IFNA(INDEX('Storage Intermediate 2032'!$1:$1048576,MATCH($A3525,'Storage Intermediate 2032'!$F:$F,0),MATCH(B$1,'Storage Intermediate 2032'!$1:$1,0)),
(
(INDEX('Storage Intermediate 2032'!$1:$1048576,MATCH($A3525,'Storage Intermediate 2032'!$F:$F,1)+1,MATCH(B$1,'Storage Intermediate 2032'!$1:$1,0))-INDEX('Storage Intermediate 2032'!$1:$1048576,MATCH($A3525,'Storage Intermediate 2032'!$F:$F,1),MATCH(B$1,'Storage Intermediate 2032'!$1:$1,0)))/
(INDEX('Storage Intermediate 2032'!$F:$F,MATCH($A3525,'Storage Intermediate 2032'!$F:$F,1)+1)-INDEX('Storage Intermediate 2032'!$F:$F,MATCH($A3525,'Storage Intermediate 2032'!$F:$F,1)))
) *
($A3525-INDEX('Storage Intermediate 2032'!$F:$F,MATCH($A3525,'Storage Intermediate 2032'!$F:$F,1))) +
INDEX('Storage Intermediate 2032'!$1:$1048576,MATCH($A3525,'Storage Intermediate 2032'!$F:$F,1),MATCH(B$1,'Storage Intermediate 2032'!$1:$1,0))
)</f>
        <v>0.33555186075632026</v>
      </c>
      <c r="C3525" s="30" cm="1">
        <f t="array" ref="C3525">_xlfn.IFNA(INDEX('Storage Intermediate 2032'!$1:$1048576,MATCH($A3525,'Storage Intermediate 2032'!$F:$F,0),MATCH(C$1,'Storage Intermediate 2032'!$1:$1,0)),
(
(INDEX('Storage Intermediate 2032'!$1:$1048576,MATCH($A3525,'Storage Intermediate 2032'!$F:$F,1)+1,MATCH(C$1,'Storage Intermediate 2032'!$1:$1,0))-INDEX('Storage Intermediate 2032'!$1:$1048576,MATCH($A3525,'Storage Intermediate 2032'!$F:$F,1),MATCH(C$1,'Storage Intermediate 2032'!$1:$1,0)))/
(INDEX('Storage Intermediate 2032'!$F:$F,MATCH($A3525,'Storage Intermediate 2032'!$F:$F,1)+1)-INDEX('Storage Intermediate 2032'!$F:$F,MATCH($A3525,'Storage Intermediate 2032'!$F:$F,1)))
) *
($A3525-INDEX('Storage Intermediate 2032'!$F:$F,MATCH($A3525,'Storage Intermediate 2032'!$F:$F,1))) +
INDEX('Storage Intermediate 2032'!$1:$1048576,MATCH($A3525,'Storage Intermediate 2032'!$F:$F,1),MATCH(C$1,'Storage Intermediate 2032'!$1:$1,0))
)</f>
        <v>0.67110372151264053</v>
      </c>
    </row>
    <row r="3526" spans="1:3" x14ac:dyDescent="0.25">
      <c r="A3526" s="30">
        <v>3524</v>
      </c>
      <c r="B3526" s="30" cm="1">
        <f t="array" ref="B3526">_xlfn.IFNA(INDEX('Storage Intermediate 2032'!$1:$1048576,MATCH($A3526,'Storage Intermediate 2032'!$F:$F,0),MATCH(B$1,'Storage Intermediate 2032'!$1:$1,0)),
(
(INDEX('Storage Intermediate 2032'!$1:$1048576,MATCH($A3526,'Storage Intermediate 2032'!$F:$F,1)+1,MATCH(B$1,'Storage Intermediate 2032'!$1:$1,0))-INDEX('Storage Intermediate 2032'!$1:$1048576,MATCH($A3526,'Storage Intermediate 2032'!$F:$F,1),MATCH(B$1,'Storage Intermediate 2032'!$1:$1,0)))/
(INDEX('Storage Intermediate 2032'!$F:$F,MATCH($A3526,'Storage Intermediate 2032'!$F:$F,1)+1)-INDEX('Storage Intermediate 2032'!$F:$F,MATCH($A3526,'Storage Intermediate 2032'!$F:$F,1)))
) *
($A3526-INDEX('Storage Intermediate 2032'!$F:$F,MATCH($A3526,'Storage Intermediate 2032'!$F:$F,1))) +
INDEX('Storage Intermediate 2032'!$1:$1048576,MATCH($A3526,'Storage Intermediate 2032'!$F:$F,1),MATCH(B$1,'Storage Intermediate 2032'!$1:$1,0))
)</f>
        <v>0.33552658553235382</v>
      </c>
      <c r="C3526" s="30" cm="1">
        <f t="array" ref="C3526">_xlfn.IFNA(INDEX('Storage Intermediate 2032'!$1:$1048576,MATCH($A3526,'Storage Intermediate 2032'!$F:$F,0),MATCH(C$1,'Storage Intermediate 2032'!$1:$1,0)),
(
(INDEX('Storage Intermediate 2032'!$1:$1048576,MATCH($A3526,'Storage Intermediate 2032'!$F:$F,1)+1,MATCH(C$1,'Storage Intermediate 2032'!$1:$1,0))-INDEX('Storage Intermediate 2032'!$1:$1048576,MATCH($A3526,'Storage Intermediate 2032'!$F:$F,1),MATCH(C$1,'Storage Intermediate 2032'!$1:$1,0)))/
(INDEX('Storage Intermediate 2032'!$F:$F,MATCH($A3526,'Storage Intermediate 2032'!$F:$F,1)+1)-INDEX('Storage Intermediate 2032'!$F:$F,MATCH($A3526,'Storage Intermediate 2032'!$F:$F,1)))
) *
($A3526-INDEX('Storage Intermediate 2032'!$F:$F,MATCH($A3526,'Storage Intermediate 2032'!$F:$F,1))) +
INDEX('Storage Intermediate 2032'!$1:$1048576,MATCH($A3526,'Storage Intermediate 2032'!$F:$F,1),MATCH(C$1,'Storage Intermediate 2032'!$1:$1,0))
)</f>
        <v>0.67105317106470763</v>
      </c>
    </row>
    <row r="3527" spans="1:3" x14ac:dyDescent="0.25">
      <c r="A3527" s="30">
        <v>3525</v>
      </c>
      <c r="B3527" s="30" cm="1">
        <f t="array" ref="B3527">_xlfn.IFNA(INDEX('Storage Intermediate 2032'!$1:$1048576,MATCH($A3527,'Storage Intermediate 2032'!$F:$F,0),MATCH(B$1,'Storage Intermediate 2032'!$1:$1,0)),
(
(INDEX('Storage Intermediate 2032'!$1:$1048576,MATCH($A3527,'Storage Intermediate 2032'!$F:$F,1)+1,MATCH(B$1,'Storage Intermediate 2032'!$1:$1,0))-INDEX('Storage Intermediate 2032'!$1:$1048576,MATCH($A3527,'Storage Intermediate 2032'!$F:$F,1),MATCH(B$1,'Storage Intermediate 2032'!$1:$1,0)))/
(INDEX('Storage Intermediate 2032'!$F:$F,MATCH($A3527,'Storage Intermediate 2032'!$F:$F,1)+1)-INDEX('Storage Intermediate 2032'!$F:$F,MATCH($A3527,'Storage Intermediate 2032'!$F:$F,1)))
) *
($A3527-INDEX('Storage Intermediate 2032'!$F:$F,MATCH($A3527,'Storage Intermediate 2032'!$F:$F,1))) +
INDEX('Storage Intermediate 2032'!$1:$1048576,MATCH($A3527,'Storage Intermediate 2032'!$F:$F,1),MATCH(B$1,'Storage Intermediate 2032'!$1:$1,0))
)</f>
        <v>0.33550131030838737</v>
      </c>
      <c r="C3527" s="30" cm="1">
        <f t="array" ref="C3527">_xlfn.IFNA(INDEX('Storage Intermediate 2032'!$1:$1048576,MATCH($A3527,'Storage Intermediate 2032'!$F:$F,0),MATCH(C$1,'Storage Intermediate 2032'!$1:$1,0)),
(
(INDEX('Storage Intermediate 2032'!$1:$1048576,MATCH($A3527,'Storage Intermediate 2032'!$F:$F,1)+1,MATCH(C$1,'Storage Intermediate 2032'!$1:$1,0))-INDEX('Storage Intermediate 2032'!$1:$1048576,MATCH($A3527,'Storage Intermediate 2032'!$F:$F,1),MATCH(C$1,'Storage Intermediate 2032'!$1:$1,0)))/
(INDEX('Storage Intermediate 2032'!$F:$F,MATCH($A3527,'Storage Intermediate 2032'!$F:$F,1)+1)-INDEX('Storage Intermediate 2032'!$F:$F,MATCH($A3527,'Storage Intermediate 2032'!$F:$F,1)))
) *
($A3527-INDEX('Storage Intermediate 2032'!$F:$F,MATCH($A3527,'Storage Intermediate 2032'!$F:$F,1))) +
INDEX('Storage Intermediate 2032'!$1:$1048576,MATCH($A3527,'Storage Intermediate 2032'!$F:$F,1),MATCH(C$1,'Storage Intermediate 2032'!$1:$1,0))
)</f>
        <v>0.67100262061677474</v>
      </c>
    </row>
    <row r="3528" spans="1:3" x14ac:dyDescent="0.25">
      <c r="A3528" s="30">
        <v>3526</v>
      </c>
      <c r="B3528" s="30" cm="1">
        <f t="array" ref="B3528">_xlfn.IFNA(INDEX('Storage Intermediate 2032'!$1:$1048576,MATCH($A3528,'Storage Intermediate 2032'!$F:$F,0),MATCH(B$1,'Storage Intermediate 2032'!$1:$1,0)),
(
(INDEX('Storage Intermediate 2032'!$1:$1048576,MATCH($A3528,'Storage Intermediate 2032'!$F:$F,1)+1,MATCH(B$1,'Storage Intermediate 2032'!$1:$1,0))-INDEX('Storage Intermediate 2032'!$1:$1048576,MATCH($A3528,'Storage Intermediate 2032'!$F:$F,1),MATCH(B$1,'Storage Intermediate 2032'!$1:$1,0)))/
(INDEX('Storage Intermediate 2032'!$F:$F,MATCH($A3528,'Storage Intermediate 2032'!$F:$F,1)+1)-INDEX('Storage Intermediate 2032'!$F:$F,MATCH($A3528,'Storage Intermediate 2032'!$F:$F,1)))
) *
($A3528-INDEX('Storage Intermediate 2032'!$F:$F,MATCH($A3528,'Storage Intermediate 2032'!$F:$F,1))) +
INDEX('Storage Intermediate 2032'!$1:$1048576,MATCH($A3528,'Storage Intermediate 2032'!$F:$F,1),MATCH(B$1,'Storage Intermediate 2032'!$1:$1,0))
)</f>
        <v>0.33547603508442092</v>
      </c>
      <c r="C3528" s="30" cm="1">
        <f t="array" ref="C3528">_xlfn.IFNA(INDEX('Storage Intermediate 2032'!$1:$1048576,MATCH($A3528,'Storage Intermediate 2032'!$F:$F,0),MATCH(C$1,'Storage Intermediate 2032'!$1:$1,0)),
(
(INDEX('Storage Intermediate 2032'!$1:$1048576,MATCH($A3528,'Storage Intermediate 2032'!$F:$F,1)+1,MATCH(C$1,'Storage Intermediate 2032'!$1:$1,0))-INDEX('Storage Intermediate 2032'!$1:$1048576,MATCH($A3528,'Storage Intermediate 2032'!$F:$F,1),MATCH(C$1,'Storage Intermediate 2032'!$1:$1,0)))/
(INDEX('Storage Intermediate 2032'!$F:$F,MATCH($A3528,'Storage Intermediate 2032'!$F:$F,1)+1)-INDEX('Storage Intermediate 2032'!$F:$F,MATCH($A3528,'Storage Intermediate 2032'!$F:$F,1)))
) *
($A3528-INDEX('Storage Intermediate 2032'!$F:$F,MATCH($A3528,'Storage Intermediate 2032'!$F:$F,1))) +
INDEX('Storage Intermediate 2032'!$1:$1048576,MATCH($A3528,'Storage Intermediate 2032'!$F:$F,1),MATCH(C$1,'Storage Intermediate 2032'!$1:$1,0))
)</f>
        <v>0.67095207016884184</v>
      </c>
    </row>
    <row r="3529" spans="1:3" x14ac:dyDescent="0.25">
      <c r="A3529" s="30">
        <v>3527</v>
      </c>
      <c r="B3529" s="30" cm="1">
        <f t="array" ref="B3529">_xlfn.IFNA(INDEX('Storage Intermediate 2032'!$1:$1048576,MATCH($A3529,'Storage Intermediate 2032'!$F:$F,0),MATCH(B$1,'Storage Intermediate 2032'!$1:$1,0)),
(
(INDEX('Storage Intermediate 2032'!$1:$1048576,MATCH($A3529,'Storage Intermediate 2032'!$F:$F,1)+1,MATCH(B$1,'Storage Intermediate 2032'!$1:$1,0))-INDEX('Storage Intermediate 2032'!$1:$1048576,MATCH($A3529,'Storage Intermediate 2032'!$F:$F,1),MATCH(B$1,'Storage Intermediate 2032'!$1:$1,0)))/
(INDEX('Storage Intermediate 2032'!$F:$F,MATCH($A3529,'Storage Intermediate 2032'!$F:$F,1)+1)-INDEX('Storage Intermediate 2032'!$F:$F,MATCH($A3529,'Storage Intermediate 2032'!$F:$F,1)))
) *
($A3529-INDEX('Storage Intermediate 2032'!$F:$F,MATCH($A3529,'Storage Intermediate 2032'!$F:$F,1))) +
INDEX('Storage Intermediate 2032'!$1:$1048576,MATCH($A3529,'Storage Intermediate 2032'!$F:$F,1),MATCH(B$1,'Storage Intermediate 2032'!$1:$1,0))
)</f>
        <v>0.33545075986045447</v>
      </c>
      <c r="C3529" s="30" cm="1">
        <f t="array" ref="C3529">_xlfn.IFNA(INDEX('Storage Intermediate 2032'!$1:$1048576,MATCH($A3529,'Storage Intermediate 2032'!$F:$F,0),MATCH(C$1,'Storage Intermediate 2032'!$1:$1,0)),
(
(INDEX('Storage Intermediate 2032'!$1:$1048576,MATCH($A3529,'Storage Intermediate 2032'!$F:$F,1)+1,MATCH(C$1,'Storage Intermediate 2032'!$1:$1,0))-INDEX('Storage Intermediate 2032'!$1:$1048576,MATCH($A3529,'Storage Intermediate 2032'!$F:$F,1),MATCH(C$1,'Storage Intermediate 2032'!$1:$1,0)))/
(INDEX('Storage Intermediate 2032'!$F:$F,MATCH($A3529,'Storage Intermediate 2032'!$F:$F,1)+1)-INDEX('Storage Intermediate 2032'!$F:$F,MATCH($A3529,'Storage Intermediate 2032'!$F:$F,1)))
) *
($A3529-INDEX('Storage Intermediate 2032'!$F:$F,MATCH($A3529,'Storage Intermediate 2032'!$F:$F,1))) +
INDEX('Storage Intermediate 2032'!$1:$1048576,MATCH($A3529,'Storage Intermediate 2032'!$F:$F,1),MATCH(C$1,'Storage Intermediate 2032'!$1:$1,0))
)</f>
        <v>0.67090151972090895</v>
      </c>
    </row>
    <row r="3530" spans="1:3" x14ac:dyDescent="0.25">
      <c r="A3530" s="30">
        <v>3528</v>
      </c>
      <c r="B3530" s="30" cm="1">
        <f t="array" ref="B3530">_xlfn.IFNA(INDEX('Storage Intermediate 2032'!$1:$1048576,MATCH($A3530,'Storage Intermediate 2032'!$F:$F,0),MATCH(B$1,'Storage Intermediate 2032'!$1:$1,0)),
(
(INDEX('Storage Intermediate 2032'!$1:$1048576,MATCH($A3530,'Storage Intermediate 2032'!$F:$F,1)+1,MATCH(B$1,'Storage Intermediate 2032'!$1:$1,0))-INDEX('Storage Intermediate 2032'!$1:$1048576,MATCH($A3530,'Storage Intermediate 2032'!$F:$F,1),MATCH(B$1,'Storage Intermediate 2032'!$1:$1,0)))/
(INDEX('Storage Intermediate 2032'!$F:$F,MATCH($A3530,'Storage Intermediate 2032'!$F:$F,1)+1)-INDEX('Storage Intermediate 2032'!$F:$F,MATCH($A3530,'Storage Intermediate 2032'!$F:$F,1)))
) *
($A3530-INDEX('Storage Intermediate 2032'!$F:$F,MATCH($A3530,'Storage Intermediate 2032'!$F:$F,1))) +
INDEX('Storage Intermediate 2032'!$1:$1048576,MATCH($A3530,'Storage Intermediate 2032'!$F:$F,1),MATCH(B$1,'Storage Intermediate 2032'!$1:$1,0))
)</f>
        <v>0.33542548463648802</v>
      </c>
      <c r="C3530" s="30" cm="1">
        <f t="array" ref="C3530">_xlfn.IFNA(INDEX('Storage Intermediate 2032'!$1:$1048576,MATCH($A3530,'Storage Intermediate 2032'!$F:$F,0),MATCH(C$1,'Storage Intermediate 2032'!$1:$1,0)),
(
(INDEX('Storage Intermediate 2032'!$1:$1048576,MATCH($A3530,'Storage Intermediate 2032'!$F:$F,1)+1,MATCH(C$1,'Storage Intermediate 2032'!$1:$1,0))-INDEX('Storage Intermediate 2032'!$1:$1048576,MATCH($A3530,'Storage Intermediate 2032'!$F:$F,1),MATCH(C$1,'Storage Intermediate 2032'!$1:$1,0)))/
(INDEX('Storage Intermediate 2032'!$F:$F,MATCH($A3530,'Storage Intermediate 2032'!$F:$F,1)+1)-INDEX('Storage Intermediate 2032'!$F:$F,MATCH($A3530,'Storage Intermediate 2032'!$F:$F,1)))
) *
($A3530-INDEX('Storage Intermediate 2032'!$F:$F,MATCH($A3530,'Storage Intermediate 2032'!$F:$F,1))) +
INDEX('Storage Intermediate 2032'!$1:$1048576,MATCH($A3530,'Storage Intermediate 2032'!$F:$F,1),MATCH(C$1,'Storage Intermediate 2032'!$1:$1,0))
)</f>
        <v>0.67085096927297605</v>
      </c>
    </row>
    <row r="3531" spans="1:3" x14ac:dyDescent="0.25">
      <c r="A3531" s="30">
        <v>3529</v>
      </c>
      <c r="B3531" s="30" cm="1">
        <f t="array" ref="B3531">_xlfn.IFNA(INDEX('Storage Intermediate 2032'!$1:$1048576,MATCH($A3531,'Storage Intermediate 2032'!$F:$F,0),MATCH(B$1,'Storage Intermediate 2032'!$1:$1,0)),
(
(INDEX('Storage Intermediate 2032'!$1:$1048576,MATCH($A3531,'Storage Intermediate 2032'!$F:$F,1)+1,MATCH(B$1,'Storage Intermediate 2032'!$1:$1,0))-INDEX('Storage Intermediate 2032'!$1:$1048576,MATCH($A3531,'Storage Intermediate 2032'!$F:$F,1),MATCH(B$1,'Storage Intermediate 2032'!$1:$1,0)))/
(INDEX('Storage Intermediate 2032'!$F:$F,MATCH($A3531,'Storage Intermediate 2032'!$F:$F,1)+1)-INDEX('Storage Intermediate 2032'!$F:$F,MATCH($A3531,'Storage Intermediate 2032'!$F:$F,1)))
) *
($A3531-INDEX('Storage Intermediate 2032'!$F:$F,MATCH($A3531,'Storage Intermediate 2032'!$F:$F,1))) +
INDEX('Storage Intermediate 2032'!$1:$1048576,MATCH($A3531,'Storage Intermediate 2032'!$F:$F,1),MATCH(B$1,'Storage Intermediate 2032'!$1:$1,0))
)</f>
        <v>0.33540020941252158</v>
      </c>
      <c r="C3531" s="30" cm="1">
        <f t="array" ref="C3531">_xlfn.IFNA(INDEX('Storage Intermediate 2032'!$1:$1048576,MATCH($A3531,'Storage Intermediate 2032'!$F:$F,0),MATCH(C$1,'Storage Intermediate 2032'!$1:$1,0)),
(
(INDEX('Storage Intermediate 2032'!$1:$1048576,MATCH($A3531,'Storage Intermediate 2032'!$F:$F,1)+1,MATCH(C$1,'Storage Intermediate 2032'!$1:$1,0))-INDEX('Storage Intermediate 2032'!$1:$1048576,MATCH($A3531,'Storage Intermediate 2032'!$F:$F,1),MATCH(C$1,'Storage Intermediate 2032'!$1:$1,0)))/
(INDEX('Storage Intermediate 2032'!$F:$F,MATCH($A3531,'Storage Intermediate 2032'!$F:$F,1)+1)-INDEX('Storage Intermediate 2032'!$F:$F,MATCH($A3531,'Storage Intermediate 2032'!$F:$F,1)))
) *
($A3531-INDEX('Storage Intermediate 2032'!$F:$F,MATCH($A3531,'Storage Intermediate 2032'!$F:$F,1))) +
INDEX('Storage Intermediate 2032'!$1:$1048576,MATCH($A3531,'Storage Intermediate 2032'!$F:$F,1),MATCH(C$1,'Storage Intermediate 2032'!$1:$1,0))
)</f>
        <v>0.67080041882504315</v>
      </c>
    </row>
    <row r="3532" spans="1:3" x14ac:dyDescent="0.25">
      <c r="A3532" s="30">
        <v>3530</v>
      </c>
      <c r="B3532" s="30" cm="1">
        <f t="array" ref="B3532">_xlfn.IFNA(INDEX('Storage Intermediate 2032'!$1:$1048576,MATCH($A3532,'Storage Intermediate 2032'!$F:$F,0),MATCH(B$1,'Storage Intermediate 2032'!$1:$1,0)),
(
(INDEX('Storage Intermediate 2032'!$1:$1048576,MATCH($A3532,'Storage Intermediate 2032'!$F:$F,1)+1,MATCH(B$1,'Storage Intermediate 2032'!$1:$1,0))-INDEX('Storage Intermediate 2032'!$1:$1048576,MATCH($A3532,'Storage Intermediate 2032'!$F:$F,1),MATCH(B$1,'Storage Intermediate 2032'!$1:$1,0)))/
(INDEX('Storage Intermediate 2032'!$F:$F,MATCH($A3532,'Storage Intermediate 2032'!$F:$F,1)+1)-INDEX('Storage Intermediate 2032'!$F:$F,MATCH($A3532,'Storage Intermediate 2032'!$F:$F,1)))
) *
($A3532-INDEX('Storage Intermediate 2032'!$F:$F,MATCH($A3532,'Storage Intermediate 2032'!$F:$F,1))) +
INDEX('Storage Intermediate 2032'!$1:$1048576,MATCH($A3532,'Storage Intermediate 2032'!$F:$F,1),MATCH(B$1,'Storage Intermediate 2032'!$1:$1,0))
)</f>
        <v>0.33537493418855513</v>
      </c>
      <c r="C3532" s="30" cm="1">
        <f t="array" ref="C3532">_xlfn.IFNA(INDEX('Storage Intermediate 2032'!$1:$1048576,MATCH($A3532,'Storage Intermediate 2032'!$F:$F,0),MATCH(C$1,'Storage Intermediate 2032'!$1:$1,0)),
(
(INDEX('Storage Intermediate 2032'!$1:$1048576,MATCH($A3532,'Storage Intermediate 2032'!$F:$F,1)+1,MATCH(C$1,'Storage Intermediate 2032'!$1:$1,0))-INDEX('Storage Intermediate 2032'!$1:$1048576,MATCH($A3532,'Storage Intermediate 2032'!$F:$F,1),MATCH(C$1,'Storage Intermediate 2032'!$1:$1,0)))/
(INDEX('Storage Intermediate 2032'!$F:$F,MATCH($A3532,'Storage Intermediate 2032'!$F:$F,1)+1)-INDEX('Storage Intermediate 2032'!$F:$F,MATCH($A3532,'Storage Intermediate 2032'!$F:$F,1)))
) *
($A3532-INDEX('Storage Intermediate 2032'!$F:$F,MATCH($A3532,'Storage Intermediate 2032'!$F:$F,1))) +
INDEX('Storage Intermediate 2032'!$1:$1048576,MATCH($A3532,'Storage Intermediate 2032'!$F:$F,1),MATCH(C$1,'Storage Intermediate 2032'!$1:$1,0))
)</f>
        <v>0.67074986837711026</v>
      </c>
    </row>
    <row r="3533" spans="1:3" x14ac:dyDescent="0.25">
      <c r="A3533" s="30">
        <v>3531</v>
      </c>
      <c r="B3533" s="30" cm="1">
        <f t="array" ref="B3533">_xlfn.IFNA(INDEX('Storage Intermediate 2032'!$1:$1048576,MATCH($A3533,'Storage Intermediate 2032'!$F:$F,0),MATCH(B$1,'Storage Intermediate 2032'!$1:$1,0)),
(
(INDEX('Storage Intermediate 2032'!$1:$1048576,MATCH($A3533,'Storage Intermediate 2032'!$F:$F,1)+1,MATCH(B$1,'Storage Intermediate 2032'!$1:$1,0))-INDEX('Storage Intermediate 2032'!$1:$1048576,MATCH($A3533,'Storage Intermediate 2032'!$F:$F,1),MATCH(B$1,'Storage Intermediate 2032'!$1:$1,0)))/
(INDEX('Storage Intermediate 2032'!$F:$F,MATCH($A3533,'Storage Intermediate 2032'!$F:$F,1)+1)-INDEX('Storage Intermediate 2032'!$F:$F,MATCH($A3533,'Storage Intermediate 2032'!$F:$F,1)))
) *
($A3533-INDEX('Storage Intermediate 2032'!$F:$F,MATCH($A3533,'Storage Intermediate 2032'!$F:$F,1))) +
INDEX('Storage Intermediate 2032'!$1:$1048576,MATCH($A3533,'Storage Intermediate 2032'!$F:$F,1),MATCH(B$1,'Storage Intermediate 2032'!$1:$1,0))
)</f>
        <v>0.33534965896458868</v>
      </c>
      <c r="C3533" s="30" cm="1">
        <f t="array" ref="C3533">_xlfn.IFNA(INDEX('Storage Intermediate 2032'!$1:$1048576,MATCH($A3533,'Storage Intermediate 2032'!$F:$F,0),MATCH(C$1,'Storage Intermediate 2032'!$1:$1,0)),
(
(INDEX('Storage Intermediate 2032'!$1:$1048576,MATCH($A3533,'Storage Intermediate 2032'!$F:$F,1)+1,MATCH(C$1,'Storage Intermediate 2032'!$1:$1,0))-INDEX('Storage Intermediate 2032'!$1:$1048576,MATCH($A3533,'Storage Intermediate 2032'!$F:$F,1),MATCH(C$1,'Storage Intermediate 2032'!$1:$1,0)))/
(INDEX('Storage Intermediate 2032'!$F:$F,MATCH($A3533,'Storage Intermediate 2032'!$F:$F,1)+1)-INDEX('Storage Intermediate 2032'!$F:$F,MATCH($A3533,'Storage Intermediate 2032'!$F:$F,1)))
) *
($A3533-INDEX('Storage Intermediate 2032'!$F:$F,MATCH($A3533,'Storage Intermediate 2032'!$F:$F,1))) +
INDEX('Storage Intermediate 2032'!$1:$1048576,MATCH($A3533,'Storage Intermediate 2032'!$F:$F,1),MATCH(C$1,'Storage Intermediate 2032'!$1:$1,0))
)</f>
        <v>0.67069931792917736</v>
      </c>
    </row>
    <row r="3534" spans="1:3" x14ac:dyDescent="0.25">
      <c r="A3534" s="30">
        <v>3532</v>
      </c>
      <c r="B3534" s="30" cm="1">
        <f t="array" ref="B3534">_xlfn.IFNA(INDEX('Storage Intermediate 2032'!$1:$1048576,MATCH($A3534,'Storage Intermediate 2032'!$F:$F,0),MATCH(B$1,'Storage Intermediate 2032'!$1:$1,0)),
(
(INDEX('Storage Intermediate 2032'!$1:$1048576,MATCH($A3534,'Storage Intermediate 2032'!$F:$F,1)+1,MATCH(B$1,'Storage Intermediate 2032'!$1:$1,0))-INDEX('Storage Intermediate 2032'!$1:$1048576,MATCH($A3534,'Storage Intermediate 2032'!$F:$F,1),MATCH(B$1,'Storage Intermediate 2032'!$1:$1,0)))/
(INDEX('Storage Intermediate 2032'!$F:$F,MATCH($A3534,'Storage Intermediate 2032'!$F:$F,1)+1)-INDEX('Storage Intermediate 2032'!$F:$F,MATCH($A3534,'Storage Intermediate 2032'!$F:$F,1)))
) *
($A3534-INDEX('Storage Intermediate 2032'!$F:$F,MATCH($A3534,'Storage Intermediate 2032'!$F:$F,1))) +
INDEX('Storage Intermediate 2032'!$1:$1048576,MATCH($A3534,'Storage Intermediate 2032'!$F:$F,1),MATCH(B$1,'Storage Intermediate 2032'!$1:$1,0))
)</f>
        <v>0.33532438374062223</v>
      </c>
      <c r="C3534" s="30" cm="1">
        <f t="array" ref="C3534">_xlfn.IFNA(INDEX('Storage Intermediate 2032'!$1:$1048576,MATCH($A3534,'Storage Intermediate 2032'!$F:$F,0),MATCH(C$1,'Storage Intermediate 2032'!$1:$1,0)),
(
(INDEX('Storage Intermediate 2032'!$1:$1048576,MATCH($A3534,'Storage Intermediate 2032'!$F:$F,1)+1,MATCH(C$1,'Storage Intermediate 2032'!$1:$1,0))-INDEX('Storage Intermediate 2032'!$1:$1048576,MATCH($A3534,'Storage Intermediate 2032'!$F:$F,1),MATCH(C$1,'Storage Intermediate 2032'!$1:$1,0)))/
(INDEX('Storage Intermediate 2032'!$F:$F,MATCH($A3534,'Storage Intermediate 2032'!$F:$F,1)+1)-INDEX('Storage Intermediate 2032'!$F:$F,MATCH($A3534,'Storage Intermediate 2032'!$F:$F,1)))
) *
($A3534-INDEX('Storage Intermediate 2032'!$F:$F,MATCH($A3534,'Storage Intermediate 2032'!$F:$F,1))) +
INDEX('Storage Intermediate 2032'!$1:$1048576,MATCH($A3534,'Storage Intermediate 2032'!$F:$F,1),MATCH(C$1,'Storage Intermediate 2032'!$1:$1,0))
)</f>
        <v>0.67064876748124447</v>
      </c>
    </row>
    <row r="3535" spans="1:3" x14ac:dyDescent="0.25">
      <c r="A3535" s="30">
        <v>3533</v>
      </c>
      <c r="B3535" s="30" cm="1">
        <f t="array" ref="B3535">_xlfn.IFNA(INDEX('Storage Intermediate 2032'!$1:$1048576,MATCH($A3535,'Storage Intermediate 2032'!$F:$F,0),MATCH(B$1,'Storage Intermediate 2032'!$1:$1,0)),
(
(INDEX('Storage Intermediate 2032'!$1:$1048576,MATCH($A3535,'Storage Intermediate 2032'!$F:$F,1)+1,MATCH(B$1,'Storage Intermediate 2032'!$1:$1,0))-INDEX('Storage Intermediate 2032'!$1:$1048576,MATCH($A3535,'Storage Intermediate 2032'!$F:$F,1),MATCH(B$1,'Storage Intermediate 2032'!$1:$1,0)))/
(INDEX('Storage Intermediate 2032'!$F:$F,MATCH($A3535,'Storage Intermediate 2032'!$F:$F,1)+1)-INDEX('Storage Intermediate 2032'!$F:$F,MATCH($A3535,'Storage Intermediate 2032'!$F:$F,1)))
) *
($A3535-INDEX('Storage Intermediate 2032'!$F:$F,MATCH($A3535,'Storage Intermediate 2032'!$F:$F,1))) +
INDEX('Storage Intermediate 2032'!$1:$1048576,MATCH($A3535,'Storage Intermediate 2032'!$F:$F,1),MATCH(B$1,'Storage Intermediate 2032'!$1:$1,0))
)</f>
        <v>0.33529910851665579</v>
      </c>
      <c r="C3535" s="30" cm="1">
        <f t="array" ref="C3535">_xlfn.IFNA(INDEX('Storage Intermediate 2032'!$1:$1048576,MATCH($A3535,'Storage Intermediate 2032'!$F:$F,0),MATCH(C$1,'Storage Intermediate 2032'!$1:$1,0)),
(
(INDEX('Storage Intermediate 2032'!$1:$1048576,MATCH($A3535,'Storage Intermediate 2032'!$F:$F,1)+1,MATCH(C$1,'Storage Intermediate 2032'!$1:$1,0))-INDEX('Storage Intermediate 2032'!$1:$1048576,MATCH($A3535,'Storage Intermediate 2032'!$F:$F,1),MATCH(C$1,'Storage Intermediate 2032'!$1:$1,0)))/
(INDEX('Storage Intermediate 2032'!$F:$F,MATCH($A3535,'Storage Intermediate 2032'!$F:$F,1)+1)-INDEX('Storage Intermediate 2032'!$F:$F,MATCH($A3535,'Storage Intermediate 2032'!$F:$F,1)))
) *
($A3535-INDEX('Storage Intermediate 2032'!$F:$F,MATCH($A3535,'Storage Intermediate 2032'!$F:$F,1))) +
INDEX('Storage Intermediate 2032'!$1:$1048576,MATCH($A3535,'Storage Intermediate 2032'!$F:$F,1),MATCH(C$1,'Storage Intermediate 2032'!$1:$1,0))
)</f>
        <v>0.67059821703331157</v>
      </c>
    </row>
    <row r="3536" spans="1:3" x14ac:dyDescent="0.25">
      <c r="A3536" s="30">
        <v>3534</v>
      </c>
      <c r="B3536" s="30" cm="1">
        <f t="array" ref="B3536">_xlfn.IFNA(INDEX('Storage Intermediate 2032'!$1:$1048576,MATCH($A3536,'Storage Intermediate 2032'!$F:$F,0),MATCH(B$1,'Storage Intermediate 2032'!$1:$1,0)),
(
(INDEX('Storage Intermediate 2032'!$1:$1048576,MATCH($A3536,'Storage Intermediate 2032'!$F:$F,1)+1,MATCH(B$1,'Storage Intermediate 2032'!$1:$1,0))-INDEX('Storage Intermediate 2032'!$1:$1048576,MATCH($A3536,'Storage Intermediate 2032'!$F:$F,1),MATCH(B$1,'Storage Intermediate 2032'!$1:$1,0)))/
(INDEX('Storage Intermediate 2032'!$F:$F,MATCH($A3536,'Storage Intermediate 2032'!$F:$F,1)+1)-INDEX('Storage Intermediate 2032'!$F:$F,MATCH($A3536,'Storage Intermediate 2032'!$F:$F,1)))
) *
($A3536-INDEX('Storage Intermediate 2032'!$F:$F,MATCH($A3536,'Storage Intermediate 2032'!$F:$F,1))) +
INDEX('Storage Intermediate 2032'!$1:$1048576,MATCH($A3536,'Storage Intermediate 2032'!$F:$F,1),MATCH(B$1,'Storage Intermediate 2032'!$1:$1,0))
)</f>
        <v>0.33527383329268928</v>
      </c>
      <c r="C3536" s="30" cm="1">
        <f t="array" ref="C3536">_xlfn.IFNA(INDEX('Storage Intermediate 2032'!$1:$1048576,MATCH($A3536,'Storage Intermediate 2032'!$F:$F,0),MATCH(C$1,'Storage Intermediate 2032'!$1:$1,0)),
(
(INDEX('Storage Intermediate 2032'!$1:$1048576,MATCH($A3536,'Storage Intermediate 2032'!$F:$F,1)+1,MATCH(C$1,'Storage Intermediate 2032'!$1:$1,0))-INDEX('Storage Intermediate 2032'!$1:$1048576,MATCH($A3536,'Storage Intermediate 2032'!$F:$F,1),MATCH(C$1,'Storage Intermediate 2032'!$1:$1,0)))/
(INDEX('Storage Intermediate 2032'!$F:$F,MATCH($A3536,'Storage Intermediate 2032'!$F:$F,1)+1)-INDEX('Storage Intermediate 2032'!$F:$F,MATCH($A3536,'Storage Intermediate 2032'!$F:$F,1)))
) *
($A3536-INDEX('Storage Intermediate 2032'!$F:$F,MATCH($A3536,'Storage Intermediate 2032'!$F:$F,1))) +
INDEX('Storage Intermediate 2032'!$1:$1048576,MATCH($A3536,'Storage Intermediate 2032'!$F:$F,1),MATCH(C$1,'Storage Intermediate 2032'!$1:$1,0))
)</f>
        <v>0.67054766658537857</v>
      </c>
    </row>
    <row r="3537" spans="1:3" x14ac:dyDescent="0.25">
      <c r="A3537" s="30">
        <v>3535</v>
      </c>
      <c r="B3537" s="30" cm="1">
        <f t="array" ref="B3537">_xlfn.IFNA(INDEX('Storage Intermediate 2032'!$1:$1048576,MATCH($A3537,'Storage Intermediate 2032'!$F:$F,0),MATCH(B$1,'Storage Intermediate 2032'!$1:$1,0)),
(
(INDEX('Storage Intermediate 2032'!$1:$1048576,MATCH($A3537,'Storage Intermediate 2032'!$F:$F,1)+1,MATCH(B$1,'Storage Intermediate 2032'!$1:$1,0))-INDEX('Storage Intermediate 2032'!$1:$1048576,MATCH($A3537,'Storage Intermediate 2032'!$F:$F,1),MATCH(B$1,'Storage Intermediate 2032'!$1:$1,0)))/
(INDEX('Storage Intermediate 2032'!$F:$F,MATCH($A3537,'Storage Intermediate 2032'!$F:$F,1)+1)-INDEX('Storage Intermediate 2032'!$F:$F,MATCH($A3537,'Storage Intermediate 2032'!$F:$F,1)))
) *
($A3537-INDEX('Storage Intermediate 2032'!$F:$F,MATCH($A3537,'Storage Intermediate 2032'!$F:$F,1))) +
INDEX('Storage Intermediate 2032'!$1:$1048576,MATCH($A3537,'Storage Intermediate 2032'!$F:$F,1),MATCH(B$1,'Storage Intermediate 2032'!$1:$1,0))
)</f>
        <v>0.33524855806872284</v>
      </c>
      <c r="C3537" s="30" cm="1">
        <f t="array" ref="C3537">_xlfn.IFNA(INDEX('Storage Intermediate 2032'!$1:$1048576,MATCH($A3537,'Storage Intermediate 2032'!$F:$F,0),MATCH(C$1,'Storage Intermediate 2032'!$1:$1,0)),
(
(INDEX('Storage Intermediate 2032'!$1:$1048576,MATCH($A3537,'Storage Intermediate 2032'!$F:$F,1)+1,MATCH(C$1,'Storage Intermediate 2032'!$1:$1,0))-INDEX('Storage Intermediate 2032'!$1:$1048576,MATCH($A3537,'Storage Intermediate 2032'!$F:$F,1),MATCH(C$1,'Storage Intermediate 2032'!$1:$1,0)))/
(INDEX('Storage Intermediate 2032'!$F:$F,MATCH($A3537,'Storage Intermediate 2032'!$F:$F,1)+1)-INDEX('Storage Intermediate 2032'!$F:$F,MATCH($A3537,'Storage Intermediate 2032'!$F:$F,1)))
) *
($A3537-INDEX('Storage Intermediate 2032'!$F:$F,MATCH($A3537,'Storage Intermediate 2032'!$F:$F,1))) +
INDEX('Storage Intermediate 2032'!$1:$1048576,MATCH($A3537,'Storage Intermediate 2032'!$F:$F,1),MATCH(C$1,'Storage Intermediate 2032'!$1:$1,0))
)</f>
        <v>0.67049711613744567</v>
      </c>
    </row>
    <row r="3538" spans="1:3" x14ac:dyDescent="0.25">
      <c r="A3538" s="30">
        <v>3536</v>
      </c>
      <c r="B3538" s="30" cm="1">
        <f t="array" ref="B3538">_xlfn.IFNA(INDEX('Storage Intermediate 2032'!$1:$1048576,MATCH($A3538,'Storage Intermediate 2032'!$F:$F,0),MATCH(B$1,'Storage Intermediate 2032'!$1:$1,0)),
(
(INDEX('Storage Intermediate 2032'!$1:$1048576,MATCH($A3538,'Storage Intermediate 2032'!$F:$F,1)+1,MATCH(B$1,'Storage Intermediate 2032'!$1:$1,0))-INDEX('Storage Intermediate 2032'!$1:$1048576,MATCH($A3538,'Storage Intermediate 2032'!$F:$F,1),MATCH(B$1,'Storage Intermediate 2032'!$1:$1,0)))/
(INDEX('Storage Intermediate 2032'!$F:$F,MATCH($A3538,'Storage Intermediate 2032'!$F:$F,1)+1)-INDEX('Storage Intermediate 2032'!$F:$F,MATCH($A3538,'Storage Intermediate 2032'!$F:$F,1)))
) *
($A3538-INDEX('Storage Intermediate 2032'!$F:$F,MATCH($A3538,'Storage Intermediate 2032'!$F:$F,1))) +
INDEX('Storage Intermediate 2032'!$1:$1048576,MATCH($A3538,'Storage Intermediate 2032'!$F:$F,1),MATCH(B$1,'Storage Intermediate 2032'!$1:$1,0))
)</f>
        <v>0.33522328284475639</v>
      </c>
      <c r="C3538" s="30" cm="1">
        <f t="array" ref="C3538">_xlfn.IFNA(INDEX('Storage Intermediate 2032'!$1:$1048576,MATCH($A3538,'Storage Intermediate 2032'!$F:$F,0),MATCH(C$1,'Storage Intermediate 2032'!$1:$1,0)),
(
(INDEX('Storage Intermediate 2032'!$1:$1048576,MATCH($A3538,'Storage Intermediate 2032'!$F:$F,1)+1,MATCH(C$1,'Storage Intermediate 2032'!$1:$1,0))-INDEX('Storage Intermediate 2032'!$1:$1048576,MATCH($A3538,'Storage Intermediate 2032'!$F:$F,1),MATCH(C$1,'Storage Intermediate 2032'!$1:$1,0)))/
(INDEX('Storage Intermediate 2032'!$F:$F,MATCH($A3538,'Storage Intermediate 2032'!$F:$F,1)+1)-INDEX('Storage Intermediate 2032'!$F:$F,MATCH($A3538,'Storage Intermediate 2032'!$F:$F,1)))
) *
($A3538-INDEX('Storage Intermediate 2032'!$F:$F,MATCH($A3538,'Storage Intermediate 2032'!$F:$F,1))) +
INDEX('Storage Intermediate 2032'!$1:$1048576,MATCH($A3538,'Storage Intermediate 2032'!$F:$F,1),MATCH(C$1,'Storage Intermediate 2032'!$1:$1,0))
)</f>
        <v>0.67044656568951277</v>
      </c>
    </row>
    <row r="3539" spans="1:3" x14ac:dyDescent="0.25">
      <c r="A3539" s="30">
        <v>3537</v>
      </c>
      <c r="B3539" s="30" cm="1">
        <f t="array" ref="B3539">_xlfn.IFNA(INDEX('Storage Intermediate 2032'!$1:$1048576,MATCH($A3539,'Storage Intermediate 2032'!$F:$F,0),MATCH(B$1,'Storage Intermediate 2032'!$1:$1,0)),
(
(INDEX('Storage Intermediate 2032'!$1:$1048576,MATCH($A3539,'Storage Intermediate 2032'!$F:$F,1)+1,MATCH(B$1,'Storage Intermediate 2032'!$1:$1,0))-INDEX('Storage Intermediate 2032'!$1:$1048576,MATCH($A3539,'Storage Intermediate 2032'!$F:$F,1),MATCH(B$1,'Storage Intermediate 2032'!$1:$1,0)))/
(INDEX('Storage Intermediate 2032'!$F:$F,MATCH($A3539,'Storage Intermediate 2032'!$F:$F,1)+1)-INDEX('Storage Intermediate 2032'!$F:$F,MATCH($A3539,'Storage Intermediate 2032'!$F:$F,1)))
) *
($A3539-INDEX('Storage Intermediate 2032'!$F:$F,MATCH($A3539,'Storage Intermediate 2032'!$F:$F,1))) +
INDEX('Storage Intermediate 2032'!$1:$1048576,MATCH($A3539,'Storage Intermediate 2032'!$F:$F,1),MATCH(B$1,'Storage Intermediate 2032'!$1:$1,0))
)</f>
        <v>0.33519800762078994</v>
      </c>
      <c r="C3539" s="30" cm="1">
        <f t="array" ref="C3539">_xlfn.IFNA(INDEX('Storage Intermediate 2032'!$1:$1048576,MATCH($A3539,'Storage Intermediate 2032'!$F:$F,0),MATCH(C$1,'Storage Intermediate 2032'!$1:$1,0)),
(
(INDEX('Storage Intermediate 2032'!$1:$1048576,MATCH($A3539,'Storage Intermediate 2032'!$F:$F,1)+1,MATCH(C$1,'Storage Intermediate 2032'!$1:$1,0))-INDEX('Storage Intermediate 2032'!$1:$1048576,MATCH($A3539,'Storage Intermediate 2032'!$F:$F,1),MATCH(C$1,'Storage Intermediate 2032'!$1:$1,0)))/
(INDEX('Storage Intermediate 2032'!$F:$F,MATCH($A3539,'Storage Intermediate 2032'!$F:$F,1)+1)-INDEX('Storage Intermediate 2032'!$F:$F,MATCH($A3539,'Storage Intermediate 2032'!$F:$F,1)))
) *
($A3539-INDEX('Storage Intermediate 2032'!$F:$F,MATCH($A3539,'Storage Intermediate 2032'!$F:$F,1))) +
INDEX('Storage Intermediate 2032'!$1:$1048576,MATCH($A3539,'Storage Intermediate 2032'!$F:$F,1),MATCH(C$1,'Storage Intermediate 2032'!$1:$1,0))
)</f>
        <v>0.67039601524157988</v>
      </c>
    </row>
    <row r="3540" spans="1:3" x14ac:dyDescent="0.25">
      <c r="A3540" s="30">
        <v>3538</v>
      </c>
      <c r="B3540" s="30" cm="1">
        <f t="array" ref="B3540">_xlfn.IFNA(INDEX('Storage Intermediate 2032'!$1:$1048576,MATCH($A3540,'Storage Intermediate 2032'!$F:$F,0),MATCH(B$1,'Storage Intermediate 2032'!$1:$1,0)),
(
(INDEX('Storage Intermediate 2032'!$1:$1048576,MATCH($A3540,'Storage Intermediate 2032'!$F:$F,1)+1,MATCH(B$1,'Storage Intermediate 2032'!$1:$1,0))-INDEX('Storage Intermediate 2032'!$1:$1048576,MATCH($A3540,'Storage Intermediate 2032'!$F:$F,1),MATCH(B$1,'Storage Intermediate 2032'!$1:$1,0)))/
(INDEX('Storage Intermediate 2032'!$F:$F,MATCH($A3540,'Storage Intermediate 2032'!$F:$F,1)+1)-INDEX('Storage Intermediate 2032'!$F:$F,MATCH($A3540,'Storage Intermediate 2032'!$F:$F,1)))
) *
($A3540-INDEX('Storage Intermediate 2032'!$F:$F,MATCH($A3540,'Storage Intermediate 2032'!$F:$F,1))) +
INDEX('Storage Intermediate 2032'!$1:$1048576,MATCH($A3540,'Storage Intermediate 2032'!$F:$F,1),MATCH(B$1,'Storage Intermediate 2032'!$1:$1,0))
)</f>
        <v>0.33517273239682349</v>
      </c>
      <c r="C3540" s="30" cm="1">
        <f t="array" ref="C3540">_xlfn.IFNA(INDEX('Storage Intermediate 2032'!$1:$1048576,MATCH($A3540,'Storage Intermediate 2032'!$F:$F,0),MATCH(C$1,'Storage Intermediate 2032'!$1:$1,0)),
(
(INDEX('Storage Intermediate 2032'!$1:$1048576,MATCH($A3540,'Storage Intermediate 2032'!$F:$F,1)+1,MATCH(C$1,'Storage Intermediate 2032'!$1:$1,0))-INDEX('Storage Intermediate 2032'!$1:$1048576,MATCH($A3540,'Storage Intermediate 2032'!$F:$F,1),MATCH(C$1,'Storage Intermediate 2032'!$1:$1,0)))/
(INDEX('Storage Intermediate 2032'!$F:$F,MATCH($A3540,'Storage Intermediate 2032'!$F:$F,1)+1)-INDEX('Storage Intermediate 2032'!$F:$F,MATCH($A3540,'Storage Intermediate 2032'!$F:$F,1)))
) *
($A3540-INDEX('Storage Intermediate 2032'!$F:$F,MATCH($A3540,'Storage Intermediate 2032'!$F:$F,1))) +
INDEX('Storage Intermediate 2032'!$1:$1048576,MATCH($A3540,'Storage Intermediate 2032'!$F:$F,1),MATCH(C$1,'Storage Intermediate 2032'!$1:$1,0))
)</f>
        <v>0.67034546479364698</v>
      </c>
    </row>
    <row r="3541" spans="1:3" x14ac:dyDescent="0.25">
      <c r="A3541" s="30">
        <v>3539</v>
      </c>
      <c r="B3541" s="30" cm="1">
        <f t="array" ref="B3541">_xlfn.IFNA(INDEX('Storage Intermediate 2032'!$1:$1048576,MATCH($A3541,'Storage Intermediate 2032'!$F:$F,0),MATCH(B$1,'Storage Intermediate 2032'!$1:$1,0)),
(
(INDEX('Storage Intermediate 2032'!$1:$1048576,MATCH($A3541,'Storage Intermediate 2032'!$F:$F,1)+1,MATCH(B$1,'Storage Intermediate 2032'!$1:$1,0))-INDEX('Storage Intermediate 2032'!$1:$1048576,MATCH($A3541,'Storage Intermediate 2032'!$F:$F,1),MATCH(B$1,'Storage Intermediate 2032'!$1:$1,0)))/
(INDEX('Storage Intermediate 2032'!$F:$F,MATCH($A3541,'Storage Intermediate 2032'!$F:$F,1)+1)-INDEX('Storage Intermediate 2032'!$F:$F,MATCH($A3541,'Storage Intermediate 2032'!$F:$F,1)))
) *
($A3541-INDEX('Storage Intermediate 2032'!$F:$F,MATCH($A3541,'Storage Intermediate 2032'!$F:$F,1))) +
INDEX('Storage Intermediate 2032'!$1:$1048576,MATCH($A3541,'Storage Intermediate 2032'!$F:$F,1),MATCH(B$1,'Storage Intermediate 2032'!$1:$1,0))
)</f>
        <v>0.33514745717285704</v>
      </c>
      <c r="C3541" s="30" cm="1">
        <f t="array" ref="C3541">_xlfn.IFNA(INDEX('Storage Intermediate 2032'!$1:$1048576,MATCH($A3541,'Storage Intermediate 2032'!$F:$F,0),MATCH(C$1,'Storage Intermediate 2032'!$1:$1,0)),
(
(INDEX('Storage Intermediate 2032'!$1:$1048576,MATCH($A3541,'Storage Intermediate 2032'!$F:$F,1)+1,MATCH(C$1,'Storage Intermediate 2032'!$1:$1,0))-INDEX('Storage Intermediate 2032'!$1:$1048576,MATCH($A3541,'Storage Intermediate 2032'!$F:$F,1),MATCH(C$1,'Storage Intermediate 2032'!$1:$1,0)))/
(INDEX('Storage Intermediate 2032'!$F:$F,MATCH($A3541,'Storage Intermediate 2032'!$F:$F,1)+1)-INDEX('Storage Intermediate 2032'!$F:$F,MATCH($A3541,'Storage Intermediate 2032'!$F:$F,1)))
) *
($A3541-INDEX('Storage Intermediate 2032'!$F:$F,MATCH($A3541,'Storage Intermediate 2032'!$F:$F,1))) +
INDEX('Storage Intermediate 2032'!$1:$1048576,MATCH($A3541,'Storage Intermediate 2032'!$F:$F,1),MATCH(C$1,'Storage Intermediate 2032'!$1:$1,0))
)</f>
        <v>0.67029491434571409</v>
      </c>
    </row>
    <row r="3542" spans="1:3" x14ac:dyDescent="0.25">
      <c r="A3542" s="30">
        <v>3540</v>
      </c>
      <c r="B3542" s="30" cm="1">
        <f t="array" ref="B3542">_xlfn.IFNA(INDEX('Storage Intermediate 2032'!$1:$1048576,MATCH($A3542,'Storage Intermediate 2032'!$F:$F,0),MATCH(B$1,'Storage Intermediate 2032'!$1:$1,0)),
(
(INDEX('Storage Intermediate 2032'!$1:$1048576,MATCH($A3542,'Storage Intermediate 2032'!$F:$F,1)+1,MATCH(B$1,'Storage Intermediate 2032'!$1:$1,0))-INDEX('Storage Intermediate 2032'!$1:$1048576,MATCH($A3542,'Storage Intermediate 2032'!$F:$F,1),MATCH(B$1,'Storage Intermediate 2032'!$1:$1,0)))/
(INDEX('Storage Intermediate 2032'!$F:$F,MATCH($A3542,'Storage Intermediate 2032'!$F:$F,1)+1)-INDEX('Storage Intermediate 2032'!$F:$F,MATCH($A3542,'Storage Intermediate 2032'!$F:$F,1)))
) *
($A3542-INDEX('Storage Intermediate 2032'!$F:$F,MATCH($A3542,'Storage Intermediate 2032'!$F:$F,1))) +
INDEX('Storage Intermediate 2032'!$1:$1048576,MATCH($A3542,'Storage Intermediate 2032'!$F:$F,1),MATCH(B$1,'Storage Intermediate 2032'!$1:$1,0))
)</f>
        <v>0.3351221819488906</v>
      </c>
      <c r="C3542" s="30" cm="1">
        <f t="array" ref="C3542">_xlfn.IFNA(INDEX('Storage Intermediate 2032'!$1:$1048576,MATCH($A3542,'Storage Intermediate 2032'!$F:$F,0),MATCH(C$1,'Storage Intermediate 2032'!$1:$1,0)),
(
(INDEX('Storage Intermediate 2032'!$1:$1048576,MATCH($A3542,'Storage Intermediate 2032'!$F:$F,1)+1,MATCH(C$1,'Storage Intermediate 2032'!$1:$1,0))-INDEX('Storage Intermediate 2032'!$1:$1048576,MATCH($A3542,'Storage Intermediate 2032'!$F:$F,1),MATCH(C$1,'Storage Intermediate 2032'!$1:$1,0)))/
(INDEX('Storage Intermediate 2032'!$F:$F,MATCH($A3542,'Storage Intermediate 2032'!$F:$F,1)+1)-INDEX('Storage Intermediate 2032'!$F:$F,MATCH($A3542,'Storage Intermediate 2032'!$F:$F,1)))
) *
($A3542-INDEX('Storage Intermediate 2032'!$F:$F,MATCH($A3542,'Storage Intermediate 2032'!$F:$F,1))) +
INDEX('Storage Intermediate 2032'!$1:$1048576,MATCH($A3542,'Storage Intermediate 2032'!$F:$F,1),MATCH(C$1,'Storage Intermediate 2032'!$1:$1,0))
)</f>
        <v>0.67024436389778119</v>
      </c>
    </row>
    <row r="3543" spans="1:3" x14ac:dyDescent="0.25">
      <c r="A3543" s="30">
        <v>3541</v>
      </c>
      <c r="B3543" s="30" cm="1">
        <f t="array" ref="B3543">_xlfn.IFNA(INDEX('Storage Intermediate 2032'!$1:$1048576,MATCH($A3543,'Storage Intermediate 2032'!$F:$F,0),MATCH(B$1,'Storage Intermediate 2032'!$1:$1,0)),
(
(INDEX('Storage Intermediate 2032'!$1:$1048576,MATCH($A3543,'Storage Intermediate 2032'!$F:$F,1)+1,MATCH(B$1,'Storage Intermediate 2032'!$1:$1,0))-INDEX('Storage Intermediate 2032'!$1:$1048576,MATCH($A3543,'Storage Intermediate 2032'!$F:$F,1),MATCH(B$1,'Storage Intermediate 2032'!$1:$1,0)))/
(INDEX('Storage Intermediate 2032'!$F:$F,MATCH($A3543,'Storage Intermediate 2032'!$F:$F,1)+1)-INDEX('Storage Intermediate 2032'!$F:$F,MATCH($A3543,'Storage Intermediate 2032'!$F:$F,1)))
) *
($A3543-INDEX('Storage Intermediate 2032'!$F:$F,MATCH($A3543,'Storage Intermediate 2032'!$F:$F,1))) +
INDEX('Storage Intermediate 2032'!$1:$1048576,MATCH($A3543,'Storage Intermediate 2032'!$F:$F,1),MATCH(B$1,'Storage Intermediate 2032'!$1:$1,0))
)</f>
        <v>0.33509690672492415</v>
      </c>
      <c r="C3543" s="30" cm="1">
        <f t="array" ref="C3543">_xlfn.IFNA(INDEX('Storage Intermediate 2032'!$1:$1048576,MATCH($A3543,'Storage Intermediate 2032'!$F:$F,0),MATCH(C$1,'Storage Intermediate 2032'!$1:$1,0)),
(
(INDEX('Storage Intermediate 2032'!$1:$1048576,MATCH($A3543,'Storage Intermediate 2032'!$F:$F,1)+1,MATCH(C$1,'Storage Intermediate 2032'!$1:$1,0))-INDEX('Storage Intermediate 2032'!$1:$1048576,MATCH($A3543,'Storage Intermediate 2032'!$F:$F,1),MATCH(C$1,'Storage Intermediate 2032'!$1:$1,0)))/
(INDEX('Storage Intermediate 2032'!$F:$F,MATCH($A3543,'Storage Intermediate 2032'!$F:$F,1)+1)-INDEX('Storage Intermediate 2032'!$F:$F,MATCH($A3543,'Storage Intermediate 2032'!$F:$F,1)))
) *
($A3543-INDEX('Storage Intermediate 2032'!$F:$F,MATCH($A3543,'Storage Intermediate 2032'!$F:$F,1))) +
INDEX('Storage Intermediate 2032'!$1:$1048576,MATCH($A3543,'Storage Intermediate 2032'!$F:$F,1),MATCH(C$1,'Storage Intermediate 2032'!$1:$1,0))
)</f>
        <v>0.6701938134498483</v>
      </c>
    </row>
    <row r="3544" spans="1:3" x14ac:dyDescent="0.25">
      <c r="A3544" s="30">
        <v>3542</v>
      </c>
      <c r="B3544" s="30" cm="1">
        <f t="array" ref="B3544">_xlfn.IFNA(INDEX('Storage Intermediate 2032'!$1:$1048576,MATCH($A3544,'Storage Intermediate 2032'!$F:$F,0),MATCH(B$1,'Storage Intermediate 2032'!$1:$1,0)),
(
(INDEX('Storage Intermediate 2032'!$1:$1048576,MATCH($A3544,'Storage Intermediate 2032'!$F:$F,1)+1,MATCH(B$1,'Storage Intermediate 2032'!$1:$1,0))-INDEX('Storage Intermediate 2032'!$1:$1048576,MATCH($A3544,'Storage Intermediate 2032'!$F:$F,1),MATCH(B$1,'Storage Intermediate 2032'!$1:$1,0)))/
(INDEX('Storage Intermediate 2032'!$F:$F,MATCH($A3544,'Storage Intermediate 2032'!$F:$F,1)+1)-INDEX('Storage Intermediate 2032'!$F:$F,MATCH($A3544,'Storage Intermediate 2032'!$F:$F,1)))
) *
($A3544-INDEX('Storage Intermediate 2032'!$F:$F,MATCH($A3544,'Storage Intermediate 2032'!$F:$F,1))) +
INDEX('Storage Intermediate 2032'!$1:$1048576,MATCH($A3544,'Storage Intermediate 2032'!$F:$F,1),MATCH(B$1,'Storage Intermediate 2032'!$1:$1,0))
)</f>
        <v>0.3350716315009577</v>
      </c>
      <c r="C3544" s="30" cm="1">
        <f t="array" ref="C3544">_xlfn.IFNA(INDEX('Storage Intermediate 2032'!$1:$1048576,MATCH($A3544,'Storage Intermediate 2032'!$F:$F,0),MATCH(C$1,'Storage Intermediate 2032'!$1:$1,0)),
(
(INDEX('Storage Intermediate 2032'!$1:$1048576,MATCH($A3544,'Storage Intermediate 2032'!$F:$F,1)+1,MATCH(C$1,'Storage Intermediate 2032'!$1:$1,0))-INDEX('Storage Intermediate 2032'!$1:$1048576,MATCH($A3544,'Storage Intermediate 2032'!$F:$F,1),MATCH(C$1,'Storage Intermediate 2032'!$1:$1,0)))/
(INDEX('Storage Intermediate 2032'!$F:$F,MATCH($A3544,'Storage Intermediate 2032'!$F:$F,1)+1)-INDEX('Storage Intermediate 2032'!$F:$F,MATCH($A3544,'Storage Intermediate 2032'!$F:$F,1)))
) *
($A3544-INDEX('Storage Intermediate 2032'!$F:$F,MATCH($A3544,'Storage Intermediate 2032'!$F:$F,1))) +
INDEX('Storage Intermediate 2032'!$1:$1048576,MATCH($A3544,'Storage Intermediate 2032'!$F:$F,1),MATCH(C$1,'Storage Intermediate 2032'!$1:$1,0))
)</f>
        <v>0.6701432630019154</v>
      </c>
    </row>
    <row r="3545" spans="1:3" x14ac:dyDescent="0.25">
      <c r="A3545" s="30">
        <v>3543</v>
      </c>
      <c r="B3545" s="30" cm="1">
        <f t="array" ref="B3545">_xlfn.IFNA(INDEX('Storage Intermediate 2032'!$1:$1048576,MATCH($A3545,'Storage Intermediate 2032'!$F:$F,0),MATCH(B$1,'Storage Intermediate 2032'!$1:$1,0)),
(
(INDEX('Storage Intermediate 2032'!$1:$1048576,MATCH($A3545,'Storage Intermediate 2032'!$F:$F,1)+1,MATCH(B$1,'Storage Intermediate 2032'!$1:$1,0))-INDEX('Storage Intermediate 2032'!$1:$1048576,MATCH($A3545,'Storage Intermediate 2032'!$F:$F,1),MATCH(B$1,'Storage Intermediate 2032'!$1:$1,0)))/
(INDEX('Storage Intermediate 2032'!$F:$F,MATCH($A3545,'Storage Intermediate 2032'!$F:$F,1)+1)-INDEX('Storage Intermediate 2032'!$F:$F,MATCH($A3545,'Storage Intermediate 2032'!$F:$F,1)))
) *
($A3545-INDEX('Storage Intermediate 2032'!$F:$F,MATCH($A3545,'Storage Intermediate 2032'!$F:$F,1))) +
INDEX('Storage Intermediate 2032'!$1:$1048576,MATCH($A3545,'Storage Intermediate 2032'!$F:$F,1),MATCH(B$1,'Storage Intermediate 2032'!$1:$1,0))
)</f>
        <v>0.33504635627699125</v>
      </c>
      <c r="C3545" s="30" cm="1">
        <f t="array" ref="C3545">_xlfn.IFNA(INDEX('Storage Intermediate 2032'!$1:$1048576,MATCH($A3545,'Storage Intermediate 2032'!$F:$F,0),MATCH(C$1,'Storage Intermediate 2032'!$1:$1,0)),
(
(INDEX('Storage Intermediate 2032'!$1:$1048576,MATCH($A3545,'Storage Intermediate 2032'!$F:$F,1)+1,MATCH(C$1,'Storage Intermediate 2032'!$1:$1,0))-INDEX('Storage Intermediate 2032'!$1:$1048576,MATCH($A3545,'Storage Intermediate 2032'!$F:$F,1),MATCH(C$1,'Storage Intermediate 2032'!$1:$1,0)))/
(INDEX('Storage Intermediate 2032'!$F:$F,MATCH($A3545,'Storage Intermediate 2032'!$F:$F,1)+1)-INDEX('Storage Intermediate 2032'!$F:$F,MATCH($A3545,'Storage Intermediate 2032'!$F:$F,1)))
) *
($A3545-INDEX('Storage Intermediate 2032'!$F:$F,MATCH($A3545,'Storage Intermediate 2032'!$F:$F,1))) +
INDEX('Storage Intermediate 2032'!$1:$1048576,MATCH($A3545,'Storage Intermediate 2032'!$F:$F,1),MATCH(C$1,'Storage Intermediate 2032'!$1:$1,0))
)</f>
        <v>0.67009271255398251</v>
      </c>
    </row>
    <row r="3546" spans="1:3" x14ac:dyDescent="0.25">
      <c r="A3546" s="30">
        <v>3544</v>
      </c>
      <c r="B3546" s="30" cm="1">
        <f t="array" ref="B3546">_xlfn.IFNA(INDEX('Storage Intermediate 2032'!$1:$1048576,MATCH($A3546,'Storage Intermediate 2032'!$F:$F,0),MATCH(B$1,'Storage Intermediate 2032'!$1:$1,0)),
(
(INDEX('Storage Intermediate 2032'!$1:$1048576,MATCH($A3546,'Storage Intermediate 2032'!$F:$F,1)+1,MATCH(B$1,'Storage Intermediate 2032'!$1:$1,0))-INDEX('Storage Intermediate 2032'!$1:$1048576,MATCH($A3546,'Storage Intermediate 2032'!$F:$F,1),MATCH(B$1,'Storage Intermediate 2032'!$1:$1,0)))/
(INDEX('Storage Intermediate 2032'!$F:$F,MATCH($A3546,'Storage Intermediate 2032'!$F:$F,1)+1)-INDEX('Storage Intermediate 2032'!$F:$F,MATCH($A3546,'Storage Intermediate 2032'!$F:$F,1)))
) *
($A3546-INDEX('Storage Intermediate 2032'!$F:$F,MATCH($A3546,'Storage Intermediate 2032'!$F:$F,1))) +
INDEX('Storage Intermediate 2032'!$1:$1048576,MATCH($A3546,'Storage Intermediate 2032'!$F:$F,1),MATCH(B$1,'Storage Intermediate 2032'!$1:$1,0))
)</f>
        <v>0.33502108105302481</v>
      </c>
      <c r="C3546" s="30" cm="1">
        <f t="array" ref="C3546">_xlfn.IFNA(INDEX('Storage Intermediate 2032'!$1:$1048576,MATCH($A3546,'Storage Intermediate 2032'!$F:$F,0),MATCH(C$1,'Storage Intermediate 2032'!$1:$1,0)),
(
(INDEX('Storage Intermediate 2032'!$1:$1048576,MATCH($A3546,'Storage Intermediate 2032'!$F:$F,1)+1,MATCH(C$1,'Storage Intermediate 2032'!$1:$1,0))-INDEX('Storage Intermediate 2032'!$1:$1048576,MATCH($A3546,'Storage Intermediate 2032'!$F:$F,1),MATCH(C$1,'Storage Intermediate 2032'!$1:$1,0)))/
(INDEX('Storage Intermediate 2032'!$F:$F,MATCH($A3546,'Storage Intermediate 2032'!$F:$F,1)+1)-INDEX('Storage Intermediate 2032'!$F:$F,MATCH($A3546,'Storage Intermediate 2032'!$F:$F,1)))
) *
($A3546-INDEX('Storage Intermediate 2032'!$F:$F,MATCH($A3546,'Storage Intermediate 2032'!$F:$F,1))) +
INDEX('Storage Intermediate 2032'!$1:$1048576,MATCH($A3546,'Storage Intermediate 2032'!$F:$F,1),MATCH(C$1,'Storage Intermediate 2032'!$1:$1,0))
)</f>
        <v>0.67004216210604961</v>
      </c>
    </row>
    <row r="3547" spans="1:3" x14ac:dyDescent="0.25">
      <c r="A3547" s="30">
        <v>3545</v>
      </c>
      <c r="B3547" s="30" cm="1">
        <f t="array" ref="B3547">_xlfn.IFNA(INDEX('Storage Intermediate 2032'!$1:$1048576,MATCH($A3547,'Storage Intermediate 2032'!$F:$F,0),MATCH(B$1,'Storage Intermediate 2032'!$1:$1,0)),
(
(INDEX('Storage Intermediate 2032'!$1:$1048576,MATCH($A3547,'Storage Intermediate 2032'!$F:$F,1)+1,MATCH(B$1,'Storage Intermediate 2032'!$1:$1,0))-INDEX('Storage Intermediate 2032'!$1:$1048576,MATCH($A3547,'Storage Intermediate 2032'!$F:$F,1),MATCH(B$1,'Storage Intermediate 2032'!$1:$1,0)))/
(INDEX('Storage Intermediate 2032'!$F:$F,MATCH($A3547,'Storage Intermediate 2032'!$F:$F,1)+1)-INDEX('Storage Intermediate 2032'!$F:$F,MATCH($A3547,'Storage Intermediate 2032'!$F:$F,1)))
) *
($A3547-INDEX('Storage Intermediate 2032'!$F:$F,MATCH($A3547,'Storage Intermediate 2032'!$F:$F,1))) +
INDEX('Storage Intermediate 2032'!$1:$1048576,MATCH($A3547,'Storage Intermediate 2032'!$F:$F,1),MATCH(B$1,'Storage Intermediate 2032'!$1:$1,0))
)</f>
        <v>0.3349958058290583</v>
      </c>
      <c r="C3547" s="30" cm="1">
        <f t="array" ref="C3547">_xlfn.IFNA(INDEX('Storage Intermediate 2032'!$1:$1048576,MATCH($A3547,'Storage Intermediate 2032'!$F:$F,0),MATCH(C$1,'Storage Intermediate 2032'!$1:$1,0)),
(
(INDEX('Storage Intermediate 2032'!$1:$1048576,MATCH($A3547,'Storage Intermediate 2032'!$F:$F,1)+1,MATCH(C$1,'Storage Intermediate 2032'!$1:$1,0))-INDEX('Storage Intermediate 2032'!$1:$1048576,MATCH($A3547,'Storage Intermediate 2032'!$F:$F,1),MATCH(C$1,'Storage Intermediate 2032'!$1:$1,0)))/
(INDEX('Storage Intermediate 2032'!$F:$F,MATCH($A3547,'Storage Intermediate 2032'!$F:$F,1)+1)-INDEX('Storage Intermediate 2032'!$F:$F,MATCH($A3547,'Storage Intermediate 2032'!$F:$F,1)))
) *
($A3547-INDEX('Storage Intermediate 2032'!$F:$F,MATCH($A3547,'Storage Intermediate 2032'!$F:$F,1))) +
INDEX('Storage Intermediate 2032'!$1:$1048576,MATCH($A3547,'Storage Intermediate 2032'!$F:$F,1),MATCH(C$1,'Storage Intermediate 2032'!$1:$1,0))
)</f>
        <v>0.6699916116581166</v>
      </c>
    </row>
    <row r="3548" spans="1:3" x14ac:dyDescent="0.25">
      <c r="A3548" s="30">
        <v>3546</v>
      </c>
      <c r="B3548" s="30" cm="1">
        <f t="array" ref="B3548">_xlfn.IFNA(INDEX('Storage Intermediate 2032'!$1:$1048576,MATCH($A3548,'Storage Intermediate 2032'!$F:$F,0),MATCH(B$1,'Storage Intermediate 2032'!$1:$1,0)),
(
(INDEX('Storage Intermediate 2032'!$1:$1048576,MATCH($A3548,'Storage Intermediate 2032'!$F:$F,1)+1,MATCH(B$1,'Storage Intermediate 2032'!$1:$1,0))-INDEX('Storage Intermediate 2032'!$1:$1048576,MATCH($A3548,'Storage Intermediate 2032'!$F:$F,1),MATCH(B$1,'Storage Intermediate 2032'!$1:$1,0)))/
(INDEX('Storage Intermediate 2032'!$F:$F,MATCH($A3548,'Storage Intermediate 2032'!$F:$F,1)+1)-INDEX('Storage Intermediate 2032'!$F:$F,MATCH($A3548,'Storage Intermediate 2032'!$F:$F,1)))
) *
($A3548-INDEX('Storage Intermediate 2032'!$F:$F,MATCH($A3548,'Storage Intermediate 2032'!$F:$F,1))) +
INDEX('Storage Intermediate 2032'!$1:$1048576,MATCH($A3548,'Storage Intermediate 2032'!$F:$F,1),MATCH(B$1,'Storage Intermediate 2032'!$1:$1,0))
)</f>
        <v>0.33497053060509185</v>
      </c>
      <c r="C3548" s="30" cm="1">
        <f t="array" ref="C3548">_xlfn.IFNA(INDEX('Storage Intermediate 2032'!$1:$1048576,MATCH($A3548,'Storage Intermediate 2032'!$F:$F,0),MATCH(C$1,'Storage Intermediate 2032'!$1:$1,0)),
(
(INDEX('Storage Intermediate 2032'!$1:$1048576,MATCH($A3548,'Storage Intermediate 2032'!$F:$F,1)+1,MATCH(C$1,'Storage Intermediate 2032'!$1:$1,0))-INDEX('Storage Intermediate 2032'!$1:$1048576,MATCH($A3548,'Storage Intermediate 2032'!$F:$F,1),MATCH(C$1,'Storage Intermediate 2032'!$1:$1,0)))/
(INDEX('Storage Intermediate 2032'!$F:$F,MATCH($A3548,'Storage Intermediate 2032'!$F:$F,1)+1)-INDEX('Storage Intermediate 2032'!$F:$F,MATCH($A3548,'Storage Intermediate 2032'!$F:$F,1)))
) *
($A3548-INDEX('Storage Intermediate 2032'!$F:$F,MATCH($A3548,'Storage Intermediate 2032'!$F:$F,1))) +
INDEX('Storage Intermediate 2032'!$1:$1048576,MATCH($A3548,'Storage Intermediate 2032'!$F:$F,1),MATCH(C$1,'Storage Intermediate 2032'!$1:$1,0))
)</f>
        <v>0.66994106121018371</v>
      </c>
    </row>
    <row r="3549" spans="1:3" x14ac:dyDescent="0.25">
      <c r="A3549" s="30">
        <v>3547</v>
      </c>
      <c r="B3549" s="30" cm="1">
        <f t="array" ref="B3549">_xlfn.IFNA(INDEX('Storage Intermediate 2032'!$1:$1048576,MATCH($A3549,'Storage Intermediate 2032'!$F:$F,0),MATCH(B$1,'Storage Intermediate 2032'!$1:$1,0)),
(
(INDEX('Storage Intermediate 2032'!$1:$1048576,MATCH($A3549,'Storage Intermediate 2032'!$F:$F,1)+1,MATCH(B$1,'Storage Intermediate 2032'!$1:$1,0))-INDEX('Storage Intermediate 2032'!$1:$1048576,MATCH($A3549,'Storage Intermediate 2032'!$F:$F,1),MATCH(B$1,'Storage Intermediate 2032'!$1:$1,0)))/
(INDEX('Storage Intermediate 2032'!$F:$F,MATCH($A3549,'Storage Intermediate 2032'!$F:$F,1)+1)-INDEX('Storage Intermediate 2032'!$F:$F,MATCH($A3549,'Storage Intermediate 2032'!$F:$F,1)))
) *
($A3549-INDEX('Storage Intermediate 2032'!$F:$F,MATCH($A3549,'Storage Intermediate 2032'!$F:$F,1))) +
INDEX('Storage Intermediate 2032'!$1:$1048576,MATCH($A3549,'Storage Intermediate 2032'!$F:$F,1),MATCH(B$1,'Storage Intermediate 2032'!$1:$1,0))
)</f>
        <v>0.33494525538112541</v>
      </c>
      <c r="C3549" s="30" cm="1">
        <f t="array" ref="C3549">_xlfn.IFNA(INDEX('Storage Intermediate 2032'!$1:$1048576,MATCH($A3549,'Storage Intermediate 2032'!$F:$F,0),MATCH(C$1,'Storage Intermediate 2032'!$1:$1,0)),
(
(INDEX('Storage Intermediate 2032'!$1:$1048576,MATCH($A3549,'Storage Intermediate 2032'!$F:$F,1)+1,MATCH(C$1,'Storage Intermediate 2032'!$1:$1,0))-INDEX('Storage Intermediate 2032'!$1:$1048576,MATCH($A3549,'Storage Intermediate 2032'!$F:$F,1),MATCH(C$1,'Storage Intermediate 2032'!$1:$1,0)))/
(INDEX('Storage Intermediate 2032'!$F:$F,MATCH($A3549,'Storage Intermediate 2032'!$F:$F,1)+1)-INDEX('Storage Intermediate 2032'!$F:$F,MATCH($A3549,'Storage Intermediate 2032'!$F:$F,1)))
) *
($A3549-INDEX('Storage Intermediate 2032'!$F:$F,MATCH($A3549,'Storage Intermediate 2032'!$F:$F,1))) +
INDEX('Storage Intermediate 2032'!$1:$1048576,MATCH($A3549,'Storage Intermediate 2032'!$F:$F,1),MATCH(C$1,'Storage Intermediate 2032'!$1:$1,0))
)</f>
        <v>0.66989051076225081</v>
      </c>
    </row>
    <row r="3550" spans="1:3" x14ac:dyDescent="0.25">
      <c r="A3550" s="30">
        <v>3548</v>
      </c>
      <c r="B3550" s="30" cm="1">
        <f t="array" ref="B3550">_xlfn.IFNA(INDEX('Storage Intermediate 2032'!$1:$1048576,MATCH($A3550,'Storage Intermediate 2032'!$F:$F,0),MATCH(B$1,'Storage Intermediate 2032'!$1:$1,0)),
(
(INDEX('Storage Intermediate 2032'!$1:$1048576,MATCH($A3550,'Storage Intermediate 2032'!$F:$F,1)+1,MATCH(B$1,'Storage Intermediate 2032'!$1:$1,0))-INDEX('Storage Intermediate 2032'!$1:$1048576,MATCH($A3550,'Storage Intermediate 2032'!$F:$F,1),MATCH(B$1,'Storage Intermediate 2032'!$1:$1,0)))/
(INDEX('Storage Intermediate 2032'!$F:$F,MATCH($A3550,'Storage Intermediate 2032'!$F:$F,1)+1)-INDEX('Storage Intermediate 2032'!$F:$F,MATCH($A3550,'Storage Intermediate 2032'!$F:$F,1)))
) *
($A3550-INDEX('Storage Intermediate 2032'!$F:$F,MATCH($A3550,'Storage Intermediate 2032'!$F:$F,1))) +
INDEX('Storage Intermediate 2032'!$1:$1048576,MATCH($A3550,'Storage Intermediate 2032'!$F:$F,1),MATCH(B$1,'Storage Intermediate 2032'!$1:$1,0))
)</f>
        <v>0.33491998015715896</v>
      </c>
      <c r="C3550" s="30" cm="1">
        <f t="array" ref="C3550">_xlfn.IFNA(INDEX('Storage Intermediate 2032'!$1:$1048576,MATCH($A3550,'Storage Intermediate 2032'!$F:$F,0),MATCH(C$1,'Storage Intermediate 2032'!$1:$1,0)),
(
(INDEX('Storage Intermediate 2032'!$1:$1048576,MATCH($A3550,'Storage Intermediate 2032'!$F:$F,1)+1,MATCH(C$1,'Storage Intermediate 2032'!$1:$1,0))-INDEX('Storage Intermediate 2032'!$1:$1048576,MATCH($A3550,'Storage Intermediate 2032'!$F:$F,1),MATCH(C$1,'Storage Intermediate 2032'!$1:$1,0)))/
(INDEX('Storage Intermediate 2032'!$F:$F,MATCH($A3550,'Storage Intermediate 2032'!$F:$F,1)+1)-INDEX('Storage Intermediate 2032'!$F:$F,MATCH($A3550,'Storage Intermediate 2032'!$F:$F,1)))
) *
($A3550-INDEX('Storage Intermediate 2032'!$F:$F,MATCH($A3550,'Storage Intermediate 2032'!$F:$F,1))) +
INDEX('Storage Intermediate 2032'!$1:$1048576,MATCH($A3550,'Storage Intermediate 2032'!$F:$F,1),MATCH(C$1,'Storage Intermediate 2032'!$1:$1,0))
)</f>
        <v>0.66983996031431792</v>
      </c>
    </row>
    <row r="3551" spans="1:3" x14ac:dyDescent="0.25">
      <c r="A3551" s="30">
        <v>3549</v>
      </c>
      <c r="B3551" s="30" cm="1">
        <f t="array" ref="B3551">_xlfn.IFNA(INDEX('Storage Intermediate 2032'!$1:$1048576,MATCH($A3551,'Storage Intermediate 2032'!$F:$F,0),MATCH(B$1,'Storage Intermediate 2032'!$1:$1,0)),
(
(INDEX('Storage Intermediate 2032'!$1:$1048576,MATCH($A3551,'Storage Intermediate 2032'!$F:$F,1)+1,MATCH(B$1,'Storage Intermediate 2032'!$1:$1,0))-INDEX('Storage Intermediate 2032'!$1:$1048576,MATCH($A3551,'Storage Intermediate 2032'!$F:$F,1),MATCH(B$1,'Storage Intermediate 2032'!$1:$1,0)))/
(INDEX('Storage Intermediate 2032'!$F:$F,MATCH($A3551,'Storage Intermediate 2032'!$F:$F,1)+1)-INDEX('Storage Intermediate 2032'!$F:$F,MATCH($A3551,'Storage Intermediate 2032'!$F:$F,1)))
) *
($A3551-INDEX('Storage Intermediate 2032'!$F:$F,MATCH($A3551,'Storage Intermediate 2032'!$F:$F,1))) +
INDEX('Storage Intermediate 2032'!$1:$1048576,MATCH($A3551,'Storage Intermediate 2032'!$F:$F,1),MATCH(B$1,'Storage Intermediate 2032'!$1:$1,0))
)</f>
        <v>0.33489470493319251</v>
      </c>
      <c r="C3551" s="30" cm="1">
        <f t="array" ref="C3551">_xlfn.IFNA(INDEX('Storage Intermediate 2032'!$1:$1048576,MATCH($A3551,'Storage Intermediate 2032'!$F:$F,0),MATCH(C$1,'Storage Intermediate 2032'!$1:$1,0)),
(
(INDEX('Storage Intermediate 2032'!$1:$1048576,MATCH($A3551,'Storage Intermediate 2032'!$F:$F,1)+1,MATCH(C$1,'Storage Intermediate 2032'!$1:$1,0))-INDEX('Storage Intermediate 2032'!$1:$1048576,MATCH($A3551,'Storage Intermediate 2032'!$F:$F,1),MATCH(C$1,'Storage Intermediate 2032'!$1:$1,0)))/
(INDEX('Storage Intermediate 2032'!$F:$F,MATCH($A3551,'Storage Intermediate 2032'!$F:$F,1)+1)-INDEX('Storage Intermediate 2032'!$F:$F,MATCH($A3551,'Storage Intermediate 2032'!$F:$F,1)))
) *
($A3551-INDEX('Storage Intermediate 2032'!$F:$F,MATCH($A3551,'Storage Intermediate 2032'!$F:$F,1))) +
INDEX('Storage Intermediate 2032'!$1:$1048576,MATCH($A3551,'Storage Intermediate 2032'!$F:$F,1),MATCH(C$1,'Storage Intermediate 2032'!$1:$1,0))
)</f>
        <v>0.66978940986638502</v>
      </c>
    </row>
    <row r="3552" spans="1:3" x14ac:dyDescent="0.25">
      <c r="A3552" s="30">
        <v>3550</v>
      </c>
      <c r="B3552" s="30" cm="1">
        <f t="array" ref="B3552">_xlfn.IFNA(INDEX('Storage Intermediate 2032'!$1:$1048576,MATCH($A3552,'Storage Intermediate 2032'!$F:$F,0),MATCH(B$1,'Storage Intermediate 2032'!$1:$1,0)),
(
(INDEX('Storage Intermediate 2032'!$1:$1048576,MATCH($A3552,'Storage Intermediate 2032'!$F:$F,1)+1,MATCH(B$1,'Storage Intermediate 2032'!$1:$1,0))-INDEX('Storage Intermediate 2032'!$1:$1048576,MATCH($A3552,'Storage Intermediate 2032'!$F:$F,1),MATCH(B$1,'Storage Intermediate 2032'!$1:$1,0)))/
(INDEX('Storage Intermediate 2032'!$F:$F,MATCH($A3552,'Storage Intermediate 2032'!$F:$F,1)+1)-INDEX('Storage Intermediate 2032'!$F:$F,MATCH($A3552,'Storage Intermediate 2032'!$F:$F,1)))
) *
($A3552-INDEX('Storage Intermediate 2032'!$F:$F,MATCH($A3552,'Storage Intermediate 2032'!$F:$F,1))) +
INDEX('Storage Intermediate 2032'!$1:$1048576,MATCH($A3552,'Storage Intermediate 2032'!$F:$F,1),MATCH(B$1,'Storage Intermediate 2032'!$1:$1,0))
)</f>
        <v>0.33486942970922606</v>
      </c>
      <c r="C3552" s="30" cm="1">
        <f t="array" ref="C3552">_xlfn.IFNA(INDEX('Storage Intermediate 2032'!$1:$1048576,MATCH($A3552,'Storage Intermediate 2032'!$F:$F,0),MATCH(C$1,'Storage Intermediate 2032'!$1:$1,0)),
(
(INDEX('Storage Intermediate 2032'!$1:$1048576,MATCH($A3552,'Storage Intermediate 2032'!$F:$F,1)+1,MATCH(C$1,'Storage Intermediate 2032'!$1:$1,0))-INDEX('Storage Intermediate 2032'!$1:$1048576,MATCH($A3552,'Storage Intermediate 2032'!$F:$F,1),MATCH(C$1,'Storage Intermediate 2032'!$1:$1,0)))/
(INDEX('Storage Intermediate 2032'!$F:$F,MATCH($A3552,'Storage Intermediate 2032'!$F:$F,1)+1)-INDEX('Storage Intermediate 2032'!$F:$F,MATCH($A3552,'Storage Intermediate 2032'!$F:$F,1)))
) *
($A3552-INDEX('Storage Intermediate 2032'!$F:$F,MATCH($A3552,'Storage Intermediate 2032'!$F:$F,1))) +
INDEX('Storage Intermediate 2032'!$1:$1048576,MATCH($A3552,'Storage Intermediate 2032'!$F:$F,1),MATCH(C$1,'Storage Intermediate 2032'!$1:$1,0))
)</f>
        <v>0.66973885941845213</v>
      </c>
    </row>
    <row r="3553" spans="1:3" x14ac:dyDescent="0.25">
      <c r="A3553" s="30">
        <v>3551</v>
      </c>
      <c r="B3553" s="30" cm="1">
        <f t="array" ref="B3553">_xlfn.IFNA(INDEX('Storage Intermediate 2032'!$1:$1048576,MATCH($A3553,'Storage Intermediate 2032'!$F:$F,0),MATCH(B$1,'Storage Intermediate 2032'!$1:$1,0)),
(
(INDEX('Storage Intermediate 2032'!$1:$1048576,MATCH($A3553,'Storage Intermediate 2032'!$F:$F,1)+1,MATCH(B$1,'Storage Intermediate 2032'!$1:$1,0))-INDEX('Storage Intermediate 2032'!$1:$1048576,MATCH($A3553,'Storage Intermediate 2032'!$F:$F,1),MATCH(B$1,'Storage Intermediate 2032'!$1:$1,0)))/
(INDEX('Storage Intermediate 2032'!$F:$F,MATCH($A3553,'Storage Intermediate 2032'!$F:$F,1)+1)-INDEX('Storage Intermediate 2032'!$F:$F,MATCH($A3553,'Storage Intermediate 2032'!$F:$F,1)))
) *
($A3553-INDEX('Storage Intermediate 2032'!$F:$F,MATCH($A3553,'Storage Intermediate 2032'!$F:$F,1))) +
INDEX('Storage Intermediate 2032'!$1:$1048576,MATCH($A3553,'Storage Intermediate 2032'!$F:$F,1),MATCH(B$1,'Storage Intermediate 2032'!$1:$1,0))
)</f>
        <v>0.33484415448525962</v>
      </c>
      <c r="C3553" s="30" cm="1">
        <f t="array" ref="C3553">_xlfn.IFNA(INDEX('Storage Intermediate 2032'!$1:$1048576,MATCH($A3553,'Storage Intermediate 2032'!$F:$F,0),MATCH(C$1,'Storage Intermediate 2032'!$1:$1,0)),
(
(INDEX('Storage Intermediate 2032'!$1:$1048576,MATCH($A3553,'Storage Intermediate 2032'!$F:$F,1)+1,MATCH(C$1,'Storage Intermediate 2032'!$1:$1,0))-INDEX('Storage Intermediate 2032'!$1:$1048576,MATCH($A3553,'Storage Intermediate 2032'!$F:$F,1),MATCH(C$1,'Storage Intermediate 2032'!$1:$1,0)))/
(INDEX('Storage Intermediate 2032'!$F:$F,MATCH($A3553,'Storage Intermediate 2032'!$F:$F,1)+1)-INDEX('Storage Intermediate 2032'!$F:$F,MATCH($A3553,'Storage Intermediate 2032'!$F:$F,1)))
) *
($A3553-INDEX('Storage Intermediate 2032'!$F:$F,MATCH($A3553,'Storage Intermediate 2032'!$F:$F,1))) +
INDEX('Storage Intermediate 2032'!$1:$1048576,MATCH($A3553,'Storage Intermediate 2032'!$F:$F,1),MATCH(C$1,'Storage Intermediate 2032'!$1:$1,0))
)</f>
        <v>0.66968830897051923</v>
      </c>
    </row>
    <row r="3554" spans="1:3" x14ac:dyDescent="0.25">
      <c r="A3554" s="30">
        <v>3552</v>
      </c>
      <c r="B3554" s="30" cm="1">
        <f t="array" ref="B3554">_xlfn.IFNA(INDEX('Storage Intermediate 2032'!$1:$1048576,MATCH($A3554,'Storage Intermediate 2032'!$F:$F,0),MATCH(B$1,'Storage Intermediate 2032'!$1:$1,0)),
(
(INDEX('Storage Intermediate 2032'!$1:$1048576,MATCH($A3554,'Storage Intermediate 2032'!$F:$F,1)+1,MATCH(B$1,'Storage Intermediate 2032'!$1:$1,0))-INDEX('Storage Intermediate 2032'!$1:$1048576,MATCH($A3554,'Storage Intermediate 2032'!$F:$F,1),MATCH(B$1,'Storage Intermediate 2032'!$1:$1,0)))/
(INDEX('Storage Intermediate 2032'!$F:$F,MATCH($A3554,'Storage Intermediate 2032'!$F:$F,1)+1)-INDEX('Storage Intermediate 2032'!$F:$F,MATCH($A3554,'Storage Intermediate 2032'!$F:$F,1)))
) *
($A3554-INDEX('Storage Intermediate 2032'!$F:$F,MATCH($A3554,'Storage Intermediate 2032'!$F:$F,1))) +
INDEX('Storage Intermediate 2032'!$1:$1048576,MATCH($A3554,'Storage Intermediate 2032'!$F:$F,1),MATCH(B$1,'Storage Intermediate 2032'!$1:$1,0))
)</f>
        <v>0.33481887926129317</v>
      </c>
      <c r="C3554" s="30" cm="1">
        <f t="array" ref="C3554">_xlfn.IFNA(INDEX('Storage Intermediate 2032'!$1:$1048576,MATCH($A3554,'Storage Intermediate 2032'!$F:$F,0),MATCH(C$1,'Storage Intermediate 2032'!$1:$1,0)),
(
(INDEX('Storage Intermediate 2032'!$1:$1048576,MATCH($A3554,'Storage Intermediate 2032'!$F:$F,1)+1,MATCH(C$1,'Storage Intermediate 2032'!$1:$1,0))-INDEX('Storage Intermediate 2032'!$1:$1048576,MATCH($A3554,'Storage Intermediate 2032'!$F:$F,1),MATCH(C$1,'Storage Intermediate 2032'!$1:$1,0)))/
(INDEX('Storage Intermediate 2032'!$F:$F,MATCH($A3554,'Storage Intermediate 2032'!$F:$F,1)+1)-INDEX('Storage Intermediate 2032'!$F:$F,MATCH($A3554,'Storage Intermediate 2032'!$F:$F,1)))
) *
($A3554-INDEX('Storage Intermediate 2032'!$F:$F,MATCH($A3554,'Storage Intermediate 2032'!$F:$F,1))) +
INDEX('Storage Intermediate 2032'!$1:$1048576,MATCH($A3554,'Storage Intermediate 2032'!$F:$F,1),MATCH(C$1,'Storage Intermediate 2032'!$1:$1,0))
)</f>
        <v>0.66963775852258633</v>
      </c>
    </row>
    <row r="3555" spans="1:3" x14ac:dyDescent="0.25">
      <c r="A3555" s="30">
        <v>3553</v>
      </c>
      <c r="B3555" s="30" cm="1">
        <f t="array" ref="B3555">_xlfn.IFNA(INDEX('Storage Intermediate 2032'!$1:$1048576,MATCH($A3555,'Storage Intermediate 2032'!$F:$F,0),MATCH(B$1,'Storage Intermediate 2032'!$1:$1,0)),
(
(INDEX('Storage Intermediate 2032'!$1:$1048576,MATCH($A3555,'Storage Intermediate 2032'!$F:$F,1)+1,MATCH(B$1,'Storage Intermediate 2032'!$1:$1,0))-INDEX('Storage Intermediate 2032'!$1:$1048576,MATCH($A3555,'Storage Intermediate 2032'!$F:$F,1),MATCH(B$1,'Storage Intermediate 2032'!$1:$1,0)))/
(INDEX('Storage Intermediate 2032'!$F:$F,MATCH($A3555,'Storage Intermediate 2032'!$F:$F,1)+1)-INDEX('Storage Intermediate 2032'!$F:$F,MATCH($A3555,'Storage Intermediate 2032'!$F:$F,1)))
) *
($A3555-INDEX('Storage Intermediate 2032'!$F:$F,MATCH($A3555,'Storage Intermediate 2032'!$F:$F,1))) +
INDEX('Storage Intermediate 2032'!$1:$1048576,MATCH($A3555,'Storage Intermediate 2032'!$F:$F,1),MATCH(B$1,'Storage Intermediate 2032'!$1:$1,0))
)</f>
        <v>0.33479360403732672</v>
      </c>
      <c r="C3555" s="30" cm="1">
        <f t="array" ref="C3555">_xlfn.IFNA(INDEX('Storage Intermediate 2032'!$1:$1048576,MATCH($A3555,'Storage Intermediate 2032'!$F:$F,0),MATCH(C$1,'Storage Intermediate 2032'!$1:$1,0)),
(
(INDEX('Storage Intermediate 2032'!$1:$1048576,MATCH($A3555,'Storage Intermediate 2032'!$F:$F,1)+1,MATCH(C$1,'Storage Intermediate 2032'!$1:$1,0))-INDEX('Storage Intermediate 2032'!$1:$1048576,MATCH($A3555,'Storage Intermediate 2032'!$F:$F,1),MATCH(C$1,'Storage Intermediate 2032'!$1:$1,0)))/
(INDEX('Storage Intermediate 2032'!$F:$F,MATCH($A3555,'Storage Intermediate 2032'!$F:$F,1)+1)-INDEX('Storage Intermediate 2032'!$F:$F,MATCH($A3555,'Storage Intermediate 2032'!$F:$F,1)))
) *
($A3555-INDEX('Storage Intermediate 2032'!$F:$F,MATCH($A3555,'Storage Intermediate 2032'!$F:$F,1))) +
INDEX('Storage Intermediate 2032'!$1:$1048576,MATCH($A3555,'Storage Intermediate 2032'!$F:$F,1),MATCH(C$1,'Storage Intermediate 2032'!$1:$1,0))
)</f>
        <v>0.66958720807465344</v>
      </c>
    </row>
    <row r="3556" spans="1:3" x14ac:dyDescent="0.25">
      <c r="A3556" s="30">
        <v>3554</v>
      </c>
      <c r="B3556" s="30" cm="1">
        <f t="array" ref="B3556">_xlfn.IFNA(INDEX('Storage Intermediate 2032'!$1:$1048576,MATCH($A3556,'Storage Intermediate 2032'!$F:$F,0),MATCH(B$1,'Storage Intermediate 2032'!$1:$1,0)),
(
(INDEX('Storage Intermediate 2032'!$1:$1048576,MATCH($A3556,'Storage Intermediate 2032'!$F:$F,1)+1,MATCH(B$1,'Storage Intermediate 2032'!$1:$1,0))-INDEX('Storage Intermediate 2032'!$1:$1048576,MATCH($A3556,'Storage Intermediate 2032'!$F:$F,1),MATCH(B$1,'Storage Intermediate 2032'!$1:$1,0)))/
(INDEX('Storage Intermediate 2032'!$F:$F,MATCH($A3556,'Storage Intermediate 2032'!$F:$F,1)+1)-INDEX('Storage Intermediate 2032'!$F:$F,MATCH($A3556,'Storage Intermediate 2032'!$F:$F,1)))
) *
($A3556-INDEX('Storage Intermediate 2032'!$F:$F,MATCH($A3556,'Storage Intermediate 2032'!$F:$F,1))) +
INDEX('Storage Intermediate 2032'!$1:$1048576,MATCH($A3556,'Storage Intermediate 2032'!$F:$F,1),MATCH(B$1,'Storage Intermediate 2032'!$1:$1,0))
)</f>
        <v>0.33476832881336027</v>
      </c>
      <c r="C3556" s="30" cm="1">
        <f t="array" ref="C3556">_xlfn.IFNA(INDEX('Storage Intermediate 2032'!$1:$1048576,MATCH($A3556,'Storage Intermediate 2032'!$F:$F,0),MATCH(C$1,'Storage Intermediate 2032'!$1:$1,0)),
(
(INDEX('Storage Intermediate 2032'!$1:$1048576,MATCH($A3556,'Storage Intermediate 2032'!$F:$F,1)+1,MATCH(C$1,'Storage Intermediate 2032'!$1:$1,0))-INDEX('Storage Intermediate 2032'!$1:$1048576,MATCH($A3556,'Storage Intermediate 2032'!$F:$F,1),MATCH(C$1,'Storage Intermediate 2032'!$1:$1,0)))/
(INDEX('Storage Intermediate 2032'!$F:$F,MATCH($A3556,'Storage Intermediate 2032'!$F:$F,1)+1)-INDEX('Storage Intermediate 2032'!$F:$F,MATCH($A3556,'Storage Intermediate 2032'!$F:$F,1)))
) *
($A3556-INDEX('Storage Intermediate 2032'!$F:$F,MATCH($A3556,'Storage Intermediate 2032'!$F:$F,1))) +
INDEX('Storage Intermediate 2032'!$1:$1048576,MATCH($A3556,'Storage Intermediate 2032'!$F:$F,1),MATCH(C$1,'Storage Intermediate 2032'!$1:$1,0))
)</f>
        <v>0.66953665762672054</v>
      </c>
    </row>
    <row r="3557" spans="1:3" x14ac:dyDescent="0.25">
      <c r="A3557" s="30">
        <v>3555</v>
      </c>
      <c r="B3557" s="30" cm="1">
        <f t="array" ref="B3557">_xlfn.IFNA(INDEX('Storage Intermediate 2032'!$1:$1048576,MATCH($A3557,'Storage Intermediate 2032'!$F:$F,0),MATCH(B$1,'Storage Intermediate 2032'!$1:$1,0)),
(
(INDEX('Storage Intermediate 2032'!$1:$1048576,MATCH($A3557,'Storage Intermediate 2032'!$F:$F,1)+1,MATCH(B$1,'Storage Intermediate 2032'!$1:$1,0))-INDEX('Storage Intermediate 2032'!$1:$1048576,MATCH($A3557,'Storage Intermediate 2032'!$F:$F,1),MATCH(B$1,'Storage Intermediate 2032'!$1:$1,0)))/
(INDEX('Storage Intermediate 2032'!$F:$F,MATCH($A3557,'Storage Intermediate 2032'!$F:$F,1)+1)-INDEX('Storage Intermediate 2032'!$F:$F,MATCH($A3557,'Storage Intermediate 2032'!$F:$F,1)))
) *
($A3557-INDEX('Storage Intermediate 2032'!$F:$F,MATCH($A3557,'Storage Intermediate 2032'!$F:$F,1))) +
INDEX('Storage Intermediate 2032'!$1:$1048576,MATCH($A3557,'Storage Intermediate 2032'!$F:$F,1),MATCH(B$1,'Storage Intermediate 2032'!$1:$1,0))
)</f>
        <v>0.33474305358939382</v>
      </c>
      <c r="C3557" s="30" cm="1">
        <f t="array" ref="C3557">_xlfn.IFNA(INDEX('Storage Intermediate 2032'!$1:$1048576,MATCH($A3557,'Storage Intermediate 2032'!$F:$F,0),MATCH(C$1,'Storage Intermediate 2032'!$1:$1,0)),
(
(INDEX('Storage Intermediate 2032'!$1:$1048576,MATCH($A3557,'Storage Intermediate 2032'!$F:$F,1)+1,MATCH(C$1,'Storage Intermediate 2032'!$1:$1,0))-INDEX('Storage Intermediate 2032'!$1:$1048576,MATCH($A3557,'Storage Intermediate 2032'!$F:$F,1),MATCH(C$1,'Storage Intermediate 2032'!$1:$1,0)))/
(INDEX('Storage Intermediate 2032'!$F:$F,MATCH($A3557,'Storage Intermediate 2032'!$F:$F,1)+1)-INDEX('Storage Intermediate 2032'!$F:$F,MATCH($A3557,'Storage Intermediate 2032'!$F:$F,1)))
) *
($A3557-INDEX('Storage Intermediate 2032'!$F:$F,MATCH($A3557,'Storage Intermediate 2032'!$F:$F,1))) +
INDEX('Storage Intermediate 2032'!$1:$1048576,MATCH($A3557,'Storage Intermediate 2032'!$F:$F,1),MATCH(C$1,'Storage Intermediate 2032'!$1:$1,0))
)</f>
        <v>0.66948610717878765</v>
      </c>
    </row>
    <row r="3558" spans="1:3" x14ac:dyDescent="0.25">
      <c r="A3558" s="30">
        <v>3556</v>
      </c>
      <c r="B3558" s="30" cm="1">
        <f t="array" ref="B3558">_xlfn.IFNA(INDEX('Storage Intermediate 2032'!$1:$1048576,MATCH($A3558,'Storage Intermediate 2032'!$F:$F,0),MATCH(B$1,'Storage Intermediate 2032'!$1:$1,0)),
(
(INDEX('Storage Intermediate 2032'!$1:$1048576,MATCH($A3558,'Storage Intermediate 2032'!$F:$F,1)+1,MATCH(B$1,'Storage Intermediate 2032'!$1:$1,0))-INDEX('Storage Intermediate 2032'!$1:$1048576,MATCH($A3558,'Storage Intermediate 2032'!$F:$F,1),MATCH(B$1,'Storage Intermediate 2032'!$1:$1,0)))/
(INDEX('Storage Intermediate 2032'!$F:$F,MATCH($A3558,'Storage Intermediate 2032'!$F:$F,1)+1)-INDEX('Storage Intermediate 2032'!$F:$F,MATCH($A3558,'Storage Intermediate 2032'!$F:$F,1)))
) *
($A3558-INDEX('Storage Intermediate 2032'!$F:$F,MATCH($A3558,'Storage Intermediate 2032'!$F:$F,1))) +
INDEX('Storage Intermediate 2032'!$1:$1048576,MATCH($A3558,'Storage Intermediate 2032'!$F:$F,1),MATCH(B$1,'Storage Intermediate 2032'!$1:$1,0))
)</f>
        <v>0.33471777836542732</v>
      </c>
      <c r="C3558" s="30" cm="1">
        <f t="array" ref="C3558">_xlfn.IFNA(INDEX('Storage Intermediate 2032'!$1:$1048576,MATCH($A3558,'Storage Intermediate 2032'!$F:$F,0),MATCH(C$1,'Storage Intermediate 2032'!$1:$1,0)),
(
(INDEX('Storage Intermediate 2032'!$1:$1048576,MATCH($A3558,'Storage Intermediate 2032'!$F:$F,1)+1,MATCH(C$1,'Storage Intermediate 2032'!$1:$1,0))-INDEX('Storage Intermediate 2032'!$1:$1048576,MATCH($A3558,'Storage Intermediate 2032'!$F:$F,1),MATCH(C$1,'Storage Intermediate 2032'!$1:$1,0)))/
(INDEX('Storage Intermediate 2032'!$F:$F,MATCH($A3558,'Storage Intermediate 2032'!$F:$F,1)+1)-INDEX('Storage Intermediate 2032'!$F:$F,MATCH($A3558,'Storage Intermediate 2032'!$F:$F,1)))
) *
($A3558-INDEX('Storage Intermediate 2032'!$F:$F,MATCH($A3558,'Storage Intermediate 2032'!$F:$F,1))) +
INDEX('Storage Intermediate 2032'!$1:$1048576,MATCH($A3558,'Storage Intermediate 2032'!$F:$F,1),MATCH(C$1,'Storage Intermediate 2032'!$1:$1,0))
)</f>
        <v>0.66943555673085464</v>
      </c>
    </row>
    <row r="3559" spans="1:3" x14ac:dyDescent="0.25">
      <c r="A3559" s="30">
        <v>3557</v>
      </c>
      <c r="B3559" s="30" cm="1">
        <f t="array" ref="B3559">_xlfn.IFNA(INDEX('Storage Intermediate 2032'!$1:$1048576,MATCH($A3559,'Storage Intermediate 2032'!$F:$F,0),MATCH(B$1,'Storage Intermediate 2032'!$1:$1,0)),
(
(INDEX('Storage Intermediate 2032'!$1:$1048576,MATCH($A3559,'Storage Intermediate 2032'!$F:$F,1)+1,MATCH(B$1,'Storage Intermediate 2032'!$1:$1,0))-INDEX('Storage Intermediate 2032'!$1:$1048576,MATCH($A3559,'Storage Intermediate 2032'!$F:$F,1),MATCH(B$1,'Storage Intermediate 2032'!$1:$1,0)))/
(INDEX('Storage Intermediate 2032'!$F:$F,MATCH($A3559,'Storage Intermediate 2032'!$F:$F,1)+1)-INDEX('Storage Intermediate 2032'!$F:$F,MATCH($A3559,'Storage Intermediate 2032'!$F:$F,1)))
) *
($A3559-INDEX('Storage Intermediate 2032'!$F:$F,MATCH($A3559,'Storage Intermediate 2032'!$F:$F,1))) +
INDEX('Storage Intermediate 2032'!$1:$1048576,MATCH($A3559,'Storage Intermediate 2032'!$F:$F,1),MATCH(B$1,'Storage Intermediate 2032'!$1:$1,0))
)</f>
        <v>0.33469250314146087</v>
      </c>
      <c r="C3559" s="30" cm="1">
        <f t="array" ref="C3559">_xlfn.IFNA(INDEX('Storage Intermediate 2032'!$1:$1048576,MATCH($A3559,'Storage Intermediate 2032'!$F:$F,0),MATCH(C$1,'Storage Intermediate 2032'!$1:$1,0)),
(
(INDEX('Storage Intermediate 2032'!$1:$1048576,MATCH($A3559,'Storage Intermediate 2032'!$F:$F,1)+1,MATCH(C$1,'Storage Intermediate 2032'!$1:$1,0))-INDEX('Storage Intermediate 2032'!$1:$1048576,MATCH($A3559,'Storage Intermediate 2032'!$F:$F,1),MATCH(C$1,'Storage Intermediate 2032'!$1:$1,0)))/
(INDEX('Storage Intermediate 2032'!$F:$F,MATCH($A3559,'Storage Intermediate 2032'!$F:$F,1)+1)-INDEX('Storage Intermediate 2032'!$F:$F,MATCH($A3559,'Storage Intermediate 2032'!$F:$F,1)))
) *
($A3559-INDEX('Storage Intermediate 2032'!$F:$F,MATCH($A3559,'Storage Intermediate 2032'!$F:$F,1))) +
INDEX('Storage Intermediate 2032'!$1:$1048576,MATCH($A3559,'Storage Intermediate 2032'!$F:$F,1),MATCH(C$1,'Storage Intermediate 2032'!$1:$1,0))
)</f>
        <v>0.66938500628292175</v>
      </c>
    </row>
    <row r="3560" spans="1:3" x14ac:dyDescent="0.25">
      <c r="A3560" s="30">
        <v>3558</v>
      </c>
      <c r="B3560" s="30" cm="1">
        <f t="array" ref="B3560">_xlfn.IFNA(INDEX('Storage Intermediate 2032'!$1:$1048576,MATCH($A3560,'Storage Intermediate 2032'!$F:$F,0),MATCH(B$1,'Storage Intermediate 2032'!$1:$1,0)),
(
(INDEX('Storage Intermediate 2032'!$1:$1048576,MATCH($A3560,'Storage Intermediate 2032'!$F:$F,1)+1,MATCH(B$1,'Storage Intermediate 2032'!$1:$1,0))-INDEX('Storage Intermediate 2032'!$1:$1048576,MATCH($A3560,'Storage Intermediate 2032'!$F:$F,1),MATCH(B$1,'Storage Intermediate 2032'!$1:$1,0)))/
(INDEX('Storage Intermediate 2032'!$F:$F,MATCH($A3560,'Storage Intermediate 2032'!$F:$F,1)+1)-INDEX('Storage Intermediate 2032'!$F:$F,MATCH($A3560,'Storage Intermediate 2032'!$F:$F,1)))
) *
($A3560-INDEX('Storage Intermediate 2032'!$F:$F,MATCH($A3560,'Storage Intermediate 2032'!$F:$F,1))) +
INDEX('Storage Intermediate 2032'!$1:$1048576,MATCH($A3560,'Storage Intermediate 2032'!$F:$F,1),MATCH(B$1,'Storage Intermediate 2032'!$1:$1,0))
)</f>
        <v>0.33466722791749443</v>
      </c>
      <c r="C3560" s="30" cm="1">
        <f t="array" ref="C3560">_xlfn.IFNA(INDEX('Storage Intermediate 2032'!$1:$1048576,MATCH($A3560,'Storage Intermediate 2032'!$F:$F,0),MATCH(C$1,'Storage Intermediate 2032'!$1:$1,0)),
(
(INDEX('Storage Intermediate 2032'!$1:$1048576,MATCH($A3560,'Storage Intermediate 2032'!$F:$F,1)+1,MATCH(C$1,'Storage Intermediate 2032'!$1:$1,0))-INDEX('Storage Intermediate 2032'!$1:$1048576,MATCH($A3560,'Storage Intermediate 2032'!$F:$F,1),MATCH(C$1,'Storage Intermediate 2032'!$1:$1,0)))/
(INDEX('Storage Intermediate 2032'!$F:$F,MATCH($A3560,'Storage Intermediate 2032'!$F:$F,1)+1)-INDEX('Storage Intermediate 2032'!$F:$F,MATCH($A3560,'Storage Intermediate 2032'!$F:$F,1)))
) *
($A3560-INDEX('Storage Intermediate 2032'!$F:$F,MATCH($A3560,'Storage Intermediate 2032'!$F:$F,1))) +
INDEX('Storage Intermediate 2032'!$1:$1048576,MATCH($A3560,'Storage Intermediate 2032'!$F:$F,1),MATCH(C$1,'Storage Intermediate 2032'!$1:$1,0))
)</f>
        <v>0.66933445583498885</v>
      </c>
    </row>
    <row r="3561" spans="1:3" x14ac:dyDescent="0.25">
      <c r="A3561" s="30">
        <v>3559</v>
      </c>
      <c r="B3561" s="30" cm="1">
        <f t="array" ref="B3561">_xlfn.IFNA(INDEX('Storage Intermediate 2032'!$1:$1048576,MATCH($A3561,'Storage Intermediate 2032'!$F:$F,0),MATCH(B$1,'Storage Intermediate 2032'!$1:$1,0)),
(
(INDEX('Storage Intermediate 2032'!$1:$1048576,MATCH($A3561,'Storage Intermediate 2032'!$F:$F,1)+1,MATCH(B$1,'Storage Intermediate 2032'!$1:$1,0))-INDEX('Storage Intermediate 2032'!$1:$1048576,MATCH($A3561,'Storage Intermediate 2032'!$F:$F,1),MATCH(B$1,'Storage Intermediate 2032'!$1:$1,0)))/
(INDEX('Storage Intermediate 2032'!$F:$F,MATCH($A3561,'Storage Intermediate 2032'!$F:$F,1)+1)-INDEX('Storage Intermediate 2032'!$F:$F,MATCH($A3561,'Storage Intermediate 2032'!$F:$F,1)))
) *
($A3561-INDEX('Storage Intermediate 2032'!$F:$F,MATCH($A3561,'Storage Intermediate 2032'!$F:$F,1))) +
INDEX('Storage Intermediate 2032'!$1:$1048576,MATCH($A3561,'Storage Intermediate 2032'!$F:$F,1),MATCH(B$1,'Storage Intermediate 2032'!$1:$1,0))
)</f>
        <v>0.33464195269352798</v>
      </c>
      <c r="C3561" s="30" cm="1">
        <f t="array" ref="C3561">_xlfn.IFNA(INDEX('Storage Intermediate 2032'!$1:$1048576,MATCH($A3561,'Storage Intermediate 2032'!$F:$F,0),MATCH(C$1,'Storage Intermediate 2032'!$1:$1,0)),
(
(INDEX('Storage Intermediate 2032'!$1:$1048576,MATCH($A3561,'Storage Intermediate 2032'!$F:$F,1)+1,MATCH(C$1,'Storage Intermediate 2032'!$1:$1,0))-INDEX('Storage Intermediate 2032'!$1:$1048576,MATCH($A3561,'Storage Intermediate 2032'!$F:$F,1),MATCH(C$1,'Storage Intermediate 2032'!$1:$1,0)))/
(INDEX('Storage Intermediate 2032'!$F:$F,MATCH($A3561,'Storage Intermediate 2032'!$F:$F,1)+1)-INDEX('Storage Intermediate 2032'!$F:$F,MATCH($A3561,'Storage Intermediate 2032'!$F:$F,1)))
) *
($A3561-INDEX('Storage Intermediate 2032'!$F:$F,MATCH($A3561,'Storage Intermediate 2032'!$F:$F,1))) +
INDEX('Storage Intermediate 2032'!$1:$1048576,MATCH($A3561,'Storage Intermediate 2032'!$F:$F,1),MATCH(C$1,'Storage Intermediate 2032'!$1:$1,0))
)</f>
        <v>0.66928390538705596</v>
      </c>
    </row>
    <row r="3562" spans="1:3" x14ac:dyDescent="0.25">
      <c r="A3562" s="30">
        <v>3560</v>
      </c>
      <c r="B3562" s="30" cm="1">
        <f t="array" ref="B3562">_xlfn.IFNA(INDEX('Storage Intermediate 2032'!$1:$1048576,MATCH($A3562,'Storage Intermediate 2032'!$F:$F,0),MATCH(B$1,'Storage Intermediate 2032'!$1:$1,0)),
(
(INDEX('Storage Intermediate 2032'!$1:$1048576,MATCH($A3562,'Storage Intermediate 2032'!$F:$F,1)+1,MATCH(B$1,'Storage Intermediate 2032'!$1:$1,0))-INDEX('Storage Intermediate 2032'!$1:$1048576,MATCH($A3562,'Storage Intermediate 2032'!$F:$F,1),MATCH(B$1,'Storage Intermediate 2032'!$1:$1,0)))/
(INDEX('Storage Intermediate 2032'!$F:$F,MATCH($A3562,'Storage Intermediate 2032'!$F:$F,1)+1)-INDEX('Storage Intermediate 2032'!$F:$F,MATCH($A3562,'Storage Intermediate 2032'!$F:$F,1)))
) *
($A3562-INDEX('Storage Intermediate 2032'!$F:$F,MATCH($A3562,'Storage Intermediate 2032'!$F:$F,1))) +
INDEX('Storage Intermediate 2032'!$1:$1048576,MATCH($A3562,'Storage Intermediate 2032'!$F:$F,1),MATCH(B$1,'Storage Intermediate 2032'!$1:$1,0))
)</f>
        <v>0.33461667746956153</v>
      </c>
      <c r="C3562" s="30" cm="1">
        <f t="array" ref="C3562">_xlfn.IFNA(INDEX('Storage Intermediate 2032'!$1:$1048576,MATCH($A3562,'Storage Intermediate 2032'!$F:$F,0),MATCH(C$1,'Storage Intermediate 2032'!$1:$1,0)),
(
(INDEX('Storage Intermediate 2032'!$1:$1048576,MATCH($A3562,'Storage Intermediate 2032'!$F:$F,1)+1,MATCH(C$1,'Storage Intermediate 2032'!$1:$1,0))-INDEX('Storage Intermediate 2032'!$1:$1048576,MATCH($A3562,'Storage Intermediate 2032'!$F:$F,1),MATCH(C$1,'Storage Intermediate 2032'!$1:$1,0)))/
(INDEX('Storage Intermediate 2032'!$F:$F,MATCH($A3562,'Storage Intermediate 2032'!$F:$F,1)+1)-INDEX('Storage Intermediate 2032'!$F:$F,MATCH($A3562,'Storage Intermediate 2032'!$F:$F,1)))
) *
($A3562-INDEX('Storage Intermediate 2032'!$F:$F,MATCH($A3562,'Storage Intermediate 2032'!$F:$F,1))) +
INDEX('Storage Intermediate 2032'!$1:$1048576,MATCH($A3562,'Storage Intermediate 2032'!$F:$F,1),MATCH(C$1,'Storage Intermediate 2032'!$1:$1,0))
)</f>
        <v>0.66923335493912306</v>
      </c>
    </row>
    <row r="3563" spans="1:3" x14ac:dyDescent="0.25">
      <c r="A3563" s="30">
        <v>3561</v>
      </c>
      <c r="B3563" s="30" cm="1">
        <f t="array" ref="B3563">_xlfn.IFNA(INDEX('Storage Intermediate 2032'!$1:$1048576,MATCH($A3563,'Storage Intermediate 2032'!$F:$F,0),MATCH(B$1,'Storage Intermediate 2032'!$1:$1,0)),
(
(INDEX('Storage Intermediate 2032'!$1:$1048576,MATCH($A3563,'Storage Intermediate 2032'!$F:$F,1)+1,MATCH(B$1,'Storage Intermediate 2032'!$1:$1,0))-INDEX('Storage Intermediate 2032'!$1:$1048576,MATCH($A3563,'Storage Intermediate 2032'!$F:$F,1),MATCH(B$1,'Storage Intermediate 2032'!$1:$1,0)))/
(INDEX('Storage Intermediate 2032'!$F:$F,MATCH($A3563,'Storage Intermediate 2032'!$F:$F,1)+1)-INDEX('Storage Intermediate 2032'!$F:$F,MATCH($A3563,'Storage Intermediate 2032'!$F:$F,1)))
) *
($A3563-INDEX('Storage Intermediate 2032'!$F:$F,MATCH($A3563,'Storage Intermediate 2032'!$F:$F,1))) +
INDEX('Storage Intermediate 2032'!$1:$1048576,MATCH($A3563,'Storage Intermediate 2032'!$F:$F,1),MATCH(B$1,'Storage Intermediate 2032'!$1:$1,0))
)</f>
        <v>0.33459140224559508</v>
      </c>
      <c r="C3563" s="30" cm="1">
        <f t="array" ref="C3563">_xlfn.IFNA(INDEX('Storage Intermediate 2032'!$1:$1048576,MATCH($A3563,'Storage Intermediate 2032'!$F:$F,0),MATCH(C$1,'Storage Intermediate 2032'!$1:$1,0)),
(
(INDEX('Storage Intermediate 2032'!$1:$1048576,MATCH($A3563,'Storage Intermediate 2032'!$F:$F,1)+1,MATCH(C$1,'Storage Intermediate 2032'!$1:$1,0))-INDEX('Storage Intermediate 2032'!$1:$1048576,MATCH($A3563,'Storage Intermediate 2032'!$F:$F,1),MATCH(C$1,'Storage Intermediate 2032'!$1:$1,0)))/
(INDEX('Storage Intermediate 2032'!$F:$F,MATCH($A3563,'Storage Intermediate 2032'!$F:$F,1)+1)-INDEX('Storage Intermediate 2032'!$F:$F,MATCH($A3563,'Storage Intermediate 2032'!$F:$F,1)))
) *
($A3563-INDEX('Storage Intermediate 2032'!$F:$F,MATCH($A3563,'Storage Intermediate 2032'!$F:$F,1))) +
INDEX('Storage Intermediate 2032'!$1:$1048576,MATCH($A3563,'Storage Intermediate 2032'!$F:$F,1),MATCH(C$1,'Storage Intermediate 2032'!$1:$1,0))
)</f>
        <v>0.66918280449119016</v>
      </c>
    </row>
    <row r="3564" spans="1:3" x14ac:dyDescent="0.25">
      <c r="A3564" s="30">
        <v>3562</v>
      </c>
      <c r="B3564" s="30" cm="1">
        <f t="array" ref="B3564">_xlfn.IFNA(INDEX('Storage Intermediate 2032'!$1:$1048576,MATCH($A3564,'Storage Intermediate 2032'!$F:$F,0),MATCH(B$1,'Storage Intermediate 2032'!$1:$1,0)),
(
(INDEX('Storage Intermediate 2032'!$1:$1048576,MATCH($A3564,'Storage Intermediate 2032'!$F:$F,1)+1,MATCH(B$1,'Storage Intermediate 2032'!$1:$1,0))-INDEX('Storage Intermediate 2032'!$1:$1048576,MATCH($A3564,'Storage Intermediate 2032'!$F:$F,1),MATCH(B$1,'Storage Intermediate 2032'!$1:$1,0)))/
(INDEX('Storage Intermediate 2032'!$F:$F,MATCH($A3564,'Storage Intermediate 2032'!$F:$F,1)+1)-INDEX('Storage Intermediate 2032'!$F:$F,MATCH($A3564,'Storage Intermediate 2032'!$F:$F,1)))
) *
($A3564-INDEX('Storage Intermediate 2032'!$F:$F,MATCH($A3564,'Storage Intermediate 2032'!$F:$F,1))) +
INDEX('Storage Intermediate 2032'!$1:$1048576,MATCH($A3564,'Storage Intermediate 2032'!$F:$F,1),MATCH(B$1,'Storage Intermediate 2032'!$1:$1,0))
)</f>
        <v>0.33456612702162863</v>
      </c>
      <c r="C3564" s="30" cm="1">
        <f t="array" ref="C3564">_xlfn.IFNA(INDEX('Storage Intermediate 2032'!$1:$1048576,MATCH($A3564,'Storage Intermediate 2032'!$F:$F,0),MATCH(C$1,'Storage Intermediate 2032'!$1:$1,0)),
(
(INDEX('Storage Intermediate 2032'!$1:$1048576,MATCH($A3564,'Storage Intermediate 2032'!$F:$F,1)+1,MATCH(C$1,'Storage Intermediate 2032'!$1:$1,0))-INDEX('Storage Intermediate 2032'!$1:$1048576,MATCH($A3564,'Storage Intermediate 2032'!$F:$F,1),MATCH(C$1,'Storage Intermediate 2032'!$1:$1,0)))/
(INDEX('Storage Intermediate 2032'!$F:$F,MATCH($A3564,'Storage Intermediate 2032'!$F:$F,1)+1)-INDEX('Storage Intermediate 2032'!$F:$F,MATCH($A3564,'Storage Intermediate 2032'!$F:$F,1)))
) *
($A3564-INDEX('Storage Intermediate 2032'!$F:$F,MATCH($A3564,'Storage Intermediate 2032'!$F:$F,1))) +
INDEX('Storage Intermediate 2032'!$1:$1048576,MATCH($A3564,'Storage Intermediate 2032'!$F:$F,1),MATCH(C$1,'Storage Intermediate 2032'!$1:$1,0))
)</f>
        <v>0.66913225404325727</v>
      </c>
    </row>
    <row r="3565" spans="1:3" x14ac:dyDescent="0.25">
      <c r="A3565" s="30">
        <v>3563</v>
      </c>
      <c r="B3565" s="30" cm="1">
        <f t="array" ref="B3565">_xlfn.IFNA(INDEX('Storage Intermediate 2032'!$1:$1048576,MATCH($A3565,'Storage Intermediate 2032'!$F:$F,0),MATCH(B$1,'Storage Intermediate 2032'!$1:$1,0)),
(
(INDEX('Storage Intermediate 2032'!$1:$1048576,MATCH($A3565,'Storage Intermediate 2032'!$F:$F,1)+1,MATCH(B$1,'Storage Intermediate 2032'!$1:$1,0))-INDEX('Storage Intermediate 2032'!$1:$1048576,MATCH($A3565,'Storage Intermediate 2032'!$F:$F,1),MATCH(B$1,'Storage Intermediate 2032'!$1:$1,0)))/
(INDEX('Storage Intermediate 2032'!$F:$F,MATCH($A3565,'Storage Intermediate 2032'!$F:$F,1)+1)-INDEX('Storage Intermediate 2032'!$F:$F,MATCH($A3565,'Storage Intermediate 2032'!$F:$F,1)))
) *
($A3565-INDEX('Storage Intermediate 2032'!$F:$F,MATCH($A3565,'Storage Intermediate 2032'!$F:$F,1))) +
INDEX('Storage Intermediate 2032'!$1:$1048576,MATCH($A3565,'Storage Intermediate 2032'!$F:$F,1),MATCH(B$1,'Storage Intermediate 2032'!$1:$1,0))
)</f>
        <v>0.33454085179766219</v>
      </c>
      <c r="C3565" s="30" cm="1">
        <f t="array" ref="C3565">_xlfn.IFNA(INDEX('Storage Intermediate 2032'!$1:$1048576,MATCH($A3565,'Storage Intermediate 2032'!$F:$F,0),MATCH(C$1,'Storage Intermediate 2032'!$1:$1,0)),
(
(INDEX('Storage Intermediate 2032'!$1:$1048576,MATCH($A3565,'Storage Intermediate 2032'!$F:$F,1)+1,MATCH(C$1,'Storage Intermediate 2032'!$1:$1,0))-INDEX('Storage Intermediate 2032'!$1:$1048576,MATCH($A3565,'Storage Intermediate 2032'!$F:$F,1),MATCH(C$1,'Storage Intermediate 2032'!$1:$1,0)))/
(INDEX('Storage Intermediate 2032'!$F:$F,MATCH($A3565,'Storage Intermediate 2032'!$F:$F,1)+1)-INDEX('Storage Intermediate 2032'!$F:$F,MATCH($A3565,'Storage Intermediate 2032'!$F:$F,1)))
) *
($A3565-INDEX('Storage Intermediate 2032'!$F:$F,MATCH($A3565,'Storage Intermediate 2032'!$F:$F,1))) +
INDEX('Storage Intermediate 2032'!$1:$1048576,MATCH($A3565,'Storage Intermediate 2032'!$F:$F,1),MATCH(C$1,'Storage Intermediate 2032'!$1:$1,0))
)</f>
        <v>0.66908170359532437</v>
      </c>
    </row>
    <row r="3566" spans="1:3" x14ac:dyDescent="0.25">
      <c r="A3566" s="30">
        <v>3564</v>
      </c>
      <c r="B3566" s="30" cm="1">
        <f t="array" ref="B3566">_xlfn.IFNA(INDEX('Storage Intermediate 2032'!$1:$1048576,MATCH($A3566,'Storage Intermediate 2032'!$F:$F,0),MATCH(B$1,'Storage Intermediate 2032'!$1:$1,0)),
(
(INDEX('Storage Intermediate 2032'!$1:$1048576,MATCH($A3566,'Storage Intermediate 2032'!$F:$F,1)+1,MATCH(B$1,'Storage Intermediate 2032'!$1:$1,0))-INDEX('Storage Intermediate 2032'!$1:$1048576,MATCH($A3566,'Storage Intermediate 2032'!$F:$F,1),MATCH(B$1,'Storage Intermediate 2032'!$1:$1,0)))/
(INDEX('Storage Intermediate 2032'!$F:$F,MATCH($A3566,'Storage Intermediate 2032'!$F:$F,1)+1)-INDEX('Storage Intermediate 2032'!$F:$F,MATCH($A3566,'Storage Intermediate 2032'!$F:$F,1)))
) *
($A3566-INDEX('Storage Intermediate 2032'!$F:$F,MATCH($A3566,'Storage Intermediate 2032'!$F:$F,1))) +
INDEX('Storage Intermediate 2032'!$1:$1048576,MATCH($A3566,'Storage Intermediate 2032'!$F:$F,1),MATCH(B$1,'Storage Intermediate 2032'!$1:$1,0))
)</f>
        <v>0.33451557657369574</v>
      </c>
      <c r="C3566" s="30" cm="1">
        <f t="array" ref="C3566">_xlfn.IFNA(INDEX('Storage Intermediate 2032'!$1:$1048576,MATCH($A3566,'Storage Intermediate 2032'!$F:$F,0),MATCH(C$1,'Storage Intermediate 2032'!$1:$1,0)),
(
(INDEX('Storage Intermediate 2032'!$1:$1048576,MATCH($A3566,'Storage Intermediate 2032'!$F:$F,1)+1,MATCH(C$1,'Storage Intermediate 2032'!$1:$1,0))-INDEX('Storage Intermediate 2032'!$1:$1048576,MATCH($A3566,'Storage Intermediate 2032'!$F:$F,1),MATCH(C$1,'Storage Intermediate 2032'!$1:$1,0)))/
(INDEX('Storage Intermediate 2032'!$F:$F,MATCH($A3566,'Storage Intermediate 2032'!$F:$F,1)+1)-INDEX('Storage Intermediate 2032'!$F:$F,MATCH($A3566,'Storage Intermediate 2032'!$F:$F,1)))
) *
($A3566-INDEX('Storage Intermediate 2032'!$F:$F,MATCH($A3566,'Storage Intermediate 2032'!$F:$F,1))) +
INDEX('Storage Intermediate 2032'!$1:$1048576,MATCH($A3566,'Storage Intermediate 2032'!$F:$F,1),MATCH(C$1,'Storage Intermediate 2032'!$1:$1,0))
)</f>
        <v>0.66903115314739148</v>
      </c>
    </row>
    <row r="3567" spans="1:3" x14ac:dyDescent="0.25">
      <c r="A3567" s="30">
        <v>3565</v>
      </c>
      <c r="B3567" s="30" cm="1">
        <f t="array" ref="B3567">_xlfn.IFNA(INDEX('Storage Intermediate 2032'!$1:$1048576,MATCH($A3567,'Storage Intermediate 2032'!$F:$F,0),MATCH(B$1,'Storage Intermediate 2032'!$1:$1,0)),
(
(INDEX('Storage Intermediate 2032'!$1:$1048576,MATCH($A3567,'Storage Intermediate 2032'!$F:$F,1)+1,MATCH(B$1,'Storage Intermediate 2032'!$1:$1,0))-INDEX('Storage Intermediate 2032'!$1:$1048576,MATCH($A3567,'Storage Intermediate 2032'!$F:$F,1),MATCH(B$1,'Storage Intermediate 2032'!$1:$1,0)))/
(INDEX('Storage Intermediate 2032'!$F:$F,MATCH($A3567,'Storage Intermediate 2032'!$F:$F,1)+1)-INDEX('Storage Intermediate 2032'!$F:$F,MATCH($A3567,'Storage Intermediate 2032'!$F:$F,1)))
) *
($A3567-INDEX('Storage Intermediate 2032'!$F:$F,MATCH($A3567,'Storage Intermediate 2032'!$F:$F,1))) +
INDEX('Storage Intermediate 2032'!$1:$1048576,MATCH($A3567,'Storage Intermediate 2032'!$F:$F,1),MATCH(B$1,'Storage Intermediate 2032'!$1:$1,0))
)</f>
        <v>0.33449030134972929</v>
      </c>
      <c r="C3567" s="30" cm="1">
        <f t="array" ref="C3567">_xlfn.IFNA(INDEX('Storage Intermediate 2032'!$1:$1048576,MATCH($A3567,'Storage Intermediate 2032'!$F:$F,0),MATCH(C$1,'Storage Intermediate 2032'!$1:$1,0)),
(
(INDEX('Storage Intermediate 2032'!$1:$1048576,MATCH($A3567,'Storage Intermediate 2032'!$F:$F,1)+1,MATCH(C$1,'Storage Intermediate 2032'!$1:$1,0))-INDEX('Storage Intermediate 2032'!$1:$1048576,MATCH($A3567,'Storage Intermediate 2032'!$F:$F,1),MATCH(C$1,'Storage Intermediate 2032'!$1:$1,0)))/
(INDEX('Storage Intermediate 2032'!$F:$F,MATCH($A3567,'Storage Intermediate 2032'!$F:$F,1)+1)-INDEX('Storage Intermediate 2032'!$F:$F,MATCH($A3567,'Storage Intermediate 2032'!$F:$F,1)))
) *
($A3567-INDEX('Storage Intermediate 2032'!$F:$F,MATCH($A3567,'Storage Intermediate 2032'!$F:$F,1))) +
INDEX('Storage Intermediate 2032'!$1:$1048576,MATCH($A3567,'Storage Intermediate 2032'!$F:$F,1),MATCH(C$1,'Storage Intermediate 2032'!$1:$1,0))
)</f>
        <v>0.66898060269945858</v>
      </c>
    </row>
    <row r="3568" spans="1:3" x14ac:dyDescent="0.25">
      <c r="A3568" s="30">
        <v>3566</v>
      </c>
      <c r="B3568" s="30" cm="1">
        <f t="array" ref="B3568">_xlfn.IFNA(INDEX('Storage Intermediate 2032'!$1:$1048576,MATCH($A3568,'Storage Intermediate 2032'!$F:$F,0),MATCH(B$1,'Storage Intermediate 2032'!$1:$1,0)),
(
(INDEX('Storage Intermediate 2032'!$1:$1048576,MATCH($A3568,'Storage Intermediate 2032'!$F:$F,1)+1,MATCH(B$1,'Storage Intermediate 2032'!$1:$1,0))-INDEX('Storage Intermediate 2032'!$1:$1048576,MATCH($A3568,'Storage Intermediate 2032'!$F:$F,1),MATCH(B$1,'Storage Intermediate 2032'!$1:$1,0)))/
(INDEX('Storage Intermediate 2032'!$F:$F,MATCH($A3568,'Storage Intermediate 2032'!$F:$F,1)+1)-INDEX('Storage Intermediate 2032'!$F:$F,MATCH($A3568,'Storage Intermediate 2032'!$F:$F,1)))
) *
($A3568-INDEX('Storage Intermediate 2032'!$F:$F,MATCH($A3568,'Storage Intermediate 2032'!$F:$F,1))) +
INDEX('Storage Intermediate 2032'!$1:$1048576,MATCH($A3568,'Storage Intermediate 2032'!$F:$F,1),MATCH(B$1,'Storage Intermediate 2032'!$1:$1,0))
)</f>
        <v>0.33446502612576284</v>
      </c>
      <c r="C3568" s="30" cm="1">
        <f t="array" ref="C3568">_xlfn.IFNA(INDEX('Storage Intermediate 2032'!$1:$1048576,MATCH($A3568,'Storage Intermediate 2032'!$F:$F,0),MATCH(C$1,'Storage Intermediate 2032'!$1:$1,0)),
(
(INDEX('Storage Intermediate 2032'!$1:$1048576,MATCH($A3568,'Storage Intermediate 2032'!$F:$F,1)+1,MATCH(C$1,'Storage Intermediate 2032'!$1:$1,0))-INDEX('Storage Intermediate 2032'!$1:$1048576,MATCH($A3568,'Storage Intermediate 2032'!$F:$F,1),MATCH(C$1,'Storage Intermediate 2032'!$1:$1,0)))/
(INDEX('Storage Intermediate 2032'!$F:$F,MATCH($A3568,'Storage Intermediate 2032'!$F:$F,1)+1)-INDEX('Storage Intermediate 2032'!$F:$F,MATCH($A3568,'Storage Intermediate 2032'!$F:$F,1)))
) *
($A3568-INDEX('Storage Intermediate 2032'!$F:$F,MATCH($A3568,'Storage Intermediate 2032'!$F:$F,1))) +
INDEX('Storage Intermediate 2032'!$1:$1048576,MATCH($A3568,'Storage Intermediate 2032'!$F:$F,1),MATCH(C$1,'Storage Intermediate 2032'!$1:$1,0))
)</f>
        <v>0.66893005225152569</v>
      </c>
    </row>
    <row r="3569" spans="1:3" x14ac:dyDescent="0.25">
      <c r="A3569" s="30">
        <v>3567</v>
      </c>
      <c r="B3569" s="30" cm="1">
        <f t="array" ref="B3569">_xlfn.IFNA(INDEX('Storage Intermediate 2032'!$1:$1048576,MATCH($A3569,'Storage Intermediate 2032'!$F:$F,0),MATCH(B$1,'Storage Intermediate 2032'!$1:$1,0)),
(
(INDEX('Storage Intermediate 2032'!$1:$1048576,MATCH($A3569,'Storage Intermediate 2032'!$F:$F,1)+1,MATCH(B$1,'Storage Intermediate 2032'!$1:$1,0))-INDEX('Storage Intermediate 2032'!$1:$1048576,MATCH($A3569,'Storage Intermediate 2032'!$F:$F,1),MATCH(B$1,'Storage Intermediate 2032'!$1:$1,0)))/
(INDEX('Storage Intermediate 2032'!$F:$F,MATCH($A3569,'Storage Intermediate 2032'!$F:$F,1)+1)-INDEX('Storage Intermediate 2032'!$F:$F,MATCH($A3569,'Storage Intermediate 2032'!$F:$F,1)))
) *
($A3569-INDEX('Storage Intermediate 2032'!$F:$F,MATCH($A3569,'Storage Intermediate 2032'!$F:$F,1))) +
INDEX('Storage Intermediate 2032'!$1:$1048576,MATCH($A3569,'Storage Intermediate 2032'!$F:$F,1),MATCH(B$1,'Storage Intermediate 2032'!$1:$1,0))
)</f>
        <v>0.33443975090179634</v>
      </c>
      <c r="C3569" s="30" cm="1">
        <f t="array" ref="C3569">_xlfn.IFNA(INDEX('Storage Intermediate 2032'!$1:$1048576,MATCH($A3569,'Storage Intermediate 2032'!$F:$F,0),MATCH(C$1,'Storage Intermediate 2032'!$1:$1,0)),
(
(INDEX('Storage Intermediate 2032'!$1:$1048576,MATCH($A3569,'Storage Intermediate 2032'!$F:$F,1)+1,MATCH(C$1,'Storage Intermediate 2032'!$1:$1,0))-INDEX('Storage Intermediate 2032'!$1:$1048576,MATCH($A3569,'Storage Intermediate 2032'!$F:$F,1),MATCH(C$1,'Storage Intermediate 2032'!$1:$1,0)))/
(INDEX('Storage Intermediate 2032'!$F:$F,MATCH($A3569,'Storage Intermediate 2032'!$F:$F,1)+1)-INDEX('Storage Intermediate 2032'!$F:$F,MATCH($A3569,'Storage Intermediate 2032'!$F:$F,1)))
) *
($A3569-INDEX('Storage Intermediate 2032'!$F:$F,MATCH($A3569,'Storage Intermediate 2032'!$F:$F,1))) +
INDEX('Storage Intermediate 2032'!$1:$1048576,MATCH($A3569,'Storage Intermediate 2032'!$F:$F,1),MATCH(C$1,'Storage Intermediate 2032'!$1:$1,0))
)</f>
        <v>0.66887950180359268</v>
      </c>
    </row>
    <row r="3570" spans="1:3" x14ac:dyDescent="0.25">
      <c r="A3570" s="30">
        <v>3568</v>
      </c>
      <c r="B3570" s="30" cm="1">
        <f t="array" ref="B3570">_xlfn.IFNA(INDEX('Storage Intermediate 2032'!$1:$1048576,MATCH($A3570,'Storage Intermediate 2032'!$F:$F,0),MATCH(B$1,'Storage Intermediate 2032'!$1:$1,0)),
(
(INDEX('Storage Intermediate 2032'!$1:$1048576,MATCH($A3570,'Storage Intermediate 2032'!$F:$F,1)+1,MATCH(B$1,'Storage Intermediate 2032'!$1:$1,0))-INDEX('Storage Intermediate 2032'!$1:$1048576,MATCH($A3570,'Storage Intermediate 2032'!$F:$F,1),MATCH(B$1,'Storage Intermediate 2032'!$1:$1,0)))/
(INDEX('Storage Intermediate 2032'!$F:$F,MATCH($A3570,'Storage Intermediate 2032'!$F:$F,1)+1)-INDEX('Storage Intermediate 2032'!$F:$F,MATCH($A3570,'Storage Intermediate 2032'!$F:$F,1)))
) *
($A3570-INDEX('Storage Intermediate 2032'!$F:$F,MATCH($A3570,'Storage Intermediate 2032'!$F:$F,1))) +
INDEX('Storage Intermediate 2032'!$1:$1048576,MATCH($A3570,'Storage Intermediate 2032'!$F:$F,1),MATCH(B$1,'Storage Intermediate 2032'!$1:$1,0))
)</f>
        <v>0.33441447567782989</v>
      </c>
      <c r="C3570" s="30" cm="1">
        <f t="array" ref="C3570">_xlfn.IFNA(INDEX('Storage Intermediate 2032'!$1:$1048576,MATCH($A3570,'Storage Intermediate 2032'!$F:$F,0),MATCH(C$1,'Storage Intermediate 2032'!$1:$1,0)),
(
(INDEX('Storage Intermediate 2032'!$1:$1048576,MATCH($A3570,'Storage Intermediate 2032'!$F:$F,1)+1,MATCH(C$1,'Storage Intermediate 2032'!$1:$1,0))-INDEX('Storage Intermediate 2032'!$1:$1048576,MATCH($A3570,'Storage Intermediate 2032'!$F:$F,1),MATCH(C$1,'Storage Intermediate 2032'!$1:$1,0)))/
(INDEX('Storage Intermediate 2032'!$F:$F,MATCH($A3570,'Storage Intermediate 2032'!$F:$F,1)+1)-INDEX('Storage Intermediate 2032'!$F:$F,MATCH($A3570,'Storage Intermediate 2032'!$F:$F,1)))
) *
($A3570-INDEX('Storage Intermediate 2032'!$F:$F,MATCH($A3570,'Storage Intermediate 2032'!$F:$F,1))) +
INDEX('Storage Intermediate 2032'!$1:$1048576,MATCH($A3570,'Storage Intermediate 2032'!$F:$F,1),MATCH(C$1,'Storage Intermediate 2032'!$1:$1,0))
)</f>
        <v>0.66882895135565978</v>
      </c>
    </row>
    <row r="3571" spans="1:3" x14ac:dyDescent="0.25">
      <c r="A3571" s="30">
        <v>3569</v>
      </c>
      <c r="B3571" s="30" cm="1">
        <f t="array" ref="B3571">_xlfn.IFNA(INDEX('Storage Intermediate 2032'!$1:$1048576,MATCH($A3571,'Storage Intermediate 2032'!$F:$F,0),MATCH(B$1,'Storage Intermediate 2032'!$1:$1,0)),
(
(INDEX('Storage Intermediate 2032'!$1:$1048576,MATCH($A3571,'Storage Intermediate 2032'!$F:$F,1)+1,MATCH(B$1,'Storage Intermediate 2032'!$1:$1,0))-INDEX('Storage Intermediate 2032'!$1:$1048576,MATCH($A3571,'Storage Intermediate 2032'!$F:$F,1),MATCH(B$1,'Storage Intermediate 2032'!$1:$1,0)))/
(INDEX('Storage Intermediate 2032'!$F:$F,MATCH($A3571,'Storage Intermediate 2032'!$F:$F,1)+1)-INDEX('Storage Intermediate 2032'!$F:$F,MATCH($A3571,'Storage Intermediate 2032'!$F:$F,1)))
) *
($A3571-INDEX('Storage Intermediate 2032'!$F:$F,MATCH($A3571,'Storage Intermediate 2032'!$F:$F,1))) +
INDEX('Storage Intermediate 2032'!$1:$1048576,MATCH($A3571,'Storage Intermediate 2032'!$F:$F,1),MATCH(B$1,'Storage Intermediate 2032'!$1:$1,0))
)</f>
        <v>0.33438920045386344</v>
      </c>
      <c r="C3571" s="30" cm="1">
        <f t="array" ref="C3571">_xlfn.IFNA(INDEX('Storage Intermediate 2032'!$1:$1048576,MATCH($A3571,'Storage Intermediate 2032'!$F:$F,0),MATCH(C$1,'Storage Intermediate 2032'!$1:$1,0)),
(
(INDEX('Storage Intermediate 2032'!$1:$1048576,MATCH($A3571,'Storage Intermediate 2032'!$F:$F,1)+1,MATCH(C$1,'Storage Intermediate 2032'!$1:$1,0))-INDEX('Storage Intermediate 2032'!$1:$1048576,MATCH($A3571,'Storage Intermediate 2032'!$F:$F,1),MATCH(C$1,'Storage Intermediate 2032'!$1:$1,0)))/
(INDEX('Storage Intermediate 2032'!$F:$F,MATCH($A3571,'Storage Intermediate 2032'!$F:$F,1)+1)-INDEX('Storage Intermediate 2032'!$F:$F,MATCH($A3571,'Storage Intermediate 2032'!$F:$F,1)))
) *
($A3571-INDEX('Storage Intermediate 2032'!$F:$F,MATCH($A3571,'Storage Intermediate 2032'!$F:$F,1))) +
INDEX('Storage Intermediate 2032'!$1:$1048576,MATCH($A3571,'Storage Intermediate 2032'!$F:$F,1),MATCH(C$1,'Storage Intermediate 2032'!$1:$1,0))
)</f>
        <v>0.66877840090772689</v>
      </c>
    </row>
    <row r="3572" spans="1:3" x14ac:dyDescent="0.25">
      <c r="A3572" s="30">
        <v>3570</v>
      </c>
      <c r="B3572" s="30" cm="1">
        <f t="array" ref="B3572">_xlfn.IFNA(INDEX('Storage Intermediate 2032'!$1:$1048576,MATCH($A3572,'Storage Intermediate 2032'!$F:$F,0),MATCH(B$1,'Storage Intermediate 2032'!$1:$1,0)),
(
(INDEX('Storage Intermediate 2032'!$1:$1048576,MATCH($A3572,'Storage Intermediate 2032'!$F:$F,1)+1,MATCH(B$1,'Storage Intermediate 2032'!$1:$1,0))-INDEX('Storage Intermediate 2032'!$1:$1048576,MATCH($A3572,'Storage Intermediate 2032'!$F:$F,1),MATCH(B$1,'Storage Intermediate 2032'!$1:$1,0)))/
(INDEX('Storage Intermediate 2032'!$F:$F,MATCH($A3572,'Storage Intermediate 2032'!$F:$F,1)+1)-INDEX('Storage Intermediate 2032'!$F:$F,MATCH($A3572,'Storage Intermediate 2032'!$F:$F,1)))
) *
($A3572-INDEX('Storage Intermediate 2032'!$F:$F,MATCH($A3572,'Storage Intermediate 2032'!$F:$F,1))) +
INDEX('Storage Intermediate 2032'!$1:$1048576,MATCH($A3572,'Storage Intermediate 2032'!$F:$F,1),MATCH(B$1,'Storage Intermediate 2032'!$1:$1,0))
)</f>
        <v>0.334363925229897</v>
      </c>
      <c r="C3572" s="30" cm="1">
        <f t="array" ref="C3572">_xlfn.IFNA(INDEX('Storage Intermediate 2032'!$1:$1048576,MATCH($A3572,'Storage Intermediate 2032'!$F:$F,0),MATCH(C$1,'Storage Intermediate 2032'!$1:$1,0)),
(
(INDEX('Storage Intermediate 2032'!$1:$1048576,MATCH($A3572,'Storage Intermediate 2032'!$F:$F,1)+1,MATCH(C$1,'Storage Intermediate 2032'!$1:$1,0))-INDEX('Storage Intermediate 2032'!$1:$1048576,MATCH($A3572,'Storage Intermediate 2032'!$F:$F,1),MATCH(C$1,'Storage Intermediate 2032'!$1:$1,0)))/
(INDEX('Storage Intermediate 2032'!$F:$F,MATCH($A3572,'Storage Intermediate 2032'!$F:$F,1)+1)-INDEX('Storage Intermediate 2032'!$F:$F,MATCH($A3572,'Storage Intermediate 2032'!$F:$F,1)))
) *
($A3572-INDEX('Storage Intermediate 2032'!$F:$F,MATCH($A3572,'Storage Intermediate 2032'!$F:$F,1))) +
INDEX('Storage Intermediate 2032'!$1:$1048576,MATCH($A3572,'Storage Intermediate 2032'!$F:$F,1),MATCH(C$1,'Storage Intermediate 2032'!$1:$1,0))
)</f>
        <v>0.66872785045979399</v>
      </c>
    </row>
    <row r="3573" spans="1:3" x14ac:dyDescent="0.25">
      <c r="A3573" s="30">
        <v>3571</v>
      </c>
      <c r="B3573" s="30" cm="1">
        <f t="array" ref="B3573">_xlfn.IFNA(INDEX('Storage Intermediate 2032'!$1:$1048576,MATCH($A3573,'Storage Intermediate 2032'!$F:$F,0),MATCH(B$1,'Storage Intermediate 2032'!$1:$1,0)),
(
(INDEX('Storage Intermediate 2032'!$1:$1048576,MATCH($A3573,'Storage Intermediate 2032'!$F:$F,1)+1,MATCH(B$1,'Storage Intermediate 2032'!$1:$1,0))-INDEX('Storage Intermediate 2032'!$1:$1048576,MATCH($A3573,'Storage Intermediate 2032'!$F:$F,1),MATCH(B$1,'Storage Intermediate 2032'!$1:$1,0)))/
(INDEX('Storage Intermediate 2032'!$F:$F,MATCH($A3573,'Storage Intermediate 2032'!$F:$F,1)+1)-INDEX('Storage Intermediate 2032'!$F:$F,MATCH($A3573,'Storage Intermediate 2032'!$F:$F,1)))
) *
($A3573-INDEX('Storage Intermediate 2032'!$F:$F,MATCH($A3573,'Storage Intermediate 2032'!$F:$F,1))) +
INDEX('Storage Intermediate 2032'!$1:$1048576,MATCH($A3573,'Storage Intermediate 2032'!$F:$F,1),MATCH(B$1,'Storage Intermediate 2032'!$1:$1,0))
)</f>
        <v>0.33433865000593055</v>
      </c>
      <c r="C3573" s="30" cm="1">
        <f t="array" ref="C3573">_xlfn.IFNA(INDEX('Storage Intermediate 2032'!$1:$1048576,MATCH($A3573,'Storage Intermediate 2032'!$F:$F,0),MATCH(C$1,'Storage Intermediate 2032'!$1:$1,0)),
(
(INDEX('Storage Intermediate 2032'!$1:$1048576,MATCH($A3573,'Storage Intermediate 2032'!$F:$F,1)+1,MATCH(C$1,'Storage Intermediate 2032'!$1:$1,0))-INDEX('Storage Intermediate 2032'!$1:$1048576,MATCH($A3573,'Storage Intermediate 2032'!$F:$F,1),MATCH(C$1,'Storage Intermediate 2032'!$1:$1,0)))/
(INDEX('Storage Intermediate 2032'!$F:$F,MATCH($A3573,'Storage Intermediate 2032'!$F:$F,1)+1)-INDEX('Storage Intermediate 2032'!$F:$F,MATCH($A3573,'Storage Intermediate 2032'!$F:$F,1)))
) *
($A3573-INDEX('Storage Intermediate 2032'!$F:$F,MATCH($A3573,'Storage Intermediate 2032'!$F:$F,1))) +
INDEX('Storage Intermediate 2032'!$1:$1048576,MATCH($A3573,'Storage Intermediate 2032'!$F:$F,1),MATCH(C$1,'Storage Intermediate 2032'!$1:$1,0))
)</f>
        <v>0.6686773000118611</v>
      </c>
    </row>
    <row r="3574" spans="1:3" x14ac:dyDescent="0.25">
      <c r="A3574" s="30">
        <v>3572</v>
      </c>
      <c r="B3574" s="30" cm="1">
        <f t="array" ref="B3574">_xlfn.IFNA(INDEX('Storage Intermediate 2032'!$1:$1048576,MATCH($A3574,'Storage Intermediate 2032'!$F:$F,0),MATCH(B$1,'Storage Intermediate 2032'!$1:$1,0)),
(
(INDEX('Storage Intermediate 2032'!$1:$1048576,MATCH($A3574,'Storage Intermediate 2032'!$F:$F,1)+1,MATCH(B$1,'Storage Intermediate 2032'!$1:$1,0))-INDEX('Storage Intermediate 2032'!$1:$1048576,MATCH($A3574,'Storage Intermediate 2032'!$F:$F,1),MATCH(B$1,'Storage Intermediate 2032'!$1:$1,0)))/
(INDEX('Storage Intermediate 2032'!$F:$F,MATCH($A3574,'Storage Intermediate 2032'!$F:$F,1)+1)-INDEX('Storage Intermediate 2032'!$F:$F,MATCH($A3574,'Storage Intermediate 2032'!$F:$F,1)))
) *
($A3574-INDEX('Storage Intermediate 2032'!$F:$F,MATCH($A3574,'Storage Intermediate 2032'!$F:$F,1))) +
INDEX('Storage Intermediate 2032'!$1:$1048576,MATCH($A3574,'Storage Intermediate 2032'!$F:$F,1),MATCH(B$1,'Storage Intermediate 2032'!$1:$1,0))
)</f>
        <v>0.3343133747819641</v>
      </c>
      <c r="C3574" s="30" cm="1">
        <f t="array" ref="C3574">_xlfn.IFNA(INDEX('Storage Intermediate 2032'!$1:$1048576,MATCH($A3574,'Storage Intermediate 2032'!$F:$F,0),MATCH(C$1,'Storage Intermediate 2032'!$1:$1,0)),
(
(INDEX('Storage Intermediate 2032'!$1:$1048576,MATCH($A3574,'Storage Intermediate 2032'!$F:$F,1)+1,MATCH(C$1,'Storage Intermediate 2032'!$1:$1,0))-INDEX('Storage Intermediate 2032'!$1:$1048576,MATCH($A3574,'Storage Intermediate 2032'!$F:$F,1),MATCH(C$1,'Storage Intermediate 2032'!$1:$1,0)))/
(INDEX('Storage Intermediate 2032'!$F:$F,MATCH($A3574,'Storage Intermediate 2032'!$F:$F,1)+1)-INDEX('Storage Intermediate 2032'!$F:$F,MATCH($A3574,'Storage Intermediate 2032'!$F:$F,1)))
) *
($A3574-INDEX('Storage Intermediate 2032'!$F:$F,MATCH($A3574,'Storage Intermediate 2032'!$F:$F,1))) +
INDEX('Storage Intermediate 2032'!$1:$1048576,MATCH($A3574,'Storage Intermediate 2032'!$F:$F,1),MATCH(C$1,'Storage Intermediate 2032'!$1:$1,0))
)</f>
        <v>0.6686267495639282</v>
      </c>
    </row>
    <row r="3575" spans="1:3" x14ac:dyDescent="0.25">
      <c r="A3575" s="30">
        <v>3573</v>
      </c>
      <c r="B3575" s="30" cm="1">
        <f t="array" ref="B3575">_xlfn.IFNA(INDEX('Storage Intermediate 2032'!$1:$1048576,MATCH($A3575,'Storage Intermediate 2032'!$F:$F,0),MATCH(B$1,'Storage Intermediate 2032'!$1:$1,0)),
(
(INDEX('Storage Intermediate 2032'!$1:$1048576,MATCH($A3575,'Storage Intermediate 2032'!$F:$F,1)+1,MATCH(B$1,'Storage Intermediate 2032'!$1:$1,0))-INDEX('Storage Intermediate 2032'!$1:$1048576,MATCH($A3575,'Storage Intermediate 2032'!$F:$F,1),MATCH(B$1,'Storage Intermediate 2032'!$1:$1,0)))/
(INDEX('Storage Intermediate 2032'!$F:$F,MATCH($A3575,'Storage Intermediate 2032'!$F:$F,1)+1)-INDEX('Storage Intermediate 2032'!$F:$F,MATCH($A3575,'Storage Intermediate 2032'!$F:$F,1)))
) *
($A3575-INDEX('Storage Intermediate 2032'!$F:$F,MATCH($A3575,'Storage Intermediate 2032'!$F:$F,1))) +
INDEX('Storage Intermediate 2032'!$1:$1048576,MATCH($A3575,'Storage Intermediate 2032'!$F:$F,1),MATCH(B$1,'Storage Intermediate 2032'!$1:$1,0))
)</f>
        <v>0.33428809955799765</v>
      </c>
      <c r="C3575" s="30" cm="1">
        <f t="array" ref="C3575">_xlfn.IFNA(INDEX('Storage Intermediate 2032'!$1:$1048576,MATCH($A3575,'Storage Intermediate 2032'!$F:$F,0),MATCH(C$1,'Storage Intermediate 2032'!$1:$1,0)),
(
(INDEX('Storage Intermediate 2032'!$1:$1048576,MATCH($A3575,'Storage Intermediate 2032'!$F:$F,1)+1,MATCH(C$1,'Storage Intermediate 2032'!$1:$1,0))-INDEX('Storage Intermediate 2032'!$1:$1048576,MATCH($A3575,'Storage Intermediate 2032'!$F:$F,1),MATCH(C$1,'Storage Intermediate 2032'!$1:$1,0)))/
(INDEX('Storage Intermediate 2032'!$F:$F,MATCH($A3575,'Storage Intermediate 2032'!$F:$F,1)+1)-INDEX('Storage Intermediate 2032'!$F:$F,MATCH($A3575,'Storage Intermediate 2032'!$F:$F,1)))
) *
($A3575-INDEX('Storage Intermediate 2032'!$F:$F,MATCH($A3575,'Storage Intermediate 2032'!$F:$F,1))) +
INDEX('Storage Intermediate 2032'!$1:$1048576,MATCH($A3575,'Storage Intermediate 2032'!$F:$F,1),MATCH(C$1,'Storage Intermediate 2032'!$1:$1,0))
)</f>
        <v>0.66857619911599531</v>
      </c>
    </row>
    <row r="3576" spans="1:3" x14ac:dyDescent="0.25">
      <c r="A3576" s="30">
        <v>3574</v>
      </c>
      <c r="B3576" s="30" cm="1">
        <f t="array" ref="B3576">_xlfn.IFNA(INDEX('Storage Intermediate 2032'!$1:$1048576,MATCH($A3576,'Storage Intermediate 2032'!$F:$F,0),MATCH(B$1,'Storage Intermediate 2032'!$1:$1,0)),
(
(INDEX('Storage Intermediate 2032'!$1:$1048576,MATCH($A3576,'Storage Intermediate 2032'!$F:$F,1)+1,MATCH(B$1,'Storage Intermediate 2032'!$1:$1,0))-INDEX('Storage Intermediate 2032'!$1:$1048576,MATCH($A3576,'Storage Intermediate 2032'!$F:$F,1),MATCH(B$1,'Storage Intermediate 2032'!$1:$1,0)))/
(INDEX('Storage Intermediate 2032'!$F:$F,MATCH($A3576,'Storage Intermediate 2032'!$F:$F,1)+1)-INDEX('Storage Intermediate 2032'!$F:$F,MATCH($A3576,'Storage Intermediate 2032'!$F:$F,1)))
) *
($A3576-INDEX('Storage Intermediate 2032'!$F:$F,MATCH($A3576,'Storage Intermediate 2032'!$F:$F,1))) +
INDEX('Storage Intermediate 2032'!$1:$1048576,MATCH($A3576,'Storage Intermediate 2032'!$F:$F,1),MATCH(B$1,'Storage Intermediate 2032'!$1:$1,0))
)</f>
        <v>0.33426282433403121</v>
      </c>
      <c r="C3576" s="30" cm="1">
        <f t="array" ref="C3576">_xlfn.IFNA(INDEX('Storage Intermediate 2032'!$1:$1048576,MATCH($A3576,'Storage Intermediate 2032'!$F:$F,0),MATCH(C$1,'Storage Intermediate 2032'!$1:$1,0)),
(
(INDEX('Storage Intermediate 2032'!$1:$1048576,MATCH($A3576,'Storage Intermediate 2032'!$F:$F,1)+1,MATCH(C$1,'Storage Intermediate 2032'!$1:$1,0))-INDEX('Storage Intermediate 2032'!$1:$1048576,MATCH($A3576,'Storage Intermediate 2032'!$F:$F,1),MATCH(C$1,'Storage Intermediate 2032'!$1:$1,0)))/
(INDEX('Storage Intermediate 2032'!$F:$F,MATCH($A3576,'Storage Intermediate 2032'!$F:$F,1)+1)-INDEX('Storage Intermediate 2032'!$F:$F,MATCH($A3576,'Storage Intermediate 2032'!$F:$F,1)))
) *
($A3576-INDEX('Storage Intermediate 2032'!$F:$F,MATCH($A3576,'Storage Intermediate 2032'!$F:$F,1))) +
INDEX('Storage Intermediate 2032'!$1:$1048576,MATCH($A3576,'Storage Intermediate 2032'!$F:$F,1),MATCH(C$1,'Storage Intermediate 2032'!$1:$1,0))
)</f>
        <v>0.66852564866806241</v>
      </c>
    </row>
    <row r="3577" spans="1:3" x14ac:dyDescent="0.25">
      <c r="A3577" s="30">
        <v>3575</v>
      </c>
      <c r="B3577" s="30" cm="1">
        <f t="array" ref="B3577">_xlfn.IFNA(INDEX('Storage Intermediate 2032'!$1:$1048576,MATCH($A3577,'Storage Intermediate 2032'!$F:$F,0),MATCH(B$1,'Storage Intermediate 2032'!$1:$1,0)),
(
(INDEX('Storage Intermediate 2032'!$1:$1048576,MATCH($A3577,'Storage Intermediate 2032'!$F:$F,1)+1,MATCH(B$1,'Storage Intermediate 2032'!$1:$1,0))-INDEX('Storage Intermediate 2032'!$1:$1048576,MATCH($A3577,'Storage Intermediate 2032'!$F:$F,1),MATCH(B$1,'Storage Intermediate 2032'!$1:$1,0)))/
(INDEX('Storage Intermediate 2032'!$F:$F,MATCH($A3577,'Storage Intermediate 2032'!$F:$F,1)+1)-INDEX('Storage Intermediate 2032'!$F:$F,MATCH($A3577,'Storage Intermediate 2032'!$F:$F,1)))
) *
($A3577-INDEX('Storage Intermediate 2032'!$F:$F,MATCH($A3577,'Storage Intermediate 2032'!$F:$F,1))) +
INDEX('Storage Intermediate 2032'!$1:$1048576,MATCH($A3577,'Storage Intermediate 2032'!$F:$F,1),MATCH(B$1,'Storage Intermediate 2032'!$1:$1,0))
)</f>
        <v>0.33423754911006476</v>
      </c>
      <c r="C3577" s="30" cm="1">
        <f t="array" ref="C3577">_xlfn.IFNA(INDEX('Storage Intermediate 2032'!$1:$1048576,MATCH($A3577,'Storage Intermediate 2032'!$F:$F,0),MATCH(C$1,'Storage Intermediate 2032'!$1:$1,0)),
(
(INDEX('Storage Intermediate 2032'!$1:$1048576,MATCH($A3577,'Storage Intermediate 2032'!$F:$F,1)+1,MATCH(C$1,'Storage Intermediate 2032'!$1:$1,0))-INDEX('Storage Intermediate 2032'!$1:$1048576,MATCH($A3577,'Storage Intermediate 2032'!$F:$F,1),MATCH(C$1,'Storage Intermediate 2032'!$1:$1,0)))/
(INDEX('Storage Intermediate 2032'!$F:$F,MATCH($A3577,'Storage Intermediate 2032'!$F:$F,1)+1)-INDEX('Storage Intermediate 2032'!$F:$F,MATCH($A3577,'Storage Intermediate 2032'!$F:$F,1)))
) *
($A3577-INDEX('Storage Intermediate 2032'!$F:$F,MATCH($A3577,'Storage Intermediate 2032'!$F:$F,1))) +
INDEX('Storage Intermediate 2032'!$1:$1048576,MATCH($A3577,'Storage Intermediate 2032'!$F:$F,1),MATCH(C$1,'Storage Intermediate 2032'!$1:$1,0))
)</f>
        <v>0.66847509822012952</v>
      </c>
    </row>
    <row r="3578" spans="1:3" x14ac:dyDescent="0.25">
      <c r="A3578" s="30">
        <v>3576</v>
      </c>
      <c r="B3578" s="30" cm="1">
        <f t="array" ref="B3578">_xlfn.IFNA(INDEX('Storage Intermediate 2032'!$1:$1048576,MATCH($A3578,'Storage Intermediate 2032'!$F:$F,0),MATCH(B$1,'Storage Intermediate 2032'!$1:$1,0)),
(
(INDEX('Storage Intermediate 2032'!$1:$1048576,MATCH($A3578,'Storage Intermediate 2032'!$F:$F,1)+1,MATCH(B$1,'Storage Intermediate 2032'!$1:$1,0))-INDEX('Storage Intermediate 2032'!$1:$1048576,MATCH($A3578,'Storage Intermediate 2032'!$F:$F,1),MATCH(B$1,'Storage Intermediate 2032'!$1:$1,0)))/
(INDEX('Storage Intermediate 2032'!$F:$F,MATCH($A3578,'Storage Intermediate 2032'!$F:$F,1)+1)-INDEX('Storage Intermediate 2032'!$F:$F,MATCH($A3578,'Storage Intermediate 2032'!$F:$F,1)))
) *
($A3578-INDEX('Storage Intermediate 2032'!$F:$F,MATCH($A3578,'Storage Intermediate 2032'!$F:$F,1))) +
INDEX('Storage Intermediate 2032'!$1:$1048576,MATCH($A3578,'Storage Intermediate 2032'!$F:$F,1),MATCH(B$1,'Storage Intermediate 2032'!$1:$1,0))
)</f>
        <v>0.33421227388609831</v>
      </c>
      <c r="C3578" s="30" cm="1">
        <f t="array" ref="C3578">_xlfn.IFNA(INDEX('Storage Intermediate 2032'!$1:$1048576,MATCH($A3578,'Storage Intermediate 2032'!$F:$F,0),MATCH(C$1,'Storage Intermediate 2032'!$1:$1,0)),
(
(INDEX('Storage Intermediate 2032'!$1:$1048576,MATCH($A3578,'Storage Intermediate 2032'!$F:$F,1)+1,MATCH(C$1,'Storage Intermediate 2032'!$1:$1,0))-INDEX('Storage Intermediate 2032'!$1:$1048576,MATCH($A3578,'Storage Intermediate 2032'!$F:$F,1),MATCH(C$1,'Storage Intermediate 2032'!$1:$1,0)))/
(INDEX('Storage Intermediate 2032'!$F:$F,MATCH($A3578,'Storage Intermediate 2032'!$F:$F,1)+1)-INDEX('Storage Intermediate 2032'!$F:$F,MATCH($A3578,'Storage Intermediate 2032'!$F:$F,1)))
) *
($A3578-INDEX('Storage Intermediate 2032'!$F:$F,MATCH($A3578,'Storage Intermediate 2032'!$F:$F,1))) +
INDEX('Storage Intermediate 2032'!$1:$1048576,MATCH($A3578,'Storage Intermediate 2032'!$F:$F,1),MATCH(C$1,'Storage Intermediate 2032'!$1:$1,0))
)</f>
        <v>0.66842454777219662</v>
      </c>
    </row>
    <row r="3579" spans="1:3" x14ac:dyDescent="0.25">
      <c r="A3579" s="30">
        <v>3577</v>
      </c>
      <c r="B3579" s="30" cm="1">
        <f t="array" ref="B3579">_xlfn.IFNA(INDEX('Storage Intermediate 2032'!$1:$1048576,MATCH($A3579,'Storage Intermediate 2032'!$F:$F,0),MATCH(B$1,'Storage Intermediate 2032'!$1:$1,0)),
(
(INDEX('Storage Intermediate 2032'!$1:$1048576,MATCH($A3579,'Storage Intermediate 2032'!$F:$F,1)+1,MATCH(B$1,'Storage Intermediate 2032'!$1:$1,0))-INDEX('Storage Intermediate 2032'!$1:$1048576,MATCH($A3579,'Storage Intermediate 2032'!$F:$F,1),MATCH(B$1,'Storage Intermediate 2032'!$1:$1,0)))/
(INDEX('Storage Intermediate 2032'!$F:$F,MATCH($A3579,'Storage Intermediate 2032'!$F:$F,1)+1)-INDEX('Storage Intermediate 2032'!$F:$F,MATCH($A3579,'Storage Intermediate 2032'!$F:$F,1)))
) *
($A3579-INDEX('Storage Intermediate 2032'!$F:$F,MATCH($A3579,'Storage Intermediate 2032'!$F:$F,1))) +
INDEX('Storage Intermediate 2032'!$1:$1048576,MATCH($A3579,'Storage Intermediate 2032'!$F:$F,1),MATCH(B$1,'Storage Intermediate 2032'!$1:$1,0))
)</f>
        <v>0.33418699866213186</v>
      </c>
      <c r="C3579" s="30" cm="1">
        <f t="array" ref="C3579">_xlfn.IFNA(INDEX('Storage Intermediate 2032'!$1:$1048576,MATCH($A3579,'Storage Intermediate 2032'!$F:$F,0),MATCH(C$1,'Storage Intermediate 2032'!$1:$1,0)),
(
(INDEX('Storage Intermediate 2032'!$1:$1048576,MATCH($A3579,'Storage Intermediate 2032'!$F:$F,1)+1,MATCH(C$1,'Storage Intermediate 2032'!$1:$1,0))-INDEX('Storage Intermediate 2032'!$1:$1048576,MATCH($A3579,'Storage Intermediate 2032'!$F:$F,1),MATCH(C$1,'Storage Intermediate 2032'!$1:$1,0)))/
(INDEX('Storage Intermediate 2032'!$F:$F,MATCH($A3579,'Storage Intermediate 2032'!$F:$F,1)+1)-INDEX('Storage Intermediate 2032'!$F:$F,MATCH($A3579,'Storage Intermediate 2032'!$F:$F,1)))
) *
($A3579-INDEX('Storage Intermediate 2032'!$F:$F,MATCH($A3579,'Storage Intermediate 2032'!$F:$F,1))) +
INDEX('Storage Intermediate 2032'!$1:$1048576,MATCH($A3579,'Storage Intermediate 2032'!$F:$F,1),MATCH(C$1,'Storage Intermediate 2032'!$1:$1,0))
)</f>
        <v>0.66837399732426372</v>
      </c>
    </row>
    <row r="3580" spans="1:3" x14ac:dyDescent="0.25">
      <c r="A3580" s="30">
        <v>3578</v>
      </c>
      <c r="B3580" s="30" cm="1">
        <f t="array" ref="B3580">_xlfn.IFNA(INDEX('Storage Intermediate 2032'!$1:$1048576,MATCH($A3580,'Storage Intermediate 2032'!$F:$F,0),MATCH(B$1,'Storage Intermediate 2032'!$1:$1,0)),
(
(INDEX('Storage Intermediate 2032'!$1:$1048576,MATCH($A3580,'Storage Intermediate 2032'!$F:$F,1)+1,MATCH(B$1,'Storage Intermediate 2032'!$1:$1,0))-INDEX('Storage Intermediate 2032'!$1:$1048576,MATCH($A3580,'Storage Intermediate 2032'!$F:$F,1),MATCH(B$1,'Storage Intermediate 2032'!$1:$1,0)))/
(INDEX('Storage Intermediate 2032'!$F:$F,MATCH($A3580,'Storage Intermediate 2032'!$F:$F,1)+1)-INDEX('Storage Intermediate 2032'!$F:$F,MATCH($A3580,'Storage Intermediate 2032'!$F:$F,1)))
) *
($A3580-INDEX('Storage Intermediate 2032'!$F:$F,MATCH($A3580,'Storage Intermediate 2032'!$F:$F,1))) +
INDEX('Storage Intermediate 2032'!$1:$1048576,MATCH($A3580,'Storage Intermediate 2032'!$F:$F,1),MATCH(B$1,'Storage Intermediate 2032'!$1:$1,0))
)</f>
        <v>0.33416172343816541</v>
      </c>
      <c r="C3580" s="30" cm="1">
        <f t="array" ref="C3580">_xlfn.IFNA(INDEX('Storage Intermediate 2032'!$1:$1048576,MATCH($A3580,'Storage Intermediate 2032'!$F:$F,0),MATCH(C$1,'Storage Intermediate 2032'!$1:$1,0)),
(
(INDEX('Storage Intermediate 2032'!$1:$1048576,MATCH($A3580,'Storage Intermediate 2032'!$F:$F,1)+1,MATCH(C$1,'Storage Intermediate 2032'!$1:$1,0))-INDEX('Storage Intermediate 2032'!$1:$1048576,MATCH($A3580,'Storage Intermediate 2032'!$F:$F,1),MATCH(C$1,'Storage Intermediate 2032'!$1:$1,0)))/
(INDEX('Storage Intermediate 2032'!$F:$F,MATCH($A3580,'Storage Intermediate 2032'!$F:$F,1)+1)-INDEX('Storage Intermediate 2032'!$F:$F,MATCH($A3580,'Storage Intermediate 2032'!$F:$F,1)))
) *
($A3580-INDEX('Storage Intermediate 2032'!$F:$F,MATCH($A3580,'Storage Intermediate 2032'!$F:$F,1))) +
INDEX('Storage Intermediate 2032'!$1:$1048576,MATCH($A3580,'Storage Intermediate 2032'!$F:$F,1),MATCH(C$1,'Storage Intermediate 2032'!$1:$1,0))
)</f>
        <v>0.66832344687633083</v>
      </c>
    </row>
    <row r="3581" spans="1:3" x14ac:dyDescent="0.25">
      <c r="A3581" s="30">
        <v>3579</v>
      </c>
      <c r="B3581" s="30" cm="1">
        <f t="array" ref="B3581">_xlfn.IFNA(INDEX('Storage Intermediate 2032'!$1:$1048576,MATCH($A3581,'Storage Intermediate 2032'!$F:$F,0),MATCH(B$1,'Storage Intermediate 2032'!$1:$1,0)),
(
(INDEX('Storage Intermediate 2032'!$1:$1048576,MATCH($A3581,'Storage Intermediate 2032'!$F:$F,1)+1,MATCH(B$1,'Storage Intermediate 2032'!$1:$1,0))-INDEX('Storage Intermediate 2032'!$1:$1048576,MATCH($A3581,'Storage Intermediate 2032'!$F:$F,1),MATCH(B$1,'Storage Intermediate 2032'!$1:$1,0)))/
(INDEX('Storage Intermediate 2032'!$F:$F,MATCH($A3581,'Storage Intermediate 2032'!$F:$F,1)+1)-INDEX('Storage Intermediate 2032'!$F:$F,MATCH($A3581,'Storage Intermediate 2032'!$F:$F,1)))
) *
($A3581-INDEX('Storage Intermediate 2032'!$F:$F,MATCH($A3581,'Storage Intermediate 2032'!$F:$F,1))) +
INDEX('Storage Intermediate 2032'!$1:$1048576,MATCH($A3581,'Storage Intermediate 2032'!$F:$F,1),MATCH(B$1,'Storage Intermediate 2032'!$1:$1,0))
)</f>
        <v>0.33413644821419891</v>
      </c>
      <c r="C3581" s="30" cm="1">
        <f t="array" ref="C3581">_xlfn.IFNA(INDEX('Storage Intermediate 2032'!$1:$1048576,MATCH($A3581,'Storage Intermediate 2032'!$F:$F,0),MATCH(C$1,'Storage Intermediate 2032'!$1:$1,0)),
(
(INDEX('Storage Intermediate 2032'!$1:$1048576,MATCH($A3581,'Storage Intermediate 2032'!$F:$F,1)+1,MATCH(C$1,'Storage Intermediate 2032'!$1:$1,0))-INDEX('Storage Intermediate 2032'!$1:$1048576,MATCH($A3581,'Storage Intermediate 2032'!$F:$F,1),MATCH(C$1,'Storage Intermediate 2032'!$1:$1,0)))/
(INDEX('Storage Intermediate 2032'!$F:$F,MATCH($A3581,'Storage Intermediate 2032'!$F:$F,1)+1)-INDEX('Storage Intermediate 2032'!$F:$F,MATCH($A3581,'Storage Intermediate 2032'!$F:$F,1)))
) *
($A3581-INDEX('Storage Intermediate 2032'!$F:$F,MATCH($A3581,'Storage Intermediate 2032'!$F:$F,1))) +
INDEX('Storage Intermediate 2032'!$1:$1048576,MATCH($A3581,'Storage Intermediate 2032'!$F:$F,1),MATCH(C$1,'Storage Intermediate 2032'!$1:$1,0))
)</f>
        <v>0.66827289642839782</v>
      </c>
    </row>
    <row r="3582" spans="1:3" x14ac:dyDescent="0.25">
      <c r="A3582" s="30">
        <v>3580</v>
      </c>
      <c r="B3582" s="30" cm="1">
        <f t="array" ref="B3582">_xlfn.IFNA(INDEX('Storage Intermediate 2032'!$1:$1048576,MATCH($A3582,'Storage Intermediate 2032'!$F:$F,0),MATCH(B$1,'Storage Intermediate 2032'!$1:$1,0)),
(
(INDEX('Storage Intermediate 2032'!$1:$1048576,MATCH($A3582,'Storage Intermediate 2032'!$F:$F,1)+1,MATCH(B$1,'Storage Intermediate 2032'!$1:$1,0))-INDEX('Storage Intermediate 2032'!$1:$1048576,MATCH($A3582,'Storage Intermediate 2032'!$F:$F,1),MATCH(B$1,'Storage Intermediate 2032'!$1:$1,0)))/
(INDEX('Storage Intermediate 2032'!$F:$F,MATCH($A3582,'Storage Intermediate 2032'!$F:$F,1)+1)-INDEX('Storage Intermediate 2032'!$F:$F,MATCH($A3582,'Storage Intermediate 2032'!$F:$F,1)))
) *
($A3582-INDEX('Storage Intermediate 2032'!$F:$F,MATCH($A3582,'Storage Intermediate 2032'!$F:$F,1))) +
INDEX('Storage Intermediate 2032'!$1:$1048576,MATCH($A3582,'Storage Intermediate 2032'!$F:$F,1),MATCH(B$1,'Storage Intermediate 2032'!$1:$1,0))
)</f>
        <v>0.33411117299023246</v>
      </c>
      <c r="C3582" s="30" cm="1">
        <f t="array" ref="C3582">_xlfn.IFNA(INDEX('Storage Intermediate 2032'!$1:$1048576,MATCH($A3582,'Storage Intermediate 2032'!$F:$F,0),MATCH(C$1,'Storage Intermediate 2032'!$1:$1,0)),
(
(INDEX('Storage Intermediate 2032'!$1:$1048576,MATCH($A3582,'Storage Intermediate 2032'!$F:$F,1)+1,MATCH(C$1,'Storage Intermediate 2032'!$1:$1,0))-INDEX('Storage Intermediate 2032'!$1:$1048576,MATCH($A3582,'Storage Intermediate 2032'!$F:$F,1),MATCH(C$1,'Storage Intermediate 2032'!$1:$1,0)))/
(INDEX('Storage Intermediate 2032'!$F:$F,MATCH($A3582,'Storage Intermediate 2032'!$F:$F,1)+1)-INDEX('Storage Intermediate 2032'!$F:$F,MATCH($A3582,'Storage Intermediate 2032'!$F:$F,1)))
) *
($A3582-INDEX('Storage Intermediate 2032'!$F:$F,MATCH($A3582,'Storage Intermediate 2032'!$F:$F,1))) +
INDEX('Storage Intermediate 2032'!$1:$1048576,MATCH($A3582,'Storage Intermediate 2032'!$F:$F,1),MATCH(C$1,'Storage Intermediate 2032'!$1:$1,0))
)</f>
        <v>0.66822234598046493</v>
      </c>
    </row>
    <row r="3583" spans="1:3" x14ac:dyDescent="0.25">
      <c r="A3583" s="30">
        <v>3581</v>
      </c>
      <c r="B3583" s="30" cm="1">
        <f t="array" ref="B3583">_xlfn.IFNA(INDEX('Storage Intermediate 2032'!$1:$1048576,MATCH($A3583,'Storage Intermediate 2032'!$F:$F,0),MATCH(B$1,'Storage Intermediate 2032'!$1:$1,0)),
(
(INDEX('Storage Intermediate 2032'!$1:$1048576,MATCH($A3583,'Storage Intermediate 2032'!$F:$F,1)+1,MATCH(B$1,'Storage Intermediate 2032'!$1:$1,0))-INDEX('Storage Intermediate 2032'!$1:$1048576,MATCH($A3583,'Storage Intermediate 2032'!$F:$F,1),MATCH(B$1,'Storage Intermediate 2032'!$1:$1,0)))/
(INDEX('Storage Intermediate 2032'!$F:$F,MATCH($A3583,'Storage Intermediate 2032'!$F:$F,1)+1)-INDEX('Storage Intermediate 2032'!$F:$F,MATCH($A3583,'Storage Intermediate 2032'!$F:$F,1)))
) *
($A3583-INDEX('Storage Intermediate 2032'!$F:$F,MATCH($A3583,'Storage Intermediate 2032'!$F:$F,1))) +
INDEX('Storage Intermediate 2032'!$1:$1048576,MATCH($A3583,'Storage Intermediate 2032'!$F:$F,1),MATCH(B$1,'Storage Intermediate 2032'!$1:$1,0))
)</f>
        <v>0.33408589776626602</v>
      </c>
      <c r="C3583" s="30" cm="1">
        <f t="array" ref="C3583">_xlfn.IFNA(INDEX('Storage Intermediate 2032'!$1:$1048576,MATCH($A3583,'Storage Intermediate 2032'!$F:$F,0),MATCH(C$1,'Storage Intermediate 2032'!$1:$1,0)),
(
(INDEX('Storage Intermediate 2032'!$1:$1048576,MATCH($A3583,'Storage Intermediate 2032'!$F:$F,1)+1,MATCH(C$1,'Storage Intermediate 2032'!$1:$1,0))-INDEX('Storage Intermediate 2032'!$1:$1048576,MATCH($A3583,'Storage Intermediate 2032'!$F:$F,1),MATCH(C$1,'Storage Intermediate 2032'!$1:$1,0)))/
(INDEX('Storage Intermediate 2032'!$F:$F,MATCH($A3583,'Storage Intermediate 2032'!$F:$F,1)+1)-INDEX('Storage Intermediate 2032'!$F:$F,MATCH($A3583,'Storage Intermediate 2032'!$F:$F,1)))
) *
($A3583-INDEX('Storage Intermediate 2032'!$F:$F,MATCH($A3583,'Storage Intermediate 2032'!$F:$F,1))) +
INDEX('Storage Intermediate 2032'!$1:$1048576,MATCH($A3583,'Storage Intermediate 2032'!$F:$F,1),MATCH(C$1,'Storage Intermediate 2032'!$1:$1,0))
)</f>
        <v>0.66817179553253203</v>
      </c>
    </row>
    <row r="3584" spans="1:3" x14ac:dyDescent="0.25">
      <c r="A3584" s="30">
        <v>3582</v>
      </c>
      <c r="B3584" s="30" cm="1">
        <f t="array" ref="B3584">_xlfn.IFNA(INDEX('Storage Intermediate 2032'!$1:$1048576,MATCH($A3584,'Storage Intermediate 2032'!$F:$F,0),MATCH(B$1,'Storage Intermediate 2032'!$1:$1,0)),
(
(INDEX('Storage Intermediate 2032'!$1:$1048576,MATCH($A3584,'Storage Intermediate 2032'!$F:$F,1)+1,MATCH(B$1,'Storage Intermediate 2032'!$1:$1,0))-INDEX('Storage Intermediate 2032'!$1:$1048576,MATCH($A3584,'Storage Intermediate 2032'!$F:$F,1),MATCH(B$1,'Storage Intermediate 2032'!$1:$1,0)))/
(INDEX('Storage Intermediate 2032'!$F:$F,MATCH($A3584,'Storage Intermediate 2032'!$F:$F,1)+1)-INDEX('Storage Intermediate 2032'!$F:$F,MATCH($A3584,'Storage Intermediate 2032'!$F:$F,1)))
) *
($A3584-INDEX('Storage Intermediate 2032'!$F:$F,MATCH($A3584,'Storage Intermediate 2032'!$F:$F,1))) +
INDEX('Storage Intermediate 2032'!$1:$1048576,MATCH($A3584,'Storage Intermediate 2032'!$F:$F,1),MATCH(B$1,'Storage Intermediate 2032'!$1:$1,0))
)</f>
        <v>0.33406062254229957</v>
      </c>
      <c r="C3584" s="30" cm="1">
        <f t="array" ref="C3584">_xlfn.IFNA(INDEX('Storage Intermediate 2032'!$1:$1048576,MATCH($A3584,'Storage Intermediate 2032'!$F:$F,0),MATCH(C$1,'Storage Intermediate 2032'!$1:$1,0)),
(
(INDEX('Storage Intermediate 2032'!$1:$1048576,MATCH($A3584,'Storage Intermediate 2032'!$F:$F,1)+1,MATCH(C$1,'Storage Intermediate 2032'!$1:$1,0))-INDEX('Storage Intermediate 2032'!$1:$1048576,MATCH($A3584,'Storage Intermediate 2032'!$F:$F,1),MATCH(C$1,'Storage Intermediate 2032'!$1:$1,0)))/
(INDEX('Storage Intermediate 2032'!$F:$F,MATCH($A3584,'Storage Intermediate 2032'!$F:$F,1)+1)-INDEX('Storage Intermediate 2032'!$F:$F,MATCH($A3584,'Storage Intermediate 2032'!$F:$F,1)))
) *
($A3584-INDEX('Storage Intermediate 2032'!$F:$F,MATCH($A3584,'Storage Intermediate 2032'!$F:$F,1))) +
INDEX('Storage Intermediate 2032'!$1:$1048576,MATCH($A3584,'Storage Intermediate 2032'!$F:$F,1),MATCH(C$1,'Storage Intermediate 2032'!$1:$1,0))
)</f>
        <v>0.66812124508459914</v>
      </c>
    </row>
    <row r="3585" spans="1:3" x14ac:dyDescent="0.25">
      <c r="A3585" s="30">
        <v>3583</v>
      </c>
      <c r="B3585" s="30" cm="1">
        <f t="array" ref="B3585">_xlfn.IFNA(INDEX('Storage Intermediate 2032'!$1:$1048576,MATCH($A3585,'Storage Intermediate 2032'!$F:$F,0),MATCH(B$1,'Storage Intermediate 2032'!$1:$1,0)),
(
(INDEX('Storage Intermediate 2032'!$1:$1048576,MATCH($A3585,'Storage Intermediate 2032'!$F:$F,1)+1,MATCH(B$1,'Storage Intermediate 2032'!$1:$1,0))-INDEX('Storage Intermediate 2032'!$1:$1048576,MATCH($A3585,'Storage Intermediate 2032'!$F:$F,1),MATCH(B$1,'Storage Intermediate 2032'!$1:$1,0)))/
(INDEX('Storage Intermediate 2032'!$F:$F,MATCH($A3585,'Storage Intermediate 2032'!$F:$F,1)+1)-INDEX('Storage Intermediate 2032'!$F:$F,MATCH($A3585,'Storage Intermediate 2032'!$F:$F,1)))
) *
($A3585-INDEX('Storage Intermediate 2032'!$F:$F,MATCH($A3585,'Storage Intermediate 2032'!$F:$F,1))) +
INDEX('Storage Intermediate 2032'!$1:$1048576,MATCH($A3585,'Storage Intermediate 2032'!$F:$F,1),MATCH(B$1,'Storage Intermediate 2032'!$1:$1,0))
)</f>
        <v>0.33403534731833312</v>
      </c>
      <c r="C3585" s="30" cm="1">
        <f t="array" ref="C3585">_xlfn.IFNA(INDEX('Storage Intermediate 2032'!$1:$1048576,MATCH($A3585,'Storage Intermediate 2032'!$F:$F,0),MATCH(C$1,'Storage Intermediate 2032'!$1:$1,0)),
(
(INDEX('Storage Intermediate 2032'!$1:$1048576,MATCH($A3585,'Storage Intermediate 2032'!$F:$F,1)+1,MATCH(C$1,'Storage Intermediate 2032'!$1:$1,0))-INDEX('Storage Intermediate 2032'!$1:$1048576,MATCH($A3585,'Storage Intermediate 2032'!$F:$F,1),MATCH(C$1,'Storage Intermediate 2032'!$1:$1,0)))/
(INDEX('Storage Intermediate 2032'!$F:$F,MATCH($A3585,'Storage Intermediate 2032'!$F:$F,1)+1)-INDEX('Storage Intermediate 2032'!$F:$F,MATCH($A3585,'Storage Intermediate 2032'!$F:$F,1)))
) *
($A3585-INDEX('Storage Intermediate 2032'!$F:$F,MATCH($A3585,'Storage Intermediate 2032'!$F:$F,1))) +
INDEX('Storage Intermediate 2032'!$1:$1048576,MATCH($A3585,'Storage Intermediate 2032'!$F:$F,1),MATCH(C$1,'Storage Intermediate 2032'!$1:$1,0))
)</f>
        <v>0.66807069463666624</v>
      </c>
    </row>
    <row r="3586" spans="1:3" x14ac:dyDescent="0.25">
      <c r="A3586" s="30">
        <v>3584</v>
      </c>
      <c r="B3586" s="30" cm="1">
        <f t="array" ref="B3586">_xlfn.IFNA(INDEX('Storage Intermediate 2032'!$1:$1048576,MATCH($A3586,'Storage Intermediate 2032'!$F:$F,0),MATCH(B$1,'Storage Intermediate 2032'!$1:$1,0)),
(
(INDEX('Storage Intermediate 2032'!$1:$1048576,MATCH($A3586,'Storage Intermediate 2032'!$F:$F,1)+1,MATCH(B$1,'Storage Intermediate 2032'!$1:$1,0))-INDEX('Storage Intermediate 2032'!$1:$1048576,MATCH($A3586,'Storage Intermediate 2032'!$F:$F,1),MATCH(B$1,'Storage Intermediate 2032'!$1:$1,0)))/
(INDEX('Storage Intermediate 2032'!$F:$F,MATCH($A3586,'Storage Intermediate 2032'!$F:$F,1)+1)-INDEX('Storage Intermediate 2032'!$F:$F,MATCH($A3586,'Storage Intermediate 2032'!$F:$F,1)))
) *
($A3586-INDEX('Storage Intermediate 2032'!$F:$F,MATCH($A3586,'Storage Intermediate 2032'!$F:$F,1))) +
INDEX('Storage Intermediate 2032'!$1:$1048576,MATCH($A3586,'Storage Intermediate 2032'!$F:$F,1),MATCH(B$1,'Storage Intermediate 2032'!$1:$1,0))
)</f>
        <v>0.33401007209436667</v>
      </c>
      <c r="C3586" s="30" cm="1">
        <f t="array" ref="C3586">_xlfn.IFNA(INDEX('Storage Intermediate 2032'!$1:$1048576,MATCH($A3586,'Storage Intermediate 2032'!$F:$F,0),MATCH(C$1,'Storage Intermediate 2032'!$1:$1,0)),
(
(INDEX('Storage Intermediate 2032'!$1:$1048576,MATCH($A3586,'Storage Intermediate 2032'!$F:$F,1)+1,MATCH(C$1,'Storage Intermediate 2032'!$1:$1,0))-INDEX('Storage Intermediate 2032'!$1:$1048576,MATCH($A3586,'Storage Intermediate 2032'!$F:$F,1),MATCH(C$1,'Storage Intermediate 2032'!$1:$1,0)))/
(INDEX('Storage Intermediate 2032'!$F:$F,MATCH($A3586,'Storage Intermediate 2032'!$F:$F,1)+1)-INDEX('Storage Intermediate 2032'!$F:$F,MATCH($A3586,'Storage Intermediate 2032'!$F:$F,1)))
) *
($A3586-INDEX('Storage Intermediate 2032'!$F:$F,MATCH($A3586,'Storage Intermediate 2032'!$F:$F,1))) +
INDEX('Storage Intermediate 2032'!$1:$1048576,MATCH($A3586,'Storage Intermediate 2032'!$F:$F,1),MATCH(C$1,'Storage Intermediate 2032'!$1:$1,0))
)</f>
        <v>0.66802014418873334</v>
      </c>
    </row>
    <row r="3587" spans="1:3" x14ac:dyDescent="0.25">
      <c r="A3587" s="30">
        <v>3585</v>
      </c>
      <c r="B3587" s="30" cm="1">
        <f t="array" ref="B3587">_xlfn.IFNA(INDEX('Storage Intermediate 2032'!$1:$1048576,MATCH($A3587,'Storage Intermediate 2032'!$F:$F,0),MATCH(B$1,'Storage Intermediate 2032'!$1:$1,0)),
(
(INDEX('Storage Intermediate 2032'!$1:$1048576,MATCH($A3587,'Storage Intermediate 2032'!$F:$F,1)+1,MATCH(B$1,'Storage Intermediate 2032'!$1:$1,0))-INDEX('Storage Intermediate 2032'!$1:$1048576,MATCH($A3587,'Storage Intermediate 2032'!$F:$F,1),MATCH(B$1,'Storage Intermediate 2032'!$1:$1,0)))/
(INDEX('Storage Intermediate 2032'!$F:$F,MATCH($A3587,'Storage Intermediate 2032'!$F:$F,1)+1)-INDEX('Storage Intermediate 2032'!$F:$F,MATCH($A3587,'Storage Intermediate 2032'!$F:$F,1)))
) *
($A3587-INDEX('Storage Intermediate 2032'!$F:$F,MATCH($A3587,'Storage Intermediate 2032'!$F:$F,1))) +
INDEX('Storage Intermediate 2032'!$1:$1048576,MATCH($A3587,'Storage Intermediate 2032'!$F:$F,1),MATCH(B$1,'Storage Intermediate 2032'!$1:$1,0))
)</f>
        <v>0.33398479687040022</v>
      </c>
      <c r="C3587" s="30" cm="1">
        <f t="array" ref="C3587">_xlfn.IFNA(INDEX('Storage Intermediate 2032'!$1:$1048576,MATCH($A3587,'Storage Intermediate 2032'!$F:$F,0),MATCH(C$1,'Storage Intermediate 2032'!$1:$1,0)),
(
(INDEX('Storage Intermediate 2032'!$1:$1048576,MATCH($A3587,'Storage Intermediate 2032'!$F:$F,1)+1,MATCH(C$1,'Storage Intermediate 2032'!$1:$1,0))-INDEX('Storage Intermediate 2032'!$1:$1048576,MATCH($A3587,'Storage Intermediate 2032'!$F:$F,1),MATCH(C$1,'Storage Intermediate 2032'!$1:$1,0)))/
(INDEX('Storage Intermediate 2032'!$F:$F,MATCH($A3587,'Storage Intermediate 2032'!$F:$F,1)+1)-INDEX('Storage Intermediate 2032'!$F:$F,MATCH($A3587,'Storage Intermediate 2032'!$F:$F,1)))
) *
($A3587-INDEX('Storage Intermediate 2032'!$F:$F,MATCH($A3587,'Storage Intermediate 2032'!$F:$F,1))) +
INDEX('Storage Intermediate 2032'!$1:$1048576,MATCH($A3587,'Storage Intermediate 2032'!$F:$F,1),MATCH(C$1,'Storage Intermediate 2032'!$1:$1,0))
)</f>
        <v>0.66796959374080045</v>
      </c>
    </row>
    <row r="3588" spans="1:3" x14ac:dyDescent="0.25">
      <c r="A3588" s="30">
        <v>3586</v>
      </c>
      <c r="B3588" s="30" cm="1">
        <f t="array" ref="B3588">_xlfn.IFNA(INDEX('Storage Intermediate 2032'!$1:$1048576,MATCH($A3588,'Storage Intermediate 2032'!$F:$F,0),MATCH(B$1,'Storage Intermediate 2032'!$1:$1,0)),
(
(INDEX('Storage Intermediate 2032'!$1:$1048576,MATCH($A3588,'Storage Intermediate 2032'!$F:$F,1)+1,MATCH(B$1,'Storage Intermediate 2032'!$1:$1,0))-INDEX('Storage Intermediate 2032'!$1:$1048576,MATCH($A3588,'Storage Intermediate 2032'!$F:$F,1),MATCH(B$1,'Storage Intermediate 2032'!$1:$1,0)))/
(INDEX('Storage Intermediate 2032'!$F:$F,MATCH($A3588,'Storage Intermediate 2032'!$F:$F,1)+1)-INDEX('Storage Intermediate 2032'!$F:$F,MATCH($A3588,'Storage Intermediate 2032'!$F:$F,1)))
) *
($A3588-INDEX('Storage Intermediate 2032'!$F:$F,MATCH($A3588,'Storage Intermediate 2032'!$F:$F,1))) +
INDEX('Storage Intermediate 2032'!$1:$1048576,MATCH($A3588,'Storage Intermediate 2032'!$F:$F,1),MATCH(B$1,'Storage Intermediate 2032'!$1:$1,0))
)</f>
        <v>0.33395952164643378</v>
      </c>
      <c r="C3588" s="30" cm="1">
        <f t="array" ref="C3588">_xlfn.IFNA(INDEX('Storage Intermediate 2032'!$1:$1048576,MATCH($A3588,'Storage Intermediate 2032'!$F:$F,0),MATCH(C$1,'Storage Intermediate 2032'!$1:$1,0)),
(
(INDEX('Storage Intermediate 2032'!$1:$1048576,MATCH($A3588,'Storage Intermediate 2032'!$F:$F,1)+1,MATCH(C$1,'Storage Intermediate 2032'!$1:$1,0))-INDEX('Storage Intermediate 2032'!$1:$1048576,MATCH($A3588,'Storage Intermediate 2032'!$F:$F,1),MATCH(C$1,'Storage Intermediate 2032'!$1:$1,0)))/
(INDEX('Storage Intermediate 2032'!$F:$F,MATCH($A3588,'Storage Intermediate 2032'!$F:$F,1)+1)-INDEX('Storage Intermediate 2032'!$F:$F,MATCH($A3588,'Storage Intermediate 2032'!$F:$F,1)))
) *
($A3588-INDEX('Storage Intermediate 2032'!$F:$F,MATCH($A3588,'Storage Intermediate 2032'!$F:$F,1))) +
INDEX('Storage Intermediate 2032'!$1:$1048576,MATCH($A3588,'Storage Intermediate 2032'!$F:$F,1),MATCH(C$1,'Storage Intermediate 2032'!$1:$1,0))
)</f>
        <v>0.66791904329286755</v>
      </c>
    </row>
    <row r="3589" spans="1:3" x14ac:dyDescent="0.25">
      <c r="A3589" s="30">
        <v>3587</v>
      </c>
      <c r="B3589" s="30" cm="1">
        <f t="array" ref="B3589">_xlfn.IFNA(INDEX('Storage Intermediate 2032'!$1:$1048576,MATCH($A3589,'Storage Intermediate 2032'!$F:$F,0),MATCH(B$1,'Storage Intermediate 2032'!$1:$1,0)),
(
(INDEX('Storage Intermediate 2032'!$1:$1048576,MATCH($A3589,'Storage Intermediate 2032'!$F:$F,1)+1,MATCH(B$1,'Storage Intermediate 2032'!$1:$1,0))-INDEX('Storage Intermediate 2032'!$1:$1048576,MATCH($A3589,'Storage Intermediate 2032'!$F:$F,1),MATCH(B$1,'Storage Intermediate 2032'!$1:$1,0)))/
(INDEX('Storage Intermediate 2032'!$F:$F,MATCH($A3589,'Storage Intermediate 2032'!$F:$F,1)+1)-INDEX('Storage Intermediate 2032'!$F:$F,MATCH($A3589,'Storage Intermediate 2032'!$F:$F,1)))
) *
($A3589-INDEX('Storage Intermediate 2032'!$F:$F,MATCH($A3589,'Storage Intermediate 2032'!$F:$F,1))) +
INDEX('Storage Intermediate 2032'!$1:$1048576,MATCH($A3589,'Storage Intermediate 2032'!$F:$F,1),MATCH(B$1,'Storage Intermediate 2032'!$1:$1,0))
)</f>
        <v>0.33393424642246733</v>
      </c>
      <c r="C3589" s="30" cm="1">
        <f t="array" ref="C3589">_xlfn.IFNA(INDEX('Storage Intermediate 2032'!$1:$1048576,MATCH($A3589,'Storage Intermediate 2032'!$F:$F,0),MATCH(C$1,'Storage Intermediate 2032'!$1:$1,0)),
(
(INDEX('Storage Intermediate 2032'!$1:$1048576,MATCH($A3589,'Storage Intermediate 2032'!$F:$F,1)+1,MATCH(C$1,'Storage Intermediate 2032'!$1:$1,0))-INDEX('Storage Intermediate 2032'!$1:$1048576,MATCH($A3589,'Storage Intermediate 2032'!$F:$F,1),MATCH(C$1,'Storage Intermediate 2032'!$1:$1,0)))/
(INDEX('Storage Intermediate 2032'!$F:$F,MATCH($A3589,'Storage Intermediate 2032'!$F:$F,1)+1)-INDEX('Storage Intermediate 2032'!$F:$F,MATCH($A3589,'Storage Intermediate 2032'!$F:$F,1)))
) *
($A3589-INDEX('Storage Intermediate 2032'!$F:$F,MATCH($A3589,'Storage Intermediate 2032'!$F:$F,1))) +
INDEX('Storage Intermediate 2032'!$1:$1048576,MATCH($A3589,'Storage Intermediate 2032'!$F:$F,1),MATCH(C$1,'Storage Intermediate 2032'!$1:$1,0))
)</f>
        <v>0.66786849284493466</v>
      </c>
    </row>
    <row r="3590" spans="1:3" x14ac:dyDescent="0.25">
      <c r="A3590" s="30">
        <v>3588</v>
      </c>
      <c r="B3590" s="30" cm="1">
        <f t="array" ref="B3590">_xlfn.IFNA(INDEX('Storage Intermediate 2032'!$1:$1048576,MATCH($A3590,'Storage Intermediate 2032'!$F:$F,0),MATCH(B$1,'Storage Intermediate 2032'!$1:$1,0)),
(
(INDEX('Storage Intermediate 2032'!$1:$1048576,MATCH($A3590,'Storage Intermediate 2032'!$F:$F,1)+1,MATCH(B$1,'Storage Intermediate 2032'!$1:$1,0))-INDEX('Storage Intermediate 2032'!$1:$1048576,MATCH($A3590,'Storage Intermediate 2032'!$F:$F,1),MATCH(B$1,'Storage Intermediate 2032'!$1:$1,0)))/
(INDEX('Storage Intermediate 2032'!$F:$F,MATCH($A3590,'Storage Intermediate 2032'!$F:$F,1)+1)-INDEX('Storage Intermediate 2032'!$F:$F,MATCH($A3590,'Storage Intermediate 2032'!$F:$F,1)))
) *
($A3590-INDEX('Storage Intermediate 2032'!$F:$F,MATCH($A3590,'Storage Intermediate 2032'!$F:$F,1))) +
INDEX('Storage Intermediate 2032'!$1:$1048576,MATCH($A3590,'Storage Intermediate 2032'!$F:$F,1),MATCH(B$1,'Storage Intermediate 2032'!$1:$1,0))
)</f>
        <v>0.33390897119850088</v>
      </c>
      <c r="C3590" s="30" cm="1">
        <f t="array" ref="C3590">_xlfn.IFNA(INDEX('Storage Intermediate 2032'!$1:$1048576,MATCH($A3590,'Storage Intermediate 2032'!$F:$F,0),MATCH(C$1,'Storage Intermediate 2032'!$1:$1,0)),
(
(INDEX('Storage Intermediate 2032'!$1:$1048576,MATCH($A3590,'Storage Intermediate 2032'!$F:$F,1)+1,MATCH(C$1,'Storage Intermediate 2032'!$1:$1,0))-INDEX('Storage Intermediate 2032'!$1:$1048576,MATCH($A3590,'Storage Intermediate 2032'!$F:$F,1),MATCH(C$1,'Storage Intermediate 2032'!$1:$1,0)))/
(INDEX('Storage Intermediate 2032'!$F:$F,MATCH($A3590,'Storage Intermediate 2032'!$F:$F,1)+1)-INDEX('Storage Intermediate 2032'!$F:$F,MATCH($A3590,'Storage Intermediate 2032'!$F:$F,1)))
) *
($A3590-INDEX('Storage Intermediate 2032'!$F:$F,MATCH($A3590,'Storage Intermediate 2032'!$F:$F,1))) +
INDEX('Storage Intermediate 2032'!$1:$1048576,MATCH($A3590,'Storage Intermediate 2032'!$F:$F,1),MATCH(C$1,'Storage Intermediate 2032'!$1:$1,0))
)</f>
        <v>0.66781794239700176</v>
      </c>
    </row>
    <row r="3591" spans="1:3" x14ac:dyDescent="0.25">
      <c r="A3591" s="30">
        <v>3589</v>
      </c>
      <c r="B3591" s="30" cm="1">
        <f t="array" ref="B3591">_xlfn.IFNA(INDEX('Storage Intermediate 2032'!$1:$1048576,MATCH($A3591,'Storage Intermediate 2032'!$F:$F,0),MATCH(B$1,'Storage Intermediate 2032'!$1:$1,0)),
(
(INDEX('Storage Intermediate 2032'!$1:$1048576,MATCH($A3591,'Storage Intermediate 2032'!$F:$F,1)+1,MATCH(B$1,'Storage Intermediate 2032'!$1:$1,0))-INDEX('Storage Intermediate 2032'!$1:$1048576,MATCH($A3591,'Storage Intermediate 2032'!$F:$F,1),MATCH(B$1,'Storage Intermediate 2032'!$1:$1,0)))/
(INDEX('Storage Intermediate 2032'!$F:$F,MATCH($A3591,'Storage Intermediate 2032'!$F:$F,1)+1)-INDEX('Storage Intermediate 2032'!$F:$F,MATCH($A3591,'Storage Intermediate 2032'!$F:$F,1)))
) *
($A3591-INDEX('Storage Intermediate 2032'!$F:$F,MATCH($A3591,'Storage Intermediate 2032'!$F:$F,1))) +
INDEX('Storage Intermediate 2032'!$1:$1048576,MATCH($A3591,'Storage Intermediate 2032'!$F:$F,1),MATCH(B$1,'Storage Intermediate 2032'!$1:$1,0))
)</f>
        <v>0.33388369597453443</v>
      </c>
      <c r="C3591" s="30" cm="1">
        <f t="array" ref="C3591">_xlfn.IFNA(INDEX('Storage Intermediate 2032'!$1:$1048576,MATCH($A3591,'Storage Intermediate 2032'!$F:$F,0),MATCH(C$1,'Storage Intermediate 2032'!$1:$1,0)),
(
(INDEX('Storage Intermediate 2032'!$1:$1048576,MATCH($A3591,'Storage Intermediate 2032'!$F:$F,1)+1,MATCH(C$1,'Storage Intermediate 2032'!$1:$1,0))-INDEX('Storage Intermediate 2032'!$1:$1048576,MATCH($A3591,'Storage Intermediate 2032'!$F:$F,1),MATCH(C$1,'Storage Intermediate 2032'!$1:$1,0)))/
(INDEX('Storage Intermediate 2032'!$F:$F,MATCH($A3591,'Storage Intermediate 2032'!$F:$F,1)+1)-INDEX('Storage Intermediate 2032'!$F:$F,MATCH($A3591,'Storage Intermediate 2032'!$F:$F,1)))
) *
($A3591-INDEX('Storage Intermediate 2032'!$F:$F,MATCH($A3591,'Storage Intermediate 2032'!$F:$F,1))) +
INDEX('Storage Intermediate 2032'!$1:$1048576,MATCH($A3591,'Storage Intermediate 2032'!$F:$F,1),MATCH(C$1,'Storage Intermediate 2032'!$1:$1,0))
)</f>
        <v>0.66776739194906887</v>
      </c>
    </row>
    <row r="3592" spans="1:3" x14ac:dyDescent="0.25">
      <c r="A3592" s="30">
        <v>3590</v>
      </c>
      <c r="B3592" s="30" cm="1">
        <f t="array" ref="B3592">_xlfn.IFNA(INDEX('Storage Intermediate 2032'!$1:$1048576,MATCH($A3592,'Storage Intermediate 2032'!$F:$F,0),MATCH(B$1,'Storage Intermediate 2032'!$1:$1,0)),
(
(INDEX('Storage Intermediate 2032'!$1:$1048576,MATCH($A3592,'Storage Intermediate 2032'!$F:$F,1)+1,MATCH(B$1,'Storage Intermediate 2032'!$1:$1,0))-INDEX('Storage Intermediate 2032'!$1:$1048576,MATCH($A3592,'Storage Intermediate 2032'!$F:$F,1),MATCH(B$1,'Storage Intermediate 2032'!$1:$1,0)))/
(INDEX('Storage Intermediate 2032'!$F:$F,MATCH($A3592,'Storage Intermediate 2032'!$F:$F,1)+1)-INDEX('Storage Intermediate 2032'!$F:$F,MATCH($A3592,'Storage Intermediate 2032'!$F:$F,1)))
) *
($A3592-INDEX('Storage Intermediate 2032'!$F:$F,MATCH($A3592,'Storage Intermediate 2032'!$F:$F,1))) +
INDEX('Storage Intermediate 2032'!$1:$1048576,MATCH($A3592,'Storage Intermediate 2032'!$F:$F,1),MATCH(B$1,'Storage Intermediate 2032'!$1:$1,0))
)</f>
        <v>0.33385842075056793</v>
      </c>
      <c r="C3592" s="30" cm="1">
        <f t="array" ref="C3592">_xlfn.IFNA(INDEX('Storage Intermediate 2032'!$1:$1048576,MATCH($A3592,'Storage Intermediate 2032'!$F:$F,0),MATCH(C$1,'Storage Intermediate 2032'!$1:$1,0)),
(
(INDEX('Storage Intermediate 2032'!$1:$1048576,MATCH($A3592,'Storage Intermediate 2032'!$F:$F,1)+1,MATCH(C$1,'Storage Intermediate 2032'!$1:$1,0))-INDEX('Storage Intermediate 2032'!$1:$1048576,MATCH($A3592,'Storage Intermediate 2032'!$F:$F,1),MATCH(C$1,'Storage Intermediate 2032'!$1:$1,0)))/
(INDEX('Storage Intermediate 2032'!$F:$F,MATCH($A3592,'Storage Intermediate 2032'!$F:$F,1)+1)-INDEX('Storage Intermediate 2032'!$F:$F,MATCH($A3592,'Storage Intermediate 2032'!$F:$F,1)))
) *
($A3592-INDEX('Storage Intermediate 2032'!$F:$F,MATCH($A3592,'Storage Intermediate 2032'!$F:$F,1))) +
INDEX('Storage Intermediate 2032'!$1:$1048576,MATCH($A3592,'Storage Intermediate 2032'!$F:$F,1),MATCH(C$1,'Storage Intermediate 2032'!$1:$1,0))
)</f>
        <v>0.66771684150113586</v>
      </c>
    </row>
    <row r="3593" spans="1:3" x14ac:dyDescent="0.25">
      <c r="A3593" s="30">
        <v>3591</v>
      </c>
      <c r="B3593" s="30" cm="1">
        <f t="array" ref="B3593">_xlfn.IFNA(INDEX('Storage Intermediate 2032'!$1:$1048576,MATCH($A3593,'Storage Intermediate 2032'!$F:$F,0),MATCH(B$1,'Storage Intermediate 2032'!$1:$1,0)),
(
(INDEX('Storage Intermediate 2032'!$1:$1048576,MATCH($A3593,'Storage Intermediate 2032'!$F:$F,1)+1,MATCH(B$1,'Storage Intermediate 2032'!$1:$1,0))-INDEX('Storage Intermediate 2032'!$1:$1048576,MATCH($A3593,'Storage Intermediate 2032'!$F:$F,1),MATCH(B$1,'Storage Intermediate 2032'!$1:$1,0)))/
(INDEX('Storage Intermediate 2032'!$F:$F,MATCH($A3593,'Storage Intermediate 2032'!$F:$F,1)+1)-INDEX('Storage Intermediate 2032'!$F:$F,MATCH($A3593,'Storage Intermediate 2032'!$F:$F,1)))
) *
($A3593-INDEX('Storage Intermediate 2032'!$F:$F,MATCH($A3593,'Storage Intermediate 2032'!$F:$F,1))) +
INDEX('Storage Intermediate 2032'!$1:$1048576,MATCH($A3593,'Storage Intermediate 2032'!$F:$F,1),MATCH(B$1,'Storage Intermediate 2032'!$1:$1,0))
)</f>
        <v>0.33383314552660148</v>
      </c>
      <c r="C3593" s="30" cm="1">
        <f t="array" ref="C3593">_xlfn.IFNA(INDEX('Storage Intermediate 2032'!$1:$1048576,MATCH($A3593,'Storage Intermediate 2032'!$F:$F,0),MATCH(C$1,'Storage Intermediate 2032'!$1:$1,0)),
(
(INDEX('Storage Intermediate 2032'!$1:$1048576,MATCH($A3593,'Storage Intermediate 2032'!$F:$F,1)+1,MATCH(C$1,'Storage Intermediate 2032'!$1:$1,0))-INDEX('Storage Intermediate 2032'!$1:$1048576,MATCH($A3593,'Storage Intermediate 2032'!$F:$F,1),MATCH(C$1,'Storage Intermediate 2032'!$1:$1,0)))/
(INDEX('Storage Intermediate 2032'!$F:$F,MATCH($A3593,'Storage Intermediate 2032'!$F:$F,1)+1)-INDEX('Storage Intermediate 2032'!$F:$F,MATCH($A3593,'Storage Intermediate 2032'!$F:$F,1)))
) *
($A3593-INDEX('Storage Intermediate 2032'!$F:$F,MATCH($A3593,'Storage Intermediate 2032'!$F:$F,1))) +
INDEX('Storage Intermediate 2032'!$1:$1048576,MATCH($A3593,'Storage Intermediate 2032'!$F:$F,1),MATCH(C$1,'Storage Intermediate 2032'!$1:$1,0))
)</f>
        <v>0.66766629105320296</v>
      </c>
    </row>
    <row r="3594" spans="1:3" x14ac:dyDescent="0.25">
      <c r="A3594" s="30">
        <v>3592</v>
      </c>
      <c r="B3594" s="30" cm="1">
        <f t="array" ref="B3594">_xlfn.IFNA(INDEX('Storage Intermediate 2032'!$1:$1048576,MATCH($A3594,'Storage Intermediate 2032'!$F:$F,0),MATCH(B$1,'Storage Intermediate 2032'!$1:$1,0)),
(
(INDEX('Storage Intermediate 2032'!$1:$1048576,MATCH($A3594,'Storage Intermediate 2032'!$F:$F,1)+1,MATCH(B$1,'Storage Intermediate 2032'!$1:$1,0))-INDEX('Storage Intermediate 2032'!$1:$1048576,MATCH($A3594,'Storage Intermediate 2032'!$F:$F,1),MATCH(B$1,'Storage Intermediate 2032'!$1:$1,0)))/
(INDEX('Storage Intermediate 2032'!$F:$F,MATCH($A3594,'Storage Intermediate 2032'!$F:$F,1)+1)-INDEX('Storage Intermediate 2032'!$F:$F,MATCH($A3594,'Storage Intermediate 2032'!$F:$F,1)))
) *
($A3594-INDEX('Storage Intermediate 2032'!$F:$F,MATCH($A3594,'Storage Intermediate 2032'!$F:$F,1))) +
INDEX('Storage Intermediate 2032'!$1:$1048576,MATCH($A3594,'Storage Intermediate 2032'!$F:$F,1),MATCH(B$1,'Storage Intermediate 2032'!$1:$1,0))
)</f>
        <v>0.33380787030263503</v>
      </c>
      <c r="C3594" s="30" cm="1">
        <f t="array" ref="C3594">_xlfn.IFNA(INDEX('Storage Intermediate 2032'!$1:$1048576,MATCH($A3594,'Storage Intermediate 2032'!$F:$F,0),MATCH(C$1,'Storage Intermediate 2032'!$1:$1,0)),
(
(INDEX('Storage Intermediate 2032'!$1:$1048576,MATCH($A3594,'Storage Intermediate 2032'!$F:$F,1)+1,MATCH(C$1,'Storage Intermediate 2032'!$1:$1,0))-INDEX('Storage Intermediate 2032'!$1:$1048576,MATCH($A3594,'Storage Intermediate 2032'!$F:$F,1),MATCH(C$1,'Storage Intermediate 2032'!$1:$1,0)))/
(INDEX('Storage Intermediate 2032'!$F:$F,MATCH($A3594,'Storage Intermediate 2032'!$F:$F,1)+1)-INDEX('Storage Intermediate 2032'!$F:$F,MATCH($A3594,'Storage Intermediate 2032'!$F:$F,1)))
) *
($A3594-INDEX('Storage Intermediate 2032'!$F:$F,MATCH($A3594,'Storage Intermediate 2032'!$F:$F,1))) +
INDEX('Storage Intermediate 2032'!$1:$1048576,MATCH($A3594,'Storage Intermediate 2032'!$F:$F,1),MATCH(C$1,'Storage Intermediate 2032'!$1:$1,0))
)</f>
        <v>0.66761574060527007</v>
      </c>
    </row>
    <row r="3595" spans="1:3" x14ac:dyDescent="0.25">
      <c r="A3595" s="30">
        <v>3593</v>
      </c>
      <c r="B3595" s="30" cm="1">
        <f t="array" ref="B3595">_xlfn.IFNA(INDEX('Storage Intermediate 2032'!$1:$1048576,MATCH($A3595,'Storage Intermediate 2032'!$F:$F,0),MATCH(B$1,'Storage Intermediate 2032'!$1:$1,0)),
(
(INDEX('Storage Intermediate 2032'!$1:$1048576,MATCH($A3595,'Storage Intermediate 2032'!$F:$F,1)+1,MATCH(B$1,'Storage Intermediate 2032'!$1:$1,0))-INDEX('Storage Intermediate 2032'!$1:$1048576,MATCH($A3595,'Storage Intermediate 2032'!$F:$F,1),MATCH(B$1,'Storage Intermediate 2032'!$1:$1,0)))/
(INDEX('Storage Intermediate 2032'!$F:$F,MATCH($A3595,'Storage Intermediate 2032'!$F:$F,1)+1)-INDEX('Storage Intermediate 2032'!$F:$F,MATCH($A3595,'Storage Intermediate 2032'!$F:$F,1)))
) *
($A3595-INDEX('Storage Intermediate 2032'!$F:$F,MATCH($A3595,'Storage Intermediate 2032'!$F:$F,1))) +
INDEX('Storage Intermediate 2032'!$1:$1048576,MATCH($A3595,'Storage Intermediate 2032'!$F:$F,1),MATCH(B$1,'Storage Intermediate 2032'!$1:$1,0))
)</f>
        <v>0.33378259507866859</v>
      </c>
      <c r="C3595" s="30" cm="1">
        <f t="array" ref="C3595">_xlfn.IFNA(INDEX('Storage Intermediate 2032'!$1:$1048576,MATCH($A3595,'Storage Intermediate 2032'!$F:$F,0),MATCH(C$1,'Storage Intermediate 2032'!$1:$1,0)),
(
(INDEX('Storage Intermediate 2032'!$1:$1048576,MATCH($A3595,'Storage Intermediate 2032'!$F:$F,1)+1,MATCH(C$1,'Storage Intermediate 2032'!$1:$1,0))-INDEX('Storage Intermediate 2032'!$1:$1048576,MATCH($A3595,'Storage Intermediate 2032'!$F:$F,1),MATCH(C$1,'Storage Intermediate 2032'!$1:$1,0)))/
(INDEX('Storage Intermediate 2032'!$F:$F,MATCH($A3595,'Storage Intermediate 2032'!$F:$F,1)+1)-INDEX('Storage Intermediate 2032'!$F:$F,MATCH($A3595,'Storage Intermediate 2032'!$F:$F,1)))
) *
($A3595-INDEX('Storage Intermediate 2032'!$F:$F,MATCH($A3595,'Storage Intermediate 2032'!$F:$F,1))) +
INDEX('Storage Intermediate 2032'!$1:$1048576,MATCH($A3595,'Storage Intermediate 2032'!$F:$F,1),MATCH(C$1,'Storage Intermediate 2032'!$1:$1,0))
)</f>
        <v>0.66756519015733717</v>
      </c>
    </row>
    <row r="3596" spans="1:3" x14ac:dyDescent="0.25">
      <c r="A3596" s="30">
        <v>3594</v>
      </c>
      <c r="B3596" s="30" cm="1">
        <f t="array" ref="B3596">_xlfn.IFNA(INDEX('Storage Intermediate 2032'!$1:$1048576,MATCH($A3596,'Storage Intermediate 2032'!$F:$F,0),MATCH(B$1,'Storage Intermediate 2032'!$1:$1,0)),
(
(INDEX('Storage Intermediate 2032'!$1:$1048576,MATCH($A3596,'Storage Intermediate 2032'!$F:$F,1)+1,MATCH(B$1,'Storage Intermediate 2032'!$1:$1,0))-INDEX('Storage Intermediate 2032'!$1:$1048576,MATCH($A3596,'Storage Intermediate 2032'!$F:$F,1),MATCH(B$1,'Storage Intermediate 2032'!$1:$1,0)))/
(INDEX('Storage Intermediate 2032'!$F:$F,MATCH($A3596,'Storage Intermediate 2032'!$F:$F,1)+1)-INDEX('Storage Intermediate 2032'!$F:$F,MATCH($A3596,'Storage Intermediate 2032'!$F:$F,1)))
) *
($A3596-INDEX('Storage Intermediate 2032'!$F:$F,MATCH($A3596,'Storage Intermediate 2032'!$F:$F,1))) +
INDEX('Storage Intermediate 2032'!$1:$1048576,MATCH($A3596,'Storage Intermediate 2032'!$F:$F,1),MATCH(B$1,'Storage Intermediate 2032'!$1:$1,0))
)</f>
        <v>0.33375731985470214</v>
      </c>
      <c r="C3596" s="30" cm="1">
        <f t="array" ref="C3596">_xlfn.IFNA(INDEX('Storage Intermediate 2032'!$1:$1048576,MATCH($A3596,'Storage Intermediate 2032'!$F:$F,0),MATCH(C$1,'Storage Intermediate 2032'!$1:$1,0)),
(
(INDEX('Storage Intermediate 2032'!$1:$1048576,MATCH($A3596,'Storage Intermediate 2032'!$F:$F,1)+1,MATCH(C$1,'Storage Intermediate 2032'!$1:$1,0))-INDEX('Storage Intermediate 2032'!$1:$1048576,MATCH($A3596,'Storage Intermediate 2032'!$F:$F,1),MATCH(C$1,'Storage Intermediate 2032'!$1:$1,0)))/
(INDEX('Storage Intermediate 2032'!$F:$F,MATCH($A3596,'Storage Intermediate 2032'!$F:$F,1)+1)-INDEX('Storage Intermediate 2032'!$F:$F,MATCH($A3596,'Storage Intermediate 2032'!$F:$F,1)))
) *
($A3596-INDEX('Storage Intermediate 2032'!$F:$F,MATCH($A3596,'Storage Intermediate 2032'!$F:$F,1))) +
INDEX('Storage Intermediate 2032'!$1:$1048576,MATCH($A3596,'Storage Intermediate 2032'!$F:$F,1),MATCH(C$1,'Storage Intermediate 2032'!$1:$1,0))
)</f>
        <v>0.66751463970940428</v>
      </c>
    </row>
    <row r="3597" spans="1:3" x14ac:dyDescent="0.25">
      <c r="A3597" s="30">
        <v>3595</v>
      </c>
      <c r="B3597" s="30" cm="1">
        <f t="array" ref="B3597">_xlfn.IFNA(INDEX('Storage Intermediate 2032'!$1:$1048576,MATCH($A3597,'Storage Intermediate 2032'!$F:$F,0),MATCH(B$1,'Storage Intermediate 2032'!$1:$1,0)),
(
(INDEX('Storage Intermediate 2032'!$1:$1048576,MATCH($A3597,'Storage Intermediate 2032'!$F:$F,1)+1,MATCH(B$1,'Storage Intermediate 2032'!$1:$1,0))-INDEX('Storage Intermediate 2032'!$1:$1048576,MATCH($A3597,'Storage Intermediate 2032'!$F:$F,1),MATCH(B$1,'Storage Intermediate 2032'!$1:$1,0)))/
(INDEX('Storage Intermediate 2032'!$F:$F,MATCH($A3597,'Storage Intermediate 2032'!$F:$F,1)+1)-INDEX('Storage Intermediate 2032'!$F:$F,MATCH($A3597,'Storage Intermediate 2032'!$F:$F,1)))
) *
($A3597-INDEX('Storage Intermediate 2032'!$F:$F,MATCH($A3597,'Storage Intermediate 2032'!$F:$F,1))) +
INDEX('Storage Intermediate 2032'!$1:$1048576,MATCH($A3597,'Storage Intermediate 2032'!$F:$F,1),MATCH(B$1,'Storage Intermediate 2032'!$1:$1,0))
)</f>
        <v>0.33373204463073569</v>
      </c>
      <c r="C3597" s="30" cm="1">
        <f t="array" ref="C3597">_xlfn.IFNA(INDEX('Storage Intermediate 2032'!$1:$1048576,MATCH($A3597,'Storage Intermediate 2032'!$F:$F,0),MATCH(C$1,'Storage Intermediate 2032'!$1:$1,0)),
(
(INDEX('Storage Intermediate 2032'!$1:$1048576,MATCH($A3597,'Storage Intermediate 2032'!$F:$F,1)+1,MATCH(C$1,'Storage Intermediate 2032'!$1:$1,0))-INDEX('Storage Intermediate 2032'!$1:$1048576,MATCH($A3597,'Storage Intermediate 2032'!$F:$F,1),MATCH(C$1,'Storage Intermediate 2032'!$1:$1,0)))/
(INDEX('Storage Intermediate 2032'!$F:$F,MATCH($A3597,'Storage Intermediate 2032'!$F:$F,1)+1)-INDEX('Storage Intermediate 2032'!$F:$F,MATCH($A3597,'Storage Intermediate 2032'!$F:$F,1)))
) *
($A3597-INDEX('Storage Intermediate 2032'!$F:$F,MATCH($A3597,'Storage Intermediate 2032'!$F:$F,1))) +
INDEX('Storage Intermediate 2032'!$1:$1048576,MATCH($A3597,'Storage Intermediate 2032'!$F:$F,1),MATCH(C$1,'Storage Intermediate 2032'!$1:$1,0))
)</f>
        <v>0.66746408926147138</v>
      </c>
    </row>
    <row r="3598" spans="1:3" x14ac:dyDescent="0.25">
      <c r="A3598" s="30">
        <v>3596</v>
      </c>
      <c r="B3598" s="30" cm="1">
        <f t="array" ref="B3598">_xlfn.IFNA(INDEX('Storage Intermediate 2032'!$1:$1048576,MATCH($A3598,'Storage Intermediate 2032'!$F:$F,0),MATCH(B$1,'Storage Intermediate 2032'!$1:$1,0)),
(
(INDEX('Storage Intermediate 2032'!$1:$1048576,MATCH($A3598,'Storage Intermediate 2032'!$F:$F,1)+1,MATCH(B$1,'Storage Intermediate 2032'!$1:$1,0))-INDEX('Storage Intermediate 2032'!$1:$1048576,MATCH($A3598,'Storage Intermediate 2032'!$F:$F,1),MATCH(B$1,'Storage Intermediate 2032'!$1:$1,0)))/
(INDEX('Storage Intermediate 2032'!$F:$F,MATCH($A3598,'Storage Intermediate 2032'!$F:$F,1)+1)-INDEX('Storage Intermediate 2032'!$F:$F,MATCH($A3598,'Storage Intermediate 2032'!$F:$F,1)))
) *
($A3598-INDEX('Storage Intermediate 2032'!$F:$F,MATCH($A3598,'Storage Intermediate 2032'!$F:$F,1))) +
INDEX('Storage Intermediate 2032'!$1:$1048576,MATCH($A3598,'Storage Intermediate 2032'!$F:$F,1),MATCH(B$1,'Storage Intermediate 2032'!$1:$1,0))
)</f>
        <v>0.33370676940676924</v>
      </c>
      <c r="C3598" s="30" cm="1">
        <f t="array" ref="C3598">_xlfn.IFNA(INDEX('Storage Intermediate 2032'!$1:$1048576,MATCH($A3598,'Storage Intermediate 2032'!$F:$F,0),MATCH(C$1,'Storage Intermediate 2032'!$1:$1,0)),
(
(INDEX('Storage Intermediate 2032'!$1:$1048576,MATCH($A3598,'Storage Intermediate 2032'!$F:$F,1)+1,MATCH(C$1,'Storage Intermediate 2032'!$1:$1,0))-INDEX('Storage Intermediate 2032'!$1:$1048576,MATCH($A3598,'Storage Intermediate 2032'!$F:$F,1),MATCH(C$1,'Storage Intermediate 2032'!$1:$1,0)))/
(INDEX('Storage Intermediate 2032'!$F:$F,MATCH($A3598,'Storage Intermediate 2032'!$F:$F,1)+1)-INDEX('Storage Intermediate 2032'!$F:$F,MATCH($A3598,'Storage Intermediate 2032'!$F:$F,1)))
) *
($A3598-INDEX('Storage Intermediate 2032'!$F:$F,MATCH($A3598,'Storage Intermediate 2032'!$F:$F,1))) +
INDEX('Storage Intermediate 2032'!$1:$1048576,MATCH($A3598,'Storage Intermediate 2032'!$F:$F,1),MATCH(C$1,'Storage Intermediate 2032'!$1:$1,0))
)</f>
        <v>0.66741353881353849</v>
      </c>
    </row>
    <row r="3599" spans="1:3" x14ac:dyDescent="0.25">
      <c r="A3599" s="30">
        <v>3597</v>
      </c>
      <c r="B3599" s="30" cm="1">
        <f t="array" ref="B3599">_xlfn.IFNA(INDEX('Storage Intermediate 2032'!$1:$1048576,MATCH($A3599,'Storage Intermediate 2032'!$F:$F,0),MATCH(B$1,'Storage Intermediate 2032'!$1:$1,0)),
(
(INDEX('Storage Intermediate 2032'!$1:$1048576,MATCH($A3599,'Storage Intermediate 2032'!$F:$F,1)+1,MATCH(B$1,'Storage Intermediate 2032'!$1:$1,0))-INDEX('Storage Intermediate 2032'!$1:$1048576,MATCH($A3599,'Storage Intermediate 2032'!$F:$F,1),MATCH(B$1,'Storage Intermediate 2032'!$1:$1,0)))/
(INDEX('Storage Intermediate 2032'!$F:$F,MATCH($A3599,'Storage Intermediate 2032'!$F:$F,1)+1)-INDEX('Storage Intermediate 2032'!$F:$F,MATCH($A3599,'Storage Intermediate 2032'!$F:$F,1)))
) *
($A3599-INDEX('Storage Intermediate 2032'!$F:$F,MATCH($A3599,'Storage Intermediate 2032'!$F:$F,1))) +
INDEX('Storage Intermediate 2032'!$1:$1048576,MATCH($A3599,'Storage Intermediate 2032'!$F:$F,1),MATCH(B$1,'Storage Intermediate 2032'!$1:$1,0))
)</f>
        <v>0.3336814941828028</v>
      </c>
      <c r="C3599" s="30" cm="1">
        <f t="array" ref="C3599">_xlfn.IFNA(INDEX('Storage Intermediate 2032'!$1:$1048576,MATCH($A3599,'Storage Intermediate 2032'!$F:$F,0),MATCH(C$1,'Storage Intermediate 2032'!$1:$1,0)),
(
(INDEX('Storage Intermediate 2032'!$1:$1048576,MATCH($A3599,'Storage Intermediate 2032'!$F:$F,1)+1,MATCH(C$1,'Storage Intermediate 2032'!$1:$1,0))-INDEX('Storage Intermediate 2032'!$1:$1048576,MATCH($A3599,'Storage Intermediate 2032'!$F:$F,1),MATCH(C$1,'Storage Intermediate 2032'!$1:$1,0)))/
(INDEX('Storage Intermediate 2032'!$F:$F,MATCH($A3599,'Storage Intermediate 2032'!$F:$F,1)+1)-INDEX('Storage Intermediate 2032'!$F:$F,MATCH($A3599,'Storage Intermediate 2032'!$F:$F,1)))
) *
($A3599-INDEX('Storage Intermediate 2032'!$F:$F,MATCH($A3599,'Storage Intermediate 2032'!$F:$F,1))) +
INDEX('Storage Intermediate 2032'!$1:$1048576,MATCH($A3599,'Storage Intermediate 2032'!$F:$F,1),MATCH(C$1,'Storage Intermediate 2032'!$1:$1,0))
)</f>
        <v>0.66736298836560559</v>
      </c>
    </row>
    <row r="3600" spans="1:3" x14ac:dyDescent="0.25">
      <c r="A3600" s="30">
        <v>3598</v>
      </c>
      <c r="B3600" s="30" cm="1">
        <f t="array" ref="B3600">_xlfn.IFNA(INDEX('Storage Intermediate 2032'!$1:$1048576,MATCH($A3600,'Storage Intermediate 2032'!$F:$F,0),MATCH(B$1,'Storage Intermediate 2032'!$1:$1,0)),
(
(INDEX('Storage Intermediate 2032'!$1:$1048576,MATCH($A3600,'Storage Intermediate 2032'!$F:$F,1)+1,MATCH(B$1,'Storage Intermediate 2032'!$1:$1,0))-INDEX('Storage Intermediate 2032'!$1:$1048576,MATCH($A3600,'Storage Intermediate 2032'!$F:$F,1),MATCH(B$1,'Storage Intermediate 2032'!$1:$1,0)))/
(INDEX('Storage Intermediate 2032'!$F:$F,MATCH($A3600,'Storage Intermediate 2032'!$F:$F,1)+1)-INDEX('Storage Intermediate 2032'!$F:$F,MATCH($A3600,'Storage Intermediate 2032'!$F:$F,1)))
) *
($A3600-INDEX('Storage Intermediate 2032'!$F:$F,MATCH($A3600,'Storage Intermediate 2032'!$F:$F,1))) +
INDEX('Storage Intermediate 2032'!$1:$1048576,MATCH($A3600,'Storage Intermediate 2032'!$F:$F,1),MATCH(B$1,'Storage Intermediate 2032'!$1:$1,0))
)</f>
        <v>0.33365621895883635</v>
      </c>
      <c r="C3600" s="30" cm="1">
        <f t="array" ref="C3600">_xlfn.IFNA(INDEX('Storage Intermediate 2032'!$1:$1048576,MATCH($A3600,'Storage Intermediate 2032'!$F:$F,0),MATCH(C$1,'Storage Intermediate 2032'!$1:$1,0)),
(
(INDEX('Storage Intermediate 2032'!$1:$1048576,MATCH($A3600,'Storage Intermediate 2032'!$F:$F,1)+1,MATCH(C$1,'Storage Intermediate 2032'!$1:$1,0))-INDEX('Storage Intermediate 2032'!$1:$1048576,MATCH($A3600,'Storage Intermediate 2032'!$F:$F,1),MATCH(C$1,'Storage Intermediate 2032'!$1:$1,0)))/
(INDEX('Storage Intermediate 2032'!$F:$F,MATCH($A3600,'Storage Intermediate 2032'!$F:$F,1)+1)-INDEX('Storage Intermediate 2032'!$F:$F,MATCH($A3600,'Storage Intermediate 2032'!$F:$F,1)))
) *
($A3600-INDEX('Storage Intermediate 2032'!$F:$F,MATCH($A3600,'Storage Intermediate 2032'!$F:$F,1))) +
INDEX('Storage Intermediate 2032'!$1:$1048576,MATCH($A3600,'Storage Intermediate 2032'!$F:$F,1),MATCH(C$1,'Storage Intermediate 2032'!$1:$1,0))
)</f>
        <v>0.6673124379176727</v>
      </c>
    </row>
    <row r="3601" spans="1:3" x14ac:dyDescent="0.25">
      <c r="A3601" s="30">
        <v>3599</v>
      </c>
      <c r="B3601" s="30" cm="1">
        <f t="array" ref="B3601">_xlfn.IFNA(INDEX('Storage Intermediate 2032'!$1:$1048576,MATCH($A3601,'Storage Intermediate 2032'!$F:$F,0),MATCH(B$1,'Storage Intermediate 2032'!$1:$1,0)),
(
(INDEX('Storage Intermediate 2032'!$1:$1048576,MATCH($A3601,'Storage Intermediate 2032'!$F:$F,1)+1,MATCH(B$1,'Storage Intermediate 2032'!$1:$1,0))-INDEX('Storage Intermediate 2032'!$1:$1048576,MATCH($A3601,'Storage Intermediate 2032'!$F:$F,1),MATCH(B$1,'Storage Intermediate 2032'!$1:$1,0)))/
(INDEX('Storage Intermediate 2032'!$F:$F,MATCH($A3601,'Storage Intermediate 2032'!$F:$F,1)+1)-INDEX('Storage Intermediate 2032'!$F:$F,MATCH($A3601,'Storage Intermediate 2032'!$F:$F,1)))
) *
($A3601-INDEX('Storage Intermediate 2032'!$F:$F,MATCH($A3601,'Storage Intermediate 2032'!$F:$F,1))) +
INDEX('Storage Intermediate 2032'!$1:$1048576,MATCH($A3601,'Storage Intermediate 2032'!$F:$F,1),MATCH(B$1,'Storage Intermediate 2032'!$1:$1,0))
)</f>
        <v>0.3336309437348699</v>
      </c>
      <c r="C3601" s="30" cm="1">
        <f t="array" ref="C3601">_xlfn.IFNA(INDEX('Storage Intermediate 2032'!$1:$1048576,MATCH($A3601,'Storage Intermediate 2032'!$F:$F,0),MATCH(C$1,'Storage Intermediate 2032'!$1:$1,0)),
(
(INDEX('Storage Intermediate 2032'!$1:$1048576,MATCH($A3601,'Storage Intermediate 2032'!$F:$F,1)+1,MATCH(C$1,'Storage Intermediate 2032'!$1:$1,0))-INDEX('Storage Intermediate 2032'!$1:$1048576,MATCH($A3601,'Storage Intermediate 2032'!$F:$F,1),MATCH(C$1,'Storage Intermediate 2032'!$1:$1,0)))/
(INDEX('Storage Intermediate 2032'!$F:$F,MATCH($A3601,'Storage Intermediate 2032'!$F:$F,1)+1)-INDEX('Storage Intermediate 2032'!$F:$F,MATCH($A3601,'Storage Intermediate 2032'!$F:$F,1)))
) *
($A3601-INDEX('Storage Intermediate 2032'!$F:$F,MATCH($A3601,'Storage Intermediate 2032'!$F:$F,1))) +
INDEX('Storage Intermediate 2032'!$1:$1048576,MATCH($A3601,'Storage Intermediate 2032'!$F:$F,1),MATCH(C$1,'Storage Intermediate 2032'!$1:$1,0))
)</f>
        <v>0.6672618874697398</v>
      </c>
    </row>
    <row r="3602" spans="1:3" x14ac:dyDescent="0.25">
      <c r="A3602" s="30">
        <v>3600</v>
      </c>
      <c r="B3602" s="30" cm="1">
        <f t="array" ref="B3602">_xlfn.IFNA(INDEX('Storage Intermediate 2032'!$1:$1048576,MATCH($A3602,'Storage Intermediate 2032'!$F:$F,0),MATCH(B$1,'Storage Intermediate 2032'!$1:$1,0)),
(
(INDEX('Storage Intermediate 2032'!$1:$1048576,MATCH($A3602,'Storage Intermediate 2032'!$F:$F,1)+1,MATCH(B$1,'Storage Intermediate 2032'!$1:$1,0))-INDEX('Storage Intermediate 2032'!$1:$1048576,MATCH($A3602,'Storage Intermediate 2032'!$F:$F,1),MATCH(B$1,'Storage Intermediate 2032'!$1:$1,0)))/
(INDEX('Storage Intermediate 2032'!$F:$F,MATCH($A3602,'Storage Intermediate 2032'!$F:$F,1)+1)-INDEX('Storage Intermediate 2032'!$F:$F,MATCH($A3602,'Storage Intermediate 2032'!$F:$F,1)))
) *
($A3602-INDEX('Storage Intermediate 2032'!$F:$F,MATCH($A3602,'Storage Intermediate 2032'!$F:$F,1))) +
INDEX('Storage Intermediate 2032'!$1:$1048576,MATCH($A3602,'Storage Intermediate 2032'!$F:$F,1),MATCH(B$1,'Storage Intermediate 2032'!$1:$1,0))
)</f>
        <v>0.33360566851090345</v>
      </c>
      <c r="C3602" s="30" cm="1">
        <f t="array" ref="C3602">_xlfn.IFNA(INDEX('Storage Intermediate 2032'!$1:$1048576,MATCH($A3602,'Storage Intermediate 2032'!$F:$F,0),MATCH(C$1,'Storage Intermediate 2032'!$1:$1,0)),
(
(INDEX('Storage Intermediate 2032'!$1:$1048576,MATCH($A3602,'Storage Intermediate 2032'!$F:$F,1)+1,MATCH(C$1,'Storage Intermediate 2032'!$1:$1,0))-INDEX('Storage Intermediate 2032'!$1:$1048576,MATCH($A3602,'Storage Intermediate 2032'!$F:$F,1),MATCH(C$1,'Storage Intermediate 2032'!$1:$1,0)))/
(INDEX('Storage Intermediate 2032'!$F:$F,MATCH($A3602,'Storage Intermediate 2032'!$F:$F,1)+1)-INDEX('Storage Intermediate 2032'!$F:$F,MATCH($A3602,'Storage Intermediate 2032'!$F:$F,1)))
) *
($A3602-INDEX('Storage Intermediate 2032'!$F:$F,MATCH($A3602,'Storage Intermediate 2032'!$F:$F,1))) +
INDEX('Storage Intermediate 2032'!$1:$1048576,MATCH($A3602,'Storage Intermediate 2032'!$F:$F,1),MATCH(C$1,'Storage Intermediate 2032'!$1:$1,0))
)</f>
        <v>0.66721133702180691</v>
      </c>
    </row>
    <row r="3603" spans="1:3" x14ac:dyDescent="0.25">
      <c r="A3603" s="30">
        <v>3601</v>
      </c>
      <c r="B3603" s="30" cm="1">
        <f t="array" ref="B3603">_xlfn.IFNA(INDEX('Storage Intermediate 2032'!$1:$1048576,MATCH($A3603,'Storage Intermediate 2032'!$F:$F,0),MATCH(B$1,'Storage Intermediate 2032'!$1:$1,0)),
(
(INDEX('Storage Intermediate 2032'!$1:$1048576,MATCH($A3603,'Storage Intermediate 2032'!$F:$F,1)+1,MATCH(B$1,'Storage Intermediate 2032'!$1:$1,0))-INDEX('Storage Intermediate 2032'!$1:$1048576,MATCH($A3603,'Storage Intermediate 2032'!$F:$F,1),MATCH(B$1,'Storage Intermediate 2032'!$1:$1,0)))/
(INDEX('Storage Intermediate 2032'!$F:$F,MATCH($A3603,'Storage Intermediate 2032'!$F:$F,1)+1)-INDEX('Storage Intermediate 2032'!$F:$F,MATCH($A3603,'Storage Intermediate 2032'!$F:$F,1)))
) *
($A3603-INDEX('Storage Intermediate 2032'!$F:$F,MATCH($A3603,'Storage Intermediate 2032'!$F:$F,1))) +
INDEX('Storage Intermediate 2032'!$1:$1048576,MATCH($A3603,'Storage Intermediate 2032'!$F:$F,1),MATCH(B$1,'Storage Intermediate 2032'!$1:$1,0))
)</f>
        <v>0.333580393286937</v>
      </c>
      <c r="C3603" s="30" cm="1">
        <f t="array" ref="C3603">_xlfn.IFNA(INDEX('Storage Intermediate 2032'!$1:$1048576,MATCH($A3603,'Storage Intermediate 2032'!$F:$F,0),MATCH(C$1,'Storage Intermediate 2032'!$1:$1,0)),
(
(INDEX('Storage Intermediate 2032'!$1:$1048576,MATCH($A3603,'Storage Intermediate 2032'!$F:$F,1)+1,MATCH(C$1,'Storage Intermediate 2032'!$1:$1,0))-INDEX('Storage Intermediate 2032'!$1:$1048576,MATCH($A3603,'Storage Intermediate 2032'!$F:$F,1),MATCH(C$1,'Storage Intermediate 2032'!$1:$1,0)))/
(INDEX('Storage Intermediate 2032'!$F:$F,MATCH($A3603,'Storage Intermediate 2032'!$F:$F,1)+1)-INDEX('Storage Intermediate 2032'!$F:$F,MATCH($A3603,'Storage Intermediate 2032'!$F:$F,1)))
) *
($A3603-INDEX('Storage Intermediate 2032'!$F:$F,MATCH($A3603,'Storage Intermediate 2032'!$F:$F,1))) +
INDEX('Storage Intermediate 2032'!$1:$1048576,MATCH($A3603,'Storage Intermediate 2032'!$F:$F,1),MATCH(C$1,'Storage Intermediate 2032'!$1:$1,0))
)</f>
        <v>0.66716078657387401</v>
      </c>
    </row>
    <row r="3604" spans="1:3" x14ac:dyDescent="0.25">
      <c r="A3604" s="30">
        <v>3602</v>
      </c>
      <c r="B3604" s="30" cm="1">
        <f t="array" ref="B3604">_xlfn.IFNA(INDEX('Storage Intermediate 2032'!$1:$1048576,MATCH($A3604,'Storage Intermediate 2032'!$F:$F,0),MATCH(B$1,'Storage Intermediate 2032'!$1:$1,0)),
(
(INDEX('Storage Intermediate 2032'!$1:$1048576,MATCH($A3604,'Storage Intermediate 2032'!$F:$F,1)+1,MATCH(B$1,'Storage Intermediate 2032'!$1:$1,0))-INDEX('Storage Intermediate 2032'!$1:$1048576,MATCH($A3604,'Storage Intermediate 2032'!$F:$F,1),MATCH(B$1,'Storage Intermediate 2032'!$1:$1,0)))/
(INDEX('Storage Intermediate 2032'!$F:$F,MATCH($A3604,'Storage Intermediate 2032'!$F:$F,1)+1)-INDEX('Storage Intermediate 2032'!$F:$F,MATCH($A3604,'Storage Intermediate 2032'!$F:$F,1)))
) *
($A3604-INDEX('Storage Intermediate 2032'!$F:$F,MATCH($A3604,'Storage Intermediate 2032'!$F:$F,1))) +
INDEX('Storage Intermediate 2032'!$1:$1048576,MATCH($A3604,'Storage Intermediate 2032'!$F:$F,1),MATCH(B$1,'Storage Intermediate 2032'!$1:$1,0))
)</f>
        <v>0.3335551180629705</v>
      </c>
      <c r="C3604" s="30" cm="1">
        <f t="array" ref="C3604">_xlfn.IFNA(INDEX('Storage Intermediate 2032'!$1:$1048576,MATCH($A3604,'Storage Intermediate 2032'!$F:$F,0),MATCH(C$1,'Storage Intermediate 2032'!$1:$1,0)),
(
(INDEX('Storage Intermediate 2032'!$1:$1048576,MATCH($A3604,'Storage Intermediate 2032'!$F:$F,1)+1,MATCH(C$1,'Storage Intermediate 2032'!$1:$1,0))-INDEX('Storage Intermediate 2032'!$1:$1048576,MATCH($A3604,'Storage Intermediate 2032'!$F:$F,1),MATCH(C$1,'Storage Intermediate 2032'!$1:$1,0)))/
(INDEX('Storage Intermediate 2032'!$F:$F,MATCH($A3604,'Storage Intermediate 2032'!$F:$F,1)+1)-INDEX('Storage Intermediate 2032'!$F:$F,MATCH($A3604,'Storage Intermediate 2032'!$F:$F,1)))
) *
($A3604-INDEX('Storage Intermediate 2032'!$F:$F,MATCH($A3604,'Storage Intermediate 2032'!$F:$F,1))) +
INDEX('Storage Intermediate 2032'!$1:$1048576,MATCH($A3604,'Storage Intermediate 2032'!$F:$F,1),MATCH(C$1,'Storage Intermediate 2032'!$1:$1,0))
)</f>
        <v>0.667110236125941</v>
      </c>
    </row>
    <row r="3605" spans="1:3" x14ac:dyDescent="0.25">
      <c r="A3605" s="30">
        <v>3603</v>
      </c>
      <c r="B3605" s="30" cm="1">
        <f t="array" ref="B3605">_xlfn.IFNA(INDEX('Storage Intermediate 2032'!$1:$1048576,MATCH($A3605,'Storage Intermediate 2032'!$F:$F,0),MATCH(B$1,'Storage Intermediate 2032'!$1:$1,0)),
(
(INDEX('Storage Intermediate 2032'!$1:$1048576,MATCH($A3605,'Storage Intermediate 2032'!$F:$F,1)+1,MATCH(B$1,'Storage Intermediate 2032'!$1:$1,0))-INDEX('Storage Intermediate 2032'!$1:$1048576,MATCH($A3605,'Storage Intermediate 2032'!$F:$F,1),MATCH(B$1,'Storage Intermediate 2032'!$1:$1,0)))/
(INDEX('Storage Intermediate 2032'!$F:$F,MATCH($A3605,'Storage Intermediate 2032'!$F:$F,1)+1)-INDEX('Storage Intermediate 2032'!$F:$F,MATCH($A3605,'Storage Intermediate 2032'!$F:$F,1)))
) *
($A3605-INDEX('Storage Intermediate 2032'!$F:$F,MATCH($A3605,'Storage Intermediate 2032'!$F:$F,1))) +
INDEX('Storage Intermediate 2032'!$1:$1048576,MATCH($A3605,'Storage Intermediate 2032'!$F:$F,1),MATCH(B$1,'Storage Intermediate 2032'!$1:$1,0))
)</f>
        <v>0.33352984283900405</v>
      </c>
      <c r="C3605" s="30" cm="1">
        <f t="array" ref="C3605">_xlfn.IFNA(INDEX('Storage Intermediate 2032'!$1:$1048576,MATCH($A3605,'Storage Intermediate 2032'!$F:$F,0),MATCH(C$1,'Storage Intermediate 2032'!$1:$1,0)),
(
(INDEX('Storage Intermediate 2032'!$1:$1048576,MATCH($A3605,'Storage Intermediate 2032'!$F:$F,1)+1,MATCH(C$1,'Storage Intermediate 2032'!$1:$1,0))-INDEX('Storage Intermediate 2032'!$1:$1048576,MATCH($A3605,'Storage Intermediate 2032'!$F:$F,1),MATCH(C$1,'Storage Intermediate 2032'!$1:$1,0)))/
(INDEX('Storage Intermediate 2032'!$F:$F,MATCH($A3605,'Storage Intermediate 2032'!$F:$F,1)+1)-INDEX('Storage Intermediate 2032'!$F:$F,MATCH($A3605,'Storage Intermediate 2032'!$F:$F,1)))
) *
($A3605-INDEX('Storage Intermediate 2032'!$F:$F,MATCH($A3605,'Storage Intermediate 2032'!$F:$F,1))) +
INDEX('Storage Intermediate 2032'!$1:$1048576,MATCH($A3605,'Storage Intermediate 2032'!$F:$F,1),MATCH(C$1,'Storage Intermediate 2032'!$1:$1,0))
)</f>
        <v>0.66705968567800811</v>
      </c>
    </row>
    <row r="3606" spans="1:3" x14ac:dyDescent="0.25">
      <c r="A3606" s="30">
        <v>3604</v>
      </c>
      <c r="B3606" s="30" cm="1">
        <f t="array" ref="B3606">_xlfn.IFNA(INDEX('Storage Intermediate 2032'!$1:$1048576,MATCH($A3606,'Storage Intermediate 2032'!$F:$F,0),MATCH(B$1,'Storage Intermediate 2032'!$1:$1,0)),
(
(INDEX('Storage Intermediate 2032'!$1:$1048576,MATCH($A3606,'Storage Intermediate 2032'!$F:$F,1)+1,MATCH(B$1,'Storage Intermediate 2032'!$1:$1,0))-INDEX('Storage Intermediate 2032'!$1:$1048576,MATCH($A3606,'Storage Intermediate 2032'!$F:$F,1),MATCH(B$1,'Storage Intermediate 2032'!$1:$1,0)))/
(INDEX('Storage Intermediate 2032'!$F:$F,MATCH($A3606,'Storage Intermediate 2032'!$F:$F,1)+1)-INDEX('Storage Intermediate 2032'!$F:$F,MATCH($A3606,'Storage Intermediate 2032'!$F:$F,1)))
) *
($A3606-INDEX('Storage Intermediate 2032'!$F:$F,MATCH($A3606,'Storage Intermediate 2032'!$F:$F,1))) +
INDEX('Storage Intermediate 2032'!$1:$1048576,MATCH($A3606,'Storage Intermediate 2032'!$F:$F,1),MATCH(B$1,'Storage Intermediate 2032'!$1:$1,0))
)</f>
        <v>0.33350456761503761</v>
      </c>
      <c r="C3606" s="30" cm="1">
        <f t="array" ref="C3606">_xlfn.IFNA(INDEX('Storage Intermediate 2032'!$1:$1048576,MATCH($A3606,'Storage Intermediate 2032'!$F:$F,0),MATCH(C$1,'Storage Intermediate 2032'!$1:$1,0)),
(
(INDEX('Storage Intermediate 2032'!$1:$1048576,MATCH($A3606,'Storage Intermediate 2032'!$F:$F,1)+1,MATCH(C$1,'Storage Intermediate 2032'!$1:$1,0))-INDEX('Storage Intermediate 2032'!$1:$1048576,MATCH($A3606,'Storage Intermediate 2032'!$F:$F,1),MATCH(C$1,'Storage Intermediate 2032'!$1:$1,0)))/
(INDEX('Storage Intermediate 2032'!$F:$F,MATCH($A3606,'Storage Intermediate 2032'!$F:$F,1)+1)-INDEX('Storage Intermediate 2032'!$F:$F,MATCH($A3606,'Storage Intermediate 2032'!$F:$F,1)))
) *
($A3606-INDEX('Storage Intermediate 2032'!$F:$F,MATCH($A3606,'Storage Intermediate 2032'!$F:$F,1))) +
INDEX('Storage Intermediate 2032'!$1:$1048576,MATCH($A3606,'Storage Intermediate 2032'!$F:$F,1),MATCH(C$1,'Storage Intermediate 2032'!$1:$1,0))
)</f>
        <v>0.66700913523007521</v>
      </c>
    </row>
    <row r="3607" spans="1:3" x14ac:dyDescent="0.25">
      <c r="A3607" s="30">
        <v>3605</v>
      </c>
      <c r="B3607" s="30" cm="1">
        <f t="array" ref="B3607">_xlfn.IFNA(INDEX('Storage Intermediate 2032'!$1:$1048576,MATCH($A3607,'Storage Intermediate 2032'!$F:$F,0),MATCH(B$1,'Storage Intermediate 2032'!$1:$1,0)),
(
(INDEX('Storage Intermediate 2032'!$1:$1048576,MATCH($A3607,'Storage Intermediate 2032'!$F:$F,1)+1,MATCH(B$1,'Storage Intermediate 2032'!$1:$1,0))-INDEX('Storage Intermediate 2032'!$1:$1048576,MATCH($A3607,'Storage Intermediate 2032'!$F:$F,1),MATCH(B$1,'Storage Intermediate 2032'!$1:$1,0)))/
(INDEX('Storage Intermediate 2032'!$F:$F,MATCH($A3607,'Storage Intermediate 2032'!$F:$F,1)+1)-INDEX('Storage Intermediate 2032'!$F:$F,MATCH($A3607,'Storage Intermediate 2032'!$F:$F,1)))
) *
($A3607-INDEX('Storage Intermediate 2032'!$F:$F,MATCH($A3607,'Storage Intermediate 2032'!$F:$F,1))) +
INDEX('Storage Intermediate 2032'!$1:$1048576,MATCH($A3607,'Storage Intermediate 2032'!$F:$F,1),MATCH(B$1,'Storage Intermediate 2032'!$1:$1,0))
)</f>
        <v>0.33347929239107116</v>
      </c>
      <c r="C3607" s="30" cm="1">
        <f t="array" ref="C3607">_xlfn.IFNA(INDEX('Storage Intermediate 2032'!$1:$1048576,MATCH($A3607,'Storage Intermediate 2032'!$F:$F,0),MATCH(C$1,'Storage Intermediate 2032'!$1:$1,0)),
(
(INDEX('Storage Intermediate 2032'!$1:$1048576,MATCH($A3607,'Storage Intermediate 2032'!$F:$F,1)+1,MATCH(C$1,'Storage Intermediate 2032'!$1:$1,0))-INDEX('Storage Intermediate 2032'!$1:$1048576,MATCH($A3607,'Storage Intermediate 2032'!$F:$F,1),MATCH(C$1,'Storage Intermediate 2032'!$1:$1,0)))/
(INDEX('Storage Intermediate 2032'!$F:$F,MATCH($A3607,'Storage Intermediate 2032'!$F:$F,1)+1)-INDEX('Storage Intermediate 2032'!$F:$F,MATCH($A3607,'Storage Intermediate 2032'!$F:$F,1)))
) *
($A3607-INDEX('Storage Intermediate 2032'!$F:$F,MATCH($A3607,'Storage Intermediate 2032'!$F:$F,1))) +
INDEX('Storage Intermediate 2032'!$1:$1048576,MATCH($A3607,'Storage Intermediate 2032'!$F:$F,1),MATCH(C$1,'Storage Intermediate 2032'!$1:$1,0))
)</f>
        <v>0.66695858478214232</v>
      </c>
    </row>
    <row r="3608" spans="1:3" x14ac:dyDescent="0.25">
      <c r="A3608" s="30">
        <v>3606</v>
      </c>
      <c r="B3608" s="30" cm="1">
        <f t="array" ref="B3608">_xlfn.IFNA(INDEX('Storage Intermediate 2032'!$1:$1048576,MATCH($A3608,'Storage Intermediate 2032'!$F:$F,0),MATCH(B$1,'Storage Intermediate 2032'!$1:$1,0)),
(
(INDEX('Storage Intermediate 2032'!$1:$1048576,MATCH($A3608,'Storage Intermediate 2032'!$F:$F,1)+1,MATCH(B$1,'Storage Intermediate 2032'!$1:$1,0))-INDEX('Storage Intermediate 2032'!$1:$1048576,MATCH($A3608,'Storage Intermediate 2032'!$F:$F,1),MATCH(B$1,'Storage Intermediate 2032'!$1:$1,0)))/
(INDEX('Storage Intermediate 2032'!$F:$F,MATCH($A3608,'Storage Intermediate 2032'!$F:$F,1)+1)-INDEX('Storage Intermediate 2032'!$F:$F,MATCH($A3608,'Storage Intermediate 2032'!$F:$F,1)))
) *
($A3608-INDEX('Storage Intermediate 2032'!$F:$F,MATCH($A3608,'Storage Intermediate 2032'!$F:$F,1))) +
INDEX('Storage Intermediate 2032'!$1:$1048576,MATCH($A3608,'Storage Intermediate 2032'!$F:$F,1),MATCH(B$1,'Storage Intermediate 2032'!$1:$1,0))
)</f>
        <v>0.33345401716710471</v>
      </c>
      <c r="C3608" s="30" cm="1">
        <f t="array" ref="C3608">_xlfn.IFNA(INDEX('Storage Intermediate 2032'!$1:$1048576,MATCH($A3608,'Storage Intermediate 2032'!$F:$F,0),MATCH(C$1,'Storage Intermediate 2032'!$1:$1,0)),
(
(INDEX('Storage Intermediate 2032'!$1:$1048576,MATCH($A3608,'Storage Intermediate 2032'!$F:$F,1)+1,MATCH(C$1,'Storage Intermediate 2032'!$1:$1,0))-INDEX('Storage Intermediate 2032'!$1:$1048576,MATCH($A3608,'Storage Intermediate 2032'!$F:$F,1),MATCH(C$1,'Storage Intermediate 2032'!$1:$1,0)))/
(INDEX('Storage Intermediate 2032'!$F:$F,MATCH($A3608,'Storage Intermediate 2032'!$F:$F,1)+1)-INDEX('Storage Intermediate 2032'!$F:$F,MATCH($A3608,'Storage Intermediate 2032'!$F:$F,1)))
) *
($A3608-INDEX('Storage Intermediate 2032'!$F:$F,MATCH($A3608,'Storage Intermediate 2032'!$F:$F,1))) +
INDEX('Storage Intermediate 2032'!$1:$1048576,MATCH($A3608,'Storage Intermediate 2032'!$F:$F,1),MATCH(C$1,'Storage Intermediate 2032'!$1:$1,0))
)</f>
        <v>0.66690803433420942</v>
      </c>
    </row>
    <row r="3609" spans="1:3" x14ac:dyDescent="0.25">
      <c r="A3609" s="30">
        <v>3607</v>
      </c>
      <c r="B3609" s="30" cm="1">
        <f t="array" ref="B3609">_xlfn.IFNA(INDEX('Storage Intermediate 2032'!$1:$1048576,MATCH($A3609,'Storage Intermediate 2032'!$F:$F,0),MATCH(B$1,'Storage Intermediate 2032'!$1:$1,0)),
(
(INDEX('Storage Intermediate 2032'!$1:$1048576,MATCH($A3609,'Storage Intermediate 2032'!$F:$F,1)+1,MATCH(B$1,'Storage Intermediate 2032'!$1:$1,0))-INDEX('Storage Intermediate 2032'!$1:$1048576,MATCH($A3609,'Storage Intermediate 2032'!$F:$F,1),MATCH(B$1,'Storage Intermediate 2032'!$1:$1,0)))/
(INDEX('Storage Intermediate 2032'!$F:$F,MATCH($A3609,'Storage Intermediate 2032'!$F:$F,1)+1)-INDEX('Storage Intermediate 2032'!$F:$F,MATCH($A3609,'Storage Intermediate 2032'!$F:$F,1)))
) *
($A3609-INDEX('Storage Intermediate 2032'!$F:$F,MATCH($A3609,'Storage Intermediate 2032'!$F:$F,1))) +
INDEX('Storage Intermediate 2032'!$1:$1048576,MATCH($A3609,'Storage Intermediate 2032'!$F:$F,1),MATCH(B$1,'Storage Intermediate 2032'!$1:$1,0))
)</f>
        <v>0.33342874194313826</v>
      </c>
      <c r="C3609" s="30" cm="1">
        <f t="array" ref="C3609">_xlfn.IFNA(INDEX('Storage Intermediate 2032'!$1:$1048576,MATCH($A3609,'Storage Intermediate 2032'!$F:$F,0),MATCH(C$1,'Storage Intermediate 2032'!$1:$1,0)),
(
(INDEX('Storage Intermediate 2032'!$1:$1048576,MATCH($A3609,'Storage Intermediate 2032'!$F:$F,1)+1,MATCH(C$1,'Storage Intermediate 2032'!$1:$1,0))-INDEX('Storage Intermediate 2032'!$1:$1048576,MATCH($A3609,'Storage Intermediate 2032'!$F:$F,1),MATCH(C$1,'Storage Intermediate 2032'!$1:$1,0)))/
(INDEX('Storage Intermediate 2032'!$F:$F,MATCH($A3609,'Storage Intermediate 2032'!$F:$F,1)+1)-INDEX('Storage Intermediate 2032'!$F:$F,MATCH($A3609,'Storage Intermediate 2032'!$F:$F,1)))
) *
($A3609-INDEX('Storage Intermediate 2032'!$F:$F,MATCH($A3609,'Storage Intermediate 2032'!$F:$F,1))) +
INDEX('Storage Intermediate 2032'!$1:$1048576,MATCH($A3609,'Storage Intermediate 2032'!$F:$F,1),MATCH(C$1,'Storage Intermediate 2032'!$1:$1,0))
)</f>
        <v>0.66685748388627653</v>
      </c>
    </row>
    <row r="3610" spans="1:3" x14ac:dyDescent="0.25">
      <c r="A3610" s="30">
        <v>3608</v>
      </c>
      <c r="B3610" s="30" cm="1">
        <f t="array" ref="B3610">_xlfn.IFNA(INDEX('Storage Intermediate 2032'!$1:$1048576,MATCH($A3610,'Storage Intermediate 2032'!$F:$F,0),MATCH(B$1,'Storage Intermediate 2032'!$1:$1,0)),
(
(INDEX('Storage Intermediate 2032'!$1:$1048576,MATCH($A3610,'Storage Intermediate 2032'!$F:$F,1)+1,MATCH(B$1,'Storage Intermediate 2032'!$1:$1,0))-INDEX('Storage Intermediate 2032'!$1:$1048576,MATCH($A3610,'Storage Intermediate 2032'!$F:$F,1),MATCH(B$1,'Storage Intermediate 2032'!$1:$1,0)))/
(INDEX('Storage Intermediate 2032'!$F:$F,MATCH($A3610,'Storage Intermediate 2032'!$F:$F,1)+1)-INDEX('Storage Intermediate 2032'!$F:$F,MATCH($A3610,'Storage Intermediate 2032'!$F:$F,1)))
) *
($A3610-INDEX('Storage Intermediate 2032'!$F:$F,MATCH($A3610,'Storage Intermediate 2032'!$F:$F,1))) +
INDEX('Storage Intermediate 2032'!$1:$1048576,MATCH($A3610,'Storage Intermediate 2032'!$F:$F,1),MATCH(B$1,'Storage Intermediate 2032'!$1:$1,0))
)</f>
        <v>0.33340346671917181</v>
      </c>
      <c r="C3610" s="30" cm="1">
        <f t="array" ref="C3610">_xlfn.IFNA(INDEX('Storage Intermediate 2032'!$1:$1048576,MATCH($A3610,'Storage Intermediate 2032'!$F:$F,0),MATCH(C$1,'Storage Intermediate 2032'!$1:$1,0)),
(
(INDEX('Storage Intermediate 2032'!$1:$1048576,MATCH($A3610,'Storage Intermediate 2032'!$F:$F,1)+1,MATCH(C$1,'Storage Intermediate 2032'!$1:$1,0))-INDEX('Storage Intermediate 2032'!$1:$1048576,MATCH($A3610,'Storage Intermediate 2032'!$F:$F,1),MATCH(C$1,'Storage Intermediate 2032'!$1:$1,0)))/
(INDEX('Storage Intermediate 2032'!$F:$F,MATCH($A3610,'Storage Intermediate 2032'!$F:$F,1)+1)-INDEX('Storage Intermediate 2032'!$F:$F,MATCH($A3610,'Storage Intermediate 2032'!$F:$F,1)))
) *
($A3610-INDEX('Storage Intermediate 2032'!$F:$F,MATCH($A3610,'Storage Intermediate 2032'!$F:$F,1))) +
INDEX('Storage Intermediate 2032'!$1:$1048576,MATCH($A3610,'Storage Intermediate 2032'!$F:$F,1),MATCH(C$1,'Storage Intermediate 2032'!$1:$1,0))
)</f>
        <v>0.66680693343834363</v>
      </c>
    </row>
    <row r="3611" spans="1:3" x14ac:dyDescent="0.25">
      <c r="A3611" s="30">
        <v>3609</v>
      </c>
      <c r="B3611" s="30" cm="1">
        <f t="array" ref="B3611">_xlfn.IFNA(INDEX('Storage Intermediate 2032'!$1:$1048576,MATCH($A3611,'Storage Intermediate 2032'!$F:$F,0),MATCH(B$1,'Storage Intermediate 2032'!$1:$1,0)),
(
(INDEX('Storage Intermediate 2032'!$1:$1048576,MATCH($A3611,'Storage Intermediate 2032'!$F:$F,1)+1,MATCH(B$1,'Storage Intermediate 2032'!$1:$1,0))-INDEX('Storage Intermediate 2032'!$1:$1048576,MATCH($A3611,'Storage Intermediate 2032'!$F:$F,1),MATCH(B$1,'Storage Intermediate 2032'!$1:$1,0)))/
(INDEX('Storage Intermediate 2032'!$F:$F,MATCH($A3611,'Storage Intermediate 2032'!$F:$F,1)+1)-INDEX('Storage Intermediate 2032'!$F:$F,MATCH($A3611,'Storage Intermediate 2032'!$F:$F,1)))
) *
($A3611-INDEX('Storage Intermediate 2032'!$F:$F,MATCH($A3611,'Storage Intermediate 2032'!$F:$F,1))) +
INDEX('Storage Intermediate 2032'!$1:$1048576,MATCH($A3611,'Storage Intermediate 2032'!$F:$F,1),MATCH(B$1,'Storage Intermediate 2032'!$1:$1,0))
)</f>
        <v>0.33337819149520537</v>
      </c>
      <c r="C3611" s="30" cm="1">
        <f t="array" ref="C3611">_xlfn.IFNA(INDEX('Storage Intermediate 2032'!$1:$1048576,MATCH($A3611,'Storage Intermediate 2032'!$F:$F,0),MATCH(C$1,'Storage Intermediate 2032'!$1:$1,0)),
(
(INDEX('Storage Intermediate 2032'!$1:$1048576,MATCH($A3611,'Storage Intermediate 2032'!$F:$F,1)+1,MATCH(C$1,'Storage Intermediate 2032'!$1:$1,0))-INDEX('Storage Intermediate 2032'!$1:$1048576,MATCH($A3611,'Storage Intermediate 2032'!$F:$F,1),MATCH(C$1,'Storage Intermediate 2032'!$1:$1,0)))/
(INDEX('Storage Intermediate 2032'!$F:$F,MATCH($A3611,'Storage Intermediate 2032'!$F:$F,1)+1)-INDEX('Storage Intermediate 2032'!$F:$F,MATCH($A3611,'Storage Intermediate 2032'!$F:$F,1)))
) *
($A3611-INDEX('Storage Intermediate 2032'!$F:$F,MATCH($A3611,'Storage Intermediate 2032'!$F:$F,1))) +
INDEX('Storage Intermediate 2032'!$1:$1048576,MATCH($A3611,'Storage Intermediate 2032'!$F:$F,1),MATCH(C$1,'Storage Intermediate 2032'!$1:$1,0))
)</f>
        <v>0.66675638299041073</v>
      </c>
    </row>
    <row r="3612" spans="1:3" x14ac:dyDescent="0.25">
      <c r="A3612" s="30">
        <v>3610</v>
      </c>
      <c r="B3612" s="30" cm="1">
        <f t="array" ref="B3612">_xlfn.IFNA(INDEX('Storage Intermediate 2032'!$1:$1048576,MATCH($A3612,'Storage Intermediate 2032'!$F:$F,0),MATCH(B$1,'Storage Intermediate 2032'!$1:$1,0)),
(
(INDEX('Storage Intermediate 2032'!$1:$1048576,MATCH($A3612,'Storage Intermediate 2032'!$F:$F,1)+1,MATCH(B$1,'Storage Intermediate 2032'!$1:$1,0))-INDEX('Storage Intermediate 2032'!$1:$1048576,MATCH($A3612,'Storage Intermediate 2032'!$F:$F,1),MATCH(B$1,'Storage Intermediate 2032'!$1:$1,0)))/
(INDEX('Storage Intermediate 2032'!$F:$F,MATCH($A3612,'Storage Intermediate 2032'!$F:$F,1)+1)-INDEX('Storage Intermediate 2032'!$F:$F,MATCH($A3612,'Storage Intermediate 2032'!$F:$F,1)))
) *
($A3612-INDEX('Storage Intermediate 2032'!$F:$F,MATCH($A3612,'Storage Intermediate 2032'!$F:$F,1))) +
INDEX('Storage Intermediate 2032'!$1:$1048576,MATCH($A3612,'Storage Intermediate 2032'!$F:$F,1),MATCH(B$1,'Storage Intermediate 2032'!$1:$1,0))
)</f>
        <v>0.33335291627123892</v>
      </c>
      <c r="C3612" s="30" cm="1">
        <f t="array" ref="C3612">_xlfn.IFNA(INDEX('Storage Intermediate 2032'!$1:$1048576,MATCH($A3612,'Storage Intermediate 2032'!$F:$F,0),MATCH(C$1,'Storage Intermediate 2032'!$1:$1,0)),
(
(INDEX('Storage Intermediate 2032'!$1:$1048576,MATCH($A3612,'Storage Intermediate 2032'!$F:$F,1)+1,MATCH(C$1,'Storage Intermediate 2032'!$1:$1,0))-INDEX('Storage Intermediate 2032'!$1:$1048576,MATCH($A3612,'Storage Intermediate 2032'!$F:$F,1),MATCH(C$1,'Storage Intermediate 2032'!$1:$1,0)))/
(INDEX('Storage Intermediate 2032'!$F:$F,MATCH($A3612,'Storage Intermediate 2032'!$F:$F,1)+1)-INDEX('Storage Intermediate 2032'!$F:$F,MATCH($A3612,'Storage Intermediate 2032'!$F:$F,1)))
) *
($A3612-INDEX('Storage Intermediate 2032'!$F:$F,MATCH($A3612,'Storage Intermediate 2032'!$F:$F,1))) +
INDEX('Storage Intermediate 2032'!$1:$1048576,MATCH($A3612,'Storage Intermediate 2032'!$F:$F,1),MATCH(C$1,'Storage Intermediate 2032'!$1:$1,0))
)</f>
        <v>0.66670583254247784</v>
      </c>
    </row>
    <row r="3613" spans="1:3" x14ac:dyDescent="0.25">
      <c r="A3613" s="30">
        <v>3611</v>
      </c>
      <c r="B3613" s="30" cm="1">
        <f t="array" ref="B3613">_xlfn.IFNA(INDEX('Storage Intermediate 2032'!$1:$1048576,MATCH($A3613,'Storage Intermediate 2032'!$F:$F,0),MATCH(B$1,'Storage Intermediate 2032'!$1:$1,0)),
(
(INDEX('Storage Intermediate 2032'!$1:$1048576,MATCH($A3613,'Storage Intermediate 2032'!$F:$F,1)+1,MATCH(B$1,'Storage Intermediate 2032'!$1:$1,0))-INDEX('Storage Intermediate 2032'!$1:$1048576,MATCH($A3613,'Storage Intermediate 2032'!$F:$F,1),MATCH(B$1,'Storage Intermediate 2032'!$1:$1,0)))/
(INDEX('Storage Intermediate 2032'!$F:$F,MATCH($A3613,'Storage Intermediate 2032'!$F:$F,1)+1)-INDEX('Storage Intermediate 2032'!$F:$F,MATCH($A3613,'Storage Intermediate 2032'!$F:$F,1)))
) *
($A3613-INDEX('Storage Intermediate 2032'!$F:$F,MATCH($A3613,'Storage Intermediate 2032'!$F:$F,1))) +
INDEX('Storage Intermediate 2032'!$1:$1048576,MATCH($A3613,'Storage Intermediate 2032'!$F:$F,1),MATCH(B$1,'Storage Intermediate 2032'!$1:$1,0))
)</f>
        <v>0.33332764104727247</v>
      </c>
      <c r="C3613" s="30" cm="1">
        <f t="array" ref="C3613">_xlfn.IFNA(INDEX('Storage Intermediate 2032'!$1:$1048576,MATCH($A3613,'Storage Intermediate 2032'!$F:$F,0),MATCH(C$1,'Storage Intermediate 2032'!$1:$1,0)),
(
(INDEX('Storage Intermediate 2032'!$1:$1048576,MATCH($A3613,'Storage Intermediate 2032'!$F:$F,1)+1,MATCH(C$1,'Storage Intermediate 2032'!$1:$1,0))-INDEX('Storage Intermediate 2032'!$1:$1048576,MATCH($A3613,'Storage Intermediate 2032'!$F:$F,1),MATCH(C$1,'Storage Intermediate 2032'!$1:$1,0)))/
(INDEX('Storage Intermediate 2032'!$F:$F,MATCH($A3613,'Storage Intermediate 2032'!$F:$F,1)+1)-INDEX('Storage Intermediate 2032'!$F:$F,MATCH($A3613,'Storage Intermediate 2032'!$F:$F,1)))
) *
($A3613-INDEX('Storage Intermediate 2032'!$F:$F,MATCH($A3613,'Storage Intermediate 2032'!$F:$F,1))) +
INDEX('Storage Intermediate 2032'!$1:$1048576,MATCH($A3613,'Storage Intermediate 2032'!$F:$F,1),MATCH(C$1,'Storage Intermediate 2032'!$1:$1,0))
)</f>
        <v>0.66665528209454494</v>
      </c>
    </row>
    <row r="3614" spans="1:3" x14ac:dyDescent="0.25">
      <c r="A3614" s="30">
        <v>3612</v>
      </c>
      <c r="B3614" s="30" cm="1">
        <f t="array" ref="B3614">_xlfn.IFNA(INDEX('Storage Intermediate 2032'!$1:$1048576,MATCH($A3614,'Storage Intermediate 2032'!$F:$F,0),MATCH(B$1,'Storage Intermediate 2032'!$1:$1,0)),
(
(INDEX('Storage Intermediate 2032'!$1:$1048576,MATCH($A3614,'Storage Intermediate 2032'!$F:$F,1)+1,MATCH(B$1,'Storage Intermediate 2032'!$1:$1,0))-INDEX('Storage Intermediate 2032'!$1:$1048576,MATCH($A3614,'Storage Intermediate 2032'!$F:$F,1),MATCH(B$1,'Storage Intermediate 2032'!$1:$1,0)))/
(INDEX('Storage Intermediate 2032'!$F:$F,MATCH($A3614,'Storage Intermediate 2032'!$F:$F,1)+1)-INDEX('Storage Intermediate 2032'!$F:$F,MATCH($A3614,'Storage Intermediate 2032'!$F:$F,1)))
) *
($A3614-INDEX('Storage Intermediate 2032'!$F:$F,MATCH($A3614,'Storage Intermediate 2032'!$F:$F,1))) +
INDEX('Storage Intermediate 2032'!$1:$1048576,MATCH($A3614,'Storage Intermediate 2032'!$F:$F,1),MATCH(B$1,'Storage Intermediate 2032'!$1:$1,0))
)</f>
        <v>0.33330236582330602</v>
      </c>
      <c r="C3614" s="30" cm="1">
        <f t="array" ref="C3614">_xlfn.IFNA(INDEX('Storage Intermediate 2032'!$1:$1048576,MATCH($A3614,'Storage Intermediate 2032'!$F:$F,0),MATCH(C$1,'Storage Intermediate 2032'!$1:$1,0)),
(
(INDEX('Storage Intermediate 2032'!$1:$1048576,MATCH($A3614,'Storage Intermediate 2032'!$F:$F,1)+1,MATCH(C$1,'Storage Intermediate 2032'!$1:$1,0))-INDEX('Storage Intermediate 2032'!$1:$1048576,MATCH($A3614,'Storage Intermediate 2032'!$F:$F,1),MATCH(C$1,'Storage Intermediate 2032'!$1:$1,0)))/
(INDEX('Storage Intermediate 2032'!$F:$F,MATCH($A3614,'Storage Intermediate 2032'!$F:$F,1)+1)-INDEX('Storage Intermediate 2032'!$F:$F,MATCH($A3614,'Storage Intermediate 2032'!$F:$F,1)))
) *
($A3614-INDEX('Storage Intermediate 2032'!$F:$F,MATCH($A3614,'Storage Intermediate 2032'!$F:$F,1))) +
INDEX('Storage Intermediate 2032'!$1:$1048576,MATCH($A3614,'Storage Intermediate 2032'!$F:$F,1),MATCH(C$1,'Storage Intermediate 2032'!$1:$1,0))
)</f>
        <v>0.66660473164661205</v>
      </c>
    </row>
    <row r="3615" spans="1:3" x14ac:dyDescent="0.25">
      <c r="A3615" s="30">
        <v>3613</v>
      </c>
      <c r="B3615" s="30" cm="1">
        <f t="array" ref="B3615">_xlfn.IFNA(INDEX('Storage Intermediate 2032'!$1:$1048576,MATCH($A3615,'Storage Intermediate 2032'!$F:$F,0),MATCH(B$1,'Storage Intermediate 2032'!$1:$1,0)),
(
(INDEX('Storage Intermediate 2032'!$1:$1048576,MATCH($A3615,'Storage Intermediate 2032'!$F:$F,1)+1,MATCH(B$1,'Storage Intermediate 2032'!$1:$1,0))-INDEX('Storage Intermediate 2032'!$1:$1048576,MATCH($A3615,'Storage Intermediate 2032'!$F:$F,1),MATCH(B$1,'Storage Intermediate 2032'!$1:$1,0)))/
(INDEX('Storage Intermediate 2032'!$F:$F,MATCH($A3615,'Storage Intermediate 2032'!$F:$F,1)+1)-INDEX('Storage Intermediate 2032'!$F:$F,MATCH($A3615,'Storage Intermediate 2032'!$F:$F,1)))
) *
($A3615-INDEX('Storage Intermediate 2032'!$F:$F,MATCH($A3615,'Storage Intermediate 2032'!$F:$F,1))) +
INDEX('Storage Intermediate 2032'!$1:$1048576,MATCH($A3615,'Storage Intermediate 2032'!$F:$F,1),MATCH(B$1,'Storage Intermediate 2032'!$1:$1,0))
)</f>
        <v>0.33327709059933952</v>
      </c>
      <c r="C3615" s="30" cm="1">
        <f t="array" ref="C3615">_xlfn.IFNA(INDEX('Storage Intermediate 2032'!$1:$1048576,MATCH($A3615,'Storage Intermediate 2032'!$F:$F,0),MATCH(C$1,'Storage Intermediate 2032'!$1:$1,0)),
(
(INDEX('Storage Intermediate 2032'!$1:$1048576,MATCH($A3615,'Storage Intermediate 2032'!$F:$F,1)+1,MATCH(C$1,'Storage Intermediate 2032'!$1:$1,0))-INDEX('Storage Intermediate 2032'!$1:$1048576,MATCH($A3615,'Storage Intermediate 2032'!$F:$F,1),MATCH(C$1,'Storage Intermediate 2032'!$1:$1,0)))/
(INDEX('Storage Intermediate 2032'!$F:$F,MATCH($A3615,'Storage Intermediate 2032'!$F:$F,1)+1)-INDEX('Storage Intermediate 2032'!$F:$F,MATCH($A3615,'Storage Intermediate 2032'!$F:$F,1)))
) *
($A3615-INDEX('Storage Intermediate 2032'!$F:$F,MATCH($A3615,'Storage Intermediate 2032'!$F:$F,1))) +
INDEX('Storage Intermediate 2032'!$1:$1048576,MATCH($A3615,'Storage Intermediate 2032'!$F:$F,1),MATCH(C$1,'Storage Intermediate 2032'!$1:$1,0))
)</f>
        <v>0.66655418119867904</v>
      </c>
    </row>
    <row r="3616" spans="1:3" x14ac:dyDescent="0.25">
      <c r="A3616" s="30">
        <v>3614</v>
      </c>
      <c r="B3616" s="30" cm="1">
        <f t="array" ref="B3616">_xlfn.IFNA(INDEX('Storage Intermediate 2032'!$1:$1048576,MATCH($A3616,'Storage Intermediate 2032'!$F:$F,0),MATCH(B$1,'Storage Intermediate 2032'!$1:$1,0)),
(
(INDEX('Storage Intermediate 2032'!$1:$1048576,MATCH($A3616,'Storage Intermediate 2032'!$F:$F,1)+1,MATCH(B$1,'Storage Intermediate 2032'!$1:$1,0))-INDEX('Storage Intermediate 2032'!$1:$1048576,MATCH($A3616,'Storage Intermediate 2032'!$F:$F,1),MATCH(B$1,'Storage Intermediate 2032'!$1:$1,0)))/
(INDEX('Storage Intermediate 2032'!$F:$F,MATCH($A3616,'Storage Intermediate 2032'!$F:$F,1)+1)-INDEX('Storage Intermediate 2032'!$F:$F,MATCH($A3616,'Storage Intermediate 2032'!$F:$F,1)))
) *
($A3616-INDEX('Storage Intermediate 2032'!$F:$F,MATCH($A3616,'Storage Intermediate 2032'!$F:$F,1))) +
INDEX('Storage Intermediate 2032'!$1:$1048576,MATCH($A3616,'Storage Intermediate 2032'!$F:$F,1),MATCH(B$1,'Storage Intermediate 2032'!$1:$1,0))
)</f>
        <v>0.33325181537537307</v>
      </c>
      <c r="C3616" s="30" cm="1">
        <f t="array" ref="C3616">_xlfn.IFNA(INDEX('Storage Intermediate 2032'!$1:$1048576,MATCH($A3616,'Storage Intermediate 2032'!$F:$F,0),MATCH(C$1,'Storage Intermediate 2032'!$1:$1,0)),
(
(INDEX('Storage Intermediate 2032'!$1:$1048576,MATCH($A3616,'Storage Intermediate 2032'!$F:$F,1)+1,MATCH(C$1,'Storage Intermediate 2032'!$1:$1,0))-INDEX('Storage Intermediate 2032'!$1:$1048576,MATCH($A3616,'Storage Intermediate 2032'!$F:$F,1),MATCH(C$1,'Storage Intermediate 2032'!$1:$1,0)))/
(INDEX('Storage Intermediate 2032'!$F:$F,MATCH($A3616,'Storage Intermediate 2032'!$F:$F,1)+1)-INDEX('Storage Intermediate 2032'!$F:$F,MATCH($A3616,'Storage Intermediate 2032'!$F:$F,1)))
) *
($A3616-INDEX('Storage Intermediate 2032'!$F:$F,MATCH($A3616,'Storage Intermediate 2032'!$F:$F,1))) +
INDEX('Storage Intermediate 2032'!$1:$1048576,MATCH($A3616,'Storage Intermediate 2032'!$F:$F,1),MATCH(C$1,'Storage Intermediate 2032'!$1:$1,0))
)</f>
        <v>0.66650363075074615</v>
      </c>
    </row>
    <row r="3617" spans="1:3" x14ac:dyDescent="0.25">
      <c r="A3617" s="30">
        <v>3615</v>
      </c>
      <c r="B3617" s="30" cm="1">
        <f t="array" ref="B3617">_xlfn.IFNA(INDEX('Storage Intermediate 2032'!$1:$1048576,MATCH($A3617,'Storage Intermediate 2032'!$F:$F,0),MATCH(B$1,'Storage Intermediate 2032'!$1:$1,0)),
(
(INDEX('Storage Intermediate 2032'!$1:$1048576,MATCH($A3617,'Storage Intermediate 2032'!$F:$F,1)+1,MATCH(B$1,'Storage Intermediate 2032'!$1:$1,0))-INDEX('Storage Intermediate 2032'!$1:$1048576,MATCH($A3617,'Storage Intermediate 2032'!$F:$F,1),MATCH(B$1,'Storage Intermediate 2032'!$1:$1,0)))/
(INDEX('Storage Intermediate 2032'!$F:$F,MATCH($A3617,'Storage Intermediate 2032'!$F:$F,1)+1)-INDEX('Storage Intermediate 2032'!$F:$F,MATCH($A3617,'Storage Intermediate 2032'!$F:$F,1)))
) *
($A3617-INDEX('Storage Intermediate 2032'!$F:$F,MATCH($A3617,'Storage Intermediate 2032'!$F:$F,1))) +
INDEX('Storage Intermediate 2032'!$1:$1048576,MATCH($A3617,'Storage Intermediate 2032'!$F:$F,1),MATCH(B$1,'Storage Intermediate 2032'!$1:$1,0))
)</f>
        <v>0.33322654015140662</v>
      </c>
      <c r="C3617" s="30" cm="1">
        <f t="array" ref="C3617">_xlfn.IFNA(INDEX('Storage Intermediate 2032'!$1:$1048576,MATCH($A3617,'Storage Intermediate 2032'!$F:$F,0),MATCH(C$1,'Storage Intermediate 2032'!$1:$1,0)),
(
(INDEX('Storage Intermediate 2032'!$1:$1048576,MATCH($A3617,'Storage Intermediate 2032'!$F:$F,1)+1,MATCH(C$1,'Storage Intermediate 2032'!$1:$1,0))-INDEX('Storage Intermediate 2032'!$1:$1048576,MATCH($A3617,'Storage Intermediate 2032'!$F:$F,1),MATCH(C$1,'Storage Intermediate 2032'!$1:$1,0)))/
(INDEX('Storage Intermediate 2032'!$F:$F,MATCH($A3617,'Storage Intermediate 2032'!$F:$F,1)+1)-INDEX('Storage Intermediate 2032'!$F:$F,MATCH($A3617,'Storage Intermediate 2032'!$F:$F,1)))
) *
($A3617-INDEX('Storage Intermediate 2032'!$F:$F,MATCH($A3617,'Storage Intermediate 2032'!$F:$F,1))) +
INDEX('Storage Intermediate 2032'!$1:$1048576,MATCH($A3617,'Storage Intermediate 2032'!$F:$F,1),MATCH(C$1,'Storage Intermediate 2032'!$1:$1,0))
)</f>
        <v>0.66645308030281325</v>
      </c>
    </row>
    <row r="3618" spans="1:3" x14ac:dyDescent="0.25">
      <c r="A3618" s="30">
        <v>3616</v>
      </c>
      <c r="B3618" s="30" cm="1">
        <f t="array" ref="B3618">_xlfn.IFNA(INDEX('Storage Intermediate 2032'!$1:$1048576,MATCH($A3618,'Storage Intermediate 2032'!$F:$F,0),MATCH(B$1,'Storage Intermediate 2032'!$1:$1,0)),
(
(INDEX('Storage Intermediate 2032'!$1:$1048576,MATCH($A3618,'Storage Intermediate 2032'!$F:$F,1)+1,MATCH(B$1,'Storage Intermediate 2032'!$1:$1,0))-INDEX('Storage Intermediate 2032'!$1:$1048576,MATCH($A3618,'Storage Intermediate 2032'!$F:$F,1),MATCH(B$1,'Storage Intermediate 2032'!$1:$1,0)))/
(INDEX('Storage Intermediate 2032'!$F:$F,MATCH($A3618,'Storage Intermediate 2032'!$F:$F,1)+1)-INDEX('Storage Intermediate 2032'!$F:$F,MATCH($A3618,'Storage Intermediate 2032'!$F:$F,1)))
) *
($A3618-INDEX('Storage Intermediate 2032'!$F:$F,MATCH($A3618,'Storage Intermediate 2032'!$F:$F,1))) +
INDEX('Storage Intermediate 2032'!$1:$1048576,MATCH($A3618,'Storage Intermediate 2032'!$F:$F,1),MATCH(B$1,'Storage Intermediate 2032'!$1:$1,0))
)</f>
        <v>0.33320126492744018</v>
      </c>
      <c r="C3618" s="30" cm="1">
        <f t="array" ref="C3618">_xlfn.IFNA(INDEX('Storage Intermediate 2032'!$1:$1048576,MATCH($A3618,'Storage Intermediate 2032'!$F:$F,0),MATCH(C$1,'Storage Intermediate 2032'!$1:$1,0)),
(
(INDEX('Storage Intermediate 2032'!$1:$1048576,MATCH($A3618,'Storage Intermediate 2032'!$F:$F,1)+1,MATCH(C$1,'Storage Intermediate 2032'!$1:$1,0))-INDEX('Storage Intermediate 2032'!$1:$1048576,MATCH($A3618,'Storage Intermediate 2032'!$F:$F,1),MATCH(C$1,'Storage Intermediate 2032'!$1:$1,0)))/
(INDEX('Storage Intermediate 2032'!$F:$F,MATCH($A3618,'Storage Intermediate 2032'!$F:$F,1)+1)-INDEX('Storage Intermediate 2032'!$F:$F,MATCH($A3618,'Storage Intermediate 2032'!$F:$F,1)))
) *
($A3618-INDEX('Storage Intermediate 2032'!$F:$F,MATCH($A3618,'Storage Intermediate 2032'!$F:$F,1))) +
INDEX('Storage Intermediate 2032'!$1:$1048576,MATCH($A3618,'Storage Intermediate 2032'!$F:$F,1),MATCH(C$1,'Storage Intermediate 2032'!$1:$1,0))
)</f>
        <v>0.66640252985488035</v>
      </c>
    </row>
    <row r="3619" spans="1:3" x14ac:dyDescent="0.25">
      <c r="A3619" s="30">
        <v>3617</v>
      </c>
      <c r="B3619" s="30" cm="1">
        <f t="array" ref="B3619">_xlfn.IFNA(INDEX('Storage Intermediate 2032'!$1:$1048576,MATCH($A3619,'Storage Intermediate 2032'!$F:$F,0),MATCH(B$1,'Storage Intermediate 2032'!$1:$1,0)),
(
(INDEX('Storage Intermediate 2032'!$1:$1048576,MATCH($A3619,'Storage Intermediate 2032'!$F:$F,1)+1,MATCH(B$1,'Storage Intermediate 2032'!$1:$1,0))-INDEX('Storage Intermediate 2032'!$1:$1048576,MATCH($A3619,'Storage Intermediate 2032'!$F:$F,1),MATCH(B$1,'Storage Intermediate 2032'!$1:$1,0)))/
(INDEX('Storage Intermediate 2032'!$F:$F,MATCH($A3619,'Storage Intermediate 2032'!$F:$F,1)+1)-INDEX('Storage Intermediate 2032'!$F:$F,MATCH($A3619,'Storage Intermediate 2032'!$F:$F,1)))
) *
($A3619-INDEX('Storage Intermediate 2032'!$F:$F,MATCH($A3619,'Storage Intermediate 2032'!$F:$F,1))) +
INDEX('Storage Intermediate 2032'!$1:$1048576,MATCH($A3619,'Storage Intermediate 2032'!$F:$F,1),MATCH(B$1,'Storage Intermediate 2032'!$1:$1,0))
)</f>
        <v>0.33317598970347373</v>
      </c>
      <c r="C3619" s="30" cm="1">
        <f t="array" ref="C3619">_xlfn.IFNA(INDEX('Storage Intermediate 2032'!$1:$1048576,MATCH($A3619,'Storage Intermediate 2032'!$F:$F,0),MATCH(C$1,'Storage Intermediate 2032'!$1:$1,0)),
(
(INDEX('Storage Intermediate 2032'!$1:$1048576,MATCH($A3619,'Storage Intermediate 2032'!$F:$F,1)+1,MATCH(C$1,'Storage Intermediate 2032'!$1:$1,0))-INDEX('Storage Intermediate 2032'!$1:$1048576,MATCH($A3619,'Storage Intermediate 2032'!$F:$F,1),MATCH(C$1,'Storage Intermediate 2032'!$1:$1,0)))/
(INDEX('Storage Intermediate 2032'!$F:$F,MATCH($A3619,'Storage Intermediate 2032'!$F:$F,1)+1)-INDEX('Storage Intermediate 2032'!$F:$F,MATCH($A3619,'Storage Intermediate 2032'!$F:$F,1)))
) *
($A3619-INDEX('Storage Intermediate 2032'!$F:$F,MATCH($A3619,'Storage Intermediate 2032'!$F:$F,1))) +
INDEX('Storage Intermediate 2032'!$1:$1048576,MATCH($A3619,'Storage Intermediate 2032'!$F:$F,1),MATCH(C$1,'Storage Intermediate 2032'!$1:$1,0))
)</f>
        <v>0.66635197940694746</v>
      </c>
    </row>
    <row r="3620" spans="1:3" x14ac:dyDescent="0.25">
      <c r="A3620" s="30">
        <v>3618</v>
      </c>
      <c r="B3620" s="30" cm="1">
        <f t="array" ref="B3620">_xlfn.IFNA(INDEX('Storage Intermediate 2032'!$1:$1048576,MATCH($A3620,'Storage Intermediate 2032'!$F:$F,0),MATCH(B$1,'Storage Intermediate 2032'!$1:$1,0)),
(
(INDEX('Storage Intermediate 2032'!$1:$1048576,MATCH($A3620,'Storage Intermediate 2032'!$F:$F,1)+1,MATCH(B$1,'Storage Intermediate 2032'!$1:$1,0))-INDEX('Storage Intermediate 2032'!$1:$1048576,MATCH($A3620,'Storage Intermediate 2032'!$F:$F,1),MATCH(B$1,'Storage Intermediate 2032'!$1:$1,0)))/
(INDEX('Storage Intermediate 2032'!$F:$F,MATCH($A3620,'Storage Intermediate 2032'!$F:$F,1)+1)-INDEX('Storage Intermediate 2032'!$F:$F,MATCH($A3620,'Storage Intermediate 2032'!$F:$F,1)))
) *
($A3620-INDEX('Storage Intermediate 2032'!$F:$F,MATCH($A3620,'Storage Intermediate 2032'!$F:$F,1))) +
INDEX('Storage Intermediate 2032'!$1:$1048576,MATCH($A3620,'Storage Intermediate 2032'!$F:$F,1),MATCH(B$1,'Storage Intermediate 2032'!$1:$1,0))
)</f>
        <v>0.33315071447950728</v>
      </c>
      <c r="C3620" s="30" cm="1">
        <f t="array" ref="C3620">_xlfn.IFNA(INDEX('Storage Intermediate 2032'!$1:$1048576,MATCH($A3620,'Storage Intermediate 2032'!$F:$F,0),MATCH(C$1,'Storage Intermediate 2032'!$1:$1,0)),
(
(INDEX('Storage Intermediate 2032'!$1:$1048576,MATCH($A3620,'Storage Intermediate 2032'!$F:$F,1)+1,MATCH(C$1,'Storage Intermediate 2032'!$1:$1,0))-INDEX('Storage Intermediate 2032'!$1:$1048576,MATCH($A3620,'Storage Intermediate 2032'!$F:$F,1),MATCH(C$1,'Storage Intermediate 2032'!$1:$1,0)))/
(INDEX('Storage Intermediate 2032'!$F:$F,MATCH($A3620,'Storage Intermediate 2032'!$F:$F,1)+1)-INDEX('Storage Intermediate 2032'!$F:$F,MATCH($A3620,'Storage Intermediate 2032'!$F:$F,1)))
) *
($A3620-INDEX('Storage Intermediate 2032'!$F:$F,MATCH($A3620,'Storage Intermediate 2032'!$F:$F,1))) +
INDEX('Storage Intermediate 2032'!$1:$1048576,MATCH($A3620,'Storage Intermediate 2032'!$F:$F,1),MATCH(C$1,'Storage Intermediate 2032'!$1:$1,0))
)</f>
        <v>0.66630142895901456</v>
      </c>
    </row>
    <row r="3621" spans="1:3" x14ac:dyDescent="0.25">
      <c r="A3621" s="30">
        <v>3619</v>
      </c>
      <c r="B3621" s="30" cm="1">
        <f t="array" ref="B3621">_xlfn.IFNA(INDEX('Storage Intermediate 2032'!$1:$1048576,MATCH($A3621,'Storage Intermediate 2032'!$F:$F,0),MATCH(B$1,'Storage Intermediate 2032'!$1:$1,0)),
(
(INDEX('Storage Intermediate 2032'!$1:$1048576,MATCH($A3621,'Storage Intermediate 2032'!$F:$F,1)+1,MATCH(B$1,'Storage Intermediate 2032'!$1:$1,0))-INDEX('Storage Intermediate 2032'!$1:$1048576,MATCH($A3621,'Storage Intermediate 2032'!$F:$F,1),MATCH(B$1,'Storage Intermediate 2032'!$1:$1,0)))/
(INDEX('Storage Intermediate 2032'!$F:$F,MATCH($A3621,'Storage Intermediate 2032'!$F:$F,1)+1)-INDEX('Storage Intermediate 2032'!$F:$F,MATCH($A3621,'Storage Intermediate 2032'!$F:$F,1)))
) *
($A3621-INDEX('Storage Intermediate 2032'!$F:$F,MATCH($A3621,'Storage Intermediate 2032'!$F:$F,1))) +
INDEX('Storage Intermediate 2032'!$1:$1048576,MATCH($A3621,'Storage Intermediate 2032'!$F:$F,1),MATCH(B$1,'Storage Intermediate 2032'!$1:$1,0))
)</f>
        <v>0.33312543925554083</v>
      </c>
      <c r="C3621" s="30" cm="1">
        <f t="array" ref="C3621">_xlfn.IFNA(INDEX('Storage Intermediate 2032'!$1:$1048576,MATCH($A3621,'Storage Intermediate 2032'!$F:$F,0),MATCH(C$1,'Storage Intermediate 2032'!$1:$1,0)),
(
(INDEX('Storage Intermediate 2032'!$1:$1048576,MATCH($A3621,'Storage Intermediate 2032'!$F:$F,1)+1,MATCH(C$1,'Storage Intermediate 2032'!$1:$1,0))-INDEX('Storage Intermediate 2032'!$1:$1048576,MATCH($A3621,'Storage Intermediate 2032'!$F:$F,1),MATCH(C$1,'Storage Intermediate 2032'!$1:$1,0)))/
(INDEX('Storage Intermediate 2032'!$F:$F,MATCH($A3621,'Storage Intermediate 2032'!$F:$F,1)+1)-INDEX('Storage Intermediate 2032'!$F:$F,MATCH($A3621,'Storage Intermediate 2032'!$F:$F,1)))
) *
($A3621-INDEX('Storage Intermediate 2032'!$F:$F,MATCH($A3621,'Storage Intermediate 2032'!$F:$F,1))) +
INDEX('Storage Intermediate 2032'!$1:$1048576,MATCH($A3621,'Storage Intermediate 2032'!$F:$F,1),MATCH(C$1,'Storage Intermediate 2032'!$1:$1,0))
)</f>
        <v>0.66625087851108167</v>
      </c>
    </row>
    <row r="3622" spans="1:3" x14ac:dyDescent="0.25">
      <c r="A3622" s="30">
        <v>3620</v>
      </c>
      <c r="B3622" s="30" cm="1">
        <f t="array" ref="B3622">_xlfn.IFNA(INDEX('Storage Intermediate 2032'!$1:$1048576,MATCH($A3622,'Storage Intermediate 2032'!$F:$F,0),MATCH(B$1,'Storage Intermediate 2032'!$1:$1,0)),
(
(INDEX('Storage Intermediate 2032'!$1:$1048576,MATCH($A3622,'Storage Intermediate 2032'!$F:$F,1)+1,MATCH(B$1,'Storage Intermediate 2032'!$1:$1,0))-INDEX('Storage Intermediate 2032'!$1:$1048576,MATCH($A3622,'Storage Intermediate 2032'!$F:$F,1),MATCH(B$1,'Storage Intermediate 2032'!$1:$1,0)))/
(INDEX('Storage Intermediate 2032'!$F:$F,MATCH($A3622,'Storage Intermediate 2032'!$F:$F,1)+1)-INDEX('Storage Intermediate 2032'!$F:$F,MATCH($A3622,'Storage Intermediate 2032'!$F:$F,1)))
) *
($A3622-INDEX('Storage Intermediate 2032'!$F:$F,MATCH($A3622,'Storage Intermediate 2032'!$F:$F,1))) +
INDEX('Storage Intermediate 2032'!$1:$1048576,MATCH($A3622,'Storage Intermediate 2032'!$F:$F,1),MATCH(B$1,'Storage Intermediate 2032'!$1:$1,0))
)</f>
        <v>0.33310016403157439</v>
      </c>
      <c r="C3622" s="30" cm="1">
        <f t="array" ref="C3622">_xlfn.IFNA(INDEX('Storage Intermediate 2032'!$1:$1048576,MATCH($A3622,'Storage Intermediate 2032'!$F:$F,0),MATCH(C$1,'Storage Intermediate 2032'!$1:$1,0)),
(
(INDEX('Storage Intermediate 2032'!$1:$1048576,MATCH($A3622,'Storage Intermediate 2032'!$F:$F,1)+1,MATCH(C$1,'Storage Intermediate 2032'!$1:$1,0))-INDEX('Storage Intermediate 2032'!$1:$1048576,MATCH($A3622,'Storage Intermediate 2032'!$F:$F,1),MATCH(C$1,'Storage Intermediate 2032'!$1:$1,0)))/
(INDEX('Storage Intermediate 2032'!$F:$F,MATCH($A3622,'Storage Intermediate 2032'!$F:$F,1)+1)-INDEX('Storage Intermediate 2032'!$F:$F,MATCH($A3622,'Storage Intermediate 2032'!$F:$F,1)))
) *
($A3622-INDEX('Storage Intermediate 2032'!$F:$F,MATCH($A3622,'Storage Intermediate 2032'!$F:$F,1))) +
INDEX('Storage Intermediate 2032'!$1:$1048576,MATCH($A3622,'Storage Intermediate 2032'!$F:$F,1),MATCH(C$1,'Storage Intermediate 2032'!$1:$1,0))
)</f>
        <v>0.66620032806314877</v>
      </c>
    </row>
    <row r="3623" spans="1:3" x14ac:dyDescent="0.25">
      <c r="A3623" s="30">
        <v>3621</v>
      </c>
      <c r="B3623" s="30" cm="1">
        <f t="array" ref="B3623">_xlfn.IFNA(INDEX('Storage Intermediate 2032'!$1:$1048576,MATCH($A3623,'Storage Intermediate 2032'!$F:$F,0),MATCH(B$1,'Storage Intermediate 2032'!$1:$1,0)),
(
(INDEX('Storage Intermediate 2032'!$1:$1048576,MATCH($A3623,'Storage Intermediate 2032'!$F:$F,1)+1,MATCH(B$1,'Storage Intermediate 2032'!$1:$1,0))-INDEX('Storage Intermediate 2032'!$1:$1048576,MATCH($A3623,'Storage Intermediate 2032'!$F:$F,1),MATCH(B$1,'Storage Intermediate 2032'!$1:$1,0)))/
(INDEX('Storage Intermediate 2032'!$F:$F,MATCH($A3623,'Storage Intermediate 2032'!$F:$F,1)+1)-INDEX('Storage Intermediate 2032'!$F:$F,MATCH($A3623,'Storage Intermediate 2032'!$F:$F,1)))
) *
($A3623-INDEX('Storage Intermediate 2032'!$F:$F,MATCH($A3623,'Storage Intermediate 2032'!$F:$F,1))) +
INDEX('Storage Intermediate 2032'!$1:$1048576,MATCH($A3623,'Storage Intermediate 2032'!$F:$F,1),MATCH(B$1,'Storage Intermediate 2032'!$1:$1,0))
)</f>
        <v>0.33307488880760794</v>
      </c>
      <c r="C3623" s="30" cm="1">
        <f t="array" ref="C3623">_xlfn.IFNA(INDEX('Storage Intermediate 2032'!$1:$1048576,MATCH($A3623,'Storage Intermediate 2032'!$F:$F,0),MATCH(C$1,'Storage Intermediate 2032'!$1:$1,0)),
(
(INDEX('Storage Intermediate 2032'!$1:$1048576,MATCH($A3623,'Storage Intermediate 2032'!$F:$F,1)+1,MATCH(C$1,'Storage Intermediate 2032'!$1:$1,0))-INDEX('Storage Intermediate 2032'!$1:$1048576,MATCH($A3623,'Storage Intermediate 2032'!$F:$F,1),MATCH(C$1,'Storage Intermediate 2032'!$1:$1,0)))/
(INDEX('Storage Intermediate 2032'!$F:$F,MATCH($A3623,'Storage Intermediate 2032'!$F:$F,1)+1)-INDEX('Storage Intermediate 2032'!$F:$F,MATCH($A3623,'Storage Intermediate 2032'!$F:$F,1)))
) *
($A3623-INDEX('Storage Intermediate 2032'!$F:$F,MATCH($A3623,'Storage Intermediate 2032'!$F:$F,1))) +
INDEX('Storage Intermediate 2032'!$1:$1048576,MATCH($A3623,'Storage Intermediate 2032'!$F:$F,1),MATCH(C$1,'Storage Intermediate 2032'!$1:$1,0))
)</f>
        <v>0.66614977761521588</v>
      </c>
    </row>
    <row r="3624" spans="1:3" x14ac:dyDescent="0.25">
      <c r="A3624" s="30">
        <v>3622</v>
      </c>
      <c r="B3624" s="30" cm="1">
        <f t="array" ref="B3624">_xlfn.IFNA(INDEX('Storage Intermediate 2032'!$1:$1048576,MATCH($A3624,'Storage Intermediate 2032'!$F:$F,0),MATCH(B$1,'Storage Intermediate 2032'!$1:$1,0)),
(
(INDEX('Storage Intermediate 2032'!$1:$1048576,MATCH($A3624,'Storage Intermediate 2032'!$F:$F,1)+1,MATCH(B$1,'Storage Intermediate 2032'!$1:$1,0))-INDEX('Storage Intermediate 2032'!$1:$1048576,MATCH($A3624,'Storage Intermediate 2032'!$F:$F,1),MATCH(B$1,'Storage Intermediate 2032'!$1:$1,0)))/
(INDEX('Storage Intermediate 2032'!$F:$F,MATCH($A3624,'Storage Intermediate 2032'!$F:$F,1)+1)-INDEX('Storage Intermediate 2032'!$F:$F,MATCH($A3624,'Storage Intermediate 2032'!$F:$F,1)))
) *
($A3624-INDEX('Storage Intermediate 2032'!$F:$F,MATCH($A3624,'Storage Intermediate 2032'!$F:$F,1))) +
INDEX('Storage Intermediate 2032'!$1:$1048576,MATCH($A3624,'Storage Intermediate 2032'!$F:$F,1),MATCH(B$1,'Storage Intermediate 2032'!$1:$1,0))
)</f>
        <v>0.33304961358364149</v>
      </c>
      <c r="C3624" s="30" cm="1">
        <f t="array" ref="C3624">_xlfn.IFNA(INDEX('Storage Intermediate 2032'!$1:$1048576,MATCH($A3624,'Storage Intermediate 2032'!$F:$F,0),MATCH(C$1,'Storage Intermediate 2032'!$1:$1,0)),
(
(INDEX('Storage Intermediate 2032'!$1:$1048576,MATCH($A3624,'Storage Intermediate 2032'!$F:$F,1)+1,MATCH(C$1,'Storage Intermediate 2032'!$1:$1,0))-INDEX('Storage Intermediate 2032'!$1:$1048576,MATCH($A3624,'Storage Intermediate 2032'!$F:$F,1),MATCH(C$1,'Storage Intermediate 2032'!$1:$1,0)))/
(INDEX('Storage Intermediate 2032'!$F:$F,MATCH($A3624,'Storage Intermediate 2032'!$F:$F,1)+1)-INDEX('Storage Intermediate 2032'!$F:$F,MATCH($A3624,'Storage Intermediate 2032'!$F:$F,1)))
) *
($A3624-INDEX('Storage Intermediate 2032'!$F:$F,MATCH($A3624,'Storage Intermediate 2032'!$F:$F,1))) +
INDEX('Storage Intermediate 2032'!$1:$1048576,MATCH($A3624,'Storage Intermediate 2032'!$F:$F,1),MATCH(C$1,'Storage Intermediate 2032'!$1:$1,0))
)</f>
        <v>0.66609922716728298</v>
      </c>
    </row>
    <row r="3625" spans="1:3" x14ac:dyDescent="0.25">
      <c r="A3625" s="30">
        <v>3623</v>
      </c>
      <c r="B3625" s="30" cm="1">
        <f t="array" ref="B3625">_xlfn.IFNA(INDEX('Storage Intermediate 2032'!$1:$1048576,MATCH($A3625,'Storage Intermediate 2032'!$F:$F,0),MATCH(B$1,'Storage Intermediate 2032'!$1:$1,0)),
(
(INDEX('Storage Intermediate 2032'!$1:$1048576,MATCH($A3625,'Storage Intermediate 2032'!$F:$F,1)+1,MATCH(B$1,'Storage Intermediate 2032'!$1:$1,0))-INDEX('Storage Intermediate 2032'!$1:$1048576,MATCH($A3625,'Storage Intermediate 2032'!$F:$F,1),MATCH(B$1,'Storage Intermediate 2032'!$1:$1,0)))/
(INDEX('Storage Intermediate 2032'!$F:$F,MATCH($A3625,'Storage Intermediate 2032'!$F:$F,1)+1)-INDEX('Storage Intermediate 2032'!$F:$F,MATCH($A3625,'Storage Intermediate 2032'!$F:$F,1)))
) *
($A3625-INDEX('Storage Intermediate 2032'!$F:$F,MATCH($A3625,'Storage Intermediate 2032'!$F:$F,1))) +
INDEX('Storage Intermediate 2032'!$1:$1048576,MATCH($A3625,'Storage Intermediate 2032'!$F:$F,1),MATCH(B$1,'Storage Intermediate 2032'!$1:$1,0))
)</f>
        <v>0.33302433835967504</v>
      </c>
      <c r="C3625" s="30" cm="1">
        <f t="array" ref="C3625">_xlfn.IFNA(INDEX('Storage Intermediate 2032'!$1:$1048576,MATCH($A3625,'Storage Intermediate 2032'!$F:$F,0),MATCH(C$1,'Storage Intermediate 2032'!$1:$1,0)),
(
(INDEX('Storage Intermediate 2032'!$1:$1048576,MATCH($A3625,'Storage Intermediate 2032'!$F:$F,1)+1,MATCH(C$1,'Storage Intermediate 2032'!$1:$1,0))-INDEX('Storage Intermediate 2032'!$1:$1048576,MATCH($A3625,'Storage Intermediate 2032'!$F:$F,1),MATCH(C$1,'Storage Intermediate 2032'!$1:$1,0)))/
(INDEX('Storage Intermediate 2032'!$F:$F,MATCH($A3625,'Storage Intermediate 2032'!$F:$F,1)+1)-INDEX('Storage Intermediate 2032'!$F:$F,MATCH($A3625,'Storage Intermediate 2032'!$F:$F,1)))
) *
($A3625-INDEX('Storage Intermediate 2032'!$F:$F,MATCH($A3625,'Storage Intermediate 2032'!$F:$F,1))) +
INDEX('Storage Intermediate 2032'!$1:$1048576,MATCH($A3625,'Storage Intermediate 2032'!$F:$F,1),MATCH(C$1,'Storage Intermediate 2032'!$1:$1,0))
)</f>
        <v>0.66604867671935009</v>
      </c>
    </row>
    <row r="3626" spans="1:3" x14ac:dyDescent="0.25">
      <c r="A3626" s="30">
        <v>3624</v>
      </c>
      <c r="B3626" s="30" cm="1">
        <f t="array" ref="B3626">_xlfn.IFNA(INDEX('Storage Intermediate 2032'!$1:$1048576,MATCH($A3626,'Storage Intermediate 2032'!$F:$F,0),MATCH(B$1,'Storage Intermediate 2032'!$1:$1,0)),
(
(INDEX('Storage Intermediate 2032'!$1:$1048576,MATCH($A3626,'Storage Intermediate 2032'!$F:$F,1)+1,MATCH(B$1,'Storage Intermediate 2032'!$1:$1,0))-INDEX('Storage Intermediate 2032'!$1:$1048576,MATCH($A3626,'Storage Intermediate 2032'!$F:$F,1),MATCH(B$1,'Storage Intermediate 2032'!$1:$1,0)))/
(INDEX('Storage Intermediate 2032'!$F:$F,MATCH($A3626,'Storage Intermediate 2032'!$F:$F,1)+1)-INDEX('Storage Intermediate 2032'!$F:$F,MATCH($A3626,'Storage Intermediate 2032'!$F:$F,1)))
) *
($A3626-INDEX('Storage Intermediate 2032'!$F:$F,MATCH($A3626,'Storage Intermediate 2032'!$F:$F,1))) +
INDEX('Storage Intermediate 2032'!$1:$1048576,MATCH($A3626,'Storage Intermediate 2032'!$F:$F,1),MATCH(B$1,'Storage Intermediate 2032'!$1:$1,0))
)</f>
        <v>0.3329990631357086</v>
      </c>
      <c r="C3626" s="30" cm="1">
        <f t="array" ref="C3626">_xlfn.IFNA(INDEX('Storage Intermediate 2032'!$1:$1048576,MATCH($A3626,'Storage Intermediate 2032'!$F:$F,0),MATCH(C$1,'Storage Intermediate 2032'!$1:$1,0)),
(
(INDEX('Storage Intermediate 2032'!$1:$1048576,MATCH($A3626,'Storage Intermediate 2032'!$F:$F,1)+1,MATCH(C$1,'Storage Intermediate 2032'!$1:$1,0))-INDEX('Storage Intermediate 2032'!$1:$1048576,MATCH($A3626,'Storage Intermediate 2032'!$F:$F,1),MATCH(C$1,'Storage Intermediate 2032'!$1:$1,0)))/
(INDEX('Storage Intermediate 2032'!$F:$F,MATCH($A3626,'Storage Intermediate 2032'!$F:$F,1)+1)-INDEX('Storage Intermediate 2032'!$F:$F,MATCH($A3626,'Storage Intermediate 2032'!$F:$F,1)))
) *
($A3626-INDEX('Storage Intermediate 2032'!$F:$F,MATCH($A3626,'Storage Intermediate 2032'!$F:$F,1))) +
INDEX('Storage Intermediate 2032'!$1:$1048576,MATCH($A3626,'Storage Intermediate 2032'!$F:$F,1),MATCH(C$1,'Storage Intermediate 2032'!$1:$1,0))
)</f>
        <v>0.66599812627141719</v>
      </c>
    </row>
    <row r="3627" spans="1:3" x14ac:dyDescent="0.25">
      <c r="A3627" s="30">
        <v>3625</v>
      </c>
      <c r="B3627" s="30" cm="1">
        <f t="array" ref="B3627">_xlfn.IFNA(INDEX('Storage Intermediate 2032'!$1:$1048576,MATCH($A3627,'Storage Intermediate 2032'!$F:$F,0),MATCH(B$1,'Storage Intermediate 2032'!$1:$1,0)),
(
(INDEX('Storage Intermediate 2032'!$1:$1048576,MATCH($A3627,'Storage Intermediate 2032'!$F:$F,1)+1,MATCH(B$1,'Storage Intermediate 2032'!$1:$1,0))-INDEX('Storage Intermediate 2032'!$1:$1048576,MATCH($A3627,'Storage Intermediate 2032'!$F:$F,1),MATCH(B$1,'Storage Intermediate 2032'!$1:$1,0)))/
(INDEX('Storage Intermediate 2032'!$F:$F,MATCH($A3627,'Storage Intermediate 2032'!$F:$F,1)+1)-INDEX('Storage Intermediate 2032'!$F:$F,MATCH($A3627,'Storage Intermediate 2032'!$F:$F,1)))
) *
($A3627-INDEX('Storage Intermediate 2032'!$F:$F,MATCH($A3627,'Storage Intermediate 2032'!$F:$F,1))) +
INDEX('Storage Intermediate 2032'!$1:$1048576,MATCH($A3627,'Storage Intermediate 2032'!$F:$F,1),MATCH(B$1,'Storage Intermediate 2032'!$1:$1,0))
)</f>
        <v>0.33297378791174209</v>
      </c>
      <c r="C3627" s="30" cm="1">
        <f t="array" ref="C3627">_xlfn.IFNA(INDEX('Storage Intermediate 2032'!$1:$1048576,MATCH($A3627,'Storage Intermediate 2032'!$F:$F,0),MATCH(C$1,'Storage Intermediate 2032'!$1:$1,0)),
(
(INDEX('Storage Intermediate 2032'!$1:$1048576,MATCH($A3627,'Storage Intermediate 2032'!$F:$F,1)+1,MATCH(C$1,'Storage Intermediate 2032'!$1:$1,0))-INDEX('Storage Intermediate 2032'!$1:$1048576,MATCH($A3627,'Storage Intermediate 2032'!$F:$F,1),MATCH(C$1,'Storage Intermediate 2032'!$1:$1,0)))/
(INDEX('Storage Intermediate 2032'!$F:$F,MATCH($A3627,'Storage Intermediate 2032'!$F:$F,1)+1)-INDEX('Storage Intermediate 2032'!$F:$F,MATCH($A3627,'Storage Intermediate 2032'!$F:$F,1)))
) *
($A3627-INDEX('Storage Intermediate 2032'!$F:$F,MATCH($A3627,'Storage Intermediate 2032'!$F:$F,1))) +
INDEX('Storage Intermediate 2032'!$1:$1048576,MATCH($A3627,'Storage Intermediate 2032'!$F:$F,1),MATCH(C$1,'Storage Intermediate 2032'!$1:$1,0))
)</f>
        <v>0.66594757582348418</v>
      </c>
    </row>
    <row r="3628" spans="1:3" x14ac:dyDescent="0.25">
      <c r="A3628" s="30">
        <v>3626</v>
      </c>
      <c r="B3628" s="30" cm="1">
        <f t="array" ref="B3628">_xlfn.IFNA(INDEX('Storage Intermediate 2032'!$1:$1048576,MATCH($A3628,'Storage Intermediate 2032'!$F:$F,0),MATCH(B$1,'Storage Intermediate 2032'!$1:$1,0)),
(
(INDEX('Storage Intermediate 2032'!$1:$1048576,MATCH($A3628,'Storage Intermediate 2032'!$F:$F,1)+1,MATCH(B$1,'Storage Intermediate 2032'!$1:$1,0))-INDEX('Storage Intermediate 2032'!$1:$1048576,MATCH($A3628,'Storage Intermediate 2032'!$F:$F,1),MATCH(B$1,'Storage Intermediate 2032'!$1:$1,0)))/
(INDEX('Storage Intermediate 2032'!$F:$F,MATCH($A3628,'Storage Intermediate 2032'!$F:$F,1)+1)-INDEX('Storage Intermediate 2032'!$F:$F,MATCH($A3628,'Storage Intermediate 2032'!$F:$F,1)))
) *
($A3628-INDEX('Storage Intermediate 2032'!$F:$F,MATCH($A3628,'Storage Intermediate 2032'!$F:$F,1))) +
INDEX('Storage Intermediate 2032'!$1:$1048576,MATCH($A3628,'Storage Intermediate 2032'!$F:$F,1),MATCH(B$1,'Storage Intermediate 2032'!$1:$1,0))
)</f>
        <v>0.33294851268777564</v>
      </c>
      <c r="C3628" s="30" cm="1">
        <f t="array" ref="C3628">_xlfn.IFNA(INDEX('Storage Intermediate 2032'!$1:$1048576,MATCH($A3628,'Storage Intermediate 2032'!$F:$F,0),MATCH(C$1,'Storage Intermediate 2032'!$1:$1,0)),
(
(INDEX('Storage Intermediate 2032'!$1:$1048576,MATCH($A3628,'Storage Intermediate 2032'!$F:$F,1)+1,MATCH(C$1,'Storage Intermediate 2032'!$1:$1,0))-INDEX('Storage Intermediate 2032'!$1:$1048576,MATCH($A3628,'Storage Intermediate 2032'!$F:$F,1),MATCH(C$1,'Storage Intermediate 2032'!$1:$1,0)))/
(INDEX('Storage Intermediate 2032'!$F:$F,MATCH($A3628,'Storage Intermediate 2032'!$F:$F,1)+1)-INDEX('Storage Intermediate 2032'!$F:$F,MATCH($A3628,'Storage Intermediate 2032'!$F:$F,1)))
) *
($A3628-INDEX('Storage Intermediate 2032'!$F:$F,MATCH($A3628,'Storage Intermediate 2032'!$F:$F,1))) +
INDEX('Storage Intermediate 2032'!$1:$1048576,MATCH($A3628,'Storage Intermediate 2032'!$F:$F,1),MATCH(C$1,'Storage Intermediate 2032'!$1:$1,0))
)</f>
        <v>0.66589702537555129</v>
      </c>
    </row>
    <row r="3629" spans="1:3" x14ac:dyDescent="0.25">
      <c r="A3629" s="30">
        <v>3627</v>
      </c>
      <c r="B3629" s="30" cm="1">
        <f t="array" ref="B3629">_xlfn.IFNA(INDEX('Storage Intermediate 2032'!$1:$1048576,MATCH($A3629,'Storage Intermediate 2032'!$F:$F,0),MATCH(B$1,'Storage Intermediate 2032'!$1:$1,0)),
(
(INDEX('Storage Intermediate 2032'!$1:$1048576,MATCH($A3629,'Storage Intermediate 2032'!$F:$F,1)+1,MATCH(B$1,'Storage Intermediate 2032'!$1:$1,0))-INDEX('Storage Intermediate 2032'!$1:$1048576,MATCH($A3629,'Storage Intermediate 2032'!$F:$F,1),MATCH(B$1,'Storage Intermediate 2032'!$1:$1,0)))/
(INDEX('Storage Intermediate 2032'!$F:$F,MATCH($A3629,'Storage Intermediate 2032'!$F:$F,1)+1)-INDEX('Storage Intermediate 2032'!$F:$F,MATCH($A3629,'Storage Intermediate 2032'!$F:$F,1)))
) *
($A3629-INDEX('Storage Intermediate 2032'!$F:$F,MATCH($A3629,'Storage Intermediate 2032'!$F:$F,1))) +
INDEX('Storage Intermediate 2032'!$1:$1048576,MATCH($A3629,'Storage Intermediate 2032'!$F:$F,1),MATCH(B$1,'Storage Intermediate 2032'!$1:$1,0))
)</f>
        <v>0.3329232374638092</v>
      </c>
      <c r="C3629" s="30" cm="1">
        <f t="array" ref="C3629">_xlfn.IFNA(INDEX('Storage Intermediate 2032'!$1:$1048576,MATCH($A3629,'Storage Intermediate 2032'!$F:$F,0),MATCH(C$1,'Storage Intermediate 2032'!$1:$1,0)),
(
(INDEX('Storage Intermediate 2032'!$1:$1048576,MATCH($A3629,'Storage Intermediate 2032'!$F:$F,1)+1,MATCH(C$1,'Storage Intermediate 2032'!$1:$1,0))-INDEX('Storage Intermediate 2032'!$1:$1048576,MATCH($A3629,'Storage Intermediate 2032'!$F:$F,1),MATCH(C$1,'Storage Intermediate 2032'!$1:$1,0)))/
(INDEX('Storage Intermediate 2032'!$F:$F,MATCH($A3629,'Storage Intermediate 2032'!$F:$F,1)+1)-INDEX('Storage Intermediate 2032'!$F:$F,MATCH($A3629,'Storage Intermediate 2032'!$F:$F,1)))
) *
($A3629-INDEX('Storage Intermediate 2032'!$F:$F,MATCH($A3629,'Storage Intermediate 2032'!$F:$F,1))) +
INDEX('Storage Intermediate 2032'!$1:$1048576,MATCH($A3629,'Storage Intermediate 2032'!$F:$F,1),MATCH(C$1,'Storage Intermediate 2032'!$1:$1,0))
)</f>
        <v>0.66584647492761839</v>
      </c>
    </row>
    <row r="3630" spans="1:3" x14ac:dyDescent="0.25">
      <c r="A3630" s="30">
        <v>3628</v>
      </c>
      <c r="B3630" s="30" cm="1">
        <f t="array" ref="B3630">_xlfn.IFNA(INDEX('Storage Intermediate 2032'!$1:$1048576,MATCH($A3630,'Storage Intermediate 2032'!$F:$F,0),MATCH(B$1,'Storage Intermediate 2032'!$1:$1,0)),
(
(INDEX('Storage Intermediate 2032'!$1:$1048576,MATCH($A3630,'Storage Intermediate 2032'!$F:$F,1)+1,MATCH(B$1,'Storage Intermediate 2032'!$1:$1,0))-INDEX('Storage Intermediate 2032'!$1:$1048576,MATCH($A3630,'Storage Intermediate 2032'!$F:$F,1),MATCH(B$1,'Storage Intermediate 2032'!$1:$1,0)))/
(INDEX('Storage Intermediate 2032'!$F:$F,MATCH($A3630,'Storage Intermediate 2032'!$F:$F,1)+1)-INDEX('Storage Intermediate 2032'!$F:$F,MATCH($A3630,'Storage Intermediate 2032'!$F:$F,1)))
) *
($A3630-INDEX('Storage Intermediate 2032'!$F:$F,MATCH($A3630,'Storage Intermediate 2032'!$F:$F,1))) +
INDEX('Storage Intermediate 2032'!$1:$1048576,MATCH($A3630,'Storage Intermediate 2032'!$F:$F,1),MATCH(B$1,'Storage Intermediate 2032'!$1:$1,0))
)</f>
        <v>0.33289796223984275</v>
      </c>
      <c r="C3630" s="30" cm="1">
        <f t="array" ref="C3630">_xlfn.IFNA(INDEX('Storage Intermediate 2032'!$1:$1048576,MATCH($A3630,'Storage Intermediate 2032'!$F:$F,0),MATCH(C$1,'Storage Intermediate 2032'!$1:$1,0)),
(
(INDEX('Storage Intermediate 2032'!$1:$1048576,MATCH($A3630,'Storage Intermediate 2032'!$F:$F,1)+1,MATCH(C$1,'Storage Intermediate 2032'!$1:$1,0))-INDEX('Storage Intermediate 2032'!$1:$1048576,MATCH($A3630,'Storage Intermediate 2032'!$F:$F,1),MATCH(C$1,'Storage Intermediate 2032'!$1:$1,0)))/
(INDEX('Storage Intermediate 2032'!$F:$F,MATCH($A3630,'Storage Intermediate 2032'!$F:$F,1)+1)-INDEX('Storage Intermediate 2032'!$F:$F,MATCH($A3630,'Storage Intermediate 2032'!$F:$F,1)))
) *
($A3630-INDEX('Storage Intermediate 2032'!$F:$F,MATCH($A3630,'Storage Intermediate 2032'!$F:$F,1))) +
INDEX('Storage Intermediate 2032'!$1:$1048576,MATCH($A3630,'Storage Intermediate 2032'!$F:$F,1),MATCH(C$1,'Storage Intermediate 2032'!$1:$1,0))
)</f>
        <v>0.6657959244796855</v>
      </c>
    </row>
    <row r="3631" spans="1:3" x14ac:dyDescent="0.25">
      <c r="A3631" s="30">
        <v>3629</v>
      </c>
      <c r="B3631" s="30" cm="1">
        <f t="array" ref="B3631">_xlfn.IFNA(INDEX('Storage Intermediate 2032'!$1:$1048576,MATCH($A3631,'Storage Intermediate 2032'!$F:$F,0),MATCH(B$1,'Storage Intermediate 2032'!$1:$1,0)),
(
(INDEX('Storage Intermediate 2032'!$1:$1048576,MATCH($A3631,'Storage Intermediate 2032'!$F:$F,1)+1,MATCH(B$1,'Storage Intermediate 2032'!$1:$1,0))-INDEX('Storage Intermediate 2032'!$1:$1048576,MATCH($A3631,'Storage Intermediate 2032'!$F:$F,1),MATCH(B$1,'Storage Intermediate 2032'!$1:$1,0)))/
(INDEX('Storage Intermediate 2032'!$F:$F,MATCH($A3631,'Storage Intermediate 2032'!$F:$F,1)+1)-INDEX('Storage Intermediate 2032'!$F:$F,MATCH($A3631,'Storage Intermediate 2032'!$F:$F,1)))
) *
($A3631-INDEX('Storage Intermediate 2032'!$F:$F,MATCH($A3631,'Storage Intermediate 2032'!$F:$F,1))) +
INDEX('Storage Intermediate 2032'!$1:$1048576,MATCH($A3631,'Storage Intermediate 2032'!$F:$F,1),MATCH(B$1,'Storage Intermediate 2032'!$1:$1,0))
)</f>
        <v>0.3328726870158763</v>
      </c>
      <c r="C3631" s="30" cm="1">
        <f t="array" ref="C3631">_xlfn.IFNA(INDEX('Storage Intermediate 2032'!$1:$1048576,MATCH($A3631,'Storage Intermediate 2032'!$F:$F,0),MATCH(C$1,'Storage Intermediate 2032'!$1:$1,0)),
(
(INDEX('Storage Intermediate 2032'!$1:$1048576,MATCH($A3631,'Storage Intermediate 2032'!$F:$F,1)+1,MATCH(C$1,'Storage Intermediate 2032'!$1:$1,0))-INDEX('Storage Intermediate 2032'!$1:$1048576,MATCH($A3631,'Storage Intermediate 2032'!$F:$F,1),MATCH(C$1,'Storage Intermediate 2032'!$1:$1,0)))/
(INDEX('Storage Intermediate 2032'!$F:$F,MATCH($A3631,'Storage Intermediate 2032'!$F:$F,1)+1)-INDEX('Storage Intermediate 2032'!$F:$F,MATCH($A3631,'Storage Intermediate 2032'!$F:$F,1)))
) *
($A3631-INDEX('Storage Intermediate 2032'!$F:$F,MATCH($A3631,'Storage Intermediate 2032'!$F:$F,1))) +
INDEX('Storage Intermediate 2032'!$1:$1048576,MATCH($A3631,'Storage Intermediate 2032'!$F:$F,1),MATCH(C$1,'Storage Intermediate 2032'!$1:$1,0))
)</f>
        <v>0.6657453740317526</v>
      </c>
    </row>
    <row r="3632" spans="1:3" x14ac:dyDescent="0.25">
      <c r="A3632" s="30">
        <v>3630</v>
      </c>
      <c r="B3632" s="30" cm="1">
        <f t="array" ref="B3632">_xlfn.IFNA(INDEX('Storage Intermediate 2032'!$1:$1048576,MATCH($A3632,'Storage Intermediate 2032'!$F:$F,0),MATCH(B$1,'Storage Intermediate 2032'!$1:$1,0)),
(
(INDEX('Storage Intermediate 2032'!$1:$1048576,MATCH($A3632,'Storage Intermediate 2032'!$F:$F,1)+1,MATCH(B$1,'Storage Intermediate 2032'!$1:$1,0))-INDEX('Storage Intermediate 2032'!$1:$1048576,MATCH($A3632,'Storage Intermediate 2032'!$F:$F,1),MATCH(B$1,'Storage Intermediate 2032'!$1:$1,0)))/
(INDEX('Storage Intermediate 2032'!$F:$F,MATCH($A3632,'Storage Intermediate 2032'!$F:$F,1)+1)-INDEX('Storage Intermediate 2032'!$F:$F,MATCH($A3632,'Storage Intermediate 2032'!$F:$F,1)))
) *
($A3632-INDEX('Storage Intermediate 2032'!$F:$F,MATCH($A3632,'Storage Intermediate 2032'!$F:$F,1))) +
INDEX('Storage Intermediate 2032'!$1:$1048576,MATCH($A3632,'Storage Intermediate 2032'!$F:$F,1),MATCH(B$1,'Storage Intermediate 2032'!$1:$1,0))
)</f>
        <v>0.33284741179190985</v>
      </c>
      <c r="C3632" s="30" cm="1">
        <f t="array" ref="C3632">_xlfn.IFNA(INDEX('Storage Intermediate 2032'!$1:$1048576,MATCH($A3632,'Storage Intermediate 2032'!$F:$F,0),MATCH(C$1,'Storage Intermediate 2032'!$1:$1,0)),
(
(INDEX('Storage Intermediate 2032'!$1:$1048576,MATCH($A3632,'Storage Intermediate 2032'!$F:$F,1)+1,MATCH(C$1,'Storage Intermediate 2032'!$1:$1,0))-INDEX('Storage Intermediate 2032'!$1:$1048576,MATCH($A3632,'Storage Intermediate 2032'!$F:$F,1),MATCH(C$1,'Storage Intermediate 2032'!$1:$1,0)))/
(INDEX('Storage Intermediate 2032'!$F:$F,MATCH($A3632,'Storage Intermediate 2032'!$F:$F,1)+1)-INDEX('Storage Intermediate 2032'!$F:$F,MATCH($A3632,'Storage Intermediate 2032'!$F:$F,1)))
) *
($A3632-INDEX('Storage Intermediate 2032'!$F:$F,MATCH($A3632,'Storage Intermediate 2032'!$F:$F,1))) +
INDEX('Storage Intermediate 2032'!$1:$1048576,MATCH($A3632,'Storage Intermediate 2032'!$F:$F,1),MATCH(C$1,'Storage Intermediate 2032'!$1:$1,0))
)</f>
        <v>0.66569482358381971</v>
      </c>
    </row>
    <row r="3633" spans="1:3" x14ac:dyDescent="0.25">
      <c r="A3633" s="30">
        <v>3631</v>
      </c>
      <c r="B3633" s="30" cm="1">
        <f t="array" ref="B3633">_xlfn.IFNA(INDEX('Storage Intermediate 2032'!$1:$1048576,MATCH($A3633,'Storage Intermediate 2032'!$F:$F,0),MATCH(B$1,'Storage Intermediate 2032'!$1:$1,0)),
(
(INDEX('Storage Intermediate 2032'!$1:$1048576,MATCH($A3633,'Storage Intermediate 2032'!$F:$F,1)+1,MATCH(B$1,'Storage Intermediate 2032'!$1:$1,0))-INDEX('Storage Intermediate 2032'!$1:$1048576,MATCH($A3633,'Storage Intermediate 2032'!$F:$F,1),MATCH(B$1,'Storage Intermediate 2032'!$1:$1,0)))/
(INDEX('Storage Intermediate 2032'!$F:$F,MATCH($A3633,'Storage Intermediate 2032'!$F:$F,1)+1)-INDEX('Storage Intermediate 2032'!$F:$F,MATCH($A3633,'Storage Intermediate 2032'!$F:$F,1)))
) *
($A3633-INDEX('Storage Intermediate 2032'!$F:$F,MATCH($A3633,'Storage Intermediate 2032'!$F:$F,1))) +
INDEX('Storage Intermediate 2032'!$1:$1048576,MATCH($A3633,'Storage Intermediate 2032'!$F:$F,1),MATCH(B$1,'Storage Intermediate 2032'!$1:$1,0))
)</f>
        <v>0.33282213656794341</v>
      </c>
      <c r="C3633" s="30" cm="1">
        <f t="array" ref="C3633">_xlfn.IFNA(INDEX('Storage Intermediate 2032'!$1:$1048576,MATCH($A3633,'Storage Intermediate 2032'!$F:$F,0),MATCH(C$1,'Storage Intermediate 2032'!$1:$1,0)),
(
(INDEX('Storage Intermediate 2032'!$1:$1048576,MATCH($A3633,'Storage Intermediate 2032'!$F:$F,1)+1,MATCH(C$1,'Storage Intermediate 2032'!$1:$1,0))-INDEX('Storage Intermediate 2032'!$1:$1048576,MATCH($A3633,'Storage Intermediate 2032'!$F:$F,1),MATCH(C$1,'Storage Intermediate 2032'!$1:$1,0)))/
(INDEX('Storage Intermediate 2032'!$F:$F,MATCH($A3633,'Storage Intermediate 2032'!$F:$F,1)+1)-INDEX('Storage Intermediate 2032'!$F:$F,MATCH($A3633,'Storage Intermediate 2032'!$F:$F,1)))
) *
($A3633-INDEX('Storage Intermediate 2032'!$F:$F,MATCH($A3633,'Storage Intermediate 2032'!$F:$F,1))) +
INDEX('Storage Intermediate 2032'!$1:$1048576,MATCH($A3633,'Storage Intermediate 2032'!$F:$F,1),MATCH(C$1,'Storage Intermediate 2032'!$1:$1,0))
)</f>
        <v>0.66564427313588681</v>
      </c>
    </row>
    <row r="3634" spans="1:3" x14ac:dyDescent="0.25">
      <c r="A3634" s="30">
        <v>3632</v>
      </c>
      <c r="B3634" s="30" cm="1">
        <f t="array" ref="B3634">_xlfn.IFNA(INDEX('Storage Intermediate 2032'!$1:$1048576,MATCH($A3634,'Storage Intermediate 2032'!$F:$F,0),MATCH(B$1,'Storage Intermediate 2032'!$1:$1,0)),
(
(INDEX('Storage Intermediate 2032'!$1:$1048576,MATCH($A3634,'Storage Intermediate 2032'!$F:$F,1)+1,MATCH(B$1,'Storage Intermediate 2032'!$1:$1,0))-INDEX('Storage Intermediate 2032'!$1:$1048576,MATCH($A3634,'Storage Intermediate 2032'!$F:$F,1),MATCH(B$1,'Storage Intermediate 2032'!$1:$1,0)))/
(INDEX('Storage Intermediate 2032'!$F:$F,MATCH($A3634,'Storage Intermediate 2032'!$F:$F,1)+1)-INDEX('Storage Intermediate 2032'!$F:$F,MATCH($A3634,'Storage Intermediate 2032'!$F:$F,1)))
) *
($A3634-INDEX('Storage Intermediate 2032'!$F:$F,MATCH($A3634,'Storage Intermediate 2032'!$F:$F,1))) +
INDEX('Storage Intermediate 2032'!$1:$1048576,MATCH($A3634,'Storage Intermediate 2032'!$F:$F,1),MATCH(B$1,'Storage Intermediate 2032'!$1:$1,0))
)</f>
        <v>0.33279686134397696</v>
      </c>
      <c r="C3634" s="30" cm="1">
        <f t="array" ref="C3634">_xlfn.IFNA(INDEX('Storage Intermediate 2032'!$1:$1048576,MATCH($A3634,'Storage Intermediate 2032'!$F:$F,0),MATCH(C$1,'Storage Intermediate 2032'!$1:$1,0)),
(
(INDEX('Storage Intermediate 2032'!$1:$1048576,MATCH($A3634,'Storage Intermediate 2032'!$F:$F,1)+1,MATCH(C$1,'Storage Intermediate 2032'!$1:$1,0))-INDEX('Storage Intermediate 2032'!$1:$1048576,MATCH($A3634,'Storage Intermediate 2032'!$F:$F,1),MATCH(C$1,'Storage Intermediate 2032'!$1:$1,0)))/
(INDEX('Storage Intermediate 2032'!$F:$F,MATCH($A3634,'Storage Intermediate 2032'!$F:$F,1)+1)-INDEX('Storage Intermediate 2032'!$F:$F,MATCH($A3634,'Storage Intermediate 2032'!$F:$F,1)))
) *
($A3634-INDEX('Storage Intermediate 2032'!$F:$F,MATCH($A3634,'Storage Intermediate 2032'!$F:$F,1))) +
INDEX('Storage Intermediate 2032'!$1:$1048576,MATCH($A3634,'Storage Intermediate 2032'!$F:$F,1),MATCH(C$1,'Storage Intermediate 2032'!$1:$1,0))
)</f>
        <v>0.66559372268795391</v>
      </c>
    </row>
    <row r="3635" spans="1:3" x14ac:dyDescent="0.25">
      <c r="A3635" s="30">
        <v>3633</v>
      </c>
      <c r="B3635" s="30" cm="1">
        <f t="array" ref="B3635">_xlfn.IFNA(INDEX('Storage Intermediate 2032'!$1:$1048576,MATCH($A3635,'Storage Intermediate 2032'!$F:$F,0),MATCH(B$1,'Storage Intermediate 2032'!$1:$1,0)),
(
(INDEX('Storage Intermediate 2032'!$1:$1048576,MATCH($A3635,'Storage Intermediate 2032'!$F:$F,1)+1,MATCH(B$1,'Storage Intermediate 2032'!$1:$1,0))-INDEX('Storage Intermediate 2032'!$1:$1048576,MATCH($A3635,'Storage Intermediate 2032'!$F:$F,1),MATCH(B$1,'Storage Intermediate 2032'!$1:$1,0)))/
(INDEX('Storage Intermediate 2032'!$F:$F,MATCH($A3635,'Storage Intermediate 2032'!$F:$F,1)+1)-INDEX('Storage Intermediate 2032'!$F:$F,MATCH($A3635,'Storage Intermediate 2032'!$F:$F,1)))
) *
($A3635-INDEX('Storage Intermediate 2032'!$F:$F,MATCH($A3635,'Storage Intermediate 2032'!$F:$F,1))) +
INDEX('Storage Intermediate 2032'!$1:$1048576,MATCH($A3635,'Storage Intermediate 2032'!$F:$F,1),MATCH(B$1,'Storage Intermediate 2032'!$1:$1,0))
)</f>
        <v>0.33277158612001051</v>
      </c>
      <c r="C3635" s="30" cm="1">
        <f t="array" ref="C3635">_xlfn.IFNA(INDEX('Storage Intermediate 2032'!$1:$1048576,MATCH($A3635,'Storage Intermediate 2032'!$F:$F,0),MATCH(C$1,'Storage Intermediate 2032'!$1:$1,0)),
(
(INDEX('Storage Intermediate 2032'!$1:$1048576,MATCH($A3635,'Storage Intermediate 2032'!$F:$F,1)+1,MATCH(C$1,'Storage Intermediate 2032'!$1:$1,0))-INDEX('Storage Intermediate 2032'!$1:$1048576,MATCH($A3635,'Storage Intermediate 2032'!$F:$F,1),MATCH(C$1,'Storage Intermediate 2032'!$1:$1,0)))/
(INDEX('Storage Intermediate 2032'!$F:$F,MATCH($A3635,'Storage Intermediate 2032'!$F:$F,1)+1)-INDEX('Storage Intermediate 2032'!$F:$F,MATCH($A3635,'Storage Intermediate 2032'!$F:$F,1)))
) *
($A3635-INDEX('Storage Intermediate 2032'!$F:$F,MATCH($A3635,'Storage Intermediate 2032'!$F:$F,1))) +
INDEX('Storage Intermediate 2032'!$1:$1048576,MATCH($A3635,'Storage Intermediate 2032'!$F:$F,1),MATCH(C$1,'Storage Intermediate 2032'!$1:$1,0))
)</f>
        <v>0.66554317224002102</v>
      </c>
    </row>
    <row r="3636" spans="1:3" x14ac:dyDescent="0.25">
      <c r="A3636" s="30">
        <v>3634</v>
      </c>
      <c r="B3636" s="30" cm="1">
        <f t="array" ref="B3636">_xlfn.IFNA(INDEX('Storage Intermediate 2032'!$1:$1048576,MATCH($A3636,'Storage Intermediate 2032'!$F:$F,0),MATCH(B$1,'Storage Intermediate 2032'!$1:$1,0)),
(
(INDEX('Storage Intermediate 2032'!$1:$1048576,MATCH($A3636,'Storage Intermediate 2032'!$F:$F,1)+1,MATCH(B$1,'Storage Intermediate 2032'!$1:$1,0))-INDEX('Storage Intermediate 2032'!$1:$1048576,MATCH($A3636,'Storage Intermediate 2032'!$F:$F,1),MATCH(B$1,'Storage Intermediate 2032'!$1:$1,0)))/
(INDEX('Storage Intermediate 2032'!$F:$F,MATCH($A3636,'Storage Intermediate 2032'!$F:$F,1)+1)-INDEX('Storage Intermediate 2032'!$F:$F,MATCH($A3636,'Storage Intermediate 2032'!$F:$F,1)))
) *
($A3636-INDEX('Storage Intermediate 2032'!$F:$F,MATCH($A3636,'Storage Intermediate 2032'!$F:$F,1))) +
INDEX('Storage Intermediate 2032'!$1:$1048576,MATCH($A3636,'Storage Intermediate 2032'!$F:$F,1),MATCH(B$1,'Storage Intermediate 2032'!$1:$1,0))
)</f>
        <v>0.33274631089604406</v>
      </c>
      <c r="C3636" s="30" cm="1">
        <f t="array" ref="C3636">_xlfn.IFNA(INDEX('Storage Intermediate 2032'!$1:$1048576,MATCH($A3636,'Storage Intermediate 2032'!$F:$F,0),MATCH(C$1,'Storage Intermediate 2032'!$1:$1,0)),
(
(INDEX('Storage Intermediate 2032'!$1:$1048576,MATCH($A3636,'Storage Intermediate 2032'!$F:$F,1)+1,MATCH(C$1,'Storage Intermediate 2032'!$1:$1,0))-INDEX('Storage Intermediate 2032'!$1:$1048576,MATCH($A3636,'Storage Intermediate 2032'!$F:$F,1),MATCH(C$1,'Storage Intermediate 2032'!$1:$1,0)))/
(INDEX('Storage Intermediate 2032'!$F:$F,MATCH($A3636,'Storage Intermediate 2032'!$F:$F,1)+1)-INDEX('Storage Intermediate 2032'!$F:$F,MATCH($A3636,'Storage Intermediate 2032'!$F:$F,1)))
) *
($A3636-INDEX('Storage Intermediate 2032'!$F:$F,MATCH($A3636,'Storage Intermediate 2032'!$F:$F,1))) +
INDEX('Storage Intermediate 2032'!$1:$1048576,MATCH($A3636,'Storage Intermediate 2032'!$F:$F,1),MATCH(C$1,'Storage Intermediate 2032'!$1:$1,0))
)</f>
        <v>0.66549262179208812</v>
      </c>
    </row>
    <row r="3637" spans="1:3" x14ac:dyDescent="0.25">
      <c r="A3637" s="30">
        <v>3635</v>
      </c>
      <c r="B3637" s="30" cm="1">
        <f t="array" ref="B3637">_xlfn.IFNA(INDEX('Storage Intermediate 2032'!$1:$1048576,MATCH($A3637,'Storage Intermediate 2032'!$F:$F,0),MATCH(B$1,'Storage Intermediate 2032'!$1:$1,0)),
(
(INDEX('Storage Intermediate 2032'!$1:$1048576,MATCH($A3637,'Storage Intermediate 2032'!$F:$F,1)+1,MATCH(B$1,'Storage Intermediate 2032'!$1:$1,0))-INDEX('Storage Intermediate 2032'!$1:$1048576,MATCH($A3637,'Storage Intermediate 2032'!$F:$F,1),MATCH(B$1,'Storage Intermediate 2032'!$1:$1,0)))/
(INDEX('Storage Intermediate 2032'!$F:$F,MATCH($A3637,'Storage Intermediate 2032'!$F:$F,1)+1)-INDEX('Storage Intermediate 2032'!$F:$F,MATCH($A3637,'Storage Intermediate 2032'!$F:$F,1)))
) *
($A3637-INDEX('Storage Intermediate 2032'!$F:$F,MATCH($A3637,'Storage Intermediate 2032'!$F:$F,1))) +
INDEX('Storage Intermediate 2032'!$1:$1048576,MATCH($A3637,'Storage Intermediate 2032'!$F:$F,1),MATCH(B$1,'Storage Intermediate 2032'!$1:$1,0))
)</f>
        <v>0.33272103567207761</v>
      </c>
      <c r="C3637" s="30" cm="1">
        <f t="array" ref="C3637">_xlfn.IFNA(INDEX('Storage Intermediate 2032'!$1:$1048576,MATCH($A3637,'Storage Intermediate 2032'!$F:$F,0),MATCH(C$1,'Storage Intermediate 2032'!$1:$1,0)),
(
(INDEX('Storage Intermediate 2032'!$1:$1048576,MATCH($A3637,'Storage Intermediate 2032'!$F:$F,1)+1,MATCH(C$1,'Storage Intermediate 2032'!$1:$1,0))-INDEX('Storage Intermediate 2032'!$1:$1048576,MATCH($A3637,'Storage Intermediate 2032'!$F:$F,1),MATCH(C$1,'Storage Intermediate 2032'!$1:$1,0)))/
(INDEX('Storage Intermediate 2032'!$F:$F,MATCH($A3637,'Storage Intermediate 2032'!$F:$F,1)+1)-INDEX('Storage Intermediate 2032'!$F:$F,MATCH($A3637,'Storage Intermediate 2032'!$F:$F,1)))
) *
($A3637-INDEX('Storage Intermediate 2032'!$F:$F,MATCH($A3637,'Storage Intermediate 2032'!$F:$F,1))) +
INDEX('Storage Intermediate 2032'!$1:$1048576,MATCH($A3637,'Storage Intermediate 2032'!$F:$F,1),MATCH(C$1,'Storage Intermediate 2032'!$1:$1,0))
)</f>
        <v>0.66544207134415523</v>
      </c>
    </row>
    <row r="3638" spans="1:3" x14ac:dyDescent="0.25">
      <c r="A3638" s="30">
        <v>3636</v>
      </c>
      <c r="B3638" s="30" cm="1">
        <f t="array" ref="B3638">_xlfn.IFNA(INDEX('Storage Intermediate 2032'!$1:$1048576,MATCH($A3638,'Storage Intermediate 2032'!$F:$F,0),MATCH(B$1,'Storage Intermediate 2032'!$1:$1,0)),
(
(INDEX('Storage Intermediate 2032'!$1:$1048576,MATCH($A3638,'Storage Intermediate 2032'!$F:$F,1)+1,MATCH(B$1,'Storage Intermediate 2032'!$1:$1,0))-INDEX('Storage Intermediate 2032'!$1:$1048576,MATCH($A3638,'Storage Intermediate 2032'!$F:$F,1),MATCH(B$1,'Storage Intermediate 2032'!$1:$1,0)))/
(INDEX('Storage Intermediate 2032'!$F:$F,MATCH($A3638,'Storage Intermediate 2032'!$F:$F,1)+1)-INDEX('Storage Intermediate 2032'!$F:$F,MATCH($A3638,'Storage Intermediate 2032'!$F:$F,1)))
) *
($A3638-INDEX('Storage Intermediate 2032'!$F:$F,MATCH($A3638,'Storage Intermediate 2032'!$F:$F,1))) +
INDEX('Storage Intermediate 2032'!$1:$1048576,MATCH($A3638,'Storage Intermediate 2032'!$F:$F,1),MATCH(B$1,'Storage Intermediate 2032'!$1:$1,0))
)</f>
        <v>0.33269576044811111</v>
      </c>
      <c r="C3638" s="30" cm="1">
        <f t="array" ref="C3638">_xlfn.IFNA(INDEX('Storage Intermediate 2032'!$1:$1048576,MATCH($A3638,'Storage Intermediate 2032'!$F:$F,0),MATCH(C$1,'Storage Intermediate 2032'!$1:$1,0)),
(
(INDEX('Storage Intermediate 2032'!$1:$1048576,MATCH($A3638,'Storage Intermediate 2032'!$F:$F,1)+1,MATCH(C$1,'Storage Intermediate 2032'!$1:$1,0))-INDEX('Storage Intermediate 2032'!$1:$1048576,MATCH($A3638,'Storage Intermediate 2032'!$F:$F,1),MATCH(C$1,'Storage Intermediate 2032'!$1:$1,0)))/
(INDEX('Storage Intermediate 2032'!$F:$F,MATCH($A3638,'Storage Intermediate 2032'!$F:$F,1)+1)-INDEX('Storage Intermediate 2032'!$F:$F,MATCH($A3638,'Storage Intermediate 2032'!$F:$F,1)))
) *
($A3638-INDEX('Storage Intermediate 2032'!$F:$F,MATCH($A3638,'Storage Intermediate 2032'!$F:$F,1))) +
INDEX('Storage Intermediate 2032'!$1:$1048576,MATCH($A3638,'Storage Intermediate 2032'!$F:$F,1),MATCH(C$1,'Storage Intermediate 2032'!$1:$1,0))
)</f>
        <v>0.66539152089622222</v>
      </c>
    </row>
    <row r="3639" spans="1:3" x14ac:dyDescent="0.25">
      <c r="A3639" s="30">
        <v>3637</v>
      </c>
      <c r="B3639" s="30" cm="1">
        <f t="array" ref="B3639">_xlfn.IFNA(INDEX('Storage Intermediate 2032'!$1:$1048576,MATCH($A3639,'Storage Intermediate 2032'!$F:$F,0),MATCH(B$1,'Storage Intermediate 2032'!$1:$1,0)),
(
(INDEX('Storage Intermediate 2032'!$1:$1048576,MATCH($A3639,'Storage Intermediate 2032'!$F:$F,1)+1,MATCH(B$1,'Storage Intermediate 2032'!$1:$1,0))-INDEX('Storage Intermediate 2032'!$1:$1048576,MATCH($A3639,'Storage Intermediate 2032'!$F:$F,1),MATCH(B$1,'Storage Intermediate 2032'!$1:$1,0)))/
(INDEX('Storage Intermediate 2032'!$F:$F,MATCH($A3639,'Storage Intermediate 2032'!$F:$F,1)+1)-INDEX('Storage Intermediate 2032'!$F:$F,MATCH($A3639,'Storage Intermediate 2032'!$F:$F,1)))
) *
($A3639-INDEX('Storage Intermediate 2032'!$F:$F,MATCH($A3639,'Storage Intermediate 2032'!$F:$F,1))) +
INDEX('Storage Intermediate 2032'!$1:$1048576,MATCH($A3639,'Storage Intermediate 2032'!$F:$F,1),MATCH(B$1,'Storage Intermediate 2032'!$1:$1,0))
)</f>
        <v>0.33267048522414466</v>
      </c>
      <c r="C3639" s="30" cm="1">
        <f t="array" ref="C3639">_xlfn.IFNA(INDEX('Storage Intermediate 2032'!$1:$1048576,MATCH($A3639,'Storage Intermediate 2032'!$F:$F,0),MATCH(C$1,'Storage Intermediate 2032'!$1:$1,0)),
(
(INDEX('Storage Intermediate 2032'!$1:$1048576,MATCH($A3639,'Storage Intermediate 2032'!$F:$F,1)+1,MATCH(C$1,'Storage Intermediate 2032'!$1:$1,0))-INDEX('Storage Intermediate 2032'!$1:$1048576,MATCH($A3639,'Storage Intermediate 2032'!$F:$F,1),MATCH(C$1,'Storage Intermediate 2032'!$1:$1,0)))/
(INDEX('Storage Intermediate 2032'!$F:$F,MATCH($A3639,'Storage Intermediate 2032'!$F:$F,1)+1)-INDEX('Storage Intermediate 2032'!$F:$F,MATCH($A3639,'Storage Intermediate 2032'!$F:$F,1)))
) *
($A3639-INDEX('Storage Intermediate 2032'!$F:$F,MATCH($A3639,'Storage Intermediate 2032'!$F:$F,1))) +
INDEX('Storage Intermediate 2032'!$1:$1048576,MATCH($A3639,'Storage Intermediate 2032'!$F:$F,1),MATCH(C$1,'Storage Intermediate 2032'!$1:$1,0))
)</f>
        <v>0.66534097044828933</v>
      </c>
    </row>
    <row r="3640" spans="1:3" x14ac:dyDescent="0.25">
      <c r="A3640" s="30">
        <v>3638</v>
      </c>
      <c r="B3640" s="30" cm="1">
        <f t="array" ref="B3640">_xlfn.IFNA(INDEX('Storage Intermediate 2032'!$1:$1048576,MATCH($A3640,'Storage Intermediate 2032'!$F:$F,0),MATCH(B$1,'Storage Intermediate 2032'!$1:$1,0)),
(
(INDEX('Storage Intermediate 2032'!$1:$1048576,MATCH($A3640,'Storage Intermediate 2032'!$F:$F,1)+1,MATCH(B$1,'Storage Intermediate 2032'!$1:$1,0))-INDEX('Storage Intermediate 2032'!$1:$1048576,MATCH($A3640,'Storage Intermediate 2032'!$F:$F,1),MATCH(B$1,'Storage Intermediate 2032'!$1:$1,0)))/
(INDEX('Storage Intermediate 2032'!$F:$F,MATCH($A3640,'Storage Intermediate 2032'!$F:$F,1)+1)-INDEX('Storage Intermediate 2032'!$F:$F,MATCH($A3640,'Storage Intermediate 2032'!$F:$F,1)))
) *
($A3640-INDEX('Storage Intermediate 2032'!$F:$F,MATCH($A3640,'Storage Intermediate 2032'!$F:$F,1))) +
INDEX('Storage Intermediate 2032'!$1:$1048576,MATCH($A3640,'Storage Intermediate 2032'!$F:$F,1),MATCH(B$1,'Storage Intermediate 2032'!$1:$1,0))
)</f>
        <v>0.33264521000017822</v>
      </c>
      <c r="C3640" s="30" cm="1">
        <f t="array" ref="C3640">_xlfn.IFNA(INDEX('Storage Intermediate 2032'!$1:$1048576,MATCH($A3640,'Storage Intermediate 2032'!$F:$F,0),MATCH(C$1,'Storage Intermediate 2032'!$1:$1,0)),
(
(INDEX('Storage Intermediate 2032'!$1:$1048576,MATCH($A3640,'Storage Intermediate 2032'!$F:$F,1)+1,MATCH(C$1,'Storage Intermediate 2032'!$1:$1,0))-INDEX('Storage Intermediate 2032'!$1:$1048576,MATCH($A3640,'Storage Intermediate 2032'!$F:$F,1),MATCH(C$1,'Storage Intermediate 2032'!$1:$1,0)))/
(INDEX('Storage Intermediate 2032'!$F:$F,MATCH($A3640,'Storage Intermediate 2032'!$F:$F,1)+1)-INDEX('Storage Intermediate 2032'!$F:$F,MATCH($A3640,'Storage Intermediate 2032'!$F:$F,1)))
) *
($A3640-INDEX('Storage Intermediate 2032'!$F:$F,MATCH($A3640,'Storage Intermediate 2032'!$F:$F,1))) +
INDEX('Storage Intermediate 2032'!$1:$1048576,MATCH($A3640,'Storage Intermediate 2032'!$F:$F,1),MATCH(C$1,'Storage Intermediate 2032'!$1:$1,0))
)</f>
        <v>0.66529042000035643</v>
      </c>
    </row>
    <row r="3641" spans="1:3" x14ac:dyDescent="0.25">
      <c r="A3641" s="30">
        <v>3639</v>
      </c>
      <c r="B3641" s="30" cm="1">
        <f t="array" ref="B3641">_xlfn.IFNA(INDEX('Storage Intermediate 2032'!$1:$1048576,MATCH($A3641,'Storage Intermediate 2032'!$F:$F,0),MATCH(B$1,'Storage Intermediate 2032'!$1:$1,0)),
(
(INDEX('Storage Intermediate 2032'!$1:$1048576,MATCH($A3641,'Storage Intermediate 2032'!$F:$F,1)+1,MATCH(B$1,'Storage Intermediate 2032'!$1:$1,0))-INDEX('Storage Intermediate 2032'!$1:$1048576,MATCH($A3641,'Storage Intermediate 2032'!$F:$F,1),MATCH(B$1,'Storage Intermediate 2032'!$1:$1,0)))/
(INDEX('Storage Intermediate 2032'!$F:$F,MATCH($A3641,'Storage Intermediate 2032'!$F:$F,1)+1)-INDEX('Storage Intermediate 2032'!$F:$F,MATCH($A3641,'Storage Intermediate 2032'!$F:$F,1)))
) *
($A3641-INDEX('Storage Intermediate 2032'!$F:$F,MATCH($A3641,'Storage Intermediate 2032'!$F:$F,1))) +
INDEX('Storage Intermediate 2032'!$1:$1048576,MATCH($A3641,'Storage Intermediate 2032'!$F:$F,1),MATCH(B$1,'Storage Intermediate 2032'!$1:$1,0))
)</f>
        <v>0.33261993477621177</v>
      </c>
      <c r="C3641" s="30" cm="1">
        <f t="array" ref="C3641">_xlfn.IFNA(INDEX('Storage Intermediate 2032'!$1:$1048576,MATCH($A3641,'Storage Intermediate 2032'!$F:$F,0),MATCH(C$1,'Storage Intermediate 2032'!$1:$1,0)),
(
(INDEX('Storage Intermediate 2032'!$1:$1048576,MATCH($A3641,'Storage Intermediate 2032'!$F:$F,1)+1,MATCH(C$1,'Storage Intermediate 2032'!$1:$1,0))-INDEX('Storage Intermediate 2032'!$1:$1048576,MATCH($A3641,'Storage Intermediate 2032'!$F:$F,1),MATCH(C$1,'Storage Intermediate 2032'!$1:$1,0)))/
(INDEX('Storage Intermediate 2032'!$F:$F,MATCH($A3641,'Storage Intermediate 2032'!$F:$F,1)+1)-INDEX('Storage Intermediate 2032'!$F:$F,MATCH($A3641,'Storage Intermediate 2032'!$F:$F,1)))
) *
($A3641-INDEX('Storage Intermediate 2032'!$F:$F,MATCH($A3641,'Storage Intermediate 2032'!$F:$F,1))) +
INDEX('Storage Intermediate 2032'!$1:$1048576,MATCH($A3641,'Storage Intermediate 2032'!$F:$F,1),MATCH(C$1,'Storage Intermediate 2032'!$1:$1,0))
)</f>
        <v>0.66523986955242354</v>
      </c>
    </row>
    <row r="3642" spans="1:3" x14ac:dyDescent="0.25">
      <c r="A3642" s="30">
        <v>3640</v>
      </c>
      <c r="B3642" s="30" cm="1">
        <f t="array" ref="B3642">_xlfn.IFNA(INDEX('Storage Intermediate 2032'!$1:$1048576,MATCH($A3642,'Storage Intermediate 2032'!$F:$F,0),MATCH(B$1,'Storage Intermediate 2032'!$1:$1,0)),
(
(INDEX('Storage Intermediate 2032'!$1:$1048576,MATCH($A3642,'Storage Intermediate 2032'!$F:$F,1)+1,MATCH(B$1,'Storage Intermediate 2032'!$1:$1,0))-INDEX('Storage Intermediate 2032'!$1:$1048576,MATCH($A3642,'Storage Intermediate 2032'!$F:$F,1),MATCH(B$1,'Storage Intermediate 2032'!$1:$1,0)))/
(INDEX('Storage Intermediate 2032'!$F:$F,MATCH($A3642,'Storage Intermediate 2032'!$F:$F,1)+1)-INDEX('Storage Intermediate 2032'!$F:$F,MATCH($A3642,'Storage Intermediate 2032'!$F:$F,1)))
) *
($A3642-INDEX('Storage Intermediate 2032'!$F:$F,MATCH($A3642,'Storage Intermediate 2032'!$F:$F,1))) +
INDEX('Storage Intermediate 2032'!$1:$1048576,MATCH($A3642,'Storage Intermediate 2032'!$F:$F,1),MATCH(B$1,'Storage Intermediate 2032'!$1:$1,0))
)</f>
        <v>0.33259465955224532</v>
      </c>
      <c r="C3642" s="30" cm="1">
        <f t="array" ref="C3642">_xlfn.IFNA(INDEX('Storage Intermediate 2032'!$1:$1048576,MATCH($A3642,'Storage Intermediate 2032'!$F:$F,0),MATCH(C$1,'Storage Intermediate 2032'!$1:$1,0)),
(
(INDEX('Storage Intermediate 2032'!$1:$1048576,MATCH($A3642,'Storage Intermediate 2032'!$F:$F,1)+1,MATCH(C$1,'Storage Intermediate 2032'!$1:$1,0))-INDEX('Storage Intermediate 2032'!$1:$1048576,MATCH($A3642,'Storage Intermediate 2032'!$F:$F,1),MATCH(C$1,'Storage Intermediate 2032'!$1:$1,0)))/
(INDEX('Storage Intermediate 2032'!$F:$F,MATCH($A3642,'Storage Intermediate 2032'!$F:$F,1)+1)-INDEX('Storage Intermediate 2032'!$F:$F,MATCH($A3642,'Storage Intermediate 2032'!$F:$F,1)))
) *
($A3642-INDEX('Storage Intermediate 2032'!$F:$F,MATCH($A3642,'Storage Intermediate 2032'!$F:$F,1))) +
INDEX('Storage Intermediate 2032'!$1:$1048576,MATCH($A3642,'Storage Intermediate 2032'!$F:$F,1),MATCH(C$1,'Storage Intermediate 2032'!$1:$1,0))
)</f>
        <v>0.66518931910449064</v>
      </c>
    </row>
    <row r="3643" spans="1:3" x14ac:dyDescent="0.25">
      <c r="A3643" s="30">
        <v>3641</v>
      </c>
      <c r="B3643" s="30" cm="1">
        <f t="array" ref="B3643">_xlfn.IFNA(INDEX('Storage Intermediate 2032'!$1:$1048576,MATCH($A3643,'Storage Intermediate 2032'!$F:$F,0),MATCH(B$1,'Storage Intermediate 2032'!$1:$1,0)),
(
(INDEX('Storage Intermediate 2032'!$1:$1048576,MATCH($A3643,'Storage Intermediate 2032'!$F:$F,1)+1,MATCH(B$1,'Storage Intermediate 2032'!$1:$1,0))-INDEX('Storage Intermediate 2032'!$1:$1048576,MATCH($A3643,'Storage Intermediate 2032'!$F:$F,1),MATCH(B$1,'Storage Intermediate 2032'!$1:$1,0)))/
(INDEX('Storage Intermediate 2032'!$F:$F,MATCH($A3643,'Storage Intermediate 2032'!$F:$F,1)+1)-INDEX('Storage Intermediate 2032'!$F:$F,MATCH($A3643,'Storage Intermediate 2032'!$F:$F,1)))
) *
($A3643-INDEX('Storage Intermediate 2032'!$F:$F,MATCH($A3643,'Storage Intermediate 2032'!$F:$F,1))) +
INDEX('Storage Intermediate 2032'!$1:$1048576,MATCH($A3643,'Storage Intermediate 2032'!$F:$F,1),MATCH(B$1,'Storage Intermediate 2032'!$1:$1,0))
)</f>
        <v>0.33256938432827887</v>
      </c>
      <c r="C3643" s="30" cm="1">
        <f t="array" ref="C3643">_xlfn.IFNA(INDEX('Storage Intermediate 2032'!$1:$1048576,MATCH($A3643,'Storage Intermediate 2032'!$F:$F,0),MATCH(C$1,'Storage Intermediate 2032'!$1:$1,0)),
(
(INDEX('Storage Intermediate 2032'!$1:$1048576,MATCH($A3643,'Storage Intermediate 2032'!$F:$F,1)+1,MATCH(C$1,'Storage Intermediate 2032'!$1:$1,0))-INDEX('Storage Intermediate 2032'!$1:$1048576,MATCH($A3643,'Storage Intermediate 2032'!$F:$F,1),MATCH(C$1,'Storage Intermediate 2032'!$1:$1,0)))/
(INDEX('Storage Intermediate 2032'!$F:$F,MATCH($A3643,'Storage Intermediate 2032'!$F:$F,1)+1)-INDEX('Storage Intermediate 2032'!$F:$F,MATCH($A3643,'Storage Intermediate 2032'!$F:$F,1)))
) *
($A3643-INDEX('Storage Intermediate 2032'!$F:$F,MATCH($A3643,'Storage Intermediate 2032'!$F:$F,1))) +
INDEX('Storage Intermediate 2032'!$1:$1048576,MATCH($A3643,'Storage Intermediate 2032'!$F:$F,1),MATCH(C$1,'Storage Intermediate 2032'!$1:$1,0))
)</f>
        <v>0.66513876865655774</v>
      </c>
    </row>
    <row r="3644" spans="1:3" x14ac:dyDescent="0.25">
      <c r="A3644" s="30">
        <v>3642</v>
      </c>
      <c r="B3644" s="30" cm="1">
        <f t="array" ref="B3644">_xlfn.IFNA(INDEX('Storage Intermediate 2032'!$1:$1048576,MATCH($A3644,'Storage Intermediate 2032'!$F:$F,0),MATCH(B$1,'Storage Intermediate 2032'!$1:$1,0)),
(
(INDEX('Storage Intermediate 2032'!$1:$1048576,MATCH($A3644,'Storage Intermediate 2032'!$F:$F,1)+1,MATCH(B$1,'Storage Intermediate 2032'!$1:$1,0))-INDEX('Storage Intermediate 2032'!$1:$1048576,MATCH($A3644,'Storage Intermediate 2032'!$F:$F,1),MATCH(B$1,'Storage Intermediate 2032'!$1:$1,0)))/
(INDEX('Storage Intermediate 2032'!$F:$F,MATCH($A3644,'Storage Intermediate 2032'!$F:$F,1)+1)-INDEX('Storage Intermediate 2032'!$F:$F,MATCH($A3644,'Storage Intermediate 2032'!$F:$F,1)))
) *
($A3644-INDEX('Storage Intermediate 2032'!$F:$F,MATCH($A3644,'Storage Intermediate 2032'!$F:$F,1))) +
INDEX('Storage Intermediate 2032'!$1:$1048576,MATCH($A3644,'Storage Intermediate 2032'!$F:$F,1),MATCH(B$1,'Storage Intermediate 2032'!$1:$1,0))
)</f>
        <v>0.33255118176416137</v>
      </c>
      <c r="C3644" s="30" cm="1">
        <f t="array" ref="C3644">_xlfn.IFNA(INDEX('Storage Intermediate 2032'!$1:$1048576,MATCH($A3644,'Storage Intermediate 2032'!$F:$F,0),MATCH(C$1,'Storage Intermediate 2032'!$1:$1,0)),
(
(INDEX('Storage Intermediate 2032'!$1:$1048576,MATCH($A3644,'Storage Intermediate 2032'!$F:$F,1)+1,MATCH(C$1,'Storage Intermediate 2032'!$1:$1,0))-INDEX('Storage Intermediate 2032'!$1:$1048576,MATCH($A3644,'Storage Intermediate 2032'!$F:$F,1),MATCH(C$1,'Storage Intermediate 2032'!$1:$1,0)))/
(INDEX('Storage Intermediate 2032'!$F:$F,MATCH($A3644,'Storage Intermediate 2032'!$F:$F,1)+1)-INDEX('Storage Intermediate 2032'!$F:$F,MATCH($A3644,'Storage Intermediate 2032'!$F:$F,1)))
) *
($A3644-INDEX('Storage Intermediate 2032'!$F:$F,MATCH($A3644,'Storage Intermediate 2032'!$F:$F,1))) +
INDEX('Storage Intermediate 2032'!$1:$1048576,MATCH($A3644,'Storage Intermediate 2032'!$F:$F,1),MATCH(C$1,'Storage Intermediate 2032'!$1:$1,0))
)</f>
        <v>0.66510236352832275</v>
      </c>
    </row>
    <row r="3645" spans="1:3" x14ac:dyDescent="0.25">
      <c r="A3645" s="30">
        <v>3643</v>
      </c>
      <c r="B3645" s="30" cm="1">
        <f t="array" ref="B3645">_xlfn.IFNA(INDEX('Storage Intermediate 2032'!$1:$1048576,MATCH($A3645,'Storage Intermediate 2032'!$F:$F,0),MATCH(B$1,'Storage Intermediate 2032'!$1:$1,0)),
(
(INDEX('Storage Intermediate 2032'!$1:$1048576,MATCH($A3645,'Storage Intermediate 2032'!$F:$F,1)+1,MATCH(B$1,'Storage Intermediate 2032'!$1:$1,0))-INDEX('Storage Intermediate 2032'!$1:$1048576,MATCH($A3645,'Storage Intermediate 2032'!$F:$F,1),MATCH(B$1,'Storage Intermediate 2032'!$1:$1,0)))/
(INDEX('Storage Intermediate 2032'!$F:$F,MATCH($A3645,'Storage Intermediate 2032'!$F:$F,1)+1)-INDEX('Storage Intermediate 2032'!$F:$F,MATCH($A3645,'Storage Intermediate 2032'!$F:$F,1)))
) *
($A3645-INDEX('Storage Intermediate 2032'!$F:$F,MATCH($A3645,'Storage Intermediate 2032'!$F:$F,1))) +
INDEX('Storage Intermediate 2032'!$1:$1048576,MATCH($A3645,'Storage Intermediate 2032'!$F:$F,1),MATCH(B$1,'Storage Intermediate 2032'!$1:$1,0))
)</f>
        <v>0.33253297920004382</v>
      </c>
      <c r="C3645" s="30" cm="1">
        <f t="array" ref="C3645">_xlfn.IFNA(INDEX('Storage Intermediate 2032'!$1:$1048576,MATCH($A3645,'Storage Intermediate 2032'!$F:$F,0),MATCH(C$1,'Storage Intermediate 2032'!$1:$1,0)),
(
(INDEX('Storage Intermediate 2032'!$1:$1048576,MATCH($A3645,'Storage Intermediate 2032'!$F:$F,1)+1,MATCH(C$1,'Storage Intermediate 2032'!$1:$1,0))-INDEX('Storage Intermediate 2032'!$1:$1048576,MATCH($A3645,'Storage Intermediate 2032'!$F:$F,1),MATCH(C$1,'Storage Intermediate 2032'!$1:$1,0)))/
(INDEX('Storage Intermediate 2032'!$F:$F,MATCH($A3645,'Storage Intermediate 2032'!$F:$F,1)+1)-INDEX('Storage Intermediate 2032'!$F:$F,MATCH($A3645,'Storage Intermediate 2032'!$F:$F,1)))
) *
($A3645-INDEX('Storage Intermediate 2032'!$F:$F,MATCH($A3645,'Storage Intermediate 2032'!$F:$F,1))) +
INDEX('Storage Intermediate 2032'!$1:$1048576,MATCH($A3645,'Storage Intermediate 2032'!$F:$F,1),MATCH(C$1,'Storage Intermediate 2032'!$1:$1,0))
)</f>
        <v>0.66506595840008764</v>
      </c>
    </row>
    <row r="3646" spans="1:3" x14ac:dyDescent="0.25">
      <c r="A3646" s="30">
        <v>3644</v>
      </c>
      <c r="B3646" s="30" cm="1">
        <f t="array" ref="B3646">_xlfn.IFNA(INDEX('Storage Intermediate 2032'!$1:$1048576,MATCH($A3646,'Storage Intermediate 2032'!$F:$F,0),MATCH(B$1,'Storage Intermediate 2032'!$1:$1,0)),
(
(INDEX('Storage Intermediate 2032'!$1:$1048576,MATCH($A3646,'Storage Intermediate 2032'!$F:$F,1)+1,MATCH(B$1,'Storage Intermediate 2032'!$1:$1,0))-INDEX('Storage Intermediate 2032'!$1:$1048576,MATCH($A3646,'Storage Intermediate 2032'!$F:$F,1),MATCH(B$1,'Storage Intermediate 2032'!$1:$1,0)))/
(INDEX('Storage Intermediate 2032'!$F:$F,MATCH($A3646,'Storage Intermediate 2032'!$F:$F,1)+1)-INDEX('Storage Intermediate 2032'!$F:$F,MATCH($A3646,'Storage Intermediate 2032'!$F:$F,1)))
) *
($A3646-INDEX('Storage Intermediate 2032'!$F:$F,MATCH($A3646,'Storage Intermediate 2032'!$F:$F,1))) +
INDEX('Storage Intermediate 2032'!$1:$1048576,MATCH($A3646,'Storage Intermediate 2032'!$F:$F,1),MATCH(B$1,'Storage Intermediate 2032'!$1:$1,0))
)</f>
        <v>0.33251477663592632</v>
      </c>
      <c r="C3646" s="30" cm="1">
        <f t="array" ref="C3646">_xlfn.IFNA(INDEX('Storage Intermediate 2032'!$1:$1048576,MATCH($A3646,'Storage Intermediate 2032'!$F:$F,0),MATCH(C$1,'Storage Intermediate 2032'!$1:$1,0)),
(
(INDEX('Storage Intermediate 2032'!$1:$1048576,MATCH($A3646,'Storage Intermediate 2032'!$F:$F,1)+1,MATCH(C$1,'Storage Intermediate 2032'!$1:$1,0))-INDEX('Storage Intermediate 2032'!$1:$1048576,MATCH($A3646,'Storage Intermediate 2032'!$F:$F,1),MATCH(C$1,'Storage Intermediate 2032'!$1:$1,0)))/
(INDEX('Storage Intermediate 2032'!$F:$F,MATCH($A3646,'Storage Intermediate 2032'!$F:$F,1)+1)-INDEX('Storage Intermediate 2032'!$F:$F,MATCH($A3646,'Storage Intermediate 2032'!$F:$F,1)))
) *
($A3646-INDEX('Storage Intermediate 2032'!$F:$F,MATCH($A3646,'Storage Intermediate 2032'!$F:$F,1))) +
INDEX('Storage Intermediate 2032'!$1:$1048576,MATCH($A3646,'Storage Intermediate 2032'!$F:$F,1),MATCH(C$1,'Storage Intermediate 2032'!$1:$1,0))
)</f>
        <v>0.66502955327185265</v>
      </c>
    </row>
    <row r="3647" spans="1:3" x14ac:dyDescent="0.25">
      <c r="A3647" s="30">
        <v>3645</v>
      </c>
      <c r="B3647" s="30" cm="1">
        <f t="array" ref="B3647">_xlfn.IFNA(INDEX('Storage Intermediate 2032'!$1:$1048576,MATCH($A3647,'Storage Intermediate 2032'!$F:$F,0),MATCH(B$1,'Storage Intermediate 2032'!$1:$1,0)),
(
(INDEX('Storage Intermediate 2032'!$1:$1048576,MATCH($A3647,'Storage Intermediate 2032'!$F:$F,1)+1,MATCH(B$1,'Storage Intermediate 2032'!$1:$1,0))-INDEX('Storage Intermediate 2032'!$1:$1048576,MATCH($A3647,'Storage Intermediate 2032'!$F:$F,1),MATCH(B$1,'Storage Intermediate 2032'!$1:$1,0)))/
(INDEX('Storage Intermediate 2032'!$F:$F,MATCH($A3647,'Storage Intermediate 2032'!$F:$F,1)+1)-INDEX('Storage Intermediate 2032'!$F:$F,MATCH($A3647,'Storage Intermediate 2032'!$F:$F,1)))
) *
($A3647-INDEX('Storage Intermediate 2032'!$F:$F,MATCH($A3647,'Storage Intermediate 2032'!$F:$F,1))) +
INDEX('Storage Intermediate 2032'!$1:$1048576,MATCH($A3647,'Storage Intermediate 2032'!$F:$F,1),MATCH(B$1,'Storage Intermediate 2032'!$1:$1,0))
)</f>
        <v>0.33249657407180883</v>
      </c>
      <c r="C3647" s="30" cm="1">
        <f t="array" ref="C3647">_xlfn.IFNA(INDEX('Storage Intermediate 2032'!$1:$1048576,MATCH($A3647,'Storage Intermediate 2032'!$F:$F,0),MATCH(C$1,'Storage Intermediate 2032'!$1:$1,0)),
(
(INDEX('Storage Intermediate 2032'!$1:$1048576,MATCH($A3647,'Storage Intermediate 2032'!$F:$F,1)+1,MATCH(C$1,'Storage Intermediate 2032'!$1:$1,0))-INDEX('Storage Intermediate 2032'!$1:$1048576,MATCH($A3647,'Storage Intermediate 2032'!$F:$F,1),MATCH(C$1,'Storage Intermediate 2032'!$1:$1,0)))/
(INDEX('Storage Intermediate 2032'!$F:$F,MATCH($A3647,'Storage Intermediate 2032'!$F:$F,1)+1)-INDEX('Storage Intermediate 2032'!$F:$F,MATCH($A3647,'Storage Intermediate 2032'!$F:$F,1)))
) *
($A3647-INDEX('Storage Intermediate 2032'!$F:$F,MATCH($A3647,'Storage Intermediate 2032'!$F:$F,1))) +
INDEX('Storage Intermediate 2032'!$1:$1048576,MATCH($A3647,'Storage Intermediate 2032'!$F:$F,1),MATCH(C$1,'Storage Intermediate 2032'!$1:$1,0))
)</f>
        <v>0.66499314814361765</v>
      </c>
    </row>
    <row r="3648" spans="1:3" x14ac:dyDescent="0.25">
      <c r="A3648" s="30">
        <v>3646</v>
      </c>
      <c r="B3648" s="30" cm="1">
        <f t="array" ref="B3648">_xlfn.IFNA(INDEX('Storage Intermediate 2032'!$1:$1048576,MATCH($A3648,'Storage Intermediate 2032'!$F:$F,0),MATCH(B$1,'Storage Intermediate 2032'!$1:$1,0)),
(
(INDEX('Storage Intermediate 2032'!$1:$1048576,MATCH($A3648,'Storage Intermediate 2032'!$F:$F,1)+1,MATCH(B$1,'Storage Intermediate 2032'!$1:$1,0))-INDEX('Storage Intermediate 2032'!$1:$1048576,MATCH($A3648,'Storage Intermediate 2032'!$F:$F,1),MATCH(B$1,'Storage Intermediate 2032'!$1:$1,0)))/
(INDEX('Storage Intermediate 2032'!$F:$F,MATCH($A3648,'Storage Intermediate 2032'!$F:$F,1)+1)-INDEX('Storage Intermediate 2032'!$F:$F,MATCH($A3648,'Storage Intermediate 2032'!$F:$F,1)))
) *
($A3648-INDEX('Storage Intermediate 2032'!$F:$F,MATCH($A3648,'Storage Intermediate 2032'!$F:$F,1))) +
INDEX('Storage Intermediate 2032'!$1:$1048576,MATCH($A3648,'Storage Intermediate 2032'!$F:$F,1),MATCH(B$1,'Storage Intermediate 2032'!$1:$1,0))
)</f>
        <v>0.33247837150769127</v>
      </c>
      <c r="C3648" s="30" cm="1">
        <f t="array" ref="C3648">_xlfn.IFNA(INDEX('Storage Intermediate 2032'!$1:$1048576,MATCH($A3648,'Storage Intermediate 2032'!$F:$F,0),MATCH(C$1,'Storage Intermediate 2032'!$1:$1,0)),
(
(INDEX('Storage Intermediate 2032'!$1:$1048576,MATCH($A3648,'Storage Intermediate 2032'!$F:$F,1)+1,MATCH(C$1,'Storage Intermediate 2032'!$1:$1,0))-INDEX('Storage Intermediate 2032'!$1:$1048576,MATCH($A3648,'Storage Intermediate 2032'!$F:$F,1),MATCH(C$1,'Storage Intermediate 2032'!$1:$1,0)))/
(INDEX('Storage Intermediate 2032'!$F:$F,MATCH($A3648,'Storage Intermediate 2032'!$F:$F,1)+1)-INDEX('Storage Intermediate 2032'!$F:$F,MATCH($A3648,'Storage Intermediate 2032'!$F:$F,1)))
) *
($A3648-INDEX('Storage Intermediate 2032'!$F:$F,MATCH($A3648,'Storage Intermediate 2032'!$F:$F,1))) +
INDEX('Storage Intermediate 2032'!$1:$1048576,MATCH($A3648,'Storage Intermediate 2032'!$F:$F,1),MATCH(C$1,'Storage Intermediate 2032'!$1:$1,0))
)</f>
        <v>0.66495674301538255</v>
      </c>
    </row>
    <row r="3649" spans="1:3" x14ac:dyDescent="0.25">
      <c r="A3649" s="30">
        <v>3647</v>
      </c>
      <c r="B3649" s="30" cm="1">
        <f t="array" ref="B3649">_xlfn.IFNA(INDEX('Storage Intermediate 2032'!$1:$1048576,MATCH($A3649,'Storage Intermediate 2032'!$F:$F,0),MATCH(B$1,'Storage Intermediate 2032'!$1:$1,0)),
(
(INDEX('Storage Intermediate 2032'!$1:$1048576,MATCH($A3649,'Storage Intermediate 2032'!$F:$F,1)+1,MATCH(B$1,'Storage Intermediate 2032'!$1:$1,0))-INDEX('Storage Intermediate 2032'!$1:$1048576,MATCH($A3649,'Storage Intermediate 2032'!$F:$F,1),MATCH(B$1,'Storage Intermediate 2032'!$1:$1,0)))/
(INDEX('Storage Intermediate 2032'!$F:$F,MATCH($A3649,'Storage Intermediate 2032'!$F:$F,1)+1)-INDEX('Storage Intermediate 2032'!$F:$F,MATCH($A3649,'Storage Intermediate 2032'!$F:$F,1)))
) *
($A3649-INDEX('Storage Intermediate 2032'!$F:$F,MATCH($A3649,'Storage Intermediate 2032'!$F:$F,1))) +
INDEX('Storage Intermediate 2032'!$1:$1048576,MATCH($A3649,'Storage Intermediate 2032'!$F:$F,1),MATCH(B$1,'Storage Intermediate 2032'!$1:$1,0))
)</f>
        <v>0.33246016894357378</v>
      </c>
      <c r="C3649" s="30" cm="1">
        <f t="array" ref="C3649">_xlfn.IFNA(INDEX('Storage Intermediate 2032'!$1:$1048576,MATCH($A3649,'Storage Intermediate 2032'!$F:$F,0),MATCH(C$1,'Storage Intermediate 2032'!$1:$1,0)),
(
(INDEX('Storage Intermediate 2032'!$1:$1048576,MATCH($A3649,'Storage Intermediate 2032'!$F:$F,1)+1,MATCH(C$1,'Storage Intermediate 2032'!$1:$1,0))-INDEX('Storage Intermediate 2032'!$1:$1048576,MATCH($A3649,'Storage Intermediate 2032'!$F:$F,1),MATCH(C$1,'Storage Intermediate 2032'!$1:$1,0)))/
(INDEX('Storage Intermediate 2032'!$F:$F,MATCH($A3649,'Storage Intermediate 2032'!$F:$F,1)+1)-INDEX('Storage Intermediate 2032'!$F:$F,MATCH($A3649,'Storage Intermediate 2032'!$F:$F,1)))
) *
($A3649-INDEX('Storage Intermediate 2032'!$F:$F,MATCH($A3649,'Storage Intermediate 2032'!$F:$F,1))) +
INDEX('Storage Intermediate 2032'!$1:$1048576,MATCH($A3649,'Storage Intermediate 2032'!$F:$F,1),MATCH(C$1,'Storage Intermediate 2032'!$1:$1,0))
)</f>
        <v>0.66492033788714755</v>
      </c>
    </row>
    <row r="3650" spans="1:3" x14ac:dyDescent="0.25">
      <c r="A3650" s="30">
        <v>3648</v>
      </c>
      <c r="B3650" s="30" cm="1">
        <f t="array" ref="B3650">_xlfn.IFNA(INDEX('Storage Intermediate 2032'!$1:$1048576,MATCH($A3650,'Storage Intermediate 2032'!$F:$F,0),MATCH(B$1,'Storage Intermediate 2032'!$1:$1,0)),
(
(INDEX('Storage Intermediate 2032'!$1:$1048576,MATCH($A3650,'Storage Intermediate 2032'!$F:$F,1)+1,MATCH(B$1,'Storage Intermediate 2032'!$1:$1,0))-INDEX('Storage Intermediate 2032'!$1:$1048576,MATCH($A3650,'Storage Intermediate 2032'!$F:$F,1),MATCH(B$1,'Storage Intermediate 2032'!$1:$1,0)))/
(INDEX('Storage Intermediate 2032'!$F:$F,MATCH($A3650,'Storage Intermediate 2032'!$F:$F,1)+1)-INDEX('Storage Intermediate 2032'!$F:$F,MATCH($A3650,'Storage Intermediate 2032'!$F:$F,1)))
) *
($A3650-INDEX('Storage Intermediate 2032'!$F:$F,MATCH($A3650,'Storage Intermediate 2032'!$F:$F,1))) +
INDEX('Storage Intermediate 2032'!$1:$1048576,MATCH($A3650,'Storage Intermediate 2032'!$F:$F,1),MATCH(B$1,'Storage Intermediate 2032'!$1:$1,0))
)</f>
        <v>0.33244196637945628</v>
      </c>
      <c r="C3650" s="30" cm="1">
        <f t="array" ref="C3650">_xlfn.IFNA(INDEX('Storage Intermediate 2032'!$1:$1048576,MATCH($A3650,'Storage Intermediate 2032'!$F:$F,0),MATCH(C$1,'Storage Intermediate 2032'!$1:$1,0)),
(
(INDEX('Storage Intermediate 2032'!$1:$1048576,MATCH($A3650,'Storage Intermediate 2032'!$F:$F,1)+1,MATCH(C$1,'Storage Intermediate 2032'!$1:$1,0))-INDEX('Storage Intermediate 2032'!$1:$1048576,MATCH($A3650,'Storage Intermediate 2032'!$F:$F,1),MATCH(C$1,'Storage Intermediate 2032'!$1:$1,0)))/
(INDEX('Storage Intermediate 2032'!$F:$F,MATCH($A3650,'Storage Intermediate 2032'!$F:$F,1)+1)-INDEX('Storage Intermediate 2032'!$F:$F,MATCH($A3650,'Storage Intermediate 2032'!$F:$F,1)))
) *
($A3650-INDEX('Storage Intermediate 2032'!$F:$F,MATCH($A3650,'Storage Intermediate 2032'!$F:$F,1))) +
INDEX('Storage Intermediate 2032'!$1:$1048576,MATCH($A3650,'Storage Intermediate 2032'!$F:$F,1),MATCH(C$1,'Storage Intermediate 2032'!$1:$1,0))
)</f>
        <v>0.66488393275891255</v>
      </c>
    </row>
    <row r="3651" spans="1:3" x14ac:dyDescent="0.25">
      <c r="A3651" s="30">
        <v>3649</v>
      </c>
      <c r="B3651" s="30" cm="1">
        <f t="array" ref="B3651">_xlfn.IFNA(INDEX('Storage Intermediate 2032'!$1:$1048576,MATCH($A3651,'Storage Intermediate 2032'!$F:$F,0),MATCH(B$1,'Storage Intermediate 2032'!$1:$1,0)),
(
(INDEX('Storage Intermediate 2032'!$1:$1048576,MATCH($A3651,'Storage Intermediate 2032'!$F:$F,1)+1,MATCH(B$1,'Storage Intermediate 2032'!$1:$1,0))-INDEX('Storage Intermediate 2032'!$1:$1048576,MATCH($A3651,'Storage Intermediate 2032'!$F:$F,1),MATCH(B$1,'Storage Intermediate 2032'!$1:$1,0)))/
(INDEX('Storage Intermediate 2032'!$F:$F,MATCH($A3651,'Storage Intermediate 2032'!$F:$F,1)+1)-INDEX('Storage Intermediate 2032'!$F:$F,MATCH($A3651,'Storage Intermediate 2032'!$F:$F,1)))
) *
($A3651-INDEX('Storage Intermediate 2032'!$F:$F,MATCH($A3651,'Storage Intermediate 2032'!$F:$F,1))) +
INDEX('Storage Intermediate 2032'!$1:$1048576,MATCH($A3651,'Storage Intermediate 2032'!$F:$F,1),MATCH(B$1,'Storage Intermediate 2032'!$1:$1,0))
)</f>
        <v>0.33242376381533872</v>
      </c>
      <c r="C3651" s="30" cm="1">
        <f t="array" ref="C3651">_xlfn.IFNA(INDEX('Storage Intermediate 2032'!$1:$1048576,MATCH($A3651,'Storage Intermediate 2032'!$F:$F,0),MATCH(C$1,'Storage Intermediate 2032'!$1:$1,0)),
(
(INDEX('Storage Intermediate 2032'!$1:$1048576,MATCH($A3651,'Storage Intermediate 2032'!$F:$F,1)+1,MATCH(C$1,'Storage Intermediate 2032'!$1:$1,0))-INDEX('Storage Intermediate 2032'!$1:$1048576,MATCH($A3651,'Storage Intermediate 2032'!$F:$F,1),MATCH(C$1,'Storage Intermediate 2032'!$1:$1,0)))/
(INDEX('Storage Intermediate 2032'!$F:$F,MATCH($A3651,'Storage Intermediate 2032'!$F:$F,1)+1)-INDEX('Storage Intermediate 2032'!$F:$F,MATCH($A3651,'Storage Intermediate 2032'!$F:$F,1)))
) *
($A3651-INDEX('Storage Intermediate 2032'!$F:$F,MATCH($A3651,'Storage Intermediate 2032'!$F:$F,1))) +
INDEX('Storage Intermediate 2032'!$1:$1048576,MATCH($A3651,'Storage Intermediate 2032'!$F:$F,1),MATCH(C$1,'Storage Intermediate 2032'!$1:$1,0))
)</f>
        <v>0.66484752763067745</v>
      </c>
    </row>
    <row r="3652" spans="1:3" x14ac:dyDescent="0.25">
      <c r="A3652" s="30">
        <v>3650</v>
      </c>
      <c r="B3652" s="30" cm="1">
        <f t="array" ref="B3652">_xlfn.IFNA(INDEX('Storage Intermediate 2032'!$1:$1048576,MATCH($A3652,'Storage Intermediate 2032'!$F:$F,0),MATCH(B$1,'Storage Intermediate 2032'!$1:$1,0)),
(
(INDEX('Storage Intermediate 2032'!$1:$1048576,MATCH($A3652,'Storage Intermediate 2032'!$F:$F,1)+1,MATCH(B$1,'Storage Intermediate 2032'!$1:$1,0))-INDEX('Storage Intermediate 2032'!$1:$1048576,MATCH($A3652,'Storage Intermediate 2032'!$F:$F,1),MATCH(B$1,'Storage Intermediate 2032'!$1:$1,0)))/
(INDEX('Storage Intermediate 2032'!$F:$F,MATCH($A3652,'Storage Intermediate 2032'!$F:$F,1)+1)-INDEX('Storage Intermediate 2032'!$F:$F,MATCH($A3652,'Storage Intermediate 2032'!$F:$F,1)))
) *
($A3652-INDEX('Storage Intermediate 2032'!$F:$F,MATCH($A3652,'Storage Intermediate 2032'!$F:$F,1))) +
INDEX('Storage Intermediate 2032'!$1:$1048576,MATCH($A3652,'Storage Intermediate 2032'!$F:$F,1),MATCH(B$1,'Storage Intermediate 2032'!$1:$1,0))
)</f>
        <v>0.33240556125122123</v>
      </c>
      <c r="C3652" s="30" cm="1">
        <f t="array" ref="C3652">_xlfn.IFNA(INDEX('Storage Intermediate 2032'!$1:$1048576,MATCH($A3652,'Storage Intermediate 2032'!$F:$F,0),MATCH(C$1,'Storage Intermediate 2032'!$1:$1,0)),
(
(INDEX('Storage Intermediate 2032'!$1:$1048576,MATCH($A3652,'Storage Intermediate 2032'!$F:$F,1)+1,MATCH(C$1,'Storage Intermediate 2032'!$1:$1,0))-INDEX('Storage Intermediate 2032'!$1:$1048576,MATCH($A3652,'Storage Intermediate 2032'!$F:$F,1),MATCH(C$1,'Storage Intermediate 2032'!$1:$1,0)))/
(INDEX('Storage Intermediate 2032'!$F:$F,MATCH($A3652,'Storage Intermediate 2032'!$F:$F,1)+1)-INDEX('Storage Intermediate 2032'!$F:$F,MATCH($A3652,'Storage Intermediate 2032'!$F:$F,1)))
) *
($A3652-INDEX('Storage Intermediate 2032'!$F:$F,MATCH($A3652,'Storage Intermediate 2032'!$F:$F,1))) +
INDEX('Storage Intermediate 2032'!$1:$1048576,MATCH($A3652,'Storage Intermediate 2032'!$F:$F,1),MATCH(C$1,'Storage Intermediate 2032'!$1:$1,0))
)</f>
        <v>0.66481112250244245</v>
      </c>
    </row>
    <row r="3653" spans="1:3" x14ac:dyDescent="0.25">
      <c r="A3653" s="30">
        <v>3651</v>
      </c>
      <c r="B3653" s="30" cm="1">
        <f t="array" ref="B3653">_xlfn.IFNA(INDEX('Storage Intermediate 2032'!$1:$1048576,MATCH($A3653,'Storage Intermediate 2032'!$F:$F,0),MATCH(B$1,'Storage Intermediate 2032'!$1:$1,0)),
(
(INDEX('Storage Intermediate 2032'!$1:$1048576,MATCH($A3653,'Storage Intermediate 2032'!$F:$F,1)+1,MATCH(B$1,'Storage Intermediate 2032'!$1:$1,0))-INDEX('Storage Intermediate 2032'!$1:$1048576,MATCH($A3653,'Storage Intermediate 2032'!$F:$F,1),MATCH(B$1,'Storage Intermediate 2032'!$1:$1,0)))/
(INDEX('Storage Intermediate 2032'!$F:$F,MATCH($A3653,'Storage Intermediate 2032'!$F:$F,1)+1)-INDEX('Storage Intermediate 2032'!$F:$F,MATCH($A3653,'Storage Intermediate 2032'!$F:$F,1)))
) *
($A3653-INDEX('Storage Intermediate 2032'!$F:$F,MATCH($A3653,'Storage Intermediate 2032'!$F:$F,1))) +
INDEX('Storage Intermediate 2032'!$1:$1048576,MATCH($A3653,'Storage Intermediate 2032'!$F:$F,1),MATCH(B$1,'Storage Intermediate 2032'!$1:$1,0))
)</f>
        <v>0.33238735868710373</v>
      </c>
      <c r="C3653" s="30" cm="1">
        <f t="array" ref="C3653">_xlfn.IFNA(INDEX('Storage Intermediate 2032'!$1:$1048576,MATCH($A3653,'Storage Intermediate 2032'!$F:$F,0),MATCH(C$1,'Storage Intermediate 2032'!$1:$1,0)),
(
(INDEX('Storage Intermediate 2032'!$1:$1048576,MATCH($A3653,'Storage Intermediate 2032'!$F:$F,1)+1,MATCH(C$1,'Storage Intermediate 2032'!$1:$1,0))-INDEX('Storage Intermediate 2032'!$1:$1048576,MATCH($A3653,'Storage Intermediate 2032'!$F:$F,1),MATCH(C$1,'Storage Intermediate 2032'!$1:$1,0)))/
(INDEX('Storage Intermediate 2032'!$F:$F,MATCH($A3653,'Storage Intermediate 2032'!$F:$F,1)+1)-INDEX('Storage Intermediate 2032'!$F:$F,MATCH($A3653,'Storage Intermediate 2032'!$F:$F,1)))
) *
($A3653-INDEX('Storage Intermediate 2032'!$F:$F,MATCH($A3653,'Storage Intermediate 2032'!$F:$F,1))) +
INDEX('Storage Intermediate 2032'!$1:$1048576,MATCH($A3653,'Storage Intermediate 2032'!$F:$F,1),MATCH(C$1,'Storage Intermediate 2032'!$1:$1,0))
)</f>
        <v>0.66477471737420746</v>
      </c>
    </row>
    <row r="3654" spans="1:3" x14ac:dyDescent="0.25">
      <c r="A3654" s="30">
        <v>3652</v>
      </c>
      <c r="B3654" s="30" cm="1">
        <f t="array" ref="B3654">_xlfn.IFNA(INDEX('Storage Intermediate 2032'!$1:$1048576,MATCH($A3654,'Storage Intermediate 2032'!$F:$F,0),MATCH(B$1,'Storage Intermediate 2032'!$1:$1,0)),
(
(INDEX('Storage Intermediate 2032'!$1:$1048576,MATCH($A3654,'Storage Intermediate 2032'!$F:$F,1)+1,MATCH(B$1,'Storage Intermediate 2032'!$1:$1,0))-INDEX('Storage Intermediate 2032'!$1:$1048576,MATCH($A3654,'Storage Intermediate 2032'!$F:$F,1),MATCH(B$1,'Storage Intermediate 2032'!$1:$1,0)))/
(INDEX('Storage Intermediate 2032'!$F:$F,MATCH($A3654,'Storage Intermediate 2032'!$F:$F,1)+1)-INDEX('Storage Intermediate 2032'!$F:$F,MATCH($A3654,'Storage Intermediate 2032'!$F:$F,1)))
) *
($A3654-INDEX('Storage Intermediate 2032'!$F:$F,MATCH($A3654,'Storage Intermediate 2032'!$F:$F,1))) +
INDEX('Storage Intermediate 2032'!$1:$1048576,MATCH($A3654,'Storage Intermediate 2032'!$F:$F,1),MATCH(B$1,'Storage Intermediate 2032'!$1:$1,0))
)</f>
        <v>0.33236915612298618</v>
      </c>
      <c r="C3654" s="30" cm="1">
        <f t="array" ref="C3654">_xlfn.IFNA(INDEX('Storage Intermediate 2032'!$1:$1048576,MATCH($A3654,'Storage Intermediate 2032'!$F:$F,0),MATCH(C$1,'Storage Intermediate 2032'!$1:$1,0)),
(
(INDEX('Storage Intermediate 2032'!$1:$1048576,MATCH($A3654,'Storage Intermediate 2032'!$F:$F,1)+1,MATCH(C$1,'Storage Intermediate 2032'!$1:$1,0))-INDEX('Storage Intermediate 2032'!$1:$1048576,MATCH($A3654,'Storage Intermediate 2032'!$F:$F,1),MATCH(C$1,'Storage Intermediate 2032'!$1:$1,0)))/
(INDEX('Storage Intermediate 2032'!$F:$F,MATCH($A3654,'Storage Intermediate 2032'!$F:$F,1)+1)-INDEX('Storage Intermediate 2032'!$F:$F,MATCH($A3654,'Storage Intermediate 2032'!$F:$F,1)))
) *
($A3654-INDEX('Storage Intermediate 2032'!$F:$F,MATCH($A3654,'Storage Intermediate 2032'!$F:$F,1))) +
INDEX('Storage Intermediate 2032'!$1:$1048576,MATCH($A3654,'Storage Intermediate 2032'!$F:$F,1),MATCH(C$1,'Storage Intermediate 2032'!$1:$1,0))
)</f>
        <v>0.66473831224597235</v>
      </c>
    </row>
    <row r="3655" spans="1:3" x14ac:dyDescent="0.25">
      <c r="A3655" s="30">
        <v>3653</v>
      </c>
      <c r="B3655" s="30" cm="1">
        <f t="array" ref="B3655">_xlfn.IFNA(INDEX('Storage Intermediate 2032'!$1:$1048576,MATCH($A3655,'Storage Intermediate 2032'!$F:$F,0),MATCH(B$1,'Storage Intermediate 2032'!$1:$1,0)),
(
(INDEX('Storage Intermediate 2032'!$1:$1048576,MATCH($A3655,'Storage Intermediate 2032'!$F:$F,1)+1,MATCH(B$1,'Storage Intermediate 2032'!$1:$1,0))-INDEX('Storage Intermediate 2032'!$1:$1048576,MATCH($A3655,'Storage Intermediate 2032'!$F:$F,1),MATCH(B$1,'Storage Intermediate 2032'!$1:$1,0)))/
(INDEX('Storage Intermediate 2032'!$F:$F,MATCH($A3655,'Storage Intermediate 2032'!$F:$F,1)+1)-INDEX('Storage Intermediate 2032'!$F:$F,MATCH($A3655,'Storage Intermediate 2032'!$F:$F,1)))
) *
($A3655-INDEX('Storage Intermediate 2032'!$F:$F,MATCH($A3655,'Storage Intermediate 2032'!$F:$F,1))) +
INDEX('Storage Intermediate 2032'!$1:$1048576,MATCH($A3655,'Storage Intermediate 2032'!$F:$F,1),MATCH(B$1,'Storage Intermediate 2032'!$1:$1,0))
)</f>
        <v>0.33235095355886868</v>
      </c>
      <c r="C3655" s="30" cm="1">
        <f t="array" ref="C3655">_xlfn.IFNA(INDEX('Storage Intermediate 2032'!$1:$1048576,MATCH($A3655,'Storage Intermediate 2032'!$F:$F,0),MATCH(C$1,'Storage Intermediate 2032'!$1:$1,0)),
(
(INDEX('Storage Intermediate 2032'!$1:$1048576,MATCH($A3655,'Storage Intermediate 2032'!$F:$F,1)+1,MATCH(C$1,'Storage Intermediate 2032'!$1:$1,0))-INDEX('Storage Intermediate 2032'!$1:$1048576,MATCH($A3655,'Storage Intermediate 2032'!$F:$F,1),MATCH(C$1,'Storage Intermediate 2032'!$1:$1,0)))/
(INDEX('Storage Intermediate 2032'!$F:$F,MATCH($A3655,'Storage Intermediate 2032'!$F:$F,1)+1)-INDEX('Storage Intermediate 2032'!$F:$F,MATCH($A3655,'Storage Intermediate 2032'!$F:$F,1)))
) *
($A3655-INDEX('Storage Intermediate 2032'!$F:$F,MATCH($A3655,'Storage Intermediate 2032'!$F:$F,1))) +
INDEX('Storage Intermediate 2032'!$1:$1048576,MATCH($A3655,'Storage Intermediate 2032'!$F:$F,1),MATCH(C$1,'Storage Intermediate 2032'!$1:$1,0))
)</f>
        <v>0.66470190711773736</v>
      </c>
    </row>
    <row r="3656" spans="1:3" x14ac:dyDescent="0.25">
      <c r="A3656" s="30">
        <v>3654</v>
      </c>
      <c r="B3656" s="30" cm="1">
        <f t="array" ref="B3656">_xlfn.IFNA(INDEX('Storage Intermediate 2032'!$1:$1048576,MATCH($A3656,'Storage Intermediate 2032'!$F:$F,0),MATCH(B$1,'Storage Intermediate 2032'!$1:$1,0)),
(
(INDEX('Storage Intermediate 2032'!$1:$1048576,MATCH($A3656,'Storage Intermediate 2032'!$F:$F,1)+1,MATCH(B$1,'Storage Intermediate 2032'!$1:$1,0))-INDEX('Storage Intermediate 2032'!$1:$1048576,MATCH($A3656,'Storage Intermediate 2032'!$F:$F,1),MATCH(B$1,'Storage Intermediate 2032'!$1:$1,0)))/
(INDEX('Storage Intermediate 2032'!$F:$F,MATCH($A3656,'Storage Intermediate 2032'!$F:$F,1)+1)-INDEX('Storage Intermediate 2032'!$F:$F,MATCH($A3656,'Storage Intermediate 2032'!$F:$F,1)))
) *
($A3656-INDEX('Storage Intermediate 2032'!$F:$F,MATCH($A3656,'Storage Intermediate 2032'!$F:$F,1))) +
INDEX('Storage Intermediate 2032'!$1:$1048576,MATCH($A3656,'Storage Intermediate 2032'!$F:$F,1),MATCH(B$1,'Storage Intermediate 2032'!$1:$1,0))
)</f>
        <v>0.33233275099475118</v>
      </c>
      <c r="C3656" s="30" cm="1">
        <f t="array" ref="C3656">_xlfn.IFNA(INDEX('Storage Intermediate 2032'!$1:$1048576,MATCH($A3656,'Storage Intermediate 2032'!$F:$F,0),MATCH(C$1,'Storage Intermediate 2032'!$1:$1,0)),
(
(INDEX('Storage Intermediate 2032'!$1:$1048576,MATCH($A3656,'Storage Intermediate 2032'!$F:$F,1)+1,MATCH(C$1,'Storage Intermediate 2032'!$1:$1,0))-INDEX('Storage Intermediate 2032'!$1:$1048576,MATCH($A3656,'Storage Intermediate 2032'!$F:$F,1),MATCH(C$1,'Storage Intermediate 2032'!$1:$1,0)))/
(INDEX('Storage Intermediate 2032'!$F:$F,MATCH($A3656,'Storage Intermediate 2032'!$F:$F,1)+1)-INDEX('Storage Intermediate 2032'!$F:$F,MATCH($A3656,'Storage Intermediate 2032'!$F:$F,1)))
) *
($A3656-INDEX('Storage Intermediate 2032'!$F:$F,MATCH($A3656,'Storage Intermediate 2032'!$F:$F,1))) +
INDEX('Storage Intermediate 2032'!$1:$1048576,MATCH($A3656,'Storage Intermediate 2032'!$F:$F,1),MATCH(C$1,'Storage Intermediate 2032'!$1:$1,0))
)</f>
        <v>0.66466550198950236</v>
      </c>
    </row>
    <row r="3657" spans="1:3" x14ac:dyDescent="0.25">
      <c r="A3657" s="30">
        <v>3655</v>
      </c>
      <c r="B3657" s="30" cm="1">
        <f t="array" ref="B3657">_xlfn.IFNA(INDEX('Storage Intermediate 2032'!$1:$1048576,MATCH($A3657,'Storage Intermediate 2032'!$F:$F,0),MATCH(B$1,'Storage Intermediate 2032'!$1:$1,0)),
(
(INDEX('Storage Intermediate 2032'!$1:$1048576,MATCH($A3657,'Storage Intermediate 2032'!$F:$F,1)+1,MATCH(B$1,'Storage Intermediate 2032'!$1:$1,0))-INDEX('Storage Intermediate 2032'!$1:$1048576,MATCH($A3657,'Storage Intermediate 2032'!$F:$F,1),MATCH(B$1,'Storage Intermediate 2032'!$1:$1,0)))/
(INDEX('Storage Intermediate 2032'!$F:$F,MATCH($A3657,'Storage Intermediate 2032'!$F:$F,1)+1)-INDEX('Storage Intermediate 2032'!$F:$F,MATCH($A3657,'Storage Intermediate 2032'!$F:$F,1)))
) *
($A3657-INDEX('Storage Intermediate 2032'!$F:$F,MATCH($A3657,'Storage Intermediate 2032'!$F:$F,1))) +
INDEX('Storage Intermediate 2032'!$1:$1048576,MATCH($A3657,'Storage Intermediate 2032'!$F:$F,1),MATCH(B$1,'Storage Intermediate 2032'!$1:$1,0))
)</f>
        <v>0.33231454843063363</v>
      </c>
      <c r="C3657" s="30" cm="1">
        <f t="array" ref="C3657">_xlfn.IFNA(INDEX('Storage Intermediate 2032'!$1:$1048576,MATCH($A3657,'Storage Intermediate 2032'!$F:$F,0),MATCH(C$1,'Storage Intermediate 2032'!$1:$1,0)),
(
(INDEX('Storage Intermediate 2032'!$1:$1048576,MATCH($A3657,'Storage Intermediate 2032'!$F:$F,1)+1,MATCH(C$1,'Storage Intermediate 2032'!$1:$1,0))-INDEX('Storage Intermediate 2032'!$1:$1048576,MATCH($A3657,'Storage Intermediate 2032'!$F:$F,1),MATCH(C$1,'Storage Intermediate 2032'!$1:$1,0)))/
(INDEX('Storage Intermediate 2032'!$F:$F,MATCH($A3657,'Storage Intermediate 2032'!$F:$F,1)+1)-INDEX('Storage Intermediate 2032'!$F:$F,MATCH($A3657,'Storage Intermediate 2032'!$F:$F,1)))
) *
($A3657-INDEX('Storage Intermediate 2032'!$F:$F,MATCH($A3657,'Storage Intermediate 2032'!$F:$F,1))) +
INDEX('Storage Intermediate 2032'!$1:$1048576,MATCH($A3657,'Storage Intermediate 2032'!$F:$F,1),MATCH(C$1,'Storage Intermediate 2032'!$1:$1,0))
)</f>
        <v>0.66462909686126725</v>
      </c>
    </row>
    <row r="3658" spans="1:3" x14ac:dyDescent="0.25">
      <c r="A3658" s="30">
        <v>3656</v>
      </c>
      <c r="B3658" s="30" cm="1">
        <f t="array" ref="B3658">_xlfn.IFNA(INDEX('Storage Intermediate 2032'!$1:$1048576,MATCH($A3658,'Storage Intermediate 2032'!$F:$F,0),MATCH(B$1,'Storage Intermediate 2032'!$1:$1,0)),
(
(INDEX('Storage Intermediate 2032'!$1:$1048576,MATCH($A3658,'Storage Intermediate 2032'!$F:$F,1)+1,MATCH(B$1,'Storage Intermediate 2032'!$1:$1,0))-INDEX('Storage Intermediate 2032'!$1:$1048576,MATCH($A3658,'Storage Intermediate 2032'!$F:$F,1),MATCH(B$1,'Storage Intermediate 2032'!$1:$1,0)))/
(INDEX('Storage Intermediate 2032'!$F:$F,MATCH($A3658,'Storage Intermediate 2032'!$F:$F,1)+1)-INDEX('Storage Intermediate 2032'!$F:$F,MATCH($A3658,'Storage Intermediate 2032'!$F:$F,1)))
) *
($A3658-INDEX('Storage Intermediate 2032'!$F:$F,MATCH($A3658,'Storage Intermediate 2032'!$F:$F,1))) +
INDEX('Storage Intermediate 2032'!$1:$1048576,MATCH($A3658,'Storage Intermediate 2032'!$F:$F,1),MATCH(B$1,'Storage Intermediate 2032'!$1:$1,0))
)</f>
        <v>0.33229634586651613</v>
      </c>
      <c r="C3658" s="30" cm="1">
        <f t="array" ref="C3658">_xlfn.IFNA(INDEX('Storage Intermediate 2032'!$1:$1048576,MATCH($A3658,'Storage Intermediate 2032'!$F:$F,0),MATCH(C$1,'Storage Intermediate 2032'!$1:$1,0)),
(
(INDEX('Storage Intermediate 2032'!$1:$1048576,MATCH($A3658,'Storage Intermediate 2032'!$F:$F,1)+1,MATCH(C$1,'Storage Intermediate 2032'!$1:$1,0))-INDEX('Storage Intermediate 2032'!$1:$1048576,MATCH($A3658,'Storage Intermediate 2032'!$F:$F,1),MATCH(C$1,'Storage Intermediate 2032'!$1:$1,0)))/
(INDEX('Storage Intermediate 2032'!$F:$F,MATCH($A3658,'Storage Intermediate 2032'!$F:$F,1)+1)-INDEX('Storage Intermediate 2032'!$F:$F,MATCH($A3658,'Storage Intermediate 2032'!$F:$F,1)))
) *
($A3658-INDEX('Storage Intermediate 2032'!$F:$F,MATCH($A3658,'Storage Intermediate 2032'!$F:$F,1))) +
INDEX('Storage Intermediate 2032'!$1:$1048576,MATCH($A3658,'Storage Intermediate 2032'!$F:$F,1),MATCH(C$1,'Storage Intermediate 2032'!$1:$1,0))
)</f>
        <v>0.66459269173303226</v>
      </c>
    </row>
    <row r="3659" spans="1:3" x14ac:dyDescent="0.25">
      <c r="A3659" s="30">
        <v>3657</v>
      </c>
      <c r="B3659" s="30" cm="1">
        <f t="array" ref="B3659">_xlfn.IFNA(INDEX('Storage Intermediate 2032'!$1:$1048576,MATCH($A3659,'Storage Intermediate 2032'!$F:$F,0),MATCH(B$1,'Storage Intermediate 2032'!$1:$1,0)),
(
(INDEX('Storage Intermediate 2032'!$1:$1048576,MATCH($A3659,'Storage Intermediate 2032'!$F:$F,1)+1,MATCH(B$1,'Storage Intermediate 2032'!$1:$1,0))-INDEX('Storage Intermediate 2032'!$1:$1048576,MATCH($A3659,'Storage Intermediate 2032'!$F:$F,1),MATCH(B$1,'Storage Intermediate 2032'!$1:$1,0)))/
(INDEX('Storage Intermediate 2032'!$F:$F,MATCH($A3659,'Storage Intermediate 2032'!$F:$F,1)+1)-INDEX('Storage Intermediate 2032'!$F:$F,MATCH($A3659,'Storage Intermediate 2032'!$F:$F,1)))
) *
($A3659-INDEX('Storage Intermediate 2032'!$F:$F,MATCH($A3659,'Storage Intermediate 2032'!$F:$F,1))) +
INDEX('Storage Intermediate 2032'!$1:$1048576,MATCH($A3659,'Storage Intermediate 2032'!$F:$F,1),MATCH(B$1,'Storage Intermediate 2032'!$1:$1,0))
)</f>
        <v>0.33227814330239863</v>
      </c>
      <c r="C3659" s="30" cm="1">
        <f t="array" ref="C3659">_xlfn.IFNA(INDEX('Storage Intermediate 2032'!$1:$1048576,MATCH($A3659,'Storage Intermediate 2032'!$F:$F,0),MATCH(C$1,'Storage Intermediate 2032'!$1:$1,0)),
(
(INDEX('Storage Intermediate 2032'!$1:$1048576,MATCH($A3659,'Storage Intermediate 2032'!$F:$F,1)+1,MATCH(C$1,'Storage Intermediate 2032'!$1:$1,0))-INDEX('Storage Intermediate 2032'!$1:$1048576,MATCH($A3659,'Storage Intermediate 2032'!$F:$F,1),MATCH(C$1,'Storage Intermediate 2032'!$1:$1,0)))/
(INDEX('Storage Intermediate 2032'!$F:$F,MATCH($A3659,'Storage Intermediate 2032'!$F:$F,1)+1)-INDEX('Storage Intermediate 2032'!$F:$F,MATCH($A3659,'Storage Intermediate 2032'!$F:$F,1)))
) *
($A3659-INDEX('Storage Intermediate 2032'!$F:$F,MATCH($A3659,'Storage Intermediate 2032'!$F:$F,1))) +
INDEX('Storage Intermediate 2032'!$1:$1048576,MATCH($A3659,'Storage Intermediate 2032'!$F:$F,1),MATCH(C$1,'Storage Intermediate 2032'!$1:$1,0))
)</f>
        <v>0.66455628660479726</v>
      </c>
    </row>
    <row r="3660" spans="1:3" x14ac:dyDescent="0.25">
      <c r="A3660" s="30">
        <v>3658</v>
      </c>
      <c r="B3660" s="30" cm="1">
        <f t="array" ref="B3660">_xlfn.IFNA(INDEX('Storage Intermediate 2032'!$1:$1048576,MATCH($A3660,'Storage Intermediate 2032'!$F:$F,0),MATCH(B$1,'Storage Intermediate 2032'!$1:$1,0)),
(
(INDEX('Storage Intermediate 2032'!$1:$1048576,MATCH($A3660,'Storage Intermediate 2032'!$F:$F,1)+1,MATCH(B$1,'Storage Intermediate 2032'!$1:$1,0))-INDEX('Storage Intermediate 2032'!$1:$1048576,MATCH($A3660,'Storage Intermediate 2032'!$F:$F,1),MATCH(B$1,'Storage Intermediate 2032'!$1:$1,0)))/
(INDEX('Storage Intermediate 2032'!$F:$F,MATCH($A3660,'Storage Intermediate 2032'!$F:$F,1)+1)-INDEX('Storage Intermediate 2032'!$F:$F,MATCH($A3660,'Storage Intermediate 2032'!$F:$F,1)))
) *
($A3660-INDEX('Storage Intermediate 2032'!$F:$F,MATCH($A3660,'Storage Intermediate 2032'!$F:$F,1))) +
INDEX('Storage Intermediate 2032'!$1:$1048576,MATCH($A3660,'Storage Intermediate 2032'!$F:$F,1),MATCH(B$1,'Storage Intermediate 2032'!$1:$1,0))
)</f>
        <v>0.33225994073828108</v>
      </c>
      <c r="C3660" s="30" cm="1">
        <f t="array" ref="C3660">_xlfn.IFNA(INDEX('Storage Intermediate 2032'!$1:$1048576,MATCH($A3660,'Storage Intermediate 2032'!$F:$F,0),MATCH(C$1,'Storage Intermediate 2032'!$1:$1,0)),
(
(INDEX('Storage Intermediate 2032'!$1:$1048576,MATCH($A3660,'Storage Intermediate 2032'!$F:$F,1)+1,MATCH(C$1,'Storage Intermediate 2032'!$1:$1,0))-INDEX('Storage Intermediate 2032'!$1:$1048576,MATCH($A3660,'Storage Intermediate 2032'!$F:$F,1),MATCH(C$1,'Storage Intermediate 2032'!$1:$1,0)))/
(INDEX('Storage Intermediate 2032'!$F:$F,MATCH($A3660,'Storage Intermediate 2032'!$F:$F,1)+1)-INDEX('Storage Intermediate 2032'!$F:$F,MATCH($A3660,'Storage Intermediate 2032'!$F:$F,1)))
) *
($A3660-INDEX('Storage Intermediate 2032'!$F:$F,MATCH($A3660,'Storage Intermediate 2032'!$F:$F,1))) +
INDEX('Storage Intermediate 2032'!$1:$1048576,MATCH($A3660,'Storage Intermediate 2032'!$F:$F,1),MATCH(C$1,'Storage Intermediate 2032'!$1:$1,0))
)</f>
        <v>0.66451988147656216</v>
      </c>
    </row>
    <row r="3661" spans="1:3" x14ac:dyDescent="0.25">
      <c r="A3661" s="30">
        <v>3659</v>
      </c>
      <c r="B3661" s="30" cm="1">
        <f t="array" ref="B3661">_xlfn.IFNA(INDEX('Storage Intermediate 2032'!$1:$1048576,MATCH($A3661,'Storage Intermediate 2032'!$F:$F,0),MATCH(B$1,'Storage Intermediate 2032'!$1:$1,0)),
(
(INDEX('Storage Intermediate 2032'!$1:$1048576,MATCH($A3661,'Storage Intermediate 2032'!$F:$F,1)+1,MATCH(B$1,'Storage Intermediate 2032'!$1:$1,0))-INDEX('Storage Intermediate 2032'!$1:$1048576,MATCH($A3661,'Storage Intermediate 2032'!$F:$F,1),MATCH(B$1,'Storage Intermediate 2032'!$1:$1,0)))/
(INDEX('Storage Intermediate 2032'!$F:$F,MATCH($A3661,'Storage Intermediate 2032'!$F:$F,1)+1)-INDEX('Storage Intermediate 2032'!$F:$F,MATCH($A3661,'Storage Intermediate 2032'!$F:$F,1)))
) *
($A3661-INDEX('Storage Intermediate 2032'!$F:$F,MATCH($A3661,'Storage Intermediate 2032'!$F:$F,1))) +
INDEX('Storage Intermediate 2032'!$1:$1048576,MATCH($A3661,'Storage Intermediate 2032'!$F:$F,1),MATCH(B$1,'Storage Intermediate 2032'!$1:$1,0))
)</f>
        <v>0.33224173817416358</v>
      </c>
      <c r="C3661" s="30" cm="1">
        <f t="array" ref="C3661">_xlfn.IFNA(INDEX('Storage Intermediate 2032'!$1:$1048576,MATCH($A3661,'Storage Intermediate 2032'!$F:$F,0),MATCH(C$1,'Storage Intermediate 2032'!$1:$1,0)),
(
(INDEX('Storage Intermediate 2032'!$1:$1048576,MATCH($A3661,'Storage Intermediate 2032'!$F:$F,1)+1,MATCH(C$1,'Storage Intermediate 2032'!$1:$1,0))-INDEX('Storage Intermediate 2032'!$1:$1048576,MATCH($A3661,'Storage Intermediate 2032'!$F:$F,1),MATCH(C$1,'Storage Intermediate 2032'!$1:$1,0)))/
(INDEX('Storage Intermediate 2032'!$F:$F,MATCH($A3661,'Storage Intermediate 2032'!$F:$F,1)+1)-INDEX('Storage Intermediate 2032'!$F:$F,MATCH($A3661,'Storage Intermediate 2032'!$F:$F,1)))
) *
($A3661-INDEX('Storage Intermediate 2032'!$F:$F,MATCH($A3661,'Storage Intermediate 2032'!$F:$F,1))) +
INDEX('Storage Intermediate 2032'!$1:$1048576,MATCH($A3661,'Storage Intermediate 2032'!$F:$F,1),MATCH(C$1,'Storage Intermediate 2032'!$1:$1,0))
)</f>
        <v>0.66448347634832716</v>
      </c>
    </row>
    <row r="3662" spans="1:3" x14ac:dyDescent="0.25">
      <c r="A3662" s="30">
        <v>3660</v>
      </c>
      <c r="B3662" s="30" cm="1">
        <f t="array" ref="B3662">_xlfn.IFNA(INDEX('Storage Intermediate 2032'!$1:$1048576,MATCH($A3662,'Storage Intermediate 2032'!$F:$F,0),MATCH(B$1,'Storage Intermediate 2032'!$1:$1,0)),
(
(INDEX('Storage Intermediate 2032'!$1:$1048576,MATCH($A3662,'Storage Intermediate 2032'!$F:$F,1)+1,MATCH(B$1,'Storage Intermediate 2032'!$1:$1,0))-INDEX('Storage Intermediate 2032'!$1:$1048576,MATCH($A3662,'Storage Intermediate 2032'!$F:$F,1),MATCH(B$1,'Storage Intermediate 2032'!$1:$1,0)))/
(INDEX('Storage Intermediate 2032'!$F:$F,MATCH($A3662,'Storage Intermediate 2032'!$F:$F,1)+1)-INDEX('Storage Intermediate 2032'!$F:$F,MATCH($A3662,'Storage Intermediate 2032'!$F:$F,1)))
) *
($A3662-INDEX('Storage Intermediate 2032'!$F:$F,MATCH($A3662,'Storage Intermediate 2032'!$F:$F,1))) +
INDEX('Storage Intermediate 2032'!$1:$1048576,MATCH($A3662,'Storage Intermediate 2032'!$F:$F,1),MATCH(B$1,'Storage Intermediate 2032'!$1:$1,0))
)</f>
        <v>0.33222353561004608</v>
      </c>
      <c r="C3662" s="30" cm="1">
        <f t="array" ref="C3662">_xlfn.IFNA(INDEX('Storage Intermediate 2032'!$1:$1048576,MATCH($A3662,'Storage Intermediate 2032'!$F:$F,0),MATCH(C$1,'Storage Intermediate 2032'!$1:$1,0)),
(
(INDEX('Storage Intermediate 2032'!$1:$1048576,MATCH($A3662,'Storage Intermediate 2032'!$F:$F,1)+1,MATCH(C$1,'Storage Intermediate 2032'!$1:$1,0))-INDEX('Storage Intermediate 2032'!$1:$1048576,MATCH($A3662,'Storage Intermediate 2032'!$F:$F,1),MATCH(C$1,'Storage Intermediate 2032'!$1:$1,0)))/
(INDEX('Storage Intermediate 2032'!$F:$F,MATCH($A3662,'Storage Intermediate 2032'!$F:$F,1)+1)-INDEX('Storage Intermediate 2032'!$F:$F,MATCH($A3662,'Storage Intermediate 2032'!$F:$F,1)))
) *
($A3662-INDEX('Storage Intermediate 2032'!$F:$F,MATCH($A3662,'Storage Intermediate 2032'!$F:$F,1))) +
INDEX('Storage Intermediate 2032'!$1:$1048576,MATCH($A3662,'Storage Intermediate 2032'!$F:$F,1),MATCH(C$1,'Storage Intermediate 2032'!$1:$1,0))
)</f>
        <v>0.66444707122009217</v>
      </c>
    </row>
    <row r="3663" spans="1:3" x14ac:dyDescent="0.25">
      <c r="A3663" s="30">
        <v>3661</v>
      </c>
      <c r="B3663" s="30" cm="1">
        <f t="array" ref="B3663">_xlfn.IFNA(INDEX('Storage Intermediate 2032'!$1:$1048576,MATCH($A3663,'Storage Intermediate 2032'!$F:$F,0),MATCH(B$1,'Storage Intermediate 2032'!$1:$1,0)),
(
(INDEX('Storage Intermediate 2032'!$1:$1048576,MATCH($A3663,'Storage Intermediate 2032'!$F:$F,1)+1,MATCH(B$1,'Storage Intermediate 2032'!$1:$1,0))-INDEX('Storage Intermediate 2032'!$1:$1048576,MATCH($A3663,'Storage Intermediate 2032'!$F:$F,1),MATCH(B$1,'Storage Intermediate 2032'!$1:$1,0)))/
(INDEX('Storage Intermediate 2032'!$F:$F,MATCH($A3663,'Storage Intermediate 2032'!$F:$F,1)+1)-INDEX('Storage Intermediate 2032'!$F:$F,MATCH($A3663,'Storage Intermediate 2032'!$F:$F,1)))
) *
($A3663-INDEX('Storage Intermediate 2032'!$F:$F,MATCH($A3663,'Storage Intermediate 2032'!$F:$F,1))) +
INDEX('Storage Intermediate 2032'!$1:$1048576,MATCH($A3663,'Storage Intermediate 2032'!$F:$F,1),MATCH(B$1,'Storage Intermediate 2032'!$1:$1,0))
)</f>
        <v>0.33220533304592853</v>
      </c>
      <c r="C3663" s="30" cm="1">
        <f t="array" ref="C3663">_xlfn.IFNA(INDEX('Storage Intermediate 2032'!$1:$1048576,MATCH($A3663,'Storage Intermediate 2032'!$F:$F,0),MATCH(C$1,'Storage Intermediate 2032'!$1:$1,0)),
(
(INDEX('Storage Intermediate 2032'!$1:$1048576,MATCH($A3663,'Storage Intermediate 2032'!$F:$F,1)+1,MATCH(C$1,'Storage Intermediate 2032'!$1:$1,0))-INDEX('Storage Intermediate 2032'!$1:$1048576,MATCH($A3663,'Storage Intermediate 2032'!$F:$F,1),MATCH(C$1,'Storage Intermediate 2032'!$1:$1,0)))/
(INDEX('Storage Intermediate 2032'!$F:$F,MATCH($A3663,'Storage Intermediate 2032'!$F:$F,1)+1)-INDEX('Storage Intermediate 2032'!$F:$F,MATCH($A3663,'Storage Intermediate 2032'!$F:$F,1)))
) *
($A3663-INDEX('Storage Intermediate 2032'!$F:$F,MATCH($A3663,'Storage Intermediate 2032'!$F:$F,1))) +
INDEX('Storage Intermediate 2032'!$1:$1048576,MATCH($A3663,'Storage Intermediate 2032'!$F:$F,1),MATCH(C$1,'Storage Intermediate 2032'!$1:$1,0))
)</f>
        <v>0.66441066609185706</v>
      </c>
    </row>
    <row r="3664" spans="1:3" x14ac:dyDescent="0.25">
      <c r="A3664" s="30">
        <v>3662</v>
      </c>
      <c r="B3664" s="30" cm="1">
        <f t="array" ref="B3664">_xlfn.IFNA(INDEX('Storage Intermediate 2032'!$1:$1048576,MATCH($A3664,'Storage Intermediate 2032'!$F:$F,0),MATCH(B$1,'Storage Intermediate 2032'!$1:$1,0)),
(
(INDEX('Storage Intermediate 2032'!$1:$1048576,MATCH($A3664,'Storage Intermediate 2032'!$F:$F,1)+1,MATCH(B$1,'Storage Intermediate 2032'!$1:$1,0))-INDEX('Storage Intermediate 2032'!$1:$1048576,MATCH($A3664,'Storage Intermediate 2032'!$F:$F,1),MATCH(B$1,'Storage Intermediate 2032'!$1:$1,0)))/
(INDEX('Storage Intermediate 2032'!$F:$F,MATCH($A3664,'Storage Intermediate 2032'!$F:$F,1)+1)-INDEX('Storage Intermediate 2032'!$F:$F,MATCH($A3664,'Storage Intermediate 2032'!$F:$F,1)))
) *
($A3664-INDEX('Storage Intermediate 2032'!$F:$F,MATCH($A3664,'Storage Intermediate 2032'!$F:$F,1))) +
INDEX('Storage Intermediate 2032'!$1:$1048576,MATCH($A3664,'Storage Intermediate 2032'!$F:$F,1),MATCH(B$1,'Storage Intermediate 2032'!$1:$1,0))
)</f>
        <v>0.33218713048181103</v>
      </c>
      <c r="C3664" s="30" cm="1">
        <f t="array" ref="C3664">_xlfn.IFNA(INDEX('Storage Intermediate 2032'!$1:$1048576,MATCH($A3664,'Storage Intermediate 2032'!$F:$F,0),MATCH(C$1,'Storage Intermediate 2032'!$1:$1,0)),
(
(INDEX('Storage Intermediate 2032'!$1:$1048576,MATCH($A3664,'Storage Intermediate 2032'!$F:$F,1)+1,MATCH(C$1,'Storage Intermediate 2032'!$1:$1,0))-INDEX('Storage Intermediate 2032'!$1:$1048576,MATCH($A3664,'Storage Intermediate 2032'!$F:$F,1),MATCH(C$1,'Storage Intermediate 2032'!$1:$1,0)))/
(INDEX('Storage Intermediate 2032'!$F:$F,MATCH($A3664,'Storage Intermediate 2032'!$F:$F,1)+1)-INDEX('Storage Intermediate 2032'!$F:$F,MATCH($A3664,'Storage Intermediate 2032'!$F:$F,1)))
) *
($A3664-INDEX('Storage Intermediate 2032'!$F:$F,MATCH($A3664,'Storage Intermediate 2032'!$F:$F,1))) +
INDEX('Storage Intermediate 2032'!$1:$1048576,MATCH($A3664,'Storage Intermediate 2032'!$F:$F,1),MATCH(C$1,'Storage Intermediate 2032'!$1:$1,0))
)</f>
        <v>0.66437426096362207</v>
      </c>
    </row>
    <row r="3665" spans="1:3" x14ac:dyDescent="0.25">
      <c r="A3665" s="30">
        <v>3663</v>
      </c>
      <c r="B3665" s="30" cm="1">
        <f t="array" ref="B3665">_xlfn.IFNA(INDEX('Storage Intermediate 2032'!$1:$1048576,MATCH($A3665,'Storage Intermediate 2032'!$F:$F,0),MATCH(B$1,'Storage Intermediate 2032'!$1:$1,0)),
(
(INDEX('Storage Intermediate 2032'!$1:$1048576,MATCH($A3665,'Storage Intermediate 2032'!$F:$F,1)+1,MATCH(B$1,'Storage Intermediate 2032'!$1:$1,0))-INDEX('Storage Intermediate 2032'!$1:$1048576,MATCH($A3665,'Storage Intermediate 2032'!$F:$F,1),MATCH(B$1,'Storage Intermediate 2032'!$1:$1,0)))/
(INDEX('Storage Intermediate 2032'!$F:$F,MATCH($A3665,'Storage Intermediate 2032'!$F:$F,1)+1)-INDEX('Storage Intermediate 2032'!$F:$F,MATCH($A3665,'Storage Intermediate 2032'!$F:$F,1)))
) *
($A3665-INDEX('Storage Intermediate 2032'!$F:$F,MATCH($A3665,'Storage Intermediate 2032'!$F:$F,1))) +
INDEX('Storage Intermediate 2032'!$1:$1048576,MATCH($A3665,'Storage Intermediate 2032'!$F:$F,1),MATCH(B$1,'Storage Intermediate 2032'!$1:$1,0))
)</f>
        <v>0.33216892791769353</v>
      </c>
      <c r="C3665" s="30" cm="1">
        <f t="array" ref="C3665">_xlfn.IFNA(INDEX('Storage Intermediate 2032'!$1:$1048576,MATCH($A3665,'Storage Intermediate 2032'!$F:$F,0),MATCH(C$1,'Storage Intermediate 2032'!$1:$1,0)),
(
(INDEX('Storage Intermediate 2032'!$1:$1048576,MATCH($A3665,'Storage Intermediate 2032'!$F:$F,1)+1,MATCH(C$1,'Storage Intermediate 2032'!$1:$1,0))-INDEX('Storage Intermediate 2032'!$1:$1048576,MATCH($A3665,'Storage Intermediate 2032'!$F:$F,1),MATCH(C$1,'Storage Intermediate 2032'!$1:$1,0)))/
(INDEX('Storage Intermediate 2032'!$F:$F,MATCH($A3665,'Storage Intermediate 2032'!$F:$F,1)+1)-INDEX('Storage Intermediate 2032'!$F:$F,MATCH($A3665,'Storage Intermediate 2032'!$F:$F,1)))
) *
($A3665-INDEX('Storage Intermediate 2032'!$F:$F,MATCH($A3665,'Storage Intermediate 2032'!$F:$F,1))) +
INDEX('Storage Intermediate 2032'!$1:$1048576,MATCH($A3665,'Storage Intermediate 2032'!$F:$F,1),MATCH(C$1,'Storage Intermediate 2032'!$1:$1,0))
)</f>
        <v>0.66433785583538707</v>
      </c>
    </row>
    <row r="3666" spans="1:3" x14ac:dyDescent="0.25">
      <c r="A3666" s="30">
        <v>3664</v>
      </c>
      <c r="B3666" s="30" cm="1">
        <f t="array" ref="B3666">_xlfn.IFNA(INDEX('Storage Intermediate 2032'!$1:$1048576,MATCH($A3666,'Storage Intermediate 2032'!$F:$F,0),MATCH(B$1,'Storage Intermediate 2032'!$1:$1,0)),
(
(INDEX('Storage Intermediate 2032'!$1:$1048576,MATCH($A3666,'Storage Intermediate 2032'!$F:$F,1)+1,MATCH(B$1,'Storage Intermediate 2032'!$1:$1,0))-INDEX('Storage Intermediate 2032'!$1:$1048576,MATCH($A3666,'Storage Intermediate 2032'!$F:$F,1),MATCH(B$1,'Storage Intermediate 2032'!$1:$1,0)))/
(INDEX('Storage Intermediate 2032'!$F:$F,MATCH($A3666,'Storage Intermediate 2032'!$F:$F,1)+1)-INDEX('Storage Intermediate 2032'!$F:$F,MATCH($A3666,'Storage Intermediate 2032'!$F:$F,1)))
) *
($A3666-INDEX('Storage Intermediate 2032'!$F:$F,MATCH($A3666,'Storage Intermediate 2032'!$F:$F,1))) +
INDEX('Storage Intermediate 2032'!$1:$1048576,MATCH($A3666,'Storage Intermediate 2032'!$F:$F,1),MATCH(B$1,'Storage Intermediate 2032'!$1:$1,0))
)</f>
        <v>0.33215072535357598</v>
      </c>
      <c r="C3666" s="30" cm="1">
        <f t="array" ref="C3666">_xlfn.IFNA(INDEX('Storage Intermediate 2032'!$1:$1048576,MATCH($A3666,'Storage Intermediate 2032'!$F:$F,0),MATCH(C$1,'Storage Intermediate 2032'!$1:$1,0)),
(
(INDEX('Storage Intermediate 2032'!$1:$1048576,MATCH($A3666,'Storage Intermediate 2032'!$F:$F,1)+1,MATCH(C$1,'Storage Intermediate 2032'!$1:$1,0))-INDEX('Storage Intermediate 2032'!$1:$1048576,MATCH($A3666,'Storage Intermediate 2032'!$F:$F,1),MATCH(C$1,'Storage Intermediate 2032'!$1:$1,0)))/
(INDEX('Storage Intermediate 2032'!$F:$F,MATCH($A3666,'Storage Intermediate 2032'!$F:$F,1)+1)-INDEX('Storage Intermediate 2032'!$F:$F,MATCH($A3666,'Storage Intermediate 2032'!$F:$F,1)))
) *
($A3666-INDEX('Storage Intermediate 2032'!$F:$F,MATCH($A3666,'Storage Intermediate 2032'!$F:$F,1))) +
INDEX('Storage Intermediate 2032'!$1:$1048576,MATCH($A3666,'Storage Intermediate 2032'!$F:$F,1),MATCH(C$1,'Storage Intermediate 2032'!$1:$1,0))
)</f>
        <v>0.66430145070715196</v>
      </c>
    </row>
    <row r="3667" spans="1:3" x14ac:dyDescent="0.25">
      <c r="A3667" s="30">
        <v>3665</v>
      </c>
      <c r="B3667" s="30" cm="1">
        <f t="array" ref="B3667">_xlfn.IFNA(INDEX('Storage Intermediate 2032'!$1:$1048576,MATCH($A3667,'Storage Intermediate 2032'!$F:$F,0),MATCH(B$1,'Storage Intermediate 2032'!$1:$1,0)),
(
(INDEX('Storage Intermediate 2032'!$1:$1048576,MATCH($A3667,'Storage Intermediate 2032'!$F:$F,1)+1,MATCH(B$1,'Storage Intermediate 2032'!$1:$1,0))-INDEX('Storage Intermediate 2032'!$1:$1048576,MATCH($A3667,'Storage Intermediate 2032'!$F:$F,1),MATCH(B$1,'Storage Intermediate 2032'!$1:$1,0)))/
(INDEX('Storage Intermediate 2032'!$F:$F,MATCH($A3667,'Storage Intermediate 2032'!$F:$F,1)+1)-INDEX('Storage Intermediate 2032'!$F:$F,MATCH($A3667,'Storage Intermediate 2032'!$F:$F,1)))
) *
($A3667-INDEX('Storage Intermediate 2032'!$F:$F,MATCH($A3667,'Storage Intermediate 2032'!$F:$F,1))) +
INDEX('Storage Intermediate 2032'!$1:$1048576,MATCH($A3667,'Storage Intermediate 2032'!$F:$F,1),MATCH(B$1,'Storage Intermediate 2032'!$1:$1,0))
)</f>
        <v>0.33213252278945848</v>
      </c>
      <c r="C3667" s="30" cm="1">
        <f t="array" ref="C3667">_xlfn.IFNA(INDEX('Storage Intermediate 2032'!$1:$1048576,MATCH($A3667,'Storage Intermediate 2032'!$F:$F,0),MATCH(C$1,'Storage Intermediate 2032'!$1:$1,0)),
(
(INDEX('Storage Intermediate 2032'!$1:$1048576,MATCH($A3667,'Storage Intermediate 2032'!$F:$F,1)+1,MATCH(C$1,'Storage Intermediate 2032'!$1:$1,0))-INDEX('Storage Intermediate 2032'!$1:$1048576,MATCH($A3667,'Storage Intermediate 2032'!$F:$F,1),MATCH(C$1,'Storage Intermediate 2032'!$1:$1,0)))/
(INDEX('Storage Intermediate 2032'!$F:$F,MATCH($A3667,'Storage Intermediate 2032'!$F:$F,1)+1)-INDEX('Storage Intermediate 2032'!$F:$F,MATCH($A3667,'Storage Intermediate 2032'!$F:$F,1)))
) *
($A3667-INDEX('Storage Intermediate 2032'!$F:$F,MATCH($A3667,'Storage Intermediate 2032'!$F:$F,1))) +
INDEX('Storage Intermediate 2032'!$1:$1048576,MATCH($A3667,'Storage Intermediate 2032'!$F:$F,1),MATCH(C$1,'Storage Intermediate 2032'!$1:$1,0))
)</f>
        <v>0.66426504557891697</v>
      </c>
    </row>
    <row r="3668" spans="1:3" x14ac:dyDescent="0.25">
      <c r="A3668" s="30">
        <v>3666</v>
      </c>
      <c r="B3668" s="30" cm="1">
        <f t="array" ref="B3668">_xlfn.IFNA(INDEX('Storage Intermediate 2032'!$1:$1048576,MATCH($A3668,'Storage Intermediate 2032'!$F:$F,0),MATCH(B$1,'Storage Intermediate 2032'!$1:$1,0)),
(
(INDEX('Storage Intermediate 2032'!$1:$1048576,MATCH($A3668,'Storage Intermediate 2032'!$F:$F,1)+1,MATCH(B$1,'Storage Intermediate 2032'!$1:$1,0))-INDEX('Storage Intermediate 2032'!$1:$1048576,MATCH($A3668,'Storage Intermediate 2032'!$F:$F,1),MATCH(B$1,'Storage Intermediate 2032'!$1:$1,0)))/
(INDEX('Storage Intermediate 2032'!$F:$F,MATCH($A3668,'Storage Intermediate 2032'!$F:$F,1)+1)-INDEX('Storage Intermediate 2032'!$F:$F,MATCH($A3668,'Storage Intermediate 2032'!$F:$F,1)))
) *
($A3668-INDEX('Storage Intermediate 2032'!$F:$F,MATCH($A3668,'Storage Intermediate 2032'!$F:$F,1))) +
INDEX('Storage Intermediate 2032'!$1:$1048576,MATCH($A3668,'Storage Intermediate 2032'!$F:$F,1),MATCH(B$1,'Storage Intermediate 2032'!$1:$1,0))
)</f>
        <v>0.33211432022534099</v>
      </c>
      <c r="C3668" s="30" cm="1">
        <f t="array" ref="C3668">_xlfn.IFNA(INDEX('Storage Intermediate 2032'!$1:$1048576,MATCH($A3668,'Storage Intermediate 2032'!$F:$F,0),MATCH(C$1,'Storage Intermediate 2032'!$1:$1,0)),
(
(INDEX('Storage Intermediate 2032'!$1:$1048576,MATCH($A3668,'Storage Intermediate 2032'!$F:$F,1)+1,MATCH(C$1,'Storage Intermediate 2032'!$1:$1,0))-INDEX('Storage Intermediate 2032'!$1:$1048576,MATCH($A3668,'Storage Intermediate 2032'!$F:$F,1),MATCH(C$1,'Storage Intermediate 2032'!$1:$1,0)))/
(INDEX('Storage Intermediate 2032'!$F:$F,MATCH($A3668,'Storage Intermediate 2032'!$F:$F,1)+1)-INDEX('Storage Intermediate 2032'!$F:$F,MATCH($A3668,'Storage Intermediate 2032'!$F:$F,1)))
) *
($A3668-INDEX('Storage Intermediate 2032'!$F:$F,MATCH($A3668,'Storage Intermediate 2032'!$F:$F,1))) +
INDEX('Storage Intermediate 2032'!$1:$1048576,MATCH($A3668,'Storage Intermediate 2032'!$F:$F,1),MATCH(C$1,'Storage Intermediate 2032'!$1:$1,0))
)</f>
        <v>0.66422864045068197</v>
      </c>
    </row>
    <row r="3669" spans="1:3" x14ac:dyDescent="0.25">
      <c r="A3669" s="30">
        <v>3667</v>
      </c>
      <c r="B3669" s="30" cm="1">
        <f t="array" ref="B3669">_xlfn.IFNA(INDEX('Storage Intermediate 2032'!$1:$1048576,MATCH($A3669,'Storage Intermediate 2032'!$F:$F,0),MATCH(B$1,'Storage Intermediate 2032'!$1:$1,0)),
(
(INDEX('Storage Intermediate 2032'!$1:$1048576,MATCH($A3669,'Storage Intermediate 2032'!$F:$F,1)+1,MATCH(B$1,'Storage Intermediate 2032'!$1:$1,0))-INDEX('Storage Intermediate 2032'!$1:$1048576,MATCH($A3669,'Storage Intermediate 2032'!$F:$F,1),MATCH(B$1,'Storage Intermediate 2032'!$1:$1,0)))/
(INDEX('Storage Intermediate 2032'!$F:$F,MATCH($A3669,'Storage Intermediate 2032'!$F:$F,1)+1)-INDEX('Storage Intermediate 2032'!$F:$F,MATCH($A3669,'Storage Intermediate 2032'!$F:$F,1)))
) *
($A3669-INDEX('Storage Intermediate 2032'!$F:$F,MATCH($A3669,'Storage Intermediate 2032'!$F:$F,1))) +
INDEX('Storage Intermediate 2032'!$1:$1048576,MATCH($A3669,'Storage Intermediate 2032'!$F:$F,1),MATCH(B$1,'Storage Intermediate 2032'!$1:$1,0))
)</f>
        <v>0.33209611766122343</v>
      </c>
      <c r="C3669" s="30" cm="1">
        <f t="array" ref="C3669">_xlfn.IFNA(INDEX('Storage Intermediate 2032'!$1:$1048576,MATCH($A3669,'Storage Intermediate 2032'!$F:$F,0),MATCH(C$1,'Storage Intermediate 2032'!$1:$1,0)),
(
(INDEX('Storage Intermediate 2032'!$1:$1048576,MATCH($A3669,'Storage Intermediate 2032'!$F:$F,1)+1,MATCH(C$1,'Storage Intermediate 2032'!$1:$1,0))-INDEX('Storage Intermediate 2032'!$1:$1048576,MATCH($A3669,'Storage Intermediate 2032'!$F:$F,1),MATCH(C$1,'Storage Intermediate 2032'!$1:$1,0)))/
(INDEX('Storage Intermediate 2032'!$F:$F,MATCH($A3669,'Storage Intermediate 2032'!$F:$F,1)+1)-INDEX('Storage Intermediate 2032'!$F:$F,MATCH($A3669,'Storage Intermediate 2032'!$F:$F,1)))
) *
($A3669-INDEX('Storage Intermediate 2032'!$F:$F,MATCH($A3669,'Storage Intermediate 2032'!$F:$F,1))) +
INDEX('Storage Intermediate 2032'!$1:$1048576,MATCH($A3669,'Storage Intermediate 2032'!$F:$F,1),MATCH(C$1,'Storage Intermediate 2032'!$1:$1,0))
)</f>
        <v>0.66419223532244687</v>
      </c>
    </row>
    <row r="3670" spans="1:3" x14ac:dyDescent="0.25">
      <c r="A3670" s="30">
        <v>3668</v>
      </c>
      <c r="B3670" s="30" cm="1">
        <f t="array" ref="B3670">_xlfn.IFNA(INDEX('Storage Intermediate 2032'!$1:$1048576,MATCH($A3670,'Storage Intermediate 2032'!$F:$F,0),MATCH(B$1,'Storage Intermediate 2032'!$1:$1,0)),
(
(INDEX('Storage Intermediate 2032'!$1:$1048576,MATCH($A3670,'Storage Intermediate 2032'!$F:$F,1)+1,MATCH(B$1,'Storage Intermediate 2032'!$1:$1,0))-INDEX('Storage Intermediate 2032'!$1:$1048576,MATCH($A3670,'Storage Intermediate 2032'!$F:$F,1),MATCH(B$1,'Storage Intermediate 2032'!$1:$1,0)))/
(INDEX('Storage Intermediate 2032'!$F:$F,MATCH($A3670,'Storage Intermediate 2032'!$F:$F,1)+1)-INDEX('Storage Intermediate 2032'!$F:$F,MATCH($A3670,'Storage Intermediate 2032'!$F:$F,1)))
) *
($A3670-INDEX('Storage Intermediate 2032'!$F:$F,MATCH($A3670,'Storage Intermediate 2032'!$F:$F,1))) +
INDEX('Storage Intermediate 2032'!$1:$1048576,MATCH($A3670,'Storage Intermediate 2032'!$F:$F,1),MATCH(B$1,'Storage Intermediate 2032'!$1:$1,0))
)</f>
        <v>0.33207791509710594</v>
      </c>
      <c r="C3670" s="30" cm="1">
        <f t="array" ref="C3670">_xlfn.IFNA(INDEX('Storage Intermediate 2032'!$1:$1048576,MATCH($A3670,'Storage Intermediate 2032'!$F:$F,0),MATCH(C$1,'Storage Intermediate 2032'!$1:$1,0)),
(
(INDEX('Storage Intermediate 2032'!$1:$1048576,MATCH($A3670,'Storage Intermediate 2032'!$F:$F,1)+1,MATCH(C$1,'Storage Intermediate 2032'!$1:$1,0))-INDEX('Storage Intermediate 2032'!$1:$1048576,MATCH($A3670,'Storage Intermediate 2032'!$F:$F,1),MATCH(C$1,'Storage Intermediate 2032'!$1:$1,0)))/
(INDEX('Storage Intermediate 2032'!$F:$F,MATCH($A3670,'Storage Intermediate 2032'!$F:$F,1)+1)-INDEX('Storage Intermediate 2032'!$F:$F,MATCH($A3670,'Storage Intermediate 2032'!$F:$F,1)))
) *
($A3670-INDEX('Storage Intermediate 2032'!$F:$F,MATCH($A3670,'Storage Intermediate 2032'!$F:$F,1))) +
INDEX('Storage Intermediate 2032'!$1:$1048576,MATCH($A3670,'Storage Intermediate 2032'!$F:$F,1),MATCH(C$1,'Storage Intermediate 2032'!$1:$1,0))
)</f>
        <v>0.66415583019421187</v>
      </c>
    </row>
    <row r="3671" spans="1:3" x14ac:dyDescent="0.25">
      <c r="A3671" s="30">
        <v>3669</v>
      </c>
      <c r="B3671" s="30" cm="1">
        <f t="array" ref="B3671">_xlfn.IFNA(INDEX('Storage Intermediate 2032'!$1:$1048576,MATCH($A3671,'Storage Intermediate 2032'!$F:$F,0),MATCH(B$1,'Storage Intermediate 2032'!$1:$1,0)),
(
(INDEX('Storage Intermediate 2032'!$1:$1048576,MATCH($A3671,'Storage Intermediate 2032'!$F:$F,1)+1,MATCH(B$1,'Storage Intermediate 2032'!$1:$1,0))-INDEX('Storage Intermediate 2032'!$1:$1048576,MATCH($A3671,'Storage Intermediate 2032'!$F:$F,1),MATCH(B$1,'Storage Intermediate 2032'!$1:$1,0)))/
(INDEX('Storage Intermediate 2032'!$F:$F,MATCH($A3671,'Storage Intermediate 2032'!$F:$F,1)+1)-INDEX('Storage Intermediate 2032'!$F:$F,MATCH($A3671,'Storage Intermediate 2032'!$F:$F,1)))
) *
($A3671-INDEX('Storage Intermediate 2032'!$F:$F,MATCH($A3671,'Storage Intermediate 2032'!$F:$F,1))) +
INDEX('Storage Intermediate 2032'!$1:$1048576,MATCH($A3671,'Storage Intermediate 2032'!$F:$F,1),MATCH(B$1,'Storage Intermediate 2032'!$1:$1,0))
)</f>
        <v>0.33205971253298844</v>
      </c>
      <c r="C3671" s="30" cm="1">
        <f t="array" ref="C3671">_xlfn.IFNA(INDEX('Storage Intermediate 2032'!$1:$1048576,MATCH($A3671,'Storage Intermediate 2032'!$F:$F,0),MATCH(C$1,'Storage Intermediate 2032'!$1:$1,0)),
(
(INDEX('Storage Intermediate 2032'!$1:$1048576,MATCH($A3671,'Storage Intermediate 2032'!$F:$F,1)+1,MATCH(C$1,'Storage Intermediate 2032'!$1:$1,0))-INDEX('Storage Intermediate 2032'!$1:$1048576,MATCH($A3671,'Storage Intermediate 2032'!$F:$F,1),MATCH(C$1,'Storage Intermediate 2032'!$1:$1,0)))/
(INDEX('Storage Intermediate 2032'!$F:$F,MATCH($A3671,'Storage Intermediate 2032'!$F:$F,1)+1)-INDEX('Storage Intermediate 2032'!$F:$F,MATCH($A3671,'Storage Intermediate 2032'!$F:$F,1)))
) *
($A3671-INDEX('Storage Intermediate 2032'!$F:$F,MATCH($A3671,'Storage Intermediate 2032'!$F:$F,1))) +
INDEX('Storage Intermediate 2032'!$1:$1048576,MATCH($A3671,'Storage Intermediate 2032'!$F:$F,1),MATCH(C$1,'Storage Intermediate 2032'!$1:$1,0))
)</f>
        <v>0.66411942506597688</v>
      </c>
    </row>
    <row r="3672" spans="1:3" x14ac:dyDescent="0.25">
      <c r="A3672" s="30">
        <v>3670</v>
      </c>
      <c r="B3672" s="30" cm="1">
        <f t="array" ref="B3672">_xlfn.IFNA(INDEX('Storage Intermediate 2032'!$1:$1048576,MATCH($A3672,'Storage Intermediate 2032'!$F:$F,0),MATCH(B$1,'Storage Intermediate 2032'!$1:$1,0)),
(
(INDEX('Storage Intermediate 2032'!$1:$1048576,MATCH($A3672,'Storage Intermediate 2032'!$F:$F,1)+1,MATCH(B$1,'Storage Intermediate 2032'!$1:$1,0))-INDEX('Storage Intermediate 2032'!$1:$1048576,MATCH($A3672,'Storage Intermediate 2032'!$F:$F,1),MATCH(B$1,'Storage Intermediate 2032'!$1:$1,0)))/
(INDEX('Storage Intermediate 2032'!$F:$F,MATCH($A3672,'Storage Intermediate 2032'!$F:$F,1)+1)-INDEX('Storage Intermediate 2032'!$F:$F,MATCH($A3672,'Storage Intermediate 2032'!$F:$F,1)))
) *
($A3672-INDEX('Storage Intermediate 2032'!$F:$F,MATCH($A3672,'Storage Intermediate 2032'!$F:$F,1))) +
INDEX('Storage Intermediate 2032'!$1:$1048576,MATCH($A3672,'Storage Intermediate 2032'!$F:$F,1),MATCH(B$1,'Storage Intermediate 2032'!$1:$1,0))
)</f>
        <v>0.33204150996887088</v>
      </c>
      <c r="C3672" s="30" cm="1">
        <f t="array" ref="C3672">_xlfn.IFNA(INDEX('Storage Intermediate 2032'!$1:$1048576,MATCH($A3672,'Storage Intermediate 2032'!$F:$F,0),MATCH(C$1,'Storage Intermediate 2032'!$1:$1,0)),
(
(INDEX('Storage Intermediate 2032'!$1:$1048576,MATCH($A3672,'Storage Intermediate 2032'!$F:$F,1)+1,MATCH(C$1,'Storage Intermediate 2032'!$1:$1,0))-INDEX('Storage Intermediate 2032'!$1:$1048576,MATCH($A3672,'Storage Intermediate 2032'!$F:$F,1),MATCH(C$1,'Storage Intermediate 2032'!$1:$1,0)))/
(INDEX('Storage Intermediate 2032'!$F:$F,MATCH($A3672,'Storage Intermediate 2032'!$F:$F,1)+1)-INDEX('Storage Intermediate 2032'!$F:$F,MATCH($A3672,'Storage Intermediate 2032'!$F:$F,1)))
) *
($A3672-INDEX('Storage Intermediate 2032'!$F:$F,MATCH($A3672,'Storage Intermediate 2032'!$F:$F,1))) +
INDEX('Storage Intermediate 2032'!$1:$1048576,MATCH($A3672,'Storage Intermediate 2032'!$F:$F,1),MATCH(C$1,'Storage Intermediate 2032'!$1:$1,0))
)</f>
        <v>0.66408301993774177</v>
      </c>
    </row>
    <row r="3673" spans="1:3" x14ac:dyDescent="0.25">
      <c r="A3673" s="30">
        <v>3671</v>
      </c>
      <c r="B3673" s="30" cm="1">
        <f t="array" ref="B3673">_xlfn.IFNA(INDEX('Storage Intermediate 2032'!$1:$1048576,MATCH($A3673,'Storage Intermediate 2032'!$F:$F,0),MATCH(B$1,'Storage Intermediate 2032'!$1:$1,0)),
(
(INDEX('Storage Intermediate 2032'!$1:$1048576,MATCH($A3673,'Storage Intermediate 2032'!$F:$F,1)+1,MATCH(B$1,'Storage Intermediate 2032'!$1:$1,0))-INDEX('Storage Intermediate 2032'!$1:$1048576,MATCH($A3673,'Storage Intermediate 2032'!$F:$F,1),MATCH(B$1,'Storage Intermediate 2032'!$1:$1,0)))/
(INDEX('Storage Intermediate 2032'!$F:$F,MATCH($A3673,'Storage Intermediate 2032'!$F:$F,1)+1)-INDEX('Storage Intermediate 2032'!$F:$F,MATCH($A3673,'Storage Intermediate 2032'!$F:$F,1)))
) *
($A3673-INDEX('Storage Intermediate 2032'!$F:$F,MATCH($A3673,'Storage Intermediate 2032'!$F:$F,1))) +
INDEX('Storage Intermediate 2032'!$1:$1048576,MATCH($A3673,'Storage Intermediate 2032'!$F:$F,1),MATCH(B$1,'Storage Intermediate 2032'!$1:$1,0))
)</f>
        <v>0.33202330740475339</v>
      </c>
      <c r="C3673" s="30" cm="1">
        <f t="array" ref="C3673">_xlfn.IFNA(INDEX('Storage Intermediate 2032'!$1:$1048576,MATCH($A3673,'Storage Intermediate 2032'!$F:$F,0),MATCH(C$1,'Storage Intermediate 2032'!$1:$1,0)),
(
(INDEX('Storage Intermediate 2032'!$1:$1048576,MATCH($A3673,'Storage Intermediate 2032'!$F:$F,1)+1,MATCH(C$1,'Storage Intermediate 2032'!$1:$1,0))-INDEX('Storage Intermediate 2032'!$1:$1048576,MATCH($A3673,'Storage Intermediate 2032'!$F:$F,1),MATCH(C$1,'Storage Intermediate 2032'!$1:$1,0)))/
(INDEX('Storage Intermediate 2032'!$F:$F,MATCH($A3673,'Storage Intermediate 2032'!$F:$F,1)+1)-INDEX('Storage Intermediate 2032'!$F:$F,MATCH($A3673,'Storage Intermediate 2032'!$F:$F,1)))
) *
($A3673-INDEX('Storage Intermediate 2032'!$F:$F,MATCH($A3673,'Storage Intermediate 2032'!$F:$F,1))) +
INDEX('Storage Intermediate 2032'!$1:$1048576,MATCH($A3673,'Storage Intermediate 2032'!$F:$F,1),MATCH(C$1,'Storage Intermediate 2032'!$1:$1,0))
)</f>
        <v>0.66404661480950677</v>
      </c>
    </row>
    <row r="3674" spans="1:3" x14ac:dyDescent="0.25">
      <c r="A3674" s="30">
        <v>3672</v>
      </c>
      <c r="B3674" s="30" cm="1">
        <f t="array" ref="B3674">_xlfn.IFNA(INDEX('Storage Intermediate 2032'!$1:$1048576,MATCH($A3674,'Storage Intermediate 2032'!$F:$F,0),MATCH(B$1,'Storage Intermediate 2032'!$1:$1,0)),
(
(INDEX('Storage Intermediate 2032'!$1:$1048576,MATCH($A3674,'Storage Intermediate 2032'!$F:$F,1)+1,MATCH(B$1,'Storage Intermediate 2032'!$1:$1,0))-INDEX('Storage Intermediate 2032'!$1:$1048576,MATCH($A3674,'Storage Intermediate 2032'!$F:$F,1),MATCH(B$1,'Storage Intermediate 2032'!$1:$1,0)))/
(INDEX('Storage Intermediate 2032'!$F:$F,MATCH($A3674,'Storage Intermediate 2032'!$F:$F,1)+1)-INDEX('Storage Intermediate 2032'!$F:$F,MATCH($A3674,'Storage Intermediate 2032'!$F:$F,1)))
) *
($A3674-INDEX('Storage Intermediate 2032'!$F:$F,MATCH($A3674,'Storage Intermediate 2032'!$F:$F,1))) +
INDEX('Storage Intermediate 2032'!$1:$1048576,MATCH($A3674,'Storage Intermediate 2032'!$F:$F,1),MATCH(B$1,'Storage Intermediate 2032'!$1:$1,0))
)</f>
        <v>0.33200510484063589</v>
      </c>
      <c r="C3674" s="30" cm="1">
        <f t="array" ref="C3674">_xlfn.IFNA(INDEX('Storage Intermediate 2032'!$1:$1048576,MATCH($A3674,'Storage Intermediate 2032'!$F:$F,0),MATCH(C$1,'Storage Intermediate 2032'!$1:$1,0)),
(
(INDEX('Storage Intermediate 2032'!$1:$1048576,MATCH($A3674,'Storage Intermediate 2032'!$F:$F,1)+1,MATCH(C$1,'Storage Intermediate 2032'!$1:$1,0))-INDEX('Storage Intermediate 2032'!$1:$1048576,MATCH($A3674,'Storage Intermediate 2032'!$F:$F,1),MATCH(C$1,'Storage Intermediate 2032'!$1:$1,0)))/
(INDEX('Storage Intermediate 2032'!$F:$F,MATCH($A3674,'Storage Intermediate 2032'!$F:$F,1)+1)-INDEX('Storage Intermediate 2032'!$F:$F,MATCH($A3674,'Storage Intermediate 2032'!$F:$F,1)))
) *
($A3674-INDEX('Storage Intermediate 2032'!$F:$F,MATCH($A3674,'Storage Intermediate 2032'!$F:$F,1))) +
INDEX('Storage Intermediate 2032'!$1:$1048576,MATCH($A3674,'Storage Intermediate 2032'!$F:$F,1),MATCH(C$1,'Storage Intermediate 2032'!$1:$1,0))
)</f>
        <v>0.66401020968127178</v>
      </c>
    </row>
    <row r="3675" spans="1:3" x14ac:dyDescent="0.25">
      <c r="A3675" s="30">
        <v>3673</v>
      </c>
      <c r="B3675" s="30" cm="1">
        <f t="array" ref="B3675">_xlfn.IFNA(INDEX('Storage Intermediate 2032'!$1:$1048576,MATCH($A3675,'Storage Intermediate 2032'!$F:$F,0),MATCH(B$1,'Storage Intermediate 2032'!$1:$1,0)),
(
(INDEX('Storage Intermediate 2032'!$1:$1048576,MATCH($A3675,'Storage Intermediate 2032'!$F:$F,1)+1,MATCH(B$1,'Storage Intermediate 2032'!$1:$1,0))-INDEX('Storage Intermediate 2032'!$1:$1048576,MATCH($A3675,'Storage Intermediate 2032'!$F:$F,1),MATCH(B$1,'Storage Intermediate 2032'!$1:$1,0)))/
(INDEX('Storage Intermediate 2032'!$F:$F,MATCH($A3675,'Storage Intermediate 2032'!$F:$F,1)+1)-INDEX('Storage Intermediate 2032'!$F:$F,MATCH($A3675,'Storage Intermediate 2032'!$F:$F,1)))
) *
($A3675-INDEX('Storage Intermediate 2032'!$F:$F,MATCH($A3675,'Storage Intermediate 2032'!$F:$F,1))) +
INDEX('Storage Intermediate 2032'!$1:$1048576,MATCH($A3675,'Storage Intermediate 2032'!$F:$F,1),MATCH(B$1,'Storage Intermediate 2032'!$1:$1,0))
)</f>
        <v>0.33198690227651834</v>
      </c>
      <c r="C3675" s="30" cm="1">
        <f t="array" ref="C3675">_xlfn.IFNA(INDEX('Storage Intermediate 2032'!$1:$1048576,MATCH($A3675,'Storage Intermediate 2032'!$F:$F,0),MATCH(C$1,'Storage Intermediate 2032'!$1:$1,0)),
(
(INDEX('Storage Intermediate 2032'!$1:$1048576,MATCH($A3675,'Storage Intermediate 2032'!$F:$F,1)+1,MATCH(C$1,'Storage Intermediate 2032'!$1:$1,0))-INDEX('Storage Intermediate 2032'!$1:$1048576,MATCH($A3675,'Storage Intermediate 2032'!$F:$F,1),MATCH(C$1,'Storage Intermediate 2032'!$1:$1,0)))/
(INDEX('Storage Intermediate 2032'!$F:$F,MATCH($A3675,'Storage Intermediate 2032'!$F:$F,1)+1)-INDEX('Storage Intermediate 2032'!$F:$F,MATCH($A3675,'Storage Intermediate 2032'!$F:$F,1)))
) *
($A3675-INDEX('Storage Intermediate 2032'!$F:$F,MATCH($A3675,'Storage Intermediate 2032'!$F:$F,1))) +
INDEX('Storage Intermediate 2032'!$1:$1048576,MATCH($A3675,'Storage Intermediate 2032'!$F:$F,1),MATCH(C$1,'Storage Intermediate 2032'!$1:$1,0))
)</f>
        <v>0.66397380455303667</v>
      </c>
    </row>
    <row r="3676" spans="1:3" x14ac:dyDescent="0.25">
      <c r="A3676" s="30">
        <v>3674</v>
      </c>
      <c r="B3676" s="30" cm="1">
        <f t="array" ref="B3676">_xlfn.IFNA(INDEX('Storage Intermediate 2032'!$1:$1048576,MATCH($A3676,'Storage Intermediate 2032'!$F:$F,0),MATCH(B$1,'Storage Intermediate 2032'!$1:$1,0)),
(
(INDEX('Storage Intermediate 2032'!$1:$1048576,MATCH($A3676,'Storage Intermediate 2032'!$F:$F,1)+1,MATCH(B$1,'Storage Intermediate 2032'!$1:$1,0))-INDEX('Storage Intermediate 2032'!$1:$1048576,MATCH($A3676,'Storage Intermediate 2032'!$F:$F,1),MATCH(B$1,'Storage Intermediate 2032'!$1:$1,0)))/
(INDEX('Storage Intermediate 2032'!$F:$F,MATCH($A3676,'Storage Intermediate 2032'!$F:$F,1)+1)-INDEX('Storage Intermediate 2032'!$F:$F,MATCH($A3676,'Storage Intermediate 2032'!$F:$F,1)))
) *
($A3676-INDEX('Storage Intermediate 2032'!$F:$F,MATCH($A3676,'Storage Intermediate 2032'!$F:$F,1))) +
INDEX('Storage Intermediate 2032'!$1:$1048576,MATCH($A3676,'Storage Intermediate 2032'!$F:$F,1),MATCH(B$1,'Storage Intermediate 2032'!$1:$1,0))
)</f>
        <v>0.33196869971240084</v>
      </c>
      <c r="C3676" s="30" cm="1">
        <f t="array" ref="C3676">_xlfn.IFNA(INDEX('Storage Intermediate 2032'!$1:$1048576,MATCH($A3676,'Storage Intermediate 2032'!$F:$F,0),MATCH(C$1,'Storage Intermediate 2032'!$1:$1,0)),
(
(INDEX('Storage Intermediate 2032'!$1:$1048576,MATCH($A3676,'Storage Intermediate 2032'!$F:$F,1)+1,MATCH(C$1,'Storage Intermediate 2032'!$1:$1,0))-INDEX('Storage Intermediate 2032'!$1:$1048576,MATCH($A3676,'Storage Intermediate 2032'!$F:$F,1),MATCH(C$1,'Storage Intermediate 2032'!$1:$1,0)))/
(INDEX('Storage Intermediate 2032'!$F:$F,MATCH($A3676,'Storage Intermediate 2032'!$F:$F,1)+1)-INDEX('Storage Intermediate 2032'!$F:$F,MATCH($A3676,'Storage Intermediate 2032'!$F:$F,1)))
) *
($A3676-INDEX('Storage Intermediate 2032'!$F:$F,MATCH($A3676,'Storage Intermediate 2032'!$F:$F,1))) +
INDEX('Storage Intermediate 2032'!$1:$1048576,MATCH($A3676,'Storage Intermediate 2032'!$F:$F,1),MATCH(C$1,'Storage Intermediate 2032'!$1:$1,0))
)</f>
        <v>0.66393739942480168</v>
      </c>
    </row>
    <row r="3677" spans="1:3" x14ac:dyDescent="0.25">
      <c r="A3677" s="30">
        <v>3675</v>
      </c>
      <c r="B3677" s="30" cm="1">
        <f t="array" ref="B3677">_xlfn.IFNA(INDEX('Storage Intermediate 2032'!$1:$1048576,MATCH($A3677,'Storage Intermediate 2032'!$F:$F,0),MATCH(B$1,'Storage Intermediate 2032'!$1:$1,0)),
(
(INDEX('Storage Intermediate 2032'!$1:$1048576,MATCH($A3677,'Storage Intermediate 2032'!$F:$F,1)+1,MATCH(B$1,'Storage Intermediate 2032'!$1:$1,0))-INDEX('Storage Intermediate 2032'!$1:$1048576,MATCH($A3677,'Storage Intermediate 2032'!$F:$F,1),MATCH(B$1,'Storage Intermediate 2032'!$1:$1,0)))/
(INDEX('Storage Intermediate 2032'!$F:$F,MATCH($A3677,'Storage Intermediate 2032'!$F:$F,1)+1)-INDEX('Storage Intermediate 2032'!$F:$F,MATCH($A3677,'Storage Intermediate 2032'!$F:$F,1)))
) *
($A3677-INDEX('Storage Intermediate 2032'!$F:$F,MATCH($A3677,'Storage Intermediate 2032'!$F:$F,1))) +
INDEX('Storage Intermediate 2032'!$1:$1048576,MATCH($A3677,'Storage Intermediate 2032'!$F:$F,1),MATCH(B$1,'Storage Intermediate 2032'!$1:$1,0))
)</f>
        <v>0.33195049714828334</v>
      </c>
      <c r="C3677" s="30" cm="1">
        <f t="array" ref="C3677">_xlfn.IFNA(INDEX('Storage Intermediate 2032'!$1:$1048576,MATCH($A3677,'Storage Intermediate 2032'!$F:$F,0),MATCH(C$1,'Storage Intermediate 2032'!$1:$1,0)),
(
(INDEX('Storage Intermediate 2032'!$1:$1048576,MATCH($A3677,'Storage Intermediate 2032'!$F:$F,1)+1,MATCH(C$1,'Storage Intermediate 2032'!$1:$1,0))-INDEX('Storage Intermediate 2032'!$1:$1048576,MATCH($A3677,'Storage Intermediate 2032'!$F:$F,1),MATCH(C$1,'Storage Intermediate 2032'!$1:$1,0)))/
(INDEX('Storage Intermediate 2032'!$F:$F,MATCH($A3677,'Storage Intermediate 2032'!$F:$F,1)+1)-INDEX('Storage Intermediate 2032'!$F:$F,MATCH($A3677,'Storage Intermediate 2032'!$F:$F,1)))
) *
($A3677-INDEX('Storage Intermediate 2032'!$F:$F,MATCH($A3677,'Storage Intermediate 2032'!$F:$F,1))) +
INDEX('Storage Intermediate 2032'!$1:$1048576,MATCH($A3677,'Storage Intermediate 2032'!$F:$F,1),MATCH(C$1,'Storage Intermediate 2032'!$1:$1,0))
)</f>
        <v>0.66390099429656668</v>
      </c>
    </row>
    <row r="3678" spans="1:3" x14ac:dyDescent="0.25">
      <c r="A3678" s="30">
        <v>3676</v>
      </c>
      <c r="B3678" s="30" cm="1">
        <f t="array" ref="B3678">_xlfn.IFNA(INDEX('Storage Intermediate 2032'!$1:$1048576,MATCH($A3678,'Storage Intermediate 2032'!$F:$F,0),MATCH(B$1,'Storage Intermediate 2032'!$1:$1,0)),
(
(INDEX('Storage Intermediate 2032'!$1:$1048576,MATCH($A3678,'Storage Intermediate 2032'!$F:$F,1)+1,MATCH(B$1,'Storage Intermediate 2032'!$1:$1,0))-INDEX('Storage Intermediate 2032'!$1:$1048576,MATCH($A3678,'Storage Intermediate 2032'!$F:$F,1),MATCH(B$1,'Storage Intermediate 2032'!$1:$1,0)))/
(INDEX('Storage Intermediate 2032'!$F:$F,MATCH($A3678,'Storage Intermediate 2032'!$F:$F,1)+1)-INDEX('Storage Intermediate 2032'!$F:$F,MATCH($A3678,'Storage Intermediate 2032'!$F:$F,1)))
) *
($A3678-INDEX('Storage Intermediate 2032'!$F:$F,MATCH($A3678,'Storage Intermediate 2032'!$F:$F,1))) +
INDEX('Storage Intermediate 2032'!$1:$1048576,MATCH($A3678,'Storage Intermediate 2032'!$F:$F,1),MATCH(B$1,'Storage Intermediate 2032'!$1:$1,0))
)</f>
        <v>0.33193229458416579</v>
      </c>
      <c r="C3678" s="30" cm="1">
        <f t="array" ref="C3678">_xlfn.IFNA(INDEX('Storage Intermediate 2032'!$1:$1048576,MATCH($A3678,'Storage Intermediate 2032'!$F:$F,0),MATCH(C$1,'Storage Intermediate 2032'!$1:$1,0)),
(
(INDEX('Storage Intermediate 2032'!$1:$1048576,MATCH($A3678,'Storage Intermediate 2032'!$F:$F,1)+1,MATCH(C$1,'Storage Intermediate 2032'!$1:$1,0))-INDEX('Storage Intermediate 2032'!$1:$1048576,MATCH($A3678,'Storage Intermediate 2032'!$F:$F,1),MATCH(C$1,'Storage Intermediate 2032'!$1:$1,0)))/
(INDEX('Storage Intermediate 2032'!$F:$F,MATCH($A3678,'Storage Intermediate 2032'!$F:$F,1)+1)-INDEX('Storage Intermediate 2032'!$F:$F,MATCH($A3678,'Storage Intermediate 2032'!$F:$F,1)))
) *
($A3678-INDEX('Storage Intermediate 2032'!$F:$F,MATCH($A3678,'Storage Intermediate 2032'!$F:$F,1))) +
INDEX('Storage Intermediate 2032'!$1:$1048576,MATCH($A3678,'Storage Intermediate 2032'!$F:$F,1),MATCH(C$1,'Storage Intermediate 2032'!$1:$1,0))
)</f>
        <v>0.66386458916833158</v>
      </c>
    </row>
    <row r="3679" spans="1:3" x14ac:dyDescent="0.25">
      <c r="A3679" s="30">
        <v>3677</v>
      </c>
      <c r="B3679" s="30" cm="1">
        <f t="array" ref="B3679">_xlfn.IFNA(INDEX('Storage Intermediate 2032'!$1:$1048576,MATCH($A3679,'Storage Intermediate 2032'!$F:$F,0),MATCH(B$1,'Storage Intermediate 2032'!$1:$1,0)),
(
(INDEX('Storage Intermediate 2032'!$1:$1048576,MATCH($A3679,'Storage Intermediate 2032'!$F:$F,1)+1,MATCH(B$1,'Storage Intermediate 2032'!$1:$1,0))-INDEX('Storage Intermediate 2032'!$1:$1048576,MATCH($A3679,'Storage Intermediate 2032'!$F:$F,1),MATCH(B$1,'Storage Intermediate 2032'!$1:$1,0)))/
(INDEX('Storage Intermediate 2032'!$F:$F,MATCH($A3679,'Storage Intermediate 2032'!$F:$F,1)+1)-INDEX('Storage Intermediate 2032'!$F:$F,MATCH($A3679,'Storage Intermediate 2032'!$F:$F,1)))
) *
($A3679-INDEX('Storage Intermediate 2032'!$F:$F,MATCH($A3679,'Storage Intermediate 2032'!$F:$F,1))) +
INDEX('Storage Intermediate 2032'!$1:$1048576,MATCH($A3679,'Storage Intermediate 2032'!$F:$F,1),MATCH(B$1,'Storage Intermediate 2032'!$1:$1,0))
)</f>
        <v>0.33191409202004829</v>
      </c>
      <c r="C3679" s="30" cm="1">
        <f t="array" ref="C3679">_xlfn.IFNA(INDEX('Storage Intermediate 2032'!$1:$1048576,MATCH($A3679,'Storage Intermediate 2032'!$F:$F,0),MATCH(C$1,'Storage Intermediate 2032'!$1:$1,0)),
(
(INDEX('Storage Intermediate 2032'!$1:$1048576,MATCH($A3679,'Storage Intermediate 2032'!$F:$F,1)+1,MATCH(C$1,'Storage Intermediate 2032'!$1:$1,0))-INDEX('Storage Intermediate 2032'!$1:$1048576,MATCH($A3679,'Storage Intermediate 2032'!$F:$F,1),MATCH(C$1,'Storage Intermediate 2032'!$1:$1,0)))/
(INDEX('Storage Intermediate 2032'!$F:$F,MATCH($A3679,'Storage Intermediate 2032'!$F:$F,1)+1)-INDEX('Storage Intermediate 2032'!$F:$F,MATCH($A3679,'Storage Intermediate 2032'!$F:$F,1)))
) *
($A3679-INDEX('Storage Intermediate 2032'!$F:$F,MATCH($A3679,'Storage Intermediate 2032'!$F:$F,1))) +
INDEX('Storage Intermediate 2032'!$1:$1048576,MATCH($A3679,'Storage Intermediate 2032'!$F:$F,1),MATCH(C$1,'Storage Intermediate 2032'!$1:$1,0))
)</f>
        <v>0.66382818404009658</v>
      </c>
    </row>
    <row r="3680" spans="1:3" x14ac:dyDescent="0.25">
      <c r="A3680" s="30">
        <v>3678</v>
      </c>
      <c r="B3680" s="30" cm="1">
        <f t="array" ref="B3680">_xlfn.IFNA(INDEX('Storage Intermediate 2032'!$1:$1048576,MATCH($A3680,'Storage Intermediate 2032'!$F:$F,0),MATCH(B$1,'Storage Intermediate 2032'!$1:$1,0)),
(
(INDEX('Storage Intermediate 2032'!$1:$1048576,MATCH($A3680,'Storage Intermediate 2032'!$F:$F,1)+1,MATCH(B$1,'Storage Intermediate 2032'!$1:$1,0))-INDEX('Storage Intermediate 2032'!$1:$1048576,MATCH($A3680,'Storage Intermediate 2032'!$F:$F,1),MATCH(B$1,'Storage Intermediate 2032'!$1:$1,0)))/
(INDEX('Storage Intermediate 2032'!$F:$F,MATCH($A3680,'Storage Intermediate 2032'!$F:$F,1)+1)-INDEX('Storage Intermediate 2032'!$F:$F,MATCH($A3680,'Storage Intermediate 2032'!$F:$F,1)))
) *
($A3680-INDEX('Storage Intermediate 2032'!$F:$F,MATCH($A3680,'Storage Intermediate 2032'!$F:$F,1))) +
INDEX('Storage Intermediate 2032'!$1:$1048576,MATCH($A3680,'Storage Intermediate 2032'!$F:$F,1),MATCH(B$1,'Storage Intermediate 2032'!$1:$1,0))
)</f>
        <v>0.33189588945593079</v>
      </c>
      <c r="C3680" s="30" cm="1">
        <f t="array" ref="C3680">_xlfn.IFNA(INDEX('Storage Intermediate 2032'!$1:$1048576,MATCH($A3680,'Storage Intermediate 2032'!$F:$F,0),MATCH(C$1,'Storage Intermediate 2032'!$1:$1,0)),
(
(INDEX('Storage Intermediate 2032'!$1:$1048576,MATCH($A3680,'Storage Intermediate 2032'!$F:$F,1)+1,MATCH(C$1,'Storage Intermediate 2032'!$1:$1,0))-INDEX('Storage Intermediate 2032'!$1:$1048576,MATCH($A3680,'Storage Intermediate 2032'!$F:$F,1),MATCH(C$1,'Storage Intermediate 2032'!$1:$1,0)))/
(INDEX('Storage Intermediate 2032'!$F:$F,MATCH($A3680,'Storage Intermediate 2032'!$F:$F,1)+1)-INDEX('Storage Intermediate 2032'!$F:$F,MATCH($A3680,'Storage Intermediate 2032'!$F:$F,1)))
) *
($A3680-INDEX('Storage Intermediate 2032'!$F:$F,MATCH($A3680,'Storage Intermediate 2032'!$F:$F,1))) +
INDEX('Storage Intermediate 2032'!$1:$1048576,MATCH($A3680,'Storage Intermediate 2032'!$F:$F,1),MATCH(C$1,'Storage Intermediate 2032'!$1:$1,0))
)</f>
        <v>0.66379177891186159</v>
      </c>
    </row>
    <row r="3681" spans="1:3" x14ac:dyDescent="0.25">
      <c r="A3681" s="30">
        <v>3679</v>
      </c>
      <c r="B3681" s="30" cm="1">
        <f t="array" ref="B3681">_xlfn.IFNA(INDEX('Storage Intermediate 2032'!$1:$1048576,MATCH($A3681,'Storage Intermediate 2032'!$F:$F,0),MATCH(B$1,'Storage Intermediate 2032'!$1:$1,0)),
(
(INDEX('Storage Intermediate 2032'!$1:$1048576,MATCH($A3681,'Storage Intermediate 2032'!$F:$F,1)+1,MATCH(B$1,'Storage Intermediate 2032'!$1:$1,0))-INDEX('Storage Intermediate 2032'!$1:$1048576,MATCH($A3681,'Storage Intermediate 2032'!$F:$F,1),MATCH(B$1,'Storage Intermediate 2032'!$1:$1,0)))/
(INDEX('Storage Intermediate 2032'!$F:$F,MATCH($A3681,'Storage Intermediate 2032'!$F:$F,1)+1)-INDEX('Storage Intermediate 2032'!$F:$F,MATCH($A3681,'Storage Intermediate 2032'!$F:$F,1)))
) *
($A3681-INDEX('Storage Intermediate 2032'!$F:$F,MATCH($A3681,'Storage Intermediate 2032'!$F:$F,1))) +
INDEX('Storage Intermediate 2032'!$1:$1048576,MATCH($A3681,'Storage Intermediate 2032'!$F:$F,1),MATCH(B$1,'Storage Intermediate 2032'!$1:$1,0))
)</f>
        <v>0.33187768689181324</v>
      </c>
      <c r="C3681" s="30" cm="1">
        <f t="array" ref="C3681">_xlfn.IFNA(INDEX('Storage Intermediate 2032'!$1:$1048576,MATCH($A3681,'Storage Intermediate 2032'!$F:$F,0),MATCH(C$1,'Storage Intermediate 2032'!$1:$1,0)),
(
(INDEX('Storage Intermediate 2032'!$1:$1048576,MATCH($A3681,'Storage Intermediate 2032'!$F:$F,1)+1,MATCH(C$1,'Storage Intermediate 2032'!$1:$1,0))-INDEX('Storage Intermediate 2032'!$1:$1048576,MATCH($A3681,'Storage Intermediate 2032'!$F:$F,1),MATCH(C$1,'Storage Intermediate 2032'!$1:$1,0)))/
(INDEX('Storage Intermediate 2032'!$F:$F,MATCH($A3681,'Storage Intermediate 2032'!$F:$F,1)+1)-INDEX('Storage Intermediate 2032'!$F:$F,MATCH($A3681,'Storage Intermediate 2032'!$F:$F,1)))
) *
($A3681-INDEX('Storage Intermediate 2032'!$F:$F,MATCH($A3681,'Storage Intermediate 2032'!$F:$F,1))) +
INDEX('Storage Intermediate 2032'!$1:$1048576,MATCH($A3681,'Storage Intermediate 2032'!$F:$F,1),MATCH(C$1,'Storage Intermediate 2032'!$1:$1,0))
)</f>
        <v>0.66375537378362648</v>
      </c>
    </row>
    <row r="3682" spans="1:3" x14ac:dyDescent="0.25">
      <c r="A3682" s="30">
        <v>3680</v>
      </c>
      <c r="B3682" s="30" cm="1">
        <f t="array" ref="B3682">_xlfn.IFNA(INDEX('Storage Intermediate 2032'!$1:$1048576,MATCH($A3682,'Storage Intermediate 2032'!$F:$F,0),MATCH(B$1,'Storage Intermediate 2032'!$1:$1,0)),
(
(INDEX('Storage Intermediate 2032'!$1:$1048576,MATCH($A3682,'Storage Intermediate 2032'!$F:$F,1)+1,MATCH(B$1,'Storage Intermediate 2032'!$1:$1,0))-INDEX('Storage Intermediate 2032'!$1:$1048576,MATCH($A3682,'Storage Intermediate 2032'!$F:$F,1),MATCH(B$1,'Storage Intermediate 2032'!$1:$1,0)))/
(INDEX('Storage Intermediate 2032'!$F:$F,MATCH($A3682,'Storage Intermediate 2032'!$F:$F,1)+1)-INDEX('Storage Intermediate 2032'!$F:$F,MATCH($A3682,'Storage Intermediate 2032'!$F:$F,1)))
) *
($A3682-INDEX('Storage Intermediate 2032'!$F:$F,MATCH($A3682,'Storage Intermediate 2032'!$F:$F,1))) +
INDEX('Storage Intermediate 2032'!$1:$1048576,MATCH($A3682,'Storage Intermediate 2032'!$F:$F,1),MATCH(B$1,'Storage Intermediate 2032'!$1:$1,0))
)</f>
        <v>0.33185948432769574</v>
      </c>
      <c r="C3682" s="30" cm="1">
        <f t="array" ref="C3682">_xlfn.IFNA(INDEX('Storage Intermediate 2032'!$1:$1048576,MATCH($A3682,'Storage Intermediate 2032'!$F:$F,0),MATCH(C$1,'Storage Intermediate 2032'!$1:$1,0)),
(
(INDEX('Storage Intermediate 2032'!$1:$1048576,MATCH($A3682,'Storage Intermediate 2032'!$F:$F,1)+1,MATCH(C$1,'Storage Intermediate 2032'!$1:$1,0))-INDEX('Storage Intermediate 2032'!$1:$1048576,MATCH($A3682,'Storage Intermediate 2032'!$F:$F,1),MATCH(C$1,'Storage Intermediate 2032'!$1:$1,0)))/
(INDEX('Storage Intermediate 2032'!$F:$F,MATCH($A3682,'Storage Intermediate 2032'!$F:$F,1)+1)-INDEX('Storage Intermediate 2032'!$F:$F,MATCH($A3682,'Storage Intermediate 2032'!$F:$F,1)))
) *
($A3682-INDEX('Storage Intermediate 2032'!$F:$F,MATCH($A3682,'Storage Intermediate 2032'!$F:$F,1))) +
INDEX('Storage Intermediate 2032'!$1:$1048576,MATCH($A3682,'Storage Intermediate 2032'!$F:$F,1),MATCH(C$1,'Storage Intermediate 2032'!$1:$1,0))
)</f>
        <v>0.66371896865539148</v>
      </c>
    </row>
    <row r="3683" spans="1:3" x14ac:dyDescent="0.25">
      <c r="A3683" s="30">
        <v>3681</v>
      </c>
      <c r="B3683" s="30" cm="1">
        <f t="array" ref="B3683">_xlfn.IFNA(INDEX('Storage Intermediate 2032'!$1:$1048576,MATCH($A3683,'Storage Intermediate 2032'!$F:$F,0),MATCH(B$1,'Storage Intermediate 2032'!$1:$1,0)),
(
(INDEX('Storage Intermediate 2032'!$1:$1048576,MATCH($A3683,'Storage Intermediate 2032'!$F:$F,1)+1,MATCH(B$1,'Storage Intermediate 2032'!$1:$1,0))-INDEX('Storage Intermediate 2032'!$1:$1048576,MATCH($A3683,'Storage Intermediate 2032'!$F:$F,1),MATCH(B$1,'Storage Intermediate 2032'!$1:$1,0)))/
(INDEX('Storage Intermediate 2032'!$F:$F,MATCH($A3683,'Storage Intermediate 2032'!$F:$F,1)+1)-INDEX('Storage Intermediate 2032'!$F:$F,MATCH($A3683,'Storage Intermediate 2032'!$F:$F,1)))
) *
($A3683-INDEX('Storage Intermediate 2032'!$F:$F,MATCH($A3683,'Storage Intermediate 2032'!$F:$F,1))) +
INDEX('Storage Intermediate 2032'!$1:$1048576,MATCH($A3683,'Storage Intermediate 2032'!$F:$F,1),MATCH(B$1,'Storage Intermediate 2032'!$1:$1,0))
)</f>
        <v>0.33184128176357824</v>
      </c>
      <c r="C3683" s="30" cm="1">
        <f t="array" ref="C3683">_xlfn.IFNA(INDEX('Storage Intermediate 2032'!$1:$1048576,MATCH($A3683,'Storage Intermediate 2032'!$F:$F,0),MATCH(C$1,'Storage Intermediate 2032'!$1:$1,0)),
(
(INDEX('Storage Intermediate 2032'!$1:$1048576,MATCH($A3683,'Storage Intermediate 2032'!$F:$F,1)+1,MATCH(C$1,'Storage Intermediate 2032'!$1:$1,0))-INDEX('Storage Intermediate 2032'!$1:$1048576,MATCH($A3683,'Storage Intermediate 2032'!$F:$F,1),MATCH(C$1,'Storage Intermediate 2032'!$1:$1,0)))/
(INDEX('Storage Intermediate 2032'!$F:$F,MATCH($A3683,'Storage Intermediate 2032'!$F:$F,1)+1)-INDEX('Storage Intermediate 2032'!$F:$F,MATCH($A3683,'Storage Intermediate 2032'!$F:$F,1)))
) *
($A3683-INDEX('Storage Intermediate 2032'!$F:$F,MATCH($A3683,'Storage Intermediate 2032'!$F:$F,1))) +
INDEX('Storage Intermediate 2032'!$1:$1048576,MATCH($A3683,'Storage Intermediate 2032'!$F:$F,1),MATCH(C$1,'Storage Intermediate 2032'!$1:$1,0))
)</f>
        <v>0.66368256352715649</v>
      </c>
    </row>
    <row r="3684" spans="1:3" x14ac:dyDescent="0.25">
      <c r="A3684" s="30">
        <v>3682</v>
      </c>
      <c r="B3684" s="30" cm="1">
        <f t="array" ref="B3684">_xlfn.IFNA(INDEX('Storage Intermediate 2032'!$1:$1048576,MATCH($A3684,'Storage Intermediate 2032'!$F:$F,0),MATCH(B$1,'Storage Intermediate 2032'!$1:$1,0)),
(
(INDEX('Storage Intermediate 2032'!$1:$1048576,MATCH($A3684,'Storage Intermediate 2032'!$F:$F,1)+1,MATCH(B$1,'Storage Intermediate 2032'!$1:$1,0))-INDEX('Storage Intermediate 2032'!$1:$1048576,MATCH($A3684,'Storage Intermediate 2032'!$F:$F,1),MATCH(B$1,'Storage Intermediate 2032'!$1:$1,0)))/
(INDEX('Storage Intermediate 2032'!$F:$F,MATCH($A3684,'Storage Intermediate 2032'!$F:$F,1)+1)-INDEX('Storage Intermediate 2032'!$F:$F,MATCH($A3684,'Storage Intermediate 2032'!$F:$F,1)))
) *
($A3684-INDEX('Storage Intermediate 2032'!$F:$F,MATCH($A3684,'Storage Intermediate 2032'!$F:$F,1))) +
INDEX('Storage Intermediate 2032'!$1:$1048576,MATCH($A3684,'Storage Intermediate 2032'!$F:$F,1),MATCH(B$1,'Storage Intermediate 2032'!$1:$1,0))
)</f>
        <v>0.33182307919946069</v>
      </c>
      <c r="C3684" s="30" cm="1">
        <f t="array" ref="C3684">_xlfn.IFNA(INDEX('Storage Intermediate 2032'!$1:$1048576,MATCH($A3684,'Storage Intermediate 2032'!$F:$F,0),MATCH(C$1,'Storage Intermediate 2032'!$1:$1,0)),
(
(INDEX('Storage Intermediate 2032'!$1:$1048576,MATCH($A3684,'Storage Intermediate 2032'!$F:$F,1)+1,MATCH(C$1,'Storage Intermediate 2032'!$1:$1,0))-INDEX('Storage Intermediate 2032'!$1:$1048576,MATCH($A3684,'Storage Intermediate 2032'!$F:$F,1),MATCH(C$1,'Storage Intermediate 2032'!$1:$1,0)))/
(INDEX('Storage Intermediate 2032'!$F:$F,MATCH($A3684,'Storage Intermediate 2032'!$F:$F,1)+1)-INDEX('Storage Intermediate 2032'!$F:$F,MATCH($A3684,'Storage Intermediate 2032'!$F:$F,1)))
) *
($A3684-INDEX('Storage Intermediate 2032'!$F:$F,MATCH($A3684,'Storage Intermediate 2032'!$F:$F,1))) +
INDEX('Storage Intermediate 2032'!$1:$1048576,MATCH($A3684,'Storage Intermediate 2032'!$F:$F,1),MATCH(C$1,'Storage Intermediate 2032'!$1:$1,0))
)</f>
        <v>0.66364615839892138</v>
      </c>
    </row>
    <row r="3685" spans="1:3" x14ac:dyDescent="0.25">
      <c r="A3685" s="30">
        <v>3683</v>
      </c>
      <c r="B3685" s="30" cm="1">
        <f t="array" ref="B3685">_xlfn.IFNA(INDEX('Storage Intermediate 2032'!$1:$1048576,MATCH($A3685,'Storage Intermediate 2032'!$F:$F,0),MATCH(B$1,'Storage Intermediate 2032'!$1:$1,0)),
(
(INDEX('Storage Intermediate 2032'!$1:$1048576,MATCH($A3685,'Storage Intermediate 2032'!$F:$F,1)+1,MATCH(B$1,'Storage Intermediate 2032'!$1:$1,0))-INDEX('Storage Intermediate 2032'!$1:$1048576,MATCH($A3685,'Storage Intermediate 2032'!$F:$F,1),MATCH(B$1,'Storage Intermediate 2032'!$1:$1,0)))/
(INDEX('Storage Intermediate 2032'!$F:$F,MATCH($A3685,'Storage Intermediate 2032'!$F:$F,1)+1)-INDEX('Storage Intermediate 2032'!$F:$F,MATCH($A3685,'Storage Intermediate 2032'!$F:$F,1)))
) *
($A3685-INDEX('Storage Intermediate 2032'!$F:$F,MATCH($A3685,'Storage Intermediate 2032'!$F:$F,1))) +
INDEX('Storage Intermediate 2032'!$1:$1048576,MATCH($A3685,'Storage Intermediate 2032'!$F:$F,1),MATCH(B$1,'Storage Intermediate 2032'!$1:$1,0))
)</f>
        <v>0.33180487663534319</v>
      </c>
      <c r="C3685" s="30" cm="1">
        <f t="array" ref="C3685">_xlfn.IFNA(INDEX('Storage Intermediate 2032'!$1:$1048576,MATCH($A3685,'Storage Intermediate 2032'!$F:$F,0),MATCH(C$1,'Storage Intermediate 2032'!$1:$1,0)),
(
(INDEX('Storage Intermediate 2032'!$1:$1048576,MATCH($A3685,'Storage Intermediate 2032'!$F:$F,1)+1,MATCH(C$1,'Storage Intermediate 2032'!$1:$1,0))-INDEX('Storage Intermediate 2032'!$1:$1048576,MATCH($A3685,'Storage Intermediate 2032'!$F:$F,1),MATCH(C$1,'Storage Intermediate 2032'!$1:$1,0)))/
(INDEX('Storage Intermediate 2032'!$F:$F,MATCH($A3685,'Storage Intermediate 2032'!$F:$F,1)+1)-INDEX('Storage Intermediate 2032'!$F:$F,MATCH($A3685,'Storage Intermediate 2032'!$F:$F,1)))
) *
($A3685-INDEX('Storage Intermediate 2032'!$F:$F,MATCH($A3685,'Storage Intermediate 2032'!$F:$F,1))) +
INDEX('Storage Intermediate 2032'!$1:$1048576,MATCH($A3685,'Storage Intermediate 2032'!$F:$F,1),MATCH(C$1,'Storage Intermediate 2032'!$1:$1,0))
)</f>
        <v>0.66360975327068639</v>
      </c>
    </row>
    <row r="3686" spans="1:3" x14ac:dyDescent="0.25">
      <c r="A3686" s="30">
        <v>3684</v>
      </c>
      <c r="B3686" s="30" cm="1">
        <f t="array" ref="B3686">_xlfn.IFNA(INDEX('Storage Intermediate 2032'!$1:$1048576,MATCH($A3686,'Storage Intermediate 2032'!$F:$F,0),MATCH(B$1,'Storage Intermediate 2032'!$1:$1,0)),
(
(INDEX('Storage Intermediate 2032'!$1:$1048576,MATCH($A3686,'Storage Intermediate 2032'!$F:$F,1)+1,MATCH(B$1,'Storage Intermediate 2032'!$1:$1,0))-INDEX('Storage Intermediate 2032'!$1:$1048576,MATCH($A3686,'Storage Intermediate 2032'!$F:$F,1),MATCH(B$1,'Storage Intermediate 2032'!$1:$1,0)))/
(INDEX('Storage Intermediate 2032'!$F:$F,MATCH($A3686,'Storage Intermediate 2032'!$F:$F,1)+1)-INDEX('Storage Intermediate 2032'!$F:$F,MATCH($A3686,'Storage Intermediate 2032'!$F:$F,1)))
) *
($A3686-INDEX('Storage Intermediate 2032'!$F:$F,MATCH($A3686,'Storage Intermediate 2032'!$F:$F,1))) +
INDEX('Storage Intermediate 2032'!$1:$1048576,MATCH($A3686,'Storage Intermediate 2032'!$F:$F,1),MATCH(B$1,'Storage Intermediate 2032'!$1:$1,0))
)</f>
        <v>0.3317866740712257</v>
      </c>
      <c r="C3686" s="30" cm="1">
        <f t="array" ref="C3686">_xlfn.IFNA(INDEX('Storage Intermediate 2032'!$1:$1048576,MATCH($A3686,'Storage Intermediate 2032'!$F:$F,0),MATCH(C$1,'Storage Intermediate 2032'!$1:$1,0)),
(
(INDEX('Storage Intermediate 2032'!$1:$1048576,MATCH($A3686,'Storage Intermediate 2032'!$F:$F,1)+1,MATCH(C$1,'Storage Intermediate 2032'!$1:$1,0))-INDEX('Storage Intermediate 2032'!$1:$1048576,MATCH($A3686,'Storage Intermediate 2032'!$F:$F,1),MATCH(C$1,'Storage Intermediate 2032'!$1:$1,0)))/
(INDEX('Storage Intermediate 2032'!$F:$F,MATCH($A3686,'Storage Intermediate 2032'!$F:$F,1)+1)-INDEX('Storage Intermediate 2032'!$F:$F,MATCH($A3686,'Storage Intermediate 2032'!$F:$F,1)))
) *
($A3686-INDEX('Storage Intermediate 2032'!$F:$F,MATCH($A3686,'Storage Intermediate 2032'!$F:$F,1))) +
INDEX('Storage Intermediate 2032'!$1:$1048576,MATCH($A3686,'Storage Intermediate 2032'!$F:$F,1),MATCH(C$1,'Storage Intermediate 2032'!$1:$1,0))
)</f>
        <v>0.66357334814245139</v>
      </c>
    </row>
    <row r="3687" spans="1:3" x14ac:dyDescent="0.25">
      <c r="A3687" s="30">
        <v>3685</v>
      </c>
      <c r="B3687" s="30" cm="1">
        <f t="array" ref="B3687">_xlfn.IFNA(INDEX('Storage Intermediate 2032'!$1:$1048576,MATCH($A3687,'Storage Intermediate 2032'!$F:$F,0),MATCH(B$1,'Storage Intermediate 2032'!$1:$1,0)),
(
(INDEX('Storage Intermediate 2032'!$1:$1048576,MATCH($A3687,'Storage Intermediate 2032'!$F:$F,1)+1,MATCH(B$1,'Storage Intermediate 2032'!$1:$1,0))-INDEX('Storage Intermediate 2032'!$1:$1048576,MATCH($A3687,'Storage Intermediate 2032'!$F:$F,1),MATCH(B$1,'Storage Intermediate 2032'!$1:$1,0)))/
(INDEX('Storage Intermediate 2032'!$F:$F,MATCH($A3687,'Storage Intermediate 2032'!$F:$F,1)+1)-INDEX('Storage Intermediate 2032'!$F:$F,MATCH($A3687,'Storage Intermediate 2032'!$F:$F,1)))
) *
($A3687-INDEX('Storage Intermediate 2032'!$F:$F,MATCH($A3687,'Storage Intermediate 2032'!$F:$F,1))) +
INDEX('Storage Intermediate 2032'!$1:$1048576,MATCH($A3687,'Storage Intermediate 2032'!$F:$F,1),MATCH(B$1,'Storage Intermediate 2032'!$1:$1,0))
)</f>
        <v>0.33176847150710814</v>
      </c>
      <c r="C3687" s="30" cm="1">
        <f t="array" ref="C3687">_xlfn.IFNA(INDEX('Storage Intermediate 2032'!$1:$1048576,MATCH($A3687,'Storage Intermediate 2032'!$F:$F,0),MATCH(C$1,'Storage Intermediate 2032'!$1:$1,0)),
(
(INDEX('Storage Intermediate 2032'!$1:$1048576,MATCH($A3687,'Storage Intermediate 2032'!$F:$F,1)+1,MATCH(C$1,'Storage Intermediate 2032'!$1:$1,0))-INDEX('Storage Intermediate 2032'!$1:$1048576,MATCH($A3687,'Storage Intermediate 2032'!$F:$F,1),MATCH(C$1,'Storage Intermediate 2032'!$1:$1,0)))/
(INDEX('Storage Intermediate 2032'!$F:$F,MATCH($A3687,'Storage Intermediate 2032'!$F:$F,1)+1)-INDEX('Storage Intermediate 2032'!$F:$F,MATCH($A3687,'Storage Intermediate 2032'!$F:$F,1)))
) *
($A3687-INDEX('Storage Intermediate 2032'!$F:$F,MATCH($A3687,'Storage Intermediate 2032'!$F:$F,1))) +
INDEX('Storage Intermediate 2032'!$1:$1048576,MATCH($A3687,'Storage Intermediate 2032'!$F:$F,1),MATCH(C$1,'Storage Intermediate 2032'!$1:$1,0))
)</f>
        <v>0.66353694301421628</v>
      </c>
    </row>
    <row r="3688" spans="1:3" x14ac:dyDescent="0.25">
      <c r="A3688" s="30">
        <v>3686</v>
      </c>
      <c r="B3688" s="30" cm="1">
        <f t="array" ref="B3688">_xlfn.IFNA(INDEX('Storage Intermediate 2032'!$1:$1048576,MATCH($A3688,'Storage Intermediate 2032'!$F:$F,0),MATCH(B$1,'Storage Intermediate 2032'!$1:$1,0)),
(
(INDEX('Storage Intermediate 2032'!$1:$1048576,MATCH($A3688,'Storage Intermediate 2032'!$F:$F,1)+1,MATCH(B$1,'Storage Intermediate 2032'!$1:$1,0))-INDEX('Storage Intermediate 2032'!$1:$1048576,MATCH($A3688,'Storage Intermediate 2032'!$F:$F,1),MATCH(B$1,'Storage Intermediate 2032'!$1:$1,0)))/
(INDEX('Storage Intermediate 2032'!$F:$F,MATCH($A3688,'Storage Intermediate 2032'!$F:$F,1)+1)-INDEX('Storage Intermediate 2032'!$F:$F,MATCH($A3688,'Storage Intermediate 2032'!$F:$F,1)))
) *
($A3688-INDEX('Storage Intermediate 2032'!$F:$F,MATCH($A3688,'Storage Intermediate 2032'!$F:$F,1))) +
INDEX('Storage Intermediate 2032'!$1:$1048576,MATCH($A3688,'Storage Intermediate 2032'!$F:$F,1),MATCH(B$1,'Storage Intermediate 2032'!$1:$1,0))
)</f>
        <v>0.33175026894299064</v>
      </c>
      <c r="C3688" s="30" cm="1">
        <f t="array" ref="C3688">_xlfn.IFNA(INDEX('Storage Intermediate 2032'!$1:$1048576,MATCH($A3688,'Storage Intermediate 2032'!$F:$F,0),MATCH(C$1,'Storage Intermediate 2032'!$1:$1,0)),
(
(INDEX('Storage Intermediate 2032'!$1:$1048576,MATCH($A3688,'Storage Intermediate 2032'!$F:$F,1)+1,MATCH(C$1,'Storage Intermediate 2032'!$1:$1,0))-INDEX('Storage Intermediate 2032'!$1:$1048576,MATCH($A3688,'Storage Intermediate 2032'!$F:$F,1),MATCH(C$1,'Storage Intermediate 2032'!$1:$1,0)))/
(INDEX('Storage Intermediate 2032'!$F:$F,MATCH($A3688,'Storage Intermediate 2032'!$F:$F,1)+1)-INDEX('Storage Intermediate 2032'!$F:$F,MATCH($A3688,'Storage Intermediate 2032'!$F:$F,1)))
) *
($A3688-INDEX('Storage Intermediate 2032'!$F:$F,MATCH($A3688,'Storage Intermediate 2032'!$F:$F,1))) +
INDEX('Storage Intermediate 2032'!$1:$1048576,MATCH($A3688,'Storage Intermediate 2032'!$F:$F,1),MATCH(C$1,'Storage Intermediate 2032'!$1:$1,0))
)</f>
        <v>0.66350053788598129</v>
      </c>
    </row>
    <row r="3689" spans="1:3" x14ac:dyDescent="0.25">
      <c r="A3689" s="30">
        <v>3687</v>
      </c>
      <c r="B3689" s="30" cm="1">
        <f t="array" ref="B3689">_xlfn.IFNA(INDEX('Storage Intermediate 2032'!$1:$1048576,MATCH($A3689,'Storage Intermediate 2032'!$F:$F,0),MATCH(B$1,'Storage Intermediate 2032'!$1:$1,0)),
(
(INDEX('Storage Intermediate 2032'!$1:$1048576,MATCH($A3689,'Storage Intermediate 2032'!$F:$F,1)+1,MATCH(B$1,'Storage Intermediate 2032'!$1:$1,0))-INDEX('Storage Intermediate 2032'!$1:$1048576,MATCH($A3689,'Storage Intermediate 2032'!$F:$F,1),MATCH(B$1,'Storage Intermediate 2032'!$1:$1,0)))/
(INDEX('Storage Intermediate 2032'!$F:$F,MATCH($A3689,'Storage Intermediate 2032'!$F:$F,1)+1)-INDEX('Storage Intermediate 2032'!$F:$F,MATCH($A3689,'Storage Intermediate 2032'!$F:$F,1)))
) *
($A3689-INDEX('Storage Intermediate 2032'!$F:$F,MATCH($A3689,'Storage Intermediate 2032'!$F:$F,1))) +
INDEX('Storage Intermediate 2032'!$1:$1048576,MATCH($A3689,'Storage Intermediate 2032'!$F:$F,1),MATCH(B$1,'Storage Intermediate 2032'!$1:$1,0))
)</f>
        <v>0.33173206637887315</v>
      </c>
      <c r="C3689" s="30" cm="1">
        <f t="array" ref="C3689">_xlfn.IFNA(INDEX('Storage Intermediate 2032'!$1:$1048576,MATCH($A3689,'Storage Intermediate 2032'!$F:$F,0),MATCH(C$1,'Storage Intermediate 2032'!$1:$1,0)),
(
(INDEX('Storage Intermediate 2032'!$1:$1048576,MATCH($A3689,'Storage Intermediate 2032'!$F:$F,1)+1,MATCH(C$1,'Storage Intermediate 2032'!$1:$1,0))-INDEX('Storage Intermediate 2032'!$1:$1048576,MATCH($A3689,'Storage Intermediate 2032'!$F:$F,1),MATCH(C$1,'Storage Intermediate 2032'!$1:$1,0)))/
(INDEX('Storage Intermediate 2032'!$F:$F,MATCH($A3689,'Storage Intermediate 2032'!$F:$F,1)+1)-INDEX('Storage Intermediate 2032'!$F:$F,MATCH($A3689,'Storage Intermediate 2032'!$F:$F,1)))
) *
($A3689-INDEX('Storage Intermediate 2032'!$F:$F,MATCH($A3689,'Storage Intermediate 2032'!$F:$F,1))) +
INDEX('Storage Intermediate 2032'!$1:$1048576,MATCH($A3689,'Storage Intermediate 2032'!$F:$F,1),MATCH(C$1,'Storage Intermediate 2032'!$1:$1,0))
)</f>
        <v>0.66346413275774629</v>
      </c>
    </row>
    <row r="3690" spans="1:3" x14ac:dyDescent="0.25">
      <c r="A3690" s="30">
        <v>3688</v>
      </c>
      <c r="B3690" s="30" cm="1">
        <f t="array" ref="B3690">_xlfn.IFNA(INDEX('Storage Intermediate 2032'!$1:$1048576,MATCH($A3690,'Storage Intermediate 2032'!$F:$F,0),MATCH(B$1,'Storage Intermediate 2032'!$1:$1,0)),
(
(INDEX('Storage Intermediate 2032'!$1:$1048576,MATCH($A3690,'Storage Intermediate 2032'!$F:$F,1)+1,MATCH(B$1,'Storage Intermediate 2032'!$1:$1,0))-INDEX('Storage Intermediate 2032'!$1:$1048576,MATCH($A3690,'Storage Intermediate 2032'!$F:$F,1),MATCH(B$1,'Storage Intermediate 2032'!$1:$1,0)))/
(INDEX('Storage Intermediate 2032'!$F:$F,MATCH($A3690,'Storage Intermediate 2032'!$F:$F,1)+1)-INDEX('Storage Intermediate 2032'!$F:$F,MATCH($A3690,'Storage Intermediate 2032'!$F:$F,1)))
) *
($A3690-INDEX('Storage Intermediate 2032'!$F:$F,MATCH($A3690,'Storage Intermediate 2032'!$F:$F,1))) +
INDEX('Storage Intermediate 2032'!$1:$1048576,MATCH($A3690,'Storage Intermediate 2032'!$F:$F,1),MATCH(B$1,'Storage Intermediate 2032'!$1:$1,0))
)</f>
        <v>0.33171386381475559</v>
      </c>
      <c r="C3690" s="30" cm="1">
        <f t="array" ref="C3690">_xlfn.IFNA(INDEX('Storage Intermediate 2032'!$1:$1048576,MATCH($A3690,'Storage Intermediate 2032'!$F:$F,0),MATCH(C$1,'Storage Intermediate 2032'!$1:$1,0)),
(
(INDEX('Storage Intermediate 2032'!$1:$1048576,MATCH($A3690,'Storage Intermediate 2032'!$F:$F,1)+1,MATCH(C$1,'Storage Intermediate 2032'!$1:$1,0))-INDEX('Storage Intermediate 2032'!$1:$1048576,MATCH($A3690,'Storage Intermediate 2032'!$F:$F,1),MATCH(C$1,'Storage Intermediate 2032'!$1:$1,0)))/
(INDEX('Storage Intermediate 2032'!$F:$F,MATCH($A3690,'Storage Intermediate 2032'!$F:$F,1)+1)-INDEX('Storage Intermediate 2032'!$F:$F,MATCH($A3690,'Storage Intermediate 2032'!$F:$F,1)))
) *
($A3690-INDEX('Storage Intermediate 2032'!$F:$F,MATCH($A3690,'Storage Intermediate 2032'!$F:$F,1))) +
INDEX('Storage Intermediate 2032'!$1:$1048576,MATCH($A3690,'Storage Intermediate 2032'!$F:$F,1),MATCH(C$1,'Storage Intermediate 2032'!$1:$1,0))
)</f>
        <v>0.66342772762951119</v>
      </c>
    </row>
    <row r="3691" spans="1:3" x14ac:dyDescent="0.25">
      <c r="A3691" s="30">
        <v>3689</v>
      </c>
      <c r="B3691" s="30" cm="1">
        <f t="array" ref="B3691">_xlfn.IFNA(INDEX('Storage Intermediate 2032'!$1:$1048576,MATCH($A3691,'Storage Intermediate 2032'!$F:$F,0),MATCH(B$1,'Storage Intermediate 2032'!$1:$1,0)),
(
(INDEX('Storage Intermediate 2032'!$1:$1048576,MATCH($A3691,'Storage Intermediate 2032'!$F:$F,1)+1,MATCH(B$1,'Storage Intermediate 2032'!$1:$1,0))-INDEX('Storage Intermediate 2032'!$1:$1048576,MATCH($A3691,'Storage Intermediate 2032'!$F:$F,1),MATCH(B$1,'Storage Intermediate 2032'!$1:$1,0)))/
(INDEX('Storage Intermediate 2032'!$F:$F,MATCH($A3691,'Storage Intermediate 2032'!$F:$F,1)+1)-INDEX('Storage Intermediate 2032'!$F:$F,MATCH($A3691,'Storage Intermediate 2032'!$F:$F,1)))
) *
($A3691-INDEX('Storage Intermediate 2032'!$F:$F,MATCH($A3691,'Storage Intermediate 2032'!$F:$F,1))) +
INDEX('Storage Intermediate 2032'!$1:$1048576,MATCH($A3691,'Storage Intermediate 2032'!$F:$F,1),MATCH(B$1,'Storage Intermediate 2032'!$1:$1,0))
)</f>
        <v>0.3316956612506381</v>
      </c>
      <c r="C3691" s="30" cm="1">
        <f t="array" ref="C3691">_xlfn.IFNA(INDEX('Storage Intermediate 2032'!$1:$1048576,MATCH($A3691,'Storage Intermediate 2032'!$F:$F,0),MATCH(C$1,'Storage Intermediate 2032'!$1:$1,0)),
(
(INDEX('Storage Intermediate 2032'!$1:$1048576,MATCH($A3691,'Storage Intermediate 2032'!$F:$F,1)+1,MATCH(C$1,'Storage Intermediate 2032'!$1:$1,0))-INDEX('Storage Intermediate 2032'!$1:$1048576,MATCH($A3691,'Storage Intermediate 2032'!$F:$F,1),MATCH(C$1,'Storage Intermediate 2032'!$1:$1,0)))/
(INDEX('Storage Intermediate 2032'!$F:$F,MATCH($A3691,'Storage Intermediate 2032'!$F:$F,1)+1)-INDEX('Storage Intermediate 2032'!$F:$F,MATCH($A3691,'Storage Intermediate 2032'!$F:$F,1)))
) *
($A3691-INDEX('Storage Intermediate 2032'!$F:$F,MATCH($A3691,'Storage Intermediate 2032'!$F:$F,1))) +
INDEX('Storage Intermediate 2032'!$1:$1048576,MATCH($A3691,'Storage Intermediate 2032'!$F:$F,1),MATCH(C$1,'Storage Intermediate 2032'!$1:$1,0))
)</f>
        <v>0.66339132250127619</v>
      </c>
    </row>
    <row r="3692" spans="1:3" x14ac:dyDescent="0.25">
      <c r="A3692" s="30">
        <v>3690</v>
      </c>
      <c r="B3692" s="30" cm="1">
        <f t="array" ref="B3692">_xlfn.IFNA(INDEX('Storage Intermediate 2032'!$1:$1048576,MATCH($A3692,'Storage Intermediate 2032'!$F:$F,0),MATCH(B$1,'Storage Intermediate 2032'!$1:$1,0)),
(
(INDEX('Storage Intermediate 2032'!$1:$1048576,MATCH($A3692,'Storage Intermediate 2032'!$F:$F,1)+1,MATCH(B$1,'Storage Intermediate 2032'!$1:$1,0))-INDEX('Storage Intermediate 2032'!$1:$1048576,MATCH($A3692,'Storage Intermediate 2032'!$F:$F,1),MATCH(B$1,'Storage Intermediate 2032'!$1:$1,0)))/
(INDEX('Storage Intermediate 2032'!$F:$F,MATCH($A3692,'Storage Intermediate 2032'!$F:$F,1)+1)-INDEX('Storage Intermediate 2032'!$F:$F,MATCH($A3692,'Storage Intermediate 2032'!$F:$F,1)))
) *
($A3692-INDEX('Storage Intermediate 2032'!$F:$F,MATCH($A3692,'Storage Intermediate 2032'!$F:$F,1))) +
INDEX('Storage Intermediate 2032'!$1:$1048576,MATCH($A3692,'Storage Intermediate 2032'!$F:$F,1),MATCH(B$1,'Storage Intermediate 2032'!$1:$1,0))
)</f>
        <v>0.3316774586865206</v>
      </c>
      <c r="C3692" s="30" cm="1">
        <f t="array" ref="C3692">_xlfn.IFNA(INDEX('Storage Intermediate 2032'!$1:$1048576,MATCH($A3692,'Storage Intermediate 2032'!$F:$F,0),MATCH(C$1,'Storage Intermediate 2032'!$1:$1,0)),
(
(INDEX('Storage Intermediate 2032'!$1:$1048576,MATCH($A3692,'Storage Intermediate 2032'!$F:$F,1)+1,MATCH(C$1,'Storage Intermediate 2032'!$1:$1,0))-INDEX('Storage Intermediate 2032'!$1:$1048576,MATCH($A3692,'Storage Intermediate 2032'!$F:$F,1),MATCH(C$1,'Storage Intermediate 2032'!$1:$1,0)))/
(INDEX('Storage Intermediate 2032'!$F:$F,MATCH($A3692,'Storage Intermediate 2032'!$F:$F,1)+1)-INDEX('Storage Intermediate 2032'!$F:$F,MATCH($A3692,'Storage Intermediate 2032'!$F:$F,1)))
) *
($A3692-INDEX('Storage Intermediate 2032'!$F:$F,MATCH($A3692,'Storage Intermediate 2032'!$F:$F,1))) +
INDEX('Storage Intermediate 2032'!$1:$1048576,MATCH($A3692,'Storage Intermediate 2032'!$F:$F,1),MATCH(C$1,'Storage Intermediate 2032'!$1:$1,0))
)</f>
        <v>0.6633549173730412</v>
      </c>
    </row>
    <row r="3693" spans="1:3" x14ac:dyDescent="0.25">
      <c r="A3693" s="30">
        <v>3691</v>
      </c>
      <c r="B3693" s="30" cm="1">
        <f t="array" ref="B3693">_xlfn.IFNA(INDEX('Storage Intermediate 2032'!$1:$1048576,MATCH($A3693,'Storage Intermediate 2032'!$F:$F,0),MATCH(B$1,'Storage Intermediate 2032'!$1:$1,0)),
(
(INDEX('Storage Intermediate 2032'!$1:$1048576,MATCH($A3693,'Storage Intermediate 2032'!$F:$F,1)+1,MATCH(B$1,'Storage Intermediate 2032'!$1:$1,0))-INDEX('Storage Intermediate 2032'!$1:$1048576,MATCH($A3693,'Storage Intermediate 2032'!$F:$F,1),MATCH(B$1,'Storage Intermediate 2032'!$1:$1,0)))/
(INDEX('Storage Intermediate 2032'!$F:$F,MATCH($A3693,'Storage Intermediate 2032'!$F:$F,1)+1)-INDEX('Storage Intermediate 2032'!$F:$F,MATCH($A3693,'Storage Intermediate 2032'!$F:$F,1)))
) *
($A3693-INDEX('Storage Intermediate 2032'!$F:$F,MATCH($A3693,'Storage Intermediate 2032'!$F:$F,1))) +
INDEX('Storage Intermediate 2032'!$1:$1048576,MATCH($A3693,'Storage Intermediate 2032'!$F:$F,1),MATCH(B$1,'Storage Intermediate 2032'!$1:$1,0))
)</f>
        <v>0.33165925612240305</v>
      </c>
      <c r="C3693" s="30" cm="1">
        <f t="array" ref="C3693">_xlfn.IFNA(INDEX('Storage Intermediate 2032'!$1:$1048576,MATCH($A3693,'Storage Intermediate 2032'!$F:$F,0),MATCH(C$1,'Storage Intermediate 2032'!$1:$1,0)),
(
(INDEX('Storage Intermediate 2032'!$1:$1048576,MATCH($A3693,'Storage Intermediate 2032'!$F:$F,1)+1,MATCH(C$1,'Storage Intermediate 2032'!$1:$1,0))-INDEX('Storage Intermediate 2032'!$1:$1048576,MATCH($A3693,'Storage Intermediate 2032'!$F:$F,1),MATCH(C$1,'Storage Intermediate 2032'!$1:$1,0)))/
(INDEX('Storage Intermediate 2032'!$F:$F,MATCH($A3693,'Storage Intermediate 2032'!$F:$F,1)+1)-INDEX('Storage Intermediate 2032'!$F:$F,MATCH($A3693,'Storage Intermediate 2032'!$F:$F,1)))
) *
($A3693-INDEX('Storage Intermediate 2032'!$F:$F,MATCH($A3693,'Storage Intermediate 2032'!$F:$F,1))) +
INDEX('Storage Intermediate 2032'!$1:$1048576,MATCH($A3693,'Storage Intermediate 2032'!$F:$F,1),MATCH(C$1,'Storage Intermediate 2032'!$1:$1,0))
)</f>
        <v>0.66331851224480609</v>
      </c>
    </row>
    <row r="3694" spans="1:3" x14ac:dyDescent="0.25">
      <c r="A3694" s="30">
        <v>3692</v>
      </c>
      <c r="B3694" s="30" cm="1">
        <f t="array" ref="B3694">_xlfn.IFNA(INDEX('Storage Intermediate 2032'!$1:$1048576,MATCH($A3694,'Storage Intermediate 2032'!$F:$F,0),MATCH(B$1,'Storage Intermediate 2032'!$1:$1,0)),
(
(INDEX('Storage Intermediate 2032'!$1:$1048576,MATCH($A3694,'Storage Intermediate 2032'!$F:$F,1)+1,MATCH(B$1,'Storage Intermediate 2032'!$1:$1,0))-INDEX('Storage Intermediate 2032'!$1:$1048576,MATCH($A3694,'Storage Intermediate 2032'!$F:$F,1),MATCH(B$1,'Storage Intermediate 2032'!$1:$1,0)))/
(INDEX('Storage Intermediate 2032'!$F:$F,MATCH($A3694,'Storage Intermediate 2032'!$F:$F,1)+1)-INDEX('Storage Intermediate 2032'!$F:$F,MATCH($A3694,'Storage Intermediate 2032'!$F:$F,1)))
) *
($A3694-INDEX('Storage Intermediate 2032'!$F:$F,MATCH($A3694,'Storage Intermediate 2032'!$F:$F,1))) +
INDEX('Storage Intermediate 2032'!$1:$1048576,MATCH($A3694,'Storage Intermediate 2032'!$F:$F,1),MATCH(B$1,'Storage Intermediate 2032'!$1:$1,0))
)</f>
        <v>0.33164105355828555</v>
      </c>
      <c r="C3694" s="30" cm="1">
        <f t="array" ref="C3694">_xlfn.IFNA(INDEX('Storage Intermediate 2032'!$1:$1048576,MATCH($A3694,'Storage Intermediate 2032'!$F:$F,0),MATCH(C$1,'Storage Intermediate 2032'!$1:$1,0)),
(
(INDEX('Storage Intermediate 2032'!$1:$1048576,MATCH($A3694,'Storage Intermediate 2032'!$F:$F,1)+1,MATCH(C$1,'Storage Intermediate 2032'!$1:$1,0))-INDEX('Storage Intermediate 2032'!$1:$1048576,MATCH($A3694,'Storage Intermediate 2032'!$F:$F,1),MATCH(C$1,'Storage Intermediate 2032'!$1:$1,0)))/
(INDEX('Storage Intermediate 2032'!$F:$F,MATCH($A3694,'Storage Intermediate 2032'!$F:$F,1)+1)-INDEX('Storage Intermediate 2032'!$F:$F,MATCH($A3694,'Storage Intermediate 2032'!$F:$F,1)))
) *
($A3694-INDEX('Storage Intermediate 2032'!$F:$F,MATCH($A3694,'Storage Intermediate 2032'!$F:$F,1))) +
INDEX('Storage Intermediate 2032'!$1:$1048576,MATCH($A3694,'Storage Intermediate 2032'!$F:$F,1),MATCH(C$1,'Storage Intermediate 2032'!$1:$1,0))
)</f>
        <v>0.6632821071165711</v>
      </c>
    </row>
    <row r="3695" spans="1:3" x14ac:dyDescent="0.25">
      <c r="A3695" s="30">
        <v>3693</v>
      </c>
      <c r="B3695" s="30" cm="1">
        <f t="array" ref="B3695">_xlfn.IFNA(INDEX('Storage Intermediate 2032'!$1:$1048576,MATCH($A3695,'Storage Intermediate 2032'!$F:$F,0),MATCH(B$1,'Storage Intermediate 2032'!$1:$1,0)),
(
(INDEX('Storage Intermediate 2032'!$1:$1048576,MATCH($A3695,'Storage Intermediate 2032'!$F:$F,1)+1,MATCH(B$1,'Storage Intermediate 2032'!$1:$1,0))-INDEX('Storage Intermediate 2032'!$1:$1048576,MATCH($A3695,'Storage Intermediate 2032'!$F:$F,1),MATCH(B$1,'Storage Intermediate 2032'!$1:$1,0)))/
(INDEX('Storage Intermediate 2032'!$F:$F,MATCH($A3695,'Storage Intermediate 2032'!$F:$F,1)+1)-INDEX('Storage Intermediate 2032'!$F:$F,MATCH($A3695,'Storage Intermediate 2032'!$F:$F,1)))
) *
($A3695-INDEX('Storage Intermediate 2032'!$F:$F,MATCH($A3695,'Storage Intermediate 2032'!$F:$F,1))) +
INDEX('Storage Intermediate 2032'!$1:$1048576,MATCH($A3695,'Storage Intermediate 2032'!$F:$F,1),MATCH(B$1,'Storage Intermediate 2032'!$1:$1,0))
)</f>
        <v>0.33162285099416805</v>
      </c>
      <c r="C3695" s="30" cm="1">
        <f t="array" ref="C3695">_xlfn.IFNA(INDEX('Storage Intermediate 2032'!$1:$1048576,MATCH($A3695,'Storage Intermediate 2032'!$F:$F,0),MATCH(C$1,'Storage Intermediate 2032'!$1:$1,0)),
(
(INDEX('Storage Intermediate 2032'!$1:$1048576,MATCH($A3695,'Storage Intermediate 2032'!$F:$F,1)+1,MATCH(C$1,'Storage Intermediate 2032'!$1:$1,0))-INDEX('Storage Intermediate 2032'!$1:$1048576,MATCH($A3695,'Storage Intermediate 2032'!$F:$F,1),MATCH(C$1,'Storage Intermediate 2032'!$1:$1,0)))/
(INDEX('Storage Intermediate 2032'!$F:$F,MATCH($A3695,'Storage Intermediate 2032'!$F:$F,1)+1)-INDEX('Storage Intermediate 2032'!$F:$F,MATCH($A3695,'Storage Intermediate 2032'!$F:$F,1)))
) *
($A3695-INDEX('Storage Intermediate 2032'!$F:$F,MATCH($A3695,'Storage Intermediate 2032'!$F:$F,1))) +
INDEX('Storage Intermediate 2032'!$1:$1048576,MATCH($A3695,'Storage Intermediate 2032'!$F:$F,1),MATCH(C$1,'Storage Intermediate 2032'!$1:$1,0))
)</f>
        <v>0.6632457019883361</v>
      </c>
    </row>
    <row r="3696" spans="1:3" x14ac:dyDescent="0.25">
      <c r="A3696" s="30">
        <v>3694</v>
      </c>
      <c r="B3696" s="30" cm="1">
        <f t="array" ref="B3696">_xlfn.IFNA(INDEX('Storage Intermediate 2032'!$1:$1048576,MATCH($A3696,'Storage Intermediate 2032'!$F:$F,0),MATCH(B$1,'Storage Intermediate 2032'!$1:$1,0)),
(
(INDEX('Storage Intermediate 2032'!$1:$1048576,MATCH($A3696,'Storage Intermediate 2032'!$F:$F,1)+1,MATCH(B$1,'Storage Intermediate 2032'!$1:$1,0))-INDEX('Storage Intermediate 2032'!$1:$1048576,MATCH($A3696,'Storage Intermediate 2032'!$F:$F,1),MATCH(B$1,'Storage Intermediate 2032'!$1:$1,0)))/
(INDEX('Storage Intermediate 2032'!$F:$F,MATCH($A3696,'Storage Intermediate 2032'!$F:$F,1)+1)-INDEX('Storage Intermediate 2032'!$F:$F,MATCH($A3696,'Storage Intermediate 2032'!$F:$F,1)))
) *
($A3696-INDEX('Storage Intermediate 2032'!$F:$F,MATCH($A3696,'Storage Intermediate 2032'!$F:$F,1))) +
INDEX('Storage Intermediate 2032'!$1:$1048576,MATCH($A3696,'Storage Intermediate 2032'!$F:$F,1),MATCH(B$1,'Storage Intermediate 2032'!$1:$1,0))
)</f>
        <v>0.3316046484300505</v>
      </c>
      <c r="C3696" s="30" cm="1">
        <f t="array" ref="C3696">_xlfn.IFNA(INDEX('Storage Intermediate 2032'!$1:$1048576,MATCH($A3696,'Storage Intermediate 2032'!$F:$F,0),MATCH(C$1,'Storage Intermediate 2032'!$1:$1,0)),
(
(INDEX('Storage Intermediate 2032'!$1:$1048576,MATCH($A3696,'Storage Intermediate 2032'!$F:$F,1)+1,MATCH(C$1,'Storage Intermediate 2032'!$1:$1,0))-INDEX('Storage Intermediate 2032'!$1:$1048576,MATCH($A3696,'Storage Intermediate 2032'!$F:$F,1),MATCH(C$1,'Storage Intermediate 2032'!$1:$1,0)))/
(INDEX('Storage Intermediate 2032'!$F:$F,MATCH($A3696,'Storage Intermediate 2032'!$F:$F,1)+1)-INDEX('Storage Intermediate 2032'!$F:$F,MATCH($A3696,'Storage Intermediate 2032'!$F:$F,1)))
) *
($A3696-INDEX('Storage Intermediate 2032'!$F:$F,MATCH($A3696,'Storage Intermediate 2032'!$F:$F,1))) +
INDEX('Storage Intermediate 2032'!$1:$1048576,MATCH($A3696,'Storage Intermediate 2032'!$F:$F,1),MATCH(C$1,'Storage Intermediate 2032'!$1:$1,0))
)</f>
        <v>0.66320929686010099</v>
      </c>
    </row>
    <row r="3697" spans="1:3" x14ac:dyDescent="0.25">
      <c r="A3697" s="30">
        <v>3695</v>
      </c>
      <c r="B3697" s="30" cm="1">
        <f t="array" ref="B3697">_xlfn.IFNA(INDEX('Storage Intermediate 2032'!$1:$1048576,MATCH($A3697,'Storage Intermediate 2032'!$F:$F,0),MATCH(B$1,'Storage Intermediate 2032'!$1:$1,0)),
(
(INDEX('Storage Intermediate 2032'!$1:$1048576,MATCH($A3697,'Storage Intermediate 2032'!$F:$F,1)+1,MATCH(B$1,'Storage Intermediate 2032'!$1:$1,0))-INDEX('Storage Intermediate 2032'!$1:$1048576,MATCH($A3697,'Storage Intermediate 2032'!$F:$F,1),MATCH(B$1,'Storage Intermediate 2032'!$1:$1,0)))/
(INDEX('Storage Intermediate 2032'!$F:$F,MATCH($A3697,'Storage Intermediate 2032'!$F:$F,1)+1)-INDEX('Storage Intermediate 2032'!$F:$F,MATCH($A3697,'Storage Intermediate 2032'!$F:$F,1)))
) *
($A3697-INDEX('Storage Intermediate 2032'!$F:$F,MATCH($A3697,'Storage Intermediate 2032'!$F:$F,1))) +
INDEX('Storage Intermediate 2032'!$1:$1048576,MATCH($A3697,'Storage Intermediate 2032'!$F:$F,1),MATCH(B$1,'Storage Intermediate 2032'!$1:$1,0))
)</f>
        <v>0.331586445865933</v>
      </c>
      <c r="C3697" s="30" cm="1">
        <f t="array" ref="C3697">_xlfn.IFNA(INDEX('Storage Intermediate 2032'!$1:$1048576,MATCH($A3697,'Storage Intermediate 2032'!$F:$F,0),MATCH(C$1,'Storage Intermediate 2032'!$1:$1,0)),
(
(INDEX('Storage Intermediate 2032'!$1:$1048576,MATCH($A3697,'Storage Intermediate 2032'!$F:$F,1)+1,MATCH(C$1,'Storage Intermediate 2032'!$1:$1,0))-INDEX('Storage Intermediate 2032'!$1:$1048576,MATCH($A3697,'Storage Intermediate 2032'!$F:$F,1),MATCH(C$1,'Storage Intermediate 2032'!$1:$1,0)))/
(INDEX('Storage Intermediate 2032'!$F:$F,MATCH($A3697,'Storage Intermediate 2032'!$F:$F,1)+1)-INDEX('Storage Intermediate 2032'!$F:$F,MATCH($A3697,'Storage Intermediate 2032'!$F:$F,1)))
) *
($A3697-INDEX('Storage Intermediate 2032'!$F:$F,MATCH($A3697,'Storage Intermediate 2032'!$F:$F,1))) +
INDEX('Storage Intermediate 2032'!$1:$1048576,MATCH($A3697,'Storage Intermediate 2032'!$F:$F,1),MATCH(C$1,'Storage Intermediate 2032'!$1:$1,0))
)</f>
        <v>0.663172891731866</v>
      </c>
    </row>
    <row r="3698" spans="1:3" x14ac:dyDescent="0.25">
      <c r="A3698" s="30">
        <v>3696</v>
      </c>
      <c r="B3698" s="30" cm="1">
        <f t="array" ref="B3698">_xlfn.IFNA(INDEX('Storage Intermediate 2032'!$1:$1048576,MATCH($A3698,'Storage Intermediate 2032'!$F:$F,0),MATCH(B$1,'Storage Intermediate 2032'!$1:$1,0)),
(
(INDEX('Storage Intermediate 2032'!$1:$1048576,MATCH($A3698,'Storage Intermediate 2032'!$F:$F,1)+1,MATCH(B$1,'Storage Intermediate 2032'!$1:$1,0))-INDEX('Storage Intermediate 2032'!$1:$1048576,MATCH($A3698,'Storage Intermediate 2032'!$F:$F,1),MATCH(B$1,'Storage Intermediate 2032'!$1:$1,0)))/
(INDEX('Storage Intermediate 2032'!$F:$F,MATCH($A3698,'Storage Intermediate 2032'!$F:$F,1)+1)-INDEX('Storage Intermediate 2032'!$F:$F,MATCH($A3698,'Storage Intermediate 2032'!$F:$F,1)))
) *
($A3698-INDEX('Storage Intermediate 2032'!$F:$F,MATCH($A3698,'Storage Intermediate 2032'!$F:$F,1))) +
INDEX('Storage Intermediate 2032'!$1:$1048576,MATCH($A3698,'Storage Intermediate 2032'!$F:$F,1),MATCH(B$1,'Storage Intermediate 2032'!$1:$1,0))
)</f>
        <v>0.3315682433018155</v>
      </c>
      <c r="C3698" s="30" cm="1">
        <f t="array" ref="C3698">_xlfn.IFNA(INDEX('Storage Intermediate 2032'!$1:$1048576,MATCH($A3698,'Storage Intermediate 2032'!$F:$F,0),MATCH(C$1,'Storage Intermediate 2032'!$1:$1,0)),
(
(INDEX('Storage Intermediate 2032'!$1:$1048576,MATCH($A3698,'Storage Intermediate 2032'!$F:$F,1)+1,MATCH(C$1,'Storage Intermediate 2032'!$1:$1,0))-INDEX('Storage Intermediate 2032'!$1:$1048576,MATCH($A3698,'Storage Intermediate 2032'!$F:$F,1),MATCH(C$1,'Storage Intermediate 2032'!$1:$1,0)))/
(INDEX('Storage Intermediate 2032'!$F:$F,MATCH($A3698,'Storage Intermediate 2032'!$F:$F,1)+1)-INDEX('Storage Intermediate 2032'!$F:$F,MATCH($A3698,'Storage Intermediate 2032'!$F:$F,1)))
) *
($A3698-INDEX('Storage Intermediate 2032'!$F:$F,MATCH($A3698,'Storage Intermediate 2032'!$F:$F,1))) +
INDEX('Storage Intermediate 2032'!$1:$1048576,MATCH($A3698,'Storage Intermediate 2032'!$F:$F,1),MATCH(C$1,'Storage Intermediate 2032'!$1:$1,0))
)</f>
        <v>0.663136486603631</v>
      </c>
    </row>
    <row r="3699" spans="1:3" x14ac:dyDescent="0.25">
      <c r="A3699" s="30">
        <v>3697</v>
      </c>
      <c r="B3699" s="30" cm="1">
        <f t="array" ref="B3699">_xlfn.IFNA(INDEX('Storage Intermediate 2032'!$1:$1048576,MATCH($A3699,'Storage Intermediate 2032'!$F:$F,0),MATCH(B$1,'Storage Intermediate 2032'!$1:$1,0)),
(
(INDEX('Storage Intermediate 2032'!$1:$1048576,MATCH($A3699,'Storage Intermediate 2032'!$F:$F,1)+1,MATCH(B$1,'Storage Intermediate 2032'!$1:$1,0))-INDEX('Storage Intermediate 2032'!$1:$1048576,MATCH($A3699,'Storage Intermediate 2032'!$F:$F,1),MATCH(B$1,'Storage Intermediate 2032'!$1:$1,0)))/
(INDEX('Storage Intermediate 2032'!$F:$F,MATCH($A3699,'Storage Intermediate 2032'!$F:$F,1)+1)-INDEX('Storage Intermediate 2032'!$F:$F,MATCH($A3699,'Storage Intermediate 2032'!$F:$F,1)))
) *
($A3699-INDEX('Storage Intermediate 2032'!$F:$F,MATCH($A3699,'Storage Intermediate 2032'!$F:$F,1))) +
INDEX('Storage Intermediate 2032'!$1:$1048576,MATCH($A3699,'Storage Intermediate 2032'!$F:$F,1),MATCH(B$1,'Storage Intermediate 2032'!$1:$1,0))
)</f>
        <v>0.33155004073769795</v>
      </c>
      <c r="C3699" s="30" cm="1">
        <f t="array" ref="C3699">_xlfn.IFNA(INDEX('Storage Intermediate 2032'!$1:$1048576,MATCH($A3699,'Storage Intermediate 2032'!$F:$F,0),MATCH(C$1,'Storage Intermediate 2032'!$1:$1,0)),
(
(INDEX('Storage Intermediate 2032'!$1:$1048576,MATCH($A3699,'Storage Intermediate 2032'!$F:$F,1)+1,MATCH(C$1,'Storage Intermediate 2032'!$1:$1,0))-INDEX('Storage Intermediate 2032'!$1:$1048576,MATCH($A3699,'Storage Intermediate 2032'!$F:$F,1),MATCH(C$1,'Storage Intermediate 2032'!$1:$1,0)))/
(INDEX('Storage Intermediate 2032'!$F:$F,MATCH($A3699,'Storage Intermediate 2032'!$F:$F,1)+1)-INDEX('Storage Intermediate 2032'!$F:$F,MATCH($A3699,'Storage Intermediate 2032'!$F:$F,1)))
) *
($A3699-INDEX('Storage Intermediate 2032'!$F:$F,MATCH($A3699,'Storage Intermediate 2032'!$F:$F,1))) +
INDEX('Storage Intermediate 2032'!$1:$1048576,MATCH($A3699,'Storage Intermediate 2032'!$F:$F,1),MATCH(C$1,'Storage Intermediate 2032'!$1:$1,0))
)</f>
        <v>0.6631000814753959</v>
      </c>
    </row>
    <row r="3700" spans="1:3" x14ac:dyDescent="0.25">
      <c r="A3700" s="30">
        <v>3698</v>
      </c>
      <c r="B3700" s="30" cm="1">
        <f t="array" ref="B3700">_xlfn.IFNA(INDEX('Storage Intermediate 2032'!$1:$1048576,MATCH($A3700,'Storage Intermediate 2032'!$F:$F,0),MATCH(B$1,'Storage Intermediate 2032'!$1:$1,0)),
(
(INDEX('Storage Intermediate 2032'!$1:$1048576,MATCH($A3700,'Storage Intermediate 2032'!$F:$F,1)+1,MATCH(B$1,'Storage Intermediate 2032'!$1:$1,0))-INDEX('Storage Intermediate 2032'!$1:$1048576,MATCH($A3700,'Storage Intermediate 2032'!$F:$F,1),MATCH(B$1,'Storage Intermediate 2032'!$1:$1,0)))/
(INDEX('Storage Intermediate 2032'!$F:$F,MATCH($A3700,'Storage Intermediate 2032'!$F:$F,1)+1)-INDEX('Storage Intermediate 2032'!$F:$F,MATCH($A3700,'Storage Intermediate 2032'!$F:$F,1)))
) *
($A3700-INDEX('Storage Intermediate 2032'!$F:$F,MATCH($A3700,'Storage Intermediate 2032'!$F:$F,1))) +
INDEX('Storage Intermediate 2032'!$1:$1048576,MATCH($A3700,'Storage Intermediate 2032'!$F:$F,1),MATCH(B$1,'Storage Intermediate 2032'!$1:$1,0))
)</f>
        <v>0.33153183817358045</v>
      </c>
      <c r="C3700" s="30" cm="1">
        <f t="array" ref="C3700">_xlfn.IFNA(INDEX('Storage Intermediate 2032'!$1:$1048576,MATCH($A3700,'Storage Intermediate 2032'!$F:$F,0),MATCH(C$1,'Storage Intermediate 2032'!$1:$1,0)),
(
(INDEX('Storage Intermediate 2032'!$1:$1048576,MATCH($A3700,'Storage Intermediate 2032'!$F:$F,1)+1,MATCH(C$1,'Storage Intermediate 2032'!$1:$1,0))-INDEX('Storage Intermediate 2032'!$1:$1048576,MATCH($A3700,'Storage Intermediate 2032'!$F:$F,1),MATCH(C$1,'Storage Intermediate 2032'!$1:$1,0)))/
(INDEX('Storage Intermediate 2032'!$F:$F,MATCH($A3700,'Storage Intermediate 2032'!$F:$F,1)+1)-INDEX('Storage Intermediate 2032'!$F:$F,MATCH($A3700,'Storage Intermediate 2032'!$F:$F,1)))
) *
($A3700-INDEX('Storage Intermediate 2032'!$F:$F,MATCH($A3700,'Storage Intermediate 2032'!$F:$F,1))) +
INDEX('Storage Intermediate 2032'!$1:$1048576,MATCH($A3700,'Storage Intermediate 2032'!$F:$F,1),MATCH(C$1,'Storage Intermediate 2032'!$1:$1,0))
)</f>
        <v>0.6630636763471609</v>
      </c>
    </row>
    <row r="3701" spans="1:3" x14ac:dyDescent="0.25">
      <c r="A3701" s="30">
        <v>3699</v>
      </c>
      <c r="B3701" s="30" cm="1">
        <f t="array" ref="B3701">_xlfn.IFNA(INDEX('Storage Intermediate 2032'!$1:$1048576,MATCH($A3701,'Storage Intermediate 2032'!$F:$F,0),MATCH(B$1,'Storage Intermediate 2032'!$1:$1,0)),
(
(INDEX('Storage Intermediate 2032'!$1:$1048576,MATCH($A3701,'Storage Intermediate 2032'!$F:$F,1)+1,MATCH(B$1,'Storage Intermediate 2032'!$1:$1,0))-INDEX('Storage Intermediate 2032'!$1:$1048576,MATCH($A3701,'Storage Intermediate 2032'!$F:$F,1),MATCH(B$1,'Storage Intermediate 2032'!$1:$1,0)))/
(INDEX('Storage Intermediate 2032'!$F:$F,MATCH($A3701,'Storage Intermediate 2032'!$F:$F,1)+1)-INDEX('Storage Intermediate 2032'!$F:$F,MATCH($A3701,'Storage Intermediate 2032'!$F:$F,1)))
) *
($A3701-INDEX('Storage Intermediate 2032'!$F:$F,MATCH($A3701,'Storage Intermediate 2032'!$F:$F,1))) +
INDEX('Storage Intermediate 2032'!$1:$1048576,MATCH($A3701,'Storage Intermediate 2032'!$F:$F,1),MATCH(B$1,'Storage Intermediate 2032'!$1:$1,0))
)</f>
        <v>0.33151363560946295</v>
      </c>
      <c r="C3701" s="30" cm="1">
        <f t="array" ref="C3701">_xlfn.IFNA(INDEX('Storage Intermediate 2032'!$1:$1048576,MATCH($A3701,'Storage Intermediate 2032'!$F:$F,0),MATCH(C$1,'Storage Intermediate 2032'!$1:$1,0)),
(
(INDEX('Storage Intermediate 2032'!$1:$1048576,MATCH($A3701,'Storage Intermediate 2032'!$F:$F,1)+1,MATCH(C$1,'Storage Intermediate 2032'!$1:$1,0))-INDEX('Storage Intermediate 2032'!$1:$1048576,MATCH($A3701,'Storage Intermediate 2032'!$F:$F,1),MATCH(C$1,'Storage Intermediate 2032'!$1:$1,0)))/
(INDEX('Storage Intermediate 2032'!$F:$F,MATCH($A3701,'Storage Intermediate 2032'!$F:$F,1)+1)-INDEX('Storage Intermediate 2032'!$F:$F,MATCH($A3701,'Storage Intermediate 2032'!$F:$F,1)))
) *
($A3701-INDEX('Storage Intermediate 2032'!$F:$F,MATCH($A3701,'Storage Intermediate 2032'!$F:$F,1))) +
INDEX('Storage Intermediate 2032'!$1:$1048576,MATCH($A3701,'Storage Intermediate 2032'!$F:$F,1),MATCH(C$1,'Storage Intermediate 2032'!$1:$1,0))
)</f>
        <v>0.66302727121892591</v>
      </c>
    </row>
    <row r="3702" spans="1:3" x14ac:dyDescent="0.25">
      <c r="A3702" s="30">
        <v>3700</v>
      </c>
      <c r="B3702" s="30" cm="1">
        <f t="array" ref="B3702">_xlfn.IFNA(INDEX('Storage Intermediate 2032'!$1:$1048576,MATCH($A3702,'Storage Intermediate 2032'!$F:$F,0),MATCH(B$1,'Storage Intermediate 2032'!$1:$1,0)),
(
(INDEX('Storage Intermediate 2032'!$1:$1048576,MATCH($A3702,'Storage Intermediate 2032'!$F:$F,1)+1,MATCH(B$1,'Storage Intermediate 2032'!$1:$1,0))-INDEX('Storage Intermediate 2032'!$1:$1048576,MATCH($A3702,'Storage Intermediate 2032'!$F:$F,1),MATCH(B$1,'Storage Intermediate 2032'!$1:$1,0)))/
(INDEX('Storage Intermediate 2032'!$F:$F,MATCH($A3702,'Storage Intermediate 2032'!$F:$F,1)+1)-INDEX('Storage Intermediate 2032'!$F:$F,MATCH($A3702,'Storage Intermediate 2032'!$F:$F,1)))
) *
($A3702-INDEX('Storage Intermediate 2032'!$F:$F,MATCH($A3702,'Storage Intermediate 2032'!$F:$F,1))) +
INDEX('Storage Intermediate 2032'!$1:$1048576,MATCH($A3702,'Storage Intermediate 2032'!$F:$F,1),MATCH(B$1,'Storage Intermediate 2032'!$1:$1,0))
)</f>
        <v>0.3314954330453454</v>
      </c>
      <c r="C3702" s="30" cm="1">
        <f t="array" ref="C3702">_xlfn.IFNA(INDEX('Storage Intermediate 2032'!$1:$1048576,MATCH($A3702,'Storage Intermediate 2032'!$F:$F,0),MATCH(C$1,'Storage Intermediate 2032'!$1:$1,0)),
(
(INDEX('Storage Intermediate 2032'!$1:$1048576,MATCH($A3702,'Storage Intermediate 2032'!$F:$F,1)+1,MATCH(C$1,'Storage Intermediate 2032'!$1:$1,0))-INDEX('Storage Intermediate 2032'!$1:$1048576,MATCH($A3702,'Storage Intermediate 2032'!$F:$F,1),MATCH(C$1,'Storage Intermediate 2032'!$1:$1,0)))/
(INDEX('Storage Intermediate 2032'!$F:$F,MATCH($A3702,'Storage Intermediate 2032'!$F:$F,1)+1)-INDEX('Storage Intermediate 2032'!$F:$F,MATCH($A3702,'Storage Intermediate 2032'!$F:$F,1)))
) *
($A3702-INDEX('Storage Intermediate 2032'!$F:$F,MATCH($A3702,'Storage Intermediate 2032'!$F:$F,1))) +
INDEX('Storage Intermediate 2032'!$1:$1048576,MATCH($A3702,'Storage Intermediate 2032'!$F:$F,1),MATCH(C$1,'Storage Intermediate 2032'!$1:$1,0))
)</f>
        <v>0.6629908660906908</v>
      </c>
    </row>
    <row r="3703" spans="1:3" x14ac:dyDescent="0.25">
      <c r="A3703" s="30">
        <v>3701</v>
      </c>
      <c r="B3703" s="30" cm="1">
        <f t="array" ref="B3703">_xlfn.IFNA(INDEX('Storage Intermediate 2032'!$1:$1048576,MATCH($A3703,'Storage Intermediate 2032'!$F:$F,0),MATCH(B$1,'Storage Intermediate 2032'!$1:$1,0)),
(
(INDEX('Storage Intermediate 2032'!$1:$1048576,MATCH($A3703,'Storage Intermediate 2032'!$F:$F,1)+1,MATCH(B$1,'Storage Intermediate 2032'!$1:$1,0))-INDEX('Storage Intermediate 2032'!$1:$1048576,MATCH($A3703,'Storage Intermediate 2032'!$F:$F,1),MATCH(B$1,'Storage Intermediate 2032'!$1:$1,0)))/
(INDEX('Storage Intermediate 2032'!$F:$F,MATCH($A3703,'Storage Intermediate 2032'!$F:$F,1)+1)-INDEX('Storage Intermediate 2032'!$F:$F,MATCH($A3703,'Storage Intermediate 2032'!$F:$F,1)))
) *
($A3703-INDEX('Storage Intermediate 2032'!$F:$F,MATCH($A3703,'Storage Intermediate 2032'!$F:$F,1))) +
INDEX('Storage Intermediate 2032'!$1:$1048576,MATCH($A3703,'Storage Intermediate 2032'!$F:$F,1),MATCH(B$1,'Storage Intermediate 2032'!$1:$1,0))
)</f>
        <v>0.3314772304812279</v>
      </c>
      <c r="C3703" s="30" cm="1">
        <f t="array" ref="C3703">_xlfn.IFNA(INDEX('Storage Intermediate 2032'!$1:$1048576,MATCH($A3703,'Storage Intermediate 2032'!$F:$F,0),MATCH(C$1,'Storage Intermediate 2032'!$1:$1,0)),
(
(INDEX('Storage Intermediate 2032'!$1:$1048576,MATCH($A3703,'Storage Intermediate 2032'!$F:$F,1)+1,MATCH(C$1,'Storage Intermediate 2032'!$1:$1,0))-INDEX('Storage Intermediate 2032'!$1:$1048576,MATCH($A3703,'Storage Intermediate 2032'!$F:$F,1),MATCH(C$1,'Storage Intermediate 2032'!$1:$1,0)))/
(INDEX('Storage Intermediate 2032'!$F:$F,MATCH($A3703,'Storage Intermediate 2032'!$F:$F,1)+1)-INDEX('Storage Intermediate 2032'!$F:$F,MATCH($A3703,'Storage Intermediate 2032'!$F:$F,1)))
) *
($A3703-INDEX('Storage Intermediate 2032'!$F:$F,MATCH($A3703,'Storage Intermediate 2032'!$F:$F,1))) +
INDEX('Storage Intermediate 2032'!$1:$1048576,MATCH($A3703,'Storage Intermediate 2032'!$F:$F,1),MATCH(C$1,'Storage Intermediate 2032'!$1:$1,0))
)</f>
        <v>0.6629544609624558</v>
      </c>
    </row>
    <row r="3704" spans="1:3" x14ac:dyDescent="0.25">
      <c r="A3704" s="30">
        <v>3702</v>
      </c>
      <c r="B3704" s="30" cm="1">
        <f t="array" ref="B3704">_xlfn.IFNA(INDEX('Storage Intermediate 2032'!$1:$1048576,MATCH($A3704,'Storage Intermediate 2032'!$F:$F,0),MATCH(B$1,'Storage Intermediate 2032'!$1:$1,0)),
(
(INDEX('Storage Intermediate 2032'!$1:$1048576,MATCH($A3704,'Storage Intermediate 2032'!$F:$F,1)+1,MATCH(B$1,'Storage Intermediate 2032'!$1:$1,0))-INDEX('Storage Intermediate 2032'!$1:$1048576,MATCH($A3704,'Storage Intermediate 2032'!$F:$F,1),MATCH(B$1,'Storage Intermediate 2032'!$1:$1,0)))/
(INDEX('Storage Intermediate 2032'!$F:$F,MATCH($A3704,'Storage Intermediate 2032'!$F:$F,1)+1)-INDEX('Storage Intermediate 2032'!$F:$F,MATCH($A3704,'Storage Intermediate 2032'!$F:$F,1)))
) *
($A3704-INDEX('Storage Intermediate 2032'!$F:$F,MATCH($A3704,'Storage Intermediate 2032'!$F:$F,1))) +
INDEX('Storage Intermediate 2032'!$1:$1048576,MATCH($A3704,'Storage Intermediate 2032'!$F:$F,1),MATCH(B$1,'Storage Intermediate 2032'!$1:$1,0))
)</f>
        <v>0.3314590279171104</v>
      </c>
      <c r="C3704" s="30" cm="1">
        <f t="array" ref="C3704">_xlfn.IFNA(INDEX('Storage Intermediate 2032'!$1:$1048576,MATCH($A3704,'Storage Intermediate 2032'!$F:$F,0),MATCH(C$1,'Storage Intermediate 2032'!$1:$1,0)),
(
(INDEX('Storage Intermediate 2032'!$1:$1048576,MATCH($A3704,'Storage Intermediate 2032'!$F:$F,1)+1,MATCH(C$1,'Storage Intermediate 2032'!$1:$1,0))-INDEX('Storage Intermediate 2032'!$1:$1048576,MATCH($A3704,'Storage Intermediate 2032'!$F:$F,1),MATCH(C$1,'Storage Intermediate 2032'!$1:$1,0)))/
(INDEX('Storage Intermediate 2032'!$F:$F,MATCH($A3704,'Storage Intermediate 2032'!$F:$F,1)+1)-INDEX('Storage Intermediate 2032'!$F:$F,MATCH($A3704,'Storage Intermediate 2032'!$F:$F,1)))
) *
($A3704-INDEX('Storage Intermediate 2032'!$F:$F,MATCH($A3704,'Storage Intermediate 2032'!$F:$F,1))) +
INDEX('Storage Intermediate 2032'!$1:$1048576,MATCH($A3704,'Storage Intermediate 2032'!$F:$F,1),MATCH(C$1,'Storage Intermediate 2032'!$1:$1,0))
)</f>
        <v>0.66291805583422081</v>
      </c>
    </row>
    <row r="3705" spans="1:3" x14ac:dyDescent="0.25">
      <c r="A3705" s="30">
        <v>3703</v>
      </c>
      <c r="B3705" s="30" cm="1">
        <f t="array" ref="B3705">_xlfn.IFNA(INDEX('Storage Intermediate 2032'!$1:$1048576,MATCH($A3705,'Storage Intermediate 2032'!$F:$F,0),MATCH(B$1,'Storage Intermediate 2032'!$1:$1,0)),
(
(INDEX('Storage Intermediate 2032'!$1:$1048576,MATCH($A3705,'Storage Intermediate 2032'!$F:$F,1)+1,MATCH(B$1,'Storage Intermediate 2032'!$1:$1,0))-INDEX('Storage Intermediate 2032'!$1:$1048576,MATCH($A3705,'Storage Intermediate 2032'!$F:$F,1),MATCH(B$1,'Storage Intermediate 2032'!$1:$1,0)))/
(INDEX('Storage Intermediate 2032'!$F:$F,MATCH($A3705,'Storage Intermediate 2032'!$F:$F,1)+1)-INDEX('Storage Intermediate 2032'!$F:$F,MATCH($A3705,'Storage Intermediate 2032'!$F:$F,1)))
) *
($A3705-INDEX('Storage Intermediate 2032'!$F:$F,MATCH($A3705,'Storage Intermediate 2032'!$F:$F,1))) +
INDEX('Storage Intermediate 2032'!$1:$1048576,MATCH($A3705,'Storage Intermediate 2032'!$F:$F,1),MATCH(B$1,'Storage Intermediate 2032'!$1:$1,0))
)</f>
        <v>0.33144082535299285</v>
      </c>
      <c r="C3705" s="30" cm="1">
        <f t="array" ref="C3705">_xlfn.IFNA(INDEX('Storage Intermediate 2032'!$1:$1048576,MATCH($A3705,'Storage Intermediate 2032'!$F:$F,0),MATCH(C$1,'Storage Intermediate 2032'!$1:$1,0)),
(
(INDEX('Storage Intermediate 2032'!$1:$1048576,MATCH($A3705,'Storage Intermediate 2032'!$F:$F,1)+1,MATCH(C$1,'Storage Intermediate 2032'!$1:$1,0))-INDEX('Storage Intermediate 2032'!$1:$1048576,MATCH($A3705,'Storage Intermediate 2032'!$F:$F,1),MATCH(C$1,'Storage Intermediate 2032'!$1:$1,0)))/
(INDEX('Storage Intermediate 2032'!$F:$F,MATCH($A3705,'Storage Intermediate 2032'!$F:$F,1)+1)-INDEX('Storage Intermediate 2032'!$F:$F,MATCH($A3705,'Storage Intermediate 2032'!$F:$F,1)))
) *
($A3705-INDEX('Storage Intermediate 2032'!$F:$F,MATCH($A3705,'Storage Intermediate 2032'!$F:$F,1))) +
INDEX('Storage Intermediate 2032'!$1:$1048576,MATCH($A3705,'Storage Intermediate 2032'!$F:$F,1),MATCH(C$1,'Storage Intermediate 2032'!$1:$1,0))
)</f>
        <v>0.6628816507059857</v>
      </c>
    </row>
    <row r="3706" spans="1:3" x14ac:dyDescent="0.25">
      <c r="A3706" s="30">
        <v>3704</v>
      </c>
      <c r="B3706" s="30" cm="1">
        <f t="array" ref="B3706">_xlfn.IFNA(INDEX('Storage Intermediate 2032'!$1:$1048576,MATCH($A3706,'Storage Intermediate 2032'!$F:$F,0),MATCH(B$1,'Storage Intermediate 2032'!$1:$1,0)),
(
(INDEX('Storage Intermediate 2032'!$1:$1048576,MATCH($A3706,'Storage Intermediate 2032'!$F:$F,1)+1,MATCH(B$1,'Storage Intermediate 2032'!$1:$1,0))-INDEX('Storage Intermediate 2032'!$1:$1048576,MATCH($A3706,'Storage Intermediate 2032'!$F:$F,1),MATCH(B$1,'Storage Intermediate 2032'!$1:$1,0)))/
(INDEX('Storage Intermediate 2032'!$F:$F,MATCH($A3706,'Storage Intermediate 2032'!$F:$F,1)+1)-INDEX('Storage Intermediate 2032'!$F:$F,MATCH($A3706,'Storage Intermediate 2032'!$F:$F,1)))
) *
($A3706-INDEX('Storage Intermediate 2032'!$F:$F,MATCH($A3706,'Storage Intermediate 2032'!$F:$F,1))) +
INDEX('Storage Intermediate 2032'!$1:$1048576,MATCH($A3706,'Storage Intermediate 2032'!$F:$F,1),MATCH(B$1,'Storage Intermediate 2032'!$1:$1,0))
)</f>
        <v>0.33142262278887535</v>
      </c>
      <c r="C3706" s="30" cm="1">
        <f t="array" ref="C3706">_xlfn.IFNA(INDEX('Storage Intermediate 2032'!$1:$1048576,MATCH($A3706,'Storage Intermediate 2032'!$F:$F,0),MATCH(C$1,'Storage Intermediate 2032'!$1:$1,0)),
(
(INDEX('Storage Intermediate 2032'!$1:$1048576,MATCH($A3706,'Storage Intermediate 2032'!$F:$F,1)+1,MATCH(C$1,'Storage Intermediate 2032'!$1:$1,0))-INDEX('Storage Intermediate 2032'!$1:$1048576,MATCH($A3706,'Storage Intermediate 2032'!$F:$F,1),MATCH(C$1,'Storage Intermediate 2032'!$1:$1,0)))/
(INDEX('Storage Intermediate 2032'!$F:$F,MATCH($A3706,'Storage Intermediate 2032'!$F:$F,1)+1)-INDEX('Storage Intermediate 2032'!$F:$F,MATCH($A3706,'Storage Intermediate 2032'!$F:$F,1)))
) *
($A3706-INDEX('Storage Intermediate 2032'!$F:$F,MATCH($A3706,'Storage Intermediate 2032'!$F:$F,1))) +
INDEX('Storage Intermediate 2032'!$1:$1048576,MATCH($A3706,'Storage Intermediate 2032'!$F:$F,1),MATCH(C$1,'Storage Intermediate 2032'!$1:$1,0))
)</f>
        <v>0.66284524557775071</v>
      </c>
    </row>
    <row r="3707" spans="1:3" x14ac:dyDescent="0.25">
      <c r="A3707" s="30">
        <v>3705</v>
      </c>
      <c r="B3707" s="30" cm="1">
        <f t="array" ref="B3707">_xlfn.IFNA(INDEX('Storage Intermediate 2032'!$1:$1048576,MATCH($A3707,'Storage Intermediate 2032'!$F:$F,0),MATCH(B$1,'Storage Intermediate 2032'!$1:$1,0)),
(
(INDEX('Storage Intermediate 2032'!$1:$1048576,MATCH($A3707,'Storage Intermediate 2032'!$F:$F,1)+1,MATCH(B$1,'Storage Intermediate 2032'!$1:$1,0))-INDEX('Storage Intermediate 2032'!$1:$1048576,MATCH($A3707,'Storage Intermediate 2032'!$F:$F,1),MATCH(B$1,'Storage Intermediate 2032'!$1:$1,0)))/
(INDEX('Storage Intermediate 2032'!$F:$F,MATCH($A3707,'Storage Intermediate 2032'!$F:$F,1)+1)-INDEX('Storage Intermediate 2032'!$F:$F,MATCH($A3707,'Storage Intermediate 2032'!$F:$F,1)))
) *
($A3707-INDEX('Storage Intermediate 2032'!$F:$F,MATCH($A3707,'Storage Intermediate 2032'!$F:$F,1))) +
INDEX('Storage Intermediate 2032'!$1:$1048576,MATCH($A3707,'Storage Intermediate 2032'!$F:$F,1),MATCH(B$1,'Storage Intermediate 2032'!$1:$1,0))
)</f>
        <v>0.33140442022475786</v>
      </c>
      <c r="C3707" s="30" cm="1">
        <f t="array" ref="C3707">_xlfn.IFNA(INDEX('Storage Intermediate 2032'!$1:$1048576,MATCH($A3707,'Storage Intermediate 2032'!$F:$F,0),MATCH(C$1,'Storage Intermediate 2032'!$1:$1,0)),
(
(INDEX('Storage Intermediate 2032'!$1:$1048576,MATCH($A3707,'Storage Intermediate 2032'!$F:$F,1)+1,MATCH(C$1,'Storage Intermediate 2032'!$1:$1,0))-INDEX('Storage Intermediate 2032'!$1:$1048576,MATCH($A3707,'Storage Intermediate 2032'!$F:$F,1),MATCH(C$1,'Storage Intermediate 2032'!$1:$1,0)))/
(INDEX('Storage Intermediate 2032'!$F:$F,MATCH($A3707,'Storage Intermediate 2032'!$F:$F,1)+1)-INDEX('Storage Intermediate 2032'!$F:$F,MATCH($A3707,'Storage Intermediate 2032'!$F:$F,1)))
) *
($A3707-INDEX('Storage Intermediate 2032'!$F:$F,MATCH($A3707,'Storage Intermediate 2032'!$F:$F,1))) +
INDEX('Storage Intermediate 2032'!$1:$1048576,MATCH($A3707,'Storage Intermediate 2032'!$F:$F,1),MATCH(C$1,'Storage Intermediate 2032'!$1:$1,0))
)</f>
        <v>0.66280884044951571</v>
      </c>
    </row>
    <row r="3708" spans="1:3" x14ac:dyDescent="0.25">
      <c r="A3708" s="30">
        <v>3706</v>
      </c>
      <c r="B3708" s="30" cm="1">
        <f t="array" ref="B3708">_xlfn.IFNA(INDEX('Storage Intermediate 2032'!$1:$1048576,MATCH($A3708,'Storage Intermediate 2032'!$F:$F,0),MATCH(B$1,'Storage Intermediate 2032'!$1:$1,0)),
(
(INDEX('Storage Intermediate 2032'!$1:$1048576,MATCH($A3708,'Storage Intermediate 2032'!$F:$F,1)+1,MATCH(B$1,'Storage Intermediate 2032'!$1:$1,0))-INDEX('Storage Intermediate 2032'!$1:$1048576,MATCH($A3708,'Storage Intermediate 2032'!$F:$F,1),MATCH(B$1,'Storage Intermediate 2032'!$1:$1,0)))/
(INDEX('Storage Intermediate 2032'!$F:$F,MATCH($A3708,'Storage Intermediate 2032'!$F:$F,1)+1)-INDEX('Storage Intermediate 2032'!$F:$F,MATCH($A3708,'Storage Intermediate 2032'!$F:$F,1)))
) *
($A3708-INDEX('Storage Intermediate 2032'!$F:$F,MATCH($A3708,'Storage Intermediate 2032'!$F:$F,1))) +
INDEX('Storage Intermediate 2032'!$1:$1048576,MATCH($A3708,'Storage Intermediate 2032'!$F:$F,1),MATCH(B$1,'Storage Intermediate 2032'!$1:$1,0))
)</f>
        <v>0.3313862176606403</v>
      </c>
      <c r="C3708" s="30" cm="1">
        <f t="array" ref="C3708">_xlfn.IFNA(INDEX('Storage Intermediate 2032'!$1:$1048576,MATCH($A3708,'Storage Intermediate 2032'!$F:$F,0),MATCH(C$1,'Storage Intermediate 2032'!$1:$1,0)),
(
(INDEX('Storage Intermediate 2032'!$1:$1048576,MATCH($A3708,'Storage Intermediate 2032'!$F:$F,1)+1,MATCH(C$1,'Storage Intermediate 2032'!$1:$1,0))-INDEX('Storage Intermediate 2032'!$1:$1048576,MATCH($A3708,'Storage Intermediate 2032'!$F:$F,1),MATCH(C$1,'Storage Intermediate 2032'!$1:$1,0)))/
(INDEX('Storage Intermediate 2032'!$F:$F,MATCH($A3708,'Storage Intermediate 2032'!$F:$F,1)+1)-INDEX('Storage Intermediate 2032'!$F:$F,MATCH($A3708,'Storage Intermediate 2032'!$F:$F,1)))
) *
($A3708-INDEX('Storage Intermediate 2032'!$F:$F,MATCH($A3708,'Storage Intermediate 2032'!$F:$F,1))) +
INDEX('Storage Intermediate 2032'!$1:$1048576,MATCH($A3708,'Storage Intermediate 2032'!$F:$F,1),MATCH(C$1,'Storage Intermediate 2032'!$1:$1,0))
)</f>
        <v>0.66277243532128061</v>
      </c>
    </row>
    <row r="3709" spans="1:3" x14ac:dyDescent="0.25">
      <c r="A3709" s="30">
        <v>3707</v>
      </c>
      <c r="B3709" s="30" cm="1">
        <f t="array" ref="B3709">_xlfn.IFNA(INDEX('Storage Intermediate 2032'!$1:$1048576,MATCH($A3709,'Storage Intermediate 2032'!$F:$F,0),MATCH(B$1,'Storage Intermediate 2032'!$1:$1,0)),
(
(INDEX('Storage Intermediate 2032'!$1:$1048576,MATCH($A3709,'Storage Intermediate 2032'!$F:$F,1)+1,MATCH(B$1,'Storage Intermediate 2032'!$1:$1,0))-INDEX('Storage Intermediate 2032'!$1:$1048576,MATCH($A3709,'Storage Intermediate 2032'!$F:$F,1),MATCH(B$1,'Storage Intermediate 2032'!$1:$1,0)))/
(INDEX('Storage Intermediate 2032'!$F:$F,MATCH($A3709,'Storage Intermediate 2032'!$F:$F,1)+1)-INDEX('Storage Intermediate 2032'!$F:$F,MATCH($A3709,'Storage Intermediate 2032'!$F:$F,1)))
) *
($A3709-INDEX('Storage Intermediate 2032'!$F:$F,MATCH($A3709,'Storage Intermediate 2032'!$F:$F,1))) +
INDEX('Storage Intermediate 2032'!$1:$1048576,MATCH($A3709,'Storage Intermediate 2032'!$F:$F,1),MATCH(B$1,'Storage Intermediate 2032'!$1:$1,0))
)</f>
        <v>0.33136801509652281</v>
      </c>
      <c r="C3709" s="30" cm="1">
        <f t="array" ref="C3709">_xlfn.IFNA(INDEX('Storage Intermediate 2032'!$1:$1048576,MATCH($A3709,'Storage Intermediate 2032'!$F:$F,0),MATCH(C$1,'Storage Intermediate 2032'!$1:$1,0)),
(
(INDEX('Storage Intermediate 2032'!$1:$1048576,MATCH($A3709,'Storage Intermediate 2032'!$F:$F,1)+1,MATCH(C$1,'Storage Intermediate 2032'!$1:$1,0))-INDEX('Storage Intermediate 2032'!$1:$1048576,MATCH($A3709,'Storage Intermediate 2032'!$F:$F,1),MATCH(C$1,'Storage Intermediate 2032'!$1:$1,0)))/
(INDEX('Storage Intermediate 2032'!$F:$F,MATCH($A3709,'Storage Intermediate 2032'!$F:$F,1)+1)-INDEX('Storage Intermediate 2032'!$F:$F,MATCH($A3709,'Storage Intermediate 2032'!$F:$F,1)))
) *
($A3709-INDEX('Storage Intermediate 2032'!$F:$F,MATCH($A3709,'Storage Intermediate 2032'!$F:$F,1))) +
INDEX('Storage Intermediate 2032'!$1:$1048576,MATCH($A3709,'Storage Intermediate 2032'!$F:$F,1),MATCH(C$1,'Storage Intermediate 2032'!$1:$1,0))
)</f>
        <v>0.66273603019304561</v>
      </c>
    </row>
    <row r="3710" spans="1:3" x14ac:dyDescent="0.25">
      <c r="A3710" s="30">
        <v>3708</v>
      </c>
      <c r="B3710" s="30" cm="1">
        <f t="array" ref="B3710">_xlfn.IFNA(INDEX('Storage Intermediate 2032'!$1:$1048576,MATCH($A3710,'Storage Intermediate 2032'!$F:$F,0),MATCH(B$1,'Storage Intermediate 2032'!$1:$1,0)),
(
(INDEX('Storage Intermediate 2032'!$1:$1048576,MATCH($A3710,'Storage Intermediate 2032'!$F:$F,1)+1,MATCH(B$1,'Storage Intermediate 2032'!$1:$1,0))-INDEX('Storage Intermediate 2032'!$1:$1048576,MATCH($A3710,'Storage Intermediate 2032'!$F:$F,1),MATCH(B$1,'Storage Intermediate 2032'!$1:$1,0)))/
(INDEX('Storage Intermediate 2032'!$F:$F,MATCH($A3710,'Storage Intermediate 2032'!$F:$F,1)+1)-INDEX('Storage Intermediate 2032'!$F:$F,MATCH($A3710,'Storage Intermediate 2032'!$F:$F,1)))
) *
($A3710-INDEX('Storage Intermediate 2032'!$F:$F,MATCH($A3710,'Storage Intermediate 2032'!$F:$F,1))) +
INDEX('Storage Intermediate 2032'!$1:$1048576,MATCH($A3710,'Storage Intermediate 2032'!$F:$F,1),MATCH(B$1,'Storage Intermediate 2032'!$1:$1,0))
)</f>
        <v>0.33134981253240531</v>
      </c>
      <c r="C3710" s="30" cm="1">
        <f t="array" ref="C3710">_xlfn.IFNA(INDEX('Storage Intermediate 2032'!$1:$1048576,MATCH($A3710,'Storage Intermediate 2032'!$F:$F,0),MATCH(C$1,'Storage Intermediate 2032'!$1:$1,0)),
(
(INDEX('Storage Intermediate 2032'!$1:$1048576,MATCH($A3710,'Storage Intermediate 2032'!$F:$F,1)+1,MATCH(C$1,'Storage Intermediate 2032'!$1:$1,0))-INDEX('Storage Intermediate 2032'!$1:$1048576,MATCH($A3710,'Storage Intermediate 2032'!$F:$F,1),MATCH(C$1,'Storage Intermediate 2032'!$1:$1,0)))/
(INDEX('Storage Intermediate 2032'!$F:$F,MATCH($A3710,'Storage Intermediate 2032'!$F:$F,1)+1)-INDEX('Storage Intermediate 2032'!$F:$F,MATCH($A3710,'Storage Intermediate 2032'!$F:$F,1)))
) *
($A3710-INDEX('Storage Intermediate 2032'!$F:$F,MATCH($A3710,'Storage Intermediate 2032'!$F:$F,1))) +
INDEX('Storage Intermediate 2032'!$1:$1048576,MATCH($A3710,'Storage Intermediate 2032'!$F:$F,1),MATCH(C$1,'Storage Intermediate 2032'!$1:$1,0))
)</f>
        <v>0.66269962506481062</v>
      </c>
    </row>
    <row r="3711" spans="1:3" x14ac:dyDescent="0.25">
      <c r="A3711" s="30">
        <v>3709</v>
      </c>
      <c r="B3711" s="30" cm="1">
        <f t="array" ref="B3711">_xlfn.IFNA(INDEX('Storage Intermediate 2032'!$1:$1048576,MATCH($A3711,'Storage Intermediate 2032'!$F:$F,0),MATCH(B$1,'Storage Intermediate 2032'!$1:$1,0)),
(
(INDEX('Storage Intermediate 2032'!$1:$1048576,MATCH($A3711,'Storage Intermediate 2032'!$F:$F,1)+1,MATCH(B$1,'Storage Intermediate 2032'!$1:$1,0))-INDEX('Storage Intermediate 2032'!$1:$1048576,MATCH($A3711,'Storage Intermediate 2032'!$F:$F,1),MATCH(B$1,'Storage Intermediate 2032'!$1:$1,0)))/
(INDEX('Storage Intermediate 2032'!$F:$F,MATCH($A3711,'Storage Intermediate 2032'!$F:$F,1)+1)-INDEX('Storage Intermediate 2032'!$F:$F,MATCH($A3711,'Storage Intermediate 2032'!$F:$F,1)))
) *
($A3711-INDEX('Storage Intermediate 2032'!$F:$F,MATCH($A3711,'Storage Intermediate 2032'!$F:$F,1))) +
INDEX('Storage Intermediate 2032'!$1:$1048576,MATCH($A3711,'Storage Intermediate 2032'!$F:$F,1),MATCH(B$1,'Storage Intermediate 2032'!$1:$1,0))
)</f>
        <v>0.33133160996828775</v>
      </c>
      <c r="C3711" s="30" cm="1">
        <f t="array" ref="C3711">_xlfn.IFNA(INDEX('Storage Intermediate 2032'!$1:$1048576,MATCH($A3711,'Storage Intermediate 2032'!$F:$F,0),MATCH(C$1,'Storage Intermediate 2032'!$1:$1,0)),
(
(INDEX('Storage Intermediate 2032'!$1:$1048576,MATCH($A3711,'Storage Intermediate 2032'!$F:$F,1)+1,MATCH(C$1,'Storage Intermediate 2032'!$1:$1,0))-INDEX('Storage Intermediate 2032'!$1:$1048576,MATCH($A3711,'Storage Intermediate 2032'!$F:$F,1),MATCH(C$1,'Storage Intermediate 2032'!$1:$1,0)))/
(INDEX('Storage Intermediate 2032'!$F:$F,MATCH($A3711,'Storage Intermediate 2032'!$F:$F,1)+1)-INDEX('Storage Intermediate 2032'!$F:$F,MATCH($A3711,'Storage Intermediate 2032'!$F:$F,1)))
) *
($A3711-INDEX('Storage Intermediate 2032'!$F:$F,MATCH($A3711,'Storage Intermediate 2032'!$F:$F,1))) +
INDEX('Storage Intermediate 2032'!$1:$1048576,MATCH($A3711,'Storage Intermediate 2032'!$F:$F,1),MATCH(C$1,'Storage Intermediate 2032'!$1:$1,0))
)</f>
        <v>0.66266321993657551</v>
      </c>
    </row>
    <row r="3712" spans="1:3" x14ac:dyDescent="0.25">
      <c r="A3712" s="30">
        <v>3710</v>
      </c>
      <c r="B3712" s="30" cm="1">
        <f t="array" ref="B3712">_xlfn.IFNA(INDEX('Storage Intermediate 2032'!$1:$1048576,MATCH($A3712,'Storage Intermediate 2032'!$F:$F,0),MATCH(B$1,'Storage Intermediate 2032'!$1:$1,0)),
(
(INDEX('Storage Intermediate 2032'!$1:$1048576,MATCH($A3712,'Storage Intermediate 2032'!$F:$F,1)+1,MATCH(B$1,'Storage Intermediate 2032'!$1:$1,0))-INDEX('Storage Intermediate 2032'!$1:$1048576,MATCH($A3712,'Storage Intermediate 2032'!$F:$F,1),MATCH(B$1,'Storage Intermediate 2032'!$1:$1,0)))/
(INDEX('Storage Intermediate 2032'!$F:$F,MATCH($A3712,'Storage Intermediate 2032'!$F:$F,1)+1)-INDEX('Storage Intermediate 2032'!$F:$F,MATCH($A3712,'Storage Intermediate 2032'!$F:$F,1)))
) *
($A3712-INDEX('Storage Intermediate 2032'!$F:$F,MATCH($A3712,'Storage Intermediate 2032'!$F:$F,1))) +
INDEX('Storage Intermediate 2032'!$1:$1048576,MATCH($A3712,'Storage Intermediate 2032'!$F:$F,1),MATCH(B$1,'Storage Intermediate 2032'!$1:$1,0))
)</f>
        <v>0.33131340740417026</v>
      </c>
      <c r="C3712" s="30" cm="1">
        <f t="array" ref="C3712">_xlfn.IFNA(INDEX('Storage Intermediate 2032'!$1:$1048576,MATCH($A3712,'Storage Intermediate 2032'!$F:$F,0),MATCH(C$1,'Storage Intermediate 2032'!$1:$1,0)),
(
(INDEX('Storage Intermediate 2032'!$1:$1048576,MATCH($A3712,'Storage Intermediate 2032'!$F:$F,1)+1,MATCH(C$1,'Storage Intermediate 2032'!$1:$1,0))-INDEX('Storage Intermediate 2032'!$1:$1048576,MATCH($A3712,'Storage Intermediate 2032'!$F:$F,1),MATCH(C$1,'Storage Intermediate 2032'!$1:$1,0)))/
(INDEX('Storage Intermediate 2032'!$F:$F,MATCH($A3712,'Storage Intermediate 2032'!$F:$F,1)+1)-INDEX('Storage Intermediate 2032'!$F:$F,MATCH($A3712,'Storage Intermediate 2032'!$F:$F,1)))
) *
($A3712-INDEX('Storage Intermediate 2032'!$F:$F,MATCH($A3712,'Storage Intermediate 2032'!$F:$F,1))) +
INDEX('Storage Intermediate 2032'!$1:$1048576,MATCH($A3712,'Storage Intermediate 2032'!$F:$F,1),MATCH(C$1,'Storage Intermediate 2032'!$1:$1,0))
)</f>
        <v>0.66262681480834051</v>
      </c>
    </row>
    <row r="3713" spans="1:3" x14ac:dyDescent="0.25">
      <c r="A3713" s="30">
        <v>3711</v>
      </c>
      <c r="B3713" s="30" cm="1">
        <f t="array" ref="B3713">_xlfn.IFNA(INDEX('Storage Intermediate 2032'!$1:$1048576,MATCH($A3713,'Storage Intermediate 2032'!$F:$F,0),MATCH(B$1,'Storage Intermediate 2032'!$1:$1,0)),
(
(INDEX('Storage Intermediate 2032'!$1:$1048576,MATCH($A3713,'Storage Intermediate 2032'!$F:$F,1)+1,MATCH(B$1,'Storage Intermediate 2032'!$1:$1,0))-INDEX('Storage Intermediate 2032'!$1:$1048576,MATCH($A3713,'Storage Intermediate 2032'!$F:$F,1),MATCH(B$1,'Storage Intermediate 2032'!$1:$1,0)))/
(INDEX('Storage Intermediate 2032'!$F:$F,MATCH($A3713,'Storage Intermediate 2032'!$F:$F,1)+1)-INDEX('Storage Intermediate 2032'!$F:$F,MATCH($A3713,'Storage Intermediate 2032'!$F:$F,1)))
) *
($A3713-INDEX('Storage Intermediate 2032'!$F:$F,MATCH($A3713,'Storage Intermediate 2032'!$F:$F,1))) +
INDEX('Storage Intermediate 2032'!$1:$1048576,MATCH($A3713,'Storage Intermediate 2032'!$F:$F,1),MATCH(B$1,'Storage Intermediate 2032'!$1:$1,0))
)</f>
        <v>0.33129520484005276</v>
      </c>
      <c r="C3713" s="30" cm="1">
        <f t="array" ref="C3713">_xlfn.IFNA(INDEX('Storage Intermediate 2032'!$1:$1048576,MATCH($A3713,'Storage Intermediate 2032'!$F:$F,0),MATCH(C$1,'Storage Intermediate 2032'!$1:$1,0)),
(
(INDEX('Storage Intermediate 2032'!$1:$1048576,MATCH($A3713,'Storage Intermediate 2032'!$F:$F,1)+1,MATCH(C$1,'Storage Intermediate 2032'!$1:$1,0))-INDEX('Storage Intermediate 2032'!$1:$1048576,MATCH($A3713,'Storage Intermediate 2032'!$F:$F,1),MATCH(C$1,'Storage Intermediate 2032'!$1:$1,0)))/
(INDEX('Storage Intermediate 2032'!$F:$F,MATCH($A3713,'Storage Intermediate 2032'!$F:$F,1)+1)-INDEX('Storage Intermediate 2032'!$F:$F,MATCH($A3713,'Storage Intermediate 2032'!$F:$F,1)))
) *
($A3713-INDEX('Storage Intermediate 2032'!$F:$F,MATCH($A3713,'Storage Intermediate 2032'!$F:$F,1))) +
INDEX('Storage Intermediate 2032'!$1:$1048576,MATCH($A3713,'Storage Intermediate 2032'!$F:$F,1),MATCH(C$1,'Storage Intermediate 2032'!$1:$1,0))
)</f>
        <v>0.66259040968010552</v>
      </c>
    </row>
    <row r="3714" spans="1:3" x14ac:dyDescent="0.25">
      <c r="A3714" s="30">
        <v>3712</v>
      </c>
      <c r="B3714" s="30" cm="1">
        <f t="array" ref="B3714">_xlfn.IFNA(INDEX('Storage Intermediate 2032'!$1:$1048576,MATCH($A3714,'Storage Intermediate 2032'!$F:$F,0),MATCH(B$1,'Storage Intermediate 2032'!$1:$1,0)),
(
(INDEX('Storage Intermediate 2032'!$1:$1048576,MATCH($A3714,'Storage Intermediate 2032'!$F:$F,1)+1,MATCH(B$1,'Storage Intermediate 2032'!$1:$1,0))-INDEX('Storage Intermediate 2032'!$1:$1048576,MATCH($A3714,'Storage Intermediate 2032'!$F:$F,1),MATCH(B$1,'Storage Intermediate 2032'!$1:$1,0)))/
(INDEX('Storage Intermediate 2032'!$F:$F,MATCH($A3714,'Storage Intermediate 2032'!$F:$F,1)+1)-INDEX('Storage Intermediate 2032'!$F:$F,MATCH($A3714,'Storage Intermediate 2032'!$F:$F,1)))
) *
($A3714-INDEX('Storage Intermediate 2032'!$F:$F,MATCH($A3714,'Storage Intermediate 2032'!$F:$F,1))) +
INDEX('Storage Intermediate 2032'!$1:$1048576,MATCH($A3714,'Storage Intermediate 2032'!$F:$F,1),MATCH(B$1,'Storage Intermediate 2032'!$1:$1,0))
)</f>
        <v>0.33127700227593521</v>
      </c>
      <c r="C3714" s="30" cm="1">
        <f t="array" ref="C3714">_xlfn.IFNA(INDEX('Storage Intermediate 2032'!$1:$1048576,MATCH($A3714,'Storage Intermediate 2032'!$F:$F,0),MATCH(C$1,'Storage Intermediate 2032'!$1:$1,0)),
(
(INDEX('Storage Intermediate 2032'!$1:$1048576,MATCH($A3714,'Storage Intermediate 2032'!$F:$F,1)+1,MATCH(C$1,'Storage Intermediate 2032'!$1:$1,0))-INDEX('Storage Intermediate 2032'!$1:$1048576,MATCH($A3714,'Storage Intermediate 2032'!$F:$F,1),MATCH(C$1,'Storage Intermediate 2032'!$1:$1,0)))/
(INDEX('Storage Intermediate 2032'!$F:$F,MATCH($A3714,'Storage Intermediate 2032'!$F:$F,1)+1)-INDEX('Storage Intermediate 2032'!$F:$F,MATCH($A3714,'Storage Intermediate 2032'!$F:$F,1)))
) *
($A3714-INDEX('Storage Intermediate 2032'!$F:$F,MATCH($A3714,'Storage Intermediate 2032'!$F:$F,1))) +
INDEX('Storage Intermediate 2032'!$1:$1048576,MATCH($A3714,'Storage Intermediate 2032'!$F:$F,1),MATCH(C$1,'Storage Intermediate 2032'!$1:$1,0))
)</f>
        <v>0.66255400455187041</v>
      </c>
    </row>
    <row r="3715" spans="1:3" x14ac:dyDescent="0.25">
      <c r="A3715" s="30">
        <v>3713</v>
      </c>
      <c r="B3715" s="30" cm="1">
        <f t="array" ref="B3715">_xlfn.IFNA(INDEX('Storage Intermediate 2032'!$1:$1048576,MATCH($A3715,'Storage Intermediate 2032'!$F:$F,0),MATCH(B$1,'Storage Intermediate 2032'!$1:$1,0)),
(
(INDEX('Storage Intermediate 2032'!$1:$1048576,MATCH($A3715,'Storage Intermediate 2032'!$F:$F,1)+1,MATCH(B$1,'Storage Intermediate 2032'!$1:$1,0))-INDEX('Storage Intermediate 2032'!$1:$1048576,MATCH($A3715,'Storage Intermediate 2032'!$F:$F,1),MATCH(B$1,'Storage Intermediate 2032'!$1:$1,0)))/
(INDEX('Storage Intermediate 2032'!$F:$F,MATCH($A3715,'Storage Intermediate 2032'!$F:$F,1)+1)-INDEX('Storage Intermediate 2032'!$F:$F,MATCH($A3715,'Storage Intermediate 2032'!$F:$F,1)))
) *
($A3715-INDEX('Storage Intermediate 2032'!$F:$F,MATCH($A3715,'Storage Intermediate 2032'!$F:$F,1))) +
INDEX('Storage Intermediate 2032'!$1:$1048576,MATCH($A3715,'Storage Intermediate 2032'!$F:$F,1),MATCH(B$1,'Storage Intermediate 2032'!$1:$1,0))
)</f>
        <v>0.33125879971181771</v>
      </c>
      <c r="C3715" s="30" cm="1">
        <f t="array" ref="C3715">_xlfn.IFNA(INDEX('Storage Intermediate 2032'!$1:$1048576,MATCH($A3715,'Storage Intermediate 2032'!$F:$F,0),MATCH(C$1,'Storage Intermediate 2032'!$1:$1,0)),
(
(INDEX('Storage Intermediate 2032'!$1:$1048576,MATCH($A3715,'Storage Intermediate 2032'!$F:$F,1)+1,MATCH(C$1,'Storage Intermediate 2032'!$1:$1,0))-INDEX('Storage Intermediate 2032'!$1:$1048576,MATCH($A3715,'Storage Intermediate 2032'!$F:$F,1),MATCH(C$1,'Storage Intermediate 2032'!$1:$1,0)))/
(INDEX('Storage Intermediate 2032'!$F:$F,MATCH($A3715,'Storage Intermediate 2032'!$F:$F,1)+1)-INDEX('Storage Intermediate 2032'!$F:$F,MATCH($A3715,'Storage Intermediate 2032'!$F:$F,1)))
) *
($A3715-INDEX('Storage Intermediate 2032'!$F:$F,MATCH($A3715,'Storage Intermediate 2032'!$F:$F,1))) +
INDEX('Storage Intermediate 2032'!$1:$1048576,MATCH($A3715,'Storage Intermediate 2032'!$F:$F,1),MATCH(C$1,'Storage Intermediate 2032'!$1:$1,0))
)</f>
        <v>0.66251759942363542</v>
      </c>
    </row>
    <row r="3716" spans="1:3" x14ac:dyDescent="0.25">
      <c r="A3716" s="30">
        <v>3714</v>
      </c>
      <c r="B3716" s="30" cm="1">
        <f t="array" ref="B3716">_xlfn.IFNA(INDEX('Storage Intermediate 2032'!$1:$1048576,MATCH($A3716,'Storage Intermediate 2032'!$F:$F,0),MATCH(B$1,'Storage Intermediate 2032'!$1:$1,0)),
(
(INDEX('Storage Intermediate 2032'!$1:$1048576,MATCH($A3716,'Storage Intermediate 2032'!$F:$F,1)+1,MATCH(B$1,'Storage Intermediate 2032'!$1:$1,0))-INDEX('Storage Intermediate 2032'!$1:$1048576,MATCH($A3716,'Storage Intermediate 2032'!$F:$F,1),MATCH(B$1,'Storage Intermediate 2032'!$1:$1,0)))/
(INDEX('Storage Intermediate 2032'!$F:$F,MATCH($A3716,'Storage Intermediate 2032'!$F:$F,1)+1)-INDEX('Storage Intermediate 2032'!$F:$F,MATCH($A3716,'Storage Intermediate 2032'!$F:$F,1)))
) *
($A3716-INDEX('Storage Intermediate 2032'!$F:$F,MATCH($A3716,'Storage Intermediate 2032'!$F:$F,1))) +
INDEX('Storage Intermediate 2032'!$1:$1048576,MATCH($A3716,'Storage Intermediate 2032'!$F:$F,1),MATCH(B$1,'Storage Intermediate 2032'!$1:$1,0))
)</f>
        <v>0.33124059714770021</v>
      </c>
      <c r="C3716" s="30" cm="1">
        <f t="array" ref="C3716">_xlfn.IFNA(INDEX('Storage Intermediate 2032'!$1:$1048576,MATCH($A3716,'Storage Intermediate 2032'!$F:$F,0),MATCH(C$1,'Storage Intermediate 2032'!$1:$1,0)),
(
(INDEX('Storage Intermediate 2032'!$1:$1048576,MATCH($A3716,'Storage Intermediate 2032'!$F:$F,1)+1,MATCH(C$1,'Storage Intermediate 2032'!$1:$1,0))-INDEX('Storage Intermediate 2032'!$1:$1048576,MATCH($A3716,'Storage Intermediate 2032'!$F:$F,1),MATCH(C$1,'Storage Intermediate 2032'!$1:$1,0)))/
(INDEX('Storage Intermediate 2032'!$F:$F,MATCH($A3716,'Storage Intermediate 2032'!$F:$F,1)+1)-INDEX('Storage Intermediate 2032'!$F:$F,MATCH($A3716,'Storage Intermediate 2032'!$F:$F,1)))
) *
($A3716-INDEX('Storage Intermediate 2032'!$F:$F,MATCH($A3716,'Storage Intermediate 2032'!$F:$F,1))) +
INDEX('Storage Intermediate 2032'!$1:$1048576,MATCH($A3716,'Storage Intermediate 2032'!$F:$F,1),MATCH(C$1,'Storage Intermediate 2032'!$1:$1,0))
)</f>
        <v>0.66248119429540042</v>
      </c>
    </row>
    <row r="3717" spans="1:3" x14ac:dyDescent="0.25">
      <c r="A3717" s="30">
        <v>3715</v>
      </c>
      <c r="B3717" s="30" cm="1">
        <f t="array" ref="B3717">_xlfn.IFNA(INDEX('Storage Intermediate 2032'!$1:$1048576,MATCH($A3717,'Storage Intermediate 2032'!$F:$F,0),MATCH(B$1,'Storage Intermediate 2032'!$1:$1,0)),
(
(INDEX('Storage Intermediate 2032'!$1:$1048576,MATCH($A3717,'Storage Intermediate 2032'!$F:$F,1)+1,MATCH(B$1,'Storage Intermediate 2032'!$1:$1,0))-INDEX('Storage Intermediate 2032'!$1:$1048576,MATCH($A3717,'Storage Intermediate 2032'!$F:$F,1),MATCH(B$1,'Storage Intermediate 2032'!$1:$1,0)))/
(INDEX('Storage Intermediate 2032'!$F:$F,MATCH($A3717,'Storage Intermediate 2032'!$F:$F,1)+1)-INDEX('Storage Intermediate 2032'!$F:$F,MATCH($A3717,'Storage Intermediate 2032'!$F:$F,1)))
) *
($A3717-INDEX('Storage Intermediate 2032'!$F:$F,MATCH($A3717,'Storage Intermediate 2032'!$F:$F,1))) +
INDEX('Storage Intermediate 2032'!$1:$1048576,MATCH($A3717,'Storage Intermediate 2032'!$F:$F,1),MATCH(B$1,'Storage Intermediate 2032'!$1:$1,0))
)</f>
        <v>0.33122239458358266</v>
      </c>
      <c r="C3717" s="30" cm="1">
        <f t="array" ref="C3717">_xlfn.IFNA(INDEX('Storage Intermediate 2032'!$1:$1048576,MATCH($A3717,'Storage Intermediate 2032'!$F:$F,0),MATCH(C$1,'Storage Intermediate 2032'!$1:$1,0)),
(
(INDEX('Storage Intermediate 2032'!$1:$1048576,MATCH($A3717,'Storage Intermediate 2032'!$F:$F,1)+1,MATCH(C$1,'Storage Intermediate 2032'!$1:$1,0))-INDEX('Storage Intermediate 2032'!$1:$1048576,MATCH($A3717,'Storage Intermediate 2032'!$F:$F,1),MATCH(C$1,'Storage Intermediate 2032'!$1:$1,0)))/
(INDEX('Storage Intermediate 2032'!$F:$F,MATCH($A3717,'Storage Intermediate 2032'!$F:$F,1)+1)-INDEX('Storage Intermediate 2032'!$F:$F,MATCH($A3717,'Storage Intermediate 2032'!$F:$F,1)))
) *
($A3717-INDEX('Storage Intermediate 2032'!$F:$F,MATCH($A3717,'Storage Intermediate 2032'!$F:$F,1))) +
INDEX('Storage Intermediate 2032'!$1:$1048576,MATCH($A3717,'Storage Intermediate 2032'!$F:$F,1),MATCH(C$1,'Storage Intermediate 2032'!$1:$1,0))
)</f>
        <v>0.66244478916716532</v>
      </c>
    </row>
    <row r="3718" spans="1:3" x14ac:dyDescent="0.25">
      <c r="A3718" s="30">
        <v>3716</v>
      </c>
      <c r="B3718" s="30" cm="1">
        <f t="array" ref="B3718">_xlfn.IFNA(INDEX('Storage Intermediate 2032'!$1:$1048576,MATCH($A3718,'Storage Intermediate 2032'!$F:$F,0),MATCH(B$1,'Storage Intermediate 2032'!$1:$1,0)),
(
(INDEX('Storage Intermediate 2032'!$1:$1048576,MATCH($A3718,'Storage Intermediate 2032'!$F:$F,1)+1,MATCH(B$1,'Storage Intermediate 2032'!$1:$1,0))-INDEX('Storage Intermediate 2032'!$1:$1048576,MATCH($A3718,'Storage Intermediate 2032'!$F:$F,1),MATCH(B$1,'Storage Intermediate 2032'!$1:$1,0)))/
(INDEX('Storage Intermediate 2032'!$F:$F,MATCH($A3718,'Storage Intermediate 2032'!$F:$F,1)+1)-INDEX('Storage Intermediate 2032'!$F:$F,MATCH($A3718,'Storage Intermediate 2032'!$F:$F,1)))
) *
($A3718-INDEX('Storage Intermediate 2032'!$F:$F,MATCH($A3718,'Storage Intermediate 2032'!$F:$F,1))) +
INDEX('Storage Intermediate 2032'!$1:$1048576,MATCH($A3718,'Storage Intermediate 2032'!$F:$F,1),MATCH(B$1,'Storage Intermediate 2032'!$1:$1,0))
)</f>
        <v>0.33120419201946516</v>
      </c>
      <c r="C3718" s="30" cm="1">
        <f t="array" ref="C3718">_xlfn.IFNA(INDEX('Storage Intermediate 2032'!$1:$1048576,MATCH($A3718,'Storage Intermediate 2032'!$F:$F,0),MATCH(C$1,'Storage Intermediate 2032'!$1:$1,0)),
(
(INDEX('Storage Intermediate 2032'!$1:$1048576,MATCH($A3718,'Storage Intermediate 2032'!$F:$F,1)+1,MATCH(C$1,'Storage Intermediate 2032'!$1:$1,0))-INDEX('Storage Intermediate 2032'!$1:$1048576,MATCH($A3718,'Storage Intermediate 2032'!$F:$F,1),MATCH(C$1,'Storage Intermediate 2032'!$1:$1,0)))/
(INDEX('Storage Intermediate 2032'!$F:$F,MATCH($A3718,'Storage Intermediate 2032'!$F:$F,1)+1)-INDEX('Storage Intermediate 2032'!$F:$F,MATCH($A3718,'Storage Intermediate 2032'!$F:$F,1)))
) *
($A3718-INDEX('Storage Intermediate 2032'!$F:$F,MATCH($A3718,'Storage Intermediate 2032'!$F:$F,1))) +
INDEX('Storage Intermediate 2032'!$1:$1048576,MATCH($A3718,'Storage Intermediate 2032'!$F:$F,1),MATCH(C$1,'Storage Intermediate 2032'!$1:$1,0))
)</f>
        <v>0.66240838403893032</v>
      </c>
    </row>
    <row r="3719" spans="1:3" x14ac:dyDescent="0.25">
      <c r="A3719" s="30">
        <v>3717</v>
      </c>
      <c r="B3719" s="30" cm="1">
        <f t="array" ref="B3719">_xlfn.IFNA(INDEX('Storage Intermediate 2032'!$1:$1048576,MATCH($A3719,'Storage Intermediate 2032'!$F:$F,0),MATCH(B$1,'Storage Intermediate 2032'!$1:$1,0)),
(
(INDEX('Storage Intermediate 2032'!$1:$1048576,MATCH($A3719,'Storage Intermediate 2032'!$F:$F,1)+1,MATCH(B$1,'Storage Intermediate 2032'!$1:$1,0))-INDEX('Storage Intermediate 2032'!$1:$1048576,MATCH($A3719,'Storage Intermediate 2032'!$F:$F,1),MATCH(B$1,'Storage Intermediate 2032'!$1:$1,0)))/
(INDEX('Storage Intermediate 2032'!$F:$F,MATCH($A3719,'Storage Intermediate 2032'!$F:$F,1)+1)-INDEX('Storage Intermediate 2032'!$F:$F,MATCH($A3719,'Storage Intermediate 2032'!$F:$F,1)))
) *
($A3719-INDEX('Storage Intermediate 2032'!$F:$F,MATCH($A3719,'Storage Intermediate 2032'!$F:$F,1))) +
INDEX('Storage Intermediate 2032'!$1:$1048576,MATCH($A3719,'Storage Intermediate 2032'!$F:$F,1),MATCH(B$1,'Storage Intermediate 2032'!$1:$1,0))
)</f>
        <v>0.33118598945534766</v>
      </c>
      <c r="C3719" s="30" cm="1">
        <f t="array" ref="C3719">_xlfn.IFNA(INDEX('Storage Intermediate 2032'!$1:$1048576,MATCH($A3719,'Storage Intermediate 2032'!$F:$F,0),MATCH(C$1,'Storage Intermediate 2032'!$1:$1,0)),
(
(INDEX('Storage Intermediate 2032'!$1:$1048576,MATCH($A3719,'Storage Intermediate 2032'!$F:$F,1)+1,MATCH(C$1,'Storage Intermediate 2032'!$1:$1,0))-INDEX('Storage Intermediate 2032'!$1:$1048576,MATCH($A3719,'Storage Intermediate 2032'!$F:$F,1),MATCH(C$1,'Storage Intermediate 2032'!$1:$1,0)))/
(INDEX('Storage Intermediate 2032'!$F:$F,MATCH($A3719,'Storage Intermediate 2032'!$F:$F,1)+1)-INDEX('Storage Intermediate 2032'!$F:$F,MATCH($A3719,'Storage Intermediate 2032'!$F:$F,1)))
) *
($A3719-INDEX('Storage Intermediate 2032'!$F:$F,MATCH($A3719,'Storage Intermediate 2032'!$F:$F,1))) +
INDEX('Storage Intermediate 2032'!$1:$1048576,MATCH($A3719,'Storage Intermediate 2032'!$F:$F,1),MATCH(C$1,'Storage Intermediate 2032'!$1:$1,0))
)</f>
        <v>0.66237197891069532</v>
      </c>
    </row>
    <row r="3720" spans="1:3" x14ac:dyDescent="0.25">
      <c r="A3720" s="30">
        <v>3718</v>
      </c>
      <c r="B3720" s="30" cm="1">
        <f t="array" ref="B3720">_xlfn.IFNA(INDEX('Storage Intermediate 2032'!$1:$1048576,MATCH($A3720,'Storage Intermediate 2032'!$F:$F,0),MATCH(B$1,'Storage Intermediate 2032'!$1:$1,0)),
(
(INDEX('Storage Intermediate 2032'!$1:$1048576,MATCH($A3720,'Storage Intermediate 2032'!$F:$F,1)+1,MATCH(B$1,'Storage Intermediate 2032'!$1:$1,0))-INDEX('Storage Intermediate 2032'!$1:$1048576,MATCH($A3720,'Storage Intermediate 2032'!$F:$F,1),MATCH(B$1,'Storage Intermediate 2032'!$1:$1,0)))/
(INDEX('Storage Intermediate 2032'!$F:$F,MATCH($A3720,'Storage Intermediate 2032'!$F:$F,1)+1)-INDEX('Storage Intermediate 2032'!$F:$F,MATCH($A3720,'Storage Intermediate 2032'!$F:$F,1)))
) *
($A3720-INDEX('Storage Intermediate 2032'!$F:$F,MATCH($A3720,'Storage Intermediate 2032'!$F:$F,1))) +
INDEX('Storage Intermediate 2032'!$1:$1048576,MATCH($A3720,'Storage Intermediate 2032'!$F:$F,1),MATCH(B$1,'Storage Intermediate 2032'!$1:$1,0))
)</f>
        <v>0.33116778689123011</v>
      </c>
      <c r="C3720" s="30" cm="1">
        <f t="array" ref="C3720">_xlfn.IFNA(INDEX('Storage Intermediate 2032'!$1:$1048576,MATCH($A3720,'Storage Intermediate 2032'!$F:$F,0),MATCH(C$1,'Storage Intermediate 2032'!$1:$1,0)),
(
(INDEX('Storage Intermediate 2032'!$1:$1048576,MATCH($A3720,'Storage Intermediate 2032'!$F:$F,1)+1,MATCH(C$1,'Storage Intermediate 2032'!$1:$1,0))-INDEX('Storage Intermediate 2032'!$1:$1048576,MATCH($A3720,'Storage Intermediate 2032'!$F:$F,1),MATCH(C$1,'Storage Intermediate 2032'!$1:$1,0)))/
(INDEX('Storage Intermediate 2032'!$F:$F,MATCH($A3720,'Storage Intermediate 2032'!$F:$F,1)+1)-INDEX('Storage Intermediate 2032'!$F:$F,MATCH($A3720,'Storage Intermediate 2032'!$F:$F,1)))
) *
($A3720-INDEX('Storage Intermediate 2032'!$F:$F,MATCH($A3720,'Storage Intermediate 2032'!$F:$F,1))) +
INDEX('Storage Intermediate 2032'!$1:$1048576,MATCH($A3720,'Storage Intermediate 2032'!$F:$F,1),MATCH(C$1,'Storage Intermediate 2032'!$1:$1,0))
)</f>
        <v>0.66233557378246022</v>
      </c>
    </row>
    <row r="3721" spans="1:3" x14ac:dyDescent="0.25">
      <c r="A3721" s="30">
        <v>3719</v>
      </c>
      <c r="B3721" s="30" cm="1">
        <f t="array" ref="B3721">_xlfn.IFNA(INDEX('Storage Intermediate 2032'!$1:$1048576,MATCH($A3721,'Storage Intermediate 2032'!$F:$F,0),MATCH(B$1,'Storage Intermediate 2032'!$1:$1,0)),
(
(INDEX('Storage Intermediate 2032'!$1:$1048576,MATCH($A3721,'Storage Intermediate 2032'!$F:$F,1)+1,MATCH(B$1,'Storage Intermediate 2032'!$1:$1,0))-INDEX('Storage Intermediate 2032'!$1:$1048576,MATCH($A3721,'Storage Intermediate 2032'!$F:$F,1),MATCH(B$1,'Storage Intermediate 2032'!$1:$1,0)))/
(INDEX('Storage Intermediate 2032'!$F:$F,MATCH($A3721,'Storage Intermediate 2032'!$F:$F,1)+1)-INDEX('Storage Intermediate 2032'!$F:$F,MATCH($A3721,'Storage Intermediate 2032'!$F:$F,1)))
) *
($A3721-INDEX('Storage Intermediate 2032'!$F:$F,MATCH($A3721,'Storage Intermediate 2032'!$F:$F,1))) +
INDEX('Storage Intermediate 2032'!$1:$1048576,MATCH($A3721,'Storage Intermediate 2032'!$F:$F,1),MATCH(B$1,'Storage Intermediate 2032'!$1:$1,0))
)</f>
        <v>0.33114958432711261</v>
      </c>
      <c r="C3721" s="30" cm="1">
        <f t="array" ref="C3721">_xlfn.IFNA(INDEX('Storage Intermediate 2032'!$1:$1048576,MATCH($A3721,'Storage Intermediate 2032'!$F:$F,0),MATCH(C$1,'Storage Intermediate 2032'!$1:$1,0)),
(
(INDEX('Storage Intermediate 2032'!$1:$1048576,MATCH($A3721,'Storage Intermediate 2032'!$F:$F,1)+1,MATCH(C$1,'Storage Intermediate 2032'!$1:$1,0))-INDEX('Storage Intermediate 2032'!$1:$1048576,MATCH($A3721,'Storage Intermediate 2032'!$F:$F,1),MATCH(C$1,'Storage Intermediate 2032'!$1:$1,0)))/
(INDEX('Storage Intermediate 2032'!$F:$F,MATCH($A3721,'Storage Intermediate 2032'!$F:$F,1)+1)-INDEX('Storage Intermediate 2032'!$F:$F,MATCH($A3721,'Storage Intermediate 2032'!$F:$F,1)))
) *
($A3721-INDEX('Storage Intermediate 2032'!$F:$F,MATCH($A3721,'Storage Intermediate 2032'!$F:$F,1))) +
INDEX('Storage Intermediate 2032'!$1:$1048576,MATCH($A3721,'Storage Intermediate 2032'!$F:$F,1),MATCH(C$1,'Storage Intermediate 2032'!$1:$1,0))
)</f>
        <v>0.66229916865422522</v>
      </c>
    </row>
    <row r="3722" spans="1:3" x14ac:dyDescent="0.25">
      <c r="A3722" s="30">
        <v>3720</v>
      </c>
      <c r="B3722" s="30" cm="1">
        <f t="array" ref="B3722">_xlfn.IFNA(INDEX('Storage Intermediate 2032'!$1:$1048576,MATCH($A3722,'Storage Intermediate 2032'!$F:$F,0),MATCH(B$1,'Storage Intermediate 2032'!$1:$1,0)),
(
(INDEX('Storage Intermediate 2032'!$1:$1048576,MATCH($A3722,'Storage Intermediate 2032'!$F:$F,1)+1,MATCH(B$1,'Storage Intermediate 2032'!$1:$1,0))-INDEX('Storage Intermediate 2032'!$1:$1048576,MATCH($A3722,'Storage Intermediate 2032'!$F:$F,1),MATCH(B$1,'Storage Intermediate 2032'!$1:$1,0)))/
(INDEX('Storage Intermediate 2032'!$F:$F,MATCH($A3722,'Storage Intermediate 2032'!$F:$F,1)+1)-INDEX('Storage Intermediate 2032'!$F:$F,MATCH($A3722,'Storage Intermediate 2032'!$F:$F,1)))
) *
($A3722-INDEX('Storage Intermediate 2032'!$F:$F,MATCH($A3722,'Storage Intermediate 2032'!$F:$F,1))) +
INDEX('Storage Intermediate 2032'!$1:$1048576,MATCH($A3722,'Storage Intermediate 2032'!$F:$F,1),MATCH(B$1,'Storage Intermediate 2032'!$1:$1,0))
)</f>
        <v>0.33113138176299511</v>
      </c>
      <c r="C3722" s="30" cm="1">
        <f t="array" ref="C3722">_xlfn.IFNA(INDEX('Storage Intermediate 2032'!$1:$1048576,MATCH($A3722,'Storage Intermediate 2032'!$F:$F,0),MATCH(C$1,'Storage Intermediate 2032'!$1:$1,0)),
(
(INDEX('Storage Intermediate 2032'!$1:$1048576,MATCH($A3722,'Storage Intermediate 2032'!$F:$F,1)+1,MATCH(C$1,'Storage Intermediate 2032'!$1:$1,0))-INDEX('Storage Intermediate 2032'!$1:$1048576,MATCH($A3722,'Storage Intermediate 2032'!$F:$F,1),MATCH(C$1,'Storage Intermediate 2032'!$1:$1,0)))/
(INDEX('Storage Intermediate 2032'!$F:$F,MATCH($A3722,'Storage Intermediate 2032'!$F:$F,1)+1)-INDEX('Storage Intermediate 2032'!$F:$F,MATCH($A3722,'Storage Intermediate 2032'!$F:$F,1)))
) *
($A3722-INDEX('Storage Intermediate 2032'!$F:$F,MATCH($A3722,'Storage Intermediate 2032'!$F:$F,1))) +
INDEX('Storage Intermediate 2032'!$1:$1048576,MATCH($A3722,'Storage Intermediate 2032'!$F:$F,1),MATCH(C$1,'Storage Intermediate 2032'!$1:$1,0))
)</f>
        <v>0.66226276352599023</v>
      </c>
    </row>
    <row r="3723" spans="1:3" x14ac:dyDescent="0.25">
      <c r="A3723" s="30">
        <v>3721</v>
      </c>
      <c r="B3723" s="30" cm="1">
        <f t="array" ref="B3723">_xlfn.IFNA(INDEX('Storage Intermediate 2032'!$1:$1048576,MATCH($A3723,'Storage Intermediate 2032'!$F:$F,0),MATCH(B$1,'Storage Intermediate 2032'!$1:$1,0)),
(
(INDEX('Storage Intermediate 2032'!$1:$1048576,MATCH($A3723,'Storage Intermediate 2032'!$F:$F,1)+1,MATCH(B$1,'Storage Intermediate 2032'!$1:$1,0))-INDEX('Storage Intermediate 2032'!$1:$1048576,MATCH($A3723,'Storage Intermediate 2032'!$F:$F,1),MATCH(B$1,'Storage Intermediate 2032'!$1:$1,0)))/
(INDEX('Storage Intermediate 2032'!$F:$F,MATCH($A3723,'Storage Intermediate 2032'!$F:$F,1)+1)-INDEX('Storage Intermediate 2032'!$F:$F,MATCH($A3723,'Storage Intermediate 2032'!$F:$F,1)))
) *
($A3723-INDEX('Storage Intermediate 2032'!$F:$F,MATCH($A3723,'Storage Intermediate 2032'!$F:$F,1))) +
INDEX('Storage Intermediate 2032'!$1:$1048576,MATCH($A3723,'Storage Intermediate 2032'!$F:$F,1),MATCH(B$1,'Storage Intermediate 2032'!$1:$1,0))
)</f>
        <v>0.33111317919887756</v>
      </c>
      <c r="C3723" s="30" cm="1">
        <f t="array" ref="C3723">_xlfn.IFNA(INDEX('Storage Intermediate 2032'!$1:$1048576,MATCH($A3723,'Storage Intermediate 2032'!$F:$F,0),MATCH(C$1,'Storage Intermediate 2032'!$1:$1,0)),
(
(INDEX('Storage Intermediate 2032'!$1:$1048576,MATCH($A3723,'Storage Intermediate 2032'!$F:$F,1)+1,MATCH(C$1,'Storage Intermediate 2032'!$1:$1,0))-INDEX('Storage Intermediate 2032'!$1:$1048576,MATCH($A3723,'Storage Intermediate 2032'!$F:$F,1),MATCH(C$1,'Storage Intermediate 2032'!$1:$1,0)))/
(INDEX('Storage Intermediate 2032'!$F:$F,MATCH($A3723,'Storage Intermediate 2032'!$F:$F,1)+1)-INDEX('Storage Intermediate 2032'!$F:$F,MATCH($A3723,'Storage Intermediate 2032'!$F:$F,1)))
) *
($A3723-INDEX('Storage Intermediate 2032'!$F:$F,MATCH($A3723,'Storage Intermediate 2032'!$F:$F,1))) +
INDEX('Storage Intermediate 2032'!$1:$1048576,MATCH($A3723,'Storage Intermediate 2032'!$F:$F,1),MATCH(C$1,'Storage Intermediate 2032'!$1:$1,0))
)</f>
        <v>0.66222635839775512</v>
      </c>
    </row>
    <row r="3724" spans="1:3" x14ac:dyDescent="0.25">
      <c r="A3724" s="30">
        <v>3722</v>
      </c>
      <c r="B3724" s="30" cm="1">
        <f t="array" ref="B3724">_xlfn.IFNA(INDEX('Storage Intermediate 2032'!$1:$1048576,MATCH($A3724,'Storage Intermediate 2032'!$F:$F,0),MATCH(B$1,'Storage Intermediate 2032'!$1:$1,0)),
(
(INDEX('Storage Intermediate 2032'!$1:$1048576,MATCH($A3724,'Storage Intermediate 2032'!$F:$F,1)+1,MATCH(B$1,'Storage Intermediate 2032'!$1:$1,0))-INDEX('Storage Intermediate 2032'!$1:$1048576,MATCH($A3724,'Storage Intermediate 2032'!$F:$F,1),MATCH(B$1,'Storage Intermediate 2032'!$1:$1,0)))/
(INDEX('Storage Intermediate 2032'!$F:$F,MATCH($A3724,'Storage Intermediate 2032'!$F:$F,1)+1)-INDEX('Storage Intermediate 2032'!$F:$F,MATCH($A3724,'Storage Intermediate 2032'!$F:$F,1)))
) *
($A3724-INDEX('Storage Intermediate 2032'!$F:$F,MATCH($A3724,'Storage Intermediate 2032'!$F:$F,1))) +
INDEX('Storage Intermediate 2032'!$1:$1048576,MATCH($A3724,'Storage Intermediate 2032'!$F:$F,1),MATCH(B$1,'Storage Intermediate 2032'!$1:$1,0))
)</f>
        <v>0.33109497663476006</v>
      </c>
      <c r="C3724" s="30" cm="1">
        <f t="array" ref="C3724">_xlfn.IFNA(INDEX('Storage Intermediate 2032'!$1:$1048576,MATCH($A3724,'Storage Intermediate 2032'!$F:$F,0),MATCH(C$1,'Storage Intermediate 2032'!$1:$1,0)),
(
(INDEX('Storage Intermediate 2032'!$1:$1048576,MATCH($A3724,'Storage Intermediate 2032'!$F:$F,1)+1,MATCH(C$1,'Storage Intermediate 2032'!$1:$1,0))-INDEX('Storage Intermediate 2032'!$1:$1048576,MATCH($A3724,'Storage Intermediate 2032'!$F:$F,1),MATCH(C$1,'Storage Intermediate 2032'!$1:$1,0)))/
(INDEX('Storage Intermediate 2032'!$F:$F,MATCH($A3724,'Storage Intermediate 2032'!$F:$F,1)+1)-INDEX('Storage Intermediate 2032'!$F:$F,MATCH($A3724,'Storage Intermediate 2032'!$F:$F,1)))
) *
($A3724-INDEX('Storage Intermediate 2032'!$F:$F,MATCH($A3724,'Storage Intermediate 2032'!$F:$F,1))) +
INDEX('Storage Intermediate 2032'!$1:$1048576,MATCH($A3724,'Storage Intermediate 2032'!$F:$F,1),MATCH(C$1,'Storage Intermediate 2032'!$1:$1,0))
)</f>
        <v>0.66218995326952013</v>
      </c>
    </row>
    <row r="3725" spans="1:3" x14ac:dyDescent="0.25">
      <c r="A3725" s="30">
        <v>3723</v>
      </c>
      <c r="B3725" s="30" cm="1">
        <f t="array" ref="B3725">_xlfn.IFNA(INDEX('Storage Intermediate 2032'!$1:$1048576,MATCH($A3725,'Storage Intermediate 2032'!$F:$F,0),MATCH(B$1,'Storage Intermediate 2032'!$1:$1,0)),
(
(INDEX('Storage Intermediate 2032'!$1:$1048576,MATCH($A3725,'Storage Intermediate 2032'!$F:$F,1)+1,MATCH(B$1,'Storage Intermediate 2032'!$1:$1,0))-INDEX('Storage Intermediate 2032'!$1:$1048576,MATCH($A3725,'Storage Intermediate 2032'!$F:$F,1),MATCH(B$1,'Storage Intermediate 2032'!$1:$1,0)))/
(INDEX('Storage Intermediate 2032'!$F:$F,MATCH($A3725,'Storage Intermediate 2032'!$F:$F,1)+1)-INDEX('Storage Intermediate 2032'!$F:$F,MATCH($A3725,'Storage Intermediate 2032'!$F:$F,1)))
) *
($A3725-INDEX('Storage Intermediate 2032'!$F:$F,MATCH($A3725,'Storage Intermediate 2032'!$F:$F,1))) +
INDEX('Storage Intermediate 2032'!$1:$1048576,MATCH($A3725,'Storage Intermediate 2032'!$F:$F,1),MATCH(B$1,'Storage Intermediate 2032'!$1:$1,0))
)</f>
        <v>0.33107677407064257</v>
      </c>
      <c r="C3725" s="30" cm="1">
        <f t="array" ref="C3725">_xlfn.IFNA(INDEX('Storage Intermediate 2032'!$1:$1048576,MATCH($A3725,'Storage Intermediate 2032'!$F:$F,0),MATCH(C$1,'Storage Intermediate 2032'!$1:$1,0)),
(
(INDEX('Storage Intermediate 2032'!$1:$1048576,MATCH($A3725,'Storage Intermediate 2032'!$F:$F,1)+1,MATCH(C$1,'Storage Intermediate 2032'!$1:$1,0))-INDEX('Storage Intermediate 2032'!$1:$1048576,MATCH($A3725,'Storage Intermediate 2032'!$F:$F,1),MATCH(C$1,'Storage Intermediate 2032'!$1:$1,0)))/
(INDEX('Storage Intermediate 2032'!$F:$F,MATCH($A3725,'Storage Intermediate 2032'!$F:$F,1)+1)-INDEX('Storage Intermediate 2032'!$F:$F,MATCH($A3725,'Storage Intermediate 2032'!$F:$F,1)))
) *
($A3725-INDEX('Storage Intermediate 2032'!$F:$F,MATCH($A3725,'Storage Intermediate 2032'!$F:$F,1))) +
INDEX('Storage Intermediate 2032'!$1:$1048576,MATCH($A3725,'Storage Intermediate 2032'!$F:$F,1),MATCH(C$1,'Storage Intermediate 2032'!$1:$1,0))
)</f>
        <v>0.66215354814128513</v>
      </c>
    </row>
    <row r="3726" spans="1:3" x14ac:dyDescent="0.25">
      <c r="A3726" s="30">
        <v>3724</v>
      </c>
      <c r="B3726" s="30" cm="1">
        <f t="array" ref="B3726">_xlfn.IFNA(INDEX('Storage Intermediate 2032'!$1:$1048576,MATCH($A3726,'Storage Intermediate 2032'!$F:$F,0),MATCH(B$1,'Storage Intermediate 2032'!$1:$1,0)),
(
(INDEX('Storage Intermediate 2032'!$1:$1048576,MATCH($A3726,'Storage Intermediate 2032'!$F:$F,1)+1,MATCH(B$1,'Storage Intermediate 2032'!$1:$1,0))-INDEX('Storage Intermediate 2032'!$1:$1048576,MATCH($A3726,'Storage Intermediate 2032'!$F:$F,1),MATCH(B$1,'Storage Intermediate 2032'!$1:$1,0)))/
(INDEX('Storage Intermediate 2032'!$F:$F,MATCH($A3726,'Storage Intermediate 2032'!$F:$F,1)+1)-INDEX('Storage Intermediate 2032'!$F:$F,MATCH($A3726,'Storage Intermediate 2032'!$F:$F,1)))
) *
($A3726-INDEX('Storage Intermediate 2032'!$F:$F,MATCH($A3726,'Storage Intermediate 2032'!$F:$F,1))) +
INDEX('Storage Intermediate 2032'!$1:$1048576,MATCH($A3726,'Storage Intermediate 2032'!$F:$F,1),MATCH(B$1,'Storage Intermediate 2032'!$1:$1,0))
)</f>
        <v>0.33105857150652501</v>
      </c>
      <c r="C3726" s="30" cm="1">
        <f t="array" ref="C3726">_xlfn.IFNA(INDEX('Storage Intermediate 2032'!$1:$1048576,MATCH($A3726,'Storage Intermediate 2032'!$F:$F,0),MATCH(C$1,'Storage Intermediate 2032'!$1:$1,0)),
(
(INDEX('Storage Intermediate 2032'!$1:$1048576,MATCH($A3726,'Storage Intermediate 2032'!$F:$F,1)+1,MATCH(C$1,'Storage Intermediate 2032'!$1:$1,0))-INDEX('Storage Intermediate 2032'!$1:$1048576,MATCH($A3726,'Storage Intermediate 2032'!$F:$F,1),MATCH(C$1,'Storage Intermediate 2032'!$1:$1,0)))/
(INDEX('Storage Intermediate 2032'!$F:$F,MATCH($A3726,'Storage Intermediate 2032'!$F:$F,1)+1)-INDEX('Storage Intermediate 2032'!$F:$F,MATCH($A3726,'Storage Intermediate 2032'!$F:$F,1)))
) *
($A3726-INDEX('Storage Intermediate 2032'!$F:$F,MATCH($A3726,'Storage Intermediate 2032'!$F:$F,1))) +
INDEX('Storage Intermediate 2032'!$1:$1048576,MATCH($A3726,'Storage Intermediate 2032'!$F:$F,1),MATCH(C$1,'Storage Intermediate 2032'!$1:$1,0))
)</f>
        <v>0.66211714301305002</v>
      </c>
    </row>
    <row r="3727" spans="1:3" x14ac:dyDescent="0.25">
      <c r="A3727" s="30">
        <v>3725</v>
      </c>
      <c r="B3727" s="30" cm="1">
        <f t="array" ref="B3727">_xlfn.IFNA(INDEX('Storage Intermediate 2032'!$1:$1048576,MATCH($A3727,'Storage Intermediate 2032'!$F:$F,0),MATCH(B$1,'Storage Intermediate 2032'!$1:$1,0)),
(
(INDEX('Storage Intermediate 2032'!$1:$1048576,MATCH($A3727,'Storage Intermediate 2032'!$F:$F,1)+1,MATCH(B$1,'Storage Intermediate 2032'!$1:$1,0))-INDEX('Storage Intermediate 2032'!$1:$1048576,MATCH($A3727,'Storage Intermediate 2032'!$F:$F,1),MATCH(B$1,'Storage Intermediate 2032'!$1:$1,0)))/
(INDEX('Storage Intermediate 2032'!$F:$F,MATCH($A3727,'Storage Intermediate 2032'!$F:$F,1)+1)-INDEX('Storage Intermediate 2032'!$F:$F,MATCH($A3727,'Storage Intermediate 2032'!$F:$F,1)))
) *
($A3727-INDEX('Storage Intermediate 2032'!$F:$F,MATCH($A3727,'Storage Intermediate 2032'!$F:$F,1))) +
INDEX('Storage Intermediate 2032'!$1:$1048576,MATCH($A3727,'Storage Intermediate 2032'!$F:$F,1),MATCH(B$1,'Storage Intermediate 2032'!$1:$1,0))
)</f>
        <v>0.33104036894240751</v>
      </c>
      <c r="C3727" s="30" cm="1">
        <f t="array" ref="C3727">_xlfn.IFNA(INDEX('Storage Intermediate 2032'!$1:$1048576,MATCH($A3727,'Storage Intermediate 2032'!$F:$F,0),MATCH(C$1,'Storage Intermediate 2032'!$1:$1,0)),
(
(INDEX('Storage Intermediate 2032'!$1:$1048576,MATCH($A3727,'Storage Intermediate 2032'!$F:$F,1)+1,MATCH(C$1,'Storage Intermediate 2032'!$1:$1,0))-INDEX('Storage Intermediate 2032'!$1:$1048576,MATCH($A3727,'Storage Intermediate 2032'!$F:$F,1),MATCH(C$1,'Storage Intermediate 2032'!$1:$1,0)))/
(INDEX('Storage Intermediate 2032'!$F:$F,MATCH($A3727,'Storage Intermediate 2032'!$F:$F,1)+1)-INDEX('Storage Intermediate 2032'!$F:$F,MATCH($A3727,'Storage Intermediate 2032'!$F:$F,1)))
) *
($A3727-INDEX('Storage Intermediate 2032'!$F:$F,MATCH($A3727,'Storage Intermediate 2032'!$F:$F,1))) +
INDEX('Storage Intermediate 2032'!$1:$1048576,MATCH($A3727,'Storage Intermediate 2032'!$F:$F,1),MATCH(C$1,'Storage Intermediate 2032'!$1:$1,0))
)</f>
        <v>0.66208073788481503</v>
      </c>
    </row>
    <row r="3728" spans="1:3" x14ac:dyDescent="0.25">
      <c r="A3728" s="30">
        <v>3726</v>
      </c>
      <c r="B3728" s="30" cm="1">
        <f t="array" ref="B3728">_xlfn.IFNA(INDEX('Storage Intermediate 2032'!$1:$1048576,MATCH($A3728,'Storage Intermediate 2032'!$F:$F,0),MATCH(B$1,'Storage Intermediate 2032'!$1:$1,0)),
(
(INDEX('Storage Intermediate 2032'!$1:$1048576,MATCH($A3728,'Storage Intermediate 2032'!$F:$F,1)+1,MATCH(B$1,'Storage Intermediate 2032'!$1:$1,0))-INDEX('Storage Intermediate 2032'!$1:$1048576,MATCH($A3728,'Storage Intermediate 2032'!$F:$F,1),MATCH(B$1,'Storage Intermediate 2032'!$1:$1,0)))/
(INDEX('Storage Intermediate 2032'!$F:$F,MATCH($A3728,'Storage Intermediate 2032'!$F:$F,1)+1)-INDEX('Storage Intermediate 2032'!$F:$F,MATCH($A3728,'Storage Intermediate 2032'!$F:$F,1)))
) *
($A3728-INDEX('Storage Intermediate 2032'!$F:$F,MATCH($A3728,'Storage Intermediate 2032'!$F:$F,1))) +
INDEX('Storage Intermediate 2032'!$1:$1048576,MATCH($A3728,'Storage Intermediate 2032'!$F:$F,1),MATCH(B$1,'Storage Intermediate 2032'!$1:$1,0))
)</f>
        <v>0.33102216637829002</v>
      </c>
      <c r="C3728" s="30" cm="1">
        <f t="array" ref="C3728">_xlfn.IFNA(INDEX('Storage Intermediate 2032'!$1:$1048576,MATCH($A3728,'Storage Intermediate 2032'!$F:$F,0),MATCH(C$1,'Storage Intermediate 2032'!$1:$1,0)),
(
(INDEX('Storage Intermediate 2032'!$1:$1048576,MATCH($A3728,'Storage Intermediate 2032'!$F:$F,1)+1,MATCH(C$1,'Storage Intermediate 2032'!$1:$1,0))-INDEX('Storage Intermediate 2032'!$1:$1048576,MATCH($A3728,'Storage Intermediate 2032'!$F:$F,1),MATCH(C$1,'Storage Intermediate 2032'!$1:$1,0)))/
(INDEX('Storage Intermediate 2032'!$F:$F,MATCH($A3728,'Storage Intermediate 2032'!$F:$F,1)+1)-INDEX('Storage Intermediate 2032'!$F:$F,MATCH($A3728,'Storage Intermediate 2032'!$F:$F,1)))
) *
($A3728-INDEX('Storage Intermediate 2032'!$F:$F,MATCH($A3728,'Storage Intermediate 2032'!$F:$F,1))) +
INDEX('Storage Intermediate 2032'!$1:$1048576,MATCH($A3728,'Storage Intermediate 2032'!$F:$F,1),MATCH(C$1,'Storage Intermediate 2032'!$1:$1,0))
)</f>
        <v>0.66204433275658003</v>
      </c>
    </row>
    <row r="3729" spans="1:3" x14ac:dyDescent="0.25">
      <c r="A3729" s="30">
        <v>3727</v>
      </c>
      <c r="B3729" s="30" cm="1">
        <f t="array" ref="B3729">_xlfn.IFNA(INDEX('Storage Intermediate 2032'!$1:$1048576,MATCH($A3729,'Storage Intermediate 2032'!$F:$F,0),MATCH(B$1,'Storage Intermediate 2032'!$1:$1,0)),
(
(INDEX('Storage Intermediate 2032'!$1:$1048576,MATCH($A3729,'Storage Intermediate 2032'!$F:$F,1)+1,MATCH(B$1,'Storage Intermediate 2032'!$1:$1,0))-INDEX('Storage Intermediate 2032'!$1:$1048576,MATCH($A3729,'Storage Intermediate 2032'!$F:$F,1),MATCH(B$1,'Storage Intermediate 2032'!$1:$1,0)))/
(INDEX('Storage Intermediate 2032'!$F:$F,MATCH($A3729,'Storage Intermediate 2032'!$F:$F,1)+1)-INDEX('Storage Intermediate 2032'!$F:$F,MATCH($A3729,'Storage Intermediate 2032'!$F:$F,1)))
) *
($A3729-INDEX('Storage Intermediate 2032'!$F:$F,MATCH($A3729,'Storage Intermediate 2032'!$F:$F,1))) +
INDEX('Storage Intermediate 2032'!$1:$1048576,MATCH($A3729,'Storage Intermediate 2032'!$F:$F,1),MATCH(B$1,'Storage Intermediate 2032'!$1:$1,0))
)</f>
        <v>0.33100396381417246</v>
      </c>
      <c r="C3729" s="30" cm="1">
        <f t="array" ref="C3729">_xlfn.IFNA(INDEX('Storage Intermediate 2032'!$1:$1048576,MATCH($A3729,'Storage Intermediate 2032'!$F:$F,0),MATCH(C$1,'Storage Intermediate 2032'!$1:$1,0)),
(
(INDEX('Storage Intermediate 2032'!$1:$1048576,MATCH($A3729,'Storage Intermediate 2032'!$F:$F,1)+1,MATCH(C$1,'Storage Intermediate 2032'!$1:$1,0))-INDEX('Storage Intermediate 2032'!$1:$1048576,MATCH($A3729,'Storage Intermediate 2032'!$F:$F,1),MATCH(C$1,'Storage Intermediate 2032'!$1:$1,0)))/
(INDEX('Storage Intermediate 2032'!$F:$F,MATCH($A3729,'Storage Intermediate 2032'!$F:$F,1)+1)-INDEX('Storage Intermediate 2032'!$F:$F,MATCH($A3729,'Storage Intermediate 2032'!$F:$F,1)))
) *
($A3729-INDEX('Storage Intermediate 2032'!$F:$F,MATCH($A3729,'Storage Intermediate 2032'!$F:$F,1))) +
INDEX('Storage Intermediate 2032'!$1:$1048576,MATCH($A3729,'Storage Intermediate 2032'!$F:$F,1),MATCH(C$1,'Storage Intermediate 2032'!$1:$1,0))
)</f>
        <v>0.66200792762834493</v>
      </c>
    </row>
    <row r="3730" spans="1:3" x14ac:dyDescent="0.25">
      <c r="A3730" s="30">
        <v>3728</v>
      </c>
      <c r="B3730" s="30" cm="1">
        <f t="array" ref="B3730">_xlfn.IFNA(INDEX('Storage Intermediate 2032'!$1:$1048576,MATCH($A3730,'Storage Intermediate 2032'!$F:$F,0),MATCH(B$1,'Storage Intermediate 2032'!$1:$1,0)),
(
(INDEX('Storage Intermediate 2032'!$1:$1048576,MATCH($A3730,'Storage Intermediate 2032'!$F:$F,1)+1,MATCH(B$1,'Storage Intermediate 2032'!$1:$1,0))-INDEX('Storage Intermediate 2032'!$1:$1048576,MATCH($A3730,'Storage Intermediate 2032'!$F:$F,1),MATCH(B$1,'Storage Intermediate 2032'!$1:$1,0)))/
(INDEX('Storage Intermediate 2032'!$F:$F,MATCH($A3730,'Storage Intermediate 2032'!$F:$F,1)+1)-INDEX('Storage Intermediate 2032'!$F:$F,MATCH($A3730,'Storage Intermediate 2032'!$F:$F,1)))
) *
($A3730-INDEX('Storage Intermediate 2032'!$F:$F,MATCH($A3730,'Storage Intermediate 2032'!$F:$F,1))) +
INDEX('Storage Intermediate 2032'!$1:$1048576,MATCH($A3730,'Storage Intermediate 2032'!$F:$F,1),MATCH(B$1,'Storage Intermediate 2032'!$1:$1,0))
)</f>
        <v>0.33098576125005497</v>
      </c>
      <c r="C3730" s="30" cm="1">
        <f t="array" ref="C3730">_xlfn.IFNA(INDEX('Storage Intermediate 2032'!$1:$1048576,MATCH($A3730,'Storage Intermediate 2032'!$F:$F,0),MATCH(C$1,'Storage Intermediate 2032'!$1:$1,0)),
(
(INDEX('Storage Intermediate 2032'!$1:$1048576,MATCH($A3730,'Storage Intermediate 2032'!$F:$F,1)+1,MATCH(C$1,'Storage Intermediate 2032'!$1:$1,0))-INDEX('Storage Intermediate 2032'!$1:$1048576,MATCH($A3730,'Storage Intermediate 2032'!$F:$F,1),MATCH(C$1,'Storage Intermediate 2032'!$1:$1,0)))/
(INDEX('Storage Intermediate 2032'!$F:$F,MATCH($A3730,'Storage Intermediate 2032'!$F:$F,1)+1)-INDEX('Storage Intermediate 2032'!$F:$F,MATCH($A3730,'Storage Intermediate 2032'!$F:$F,1)))
) *
($A3730-INDEX('Storage Intermediate 2032'!$F:$F,MATCH($A3730,'Storage Intermediate 2032'!$F:$F,1))) +
INDEX('Storage Intermediate 2032'!$1:$1048576,MATCH($A3730,'Storage Intermediate 2032'!$F:$F,1),MATCH(C$1,'Storage Intermediate 2032'!$1:$1,0))
)</f>
        <v>0.66197152250010993</v>
      </c>
    </row>
    <row r="3731" spans="1:3" x14ac:dyDescent="0.25">
      <c r="A3731" s="30">
        <v>3729</v>
      </c>
      <c r="B3731" s="30" cm="1">
        <f t="array" ref="B3731">_xlfn.IFNA(INDEX('Storage Intermediate 2032'!$1:$1048576,MATCH($A3731,'Storage Intermediate 2032'!$F:$F,0),MATCH(B$1,'Storage Intermediate 2032'!$1:$1,0)),
(
(INDEX('Storage Intermediate 2032'!$1:$1048576,MATCH($A3731,'Storage Intermediate 2032'!$F:$F,1)+1,MATCH(B$1,'Storage Intermediate 2032'!$1:$1,0))-INDEX('Storage Intermediate 2032'!$1:$1048576,MATCH($A3731,'Storage Intermediate 2032'!$F:$F,1),MATCH(B$1,'Storage Intermediate 2032'!$1:$1,0)))/
(INDEX('Storage Intermediate 2032'!$F:$F,MATCH($A3731,'Storage Intermediate 2032'!$F:$F,1)+1)-INDEX('Storage Intermediate 2032'!$F:$F,MATCH($A3731,'Storage Intermediate 2032'!$F:$F,1)))
) *
($A3731-INDEX('Storage Intermediate 2032'!$F:$F,MATCH($A3731,'Storage Intermediate 2032'!$F:$F,1))) +
INDEX('Storage Intermediate 2032'!$1:$1048576,MATCH($A3731,'Storage Intermediate 2032'!$F:$F,1),MATCH(B$1,'Storage Intermediate 2032'!$1:$1,0))
)</f>
        <v>0.33096755868593747</v>
      </c>
      <c r="C3731" s="30" cm="1">
        <f t="array" ref="C3731">_xlfn.IFNA(INDEX('Storage Intermediate 2032'!$1:$1048576,MATCH($A3731,'Storage Intermediate 2032'!$F:$F,0),MATCH(C$1,'Storage Intermediate 2032'!$1:$1,0)),
(
(INDEX('Storage Intermediate 2032'!$1:$1048576,MATCH($A3731,'Storage Intermediate 2032'!$F:$F,1)+1,MATCH(C$1,'Storage Intermediate 2032'!$1:$1,0))-INDEX('Storage Intermediate 2032'!$1:$1048576,MATCH($A3731,'Storage Intermediate 2032'!$F:$F,1),MATCH(C$1,'Storage Intermediate 2032'!$1:$1,0)))/
(INDEX('Storage Intermediate 2032'!$F:$F,MATCH($A3731,'Storage Intermediate 2032'!$F:$F,1)+1)-INDEX('Storage Intermediate 2032'!$F:$F,MATCH($A3731,'Storage Intermediate 2032'!$F:$F,1)))
) *
($A3731-INDEX('Storage Intermediate 2032'!$F:$F,MATCH($A3731,'Storage Intermediate 2032'!$F:$F,1))) +
INDEX('Storage Intermediate 2032'!$1:$1048576,MATCH($A3731,'Storage Intermediate 2032'!$F:$F,1),MATCH(C$1,'Storage Intermediate 2032'!$1:$1,0))
)</f>
        <v>0.66193511737187494</v>
      </c>
    </row>
    <row r="3732" spans="1:3" x14ac:dyDescent="0.25">
      <c r="A3732" s="30">
        <v>3730</v>
      </c>
      <c r="B3732" s="30" cm="1">
        <f t="array" ref="B3732">_xlfn.IFNA(INDEX('Storage Intermediate 2032'!$1:$1048576,MATCH($A3732,'Storage Intermediate 2032'!$F:$F,0),MATCH(B$1,'Storage Intermediate 2032'!$1:$1,0)),
(
(INDEX('Storage Intermediate 2032'!$1:$1048576,MATCH($A3732,'Storage Intermediate 2032'!$F:$F,1)+1,MATCH(B$1,'Storage Intermediate 2032'!$1:$1,0))-INDEX('Storage Intermediate 2032'!$1:$1048576,MATCH($A3732,'Storage Intermediate 2032'!$F:$F,1),MATCH(B$1,'Storage Intermediate 2032'!$1:$1,0)))/
(INDEX('Storage Intermediate 2032'!$F:$F,MATCH($A3732,'Storage Intermediate 2032'!$F:$F,1)+1)-INDEX('Storage Intermediate 2032'!$F:$F,MATCH($A3732,'Storage Intermediate 2032'!$F:$F,1)))
) *
($A3732-INDEX('Storage Intermediate 2032'!$F:$F,MATCH($A3732,'Storage Intermediate 2032'!$F:$F,1))) +
INDEX('Storage Intermediate 2032'!$1:$1048576,MATCH($A3732,'Storage Intermediate 2032'!$F:$F,1),MATCH(B$1,'Storage Intermediate 2032'!$1:$1,0))
)</f>
        <v>0.33094935612181992</v>
      </c>
      <c r="C3732" s="30" cm="1">
        <f t="array" ref="C3732">_xlfn.IFNA(INDEX('Storage Intermediate 2032'!$1:$1048576,MATCH($A3732,'Storage Intermediate 2032'!$F:$F,0),MATCH(C$1,'Storage Intermediate 2032'!$1:$1,0)),
(
(INDEX('Storage Intermediate 2032'!$1:$1048576,MATCH($A3732,'Storage Intermediate 2032'!$F:$F,1)+1,MATCH(C$1,'Storage Intermediate 2032'!$1:$1,0))-INDEX('Storage Intermediate 2032'!$1:$1048576,MATCH($A3732,'Storage Intermediate 2032'!$F:$F,1),MATCH(C$1,'Storage Intermediate 2032'!$1:$1,0)))/
(INDEX('Storage Intermediate 2032'!$F:$F,MATCH($A3732,'Storage Intermediate 2032'!$F:$F,1)+1)-INDEX('Storage Intermediate 2032'!$F:$F,MATCH($A3732,'Storage Intermediate 2032'!$F:$F,1)))
) *
($A3732-INDEX('Storage Intermediate 2032'!$F:$F,MATCH($A3732,'Storage Intermediate 2032'!$F:$F,1))) +
INDEX('Storage Intermediate 2032'!$1:$1048576,MATCH($A3732,'Storage Intermediate 2032'!$F:$F,1),MATCH(C$1,'Storage Intermediate 2032'!$1:$1,0))
)</f>
        <v>0.66189871224363983</v>
      </c>
    </row>
    <row r="3733" spans="1:3" x14ac:dyDescent="0.25">
      <c r="A3733" s="30">
        <v>3731</v>
      </c>
      <c r="B3733" s="30" cm="1">
        <f t="array" ref="B3733">_xlfn.IFNA(INDEX('Storage Intermediate 2032'!$1:$1048576,MATCH($A3733,'Storage Intermediate 2032'!$F:$F,0),MATCH(B$1,'Storage Intermediate 2032'!$1:$1,0)),
(
(INDEX('Storage Intermediate 2032'!$1:$1048576,MATCH($A3733,'Storage Intermediate 2032'!$F:$F,1)+1,MATCH(B$1,'Storage Intermediate 2032'!$1:$1,0))-INDEX('Storage Intermediate 2032'!$1:$1048576,MATCH($A3733,'Storage Intermediate 2032'!$F:$F,1),MATCH(B$1,'Storage Intermediate 2032'!$1:$1,0)))/
(INDEX('Storage Intermediate 2032'!$F:$F,MATCH($A3733,'Storage Intermediate 2032'!$F:$F,1)+1)-INDEX('Storage Intermediate 2032'!$F:$F,MATCH($A3733,'Storage Intermediate 2032'!$F:$F,1)))
) *
($A3733-INDEX('Storage Intermediate 2032'!$F:$F,MATCH($A3733,'Storage Intermediate 2032'!$F:$F,1))) +
INDEX('Storage Intermediate 2032'!$1:$1048576,MATCH($A3733,'Storage Intermediate 2032'!$F:$F,1),MATCH(B$1,'Storage Intermediate 2032'!$1:$1,0))
)</f>
        <v>0.33093115355770242</v>
      </c>
      <c r="C3733" s="30" cm="1">
        <f t="array" ref="C3733">_xlfn.IFNA(INDEX('Storage Intermediate 2032'!$1:$1048576,MATCH($A3733,'Storage Intermediate 2032'!$F:$F,0),MATCH(C$1,'Storage Intermediate 2032'!$1:$1,0)),
(
(INDEX('Storage Intermediate 2032'!$1:$1048576,MATCH($A3733,'Storage Intermediate 2032'!$F:$F,1)+1,MATCH(C$1,'Storage Intermediate 2032'!$1:$1,0))-INDEX('Storage Intermediate 2032'!$1:$1048576,MATCH($A3733,'Storage Intermediate 2032'!$F:$F,1),MATCH(C$1,'Storage Intermediate 2032'!$1:$1,0)))/
(INDEX('Storage Intermediate 2032'!$F:$F,MATCH($A3733,'Storage Intermediate 2032'!$F:$F,1)+1)-INDEX('Storage Intermediate 2032'!$F:$F,MATCH($A3733,'Storage Intermediate 2032'!$F:$F,1)))
) *
($A3733-INDEX('Storage Intermediate 2032'!$F:$F,MATCH($A3733,'Storage Intermediate 2032'!$F:$F,1))) +
INDEX('Storage Intermediate 2032'!$1:$1048576,MATCH($A3733,'Storage Intermediate 2032'!$F:$F,1),MATCH(C$1,'Storage Intermediate 2032'!$1:$1,0))
)</f>
        <v>0.66186230711540484</v>
      </c>
    </row>
    <row r="3734" spans="1:3" x14ac:dyDescent="0.25">
      <c r="A3734" s="30">
        <v>3732</v>
      </c>
      <c r="B3734" s="30" cm="1">
        <f t="array" ref="B3734">_xlfn.IFNA(INDEX('Storage Intermediate 2032'!$1:$1048576,MATCH($A3734,'Storage Intermediate 2032'!$F:$F,0),MATCH(B$1,'Storage Intermediate 2032'!$1:$1,0)),
(
(INDEX('Storage Intermediate 2032'!$1:$1048576,MATCH($A3734,'Storage Intermediate 2032'!$F:$F,1)+1,MATCH(B$1,'Storage Intermediate 2032'!$1:$1,0))-INDEX('Storage Intermediate 2032'!$1:$1048576,MATCH($A3734,'Storage Intermediate 2032'!$F:$F,1),MATCH(B$1,'Storage Intermediate 2032'!$1:$1,0)))/
(INDEX('Storage Intermediate 2032'!$F:$F,MATCH($A3734,'Storage Intermediate 2032'!$F:$F,1)+1)-INDEX('Storage Intermediate 2032'!$F:$F,MATCH($A3734,'Storage Intermediate 2032'!$F:$F,1)))
) *
($A3734-INDEX('Storage Intermediate 2032'!$F:$F,MATCH($A3734,'Storage Intermediate 2032'!$F:$F,1))) +
INDEX('Storage Intermediate 2032'!$1:$1048576,MATCH($A3734,'Storage Intermediate 2032'!$F:$F,1),MATCH(B$1,'Storage Intermediate 2032'!$1:$1,0))
)</f>
        <v>0.33091295099358492</v>
      </c>
      <c r="C3734" s="30" cm="1">
        <f t="array" ref="C3734">_xlfn.IFNA(INDEX('Storage Intermediate 2032'!$1:$1048576,MATCH($A3734,'Storage Intermediate 2032'!$F:$F,0),MATCH(C$1,'Storage Intermediate 2032'!$1:$1,0)),
(
(INDEX('Storage Intermediate 2032'!$1:$1048576,MATCH($A3734,'Storage Intermediate 2032'!$F:$F,1)+1,MATCH(C$1,'Storage Intermediate 2032'!$1:$1,0))-INDEX('Storage Intermediate 2032'!$1:$1048576,MATCH($A3734,'Storage Intermediate 2032'!$F:$F,1),MATCH(C$1,'Storage Intermediate 2032'!$1:$1,0)))/
(INDEX('Storage Intermediate 2032'!$F:$F,MATCH($A3734,'Storage Intermediate 2032'!$F:$F,1)+1)-INDEX('Storage Intermediate 2032'!$F:$F,MATCH($A3734,'Storage Intermediate 2032'!$F:$F,1)))
) *
($A3734-INDEX('Storage Intermediate 2032'!$F:$F,MATCH($A3734,'Storage Intermediate 2032'!$F:$F,1))) +
INDEX('Storage Intermediate 2032'!$1:$1048576,MATCH($A3734,'Storage Intermediate 2032'!$F:$F,1),MATCH(C$1,'Storage Intermediate 2032'!$1:$1,0))
)</f>
        <v>0.66182590198716984</v>
      </c>
    </row>
    <row r="3735" spans="1:3" x14ac:dyDescent="0.25">
      <c r="A3735" s="30">
        <v>3733</v>
      </c>
      <c r="B3735" s="30" cm="1">
        <f t="array" ref="B3735">_xlfn.IFNA(INDEX('Storage Intermediate 2032'!$1:$1048576,MATCH($A3735,'Storage Intermediate 2032'!$F:$F,0),MATCH(B$1,'Storage Intermediate 2032'!$1:$1,0)),
(
(INDEX('Storage Intermediate 2032'!$1:$1048576,MATCH($A3735,'Storage Intermediate 2032'!$F:$F,1)+1,MATCH(B$1,'Storage Intermediate 2032'!$1:$1,0))-INDEX('Storage Intermediate 2032'!$1:$1048576,MATCH($A3735,'Storage Intermediate 2032'!$F:$F,1),MATCH(B$1,'Storage Intermediate 2032'!$1:$1,0)))/
(INDEX('Storage Intermediate 2032'!$F:$F,MATCH($A3735,'Storage Intermediate 2032'!$F:$F,1)+1)-INDEX('Storage Intermediate 2032'!$F:$F,MATCH($A3735,'Storage Intermediate 2032'!$F:$F,1)))
) *
($A3735-INDEX('Storage Intermediate 2032'!$F:$F,MATCH($A3735,'Storage Intermediate 2032'!$F:$F,1))) +
INDEX('Storage Intermediate 2032'!$1:$1048576,MATCH($A3735,'Storage Intermediate 2032'!$F:$F,1),MATCH(B$1,'Storage Intermediate 2032'!$1:$1,0))
)</f>
        <v>0.33089474842946737</v>
      </c>
      <c r="C3735" s="30" cm="1">
        <f t="array" ref="C3735">_xlfn.IFNA(INDEX('Storage Intermediate 2032'!$1:$1048576,MATCH($A3735,'Storage Intermediate 2032'!$F:$F,0),MATCH(C$1,'Storage Intermediate 2032'!$1:$1,0)),
(
(INDEX('Storage Intermediate 2032'!$1:$1048576,MATCH($A3735,'Storage Intermediate 2032'!$F:$F,1)+1,MATCH(C$1,'Storage Intermediate 2032'!$1:$1,0))-INDEX('Storage Intermediate 2032'!$1:$1048576,MATCH($A3735,'Storage Intermediate 2032'!$F:$F,1),MATCH(C$1,'Storage Intermediate 2032'!$1:$1,0)))/
(INDEX('Storage Intermediate 2032'!$F:$F,MATCH($A3735,'Storage Intermediate 2032'!$F:$F,1)+1)-INDEX('Storage Intermediate 2032'!$F:$F,MATCH($A3735,'Storage Intermediate 2032'!$F:$F,1)))
) *
($A3735-INDEX('Storage Intermediate 2032'!$F:$F,MATCH($A3735,'Storage Intermediate 2032'!$F:$F,1))) +
INDEX('Storage Intermediate 2032'!$1:$1048576,MATCH($A3735,'Storage Intermediate 2032'!$F:$F,1),MATCH(C$1,'Storage Intermediate 2032'!$1:$1,0))
)</f>
        <v>0.66178949685893473</v>
      </c>
    </row>
    <row r="3736" spans="1:3" x14ac:dyDescent="0.25">
      <c r="A3736" s="30">
        <v>3734</v>
      </c>
      <c r="B3736" s="30" cm="1">
        <f t="array" ref="B3736">_xlfn.IFNA(INDEX('Storage Intermediate 2032'!$1:$1048576,MATCH($A3736,'Storage Intermediate 2032'!$F:$F,0),MATCH(B$1,'Storage Intermediate 2032'!$1:$1,0)),
(
(INDEX('Storage Intermediate 2032'!$1:$1048576,MATCH($A3736,'Storage Intermediate 2032'!$F:$F,1)+1,MATCH(B$1,'Storage Intermediate 2032'!$1:$1,0))-INDEX('Storage Intermediate 2032'!$1:$1048576,MATCH($A3736,'Storage Intermediate 2032'!$F:$F,1),MATCH(B$1,'Storage Intermediate 2032'!$1:$1,0)))/
(INDEX('Storage Intermediate 2032'!$F:$F,MATCH($A3736,'Storage Intermediate 2032'!$F:$F,1)+1)-INDEX('Storage Intermediate 2032'!$F:$F,MATCH($A3736,'Storage Intermediate 2032'!$F:$F,1)))
) *
($A3736-INDEX('Storage Intermediate 2032'!$F:$F,MATCH($A3736,'Storage Intermediate 2032'!$F:$F,1))) +
INDEX('Storage Intermediate 2032'!$1:$1048576,MATCH($A3736,'Storage Intermediate 2032'!$F:$F,1),MATCH(B$1,'Storage Intermediate 2032'!$1:$1,0))
)</f>
        <v>0.33087654586534987</v>
      </c>
      <c r="C3736" s="30" cm="1">
        <f t="array" ref="C3736">_xlfn.IFNA(INDEX('Storage Intermediate 2032'!$1:$1048576,MATCH($A3736,'Storage Intermediate 2032'!$F:$F,0),MATCH(C$1,'Storage Intermediate 2032'!$1:$1,0)),
(
(INDEX('Storage Intermediate 2032'!$1:$1048576,MATCH($A3736,'Storage Intermediate 2032'!$F:$F,1)+1,MATCH(C$1,'Storage Intermediate 2032'!$1:$1,0))-INDEX('Storage Intermediate 2032'!$1:$1048576,MATCH($A3736,'Storage Intermediate 2032'!$F:$F,1),MATCH(C$1,'Storage Intermediate 2032'!$1:$1,0)))/
(INDEX('Storage Intermediate 2032'!$F:$F,MATCH($A3736,'Storage Intermediate 2032'!$F:$F,1)+1)-INDEX('Storage Intermediate 2032'!$F:$F,MATCH($A3736,'Storage Intermediate 2032'!$F:$F,1)))
) *
($A3736-INDEX('Storage Intermediate 2032'!$F:$F,MATCH($A3736,'Storage Intermediate 2032'!$F:$F,1))) +
INDEX('Storage Intermediate 2032'!$1:$1048576,MATCH($A3736,'Storage Intermediate 2032'!$F:$F,1),MATCH(C$1,'Storage Intermediate 2032'!$1:$1,0))
)</f>
        <v>0.66175309173069974</v>
      </c>
    </row>
    <row r="3737" spans="1:3" x14ac:dyDescent="0.25">
      <c r="A3737" s="30">
        <v>3735</v>
      </c>
      <c r="B3737" s="30" cm="1">
        <f t="array" ref="B3737">_xlfn.IFNA(INDEX('Storage Intermediate 2032'!$1:$1048576,MATCH($A3737,'Storage Intermediate 2032'!$F:$F,0),MATCH(B$1,'Storage Intermediate 2032'!$1:$1,0)),
(
(INDEX('Storage Intermediate 2032'!$1:$1048576,MATCH($A3737,'Storage Intermediate 2032'!$F:$F,1)+1,MATCH(B$1,'Storage Intermediate 2032'!$1:$1,0))-INDEX('Storage Intermediate 2032'!$1:$1048576,MATCH($A3737,'Storage Intermediate 2032'!$F:$F,1),MATCH(B$1,'Storage Intermediate 2032'!$1:$1,0)))/
(INDEX('Storage Intermediate 2032'!$F:$F,MATCH($A3737,'Storage Intermediate 2032'!$F:$F,1)+1)-INDEX('Storage Intermediate 2032'!$F:$F,MATCH($A3737,'Storage Intermediate 2032'!$F:$F,1)))
) *
($A3737-INDEX('Storage Intermediate 2032'!$F:$F,MATCH($A3737,'Storage Intermediate 2032'!$F:$F,1))) +
INDEX('Storage Intermediate 2032'!$1:$1048576,MATCH($A3737,'Storage Intermediate 2032'!$F:$F,1),MATCH(B$1,'Storage Intermediate 2032'!$1:$1,0))
)</f>
        <v>0.33085834330123237</v>
      </c>
      <c r="C3737" s="30" cm="1">
        <f t="array" ref="C3737">_xlfn.IFNA(INDEX('Storage Intermediate 2032'!$1:$1048576,MATCH($A3737,'Storage Intermediate 2032'!$F:$F,0),MATCH(C$1,'Storage Intermediate 2032'!$1:$1,0)),
(
(INDEX('Storage Intermediate 2032'!$1:$1048576,MATCH($A3737,'Storage Intermediate 2032'!$F:$F,1)+1,MATCH(C$1,'Storage Intermediate 2032'!$1:$1,0))-INDEX('Storage Intermediate 2032'!$1:$1048576,MATCH($A3737,'Storage Intermediate 2032'!$F:$F,1),MATCH(C$1,'Storage Intermediate 2032'!$1:$1,0)))/
(INDEX('Storage Intermediate 2032'!$F:$F,MATCH($A3737,'Storage Intermediate 2032'!$F:$F,1)+1)-INDEX('Storage Intermediate 2032'!$F:$F,MATCH($A3737,'Storage Intermediate 2032'!$F:$F,1)))
) *
($A3737-INDEX('Storage Intermediate 2032'!$F:$F,MATCH($A3737,'Storage Intermediate 2032'!$F:$F,1))) +
INDEX('Storage Intermediate 2032'!$1:$1048576,MATCH($A3737,'Storage Intermediate 2032'!$F:$F,1),MATCH(C$1,'Storage Intermediate 2032'!$1:$1,0))
)</f>
        <v>0.66171668660246474</v>
      </c>
    </row>
    <row r="3738" spans="1:3" x14ac:dyDescent="0.25">
      <c r="A3738" s="30">
        <v>3736</v>
      </c>
      <c r="B3738" s="30" cm="1">
        <f t="array" ref="B3738">_xlfn.IFNA(INDEX('Storage Intermediate 2032'!$1:$1048576,MATCH($A3738,'Storage Intermediate 2032'!$F:$F,0),MATCH(B$1,'Storage Intermediate 2032'!$1:$1,0)),
(
(INDEX('Storage Intermediate 2032'!$1:$1048576,MATCH($A3738,'Storage Intermediate 2032'!$F:$F,1)+1,MATCH(B$1,'Storage Intermediate 2032'!$1:$1,0))-INDEX('Storage Intermediate 2032'!$1:$1048576,MATCH($A3738,'Storage Intermediate 2032'!$F:$F,1),MATCH(B$1,'Storage Intermediate 2032'!$1:$1,0)))/
(INDEX('Storage Intermediate 2032'!$F:$F,MATCH($A3738,'Storage Intermediate 2032'!$F:$F,1)+1)-INDEX('Storage Intermediate 2032'!$F:$F,MATCH($A3738,'Storage Intermediate 2032'!$F:$F,1)))
) *
($A3738-INDEX('Storage Intermediate 2032'!$F:$F,MATCH($A3738,'Storage Intermediate 2032'!$F:$F,1))) +
INDEX('Storage Intermediate 2032'!$1:$1048576,MATCH($A3738,'Storage Intermediate 2032'!$F:$F,1),MATCH(B$1,'Storage Intermediate 2032'!$1:$1,0))
)</f>
        <v>0.33084014073711482</v>
      </c>
      <c r="C3738" s="30" cm="1">
        <f t="array" ref="C3738">_xlfn.IFNA(INDEX('Storage Intermediate 2032'!$1:$1048576,MATCH($A3738,'Storage Intermediate 2032'!$F:$F,0),MATCH(C$1,'Storage Intermediate 2032'!$1:$1,0)),
(
(INDEX('Storage Intermediate 2032'!$1:$1048576,MATCH($A3738,'Storage Intermediate 2032'!$F:$F,1)+1,MATCH(C$1,'Storage Intermediate 2032'!$1:$1,0))-INDEX('Storage Intermediate 2032'!$1:$1048576,MATCH($A3738,'Storage Intermediate 2032'!$F:$F,1),MATCH(C$1,'Storage Intermediate 2032'!$1:$1,0)))/
(INDEX('Storage Intermediate 2032'!$F:$F,MATCH($A3738,'Storage Intermediate 2032'!$F:$F,1)+1)-INDEX('Storage Intermediate 2032'!$F:$F,MATCH($A3738,'Storage Intermediate 2032'!$F:$F,1)))
) *
($A3738-INDEX('Storage Intermediate 2032'!$F:$F,MATCH($A3738,'Storage Intermediate 2032'!$F:$F,1))) +
INDEX('Storage Intermediate 2032'!$1:$1048576,MATCH($A3738,'Storage Intermediate 2032'!$F:$F,1),MATCH(C$1,'Storage Intermediate 2032'!$1:$1,0))
)</f>
        <v>0.66168028147422964</v>
      </c>
    </row>
    <row r="3739" spans="1:3" x14ac:dyDescent="0.25">
      <c r="A3739" s="30">
        <v>3737</v>
      </c>
      <c r="B3739" s="30" cm="1">
        <f t="array" ref="B3739">_xlfn.IFNA(INDEX('Storage Intermediate 2032'!$1:$1048576,MATCH($A3739,'Storage Intermediate 2032'!$F:$F,0),MATCH(B$1,'Storage Intermediate 2032'!$1:$1,0)),
(
(INDEX('Storage Intermediate 2032'!$1:$1048576,MATCH($A3739,'Storage Intermediate 2032'!$F:$F,1)+1,MATCH(B$1,'Storage Intermediate 2032'!$1:$1,0))-INDEX('Storage Intermediate 2032'!$1:$1048576,MATCH($A3739,'Storage Intermediate 2032'!$F:$F,1),MATCH(B$1,'Storage Intermediate 2032'!$1:$1,0)))/
(INDEX('Storage Intermediate 2032'!$F:$F,MATCH($A3739,'Storage Intermediate 2032'!$F:$F,1)+1)-INDEX('Storage Intermediate 2032'!$F:$F,MATCH($A3739,'Storage Intermediate 2032'!$F:$F,1)))
) *
($A3739-INDEX('Storage Intermediate 2032'!$F:$F,MATCH($A3739,'Storage Intermediate 2032'!$F:$F,1))) +
INDEX('Storage Intermediate 2032'!$1:$1048576,MATCH($A3739,'Storage Intermediate 2032'!$F:$F,1),MATCH(B$1,'Storage Intermediate 2032'!$1:$1,0))
)</f>
        <v>0.33082193817299732</v>
      </c>
      <c r="C3739" s="30" cm="1">
        <f t="array" ref="C3739">_xlfn.IFNA(INDEX('Storage Intermediate 2032'!$1:$1048576,MATCH($A3739,'Storage Intermediate 2032'!$F:$F,0),MATCH(C$1,'Storage Intermediate 2032'!$1:$1,0)),
(
(INDEX('Storage Intermediate 2032'!$1:$1048576,MATCH($A3739,'Storage Intermediate 2032'!$F:$F,1)+1,MATCH(C$1,'Storage Intermediate 2032'!$1:$1,0))-INDEX('Storage Intermediate 2032'!$1:$1048576,MATCH($A3739,'Storage Intermediate 2032'!$F:$F,1),MATCH(C$1,'Storage Intermediate 2032'!$1:$1,0)))/
(INDEX('Storage Intermediate 2032'!$F:$F,MATCH($A3739,'Storage Intermediate 2032'!$F:$F,1)+1)-INDEX('Storage Intermediate 2032'!$F:$F,MATCH($A3739,'Storage Intermediate 2032'!$F:$F,1)))
) *
($A3739-INDEX('Storage Intermediate 2032'!$F:$F,MATCH($A3739,'Storage Intermediate 2032'!$F:$F,1))) +
INDEX('Storage Intermediate 2032'!$1:$1048576,MATCH($A3739,'Storage Intermediate 2032'!$F:$F,1),MATCH(C$1,'Storage Intermediate 2032'!$1:$1,0))
)</f>
        <v>0.66164387634599464</v>
      </c>
    </row>
    <row r="3740" spans="1:3" x14ac:dyDescent="0.25">
      <c r="A3740" s="30">
        <v>3738</v>
      </c>
      <c r="B3740" s="30" cm="1">
        <f t="array" ref="B3740">_xlfn.IFNA(INDEX('Storage Intermediate 2032'!$1:$1048576,MATCH($A3740,'Storage Intermediate 2032'!$F:$F,0),MATCH(B$1,'Storage Intermediate 2032'!$1:$1,0)),
(
(INDEX('Storage Intermediate 2032'!$1:$1048576,MATCH($A3740,'Storage Intermediate 2032'!$F:$F,1)+1,MATCH(B$1,'Storage Intermediate 2032'!$1:$1,0))-INDEX('Storage Intermediate 2032'!$1:$1048576,MATCH($A3740,'Storage Intermediate 2032'!$F:$F,1),MATCH(B$1,'Storage Intermediate 2032'!$1:$1,0)))/
(INDEX('Storage Intermediate 2032'!$F:$F,MATCH($A3740,'Storage Intermediate 2032'!$F:$F,1)+1)-INDEX('Storage Intermediate 2032'!$F:$F,MATCH($A3740,'Storage Intermediate 2032'!$F:$F,1)))
) *
($A3740-INDEX('Storage Intermediate 2032'!$F:$F,MATCH($A3740,'Storage Intermediate 2032'!$F:$F,1))) +
INDEX('Storage Intermediate 2032'!$1:$1048576,MATCH($A3740,'Storage Intermediate 2032'!$F:$F,1),MATCH(B$1,'Storage Intermediate 2032'!$1:$1,0))
)</f>
        <v>0.33080373560887982</v>
      </c>
      <c r="C3740" s="30" cm="1">
        <f t="array" ref="C3740">_xlfn.IFNA(INDEX('Storage Intermediate 2032'!$1:$1048576,MATCH($A3740,'Storage Intermediate 2032'!$F:$F,0),MATCH(C$1,'Storage Intermediate 2032'!$1:$1,0)),
(
(INDEX('Storage Intermediate 2032'!$1:$1048576,MATCH($A3740,'Storage Intermediate 2032'!$F:$F,1)+1,MATCH(C$1,'Storage Intermediate 2032'!$1:$1,0))-INDEX('Storage Intermediate 2032'!$1:$1048576,MATCH($A3740,'Storage Intermediate 2032'!$F:$F,1),MATCH(C$1,'Storage Intermediate 2032'!$1:$1,0)))/
(INDEX('Storage Intermediate 2032'!$F:$F,MATCH($A3740,'Storage Intermediate 2032'!$F:$F,1)+1)-INDEX('Storage Intermediate 2032'!$F:$F,MATCH($A3740,'Storage Intermediate 2032'!$F:$F,1)))
) *
($A3740-INDEX('Storage Intermediate 2032'!$F:$F,MATCH($A3740,'Storage Intermediate 2032'!$F:$F,1))) +
INDEX('Storage Intermediate 2032'!$1:$1048576,MATCH($A3740,'Storage Intermediate 2032'!$F:$F,1),MATCH(C$1,'Storage Intermediate 2032'!$1:$1,0))
)</f>
        <v>0.66160747121775965</v>
      </c>
    </row>
    <row r="3741" spans="1:3" x14ac:dyDescent="0.25">
      <c r="A3741" s="30">
        <v>3739</v>
      </c>
      <c r="B3741" s="30" cm="1">
        <f t="array" ref="B3741">_xlfn.IFNA(INDEX('Storage Intermediate 2032'!$1:$1048576,MATCH($A3741,'Storage Intermediate 2032'!$F:$F,0),MATCH(B$1,'Storage Intermediate 2032'!$1:$1,0)),
(
(INDEX('Storage Intermediate 2032'!$1:$1048576,MATCH($A3741,'Storage Intermediate 2032'!$F:$F,1)+1,MATCH(B$1,'Storage Intermediate 2032'!$1:$1,0))-INDEX('Storage Intermediate 2032'!$1:$1048576,MATCH($A3741,'Storage Intermediate 2032'!$F:$F,1),MATCH(B$1,'Storage Intermediate 2032'!$1:$1,0)))/
(INDEX('Storage Intermediate 2032'!$F:$F,MATCH($A3741,'Storage Intermediate 2032'!$F:$F,1)+1)-INDEX('Storage Intermediate 2032'!$F:$F,MATCH($A3741,'Storage Intermediate 2032'!$F:$F,1)))
) *
($A3741-INDEX('Storage Intermediate 2032'!$F:$F,MATCH($A3741,'Storage Intermediate 2032'!$F:$F,1))) +
INDEX('Storage Intermediate 2032'!$1:$1048576,MATCH($A3741,'Storage Intermediate 2032'!$F:$F,1),MATCH(B$1,'Storage Intermediate 2032'!$1:$1,0))
)</f>
        <v>0.33078553304476227</v>
      </c>
      <c r="C3741" s="30" cm="1">
        <f t="array" ref="C3741">_xlfn.IFNA(INDEX('Storage Intermediate 2032'!$1:$1048576,MATCH($A3741,'Storage Intermediate 2032'!$F:$F,0),MATCH(C$1,'Storage Intermediate 2032'!$1:$1,0)),
(
(INDEX('Storage Intermediate 2032'!$1:$1048576,MATCH($A3741,'Storage Intermediate 2032'!$F:$F,1)+1,MATCH(C$1,'Storage Intermediate 2032'!$1:$1,0))-INDEX('Storage Intermediate 2032'!$1:$1048576,MATCH($A3741,'Storage Intermediate 2032'!$F:$F,1),MATCH(C$1,'Storage Intermediate 2032'!$1:$1,0)))/
(INDEX('Storage Intermediate 2032'!$F:$F,MATCH($A3741,'Storage Intermediate 2032'!$F:$F,1)+1)-INDEX('Storage Intermediate 2032'!$F:$F,MATCH($A3741,'Storage Intermediate 2032'!$F:$F,1)))
) *
($A3741-INDEX('Storage Intermediate 2032'!$F:$F,MATCH($A3741,'Storage Intermediate 2032'!$F:$F,1))) +
INDEX('Storage Intermediate 2032'!$1:$1048576,MATCH($A3741,'Storage Intermediate 2032'!$F:$F,1),MATCH(C$1,'Storage Intermediate 2032'!$1:$1,0))
)</f>
        <v>0.66157106608952454</v>
      </c>
    </row>
    <row r="3742" spans="1:3" x14ac:dyDescent="0.25">
      <c r="A3742" s="30">
        <v>3740</v>
      </c>
      <c r="B3742" s="30" cm="1">
        <f t="array" ref="B3742">_xlfn.IFNA(INDEX('Storage Intermediate 2032'!$1:$1048576,MATCH($A3742,'Storage Intermediate 2032'!$F:$F,0),MATCH(B$1,'Storage Intermediate 2032'!$1:$1,0)),
(
(INDEX('Storage Intermediate 2032'!$1:$1048576,MATCH($A3742,'Storage Intermediate 2032'!$F:$F,1)+1,MATCH(B$1,'Storage Intermediate 2032'!$1:$1,0))-INDEX('Storage Intermediate 2032'!$1:$1048576,MATCH($A3742,'Storage Intermediate 2032'!$F:$F,1),MATCH(B$1,'Storage Intermediate 2032'!$1:$1,0)))/
(INDEX('Storage Intermediate 2032'!$F:$F,MATCH($A3742,'Storage Intermediate 2032'!$F:$F,1)+1)-INDEX('Storage Intermediate 2032'!$F:$F,MATCH($A3742,'Storage Intermediate 2032'!$F:$F,1)))
) *
($A3742-INDEX('Storage Intermediate 2032'!$F:$F,MATCH($A3742,'Storage Intermediate 2032'!$F:$F,1))) +
INDEX('Storage Intermediate 2032'!$1:$1048576,MATCH($A3742,'Storage Intermediate 2032'!$F:$F,1),MATCH(B$1,'Storage Intermediate 2032'!$1:$1,0))
)</f>
        <v>0.33076733048064477</v>
      </c>
      <c r="C3742" s="30" cm="1">
        <f t="array" ref="C3742">_xlfn.IFNA(INDEX('Storage Intermediate 2032'!$1:$1048576,MATCH($A3742,'Storage Intermediate 2032'!$F:$F,0),MATCH(C$1,'Storage Intermediate 2032'!$1:$1,0)),
(
(INDEX('Storage Intermediate 2032'!$1:$1048576,MATCH($A3742,'Storage Intermediate 2032'!$F:$F,1)+1,MATCH(C$1,'Storage Intermediate 2032'!$1:$1,0))-INDEX('Storage Intermediate 2032'!$1:$1048576,MATCH($A3742,'Storage Intermediate 2032'!$F:$F,1),MATCH(C$1,'Storage Intermediate 2032'!$1:$1,0)))/
(INDEX('Storage Intermediate 2032'!$F:$F,MATCH($A3742,'Storage Intermediate 2032'!$F:$F,1)+1)-INDEX('Storage Intermediate 2032'!$F:$F,MATCH($A3742,'Storage Intermediate 2032'!$F:$F,1)))
) *
($A3742-INDEX('Storage Intermediate 2032'!$F:$F,MATCH($A3742,'Storage Intermediate 2032'!$F:$F,1))) +
INDEX('Storage Intermediate 2032'!$1:$1048576,MATCH($A3742,'Storage Intermediate 2032'!$F:$F,1),MATCH(C$1,'Storage Intermediate 2032'!$1:$1,0))
)</f>
        <v>0.66153466096128954</v>
      </c>
    </row>
    <row r="3743" spans="1:3" x14ac:dyDescent="0.25">
      <c r="A3743" s="30">
        <v>3741</v>
      </c>
      <c r="B3743" s="30" cm="1">
        <f t="array" ref="B3743">_xlfn.IFNA(INDEX('Storage Intermediate 2032'!$1:$1048576,MATCH($A3743,'Storage Intermediate 2032'!$F:$F,0),MATCH(B$1,'Storage Intermediate 2032'!$1:$1,0)),
(
(INDEX('Storage Intermediate 2032'!$1:$1048576,MATCH($A3743,'Storage Intermediate 2032'!$F:$F,1)+1,MATCH(B$1,'Storage Intermediate 2032'!$1:$1,0))-INDEX('Storage Intermediate 2032'!$1:$1048576,MATCH($A3743,'Storage Intermediate 2032'!$F:$F,1),MATCH(B$1,'Storage Intermediate 2032'!$1:$1,0)))/
(INDEX('Storage Intermediate 2032'!$F:$F,MATCH($A3743,'Storage Intermediate 2032'!$F:$F,1)+1)-INDEX('Storage Intermediate 2032'!$F:$F,MATCH($A3743,'Storage Intermediate 2032'!$F:$F,1)))
) *
($A3743-INDEX('Storage Intermediate 2032'!$F:$F,MATCH($A3743,'Storage Intermediate 2032'!$F:$F,1))) +
INDEX('Storage Intermediate 2032'!$1:$1048576,MATCH($A3743,'Storage Intermediate 2032'!$F:$F,1),MATCH(B$1,'Storage Intermediate 2032'!$1:$1,0))
)</f>
        <v>0.33074912791652727</v>
      </c>
      <c r="C3743" s="30" cm="1">
        <f t="array" ref="C3743">_xlfn.IFNA(INDEX('Storage Intermediate 2032'!$1:$1048576,MATCH($A3743,'Storage Intermediate 2032'!$F:$F,0),MATCH(C$1,'Storage Intermediate 2032'!$1:$1,0)),
(
(INDEX('Storage Intermediate 2032'!$1:$1048576,MATCH($A3743,'Storage Intermediate 2032'!$F:$F,1)+1,MATCH(C$1,'Storage Intermediate 2032'!$1:$1,0))-INDEX('Storage Intermediate 2032'!$1:$1048576,MATCH($A3743,'Storage Intermediate 2032'!$F:$F,1),MATCH(C$1,'Storage Intermediate 2032'!$1:$1,0)))/
(INDEX('Storage Intermediate 2032'!$F:$F,MATCH($A3743,'Storage Intermediate 2032'!$F:$F,1)+1)-INDEX('Storage Intermediate 2032'!$F:$F,MATCH($A3743,'Storage Intermediate 2032'!$F:$F,1)))
) *
($A3743-INDEX('Storage Intermediate 2032'!$F:$F,MATCH($A3743,'Storage Intermediate 2032'!$F:$F,1))) +
INDEX('Storage Intermediate 2032'!$1:$1048576,MATCH($A3743,'Storage Intermediate 2032'!$F:$F,1),MATCH(C$1,'Storage Intermediate 2032'!$1:$1,0))
)</f>
        <v>0.66149825583305455</v>
      </c>
    </row>
    <row r="3744" spans="1:3" x14ac:dyDescent="0.25">
      <c r="A3744" s="30">
        <v>3742</v>
      </c>
      <c r="B3744" s="30" cm="1">
        <f t="array" ref="B3744">_xlfn.IFNA(INDEX('Storage Intermediate 2032'!$1:$1048576,MATCH($A3744,'Storage Intermediate 2032'!$F:$F,0),MATCH(B$1,'Storage Intermediate 2032'!$1:$1,0)),
(
(INDEX('Storage Intermediate 2032'!$1:$1048576,MATCH($A3744,'Storage Intermediate 2032'!$F:$F,1)+1,MATCH(B$1,'Storage Intermediate 2032'!$1:$1,0))-INDEX('Storage Intermediate 2032'!$1:$1048576,MATCH($A3744,'Storage Intermediate 2032'!$F:$F,1),MATCH(B$1,'Storage Intermediate 2032'!$1:$1,0)))/
(INDEX('Storage Intermediate 2032'!$F:$F,MATCH($A3744,'Storage Intermediate 2032'!$F:$F,1)+1)-INDEX('Storage Intermediate 2032'!$F:$F,MATCH($A3744,'Storage Intermediate 2032'!$F:$F,1)))
) *
($A3744-INDEX('Storage Intermediate 2032'!$F:$F,MATCH($A3744,'Storage Intermediate 2032'!$F:$F,1))) +
INDEX('Storage Intermediate 2032'!$1:$1048576,MATCH($A3744,'Storage Intermediate 2032'!$F:$F,1),MATCH(B$1,'Storage Intermediate 2032'!$1:$1,0))
)</f>
        <v>0.33073092535240972</v>
      </c>
      <c r="C3744" s="30" cm="1">
        <f t="array" ref="C3744">_xlfn.IFNA(INDEX('Storage Intermediate 2032'!$1:$1048576,MATCH($A3744,'Storage Intermediate 2032'!$F:$F,0),MATCH(C$1,'Storage Intermediate 2032'!$1:$1,0)),
(
(INDEX('Storage Intermediate 2032'!$1:$1048576,MATCH($A3744,'Storage Intermediate 2032'!$F:$F,1)+1,MATCH(C$1,'Storage Intermediate 2032'!$1:$1,0))-INDEX('Storage Intermediate 2032'!$1:$1048576,MATCH($A3744,'Storage Intermediate 2032'!$F:$F,1),MATCH(C$1,'Storage Intermediate 2032'!$1:$1,0)))/
(INDEX('Storage Intermediate 2032'!$F:$F,MATCH($A3744,'Storage Intermediate 2032'!$F:$F,1)+1)-INDEX('Storage Intermediate 2032'!$F:$F,MATCH($A3744,'Storage Intermediate 2032'!$F:$F,1)))
) *
($A3744-INDEX('Storage Intermediate 2032'!$F:$F,MATCH($A3744,'Storage Intermediate 2032'!$F:$F,1))) +
INDEX('Storage Intermediate 2032'!$1:$1048576,MATCH($A3744,'Storage Intermediate 2032'!$F:$F,1),MATCH(C$1,'Storage Intermediate 2032'!$1:$1,0))
)</f>
        <v>0.66146185070481944</v>
      </c>
    </row>
    <row r="3745" spans="1:3" x14ac:dyDescent="0.25">
      <c r="A3745" s="30">
        <v>3743</v>
      </c>
      <c r="B3745" s="30" cm="1">
        <f t="array" ref="B3745">_xlfn.IFNA(INDEX('Storage Intermediate 2032'!$1:$1048576,MATCH($A3745,'Storage Intermediate 2032'!$F:$F,0),MATCH(B$1,'Storage Intermediate 2032'!$1:$1,0)),
(
(INDEX('Storage Intermediate 2032'!$1:$1048576,MATCH($A3745,'Storage Intermediate 2032'!$F:$F,1)+1,MATCH(B$1,'Storage Intermediate 2032'!$1:$1,0))-INDEX('Storage Intermediate 2032'!$1:$1048576,MATCH($A3745,'Storage Intermediate 2032'!$F:$F,1),MATCH(B$1,'Storage Intermediate 2032'!$1:$1,0)))/
(INDEX('Storage Intermediate 2032'!$F:$F,MATCH($A3745,'Storage Intermediate 2032'!$F:$F,1)+1)-INDEX('Storage Intermediate 2032'!$F:$F,MATCH($A3745,'Storage Intermediate 2032'!$F:$F,1)))
) *
($A3745-INDEX('Storage Intermediate 2032'!$F:$F,MATCH($A3745,'Storage Intermediate 2032'!$F:$F,1))) +
INDEX('Storage Intermediate 2032'!$1:$1048576,MATCH($A3745,'Storage Intermediate 2032'!$F:$F,1),MATCH(B$1,'Storage Intermediate 2032'!$1:$1,0))
)</f>
        <v>0.33071272278829222</v>
      </c>
      <c r="C3745" s="30" cm="1">
        <f t="array" ref="C3745">_xlfn.IFNA(INDEX('Storage Intermediate 2032'!$1:$1048576,MATCH($A3745,'Storage Intermediate 2032'!$F:$F,0),MATCH(C$1,'Storage Intermediate 2032'!$1:$1,0)),
(
(INDEX('Storage Intermediate 2032'!$1:$1048576,MATCH($A3745,'Storage Intermediate 2032'!$F:$F,1)+1,MATCH(C$1,'Storage Intermediate 2032'!$1:$1,0))-INDEX('Storage Intermediate 2032'!$1:$1048576,MATCH($A3745,'Storage Intermediate 2032'!$F:$F,1),MATCH(C$1,'Storage Intermediate 2032'!$1:$1,0)))/
(INDEX('Storage Intermediate 2032'!$F:$F,MATCH($A3745,'Storage Intermediate 2032'!$F:$F,1)+1)-INDEX('Storage Intermediate 2032'!$F:$F,MATCH($A3745,'Storage Intermediate 2032'!$F:$F,1)))
) *
($A3745-INDEX('Storage Intermediate 2032'!$F:$F,MATCH($A3745,'Storage Intermediate 2032'!$F:$F,1))) +
INDEX('Storage Intermediate 2032'!$1:$1048576,MATCH($A3745,'Storage Intermediate 2032'!$F:$F,1),MATCH(C$1,'Storage Intermediate 2032'!$1:$1,0))
)</f>
        <v>0.66142544557658445</v>
      </c>
    </row>
    <row r="3746" spans="1:3" x14ac:dyDescent="0.25">
      <c r="A3746" s="30">
        <v>3744</v>
      </c>
      <c r="B3746" s="30" cm="1">
        <f t="array" ref="B3746">_xlfn.IFNA(INDEX('Storage Intermediate 2032'!$1:$1048576,MATCH($A3746,'Storage Intermediate 2032'!$F:$F,0),MATCH(B$1,'Storage Intermediate 2032'!$1:$1,0)),
(
(INDEX('Storage Intermediate 2032'!$1:$1048576,MATCH($A3746,'Storage Intermediate 2032'!$F:$F,1)+1,MATCH(B$1,'Storage Intermediate 2032'!$1:$1,0))-INDEX('Storage Intermediate 2032'!$1:$1048576,MATCH($A3746,'Storage Intermediate 2032'!$F:$F,1),MATCH(B$1,'Storage Intermediate 2032'!$1:$1,0)))/
(INDEX('Storage Intermediate 2032'!$F:$F,MATCH($A3746,'Storage Intermediate 2032'!$F:$F,1)+1)-INDEX('Storage Intermediate 2032'!$F:$F,MATCH($A3746,'Storage Intermediate 2032'!$F:$F,1)))
) *
($A3746-INDEX('Storage Intermediate 2032'!$F:$F,MATCH($A3746,'Storage Intermediate 2032'!$F:$F,1))) +
INDEX('Storage Intermediate 2032'!$1:$1048576,MATCH($A3746,'Storage Intermediate 2032'!$F:$F,1),MATCH(B$1,'Storage Intermediate 2032'!$1:$1,0))
)</f>
        <v>0.33069452022417473</v>
      </c>
      <c r="C3746" s="30" cm="1">
        <f t="array" ref="C3746">_xlfn.IFNA(INDEX('Storage Intermediate 2032'!$1:$1048576,MATCH($A3746,'Storage Intermediate 2032'!$F:$F,0),MATCH(C$1,'Storage Intermediate 2032'!$1:$1,0)),
(
(INDEX('Storage Intermediate 2032'!$1:$1048576,MATCH($A3746,'Storage Intermediate 2032'!$F:$F,1)+1,MATCH(C$1,'Storage Intermediate 2032'!$1:$1,0))-INDEX('Storage Intermediate 2032'!$1:$1048576,MATCH($A3746,'Storage Intermediate 2032'!$F:$F,1),MATCH(C$1,'Storage Intermediate 2032'!$1:$1,0)))/
(INDEX('Storage Intermediate 2032'!$F:$F,MATCH($A3746,'Storage Intermediate 2032'!$F:$F,1)+1)-INDEX('Storage Intermediate 2032'!$F:$F,MATCH($A3746,'Storage Intermediate 2032'!$F:$F,1)))
) *
($A3746-INDEX('Storage Intermediate 2032'!$F:$F,MATCH($A3746,'Storage Intermediate 2032'!$F:$F,1))) +
INDEX('Storage Intermediate 2032'!$1:$1048576,MATCH($A3746,'Storage Intermediate 2032'!$F:$F,1),MATCH(C$1,'Storage Intermediate 2032'!$1:$1,0))
)</f>
        <v>0.66138904044834945</v>
      </c>
    </row>
    <row r="3747" spans="1:3" x14ac:dyDescent="0.25">
      <c r="A3747" s="30">
        <v>3745</v>
      </c>
      <c r="B3747" s="30" cm="1">
        <f t="array" ref="B3747">_xlfn.IFNA(INDEX('Storage Intermediate 2032'!$1:$1048576,MATCH($A3747,'Storage Intermediate 2032'!$F:$F,0),MATCH(B$1,'Storage Intermediate 2032'!$1:$1,0)),
(
(INDEX('Storage Intermediate 2032'!$1:$1048576,MATCH($A3747,'Storage Intermediate 2032'!$F:$F,1)+1,MATCH(B$1,'Storage Intermediate 2032'!$1:$1,0))-INDEX('Storage Intermediate 2032'!$1:$1048576,MATCH($A3747,'Storage Intermediate 2032'!$F:$F,1),MATCH(B$1,'Storage Intermediate 2032'!$1:$1,0)))/
(INDEX('Storage Intermediate 2032'!$F:$F,MATCH($A3747,'Storage Intermediate 2032'!$F:$F,1)+1)-INDEX('Storage Intermediate 2032'!$F:$F,MATCH($A3747,'Storage Intermediate 2032'!$F:$F,1)))
) *
($A3747-INDEX('Storage Intermediate 2032'!$F:$F,MATCH($A3747,'Storage Intermediate 2032'!$F:$F,1))) +
INDEX('Storage Intermediate 2032'!$1:$1048576,MATCH($A3747,'Storage Intermediate 2032'!$F:$F,1),MATCH(B$1,'Storage Intermediate 2032'!$1:$1,0))
)</f>
        <v>0.33067631766005717</v>
      </c>
      <c r="C3747" s="30" cm="1">
        <f t="array" ref="C3747">_xlfn.IFNA(INDEX('Storage Intermediate 2032'!$1:$1048576,MATCH($A3747,'Storage Intermediate 2032'!$F:$F,0),MATCH(C$1,'Storage Intermediate 2032'!$1:$1,0)),
(
(INDEX('Storage Intermediate 2032'!$1:$1048576,MATCH($A3747,'Storage Intermediate 2032'!$F:$F,1)+1,MATCH(C$1,'Storage Intermediate 2032'!$1:$1,0))-INDEX('Storage Intermediate 2032'!$1:$1048576,MATCH($A3747,'Storage Intermediate 2032'!$F:$F,1),MATCH(C$1,'Storage Intermediate 2032'!$1:$1,0)))/
(INDEX('Storage Intermediate 2032'!$F:$F,MATCH($A3747,'Storage Intermediate 2032'!$F:$F,1)+1)-INDEX('Storage Intermediate 2032'!$F:$F,MATCH($A3747,'Storage Intermediate 2032'!$F:$F,1)))
) *
($A3747-INDEX('Storage Intermediate 2032'!$F:$F,MATCH($A3747,'Storage Intermediate 2032'!$F:$F,1))) +
INDEX('Storage Intermediate 2032'!$1:$1048576,MATCH($A3747,'Storage Intermediate 2032'!$F:$F,1),MATCH(C$1,'Storage Intermediate 2032'!$1:$1,0))
)</f>
        <v>0.66135263532011435</v>
      </c>
    </row>
    <row r="3748" spans="1:3" x14ac:dyDescent="0.25">
      <c r="A3748" s="30">
        <v>3746</v>
      </c>
      <c r="B3748" s="30" cm="1">
        <f t="array" ref="B3748">_xlfn.IFNA(INDEX('Storage Intermediate 2032'!$1:$1048576,MATCH($A3748,'Storage Intermediate 2032'!$F:$F,0),MATCH(B$1,'Storage Intermediate 2032'!$1:$1,0)),
(
(INDEX('Storage Intermediate 2032'!$1:$1048576,MATCH($A3748,'Storage Intermediate 2032'!$F:$F,1)+1,MATCH(B$1,'Storage Intermediate 2032'!$1:$1,0))-INDEX('Storage Intermediate 2032'!$1:$1048576,MATCH($A3748,'Storage Intermediate 2032'!$F:$F,1),MATCH(B$1,'Storage Intermediate 2032'!$1:$1,0)))/
(INDEX('Storage Intermediate 2032'!$F:$F,MATCH($A3748,'Storage Intermediate 2032'!$F:$F,1)+1)-INDEX('Storage Intermediate 2032'!$F:$F,MATCH($A3748,'Storage Intermediate 2032'!$F:$F,1)))
) *
($A3748-INDEX('Storage Intermediate 2032'!$F:$F,MATCH($A3748,'Storage Intermediate 2032'!$F:$F,1))) +
INDEX('Storage Intermediate 2032'!$1:$1048576,MATCH($A3748,'Storage Intermediate 2032'!$F:$F,1),MATCH(B$1,'Storage Intermediate 2032'!$1:$1,0))
)</f>
        <v>0.33065811509593968</v>
      </c>
      <c r="C3748" s="30" cm="1">
        <f t="array" ref="C3748">_xlfn.IFNA(INDEX('Storage Intermediate 2032'!$1:$1048576,MATCH($A3748,'Storage Intermediate 2032'!$F:$F,0),MATCH(C$1,'Storage Intermediate 2032'!$1:$1,0)),
(
(INDEX('Storage Intermediate 2032'!$1:$1048576,MATCH($A3748,'Storage Intermediate 2032'!$F:$F,1)+1,MATCH(C$1,'Storage Intermediate 2032'!$1:$1,0))-INDEX('Storage Intermediate 2032'!$1:$1048576,MATCH($A3748,'Storage Intermediate 2032'!$F:$F,1),MATCH(C$1,'Storage Intermediate 2032'!$1:$1,0)))/
(INDEX('Storage Intermediate 2032'!$F:$F,MATCH($A3748,'Storage Intermediate 2032'!$F:$F,1)+1)-INDEX('Storage Intermediate 2032'!$F:$F,MATCH($A3748,'Storage Intermediate 2032'!$F:$F,1)))
) *
($A3748-INDEX('Storage Intermediate 2032'!$F:$F,MATCH($A3748,'Storage Intermediate 2032'!$F:$F,1))) +
INDEX('Storage Intermediate 2032'!$1:$1048576,MATCH($A3748,'Storage Intermediate 2032'!$F:$F,1),MATCH(C$1,'Storage Intermediate 2032'!$1:$1,0))
)</f>
        <v>0.66131623019187935</v>
      </c>
    </row>
    <row r="3749" spans="1:3" x14ac:dyDescent="0.25">
      <c r="A3749" s="30">
        <v>3747</v>
      </c>
      <c r="B3749" s="30" cm="1">
        <f t="array" ref="B3749">_xlfn.IFNA(INDEX('Storage Intermediate 2032'!$1:$1048576,MATCH($A3749,'Storage Intermediate 2032'!$F:$F,0),MATCH(B$1,'Storage Intermediate 2032'!$1:$1,0)),
(
(INDEX('Storage Intermediate 2032'!$1:$1048576,MATCH($A3749,'Storage Intermediate 2032'!$F:$F,1)+1,MATCH(B$1,'Storage Intermediate 2032'!$1:$1,0))-INDEX('Storage Intermediate 2032'!$1:$1048576,MATCH($A3749,'Storage Intermediate 2032'!$F:$F,1),MATCH(B$1,'Storage Intermediate 2032'!$1:$1,0)))/
(INDEX('Storage Intermediate 2032'!$F:$F,MATCH($A3749,'Storage Intermediate 2032'!$F:$F,1)+1)-INDEX('Storage Intermediate 2032'!$F:$F,MATCH($A3749,'Storage Intermediate 2032'!$F:$F,1)))
) *
($A3749-INDEX('Storage Intermediate 2032'!$F:$F,MATCH($A3749,'Storage Intermediate 2032'!$F:$F,1))) +
INDEX('Storage Intermediate 2032'!$1:$1048576,MATCH($A3749,'Storage Intermediate 2032'!$F:$F,1),MATCH(B$1,'Storage Intermediate 2032'!$1:$1,0))
)</f>
        <v>0.33063991253182218</v>
      </c>
      <c r="C3749" s="30" cm="1">
        <f t="array" ref="C3749">_xlfn.IFNA(INDEX('Storage Intermediate 2032'!$1:$1048576,MATCH($A3749,'Storage Intermediate 2032'!$F:$F,0),MATCH(C$1,'Storage Intermediate 2032'!$1:$1,0)),
(
(INDEX('Storage Intermediate 2032'!$1:$1048576,MATCH($A3749,'Storage Intermediate 2032'!$F:$F,1)+1,MATCH(C$1,'Storage Intermediate 2032'!$1:$1,0))-INDEX('Storage Intermediate 2032'!$1:$1048576,MATCH($A3749,'Storage Intermediate 2032'!$F:$F,1),MATCH(C$1,'Storage Intermediate 2032'!$1:$1,0)))/
(INDEX('Storage Intermediate 2032'!$F:$F,MATCH($A3749,'Storage Intermediate 2032'!$F:$F,1)+1)-INDEX('Storage Intermediate 2032'!$F:$F,MATCH($A3749,'Storage Intermediate 2032'!$F:$F,1)))
) *
($A3749-INDEX('Storage Intermediate 2032'!$F:$F,MATCH($A3749,'Storage Intermediate 2032'!$F:$F,1))) +
INDEX('Storage Intermediate 2032'!$1:$1048576,MATCH($A3749,'Storage Intermediate 2032'!$F:$F,1),MATCH(C$1,'Storage Intermediate 2032'!$1:$1,0))
)</f>
        <v>0.66127982506364436</v>
      </c>
    </row>
    <row r="3750" spans="1:3" x14ac:dyDescent="0.25">
      <c r="A3750" s="30">
        <v>3748</v>
      </c>
      <c r="B3750" s="30" cm="1">
        <f t="array" ref="B3750">_xlfn.IFNA(INDEX('Storage Intermediate 2032'!$1:$1048576,MATCH($A3750,'Storage Intermediate 2032'!$F:$F,0),MATCH(B$1,'Storage Intermediate 2032'!$1:$1,0)),
(
(INDEX('Storage Intermediate 2032'!$1:$1048576,MATCH($A3750,'Storage Intermediate 2032'!$F:$F,1)+1,MATCH(B$1,'Storage Intermediate 2032'!$1:$1,0))-INDEX('Storage Intermediate 2032'!$1:$1048576,MATCH($A3750,'Storage Intermediate 2032'!$F:$F,1),MATCH(B$1,'Storage Intermediate 2032'!$1:$1,0)))/
(INDEX('Storage Intermediate 2032'!$F:$F,MATCH($A3750,'Storage Intermediate 2032'!$F:$F,1)+1)-INDEX('Storage Intermediate 2032'!$F:$F,MATCH($A3750,'Storage Intermediate 2032'!$F:$F,1)))
) *
($A3750-INDEX('Storage Intermediate 2032'!$F:$F,MATCH($A3750,'Storage Intermediate 2032'!$F:$F,1))) +
INDEX('Storage Intermediate 2032'!$1:$1048576,MATCH($A3750,'Storage Intermediate 2032'!$F:$F,1),MATCH(B$1,'Storage Intermediate 2032'!$1:$1,0))
)</f>
        <v>0.33062170996770462</v>
      </c>
      <c r="C3750" s="30" cm="1">
        <f t="array" ref="C3750">_xlfn.IFNA(INDEX('Storage Intermediate 2032'!$1:$1048576,MATCH($A3750,'Storage Intermediate 2032'!$F:$F,0),MATCH(C$1,'Storage Intermediate 2032'!$1:$1,0)),
(
(INDEX('Storage Intermediate 2032'!$1:$1048576,MATCH($A3750,'Storage Intermediate 2032'!$F:$F,1)+1,MATCH(C$1,'Storage Intermediate 2032'!$1:$1,0))-INDEX('Storage Intermediate 2032'!$1:$1048576,MATCH($A3750,'Storage Intermediate 2032'!$F:$F,1),MATCH(C$1,'Storage Intermediate 2032'!$1:$1,0)))/
(INDEX('Storage Intermediate 2032'!$F:$F,MATCH($A3750,'Storage Intermediate 2032'!$F:$F,1)+1)-INDEX('Storage Intermediate 2032'!$F:$F,MATCH($A3750,'Storage Intermediate 2032'!$F:$F,1)))
) *
($A3750-INDEX('Storage Intermediate 2032'!$F:$F,MATCH($A3750,'Storage Intermediate 2032'!$F:$F,1))) +
INDEX('Storage Intermediate 2032'!$1:$1048576,MATCH($A3750,'Storage Intermediate 2032'!$F:$F,1),MATCH(C$1,'Storage Intermediate 2032'!$1:$1,0))
)</f>
        <v>0.66124341993540925</v>
      </c>
    </row>
    <row r="3751" spans="1:3" x14ac:dyDescent="0.25">
      <c r="A3751" s="30">
        <v>3749</v>
      </c>
      <c r="B3751" s="30" cm="1">
        <f t="array" ref="B3751">_xlfn.IFNA(INDEX('Storage Intermediate 2032'!$1:$1048576,MATCH($A3751,'Storage Intermediate 2032'!$F:$F,0),MATCH(B$1,'Storage Intermediate 2032'!$1:$1,0)),
(
(INDEX('Storage Intermediate 2032'!$1:$1048576,MATCH($A3751,'Storage Intermediate 2032'!$F:$F,1)+1,MATCH(B$1,'Storage Intermediate 2032'!$1:$1,0))-INDEX('Storage Intermediate 2032'!$1:$1048576,MATCH($A3751,'Storage Intermediate 2032'!$F:$F,1),MATCH(B$1,'Storage Intermediate 2032'!$1:$1,0)))/
(INDEX('Storage Intermediate 2032'!$F:$F,MATCH($A3751,'Storage Intermediate 2032'!$F:$F,1)+1)-INDEX('Storage Intermediate 2032'!$F:$F,MATCH($A3751,'Storage Intermediate 2032'!$F:$F,1)))
) *
($A3751-INDEX('Storage Intermediate 2032'!$F:$F,MATCH($A3751,'Storage Intermediate 2032'!$F:$F,1))) +
INDEX('Storage Intermediate 2032'!$1:$1048576,MATCH($A3751,'Storage Intermediate 2032'!$F:$F,1),MATCH(B$1,'Storage Intermediate 2032'!$1:$1,0))
)</f>
        <v>0.33060350740358713</v>
      </c>
      <c r="C3751" s="30" cm="1">
        <f t="array" ref="C3751">_xlfn.IFNA(INDEX('Storage Intermediate 2032'!$1:$1048576,MATCH($A3751,'Storage Intermediate 2032'!$F:$F,0),MATCH(C$1,'Storage Intermediate 2032'!$1:$1,0)),
(
(INDEX('Storage Intermediate 2032'!$1:$1048576,MATCH($A3751,'Storage Intermediate 2032'!$F:$F,1)+1,MATCH(C$1,'Storage Intermediate 2032'!$1:$1,0))-INDEX('Storage Intermediate 2032'!$1:$1048576,MATCH($A3751,'Storage Intermediate 2032'!$F:$F,1),MATCH(C$1,'Storage Intermediate 2032'!$1:$1,0)))/
(INDEX('Storage Intermediate 2032'!$F:$F,MATCH($A3751,'Storage Intermediate 2032'!$F:$F,1)+1)-INDEX('Storage Intermediate 2032'!$F:$F,MATCH($A3751,'Storage Intermediate 2032'!$F:$F,1)))
) *
($A3751-INDEX('Storage Intermediate 2032'!$F:$F,MATCH($A3751,'Storage Intermediate 2032'!$F:$F,1))) +
INDEX('Storage Intermediate 2032'!$1:$1048576,MATCH($A3751,'Storage Intermediate 2032'!$F:$F,1),MATCH(C$1,'Storage Intermediate 2032'!$1:$1,0))
)</f>
        <v>0.66120701480717425</v>
      </c>
    </row>
    <row r="3752" spans="1:3" x14ac:dyDescent="0.25">
      <c r="A3752" s="30">
        <v>3750</v>
      </c>
      <c r="B3752" s="30" cm="1">
        <f t="array" ref="B3752">_xlfn.IFNA(INDEX('Storage Intermediate 2032'!$1:$1048576,MATCH($A3752,'Storage Intermediate 2032'!$F:$F,0),MATCH(B$1,'Storage Intermediate 2032'!$1:$1,0)),
(
(INDEX('Storage Intermediate 2032'!$1:$1048576,MATCH($A3752,'Storage Intermediate 2032'!$F:$F,1)+1,MATCH(B$1,'Storage Intermediate 2032'!$1:$1,0))-INDEX('Storage Intermediate 2032'!$1:$1048576,MATCH($A3752,'Storage Intermediate 2032'!$F:$F,1),MATCH(B$1,'Storage Intermediate 2032'!$1:$1,0)))/
(INDEX('Storage Intermediate 2032'!$F:$F,MATCH($A3752,'Storage Intermediate 2032'!$F:$F,1)+1)-INDEX('Storage Intermediate 2032'!$F:$F,MATCH($A3752,'Storage Intermediate 2032'!$F:$F,1)))
) *
($A3752-INDEX('Storage Intermediate 2032'!$F:$F,MATCH($A3752,'Storage Intermediate 2032'!$F:$F,1))) +
INDEX('Storage Intermediate 2032'!$1:$1048576,MATCH($A3752,'Storage Intermediate 2032'!$F:$F,1),MATCH(B$1,'Storage Intermediate 2032'!$1:$1,0))
)</f>
        <v>0.33058530483946963</v>
      </c>
      <c r="C3752" s="30" cm="1">
        <f t="array" ref="C3752">_xlfn.IFNA(INDEX('Storage Intermediate 2032'!$1:$1048576,MATCH($A3752,'Storage Intermediate 2032'!$F:$F,0),MATCH(C$1,'Storage Intermediate 2032'!$1:$1,0)),
(
(INDEX('Storage Intermediate 2032'!$1:$1048576,MATCH($A3752,'Storage Intermediate 2032'!$F:$F,1)+1,MATCH(C$1,'Storage Intermediate 2032'!$1:$1,0))-INDEX('Storage Intermediate 2032'!$1:$1048576,MATCH($A3752,'Storage Intermediate 2032'!$F:$F,1),MATCH(C$1,'Storage Intermediate 2032'!$1:$1,0)))/
(INDEX('Storage Intermediate 2032'!$F:$F,MATCH($A3752,'Storage Intermediate 2032'!$F:$F,1)+1)-INDEX('Storage Intermediate 2032'!$F:$F,MATCH($A3752,'Storage Intermediate 2032'!$F:$F,1)))
) *
($A3752-INDEX('Storage Intermediate 2032'!$F:$F,MATCH($A3752,'Storage Intermediate 2032'!$F:$F,1))) +
INDEX('Storage Intermediate 2032'!$1:$1048576,MATCH($A3752,'Storage Intermediate 2032'!$F:$F,1),MATCH(C$1,'Storage Intermediate 2032'!$1:$1,0))
)</f>
        <v>0.66117060967893926</v>
      </c>
    </row>
    <row r="3753" spans="1:3" x14ac:dyDescent="0.25">
      <c r="A3753" s="30">
        <v>3751</v>
      </c>
      <c r="B3753" s="30" cm="1">
        <f t="array" ref="B3753">_xlfn.IFNA(INDEX('Storage Intermediate 2032'!$1:$1048576,MATCH($A3753,'Storage Intermediate 2032'!$F:$F,0),MATCH(B$1,'Storage Intermediate 2032'!$1:$1,0)),
(
(INDEX('Storage Intermediate 2032'!$1:$1048576,MATCH($A3753,'Storage Intermediate 2032'!$F:$F,1)+1,MATCH(B$1,'Storage Intermediate 2032'!$1:$1,0))-INDEX('Storage Intermediate 2032'!$1:$1048576,MATCH($A3753,'Storage Intermediate 2032'!$F:$F,1),MATCH(B$1,'Storage Intermediate 2032'!$1:$1,0)))/
(INDEX('Storage Intermediate 2032'!$F:$F,MATCH($A3753,'Storage Intermediate 2032'!$F:$F,1)+1)-INDEX('Storage Intermediate 2032'!$F:$F,MATCH($A3753,'Storage Intermediate 2032'!$F:$F,1)))
) *
($A3753-INDEX('Storage Intermediate 2032'!$F:$F,MATCH($A3753,'Storage Intermediate 2032'!$F:$F,1))) +
INDEX('Storage Intermediate 2032'!$1:$1048576,MATCH($A3753,'Storage Intermediate 2032'!$F:$F,1),MATCH(B$1,'Storage Intermediate 2032'!$1:$1,0))
)</f>
        <v>0.33056710227535208</v>
      </c>
      <c r="C3753" s="30" cm="1">
        <f t="array" ref="C3753">_xlfn.IFNA(INDEX('Storage Intermediate 2032'!$1:$1048576,MATCH($A3753,'Storage Intermediate 2032'!$F:$F,0),MATCH(C$1,'Storage Intermediate 2032'!$1:$1,0)),
(
(INDEX('Storage Intermediate 2032'!$1:$1048576,MATCH($A3753,'Storage Intermediate 2032'!$F:$F,1)+1,MATCH(C$1,'Storage Intermediate 2032'!$1:$1,0))-INDEX('Storage Intermediate 2032'!$1:$1048576,MATCH($A3753,'Storage Intermediate 2032'!$F:$F,1),MATCH(C$1,'Storage Intermediate 2032'!$1:$1,0)))/
(INDEX('Storage Intermediate 2032'!$F:$F,MATCH($A3753,'Storage Intermediate 2032'!$F:$F,1)+1)-INDEX('Storage Intermediate 2032'!$F:$F,MATCH($A3753,'Storage Intermediate 2032'!$F:$F,1)))
) *
($A3753-INDEX('Storage Intermediate 2032'!$F:$F,MATCH($A3753,'Storage Intermediate 2032'!$F:$F,1))) +
INDEX('Storage Intermediate 2032'!$1:$1048576,MATCH($A3753,'Storage Intermediate 2032'!$F:$F,1),MATCH(C$1,'Storage Intermediate 2032'!$1:$1,0))
)</f>
        <v>0.66113420455070415</v>
      </c>
    </row>
    <row r="3754" spans="1:3" x14ac:dyDescent="0.25">
      <c r="A3754" s="30">
        <v>3752</v>
      </c>
      <c r="B3754" s="30" cm="1">
        <f t="array" ref="B3754">_xlfn.IFNA(INDEX('Storage Intermediate 2032'!$1:$1048576,MATCH($A3754,'Storage Intermediate 2032'!$F:$F,0),MATCH(B$1,'Storage Intermediate 2032'!$1:$1,0)),
(
(INDEX('Storage Intermediate 2032'!$1:$1048576,MATCH($A3754,'Storage Intermediate 2032'!$F:$F,1)+1,MATCH(B$1,'Storage Intermediate 2032'!$1:$1,0))-INDEX('Storage Intermediate 2032'!$1:$1048576,MATCH($A3754,'Storage Intermediate 2032'!$F:$F,1),MATCH(B$1,'Storage Intermediate 2032'!$1:$1,0)))/
(INDEX('Storage Intermediate 2032'!$F:$F,MATCH($A3754,'Storage Intermediate 2032'!$F:$F,1)+1)-INDEX('Storage Intermediate 2032'!$F:$F,MATCH($A3754,'Storage Intermediate 2032'!$F:$F,1)))
) *
($A3754-INDEX('Storage Intermediate 2032'!$F:$F,MATCH($A3754,'Storage Intermediate 2032'!$F:$F,1))) +
INDEX('Storage Intermediate 2032'!$1:$1048576,MATCH($A3754,'Storage Intermediate 2032'!$F:$F,1),MATCH(B$1,'Storage Intermediate 2032'!$1:$1,0))
)</f>
        <v>0.33054889971123458</v>
      </c>
      <c r="C3754" s="30" cm="1">
        <f t="array" ref="C3754">_xlfn.IFNA(INDEX('Storage Intermediate 2032'!$1:$1048576,MATCH($A3754,'Storage Intermediate 2032'!$F:$F,0),MATCH(C$1,'Storage Intermediate 2032'!$1:$1,0)),
(
(INDEX('Storage Intermediate 2032'!$1:$1048576,MATCH($A3754,'Storage Intermediate 2032'!$F:$F,1)+1,MATCH(C$1,'Storage Intermediate 2032'!$1:$1,0))-INDEX('Storage Intermediate 2032'!$1:$1048576,MATCH($A3754,'Storage Intermediate 2032'!$F:$F,1),MATCH(C$1,'Storage Intermediate 2032'!$1:$1,0)))/
(INDEX('Storage Intermediate 2032'!$F:$F,MATCH($A3754,'Storage Intermediate 2032'!$F:$F,1)+1)-INDEX('Storage Intermediate 2032'!$F:$F,MATCH($A3754,'Storage Intermediate 2032'!$F:$F,1)))
) *
($A3754-INDEX('Storage Intermediate 2032'!$F:$F,MATCH($A3754,'Storage Intermediate 2032'!$F:$F,1))) +
INDEX('Storage Intermediate 2032'!$1:$1048576,MATCH($A3754,'Storage Intermediate 2032'!$F:$F,1),MATCH(C$1,'Storage Intermediate 2032'!$1:$1,0))
)</f>
        <v>0.66109779942246916</v>
      </c>
    </row>
    <row r="3755" spans="1:3" x14ac:dyDescent="0.25">
      <c r="A3755" s="30">
        <v>3753</v>
      </c>
      <c r="B3755" s="30" cm="1">
        <f t="array" ref="B3755">_xlfn.IFNA(INDEX('Storage Intermediate 2032'!$1:$1048576,MATCH($A3755,'Storage Intermediate 2032'!$F:$F,0),MATCH(B$1,'Storage Intermediate 2032'!$1:$1,0)),
(
(INDEX('Storage Intermediate 2032'!$1:$1048576,MATCH($A3755,'Storage Intermediate 2032'!$F:$F,1)+1,MATCH(B$1,'Storage Intermediate 2032'!$1:$1,0))-INDEX('Storage Intermediate 2032'!$1:$1048576,MATCH($A3755,'Storage Intermediate 2032'!$F:$F,1),MATCH(B$1,'Storage Intermediate 2032'!$1:$1,0)))/
(INDEX('Storage Intermediate 2032'!$F:$F,MATCH($A3755,'Storage Intermediate 2032'!$F:$F,1)+1)-INDEX('Storage Intermediate 2032'!$F:$F,MATCH($A3755,'Storage Intermediate 2032'!$F:$F,1)))
) *
($A3755-INDEX('Storage Intermediate 2032'!$F:$F,MATCH($A3755,'Storage Intermediate 2032'!$F:$F,1))) +
INDEX('Storage Intermediate 2032'!$1:$1048576,MATCH($A3755,'Storage Intermediate 2032'!$F:$F,1),MATCH(B$1,'Storage Intermediate 2032'!$1:$1,0))
)</f>
        <v>0.33053069714711708</v>
      </c>
      <c r="C3755" s="30" cm="1">
        <f t="array" ref="C3755">_xlfn.IFNA(INDEX('Storage Intermediate 2032'!$1:$1048576,MATCH($A3755,'Storage Intermediate 2032'!$F:$F,0),MATCH(C$1,'Storage Intermediate 2032'!$1:$1,0)),
(
(INDEX('Storage Intermediate 2032'!$1:$1048576,MATCH($A3755,'Storage Intermediate 2032'!$F:$F,1)+1,MATCH(C$1,'Storage Intermediate 2032'!$1:$1,0))-INDEX('Storage Intermediate 2032'!$1:$1048576,MATCH($A3755,'Storage Intermediate 2032'!$F:$F,1),MATCH(C$1,'Storage Intermediate 2032'!$1:$1,0)))/
(INDEX('Storage Intermediate 2032'!$F:$F,MATCH($A3755,'Storage Intermediate 2032'!$F:$F,1)+1)-INDEX('Storage Intermediate 2032'!$F:$F,MATCH($A3755,'Storage Intermediate 2032'!$F:$F,1)))
) *
($A3755-INDEX('Storage Intermediate 2032'!$F:$F,MATCH($A3755,'Storage Intermediate 2032'!$F:$F,1))) +
INDEX('Storage Intermediate 2032'!$1:$1048576,MATCH($A3755,'Storage Intermediate 2032'!$F:$F,1),MATCH(C$1,'Storage Intermediate 2032'!$1:$1,0))
)</f>
        <v>0.66106139429423416</v>
      </c>
    </row>
    <row r="3756" spans="1:3" x14ac:dyDescent="0.25">
      <c r="A3756" s="30">
        <v>3754</v>
      </c>
      <c r="B3756" s="30" cm="1">
        <f t="array" ref="B3756">_xlfn.IFNA(INDEX('Storage Intermediate 2032'!$1:$1048576,MATCH($A3756,'Storage Intermediate 2032'!$F:$F,0),MATCH(B$1,'Storage Intermediate 2032'!$1:$1,0)),
(
(INDEX('Storage Intermediate 2032'!$1:$1048576,MATCH($A3756,'Storage Intermediate 2032'!$F:$F,1)+1,MATCH(B$1,'Storage Intermediate 2032'!$1:$1,0))-INDEX('Storage Intermediate 2032'!$1:$1048576,MATCH($A3756,'Storage Intermediate 2032'!$F:$F,1),MATCH(B$1,'Storage Intermediate 2032'!$1:$1,0)))/
(INDEX('Storage Intermediate 2032'!$F:$F,MATCH($A3756,'Storage Intermediate 2032'!$F:$F,1)+1)-INDEX('Storage Intermediate 2032'!$F:$F,MATCH($A3756,'Storage Intermediate 2032'!$F:$F,1)))
) *
($A3756-INDEX('Storage Intermediate 2032'!$F:$F,MATCH($A3756,'Storage Intermediate 2032'!$F:$F,1))) +
INDEX('Storage Intermediate 2032'!$1:$1048576,MATCH($A3756,'Storage Intermediate 2032'!$F:$F,1),MATCH(B$1,'Storage Intermediate 2032'!$1:$1,0))
)</f>
        <v>0.33051249458299953</v>
      </c>
      <c r="C3756" s="30" cm="1">
        <f t="array" ref="C3756">_xlfn.IFNA(INDEX('Storage Intermediate 2032'!$1:$1048576,MATCH($A3756,'Storage Intermediate 2032'!$F:$F,0),MATCH(C$1,'Storage Intermediate 2032'!$1:$1,0)),
(
(INDEX('Storage Intermediate 2032'!$1:$1048576,MATCH($A3756,'Storage Intermediate 2032'!$F:$F,1)+1,MATCH(C$1,'Storage Intermediate 2032'!$1:$1,0))-INDEX('Storage Intermediate 2032'!$1:$1048576,MATCH($A3756,'Storage Intermediate 2032'!$F:$F,1),MATCH(C$1,'Storage Intermediate 2032'!$1:$1,0)))/
(INDEX('Storage Intermediate 2032'!$F:$F,MATCH($A3756,'Storage Intermediate 2032'!$F:$F,1)+1)-INDEX('Storage Intermediate 2032'!$F:$F,MATCH($A3756,'Storage Intermediate 2032'!$F:$F,1)))
) *
($A3756-INDEX('Storage Intermediate 2032'!$F:$F,MATCH($A3756,'Storage Intermediate 2032'!$F:$F,1))) +
INDEX('Storage Intermediate 2032'!$1:$1048576,MATCH($A3756,'Storage Intermediate 2032'!$F:$F,1),MATCH(C$1,'Storage Intermediate 2032'!$1:$1,0))
)</f>
        <v>0.66102498916599906</v>
      </c>
    </row>
    <row r="3757" spans="1:3" x14ac:dyDescent="0.25">
      <c r="A3757" s="30">
        <v>3755</v>
      </c>
      <c r="B3757" s="30" cm="1">
        <f t="array" ref="B3757">_xlfn.IFNA(INDEX('Storage Intermediate 2032'!$1:$1048576,MATCH($A3757,'Storage Intermediate 2032'!$F:$F,0),MATCH(B$1,'Storage Intermediate 2032'!$1:$1,0)),
(
(INDEX('Storage Intermediate 2032'!$1:$1048576,MATCH($A3757,'Storage Intermediate 2032'!$F:$F,1)+1,MATCH(B$1,'Storage Intermediate 2032'!$1:$1,0))-INDEX('Storage Intermediate 2032'!$1:$1048576,MATCH($A3757,'Storage Intermediate 2032'!$F:$F,1),MATCH(B$1,'Storage Intermediate 2032'!$1:$1,0)))/
(INDEX('Storage Intermediate 2032'!$F:$F,MATCH($A3757,'Storage Intermediate 2032'!$F:$F,1)+1)-INDEX('Storage Intermediate 2032'!$F:$F,MATCH($A3757,'Storage Intermediate 2032'!$F:$F,1)))
) *
($A3757-INDEX('Storage Intermediate 2032'!$F:$F,MATCH($A3757,'Storage Intermediate 2032'!$F:$F,1))) +
INDEX('Storage Intermediate 2032'!$1:$1048576,MATCH($A3757,'Storage Intermediate 2032'!$F:$F,1),MATCH(B$1,'Storage Intermediate 2032'!$1:$1,0))
)</f>
        <v>0.33049429201888203</v>
      </c>
      <c r="C3757" s="30" cm="1">
        <f t="array" ref="C3757">_xlfn.IFNA(INDEX('Storage Intermediate 2032'!$1:$1048576,MATCH($A3757,'Storage Intermediate 2032'!$F:$F,0),MATCH(C$1,'Storage Intermediate 2032'!$1:$1,0)),
(
(INDEX('Storage Intermediate 2032'!$1:$1048576,MATCH($A3757,'Storage Intermediate 2032'!$F:$F,1)+1,MATCH(C$1,'Storage Intermediate 2032'!$1:$1,0))-INDEX('Storage Intermediate 2032'!$1:$1048576,MATCH($A3757,'Storage Intermediate 2032'!$F:$F,1),MATCH(C$1,'Storage Intermediate 2032'!$1:$1,0)))/
(INDEX('Storage Intermediate 2032'!$F:$F,MATCH($A3757,'Storage Intermediate 2032'!$F:$F,1)+1)-INDEX('Storage Intermediate 2032'!$F:$F,MATCH($A3757,'Storage Intermediate 2032'!$F:$F,1)))
) *
($A3757-INDEX('Storage Intermediate 2032'!$F:$F,MATCH($A3757,'Storage Intermediate 2032'!$F:$F,1))) +
INDEX('Storage Intermediate 2032'!$1:$1048576,MATCH($A3757,'Storage Intermediate 2032'!$F:$F,1),MATCH(C$1,'Storage Intermediate 2032'!$1:$1,0))
)</f>
        <v>0.66098858403776406</v>
      </c>
    </row>
    <row r="3758" spans="1:3" x14ac:dyDescent="0.25">
      <c r="A3758" s="30">
        <v>3756</v>
      </c>
      <c r="B3758" s="30" cm="1">
        <f t="array" ref="B3758">_xlfn.IFNA(INDEX('Storage Intermediate 2032'!$1:$1048576,MATCH($A3758,'Storage Intermediate 2032'!$F:$F,0),MATCH(B$1,'Storage Intermediate 2032'!$1:$1,0)),
(
(INDEX('Storage Intermediate 2032'!$1:$1048576,MATCH($A3758,'Storage Intermediate 2032'!$F:$F,1)+1,MATCH(B$1,'Storage Intermediate 2032'!$1:$1,0))-INDEX('Storage Intermediate 2032'!$1:$1048576,MATCH($A3758,'Storage Intermediate 2032'!$F:$F,1),MATCH(B$1,'Storage Intermediate 2032'!$1:$1,0)))/
(INDEX('Storage Intermediate 2032'!$F:$F,MATCH($A3758,'Storage Intermediate 2032'!$F:$F,1)+1)-INDEX('Storage Intermediate 2032'!$F:$F,MATCH($A3758,'Storage Intermediate 2032'!$F:$F,1)))
) *
($A3758-INDEX('Storage Intermediate 2032'!$F:$F,MATCH($A3758,'Storage Intermediate 2032'!$F:$F,1))) +
INDEX('Storage Intermediate 2032'!$1:$1048576,MATCH($A3758,'Storage Intermediate 2032'!$F:$F,1),MATCH(B$1,'Storage Intermediate 2032'!$1:$1,0))
)</f>
        <v>0.33047608945476453</v>
      </c>
      <c r="C3758" s="30" cm="1">
        <f t="array" ref="C3758">_xlfn.IFNA(INDEX('Storage Intermediate 2032'!$1:$1048576,MATCH($A3758,'Storage Intermediate 2032'!$F:$F,0),MATCH(C$1,'Storage Intermediate 2032'!$1:$1,0)),
(
(INDEX('Storage Intermediate 2032'!$1:$1048576,MATCH($A3758,'Storage Intermediate 2032'!$F:$F,1)+1,MATCH(C$1,'Storage Intermediate 2032'!$1:$1,0))-INDEX('Storage Intermediate 2032'!$1:$1048576,MATCH($A3758,'Storage Intermediate 2032'!$F:$F,1),MATCH(C$1,'Storage Intermediate 2032'!$1:$1,0)))/
(INDEX('Storage Intermediate 2032'!$F:$F,MATCH($A3758,'Storage Intermediate 2032'!$F:$F,1)+1)-INDEX('Storage Intermediate 2032'!$F:$F,MATCH($A3758,'Storage Intermediate 2032'!$F:$F,1)))
) *
($A3758-INDEX('Storage Intermediate 2032'!$F:$F,MATCH($A3758,'Storage Intermediate 2032'!$F:$F,1))) +
INDEX('Storage Intermediate 2032'!$1:$1048576,MATCH($A3758,'Storage Intermediate 2032'!$F:$F,1),MATCH(C$1,'Storage Intermediate 2032'!$1:$1,0))
)</f>
        <v>0.66095217890952906</v>
      </c>
    </row>
    <row r="3759" spans="1:3" x14ac:dyDescent="0.25">
      <c r="A3759" s="30">
        <v>3757</v>
      </c>
      <c r="B3759" s="30" cm="1">
        <f t="array" ref="B3759">_xlfn.IFNA(INDEX('Storage Intermediate 2032'!$1:$1048576,MATCH($A3759,'Storage Intermediate 2032'!$F:$F,0),MATCH(B$1,'Storage Intermediate 2032'!$1:$1,0)),
(
(INDEX('Storage Intermediate 2032'!$1:$1048576,MATCH($A3759,'Storage Intermediate 2032'!$F:$F,1)+1,MATCH(B$1,'Storage Intermediate 2032'!$1:$1,0))-INDEX('Storage Intermediate 2032'!$1:$1048576,MATCH($A3759,'Storage Intermediate 2032'!$F:$F,1),MATCH(B$1,'Storage Intermediate 2032'!$1:$1,0)))/
(INDEX('Storage Intermediate 2032'!$F:$F,MATCH($A3759,'Storage Intermediate 2032'!$F:$F,1)+1)-INDEX('Storage Intermediate 2032'!$F:$F,MATCH($A3759,'Storage Intermediate 2032'!$F:$F,1)))
) *
($A3759-INDEX('Storage Intermediate 2032'!$F:$F,MATCH($A3759,'Storage Intermediate 2032'!$F:$F,1))) +
INDEX('Storage Intermediate 2032'!$1:$1048576,MATCH($A3759,'Storage Intermediate 2032'!$F:$F,1),MATCH(B$1,'Storage Intermediate 2032'!$1:$1,0))
)</f>
        <v>0.33045788689064698</v>
      </c>
      <c r="C3759" s="30" cm="1">
        <f t="array" ref="C3759">_xlfn.IFNA(INDEX('Storage Intermediate 2032'!$1:$1048576,MATCH($A3759,'Storage Intermediate 2032'!$F:$F,0),MATCH(C$1,'Storage Intermediate 2032'!$1:$1,0)),
(
(INDEX('Storage Intermediate 2032'!$1:$1048576,MATCH($A3759,'Storage Intermediate 2032'!$F:$F,1)+1,MATCH(C$1,'Storage Intermediate 2032'!$1:$1,0))-INDEX('Storage Intermediate 2032'!$1:$1048576,MATCH($A3759,'Storage Intermediate 2032'!$F:$F,1),MATCH(C$1,'Storage Intermediate 2032'!$1:$1,0)))/
(INDEX('Storage Intermediate 2032'!$F:$F,MATCH($A3759,'Storage Intermediate 2032'!$F:$F,1)+1)-INDEX('Storage Intermediate 2032'!$F:$F,MATCH($A3759,'Storage Intermediate 2032'!$F:$F,1)))
) *
($A3759-INDEX('Storage Intermediate 2032'!$F:$F,MATCH($A3759,'Storage Intermediate 2032'!$F:$F,1))) +
INDEX('Storage Intermediate 2032'!$1:$1048576,MATCH($A3759,'Storage Intermediate 2032'!$F:$F,1),MATCH(C$1,'Storage Intermediate 2032'!$1:$1,0))
)</f>
        <v>0.66091577378129396</v>
      </c>
    </row>
    <row r="3760" spans="1:3" x14ac:dyDescent="0.25">
      <c r="A3760" s="30">
        <v>3758</v>
      </c>
      <c r="B3760" s="30" cm="1">
        <f t="array" ref="B3760">_xlfn.IFNA(INDEX('Storage Intermediate 2032'!$1:$1048576,MATCH($A3760,'Storage Intermediate 2032'!$F:$F,0),MATCH(B$1,'Storage Intermediate 2032'!$1:$1,0)),
(
(INDEX('Storage Intermediate 2032'!$1:$1048576,MATCH($A3760,'Storage Intermediate 2032'!$F:$F,1)+1,MATCH(B$1,'Storage Intermediate 2032'!$1:$1,0))-INDEX('Storage Intermediate 2032'!$1:$1048576,MATCH($A3760,'Storage Intermediate 2032'!$F:$F,1),MATCH(B$1,'Storage Intermediate 2032'!$1:$1,0)))/
(INDEX('Storage Intermediate 2032'!$F:$F,MATCH($A3760,'Storage Intermediate 2032'!$F:$F,1)+1)-INDEX('Storage Intermediate 2032'!$F:$F,MATCH($A3760,'Storage Intermediate 2032'!$F:$F,1)))
) *
($A3760-INDEX('Storage Intermediate 2032'!$F:$F,MATCH($A3760,'Storage Intermediate 2032'!$F:$F,1))) +
INDEX('Storage Intermediate 2032'!$1:$1048576,MATCH($A3760,'Storage Intermediate 2032'!$F:$F,1),MATCH(B$1,'Storage Intermediate 2032'!$1:$1,0))
)</f>
        <v>0.33043968432652948</v>
      </c>
      <c r="C3760" s="30" cm="1">
        <f t="array" ref="C3760">_xlfn.IFNA(INDEX('Storage Intermediate 2032'!$1:$1048576,MATCH($A3760,'Storage Intermediate 2032'!$F:$F,0),MATCH(C$1,'Storage Intermediate 2032'!$1:$1,0)),
(
(INDEX('Storage Intermediate 2032'!$1:$1048576,MATCH($A3760,'Storage Intermediate 2032'!$F:$F,1)+1,MATCH(C$1,'Storage Intermediate 2032'!$1:$1,0))-INDEX('Storage Intermediate 2032'!$1:$1048576,MATCH($A3760,'Storage Intermediate 2032'!$F:$F,1),MATCH(C$1,'Storage Intermediate 2032'!$1:$1,0)))/
(INDEX('Storage Intermediate 2032'!$F:$F,MATCH($A3760,'Storage Intermediate 2032'!$F:$F,1)+1)-INDEX('Storage Intermediate 2032'!$F:$F,MATCH($A3760,'Storage Intermediate 2032'!$F:$F,1)))
) *
($A3760-INDEX('Storage Intermediate 2032'!$F:$F,MATCH($A3760,'Storage Intermediate 2032'!$F:$F,1))) +
INDEX('Storage Intermediate 2032'!$1:$1048576,MATCH($A3760,'Storage Intermediate 2032'!$F:$F,1),MATCH(C$1,'Storage Intermediate 2032'!$1:$1,0))
)</f>
        <v>0.66087936865305896</v>
      </c>
    </row>
    <row r="3761" spans="1:3" x14ac:dyDescent="0.25">
      <c r="A3761" s="30">
        <v>3759</v>
      </c>
      <c r="B3761" s="30" cm="1">
        <f t="array" ref="B3761">_xlfn.IFNA(INDEX('Storage Intermediate 2032'!$1:$1048576,MATCH($A3761,'Storage Intermediate 2032'!$F:$F,0),MATCH(B$1,'Storage Intermediate 2032'!$1:$1,0)),
(
(INDEX('Storage Intermediate 2032'!$1:$1048576,MATCH($A3761,'Storage Intermediate 2032'!$F:$F,1)+1,MATCH(B$1,'Storage Intermediate 2032'!$1:$1,0))-INDEX('Storage Intermediate 2032'!$1:$1048576,MATCH($A3761,'Storage Intermediate 2032'!$F:$F,1),MATCH(B$1,'Storage Intermediate 2032'!$1:$1,0)))/
(INDEX('Storage Intermediate 2032'!$F:$F,MATCH($A3761,'Storage Intermediate 2032'!$F:$F,1)+1)-INDEX('Storage Intermediate 2032'!$F:$F,MATCH($A3761,'Storage Intermediate 2032'!$F:$F,1)))
) *
($A3761-INDEX('Storage Intermediate 2032'!$F:$F,MATCH($A3761,'Storage Intermediate 2032'!$F:$F,1))) +
INDEX('Storage Intermediate 2032'!$1:$1048576,MATCH($A3761,'Storage Intermediate 2032'!$F:$F,1),MATCH(B$1,'Storage Intermediate 2032'!$1:$1,0))
)</f>
        <v>0.33042148176241198</v>
      </c>
      <c r="C3761" s="30" cm="1">
        <f t="array" ref="C3761">_xlfn.IFNA(INDEX('Storage Intermediate 2032'!$1:$1048576,MATCH($A3761,'Storage Intermediate 2032'!$F:$F,0),MATCH(C$1,'Storage Intermediate 2032'!$1:$1,0)),
(
(INDEX('Storage Intermediate 2032'!$1:$1048576,MATCH($A3761,'Storage Intermediate 2032'!$F:$F,1)+1,MATCH(C$1,'Storage Intermediate 2032'!$1:$1,0))-INDEX('Storage Intermediate 2032'!$1:$1048576,MATCH($A3761,'Storage Intermediate 2032'!$F:$F,1),MATCH(C$1,'Storage Intermediate 2032'!$1:$1,0)))/
(INDEX('Storage Intermediate 2032'!$F:$F,MATCH($A3761,'Storage Intermediate 2032'!$F:$F,1)+1)-INDEX('Storage Intermediate 2032'!$F:$F,MATCH($A3761,'Storage Intermediate 2032'!$F:$F,1)))
) *
($A3761-INDEX('Storage Intermediate 2032'!$F:$F,MATCH($A3761,'Storage Intermediate 2032'!$F:$F,1))) +
INDEX('Storage Intermediate 2032'!$1:$1048576,MATCH($A3761,'Storage Intermediate 2032'!$F:$F,1),MATCH(C$1,'Storage Intermediate 2032'!$1:$1,0))
)</f>
        <v>0.66084296352482397</v>
      </c>
    </row>
    <row r="3762" spans="1:3" x14ac:dyDescent="0.25">
      <c r="A3762" s="30">
        <v>3760</v>
      </c>
      <c r="B3762" s="30" cm="1">
        <f t="array" ref="B3762">_xlfn.IFNA(INDEX('Storage Intermediate 2032'!$1:$1048576,MATCH($A3762,'Storage Intermediate 2032'!$F:$F,0),MATCH(B$1,'Storage Intermediate 2032'!$1:$1,0)),
(
(INDEX('Storage Intermediate 2032'!$1:$1048576,MATCH($A3762,'Storage Intermediate 2032'!$F:$F,1)+1,MATCH(B$1,'Storage Intermediate 2032'!$1:$1,0))-INDEX('Storage Intermediate 2032'!$1:$1048576,MATCH($A3762,'Storage Intermediate 2032'!$F:$F,1),MATCH(B$1,'Storage Intermediate 2032'!$1:$1,0)))/
(INDEX('Storage Intermediate 2032'!$F:$F,MATCH($A3762,'Storage Intermediate 2032'!$F:$F,1)+1)-INDEX('Storage Intermediate 2032'!$F:$F,MATCH($A3762,'Storage Intermediate 2032'!$F:$F,1)))
) *
($A3762-INDEX('Storage Intermediate 2032'!$F:$F,MATCH($A3762,'Storage Intermediate 2032'!$F:$F,1))) +
INDEX('Storage Intermediate 2032'!$1:$1048576,MATCH($A3762,'Storage Intermediate 2032'!$F:$F,1),MATCH(B$1,'Storage Intermediate 2032'!$1:$1,0))
)</f>
        <v>0.33040327919829443</v>
      </c>
      <c r="C3762" s="30" cm="1">
        <f t="array" ref="C3762">_xlfn.IFNA(INDEX('Storage Intermediate 2032'!$1:$1048576,MATCH($A3762,'Storage Intermediate 2032'!$F:$F,0),MATCH(C$1,'Storage Intermediate 2032'!$1:$1,0)),
(
(INDEX('Storage Intermediate 2032'!$1:$1048576,MATCH($A3762,'Storage Intermediate 2032'!$F:$F,1)+1,MATCH(C$1,'Storage Intermediate 2032'!$1:$1,0))-INDEX('Storage Intermediate 2032'!$1:$1048576,MATCH($A3762,'Storage Intermediate 2032'!$F:$F,1),MATCH(C$1,'Storage Intermediate 2032'!$1:$1,0)))/
(INDEX('Storage Intermediate 2032'!$F:$F,MATCH($A3762,'Storage Intermediate 2032'!$F:$F,1)+1)-INDEX('Storage Intermediate 2032'!$F:$F,MATCH($A3762,'Storage Intermediate 2032'!$F:$F,1)))
) *
($A3762-INDEX('Storage Intermediate 2032'!$F:$F,MATCH($A3762,'Storage Intermediate 2032'!$F:$F,1))) +
INDEX('Storage Intermediate 2032'!$1:$1048576,MATCH($A3762,'Storage Intermediate 2032'!$F:$F,1),MATCH(C$1,'Storage Intermediate 2032'!$1:$1,0))
)</f>
        <v>0.66080655839658886</v>
      </c>
    </row>
    <row r="3763" spans="1:3" x14ac:dyDescent="0.25">
      <c r="A3763" s="30">
        <v>3761</v>
      </c>
      <c r="B3763" s="30" cm="1">
        <f t="array" ref="B3763">_xlfn.IFNA(INDEX('Storage Intermediate 2032'!$1:$1048576,MATCH($A3763,'Storage Intermediate 2032'!$F:$F,0),MATCH(B$1,'Storage Intermediate 2032'!$1:$1,0)),
(
(INDEX('Storage Intermediate 2032'!$1:$1048576,MATCH($A3763,'Storage Intermediate 2032'!$F:$F,1)+1,MATCH(B$1,'Storage Intermediate 2032'!$1:$1,0))-INDEX('Storage Intermediate 2032'!$1:$1048576,MATCH($A3763,'Storage Intermediate 2032'!$F:$F,1),MATCH(B$1,'Storage Intermediate 2032'!$1:$1,0)))/
(INDEX('Storage Intermediate 2032'!$F:$F,MATCH($A3763,'Storage Intermediate 2032'!$F:$F,1)+1)-INDEX('Storage Intermediate 2032'!$F:$F,MATCH($A3763,'Storage Intermediate 2032'!$F:$F,1)))
) *
($A3763-INDEX('Storage Intermediate 2032'!$F:$F,MATCH($A3763,'Storage Intermediate 2032'!$F:$F,1))) +
INDEX('Storage Intermediate 2032'!$1:$1048576,MATCH($A3763,'Storage Intermediate 2032'!$F:$F,1),MATCH(B$1,'Storage Intermediate 2032'!$1:$1,0))
)</f>
        <v>0.33038507663417693</v>
      </c>
      <c r="C3763" s="30" cm="1">
        <f t="array" ref="C3763">_xlfn.IFNA(INDEX('Storage Intermediate 2032'!$1:$1048576,MATCH($A3763,'Storage Intermediate 2032'!$F:$F,0),MATCH(C$1,'Storage Intermediate 2032'!$1:$1,0)),
(
(INDEX('Storage Intermediate 2032'!$1:$1048576,MATCH($A3763,'Storage Intermediate 2032'!$F:$F,1)+1,MATCH(C$1,'Storage Intermediate 2032'!$1:$1,0))-INDEX('Storage Intermediate 2032'!$1:$1048576,MATCH($A3763,'Storage Intermediate 2032'!$F:$F,1),MATCH(C$1,'Storage Intermediate 2032'!$1:$1,0)))/
(INDEX('Storage Intermediate 2032'!$F:$F,MATCH($A3763,'Storage Intermediate 2032'!$F:$F,1)+1)-INDEX('Storage Intermediate 2032'!$F:$F,MATCH($A3763,'Storage Intermediate 2032'!$F:$F,1)))
) *
($A3763-INDEX('Storage Intermediate 2032'!$F:$F,MATCH($A3763,'Storage Intermediate 2032'!$F:$F,1))) +
INDEX('Storage Intermediate 2032'!$1:$1048576,MATCH($A3763,'Storage Intermediate 2032'!$F:$F,1),MATCH(C$1,'Storage Intermediate 2032'!$1:$1,0))
)</f>
        <v>0.66077015326835387</v>
      </c>
    </row>
    <row r="3764" spans="1:3" x14ac:dyDescent="0.25">
      <c r="A3764" s="30">
        <v>3762</v>
      </c>
      <c r="B3764" s="30" cm="1">
        <f t="array" ref="B3764">_xlfn.IFNA(INDEX('Storage Intermediate 2032'!$1:$1048576,MATCH($A3764,'Storage Intermediate 2032'!$F:$F,0),MATCH(B$1,'Storage Intermediate 2032'!$1:$1,0)),
(
(INDEX('Storage Intermediate 2032'!$1:$1048576,MATCH($A3764,'Storage Intermediate 2032'!$F:$F,1)+1,MATCH(B$1,'Storage Intermediate 2032'!$1:$1,0))-INDEX('Storage Intermediate 2032'!$1:$1048576,MATCH($A3764,'Storage Intermediate 2032'!$F:$F,1),MATCH(B$1,'Storage Intermediate 2032'!$1:$1,0)))/
(INDEX('Storage Intermediate 2032'!$F:$F,MATCH($A3764,'Storage Intermediate 2032'!$F:$F,1)+1)-INDEX('Storage Intermediate 2032'!$F:$F,MATCH($A3764,'Storage Intermediate 2032'!$F:$F,1)))
) *
($A3764-INDEX('Storage Intermediate 2032'!$F:$F,MATCH($A3764,'Storage Intermediate 2032'!$F:$F,1))) +
INDEX('Storage Intermediate 2032'!$1:$1048576,MATCH($A3764,'Storage Intermediate 2032'!$F:$F,1),MATCH(B$1,'Storage Intermediate 2032'!$1:$1,0))
)</f>
        <v>0.33036687407005944</v>
      </c>
      <c r="C3764" s="30" cm="1">
        <f t="array" ref="C3764">_xlfn.IFNA(INDEX('Storage Intermediate 2032'!$1:$1048576,MATCH($A3764,'Storage Intermediate 2032'!$F:$F,0),MATCH(C$1,'Storage Intermediate 2032'!$1:$1,0)),
(
(INDEX('Storage Intermediate 2032'!$1:$1048576,MATCH($A3764,'Storage Intermediate 2032'!$F:$F,1)+1,MATCH(C$1,'Storage Intermediate 2032'!$1:$1,0))-INDEX('Storage Intermediate 2032'!$1:$1048576,MATCH($A3764,'Storage Intermediate 2032'!$F:$F,1),MATCH(C$1,'Storage Intermediate 2032'!$1:$1,0)))/
(INDEX('Storage Intermediate 2032'!$F:$F,MATCH($A3764,'Storage Intermediate 2032'!$F:$F,1)+1)-INDEX('Storage Intermediate 2032'!$F:$F,MATCH($A3764,'Storage Intermediate 2032'!$F:$F,1)))
) *
($A3764-INDEX('Storage Intermediate 2032'!$F:$F,MATCH($A3764,'Storage Intermediate 2032'!$F:$F,1))) +
INDEX('Storage Intermediate 2032'!$1:$1048576,MATCH($A3764,'Storage Intermediate 2032'!$F:$F,1),MATCH(C$1,'Storage Intermediate 2032'!$1:$1,0))
)</f>
        <v>0.66073374814011887</v>
      </c>
    </row>
    <row r="3765" spans="1:3" x14ac:dyDescent="0.25">
      <c r="A3765" s="30">
        <v>3763</v>
      </c>
      <c r="B3765" s="30" cm="1">
        <f t="array" ref="B3765">_xlfn.IFNA(INDEX('Storage Intermediate 2032'!$1:$1048576,MATCH($A3765,'Storage Intermediate 2032'!$F:$F,0),MATCH(B$1,'Storage Intermediate 2032'!$1:$1,0)),
(
(INDEX('Storage Intermediate 2032'!$1:$1048576,MATCH($A3765,'Storage Intermediate 2032'!$F:$F,1)+1,MATCH(B$1,'Storage Intermediate 2032'!$1:$1,0))-INDEX('Storage Intermediate 2032'!$1:$1048576,MATCH($A3765,'Storage Intermediate 2032'!$F:$F,1),MATCH(B$1,'Storage Intermediate 2032'!$1:$1,0)))/
(INDEX('Storage Intermediate 2032'!$F:$F,MATCH($A3765,'Storage Intermediate 2032'!$F:$F,1)+1)-INDEX('Storage Intermediate 2032'!$F:$F,MATCH($A3765,'Storage Intermediate 2032'!$F:$F,1)))
) *
($A3765-INDEX('Storage Intermediate 2032'!$F:$F,MATCH($A3765,'Storage Intermediate 2032'!$F:$F,1))) +
INDEX('Storage Intermediate 2032'!$1:$1048576,MATCH($A3765,'Storage Intermediate 2032'!$F:$F,1),MATCH(B$1,'Storage Intermediate 2032'!$1:$1,0))
)</f>
        <v>0.33034867150594188</v>
      </c>
      <c r="C3765" s="30" cm="1">
        <f t="array" ref="C3765">_xlfn.IFNA(INDEX('Storage Intermediate 2032'!$1:$1048576,MATCH($A3765,'Storage Intermediate 2032'!$F:$F,0),MATCH(C$1,'Storage Intermediate 2032'!$1:$1,0)),
(
(INDEX('Storage Intermediate 2032'!$1:$1048576,MATCH($A3765,'Storage Intermediate 2032'!$F:$F,1)+1,MATCH(C$1,'Storage Intermediate 2032'!$1:$1,0))-INDEX('Storage Intermediate 2032'!$1:$1048576,MATCH($A3765,'Storage Intermediate 2032'!$F:$F,1),MATCH(C$1,'Storage Intermediate 2032'!$1:$1,0)))/
(INDEX('Storage Intermediate 2032'!$F:$F,MATCH($A3765,'Storage Intermediate 2032'!$F:$F,1)+1)-INDEX('Storage Intermediate 2032'!$F:$F,MATCH($A3765,'Storage Intermediate 2032'!$F:$F,1)))
) *
($A3765-INDEX('Storage Intermediate 2032'!$F:$F,MATCH($A3765,'Storage Intermediate 2032'!$F:$F,1))) +
INDEX('Storage Intermediate 2032'!$1:$1048576,MATCH($A3765,'Storage Intermediate 2032'!$F:$F,1),MATCH(C$1,'Storage Intermediate 2032'!$1:$1,0))
)</f>
        <v>0.66069734301188376</v>
      </c>
    </row>
    <row r="3766" spans="1:3" x14ac:dyDescent="0.25">
      <c r="A3766" s="30">
        <v>3764</v>
      </c>
      <c r="B3766" s="30" cm="1">
        <f t="array" ref="B3766">_xlfn.IFNA(INDEX('Storage Intermediate 2032'!$1:$1048576,MATCH($A3766,'Storage Intermediate 2032'!$F:$F,0),MATCH(B$1,'Storage Intermediate 2032'!$1:$1,0)),
(
(INDEX('Storage Intermediate 2032'!$1:$1048576,MATCH($A3766,'Storage Intermediate 2032'!$F:$F,1)+1,MATCH(B$1,'Storage Intermediate 2032'!$1:$1,0))-INDEX('Storage Intermediate 2032'!$1:$1048576,MATCH($A3766,'Storage Intermediate 2032'!$F:$F,1),MATCH(B$1,'Storage Intermediate 2032'!$1:$1,0)))/
(INDEX('Storage Intermediate 2032'!$F:$F,MATCH($A3766,'Storage Intermediate 2032'!$F:$F,1)+1)-INDEX('Storage Intermediate 2032'!$F:$F,MATCH($A3766,'Storage Intermediate 2032'!$F:$F,1)))
) *
($A3766-INDEX('Storage Intermediate 2032'!$F:$F,MATCH($A3766,'Storage Intermediate 2032'!$F:$F,1))) +
INDEX('Storage Intermediate 2032'!$1:$1048576,MATCH($A3766,'Storage Intermediate 2032'!$F:$F,1),MATCH(B$1,'Storage Intermediate 2032'!$1:$1,0))
)</f>
        <v>0.33033046894182438</v>
      </c>
      <c r="C3766" s="30" cm="1">
        <f t="array" ref="C3766">_xlfn.IFNA(INDEX('Storage Intermediate 2032'!$1:$1048576,MATCH($A3766,'Storage Intermediate 2032'!$F:$F,0),MATCH(C$1,'Storage Intermediate 2032'!$1:$1,0)),
(
(INDEX('Storage Intermediate 2032'!$1:$1048576,MATCH($A3766,'Storage Intermediate 2032'!$F:$F,1)+1,MATCH(C$1,'Storage Intermediate 2032'!$1:$1,0))-INDEX('Storage Intermediate 2032'!$1:$1048576,MATCH($A3766,'Storage Intermediate 2032'!$F:$F,1),MATCH(C$1,'Storage Intermediate 2032'!$1:$1,0)))/
(INDEX('Storage Intermediate 2032'!$F:$F,MATCH($A3766,'Storage Intermediate 2032'!$F:$F,1)+1)-INDEX('Storage Intermediate 2032'!$F:$F,MATCH($A3766,'Storage Intermediate 2032'!$F:$F,1)))
) *
($A3766-INDEX('Storage Intermediate 2032'!$F:$F,MATCH($A3766,'Storage Intermediate 2032'!$F:$F,1))) +
INDEX('Storage Intermediate 2032'!$1:$1048576,MATCH($A3766,'Storage Intermediate 2032'!$F:$F,1),MATCH(C$1,'Storage Intermediate 2032'!$1:$1,0))
)</f>
        <v>0.66066093788364877</v>
      </c>
    </row>
    <row r="3767" spans="1:3" x14ac:dyDescent="0.25">
      <c r="A3767" s="30">
        <v>3765</v>
      </c>
      <c r="B3767" s="30" cm="1">
        <f t="array" ref="B3767">_xlfn.IFNA(INDEX('Storage Intermediate 2032'!$1:$1048576,MATCH($A3767,'Storage Intermediate 2032'!$F:$F,0),MATCH(B$1,'Storage Intermediate 2032'!$1:$1,0)),
(
(INDEX('Storage Intermediate 2032'!$1:$1048576,MATCH($A3767,'Storage Intermediate 2032'!$F:$F,1)+1,MATCH(B$1,'Storage Intermediate 2032'!$1:$1,0))-INDEX('Storage Intermediate 2032'!$1:$1048576,MATCH($A3767,'Storage Intermediate 2032'!$F:$F,1),MATCH(B$1,'Storage Intermediate 2032'!$1:$1,0)))/
(INDEX('Storage Intermediate 2032'!$F:$F,MATCH($A3767,'Storage Intermediate 2032'!$F:$F,1)+1)-INDEX('Storage Intermediate 2032'!$F:$F,MATCH($A3767,'Storage Intermediate 2032'!$F:$F,1)))
) *
($A3767-INDEX('Storage Intermediate 2032'!$F:$F,MATCH($A3767,'Storage Intermediate 2032'!$F:$F,1))) +
INDEX('Storage Intermediate 2032'!$1:$1048576,MATCH($A3767,'Storage Intermediate 2032'!$F:$F,1),MATCH(B$1,'Storage Intermediate 2032'!$1:$1,0))
)</f>
        <v>0.33031226637770689</v>
      </c>
      <c r="C3767" s="30" cm="1">
        <f t="array" ref="C3767">_xlfn.IFNA(INDEX('Storage Intermediate 2032'!$1:$1048576,MATCH($A3767,'Storage Intermediate 2032'!$F:$F,0),MATCH(C$1,'Storage Intermediate 2032'!$1:$1,0)),
(
(INDEX('Storage Intermediate 2032'!$1:$1048576,MATCH($A3767,'Storage Intermediate 2032'!$F:$F,1)+1,MATCH(C$1,'Storage Intermediate 2032'!$1:$1,0))-INDEX('Storage Intermediate 2032'!$1:$1048576,MATCH($A3767,'Storage Intermediate 2032'!$F:$F,1),MATCH(C$1,'Storage Intermediate 2032'!$1:$1,0)))/
(INDEX('Storage Intermediate 2032'!$F:$F,MATCH($A3767,'Storage Intermediate 2032'!$F:$F,1)+1)-INDEX('Storage Intermediate 2032'!$F:$F,MATCH($A3767,'Storage Intermediate 2032'!$F:$F,1)))
) *
($A3767-INDEX('Storage Intermediate 2032'!$F:$F,MATCH($A3767,'Storage Intermediate 2032'!$F:$F,1))) +
INDEX('Storage Intermediate 2032'!$1:$1048576,MATCH($A3767,'Storage Intermediate 2032'!$F:$F,1),MATCH(C$1,'Storage Intermediate 2032'!$1:$1,0))
)</f>
        <v>0.66062453275541377</v>
      </c>
    </row>
    <row r="3768" spans="1:3" x14ac:dyDescent="0.25">
      <c r="A3768" s="30">
        <v>3766</v>
      </c>
      <c r="B3768" s="30" cm="1">
        <f t="array" ref="B3768">_xlfn.IFNA(INDEX('Storage Intermediate 2032'!$1:$1048576,MATCH($A3768,'Storage Intermediate 2032'!$F:$F,0),MATCH(B$1,'Storage Intermediate 2032'!$1:$1,0)),
(
(INDEX('Storage Intermediate 2032'!$1:$1048576,MATCH($A3768,'Storage Intermediate 2032'!$F:$F,1)+1,MATCH(B$1,'Storage Intermediate 2032'!$1:$1,0))-INDEX('Storage Intermediate 2032'!$1:$1048576,MATCH($A3768,'Storage Intermediate 2032'!$F:$F,1),MATCH(B$1,'Storage Intermediate 2032'!$1:$1,0)))/
(INDEX('Storage Intermediate 2032'!$F:$F,MATCH($A3768,'Storage Intermediate 2032'!$F:$F,1)+1)-INDEX('Storage Intermediate 2032'!$F:$F,MATCH($A3768,'Storage Intermediate 2032'!$F:$F,1)))
) *
($A3768-INDEX('Storage Intermediate 2032'!$F:$F,MATCH($A3768,'Storage Intermediate 2032'!$F:$F,1))) +
INDEX('Storage Intermediate 2032'!$1:$1048576,MATCH($A3768,'Storage Intermediate 2032'!$F:$F,1),MATCH(B$1,'Storage Intermediate 2032'!$1:$1,0))
)</f>
        <v>0.33029406381358933</v>
      </c>
      <c r="C3768" s="30" cm="1">
        <f t="array" ref="C3768">_xlfn.IFNA(INDEX('Storage Intermediate 2032'!$1:$1048576,MATCH($A3768,'Storage Intermediate 2032'!$F:$F,0),MATCH(C$1,'Storage Intermediate 2032'!$1:$1,0)),
(
(INDEX('Storage Intermediate 2032'!$1:$1048576,MATCH($A3768,'Storage Intermediate 2032'!$F:$F,1)+1,MATCH(C$1,'Storage Intermediate 2032'!$1:$1,0))-INDEX('Storage Intermediate 2032'!$1:$1048576,MATCH($A3768,'Storage Intermediate 2032'!$F:$F,1),MATCH(C$1,'Storage Intermediate 2032'!$1:$1,0)))/
(INDEX('Storage Intermediate 2032'!$F:$F,MATCH($A3768,'Storage Intermediate 2032'!$F:$F,1)+1)-INDEX('Storage Intermediate 2032'!$F:$F,MATCH($A3768,'Storage Intermediate 2032'!$F:$F,1)))
) *
($A3768-INDEX('Storage Intermediate 2032'!$F:$F,MATCH($A3768,'Storage Intermediate 2032'!$F:$F,1))) +
INDEX('Storage Intermediate 2032'!$1:$1048576,MATCH($A3768,'Storage Intermediate 2032'!$F:$F,1),MATCH(C$1,'Storage Intermediate 2032'!$1:$1,0))
)</f>
        <v>0.66058812762717867</v>
      </c>
    </row>
    <row r="3769" spans="1:3" x14ac:dyDescent="0.25">
      <c r="A3769" s="30">
        <v>3767</v>
      </c>
      <c r="B3769" s="30" cm="1">
        <f t="array" ref="B3769">_xlfn.IFNA(INDEX('Storage Intermediate 2032'!$1:$1048576,MATCH($A3769,'Storage Intermediate 2032'!$F:$F,0),MATCH(B$1,'Storage Intermediate 2032'!$1:$1,0)),
(
(INDEX('Storage Intermediate 2032'!$1:$1048576,MATCH($A3769,'Storage Intermediate 2032'!$F:$F,1)+1,MATCH(B$1,'Storage Intermediate 2032'!$1:$1,0))-INDEX('Storage Intermediate 2032'!$1:$1048576,MATCH($A3769,'Storage Intermediate 2032'!$F:$F,1),MATCH(B$1,'Storage Intermediate 2032'!$1:$1,0)))/
(INDEX('Storage Intermediate 2032'!$F:$F,MATCH($A3769,'Storage Intermediate 2032'!$F:$F,1)+1)-INDEX('Storage Intermediate 2032'!$F:$F,MATCH($A3769,'Storage Intermediate 2032'!$F:$F,1)))
) *
($A3769-INDEX('Storage Intermediate 2032'!$F:$F,MATCH($A3769,'Storage Intermediate 2032'!$F:$F,1))) +
INDEX('Storage Intermediate 2032'!$1:$1048576,MATCH($A3769,'Storage Intermediate 2032'!$F:$F,1),MATCH(B$1,'Storage Intermediate 2032'!$1:$1,0))
)</f>
        <v>0.33027586124947184</v>
      </c>
      <c r="C3769" s="30" cm="1">
        <f t="array" ref="C3769">_xlfn.IFNA(INDEX('Storage Intermediate 2032'!$1:$1048576,MATCH($A3769,'Storage Intermediate 2032'!$F:$F,0),MATCH(C$1,'Storage Intermediate 2032'!$1:$1,0)),
(
(INDEX('Storage Intermediate 2032'!$1:$1048576,MATCH($A3769,'Storage Intermediate 2032'!$F:$F,1)+1,MATCH(C$1,'Storage Intermediate 2032'!$1:$1,0))-INDEX('Storage Intermediate 2032'!$1:$1048576,MATCH($A3769,'Storage Intermediate 2032'!$F:$F,1),MATCH(C$1,'Storage Intermediate 2032'!$1:$1,0)))/
(INDEX('Storage Intermediate 2032'!$F:$F,MATCH($A3769,'Storage Intermediate 2032'!$F:$F,1)+1)-INDEX('Storage Intermediate 2032'!$F:$F,MATCH($A3769,'Storage Intermediate 2032'!$F:$F,1)))
) *
($A3769-INDEX('Storage Intermediate 2032'!$F:$F,MATCH($A3769,'Storage Intermediate 2032'!$F:$F,1))) +
INDEX('Storage Intermediate 2032'!$1:$1048576,MATCH($A3769,'Storage Intermediate 2032'!$F:$F,1),MATCH(C$1,'Storage Intermediate 2032'!$1:$1,0))
)</f>
        <v>0.66055172249894367</v>
      </c>
    </row>
    <row r="3770" spans="1:3" x14ac:dyDescent="0.25">
      <c r="A3770" s="30">
        <v>3768</v>
      </c>
      <c r="B3770" s="30" cm="1">
        <f t="array" ref="B3770">_xlfn.IFNA(INDEX('Storage Intermediate 2032'!$1:$1048576,MATCH($A3770,'Storage Intermediate 2032'!$F:$F,0),MATCH(B$1,'Storage Intermediate 2032'!$1:$1,0)),
(
(INDEX('Storage Intermediate 2032'!$1:$1048576,MATCH($A3770,'Storage Intermediate 2032'!$F:$F,1)+1,MATCH(B$1,'Storage Intermediate 2032'!$1:$1,0))-INDEX('Storage Intermediate 2032'!$1:$1048576,MATCH($A3770,'Storage Intermediate 2032'!$F:$F,1),MATCH(B$1,'Storage Intermediate 2032'!$1:$1,0)))/
(INDEX('Storage Intermediate 2032'!$F:$F,MATCH($A3770,'Storage Intermediate 2032'!$F:$F,1)+1)-INDEX('Storage Intermediate 2032'!$F:$F,MATCH($A3770,'Storage Intermediate 2032'!$F:$F,1)))
) *
($A3770-INDEX('Storage Intermediate 2032'!$F:$F,MATCH($A3770,'Storage Intermediate 2032'!$F:$F,1))) +
INDEX('Storage Intermediate 2032'!$1:$1048576,MATCH($A3770,'Storage Intermediate 2032'!$F:$F,1),MATCH(B$1,'Storage Intermediate 2032'!$1:$1,0))
)</f>
        <v>0.33025765868535434</v>
      </c>
      <c r="C3770" s="30" cm="1">
        <f t="array" ref="C3770">_xlfn.IFNA(INDEX('Storage Intermediate 2032'!$1:$1048576,MATCH($A3770,'Storage Intermediate 2032'!$F:$F,0),MATCH(C$1,'Storage Intermediate 2032'!$1:$1,0)),
(
(INDEX('Storage Intermediate 2032'!$1:$1048576,MATCH($A3770,'Storage Intermediate 2032'!$F:$F,1)+1,MATCH(C$1,'Storage Intermediate 2032'!$1:$1,0))-INDEX('Storage Intermediate 2032'!$1:$1048576,MATCH($A3770,'Storage Intermediate 2032'!$F:$F,1),MATCH(C$1,'Storage Intermediate 2032'!$1:$1,0)))/
(INDEX('Storage Intermediate 2032'!$F:$F,MATCH($A3770,'Storage Intermediate 2032'!$F:$F,1)+1)-INDEX('Storage Intermediate 2032'!$F:$F,MATCH($A3770,'Storage Intermediate 2032'!$F:$F,1)))
) *
($A3770-INDEX('Storage Intermediate 2032'!$F:$F,MATCH($A3770,'Storage Intermediate 2032'!$F:$F,1))) +
INDEX('Storage Intermediate 2032'!$1:$1048576,MATCH($A3770,'Storage Intermediate 2032'!$F:$F,1),MATCH(C$1,'Storage Intermediate 2032'!$1:$1,0))
)</f>
        <v>0.66051531737070868</v>
      </c>
    </row>
    <row r="3771" spans="1:3" x14ac:dyDescent="0.25">
      <c r="A3771" s="30">
        <v>3769</v>
      </c>
      <c r="B3771" s="30" cm="1">
        <f t="array" ref="B3771">_xlfn.IFNA(INDEX('Storage Intermediate 2032'!$1:$1048576,MATCH($A3771,'Storage Intermediate 2032'!$F:$F,0),MATCH(B$1,'Storage Intermediate 2032'!$1:$1,0)),
(
(INDEX('Storage Intermediate 2032'!$1:$1048576,MATCH($A3771,'Storage Intermediate 2032'!$F:$F,1)+1,MATCH(B$1,'Storage Intermediate 2032'!$1:$1,0))-INDEX('Storage Intermediate 2032'!$1:$1048576,MATCH($A3771,'Storage Intermediate 2032'!$F:$F,1),MATCH(B$1,'Storage Intermediate 2032'!$1:$1,0)))/
(INDEX('Storage Intermediate 2032'!$F:$F,MATCH($A3771,'Storage Intermediate 2032'!$F:$F,1)+1)-INDEX('Storage Intermediate 2032'!$F:$F,MATCH($A3771,'Storage Intermediate 2032'!$F:$F,1)))
) *
($A3771-INDEX('Storage Intermediate 2032'!$F:$F,MATCH($A3771,'Storage Intermediate 2032'!$F:$F,1))) +
INDEX('Storage Intermediate 2032'!$1:$1048576,MATCH($A3771,'Storage Intermediate 2032'!$F:$F,1),MATCH(B$1,'Storage Intermediate 2032'!$1:$1,0))
)</f>
        <v>0.33023945612123679</v>
      </c>
      <c r="C3771" s="30" cm="1">
        <f t="array" ref="C3771">_xlfn.IFNA(INDEX('Storage Intermediate 2032'!$1:$1048576,MATCH($A3771,'Storage Intermediate 2032'!$F:$F,0),MATCH(C$1,'Storage Intermediate 2032'!$1:$1,0)),
(
(INDEX('Storage Intermediate 2032'!$1:$1048576,MATCH($A3771,'Storage Intermediate 2032'!$F:$F,1)+1,MATCH(C$1,'Storage Intermediate 2032'!$1:$1,0))-INDEX('Storage Intermediate 2032'!$1:$1048576,MATCH($A3771,'Storage Intermediate 2032'!$F:$F,1),MATCH(C$1,'Storage Intermediate 2032'!$1:$1,0)))/
(INDEX('Storage Intermediate 2032'!$F:$F,MATCH($A3771,'Storage Intermediate 2032'!$F:$F,1)+1)-INDEX('Storage Intermediate 2032'!$F:$F,MATCH($A3771,'Storage Intermediate 2032'!$F:$F,1)))
) *
($A3771-INDEX('Storage Intermediate 2032'!$F:$F,MATCH($A3771,'Storage Intermediate 2032'!$F:$F,1))) +
INDEX('Storage Intermediate 2032'!$1:$1048576,MATCH($A3771,'Storage Intermediate 2032'!$F:$F,1),MATCH(C$1,'Storage Intermediate 2032'!$1:$1,0))
)</f>
        <v>0.66047891224247357</v>
      </c>
    </row>
    <row r="3772" spans="1:3" x14ac:dyDescent="0.25">
      <c r="A3772" s="30">
        <v>3770</v>
      </c>
      <c r="B3772" s="30" cm="1">
        <f t="array" ref="B3772">_xlfn.IFNA(INDEX('Storage Intermediate 2032'!$1:$1048576,MATCH($A3772,'Storage Intermediate 2032'!$F:$F,0),MATCH(B$1,'Storage Intermediate 2032'!$1:$1,0)),
(
(INDEX('Storage Intermediate 2032'!$1:$1048576,MATCH($A3772,'Storage Intermediate 2032'!$F:$F,1)+1,MATCH(B$1,'Storage Intermediate 2032'!$1:$1,0))-INDEX('Storage Intermediate 2032'!$1:$1048576,MATCH($A3772,'Storage Intermediate 2032'!$F:$F,1),MATCH(B$1,'Storage Intermediate 2032'!$1:$1,0)))/
(INDEX('Storage Intermediate 2032'!$F:$F,MATCH($A3772,'Storage Intermediate 2032'!$F:$F,1)+1)-INDEX('Storage Intermediate 2032'!$F:$F,MATCH($A3772,'Storage Intermediate 2032'!$F:$F,1)))
) *
($A3772-INDEX('Storage Intermediate 2032'!$F:$F,MATCH($A3772,'Storage Intermediate 2032'!$F:$F,1))) +
INDEX('Storage Intermediate 2032'!$1:$1048576,MATCH($A3772,'Storage Intermediate 2032'!$F:$F,1),MATCH(B$1,'Storage Intermediate 2032'!$1:$1,0))
)</f>
        <v>0.33022125355711929</v>
      </c>
      <c r="C3772" s="30" cm="1">
        <f t="array" ref="C3772">_xlfn.IFNA(INDEX('Storage Intermediate 2032'!$1:$1048576,MATCH($A3772,'Storage Intermediate 2032'!$F:$F,0),MATCH(C$1,'Storage Intermediate 2032'!$1:$1,0)),
(
(INDEX('Storage Intermediate 2032'!$1:$1048576,MATCH($A3772,'Storage Intermediate 2032'!$F:$F,1)+1,MATCH(C$1,'Storage Intermediate 2032'!$1:$1,0))-INDEX('Storage Intermediate 2032'!$1:$1048576,MATCH($A3772,'Storage Intermediate 2032'!$F:$F,1),MATCH(C$1,'Storage Intermediate 2032'!$1:$1,0)))/
(INDEX('Storage Intermediate 2032'!$F:$F,MATCH($A3772,'Storage Intermediate 2032'!$F:$F,1)+1)-INDEX('Storage Intermediate 2032'!$F:$F,MATCH($A3772,'Storage Intermediate 2032'!$F:$F,1)))
) *
($A3772-INDEX('Storage Intermediate 2032'!$F:$F,MATCH($A3772,'Storage Intermediate 2032'!$F:$F,1))) +
INDEX('Storage Intermediate 2032'!$1:$1048576,MATCH($A3772,'Storage Intermediate 2032'!$F:$F,1),MATCH(C$1,'Storage Intermediate 2032'!$1:$1,0))
)</f>
        <v>0.66044250711423858</v>
      </c>
    </row>
    <row r="3773" spans="1:3" x14ac:dyDescent="0.25">
      <c r="A3773" s="30">
        <v>3771</v>
      </c>
      <c r="B3773" s="30" cm="1">
        <f t="array" ref="B3773">_xlfn.IFNA(INDEX('Storage Intermediate 2032'!$1:$1048576,MATCH($A3773,'Storage Intermediate 2032'!$F:$F,0),MATCH(B$1,'Storage Intermediate 2032'!$1:$1,0)),
(
(INDEX('Storage Intermediate 2032'!$1:$1048576,MATCH($A3773,'Storage Intermediate 2032'!$F:$F,1)+1,MATCH(B$1,'Storage Intermediate 2032'!$1:$1,0))-INDEX('Storage Intermediate 2032'!$1:$1048576,MATCH($A3773,'Storage Intermediate 2032'!$F:$F,1),MATCH(B$1,'Storage Intermediate 2032'!$1:$1,0)))/
(INDEX('Storage Intermediate 2032'!$F:$F,MATCH($A3773,'Storage Intermediate 2032'!$F:$F,1)+1)-INDEX('Storage Intermediate 2032'!$F:$F,MATCH($A3773,'Storage Intermediate 2032'!$F:$F,1)))
) *
($A3773-INDEX('Storage Intermediate 2032'!$F:$F,MATCH($A3773,'Storage Intermediate 2032'!$F:$F,1))) +
INDEX('Storage Intermediate 2032'!$1:$1048576,MATCH($A3773,'Storage Intermediate 2032'!$F:$F,1),MATCH(B$1,'Storage Intermediate 2032'!$1:$1,0))
)</f>
        <v>0.33020305099300179</v>
      </c>
      <c r="C3773" s="30" cm="1">
        <f t="array" ref="C3773">_xlfn.IFNA(INDEX('Storage Intermediate 2032'!$1:$1048576,MATCH($A3773,'Storage Intermediate 2032'!$F:$F,0),MATCH(C$1,'Storage Intermediate 2032'!$1:$1,0)),
(
(INDEX('Storage Intermediate 2032'!$1:$1048576,MATCH($A3773,'Storage Intermediate 2032'!$F:$F,1)+1,MATCH(C$1,'Storage Intermediate 2032'!$1:$1,0))-INDEX('Storage Intermediate 2032'!$1:$1048576,MATCH($A3773,'Storage Intermediate 2032'!$F:$F,1),MATCH(C$1,'Storage Intermediate 2032'!$1:$1,0)))/
(INDEX('Storage Intermediate 2032'!$F:$F,MATCH($A3773,'Storage Intermediate 2032'!$F:$F,1)+1)-INDEX('Storage Intermediate 2032'!$F:$F,MATCH($A3773,'Storage Intermediate 2032'!$F:$F,1)))
) *
($A3773-INDEX('Storage Intermediate 2032'!$F:$F,MATCH($A3773,'Storage Intermediate 2032'!$F:$F,1))) +
INDEX('Storage Intermediate 2032'!$1:$1048576,MATCH($A3773,'Storage Intermediate 2032'!$F:$F,1),MATCH(C$1,'Storage Intermediate 2032'!$1:$1,0))
)</f>
        <v>0.66040610198600358</v>
      </c>
    </row>
    <row r="3774" spans="1:3" x14ac:dyDescent="0.25">
      <c r="A3774" s="30">
        <v>3772</v>
      </c>
      <c r="B3774" s="30" cm="1">
        <f t="array" ref="B3774">_xlfn.IFNA(INDEX('Storage Intermediate 2032'!$1:$1048576,MATCH($A3774,'Storage Intermediate 2032'!$F:$F,0),MATCH(B$1,'Storage Intermediate 2032'!$1:$1,0)),
(
(INDEX('Storage Intermediate 2032'!$1:$1048576,MATCH($A3774,'Storage Intermediate 2032'!$F:$F,1)+1,MATCH(B$1,'Storage Intermediate 2032'!$1:$1,0))-INDEX('Storage Intermediate 2032'!$1:$1048576,MATCH($A3774,'Storage Intermediate 2032'!$F:$F,1),MATCH(B$1,'Storage Intermediate 2032'!$1:$1,0)))/
(INDEX('Storage Intermediate 2032'!$F:$F,MATCH($A3774,'Storage Intermediate 2032'!$F:$F,1)+1)-INDEX('Storage Intermediate 2032'!$F:$F,MATCH($A3774,'Storage Intermediate 2032'!$F:$F,1)))
) *
($A3774-INDEX('Storage Intermediate 2032'!$F:$F,MATCH($A3774,'Storage Intermediate 2032'!$F:$F,1))) +
INDEX('Storage Intermediate 2032'!$1:$1048576,MATCH($A3774,'Storage Intermediate 2032'!$F:$F,1),MATCH(B$1,'Storage Intermediate 2032'!$1:$1,0))
)</f>
        <v>0.33018484842888424</v>
      </c>
      <c r="C3774" s="30" cm="1">
        <f t="array" ref="C3774">_xlfn.IFNA(INDEX('Storage Intermediate 2032'!$1:$1048576,MATCH($A3774,'Storage Intermediate 2032'!$F:$F,0),MATCH(C$1,'Storage Intermediate 2032'!$1:$1,0)),
(
(INDEX('Storage Intermediate 2032'!$1:$1048576,MATCH($A3774,'Storage Intermediate 2032'!$F:$F,1)+1,MATCH(C$1,'Storage Intermediate 2032'!$1:$1,0))-INDEX('Storage Intermediate 2032'!$1:$1048576,MATCH($A3774,'Storage Intermediate 2032'!$F:$F,1),MATCH(C$1,'Storage Intermediate 2032'!$1:$1,0)))/
(INDEX('Storage Intermediate 2032'!$F:$F,MATCH($A3774,'Storage Intermediate 2032'!$F:$F,1)+1)-INDEX('Storage Intermediate 2032'!$F:$F,MATCH($A3774,'Storage Intermediate 2032'!$F:$F,1)))
) *
($A3774-INDEX('Storage Intermediate 2032'!$F:$F,MATCH($A3774,'Storage Intermediate 2032'!$F:$F,1))) +
INDEX('Storage Intermediate 2032'!$1:$1048576,MATCH($A3774,'Storage Intermediate 2032'!$F:$F,1),MATCH(C$1,'Storage Intermediate 2032'!$1:$1,0))
)</f>
        <v>0.66036969685776847</v>
      </c>
    </row>
    <row r="3775" spans="1:3" x14ac:dyDescent="0.25">
      <c r="A3775" s="30">
        <v>3773</v>
      </c>
      <c r="B3775" s="30" cm="1">
        <f t="array" ref="B3775">_xlfn.IFNA(INDEX('Storage Intermediate 2032'!$1:$1048576,MATCH($A3775,'Storage Intermediate 2032'!$F:$F,0),MATCH(B$1,'Storage Intermediate 2032'!$1:$1,0)),
(
(INDEX('Storage Intermediate 2032'!$1:$1048576,MATCH($A3775,'Storage Intermediate 2032'!$F:$F,1)+1,MATCH(B$1,'Storage Intermediate 2032'!$1:$1,0))-INDEX('Storage Intermediate 2032'!$1:$1048576,MATCH($A3775,'Storage Intermediate 2032'!$F:$F,1),MATCH(B$1,'Storage Intermediate 2032'!$1:$1,0)))/
(INDEX('Storage Intermediate 2032'!$F:$F,MATCH($A3775,'Storage Intermediate 2032'!$F:$F,1)+1)-INDEX('Storage Intermediate 2032'!$F:$F,MATCH($A3775,'Storage Intermediate 2032'!$F:$F,1)))
) *
($A3775-INDEX('Storage Intermediate 2032'!$F:$F,MATCH($A3775,'Storage Intermediate 2032'!$F:$F,1))) +
INDEX('Storage Intermediate 2032'!$1:$1048576,MATCH($A3775,'Storage Intermediate 2032'!$F:$F,1),MATCH(B$1,'Storage Intermediate 2032'!$1:$1,0))
)</f>
        <v>0.33016664586476674</v>
      </c>
      <c r="C3775" s="30" cm="1">
        <f t="array" ref="C3775">_xlfn.IFNA(INDEX('Storage Intermediate 2032'!$1:$1048576,MATCH($A3775,'Storage Intermediate 2032'!$F:$F,0),MATCH(C$1,'Storage Intermediate 2032'!$1:$1,0)),
(
(INDEX('Storage Intermediate 2032'!$1:$1048576,MATCH($A3775,'Storage Intermediate 2032'!$F:$F,1)+1,MATCH(C$1,'Storage Intermediate 2032'!$1:$1,0))-INDEX('Storage Intermediate 2032'!$1:$1048576,MATCH($A3775,'Storage Intermediate 2032'!$F:$F,1),MATCH(C$1,'Storage Intermediate 2032'!$1:$1,0)))/
(INDEX('Storage Intermediate 2032'!$F:$F,MATCH($A3775,'Storage Intermediate 2032'!$F:$F,1)+1)-INDEX('Storage Intermediate 2032'!$F:$F,MATCH($A3775,'Storage Intermediate 2032'!$F:$F,1)))
) *
($A3775-INDEX('Storage Intermediate 2032'!$F:$F,MATCH($A3775,'Storage Intermediate 2032'!$F:$F,1))) +
INDEX('Storage Intermediate 2032'!$1:$1048576,MATCH($A3775,'Storage Intermediate 2032'!$F:$F,1),MATCH(C$1,'Storage Intermediate 2032'!$1:$1,0))
)</f>
        <v>0.66033329172953348</v>
      </c>
    </row>
    <row r="3776" spans="1:3" x14ac:dyDescent="0.25">
      <c r="A3776" s="30">
        <v>3774</v>
      </c>
      <c r="B3776" s="30" cm="1">
        <f t="array" ref="B3776">_xlfn.IFNA(INDEX('Storage Intermediate 2032'!$1:$1048576,MATCH($A3776,'Storage Intermediate 2032'!$F:$F,0),MATCH(B$1,'Storage Intermediate 2032'!$1:$1,0)),
(
(INDEX('Storage Intermediate 2032'!$1:$1048576,MATCH($A3776,'Storage Intermediate 2032'!$F:$F,1)+1,MATCH(B$1,'Storage Intermediate 2032'!$1:$1,0))-INDEX('Storage Intermediate 2032'!$1:$1048576,MATCH($A3776,'Storage Intermediate 2032'!$F:$F,1),MATCH(B$1,'Storage Intermediate 2032'!$1:$1,0)))/
(INDEX('Storage Intermediate 2032'!$F:$F,MATCH($A3776,'Storage Intermediate 2032'!$F:$F,1)+1)-INDEX('Storage Intermediate 2032'!$F:$F,MATCH($A3776,'Storage Intermediate 2032'!$F:$F,1)))
) *
($A3776-INDEX('Storage Intermediate 2032'!$F:$F,MATCH($A3776,'Storage Intermediate 2032'!$F:$F,1))) +
INDEX('Storage Intermediate 2032'!$1:$1048576,MATCH($A3776,'Storage Intermediate 2032'!$F:$F,1),MATCH(B$1,'Storage Intermediate 2032'!$1:$1,0))
)</f>
        <v>0.33014844330064924</v>
      </c>
      <c r="C3776" s="30" cm="1">
        <f t="array" ref="C3776">_xlfn.IFNA(INDEX('Storage Intermediate 2032'!$1:$1048576,MATCH($A3776,'Storage Intermediate 2032'!$F:$F,0),MATCH(C$1,'Storage Intermediate 2032'!$1:$1,0)),
(
(INDEX('Storage Intermediate 2032'!$1:$1048576,MATCH($A3776,'Storage Intermediate 2032'!$F:$F,1)+1,MATCH(C$1,'Storage Intermediate 2032'!$1:$1,0))-INDEX('Storage Intermediate 2032'!$1:$1048576,MATCH($A3776,'Storage Intermediate 2032'!$F:$F,1),MATCH(C$1,'Storage Intermediate 2032'!$1:$1,0)))/
(INDEX('Storage Intermediate 2032'!$F:$F,MATCH($A3776,'Storage Intermediate 2032'!$F:$F,1)+1)-INDEX('Storage Intermediate 2032'!$F:$F,MATCH($A3776,'Storage Intermediate 2032'!$F:$F,1)))
) *
($A3776-INDEX('Storage Intermediate 2032'!$F:$F,MATCH($A3776,'Storage Intermediate 2032'!$F:$F,1))) +
INDEX('Storage Intermediate 2032'!$1:$1048576,MATCH($A3776,'Storage Intermediate 2032'!$F:$F,1),MATCH(C$1,'Storage Intermediate 2032'!$1:$1,0))
)</f>
        <v>0.66029688660129848</v>
      </c>
    </row>
    <row r="3777" spans="1:3" x14ac:dyDescent="0.25">
      <c r="A3777" s="30">
        <v>3775</v>
      </c>
      <c r="B3777" s="30" cm="1">
        <f t="array" ref="B3777">_xlfn.IFNA(INDEX('Storage Intermediate 2032'!$1:$1048576,MATCH($A3777,'Storage Intermediate 2032'!$F:$F,0),MATCH(B$1,'Storage Intermediate 2032'!$1:$1,0)),
(
(INDEX('Storage Intermediate 2032'!$1:$1048576,MATCH($A3777,'Storage Intermediate 2032'!$F:$F,1)+1,MATCH(B$1,'Storage Intermediate 2032'!$1:$1,0))-INDEX('Storage Intermediate 2032'!$1:$1048576,MATCH($A3777,'Storage Intermediate 2032'!$F:$F,1),MATCH(B$1,'Storage Intermediate 2032'!$1:$1,0)))/
(INDEX('Storage Intermediate 2032'!$F:$F,MATCH($A3777,'Storage Intermediate 2032'!$F:$F,1)+1)-INDEX('Storage Intermediate 2032'!$F:$F,MATCH($A3777,'Storage Intermediate 2032'!$F:$F,1)))
) *
($A3777-INDEX('Storage Intermediate 2032'!$F:$F,MATCH($A3777,'Storage Intermediate 2032'!$F:$F,1))) +
INDEX('Storage Intermediate 2032'!$1:$1048576,MATCH($A3777,'Storage Intermediate 2032'!$F:$F,1),MATCH(B$1,'Storage Intermediate 2032'!$1:$1,0))
)</f>
        <v>0.33013024073653169</v>
      </c>
      <c r="C3777" s="30" cm="1">
        <f t="array" ref="C3777">_xlfn.IFNA(INDEX('Storage Intermediate 2032'!$1:$1048576,MATCH($A3777,'Storage Intermediate 2032'!$F:$F,0),MATCH(C$1,'Storage Intermediate 2032'!$1:$1,0)),
(
(INDEX('Storage Intermediate 2032'!$1:$1048576,MATCH($A3777,'Storage Intermediate 2032'!$F:$F,1)+1,MATCH(C$1,'Storage Intermediate 2032'!$1:$1,0))-INDEX('Storage Intermediate 2032'!$1:$1048576,MATCH($A3777,'Storage Intermediate 2032'!$F:$F,1),MATCH(C$1,'Storage Intermediate 2032'!$1:$1,0)))/
(INDEX('Storage Intermediate 2032'!$F:$F,MATCH($A3777,'Storage Intermediate 2032'!$F:$F,1)+1)-INDEX('Storage Intermediate 2032'!$F:$F,MATCH($A3777,'Storage Intermediate 2032'!$F:$F,1)))
) *
($A3777-INDEX('Storage Intermediate 2032'!$F:$F,MATCH($A3777,'Storage Intermediate 2032'!$F:$F,1))) +
INDEX('Storage Intermediate 2032'!$1:$1048576,MATCH($A3777,'Storage Intermediate 2032'!$F:$F,1),MATCH(C$1,'Storage Intermediate 2032'!$1:$1,0))
)</f>
        <v>0.66026048147306338</v>
      </c>
    </row>
    <row r="3778" spans="1:3" x14ac:dyDescent="0.25">
      <c r="A3778" s="30">
        <v>3776</v>
      </c>
      <c r="B3778" s="30" cm="1">
        <f t="array" ref="B3778">_xlfn.IFNA(INDEX('Storage Intermediate 2032'!$1:$1048576,MATCH($A3778,'Storage Intermediate 2032'!$F:$F,0),MATCH(B$1,'Storage Intermediate 2032'!$1:$1,0)),
(
(INDEX('Storage Intermediate 2032'!$1:$1048576,MATCH($A3778,'Storage Intermediate 2032'!$F:$F,1)+1,MATCH(B$1,'Storage Intermediate 2032'!$1:$1,0))-INDEX('Storage Intermediate 2032'!$1:$1048576,MATCH($A3778,'Storage Intermediate 2032'!$F:$F,1),MATCH(B$1,'Storage Intermediate 2032'!$1:$1,0)))/
(INDEX('Storage Intermediate 2032'!$F:$F,MATCH($A3778,'Storage Intermediate 2032'!$F:$F,1)+1)-INDEX('Storage Intermediate 2032'!$F:$F,MATCH($A3778,'Storage Intermediate 2032'!$F:$F,1)))
) *
($A3778-INDEX('Storage Intermediate 2032'!$F:$F,MATCH($A3778,'Storage Intermediate 2032'!$F:$F,1))) +
INDEX('Storage Intermediate 2032'!$1:$1048576,MATCH($A3778,'Storage Intermediate 2032'!$F:$F,1),MATCH(B$1,'Storage Intermediate 2032'!$1:$1,0))
)</f>
        <v>0.33011203817241419</v>
      </c>
      <c r="C3778" s="30" cm="1">
        <f t="array" ref="C3778">_xlfn.IFNA(INDEX('Storage Intermediate 2032'!$1:$1048576,MATCH($A3778,'Storage Intermediate 2032'!$F:$F,0),MATCH(C$1,'Storage Intermediate 2032'!$1:$1,0)),
(
(INDEX('Storage Intermediate 2032'!$1:$1048576,MATCH($A3778,'Storage Intermediate 2032'!$F:$F,1)+1,MATCH(C$1,'Storage Intermediate 2032'!$1:$1,0))-INDEX('Storage Intermediate 2032'!$1:$1048576,MATCH($A3778,'Storage Intermediate 2032'!$F:$F,1),MATCH(C$1,'Storage Intermediate 2032'!$1:$1,0)))/
(INDEX('Storage Intermediate 2032'!$F:$F,MATCH($A3778,'Storage Intermediate 2032'!$F:$F,1)+1)-INDEX('Storage Intermediate 2032'!$F:$F,MATCH($A3778,'Storage Intermediate 2032'!$F:$F,1)))
) *
($A3778-INDEX('Storage Intermediate 2032'!$F:$F,MATCH($A3778,'Storage Intermediate 2032'!$F:$F,1))) +
INDEX('Storage Intermediate 2032'!$1:$1048576,MATCH($A3778,'Storage Intermediate 2032'!$F:$F,1),MATCH(C$1,'Storage Intermediate 2032'!$1:$1,0))
)</f>
        <v>0.66022407634482838</v>
      </c>
    </row>
    <row r="3779" spans="1:3" x14ac:dyDescent="0.25">
      <c r="A3779" s="30">
        <v>3777</v>
      </c>
      <c r="B3779" s="30" cm="1">
        <f t="array" ref="B3779">_xlfn.IFNA(INDEX('Storage Intermediate 2032'!$1:$1048576,MATCH($A3779,'Storage Intermediate 2032'!$F:$F,0),MATCH(B$1,'Storage Intermediate 2032'!$1:$1,0)),
(
(INDEX('Storage Intermediate 2032'!$1:$1048576,MATCH($A3779,'Storage Intermediate 2032'!$F:$F,1)+1,MATCH(B$1,'Storage Intermediate 2032'!$1:$1,0))-INDEX('Storage Intermediate 2032'!$1:$1048576,MATCH($A3779,'Storage Intermediate 2032'!$F:$F,1),MATCH(B$1,'Storage Intermediate 2032'!$1:$1,0)))/
(INDEX('Storage Intermediate 2032'!$F:$F,MATCH($A3779,'Storage Intermediate 2032'!$F:$F,1)+1)-INDEX('Storage Intermediate 2032'!$F:$F,MATCH($A3779,'Storage Intermediate 2032'!$F:$F,1)))
) *
($A3779-INDEX('Storage Intermediate 2032'!$F:$F,MATCH($A3779,'Storage Intermediate 2032'!$F:$F,1))) +
INDEX('Storage Intermediate 2032'!$1:$1048576,MATCH($A3779,'Storage Intermediate 2032'!$F:$F,1),MATCH(B$1,'Storage Intermediate 2032'!$1:$1,0))
)</f>
        <v>0.33009383560829669</v>
      </c>
      <c r="C3779" s="30" cm="1">
        <f t="array" ref="C3779">_xlfn.IFNA(INDEX('Storage Intermediate 2032'!$1:$1048576,MATCH($A3779,'Storage Intermediate 2032'!$F:$F,0),MATCH(C$1,'Storage Intermediate 2032'!$1:$1,0)),
(
(INDEX('Storage Intermediate 2032'!$1:$1048576,MATCH($A3779,'Storage Intermediate 2032'!$F:$F,1)+1,MATCH(C$1,'Storage Intermediate 2032'!$1:$1,0))-INDEX('Storage Intermediate 2032'!$1:$1048576,MATCH($A3779,'Storage Intermediate 2032'!$F:$F,1),MATCH(C$1,'Storage Intermediate 2032'!$1:$1,0)))/
(INDEX('Storage Intermediate 2032'!$F:$F,MATCH($A3779,'Storage Intermediate 2032'!$F:$F,1)+1)-INDEX('Storage Intermediate 2032'!$F:$F,MATCH($A3779,'Storage Intermediate 2032'!$F:$F,1)))
) *
($A3779-INDEX('Storage Intermediate 2032'!$F:$F,MATCH($A3779,'Storage Intermediate 2032'!$F:$F,1))) +
INDEX('Storage Intermediate 2032'!$1:$1048576,MATCH($A3779,'Storage Intermediate 2032'!$F:$F,1),MATCH(C$1,'Storage Intermediate 2032'!$1:$1,0))
)</f>
        <v>0.66018767121659339</v>
      </c>
    </row>
    <row r="3780" spans="1:3" x14ac:dyDescent="0.25">
      <c r="A3780" s="30">
        <v>3778</v>
      </c>
      <c r="B3780" s="30" cm="1">
        <f t="array" ref="B3780">_xlfn.IFNA(INDEX('Storage Intermediate 2032'!$1:$1048576,MATCH($A3780,'Storage Intermediate 2032'!$F:$F,0),MATCH(B$1,'Storage Intermediate 2032'!$1:$1,0)),
(
(INDEX('Storage Intermediate 2032'!$1:$1048576,MATCH($A3780,'Storage Intermediate 2032'!$F:$F,1)+1,MATCH(B$1,'Storage Intermediate 2032'!$1:$1,0))-INDEX('Storage Intermediate 2032'!$1:$1048576,MATCH($A3780,'Storage Intermediate 2032'!$F:$F,1),MATCH(B$1,'Storage Intermediate 2032'!$1:$1,0)))/
(INDEX('Storage Intermediate 2032'!$F:$F,MATCH($A3780,'Storage Intermediate 2032'!$F:$F,1)+1)-INDEX('Storage Intermediate 2032'!$F:$F,MATCH($A3780,'Storage Intermediate 2032'!$F:$F,1)))
) *
($A3780-INDEX('Storage Intermediate 2032'!$F:$F,MATCH($A3780,'Storage Intermediate 2032'!$F:$F,1))) +
INDEX('Storage Intermediate 2032'!$1:$1048576,MATCH($A3780,'Storage Intermediate 2032'!$F:$F,1),MATCH(B$1,'Storage Intermediate 2032'!$1:$1,0))
)</f>
        <v>0.33007563304417914</v>
      </c>
      <c r="C3780" s="30" cm="1">
        <f t="array" ref="C3780">_xlfn.IFNA(INDEX('Storage Intermediate 2032'!$1:$1048576,MATCH($A3780,'Storage Intermediate 2032'!$F:$F,0),MATCH(C$1,'Storage Intermediate 2032'!$1:$1,0)),
(
(INDEX('Storage Intermediate 2032'!$1:$1048576,MATCH($A3780,'Storage Intermediate 2032'!$F:$F,1)+1,MATCH(C$1,'Storage Intermediate 2032'!$1:$1,0))-INDEX('Storage Intermediate 2032'!$1:$1048576,MATCH($A3780,'Storage Intermediate 2032'!$F:$F,1),MATCH(C$1,'Storage Intermediate 2032'!$1:$1,0)))/
(INDEX('Storage Intermediate 2032'!$F:$F,MATCH($A3780,'Storage Intermediate 2032'!$F:$F,1)+1)-INDEX('Storage Intermediate 2032'!$F:$F,MATCH($A3780,'Storage Intermediate 2032'!$F:$F,1)))
) *
($A3780-INDEX('Storage Intermediate 2032'!$F:$F,MATCH($A3780,'Storage Intermediate 2032'!$F:$F,1))) +
INDEX('Storage Intermediate 2032'!$1:$1048576,MATCH($A3780,'Storage Intermediate 2032'!$F:$F,1),MATCH(C$1,'Storage Intermediate 2032'!$1:$1,0))
)</f>
        <v>0.66015126608835828</v>
      </c>
    </row>
    <row r="3781" spans="1:3" x14ac:dyDescent="0.25">
      <c r="A3781" s="30">
        <v>3779</v>
      </c>
      <c r="B3781" s="30" cm="1">
        <f t="array" ref="B3781">_xlfn.IFNA(INDEX('Storage Intermediate 2032'!$1:$1048576,MATCH($A3781,'Storage Intermediate 2032'!$F:$F,0),MATCH(B$1,'Storage Intermediate 2032'!$1:$1,0)),
(
(INDEX('Storage Intermediate 2032'!$1:$1048576,MATCH($A3781,'Storage Intermediate 2032'!$F:$F,1)+1,MATCH(B$1,'Storage Intermediate 2032'!$1:$1,0))-INDEX('Storage Intermediate 2032'!$1:$1048576,MATCH($A3781,'Storage Intermediate 2032'!$F:$F,1),MATCH(B$1,'Storage Intermediate 2032'!$1:$1,0)))/
(INDEX('Storage Intermediate 2032'!$F:$F,MATCH($A3781,'Storage Intermediate 2032'!$F:$F,1)+1)-INDEX('Storage Intermediate 2032'!$F:$F,MATCH($A3781,'Storage Intermediate 2032'!$F:$F,1)))
) *
($A3781-INDEX('Storage Intermediate 2032'!$F:$F,MATCH($A3781,'Storage Intermediate 2032'!$F:$F,1))) +
INDEX('Storage Intermediate 2032'!$1:$1048576,MATCH($A3781,'Storage Intermediate 2032'!$F:$F,1),MATCH(B$1,'Storage Intermediate 2032'!$1:$1,0))
)</f>
        <v>0.33005743048006164</v>
      </c>
      <c r="C3781" s="30" cm="1">
        <f t="array" ref="C3781">_xlfn.IFNA(INDEX('Storage Intermediate 2032'!$1:$1048576,MATCH($A3781,'Storage Intermediate 2032'!$F:$F,0),MATCH(C$1,'Storage Intermediate 2032'!$1:$1,0)),
(
(INDEX('Storage Intermediate 2032'!$1:$1048576,MATCH($A3781,'Storage Intermediate 2032'!$F:$F,1)+1,MATCH(C$1,'Storage Intermediate 2032'!$1:$1,0))-INDEX('Storage Intermediate 2032'!$1:$1048576,MATCH($A3781,'Storage Intermediate 2032'!$F:$F,1),MATCH(C$1,'Storage Intermediate 2032'!$1:$1,0)))/
(INDEX('Storage Intermediate 2032'!$F:$F,MATCH($A3781,'Storage Intermediate 2032'!$F:$F,1)+1)-INDEX('Storage Intermediate 2032'!$F:$F,MATCH($A3781,'Storage Intermediate 2032'!$F:$F,1)))
) *
($A3781-INDEX('Storage Intermediate 2032'!$F:$F,MATCH($A3781,'Storage Intermediate 2032'!$F:$F,1))) +
INDEX('Storage Intermediate 2032'!$1:$1048576,MATCH($A3781,'Storage Intermediate 2032'!$F:$F,1),MATCH(C$1,'Storage Intermediate 2032'!$1:$1,0))
)</f>
        <v>0.66011486096012328</v>
      </c>
    </row>
    <row r="3782" spans="1:3" x14ac:dyDescent="0.25">
      <c r="A3782" s="30">
        <v>3780</v>
      </c>
      <c r="B3782" s="30" cm="1">
        <f t="array" ref="B3782">_xlfn.IFNA(INDEX('Storage Intermediate 2032'!$1:$1048576,MATCH($A3782,'Storage Intermediate 2032'!$F:$F,0),MATCH(B$1,'Storage Intermediate 2032'!$1:$1,0)),
(
(INDEX('Storage Intermediate 2032'!$1:$1048576,MATCH($A3782,'Storage Intermediate 2032'!$F:$F,1)+1,MATCH(B$1,'Storage Intermediate 2032'!$1:$1,0))-INDEX('Storage Intermediate 2032'!$1:$1048576,MATCH($A3782,'Storage Intermediate 2032'!$F:$F,1),MATCH(B$1,'Storage Intermediate 2032'!$1:$1,0)))/
(INDEX('Storage Intermediate 2032'!$F:$F,MATCH($A3782,'Storage Intermediate 2032'!$F:$F,1)+1)-INDEX('Storage Intermediate 2032'!$F:$F,MATCH($A3782,'Storage Intermediate 2032'!$F:$F,1)))
) *
($A3782-INDEX('Storage Intermediate 2032'!$F:$F,MATCH($A3782,'Storage Intermediate 2032'!$F:$F,1))) +
INDEX('Storage Intermediate 2032'!$1:$1048576,MATCH($A3782,'Storage Intermediate 2032'!$F:$F,1),MATCH(B$1,'Storage Intermediate 2032'!$1:$1,0))
)</f>
        <v>0.33003922791594414</v>
      </c>
      <c r="C3782" s="30" cm="1">
        <f t="array" ref="C3782">_xlfn.IFNA(INDEX('Storage Intermediate 2032'!$1:$1048576,MATCH($A3782,'Storage Intermediate 2032'!$F:$F,0),MATCH(C$1,'Storage Intermediate 2032'!$1:$1,0)),
(
(INDEX('Storage Intermediate 2032'!$1:$1048576,MATCH($A3782,'Storage Intermediate 2032'!$F:$F,1)+1,MATCH(C$1,'Storage Intermediate 2032'!$1:$1,0))-INDEX('Storage Intermediate 2032'!$1:$1048576,MATCH($A3782,'Storage Intermediate 2032'!$F:$F,1),MATCH(C$1,'Storage Intermediate 2032'!$1:$1,0)))/
(INDEX('Storage Intermediate 2032'!$F:$F,MATCH($A3782,'Storage Intermediate 2032'!$F:$F,1)+1)-INDEX('Storage Intermediate 2032'!$F:$F,MATCH($A3782,'Storage Intermediate 2032'!$F:$F,1)))
) *
($A3782-INDEX('Storage Intermediate 2032'!$F:$F,MATCH($A3782,'Storage Intermediate 2032'!$F:$F,1))) +
INDEX('Storage Intermediate 2032'!$1:$1048576,MATCH($A3782,'Storage Intermediate 2032'!$F:$F,1),MATCH(C$1,'Storage Intermediate 2032'!$1:$1,0))
)</f>
        <v>0.66007845583188829</v>
      </c>
    </row>
    <row r="3783" spans="1:3" x14ac:dyDescent="0.25">
      <c r="A3783" s="30">
        <v>3781</v>
      </c>
      <c r="B3783" s="30" cm="1">
        <f t="array" ref="B3783">_xlfn.IFNA(INDEX('Storage Intermediate 2032'!$1:$1048576,MATCH($A3783,'Storage Intermediate 2032'!$F:$F,0),MATCH(B$1,'Storage Intermediate 2032'!$1:$1,0)),
(
(INDEX('Storage Intermediate 2032'!$1:$1048576,MATCH($A3783,'Storage Intermediate 2032'!$F:$F,1)+1,MATCH(B$1,'Storage Intermediate 2032'!$1:$1,0))-INDEX('Storage Intermediate 2032'!$1:$1048576,MATCH($A3783,'Storage Intermediate 2032'!$F:$F,1),MATCH(B$1,'Storage Intermediate 2032'!$1:$1,0)))/
(INDEX('Storage Intermediate 2032'!$F:$F,MATCH($A3783,'Storage Intermediate 2032'!$F:$F,1)+1)-INDEX('Storage Intermediate 2032'!$F:$F,MATCH($A3783,'Storage Intermediate 2032'!$F:$F,1)))
) *
($A3783-INDEX('Storage Intermediate 2032'!$F:$F,MATCH($A3783,'Storage Intermediate 2032'!$F:$F,1))) +
INDEX('Storage Intermediate 2032'!$1:$1048576,MATCH($A3783,'Storage Intermediate 2032'!$F:$F,1),MATCH(B$1,'Storage Intermediate 2032'!$1:$1,0))
)</f>
        <v>0.33002102535182659</v>
      </c>
      <c r="C3783" s="30" cm="1">
        <f t="array" ref="C3783">_xlfn.IFNA(INDEX('Storage Intermediate 2032'!$1:$1048576,MATCH($A3783,'Storage Intermediate 2032'!$F:$F,0),MATCH(C$1,'Storage Intermediate 2032'!$1:$1,0)),
(
(INDEX('Storage Intermediate 2032'!$1:$1048576,MATCH($A3783,'Storage Intermediate 2032'!$F:$F,1)+1,MATCH(C$1,'Storage Intermediate 2032'!$1:$1,0))-INDEX('Storage Intermediate 2032'!$1:$1048576,MATCH($A3783,'Storage Intermediate 2032'!$F:$F,1),MATCH(C$1,'Storage Intermediate 2032'!$1:$1,0)))/
(INDEX('Storage Intermediate 2032'!$F:$F,MATCH($A3783,'Storage Intermediate 2032'!$F:$F,1)+1)-INDEX('Storage Intermediate 2032'!$F:$F,MATCH($A3783,'Storage Intermediate 2032'!$F:$F,1)))
) *
($A3783-INDEX('Storage Intermediate 2032'!$F:$F,MATCH($A3783,'Storage Intermediate 2032'!$F:$F,1))) +
INDEX('Storage Intermediate 2032'!$1:$1048576,MATCH($A3783,'Storage Intermediate 2032'!$F:$F,1),MATCH(C$1,'Storage Intermediate 2032'!$1:$1,0))
)</f>
        <v>0.66004205070365318</v>
      </c>
    </row>
    <row r="3784" spans="1:3" x14ac:dyDescent="0.25">
      <c r="A3784" s="30">
        <v>3782</v>
      </c>
      <c r="B3784" s="30" cm="1">
        <f t="array" ref="B3784">_xlfn.IFNA(INDEX('Storage Intermediate 2032'!$1:$1048576,MATCH($A3784,'Storage Intermediate 2032'!$F:$F,0),MATCH(B$1,'Storage Intermediate 2032'!$1:$1,0)),
(
(INDEX('Storage Intermediate 2032'!$1:$1048576,MATCH($A3784,'Storage Intermediate 2032'!$F:$F,1)+1,MATCH(B$1,'Storage Intermediate 2032'!$1:$1,0))-INDEX('Storage Intermediate 2032'!$1:$1048576,MATCH($A3784,'Storage Intermediate 2032'!$F:$F,1),MATCH(B$1,'Storage Intermediate 2032'!$1:$1,0)))/
(INDEX('Storage Intermediate 2032'!$F:$F,MATCH($A3784,'Storage Intermediate 2032'!$F:$F,1)+1)-INDEX('Storage Intermediate 2032'!$F:$F,MATCH($A3784,'Storage Intermediate 2032'!$F:$F,1)))
) *
($A3784-INDEX('Storage Intermediate 2032'!$F:$F,MATCH($A3784,'Storage Intermediate 2032'!$F:$F,1))) +
INDEX('Storage Intermediate 2032'!$1:$1048576,MATCH($A3784,'Storage Intermediate 2032'!$F:$F,1),MATCH(B$1,'Storage Intermediate 2032'!$1:$1,0))
)</f>
        <v>0.33000282278770909</v>
      </c>
      <c r="C3784" s="30" cm="1">
        <f t="array" ref="C3784">_xlfn.IFNA(INDEX('Storage Intermediate 2032'!$1:$1048576,MATCH($A3784,'Storage Intermediate 2032'!$F:$F,0),MATCH(C$1,'Storage Intermediate 2032'!$1:$1,0)),
(
(INDEX('Storage Intermediate 2032'!$1:$1048576,MATCH($A3784,'Storage Intermediate 2032'!$F:$F,1)+1,MATCH(C$1,'Storage Intermediate 2032'!$1:$1,0))-INDEX('Storage Intermediate 2032'!$1:$1048576,MATCH($A3784,'Storage Intermediate 2032'!$F:$F,1),MATCH(C$1,'Storage Intermediate 2032'!$1:$1,0)))/
(INDEX('Storage Intermediate 2032'!$F:$F,MATCH($A3784,'Storage Intermediate 2032'!$F:$F,1)+1)-INDEX('Storage Intermediate 2032'!$F:$F,MATCH($A3784,'Storage Intermediate 2032'!$F:$F,1)))
) *
($A3784-INDEX('Storage Intermediate 2032'!$F:$F,MATCH($A3784,'Storage Intermediate 2032'!$F:$F,1))) +
INDEX('Storage Intermediate 2032'!$1:$1048576,MATCH($A3784,'Storage Intermediate 2032'!$F:$F,1),MATCH(C$1,'Storage Intermediate 2032'!$1:$1,0))
)</f>
        <v>0.66000564557541819</v>
      </c>
    </row>
    <row r="3785" spans="1:3" x14ac:dyDescent="0.25">
      <c r="A3785" s="30">
        <v>3783</v>
      </c>
      <c r="B3785" s="30" cm="1">
        <f t="array" ref="B3785">_xlfn.IFNA(INDEX('Storage Intermediate 2032'!$1:$1048576,MATCH($A3785,'Storage Intermediate 2032'!$F:$F,0),MATCH(B$1,'Storage Intermediate 2032'!$1:$1,0)),
(
(INDEX('Storage Intermediate 2032'!$1:$1048576,MATCH($A3785,'Storage Intermediate 2032'!$F:$F,1)+1,MATCH(B$1,'Storage Intermediate 2032'!$1:$1,0))-INDEX('Storage Intermediate 2032'!$1:$1048576,MATCH($A3785,'Storage Intermediate 2032'!$F:$F,1),MATCH(B$1,'Storage Intermediate 2032'!$1:$1,0)))/
(INDEX('Storage Intermediate 2032'!$F:$F,MATCH($A3785,'Storage Intermediate 2032'!$F:$F,1)+1)-INDEX('Storage Intermediate 2032'!$F:$F,MATCH($A3785,'Storage Intermediate 2032'!$F:$F,1)))
) *
($A3785-INDEX('Storage Intermediate 2032'!$F:$F,MATCH($A3785,'Storage Intermediate 2032'!$F:$F,1))) +
INDEX('Storage Intermediate 2032'!$1:$1048576,MATCH($A3785,'Storage Intermediate 2032'!$F:$F,1),MATCH(B$1,'Storage Intermediate 2032'!$1:$1,0))
)</f>
        <v>0.3299846202235916</v>
      </c>
      <c r="C3785" s="30" cm="1">
        <f t="array" ref="C3785">_xlfn.IFNA(INDEX('Storage Intermediate 2032'!$1:$1048576,MATCH($A3785,'Storage Intermediate 2032'!$F:$F,0),MATCH(C$1,'Storage Intermediate 2032'!$1:$1,0)),
(
(INDEX('Storage Intermediate 2032'!$1:$1048576,MATCH($A3785,'Storage Intermediate 2032'!$F:$F,1)+1,MATCH(C$1,'Storage Intermediate 2032'!$1:$1,0))-INDEX('Storage Intermediate 2032'!$1:$1048576,MATCH($A3785,'Storage Intermediate 2032'!$F:$F,1),MATCH(C$1,'Storage Intermediate 2032'!$1:$1,0)))/
(INDEX('Storage Intermediate 2032'!$F:$F,MATCH($A3785,'Storage Intermediate 2032'!$F:$F,1)+1)-INDEX('Storage Intermediate 2032'!$F:$F,MATCH($A3785,'Storage Intermediate 2032'!$F:$F,1)))
) *
($A3785-INDEX('Storage Intermediate 2032'!$F:$F,MATCH($A3785,'Storage Intermediate 2032'!$F:$F,1))) +
INDEX('Storage Intermediate 2032'!$1:$1048576,MATCH($A3785,'Storage Intermediate 2032'!$F:$F,1),MATCH(C$1,'Storage Intermediate 2032'!$1:$1,0))
)</f>
        <v>0.65996924044718319</v>
      </c>
    </row>
    <row r="3786" spans="1:3" x14ac:dyDescent="0.25">
      <c r="A3786" s="30">
        <v>3784</v>
      </c>
      <c r="B3786" s="30" cm="1">
        <f t="array" ref="B3786">_xlfn.IFNA(INDEX('Storage Intermediate 2032'!$1:$1048576,MATCH($A3786,'Storage Intermediate 2032'!$F:$F,0),MATCH(B$1,'Storage Intermediate 2032'!$1:$1,0)),
(
(INDEX('Storage Intermediate 2032'!$1:$1048576,MATCH($A3786,'Storage Intermediate 2032'!$F:$F,1)+1,MATCH(B$1,'Storage Intermediate 2032'!$1:$1,0))-INDEX('Storage Intermediate 2032'!$1:$1048576,MATCH($A3786,'Storage Intermediate 2032'!$F:$F,1),MATCH(B$1,'Storage Intermediate 2032'!$1:$1,0)))/
(INDEX('Storage Intermediate 2032'!$F:$F,MATCH($A3786,'Storage Intermediate 2032'!$F:$F,1)+1)-INDEX('Storage Intermediate 2032'!$F:$F,MATCH($A3786,'Storage Intermediate 2032'!$F:$F,1)))
) *
($A3786-INDEX('Storage Intermediate 2032'!$F:$F,MATCH($A3786,'Storage Intermediate 2032'!$F:$F,1))) +
INDEX('Storage Intermediate 2032'!$1:$1048576,MATCH($A3786,'Storage Intermediate 2032'!$F:$F,1),MATCH(B$1,'Storage Intermediate 2032'!$1:$1,0))
)</f>
        <v>0.32996641765947404</v>
      </c>
      <c r="C3786" s="30" cm="1">
        <f t="array" ref="C3786">_xlfn.IFNA(INDEX('Storage Intermediate 2032'!$1:$1048576,MATCH($A3786,'Storage Intermediate 2032'!$F:$F,0),MATCH(C$1,'Storage Intermediate 2032'!$1:$1,0)),
(
(INDEX('Storage Intermediate 2032'!$1:$1048576,MATCH($A3786,'Storage Intermediate 2032'!$F:$F,1)+1,MATCH(C$1,'Storage Intermediate 2032'!$1:$1,0))-INDEX('Storage Intermediate 2032'!$1:$1048576,MATCH($A3786,'Storage Intermediate 2032'!$F:$F,1),MATCH(C$1,'Storage Intermediate 2032'!$1:$1,0)))/
(INDEX('Storage Intermediate 2032'!$F:$F,MATCH($A3786,'Storage Intermediate 2032'!$F:$F,1)+1)-INDEX('Storage Intermediate 2032'!$F:$F,MATCH($A3786,'Storage Intermediate 2032'!$F:$F,1)))
) *
($A3786-INDEX('Storage Intermediate 2032'!$F:$F,MATCH($A3786,'Storage Intermediate 2032'!$F:$F,1))) +
INDEX('Storage Intermediate 2032'!$1:$1048576,MATCH($A3786,'Storage Intermediate 2032'!$F:$F,1),MATCH(C$1,'Storage Intermediate 2032'!$1:$1,0))
)</f>
        <v>0.65993283531894809</v>
      </c>
    </row>
    <row r="3787" spans="1:3" x14ac:dyDescent="0.25">
      <c r="A3787" s="30">
        <v>3785</v>
      </c>
      <c r="B3787" s="30" cm="1">
        <f t="array" ref="B3787">_xlfn.IFNA(INDEX('Storage Intermediate 2032'!$1:$1048576,MATCH($A3787,'Storage Intermediate 2032'!$F:$F,0),MATCH(B$1,'Storage Intermediate 2032'!$1:$1,0)),
(
(INDEX('Storage Intermediate 2032'!$1:$1048576,MATCH($A3787,'Storage Intermediate 2032'!$F:$F,1)+1,MATCH(B$1,'Storage Intermediate 2032'!$1:$1,0))-INDEX('Storage Intermediate 2032'!$1:$1048576,MATCH($A3787,'Storage Intermediate 2032'!$F:$F,1),MATCH(B$1,'Storage Intermediate 2032'!$1:$1,0)))/
(INDEX('Storage Intermediate 2032'!$F:$F,MATCH($A3787,'Storage Intermediate 2032'!$F:$F,1)+1)-INDEX('Storage Intermediate 2032'!$F:$F,MATCH($A3787,'Storage Intermediate 2032'!$F:$F,1)))
) *
($A3787-INDEX('Storage Intermediate 2032'!$F:$F,MATCH($A3787,'Storage Intermediate 2032'!$F:$F,1))) +
INDEX('Storage Intermediate 2032'!$1:$1048576,MATCH($A3787,'Storage Intermediate 2032'!$F:$F,1),MATCH(B$1,'Storage Intermediate 2032'!$1:$1,0))
)</f>
        <v>0.32994821509535655</v>
      </c>
      <c r="C3787" s="30" cm="1">
        <f t="array" ref="C3787">_xlfn.IFNA(INDEX('Storage Intermediate 2032'!$1:$1048576,MATCH($A3787,'Storage Intermediate 2032'!$F:$F,0),MATCH(C$1,'Storage Intermediate 2032'!$1:$1,0)),
(
(INDEX('Storage Intermediate 2032'!$1:$1048576,MATCH($A3787,'Storage Intermediate 2032'!$F:$F,1)+1,MATCH(C$1,'Storage Intermediate 2032'!$1:$1,0))-INDEX('Storage Intermediate 2032'!$1:$1048576,MATCH($A3787,'Storage Intermediate 2032'!$F:$F,1),MATCH(C$1,'Storage Intermediate 2032'!$1:$1,0)))/
(INDEX('Storage Intermediate 2032'!$F:$F,MATCH($A3787,'Storage Intermediate 2032'!$F:$F,1)+1)-INDEX('Storage Intermediate 2032'!$F:$F,MATCH($A3787,'Storage Intermediate 2032'!$F:$F,1)))
) *
($A3787-INDEX('Storage Intermediate 2032'!$F:$F,MATCH($A3787,'Storage Intermediate 2032'!$F:$F,1))) +
INDEX('Storage Intermediate 2032'!$1:$1048576,MATCH($A3787,'Storage Intermediate 2032'!$F:$F,1),MATCH(C$1,'Storage Intermediate 2032'!$1:$1,0))
)</f>
        <v>0.65989643019071309</v>
      </c>
    </row>
    <row r="3788" spans="1:3" x14ac:dyDescent="0.25">
      <c r="A3788" s="30">
        <v>3786</v>
      </c>
      <c r="B3788" s="30" cm="1">
        <f t="array" ref="B3788">_xlfn.IFNA(INDEX('Storage Intermediate 2032'!$1:$1048576,MATCH($A3788,'Storage Intermediate 2032'!$F:$F,0),MATCH(B$1,'Storage Intermediate 2032'!$1:$1,0)),
(
(INDEX('Storage Intermediate 2032'!$1:$1048576,MATCH($A3788,'Storage Intermediate 2032'!$F:$F,1)+1,MATCH(B$1,'Storage Intermediate 2032'!$1:$1,0))-INDEX('Storage Intermediate 2032'!$1:$1048576,MATCH($A3788,'Storage Intermediate 2032'!$F:$F,1),MATCH(B$1,'Storage Intermediate 2032'!$1:$1,0)))/
(INDEX('Storage Intermediate 2032'!$F:$F,MATCH($A3788,'Storage Intermediate 2032'!$F:$F,1)+1)-INDEX('Storage Intermediate 2032'!$F:$F,MATCH($A3788,'Storage Intermediate 2032'!$F:$F,1)))
) *
($A3788-INDEX('Storage Intermediate 2032'!$F:$F,MATCH($A3788,'Storage Intermediate 2032'!$F:$F,1))) +
INDEX('Storage Intermediate 2032'!$1:$1048576,MATCH($A3788,'Storage Intermediate 2032'!$F:$F,1),MATCH(B$1,'Storage Intermediate 2032'!$1:$1,0))
)</f>
        <v>0.32993001253123905</v>
      </c>
      <c r="C3788" s="30" cm="1">
        <f t="array" ref="C3788">_xlfn.IFNA(INDEX('Storage Intermediate 2032'!$1:$1048576,MATCH($A3788,'Storage Intermediate 2032'!$F:$F,0),MATCH(C$1,'Storage Intermediate 2032'!$1:$1,0)),
(
(INDEX('Storage Intermediate 2032'!$1:$1048576,MATCH($A3788,'Storage Intermediate 2032'!$F:$F,1)+1,MATCH(C$1,'Storage Intermediate 2032'!$1:$1,0))-INDEX('Storage Intermediate 2032'!$1:$1048576,MATCH($A3788,'Storage Intermediate 2032'!$F:$F,1),MATCH(C$1,'Storage Intermediate 2032'!$1:$1,0)))/
(INDEX('Storage Intermediate 2032'!$F:$F,MATCH($A3788,'Storage Intermediate 2032'!$F:$F,1)+1)-INDEX('Storage Intermediate 2032'!$F:$F,MATCH($A3788,'Storage Intermediate 2032'!$F:$F,1)))
) *
($A3788-INDEX('Storage Intermediate 2032'!$F:$F,MATCH($A3788,'Storage Intermediate 2032'!$F:$F,1))) +
INDEX('Storage Intermediate 2032'!$1:$1048576,MATCH($A3788,'Storage Intermediate 2032'!$F:$F,1),MATCH(C$1,'Storage Intermediate 2032'!$1:$1,0))
)</f>
        <v>0.65986002506247809</v>
      </c>
    </row>
    <row r="3789" spans="1:3" x14ac:dyDescent="0.25">
      <c r="A3789" s="30">
        <v>3787</v>
      </c>
      <c r="B3789" s="30" cm="1">
        <f t="array" ref="B3789">_xlfn.IFNA(INDEX('Storage Intermediate 2032'!$1:$1048576,MATCH($A3789,'Storage Intermediate 2032'!$F:$F,0),MATCH(B$1,'Storage Intermediate 2032'!$1:$1,0)),
(
(INDEX('Storage Intermediate 2032'!$1:$1048576,MATCH($A3789,'Storage Intermediate 2032'!$F:$F,1)+1,MATCH(B$1,'Storage Intermediate 2032'!$1:$1,0))-INDEX('Storage Intermediate 2032'!$1:$1048576,MATCH($A3789,'Storage Intermediate 2032'!$F:$F,1),MATCH(B$1,'Storage Intermediate 2032'!$1:$1,0)))/
(INDEX('Storage Intermediate 2032'!$F:$F,MATCH($A3789,'Storage Intermediate 2032'!$F:$F,1)+1)-INDEX('Storage Intermediate 2032'!$F:$F,MATCH($A3789,'Storage Intermediate 2032'!$F:$F,1)))
) *
($A3789-INDEX('Storage Intermediate 2032'!$F:$F,MATCH($A3789,'Storage Intermediate 2032'!$F:$F,1))) +
INDEX('Storage Intermediate 2032'!$1:$1048576,MATCH($A3789,'Storage Intermediate 2032'!$F:$F,1),MATCH(B$1,'Storage Intermediate 2032'!$1:$1,0))
)</f>
        <v>0.32991180996712149</v>
      </c>
      <c r="C3789" s="30" cm="1">
        <f t="array" ref="C3789">_xlfn.IFNA(INDEX('Storage Intermediate 2032'!$1:$1048576,MATCH($A3789,'Storage Intermediate 2032'!$F:$F,0),MATCH(C$1,'Storage Intermediate 2032'!$1:$1,0)),
(
(INDEX('Storage Intermediate 2032'!$1:$1048576,MATCH($A3789,'Storage Intermediate 2032'!$F:$F,1)+1,MATCH(C$1,'Storage Intermediate 2032'!$1:$1,0))-INDEX('Storage Intermediate 2032'!$1:$1048576,MATCH($A3789,'Storage Intermediate 2032'!$F:$F,1),MATCH(C$1,'Storage Intermediate 2032'!$1:$1,0)))/
(INDEX('Storage Intermediate 2032'!$F:$F,MATCH($A3789,'Storage Intermediate 2032'!$F:$F,1)+1)-INDEX('Storage Intermediate 2032'!$F:$F,MATCH($A3789,'Storage Intermediate 2032'!$F:$F,1)))
) *
($A3789-INDEX('Storage Intermediate 2032'!$F:$F,MATCH($A3789,'Storage Intermediate 2032'!$F:$F,1))) +
INDEX('Storage Intermediate 2032'!$1:$1048576,MATCH($A3789,'Storage Intermediate 2032'!$F:$F,1),MATCH(C$1,'Storage Intermediate 2032'!$1:$1,0))
)</f>
        <v>0.65982361993424299</v>
      </c>
    </row>
    <row r="3790" spans="1:3" x14ac:dyDescent="0.25">
      <c r="A3790" s="30">
        <v>3788</v>
      </c>
      <c r="B3790" s="30" cm="1">
        <f t="array" ref="B3790">_xlfn.IFNA(INDEX('Storage Intermediate 2032'!$1:$1048576,MATCH($A3790,'Storage Intermediate 2032'!$F:$F,0),MATCH(B$1,'Storage Intermediate 2032'!$1:$1,0)),
(
(INDEX('Storage Intermediate 2032'!$1:$1048576,MATCH($A3790,'Storage Intermediate 2032'!$F:$F,1)+1,MATCH(B$1,'Storage Intermediate 2032'!$1:$1,0))-INDEX('Storage Intermediate 2032'!$1:$1048576,MATCH($A3790,'Storage Intermediate 2032'!$F:$F,1),MATCH(B$1,'Storage Intermediate 2032'!$1:$1,0)))/
(INDEX('Storage Intermediate 2032'!$F:$F,MATCH($A3790,'Storage Intermediate 2032'!$F:$F,1)+1)-INDEX('Storage Intermediate 2032'!$F:$F,MATCH($A3790,'Storage Intermediate 2032'!$F:$F,1)))
) *
($A3790-INDEX('Storage Intermediate 2032'!$F:$F,MATCH($A3790,'Storage Intermediate 2032'!$F:$F,1))) +
INDEX('Storage Intermediate 2032'!$1:$1048576,MATCH($A3790,'Storage Intermediate 2032'!$F:$F,1),MATCH(B$1,'Storage Intermediate 2032'!$1:$1,0))
)</f>
        <v>0.329893607403004</v>
      </c>
      <c r="C3790" s="30" cm="1">
        <f t="array" ref="C3790">_xlfn.IFNA(INDEX('Storage Intermediate 2032'!$1:$1048576,MATCH($A3790,'Storage Intermediate 2032'!$F:$F,0),MATCH(C$1,'Storage Intermediate 2032'!$1:$1,0)),
(
(INDEX('Storage Intermediate 2032'!$1:$1048576,MATCH($A3790,'Storage Intermediate 2032'!$F:$F,1)+1,MATCH(C$1,'Storage Intermediate 2032'!$1:$1,0))-INDEX('Storage Intermediate 2032'!$1:$1048576,MATCH($A3790,'Storage Intermediate 2032'!$F:$F,1),MATCH(C$1,'Storage Intermediate 2032'!$1:$1,0)))/
(INDEX('Storage Intermediate 2032'!$F:$F,MATCH($A3790,'Storage Intermediate 2032'!$F:$F,1)+1)-INDEX('Storage Intermediate 2032'!$F:$F,MATCH($A3790,'Storage Intermediate 2032'!$F:$F,1)))
) *
($A3790-INDEX('Storage Intermediate 2032'!$F:$F,MATCH($A3790,'Storage Intermediate 2032'!$F:$F,1))) +
INDEX('Storage Intermediate 2032'!$1:$1048576,MATCH($A3790,'Storage Intermediate 2032'!$F:$F,1),MATCH(C$1,'Storage Intermediate 2032'!$1:$1,0))
)</f>
        <v>0.65978721480600799</v>
      </c>
    </row>
    <row r="3791" spans="1:3" x14ac:dyDescent="0.25">
      <c r="A3791" s="30">
        <v>3789</v>
      </c>
      <c r="B3791" s="30" cm="1">
        <f t="array" ref="B3791">_xlfn.IFNA(INDEX('Storage Intermediate 2032'!$1:$1048576,MATCH($A3791,'Storage Intermediate 2032'!$F:$F,0),MATCH(B$1,'Storage Intermediate 2032'!$1:$1,0)),
(
(INDEX('Storage Intermediate 2032'!$1:$1048576,MATCH($A3791,'Storage Intermediate 2032'!$F:$F,1)+1,MATCH(B$1,'Storage Intermediate 2032'!$1:$1,0))-INDEX('Storage Intermediate 2032'!$1:$1048576,MATCH($A3791,'Storage Intermediate 2032'!$F:$F,1),MATCH(B$1,'Storage Intermediate 2032'!$1:$1,0)))/
(INDEX('Storage Intermediate 2032'!$F:$F,MATCH($A3791,'Storage Intermediate 2032'!$F:$F,1)+1)-INDEX('Storage Intermediate 2032'!$F:$F,MATCH($A3791,'Storage Intermediate 2032'!$F:$F,1)))
) *
($A3791-INDEX('Storage Intermediate 2032'!$F:$F,MATCH($A3791,'Storage Intermediate 2032'!$F:$F,1))) +
INDEX('Storage Intermediate 2032'!$1:$1048576,MATCH($A3791,'Storage Intermediate 2032'!$F:$F,1),MATCH(B$1,'Storage Intermediate 2032'!$1:$1,0))
)</f>
        <v>0.3298754048388865</v>
      </c>
      <c r="C3791" s="30" cm="1">
        <f t="array" ref="C3791">_xlfn.IFNA(INDEX('Storage Intermediate 2032'!$1:$1048576,MATCH($A3791,'Storage Intermediate 2032'!$F:$F,0),MATCH(C$1,'Storage Intermediate 2032'!$1:$1,0)),
(
(INDEX('Storage Intermediate 2032'!$1:$1048576,MATCH($A3791,'Storage Intermediate 2032'!$F:$F,1)+1,MATCH(C$1,'Storage Intermediate 2032'!$1:$1,0))-INDEX('Storage Intermediate 2032'!$1:$1048576,MATCH($A3791,'Storage Intermediate 2032'!$F:$F,1),MATCH(C$1,'Storage Intermediate 2032'!$1:$1,0)))/
(INDEX('Storage Intermediate 2032'!$F:$F,MATCH($A3791,'Storage Intermediate 2032'!$F:$F,1)+1)-INDEX('Storage Intermediate 2032'!$F:$F,MATCH($A3791,'Storage Intermediate 2032'!$F:$F,1)))
) *
($A3791-INDEX('Storage Intermediate 2032'!$F:$F,MATCH($A3791,'Storage Intermediate 2032'!$F:$F,1))) +
INDEX('Storage Intermediate 2032'!$1:$1048576,MATCH($A3791,'Storage Intermediate 2032'!$F:$F,1),MATCH(C$1,'Storage Intermediate 2032'!$1:$1,0))
)</f>
        <v>0.659750809677773</v>
      </c>
    </row>
    <row r="3792" spans="1:3" x14ac:dyDescent="0.25">
      <c r="A3792" s="30">
        <v>3790</v>
      </c>
      <c r="B3792" s="30" cm="1">
        <f t="array" ref="B3792">_xlfn.IFNA(INDEX('Storage Intermediate 2032'!$1:$1048576,MATCH($A3792,'Storage Intermediate 2032'!$F:$F,0),MATCH(B$1,'Storage Intermediate 2032'!$1:$1,0)),
(
(INDEX('Storage Intermediate 2032'!$1:$1048576,MATCH($A3792,'Storage Intermediate 2032'!$F:$F,1)+1,MATCH(B$1,'Storage Intermediate 2032'!$1:$1,0))-INDEX('Storage Intermediate 2032'!$1:$1048576,MATCH($A3792,'Storage Intermediate 2032'!$F:$F,1),MATCH(B$1,'Storage Intermediate 2032'!$1:$1,0)))/
(INDEX('Storage Intermediate 2032'!$F:$F,MATCH($A3792,'Storage Intermediate 2032'!$F:$F,1)+1)-INDEX('Storage Intermediate 2032'!$F:$F,MATCH($A3792,'Storage Intermediate 2032'!$F:$F,1)))
) *
($A3792-INDEX('Storage Intermediate 2032'!$F:$F,MATCH($A3792,'Storage Intermediate 2032'!$F:$F,1))) +
INDEX('Storage Intermediate 2032'!$1:$1048576,MATCH($A3792,'Storage Intermediate 2032'!$F:$F,1),MATCH(B$1,'Storage Intermediate 2032'!$1:$1,0))
)</f>
        <v>0.32985720227476895</v>
      </c>
      <c r="C3792" s="30" cm="1">
        <f t="array" ref="C3792">_xlfn.IFNA(INDEX('Storage Intermediate 2032'!$1:$1048576,MATCH($A3792,'Storage Intermediate 2032'!$F:$F,0),MATCH(C$1,'Storage Intermediate 2032'!$1:$1,0)),
(
(INDEX('Storage Intermediate 2032'!$1:$1048576,MATCH($A3792,'Storage Intermediate 2032'!$F:$F,1)+1,MATCH(C$1,'Storage Intermediate 2032'!$1:$1,0))-INDEX('Storage Intermediate 2032'!$1:$1048576,MATCH($A3792,'Storage Intermediate 2032'!$F:$F,1),MATCH(C$1,'Storage Intermediate 2032'!$1:$1,0)))/
(INDEX('Storage Intermediate 2032'!$F:$F,MATCH($A3792,'Storage Intermediate 2032'!$F:$F,1)+1)-INDEX('Storage Intermediate 2032'!$F:$F,MATCH($A3792,'Storage Intermediate 2032'!$F:$F,1)))
) *
($A3792-INDEX('Storage Intermediate 2032'!$F:$F,MATCH($A3792,'Storage Intermediate 2032'!$F:$F,1))) +
INDEX('Storage Intermediate 2032'!$1:$1048576,MATCH($A3792,'Storage Intermediate 2032'!$F:$F,1),MATCH(C$1,'Storage Intermediate 2032'!$1:$1,0))
)</f>
        <v>0.65971440454953789</v>
      </c>
    </row>
    <row r="3793" spans="1:3" x14ac:dyDescent="0.25">
      <c r="A3793" s="30">
        <v>3791</v>
      </c>
      <c r="B3793" s="30" cm="1">
        <f t="array" ref="B3793">_xlfn.IFNA(INDEX('Storage Intermediate 2032'!$1:$1048576,MATCH($A3793,'Storage Intermediate 2032'!$F:$F,0),MATCH(B$1,'Storage Intermediate 2032'!$1:$1,0)),
(
(INDEX('Storage Intermediate 2032'!$1:$1048576,MATCH($A3793,'Storage Intermediate 2032'!$F:$F,1)+1,MATCH(B$1,'Storage Intermediate 2032'!$1:$1,0))-INDEX('Storage Intermediate 2032'!$1:$1048576,MATCH($A3793,'Storage Intermediate 2032'!$F:$F,1),MATCH(B$1,'Storage Intermediate 2032'!$1:$1,0)))/
(INDEX('Storage Intermediate 2032'!$F:$F,MATCH($A3793,'Storage Intermediate 2032'!$F:$F,1)+1)-INDEX('Storage Intermediate 2032'!$F:$F,MATCH($A3793,'Storage Intermediate 2032'!$F:$F,1)))
) *
($A3793-INDEX('Storage Intermediate 2032'!$F:$F,MATCH($A3793,'Storage Intermediate 2032'!$F:$F,1))) +
INDEX('Storage Intermediate 2032'!$1:$1048576,MATCH($A3793,'Storage Intermediate 2032'!$F:$F,1),MATCH(B$1,'Storage Intermediate 2032'!$1:$1,0))
)</f>
        <v>0.32983899971065145</v>
      </c>
      <c r="C3793" s="30" cm="1">
        <f t="array" ref="C3793">_xlfn.IFNA(INDEX('Storage Intermediate 2032'!$1:$1048576,MATCH($A3793,'Storage Intermediate 2032'!$F:$F,0),MATCH(C$1,'Storage Intermediate 2032'!$1:$1,0)),
(
(INDEX('Storage Intermediate 2032'!$1:$1048576,MATCH($A3793,'Storage Intermediate 2032'!$F:$F,1)+1,MATCH(C$1,'Storage Intermediate 2032'!$1:$1,0))-INDEX('Storage Intermediate 2032'!$1:$1048576,MATCH($A3793,'Storage Intermediate 2032'!$F:$F,1),MATCH(C$1,'Storage Intermediate 2032'!$1:$1,0)))/
(INDEX('Storage Intermediate 2032'!$F:$F,MATCH($A3793,'Storage Intermediate 2032'!$F:$F,1)+1)-INDEX('Storage Intermediate 2032'!$F:$F,MATCH($A3793,'Storage Intermediate 2032'!$F:$F,1)))
) *
($A3793-INDEX('Storage Intermediate 2032'!$F:$F,MATCH($A3793,'Storage Intermediate 2032'!$F:$F,1))) +
INDEX('Storage Intermediate 2032'!$1:$1048576,MATCH($A3793,'Storage Intermediate 2032'!$F:$F,1),MATCH(C$1,'Storage Intermediate 2032'!$1:$1,0))
)</f>
        <v>0.6596779994213029</v>
      </c>
    </row>
    <row r="3794" spans="1:3" x14ac:dyDescent="0.25">
      <c r="A3794" s="30">
        <v>3792</v>
      </c>
      <c r="B3794" s="30" cm="1">
        <f t="array" ref="B3794">_xlfn.IFNA(INDEX('Storage Intermediate 2032'!$1:$1048576,MATCH($A3794,'Storage Intermediate 2032'!$F:$F,0),MATCH(B$1,'Storage Intermediate 2032'!$1:$1,0)),
(
(INDEX('Storage Intermediate 2032'!$1:$1048576,MATCH($A3794,'Storage Intermediate 2032'!$F:$F,1)+1,MATCH(B$1,'Storage Intermediate 2032'!$1:$1,0))-INDEX('Storage Intermediate 2032'!$1:$1048576,MATCH($A3794,'Storage Intermediate 2032'!$F:$F,1),MATCH(B$1,'Storage Intermediate 2032'!$1:$1,0)))/
(INDEX('Storage Intermediate 2032'!$F:$F,MATCH($A3794,'Storage Intermediate 2032'!$F:$F,1)+1)-INDEX('Storage Intermediate 2032'!$F:$F,MATCH($A3794,'Storage Intermediate 2032'!$F:$F,1)))
) *
($A3794-INDEX('Storage Intermediate 2032'!$F:$F,MATCH($A3794,'Storage Intermediate 2032'!$F:$F,1))) +
INDEX('Storage Intermediate 2032'!$1:$1048576,MATCH($A3794,'Storage Intermediate 2032'!$F:$F,1),MATCH(B$1,'Storage Intermediate 2032'!$1:$1,0))
)</f>
        <v>0.32982079714653395</v>
      </c>
      <c r="C3794" s="30" cm="1">
        <f t="array" ref="C3794">_xlfn.IFNA(INDEX('Storage Intermediate 2032'!$1:$1048576,MATCH($A3794,'Storage Intermediate 2032'!$F:$F,0),MATCH(C$1,'Storage Intermediate 2032'!$1:$1,0)),
(
(INDEX('Storage Intermediate 2032'!$1:$1048576,MATCH($A3794,'Storage Intermediate 2032'!$F:$F,1)+1,MATCH(C$1,'Storage Intermediate 2032'!$1:$1,0))-INDEX('Storage Intermediate 2032'!$1:$1048576,MATCH($A3794,'Storage Intermediate 2032'!$F:$F,1),MATCH(C$1,'Storage Intermediate 2032'!$1:$1,0)))/
(INDEX('Storage Intermediate 2032'!$F:$F,MATCH($A3794,'Storage Intermediate 2032'!$F:$F,1)+1)-INDEX('Storage Intermediate 2032'!$F:$F,MATCH($A3794,'Storage Intermediate 2032'!$F:$F,1)))
) *
($A3794-INDEX('Storage Intermediate 2032'!$F:$F,MATCH($A3794,'Storage Intermediate 2032'!$F:$F,1))) +
INDEX('Storage Intermediate 2032'!$1:$1048576,MATCH($A3794,'Storage Intermediate 2032'!$F:$F,1),MATCH(C$1,'Storage Intermediate 2032'!$1:$1,0))
)</f>
        <v>0.6596415942930679</v>
      </c>
    </row>
    <row r="3795" spans="1:3" x14ac:dyDescent="0.25">
      <c r="A3795" s="30">
        <v>3793</v>
      </c>
      <c r="B3795" s="30" cm="1">
        <f t="array" ref="B3795">_xlfn.IFNA(INDEX('Storage Intermediate 2032'!$1:$1048576,MATCH($A3795,'Storage Intermediate 2032'!$F:$F,0),MATCH(B$1,'Storage Intermediate 2032'!$1:$1,0)),
(
(INDEX('Storage Intermediate 2032'!$1:$1048576,MATCH($A3795,'Storage Intermediate 2032'!$F:$F,1)+1,MATCH(B$1,'Storage Intermediate 2032'!$1:$1,0))-INDEX('Storage Intermediate 2032'!$1:$1048576,MATCH($A3795,'Storage Intermediate 2032'!$F:$F,1),MATCH(B$1,'Storage Intermediate 2032'!$1:$1,0)))/
(INDEX('Storage Intermediate 2032'!$F:$F,MATCH($A3795,'Storage Intermediate 2032'!$F:$F,1)+1)-INDEX('Storage Intermediate 2032'!$F:$F,MATCH($A3795,'Storage Intermediate 2032'!$F:$F,1)))
) *
($A3795-INDEX('Storage Intermediate 2032'!$F:$F,MATCH($A3795,'Storage Intermediate 2032'!$F:$F,1))) +
INDEX('Storage Intermediate 2032'!$1:$1048576,MATCH($A3795,'Storage Intermediate 2032'!$F:$F,1),MATCH(B$1,'Storage Intermediate 2032'!$1:$1,0))
)</f>
        <v>0.3298025945824164</v>
      </c>
      <c r="C3795" s="30" cm="1">
        <f t="array" ref="C3795">_xlfn.IFNA(INDEX('Storage Intermediate 2032'!$1:$1048576,MATCH($A3795,'Storage Intermediate 2032'!$F:$F,0),MATCH(C$1,'Storage Intermediate 2032'!$1:$1,0)),
(
(INDEX('Storage Intermediate 2032'!$1:$1048576,MATCH($A3795,'Storage Intermediate 2032'!$F:$F,1)+1,MATCH(C$1,'Storage Intermediate 2032'!$1:$1,0))-INDEX('Storage Intermediate 2032'!$1:$1048576,MATCH($A3795,'Storage Intermediate 2032'!$F:$F,1),MATCH(C$1,'Storage Intermediate 2032'!$1:$1,0)))/
(INDEX('Storage Intermediate 2032'!$F:$F,MATCH($A3795,'Storage Intermediate 2032'!$F:$F,1)+1)-INDEX('Storage Intermediate 2032'!$F:$F,MATCH($A3795,'Storage Intermediate 2032'!$F:$F,1)))
) *
($A3795-INDEX('Storage Intermediate 2032'!$F:$F,MATCH($A3795,'Storage Intermediate 2032'!$F:$F,1))) +
INDEX('Storage Intermediate 2032'!$1:$1048576,MATCH($A3795,'Storage Intermediate 2032'!$F:$F,1),MATCH(C$1,'Storage Intermediate 2032'!$1:$1,0))
)</f>
        <v>0.65960518916483279</v>
      </c>
    </row>
    <row r="3796" spans="1:3" x14ac:dyDescent="0.25">
      <c r="A3796" s="30">
        <v>3794</v>
      </c>
      <c r="B3796" s="30" cm="1">
        <f t="array" ref="B3796">_xlfn.IFNA(INDEX('Storage Intermediate 2032'!$1:$1048576,MATCH($A3796,'Storage Intermediate 2032'!$F:$F,0),MATCH(B$1,'Storage Intermediate 2032'!$1:$1,0)),
(
(INDEX('Storage Intermediate 2032'!$1:$1048576,MATCH($A3796,'Storage Intermediate 2032'!$F:$F,1)+1,MATCH(B$1,'Storage Intermediate 2032'!$1:$1,0))-INDEX('Storage Intermediate 2032'!$1:$1048576,MATCH($A3796,'Storage Intermediate 2032'!$F:$F,1),MATCH(B$1,'Storage Intermediate 2032'!$1:$1,0)))/
(INDEX('Storage Intermediate 2032'!$F:$F,MATCH($A3796,'Storage Intermediate 2032'!$F:$F,1)+1)-INDEX('Storage Intermediate 2032'!$F:$F,MATCH($A3796,'Storage Intermediate 2032'!$F:$F,1)))
) *
($A3796-INDEX('Storage Intermediate 2032'!$F:$F,MATCH($A3796,'Storage Intermediate 2032'!$F:$F,1))) +
INDEX('Storage Intermediate 2032'!$1:$1048576,MATCH($A3796,'Storage Intermediate 2032'!$F:$F,1),MATCH(B$1,'Storage Intermediate 2032'!$1:$1,0))
)</f>
        <v>0.3297843920182989</v>
      </c>
      <c r="C3796" s="30" cm="1">
        <f t="array" ref="C3796">_xlfn.IFNA(INDEX('Storage Intermediate 2032'!$1:$1048576,MATCH($A3796,'Storage Intermediate 2032'!$F:$F,0),MATCH(C$1,'Storage Intermediate 2032'!$1:$1,0)),
(
(INDEX('Storage Intermediate 2032'!$1:$1048576,MATCH($A3796,'Storage Intermediate 2032'!$F:$F,1)+1,MATCH(C$1,'Storage Intermediate 2032'!$1:$1,0))-INDEX('Storage Intermediate 2032'!$1:$1048576,MATCH($A3796,'Storage Intermediate 2032'!$F:$F,1),MATCH(C$1,'Storage Intermediate 2032'!$1:$1,0)))/
(INDEX('Storage Intermediate 2032'!$F:$F,MATCH($A3796,'Storage Intermediate 2032'!$F:$F,1)+1)-INDEX('Storage Intermediate 2032'!$F:$F,MATCH($A3796,'Storage Intermediate 2032'!$F:$F,1)))
) *
($A3796-INDEX('Storage Intermediate 2032'!$F:$F,MATCH($A3796,'Storage Intermediate 2032'!$F:$F,1))) +
INDEX('Storage Intermediate 2032'!$1:$1048576,MATCH($A3796,'Storage Intermediate 2032'!$F:$F,1),MATCH(C$1,'Storage Intermediate 2032'!$1:$1,0))
)</f>
        <v>0.6595687840365978</v>
      </c>
    </row>
    <row r="3797" spans="1:3" x14ac:dyDescent="0.25">
      <c r="A3797" s="30">
        <v>3795</v>
      </c>
      <c r="B3797" s="30" cm="1">
        <f t="array" ref="B3797">_xlfn.IFNA(INDEX('Storage Intermediate 2032'!$1:$1048576,MATCH($A3797,'Storage Intermediate 2032'!$F:$F,0),MATCH(B$1,'Storage Intermediate 2032'!$1:$1,0)),
(
(INDEX('Storage Intermediate 2032'!$1:$1048576,MATCH($A3797,'Storage Intermediate 2032'!$F:$F,1)+1,MATCH(B$1,'Storage Intermediate 2032'!$1:$1,0))-INDEX('Storage Intermediate 2032'!$1:$1048576,MATCH($A3797,'Storage Intermediate 2032'!$F:$F,1),MATCH(B$1,'Storage Intermediate 2032'!$1:$1,0)))/
(INDEX('Storage Intermediate 2032'!$F:$F,MATCH($A3797,'Storage Intermediate 2032'!$F:$F,1)+1)-INDEX('Storage Intermediate 2032'!$F:$F,MATCH($A3797,'Storage Intermediate 2032'!$F:$F,1)))
) *
($A3797-INDEX('Storage Intermediate 2032'!$F:$F,MATCH($A3797,'Storage Intermediate 2032'!$F:$F,1))) +
INDEX('Storage Intermediate 2032'!$1:$1048576,MATCH($A3797,'Storage Intermediate 2032'!$F:$F,1),MATCH(B$1,'Storage Intermediate 2032'!$1:$1,0))
)</f>
        <v>0.3297661894541814</v>
      </c>
      <c r="C3797" s="30" cm="1">
        <f t="array" ref="C3797">_xlfn.IFNA(INDEX('Storage Intermediate 2032'!$1:$1048576,MATCH($A3797,'Storage Intermediate 2032'!$F:$F,0),MATCH(C$1,'Storage Intermediate 2032'!$1:$1,0)),
(
(INDEX('Storage Intermediate 2032'!$1:$1048576,MATCH($A3797,'Storage Intermediate 2032'!$F:$F,1)+1,MATCH(C$1,'Storage Intermediate 2032'!$1:$1,0))-INDEX('Storage Intermediate 2032'!$1:$1048576,MATCH($A3797,'Storage Intermediate 2032'!$F:$F,1),MATCH(C$1,'Storage Intermediate 2032'!$1:$1,0)))/
(INDEX('Storage Intermediate 2032'!$F:$F,MATCH($A3797,'Storage Intermediate 2032'!$F:$F,1)+1)-INDEX('Storage Intermediate 2032'!$F:$F,MATCH($A3797,'Storage Intermediate 2032'!$F:$F,1)))
) *
($A3797-INDEX('Storage Intermediate 2032'!$F:$F,MATCH($A3797,'Storage Intermediate 2032'!$F:$F,1))) +
INDEX('Storage Intermediate 2032'!$1:$1048576,MATCH($A3797,'Storage Intermediate 2032'!$F:$F,1),MATCH(C$1,'Storage Intermediate 2032'!$1:$1,0))
)</f>
        <v>0.6595323789083628</v>
      </c>
    </row>
    <row r="3798" spans="1:3" x14ac:dyDescent="0.25">
      <c r="A3798" s="30">
        <v>3796</v>
      </c>
      <c r="B3798" s="30" cm="1">
        <f t="array" ref="B3798">_xlfn.IFNA(INDEX('Storage Intermediate 2032'!$1:$1048576,MATCH($A3798,'Storage Intermediate 2032'!$F:$F,0),MATCH(B$1,'Storage Intermediate 2032'!$1:$1,0)),
(
(INDEX('Storage Intermediate 2032'!$1:$1048576,MATCH($A3798,'Storage Intermediate 2032'!$F:$F,1)+1,MATCH(B$1,'Storage Intermediate 2032'!$1:$1,0))-INDEX('Storage Intermediate 2032'!$1:$1048576,MATCH($A3798,'Storage Intermediate 2032'!$F:$F,1),MATCH(B$1,'Storage Intermediate 2032'!$1:$1,0)))/
(INDEX('Storage Intermediate 2032'!$F:$F,MATCH($A3798,'Storage Intermediate 2032'!$F:$F,1)+1)-INDEX('Storage Intermediate 2032'!$F:$F,MATCH($A3798,'Storage Intermediate 2032'!$F:$F,1)))
) *
($A3798-INDEX('Storage Intermediate 2032'!$F:$F,MATCH($A3798,'Storage Intermediate 2032'!$F:$F,1))) +
INDEX('Storage Intermediate 2032'!$1:$1048576,MATCH($A3798,'Storage Intermediate 2032'!$F:$F,1),MATCH(B$1,'Storage Intermediate 2032'!$1:$1,0))
)</f>
        <v>0.32974798689006385</v>
      </c>
      <c r="C3798" s="30" cm="1">
        <f t="array" ref="C3798">_xlfn.IFNA(INDEX('Storage Intermediate 2032'!$1:$1048576,MATCH($A3798,'Storage Intermediate 2032'!$F:$F,0),MATCH(C$1,'Storage Intermediate 2032'!$1:$1,0)),
(
(INDEX('Storage Intermediate 2032'!$1:$1048576,MATCH($A3798,'Storage Intermediate 2032'!$F:$F,1)+1,MATCH(C$1,'Storage Intermediate 2032'!$1:$1,0))-INDEX('Storage Intermediate 2032'!$1:$1048576,MATCH($A3798,'Storage Intermediate 2032'!$F:$F,1),MATCH(C$1,'Storage Intermediate 2032'!$1:$1,0)))/
(INDEX('Storage Intermediate 2032'!$F:$F,MATCH($A3798,'Storage Intermediate 2032'!$F:$F,1)+1)-INDEX('Storage Intermediate 2032'!$F:$F,MATCH($A3798,'Storage Intermediate 2032'!$F:$F,1)))
) *
($A3798-INDEX('Storage Intermediate 2032'!$F:$F,MATCH($A3798,'Storage Intermediate 2032'!$F:$F,1))) +
INDEX('Storage Intermediate 2032'!$1:$1048576,MATCH($A3798,'Storage Intermediate 2032'!$F:$F,1),MATCH(C$1,'Storage Intermediate 2032'!$1:$1,0))
)</f>
        <v>0.6594959737801277</v>
      </c>
    </row>
    <row r="3799" spans="1:3" x14ac:dyDescent="0.25">
      <c r="A3799" s="30">
        <v>3797</v>
      </c>
      <c r="B3799" s="30" cm="1">
        <f t="array" ref="B3799">_xlfn.IFNA(INDEX('Storage Intermediate 2032'!$1:$1048576,MATCH($A3799,'Storage Intermediate 2032'!$F:$F,0),MATCH(B$1,'Storage Intermediate 2032'!$1:$1,0)),
(
(INDEX('Storage Intermediate 2032'!$1:$1048576,MATCH($A3799,'Storage Intermediate 2032'!$F:$F,1)+1,MATCH(B$1,'Storage Intermediate 2032'!$1:$1,0))-INDEX('Storage Intermediate 2032'!$1:$1048576,MATCH($A3799,'Storage Intermediate 2032'!$F:$F,1),MATCH(B$1,'Storage Intermediate 2032'!$1:$1,0)))/
(INDEX('Storage Intermediate 2032'!$F:$F,MATCH($A3799,'Storage Intermediate 2032'!$F:$F,1)+1)-INDEX('Storage Intermediate 2032'!$F:$F,MATCH($A3799,'Storage Intermediate 2032'!$F:$F,1)))
) *
($A3799-INDEX('Storage Intermediate 2032'!$F:$F,MATCH($A3799,'Storage Intermediate 2032'!$F:$F,1))) +
INDEX('Storage Intermediate 2032'!$1:$1048576,MATCH($A3799,'Storage Intermediate 2032'!$F:$F,1),MATCH(B$1,'Storage Intermediate 2032'!$1:$1,0))
)</f>
        <v>0.32972978432594635</v>
      </c>
      <c r="C3799" s="30" cm="1">
        <f t="array" ref="C3799">_xlfn.IFNA(INDEX('Storage Intermediate 2032'!$1:$1048576,MATCH($A3799,'Storage Intermediate 2032'!$F:$F,0),MATCH(C$1,'Storage Intermediate 2032'!$1:$1,0)),
(
(INDEX('Storage Intermediate 2032'!$1:$1048576,MATCH($A3799,'Storage Intermediate 2032'!$F:$F,1)+1,MATCH(C$1,'Storage Intermediate 2032'!$1:$1,0))-INDEX('Storage Intermediate 2032'!$1:$1048576,MATCH($A3799,'Storage Intermediate 2032'!$F:$F,1),MATCH(C$1,'Storage Intermediate 2032'!$1:$1,0)))/
(INDEX('Storage Intermediate 2032'!$F:$F,MATCH($A3799,'Storage Intermediate 2032'!$F:$F,1)+1)-INDEX('Storage Intermediate 2032'!$F:$F,MATCH($A3799,'Storage Intermediate 2032'!$F:$F,1)))
) *
($A3799-INDEX('Storage Intermediate 2032'!$F:$F,MATCH($A3799,'Storage Intermediate 2032'!$F:$F,1))) +
INDEX('Storage Intermediate 2032'!$1:$1048576,MATCH($A3799,'Storage Intermediate 2032'!$F:$F,1),MATCH(C$1,'Storage Intermediate 2032'!$1:$1,0))
)</f>
        <v>0.6594595686518927</v>
      </c>
    </row>
    <row r="3800" spans="1:3" x14ac:dyDescent="0.25">
      <c r="A3800" s="30">
        <v>3798</v>
      </c>
      <c r="B3800" s="30" cm="1">
        <f t="array" ref="B3800">_xlfn.IFNA(INDEX('Storage Intermediate 2032'!$1:$1048576,MATCH($A3800,'Storage Intermediate 2032'!$F:$F,0),MATCH(B$1,'Storage Intermediate 2032'!$1:$1,0)),
(
(INDEX('Storage Intermediate 2032'!$1:$1048576,MATCH($A3800,'Storage Intermediate 2032'!$F:$F,1)+1,MATCH(B$1,'Storage Intermediate 2032'!$1:$1,0))-INDEX('Storage Intermediate 2032'!$1:$1048576,MATCH($A3800,'Storage Intermediate 2032'!$F:$F,1),MATCH(B$1,'Storage Intermediate 2032'!$1:$1,0)))/
(INDEX('Storage Intermediate 2032'!$F:$F,MATCH($A3800,'Storage Intermediate 2032'!$F:$F,1)+1)-INDEX('Storage Intermediate 2032'!$F:$F,MATCH($A3800,'Storage Intermediate 2032'!$F:$F,1)))
) *
($A3800-INDEX('Storage Intermediate 2032'!$F:$F,MATCH($A3800,'Storage Intermediate 2032'!$F:$F,1))) +
INDEX('Storage Intermediate 2032'!$1:$1048576,MATCH($A3800,'Storage Intermediate 2032'!$F:$F,1),MATCH(B$1,'Storage Intermediate 2032'!$1:$1,0))
)</f>
        <v>0.32971158176182885</v>
      </c>
      <c r="C3800" s="30" cm="1">
        <f t="array" ref="C3800">_xlfn.IFNA(INDEX('Storage Intermediate 2032'!$1:$1048576,MATCH($A3800,'Storage Intermediate 2032'!$F:$F,0),MATCH(C$1,'Storage Intermediate 2032'!$1:$1,0)),
(
(INDEX('Storage Intermediate 2032'!$1:$1048576,MATCH($A3800,'Storage Intermediate 2032'!$F:$F,1)+1,MATCH(C$1,'Storage Intermediate 2032'!$1:$1,0))-INDEX('Storage Intermediate 2032'!$1:$1048576,MATCH($A3800,'Storage Intermediate 2032'!$F:$F,1),MATCH(C$1,'Storage Intermediate 2032'!$1:$1,0)))/
(INDEX('Storage Intermediate 2032'!$F:$F,MATCH($A3800,'Storage Intermediate 2032'!$F:$F,1)+1)-INDEX('Storage Intermediate 2032'!$F:$F,MATCH($A3800,'Storage Intermediate 2032'!$F:$F,1)))
) *
($A3800-INDEX('Storage Intermediate 2032'!$F:$F,MATCH($A3800,'Storage Intermediate 2032'!$F:$F,1))) +
INDEX('Storage Intermediate 2032'!$1:$1048576,MATCH($A3800,'Storage Intermediate 2032'!$F:$F,1),MATCH(C$1,'Storage Intermediate 2032'!$1:$1,0))
)</f>
        <v>0.65942316352365771</v>
      </c>
    </row>
    <row r="3801" spans="1:3" x14ac:dyDescent="0.25">
      <c r="A3801" s="30">
        <v>3799</v>
      </c>
      <c r="B3801" s="30" cm="1">
        <f t="array" ref="B3801">_xlfn.IFNA(INDEX('Storage Intermediate 2032'!$1:$1048576,MATCH($A3801,'Storage Intermediate 2032'!$F:$F,0),MATCH(B$1,'Storage Intermediate 2032'!$1:$1,0)),
(
(INDEX('Storage Intermediate 2032'!$1:$1048576,MATCH($A3801,'Storage Intermediate 2032'!$F:$F,1)+1,MATCH(B$1,'Storage Intermediate 2032'!$1:$1,0))-INDEX('Storage Intermediate 2032'!$1:$1048576,MATCH($A3801,'Storage Intermediate 2032'!$F:$F,1),MATCH(B$1,'Storage Intermediate 2032'!$1:$1,0)))/
(INDEX('Storage Intermediate 2032'!$F:$F,MATCH($A3801,'Storage Intermediate 2032'!$F:$F,1)+1)-INDEX('Storage Intermediate 2032'!$F:$F,MATCH($A3801,'Storage Intermediate 2032'!$F:$F,1)))
) *
($A3801-INDEX('Storage Intermediate 2032'!$F:$F,MATCH($A3801,'Storage Intermediate 2032'!$F:$F,1))) +
INDEX('Storage Intermediate 2032'!$1:$1048576,MATCH($A3801,'Storage Intermediate 2032'!$F:$F,1),MATCH(B$1,'Storage Intermediate 2032'!$1:$1,0))
)</f>
        <v>0.3296933791977113</v>
      </c>
      <c r="C3801" s="30" cm="1">
        <f t="array" ref="C3801">_xlfn.IFNA(INDEX('Storage Intermediate 2032'!$1:$1048576,MATCH($A3801,'Storage Intermediate 2032'!$F:$F,0),MATCH(C$1,'Storage Intermediate 2032'!$1:$1,0)),
(
(INDEX('Storage Intermediate 2032'!$1:$1048576,MATCH($A3801,'Storage Intermediate 2032'!$F:$F,1)+1,MATCH(C$1,'Storage Intermediate 2032'!$1:$1,0))-INDEX('Storage Intermediate 2032'!$1:$1048576,MATCH($A3801,'Storage Intermediate 2032'!$F:$F,1),MATCH(C$1,'Storage Intermediate 2032'!$1:$1,0)))/
(INDEX('Storage Intermediate 2032'!$F:$F,MATCH($A3801,'Storage Intermediate 2032'!$F:$F,1)+1)-INDEX('Storage Intermediate 2032'!$F:$F,MATCH($A3801,'Storage Intermediate 2032'!$F:$F,1)))
) *
($A3801-INDEX('Storage Intermediate 2032'!$F:$F,MATCH($A3801,'Storage Intermediate 2032'!$F:$F,1))) +
INDEX('Storage Intermediate 2032'!$1:$1048576,MATCH($A3801,'Storage Intermediate 2032'!$F:$F,1),MATCH(C$1,'Storage Intermediate 2032'!$1:$1,0))
)</f>
        <v>0.6593867583954226</v>
      </c>
    </row>
    <row r="3802" spans="1:3" x14ac:dyDescent="0.25">
      <c r="A3802" s="30">
        <v>3800</v>
      </c>
      <c r="B3802" s="30" cm="1">
        <f t="array" ref="B3802">_xlfn.IFNA(INDEX('Storage Intermediate 2032'!$1:$1048576,MATCH($A3802,'Storage Intermediate 2032'!$F:$F,0),MATCH(B$1,'Storage Intermediate 2032'!$1:$1,0)),
(
(INDEX('Storage Intermediate 2032'!$1:$1048576,MATCH($A3802,'Storage Intermediate 2032'!$F:$F,1)+1,MATCH(B$1,'Storage Intermediate 2032'!$1:$1,0))-INDEX('Storage Intermediate 2032'!$1:$1048576,MATCH($A3802,'Storage Intermediate 2032'!$F:$F,1),MATCH(B$1,'Storage Intermediate 2032'!$1:$1,0)))/
(INDEX('Storage Intermediate 2032'!$F:$F,MATCH($A3802,'Storage Intermediate 2032'!$F:$F,1)+1)-INDEX('Storage Intermediate 2032'!$F:$F,MATCH($A3802,'Storage Intermediate 2032'!$F:$F,1)))
) *
($A3802-INDEX('Storage Intermediate 2032'!$F:$F,MATCH($A3802,'Storage Intermediate 2032'!$F:$F,1))) +
INDEX('Storage Intermediate 2032'!$1:$1048576,MATCH($A3802,'Storage Intermediate 2032'!$F:$F,1),MATCH(B$1,'Storage Intermediate 2032'!$1:$1,0))
)</f>
        <v>0.3296751766335938</v>
      </c>
      <c r="C3802" s="30" cm="1">
        <f t="array" ref="C3802">_xlfn.IFNA(INDEX('Storage Intermediate 2032'!$1:$1048576,MATCH($A3802,'Storage Intermediate 2032'!$F:$F,0),MATCH(C$1,'Storage Intermediate 2032'!$1:$1,0)),
(
(INDEX('Storage Intermediate 2032'!$1:$1048576,MATCH($A3802,'Storage Intermediate 2032'!$F:$F,1)+1,MATCH(C$1,'Storage Intermediate 2032'!$1:$1,0))-INDEX('Storage Intermediate 2032'!$1:$1048576,MATCH($A3802,'Storage Intermediate 2032'!$F:$F,1),MATCH(C$1,'Storage Intermediate 2032'!$1:$1,0)))/
(INDEX('Storage Intermediate 2032'!$F:$F,MATCH($A3802,'Storage Intermediate 2032'!$F:$F,1)+1)-INDEX('Storage Intermediate 2032'!$F:$F,MATCH($A3802,'Storage Intermediate 2032'!$F:$F,1)))
) *
($A3802-INDEX('Storage Intermediate 2032'!$F:$F,MATCH($A3802,'Storage Intermediate 2032'!$F:$F,1))) +
INDEX('Storage Intermediate 2032'!$1:$1048576,MATCH($A3802,'Storage Intermediate 2032'!$F:$F,1),MATCH(C$1,'Storage Intermediate 2032'!$1:$1,0))
)</f>
        <v>0.65935035326718761</v>
      </c>
    </row>
    <row r="3803" spans="1:3" x14ac:dyDescent="0.25">
      <c r="A3803" s="30">
        <v>3801</v>
      </c>
      <c r="B3803" s="30" cm="1">
        <f t="array" ref="B3803">_xlfn.IFNA(INDEX('Storage Intermediate 2032'!$1:$1048576,MATCH($A3803,'Storage Intermediate 2032'!$F:$F,0),MATCH(B$1,'Storage Intermediate 2032'!$1:$1,0)),
(
(INDEX('Storage Intermediate 2032'!$1:$1048576,MATCH($A3803,'Storage Intermediate 2032'!$F:$F,1)+1,MATCH(B$1,'Storage Intermediate 2032'!$1:$1,0))-INDEX('Storage Intermediate 2032'!$1:$1048576,MATCH($A3803,'Storage Intermediate 2032'!$F:$F,1),MATCH(B$1,'Storage Intermediate 2032'!$1:$1,0)))/
(INDEX('Storage Intermediate 2032'!$F:$F,MATCH($A3803,'Storage Intermediate 2032'!$F:$F,1)+1)-INDEX('Storage Intermediate 2032'!$F:$F,MATCH($A3803,'Storage Intermediate 2032'!$F:$F,1)))
) *
($A3803-INDEX('Storage Intermediate 2032'!$F:$F,MATCH($A3803,'Storage Intermediate 2032'!$F:$F,1))) +
INDEX('Storage Intermediate 2032'!$1:$1048576,MATCH($A3803,'Storage Intermediate 2032'!$F:$F,1),MATCH(B$1,'Storage Intermediate 2032'!$1:$1,0))
)</f>
        <v>0.32965697406947631</v>
      </c>
      <c r="C3803" s="30" cm="1">
        <f t="array" ref="C3803">_xlfn.IFNA(INDEX('Storage Intermediate 2032'!$1:$1048576,MATCH($A3803,'Storage Intermediate 2032'!$F:$F,0),MATCH(C$1,'Storage Intermediate 2032'!$1:$1,0)),
(
(INDEX('Storage Intermediate 2032'!$1:$1048576,MATCH($A3803,'Storage Intermediate 2032'!$F:$F,1)+1,MATCH(C$1,'Storage Intermediate 2032'!$1:$1,0))-INDEX('Storage Intermediate 2032'!$1:$1048576,MATCH($A3803,'Storage Intermediate 2032'!$F:$F,1),MATCH(C$1,'Storage Intermediate 2032'!$1:$1,0)))/
(INDEX('Storage Intermediate 2032'!$F:$F,MATCH($A3803,'Storage Intermediate 2032'!$F:$F,1)+1)-INDEX('Storage Intermediate 2032'!$F:$F,MATCH($A3803,'Storage Intermediate 2032'!$F:$F,1)))
) *
($A3803-INDEX('Storage Intermediate 2032'!$F:$F,MATCH($A3803,'Storage Intermediate 2032'!$F:$F,1))) +
INDEX('Storage Intermediate 2032'!$1:$1048576,MATCH($A3803,'Storage Intermediate 2032'!$F:$F,1),MATCH(C$1,'Storage Intermediate 2032'!$1:$1,0))
)</f>
        <v>0.65931394813895261</v>
      </c>
    </row>
    <row r="3804" spans="1:3" x14ac:dyDescent="0.25">
      <c r="A3804" s="30">
        <v>3802</v>
      </c>
      <c r="B3804" s="30" cm="1">
        <f t="array" ref="B3804">_xlfn.IFNA(INDEX('Storage Intermediate 2032'!$1:$1048576,MATCH($A3804,'Storage Intermediate 2032'!$F:$F,0),MATCH(B$1,'Storage Intermediate 2032'!$1:$1,0)),
(
(INDEX('Storage Intermediate 2032'!$1:$1048576,MATCH($A3804,'Storage Intermediate 2032'!$F:$F,1)+1,MATCH(B$1,'Storage Intermediate 2032'!$1:$1,0))-INDEX('Storage Intermediate 2032'!$1:$1048576,MATCH($A3804,'Storage Intermediate 2032'!$F:$F,1),MATCH(B$1,'Storage Intermediate 2032'!$1:$1,0)))/
(INDEX('Storage Intermediate 2032'!$F:$F,MATCH($A3804,'Storage Intermediate 2032'!$F:$F,1)+1)-INDEX('Storage Intermediate 2032'!$F:$F,MATCH($A3804,'Storage Intermediate 2032'!$F:$F,1)))
) *
($A3804-INDEX('Storage Intermediate 2032'!$F:$F,MATCH($A3804,'Storage Intermediate 2032'!$F:$F,1))) +
INDEX('Storage Intermediate 2032'!$1:$1048576,MATCH($A3804,'Storage Intermediate 2032'!$F:$F,1),MATCH(B$1,'Storage Intermediate 2032'!$1:$1,0))
)</f>
        <v>0.32963877150535875</v>
      </c>
      <c r="C3804" s="30" cm="1">
        <f t="array" ref="C3804">_xlfn.IFNA(INDEX('Storage Intermediate 2032'!$1:$1048576,MATCH($A3804,'Storage Intermediate 2032'!$F:$F,0),MATCH(C$1,'Storage Intermediate 2032'!$1:$1,0)),
(
(INDEX('Storage Intermediate 2032'!$1:$1048576,MATCH($A3804,'Storage Intermediate 2032'!$F:$F,1)+1,MATCH(C$1,'Storage Intermediate 2032'!$1:$1,0))-INDEX('Storage Intermediate 2032'!$1:$1048576,MATCH($A3804,'Storage Intermediate 2032'!$F:$F,1),MATCH(C$1,'Storage Intermediate 2032'!$1:$1,0)))/
(INDEX('Storage Intermediate 2032'!$F:$F,MATCH($A3804,'Storage Intermediate 2032'!$F:$F,1)+1)-INDEX('Storage Intermediate 2032'!$F:$F,MATCH($A3804,'Storage Intermediate 2032'!$F:$F,1)))
) *
($A3804-INDEX('Storage Intermediate 2032'!$F:$F,MATCH($A3804,'Storage Intermediate 2032'!$F:$F,1))) +
INDEX('Storage Intermediate 2032'!$1:$1048576,MATCH($A3804,'Storage Intermediate 2032'!$F:$F,1),MATCH(C$1,'Storage Intermediate 2032'!$1:$1,0))
)</f>
        <v>0.6592775430107175</v>
      </c>
    </row>
    <row r="3805" spans="1:3" x14ac:dyDescent="0.25">
      <c r="A3805" s="30">
        <v>3803</v>
      </c>
      <c r="B3805" s="30" cm="1">
        <f t="array" ref="B3805">_xlfn.IFNA(INDEX('Storage Intermediate 2032'!$1:$1048576,MATCH($A3805,'Storage Intermediate 2032'!$F:$F,0),MATCH(B$1,'Storage Intermediate 2032'!$1:$1,0)),
(
(INDEX('Storage Intermediate 2032'!$1:$1048576,MATCH($A3805,'Storage Intermediate 2032'!$F:$F,1)+1,MATCH(B$1,'Storage Intermediate 2032'!$1:$1,0))-INDEX('Storage Intermediate 2032'!$1:$1048576,MATCH($A3805,'Storage Intermediate 2032'!$F:$F,1),MATCH(B$1,'Storage Intermediate 2032'!$1:$1,0)))/
(INDEX('Storage Intermediate 2032'!$F:$F,MATCH($A3805,'Storage Intermediate 2032'!$F:$F,1)+1)-INDEX('Storage Intermediate 2032'!$F:$F,MATCH($A3805,'Storage Intermediate 2032'!$F:$F,1)))
) *
($A3805-INDEX('Storage Intermediate 2032'!$F:$F,MATCH($A3805,'Storage Intermediate 2032'!$F:$F,1))) +
INDEX('Storage Intermediate 2032'!$1:$1048576,MATCH($A3805,'Storage Intermediate 2032'!$F:$F,1),MATCH(B$1,'Storage Intermediate 2032'!$1:$1,0))
)</f>
        <v>0.32962056894124125</v>
      </c>
      <c r="C3805" s="30" cm="1">
        <f t="array" ref="C3805">_xlfn.IFNA(INDEX('Storage Intermediate 2032'!$1:$1048576,MATCH($A3805,'Storage Intermediate 2032'!$F:$F,0),MATCH(C$1,'Storage Intermediate 2032'!$1:$1,0)),
(
(INDEX('Storage Intermediate 2032'!$1:$1048576,MATCH($A3805,'Storage Intermediate 2032'!$F:$F,1)+1,MATCH(C$1,'Storage Intermediate 2032'!$1:$1,0))-INDEX('Storage Intermediate 2032'!$1:$1048576,MATCH($A3805,'Storage Intermediate 2032'!$F:$F,1),MATCH(C$1,'Storage Intermediate 2032'!$1:$1,0)))/
(INDEX('Storage Intermediate 2032'!$F:$F,MATCH($A3805,'Storage Intermediate 2032'!$F:$F,1)+1)-INDEX('Storage Intermediate 2032'!$F:$F,MATCH($A3805,'Storage Intermediate 2032'!$F:$F,1)))
) *
($A3805-INDEX('Storage Intermediate 2032'!$F:$F,MATCH($A3805,'Storage Intermediate 2032'!$F:$F,1))) +
INDEX('Storage Intermediate 2032'!$1:$1048576,MATCH($A3805,'Storage Intermediate 2032'!$F:$F,1),MATCH(C$1,'Storage Intermediate 2032'!$1:$1,0))
)</f>
        <v>0.65924113788248251</v>
      </c>
    </row>
    <row r="3806" spans="1:3" x14ac:dyDescent="0.25">
      <c r="A3806" s="30">
        <v>3804</v>
      </c>
      <c r="B3806" s="30" cm="1">
        <f t="array" ref="B3806">_xlfn.IFNA(INDEX('Storage Intermediate 2032'!$1:$1048576,MATCH($A3806,'Storage Intermediate 2032'!$F:$F,0),MATCH(B$1,'Storage Intermediate 2032'!$1:$1,0)),
(
(INDEX('Storage Intermediate 2032'!$1:$1048576,MATCH($A3806,'Storage Intermediate 2032'!$F:$F,1)+1,MATCH(B$1,'Storage Intermediate 2032'!$1:$1,0))-INDEX('Storage Intermediate 2032'!$1:$1048576,MATCH($A3806,'Storage Intermediate 2032'!$F:$F,1),MATCH(B$1,'Storage Intermediate 2032'!$1:$1,0)))/
(INDEX('Storage Intermediate 2032'!$F:$F,MATCH($A3806,'Storage Intermediate 2032'!$F:$F,1)+1)-INDEX('Storage Intermediate 2032'!$F:$F,MATCH($A3806,'Storage Intermediate 2032'!$F:$F,1)))
) *
($A3806-INDEX('Storage Intermediate 2032'!$F:$F,MATCH($A3806,'Storage Intermediate 2032'!$F:$F,1))) +
INDEX('Storage Intermediate 2032'!$1:$1048576,MATCH($A3806,'Storage Intermediate 2032'!$F:$F,1),MATCH(B$1,'Storage Intermediate 2032'!$1:$1,0))
)</f>
        <v>0.32960236637712376</v>
      </c>
      <c r="C3806" s="30" cm="1">
        <f t="array" ref="C3806">_xlfn.IFNA(INDEX('Storage Intermediate 2032'!$1:$1048576,MATCH($A3806,'Storage Intermediate 2032'!$F:$F,0),MATCH(C$1,'Storage Intermediate 2032'!$1:$1,0)),
(
(INDEX('Storage Intermediate 2032'!$1:$1048576,MATCH($A3806,'Storage Intermediate 2032'!$F:$F,1)+1,MATCH(C$1,'Storage Intermediate 2032'!$1:$1,0))-INDEX('Storage Intermediate 2032'!$1:$1048576,MATCH($A3806,'Storage Intermediate 2032'!$F:$F,1),MATCH(C$1,'Storage Intermediate 2032'!$1:$1,0)))/
(INDEX('Storage Intermediate 2032'!$F:$F,MATCH($A3806,'Storage Intermediate 2032'!$F:$F,1)+1)-INDEX('Storage Intermediate 2032'!$F:$F,MATCH($A3806,'Storage Intermediate 2032'!$F:$F,1)))
) *
($A3806-INDEX('Storage Intermediate 2032'!$F:$F,MATCH($A3806,'Storage Intermediate 2032'!$F:$F,1))) +
INDEX('Storage Intermediate 2032'!$1:$1048576,MATCH($A3806,'Storage Intermediate 2032'!$F:$F,1),MATCH(C$1,'Storage Intermediate 2032'!$1:$1,0))
)</f>
        <v>0.65920473275424751</v>
      </c>
    </row>
    <row r="3807" spans="1:3" x14ac:dyDescent="0.25">
      <c r="A3807" s="30">
        <v>3805</v>
      </c>
      <c r="B3807" s="30" cm="1">
        <f t="array" ref="B3807">_xlfn.IFNA(INDEX('Storage Intermediate 2032'!$1:$1048576,MATCH($A3807,'Storage Intermediate 2032'!$F:$F,0),MATCH(B$1,'Storage Intermediate 2032'!$1:$1,0)),
(
(INDEX('Storage Intermediate 2032'!$1:$1048576,MATCH($A3807,'Storage Intermediate 2032'!$F:$F,1)+1,MATCH(B$1,'Storage Intermediate 2032'!$1:$1,0))-INDEX('Storage Intermediate 2032'!$1:$1048576,MATCH($A3807,'Storage Intermediate 2032'!$F:$F,1),MATCH(B$1,'Storage Intermediate 2032'!$1:$1,0)))/
(INDEX('Storage Intermediate 2032'!$F:$F,MATCH($A3807,'Storage Intermediate 2032'!$F:$F,1)+1)-INDEX('Storage Intermediate 2032'!$F:$F,MATCH($A3807,'Storage Intermediate 2032'!$F:$F,1)))
) *
($A3807-INDEX('Storage Intermediate 2032'!$F:$F,MATCH($A3807,'Storage Intermediate 2032'!$F:$F,1))) +
INDEX('Storage Intermediate 2032'!$1:$1048576,MATCH($A3807,'Storage Intermediate 2032'!$F:$F,1),MATCH(B$1,'Storage Intermediate 2032'!$1:$1,0))
)</f>
        <v>0.3295841638130062</v>
      </c>
      <c r="C3807" s="30" cm="1">
        <f t="array" ref="C3807">_xlfn.IFNA(INDEX('Storage Intermediate 2032'!$1:$1048576,MATCH($A3807,'Storage Intermediate 2032'!$F:$F,0),MATCH(C$1,'Storage Intermediate 2032'!$1:$1,0)),
(
(INDEX('Storage Intermediate 2032'!$1:$1048576,MATCH($A3807,'Storage Intermediate 2032'!$F:$F,1)+1,MATCH(C$1,'Storage Intermediate 2032'!$1:$1,0))-INDEX('Storage Intermediate 2032'!$1:$1048576,MATCH($A3807,'Storage Intermediate 2032'!$F:$F,1),MATCH(C$1,'Storage Intermediate 2032'!$1:$1,0)))/
(INDEX('Storage Intermediate 2032'!$F:$F,MATCH($A3807,'Storage Intermediate 2032'!$F:$F,1)+1)-INDEX('Storage Intermediate 2032'!$F:$F,MATCH($A3807,'Storage Intermediate 2032'!$F:$F,1)))
) *
($A3807-INDEX('Storage Intermediate 2032'!$F:$F,MATCH($A3807,'Storage Intermediate 2032'!$F:$F,1))) +
INDEX('Storage Intermediate 2032'!$1:$1048576,MATCH($A3807,'Storage Intermediate 2032'!$F:$F,1),MATCH(C$1,'Storage Intermediate 2032'!$1:$1,0))
)</f>
        <v>0.65916832762601241</v>
      </c>
    </row>
    <row r="3808" spans="1:3" x14ac:dyDescent="0.25">
      <c r="A3808" s="30">
        <v>3806</v>
      </c>
      <c r="B3808" s="30" cm="1">
        <f t="array" ref="B3808">_xlfn.IFNA(INDEX('Storage Intermediate 2032'!$1:$1048576,MATCH($A3808,'Storage Intermediate 2032'!$F:$F,0),MATCH(B$1,'Storage Intermediate 2032'!$1:$1,0)),
(
(INDEX('Storage Intermediate 2032'!$1:$1048576,MATCH($A3808,'Storage Intermediate 2032'!$F:$F,1)+1,MATCH(B$1,'Storage Intermediate 2032'!$1:$1,0))-INDEX('Storage Intermediate 2032'!$1:$1048576,MATCH($A3808,'Storage Intermediate 2032'!$F:$F,1),MATCH(B$1,'Storage Intermediate 2032'!$1:$1,0)))/
(INDEX('Storage Intermediate 2032'!$F:$F,MATCH($A3808,'Storage Intermediate 2032'!$F:$F,1)+1)-INDEX('Storage Intermediate 2032'!$F:$F,MATCH($A3808,'Storage Intermediate 2032'!$F:$F,1)))
) *
($A3808-INDEX('Storage Intermediate 2032'!$F:$F,MATCH($A3808,'Storage Intermediate 2032'!$F:$F,1))) +
INDEX('Storage Intermediate 2032'!$1:$1048576,MATCH($A3808,'Storage Intermediate 2032'!$F:$F,1),MATCH(B$1,'Storage Intermediate 2032'!$1:$1,0))
)</f>
        <v>0.32956596124888871</v>
      </c>
      <c r="C3808" s="30" cm="1">
        <f t="array" ref="C3808">_xlfn.IFNA(INDEX('Storage Intermediate 2032'!$1:$1048576,MATCH($A3808,'Storage Intermediate 2032'!$F:$F,0),MATCH(C$1,'Storage Intermediate 2032'!$1:$1,0)),
(
(INDEX('Storage Intermediate 2032'!$1:$1048576,MATCH($A3808,'Storage Intermediate 2032'!$F:$F,1)+1,MATCH(C$1,'Storage Intermediate 2032'!$1:$1,0))-INDEX('Storage Intermediate 2032'!$1:$1048576,MATCH($A3808,'Storage Intermediate 2032'!$F:$F,1),MATCH(C$1,'Storage Intermediate 2032'!$1:$1,0)))/
(INDEX('Storage Intermediate 2032'!$F:$F,MATCH($A3808,'Storage Intermediate 2032'!$F:$F,1)+1)-INDEX('Storage Intermediate 2032'!$F:$F,MATCH($A3808,'Storage Intermediate 2032'!$F:$F,1)))
) *
($A3808-INDEX('Storage Intermediate 2032'!$F:$F,MATCH($A3808,'Storage Intermediate 2032'!$F:$F,1))) +
INDEX('Storage Intermediate 2032'!$1:$1048576,MATCH($A3808,'Storage Intermediate 2032'!$F:$F,1),MATCH(C$1,'Storage Intermediate 2032'!$1:$1,0))
)</f>
        <v>0.65913192249777741</v>
      </c>
    </row>
    <row r="3809" spans="1:3" x14ac:dyDescent="0.25">
      <c r="A3809" s="30">
        <v>3807</v>
      </c>
      <c r="B3809" s="30" cm="1">
        <f t="array" ref="B3809">_xlfn.IFNA(INDEX('Storage Intermediate 2032'!$1:$1048576,MATCH($A3809,'Storage Intermediate 2032'!$F:$F,0),MATCH(B$1,'Storage Intermediate 2032'!$1:$1,0)),
(
(INDEX('Storage Intermediate 2032'!$1:$1048576,MATCH($A3809,'Storage Intermediate 2032'!$F:$F,1)+1,MATCH(B$1,'Storage Intermediate 2032'!$1:$1,0))-INDEX('Storage Intermediate 2032'!$1:$1048576,MATCH($A3809,'Storage Intermediate 2032'!$F:$F,1),MATCH(B$1,'Storage Intermediate 2032'!$1:$1,0)))/
(INDEX('Storage Intermediate 2032'!$F:$F,MATCH($A3809,'Storage Intermediate 2032'!$F:$F,1)+1)-INDEX('Storage Intermediate 2032'!$F:$F,MATCH($A3809,'Storage Intermediate 2032'!$F:$F,1)))
) *
($A3809-INDEX('Storage Intermediate 2032'!$F:$F,MATCH($A3809,'Storage Intermediate 2032'!$F:$F,1))) +
INDEX('Storage Intermediate 2032'!$1:$1048576,MATCH($A3809,'Storage Intermediate 2032'!$F:$F,1),MATCH(B$1,'Storage Intermediate 2032'!$1:$1,0))
)</f>
        <v>0.32954775868477121</v>
      </c>
      <c r="C3809" s="30" cm="1">
        <f t="array" ref="C3809">_xlfn.IFNA(INDEX('Storage Intermediate 2032'!$1:$1048576,MATCH($A3809,'Storage Intermediate 2032'!$F:$F,0),MATCH(C$1,'Storage Intermediate 2032'!$1:$1,0)),
(
(INDEX('Storage Intermediate 2032'!$1:$1048576,MATCH($A3809,'Storage Intermediate 2032'!$F:$F,1)+1,MATCH(C$1,'Storage Intermediate 2032'!$1:$1,0))-INDEX('Storage Intermediate 2032'!$1:$1048576,MATCH($A3809,'Storage Intermediate 2032'!$F:$F,1),MATCH(C$1,'Storage Intermediate 2032'!$1:$1,0)))/
(INDEX('Storage Intermediate 2032'!$F:$F,MATCH($A3809,'Storage Intermediate 2032'!$F:$F,1)+1)-INDEX('Storage Intermediate 2032'!$F:$F,MATCH($A3809,'Storage Intermediate 2032'!$F:$F,1)))
) *
($A3809-INDEX('Storage Intermediate 2032'!$F:$F,MATCH($A3809,'Storage Intermediate 2032'!$F:$F,1))) +
INDEX('Storage Intermediate 2032'!$1:$1048576,MATCH($A3809,'Storage Intermediate 2032'!$F:$F,1),MATCH(C$1,'Storage Intermediate 2032'!$1:$1,0))
)</f>
        <v>0.65909551736954242</v>
      </c>
    </row>
    <row r="3810" spans="1:3" x14ac:dyDescent="0.25">
      <c r="A3810" s="30">
        <v>3808</v>
      </c>
      <c r="B3810" s="30" cm="1">
        <f t="array" ref="B3810">_xlfn.IFNA(INDEX('Storage Intermediate 2032'!$1:$1048576,MATCH($A3810,'Storage Intermediate 2032'!$F:$F,0),MATCH(B$1,'Storage Intermediate 2032'!$1:$1,0)),
(
(INDEX('Storage Intermediate 2032'!$1:$1048576,MATCH($A3810,'Storage Intermediate 2032'!$F:$F,1)+1,MATCH(B$1,'Storage Intermediate 2032'!$1:$1,0))-INDEX('Storage Intermediate 2032'!$1:$1048576,MATCH($A3810,'Storage Intermediate 2032'!$F:$F,1),MATCH(B$1,'Storage Intermediate 2032'!$1:$1,0)))/
(INDEX('Storage Intermediate 2032'!$F:$F,MATCH($A3810,'Storage Intermediate 2032'!$F:$F,1)+1)-INDEX('Storage Intermediate 2032'!$F:$F,MATCH($A3810,'Storage Intermediate 2032'!$F:$F,1)))
) *
($A3810-INDEX('Storage Intermediate 2032'!$F:$F,MATCH($A3810,'Storage Intermediate 2032'!$F:$F,1))) +
INDEX('Storage Intermediate 2032'!$1:$1048576,MATCH($A3810,'Storage Intermediate 2032'!$F:$F,1),MATCH(B$1,'Storage Intermediate 2032'!$1:$1,0))
)</f>
        <v>0.32952955612065365</v>
      </c>
      <c r="C3810" s="30" cm="1">
        <f t="array" ref="C3810">_xlfn.IFNA(INDEX('Storage Intermediate 2032'!$1:$1048576,MATCH($A3810,'Storage Intermediate 2032'!$F:$F,0),MATCH(C$1,'Storage Intermediate 2032'!$1:$1,0)),
(
(INDEX('Storage Intermediate 2032'!$1:$1048576,MATCH($A3810,'Storage Intermediate 2032'!$F:$F,1)+1,MATCH(C$1,'Storage Intermediate 2032'!$1:$1,0))-INDEX('Storage Intermediate 2032'!$1:$1048576,MATCH($A3810,'Storage Intermediate 2032'!$F:$F,1),MATCH(C$1,'Storage Intermediate 2032'!$1:$1,0)))/
(INDEX('Storage Intermediate 2032'!$F:$F,MATCH($A3810,'Storage Intermediate 2032'!$F:$F,1)+1)-INDEX('Storage Intermediate 2032'!$F:$F,MATCH($A3810,'Storage Intermediate 2032'!$F:$F,1)))
) *
($A3810-INDEX('Storage Intermediate 2032'!$F:$F,MATCH($A3810,'Storage Intermediate 2032'!$F:$F,1))) +
INDEX('Storage Intermediate 2032'!$1:$1048576,MATCH($A3810,'Storage Intermediate 2032'!$F:$F,1),MATCH(C$1,'Storage Intermediate 2032'!$1:$1,0))
)</f>
        <v>0.65905911224130731</v>
      </c>
    </row>
    <row r="3811" spans="1:3" x14ac:dyDescent="0.25">
      <c r="A3811" s="30">
        <v>3809</v>
      </c>
      <c r="B3811" s="30" cm="1">
        <f t="array" ref="B3811">_xlfn.IFNA(INDEX('Storage Intermediate 2032'!$1:$1048576,MATCH($A3811,'Storage Intermediate 2032'!$F:$F,0),MATCH(B$1,'Storage Intermediate 2032'!$1:$1,0)),
(
(INDEX('Storage Intermediate 2032'!$1:$1048576,MATCH($A3811,'Storage Intermediate 2032'!$F:$F,1)+1,MATCH(B$1,'Storage Intermediate 2032'!$1:$1,0))-INDEX('Storage Intermediate 2032'!$1:$1048576,MATCH($A3811,'Storage Intermediate 2032'!$F:$F,1),MATCH(B$1,'Storage Intermediate 2032'!$1:$1,0)))/
(INDEX('Storage Intermediate 2032'!$F:$F,MATCH($A3811,'Storage Intermediate 2032'!$F:$F,1)+1)-INDEX('Storage Intermediate 2032'!$F:$F,MATCH($A3811,'Storage Intermediate 2032'!$F:$F,1)))
) *
($A3811-INDEX('Storage Intermediate 2032'!$F:$F,MATCH($A3811,'Storage Intermediate 2032'!$F:$F,1))) +
INDEX('Storage Intermediate 2032'!$1:$1048576,MATCH($A3811,'Storage Intermediate 2032'!$F:$F,1),MATCH(B$1,'Storage Intermediate 2032'!$1:$1,0))
)</f>
        <v>0.32951135355653616</v>
      </c>
      <c r="C3811" s="30" cm="1">
        <f t="array" ref="C3811">_xlfn.IFNA(INDEX('Storage Intermediate 2032'!$1:$1048576,MATCH($A3811,'Storage Intermediate 2032'!$F:$F,0),MATCH(C$1,'Storage Intermediate 2032'!$1:$1,0)),
(
(INDEX('Storage Intermediate 2032'!$1:$1048576,MATCH($A3811,'Storage Intermediate 2032'!$F:$F,1)+1,MATCH(C$1,'Storage Intermediate 2032'!$1:$1,0))-INDEX('Storage Intermediate 2032'!$1:$1048576,MATCH($A3811,'Storage Intermediate 2032'!$F:$F,1),MATCH(C$1,'Storage Intermediate 2032'!$1:$1,0)))/
(INDEX('Storage Intermediate 2032'!$F:$F,MATCH($A3811,'Storage Intermediate 2032'!$F:$F,1)+1)-INDEX('Storage Intermediate 2032'!$F:$F,MATCH($A3811,'Storage Intermediate 2032'!$F:$F,1)))
) *
($A3811-INDEX('Storage Intermediate 2032'!$F:$F,MATCH($A3811,'Storage Intermediate 2032'!$F:$F,1))) +
INDEX('Storage Intermediate 2032'!$1:$1048576,MATCH($A3811,'Storage Intermediate 2032'!$F:$F,1),MATCH(C$1,'Storage Intermediate 2032'!$1:$1,0))
)</f>
        <v>0.65902270711307231</v>
      </c>
    </row>
    <row r="3812" spans="1:3" x14ac:dyDescent="0.25">
      <c r="A3812" s="30">
        <v>3810</v>
      </c>
      <c r="B3812" s="30" cm="1">
        <f t="array" ref="B3812">_xlfn.IFNA(INDEX('Storage Intermediate 2032'!$1:$1048576,MATCH($A3812,'Storage Intermediate 2032'!$F:$F,0),MATCH(B$1,'Storage Intermediate 2032'!$1:$1,0)),
(
(INDEX('Storage Intermediate 2032'!$1:$1048576,MATCH($A3812,'Storage Intermediate 2032'!$F:$F,1)+1,MATCH(B$1,'Storage Intermediate 2032'!$1:$1,0))-INDEX('Storage Intermediate 2032'!$1:$1048576,MATCH($A3812,'Storage Intermediate 2032'!$F:$F,1),MATCH(B$1,'Storage Intermediate 2032'!$1:$1,0)))/
(INDEX('Storage Intermediate 2032'!$F:$F,MATCH($A3812,'Storage Intermediate 2032'!$F:$F,1)+1)-INDEX('Storage Intermediate 2032'!$F:$F,MATCH($A3812,'Storage Intermediate 2032'!$F:$F,1)))
) *
($A3812-INDEX('Storage Intermediate 2032'!$F:$F,MATCH($A3812,'Storage Intermediate 2032'!$F:$F,1))) +
INDEX('Storage Intermediate 2032'!$1:$1048576,MATCH($A3812,'Storage Intermediate 2032'!$F:$F,1),MATCH(B$1,'Storage Intermediate 2032'!$1:$1,0))
)</f>
        <v>0.32949315099241866</v>
      </c>
      <c r="C3812" s="30" cm="1">
        <f t="array" ref="C3812">_xlfn.IFNA(INDEX('Storage Intermediate 2032'!$1:$1048576,MATCH($A3812,'Storage Intermediate 2032'!$F:$F,0),MATCH(C$1,'Storage Intermediate 2032'!$1:$1,0)),
(
(INDEX('Storage Intermediate 2032'!$1:$1048576,MATCH($A3812,'Storage Intermediate 2032'!$F:$F,1)+1,MATCH(C$1,'Storage Intermediate 2032'!$1:$1,0))-INDEX('Storage Intermediate 2032'!$1:$1048576,MATCH($A3812,'Storage Intermediate 2032'!$F:$F,1),MATCH(C$1,'Storage Intermediate 2032'!$1:$1,0)))/
(INDEX('Storage Intermediate 2032'!$F:$F,MATCH($A3812,'Storage Intermediate 2032'!$F:$F,1)+1)-INDEX('Storage Intermediate 2032'!$F:$F,MATCH($A3812,'Storage Intermediate 2032'!$F:$F,1)))
) *
($A3812-INDEX('Storage Intermediate 2032'!$F:$F,MATCH($A3812,'Storage Intermediate 2032'!$F:$F,1))) +
INDEX('Storage Intermediate 2032'!$1:$1048576,MATCH($A3812,'Storage Intermediate 2032'!$F:$F,1),MATCH(C$1,'Storage Intermediate 2032'!$1:$1,0))
)</f>
        <v>0.65898630198483732</v>
      </c>
    </row>
    <row r="3813" spans="1:3" x14ac:dyDescent="0.25">
      <c r="A3813" s="30">
        <v>3811</v>
      </c>
      <c r="B3813" s="30" cm="1">
        <f t="array" ref="B3813">_xlfn.IFNA(INDEX('Storage Intermediate 2032'!$1:$1048576,MATCH($A3813,'Storage Intermediate 2032'!$F:$F,0),MATCH(B$1,'Storage Intermediate 2032'!$1:$1,0)),
(
(INDEX('Storage Intermediate 2032'!$1:$1048576,MATCH($A3813,'Storage Intermediate 2032'!$F:$F,1)+1,MATCH(B$1,'Storage Intermediate 2032'!$1:$1,0))-INDEX('Storage Intermediate 2032'!$1:$1048576,MATCH($A3813,'Storage Intermediate 2032'!$F:$F,1),MATCH(B$1,'Storage Intermediate 2032'!$1:$1,0)))/
(INDEX('Storage Intermediate 2032'!$F:$F,MATCH($A3813,'Storage Intermediate 2032'!$F:$F,1)+1)-INDEX('Storage Intermediate 2032'!$F:$F,MATCH($A3813,'Storage Intermediate 2032'!$F:$F,1)))
) *
($A3813-INDEX('Storage Intermediate 2032'!$F:$F,MATCH($A3813,'Storage Intermediate 2032'!$F:$F,1))) +
INDEX('Storage Intermediate 2032'!$1:$1048576,MATCH($A3813,'Storage Intermediate 2032'!$F:$F,1),MATCH(B$1,'Storage Intermediate 2032'!$1:$1,0))
)</f>
        <v>0.32947494842830111</v>
      </c>
      <c r="C3813" s="30" cm="1">
        <f t="array" ref="C3813">_xlfn.IFNA(INDEX('Storage Intermediate 2032'!$1:$1048576,MATCH($A3813,'Storage Intermediate 2032'!$F:$F,0),MATCH(C$1,'Storage Intermediate 2032'!$1:$1,0)),
(
(INDEX('Storage Intermediate 2032'!$1:$1048576,MATCH($A3813,'Storage Intermediate 2032'!$F:$F,1)+1,MATCH(C$1,'Storage Intermediate 2032'!$1:$1,0))-INDEX('Storage Intermediate 2032'!$1:$1048576,MATCH($A3813,'Storage Intermediate 2032'!$F:$F,1),MATCH(C$1,'Storage Intermediate 2032'!$1:$1,0)))/
(INDEX('Storage Intermediate 2032'!$F:$F,MATCH($A3813,'Storage Intermediate 2032'!$F:$F,1)+1)-INDEX('Storage Intermediate 2032'!$F:$F,MATCH($A3813,'Storage Intermediate 2032'!$F:$F,1)))
) *
($A3813-INDEX('Storage Intermediate 2032'!$F:$F,MATCH($A3813,'Storage Intermediate 2032'!$F:$F,1))) +
INDEX('Storage Intermediate 2032'!$1:$1048576,MATCH($A3813,'Storage Intermediate 2032'!$F:$F,1),MATCH(C$1,'Storage Intermediate 2032'!$1:$1,0))
)</f>
        <v>0.65894989685660221</v>
      </c>
    </row>
    <row r="3814" spans="1:3" x14ac:dyDescent="0.25">
      <c r="A3814" s="30">
        <v>3812</v>
      </c>
      <c r="B3814" s="30" cm="1">
        <f t="array" ref="B3814">_xlfn.IFNA(INDEX('Storage Intermediate 2032'!$1:$1048576,MATCH($A3814,'Storage Intermediate 2032'!$F:$F,0),MATCH(B$1,'Storage Intermediate 2032'!$1:$1,0)),
(
(INDEX('Storage Intermediate 2032'!$1:$1048576,MATCH($A3814,'Storage Intermediate 2032'!$F:$F,1)+1,MATCH(B$1,'Storage Intermediate 2032'!$1:$1,0))-INDEX('Storage Intermediate 2032'!$1:$1048576,MATCH($A3814,'Storage Intermediate 2032'!$F:$F,1),MATCH(B$1,'Storage Intermediate 2032'!$1:$1,0)))/
(INDEX('Storage Intermediate 2032'!$F:$F,MATCH($A3814,'Storage Intermediate 2032'!$F:$F,1)+1)-INDEX('Storage Intermediate 2032'!$F:$F,MATCH($A3814,'Storage Intermediate 2032'!$F:$F,1)))
) *
($A3814-INDEX('Storage Intermediate 2032'!$F:$F,MATCH($A3814,'Storage Intermediate 2032'!$F:$F,1))) +
INDEX('Storage Intermediate 2032'!$1:$1048576,MATCH($A3814,'Storage Intermediate 2032'!$F:$F,1),MATCH(B$1,'Storage Intermediate 2032'!$1:$1,0))
)</f>
        <v>0.32945674586418361</v>
      </c>
      <c r="C3814" s="30" cm="1">
        <f t="array" ref="C3814">_xlfn.IFNA(INDEX('Storage Intermediate 2032'!$1:$1048576,MATCH($A3814,'Storage Intermediate 2032'!$F:$F,0),MATCH(C$1,'Storage Intermediate 2032'!$1:$1,0)),
(
(INDEX('Storage Intermediate 2032'!$1:$1048576,MATCH($A3814,'Storage Intermediate 2032'!$F:$F,1)+1,MATCH(C$1,'Storage Intermediate 2032'!$1:$1,0))-INDEX('Storage Intermediate 2032'!$1:$1048576,MATCH($A3814,'Storage Intermediate 2032'!$F:$F,1),MATCH(C$1,'Storage Intermediate 2032'!$1:$1,0)))/
(INDEX('Storage Intermediate 2032'!$F:$F,MATCH($A3814,'Storage Intermediate 2032'!$F:$F,1)+1)-INDEX('Storage Intermediate 2032'!$F:$F,MATCH($A3814,'Storage Intermediate 2032'!$F:$F,1)))
) *
($A3814-INDEX('Storage Intermediate 2032'!$F:$F,MATCH($A3814,'Storage Intermediate 2032'!$F:$F,1))) +
INDEX('Storage Intermediate 2032'!$1:$1048576,MATCH($A3814,'Storage Intermediate 2032'!$F:$F,1),MATCH(C$1,'Storage Intermediate 2032'!$1:$1,0))
)</f>
        <v>0.65891349172836722</v>
      </c>
    </row>
    <row r="3815" spans="1:3" x14ac:dyDescent="0.25">
      <c r="A3815" s="30">
        <v>3813</v>
      </c>
      <c r="B3815" s="30" cm="1">
        <f t="array" ref="B3815">_xlfn.IFNA(INDEX('Storage Intermediate 2032'!$1:$1048576,MATCH($A3815,'Storage Intermediate 2032'!$F:$F,0),MATCH(B$1,'Storage Intermediate 2032'!$1:$1,0)),
(
(INDEX('Storage Intermediate 2032'!$1:$1048576,MATCH($A3815,'Storage Intermediate 2032'!$F:$F,1)+1,MATCH(B$1,'Storage Intermediate 2032'!$1:$1,0))-INDEX('Storage Intermediate 2032'!$1:$1048576,MATCH($A3815,'Storage Intermediate 2032'!$F:$F,1),MATCH(B$1,'Storage Intermediate 2032'!$1:$1,0)))/
(INDEX('Storage Intermediate 2032'!$F:$F,MATCH($A3815,'Storage Intermediate 2032'!$F:$F,1)+1)-INDEX('Storage Intermediate 2032'!$F:$F,MATCH($A3815,'Storage Intermediate 2032'!$F:$F,1)))
) *
($A3815-INDEX('Storage Intermediate 2032'!$F:$F,MATCH($A3815,'Storage Intermediate 2032'!$F:$F,1))) +
INDEX('Storage Intermediate 2032'!$1:$1048576,MATCH($A3815,'Storage Intermediate 2032'!$F:$F,1),MATCH(B$1,'Storage Intermediate 2032'!$1:$1,0))
)</f>
        <v>0.32943854330006611</v>
      </c>
      <c r="C3815" s="30" cm="1">
        <f t="array" ref="C3815">_xlfn.IFNA(INDEX('Storage Intermediate 2032'!$1:$1048576,MATCH($A3815,'Storage Intermediate 2032'!$F:$F,0),MATCH(C$1,'Storage Intermediate 2032'!$1:$1,0)),
(
(INDEX('Storage Intermediate 2032'!$1:$1048576,MATCH($A3815,'Storage Intermediate 2032'!$F:$F,1)+1,MATCH(C$1,'Storage Intermediate 2032'!$1:$1,0))-INDEX('Storage Intermediate 2032'!$1:$1048576,MATCH($A3815,'Storage Intermediate 2032'!$F:$F,1),MATCH(C$1,'Storage Intermediate 2032'!$1:$1,0)))/
(INDEX('Storage Intermediate 2032'!$F:$F,MATCH($A3815,'Storage Intermediate 2032'!$F:$F,1)+1)-INDEX('Storage Intermediate 2032'!$F:$F,MATCH($A3815,'Storage Intermediate 2032'!$F:$F,1)))
) *
($A3815-INDEX('Storage Intermediate 2032'!$F:$F,MATCH($A3815,'Storage Intermediate 2032'!$F:$F,1))) +
INDEX('Storage Intermediate 2032'!$1:$1048576,MATCH($A3815,'Storage Intermediate 2032'!$F:$F,1),MATCH(C$1,'Storage Intermediate 2032'!$1:$1,0))
)</f>
        <v>0.65887708660013222</v>
      </c>
    </row>
    <row r="3816" spans="1:3" x14ac:dyDescent="0.25">
      <c r="A3816" s="30">
        <v>3814</v>
      </c>
      <c r="B3816" s="30" cm="1">
        <f t="array" ref="B3816">_xlfn.IFNA(INDEX('Storage Intermediate 2032'!$1:$1048576,MATCH($A3816,'Storage Intermediate 2032'!$F:$F,0),MATCH(B$1,'Storage Intermediate 2032'!$1:$1,0)),
(
(INDEX('Storage Intermediate 2032'!$1:$1048576,MATCH($A3816,'Storage Intermediate 2032'!$F:$F,1)+1,MATCH(B$1,'Storage Intermediate 2032'!$1:$1,0))-INDEX('Storage Intermediate 2032'!$1:$1048576,MATCH($A3816,'Storage Intermediate 2032'!$F:$F,1),MATCH(B$1,'Storage Intermediate 2032'!$1:$1,0)))/
(INDEX('Storage Intermediate 2032'!$F:$F,MATCH($A3816,'Storage Intermediate 2032'!$F:$F,1)+1)-INDEX('Storage Intermediate 2032'!$F:$F,MATCH($A3816,'Storage Intermediate 2032'!$F:$F,1)))
) *
($A3816-INDEX('Storage Intermediate 2032'!$F:$F,MATCH($A3816,'Storage Intermediate 2032'!$F:$F,1))) +
INDEX('Storage Intermediate 2032'!$1:$1048576,MATCH($A3816,'Storage Intermediate 2032'!$F:$F,1),MATCH(B$1,'Storage Intermediate 2032'!$1:$1,0))
)</f>
        <v>0.32942034073594856</v>
      </c>
      <c r="C3816" s="30" cm="1">
        <f t="array" ref="C3816">_xlfn.IFNA(INDEX('Storage Intermediate 2032'!$1:$1048576,MATCH($A3816,'Storage Intermediate 2032'!$F:$F,0),MATCH(C$1,'Storage Intermediate 2032'!$1:$1,0)),
(
(INDEX('Storage Intermediate 2032'!$1:$1048576,MATCH($A3816,'Storage Intermediate 2032'!$F:$F,1)+1,MATCH(C$1,'Storage Intermediate 2032'!$1:$1,0))-INDEX('Storage Intermediate 2032'!$1:$1048576,MATCH($A3816,'Storage Intermediate 2032'!$F:$F,1),MATCH(C$1,'Storage Intermediate 2032'!$1:$1,0)))/
(INDEX('Storage Intermediate 2032'!$F:$F,MATCH($A3816,'Storage Intermediate 2032'!$F:$F,1)+1)-INDEX('Storage Intermediate 2032'!$F:$F,MATCH($A3816,'Storage Intermediate 2032'!$F:$F,1)))
) *
($A3816-INDEX('Storage Intermediate 2032'!$F:$F,MATCH($A3816,'Storage Intermediate 2032'!$F:$F,1))) +
INDEX('Storage Intermediate 2032'!$1:$1048576,MATCH($A3816,'Storage Intermediate 2032'!$F:$F,1),MATCH(C$1,'Storage Intermediate 2032'!$1:$1,0))
)</f>
        <v>0.65884068147189712</v>
      </c>
    </row>
    <row r="3817" spans="1:3" x14ac:dyDescent="0.25">
      <c r="A3817" s="30">
        <v>3815</v>
      </c>
      <c r="B3817" s="30" cm="1">
        <f t="array" ref="B3817">_xlfn.IFNA(INDEX('Storage Intermediate 2032'!$1:$1048576,MATCH($A3817,'Storage Intermediate 2032'!$F:$F,0),MATCH(B$1,'Storage Intermediate 2032'!$1:$1,0)),
(
(INDEX('Storage Intermediate 2032'!$1:$1048576,MATCH($A3817,'Storage Intermediate 2032'!$F:$F,1)+1,MATCH(B$1,'Storage Intermediate 2032'!$1:$1,0))-INDEX('Storage Intermediate 2032'!$1:$1048576,MATCH($A3817,'Storage Intermediate 2032'!$F:$F,1),MATCH(B$1,'Storage Intermediate 2032'!$1:$1,0)))/
(INDEX('Storage Intermediate 2032'!$F:$F,MATCH($A3817,'Storage Intermediate 2032'!$F:$F,1)+1)-INDEX('Storage Intermediate 2032'!$F:$F,MATCH($A3817,'Storage Intermediate 2032'!$F:$F,1)))
) *
($A3817-INDEX('Storage Intermediate 2032'!$F:$F,MATCH($A3817,'Storage Intermediate 2032'!$F:$F,1))) +
INDEX('Storage Intermediate 2032'!$1:$1048576,MATCH($A3817,'Storage Intermediate 2032'!$F:$F,1),MATCH(B$1,'Storage Intermediate 2032'!$1:$1,0))
)</f>
        <v>0.32940213817183106</v>
      </c>
      <c r="C3817" s="30" cm="1">
        <f t="array" ref="C3817">_xlfn.IFNA(INDEX('Storage Intermediate 2032'!$1:$1048576,MATCH($A3817,'Storage Intermediate 2032'!$F:$F,0),MATCH(C$1,'Storage Intermediate 2032'!$1:$1,0)),
(
(INDEX('Storage Intermediate 2032'!$1:$1048576,MATCH($A3817,'Storage Intermediate 2032'!$F:$F,1)+1,MATCH(C$1,'Storage Intermediate 2032'!$1:$1,0))-INDEX('Storage Intermediate 2032'!$1:$1048576,MATCH($A3817,'Storage Intermediate 2032'!$F:$F,1),MATCH(C$1,'Storage Intermediate 2032'!$1:$1,0)))/
(INDEX('Storage Intermediate 2032'!$F:$F,MATCH($A3817,'Storage Intermediate 2032'!$F:$F,1)+1)-INDEX('Storage Intermediate 2032'!$F:$F,MATCH($A3817,'Storage Intermediate 2032'!$F:$F,1)))
) *
($A3817-INDEX('Storage Intermediate 2032'!$F:$F,MATCH($A3817,'Storage Intermediate 2032'!$F:$F,1))) +
INDEX('Storage Intermediate 2032'!$1:$1048576,MATCH($A3817,'Storage Intermediate 2032'!$F:$F,1),MATCH(C$1,'Storage Intermediate 2032'!$1:$1,0))
)</f>
        <v>0.65880427634366212</v>
      </c>
    </row>
    <row r="3818" spans="1:3" x14ac:dyDescent="0.25">
      <c r="A3818" s="30">
        <v>3816</v>
      </c>
      <c r="B3818" s="30" cm="1">
        <f t="array" ref="B3818">_xlfn.IFNA(INDEX('Storage Intermediate 2032'!$1:$1048576,MATCH($A3818,'Storage Intermediate 2032'!$F:$F,0),MATCH(B$1,'Storage Intermediate 2032'!$1:$1,0)),
(
(INDEX('Storage Intermediate 2032'!$1:$1048576,MATCH($A3818,'Storage Intermediate 2032'!$F:$F,1)+1,MATCH(B$1,'Storage Intermediate 2032'!$1:$1,0))-INDEX('Storage Intermediate 2032'!$1:$1048576,MATCH($A3818,'Storage Intermediate 2032'!$F:$F,1),MATCH(B$1,'Storage Intermediate 2032'!$1:$1,0)))/
(INDEX('Storage Intermediate 2032'!$F:$F,MATCH($A3818,'Storage Intermediate 2032'!$F:$F,1)+1)-INDEX('Storage Intermediate 2032'!$F:$F,MATCH($A3818,'Storage Intermediate 2032'!$F:$F,1)))
) *
($A3818-INDEX('Storage Intermediate 2032'!$F:$F,MATCH($A3818,'Storage Intermediate 2032'!$F:$F,1))) +
INDEX('Storage Intermediate 2032'!$1:$1048576,MATCH($A3818,'Storage Intermediate 2032'!$F:$F,1),MATCH(B$1,'Storage Intermediate 2032'!$1:$1,0))
)</f>
        <v>0.32938393560771356</v>
      </c>
      <c r="C3818" s="30" cm="1">
        <f t="array" ref="C3818">_xlfn.IFNA(INDEX('Storage Intermediate 2032'!$1:$1048576,MATCH($A3818,'Storage Intermediate 2032'!$F:$F,0),MATCH(C$1,'Storage Intermediate 2032'!$1:$1,0)),
(
(INDEX('Storage Intermediate 2032'!$1:$1048576,MATCH($A3818,'Storage Intermediate 2032'!$F:$F,1)+1,MATCH(C$1,'Storage Intermediate 2032'!$1:$1,0))-INDEX('Storage Intermediate 2032'!$1:$1048576,MATCH($A3818,'Storage Intermediate 2032'!$F:$F,1),MATCH(C$1,'Storage Intermediate 2032'!$1:$1,0)))/
(INDEX('Storage Intermediate 2032'!$F:$F,MATCH($A3818,'Storage Intermediate 2032'!$F:$F,1)+1)-INDEX('Storage Intermediate 2032'!$F:$F,MATCH($A3818,'Storage Intermediate 2032'!$F:$F,1)))
) *
($A3818-INDEX('Storage Intermediate 2032'!$F:$F,MATCH($A3818,'Storage Intermediate 2032'!$F:$F,1))) +
INDEX('Storage Intermediate 2032'!$1:$1048576,MATCH($A3818,'Storage Intermediate 2032'!$F:$F,1),MATCH(C$1,'Storage Intermediate 2032'!$1:$1,0))
)</f>
        <v>0.65876787121542713</v>
      </c>
    </row>
    <row r="3819" spans="1:3" x14ac:dyDescent="0.25">
      <c r="A3819" s="30">
        <v>3817</v>
      </c>
      <c r="B3819" s="30" cm="1">
        <f t="array" ref="B3819">_xlfn.IFNA(INDEX('Storage Intermediate 2032'!$1:$1048576,MATCH($A3819,'Storage Intermediate 2032'!$F:$F,0),MATCH(B$1,'Storage Intermediate 2032'!$1:$1,0)),
(
(INDEX('Storage Intermediate 2032'!$1:$1048576,MATCH($A3819,'Storage Intermediate 2032'!$F:$F,1)+1,MATCH(B$1,'Storage Intermediate 2032'!$1:$1,0))-INDEX('Storage Intermediate 2032'!$1:$1048576,MATCH($A3819,'Storage Intermediate 2032'!$F:$F,1),MATCH(B$1,'Storage Intermediate 2032'!$1:$1,0)))/
(INDEX('Storage Intermediate 2032'!$F:$F,MATCH($A3819,'Storage Intermediate 2032'!$F:$F,1)+1)-INDEX('Storage Intermediate 2032'!$F:$F,MATCH($A3819,'Storage Intermediate 2032'!$F:$F,1)))
) *
($A3819-INDEX('Storage Intermediate 2032'!$F:$F,MATCH($A3819,'Storage Intermediate 2032'!$F:$F,1))) +
INDEX('Storage Intermediate 2032'!$1:$1048576,MATCH($A3819,'Storage Intermediate 2032'!$F:$F,1),MATCH(B$1,'Storage Intermediate 2032'!$1:$1,0))
)</f>
        <v>0.32936573304359601</v>
      </c>
      <c r="C3819" s="30" cm="1">
        <f t="array" ref="C3819">_xlfn.IFNA(INDEX('Storage Intermediate 2032'!$1:$1048576,MATCH($A3819,'Storage Intermediate 2032'!$F:$F,0),MATCH(C$1,'Storage Intermediate 2032'!$1:$1,0)),
(
(INDEX('Storage Intermediate 2032'!$1:$1048576,MATCH($A3819,'Storage Intermediate 2032'!$F:$F,1)+1,MATCH(C$1,'Storage Intermediate 2032'!$1:$1,0))-INDEX('Storage Intermediate 2032'!$1:$1048576,MATCH($A3819,'Storage Intermediate 2032'!$F:$F,1),MATCH(C$1,'Storage Intermediate 2032'!$1:$1,0)))/
(INDEX('Storage Intermediate 2032'!$F:$F,MATCH($A3819,'Storage Intermediate 2032'!$F:$F,1)+1)-INDEX('Storage Intermediate 2032'!$F:$F,MATCH($A3819,'Storage Intermediate 2032'!$F:$F,1)))
) *
($A3819-INDEX('Storage Intermediate 2032'!$F:$F,MATCH($A3819,'Storage Intermediate 2032'!$F:$F,1))) +
INDEX('Storage Intermediate 2032'!$1:$1048576,MATCH($A3819,'Storage Intermediate 2032'!$F:$F,1),MATCH(C$1,'Storage Intermediate 2032'!$1:$1,0))
)</f>
        <v>0.65873146608719202</v>
      </c>
    </row>
    <row r="3820" spans="1:3" x14ac:dyDescent="0.25">
      <c r="A3820" s="30">
        <v>3818</v>
      </c>
      <c r="B3820" s="30" cm="1">
        <f t="array" ref="B3820">_xlfn.IFNA(INDEX('Storage Intermediate 2032'!$1:$1048576,MATCH($A3820,'Storage Intermediate 2032'!$F:$F,0),MATCH(B$1,'Storage Intermediate 2032'!$1:$1,0)),
(
(INDEX('Storage Intermediate 2032'!$1:$1048576,MATCH($A3820,'Storage Intermediate 2032'!$F:$F,1)+1,MATCH(B$1,'Storage Intermediate 2032'!$1:$1,0))-INDEX('Storage Intermediate 2032'!$1:$1048576,MATCH($A3820,'Storage Intermediate 2032'!$F:$F,1),MATCH(B$1,'Storage Intermediate 2032'!$1:$1,0)))/
(INDEX('Storage Intermediate 2032'!$F:$F,MATCH($A3820,'Storage Intermediate 2032'!$F:$F,1)+1)-INDEX('Storage Intermediate 2032'!$F:$F,MATCH($A3820,'Storage Intermediate 2032'!$F:$F,1)))
) *
($A3820-INDEX('Storage Intermediate 2032'!$F:$F,MATCH($A3820,'Storage Intermediate 2032'!$F:$F,1))) +
INDEX('Storage Intermediate 2032'!$1:$1048576,MATCH($A3820,'Storage Intermediate 2032'!$F:$F,1),MATCH(B$1,'Storage Intermediate 2032'!$1:$1,0))
)</f>
        <v>0.32934753047947851</v>
      </c>
      <c r="C3820" s="30" cm="1">
        <f t="array" ref="C3820">_xlfn.IFNA(INDEX('Storage Intermediate 2032'!$1:$1048576,MATCH($A3820,'Storage Intermediate 2032'!$F:$F,0),MATCH(C$1,'Storage Intermediate 2032'!$1:$1,0)),
(
(INDEX('Storage Intermediate 2032'!$1:$1048576,MATCH($A3820,'Storage Intermediate 2032'!$F:$F,1)+1,MATCH(C$1,'Storage Intermediate 2032'!$1:$1,0))-INDEX('Storage Intermediate 2032'!$1:$1048576,MATCH($A3820,'Storage Intermediate 2032'!$F:$F,1),MATCH(C$1,'Storage Intermediate 2032'!$1:$1,0)))/
(INDEX('Storage Intermediate 2032'!$F:$F,MATCH($A3820,'Storage Intermediate 2032'!$F:$F,1)+1)-INDEX('Storage Intermediate 2032'!$F:$F,MATCH($A3820,'Storage Intermediate 2032'!$F:$F,1)))
) *
($A3820-INDEX('Storage Intermediate 2032'!$F:$F,MATCH($A3820,'Storage Intermediate 2032'!$F:$F,1))) +
INDEX('Storage Intermediate 2032'!$1:$1048576,MATCH($A3820,'Storage Intermediate 2032'!$F:$F,1),MATCH(C$1,'Storage Intermediate 2032'!$1:$1,0))
)</f>
        <v>0.65869506095895702</v>
      </c>
    </row>
    <row r="3821" spans="1:3" x14ac:dyDescent="0.25">
      <c r="A3821" s="30">
        <v>3819</v>
      </c>
      <c r="B3821" s="30" cm="1">
        <f t="array" ref="B3821">_xlfn.IFNA(INDEX('Storage Intermediate 2032'!$1:$1048576,MATCH($A3821,'Storage Intermediate 2032'!$F:$F,0),MATCH(B$1,'Storage Intermediate 2032'!$1:$1,0)),
(
(INDEX('Storage Intermediate 2032'!$1:$1048576,MATCH($A3821,'Storage Intermediate 2032'!$F:$F,1)+1,MATCH(B$1,'Storage Intermediate 2032'!$1:$1,0))-INDEX('Storage Intermediate 2032'!$1:$1048576,MATCH($A3821,'Storage Intermediate 2032'!$F:$F,1),MATCH(B$1,'Storage Intermediate 2032'!$1:$1,0)))/
(INDEX('Storage Intermediate 2032'!$F:$F,MATCH($A3821,'Storage Intermediate 2032'!$F:$F,1)+1)-INDEX('Storage Intermediate 2032'!$F:$F,MATCH($A3821,'Storage Intermediate 2032'!$F:$F,1)))
) *
($A3821-INDEX('Storage Intermediate 2032'!$F:$F,MATCH($A3821,'Storage Intermediate 2032'!$F:$F,1))) +
INDEX('Storage Intermediate 2032'!$1:$1048576,MATCH($A3821,'Storage Intermediate 2032'!$F:$F,1),MATCH(B$1,'Storage Intermediate 2032'!$1:$1,0))
)</f>
        <v>0.32932932791536101</v>
      </c>
      <c r="C3821" s="30" cm="1">
        <f t="array" ref="C3821">_xlfn.IFNA(INDEX('Storage Intermediate 2032'!$1:$1048576,MATCH($A3821,'Storage Intermediate 2032'!$F:$F,0),MATCH(C$1,'Storage Intermediate 2032'!$1:$1,0)),
(
(INDEX('Storage Intermediate 2032'!$1:$1048576,MATCH($A3821,'Storage Intermediate 2032'!$F:$F,1)+1,MATCH(C$1,'Storage Intermediate 2032'!$1:$1,0))-INDEX('Storage Intermediate 2032'!$1:$1048576,MATCH($A3821,'Storage Intermediate 2032'!$F:$F,1),MATCH(C$1,'Storage Intermediate 2032'!$1:$1,0)))/
(INDEX('Storage Intermediate 2032'!$F:$F,MATCH($A3821,'Storage Intermediate 2032'!$F:$F,1)+1)-INDEX('Storage Intermediate 2032'!$F:$F,MATCH($A3821,'Storage Intermediate 2032'!$F:$F,1)))
) *
($A3821-INDEX('Storage Intermediate 2032'!$F:$F,MATCH($A3821,'Storage Intermediate 2032'!$F:$F,1))) +
INDEX('Storage Intermediate 2032'!$1:$1048576,MATCH($A3821,'Storage Intermediate 2032'!$F:$F,1),MATCH(C$1,'Storage Intermediate 2032'!$1:$1,0))
)</f>
        <v>0.65865865583072203</v>
      </c>
    </row>
    <row r="3822" spans="1:3" x14ac:dyDescent="0.25">
      <c r="A3822" s="30">
        <v>3820</v>
      </c>
      <c r="B3822" s="30" cm="1">
        <f t="array" ref="B3822">_xlfn.IFNA(INDEX('Storage Intermediate 2032'!$1:$1048576,MATCH($A3822,'Storage Intermediate 2032'!$F:$F,0),MATCH(B$1,'Storage Intermediate 2032'!$1:$1,0)),
(
(INDEX('Storage Intermediate 2032'!$1:$1048576,MATCH($A3822,'Storage Intermediate 2032'!$F:$F,1)+1,MATCH(B$1,'Storage Intermediate 2032'!$1:$1,0))-INDEX('Storage Intermediate 2032'!$1:$1048576,MATCH($A3822,'Storage Intermediate 2032'!$F:$F,1),MATCH(B$1,'Storage Intermediate 2032'!$1:$1,0)))/
(INDEX('Storage Intermediate 2032'!$F:$F,MATCH($A3822,'Storage Intermediate 2032'!$F:$F,1)+1)-INDEX('Storage Intermediate 2032'!$F:$F,MATCH($A3822,'Storage Intermediate 2032'!$F:$F,1)))
) *
($A3822-INDEX('Storage Intermediate 2032'!$F:$F,MATCH($A3822,'Storage Intermediate 2032'!$F:$F,1))) +
INDEX('Storage Intermediate 2032'!$1:$1048576,MATCH($A3822,'Storage Intermediate 2032'!$F:$F,1),MATCH(B$1,'Storage Intermediate 2032'!$1:$1,0))
)</f>
        <v>0.32931112535124346</v>
      </c>
      <c r="C3822" s="30" cm="1">
        <f t="array" ref="C3822">_xlfn.IFNA(INDEX('Storage Intermediate 2032'!$1:$1048576,MATCH($A3822,'Storage Intermediate 2032'!$F:$F,0),MATCH(C$1,'Storage Intermediate 2032'!$1:$1,0)),
(
(INDEX('Storage Intermediate 2032'!$1:$1048576,MATCH($A3822,'Storage Intermediate 2032'!$F:$F,1)+1,MATCH(C$1,'Storage Intermediate 2032'!$1:$1,0))-INDEX('Storage Intermediate 2032'!$1:$1048576,MATCH($A3822,'Storage Intermediate 2032'!$F:$F,1),MATCH(C$1,'Storage Intermediate 2032'!$1:$1,0)))/
(INDEX('Storage Intermediate 2032'!$F:$F,MATCH($A3822,'Storage Intermediate 2032'!$F:$F,1)+1)-INDEX('Storage Intermediate 2032'!$F:$F,MATCH($A3822,'Storage Intermediate 2032'!$F:$F,1)))
) *
($A3822-INDEX('Storage Intermediate 2032'!$F:$F,MATCH($A3822,'Storage Intermediate 2032'!$F:$F,1))) +
INDEX('Storage Intermediate 2032'!$1:$1048576,MATCH($A3822,'Storage Intermediate 2032'!$F:$F,1),MATCH(C$1,'Storage Intermediate 2032'!$1:$1,0))
)</f>
        <v>0.65862225070248692</v>
      </c>
    </row>
    <row r="3823" spans="1:3" x14ac:dyDescent="0.25">
      <c r="A3823" s="30">
        <v>3821</v>
      </c>
      <c r="B3823" s="30" cm="1">
        <f t="array" ref="B3823">_xlfn.IFNA(INDEX('Storage Intermediate 2032'!$1:$1048576,MATCH($A3823,'Storage Intermediate 2032'!$F:$F,0),MATCH(B$1,'Storage Intermediate 2032'!$1:$1,0)),
(
(INDEX('Storage Intermediate 2032'!$1:$1048576,MATCH($A3823,'Storage Intermediate 2032'!$F:$F,1)+1,MATCH(B$1,'Storage Intermediate 2032'!$1:$1,0))-INDEX('Storage Intermediate 2032'!$1:$1048576,MATCH($A3823,'Storage Intermediate 2032'!$F:$F,1),MATCH(B$1,'Storage Intermediate 2032'!$1:$1,0)))/
(INDEX('Storage Intermediate 2032'!$F:$F,MATCH($A3823,'Storage Intermediate 2032'!$F:$F,1)+1)-INDEX('Storage Intermediate 2032'!$F:$F,MATCH($A3823,'Storage Intermediate 2032'!$F:$F,1)))
) *
($A3823-INDEX('Storage Intermediate 2032'!$F:$F,MATCH($A3823,'Storage Intermediate 2032'!$F:$F,1))) +
INDEX('Storage Intermediate 2032'!$1:$1048576,MATCH($A3823,'Storage Intermediate 2032'!$F:$F,1),MATCH(B$1,'Storage Intermediate 2032'!$1:$1,0))
)</f>
        <v>0.32929292278712596</v>
      </c>
      <c r="C3823" s="30" cm="1">
        <f t="array" ref="C3823">_xlfn.IFNA(INDEX('Storage Intermediate 2032'!$1:$1048576,MATCH($A3823,'Storage Intermediate 2032'!$F:$F,0),MATCH(C$1,'Storage Intermediate 2032'!$1:$1,0)),
(
(INDEX('Storage Intermediate 2032'!$1:$1048576,MATCH($A3823,'Storage Intermediate 2032'!$F:$F,1)+1,MATCH(C$1,'Storage Intermediate 2032'!$1:$1,0))-INDEX('Storage Intermediate 2032'!$1:$1048576,MATCH($A3823,'Storage Intermediate 2032'!$F:$F,1),MATCH(C$1,'Storage Intermediate 2032'!$1:$1,0)))/
(INDEX('Storage Intermediate 2032'!$F:$F,MATCH($A3823,'Storage Intermediate 2032'!$F:$F,1)+1)-INDEX('Storage Intermediate 2032'!$F:$F,MATCH($A3823,'Storage Intermediate 2032'!$F:$F,1)))
) *
($A3823-INDEX('Storage Intermediate 2032'!$F:$F,MATCH($A3823,'Storage Intermediate 2032'!$F:$F,1))) +
INDEX('Storage Intermediate 2032'!$1:$1048576,MATCH($A3823,'Storage Intermediate 2032'!$F:$F,1),MATCH(C$1,'Storage Intermediate 2032'!$1:$1,0))
)</f>
        <v>0.65858584557425193</v>
      </c>
    </row>
    <row r="3824" spans="1:3" x14ac:dyDescent="0.25">
      <c r="A3824" s="30">
        <v>3822</v>
      </c>
      <c r="B3824" s="30" cm="1">
        <f t="array" ref="B3824">_xlfn.IFNA(INDEX('Storage Intermediate 2032'!$1:$1048576,MATCH($A3824,'Storage Intermediate 2032'!$F:$F,0),MATCH(B$1,'Storage Intermediate 2032'!$1:$1,0)),
(
(INDEX('Storage Intermediate 2032'!$1:$1048576,MATCH($A3824,'Storage Intermediate 2032'!$F:$F,1)+1,MATCH(B$1,'Storage Intermediate 2032'!$1:$1,0))-INDEX('Storage Intermediate 2032'!$1:$1048576,MATCH($A3824,'Storage Intermediate 2032'!$F:$F,1),MATCH(B$1,'Storage Intermediate 2032'!$1:$1,0)))/
(INDEX('Storage Intermediate 2032'!$F:$F,MATCH($A3824,'Storage Intermediate 2032'!$F:$F,1)+1)-INDEX('Storage Intermediate 2032'!$F:$F,MATCH($A3824,'Storage Intermediate 2032'!$F:$F,1)))
) *
($A3824-INDEX('Storage Intermediate 2032'!$F:$F,MATCH($A3824,'Storage Intermediate 2032'!$F:$F,1))) +
INDEX('Storage Intermediate 2032'!$1:$1048576,MATCH($A3824,'Storage Intermediate 2032'!$F:$F,1),MATCH(B$1,'Storage Intermediate 2032'!$1:$1,0))
)</f>
        <v>0.32927472022300847</v>
      </c>
      <c r="C3824" s="30" cm="1">
        <f t="array" ref="C3824">_xlfn.IFNA(INDEX('Storage Intermediate 2032'!$1:$1048576,MATCH($A3824,'Storage Intermediate 2032'!$F:$F,0),MATCH(C$1,'Storage Intermediate 2032'!$1:$1,0)),
(
(INDEX('Storage Intermediate 2032'!$1:$1048576,MATCH($A3824,'Storage Intermediate 2032'!$F:$F,1)+1,MATCH(C$1,'Storage Intermediate 2032'!$1:$1,0))-INDEX('Storage Intermediate 2032'!$1:$1048576,MATCH($A3824,'Storage Intermediate 2032'!$F:$F,1),MATCH(C$1,'Storage Intermediate 2032'!$1:$1,0)))/
(INDEX('Storage Intermediate 2032'!$F:$F,MATCH($A3824,'Storage Intermediate 2032'!$F:$F,1)+1)-INDEX('Storage Intermediate 2032'!$F:$F,MATCH($A3824,'Storage Intermediate 2032'!$F:$F,1)))
) *
($A3824-INDEX('Storage Intermediate 2032'!$F:$F,MATCH($A3824,'Storage Intermediate 2032'!$F:$F,1))) +
INDEX('Storage Intermediate 2032'!$1:$1048576,MATCH($A3824,'Storage Intermediate 2032'!$F:$F,1),MATCH(C$1,'Storage Intermediate 2032'!$1:$1,0))
)</f>
        <v>0.65854944044601693</v>
      </c>
    </row>
    <row r="3825" spans="1:3" x14ac:dyDescent="0.25">
      <c r="A3825" s="30">
        <v>3823</v>
      </c>
      <c r="B3825" s="30" cm="1">
        <f t="array" ref="B3825">_xlfn.IFNA(INDEX('Storage Intermediate 2032'!$1:$1048576,MATCH($A3825,'Storage Intermediate 2032'!$F:$F,0),MATCH(B$1,'Storage Intermediate 2032'!$1:$1,0)),
(
(INDEX('Storage Intermediate 2032'!$1:$1048576,MATCH($A3825,'Storage Intermediate 2032'!$F:$F,1)+1,MATCH(B$1,'Storage Intermediate 2032'!$1:$1,0))-INDEX('Storage Intermediate 2032'!$1:$1048576,MATCH($A3825,'Storage Intermediate 2032'!$F:$F,1),MATCH(B$1,'Storage Intermediate 2032'!$1:$1,0)))/
(INDEX('Storage Intermediate 2032'!$F:$F,MATCH($A3825,'Storage Intermediate 2032'!$F:$F,1)+1)-INDEX('Storage Intermediate 2032'!$F:$F,MATCH($A3825,'Storage Intermediate 2032'!$F:$F,1)))
) *
($A3825-INDEX('Storage Intermediate 2032'!$F:$F,MATCH($A3825,'Storage Intermediate 2032'!$F:$F,1))) +
INDEX('Storage Intermediate 2032'!$1:$1048576,MATCH($A3825,'Storage Intermediate 2032'!$F:$F,1),MATCH(B$1,'Storage Intermediate 2032'!$1:$1,0))
)</f>
        <v>0.32925651765889091</v>
      </c>
      <c r="C3825" s="30" cm="1">
        <f t="array" ref="C3825">_xlfn.IFNA(INDEX('Storage Intermediate 2032'!$1:$1048576,MATCH($A3825,'Storage Intermediate 2032'!$F:$F,0),MATCH(C$1,'Storage Intermediate 2032'!$1:$1,0)),
(
(INDEX('Storage Intermediate 2032'!$1:$1048576,MATCH($A3825,'Storage Intermediate 2032'!$F:$F,1)+1,MATCH(C$1,'Storage Intermediate 2032'!$1:$1,0))-INDEX('Storage Intermediate 2032'!$1:$1048576,MATCH($A3825,'Storage Intermediate 2032'!$F:$F,1),MATCH(C$1,'Storage Intermediate 2032'!$1:$1,0)))/
(INDEX('Storage Intermediate 2032'!$F:$F,MATCH($A3825,'Storage Intermediate 2032'!$F:$F,1)+1)-INDEX('Storage Intermediate 2032'!$F:$F,MATCH($A3825,'Storage Intermediate 2032'!$F:$F,1)))
) *
($A3825-INDEX('Storage Intermediate 2032'!$F:$F,MATCH($A3825,'Storage Intermediate 2032'!$F:$F,1))) +
INDEX('Storage Intermediate 2032'!$1:$1048576,MATCH($A3825,'Storage Intermediate 2032'!$F:$F,1),MATCH(C$1,'Storage Intermediate 2032'!$1:$1,0))
)</f>
        <v>0.65851303531778183</v>
      </c>
    </row>
    <row r="3826" spans="1:3" x14ac:dyDescent="0.25">
      <c r="A3826" s="30">
        <v>3824</v>
      </c>
      <c r="B3826" s="30" cm="1">
        <f t="array" ref="B3826">_xlfn.IFNA(INDEX('Storage Intermediate 2032'!$1:$1048576,MATCH($A3826,'Storage Intermediate 2032'!$F:$F,0),MATCH(B$1,'Storage Intermediate 2032'!$1:$1,0)),
(
(INDEX('Storage Intermediate 2032'!$1:$1048576,MATCH($A3826,'Storage Intermediate 2032'!$F:$F,1)+1,MATCH(B$1,'Storage Intermediate 2032'!$1:$1,0))-INDEX('Storage Intermediate 2032'!$1:$1048576,MATCH($A3826,'Storage Intermediate 2032'!$F:$F,1),MATCH(B$1,'Storage Intermediate 2032'!$1:$1,0)))/
(INDEX('Storage Intermediate 2032'!$F:$F,MATCH($A3826,'Storage Intermediate 2032'!$F:$F,1)+1)-INDEX('Storage Intermediate 2032'!$F:$F,MATCH($A3826,'Storage Intermediate 2032'!$F:$F,1)))
) *
($A3826-INDEX('Storage Intermediate 2032'!$F:$F,MATCH($A3826,'Storage Intermediate 2032'!$F:$F,1))) +
INDEX('Storage Intermediate 2032'!$1:$1048576,MATCH($A3826,'Storage Intermediate 2032'!$F:$F,1),MATCH(B$1,'Storage Intermediate 2032'!$1:$1,0))
)</f>
        <v>0.32923831509477341</v>
      </c>
      <c r="C3826" s="30" cm="1">
        <f t="array" ref="C3826">_xlfn.IFNA(INDEX('Storage Intermediate 2032'!$1:$1048576,MATCH($A3826,'Storage Intermediate 2032'!$F:$F,0),MATCH(C$1,'Storage Intermediate 2032'!$1:$1,0)),
(
(INDEX('Storage Intermediate 2032'!$1:$1048576,MATCH($A3826,'Storage Intermediate 2032'!$F:$F,1)+1,MATCH(C$1,'Storage Intermediate 2032'!$1:$1,0))-INDEX('Storage Intermediate 2032'!$1:$1048576,MATCH($A3826,'Storage Intermediate 2032'!$F:$F,1),MATCH(C$1,'Storage Intermediate 2032'!$1:$1,0)))/
(INDEX('Storage Intermediate 2032'!$F:$F,MATCH($A3826,'Storage Intermediate 2032'!$F:$F,1)+1)-INDEX('Storage Intermediate 2032'!$F:$F,MATCH($A3826,'Storage Intermediate 2032'!$F:$F,1)))
) *
($A3826-INDEX('Storage Intermediate 2032'!$F:$F,MATCH($A3826,'Storage Intermediate 2032'!$F:$F,1))) +
INDEX('Storage Intermediate 2032'!$1:$1048576,MATCH($A3826,'Storage Intermediate 2032'!$F:$F,1),MATCH(C$1,'Storage Intermediate 2032'!$1:$1,0))
)</f>
        <v>0.65847663018954683</v>
      </c>
    </row>
    <row r="3827" spans="1:3" x14ac:dyDescent="0.25">
      <c r="A3827" s="30">
        <v>3825</v>
      </c>
      <c r="B3827" s="30" cm="1">
        <f t="array" ref="B3827">_xlfn.IFNA(INDEX('Storage Intermediate 2032'!$1:$1048576,MATCH($A3827,'Storage Intermediate 2032'!$F:$F,0),MATCH(B$1,'Storage Intermediate 2032'!$1:$1,0)),
(
(INDEX('Storage Intermediate 2032'!$1:$1048576,MATCH($A3827,'Storage Intermediate 2032'!$F:$F,1)+1,MATCH(B$1,'Storage Intermediate 2032'!$1:$1,0))-INDEX('Storage Intermediate 2032'!$1:$1048576,MATCH($A3827,'Storage Intermediate 2032'!$F:$F,1),MATCH(B$1,'Storage Intermediate 2032'!$1:$1,0)))/
(INDEX('Storage Intermediate 2032'!$F:$F,MATCH($A3827,'Storage Intermediate 2032'!$F:$F,1)+1)-INDEX('Storage Intermediate 2032'!$F:$F,MATCH($A3827,'Storage Intermediate 2032'!$F:$F,1)))
) *
($A3827-INDEX('Storage Intermediate 2032'!$F:$F,MATCH($A3827,'Storage Intermediate 2032'!$F:$F,1))) +
INDEX('Storage Intermediate 2032'!$1:$1048576,MATCH($A3827,'Storage Intermediate 2032'!$F:$F,1),MATCH(B$1,'Storage Intermediate 2032'!$1:$1,0))
)</f>
        <v>0.32922011253065592</v>
      </c>
      <c r="C3827" s="30" cm="1">
        <f t="array" ref="C3827">_xlfn.IFNA(INDEX('Storage Intermediate 2032'!$1:$1048576,MATCH($A3827,'Storage Intermediate 2032'!$F:$F,0),MATCH(C$1,'Storage Intermediate 2032'!$1:$1,0)),
(
(INDEX('Storage Intermediate 2032'!$1:$1048576,MATCH($A3827,'Storage Intermediate 2032'!$F:$F,1)+1,MATCH(C$1,'Storage Intermediate 2032'!$1:$1,0))-INDEX('Storage Intermediate 2032'!$1:$1048576,MATCH($A3827,'Storage Intermediate 2032'!$F:$F,1),MATCH(C$1,'Storage Intermediate 2032'!$1:$1,0)))/
(INDEX('Storage Intermediate 2032'!$F:$F,MATCH($A3827,'Storage Intermediate 2032'!$F:$F,1)+1)-INDEX('Storage Intermediate 2032'!$F:$F,MATCH($A3827,'Storage Intermediate 2032'!$F:$F,1)))
) *
($A3827-INDEX('Storage Intermediate 2032'!$F:$F,MATCH($A3827,'Storage Intermediate 2032'!$F:$F,1))) +
INDEX('Storage Intermediate 2032'!$1:$1048576,MATCH($A3827,'Storage Intermediate 2032'!$F:$F,1),MATCH(C$1,'Storage Intermediate 2032'!$1:$1,0))
)</f>
        <v>0.65844022506131183</v>
      </c>
    </row>
    <row r="3828" spans="1:3" x14ac:dyDescent="0.25">
      <c r="A3828" s="30">
        <v>3826</v>
      </c>
      <c r="B3828" s="30" cm="1">
        <f t="array" ref="B3828">_xlfn.IFNA(INDEX('Storage Intermediate 2032'!$1:$1048576,MATCH($A3828,'Storage Intermediate 2032'!$F:$F,0),MATCH(B$1,'Storage Intermediate 2032'!$1:$1,0)),
(
(INDEX('Storage Intermediate 2032'!$1:$1048576,MATCH($A3828,'Storage Intermediate 2032'!$F:$F,1)+1,MATCH(B$1,'Storage Intermediate 2032'!$1:$1,0))-INDEX('Storage Intermediate 2032'!$1:$1048576,MATCH($A3828,'Storage Intermediate 2032'!$F:$F,1),MATCH(B$1,'Storage Intermediate 2032'!$1:$1,0)))/
(INDEX('Storage Intermediate 2032'!$F:$F,MATCH($A3828,'Storage Intermediate 2032'!$F:$F,1)+1)-INDEX('Storage Intermediate 2032'!$F:$F,MATCH($A3828,'Storage Intermediate 2032'!$F:$F,1)))
) *
($A3828-INDEX('Storage Intermediate 2032'!$F:$F,MATCH($A3828,'Storage Intermediate 2032'!$F:$F,1))) +
INDEX('Storage Intermediate 2032'!$1:$1048576,MATCH($A3828,'Storage Intermediate 2032'!$F:$F,1),MATCH(B$1,'Storage Intermediate 2032'!$1:$1,0))
)</f>
        <v>0.32920190996653836</v>
      </c>
      <c r="C3828" s="30" cm="1">
        <f t="array" ref="C3828">_xlfn.IFNA(INDEX('Storage Intermediate 2032'!$1:$1048576,MATCH($A3828,'Storage Intermediate 2032'!$F:$F,0),MATCH(C$1,'Storage Intermediate 2032'!$1:$1,0)),
(
(INDEX('Storage Intermediate 2032'!$1:$1048576,MATCH($A3828,'Storage Intermediate 2032'!$F:$F,1)+1,MATCH(C$1,'Storage Intermediate 2032'!$1:$1,0))-INDEX('Storage Intermediate 2032'!$1:$1048576,MATCH($A3828,'Storage Intermediate 2032'!$F:$F,1),MATCH(C$1,'Storage Intermediate 2032'!$1:$1,0)))/
(INDEX('Storage Intermediate 2032'!$F:$F,MATCH($A3828,'Storage Intermediate 2032'!$F:$F,1)+1)-INDEX('Storage Intermediate 2032'!$F:$F,MATCH($A3828,'Storage Intermediate 2032'!$F:$F,1)))
) *
($A3828-INDEX('Storage Intermediate 2032'!$F:$F,MATCH($A3828,'Storage Intermediate 2032'!$F:$F,1))) +
INDEX('Storage Intermediate 2032'!$1:$1048576,MATCH($A3828,'Storage Intermediate 2032'!$F:$F,1),MATCH(C$1,'Storage Intermediate 2032'!$1:$1,0))
)</f>
        <v>0.65840381993307673</v>
      </c>
    </row>
    <row r="3829" spans="1:3" x14ac:dyDescent="0.25">
      <c r="A3829" s="30">
        <v>3827</v>
      </c>
      <c r="B3829" s="30" cm="1">
        <f t="array" ref="B3829">_xlfn.IFNA(INDEX('Storage Intermediate 2032'!$1:$1048576,MATCH($A3829,'Storage Intermediate 2032'!$F:$F,0),MATCH(B$1,'Storage Intermediate 2032'!$1:$1,0)),
(
(INDEX('Storage Intermediate 2032'!$1:$1048576,MATCH($A3829,'Storage Intermediate 2032'!$F:$F,1)+1,MATCH(B$1,'Storage Intermediate 2032'!$1:$1,0))-INDEX('Storage Intermediate 2032'!$1:$1048576,MATCH($A3829,'Storage Intermediate 2032'!$F:$F,1),MATCH(B$1,'Storage Intermediate 2032'!$1:$1,0)))/
(INDEX('Storage Intermediate 2032'!$F:$F,MATCH($A3829,'Storage Intermediate 2032'!$F:$F,1)+1)-INDEX('Storage Intermediate 2032'!$F:$F,MATCH($A3829,'Storage Intermediate 2032'!$F:$F,1)))
) *
($A3829-INDEX('Storage Intermediate 2032'!$F:$F,MATCH($A3829,'Storage Intermediate 2032'!$F:$F,1))) +
INDEX('Storage Intermediate 2032'!$1:$1048576,MATCH($A3829,'Storage Intermediate 2032'!$F:$F,1),MATCH(B$1,'Storage Intermediate 2032'!$1:$1,0))
)</f>
        <v>0.32918370740242087</v>
      </c>
      <c r="C3829" s="30" cm="1">
        <f t="array" ref="C3829">_xlfn.IFNA(INDEX('Storage Intermediate 2032'!$1:$1048576,MATCH($A3829,'Storage Intermediate 2032'!$F:$F,0),MATCH(C$1,'Storage Intermediate 2032'!$1:$1,0)),
(
(INDEX('Storage Intermediate 2032'!$1:$1048576,MATCH($A3829,'Storage Intermediate 2032'!$F:$F,1)+1,MATCH(C$1,'Storage Intermediate 2032'!$1:$1,0))-INDEX('Storage Intermediate 2032'!$1:$1048576,MATCH($A3829,'Storage Intermediate 2032'!$F:$F,1),MATCH(C$1,'Storage Intermediate 2032'!$1:$1,0)))/
(INDEX('Storage Intermediate 2032'!$F:$F,MATCH($A3829,'Storage Intermediate 2032'!$F:$F,1)+1)-INDEX('Storage Intermediate 2032'!$F:$F,MATCH($A3829,'Storage Intermediate 2032'!$F:$F,1)))
) *
($A3829-INDEX('Storage Intermediate 2032'!$F:$F,MATCH($A3829,'Storage Intermediate 2032'!$F:$F,1))) +
INDEX('Storage Intermediate 2032'!$1:$1048576,MATCH($A3829,'Storage Intermediate 2032'!$F:$F,1),MATCH(C$1,'Storage Intermediate 2032'!$1:$1,0))
)</f>
        <v>0.65836741480484173</v>
      </c>
    </row>
    <row r="3830" spans="1:3" x14ac:dyDescent="0.25">
      <c r="A3830" s="30">
        <v>3828</v>
      </c>
      <c r="B3830" s="30" cm="1">
        <f t="array" ref="B3830">_xlfn.IFNA(INDEX('Storage Intermediate 2032'!$1:$1048576,MATCH($A3830,'Storage Intermediate 2032'!$F:$F,0),MATCH(B$1,'Storage Intermediate 2032'!$1:$1,0)),
(
(INDEX('Storage Intermediate 2032'!$1:$1048576,MATCH($A3830,'Storage Intermediate 2032'!$F:$F,1)+1,MATCH(B$1,'Storage Intermediate 2032'!$1:$1,0))-INDEX('Storage Intermediate 2032'!$1:$1048576,MATCH($A3830,'Storage Intermediate 2032'!$F:$F,1),MATCH(B$1,'Storage Intermediate 2032'!$1:$1,0)))/
(INDEX('Storage Intermediate 2032'!$F:$F,MATCH($A3830,'Storage Intermediate 2032'!$F:$F,1)+1)-INDEX('Storage Intermediate 2032'!$F:$F,MATCH($A3830,'Storage Intermediate 2032'!$F:$F,1)))
) *
($A3830-INDEX('Storage Intermediate 2032'!$F:$F,MATCH($A3830,'Storage Intermediate 2032'!$F:$F,1))) +
INDEX('Storage Intermediate 2032'!$1:$1048576,MATCH($A3830,'Storage Intermediate 2032'!$F:$F,1),MATCH(B$1,'Storage Intermediate 2032'!$1:$1,0))
)</f>
        <v>0.32916550483830337</v>
      </c>
      <c r="C3830" s="30" cm="1">
        <f t="array" ref="C3830">_xlfn.IFNA(INDEX('Storage Intermediate 2032'!$1:$1048576,MATCH($A3830,'Storage Intermediate 2032'!$F:$F,0),MATCH(C$1,'Storage Intermediate 2032'!$1:$1,0)),
(
(INDEX('Storage Intermediate 2032'!$1:$1048576,MATCH($A3830,'Storage Intermediate 2032'!$F:$F,1)+1,MATCH(C$1,'Storage Intermediate 2032'!$1:$1,0))-INDEX('Storage Intermediate 2032'!$1:$1048576,MATCH($A3830,'Storage Intermediate 2032'!$F:$F,1),MATCH(C$1,'Storage Intermediate 2032'!$1:$1,0)))/
(INDEX('Storage Intermediate 2032'!$F:$F,MATCH($A3830,'Storage Intermediate 2032'!$F:$F,1)+1)-INDEX('Storage Intermediate 2032'!$F:$F,MATCH($A3830,'Storage Intermediate 2032'!$F:$F,1)))
) *
($A3830-INDEX('Storage Intermediate 2032'!$F:$F,MATCH($A3830,'Storage Intermediate 2032'!$F:$F,1))) +
INDEX('Storage Intermediate 2032'!$1:$1048576,MATCH($A3830,'Storage Intermediate 2032'!$F:$F,1),MATCH(C$1,'Storage Intermediate 2032'!$1:$1,0))
)</f>
        <v>0.65833100967660674</v>
      </c>
    </row>
    <row r="3831" spans="1:3" x14ac:dyDescent="0.25">
      <c r="A3831" s="30">
        <v>3829</v>
      </c>
      <c r="B3831" s="30" cm="1">
        <f t="array" ref="B3831">_xlfn.IFNA(INDEX('Storage Intermediate 2032'!$1:$1048576,MATCH($A3831,'Storage Intermediate 2032'!$F:$F,0),MATCH(B$1,'Storage Intermediate 2032'!$1:$1,0)),
(
(INDEX('Storage Intermediate 2032'!$1:$1048576,MATCH($A3831,'Storage Intermediate 2032'!$F:$F,1)+1,MATCH(B$1,'Storage Intermediate 2032'!$1:$1,0))-INDEX('Storage Intermediate 2032'!$1:$1048576,MATCH($A3831,'Storage Intermediate 2032'!$F:$F,1),MATCH(B$1,'Storage Intermediate 2032'!$1:$1,0)))/
(INDEX('Storage Intermediate 2032'!$F:$F,MATCH($A3831,'Storage Intermediate 2032'!$F:$F,1)+1)-INDEX('Storage Intermediate 2032'!$F:$F,MATCH($A3831,'Storage Intermediate 2032'!$F:$F,1)))
) *
($A3831-INDEX('Storage Intermediate 2032'!$F:$F,MATCH($A3831,'Storage Intermediate 2032'!$F:$F,1))) +
INDEX('Storage Intermediate 2032'!$1:$1048576,MATCH($A3831,'Storage Intermediate 2032'!$F:$F,1),MATCH(B$1,'Storage Intermediate 2032'!$1:$1,0))
)</f>
        <v>0.32914730227418582</v>
      </c>
      <c r="C3831" s="30" cm="1">
        <f t="array" ref="C3831">_xlfn.IFNA(INDEX('Storage Intermediate 2032'!$1:$1048576,MATCH($A3831,'Storage Intermediate 2032'!$F:$F,0),MATCH(C$1,'Storage Intermediate 2032'!$1:$1,0)),
(
(INDEX('Storage Intermediate 2032'!$1:$1048576,MATCH($A3831,'Storage Intermediate 2032'!$F:$F,1)+1,MATCH(C$1,'Storage Intermediate 2032'!$1:$1,0))-INDEX('Storage Intermediate 2032'!$1:$1048576,MATCH($A3831,'Storage Intermediate 2032'!$F:$F,1),MATCH(C$1,'Storage Intermediate 2032'!$1:$1,0)))/
(INDEX('Storage Intermediate 2032'!$F:$F,MATCH($A3831,'Storage Intermediate 2032'!$F:$F,1)+1)-INDEX('Storage Intermediate 2032'!$F:$F,MATCH($A3831,'Storage Intermediate 2032'!$F:$F,1)))
) *
($A3831-INDEX('Storage Intermediate 2032'!$F:$F,MATCH($A3831,'Storage Intermediate 2032'!$F:$F,1))) +
INDEX('Storage Intermediate 2032'!$1:$1048576,MATCH($A3831,'Storage Intermediate 2032'!$F:$F,1),MATCH(C$1,'Storage Intermediate 2032'!$1:$1,0))
)</f>
        <v>0.65829460454837163</v>
      </c>
    </row>
    <row r="3832" spans="1:3" x14ac:dyDescent="0.25">
      <c r="A3832" s="30">
        <v>3830</v>
      </c>
      <c r="B3832" s="30" cm="1">
        <f t="array" ref="B3832">_xlfn.IFNA(INDEX('Storage Intermediate 2032'!$1:$1048576,MATCH($A3832,'Storage Intermediate 2032'!$F:$F,0),MATCH(B$1,'Storage Intermediate 2032'!$1:$1,0)),
(
(INDEX('Storage Intermediate 2032'!$1:$1048576,MATCH($A3832,'Storage Intermediate 2032'!$F:$F,1)+1,MATCH(B$1,'Storage Intermediate 2032'!$1:$1,0))-INDEX('Storage Intermediate 2032'!$1:$1048576,MATCH($A3832,'Storage Intermediate 2032'!$F:$F,1),MATCH(B$1,'Storage Intermediate 2032'!$1:$1,0)))/
(INDEX('Storage Intermediate 2032'!$F:$F,MATCH($A3832,'Storage Intermediate 2032'!$F:$F,1)+1)-INDEX('Storage Intermediate 2032'!$F:$F,MATCH($A3832,'Storage Intermediate 2032'!$F:$F,1)))
) *
($A3832-INDEX('Storage Intermediate 2032'!$F:$F,MATCH($A3832,'Storage Intermediate 2032'!$F:$F,1))) +
INDEX('Storage Intermediate 2032'!$1:$1048576,MATCH($A3832,'Storage Intermediate 2032'!$F:$F,1),MATCH(B$1,'Storage Intermediate 2032'!$1:$1,0))
)</f>
        <v>0.32912909971006832</v>
      </c>
      <c r="C3832" s="30" cm="1">
        <f t="array" ref="C3832">_xlfn.IFNA(INDEX('Storage Intermediate 2032'!$1:$1048576,MATCH($A3832,'Storage Intermediate 2032'!$F:$F,0),MATCH(C$1,'Storage Intermediate 2032'!$1:$1,0)),
(
(INDEX('Storage Intermediate 2032'!$1:$1048576,MATCH($A3832,'Storage Intermediate 2032'!$F:$F,1)+1,MATCH(C$1,'Storage Intermediate 2032'!$1:$1,0))-INDEX('Storage Intermediate 2032'!$1:$1048576,MATCH($A3832,'Storage Intermediate 2032'!$F:$F,1),MATCH(C$1,'Storage Intermediate 2032'!$1:$1,0)))/
(INDEX('Storage Intermediate 2032'!$F:$F,MATCH($A3832,'Storage Intermediate 2032'!$F:$F,1)+1)-INDEX('Storage Intermediate 2032'!$F:$F,MATCH($A3832,'Storage Intermediate 2032'!$F:$F,1)))
) *
($A3832-INDEX('Storage Intermediate 2032'!$F:$F,MATCH($A3832,'Storage Intermediate 2032'!$F:$F,1))) +
INDEX('Storage Intermediate 2032'!$1:$1048576,MATCH($A3832,'Storage Intermediate 2032'!$F:$F,1),MATCH(C$1,'Storage Intermediate 2032'!$1:$1,0))
)</f>
        <v>0.65825819942013664</v>
      </c>
    </row>
    <row r="3833" spans="1:3" x14ac:dyDescent="0.25">
      <c r="A3833" s="30">
        <v>3831</v>
      </c>
      <c r="B3833" s="30" cm="1">
        <f t="array" ref="B3833">_xlfn.IFNA(INDEX('Storage Intermediate 2032'!$1:$1048576,MATCH($A3833,'Storage Intermediate 2032'!$F:$F,0),MATCH(B$1,'Storage Intermediate 2032'!$1:$1,0)),
(
(INDEX('Storage Intermediate 2032'!$1:$1048576,MATCH($A3833,'Storage Intermediate 2032'!$F:$F,1)+1,MATCH(B$1,'Storage Intermediate 2032'!$1:$1,0))-INDEX('Storage Intermediate 2032'!$1:$1048576,MATCH($A3833,'Storage Intermediate 2032'!$F:$F,1),MATCH(B$1,'Storage Intermediate 2032'!$1:$1,0)))/
(INDEX('Storage Intermediate 2032'!$F:$F,MATCH($A3833,'Storage Intermediate 2032'!$F:$F,1)+1)-INDEX('Storage Intermediate 2032'!$F:$F,MATCH($A3833,'Storage Intermediate 2032'!$F:$F,1)))
) *
($A3833-INDEX('Storage Intermediate 2032'!$F:$F,MATCH($A3833,'Storage Intermediate 2032'!$F:$F,1))) +
INDEX('Storage Intermediate 2032'!$1:$1048576,MATCH($A3833,'Storage Intermediate 2032'!$F:$F,1),MATCH(B$1,'Storage Intermediate 2032'!$1:$1,0))
)</f>
        <v>0.32911089714595082</v>
      </c>
      <c r="C3833" s="30" cm="1">
        <f t="array" ref="C3833">_xlfn.IFNA(INDEX('Storage Intermediate 2032'!$1:$1048576,MATCH($A3833,'Storage Intermediate 2032'!$F:$F,0),MATCH(C$1,'Storage Intermediate 2032'!$1:$1,0)),
(
(INDEX('Storage Intermediate 2032'!$1:$1048576,MATCH($A3833,'Storage Intermediate 2032'!$F:$F,1)+1,MATCH(C$1,'Storage Intermediate 2032'!$1:$1,0))-INDEX('Storage Intermediate 2032'!$1:$1048576,MATCH($A3833,'Storage Intermediate 2032'!$F:$F,1),MATCH(C$1,'Storage Intermediate 2032'!$1:$1,0)))/
(INDEX('Storage Intermediate 2032'!$F:$F,MATCH($A3833,'Storage Intermediate 2032'!$F:$F,1)+1)-INDEX('Storage Intermediate 2032'!$F:$F,MATCH($A3833,'Storage Intermediate 2032'!$F:$F,1)))
) *
($A3833-INDEX('Storage Intermediate 2032'!$F:$F,MATCH($A3833,'Storage Intermediate 2032'!$F:$F,1))) +
INDEX('Storage Intermediate 2032'!$1:$1048576,MATCH($A3833,'Storage Intermediate 2032'!$F:$F,1),MATCH(C$1,'Storage Intermediate 2032'!$1:$1,0))
)</f>
        <v>0.65822179429190164</v>
      </c>
    </row>
    <row r="3834" spans="1:3" x14ac:dyDescent="0.25">
      <c r="A3834" s="30">
        <v>3832</v>
      </c>
      <c r="B3834" s="30" cm="1">
        <f t="array" ref="B3834">_xlfn.IFNA(INDEX('Storage Intermediate 2032'!$1:$1048576,MATCH($A3834,'Storage Intermediate 2032'!$F:$F,0),MATCH(B$1,'Storage Intermediate 2032'!$1:$1,0)),
(
(INDEX('Storage Intermediate 2032'!$1:$1048576,MATCH($A3834,'Storage Intermediate 2032'!$F:$F,1)+1,MATCH(B$1,'Storage Intermediate 2032'!$1:$1,0))-INDEX('Storage Intermediate 2032'!$1:$1048576,MATCH($A3834,'Storage Intermediate 2032'!$F:$F,1),MATCH(B$1,'Storage Intermediate 2032'!$1:$1,0)))/
(INDEX('Storage Intermediate 2032'!$F:$F,MATCH($A3834,'Storage Intermediate 2032'!$F:$F,1)+1)-INDEX('Storage Intermediate 2032'!$F:$F,MATCH($A3834,'Storage Intermediate 2032'!$F:$F,1)))
) *
($A3834-INDEX('Storage Intermediate 2032'!$F:$F,MATCH($A3834,'Storage Intermediate 2032'!$F:$F,1))) +
INDEX('Storage Intermediate 2032'!$1:$1048576,MATCH($A3834,'Storage Intermediate 2032'!$F:$F,1),MATCH(B$1,'Storage Intermediate 2032'!$1:$1,0))
)</f>
        <v>0.32909269458183327</v>
      </c>
      <c r="C3834" s="30" cm="1">
        <f t="array" ref="C3834">_xlfn.IFNA(INDEX('Storage Intermediate 2032'!$1:$1048576,MATCH($A3834,'Storage Intermediate 2032'!$F:$F,0),MATCH(C$1,'Storage Intermediate 2032'!$1:$1,0)),
(
(INDEX('Storage Intermediate 2032'!$1:$1048576,MATCH($A3834,'Storage Intermediate 2032'!$F:$F,1)+1,MATCH(C$1,'Storage Intermediate 2032'!$1:$1,0))-INDEX('Storage Intermediate 2032'!$1:$1048576,MATCH($A3834,'Storage Intermediate 2032'!$F:$F,1),MATCH(C$1,'Storage Intermediate 2032'!$1:$1,0)))/
(INDEX('Storage Intermediate 2032'!$F:$F,MATCH($A3834,'Storage Intermediate 2032'!$F:$F,1)+1)-INDEX('Storage Intermediate 2032'!$F:$F,MATCH($A3834,'Storage Intermediate 2032'!$F:$F,1)))
) *
($A3834-INDEX('Storage Intermediate 2032'!$F:$F,MATCH($A3834,'Storage Intermediate 2032'!$F:$F,1))) +
INDEX('Storage Intermediate 2032'!$1:$1048576,MATCH($A3834,'Storage Intermediate 2032'!$F:$F,1),MATCH(C$1,'Storage Intermediate 2032'!$1:$1,0))
)</f>
        <v>0.65818538916366653</v>
      </c>
    </row>
    <row r="3835" spans="1:3" x14ac:dyDescent="0.25">
      <c r="A3835" s="30">
        <v>3833</v>
      </c>
      <c r="B3835" s="30" cm="1">
        <f t="array" ref="B3835">_xlfn.IFNA(INDEX('Storage Intermediate 2032'!$1:$1048576,MATCH($A3835,'Storage Intermediate 2032'!$F:$F,0),MATCH(B$1,'Storage Intermediate 2032'!$1:$1,0)),
(
(INDEX('Storage Intermediate 2032'!$1:$1048576,MATCH($A3835,'Storage Intermediate 2032'!$F:$F,1)+1,MATCH(B$1,'Storage Intermediate 2032'!$1:$1,0))-INDEX('Storage Intermediate 2032'!$1:$1048576,MATCH($A3835,'Storage Intermediate 2032'!$F:$F,1),MATCH(B$1,'Storage Intermediate 2032'!$1:$1,0)))/
(INDEX('Storage Intermediate 2032'!$F:$F,MATCH($A3835,'Storage Intermediate 2032'!$F:$F,1)+1)-INDEX('Storage Intermediate 2032'!$F:$F,MATCH($A3835,'Storage Intermediate 2032'!$F:$F,1)))
) *
($A3835-INDEX('Storage Intermediate 2032'!$F:$F,MATCH($A3835,'Storage Intermediate 2032'!$F:$F,1))) +
INDEX('Storage Intermediate 2032'!$1:$1048576,MATCH($A3835,'Storage Intermediate 2032'!$F:$F,1),MATCH(B$1,'Storage Intermediate 2032'!$1:$1,0))
)</f>
        <v>0.32907449201771577</v>
      </c>
      <c r="C3835" s="30" cm="1">
        <f t="array" ref="C3835">_xlfn.IFNA(INDEX('Storage Intermediate 2032'!$1:$1048576,MATCH($A3835,'Storage Intermediate 2032'!$F:$F,0),MATCH(C$1,'Storage Intermediate 2032'!$1:$1,0)),
(
(INDEX('Storage Intermediate 2032'!$1:$1048576,MATCH($A3835,'Storage Intermediate 2032'!$F:$F,1)+1,MATCH(C$1,'Storage Intermediate 2032'!$1:$1,0))-INDEX('Storage Intermediate 2032'!$1:$1048576,MATCH($A3835,'Storage Intermediate 2032'!$F:$F,1),MATCH(C$1,'Storage Intermediate 2032'!$1:$1,0)))/
(INDEX('Storage Intermediate 2032'!$F:$F,MATCH($A3835,'Storage Intermediate 2032'!$F:$F,1)+1)-INDEX('Storage Intermediate 2032'!$F:$F,MATCH($A3835,'Storage Intermediate 2032'!$F:$F,1)))
) *
($A3835-INDEX('Storage Intermediate 2032'!$F:$F,MATCH($A3835,'Storage Intermediate 2032'!$F:$F,1))) +
INDEX('Storage Intermediate 2032'!$1:$1048576,MATCH($A3835,'Storage Intermediate 2032'!$F:$F,1),MATCH(C$1,'Storage Intermediate 2032'!$1:$1,0))
)</f>
        <v>0.65814898403543154</v>
      </c>
    </row>
    <row r="3836" spans="1:3" x14ac:dyDescent="0.25">
      <c r="A3836" s="30">
        <v>3834</v>
      </c>
      <c r="B3836" s="30" cm="1">
        <f t="array" ref="B3836">_xlfn.IFNA(INDEX('Storage Intermediate 2032'!$1:$1048576,MATCH($A3836,'Storage Intermediate 2032'!$F:$F,0),MATCH(B$1,'Storage Intermediate 2032'!$1:$1,0)),
(
(INDEX('Storage Intermediate 2032'!$1:$1048576,MATCH($A3836,'Storage Intermediate 2032'!$F:$F,1)+1,MATCH(B$1,'Storage Intermediate 2032'!$1:$1,0))-INDEX('Storage Intermediate 2032'!$1:$1048576,MATCH($A3836,'Storage Intermediate 2032'!$F:$F,1),MATCH(B$1,'Storage Intermediate 2032'!$1:$1,0)))/
(INDEX('Storage Intermediate 2032'!$F:$F,MATCH($A3836,'Storage Intermediate 2032'!$F:$F,1)+1)-INDEX('Storage Intermediate 2032'!$F:$F,MATCH($A3836,'Storage Intermediate 2032'!$F:$F,1)))
) *
($A3836-INDEX('Storage Intermediate 2032'!$F:$F,MATCH($A3836,'Storage Intermediate 2032'!$F:$F,1))) +
INDEX('Storage Intermediate 2032'!$1:$1048576,MATCH($A3836,'Storage Intermediate 2032'!$F:$F,1),MATCH(B$1,'Storage Intermediate 2032'!$1:$1,0))
)</f>
        <v>0.32905628945359827</v>
      </c>
      <c r="C3836" s="30" cm="1">
        <f t="array" ref="C3836">_xlfn.IFNA(INDEX('Storage Intermediate 2032'!$1:$1048576,MATCH($A3836,'Storage Intermediate 2032'!$F:$F,0),MATCH(C$1,'Storage Intermediate 2032'!$1:$1,0)),
(
(INDEX('Storage Intermediate 2032'!$1:$1048576,MATCH($A3836,'Storage Intermediate 2032'!$F:$F,1)+1,MATCH(C$1,'Storage Intermediate 2032'!$1:$1,0))-INDEX('Storage Intermediate 2032'!$1:$1048576,MATCH($A3836,'Storage Intermediate 2032'!$F:$F,1),MATCH(C$1,'Storage Intermediate 2032'!$1:$1,0)))/
(INDEX('Storage Intermediate 2032'!$F:$F,MATCH($A3836,'Storage Intermediate 2032'!$F:$F,1)+1)-INDEX('Storage Intermediate 2032'!$F:$F,MATCH($A3836,'Storage Intermediate 2032'!$F:$F,1)))
) *
($A3836-INDEX('Storage Intermediate 2032'!$F:$F,MATCH($A3836,'Storage Intermediate 2032'!$F:$F,1))) +
INDEX('Storage Intermediate 2032'!$1:$1048576,MATCH($A3836,'Storage Intermediate 2032'!$F:$F,1),MATCH(C$1,'Storage Intermediate 2032'!$1:$1,0))
)</f>
        <v>0.65811257890719654</v>
      </c>
    </row>
    <row r="3837" spans="1:3" x14ac:dyDescent="0.25">
      <c r="A3837" s="30">
        <v>3835</v>
      </c>
      <c r="B3837" s="30" cm="1">
        <f t="array" ref="B3837">_xlfn.IFNA(INDEX('Storage Intermediate 2032'!$1:$1048576,MATCH($A3837,'Storage Intermediate 2032'!$F:$F,0),MATCH(B$1,'Storage Intermediate 2032'!$1:$1,0)),
(
(INDEX('Storage Intermediate 2032'!$1:$1048576,MATCH($A3837,'Storage Intermediate 2032'!$F:$F,1)+1,MATCH(B$1,'Storage Intermediate 2032'!$1:$1,0))-INDEX('Storage Intermediate 2032'!$1:$1048576,MATCH($A3837,'Storage Intermediate 2032'!$F:$F,1),MATCH(B$1,'Storage Intermediate 2032'!$1:$1,0)))/
(INDEX('Storage Intermediate 2032'!$F:$F,MATCH($A3837,'Storage Intermediate 2032'!$F:$F,1)+1)-INDEX('Storage Intermediate 2032'!$F:$F,MATCH($A3837,'Storage Intermediate 2032'!$F:$F,1)))
) *
($A3837-INDEX('Storage Intermediate 2032'!$F:$F,MATCH($A3837,'Storage Intermediate 2032'!$F:$F,1))) +
INDEX('Storage Intermediate 2032'!$1:$1048576,MATCH($A3837,'Storage Intermediate 2032'!$F:$F,1),MATCH(B$1,'Storage Intermediate 2032'!$1:$1,0))
)</f>
        <v>0.32903808688948072</v>
      </c>
      <c r="C3837" s="30" cm="1">
        <f t="array" ref="C3837">_xlfn.IFNA(INDEX('Storage Intermediate 2032'!$1:$1048576,MATCH($A3837,'Storage Intermediate 2032'!$F:$F,0),MATCH(C$1,'Storage Intermediate 2032'!$1:$1,0)),
(
(INDEX('Storage Intermediate 2032'!$1:$1048576,MATCH($A3837,'Storage Intermediate 2032'!$F:$F,1)+1,MATCH(C$1,'Storage Intermediate 2032'!$1:$1,0))-INDEX('Storage Intermediate 2032'!$1:$1048576,MATCH($A3837,'Storage Intermediate 2032'!$F:$F,1),MATCH(C$1,'Storage Intermediate 2032'!$1:$1,0)))/
(INDEX('Storage Intermediate 2032'!$F:$F,MATCH($A3837,'Storage Intermediate 2032'!$F:$F,1)+1)-INDEX('Storage Intermediate 2032'!$F:$F,MATCH($A3837,'Storage Intermediate 2032'!$F:$F,1)))
) *
($A3837-INDEX('Storage Intermediate 2032'!$F:$F,MATCH($A3837,'Storage Intermediate 2032'!$F:$F,1))) +
INDEX('Storage Intermediate 2032'!$1:$1048576,MATCH($A3837,'Storage Intermediate 2032'!$F:$F,1),MATCH(C$1,'Storage Intermediate 2032'!$1:$1,0))
)</f>
        <v>0.65807617377896144</v>
      </c>
    </row>
    <row r="3838" spans="1:3" x14ac:dyDescent="0.25">
      <c r="A3838" s="30">
        <v>3836</v>
      </c>
      <c r="B3838" s="30" cm="1">
        <f t="array" ref="B3838">_xlfn.IFNA(INDEX('Storage Intermediate 2032'!$1:$1048576,MATCH($A3838,'Storage Intermediate 2032'!$F:$F,0),MATCH(B$1,'Storage Intermediate 2032'!$1:$1,0)),
(
(INDEX('Storage Intermediate 2032'!$1:$1048576,MATCH($A3838,'Storage Intermediate 2032'!$F:$F,1)+1,MATCH(B$1,'Storage Intermediate 2032'!$1:$1,0))-INDEX('Storage Intermediate 2032'!$1:$1048576,MATCH($A3838,'Storage Intermediate 2032'!$F:$F,1),MATCH(B$1,'Storage Intermediate 2032'!$1:$1,0)))/
(INDEX('Storage Intermediate 2032'!$F:$F,MATCH($A3838,'Storage Intermediate 2032'!$F:$F,1)+1)-INDEX('Storage Intermediate 2032'!$F:$F,MATCH($A3838,'Storage Intermediate 2032'!$F:$F,1)))
) *
($A3838-INDEX('Storage Intermediate 2032'!$F:$F,MATCH($A3838,'Storage Intermediate 2032'!$F:$F,1))) +
INDEX('Storage Intermediate 2032'!$1:$1048576,MATCH($A3838,'Storage Intermediate 2032'!$F:$F,1),MATCH(B$1,'Storage Intermediate 2032'!$1:$1,0))
)</f>
        <v>0.32901988432536322</v>
      </c>
      <c r="C3838" s="30" cm="1">
        <f t="array" ref="C3838">_xlfn.IFNA(INDEX('Storage Intermediate 2032'!$1:$1048576,MATCH($A3838,'Storage Intermediate 2032'!$F:$F,0),MATCH(C$1,'Storage Intermediate 2032'!$1:$1,0)),
(
(INDEX('Storage Intermediate 2032'!$1:$1048576,MATCH($A3838,'Storage Intermediate 2032'!$F:$F,1)+1,MATCH(C$1,'Storage Intermediate 2032'!$1:$1,0))-INDEX('Storage Intermediate 2032'!$1:$1048576,MATCH($A3838,'Storage Intermediate 2032'!$F:$F,1),MATCH(C$1,'Storage Intermediate 2032'!$1:$1,0)))/
(INDEX('Storage Intermediate 2032'!$F:$F,MATCH($A3838,'Storage Intermediate 2032'!$F:$F,1)+1)-INDEX('Storage Intermediate 2032'!$F:$F,MATCH($A3838,'Storage Intermediate 2032'!$F:$F,1)))
) *
($A3838-INDEX('Storage Intermediate 2032'!$F:$F,MATCH($A3838,'Storage Intermediate 2032'!$F:$F,1))) +
INDEX('Storage Intermediate 2032'!$1:$1048576,MATCH($A3838,'Storage Intermediate 2032'!$F:$F,1),MATCH(C$1,'Storage Intermediate 2032'!$1:$1,0))
)</f>
        <v>0.65803976865072644</v>
      </c>
    </row>
    <row r="3839" spans="1:3" x14ac:dyDescent="0.25">
      <c r="A3839" s="30">
        <v>3837</v>
      </c>
      <c r="B3839" s="30" cm="1">
        <f t="array" ref="B3839">_xlfn.IFNA(INDEX('Storage Intermediate 2032'!$1:$1048576,MATCH($A3839,'Storage Intermediate 2032'!$F:$F,0),MATCH(B$1,'Storage Intermediate 2032'!$1:$1,0)),
(
(INDEX('Storage Intermediate 2032'!$1:$1048576,MATCH($A3839,'Storage Intermediate 2032'!$F:$F,1)+1,MATCH(B$1,'Storage Intermediate 2032'!$1:$1,0))-INDEX('Storage Intermediate 2032'!$1:$1048576,MATCH($A3839,'Storage Intermediate 2032'!$F:$F,1),MATCH(B$1,'Storage Intermediate 2032'!$1:$1,0)))/
(INDEX('Storage Intermediate 2032'!$F:$F,MATCH($A3839,'Storage Intermediate 2032'!$F:$F,1)+1)-INDEX('Storage Intermediate 2032'!$F:$F,MATCH($A3839,'Storage Intermediate 2032'!$F:$F,1)))
) *
($A3839-INDEX('Storage Intermediate 2032'!$F:$F,MATCH($A3839,'Storage Intermediate 2032'!$F:$F,1))) +
INDEX('Storage Intermediate 2032'!$1:$1048576,MATCH($A3839,'Storage Intermediate 2032'!$F:$F,1),MATCH(B$1,'Storage Intermediate 2032'!$1:$1,0))
)</f>
        <v>0.32900168176124572</v>
      </c>
      <c r="C3839" s="30" cm="1">
        <f t="array" ref="C3839">_xlfn.IFNA(INDEX('Storage Intermediate 2032'!$1:$1048576,MATCH($A3839,'Storage Intermediate 2032'!$F:$F,0),MATCH(C$1,'Storage Intermediate 2032'!$1:$1,0)),
(
(INDEX('Storage Intermediate 2032'!$1:$1048576,MATCH($A3839,'Storage Intermediate 2032'!$F:$F,1)+1,MATCH(C$1,'Storage Intermediate 2032'!$1:$1,0))-INDEX('Storage Intermediate 2032'!$1:$1048576,MATCH($A3839,'Storage Intermediate 2032'!$F:$F,1),MATCH(C$1,'Storage Intermediate 2032'!$1:$1,0)))/
(INDEX('Storage Intermediate 2032'!$F:$F,MATCH($A3839,'Storage Intermediate 2032'!$F:$F,1)+1)-INDEX('Storage Intermediate 2032'!$F:$F,MATCH($A3839,'Storage Intermediate 2032'!$F:$F,1)))
) *
($A3839-INDEX('Storage Intermediate 2032'!$F:$F,MATCH($A3839,'Storage Intermediate 2032'!$F:$F,1))) +
INDEX('Storage Intermediate 2032'!$1:$1048576,MATCH($A3839,'Storage Intermediate 2032'!$F:$F,1),MATCH(C$1,'Storage Intermediate 2032'!$1:$1,0))
)</f>
        <v>0.65800336352249145</v>
      </c>
    </row>
    <row r="3840" spans="1:3" x14ac:dyDescent="0.25">
      <c r="A3840" s="30">
        <v>3838</v>
      </c>
      <c r="B3840" s="30" cm="1">
        <f t="array" ref="B3840">_xlfn.IFNA(INDEX('Storage Intermediate 2032'!$1:$1048576,MATCH($A3840,'Storage Intermediate 2032'!$F:$F,0),MATCH(B$1,'Storage Intermediate 2032'!$1:$1,0)),
(
(INDEX('Storage Intermediate 2032'!$1:$1048576,MATCH($A3840,'Storage Intermediate 2032'!$F:$F,1)+1,MATCH(B$1,'Storage Intermediate 2032'!$1:$1,0))-INDEX('Storage Intermediate 2032'!$1:$1048576,MATCH($A3840,'Storage Intermediate 2032'!$F:$F,1),MATCH(B$1,'Storage Intermediate 2032'!$1:$1,0)))/
(INDEX('Storage Intermediate 2032'!$F:$F,MATCH($A3840,'Storage Intermediate 2032'!$F:$F,1)+1)-INDEX('Storage Intermediate 2032'!$F:$F,MATCH($A3840,'Storage Intermediate 2032'!$F:$F,1)))
) *
($A3840-INDEX('Storage Intermediate 2032'!$F:$F,MATCH($A3840,'Storage Intermediate 2032'!$F:$F,1))) +
INDEX('Storage Intermediate 2032'!$1:$1048576,MATCH($A3840,'Storage Intermediate 2032'!$F:$F,1),MATCH(B$1,'Storage Intermediate 2032'!$1:$1,0))
)</f>
        <v>0.32898347919712817</v>
      </c>
      <c r="C3840" s="30" cm="1">
        <f t="array" ref="C3840">_xlfn.IFNA(INDEX('Storage Intermediate 2032'!$1:$1048576,MATCH($A3840,'Storage Intermediate 2032'!$F:$F,0),MATCH(C$1,'Storage Intermediate 2032'!$1:$1,0)),
(
(INDEX('Storage Intermediate 2032'!$1:$1048576,MATCH($A3840,'Storage Intermediate 2032'!$F:$F,1)+1,MATCH(C$1,'Storage Intermediate 2032'!$1:$1,0))-INDEX('Storage Intermediate 2032'!$1:$1048576,MATCH($A3840,'Storage Intermediate 2032'!$F:$F,1),MATCH(C$1,'Storage Intermediate 2032'!$1:$1,0)))/
(INDEX('Storage Intermediate 2032'!$F:$F,MATCH($A3840,'Storage Intermediate 2032'!$F:$F,1)+1)-INDEX('Storage Intermediate 2032'!$F:$F,MATCH($A3840,'Storage Intermediate 2032'!$F:$F,1)))
) *
($A3840-INDEX('Storage Intermediate 2032'!$F:$F,MATCH($A3840,'Storage Intermediate 2032'!$F:$F,1))) +
INDEX('Storage Intermediate 2032'!$1:$1048576,MATCH($A3840,'Storage Intermediate 2032'!$F:$F,1),MATCH(C$1,'Storage Intermediate 2032'!$1:$1,0))
)</f>
        <v>0.65796695839425634</v>
      </c>
    </row>
    <row r="3841" spans="1:3" x14ac:dyDescent="0.25">
      <c r="A3841" s="30">
        <v>3839</v>
      </c>
      <c r="B3841" s="30" cm="1">
        <f t="array" ref="B3841">_xlfn.IFNA(INDEX('Storage Intermediate 2032'!$1:$1048576,MATCH($A3841,'Storage Intermediate 2032'!$F:$F,0),MATCH(B$1,'Storage Intermediate 2032'!$1:$1,0)),
(
(INDEX('Storage Intermediate 2032'!$1:$1048576,MATCH($A3841,'Storage Intermediate 2032'!$F:$F,1)+1,MATCH(B$1,'Storage Intermediate 2032'!$1:$1,0))-INDEX('Storage Intermediate 2032'!$1:$1048576,MATCH($A3841,'Storage Intermediate 2032'!$F:$F,1),MATCH(B$1,'Storage Intermediate 2032'!$1:$1,0)))/
(INDEX('Storage Intermediate 2032'!$F:$F,MATCH($A3841,'Storage Intermediate 2032'!$F:$F,1)+1)-INDEX('Storage Intermediate 2032'!$F:$F,MATCH($A3841,'Storage Intermediate 2032'!$F:$F,1)))
) *
($A3841-INDEX('Storage Intermediate 2032'!$F:$F,MATCH($A3841,'Storage Intermediate 2032'!$F:$F,1))) +
INDEX('Storage Intermediate 2032'!$1:$1048576,MATCH($A3841,'Storage Intermediate 2032'!$F:$F,1),MATCH(B$1,'Storage Intermediate 2032'!$1:$1,0))
)</f>
        <v>0.32896527663301067</v>
      </c>
      <c r="C3841" s="30" cm="1">
        <f t="array" ref="C3841">_xlfn.IFNA(INDEX('Storage Intermediate 2032'!$1:$1048576,MATCH($A3841,'Storage Intermediate 2032'!$F:$F,0),MATCH(C$1,'Storage Intermediate 2032'!$1:$1,0)),
(
(INDEX('Storage Intermediate 2032'!$1:$1048576,MATCH($A3841,'Storage Intermediate 2032'!$F:$F,1)+1,MATCH(C$1,'Storage Intermediate 2032'!$1:$1,0))-INDEX('Storage Intermediate 2032'!$1:$1048576,MATCH($A3841,'Storage Intermediate 2032'!$F:$F,1),MATCH(C$1,'Storage Intermediate 2032'!$1:$1,0)))/
(INDEX('Storage Intermediate 2032'!$F:$F,MATCH($A3841,'Storage Intermediate 2032'!$F:$F,1)+1)-INDEX('Storage Intermediate 2032'!$F:$F,MATCH($A3841,'Storage Intermediate 2032'!$F:$F,1)))
) *
($A3841-INDEX('Storage Intermediate 2032'!$F:$F,MATCH($A3841,'Storage Intermediate 2032'!$F:$F,1))) +
INDEX('Storage Intermediate 2032'!$1:$1048576,MATCH($A3841,'Storage Intermediate 2032'!$F:$F,1),MATCH(C$1,'Storage Intermediate 2032'!$1:$1,0))
)</f>
        <v>0.65793055326602135</v>
      </c>
    </row>
    <row r="3842" spans="1:3" x14ac:dyDescent="0.25">
      <c r="A3842" s="30">
        <v>3840</v>
      </c>
      <c r="B3842" s="30" cm="1">
        <f t="array" ref="B3842">_xlfn.IFNA(INDEX('Storage Intermediate 2032'!$1:$1048576,MATCH($A3842,'Storage Intermediate 2032'!$F:$F,0),MATCH(B$1,'Storage Intermediate 2032'!$1:$1,0)),
(
(INDEX('Storage Intermediate 2032'!$1:$1048576,MATCH($A3842,'Storage Intermediate 2032'!$F:$F,1)+1,MATCH(B$1,'Storage Intermediate 2032'!$1:$1,0))-INDEX('Storage Intermediate 2032'!$1:$1048576,MATCH($A3842,'Storage Intermediate 2032'!$F:$F,1),MATCH(B$1,'Storage Intermediate 2032'!$1:$1,0)))/
(INDEX('Storage Intermediate 2032'!$F:$F,MATCH($A3842,'Storage Intermediate 2032'!$F:$F,1)+1)-INDEX('Storage Intermediate 2032'!$F:$F,MATCH($A3842,'Storage Intermediate 2032'!$F:$F,1)))
) *
($A3842-INDEX('Storage Intermediate 2032'!$F:$F,MATCH($A3842,'Storage Intermediate 2032'!$F:$F,1))) +
INDEX('Storage Intermediate 2032'!$1:$1048576,MATCH($A3842,'Storage Intermediate 2032'!$F:$F,1),MATCH(B$1,'Storage Intermediate 2032'!$1:$1,0))
)</f>
        <v>0.32894707406889317</v>
      </c>
      <c r="C3842" s="30" cm="1">
        <f t="array" ref="C3842">_xlfn.IFNA(INDEX('Storage Intermediate 2032'!$1:$1048576,MATCH($A3842,'Storage Intermediate 2032'!$F:$F,0),MATCH(C$1,'Storage Intermediate 2032'!$1:$1,0)),
(
(INDEX('Storage Intermediate 2032'!$1:$1048576,MATCH($A3842,'Storage Intermediate 2032'!$F:$F,1)+1,MATCH(C$1,'Storage Intermediate 2032'!$1:$1,0))-INDEX('Storage Intermediate 2032'!$1:$1048576,MATCH($A3842,'Storage Intermediate 2032'!$F:$F,1),MATCH(C$1,'Storage Intermediate 2032'!$1:$1,0)))/
(INDEX('Storage Intermediate 2032'!$F:$F,MATCH($A3842,'Storage Intermediate 2032'!$F:$F,1)+1)-INDEX('Storage Intermediate 2032'!$F:$F,MATCH($A3842,'Storage Intermediate 2032'!$F:$F,1)))
) *
($A3842-INDEX('Storage Intermediate 2032'!$F:$F,MATCH($A3842,'Storage Intermediate 2032'!$F:$F,1))) +
INDEX('Storage Intermediate 2032'!$1:$1048576,MATCH($A3842,'Storage Intermediate 2032'!$F:$F,1),MATCH(C$1,'Storage Intermediate 2032'!$1:$1,0))
)</f>
        <v>0.65789414813778635</v>
      </c>
    </row>
    <row r="3843" spans="1:3" x14ac:dyDescent="0.25">
      <c r="A3843" s="30">
        <v>3841</v>
      </c>
      <c r="B3843" s="30" cm="1">
        <f t="array" ref="B3843">_xlfn.IFNA(INDEX('Storage Intermediate 2032'!$1:$1048576,MATCH($A3843,'Storage Intermediate 2032'!$F:$F,0),MATCH(B$1,'Storage Intermediate 2032'!$1:$1,0)),
(
(INDEX('Storage Intermediate 2032'!$1:$1048576,MATCH($A3843,'Storage Intermediate 2032'!$F:$F,1)+1,MATCH(B$1,'Storage Intermediate 2032'!$1:$1,0))-INDEX('Storage Intermediate 2032'!$1:$1048576,MATCH($A3843,'Storage Intermediate 2032'!$F:$F,1),MATCH(B$1,'Storage Intermediate 2032'!$1:$1,0)))/
(INDEX('Storage Intermediate 2032'!$F:$F,MATCH($A3843,'Storage Intermediate 2032'!$F:$F,1)+1)-INDEX('Storage Intermediate 2032'!$F:$F,MATCH($A3843,'Storage Intermediate 2032'!$F:$F,1)))
) *
($A3843-INDEX('Storage Intermediate 2032'!$F:$F,MATCH($A3843,'Storage Intermediate 2032'!$F:$F,1))) +
INDEX('Storage Intermediate 2032'!$1:$1048576,MATCH($A3843,'Storage Intermediate 2032'!$F:$F,1),MATCH(B$1,'Storage Intermediate 2032'!$1:$1,0))
)</f>
        <v>0.32892887150477562</v>
      </c>
      <c r="C3843" s="30" cm="1">
        <f t="array" ref="C3843">_xlfn.IFNA(INDEX('Storage Intermediate 2032'!$1:$1048576,MATCH($A3843,'Storage Intermediate 2032'!$F:$F,0),MATCH(C$1,'Storage Intermediate 2032'!$1:$1,0)),
(
(INDEX('Storage Intermediate 2032'!$1:$1048576,MATCH($A3843,'Storage Intermediate 2032'!$F:$F,1)+1,MATCH(C$1,'Storage Intermediate 2032'!$1:$1,0))-INDEX('Storage Intermediate 2032'!$1:$1048576,MATCH($A3843,'Storage Intermediate 2032'!$F:$F,1),MATCH(C$1,'Storage Intermediate 2032'!$1:$1,0)))/
(INDEX('Storage Intermediate 2032'!$F:$F,MATCH($A3843,'Storage Intermediate 2032'!$F:$F,1)+1)-INDEX('Storage Intermediate 2032'!$F:$F,MATCH($A3843,'Storage Intermediate 2032'!$F:$F,1)))
) *
($A3843-INDEX('Storage Intermediate 2032'!$F:$F,MATCH($A3843,'Storage Intermediate 2032'!$F:$F,1))) +
INDEX('Storage Intermediate 2032'!$1:$1048576,MATCH($A3843,'Storage Intermediate 2032'!$F:$F,1),MATCH(C$1,'Storage Intermediate 2032'!$1:$1,0))
)</f>
        <v>0.65785774300955124</v>
      </c>
    </row>
    <row r="3844" spans="1:3" x14ac:dyDescent="0.25">
      <c r="A3844" s="30">
        <v>3842</v>
      </c>
      <c r="B3844" s="30" cm="1">
        <f t="array" ref="B3844">_xlfn.IFNA(INDEX('Storage Intermediate 2032'!$1:$1048576,MATCH($A3844,'Storage Intermediate 2032'!$F:$F,0),MATCH(B$1,'Storage Intermediate 2032'!$1:$1,0)),
(
(INDEX('Storage Intermediate 2032'!$1:$1048576,MATCH($A3844,'Storage Intermediate 2032'!$F:$F,1)+1,MATCH(B$1,'Storage Intermediate 2032'!$1:$1,0))-INDEX('Storage Intermediate 2032'!$1:$1048576,MATCH($A3844,'Storage Intermediate 2032'!$F:$F,1),MATCH(B$1,'Storage Intermediate 2032'!$1:$1,0)))/
(INDEX('Storage Intermediate 2032'!$F:$F,MATCH($A3844,'Storage Intermediate 2032'!$F:$F,1)+1)-INDEX('Storage Intermediate 2032'!$F:$F,MATCH($A3844,'Storage Intermediate 2032'!$F:$F,1)))
) *
($A3844-INDEX('Storage Intermediate 2032'!$F:$F,MATCH($A3844,'Storage Intermediate 2032'!$F:$F,1))) +
INDEX('Storage Intermediate 2032'!$1:$1048576,MATCH($A3844,'Storage Intermediate 2032'!$F:$F,1),MATCH(B$1,'Storage Intermediate 2032'!$1:$1,0))
)</f>
        <v>0.32891066894065812</v>
      </c>
      <c r="C3844" s="30" cm="1">
        <f t="array" ref="C3844">_xlfn.IFNA(INDEX('Storage Intermediate 2032'!$1:$1048576,MATCH($A3844,'Storage Intermediate 2032'!$F:$F,0),MATCH(C$1,'Storage Intermediate 2032'!$1:$1,0)),
(
(INDEX('Storage Intermediate 2032'!$1:$1048576,MATCH($A3844,'Storage Intermediate 2032'!$F:$F,1)+1,MATCH(C$1,'Storage Intermediate 2032'!$1:$1,0))-INDEX('Storage Intermediate 2032'!$1:$1048576,MATCH($A3844,'Storage Intermediate 2032'!$F:$F,1),MATCH(C$1,'Storage Intermediate 2032'!$1:$1,0)))/
(INDEX('Storage Intermediate 2032'!$F:$F,MATCH($A3844,'Storage Intermediate 2032'!$F:$F,1)+1)-INDEX('Storage Intermediate 2032'!$F:$F,MATCH($A3844,'Storage Intermediate 2032'!$F:$F,1)))
) *
($A3844-INDEX('Storage Intermediate 2032'!$F:$F,MATCH($A3844,'Storage Intermediate 2032'!$F:$F,1))) +
INDEX('Storage Intermediate 2032'!$1:$1048576,MATCH($A3844,'Storage Intermediate 2032'!$F:$F,1),MATCH(C$1,'Storage Intermediate 2032'!$1:$1,0))
)</f>
        <v>0.65782133788131625</v>
      </c>
    </row>
    <row r="3845" spans="1:3" x14ac:dyDescent="0.25">
      <c r="A3845" s="30">
        <v>3843</v>
      </c>
      <c r="B3845" s="30" cm="1">
        <f t="array" ref="B3845">_xlfn.IFNA(INDEX('Storage Intermediate 2032'!$1:$1048576,MATCH($A3845,'Storage Intermediate 2032'!$F:$F,0),MATCH(B$1,'Storage Intermediate 2032'!$1:$1,0)),
(
(INDEX('Storage Intermediate 2032'!$1:$1048576,MATCH($A3845,'Storage Intermediate 2032'!$F:$F,1)+1,MATCH(B$1,'Storage Intermediate 2032'!$1:$1,0))-INDEX('Storage Intermediate 2032'!$1:$1048576,MATCH($A3845,'Storage Intermediate 2032'!$F:$F,1),MATCH(B$1,'Storage Intermediate 2032'!$1:$1,0)))/
(INDEX('Storage Intermediate 2032'!$F:$F,MATCH($A3845,'Storage Intermediate 2032'!$F:$F,1)+1)-INDEX('Storage Intermediate 2032'!$F:$F,MATCH($A3845,'Storage Intermediate 2032'!$F:$F,1)))
) *
($A3845-INDEX('Storage Intermediate 2032'!$F:$F,MATCH($A3845,'Storage Intermediate 2032'!$F:$F,1))) +
INDEX('Storage Intermediate 2032'!$1:$1048576,MATCH($A3845,'Storage Intermediate 2032'!$F:$F,1),MATCH(B$1,'Storage Intermediate 2032'!$1:$1,0))
)</f>
        <v>0.32889246637654063</v>
      </c>
      <c r="C3845" s="30" cm="1">
        <f t="array" ref="C3845">_xlfn.IFNA(INDEX('Storage Intermediate 2032'!$1:$1048576,MATCH($A3845,'Storage Intermediate 2032'!$F:$F,0),MATCH(C$1,'Storage Intermediate 2032'!$1:$1,0)),
(
(INDEX('Storage Intermediate 2032'!$1:$1048576,MATCH($A3845,'Storage Intermediate 2032'!$F:$F,1)+1,MATCH(C$1,'Storage Intermediate 2032'!$1:$1,0))-INDEX('Storage Intermediate 2032'!$1:$1048576,MATCH($A3845,'Storage Intermediate 2032'!$F:$F,1),MATCH(C$1,'Storage Intermediate 2032'!$1:$1,0)))/
(INDEX('Storage Intermediate 2032'!$F:$F,MATCH($A3845,'Storage Intermediate 2032'!$F:$F,1)+1)-INDEX('Storage Intermediate 2032'!$F:$F,MATCH($A3845,'Storage Intermediate 2032'!$F:$F,1)))
) *
($A3845-INDEX('Storage Intermediate 2032'!$F:$F,MATCH($A3845,'Storage Intermediate 2032'!$F:$F,1))) +
INDEX('Storage Intermediate 2032'!$1:$1048576,MATCH($A3845,'Storage Intermediate 2032'!$F:$F,1),MATCH(C$1,'Storage Intermediate 2032'!$1:$1,0))
)</f>
        <v>0.65778493275308125</v>
      </c>
    </row>
    <row r="3846" spans="1:3" x14ac:dyDescent="0.25">
      <c r="A3846" s="30">
        <v>3844</v>
      </c>
      <c r="B3846" s="30" cm="1">
        <f t="array" ref="B3846">_xlfn.IFNA(INDEX('Storage Intermediate 2032'!$1:$1048576,MATCH($A3846,'Storage Intermediate 2032'!$F:$F,0),MATCH(B$1,'Storage Intermediate 2032'!$1:$1,0)),
(
(INDEX('Storage Intermediate 2032'!$1:$1048576,MATCH($A3846,'Storage Intermediate 2032'!$F:$F,1)+1,MATCH(B$1,'Storage Intermediate 2032'!$1:$1,0))-INDEX('Storage Intermediate 2032'!$1:$1048576,MATCH($A3846,'Storage Intermediate 2032'!$F:$F,1),MATCH(B$1,'Storage Intermediate 2032'!$1:$1,0)))/
(INDEX('Storage Intermediate 2032'!$F:$F,MATCH($A3846,'Storage Intermediate 2032'!$F:$F,1)+1)-INDEX('Storage Intermediate 2032'!$F:$F,MATCH($A3846,'Storage Intermediate 2032'!$F:$F,1)))
) *
($A3846-INDEX('Storage Intermediate 2032'!$F:$F,MATCH($A3846,'Storage Intermediate 2032'!$F:$F,1))) +
INDEX('Storage Intermediate 2032'!$1:$1048576,MATCH($A3846,'Storage Intermediate 2032'!$F:$F,1),MATCH(B$1,'Storage Intermediate 2032'!$1:$1,0))
)</f>
        <v>0.32887426381242307</v>
      </c>
      <c r="C3846" s="30" cm="1">
        <f t="array" ref="C3846">_xlfn.IFNA(INDEX('Storage Intermediate 2032'!$1:$1048576,MATCH($A3846,'Storage Intermediate 2032'!$F:$F,0),MATCH(C$1,'Storage Intermediate 2032'!$1:$1,0)),
(
(INDEX('Storage Intermediate 2032'!$1:$1048576,MATCH($A3846,'Storage Intermediate 2032'!$F:$F,1)+1,MATCH(C$1,'Storage Intermediate 2032'!$1:$1,0))-INDEX('Storage Intermediate 2032'!$1:$1048576,MATCH($A3846,'Storage Intermediate 2032'!$F:$F,1),MATCH(C$1,'Storage Intermediate 2032'!$1:$1,0)))/
(INDEX('Storage Intermediate 2032'!$F:$F,MATCH($A3846,'Storage Intermediate 2032'!$F:$F,1)+1)-INDEX('Storage Intermediate 2032'!$F:$F,MATCH($A3846,'Storage Intermediate 2032'!$F:$F,1)))
) *
($A3846-INDEX('Storage Intermediate 2032'!$F:$F,MATCH($A3846,'Storage Intermediate 2032'!$F:$F,1))) +
INDEX('Storage Intermediate 2032'!$1:$1048576,MATCH($A3846,'Storage Intermediate 2032'!$F:$F,1),MATCH(C$1,'Storage Intermediate 2032'!$1:$1,0))
)</f>
        <v>0.65774852762484615</v>
      </c>
    </row>
    <row r="3847" spans="1:3" x14ac:dyDescent="0.25">
      <c r="A3847" s="30">
        <v>3845</v>
      </c>
      <c r="B3847" s="30" cm="1">
        <f t="array" ref="B3847">_xlfn.IFNA(INDEX('Storage Intermediate 2032'!$1:$1048576,MATCH($A3847,'Storage Intermediate 2032'!$F:$F,0),MATCH(B$1,'Storage Intermediate 2032'!$1:$1,0)),
(
(INDEX('Storage Intermediate 2032'!$1:$1048576,MATCH($A3847,'Storage Intermediate 2032'!$F:$F,1)+1,MATCH(B$1,'Storage Intermediate 2032'!$1:$1,0))-INDEX('Storage Intermediate 2032'!$1:$1048576,MATCH($A3847,'Storage Intermediate 2032'!$F:$F,1),MATCH(B$1,'Storage Intermediate 2032'!$1:$1,0)))/
(INDEX('Storage Intermediate 2032'!$F:$F,MATCH($A3847,'Storage Intermediate 2032'!$F:$F,1)+1)-INDEX('Storage Intermediate 2032'!$F:$F,MATCH($A3847,'Storage Intermediate 2032'!$F:$F,1)))
) *
($A3847-INDEX('Storage Intermediate 2032'!$F:$F,MATCH($A3847,'Storage Intermediate 2032'!$F:$F,1))) +
INDEX('Storage Intermediate 2032'!$1:$1048576,MATCH($A3847,'Storage Intermediate 2032'!$F:$F,1),MATCH(B$1,'Storage Intermediate 2032'!$1:$1,0))
)</f>
        <v>0.32885606124830558</v>
      </c>
      <c r="C3847" s="30" cm="1">
        <f t="array" ref="C3847">_xlfn.IFNA(INDEX('Storage Intermediate 2032'!$1:$1048576,MATCH($A3847,'Storage Intermediate 2032'!$F:$F,0),MATCH(C$1,'Storage Intermediate 2032'!$1:$1,0)),
(
(INDEX('Storage Intermediate 2032'!$1:$1048576,MATCH($A3847,'Storage Intermediate 2032'!$F:$F,1)+1,MATCH(C$1,'Storage Intermediate 2032'!$1:$1,0))-INDEX('Storage Intermediate 2032'!$1:$1048576,MATCH($A3847,'Storage Intermediate 2032'!$F:$F,1),MATCH(C$1,'Storage Intermediate 2032'!$1:$1,0)))/
(INDEX('Storage Intermediate 2032'!$F:$F,MATCH($A3847,'Storage Intermediate 2032'!$F:$F,1)+1)-INDEX('Storage Intermediate 2032'!$F:$F,MATCH($A3847,'Storage Intermediate 2032'!$F:$F,1)))
) *
($A3847-INDEX('Storage Intermediate 2032'!$F:$F,MATCH($A3847,'Storage Intermediate 2032'!$F:$F,1))) +
INDEX('Storage Intermediate 2032'!$1:$1048576,MATCH($A3847,'Storage Intermediate 2032'!$F:$F,1),MATCH(C$1,'Storage Intermediate 2032'!$1:$1,0))
)</f>
        <v>0.65771212249661115</v>
      </c>
    </row>
    <row r="3848" spans="1:3" x14ac:dyDescent="0.25">
      <c r="A3848" s="30">
        <v>3846</v>
      </c>
      <c r="B3848" s="30" cm="1">
        <f t="array" ref="B3848">_xlfn.IFNA(INDEX('Storage Intermediate 2032'!$1:$1048576,MATCH($A3848,'Storage Intermediate 2032'!$F:$F,0),MATCH(B$1,'Storage Intermediate 2032'!$1:$1,0)),
(
(INDEX('Storage Intermediate 2032'!$1:$1048576,MATCH($A3848,'Storage Intermediate 2032'!$F:$F,1)+1,MATCH(B$1,'Storage Intermediate 2032'!$1:$1,0))-INDEX('Storage Intermediate 2032'!$1:$1048576,MATCH($A3848,'Storage Intermediate 2032'!$F:$F,1),MATCH(B$1,'Storage Intermediate 2032'!$1:$1,0)))/
(INDEX('Storage Intermediate 2032'!$F:$F,MATCH($A3848,'Storage Intermediate 2032'!$F:$F,1)+1)-INDEX('Storage Intermediate 2032'!$F:$F,MATCH($A3848,'Storage Intermediate 2032'!$F:$F,1)))
) *
($A3848-INDEX('Storage Intermediate 2032'!$F:$F,MATCH($A3848,'Storage Intermediate 2032'!$F:$F,1))) +
INDEX('Storage Intermediate 2032'!$1:$1048576,MATCH($A3848,'Storage Intermediate 2032'!$F:$F,1),MATCH(B$1,'Storage Intermediate 2032'!$1:$1,0))
)</f>
        <v>0.32883785868418808</v>
      </c>
      <c r="C3848" s="30" cm="1">
        <f t="array" ref="C3848">_xlfn.IFNA(INDEX('Storage Intermediate 2032'!$1:$1048576,MATCH($A3848,'Storage Intermediate 2032'!$F:$F,0),MATCH(C$1,'Storage Intermediate 2032'!$1:$1,0)),
(
(INDEX('Storage Intermediate 2032'!$1:$1048576,MATCH($A3848,'Storage Intermediate 2032'!$F:$F,1)+1,MATCH(C$1,'Storage Intermediate 2032'!$1:$1,0))-INDEX('Storage Intermediate 2032'!$1:$1048576,MATCH($A3848,'Storage Intermediate 2032'!$F:$F,1),MATCH(C$1,'Storage Intermediate 2032'!$1:$1,0)))/
(INDEX('Storage Intermediate 2032'!$F:$F,MATCH($A3848,'Storage Intermediate 2032'!$F:$F,1)+1)-INDEX('Storage Intermediate 2032'!$F:$F,MATCH($A3848,'Storage Intermediate 2032'!$F:$F,1)))
) *
($A3848-INDEX('Storage Intermediate 2032'!$F:$F,MATCH($A3848,'Storage Intermediate 2032'!$F:$F,1))) +
INDEX('Storage Intermediate 2032'!$1:$1048576,MATCH($A3848,'Storage Intermediate 2032'!$F:$F,1),MATCH(C$1,'Storage Intermediate 2032'!$1:$1,0))
)</f>
        <v>0.65767571736837616</v>
      </c>
    </row>
    <row r="3849" spans="1:3" x14ac:dyDescent="0.25">
      <c r="A3849" s="30">
        <v>3847</v>
      </c>
      <c r="B3849" s="30" cm="1">
        <f t="array" ref="B3849">_xlfn.IFNA(INDEX('Storage Intermediate 2032'!$1:$1048576,MATCH($A3849,'Storage Intermediate 2032'!$F:$F,0),MATCH(B$1,'Storage Intermediate 2032'!$1:$1,0)),
(
(INDEX('Storage Intermediate 2032'!$1:$1048576,MATCH($A3849,'Storage Intermediate 2032'!$F:$F,1)+1,MATCH(B$1,'Storage Intermediate 2032'!$1:$1,0))-INDEX('Storage Intermediate 2032'!$1:$1048576,MATCH($A3849,'Storage Intermediate 2032'!$F:$F,1),MATCH(B$1,'Storage Intermediate 2032'!$1:$1,0)))/
(INDEX('Storage Intermediate 2032'!$F:$F,MATCH($A3849,'Storage Intermediate 2032'!$F:$F,1)+1)-INDEX('Storage Intermediate 2032'!$F:$F,MATCH($A3849,'Storage Intermediate 2032'!$F:$F,1)))
) *
($A3849-INDEX('Storage Intermediate 2032'!$F:$F,MATCH($A3849,'Storage Intermediate 2032'!$F:$F,1))) +
INDEX('Storage Intermediate 2032'!$1:$1048576,MATCH($A3849,'Storage Intermediate 2032'!$F:$F,1),MATCH(B$1,'Storage Intermediate 2032'!$1:$1,0))
)</f>
        <v>0.32881965612007052</v>
      </c>
      <c r="C3849" s="30" cm="1">
        <f t="array" ref="C3849">_xlfn.IFNA(INDEX('Storage Intermediate 2032'!$1:$1048576,MATCH($A3849,'Storage Intermediate 2032'!$F:$F,0),MATCH(C$1,'Storage Intermediate 2032'!$1:$1,0)),
(
(INDEX('Storage Intermediate 2032'!$1:$1048576,MATCH($A3849,'Storage Intermediate 2032'!$F:$F,1)+1,MATCH(C$1,'Storage Intermediate 2032'!$1:$1,0))-INDEX('Storage Intermediate 2032'!$1:$1048576,MATCH($A3849,'Storage Intermediate 2032'!$F:$F,1),MATCH(C$1,'Storage Intermediate 2032'!$1:$1,0)))/
(INDEX('Storage Intermediate 2032'!$F:$F,MATCH($A3849,'Storage Intermediate 2032'!$F:$F,1)+1)-INDEX('Storage Intermediate 2032'!$F:$F,MATCH($A3849,'Storage Intermediate 2032'!$F:$F,1)))
) *
($A3849-INDEX('Storage Intermediate 2032'!$F:$F,MATCH($A3849,'Storage Intermediate 2032'!$F:$F,1))) +
INDEX('Storage Intermediate 2032'!$1:$1048576,MATCH($A3849,'Storage Intermediate 2032'!$F:$F,1),MATCH(C$1,'Storage Intermediate 2032'!$1:$1,0))
)</f>
        <v>0.65763931224014105</v>
      </c>
    </row>
    <row r="3850" spans="1:3" x14ac:dyDescent="0.25">
      <c r="A3850" s="30">
        <v>3848</v>
      </c>
      <c r="B3850" s="30" cm="1">
        <f t="array" ref="B3850">_xlfn.IFNA(INDEX('Storage Intermediate 2032'!$1:$1048576,MATCH($A3850,'Storage Intermediate 2032'!$F:$F,0),MATCH(B$1,'Storage Intermediate 2032'!$1:$1,0)),
(
(INDEX('Storage Intermediate 2032'!$1:$1048576,MATCH($A3850,'Storage Intermediate 2032'!$F:$F,1)+1,MATCH(B$1,'Storage Intermediate 2032'!$1:$1,0))-INDEX('Storage Intermediate 2032'!$1:$1048576,MATCH($A3850,'Storage Intermediate 2032'!$F:$F,1),MATCH(B$1,'Storage Intermediate 2032'!$1:$1,0)))/
(INDEX('Storage Intermediate 2032'!$F:$F,MATCH($A3850,'Storage Intermediate 2032'!$F:$F,1)+1)-INDEX('Storage Intermediate 2032'!$F:$F,MATCH($A3850,'Storage Intermediate 2032'!$F:$F,1)))
) *
($A3850-INDEX('Storage Intermediate 2032'!$F:$F,MATCH($A3850,'Storage Intermediate 2032'!$F:$F,1))) +
INDEX('Storage Intermediate 2032'!$1:$1048576,MATCH($A3850,'Storage Intermediate 2032'!$F:$F,1),MATCH(B$1,'Storage Intermediate 2032'!$1:$1,0))
)</f>
        <v>0.32880145355595303</v>
      </c>
      <c r="C3850" s="30" cm="1">
        <f t="array" ref="C3850">_xlfn.IFNA(INDEX('Storage Intermediate 2032'!$1:$1048576,MATCH($A3850,'Storage Intermediate 2032'!$F:$F,0),MATCH(C$1,'Storage Intermediate 2032'!$1:$1,0)),
(
(INDEX('Storage Intermediate 2032'!$1:$1048576,MATCH($A3850,'Storage Intermediate 2032'!$F:$F,1)+1,MATCH(C$1,'Storage Intermediate 2032'!$1:$1,0))-INDEX('Storage Intermediate 2032'!$1:$1048576,MATCH($A3850,'Storage Intermediate 2032'!$F:$F,1),MATCH(C$1,'Storage Intermediate 2032'!$1:$1,0)))/
(INDEX('Storage Intermediate 2032'!$F:$F,MATCH($A3850,'Storage Intermediate 2032'!$F:$F,1)+1)-INDEX('Storage Intermediate 2032'!$F:$F,MATCH($A3850,'Storage Intermediate 2032'!$F:$F,1)))
) *
($A3850-INDEX('Storage Intermediate 2032'!$F:$F,MATCH($A3850,'Storage Intermediate 2032'!$F:$F,1))) +
INDEX('Storage Intermediate 2032'!$1:$1048576,MATCH($A3850,'Storage Intermediate 2032'!$F:$F,1),MATCH(C$1,'Storage Intermediate 2032'!$1:$1,0))
)</f>
        <v>0.65760290711190605</v>
      </c>
    </row>
    <row r="3851" spans="1:3" x14ac:dyDescent="0.25">
      <c r="A3851" s="30">
        <v>3849</v>
      </c>
      <c r="B3851" s="30" cm="1">
        <f t="array" ref="B3851">_xlfn.IFNA(INDEX('Storage Intermediate 2032'!$1:$1048576,MATCH($A3851,'Storage Intermediate 2032'!$F:$F,0),MATCH(B$1,'Storage Intermediate 2032'!$1:$1,0)),
(
(INDEX('Storage Intermediate 2032'!$1:$1048576,MATCH($A3851,'Storage Intermediate 2032'!$F:$F,1)+1,MATCH(B$1,'Storage Intermediate 2032'!$1:$1,0))-INDEX('Storage Intermediate 2032'!$1:$1048576,MATCH($A3851,'Storage Intermediate 2032'!$F:$F,1),MATCH(B$1,'Storage Intermediate 2032'!$1:$1,0)))/
(INDEX('Storage Intermediate 2032'!$F:$F,MATCH($A3851,'Storage Intermediate 2032'!$F:$F,1)+1)-INDEX('Storage Intermediate 2032'!$F:$F,MATCH($A3851,'Storage Intermediate 2032'!$F:$F,1)))
) *
($A3851-INDEX('Storage Intermediate 2032'!$F:$F,MATCH($A3851,'Storage Intermediate 2032'!$F:$F,1))) +
INDEX('Storage Intermediate 2032'!$1:$1048576,MATCH($A3851,'Storage Intermediate 2032'!$F:$F,1),MATCH(B$1,'Storage Intermediate 2032'!$1:$1,0))
)</f>
        <v>0.32878325099183553</v>
      </c>
      <c r="C3851" s="30" cm="1">
        <f t="array" ref="C3851">_xlfn.IFNA(INDEX('Storage Intermediate 2032'!$1:$1048576,MATCH($A3851,'Storage Intermediate 2032'!$F:$F,0),MATCH(C$1,'Storage Intermediate 2032'!$1:$1,0)),
(
(INDEX('Storage Intermediate 2032'!$1:$1048576,MATCH($A3851,'Storage Intermediate 2032'!$F:$F,1)+1,MATCH(C$1,'Storage Intermediate 2032'!$1:$1,0))-INDEX('Storage Intermediate 2032'!$1:$1048576,MATCH($A3851,'Storage Intermediate 2032'!$F:$F,1),MATCH(C$1,'Storage Intermediate 2032'!$1:$1,0)))/
(INDEX('Storage Intermediate 2032'!$F:$F,MATCH($A3851,'Storage Intermediate 2032'!$F:$F,1)+1)-INDEX('Storage Intermediate 2032'!$F:$F,MATCH($A3851,'Storage Intermediate 2032'!$F:$F,1)))
) *
($A3851-INDEX('Storage Intermediate 2032'!$F:$F,MATCH($A3851,'Storage Intermediate 2032'!$F:$F,1))) +
INDEX('Storage Intermediate 2032'!$1:$1048576,MATCH($A3851,'Storage Intermediate 2032'!$F:$F,1),MATCH(C$1,'Storage Intermediate 2032'!$1:$1,0))
)</f>
        <v>0.65756650198367106</v>
      </c>
    </row>
    <row r="3852" spans="1:3" x14ac:dyDescent="0.25">
      <c r="A3852" s="30">
        <v>3850</v>
      </c>
      <c r="B3852" s="30" cm="1">
        <f t="array" ref="B3852">_xlfn.IFNA(INDEX('Storage Intermediate 2032'!$1:$1048576,MATCH($A3852,'Storage Intermediate 2032'!$F:$F,0),MATCH(B$1,'Storage Intermediate 2032'!$1:$1,0)),
(
(INDEX('Storage Intermediate 2032'!$1:$1048576,MATCH($A3852,'Storage Intermediate 2032'!$F:$F,1)+1,MATCH(B$1,'Storage Intermediate 2032'!$1:$1,0))-INDEX('Storage Intermediate 2032'!$1:$1048576,MATCH($A3852,'Storage Intermediate 2032'!$F:$F,1),MATCH(B$1,'Storage Intermediate 2032'!$1:$1,0)))/
(INDEX('Storage Intermediate 2032'!$F:$F,MATCH($A3852,'Storage Intermediate 2032'!$F:$F,1)+1)-INDEX('Storage Intermediate 2032'!$F:$F,MATCH($A3852,'Storage Intermediate 2032'!$F:$F,1)))
) *
($A3852-INDEX('Storage Intermediate 2032'!$F:$F,MATCH($A3852,'Storage Intermediate 2032'!$F:$F,1))) +
INDEX('Storage Intermediate 2032'!$1:$1048576,MATCH($A3852,'Storage Intermediate 2032'!$F:$F,1),MATCH(B$1,'Storage Intermediate 2032'!$1:$1,0))
)</f>
        <v>0.32876504842771798</v>
      </c>
      <c r="C3852" s="30" cm="1">
        <f t="array" ref="C3852">_xlfn.IFNA(INDEX('Storage Intermediate 2032'!$1:$1048576,MATCH($A3852,'Storage Intermediate 2032'!$F:$F,0),MATCH(C$1,'Storage Intermediate 2032'!$1:$1,0)),
(
(INDEX('Storage Intermediate 2032'!$1:$1048576,MATCH($A3852,'Storage Intermediate 2032'!$F:$F,1)+1,MATCH(C$1,'Storage Intermediate 2032'!$1:$1,0))-INDEX('Storage Intermediate 2032'!$1:$1048576,MATCH($A3852,'Storage Intermediate 2032'!$F:$F,1),MATCH(C$1,'Storage Intermediate 2032'!$1:$1,0)))/
(INDEX('Storage Intermediate 2032'!$F:$F,MATCH($A3852,'Storage Intermediate 2032'!$F:$F,1)+1)-INDEX('Storage Intermediate 2032'!$F:$F,MATCH($A3852,'Storage Intermediate 2032'!$F:$F,1)))
) *
($A3852-INDEX('Storage Intermediate 2032'!$F:$F,MATCH($A3852,'Storage Intermediate 2032'!$F:$F,1))) +
INDEX('Storage Intermediate 2032'!$1:$1048576,MATCH($A3852,'Storage Intermediate 2032'!$F:$F,1),MATCH(C$1,'Storage Intermediate 2032'!$1:$1,0))
)</f>
        <v>0.65753009685543595</v>
      </c>
    </row>
    <row r="3853" spans="1:3" x14ac:dyDescent="0.25">
      <c r="A3853" s="30">
        <v>3851</v>
      </c>
      <c r="B3853" s="30" cm="1">
        <f t="array" ref="B3853">_xlfn.IFNA(INDEX('Storage Intermediate 2032'!$1:$1048576,MATCH($A3853,'Storage Intermediate 2032'!$F:$F,0),MATCH(B$1,'Storage Intermediate 2032'!$1:$1,0)),
(
(INDEX('Storage Intermediate 2032'!$1:$1048576,MATCH($A3853,'Storage Intermediate 2032'!$F:$F,1)+1,MATCH(B$1,'Storage Intermediate 2032'!$1:$1,0))-INDEX('Storage Intermediate 2032'!$1:$1048576,MATCH($A3853,'Storage Intermediate 2032'!$F:$F,1),MATCH(B$1,'Storage Intermediate 2032'!$1:$1,0)))/
(INDEX('Storage Intermediate 2032'!$F:$F,MATCH($A3853,'Storage Intermediate 2032'!$F:$F,1)+1)-INDEX('Storage Intermediate 2032'!$F:$F,MATCH($A3853,'Storage Intermediate 2032'!$F:$F,1)))
) *
($A3853-INDEX('Storage Intermediate 2032'!$F:$F,MATCH($A3853,'Storage Intermediate 2032'!$F:$F,1))) +
INDEX('Storage Intermediate 2032'!$1:$1048576,MATCH($A3853,'Storage Intermediate 2032'!$F:$F,1),MATCH(B$1,'Storage Intermediate 2032'!$1:$1,0))
)</f>
        <v>0.32874684586360048</v>
      </c>
      <c r="C3853" s="30" cm="1">
        <f t="array" ref="C3853">_xlfn.IFNA(INDEX('Storage Intermediate 2032'!$1:$1048576,MATCH($A3853,'Storage Intermediate 2032'!$F:$F,0),MATCH(C$1,'Storage Intermediate 2032'!$1:$1,0)),
(
(INDEX('Storage Intermediate 2032'!$1:$1048576,MATCH($A3853,'Storage Intermediate 2032'!$F:$F,1)+1,MATCH(C$1,'Storage Intermediate 2032'!$1:$1,0))-INDEX('Storage Intermediate 2032'!$1:$1048576,MATCH($A3853,'Storage Intermediate 2032'!$F:$F,1),MATCH(C$1,'Storage Intermediate 2032'!$1:$1,0)))/
(INDEX('Storage Intermediate 2032'!$F:$F,MATCH($A3853,'Storage Intermediate 2032'!$F:$F,1)+1)-INDEX('Storage Intermediate 2032'!$F:$F,MATCH($A3853,'Storage Intermediate 2032'!$F:$F,1)))
) *
($A3853-INDEX('Storage Intermediate 2032'!$F:$F,MATCH($A3853,'Storage Intermediate 2032'!$F:$F,1))) +
INDEX('Storage Intermediate 2032'!$1:$1048576,MATCH($A3853,'Storage Intermediate 2032'!$F:$F,1),MATCH(C$1,'Storage Intermediate 2032'!$1:$1,0))
)</f>
        <v>0.65749369172720096</v>
      </c>
    </row>
    <row r="3854" spans="1:3" x14ac:dyDescent="0.25">
      <c r="A3854" s="30">
        <v>3852</v>
      </c>
      <c r="B3854" s="30" cm="1">
        <f t="array" ref="B3854">_xlfn.IFNA(INDEX('Storage Intermediate 2032'!$1:$1048576,MATCH($A3854,'Storage Intermediate 2032'!$F:$F,0),MATCH(B$1,'Storage Intermediate 2032'!$1:$1,0)),
(
(INDEX('Storage Intermediate 2032'!$1:$1048576,MATCH($A3854,'Storage Intermediate 2032'!$F:$F,1)+1,MATCH(B$1,'Storage Intermediate 2032'!$1:$1,0))-INDEX('Storage Intermediate 2032'!$1:$1048576,MATCH($A3854,'Storage Intermediate 2032'!$F:$F,1),MATCH(B$1,'Storage Intermediate 2032'!$1:$1,0)))/
(INDEX('Storage Intermediate 2032'!$F:$F,MATCH($A3854,'Storage Intermediate 2032'!$F:$F,1)+1)-INDEX('Storage Intermediate 2032'!$F:$F,MATCH($A3854,'Storage Intermediate 2032'!$F:$F,1)))
) *
($A3854-INDEX('Storage Intermediate 2032'!$F:$F,MATCH($A3854,'Storage Intermediate 2032'!$F:$F,1))) +
INDEX('Storage Intermediate 2032'!$1:$1048576,MATCH($A3854,'Storage Intermediate 2032'!$F:$F,1),MATCH(B$1,'Storage Intermediate 2032'!$1:$1,0))
)</f>
        <v>0.32872864329948298</v>
      </c>
      <c r="C3854" s="30" cm="1">
        <f t="array" ref="C3854">_xlfn.IFNA(INDEX('Storage Intermediate 2032'!$1:$1048576,MATCH($A3854,'Storage Intermediate 2032'!$F:$F,0),MATCH(C$1,'Storage Intermediate 2032'!$1:$1,0)),
(
(INDEX('Storage Intermediate 2032'!$1:$1048576,MATCH($A3854,'Storage Intermediate 2032'!$F:$F,1)+1,MATCH(C$1,'Storage Intermediate 2032'!$1:$1,0))-INDEX('Storage Intermediate 2032'!$1:$1048576,MATCH($A3854,'Storage Intermediate 2032'!$F:$F,1),MATCH(C$1,'Storage Intermediate 2032'!$1:$1,0)))/
(INDEX('Storage Intermediate 2032'!$F:$F,MATCH($A3854,'Storage Intermediate 2032'!$F:$F,1)+1)-INDEX('Storage Intermediate 2032'!$F:$F,MATCH($A3854,'Storage Intermediate 2032'!$F:$F,1)))
) *
($A3854-INDEX('Storage Intermediate 2032'!$F:$F,MATCH($A3854,'Storage Intermediate 2032'!$F:$F,1))) +
INDEX('Storage Intermediate 2032'!$1:$1048576,MATCH($A3854,'Storage Intermediate 2032'!$F:$F,1),MATCH(C$1,'Storage Intermediate 2032'!$1:$1,0))
)</f>
        <v>0.65745728659896596</v>
      </c>
    </row>
    <row r="3855" spans="1:3" x14ac:dyDescent="0.25">
      <c r="A3855" s="30">
        <v>3853</v>
      </c>
      <c r="B3855" s="30" cm="1">
        <f t="array" ref="B3855">_xlfn.IFNA(INDEX('Storage Intermediate 2032'!$1:$1048576,MATCH($A3855,'Storage Intermediate 2032'!$F:$F,0),MATCH(B$1,'Storage Intermediate 2032'!$1:$1,0)),
(
(INDEX('Storage Intermediate 2032'!$1:$1048576,MATCH($A3855,'Storage Intermediate 2032'!$F:$F,1)+1,MATCH(B$1,'Storage Intermediate 2032'!$1:$1,0))-INDEX('Storage Intermediate 2032'!$1:$1048576,MATCH($A3855,'Storage Intermediate 2032'!$F:$F,1),MATCH(B$1,'Storage Intermediate 2032'!$1:$1,0)))/
(INDEX('Storage Intermediate 2032'!$F:$F,MATCH($A3855,'Storage Intermediate 2032'!$F:$F,1)+1)-INDEX('Storage Intermediate 2032'!$F:$F,MATCH($A3855,'Storage Intermediate 2032'!$F:$F,1)))
) *
($A3855-INDEX('Storage Intermediate 2032'!$F:$F,MATCH($A3855,'Storage Intermediate 2032'!$F:$F,1))) +
INDEX('Storage Intermediate 2032'!$1:$1048576,MATCH($A3855,'Storage Intermediate 2032'!$F:$F,1),MATCH(B$1,'Storage Intermediate 2032'!$1:$1,0))
)</f>
        <v>0.32871044073536543</v>
      </c>
      <c r="C3855" s="30" cm="1">
        <f t="array" ref="C3855">_xlfn.IFNA(INDEX('Storage Intermediate 2032'!$1:$1048576,MATCH($A3855,'Storage Intermediate 2032'!$F:$F,0),MATCH(C$1,'Storage Intermediate 2032'!$1:$1,0)),
(
(INDEX('Storage Intermediate 2032'!$1:$1048576,MATCH($A3855,'Storage Intermediate 2032'!$F:$F,1)+1,MATCH(C$1,'Storage Intermediate 2032'!$1:$1,0))-INDEX('Storage Intermediate 2032'!$1:$1048576,MATCH($A3855,'Storage Intermediate 2032'!$F:$F,1),MATCH(C$1,'Storage Intermediate 2032'!$1:$1,0)))/
(INDEX('Storage Intermediate 2032'!$F:$F,MATCH($A3855,'Storage Intermediate 2032'!$F:$F,1)+1)-INDEX('Storage Intermediate 2032'!$F:$F,MATCH($A3855,'Storage Intermediate 2032'!$F:$F,1)))
) *
($A3855-INDEX('Storage Intermediate 2032'!$F:$F,MATCH($A3855,'Storage Intermediate 2032'!$F:$F,1))) +
INDEX('Storage Intermediate 2032'!$1:$1048576,MATCH($A3855,'Storage Intermediate 2032'!$F:$F,1),MATCH(C$1,'Storage Intermediate 2032'!$1:$1,0))
)</f>
        <v>0.65742088147073086</v>
      </c>
    </row>
    <row r="3856" spans="1:3" x14ac:dyDescent="0.25">
      <c r="A3856" s="30">
        <v>3854</v>
      </c>
      <c r="B3856" s="30" cm="1">
        <f t="array" ref="B3856">_xlfn.IFNA(INDEX('Storage Intermediate 2032'!$1:$1048576,MATCH($A3856,'Storage Intermediate 2032'!$F:$F,0),MATCH(B$1,'Storage Intermediate 2032'!$1:$1,0)),
(
(INDEX('Storage Intermediate 2032'!$1:$1048576,MATCH($A3856,'Storage Intermediate 2032'!$F:$F,1)+1,MATCH(B$1,'Storage Intermediate 2032'!$1:$1,0))-INDEX('Storage Intermediate 2032'!$1:$1048576,MATCH($A3856,'Storage Intermediate 2032'!$F:$F,1),MATCH(B$1,'Storage Intermediate 2032'!$1:$1,0)))/
(INDEX('Storage Intermediate 2032'!$F:$F,MATCH($A3856,'Storage Intermediate 2032'!$F:$F,1)+1)-INDEX('Storage Intermediate 2032'!$F:$F,MATCH($A3856,'Storage Intermediate 2032'!$F:$F,1)))
) *
($A3856-INDEX('Storage Intermediate 2032'!$F:$F,MATCH($A3856,'Storage Intermediate 2032'!$F:$F,1))) +
INDEX('Storage Intermediate 2032'!$1:$1048576,MATCH($A3856,'Storage Intermediate 2032'!$F:$F,1),MATCH(B$1,'Storage Intermediate 2032'!$1:$1,0))
)</f>
        <v>0.32869223817124793</v>
      </c>
      <c r="C3856" s="30" cm="1">
        <f t="array" ref="C3856">_xlfn.IFNA(INDEX('Storage Intermediate 2032'!$1:$1048576,MATCH($A3856,'Storage Intermediate 2032'!$F:$F,0),MATCH(C$1,'Storage Intermediate 2032'!$1:$1,0)),
(
(INDEX('Storage Intermediate 2032'!$1:$1048576,MATCH($A3856,'Storage Intermediate 2032'!$F:$F,1)+1,MATCH(C$1,'Storage Intermediate 2032'!$1:$1,0))-INDEX('Storage Intermediate 2032'!$1:$1048576,MATCH($A3856,'Storage Intermediate 2032'!$F:$F,1),MATCH(C$1,'Storage Intermediate 2032'!$1:$1,0)))/
(INDEX('Storage Intermediate 2032'!$F:$F,MATCH($A3856,'Storage Intermediate 2032'!$F:$F,1)+1)-INDEX('Storage Intermediate 2032'!$F:$F,MATCH($A3856,'Storage Intermediate 2032'!$F:$F,1)))
) *
($A3856-INDEX('Storage Intermediate 2032'!$F:$F,MATCH($A3856,'Storage Intermediate 2032'!$F:$F,1))) +
INDEX('Storage Intermediate 2032'!$1:$1048576,MATCH($A3856,'Storage Intermediate 2032'!$F:$F,1),MATCH(C$1,'Storage Intermediate 2032'!$1:$1,0))
)</f>
        <v>0.65738447634249586</v>
      </c>
    </row>
    <row r="3857" spans="1:3" x14ac:dyDescent="0.25">
      <c r="A3857" s="30">
        <v>3855</v>
      </c>
      <c r="B3857" s="30" cm="1">
        <f t="array" ref="B3857">_xlfn.IFNA(INDEX('Storage Intermediate 2032'!$1:$1048576,MATCH($A3857,'Storage Intermediate 2032'!$F:$F,0),MATCH(B$1,'Storage Intermediate 2032'!$1:$1,0)),
(
(INDEX('Storage Intermediate 2032'!$1:$1048576,MATCH($A3857,'Storage Intermediate 2032'!$F:$F,1)+1,MATCH(B$1,'Storage Intermediate 2032'!$1:$1,0))-INDEX('Storage Intermediate 2032'!$1:$1048576,MATCH($A3857,'Storage Intermediate 2032'!$F:$F,1),MATCH(B$1,'Storage Intermediate 2032'!$1:$1,0)))/
(INDEX('Storage Intermediate 2032'!$F:$F,MATCH($A3857,'Storage Intermediate 2032'!$F:$F,1)+1)-INDEX('Storage Intermediate 2032'!$F:$F,MATCH($A3857,'Storage Intermediate 2032'!$F:$F,1)))
) *
($A3857-INDEX('Storage Intermediate 2032'!$F:$F,MATCH($A3857,'Storage Intermediate 2032'!$F:$F,1))) +
INDEX('Storage Intermediate 2032'!$1:$1048576,MATCH($A3857,'Storage Intermediate 2032'!$F:$F,1),MATCH(B$1,'Storage Intermediate 2032'!$1:$1,0))
)</f>
        <v>0.32867403560713043</v>
      </c>
      <c r="C3857" s="30" cm="1">
        <f t="array" ref="C3857">_xlfn.IFNA(INDEX('Storage Intermediate 2032'!$1:$1048576,MATCH($A3857,'Storage Intermediate 2032'!$F:$F,0),MATCH(C$1,'Storage Intermediate 2032'!$1:$1,0)),
(
(INDEX('Storage Intermediate 2032'!$1:$1048576,MATCH($A3857,'Storage Intermediate 2032'!$F:$F,1)+1,MATCH(C$1,'Storage Intermediate 2032'!$1:$1,0))-INDEX('Storage Intermediate 2032'!$1:$1048576,MATCH($A3857,'Storage Intermediate 2032'!$F:$F,1),MATCH(C$1,'Storage Intermediate 2032'!$1:$1,0)))/
(INDEX('Storage Intermediate 2032'!$F:$F,MATCH($A3857,'Storage Intermediate 2032'!$F:$F,1)+1)-INDEX('Storage Intermediate 2032'!$F:$F,MATCH($A3857,'Storage Intermediate 2032'!$F:$F,1)))
) *
($A3857-INDEX('Storage Intermediate 2032'!$F:$F,MATCH($A3857,'Storage Intermediate 2032'!$F:$F,1))) +
INDEX('Storage Intermediate 2032'!$1:$1048576,MATCH($A3857,'Storage Intermediate 2032'!$F:$F,1),MATCH(C$1,'Storage Intermediate 2032'!$1:$1,0))
)</f>
        <v>0.65734807121426087</v>
      </c>
    </row>
    <row r="3858" spans="1:3" x14ac:dyDescent="0.25">
      <c r="A3858" s="30">
        <v>3856</v>
      </c>
      <c r="B3858" s="30" cm="1">
        <f t="array" ref="B3858">_xlfn.IFNA(INDEX('Storage Intermediate 2032'!$1:$1048576,MATCH($A3858,'Storage Intermediate 2032'!$F:$F,0),MATCH(B$1,'Storage Intermediate 2032'!$1:$1,0)),
(
(INDEX('Storage Intermediate 2032'!$1:$1048576,MATCH($A3858,'Storage Intermediate 2032'!$F:$F,1)+1,MATCH(B$1,'Storage Intermediate 2032'!$1:$1,0))-INDEX('Storage Intermediate 2032'!$1:$1048576,MATCH($A3858,'Storage Intermediate 2032'!$F:$F,1),MATCH(B$1,'Storage Intermediate 2032'!$1:$1,0)))/
(INDEX('Storage Intermediate 2032'!$F:$F,MATCH($A3858,'Storage Intermediate 2032'!$F:$F,1)+1)-INDEX('Storage Intermediate 2032'!$F:$F,MATCH($A3858,'Storage Intermediate 2032'!$F:$F,1)))
) *
($A3858-INDEX('Storage Intermediate 2032'!$F:$F,MATCH($A3858,'Storage Intermediate 2032'!$F:$F,1))) +
INDEX('Storage Intermediate 2032'!$1:$1048576,MATCH($A3858,'Storage Intermediate 2032'!$F:$F,1),MATCH(B$1,'Storage Intermediate 2032'!$1:$1,0))
)</f>
        <v>0.32865583304301288</v>
      </c>
      <c r="C3858" s="30" cm="1">
        <f t="array" ref="C3858">_xlfn.IFNA(INDEX('Storage Intermediate 2032'!$1:$1048576,MATCH($A3858,'Storage Intermediate 2032'!$F:$F,0),MATCH(C$1,'Storage Intermediate 2032'!$1:$1,0)),
(
(INDEX('Storage Intermediate 2032'!$1:$1048576,MATCH($A3858,'Storage Intermediate 2032'!$F:$F,1)+1,MATCH(C$1,'Storage Intermediate 2032'!$1:$1,0))-INDEX('Storage Intermediate 2032'!$1:$1048576,MATCH($A3858,'Storage Intermediate 2032'!$F:$F,1),MATCH(C$1,'Storage Intermediate 2032'!$1:$1,0)))/
(INDEX('Storage Intermediate 2032'!$F:$F,MATCH($A3858,'Storage Intermediate 2032'!$F:$F,1)+1)-INDEX('Storage Intermediate 2032'!$F:$F,MATCH($A3858,'Storage Intermediate 2032'!$F:$F,1)))
) *
($A3858-INDEX('Storage Intermediate 2032'!$F:$F,MATCH($A3858,'Storage Intermediate 2032'!$F:$F,1))) +
INDEX('Storage Intermediate 2032'!$1:$1048576,MATCH($A3858,'Storage Intermediate 2032'!$F:$F,1),MATCH(C$1,'Storage Intermediate 2032'!$1:$1,0))
)</f>
        <v>0.65731166608602576</v>
      </c>
    </row>
    <row r="3859" spans="1:3" x14ac:dyDescent="0.25">
      <c r="A3859" s="30">
        <v>3857</v>
      </c>
      <c r="B3859" s="30" cm="1">
        <f t="array" ref="B3859">_xlfn.IFNA(INDEX('Storage Intermediate 2032'!$1:$1048576,MATCH($A3859,'Storage Intermediate 2032'!$F:$F,0),MATCH(B$1,'Storage Intermediate 2032'!$1:$1,0)),
(
(INDEX('Storage Intermediate 2032'!$1:$1048576,MATCH($A3859,'Storage Intermediate 2032'!$F:$F,1)+1,MATCH(B$1,'Storage Intermediate 2032'!$1:$1,0))-INDEX('Storage Intermediate 2032'!$1:$1048576,MATCH($A3859,'Storage Intermediate 2032'!$F:$F,1),MATCH(B$1,'Storage Intermediate 2032'!$1:$1,0)))/
(INDEX('Storage Intermediate 2032'!$F:$F,MATCH($A3859,'Storage Intermediate 2032'!$F:$F,1)+1)-INDEX('Storage Intermediate 2032'!$F:$F,MATCH($A3859,'Storage Intermediate 2032'!$F:$F,1)))
) *
($A3859-INDEX('Storage Intermediate 2032'!$F:$F,MATCH($A3859,'Storage Intermediate 2032'!$F:$F,1))) +
INDEX('Storage Intermediate 2032'!$1:$1048576,MATCH($A3859,'Storage Intermediate 2032'!$F:$F,1),MATCH(B$1,'Storage Intermediate 2032'!$1:$1,0))
)</f>
        <v>0.32863763047889538</v>
      </c>
      <c r="C3859" s="30" cm="1">
        <f t="array" ref="C3859">_xlfn.IFNA(INDEX('Storage Intermediate 2032'!$1:$1048576,MATCH($A3859,'Storage Intermediate 2032'!$F:$F,0),MATCH(C$1,'Storage Intermediate 2032'!$1:$1,0)),
(
(INDEX('Storage Intermediate 2032'!$1:$1048576,MATCH($A3859,'Storage Intermediate 2032'!$F:$F,1)+1,MATCH(C$1,'Storage Intermediate 2032'!$1:$1,0))-INDEX('Storage Intermediate 2032'!$1:$1048576,MATCH($A3859,'Storage Intermediate 2032'!$F:$F,1),MATCH(C$1,'Storage Intermediate 2032'!$1:$1,0)))/
(INDEX('Storage Intermediate 2032'!$F:$F,MATCH($A3859,'Storage Intermediate 2032'!$F:$F,1)+1)-INDEX('Storage Intermediate 2032'!$F:$F,MATCH($A3859,'Storage Intermediate 2032'!$F:$F,1)))
) *
($A3859-INDEX('Storage Intermediate 2032'!$F:$F,MATCH($A3859,'Storage Intermediate 2032'!$F:$F,1))) +
INDEX('Storage Intermediate 2032'!$1:$1048576,MATCH($A3859,'Storage Intermediate 2032'!$F:$F,1),MATCH(C$1,'Storage Intermediate 2032'!$1:$1,0))
)</f>
        <v>0.65727526095779076</v>
      </c>
    </row>
    <row r="3860" spans="1:3" x14ac:dyDescent="0.25">
      <c r="A3860" s="30">
        <v>3858</v>
      </c>
      <c r="B3860" s="30" cm="1">
        <f t="array" ref="B3860">_xlfn.IFNA(INDEX('Storage Intermediate 2032'!$1:$1048576,MATCH($A3860,'Storage Intermediate 2032'!$F:$F,0),MATCH(B$1,'Storage Intermediate 2032'!$1:$1,0)),
(
(INDEX('Storage Intermediate 2032'!$1:$1048576,MATCH($A3860,'Storage Intermediate 2032'!$F:$F,1)+1,MATCH(B$1,'Storage Intermediate 2032'!$1:$1,0))-INDEX('Storage Intermediate 2032'!$1:$1048576,MATCH($A3860,'Storage Intermediate 2032'!$F:$F,1),MATCH(B$1,'Storage Intermediate 2032'!$1:$1,0)))/
(INDEX('Storage Intermediate 2032'!$F:$F,MATCH($A3860,'Storage Intermediate 2032'!$F:$F,1)+1)-INDEX('Storage Intermediate 2032'!$F:$F,MATCH($A3860,'Storage Intermediate 2032'!$F:$F,1)))
) *
($A3860-INDEX('Storage Intermediate 2032'!$F:$F,MATCH($A3860,'Storage Intermediate 2032'!$F:$F,1))) +
INDEX('Storage Intermediate 2032'!$1:$1048576,MATCH($A3860,'Storage Intermediate 2032'!$F:$F,1),MATCH(B$1,'Storage Intermediate 2032'!$1:$1,0))
)</f>
        <v>0.32861942791477788</v>
      </c>
      <c r="C3860" s="30" cm="1">
        <f t="array" ref="C3860">_xlfn.IFNA(INDEX('Storage Intermediate 2032'!$1:$1048576,MATCH($A3860,'Storage Intermediate 2032'!$F:$F,0),MATCH(C$1,'Storage Intermediate 2032'!$1:$1,0)),
(
(INDEX('Storage Intermediate 2032'!$1:$1048576,MATCH($A3860,'Storage Intermediate 2032'!$F:$F,1)+1,MATCH(C$1,'Storage Intermediate 2032'!$1:$1,0))-INDEX('Storage Intermediate 2032'!$1:$1048576,MATCH($A3860,'Storage Intermediate 2032'!$F:$F,1),MATCH(C$1,'Storage Intermediate 2032'!$1:$1,0)))/
(INDEX('Storage Intermediate 2032'!$F:$F,MATCH($A3860,'Storage Intermediate 2032'!$F:$F,1)+1)-INDEX('Storage Intermediate 2032'!$F:$F,MATCH($A3860,'Storage Intermediate 2032'!$F:$F,1)))
) *
($A3860-INDEX('Storage Intermediate 2032'!$F:$F,MATCH($A3860,'Storage Intermediate 2032'!$F:$F,1))) +
INDEX('Storage Intermediate 2032'!$1:$1048576,MATCH($A3860,'Storage Intermediate 2032'!$F:$F,1),MATCH(C$1,'Storage Intermediate 2032'!$1:$1,0))
)</f>
        <v>0.65723885582955577</v>
      </c>
    </row>
    <row r="3861" spans="1:3" x14ac:dyDescent="0.25">
      <c r="A3861" s="30">
        <v>3859</v>
      </c>
      <c r="B3861" s="30" cm="1">
        <f t="array" ref="B3861">_xlfn.IFNA(INDEX('Storage Intermediate 2032'!$1:$1048576,MATCH($A3861,'Storage Intermediate 2032'!$F:$F,0),MATCH(B$1,'Storage Intermediate 2032'!$1:$1,0)),
(
(INDEX('Storage Intermediate 2032'!$1:$1048576,MATCH($A3861,'Storage Intermediate 2032'!$F:$F,1)+1,MATCH(B$1,'Storage Intermediate 2032'!$1:$1,0))-INDEX('Storage Intermediate 2032'!$1:$1048576,MATCH($A3861,'Storage Intermediate 2032'!$F:$F,1),MATCH(B$1,'Storage Intermediate 2032'!$1:$1,0)))/
(INDEX('Storage Intermediate 2032'!$F:$F,MATCH($A3861,'Storage Intermediate 2032'!$F:$F,1)+1)-INDEX('Storage Intermediate 2032'!$F:$F,MATCH($A3861,'Storage Intermediate 2032'!$F:$F,1)))
) *
($A3861-INDEX('Storage Intermediate 2032'!$F:$F,MATCH($A3861,'Storage Intermediate 2032'!$F:$F,1))) +
INDEX('Storage Intermediate 2032'!$1:$1048576,MATCH($A3861,'Storage Intermediate 2032'!$F:$F,1),MATCH(B$1,'Storage Intermediate 2032'!$1:$1,0))
)</f>
        <v>0.32860122535066033</v>
      </c>
      <c r="C3861" s="30" cm="1">
        <f t="array" ref="C3861">_xlfn.IFNA(INDEX('Storage Intermediate 2032'!$1:$1048576,MATCH($A3861,'Storage Intermediate 2032'!$F:$F,0),MATCH(C$1,'Storage Intermediate 2032'!$1:$1,0)),
(
(INDEX('Storage Intermediate 2032'!$1:$1048576,MATCH($A3861,'Storage Intermediate 2032'!$F:$F,1)+1,MATCH(C$1,'Storage Intermediate 2032'!$1:$1,0))-INDEX('Storage Intermediate 2032'!$1:$1048576,MATCH($A3861,'Storage Intermediate 2032'!$F:$F,1),MATCH(C$1,'Storage Intermediate 2032'!$1:$1,0)))/
(INDEX('Storage Intermediate 2032'!$F:$F,MATCH($A3861,'Storage Intermediate 2032'!$F:$F,1)+1)-INDEX('Storage Intermediate 2032'!$F:$F,MATCH($A3861,'Storage Intermediate 2032'!$F:$F,1)))
) *
($A3861-INDEX('Storage Intermediate 2032'!$F:$F,MATCH($A3861,'Storage Intermediate 2032'!$F:$F,1))) +
INDEX('Storage Intermediate 2032'!$1:$1048576,MATCH($A3861,'Storage Intermediate 2032'!$F:$F,1),MATCH(C$1,'Storage Intermediate 2032'!$1:$1,0))
)</f>
        <v>0.65720245070132066</v>
      </c>
    </row>
    <row r="3862" spans="1:3" x14ac:dyDescent="0.25">
      <c r="A3862" s="30">
        <v>3860</v>
      </c>
      <c r="B3862" s="30" cm="1">
        <f t="array" ref="B3862">_xlfn.IFNA(INDEX('Storage Intermediate 2032'!$1:$1048576,MATCH($A3862,'Storage Intermediate 2032'!$F:$F,0),MATCH(B$1,'Storage Intermediate 2032'!$1:$1,0)),
(
(INDEX('Storage Intermediate 2032'!$1:$1048576,MATCH($A3862,'Storage Intermediate 2032'!$F:$F,1)+1,MATCH(B$1,'Storage Intermediate 2032'!$1:$1,0))-INDEX('Storage Intermediate 2032'!$1:$1048576,MATCH($A3862,'Storage Intermediate 2032'!$F:$F,1),MATCH(B$1,'Storage Intermediate 2032'!$1:$1,0)))/
(INDEX('Storage Intermediate 2032'!$F:$F,MATCH($A3862,'Storage Intermediate 2032'!$F:$F,1)+1)-INDEX('Storage Intermediate 2032'!$F:$F,MATCH($A3862,'Storage Intermediate 2032'!$F:$F,1)))
) *
($A3862-INDEX('Storage Intermediate 2032'!$F:$F,MATCH($A3862,'Storage Intermediate 2032'!$F:$F,1))) +
INDEX('Storage Intermediate 2032'!$1:$1048576,MATCH($A3862,'Storage Intermediate 2032'!$F:$F,1),MATCH(B$1,'Storage Intermediate 2032'!$1:$1,0))
)</f>
        <v>0.32858302278654283</v>
      </c>
      <c r="C3862" s="30" cm="1">
        <f t="array" ref="C3862">_xlfn.IFNA(INDEX('Storage Intermediate 2032'!$1:$1048576,MATCH($A3862,'Storage Intermediate 2032'!$F:$F,0),MATCH(C$1,'Storage Intermediate 2032'!$1:$1,0)),
(
(INDEX('Storage Intermediate 2032'!$1:$1048576,MATCH($A3862,'Storage Intermediate 2032'!$F:$F,1)+1,MATCH(C$1,'Storage Intermediate 2032'!$1:$1,0))-INDEX('Storage Intermediate 2032'!$1:$1048576,MATCH($A3862,'Storage Intermediate 2032'!$F:$F,1),MATCH(C$1,'Storage Intermediate 2032'!$1:$1,0)))/
(INDEX('Storage Intermediate 2032'!$F:$F,MATCH($A3862,'Storage Intermediate 2032'!$F:$F,1)+1)-INDEX('Storage Intermediate 2032'!$F:$F,MATCH($A3862,'Storage Intermediate 2032'!$F:$F,1)))
) *
($A3862-INDEX('Storage Intermediate 2032'!$F:$F,MATCH($A3862,'Storage Intermediate 2032'!$F:$F,1))) +
INDEX('Storage Intermediate 2032'!$1:$1048576,MATCH($A3862,'Storage Intermediate 2032'!$F:$F,1),MATCH(C$1,'Storage Intermediate 2032'!$1:$1,0))
)</f>
        <v>0.65716604557308567</v>
      </c>
    </row>
    <row r="3863" spans="1:3" x14ac:dyDescent="0.25">
      <c r="A3863" s="30">
        <v>3861</v>
      </c>
      <c r="B3863" s="30" cm="1">
        <f t="array" ref="B3863">_xlfn.IFNA(INDEX('Storage Intermediate 2032'!$1:$1048576,MATCH($A3863,'Storage Intermediate 2032'!$F:$F,0),MATCH(B$1,'Storage Intermediate 2032'!$1:$1,0)),
(
(INDEX('Storage Intermediate 2032'!$1:$1048576,MATCH($A3863,'Storage Intermediate 2032'!$F:$F,1)+1,MATCH(B$1,'Storage Intermediate 2032'!$1:$1,0))-INDEX('Storage Intermediate 2032'!$1:$1048576,MATCH($A3863,'Storage Intermediate 2032'!$F:$F,1),MATCH(B$1,'Storage Intermediate 2032'!$1:$1,0)))/
(INDEX('Storage Intermediate 2032'!$F:$F,MATCH($A3863,'Storage Intermediate 2032'!$F:$F,1)+1)-INDEX('Storage Intermediate 2032'!$F:$F,MATCH($A3863,'Storage Intermediate 2032'!$F:$F,1)))
) *
($A3863-INDEX('Storage Intermediate 2032'!$F:$F,MATCH($A3863,'Storage Intermediate 2032'!$F:$F,1))) +
INDEX('Storage Intermediate 2032'!$1:$1048576,MATCH($A3863,'Storage Intermediate 2032'!$F:$F,1),MATCH(B$1,'Storage Intermediate 2032'!$1:$1,0))
)</f>
        <v>0.32856482022242534</v>
      </c>
      <c r="C3863" s="30" cm="1">
        <f t="array" ref="C3863">_xlfn.IFNA(INDEX('Storage Intermediate 2032'!$1:$1048576,MATCH($A3863,'Storage Intermediate 2032'!$F:$F,0),MATCH(C$1,'Storage Intermediate 2032'!$1:$1,0)),
(
(INDEX('Storage Intermediate 2032'!$1:$1048576,MATCH($A3863,'Storage Intermediate 2032'!$F:$F,1)+1,MATCH(C$1,'Storage Intermediate 2032'!$1:$1,0))-INDEX('Storage Intermediate 2032'!$1:$1048576,MATCH($A3863,'Storage Intermediate 2032'!$F:$F,1),MATCH(C$1,'Storage Intermediate 2032'!$1:$1,0)))/
(INDEX('Storage Intermediate 2032'!$F:$F,MATCH($A3863,'Storage Intermediate 2032'!$F:$F,1)+1)-INDEX('Storage Intermediate 2032'!$F:$F,MATCH($A3863,'Storage Intermediate 2032'!$F:$F,1)))
) *
($A3863-INDEX('Storage Intermediate 2032'!$F:$F,MATCH($A3863,'Storage Intermediate 2032'!$F:$F,1))) +
INDEX('Storage Intermediate 2032'!$1:$1048576,MATCH($A3863,'Storage Intermediate 2032'!$F:$F,1),MATCH(C$1,'Storage Intermediate 2032'!$1:$1,0))
)</f>
        <v>0.65712964044485067</v>
      </c>
    </row>
    <row r="3864" spans="1:3" x14ac:dyDescent="0.25">
      <c r="A3864" s="30">
        <v>3862</v>
      </c>
      <c r="B3864" s="30" cm="1">
        <f t="array" ref="B3864">_xlfn.IFNA(INDEX('Storage Intermediate 2032'!$1:$1048576,MATCH($A3864,'Storage Intermediate 2032'!$F:$F,0),MATCH(B$1,'Storage Intermediate 2032'!$1:$1,0)),
(
(INDEX('Storage Intermediate 2032'!$1:$1048576,MATCH($A3864,'Storage Intermediate 2032'!$F:$F,1)+1,MATCH(B$1,'Storage Intermediate 2032'!$1:$1,0))-INDEX('Storage Intermediate 2032'!$1:$1048576,MATCH($A3864,'Storage Intermediate 2032'!$F:$F,1),MATCH(B$1,'Storage Intermediate 2032'!$1:$1,0)))/
(INDEX('Storage Intermediate 2032'!$F:$F,MATCH($A3864,'Storage Intermediate 2032'!$F:$F,1)+1)-INDEX('Storage Intermediate 2032'!$F:$F,MATCH($A3864,'Storage Intermediate 2032'!$F:$F,1)))
) *
($A3864-INDEX('Storage Intermediate 2032'!$F:$F,MATCH($A3864,'Storage Intermediate 2032'!$F:$F,1))) +
INDEX('Storage Intermediate 2032'!$1:$1048576,MATCH($A3864,'Storage Intermediate 2032'!$F:$F,1),MATCH(B$1,'Storage Intermediate 2032'!$1:$1,0))
)</f>
        <v>0.32854661765830778</v>
      </c>
      <c r="C3864" s="30" cm="1">
        <f t="array" ref="C3864">_xlfn.IFNA(INDEX('Storage Intermediate 2032'!$1:$1048576,MATCH($A3864,'Storage Intermediate 2032'!$F:$F,0),MATCH(C$1,'Storage Intermediate 2032'!$1:$1,0)),
(
(INDEX('Storage Intermediate 2032'!$1:$1048576,MATCH($A3864,'Storage Intermediate 2032'!$F:$F,1)+1,MATCH(C$1,'Storage Intermediate 2032'!$1:$1,0))-INDEX('Storage Intermediate 2032'!$1:$1048576,MATCH($A3864,'Storage Intermediate 2032'!$F:$F,1),MATCH(C$1,'Storage Intermediate 2032'!$1:$1,0)))/
(INDEX('Storage Intermediate 2032'!$F:$F,MATCH($A3864,'Storage Intermediate 2032'!$F:$F,1)+1)-INDEX('Storage Intermediate 2032'!$F:$F,MATCH($A3864,'Storage Intermediate 2032'!$F:$F,1)))
) *
($A3864-INDEX('Storage Intermediate 2032'!$F:$F,MATCH($A3864,'Storage Intermediate 2032'!$F:$F,1))) +
INDEX('Storage Intermediate 2032'!$1:$1048576,MATCH($A3864,'Storage Intermediate 2032'!$F:$F,1),MATCH(C$1,'Storage Intermediate 2032'!$1:$1,0))
)</f>
        <v>0.65709323531661556</v>
      </c>
    </row>
    <row r="3865" spans="1:3" x14ac:dyDescent="0.25">
      <c r="A3865" s="30">
        <v>3863</v>
      </c>
      <c r="B3865" s="30" cm="1">
        <f t="array" ref="B3865">_xlfn.IFNA(INDEX('Storage Intermediate 2032'!$1:$1048576,MATCH($A3865,'Storage Intermediate 2032'!$F:$F,0),MATCH(B$1,'Storage Intermediate 2032'!$1:$1,0)),
(
(INDEX('Storage Intermediate 2032'!$1:$1048576,MATCH($A3865,'Storage Intermediate 2032'!$F:$F,1)+1,MATCH(B$1,'Storage Intermediate 2032'!$1:$1,0))-INDEX('Storage Intermediate 2032'!$1:$1048576,MATCH($A3865,'Storage Intermediate 2032'!$F:$F,1),MATCH(B$1,'Storage Intermediate 2032'!$1:$1,0)))/
(INDEX('Storage Intermediate 2032'!$F:$F,MATCH($A3865,'Storage Intermediate 2032'!$F:$F,1)+1)-INDEX('Storage Intermediate 2032'!$F:$F,MATCH($A3865,'Storage Intermediate 2032'!$F:$F,1)))
) *
($A3865-INDEX('Storage Intermediate 2032'!$F:$F,MATCH($A3865,'Storage Intermediate 2032'!$F:$F,1))) +
INDEX('Storage Intermediate 2032'!$1:$1048576,MATCH($A3865,'Storage Intermediate 2032'!$F:$F,1),MATCH(B$1,'Storage Intermediate 2032'!$1:$1,0))
)</f>
        <v>0.32852841509419028</v>
      </c>
      <c r="C3865" s="30" cm="1">
        <f t="array" ref="C3865">_xlfn.IFNA(INDEX('Storage Intermediate 2032'!$1:$1048576,MATCH($A3865,'Storage Intermediate 2032'!$F:$F,0),MATCH(C$1,'Storage Intermediate 2032'!$1:$1,0)),
(
(INDEX('Storage Intermediate 2032'!$1:$1048576,MATCH($A3865,'Storage Intermediate 2032'!$F:$F,1)+1,MATCH(C$1,'Storage Intermediate 2032'!$1:$1,0))-INDEX('Storage Intermediate 2032'!$1:$1048576,MATCH($A3865,'Storage Intermediate 2032'!$F:$F,1),MATCH(C$1,'Storage Intermediate 2032'!$1:$1,0)))/
(INDEX('Storage Intermediate 2032'!$F:$F,MATCH($A3865,'Storage Intermediate 2032'!$F:$F,1)+1)-INDEX('Storage Intermediate 2032'!$F:$F,MATCH($A3865,'Storage Intermediate 2032'!$F:$F,1)))
) *
($A3865-INDEX('Storage Intermediate 2032'!$F:$F,MATCH($A3865,'Storage Intermediate 2032'!$F:$F,1))) +
INDEX('Storage Intermediate 2032'!$1:$1048576,MATCH($A3865,'Storage Intermediate 2032'!$F:$F,1),MATCH(C$1,'Storage Intermediate 2032'!$1:$1,0))
)</f>
        <v>0.65705683018838057</v>
      </c>
    </row>
    <row r="3866" spans="1:3" x14ac:dyDescent="0.25">
      <c r="A3866" s="30">
        <v>3864</v>
      </c>
      <c r="B3866" s="30" cm="1">
        <f t="array" ref="B3866">_xlfn.IFNA(INDEX('Storage Intermediate 2032'!$1:$1048576,MATCH($A3866,'Storage Intermediate 2032'!$F:$F,0),MATCH(B$1,'Storage Intermediate 2032'!$1:$1,0)),
(
(INDEX('Storage Intermediate 2032'!$1:$1048576,MATCH($A3866,'Storage Intermediate 2032'!$F:$F,1)+1,MATCH(B$1,'Storage Intermediate 2032'!$1:$1,0))-INDEX('Storage Intermediate 2032'!$1:$1048576,MATCH($A3866,'Storage Intermediate 2032'!$F:$F,1),MATCH(B$1,'Storage Intermediate 2032'!$1:$1,0)))/
(INDEX('Storage Intermediate 2032'!$F:$F,MATCH($A3866,'Storage Intermediate 2032'!$F:$F,1)+1)-INDEX('Storage Intermediate 2032'!$F:$F,MATCH($A3866,'Storage Intermediate 2032'!$F:$F,1)))
) *
($A3866-INDEX('Storage Intermediate 2032'!$F:$F,MATCH($A3866,'Storage Intermediate 2032'!$F:$F,1))) +
INDEX('Storage Intermediate 2032'!$1:$1048576,MATCH($A3866,'Storage Intermediate 2032'!$F:$F,1),MATCH(B$1,'Storage Intermediate 2032'!$1:$1,0))
)</f>
        <v>0.32851021253007279</v>
      </c>
      <c r="C3866" s="30" cm="1">
        <f t="array" ref="C3866">_xlfn.IFNA(INDEX('Storage Intermediate 2032'!$1:$1048576,MATCH($A3866,'Storage Intermediate 2032'!$F:$F,0),MATCH(C$1,'Storage Intermediate 2032'!$1:$1,0)),
(
(INDEX('Storage Intermediate 2032'!$1:$1048576,MATCH($A3866,'Storage Intermediate 2032'!$F:$F,1)+1,MATCH(C$1,'Storage Intermediate 2032'!$1:$1,0))-INDEX('Storage Intermediate 2032'!$1:$1048576,MATCH($A3866,'Storage Intermediate 2032'!$F:$F,1),MATCH(C$1,'Storage Intermediate 2032'!$1:$1,0)))/
(INDEX('Storage Intermediate 2032'!$F:$F,MATCH($A3866,'Storage Intermediate 2032'!$F:$F,1)+1)-INDEX('Storage Intermediate 2032'!$F:$F,MATCH($A3866,'Storage Intermediate 2032'!$F:$F,1)))
) *
($A3866-INDEX('Storage Intermediate 2032'!$F:$F,MATCH($A3866,'Storage Intermediate 2032'!$F:$F,1))) +
INDEX('Storage Intermediate 2032'!$1:$1048576,MATCH($A3866,'Storage Intermediate 2032'!$F:$F,1),MATCH(C$1,'Storage Intermediate 2032'!$1:$1,0))
)</f>
        <v>0.65702042506014557</v>
      </c>
    </row>
    <row r="3867" spans="1:3" x14ac:dyDescent="0.25">
      <c r="A3867" s="30">
        <v>3865</v>
      </c>
      <c r="B3867" s="30" cm="1">
        <f t="array" ref="B3867">_xlfn.IFNA(INDEX('Storage Intermediate 2032'!$1:$1048576,MATCH($A3867,'Storage Intermediate 2032'!$F:$F,0),MATCH(B$1,'Storage Intermediate 2032'!$1:$1,0)),
(
(INDEX('Storage Intermediate 2032'!$1:$1048576,MATCH($A3867,'Storage Intermediate 2032'!$F:$F,1)+1,MATCH(B$1,'Storage Intermediate 2032'!$1:$1,0))-INDEX('Storage Intermediate 2032'!$1:$1048576,MATCH($A3867,'Storage Intermediate 2032'!$F:$F,1),MATCH(B$1,'Storage Intermediate 2032'!$1:$1,0)))/
(INDEX('Storage Intermediate 2032'!$F:$F,MATCH($A3867,'Storage Intermediate 2032'!$F:$F,1)+1)-INDEX('Storage Intermediate 2032'!$F:$F,MATCH($A3867,'Storage Intermediate 2032'!$F:$F,1)))
) *
($A3867-INDEX('Storage Intermediate 2032'!$F:$F,MATCH($A3867,'Storage Intermediate 2032'!$F:$F,1))) +
INDEX('Storage Intermediate 2032'!$1:$1048576,MATCH($A3867,'Storage Intermediate 2032'!$F:$F,1),MATCH(B$1,'Storage Intermediate 2032'!$1:$1,0))
)</f>
        <v>0.32849200996595523</v>
      </c>
      <c r="C3867" s="30" cm="1">
        <f t="array" ref="C3867">_xlfn.IFNA(INDEX('Storage Intermediate 2032'!$1:$1048576,MATCH($A3867,'Storage Intermediate 2032'!$F:$F,0),MATCH(C$1,'Storage Intermediate 2032'!$1:$1,0)),
(
(INDEX('Storage Intermediate 2032'!$1:$1048576,MATCH($A3867,'Storage Intermediate 2032'!$F:$F,1)+1,MATCH(C$1,'Storage Intermediate 2032'!$1:$1,0))-INDEX('Storage Intermediate 2032'!$1:$1048576,MATCH($A3867,'Storage Intermediate 2032'!$F:$F,1),MATCH(C$1,'Storage Intermediate 2032'!$1:$1,0)))/
(INDEX('Storage Intermediate 2032'!$F:$F,MATCH($A3867,'Storage Intermediate 2032'!$F:$F,1)+1)-INDEX('Storage Intermediate 2032'!$F:$F,MATCH($A3867,'Storage Intermediate 2032'!$F:$F,1)))
) *
($A3867-INDEX('Storage Intermediate 2032'!$F:$F,MATCH($A3867,'Storage Intermediate 2032'!$F:$F,1))) +
INDEX('Storage Intermediate 2032'!$1:$1048576,MATCH($A3867,'Storage Intermediate 2032'!$F:$F,1),MATCH(C$1,'Storage Intermediate 2032'!$1:$1,0))
)</f>
        <v>0.65698401993191047</v>
      </c>
    </row>
    <row r="3868" spans="1:3" x14ac:dyDescent="0.25">
      <c r="A3868" s="30">
        <v>3866</v>
      </c>
      <c r="B3868" s="30" cm="1">
        <f t="array" ref="B3868">_xlfn.IFNA(INDEX('Storage Intermediate 2032'!$1:$1048576,MATCH($A3868,'Storage Intermediate 2032'!$F:$F,0),MATCH(B$1,'Storage Intermediate 2032'!$1:$1,0)),
(
(INDEX('Storage Intermediate 2032'!$1:$1048576,MATCH($A3868,'Storage Intermediate 2032'!$F:$F,1)+1,MATCH(B$1,'Storage Intermediate 2032'!$1:$1,0))-INDEX('Storage Intermediate 2032'!$1:$1048576,MATCH($A3868,'Storage Intermediate 2032'!$F:$F,1),MATCH(B$1,'Storage Intermediate 2032'!$1:$1,0)))/
(INDEX('Storage Intermediate 2032'!$F:$F,MATCH($A3868,'Storage Intermediate 2032'!$F:$F,1)+1)-INDEX('Storage Intermediate 2032'!$F:$F,MATCH($A3868,'Storage Intermediate 2032'!$F:$F,1)))
) *
($A3868-INDEX('Storage Intermediate 2032'!$F:$F,MATCH($A3868,'Storage Intermediate 2032'!$F:$F,1))) +
INDEX('Storage Intermediate 2032'!$1:$1048576,MATCH($A3868,'Storage Intermediate 2032'!$F:$F,1),MATCH(B$1,'Storage Intermediate 2032'!$1:$1,0))
)</f>
        <v>0.32847380740183774</v>
      </c>
      <c r="C3868" s="30" cm="1">
        <f t="array" ref="C3868">_xlfn.IFNA(INDEX('Storage Intermediate 2032'!$1:$1048576,MATCH($A3868,'Storage Intermediate 2032'!$F:$F,0),MATCH(C$1,'Storage Intermediate 2032'!$1:$1,0)),
(
(INDEX('Storage Intermediate 2032'!$1:$1048576,MATCH($A3868,'Storage Intermediate 2032'!$F:$F,1)+1,MATCH(C$1,'Storage Intermediate 2032'!$1:$1,0))-INDEX('Storage Intermediate 2032'!$1:$1048576,MATCH($A3868,'Storage Intermediate 2032'!$F:$F,1),MATCH(C$1,'Storage Intermediate 2032'!$1:$1,0)))/
(INDEX('Storage Intermediate 2032'!$F:$F,MATCH($A3868,'Storage Intermediate 2032'!$F:$F,1)+1)-INDEX('Storage Intermediate 2032'!$F:$F,MATCH($A3868,'Storage Intermediate 2032'!$F:$F,1)))
) *
($A3868-INDEX('Storage Intermediate 2032'!$F:$F,MATCH($A3868,'Storage Intermediate 2032'!$F:$F,1))) +
INDEX('Storage Intermediate 2032'!$1:$1048576,MATCH($A3868,'Storage Intermediate 2032'!$F:$F,1),MATCH(C$1,'Storage Intermediate 2032'!$1:$1,0))
)</f>
        <v>0.65694761480367547</v>
      </c>
    </row>
    <row r="3869" spans="1:3" x14ac:dyDescent="0.25">
      <c r="A3869" s="30">
        <v>3867</v>
      </c>
      <c r="B3869" s="30" cm="1">
        <f t="array" ref="B3869">_xlfn.IFNA(INDEX('Storage Intermediate 2032'!$1:$1048576,MATCH($A3869,'Storage Intermediate 2032'!$F:$F,0),MATCH(B$1,'Storage Intermediate 2032'!$1:$1,0)),
(
(INDEX('Storage Intermediate 2032'!$1:$1048576,MATCH($A3869,'Storage Intermediate 2032'!$F:$F,1)+1,MATCH(B$1,'Storage Intermediate 2032'!$1:$1,0))-INDEX('Storage Intermediate 2032'!$1:$1048576,MATCH($A3869,'Storage Intermediate 2032'!$F:$F,1),MATCH(B$1,'Storage Intermediate 2032'!$1:$1,0)))/
(INDEX('Storage Intermediate 2032'!$F:$F,MATCH($A3869,'Storage Intermediate 2032'!$F:$F,1)+1)-INDEX('Storage Intermediate 2032'!$F:$F,MATCH($A3869,'Storage Intermediate 2032'!$F:$F,1)))
) *
($A3869-INDEX('Storage Intermediate 2032'!$F:$F,MATCH($A3869,'Storage Intermediate 2032'!$F:$F,1))) +
INDEX('Storage Intermediate 2032'!$1:$1048576,MATCH($A3869,'Storage Intermediate 2032'!$F:$F,1),MATCH(B$1,'Storage Intermediate 2032'!$1:$1,0))
)</f>
        <v>0.32845560483772024</v>
      </c>
      <c r="C3869" s="30" cm="1">
        <f t="array" ref="C3869">_xlfn.IFNA(INDEX('Storage Intermediate 2032'!$1:$1048576,MATCH($A3869,'Storage Intermediate 2032'!$F:$F,0),MATCH(C$1,'Storage Intermediate 2032'!$1:$1,0)),
(
(INDEX('Storage Intermediate 2032'!$1:$1048576,MATCH($A3869,'Storage Intermediate 2032'!$F:$F,1)+1,MATCH(C$1,'Storage Intermediate 2032'!$1:$1,0))-INDEX('Storage Intermediate 2032'!$1:$1048576,MATCH($A3869,'Storage Intermediate 2032'!$F:$F,1),MATCH(C$1,'Storage Intermediate 2032'!$1:$1,0)))/
(INDEX('Storage Intermediate 2032'!$F:$F,MATCH($A3869,'Storage Intermediate 2032'!$F:$F,1)+1)-INDEX('Storage Intermediate 2032'!$F:$F,MATCH($A3869,'Storage Intermediate 2032'!$F:$F,1)))
) *
($A3869-INDEX('Storage Intermediate 2032'!$F:$F,MATCH($A3869,'Storage Intermediate 2032'!$F:$F,1))) +
INDEX('Storage Intermediate 2032'!$1:$1048576,MATCH($A3869,'Storage Intermediate 2032'!$F:$F,1),MATCH(C$1,'Storage Intermediate 2032'!$1:$1,0))
)</f>
        <v>0.65691120967544048</v>
      </c>
    </row>
    <row r="3870" spans="1:3" x14ac:dyDescent="0.25">
      <c r="A3870" s="30">
        <v>3868</v>
      </c>
      <c r="B3870" s="30" cm="1">
        <f t="array" ref="B3870">_xlfn.IFNA(INDEX('Storage Intermediate 2032'!$1:$1048576,MATCH($A3870,'Storage Intermediate 2032'!$F:$F,0),MATCH(B$1,'Storage Intermediate 2032'!$1:$1,0)),
(
(INDEX('Storage Intermediate 2032'!$1:$1048576,MATCH($A3870,'Storage Intermediate 2032'!$F:$F,1)+1,MATCH(B$1,'Storage Intermediate 2032'!$1:$1,0))-INDEX('Storage Intermediate 2032'!$1:$1048576,MATCH($A3870,'Storage Intermediate 2032'!$F:$F,1),MATCH(B$1,'Storage Intermediate 2032'!$1:$1,0)))/
(INDEX('Storage Intermediate 2032'!$F:$F,MATCH($A3870,'Storage Intermediate 2032'!$F:$F,1)+1)-INDEX('Storage Intermediate 2032'!$F:$F,MATCH($A3870,'Storage Intermediate 2032'!$F:$F,1)))
) *
($A3870-INDEX('Storage Intermediate 2032'!$F:$F,MATCH($A3870,'Storage Intermediate 2032'!$F:$F,1))) +
INDEX('Storage Intermediate 2032'!$1:$1048576,MATCH($A3870,'Storage Intermediate 2032'!$F:$F,1),MATCH(B$1,'Storage Intermediate 2032'!$1:$1,0))
)</f>
        <v>0.32843740227360269</v>
      </c>
      <c r="C3870" s="30" cm="1">
        <f t="array" ref="C3870">_xlfn.IFNA(INDEX('Storage Intermediate 2032'!$1:$1048576,MATCH($A3870,'Storage Intermediate 2032'!$F:$F,0),MATCH(C$1,'Storage Intermediate 2032'!$1:$1,0)),
(
(INDEX('Storage Intermediate 2032'!$1:$1048576,MATCH($A3870,'Storage Intermediate 2032'!$F:$F,1)+1,MATCH(C$1,'Storage Intermediate 2032'!$1:$1,0))-INDEX('Storage Intermediate 2032'!$1:$1048576,MATCH($A3870,'Storage Intermediate 2032'!$F:$F,1),MATCH(C$1,'Storage Intermediate 2032'!$1:$1,0)))/
(INDEX('Storage Intermediate 2032'!$F:$F,MATCH($A3870,'Storage Intermediate 2032'!$F:$F,1)+1)-INDEX('Storage Intermediate 2032'!$F:$F,MATCH($A3870,'Storage Intermediate 2032'!$F:$F,1)))
) *
($A3870-INDEX('Storage Intermediate 2032'!$F:$F,MATCH($A3870,'Storage Intermediate 2032'!$F:$F,1))) +
INDEX('Storage Intermediate 2032'!$1:$1048576,MATCH($A3870,'Storage Intermediate 2032'!$F:$F,1),MATCH(C$1,'Storage Intermediate 2032'!$1:$1,0))
)</f>
        <v>0.65687480454720537</v>
      </c>
    </row>
    <row r="3871" spans="1:3" x14ac:dyDescent="0.25">
      <c r="A3871" s="30">
        <v>3869</v>
      </c>
      <c r="B3871" s="30" cm="1">
        <f t="array" ref="B3871">_xlfn.IFNA(INDEX('Storage Intermediate 2032'!$1:$1048576,MATCH($A3871,'Storage Intermediate 2032'!$F:$F,0),MATCH(B$1,'Storage Intermediate 2032'!$1:$1,0)),
(
(INDEX('Storage Intermediate 2032'!$1:$1048576,MATCH($A3871,'Storage Intermediate 2032'!$F:$F,1)+1,MATCH(B$1,'Storage Intermediate 2032'!$1:$1,0))-INDEX('Storage Intermediate 2032'!$1:$1048576,MATCH($A3871,'Storage Intermediate 2032'!$F:$F,1),MATCH(B$1,'Storage Intermediate 2032'!$1:$1,0)))/
(INDEX('Storage Intermediate 2032'!$F:$F,MATCH($A3871,'Storage Intermediate 2032'!$F:$F,1)+1)-INDEX('Storage Intermediate 2032'!$F:$F,MATCH($A3871,'Storage Intermediate 2032'!$F:$F,1)))
) *
($A3871-INDEX('Storage Intermediate 2032'!$F:$F,MATCH($A3871,'Storage Intermediate 2032'!$F:$F,1))) +
INDEX('Storage Intermediate 2032'!$1:$1048576,MATCH($A3871,'Storage Intermediate 2032'!$F:$F,1),MATCH(B$1,'Storage Intermediate 2032'!$1:$1,0))
)</f>
        <v>0.32841919970948519</v>
      </c>
      <c r="C3871" s="30" cm="1">
        <f t="array" ref="C3871">_xlfn.IFNA(INDEX('Storage Intermediate 2032'!$1:$1048576,MATCH($A3871,'Storage Intermediate 2032'!$F:$F,0),MATCH(C$1,'Storage Intermediate 2032'!$1:$1,0)),
(
(INDEX('Storage Intermediate 2032'!$1:$1048576,MATCH($A3871,'Storage Intermediate 2032'!$F:$F,1)+1,MATCH(C$1,'Storage Intermediate 2032'!$1:$1,0))-INDEX('Storage Intermediate 2032'!$1:$1048576,MATCH($A3871,'Storage Intermediate 2032'!$F:$F,1),MATCH(C$1,'Storage Intermediate 2032'!$1:$1,0)))/
(INDEX('Storage Intermediate 2032'!$F:$F,MATCH($A3871,'Storage Intermediate 2032'!$F:$F,1)+1)-INDEX('Storage Intermediate 2032'!$F:$F,MATCH($A3871,'Storage Intermediate 2032'!$F:$F,1)))
) *
($A3871-INDEX('Storage Intermediate 2032'!$F:$F,MATCH($A3871,'Storage Intermediate 2032'!$F:$F,1))) +
INDEX('Storage Intermediate 2032'!$1:$1048576,MATCH($A3871,'Storage Intermediate 2032'!$F:$F,1),MATCH(C$1,'Storage Intermediate 2032'!$1:$1,0))
)</f>
        <v>0.65683839941897038</v>
      </c>
    </row>
    <row r="3872" spans="1:3" x14ac:dyDescent="0.25">
      <c r="A3872" s="30">
        <v>3870</v>
      </c>
      <c r="B3872" s="30" cm="1">
        <f t="array" ref="B3872">_xlfn.IFNA(INDEX('Storage Intermediate 2032'!$1:$1048576,MATCH($A3872,'Storage Intermediate 2032'!$F:$F,0),MATCH(B$1,'Storage Intermediate 2032'!$1:$1,0)),
(
(INDEX('Storage Intermediate 2032'!$1:$1048576,MATCH($A3872,'Storage Intermediate 2032'!$F:$F,1)+1,MATCH(B$1,'Storage Intermediate 2032'!$1:$1,0))-INDEX('Storage Intermediate 2032'!$1:$1048576,MATCH($A3872,'Storage Intermediate 2032'!$F:$F,1),MATCH(B$1,'Storage Intermediate 2032'!$1:$1,0)))/
(INDEX('Storage Intermediate 2032'!$F:$F,MATCH($A3872,'Storage Intermediate 2032'!$F:$F,1)+1)-INDEX('Storage Intermediate 2032'!$F:$F,MATCH($A3872,'Storage Intermediate 2032'!$F:$F,1)))
) *
($A3872-INDEX('Storage Intermediate 2032'!$F:$F,MATCH($A3872,'Storage Intermediate 2032'!$F:$F,1))) +
INDEX('Storage Intermediate 2032'!$1:$1048576,MATCH($A3872,'Storage Intermediate 2032'!$F:$F,1),MATCH(B$1,'Storage Intermediate 2032'!$1:$1,0))
)</f>
        <v>0.32840099714536769</v>
      </c>
      <c r="C3872" s="30" cm="1">
        <f t="array" ref="C3872">_xlfn.IFNA(INDEX('Storage Intermediate 2032'!$1:$1048576,MATCH($A3872,'Storage Intermediate 2032'!$F:$F,0),MATCH(C$1,'Storage Intermediate 2032'!$1:$1,0)),
(
(INDEX('Storage Intermediate 2032'!$1:$1048576,MATCH($A3872,'Storage Intermediate 2032'!$F:$F,1)+1,MATCH(C$1,'Storage Intermediate 2032'!$1:$1,0))-INDEX('Storage Intermediate 2032'!$1:$1048576,MATCH($A3872,'Storage Intermediate 2032'!$F:$F,1),MATCH(C$1,'Storage Intermediate 2032'!$1:$1,0)))/
(INDEX('Storage Intermediate 2032'!$F:$F,MATCH($A3872,'Storage Intermediate 2032'!$F:$F,1)+1)-INDEX('Storage Intermediate 2032'!$F:$F,MATCH($A3872,'Storage Intermediate 2032'!$F:$F,1)))
) *
($A3872-INDEX('Storage Intermediate 2032'!$F:$F,MATCH($A3872,'Storage Intermediate 2032'!$F:$F,1))) +
INDEX('Storage Intermediate 2032'!$1:$1048576,MATCH($A3872,'Storage Intermediate 2032'!$F:$F,1),MATCH(C$1,'Storage Intermediate 2032'!$1:$1,0))
)</f>
        <v>0.65680199429073538</v>
      </c>
    </row>
    <row r="3873" spans="1:3" x14ac:dyDescent="0.25">
      <c r="A3873" s="30">
        <v>3871</v>
      </c>
      <c r="B3873" s="30" cm="1">
        <f t="array" ref="B3873">_xlfn.IFNA(INDEX('Storage Intermediate 2032'!$1:$1048576,MATCH($A3873,'Storage Intermediate 2032'!$F:$F,0),MATCH(B$1,'Storage Intermediate 2032'!$1:$1,0)),
(
(INDEX('Storage Intermediate 2032'!$1:$1048576,MATCH($A3873,'Storage Intermediate 2032'!$F:$F,1)+1,MATCH(B$1,'Storage Intermediate 2032'!$1:$1,0))-INDEX('Storage Intermediate 2032'!$1:$1048576,MATCH($A3873,'Storage Intermediate 2032'!$F:$F,1),MATCH(B$1,'Storage Intermediate 2032'!$1:$1,0)))/
(INDEX('Storage Intermediate 2032'!$F:$F,MATCH($A3873,'Storage Intermediate 2032'!$F:$F,1)+1)-INDEX('Storage Intermediate 2032'!$F:$F,MATCH($A3873,'Storage Intermediate 2032'!$F:$F,1)))
) *
($A3873-INDEX('Storage Intermediate 2032'!$F:$F,MATCH($A3873,'Storage Intermediate 2032'!$F:$F,1))) +
INDEX('Storage Intermediate 2032'!$1:$1048576,MATCH($A3873,'Storage Intermediate 2032'!$F:$F,1),MATCH(B$1,'Storage Intermediate 2032'!$1:$1,0))
)</f>
        <v>0.32838279458125014</v>
      </c>
      <c r="C3873" s="30" cm="1">
        <f t="array" ref="C3873">_xlfn.IFNA(INDEX('Storage Intermediate 2032'!$1:$1048576,MATCH($A3873,'Storage Intermediate 2032'!$F:$F,0),MATCH(C$1,'Storage Intermediate 2032'!$1:$1,0)),
(
(INDEX('Storage Intermediate 2032'!$1:$1048576,MATCH($A3873,'Storage Intermediate 2032'!$F:$F,1)+1,MATCH(C$1,'Storage Intermediate 2032'!$1:$1,0))-INDEX('Storage Intermediate 2032'!$1:$1048576,MATCH($A3873,'Storage Intermediate 2032'!$F:$F,1),MATCH(C$1,'Storage Intermediate 2032'!$1:$1,0)))/
(INDEX('Storage Intermediate 2032'!$F:$F,MATCH($A3873,'Storage Intermediate 2032'!$F:$F,1)+1)-INDEX('Storage Intermediate 2032'!$F:$F,MATCH($A3873,'Storage Intermediate 2032'!$F:$F,1)))
) *
($A3873-INDEX('Storage Intermediate 2032'!$F:$F,MATCH($A3873,'Storage Intermediate 2032'!$F:$F,1))) +
INDEX('Storage Intermediate 2032'!$1:$1048576,MATCH($A3873,'Storage Intermediate 2032'!$F:$F,1),MATCH(C$1,'Storage Intermediate 2032'!$1:$1,0))
)</f>
        <v>0.65676558916250027</v>
      </c>
    </row>
    <row r="3874" spans="1:3" x14ac:dyDescent="0.25">
      <c r="A3874" s="30">
        <v>3872</v>
      </c>
      <c r="B3874" s="30" cm="1">
        <f t="array" ref="B3874">_xlfn.IFNA(INDEX('Storage Intermediate 2032'!$1:$1048576,MATCH($A3874,'Storage Intermediate 2032'!$F:$F,0),MATCH(B$1,'Storage Intermediate 2032'!$1:$1,0)),
(
(INDEX('Storage Intermediate 2032'!$1:$1048576,MATCH($A3874,'Storage Intermediate 2032'!$F:$F,1)+1,MATCH(B$1,'Storage Intermediate 2032'!$1:$1,0))-INDEX('Storage Intermediate 2032'!$1:$1048576,MATCH($A3874,'Storage Intermediate 2032'!$F:$F,1),MATCH(B$1,'Storage Intermediate 2032'!$1:$1,0)))/
(INDEX('Storage Intermediate 2032'!$F:$F,MATCH($A3874,'Storage Intermediate 2032'!$F:$F,1)+1)-INDEX('Storage Intermediate 2032'!$F:$F,MATCH($A3874,'Storage Intermediate 2032'!$F:$F,1)))
) *
($A3874-INDEX('Storage Intermediate 2032'!$F:$F,MATCH($A3874,'Storage Intermediate 2032'!$F:$F,1))) +
INDEX('Storage Intermediate 2032'!$1:$1048576,MATCH($A3874,'Storage Intermediate 2032'!$F:$F,1),MATCH(B$1,'Storage Intermediate 2032'!$1:$1,0))
)</f>
        <v>0.32836459201713264</v>
      </c>
      <c r="C3874" s="30" cm="1">
        <f t="array" ref="C3874">_xlfn.IFNA(INDEX('Storage Intermediate 2032'!$1:$1048576,MATCH($A3874,'Storage Intermediate 2032'!$F:$F,0),MATCH(C$1,'Storage Intermediate 2032'!$1:$1,0)),
(
(INDEX('Storage Intermediate 2032'!$1:$1048576,MATCH($A3874,'Storage Intermediate 2032'!$F:$F,1)+1,MATCH(C$1,'Storage Intermediate 2032'!$1:$1,0))-INDEX('Storage Intermediate 2032'!$1:$1048576,MATCH($A3874,'Storage Intermediate 2032'!$F:$F,1),MATCH(C$1,'Storage Intermediate 2032'!$1:$1,0)))/
(INDEX('Storage Intermediate 2032'!$F:$F,MATCH($A3874,'Storage Intermediate 2032'!$F:$F,1)+1)-INDEX('Storage Intermediate 2032'!$F:$F,MATCH($A3874,'Storage Intermediate 2032'!$F:$F,1)))
) *
($A3874-INDEX('Storage Intermediate 2032'!$F:$F,MATCH($A3874,'Storage Intermediate 2032'!$F:$F,1))) +
INDEX('Storage Intermediate 2032'!$1:$1048576,MATCH($A3874,'Storage Intermediate 2032'!$F:$F,1),MATCH(C$1,'Storage Intermediate 2032'!$1:$1,0))
)</f>
        <v>0.65672918403426528</v>
      </c>
    </row>
    <row r="3875" spans="1:3" x14ac:dyDescent="0.25">
      <c r="A3875" s="30">
        <v>3873</v>
      </c>
      <c r="B3875" s="30" cm="1">
        <f t="array" ref="B3875">_xlfn.IFNA(INDEX('Storage Intermediate 2032'!$1:$1048576,MATCH($A3875,'Storage Intermediate 2032'!$F:$F,0),MATCH(B$1,'Storage Intermediate 2032'!$1:$1,0)),
(
(INDEX('Storage Intermediate 2032'!$1:$1048576,MATCH($A3875,'Storage Intermediate 2032'!$F:$F,1)+1,MATCH(B$1,'Storage Intermediate 2032'!$1:$1,0))-INDEX('Storage Intermediate 2032'!$1:$1048576,MATCH($A3875,'Storage Intermediate 2032'!$F:$F,1),MATCH(B$1,'Storage Intermediate 2032'!$1:$1,0)))/
(INDEX('Storage Intermediate 2032'!$F:$F,MATCH($A3875,'Storage Intermediate 2032'!$F:$F,1)+1)-INDEX('Storage Intermediate 2032'!$F:$F,MATCH($A3875,'Storage Intermediate 2032'!$F:$F,1)))
) *
($A3875-INDEX('Storage Intermediate 2032'!$F:$F,MATCH($A3875,'Storage Intermediate 2032'!$F:$F,1))) +
INDEX('Storage Intermediate 2032'!$1:$1048576,MATCH($A3875,'Storage Intermediate 2032'!$F:$F,1),MATCH(B$1,'Storage Intermediate 2032'!$1:$1,0))
)</f>
        <v>0.32834638945301514</v>
      </c>
      <c r="C3875" s="30" cm="1">
        <f t="array" ref="C3875">_xlfn.IFNA(INDEX('Storage Intermediate 2032'!$1:$1048576,MATCH($A3875,'Storage Intermediate 2032'!$F:$F,0),MATCH(C$1,'Storage Intermediate 2032'!$1:$1,0)),
(
(INDEX('Storage Intermediate 2032'!$1:$1048576,MATCH($A3875,'Storage Intermediate 2032'!$F:$F,1)+1,MATCH(C$1,'Storage Intermediate 2032'!$1:$1,0))-INDEX('Storage Intermediate 2032'!$1:$1048576,MATCH($A3875,'Storage Intermediate 2032'!$F:$F,1),MATCH(C$1,'Storage Intermediate 2032'!$1:$1,0)))/
(INDEX('Storage Intermediate 2032'!$F:$F,MATCH($A3875,'Storage Intermediate 2032'!$F:$F,1)+1)-INDEX('Storage Intermediate 2032'!$F:$F,MATCH($A3875,'Storage Intermediate 2032'!$F:$F,1)))
) *
($A3875-INDEX('Storage Intermediate 2032'!$F:$F,MATCH($A3875,'Storage Intermediate 2032'!$F:$F,1))) +
INDEX('Storage Intermediate 2032'!$1:$1048576,MATCH($A3875,'Storage Intermediate 2032'!$F:$F,1),MATCH(C$1,'Storage Intermediate 2032'!$1:$1,0))
)</f>
        <v>0.65669277890603028</v>
      </c>
    </row>
    <row r="3876" spans="1:3" x14ac:dyDescent="0.25">
      <c r="A3876" s="30">
        <v>3874</v>
      </c>
      <c r="B3876" s="30" cm="1">
        <f t="array" ref="B3876">_xlfn.IFNA(INDEX('Storage Intermediate 2032'!$1:$1048576,MATCH($A3876,'Storage Intermediate 2032'!$F:$F,0),MATCH(B$1,'Storage Intermediate 2032'!$1:$1,0)),
(
(INDEX('Storage Intermediate 2032'!$1:$1048576,MATCH($A3876,'Storage Intermediate 2032'!$F:$F,1)+1,MATCH(B$1,'Storage Intermediate 2032'!$1:$1,0))-INDEX('Storage Intermediate 2032'!$1:$1048576,MATCH($A3876,'Storage Intermediate 2032'!$F:$F,1),MATCH(B$1,'Storage Intermediate 2032'!$1:$1,0)))/
(INDEX('Storage Intermediate 2032'!$F:$F,MATCH($A3876,'Storage Intermediate 2032'!$F:$F,1)+1)-INDEX('Storage Intermediate 2032'!$F:$F,MATCH($A3876,'Storage Intermediate 2032'!$F:$F,1)))
) *
($A3876-INDEX('Storage Intermediate 2032'!$F:$F,MATCH($A3876,'Storage Intermediate 2032'!$F:$F,1))) +
INDEX('Storage Intermediate 2032'!$1:$1048576,MATCH($A3876,'Storage Intermediate 2032'!$F:$F,1),MATCH(B$1,'Storage Intermediate 2032'!$1:$1,0))
)</f>
        <v>0.32832818688889759</v>
      </c>
      <c r="C3876" s="30" cm="1">
        <f t="array" ref="C3876">_xlfn.IFNA(INDEX('Storage Intermediate 2032'!$1:$1048576,MATCH($A3876,'Storage Intermediate 2032'!$F:$F,0),MATCH(C$1,'Storage Intermediate 2032'!$1:$1,0)),
(
(INDEX('Storage Intermediate 2032'!$1:$1048576,MATCH($A3876,'Storage Intermediate 2032'!$F:$F,1)+1,MATCH(C$1,'Storage Intermediate 2032'!$1:$1,0))-INDEX('Storage Intermediate 2032'!$1:$1048576,MATCH($A3876,'Storage Intermediate 2032'!$F:$F,1),MATCH(C$1,'Storage Intermediate 2032'!$1:$1,0)))/
(INDEX('Storage Intermediate 2032'!$F:$F,MATCH($A3876,'Storage Intermediate 2032'!$F:$F,1)+1)-INDEX('Storage Intermediate 2032'!$F:$F,MATCH($A3876,'Storage Intermediate 2032'!$F:$F,1)))
) *
($A3876-INDEX('Storage Intermediate 2032'!$F:$F,MATCH($A3876,'Storage Intermediate 2032'!$F:$F,1))) +
INDEX('Storage Intermediate 2032'!$1:$1048576,MATCH($A3876,'Storage Intermediate 2032'!$F:$F,1),MATCH(C$1,'Storage Intermediate 2032'!$1:$1,0))
)</f>
        <v>0.65665637377779518</v>
      </c>
    </row>
    <row r="3877" spans="1:3" x14ac:dyDescent="0.25">
      <c r="A3877" s="30">
        <v>3875</v>
      </c>
      <c r="B3877" s="30" cm="1">
        <f t="array" ref="B3877">_xlfn.IFNA(INDEX('Storage Intermediate 2032'!$1:$1048576,MATCH($A3877,'Storage Intermediate 2032'!$F:$F,0),MATCH(B$1,'Storage Intermediate 2032'!$1:$1,0)),
(
(INDEX('Storage Intermediate 2032'!$1:$1048576,MATCH($A3877,'Storage Intermediate 2032'!$F:$F,1)+1,MATCH(B$1,'Storage Intermediate 2032'!$1:$1,0))-INDEX('Storage Intermediate 2032'!$1:$1048576,MATCH($A3877,'Storage Intermediate 2032'!$F:$F,1),MATCH(B$1,'Storage Intermediate 2032'!$1:$1,0)))/
(INDEX('Storage Intermediate 2032'!$F:$F,MATCH($A3877,'Storage Intermediate 2032'!$F:$F,1)+1)-INDEX('Storage Intermediate 2032'!$F:$F,MATCH($A3877,'Storage Intermediate 2032'!$F:$F,1)))
) *
($A3877-INDEX('Storage Intermediate 2032'!$F:$F,MATCH($A3877,'Storage Intermediate 2032'!$F:$F,1))) +
INDEX('Storage Intermediate 2032'!$1:$1048576,MATCH($A3877,'Storage Intermediate 2032'!$F:$F,1),MATCH(B$1,'Storage Intermediate 2032'!$1:$1,0))
)</f>
        <v>0.32830998432478009</v>
      </c>
      <c r="C3877" s="30" cm="1">
        <f t="array" ref="C3877">_xlfn.IFNA(INDEX('Storage Intermediate 2032'!$1:$1048576,MATCH($A3877,'Storage Intermediate 2032'!$F:$F,0),MATCH(C$1,'Storage Intermediate 2032'!$1:$1,0)),
(
(INDEX('Storage Intermediate 2032'!$1:$1048576,MATCH($A3877,'Storage Intermediate 2032'!$F:$F,1)+1,MATCH(C$1,'Storage Intermediate 2032'!$1:$1,0))-INDEX('Storage Intermediate 2032'!$1:$1048576,MATCH($A3877,'Storage Intermediate 2032'!$F:$F,1),MATCH(C$1,'Storage Intermediate 2032'!$1:$1,0)))/
(INDEX('Storage Intermediate 2032'!$F:$F,MATCH($A3877,'Storage Intermediate 2032'!$F:$F,1)+1)-INDEX('Storage Intermediate 2032'!$F:$F,MATCH($A3877,'Storage Intermediate 2032'!$F:$F,1)))
) *
($A3877-INDEX('Storage Intermediate 2032'!$F:$F,MATCH($A3877,'Storage Intermediate 2032'!$F:$F,1))) +
INDEX('Storage Intermediate 2032'!$1:$1048576,MATCH($A3877,'Storage Intermediate 2032'!$F:$F,1),MATCH(C$1,'Storage Intermediate 2032'!$1:$1,0))
)</f>
        <v>0.65661996864956018</v>
      </c>
    </row>
    <row r="3878" spans="1:3" x14ac:dyDescent="0.25">
      <c r="A3878" s="30">
        <v>3876</v>
      </c>
      <c r="B3878" s="30" cm="1">
        <f t="array" ref="B3878">_xlfn.IFNA(INDEX('Storage Intermediate 2032'!$1:$1048576,MATCH($A3878,'Storage Intermediate 2032'!$F:$F,0),MATCH(B$1,'Storage Intermediate 2032'!$1:$1,0)),
(
(INDEX('Storage Intermediate 2032'!$1:$1048576,MATCH($A3878,'Storage Intermediate 2032'!$F:$F,1)+1,MATCH(B$1,'Storage Intermediate 2032'!$1:$1,0))-INDEX('Storage Intermediate 2032'!$1:$1048576,MATCH($A3878,'Storage Intermediate 2032'!$F:$F,1),MATCH(B$1,'Storage Intermediate 2032'!$1:$1,0)))/
(INDEX('Storage Intermediate 2032'!$F:$F,MATCH($A3878,'Storage Intermediate 2032'!$F:$F,1)+1)-INDEX('Storage Intermediate 2032'!$F:$F,MATCH($A3878,'Storage Intermediate 2032'!$F:$F,1)))
) *
($A3878-INDEX('Storage Intermediate 2032'!$F:$F,MATCH($A3878,'Storage Intermediate 2032'!$F:$F,1))) +
INDEX('Storage Intermediate 2032'!$1:$1048576,MATCH($A3878,'Storage Intermediate 2032'!$F:$F,1),MATCH(B$1,'Storage Intermediate 2032'!$1:$1,0))
)</f>
        <v>0.32829178176066259</v>
      </c>
      <c r="C3878" s="30" cm="1">
        <f t="array" ref="C3878">_xlfn.IFNA(INDEX('Storage Intermediate 2032'!$1:$1048576,MATCH($A3878,'Storage Intermediate 2032'!$F:$F,0),MATCH(C$1,'Storage Intermediate 2032'!$1:$1,0)),
(
(INDEX('Storage Intermediate 2032'!$1:$1048576,MATCH($A3878,'Storage Intermediate 2032'!$F:$F,1)+1,MATCH(C$1,'Storage Intermediate 2032'!$1:$1,0))-INDEX('Storage Intermediate 2032'!$1:$1048576,MATCH($A3878,'Storage Intermediate 2032'!$F:$F,1),MATCH(C$1,'Storage Intermediate 2032'!$1:$1,0)))/
(INDEX('Storage Intermediate 2032'!$F:$F,MATCH($A3878,'Storage Intermediate 2032'!$F:$F,1)+1)-INDEX('Storage Intermediate 2032'!$F:$F,MATCH($A3878,'Storage Intermediate 2032'!$F:$F,1)))
) *
($A3878-INDEX('Storage Intermediate 2032'!$F:$F,MATCH($A3878,'Storage Intermediate 2032'!$F:$F,1))) +
INDEX('Storage Intermediate 2032'!$1:$1048576,MATCH($A3878,'Storage Intermediate 2032'!$F:$F,1),MATCH(C$1,'Storage Intermediate 2032'!$1:$1,0))
)</f>
        <v>0.65658356352132519</v>
      </c>
    </row>
    <row r="3879" spans="1:3" x14ac:dyDescent="0.25">
      <c r="A3879" s="30">
        <v>3877</v>
      </c>
      <c r="B3879" s="30" cm="1">
        <f t="array" ref="B3879">_xlfn.IFNA(INDEX('Storage Intermediate 2032'!$1:$1048576,MATCH($A3879,'Storage Intermediate 2032'!$F:$F,0),MATCH(B$1,'Storage Intermediate 2032'!$1:$1,0)),
(
(INDEX('Storage Intermediate 2032'!$1:$1048576,MATCH($A3879,'Storage Intermediate 2032'!$F:$F,1)+1,MATCH(B$1,'Storage Intermediate 2032'!$1:$1,0))-INDEX('Storage Intermediate 2032'!$1:$1048576,MATCH($A3879,'Storage Intermediate 2032'!$F:$F,1),MATCH(B$1,'Storage Intermediate 2032'!$1:$1,0)))/
(INDEX('Storage Intermediate 2032'!$F:$F,MATCH($A3879,'Storage Intermediate 2032'!$F:$F,1)+1)-INDEX('Storage Intermediate 2032'!$F:$F,MATCH($A3879,'Storage Intermediate 2032'!$F:$F,1)))
) *
($A3879-INDEX('Storage Intermediate 2032'!$F:$F,MATCH($A3879,'Storage Intermediate 2032'!$F:$F,1))) +
INDEX('Storage Intermediate 2032'!$1:$1048576,MATCH($A3879,'Storage Intermediate 2032'!$F:$F,1),MATCH(B$1,'Storage Intermediate 2032'!$1:$1,0))
)</f>
        <v>0.32827357919654504</v>
      </c>
      <c r="C3879" s="30" cm="1">
        <f t="array" ref="C3879">_xlfn.IFNA(INDEX('Storage Intermediate 2032'!$1:$1048576,MATCH($A3879,'Storage Intermediate 2032'!$F:$F,0),MATCH(C$1,'Storage Intermediate 2032'!$1:$1,0)),
(
(INDEX('Storage Intermediate 2032'!$1:$1048576,MATCH($A3879,'Storage Intermediate 2032'!$F:$F,1)+1,MATCH(C$1,'Storage Intermediate 2032'!$1:$1,0))-INDEX('Storage Intermediate 2032'!$1:$1048576,MATCH($A3879,'Storage Intermediate 2032'!$F:$F,1),MATCH(C$1,'Storage Intermediate 2032'!$1:$1,0)))/
(INDEX('Storage Intermediate 2032'!$F:$F,MATCH($A3879,'Storage Intermediate 2032'!$F:$F,1)+1)-INDEX('Storage Intermediate 2032'!$F:$F,MATCH($A3879,'Storage Intermediate 2032'!$F:$F,1)))
) *
($A3879-INDEX('Storage Intermediate 2032'!$F:$F,MATCH($A3879,'Storage Intermediate 2032'!$F:$F,1))) +
INDEX('Storage Intermediate 2032'!$1:$1048576,MATCH($A3879,'Storage Intermediate 2032'!$F:$F,1),MATCH(C$1,'Storage Intermediate 2032'!$1:$1,0))
)</f>
        <v>0.65654715839309008</v>
      </c>
    </row>
    <row r="3880" spans="1:3" x14ac:dyDescent="0.25">
      <c r="A3880" s="30">
        <v>3878</v>
      </c>
      <c r="B3880" s="30" cm="1">
        <f t="array" ref="B3880">_xlfn.IFNA(INDEX('Storage Intermediate 2032'!$1:$1048576,MATCH($A3880,'Storage Intermediate 2032'!$F:$F,0),MATCH(B$1,'Storage Intermediate 2032'!$1:$1,0)),
(
(INDEX('Storage Intermediate 2032'!$1:$1048576,MATCH($A3880,'Storage Intermediate 2032'!$F:$F,1)+1,MATCH(B$1,'Storage Intermediate 2032'!$1:$1,0))-INDEX('Storage Intermediate 2032'!$1:$1048576,MATCH($A3880,'Storage Intermediate 2032'!$F:$F,1),MATCH(B$1,'Storage Intermediate 2032'!$1:$1,0)))/
(INDEX('Storage Intermediate 2032'!$F:$F,MATCH($A3880,'Storage Intermediate 2032'!$F:$F,1)+1)-INDEX('Storage Intermediate 2032'!$F:$F,MATCH($A3880,'Storage Intermediate 2032'!$F:$F,1)))
) *
($A3880-INDEX('Storage Intermediate 2032'!$F:$F,MATCH($A3880,'Storage Intermediate 2032'!$F:$F,1))) +
INDEX('Storage Intermediate 2032'!$1:$1048576,MATCH($A3880,'Storage Intermediate 2032'!$F:$F,1),MATCH(B$1,'Storage Intermediate 2032'!$1:$1,0))
)</f>
        <v>0.32825537663242754</v>
      </c>
      <c r="C3880" s="30" cm="1">
        <f t="array" ref="C3880">_xlfn.IFNA(INDEX('Storage Intermediate 2032'!$1:$1048576,MATCH($A3880,'Storage Intermediate 2032'!$F:$F,0),MATCH(C$1,'Storage Intermediate 2032'!$1:$1,0)),
(
(INDEX('Storage Intermediate 2032'!$1:$1048576,MATCH($A3880,'Storage Intermediate 2032'!$F:$F,1)+1,MATCH(C$1,'Storage Intermediate 2032'!$1:$1,0))-INDEX('Storage Intermediate 2032'!$1:$1048576,MATCH($A3880,'Storage Intermediate 2032'!$F:$F,1),MATCH(C$1,'Storage Intermediate 2032'!$1:$1,0)))/
(INDEX('Storage Intermediate 2032'!$F:$F,MATCH($A3880,'Storage Intermediate 2032'!$F:$F,1)+1)-INDEX('Storage Intermediate 2032'!$F:$F,MATCH($A3880,'Storage Intermediate 2032'!$F:$F,1)))
) *
($A3880-INDEX('Storage Intermediate 2032'!$F:$F,MATCH($A3880,'Storage Intermediate 2032'!$F:$F,1))) +
INDEX('Storage Intermediate 2032'!$1:$1048576,MATCH($A3880,'Storage Intermediate 2032'!$F:$F,1),MATCH(C$1,'Storage Intermediate 2032'!$1:$1,0))
)</f>
        <v>0.65651075326485508</v>
      </c>
    </row>
    <row r="3881" spans="1:3" x14ac:dyDescent="0.25">
      <c r="A3881" s="30">
        <v>3879</v>
      </c>
      <c r="B3881" s="30" cm="1">
        <f t="array" ref="B3881">_xlfn.IFNA(INDEX('Storage Intermediate 2032'!$1:$1048576,MATCH($A3881,'Storage Intermediate 2032'!$F:$F,0),MATCH(B$1,'Storage Intermediate 2032'!$1:$1,0)),
(
(INDEX('Storage Intermediate 2032'!$1:$1048576,MATCH($A3881,'Storage Intermediate 2032'!$F:$F,1)+1,MATCH(B$1,'Storage Intermediate 2032'!$1:$1,0))-INDEX('Storage Intermediate 2032'!$1:$1048576,MATCH($A3881,'Storage Intermediate 2032'!$F:$F,1),MATCH(B$1,'Storage Intermediate 2032'!$1:$1,0)))/
(INDEX('Storage Intermediate 2032'!$F:$F,MATCH($A3881,'Storage Intermediate 2032'!$F:$F,1)+1)-INDEX('Storage Intermediate 2032'!$F:$F,MATCH($A3881,'Storage Intermediate 2032'!$F:$F,1)))
) *
($A3881-INDEX('Storage Intermediate 2032'!$F:$F,MATCH($A3881,'Storage Intermediate 2032'!$F:$F,1))) +
INDEX('Storage Intermediate 2032'!$1:$1048576,MATCH($A3881,'Storage Intermediate 2032'!$F:$F,1),MATCH(B$1,'Storage Intermediate 2032'!$1:$1,0))
)</f>
        <v>0.32823717406831004</v>
      </c>
      <c r="C3881" s="30" cm="1">
        <f t="array" ref="C3881">_xlfn.IFNA(INDEX('Storage Intermediate 2032'!$1:$1048576,MATCH($A3881,'Storage Intermediate 2032'!$F:$F,0),MATCH(C$1,'Storage Intermediate 2032'!$1:$1,0)),
(
(INDEX('Storage Intermediate 2032'!$1:$1048576,MATCH($A3881,'Storage Intermediate 2032'!$F:$F,1)+1,MATCH(C$1,'Storage Intermediate 2032'!$1:$1,0))-INDEX('Storage Intermediate 2032'!$1:$1048576,MATCH($A3881,'Storage Intermediate 2032'!$F:$F,1),MATCH(C$1,'Storage Intermediate 2032'!$1:$1,0)))/
(INDEX('Storage Intermediate 2032'!$F:$F,MATCH($A3881,'Storage Intermediate 2032'!$F:$F,1)+1)-INDEX('Storage Intermediate 2032'!$F:$F,MATCH($A3881,'Storage Intermediate 2032'!$F:$F,1)))
) *
($A3881-INDEX('Storage Intermediate 2032'!$F:$F,MATCH($A3881,'Storage Intermediate 2032'!$F:$F,1))) +
INDEX('Storage Intermediate 2032'!$1:$1048576,MATCH($A3881,'Storage Intermediate 2032'!$F:$F,1),MATCH(C$1,'Storage Intermediate 2032'!$1:$1,0))
)</f>
        <v>0.65647434813662009</v>
      </c>
    </row>
    <row r="3882" spans="1:3" x14ac:dyDescent="0.25">
      <c r="A3882" s="30">
        <v>3880</v>
      </c>
      <c r="B3882" s="30" cm="1">
        <f t="array" ref="B3882">_xlfn.IFNA(INDEX('Storage Intermediate 2032'!$1:$1048576,MATCH($A3882,'Storage Intermediate 2032'!$F:$F,0),MATCH(B$1,'Storage Intermediate 2032'!$1:$1,0)),
(
(INDEX('Storage Intermediate 2032'!$1:$1048576,MATCH($A3882,'Storage Intermediate 2032'!$F:$F,1)+1,MATCH(B$1,'Storage Intermediate 2032'!$1:$1,0))-INDEX('Storage Intermediate 2032'!$1:$1048576,MATCH($A3882,'Storage Intermediate 2032'!$F:$F,1),MATCH(B$1,'Storage Intermediate 2032'!$1:$1,0)))/
(INDEX('Storage Intermediate 2032'!$F:$F,MATCH($A3882,'Storage Intermediate 2032'!$F:$F,1)+1)-INDEX('Storage Intermediate 2032'!$F:$F,MATCH($A3882,'Storage Intermediate 2032'!$F:$F,1)))
) *
($A3882-INDEX('Storage Intermediate 2032'!$F:$F,MATCH($A3882,'Storage Intermediate 2032'!$F:$F,1))) +
INDEX('Storage Intermediate 2032'!$1:$1048576,MATCH($A3882,'Storage Intermediate 2032'!$F:$F,1),MATCH(B$1,'Storage Intermediate 2032'!$1:$1,0))
)</f>
        <v>0.32821897150419249</v>
      </c>
      <c r="C3882" s="30" cm="1">
        <f t="array" ref="C3882">_xlfn.IFNA(INDEX('Storage Intermediate 2032'!$1:$1048576,MATCH($A3882,'Storage Intermediate 2032'!$F:$F,0),MATCH(C$1,'Storage Intermediate 2032'!$1:$1,0)),
(
(INDEX('Storage Intermediate 2032'!$1:$1048576,MATCH($A3882,'Storage Intermediate 2032'!$F:$F,1)+1,MATCH(C$1,'Storage Intermediate 2032'!$1:$1,0))-INDEX('Storage Intermediate 2032'!$1:$1048576,MATCH($A3882,'Storage Intermediate 2032'!$F:$F,1),MATCH(C$1,'Storage Intermediate 2032'!$1:$1,0)))/
(INDEX('Storage Intermediate 2032'!$F:$F,MATCH($A3882,'Storage Intermediate 2032'!$F:$F,1)+1)-INDEX('Storage Intermediate 2032'!$F:$F,MATCH($A3882,'Storage Intermediate 2032'!$F:$F,1)))
) *
($A3882-INDEX('Storage Intermediate 2032'!$F:$F,MATCH($A3882,'Storage Intermediate 2032'!$F:$F,1))) +
INDEX('Storage Intermediate 2032'!$1:$1048576,MATCH($A3882,'Storage Intermediate 2032'!$F:$F,1),MATCH(C$1,'Storage Intermediate 2032'!$1:$1,0))
)</f>
        <v>0.65643794300838498</v>
      </c>
    </row>
    <row r="3883" spans="1:3" x14ac:dyDescent="0.25">
      <c r="A3883" s="30">
        <v>3881</v>
      </c>
      <c r="B3883" s="30" cm="1">
        <f t="array" ref="B3883">_xlfn.IFNA(INDEX('Storage Intermediate 2032'!$1:$1048576,MATCH($A3883,'Storage Intermediate 2032'!$F:$F,0),MATCH(B$1,'Storage Intermediate 2032'!$1:$1,0)),
(
(INDEX('Storage Intermediate 2032'!$1:$1048576,MATCH($A3883,'Storage Intermediate 2032'!$F:$F,1)+1,MATCH(B$1,'Storage Intermediate 2032'!$1:$1,0))-INDEX('Storage Intermediate 2032'!$1:$1048576,MATCH($A3883,'Storage Intermediate 2032'!$F:$F,1),MATCH(B$1,'Storage Intermediate 2032'!$1:$1,0)))/
(INDEX('Storage Intermediate 2032'!$F:$F,MATCH($A3883,'Storage Intermediate 2032'!$F:$F,1)+1)-INDEX('Storage Intermediate 2032'!$F:$F,MATCH($A3883,'Storage Intermediate 2032'!$F:$F,1)))
) *
($A3883-INDEX('Storage Intermediate 2032'!$F:$F,MATCH($A3883,'Storage Intermediate 2032'!$F:$F,1))) +
INDEX('Storage Intermediate 2032'!$1:$1048576,MATCH($A3883,'Storage Intermediate 2032'!$F:$F,1),MATCH(B$1,'Storage Intermediate 2032'!$1:$1,0))
)</f>
        <v>0.32820076894007499</v>
      </c>
      <c r="C3883" s="30" cm="1">
        <f t="array" ref="C3883">_xlfn.IFNA(INDEX('Storage Intermediate 2032'!$1:$1048576,MATCH($A3883,'Storage Intermediate 2032'!$F:$F,0),MATCH(C$1,'Storage Intermediate 2032'!$1:$1,0)),
(
(INDEX('Storage Intermediate 2032'!$1:$1048576,MATCH($A3883,'Storage Intermediate 2032'!$F:$F,1)+1,MATCH(C$1,'Storage Intermediate 2032'!$1:$1,0))-INDEX('Storage Intermediate 2032'!$1:$1048576,MATCH($A3883,'Storage Intermediate 2032'!$F:$F,1),MATCH(C$1,'Storage Intermediate 2032'!$1:$1,0)))/
(INDEX('Storage Intermediate 2032'!$F:$F,MATCH($A3883,'Storage Intermediate 2032'!$F:$F,1)+1)-INDEX('Storage Intermediate 2032'!$F:$F,MATCH($A3883,'Storage Intermediate 2032'!$F:$F,1)))
) *
($A3883-INDEX('Storage Intermediate 2032'!$F:$F,MATCH($A3883,'Storage Intermediate 2032'!$F:$F,1))) +
INDEX('Storage Intermediate 2032'!$1:$1048576,MATCH($A3883,'Storage Intermediate 2032'!$F:$F,1),MATCH(C$1,'Storage Intermediate 2032'!$1:$1,0))
)</f>
        <v>0.65640153788014999</v>
      </c>
    </row>
    <row r="3884" spans="1:3" x14ac:dyDescent="0.25">
      <c r="A3884" s="30">
        <v>3882</v>
      </c>
      <c r="B3884" s="30" cm="1">
        <f t="array" ref="B3884">_xlfn.IFNA(INDEX('Storage Intermediate 2032'!$1:$1048576,MATCH($A3884,'Storage Intermediate 2032'!$F:$F,0),MATCH(B$1,'Storage Intermediate 2032'!$1:$1,0)),
(
(INDEX('Storage Intermediate 2032'!$1:$1048576,MATCH($A3884,'Storage Intermediate 2032'!$F:$F,1)+1,MATCH(B$1,'Storage Intermediate 2032'!$1:$1,0))-INDEX('Storage Intermediate 2032'!$1:$1048576,MATCH($A3884,'Storage Intermediate 2032'!$F:$F,1),MATCH(B$1,'Storage Intermediate 2032'!$1:$1,0)))/
(INDEX('Storage Intermediate 2032'!$F:$F,MATCH($A3884,'Storage Intermediate 2032'!$F:$F,1)+1)-INDEX('Storage Intermediate 2032'!$F:$F,MATCH($A3884,'Storage Intermediate 2032'!$F:$F,1)))
) *
($A3884-INDEX('Storage Intermediate 2032'!$F:$F,MATCH($A3884,'Storage Intermediate 2032'!$F:$F,1))) +
INDEX('Storage Intermediate 2032'!$1:$1048576,MATCH($A3884,'Storage Intermediate 2032'!$F:$F,1),MATCH(B$1,'Storage Intermediate 2032'!$1:$1,0))
)</f>
        <v>0.3281825663759575</v>
      </c>
      <c r="C3884" s="30" cm="1">
        <f t="array" ref="C3884">_xlfn.IFNA(INDEX('Storage Intermediate 2032'!$1:$1048576,MATCH($A3884,'Storage Intermediate 2032'!$F:$F,0),MATCH(C$1,'Storage Intermediate 2032'!$1:$1,0)),
(
(INDEX('Storage Intermediate 2032'!$1:$1048576,MATCH($A3884,'Storage Intermediate 2032'!$F:$F,1)+1,MATCH(C$1,'Storage Intermediate 2032'!$1:$1,0))-INDEX('Storage Intermediate 2032'!$1:$1048576,MATCH($A3884,'Storage Intermediate 2032'!$F:$F,1),MATCH(C$1,'Storage Intermediate 2032'!$1:$1,0)))/
(INDEX('Storage Intermediate 2032'!$F:$F,MATCH($A3884,'Storage Intermediate 2032'!$F:$F,1)+1)-INDEX('Storage Intermediate 2032'!$F:$F,MATCH($A3884,'Storage Intermediate 2032'!$F:$F,1)))
) *
($A3884-INDEX('Storage Intermediate 2032'!$F:$F,MATCH($A3884,'Storage Intermediate 2032'!$F:$F,1))) +
INDEX('Storage Intermediate 2032'!$1:$1048576,MATCH($A3884,'Storage Intermediate 2032'!$F:$F,1),MATCH(C$1,'Storage Intermediate 2032'!$1:$1,0))
)</f>
        <v>0.65636513275191499</v>
      </c>
    </row>
    <row r="3885" spans="1:3" x14ac:dyDescent="0.25">
      <c r="A3885" s="30">
        <v>3883</v>
      </c>
      <c r="B3885" s="30" cm="1">
        <f t="array" ref="B3885">_xlfn.IFNA(INDEX('Storage Intermediate 2032'!$1:$1048576,MATCH($A3885,'Storage Intermediate 2032'!$F:$F,0),MATCH(B$1,'Storage Intermediate 2032'!$1:$1,0)),
(
(INDEX('Storage Intermediate 2032'!$1:$1048576,MATCH($A3885,'Storage Intermediate 2032'!$F:$F,1)+1,MATCH(B$1,'Storage Intermediate 2032'!$1:$1,0))-INDEX('Storage Intermediate 2032'!$1:$1048576,MATCH($A3885,'Storage Intermediate 2032'!$F:$F,1),MATCH(B$1,'Storage Intermediate 2032'!$1:$1,0)))/
(INDEX('Storage Intermediate 2032'!$F:$F,MATCH($A3885,'Storage Intermediate 2032'!$F:$F,1)+1)-INDEX('Storage Intermediate 2032'!$F:$F,MATCH($A3885,'Storage Intermediate 2032'!$F:$F,1)))
) *
($A3885-INDEX('Storage Intermediate 2032'!$F:$F,MATCH($A3885,'Storage Intermediate 2032'!$F:$F,1))) +
INDEX('Storage Intermediate 2032'!$1:$1048576,MATCH($A3885,'Storage Intermediate 2032'!$F:$F,1),MATCH(B$1,'Storage Intermediate 2032'!$1:$1,0))
)</f>
        <v>0.32816436381183994</v>
      </c>
      <c r="C3885" s="30" cm="1">
        <f t="array" ref="C3885">_xlfn.IFNA(INDEX('Storage Intermediate 2032'!$1:$1048576,MATCH($A3885,'Storage Intermediate 2032'!$F:$F,0),MATCH(C$1,'Storage Intermediate 2032'!$1:$1,0)),
(
(INDEX('Storage Intermediate 2032'!$1:$1048576,MATCH($A3885,'Storage Intermediate 2032'!$F:$F,1)+1,MATCH(C$1,'Storage Intermediate 2032'!$1:$1,0))-INDEX('Storage Intermediate 2032'!$1:$1048576,MATCH($A3885,'Storage Intermediate 2032'!$F:$F,1),MATCH(C$1,'Storage Intermediate 2032'!$1:$1,0)))/
(INDEX('Storage Intermediate 2032'!$F:$F,MATCH($A3885,'Storage Intermediate 2032'!$F:$F,1)+1)-INDEX('Storage Intermediate 2032'!$F:$F,MATCH($A3885,'Storage Intermediate 2032'!$F:$F,1)))
) *
($A3885-INDEX('Storage Intermediate 2032'!$F:$F,MATCH($A3885,'Storage Intermediate 2032'!$F:$F,1))) +
INDEX('Storage Intermediate 2032'!$1:$1048576,MATCH($A3885,'Storage Intermediate 2032'!$F:$F,1),MATCH(C$1,'Storage Intermediate 2032'!$1:$1,0))
)</f>
        <v>0.65632872762367989</v>
      </c>
    </row>
    <row r="3886" spans="1:3" x14ac:dyDescent="0.25">
      <c r="A3886" s="30">
        <v>3884</v>
      </c>
      <c r="B3886" s="30" cm="1">
        <f t="array" ref="B3886">_xlfn.IFNA(INDEX('Storage Intermediate 2032'!$1:$1048576,MATCH($A3886,'Storage Intermediate 2032'!$F:$F,0),MATCH(B$1,'Storage Intermediate 2032'!$1:$1,0)),
(
(INDEX('Storage Intermediate 2032'!$1:$1048576,MATCH($A3886,'Storage Intermediate 2032'!$F:$F,1)+1,MATCH(B$1,'Storage Intermediate 2032'!$1:$1,0))-INDEX('Storage Intermediate 2032'!$1:$1048576,MATCH($A3886,'Storage Intermediate 2032'!$F:$F,1),MATCH(B$1,'Storage Intermediate 2032'!$1:$1,0)))/
(INDEX('Storage Intermediate 2032'!$F:$F,MATCH($A3886,'Storage Intermediate 2032'!$F:$F,1)+1)-INDEX('Storage Intermediate 2032'!$F:$F,MATCH($A3886,'Storage Intermediate 2032'!$F:$F,1)))
) *
($A3886-INDEX('Storage Intermediate 2032'!$F:$F,MATCH($A3886,'Storage Intermediate 2032'!$F:$F,1))) +
INDEX('Storage Intermediate 2032'!$1:$1048576,MATCH($A3886,'Storage Intermediate 2032'!$F:$F,1),MATCH(B$1,'Storage Intermediate 2032'!$1:$1,0))
)</f>
        <v>0.32814616124772245</v>
      </c>
      <c r="C3886" s="30" cm="1">
        <f t="array" ref="C3886">_xlfn.IFNA(INDEX('Storage Intermediate 2032'!$1:$1048576,MATCH($A3886,'Storage Intermediate 2032'!$F:$F,0),MATCH(C$1,'Storage Intermediate 2032'!$1:$1,0)),
(
(INDEX('Storage Intermediate 2032'!$1:$1048576,MATCH($A3886,'Storage Intermediate 2032'!$F:$F,1)+1,MATCH(C$1,'Storage Intermediate 2032'!$1:$1,0))-INDEX('Storage Intermediate 2032'!$1:$1048576,MATCH($A3886,'Storage Intermediate 2032'!$F:$F,1),MATCH(C$1,'Storage Intermediate 2032'!$1:$1,0)))/
(INDEX('Storage Intermediate 2032'!$F:$F,MATCH($A3886,'Storage Intermediate 2032'!$F:$F,1)+1)-INDEX('Storage Intermediate 2032'!$F:$F,MATCH($A3886,'Storage Intermediate 2032'!$F:$F,1)))
) *
($A3886-INDEX('Storage Intermediate 2032'!$F:$F,MATCH($A3886,'Storage Intermediate 2032'!$F:$F,1))) +
INDEX('Storage Intermediate 2032'!$1:$1048576,MATCH($A3886,'Storage Intermediate 2032'!$F:$F,1),MATCH(C$1,'Storage Intermediate 2032'!$1:$1,0))
)</f>
        <v>0.65629232249544489</v>
      </c>
    </row>
    <row r="3887" spans="1:3" x14ac:dyDescent="0.25">
      <c r="A3887" s="30">
        <v>3885</v>
      </c>
      <c r="B3887" s="30" cm="1">
        <f t="array" ref="B3887">_xlfn.IFNA(INDEX('Storage Intermediate 2032'!$1:$1048576,MATCH($A3887,'Storage Intermediate 2032'!$F:$F,0),MATCH(B$1,'Storage Intermediate 2032'!$1:$1,0)),
(
(INDEX('Storage Intermediate 2032'!$1:$1048576,MATCH($A3887,'Storage Intermediate 2032'!$F:$F,1)+1,MATCH(B$1,'Storage Intermediate 2032'!$1:$1,0))-INDEX('Storage Intermediate 2032'!$1:$1048576,MATCH($A3887,'Storage Intermediate 2032'!$F:$F,1),MATCH(B$1,'Storage Intermediate 2032'!$1:$1,0)))/
(INDEX('Storage Intermediate 2032'!$F:$F,MATCH($A3887,'Storage Intermediate 2032'!$F:$F,1)+1)-INDEX('Storage Intermediate 2032'!$F:$F,MATCH($A3887,'Storage Intermediate 2032'!$F:$F,1)))
) *
($A3887-INDEX('Storage Intermediate 2032'!$F:$F,MATCH($A3887,'Storage Intermediate 2032'!$F:$F,1))) +
INDEX('Storage Intermediate 2032'!$1:$1048576,MATCH($A3887,'Storage Intermediate 2032'!$F:$F,1),MATCH(B$1,'Storage Intermediate 2032'!$1:$1,0))
)</f>
        <v>0.32812795868360495</v>
      </c>
      <c r="C3887" s="30" cm="1">
        <f t="array" ref="C3887">_xlfn.IFNA(INDEX('Storage Intermediate 2032'!$1:$1048576,MATCH($A3887,'Storage Intermediate 2032'!$F:$F,0),MATCH(C$1,'Storage Intermediate 2032'!$1:$1,0)),
(
(INDEX('Storage Intermediate 2032'!$1:$1048576,MATCH($A3887,'Storage Intermediate 2032'!$F:$F,1)+1,MATCH(C$1,'Storage Intermediate 2032'!$1:$1,0))-INDEX('Storage Intermediate 2032'!$1:$1048576,MATCH($A3887,'Storage Intermediate 2032'!$F:$F,1),MATCH(C$1,'Storage Intermediate 2032'!$1:$1,0)))/
(INDEX('Storage Intermediate 2032'!$F:$F,MATCH($A3887,'Storage Intermediate 2032'!$F:$F,1)+1)-INDEX('Storage Intermediate 2032'!$F:$F,MATCH($A3887,'Storage Intermediate 2032'!$F:$F,1)))
) *
($A3887-INDEX('Storage Intermediate 2032'!$F:$F,MATCH($A3887,'Storage Intermediate 2032'!$F:$F,1))) +
INDEX('Storage Intermediate 2032'!$1:$1048576,MATCH($A3887,'Storage Intermediate 2032'!$F:$F,1),MATCH(C$1,'Storage Intermediate 2032'!$1:$1,0))
)</f>
        <v>0.6562559173672099</v>
      </c>
    </row>
    <row r="3888" spans="1:3" x14ac:dyDescent="0.25">
      <c r="A3888" s="30">
        <v>3886</v>
      </c>
      <c r="B3888" s="30" cm="1">
        <f t="array" ref="B3888">_xlfn.IFNA(INDEX('Storage Intermediate 2032'!$1:$1048576,MATCH($A3888,'Storage Intermediate 2032'!$F:$F,0),MATCH(B$1,'Storage Intermediate 2032'!$1:$1,0)),
(
(INDEX('Storage Intermediate 2032'!$1:$1048576,MATCH($A3888,'Storage Intermediate 2032'!$F:$F,1)+1,MATCH(B$1,'Storage Intermediate 2032'!$1:$1,0))-INDEX('Storage Intermediate 2032'!$1:$1048576,MATCH($A3888,'Storage Intermediate 2032'!$F:$F,1),MATCH(B$1,'Storage Intermediate 2032'!$1:$1,0)))/
(INDEX('Storage Intermediate 2032'!$F:$F,MATCH($A3888,'Storage Intermediate 2032'!$F:$F,1)+1)-INDEX('Storage Intermediate 2032'!$F:$F,MATCH($A3888,'Storage Intermediate 2032'!$F:$F,1)))
) *
($A3888-INDEX('Storage Intermediate 2032'!$F:$F,MATCH($A3888,'Storage Intermediate 2032'!$F:$F,1))) +
INDEX('Storage Intermediate 2032'!$1:$1048576,MATCH($A3888,'Storage Intermediate 2032'!$F:$F,1),MATCH(B$1,'Storage Intermediate 2032'!$1:$1,0))
)</f>
        <v>0.32810975611948739</v>
      </c>
      <c r="C3888" s="30" cm="1">
        <f t="array" ref="C3888">_xlfn.IFNA(INDEX('Storage Intermediate 2032'!$1:$1048576,MATCH($A3888,'Storage Intermediate 2032'!$F:$F,0),MATCH(C$1,'Storage Intermediate 2032'!$1:$1,0)),
(
(INDEX('Storage Intermediate 2032'!$1:$1048576,MATCH($A3888,'Storage Intermediate 2032'!$F:$F,1)+1,MATCH(C$1,'Storage Intermediate 2032'!$1:$1,0))-INDEX('Storage Intermediate 2032'!$1:$1048576,MATCH($A3888,'Storage Intermediate 2032'!$F:$F,1),MATCH(C$1,'Storage Intermediate 2032'!$1:$1,0)))/
(INDEX('Storage Intermediate 2032'!$F:$F,MATCH($A3888,'Storage Intermediate 2032'!$F:$F,1)+1)-INDEX('Storage Intermediate 2032'!$F:$F,MATCH($A3888,'Storage Intermediate 2032'!$F:$F,1)))
) *
($A3888-INDEX('Storage Intermediate 2032'!$F:$F,MATCH($A3888,'Storage Intermediate 2032'!$F:$F,1))) +
INDEX('Storage Intermediate 2032'!$1:$1048576,MATCH($A3888,'Storage Intermediate 2032'!$F:$F,1),MATCH(C$1,'Storage Intermediate 2032'!$1:$1,0))
)</f>
        <v>0.65621951223897479</v>
      </c>
    </row>
    <row r="3889" spans="1:3" x14ac:dyDescent="0.25">
      <c r="A3889" s="30">
        <v>3887</v>
      </c>
      <c r="B3889" s="30" cm="1">
        <f t="array" ref="B3889">_xlfn.IFNA(INDEX('Storage Intermediate 2032'!$1:$1048576,MATCH($A3889,'Storage Intermediate 2032'!$F:$F,0),MATCH(B$1,'Storage Intermediate 2032'!$1:$1,0)),
(
(INDEX('Storage Intermediate 2032'!$1:$1048576,MATCH($A3889,'Storage Intermediate 2032'!$F:$F,1)+1,MATCH(B$1,'Storage Intermediate 2032'!$1:$1,0))-INDEX('Storage Intermediate 2032'!$1:$1048576,MATCH($A3889,'Storage Intermediate 2032'!$F:$F,1),MATCH(B$1,'Storage Intermediate 2032'!$1:$1,0)))/
(INDEX('Storage Intermediate 2032'!$F:$F,MATCH($A3889,'Storage Intermediate 2032'!$F:$F,1)+1)-INDEX('Storage Intermediate 2032'!$F:$F,MATCH($A3889,'Storage Intermediate 2032'!$F:$F,1)))
) *
($A3889-INDEX('Storage Intermediate 2032'!$F:$F,MATCH($A3889,'Storage Intermediate 2032'!$F:$F,1))) +
INDEX('Storage Intermediate 2032'!$1:$1048576,MATCH($A3889,'Storage Intermediate 2032'!$F:$F,1),MATCH(B$1,'Storage Intermediate 2032'!$1:$1,0))
)</f>
        <v>0.3280915535553699</v>
      </c>
      <c r="C3889" s="30" cm="1">
        <f t="array" ref="C3889">_xlfn.IFNA(INDEX('Storage Intermediate 2032'!$1:$1048576,MATCH($A3889,'Storage Intermediate 2032'!$F:$F,0),MATCH(C$1,'Storage Intermediate 2032'!$1:$1,0)),
(
(INDEX('Storage Intermediate 2032'!$1:$1048576,MATCH($A3889,'Storage Intermediate 2032'!$F:$F,1)+1,MATCH(C$1,'Storage Intermediate 2032'!$1:$1,0))-INDEX('Storage Intermediate 2032'!$1:$1048576,MATCH($A3889,'Storage Intermediate 2032'!$F:$F,1),MATCH(C$1,'Storage Intermediate 2032'!$1:$1,0)))/
(INDEX('Storage Intermediate 2032'!$F:$F,MATCH($A3889,'Storage Intermediate 2032'!$F:$F,1)+1)-INDEX('Storage Intermediate 2032'!$F:$F,MATCH($A3889,'Storage Intermediate 2032'!$F:$F,1)))
) *
($A3889-INDEX('Storage Intermediate 2032'!$F:$F,MATCH($A3889,'Storage Intermediate 2032'!$F:$F,1))) +
INDEX('Storage Intermediate 2032'!$1:$1048576,MATCH($A3889,'Storage Intermediate 2032'!$F:$F,1),MATCH(C$1,'Storage Intermediate 2032'!$1:$1,0))
)</f>
        <v>0.65618310711073979</v>
      </c>
    </row>
    <row r="3890" spans="1:3" x14ac:dyDescent="0.25">
      <c r="A3890" s="30">
        <v>3888</v>
      </c>
      <c r="B3890" s="30" cm="1">
        <f t="array" ref="B3890">_xlfn.IFNA(INDEX('Storage Intermediate 2032'!$1:$1048576,MATCH($A3890,'Storage Intermediate 2032'!$F:$F,0),MATCH(B$1,'Storage Intermediate 2032'!$1:$1,0)),
(
(INDEX('Storage Intermediate 2032'!$1:$1048576,MATCH($A3890,'Storage Intermediate 2032'!$F:$F,1)+1,MATCH(B$1,'Storage Intermediate 2032'!$1:$1,0))-INDEX('Storage Intermediate 2032'!$1:$1048576,MATCH($A3890,'Storage Intermediate 2032'!$F:$F,1),MATCH(B$1,'Storage Intermediate 2032'!$1:$1,0)))/
(INDEX('Storage Intermediate 2032'!$F:$F,MATCH($A3890,'Storage Intermediate 2032'!$F:$F,1)+1)-INDEX('Storage Intermediate 2032'!$F:$F,MATCH($A3890,'Storage Intermediate 2032'!$F:$F,1)))
) *
($A3890-INDEX('Storage Intermediate 2032'!$F:$F,MATCH($A3890,'Storage Intermediate 2032'!$F:$F,1))) +
INDEX('Storage Intermediate 2032'!$1:$1048576,MATCH($A3890,'Storage Intermediate 2032'!$F:$F,1),MATCH(B$1,'Storage Intermediate 2032'!$1:$1,0))
)</f>
        <v>0.3280733509912524</v>
      </c>
      <c r="C3890" s="30" cm="1">
        <f t="array" ref="C3890">_xlfn.IFNA(INDEX('Storage Intermediate 2032'!$1:$1048576,MATCH($A3890,'Storage Intermediate 2032'!$F:$F,0),MATCH(C$1,'Storage Intermediate 2032'!$1:$1,0)),
(
(INDEX('Storage Intermediate 2032'!$1:$1048576,MATCH($A3890,'Storage Intermediate 2032'!$F:$F,1)+1,MATCH(C$1,'Storage Intermediate 2032'!$1:$1,0))-INDEX('Storage Intermediate 2032'!$1:$1048576,MATCH($A3890,'Storage Intermediate 2032'!$F:$F,1),MATCH(C$1,'Storage Intermediate 2032'!$1:$1,0)))/
(INDEX('Storage Intermediate 2032'!$F:$F,MATCH($A3890,'Storage Intermediate 2032'!$F:$F,1)+1)-INDEX('Storage Intermediate 2032'!$F:$F,MATCH($A3890,'Storage Intermediate 2032'!$F:$F,1)))
) *
($A3890-INDEX('Storage Intermediate 2032'!$F:$F,MATCH($A3890,'Storage Intermediate 2032'!$F:$F,1))) +
INDEX('Storage Intermediate 2032'!$1:$1048576,MATCH($A3890,'Storage Intermediate 2032'!$F:$F,1),MATCH(C$1,'Storage Intermediate 2032'!$1:$1,0))
)</f>
        <v>0.6561467019825048</v>
      </c>
    </row>
    <row r="3891" spans="1:3" x14ac:dyDescent="0.25">
      <c r="A3891" s="30">
        <v>3889</v>
      </c>
      <c r="B3891" s="30" cm="1">
        <f t="array" ref="B3891">_xlfn.IFNA(INDEX('Storage Intermediate 2032'!$1:$1048576,MATCH($A3891,'Storage Intermediate 2032'!$F:$F,0),MATCH(B$1,'Storage Intermediate 2032'!$1:$1,0)),
(
(INDEX('Storage Intermediate 2032'!$1:$1048576,MATCH($A3891,'Storage Intermediate 2032'!$F:$F,1)+1,MATCH(B$1,'Storage Intermediate 2032'!$1:$1,0))-INDEX('Storage Intermediate 2032'!$1:$1048576,MATCH($A3891,'Storage Intermediate 2032'!$F:$F,1),MATCH(B$1,'Storage Intermediate 2032'!$1:$1,0)))/
(INDEX('Storage Intermediate 2032'!$F:$F,MATCH($A3891,'Storage Intermediate 2032'!$F:$F,1)+1)-INDEX('Storage Intermediate 2032'!$F:$F,MATCH($A3891,'Storage Intermediate 2032'!$F:$F,1)))
) *
($A3891-INDEX('Storage Intermediate 2032'!$F:$F,MATCH($A3891,'Storage Intermediate 2032'!$F:$F,1))) +
INDEX('Storage Intermediate 2032'!$1:$1048576,MATCH($A3891,'Storage Intermediate 2032'!$F:$F,1),MATCH(B$1,'Storage Intermediate 2032'!$1:$1,0))
)</f>
        <v>0.32805514842713485</v>
      </c>
      <c r="C3891" s="30" cm="1">
        <f t="array" ref="C3891">_xlfn.IFNA(INDEX('Storage Intermediate 2032'!$1:$1048576,MATCH($A3891,'Storage Intermediate 2032'!$F:$F,0),MATCH(C$1,'Storage Intermediate 2032'!$1:$1,0)),
(
(INDEX('Storage Intermediate 2032'!$1:$1048576,MATCH($A3891,'Storage Intermediate 2032'!$F:$F,1)+1,MATCH(C$1,'Storage Intermediate 2032'!$1:$1,0))-INDEX('Storage Intermediate 2032'!$1:$1048576,MATCH($A3891,'Storage Intermediate 2032'!$F:$F,1),MATCH(C$1,'Storage Intermediate 2032'!$1:$1,0)))/
(INDEX('Storage Intermediate 2032'!$F:$F,MATCH($A3891,'Storage Intermediate 2032'!$F:$F,1)+1)-INDEX('Storage Intermediate 2032'!$F:$F,MATCH($A3891,'Storage Intermediate 2032'!$F:$F,1)))
) *
($A3891-INDEX('Storage Intermediate 2032'!$F:$F,MATCH($A3891,'Storage Intermediate 2032'!$F:$F,1))) +
INDEX('Storage Intermediate 2032'!$1:$1048576,MATCH($A3891,'Storage Intermediate 2032'!$F:$F,1),MATCH(C$1,'Storage Intermediate 2032'!$1:$1,0))
)</f>
        <v>0.65611029685426969</v>
      </c>
    </row>
    <row r="3892" spans="1:3" x14ac:dyDescent="0.25">
      <c r="A3892" s="30">
        <v>3890</v>
      </c>
      <c r="B3892" s="30" cm="1">
        <f t="array" ref="B3892">_xlfn.IFNA(INDEX('Storage Intermediate 2032'!$1:$1048576,MATCH($A3892,'Storage Intermediate 2032'!$F:$F,0),MATCH(B$1,'Storage Intermediate 2032'!$1:$1,0)),
(
(INDEX('Storage Intermediate 2032'!$1:$1048576,MATCH($A3892,'Storage Intermediate 2032'!$F:$F,1)+1,MATCH(B$1,'Storage Intermediate 2032'!$1:$1,0))-INDEX('Storage Intermediate 2032'!$1:$1048576,MATCH($A3892,'Storage Intermediate 2032'!$F:$F,1),MATCH(B$1,'Storage Intermediate 2032'!$1:$1,0)))/
(INDEX('Storage Intermediate 2032'!$F:$F,MATCH($A3892,'Storage Intermediate 2032'!$F:$F,1)+1)-INDEX('Storage Intermediate 2032'!$F:$F,MATCH($A3892,'Storage Intermediate 2032'!$F:$F,1)))
) *
($A3892-INDEX('Storage Intermediate 2032'!$F:$F,MATCH($A3892,'Storage Intermediate 2032'!$F:$F,1))) +
INDEX('Storage Intermediate 2032'!$1:$1048576,MATCH($A3892,'Storage Intermediate 2032'!$F:$F,1),MATCH(B$1,'Storage Intermediate 2032'!$1:$1,0))
)</f>
        <v>0.32803694586301735</v>
      </c>
      <c r="C3892" s="30" cm="1">
        <f t="array" ref="C3892">_xlfn.IFNA(INDEX('Storage Intermediate 2032'!$1:$1048576,MATCH($A3892,'Storage Intermediate 2032'!$F:$F,0),MATCH(C$1,'Storage Intermediate 2032'!$1:$1,0)),
(
(INDEX('Storage Intermediate 2032'!$1:$1048576,MATCH($A3892,'Storage Intermediate 2032'!$F:$F,1)+1,MATCH(C$1,'Storage Intermediate 2032'!$1:$1,0))-INDEX('Storage Intermediate 2032'!$1:$1048576,MATCH($A3892,'Storage Intermediate 2032'!$F:$F,1),MATCH(C$1,'Storage Intermediate 2032'!$1:$1,0)))/
(INDEX('Storage Intermediate 2032'!$F:$F,MATCH($A3892,'Storage Intermediate 2032'!$F:$F,1)+1)-INDEX('Storage Intermediate 2032'!$F:$F,MATCH($A3892,'Storage Intermediate 2032'!$F:$F,1)))
) *
($A3892-INDEX('Storage Intermediate 2032'!$F:$F,MATCH($A3892,'Storage Intermediate 2032'!$F:$F,1))) +
INDEX('Storage Intermediate 2032'!$1:$1048576,MATCH($A3892,'Storage Intermediate 2032'!$F:$F,1),MATCH(C$1,'Storage Intermediate 2032'!$1:$1,0))
)</f>
        <v>0.6560738917260347</v>
      </c>
    </row>
    <row r="3893" spans="1:3" x14ac:dyDescent="0.25">
      <c r="A3893" s="30">
        <v>3891</v>
      </c>
      <c r="B3893" s="30" cm="1">
        <f t="array" ref="B3893">_xlfn.IFNA(INDEX('Storage Intermediate 2032'!$1:$1048576,MATCH($A3893,'Storage Intermediate 2032'!$F:$F,0),MATCH(B$1,'Storage Intermediate 2032'!$1:$1,0)),
(
(INDEX('Storage Intermediate 2032'!$1:$1048576,MATCH($A3893,'Storage Intermediate 2032'!$F:$F,1)+1,MATCH(B$1,'Storage Intermediate 2032'!$1:$1,0))-INDEX('Storage Intermediate 2032'!$1:$1048576,MATCH($A3893,'Storage Intermediate 2032'!$F:$F,1),MATCH(B$1,'Storage Intermediate 2032'!$1:$1,0)))/
(INDEX('Storage Intermediate 2032'!$F:$F,MATCH($A3893,'Storage Intermediate 2032'!$F:$F,1)+1)-INDEX('Storage Intermediate 2032'!$F:$F,MATCH($A3893,'Storage Intermediate 2032'!$F:$F,1)))
) *
($A3893-INDEX('Storage Intermediate 2032'!$F:$F,MATCH($A3893,'Storage Intermediate 2032'!$F:$F,1))) +
INDEX('Storage Intermediate 2032'!$1:$1048576,MATCH($A3893,'Storage Intermediate 2032'!$F:$F,1),MATCH(B$1,'Storage Intermediate 2032'!$1:$1,0))
)</f>
        <v>0.32801874329889985</v>
      </c>
      <c r="C3893" s="30" cm="1">
        <f t="array" ref="C3893">_xlfn.IFNA(INDEX('Storage Intermediate 2032'!$1:$1048576,MATCH($A3893,'Storage Intermediate 2032'!$F:$F,0),MATCH(C$1,'Storage Intermediate 2032'!$1:$1,0)),
(
(INDEX('Storage Intermediate 2032'!$1:$1048576,MATCH($A3893,'Storage Intermediate 2032'!$F:$F,1)+1,MATCH(C$1,'Storage Intermediate 2032'!$1:$1,0))-INDEX('Storage Intermediate 2032'!$1:$1048576,MATCH($A3893,'Storage Intermediate 2032'!$F:$F,1),MATCH(C$1,'Storage Intermediate 2032'!$1:$1,0)))/
(INDEX('Storage Intermediate 2032'!$F:$F,MATCH($A3893,'Storage Intermediate 2032'!$F:$F,1)+1)-INDEX('Storage Intermediate 2032'!$F:$F,MATCH($A3893,'Storage Intermediate 2032'!$F:$F,1)))
) *
($A3893-INDEX('Storage Intermediate 2032'!$F:$F,MATCH($A3893,'Storage Intermediate 2032'!$F:$F,1))) +
INDEX('Storage Intermediate 2032'!$1:$1048576,MATCH($A3893,'Storage Intermediate 2032'!$F:$F,1),MATCH(C$1,'Storage Intermediate 2032'!$1:$1,0))
)</f>
        <v>0.6560374865977997</v>
      </c>
    </row>
    <row r="3894" spans="1:3" x14ac:dyDescent="0.25">
      <c r="A3894" s="30">
        <v>3892</v>
      </c>
      <c r="B3894" s="30" cm="1">
        <f t="array" ref="B3894">_xlfn.IFNA(INDEX('Storage Intermediate 2032'!$1:$1048576,MATCH($A3894,'Storage Intermediate 2032'!$F:$F,0),MATCH(B$1,'Storage Intermediate 2032'!$1:$1,0)),
(
(INDEX('Storage Intermediate 2032'!$1:$1048576,MATCH($A3894,'Storage Intermediate 2032'!$F:$F,1)+1,MATCH(B$1,'Storage Intermediate 2032'!$1:$1,0))-INDEX('Storage Intermediate 2032'!$1:$1048576,MATCH($A3894,'Storage Intermediate 2032'!$F:$F,1),MATCH(B$1,'Storage Intermediate 2032'!$1:$1,0)))/
(INDEX('Storage Intermediate 2032'!$F:$F,MATCH($A3894,'Storage Intermediate 2032'!$F:$F,1)+1)-INDEX('Storage Intermediate 2032'!$F:$F,MATCH($A3894,'Storage Intermediate 2032'!$F:$F,1)))
) *
($A3894-INDEX('Storage Intermediate 2032'!$F:$F,MATCH($A3894,'Storage Intermediate 2032'!$F:$F,1))) +
INDEX('Storage Intermediate 2032'!$1:$1048576,MATCH($A3894,'Storage Intermediate 2032'!$F:$F,1),MATCH(B$1,'Storage Intermediate 2032'!$1:$1,0))
)</f>
        <v>0.3280005407347823</v>
      </c>
      <c r="C3894" s="30" cm="1">
        <f t="array" ref="C3894">_xlfn.IFNA(INDEX('Storage Intermediate 2032'!$1:$1048576,MATCH($A3894,'Storage Intermediate 2032'!$F:$F,0),MATCH(C$1,'Storage Intermediate 2032'!$1:$1,0)),
(
(INDEX('Storage Intermediate 2032'!$1:$1048576,MATCH($A3894,'Storage Intermediate 2032'!$F:$F,1)+1,MATCH(C$1,'Storage Intermediate 2032'!$1:$1,0))-INDEX('Storage Intermediate 2032'!$1:$1048576,MATCH($A3894,'Storage Intermediate 2032'!$F:$F,1),MATCH(C$1,'Storage Intermediate 2032'!$1:$1,0)))/
(INDEX('Storage Intermediate 2032'!$F:$F,MATCH($A3894,'Storage Intermediate 2032'!$F:$F,1)+1)-INDEX('Storage Intermediate 2032'!$F:$F,MATCH($A3894,'Storage Intermediate 2032'!$F:$F,1)))
) *
($A3894-INDEX('Storage Intermediate 2032'!$F:$F,MATCH($A3894,'Storage Intermediate 2032'!$F:$F,1))) +
INDEX('Storage Intermediate 2032'!$1:$1048576,MATCH($A3894,'Storage Intermediate 2032'!$F:$F,1),MATCH(C$1,'Storage Intermediate 2032'!$1:$1,0))
)</f>
        <v>0.6560010814695646</v>
      </c>
    </row>
    <row r="3895" spans="1:3" x14ac:dyDescent="0.25">
      <c r="A3895" s="30">
        <v>3893</v>
      </c>
      <c r="B3895" s="30" cm="1">
        <f t="array" ref="B3895">_xlfn.IFNA(INDEX('Storage Intermediate 2032'!$1:$1048576,MATCH($A3895,'Storage Intermediate 2032'!$F:$F,0),MATCH(B$1,'Storage Intermediate 2032'!$1:$1,0)),
(
(INDEX('Storage Intermediate 2032'!$1:$1048576,MATCH($A3895,'Storage Intermediate 2032'!$F:$F,1)+1,MATCH(B$1,'Storage Intermediate 2032'!$1:$1,0))-INDEX('Storage Intermediate 2032'!$1:$1048576,MATCH($A3895,'Storage Intermediate 2032'!$F:$F,1),MATCH(B$1,'Storage Intermediate 2032'!$1:$1,0)))/
(INDEX('Storage Intermediate 2032'!$F:$F,MATCH($A3895,'Storage Intermediate 2032'!$F:$F,1)+1)-INDEX('Storage Intermediate 2032'!$F:$F,MATCH($A3895,'Storage Intermediate 2032'!$F:$F,1)))
) *
($A3895-INDEX('Storage Intermediate 2032'!$F:$F,MATCH($A3895,'Storage Intermediate 2032'!$F:$F,1))) +
INDEX('Storage Intermediate 2032'!$1:$1048576,MATCH($A3895,'Storage Intermediate 2032'!$F:$F,1),MATCH(B$1,'Storage Intermediate 2032'!$1:$1,0))
)</f>
        <v>0.3279823381706648</v>
      </c>
      <c r="C3895" s="30" cm="1">
        <f t="array" ref="C3895">_xlfn.IFNA(INDEX('Storage Intermediate 2032'!$1:$1048576,MATCH($A3895,'Storage Intermediate 2032'!$F:$F,0),MATCH(C$1,'Storage Intermediate 2032'!$1:$1,0)),
(
(INDEX('Storage Intermediate 2032'!$1:$1048576,MATCH($A3895,'Storage Intermediate 2032'!$F:$F,1)+1,MATCH(C$1,'Storage Intermediate 2032'!$1:$1,0))-INDEX('Storage Intermediate 2032'!$1:$1048576,MATCH($A3895,'Storage Intermediate 2032'!$F:$F,1),MATCH(C$1,'Storage Intermediate 2032'!$1:$1,0)))/
(INDEX('Storage Intermediate 2032'!$F:$F,MATCH($A3895,'Storage Intermediate 2032'!$F:$F,1)+1)-INDEX('Storage Intermediate 2032'!$F:$F,MATCH($A3895,'Storage Intermediate 2032'!$F:$F,1)))
) *
($A3895-INDEX('Storage Intermediate 2032'!$F:$F,MATCH($A3895,'Storage Intermediate 2032'!$F:$F,1))) +
INDEX('Storage Intermediate 2032'!$1:$1048576,MATCH($A3895,'Storage Intermediate 2032'!$F:$F,1),MATCH(C$1,'Storage Intermediate 2032'!$1:$1,0))
)</f>
        <v>0.6559646763413296</v>
      </c>
    </row>
    <row r="3896" spans="1:3" x14ac:dyDescent="0.25">
      <c r="A3896" s="30">
        <v>3894</v>
      </c>
      <c r="B3896" s="30" cm="1">
        <f t="array" ref="B3896">_xlfn.IFNA(INDEX('Storage Intermediate 2032'!$1:$1048576,MATCH($A3896,'Storage Intermediate 2032'!$F:$F,0),MATCH(B$1,'Storage Intermediate 2032'!$1:$1,0)),
(
(INDEX('Storage Intermediate 2032'!$1:$1048576,MATCH($A3896,'Storage Intermediate 2032'!$F:$F,1)+1,MATCH(B$1,'Storage Intermediate 2032'!$1:$1,0))-INDEX('Storage Intermediate 2032'!$1:$1048576,MATCH($A3896,'Storage Intermediate 2032'!$F:$F,1),MATCH(B$1,'Storage Intermediate 2032'!$1:$1,0)))/
(INDEX('Storage Intermediate 2032'!$F:$F,MATCH($A3896,'Storage Intermediate 2032'!$F:$F,1)+1)-INDEX('Storage Intermediate 2032'!$F:$F,MATCH($A3896,'Storage Intermediate 2032'!$F:$F,1)))
) *
($A3896-INDEX('Storage Intermediate 2032'!$F:$F,MATCH($A3896,'Storage Intermediate 2032'!$F:$F,1))) +
INDEX('Storage Intermediate 2032'!$1:$1048576,MATCH($A3896,'Storage Intermediate 2032'!$F:$F,1),MATCH(B$1,'Storage Intermediate 2032'!$1:$1,0))
)</f>
        <v>0.3279641356065473</v>
      </c>
      <c r="C3896" s="30" cm="1">
        <f t="array" ref="C3896">_xlfn.IFNA(INDEX('Storage Intermediate 2032'!$1:$1048576,MATCH($A3896,'Storage Intermediate 2032'!$F:$F,0),MATCH(C$1,'Storage Intermediate 2032'!$1:$1,0)),
(
(INDEX('Storage Intermediate 2032'!$1:$1048576,MATCH($A3896,'Storage Intermediate 2032'!$F:$F,1)+1,MATCH(C$1,'Storage Intermediate 2032'!$1:$1,0))-INDEX('Storage Intermediate 2032'!$1:$1048576,MATCH($A3896,'Storage Intermediate 2032'!$F:$F,1),MATCH(C$1,'Storage Intermediate 2032'!$1:$1,0)))/
(INDEX('Storage Intermediate 2032'!$F:$F,MATCH($A3896,'Storage Intermediate 2032'!$F:$F,1)+1)-INDEX('Storage Intermediate 2032'!$F:$F,MATCH($A3896,'Storage Intermediate 2032'!$F:$F,1)))
) *
($A3896-INDEX('Storage Intermediate 2032'!$F:$F,MATCH($A3896,'Storage Intermediate 2032'!$F:$F,1))) +
INDEX('Storage Intermediate 2032'!$1:$1048576,MATCH($A3896,'Storage Intermediate 2032'!$F:$F,1),MATCH(C$1,'Storage Intermediate 2032'!$1:$1,0))
)</f>
        <v>0.6559282712130946</v>
      </c>
    </row>
    <row r="3897" spans="1:3" x14ac:dyDescent="0.25">
      <c r="A3897" s="30">
        <v>3895</v>
      </c>
      <c r="B3897" s="30" cm="1">
        <f t="array" ref="B3897">_xlfn.IFNA(INDEX('Storage Intermediate 2032'!$1:$1048576,MATCH($A3897,'Storage Intermediate 2032'!$F:$F,0),MATCH(B$1,'Storage Intermediate 2032'!$1:$1,0)),
(
(INDEX('Storage Intermediate 2032'!$1:$1048576,MATCH($A3897,'Storage Intermediate 2032'!$F:$F,1)+1,MATCH(B$1,'Storage Intermediate 2032'!$1:$1,0))-INDEX('Storage Intermediate 2032'!$1:$1048576,MATCH($A3897,'Storage Intermediate 2032'!$F:$F,1),MATCH(B$1,'Storage Intermediate 2032'!$1:$1,0)))/
(INDEX('Storage Intermediate 2032'!$F:$F,MATCH($A3897,'Storage Intermediate 2032'!$F:$F,1)+1)-INDEX('Storage Intermediate 2032'!$F:$F,MATCH($A3897,'Storage Intermediate 2032'!$F:$F,1)))
) *
($A3897-INDEX('Storage Intermediate 2032'!$F:$F,MATCH($A3897,'Storage Intermediate 2032'!$F:$F,1))) +
INDEX('Storage Intermediate 2032'!$1:$1048576,MATCH($A3897,'Storage Intermediate 2032'!$F:$F,1),MATCH(B$1,'Storage Intermediate 2032'!$1:$1,0))
)</f>
        <v>0.32794593304242975</v>
      </c>
      <c r="C3897" s="30" cm="1">
        <f t="array" ref="C3897">_xlfn.IFNA(INDEX('Storage Intermediate 2032'!$1:$1048576,MATCH($A3897,'Storage Intermediate 2032'!$F:$F,0),MATCH(C$1,'Storage Intermediate 2032'!$1:$1,0)),
(
(INDEX('Storage Intermediate 2032'!$1:$1048576,MATCH($A3897,'Storage Intermediate 2032'!$F:$F,1)+1,MATCH(C$1,'Storage Intermediate 2032'!$1:$1,0))-INDEX('Storage Intermediate 2032'!$1:$1048576,MATCH($A3897,'Storage Intermediate 2032'!$F:$F,1),MATCH(C$1,'Storage Intermediate 2032'!$1:$1,0)))/
(INDEX('Storage Intermediate 2032'!$F:$F,MATCH($A3897,'Storage Intermediate 2032'!$F:$F,1)+1)-INDEX('Storage Intermediate 2032'!$F:$F,MATCH($A3897,'Storage Intermediate 2032'!$F:$F,1)))
) *
($A3897-INDEX('Storage Intermediate 2032'!$F:$F,MATCH($A3897,'Storage Intermediate 2032'!$F:$F,1))) +
INDEX('Storage Intermediate 2032'!$1:$1048576,MATCH($A3897,'Storage Intermediate 2032'!$F:$F,1),MATCH(C$1,'Storage Intermediate 2032'!$1:$1,0))
)</f>
        <v>0.6558918660848595</v>
      </c>
    </row>
    <row r="3898" spans="1:3" x14ac:dyDescent="0.25">
      <c r="A3898" s="30">
        <v>3896</v>
      </c>
      <c r="B3898" s="30" cm="1">
        <f t="array" ref="B3898">_xlfn.IFNA(INDEX('Storage Intermediate 2032'!$1:$1048576,MATCH($A3898,'Storage Intermediate 2032'!$F:$F,0),MATCH(B$1,'Storage Intermediate 2032'!$1:$1,0)),
(
(INDEX('Storage Intermediate 2032'!$1:$1048576,MATCH($A3898,'Storage Intermediate 2032'!$F:$F,1)+1,MATCH(B$1,'Storage Intermediate 2032'!$1:$1,0))-INDEX('Storage Intermediate 2032'!$1:$1048576,MATCH($A3898,'Storage Intermediate 2032'!$F:$F,1),MATCH(B$1,'Storage Intermediate 2032'!$1:$1,0)))/
(INDEX('Storage Intermediate 2032'!$F:$F,MATCH($A3898,'Storage Intermediate 2032'!$F:$F,1)+1)-INDEX('Storage Intermediate 2032'!$F:$F,MATCH($A3898,'Storage Intermediate 2032'!$F:$F,1)))
) *
($A3898-INDEX('Storage Intermediate 2032'!$F:$F,MATCH($A3898,'Storage Intermediate 2032'!$F:$F,1))) +
INDEX('Storage Intermediate 2032'!$1:$1048576,MATCH($A3898,'Storage Intermediate 2032'!$F:$F,1),MATCH(B$1,'Storage Intermediate 2032'!$1:$1,0))
)</f>
        <v>0.32792773047831225</v>
      </c>
      <c r="C3898" s="30" cm="1">
        <f t="array" ref="C3898">_xlfn.IFNA(INDEX('Storage Intermediate 2032'!$1:$1048576,MATCH($A3898,'Storage Intermediate 2032'!$F:$F,0),MATCH(C$1,'Storage Intermediate 2032'!$1:$1,0)),
(
(INDEX('Storage Intermediate 2032'!$1:$1048576,MATCH($A3898,'Storage Intermediate 2032'!$F:$F,1)+1,MATCH(C$1,'Storage Intermediate 2032'!$1:$1,0))-INDEX('Storage Intermediate 2032'!$1:$1048576,MATCH($A3898,'Storage Intermediate 2032'!$F:$F,1),MATCH(C$1,'Storage Intermediate 2032'!$1:$1,0)))/
(INDEX('Storage Intermediate 2032'!$F:$F,MATCH($A3898,'Storage Intermediate 2032'!$F:$F,1)+1)-INDEX('Storage Intermediate 2032'!$F:$F,MATCH($A3898,'Storage Intermediate 2032'!$F:$F,1)))
) *
($A3898-INDEX('Storage Intermediate 2032'!$F:$F,MATCH($A3898,'Storage Intermediate 2032'!$F:$F,1))) +
INDEX('Storage Intermediate 2032'!$1:$1048576,MATCH($A3898,'Storage Intermediate 2032'!$F:$F,1),MATCH(C$1,'Storage Intermediate 2032'!$1:$1,0))
)</f>
        <v>0.6558554609566245</v>
      </c>
    </row>
    <row r="3899" spans="1:3" x14ac:dyDescent="0.25">
      <c r="A3899" s="30">
        <v>3897</v>
      </c>
      <c r="B3899" s="30" cm="1">
        <f t="array" ref="B3899">_xlfn.IFNA(INDEX('Storage Intermediate 2032'!$1:$1048576,MATCH($A3899,'Storage Intermediate 2032'!$F:$F,0),MATCH(B$1,'Storage Intermediate 2032'!$1:$1,0)),
(
(INDEX('Storage Intermediate 2032'!$1:$1048576,MATCH($A3899,'Storage Intermediate 2032'!$F:$F,1)+1,MATCH(B$1,'Storage Intermediate 2032'!$1:$1,0))-INDEX('Storage Intermediate 2032'!$1:$1048576,MATCH($A3899,'Storage Intermediate 2032'!$F:$F,1),MATCH(B$1,'Storage Intermediate 2032'!$1:$1,0)))/
(INDEX('Storage Intermediate 2032'!$F:$F,MATCH($A3899,'Storage Intermediate 2032'!$F:$F,1)+1)-INDEX('Storage Intermediate 2032'!$F:$F,MATCH($A3899,'Storage Intermediate 2032'!$F:$F,1)))
) *
($A3899-INDEX('Storage Intermediate 2032'!$F:$F,MATCH($A3899,'Storage Intermediate 2032'!$F:$F,1))) +
INDEX('Storage Intermediate 2032'!$1:$1048576,MATCH($A3899,'Storage Intermediate 2032'!$F:$F,1),MATCH(B$1,'Storage Intermediate 2032'!$1:$1,0))
)</f>
        <v>0.32790952791419475</v>
      </c>
      <c r="C3899" s="30" cm="1">
        <f t="array" ref="C3899">_xlfn.IFNA(INDEX('Storage Intermediate 2032'!$1:$1048576,MATCH($A3899,'Storage Intermediate 2032'!$F:$F,0),MATCH(C$1,'Storage Intermediate 2032'!$1:$1,0)),
(
(INDEX('Storage Intermediate 2032'!$1:$1048576,MATCH($A3899,'Storage Intermediate 2032'!$F:$F,1)+1,MATCH(C$1,'Storage Intermediate 2032'!$1:$1,0))-INDEX('Storage Intermediate 2032'!$1:$1048576,MATCH($A3899,'Storage Intermediate 2032'!$F:$F,1),MATCH(C$1,'Storage Intermediate 2032'!$1:$1,0)))/
(INDEX('Storage Intermediate 2032'!$F:$F,MATCH($A3899,'Storage Intermediate 2032'!$F:$F,1)+1)-INDEX('Storage Intermediate 2032'!$F:$F,MATCH($A3899,'Storage Intermediate 2032'!$F:$F,1)))
) *
($A3899-INDEX('Storage Intermediate 2032'!$F:$F,MATCH($A3899,'Storage Intermediate 2032'!$F:$F,1))) +
INDEX('Storage Intermediate 2032'!$1:$1048576,MATCH($A3899,'Storage Intermediate 2032'!$F:$F,1),MATCH(C$1,'Storage Intermediate 2032'!$1:$1,0))
)</f>
        <v>0.65581905582838951</v>
      </c>
    </row>
    <row r="3900" spans="1:3" x14ac:dyDescent="0.25">
      <c r="A3900" s="30">
        <v>3898</v>
      </c>
      <c r="B3900" s="30" cm="1">
        <f t="array" ref="B3900">_xlfn.IFNA(INDEX('Storage Intermediate 2032'!$1:$1048576,MATCH($A3900,'Storage Intermediate 2032'!$F:$F,0),MATCH(B$1,'Storage Intermediate 2032'!$1:$1,0)),
(
(INDEX('Storage Intermediate 2032'!$1:$1048576,MATCH($A3900,'Storage Intermediate 2032'!$F:$F,1)+1,MATCH(B$1,'Storage Intermediate 2032'!$1:$1,0))-INDEX('Storage Intermediate 2032'!$1:$1048576,MATCH($A3900,'Storage Intermediate 2032'!$F:$F,1),MATCH(B$1,'Storage Intermediate 2032'!$1:$1,0)))/
(INDEX('Storage Intermediate 2032'!$F:$F,MATCH($A3900,'Storage Intermediate 2032'!$F:$F,1)+1)-INDEX('Storage Intermediate 2032'!$F:$F,MATCH($A3900,'Storage Intermediate 2032'!$F:$F,1)))
) *
($A3900-INDEX('Storage Intermediate 2032'!$F:$F,MATCH($A3900,'Storage Intermediate 2032'!$F:$F,1))) +
INDEX('Storage Intermediate 2032'!$1:$1048576,MATCH($A3900,'Storage Intermediate 2032'!$F:$F,1),MATCH(B$1,'Storage Intermediate 2032'!$1:$1,0))
)</f>
        <v>0.3278913253500772</v>
      </c>
      <c r="C3900" s="30" cm="1">
        <f t="array" ref="C3900">_xlfn.IFNA(INDEX('Storage Intermediate 2032'!$1:$1048576,MATCH($A3900,'Storage Intermediate 2032'!$F:$F,0),MATCH(C$1,'Storage Intermediate 2032'!$1:$1,0)),
(
(INDEX('Storage Intermediate 2032'!$1:$1048576,MATCH($A3900,'Storage Intermediate 2032'!$F:$F,1)+1,MATCH(C$1,'Storage Intermediate 2032'!$1:$1,0))-INDEX('Storage Intermediate 2032'!$1:$1048576,MATCH($A3900,'Storage Intermediate 2032'!$F:$F,1),MATCH(C$1,'Storage Intermediate 2032'!$1:$1,0)))/
(INDEX('Storage Intermediate 2032'!$F:$F,MATCH($A3900,'Storage Intermediate 2032'!$F:$F,1)+1)-INDEX('Storage Intermediate 2032'!$F:$F,MATCH($A3900,'Storage Intermediate 2032'!$F:$F,1)))
) *
($A3900-INDEX('Storage Intermediate 2032'!$F:$F,MATCH($A3900,'Storage Intermediate 2032'!$F:$F,1))) +
INDEX('Storage Intermediate 2032'!$1:$1048576,MATCH($A3900,'Storage Intermediate 2032'!$F:$F,1),MATCH(C$1,'Storage Intermediate 2032'!$1:$1,0))
)</f>
        <v>0.6557826507001544</v>
      </c>
    </row>
    <row r="3901" spans="1:3" x14ac:dyDescent="0.25">
      <c r="A3901" s="30">
        <v>3899</v>
      </c>
      <c r="B3901" s="30" cm="1">
        <f t="array" ref="B3901">_xlfn.IFNA(INDEX('Storage Intermediate 2032'!$1:$1048576,MATCH($A3901,'Storage Intermediate 2032'!$F:$F,0),MATCH(B$1,'Storage Intermediate 2032'!$1:$1,0)),
(
(INDEX('Storage Intermediate 2032'!$1:$1048576,MATCH($A3901,'Storage Intermediate 2032'!$F:$F,1)+1,MATCH(B$1,'Storage Intermediate 2032'!$1:$1,0))-INDEX('Storage Intermediate 2032'!$1:$1048576,MATCH($A3901,'Storage Intermediate 2032'!$F:$F,1),MATCH(B$1,'Storage Intermediate 2032'!$1:$1,0)))/
(INDEX('Storage Intermediate 2032'!$F:$F,MATCH($A3901,'Storage Intermediate 2032'!$F:$F,1)+1)-INDEX('Storage Intermediate 2032'!$F:$F,MATCH($A3901,'Storage Intermediate 2032'!$F:$F,1)))
) *
($A3901-INDEX('Storage Intermediate 2032'!$F:$F,MATCH($A3901,'Storage Intermediate 2032'!$F:$F,1))) +
INDEX('Storage Intermediate 2032'!$1:$1048576,MATCH($A3901,'Storage Intermediate 2032'!$F:$F,1),MATCH(B$1,'Storage Intermediate 2032'!$1:$1,0))
)</f>
        <v>0.3278731227859597</v>
      </c>
      <c r="C3901" s="30" cm="1">
        <f t="array" ref="C3901">_xlfn.IFNA(INDEX('Storage Intermediate 2032'!$1:$1048576,MATCH($A3901,'Storage Intermediate 2032'!$F:$F,0),MATCH(C$1,'Storage Intermediate 2032'!$1:$1,0)),
(
(INDEX('Storage Intermediate 2032'!$1:$1048576,MATCH($A3901,'Storage Intermediate 2032'!$F:$F,1)+1,MATCH(C$1,'Storage Intermediate 2032'!$1:$1,0))-INDEX('Storage Intermediate 2032'!$1:$1048576,MATCH($A3901,'Storage Intermediate 2032'!$F:$F,1),MATCH(C$1,'Storage Intermediate 2032'!$1:$1,0)))/
(INDEX('Storage Intermediate 2032'!$F:$F,MATCH($A3901,'Storage Intermediate 2032'!$F:$F,1)+1)-INDEX('Storage Intermediate 2032'!$F:$F,MATCH($A3901,'Storage Intermediate 2032'!$F:$F,1)))
) *
($A3901-INDEX('Storage Intermediate 2032'!$F:$F,MATCH($A3901,'Storage Intermediate 2032'!$F:$F,1))) +
INDEX('Storage Intermediate 2032'!$1:$1048576,MATCH($A3901,'Storage Intermediate 2032'!$F:$F,1),MATCH(C$1,'Storage Intermediate 2032'!$1:$1,0))
)</f>
        <v>0.65574624557191941</v>
      </c>
    </row>
    <row r="3902" spans="1:3" x14ac:dyDescent="0.25">
      <c r="A3902" s="30">
        <v>3900</v>
      </c>
      <c r="B3902" s="30" cm="1">
        <f t="array" ref="B3902">_xlfn.IFNA(INDEX('Storage Intermediate 2032'!$1:$1048576,MATCH($A3902,'Storage Intermediate 2032'!$F:$F,0),MATCH(B$1,'Storage Intermediate 2032'!$1:$1,0)),
(
(INDEX('Storage Intermediate 2032'!$1:$1048576,MATCH($A3902,'Storage Intermediate 2032'!$F:$F,1)+1,MATCH(B$1,'Storage Intermediate 2032'!$1:$1,0))-INDEX('Storage Intermediate 2032'!$1:$1048576,MATCH($A3902,'Storage Intermediate 2032'!$F:$F,1),MATCH(B$1,'Storage Intermediate 2032'!$1:$1,0)))/
(INDEX('Storage Intermediate 2032'!$F:$F,MATCH($A3902,'Storage Intermediate 2032'!$F:$F,1)+1)-INDEX('Storage Intermediate 2032'!$F:$F,MATCH($A3902,'Storage Intermediate 2032'!$F:$F,1)))
) *
($A3902-INDEX('Storage Intermediate 2032'!$F:$F,MATCH($A3902,'Storage Intermediate 2032'!$F:$F,1))) +
INDEX('Storage Intermediate 2032'!$1:$1048576,MATCH($A3902,'Storage Intermediate 2032'!$F:$F,1),MATCH(B$1,'Storage Intermediate 2032'!$1:$1,0))
)</f>
        <v>0.32785492022184221</v>
      </c>
      <c r="C3902" s="30" cm="1">
        <f t="array" ref="C3902">_xlfn.IFNA(INDEX('Storage Intermediate 2032'!$1:$1048576,MATCH($A3902,'Storage Intermediate 2032'!$F:$F,0),MATCH(C$1,'Storage Intermediate 2032'!$1:$1,0)),
(
(INDEX('Storage Intermediate 2032'!$1:$1048576,MATCH($A3902,'Storage Intermediate 2032'!$F:$F,1)+1,MATCH(C$1,'Storage Intermediate 2032'!$1:$1,0))-INDEX('Storage Intermediate 2032'!$1:$1048576,MATCH($A3902,'Storage Intermediate 2032'!$F:$F,1),MATCH(C$1,'Storage Intermediate 2032'!$1:$1,0)))/
(INDEX('Storage Intermediate 2032'!$F:$F,MATCH($A3902,'Storage Intermediate 2032'!$F:$F,1)+1)-INDEX('Storage Intermediate 2032'!$F:$F,MATCH($A3902,'Storage Intermediate 2032'!$F:$F,1)))
) *
($A3902-INDEX('Storage Intermediate 2032'!$F:$F,MATCH($A3902,'Storage Intermediate 2032'!$F:$F,1))) +
INDEX('Storage Intermediate 2032'!$1:$1048576,MATCH($A3902,'Storage Intermediate 2032'!$F:$F,1),MATCH(C$1,'Storage Intermediate 2032'!$1:$1,0))
)</f>
        <v>0.65570984044368441</v>
      </c>
    </row>
    <row r="3903" spans="1:3" x14ac:dyDescent="0.25">
      <c r="A3903" s="30">
        <v>3901</v>
      </c>
      <c r="B3903" s="30" cm="1">
        <f t="array" ref="B3903">_xlfn.IFNA(INDEX('Storage Intermediate 2032'!$1:$1048576,MATCH($A3903,'Storage Intermediate 2032'!$F:$F,0),MATCH(B$1,'Storage Intermediate 2032'!$1:$1,0)),
(
(INDEX('Storage Intermediate 2032'!$1:$1048576,MATCH($A3903,'Storage Intermediate 2032'!$F:$F,1)+1,MATCH(B$1,'Storage Intermediate 2032'!$1:$1,0))-INDEX('Storage Intermediate 2032'!$1:$1048576,MATCH($A3903,'Storage Intermediate 2032'!$F:$F,1),MATCH(B$1,'Storage Intermediate 2032'!$1:$1,0)))/
(INDEX('Storage Intermediate 2032'!$F:$F,MATCH($A3903,'Storage Intermediate 2032'!$F:$F,1)+1)-INDEX('Storage Intermediate 2032'!$F:$F,MATCH($A3903,'Storage Intermediate 2032'!$F:$F,1)))
) *
($A3903-INDEX('Storage Intermediate 2032'!$F:$F,MATCH($A3903,'Storage Intermediate 2032'!$F:$F,1))) +
INDEX('Storage Intermediate 2032'!$1:$1048576,MATCH($A3903,'Storage Intermediate 2032'!$F:$F,1),MATCH(B$1,'Storage Intermediate 2032'!$1:$1,0))
)</f>
        <v>0.32783671765772465</v>
      </c>
      <c r="C3903" s="30" cm="1">
        <f t="array" ref="C3903">_xlfn.IFNA(INDEX('Storage Intermediate 2032'!$1:$1048576,MATCH($A3903,'Storage Intermediate 2032'!$F:$F,0),MATCH(C$1,'Storage Intermediate 2032'!$1:$1,0)),
(
(INDEX('Storage Intermediate 2032'!$1:$1048576,MATCH($A3903,'Storage Intermediate 2032'!$F:$F,1)+1,MATCH(C$1,'Storage Intermediate 2032'!$1:$1,0))-INDEX('Storage Intermediate 2032'!$1:$1048576,MATCH($A3903,'Storage Intermediate 2032'!$F:$F,1),MATCH(C$1,'Storage Intermediate 2032'!$1:$1,0)))/
(INDEX('Storage Intermediate 2032'!$F:$F,MATCH($A3903,'Storage Intermediate 2032'!$F:$F,1)+1)-INDEX('Storage Intermediate 2032'!$F:$F,MATCH($A3903,'Storage Intermediate 2032'!$F:$F,1)))
) *
($A3903-INDEX('Storage Intermediate 2032'!$F:$F,MATCH($A3903,'Storage Intermediate 2032'!$F:$F,1))) +
INDEX('Storage Intermediate 2032'!$1:$1048576,MATCH($A3903,'Storage Intermediate 2032'!$F:$F,1),MATCH(C$1,'Storage Intermediate 2032'!$1:$1,0))
)</f>
        <v>0.6556734353154493</v>
      </c>
    </row>
    <row r="3904" spans="1:3" x14ac:dyDescent="0.25">
      <c r="A3904" s="30">
        <v>3902</v>
      </c>
      <c r="B3904" s="30" cm="1">
        <f t="array" ref="B3904">_xlfn.IFNA(INDEX('Storage Intermediate 2032'!$1:$1048576,MATCH($A3904,'Storage Intermediate 2032'!$F:$F,0),MATCH(B$1,'Storage Intermediate 2032'!$1:$1,0)),
(
(INDEX('Storage Intermediate 2032'!$1:$1048576,MATCH($A3904,'Storage Intermediate 2032'!$F:$F,1)+1,MATCH(B$1,'Storage Intermediate 2032'!$1:$1,0))-INDEX('Storage Intermediate 2032'!$1:$1048576,MATCH($A3904,'Storage Intermediate 2032'!$F:$F,1),MATCH(B$1,'Storage Intermediate 2032'!$1:$1,0)))/
(INDEX('Storage Intermediate 2032'!$F:$F,MATCH($A3904,'Storage Intermediate 2032'!$F:$F,1)+1)-INDEX('Storage Intermediate 2032'!$F:$F,MATCH($A3904,'Storage Intermediate 2032'!$F:$F,1)))
) *
($A3904-INDEX('Storage Intermediate 2032'!$F:$F,MATCH($A3904,'Storage Intermediate 2032'!$F:$F,1))) +
INDEX('Storage Intermediate 2032'!$1:$1048576,MATCH($A3904,'Storage Intermediate 2032'!$F:$F,1),MATCH(B$1,'Storage Intermediate 2032'!$1:$1,0))
)</f>
        <v>0.32781851509360715</v>
      </c>
      <c r="C3904" s="30" cm="1">
        <f t="array" ref="C3904">_xlfn.IFNA(INDEX('Storage Intermediate 2032'!$1:$1048576,MATCH($A3904,'Storage Intermediate 2032'!$F:$F,0),MATCH(C$1,'Storage Intermediate 2032'!$1:$1,0)),
(
(INDEX('Storage Intermediate 2032'!$1:$1048576,MATCH($A3904,'Storage Intermediate 2032'!$F:$F,1)+1,MATCH(C$1,'Storage Intermediate 2032'!$1:$1,0))-INDEX('Storage Intermediate 2032'!$1:$1048576,MATCH($A3904,'Storage Intermediate 2032'!$F:$F,1),MATCH(C$1,'Storage Intermediate 2032'!$1:$1,0)))/
(INDEX('Storage Intermediate 2032'!$F:$F,MATCH($A3904,'Storage Intermediate 2032'!$F:$F,1)+1)-INDEX('Storage Intermediate 2032'!$F:$F,MATCH($A3904,'Storage Intermediate 2032'!$F:$F,1)))
) *
($A3904-INDEX('Storage Intermediate 2032'!$F:$F,MATCH($A3904,'Storage Intermediate 2032'!$F:$F,1))) +
INDEX('Storage Intermediate 2032'!$1:$1048576,MATCH($A3904,'Storage Intermediate 2032'!$F:$F,1),MATCH(C$1,'Storage Intermediate 2032'!$1:$1,0))
)</f>
        <v>0.65563703018721431</v>
      </c>
    </row>
    <row r="3905" spans="1:3" x14ac:dyDescent="0.25">
      <c r="A3905" s="30">
        <v>3903</v>
      </c>
      <c r="B3905" s="30" cm="1">
        <f t="array" ref="B3905">_xlfn.IFNA(INDEX('Storage Intermediate 2032'!$1:$1048576,MATCH($A3905,'Storage Intermediate 2032'!$F:$F,0),MATCH(B$1,'Storage Intermediate 2032'!$1:$1,0)),
(
(INDEX('Storage Intermediate 2032'!$1:$1048576,MATCH($A3905,'Storage Intermediate 2032'!$F:$F,1)+1,MATCH(B$1,'Storage Intermediate 2032'!$1:$1,0))-INDEX('Storage Intermediate 2032'!$1:$1048576,MATCH($A3905,'Storage Intermediate 2032'!$F:$F,1),MATCH(B$1,'Storage Intermediate 2032'!$1:$1,0)))/
(INDEX('Storage Intermediate 2032'!$F:$F,MATCH($A3905,'Storage Intermediate 2032'!$F:$F,1)+1)-INDEX('Storage Intermediate 2032'!$F:$F,MATCH($A3905,'Storage Intermediate 2032'!$F:$F,1)))
) *
($A3905-INDEX('Storage Intermediate 2032'!$F:$F,MATCH($A3905,'Storage Intermediate 2032'!$F:$F,1))) +
INDEX('Storage Intermediate 2032'!$1:$1048576,MATCH($A3905,'Storage Intermediate 2032'!$F:$F,1),MATCH(B$1,'Storage Intermediate 2032'!$1:$1,0))
)</f>
        <v>0.32780031252948966</v>
      </c>
      <c r="C3905" s="30" cm="1">
        <f t="array" ref="C3905">_xlfn.IFNA(INDEX('Storage Intermediate 2032'!$1:$1048576,MATCH($A3905,'Storage Intermediate 2032'!$F:$F,0),MATCH(C$1,'Storage Intermediate 2032'!$1:$1,0)),
(
(INDEX('Storage Intermediate 2032'!$1:$1048576,MATCH($A3905,'Storage Intermediate 2032'!$F:$F,1)+1,MATCH(C$1,'Storage Intermediate 2032'!$1:$1,0))-INDEX('Storage Intermediate 2032'!$1:$1048576,MATCH($A3905,'Storage Intermediate 2032'!$F:$F,1),MATCH(C$1,'Storage Intermediate 2032'!$1:$1,0)))/
(INDEX('Storage Intermediate 2032'!$F:$F,MATCH($A3905,'Storage Intermediate 2032'!$F:$F,1)+1)-INDEX('Storage Intermediate 2032'!$F:$F,MATCH($A3905,'Storage Intermediate 2032'!$F:$F,1)))
) *
($A3905-INDEX('Storage Intermediate 2032'!$F:$F,MATCH($A3905,'Storage Intermediate 2032'!$F:$F,1))) +
INDEX('Storage Intermediate 2032'!$1:$1048576,MATCH($A3905,'Storage Intermediate 2032'!$F:$F,1),MATCH(C$1,'Storage Intermediate 2032'!$1:$1,0))
)</f>
        <v>0.65560062505897931</v>
      </c>
    </row>
    <row r="3906" spans="1:3" x14ac:dyDescent="0.25">
      <c r="A3906" s="30">
        <v>3904</v>
      </c>
      <c r="B3906" s="30" cm="1">
        <f t="array" ref="B3906">_xlfn.IFNA(INDEX('Storage Intermediate 2032'!$1:$1048576,MATCH($A3906,'Storage Intermediate 2032'!$F:$F,0),MATCH(B$1,'Storage Intermediate 2032'!$1:$1,0)),
(
(INDEX('Storage Intermediate 2032'!$1:$1048576,MATCH($A3906,'Storage Intermediate 2032'!$F:$F,1)+1,MATCH(B$1,'Storage Intermediate 2032'!$1:$1,0))-INDEX('Storage Intermediate 2032'!$1:$1048576,MATCH($A3906,'Storage Intermediate 2032'!$F:$F,1),MATCH(B$1,'Storage Intermediate 2032'!$1:$1,0)))/
(INDEX('Storage Intermediate 2032'!$F:$F,MATCH($A3906,'Storage Intermediate 2032'!$F:$F,1)+1)-INDEX('Storage Intermediate 2032'!$F:$F,MATCH($A3906,'Storage Intermediate 2032'!$F:$F,1)))
) *
($A3906-INDEX('Storage Intermediate 2032'!$F:$F,MATCH($A3906,'Storage Intermediate 2032'!$F:$F,1))) +
INDEX('Storage Intermediate 2032'!$1:$1048576,MATCH($A3906,'Storage Intermediate 2032'!$F:$F,1),MATCH(B$1,'Storage Intermediate 2032'!$1:$1,0))
)</f>
        <v>0.3277821099653721</v>
      </c>
      <c r="C3906" s="30" cm="1">
        <f t="array" ref="C3906">_xlfn.IFNA(INDEX('Storage Intermediate 2032'!$1:$1048576,MATCH($A3906,'Storage Intermediate 2032'!$F:$F,0),MATCH(C$1,'Storage Intermediate 2032'!$1:$1,0)),
(
(INDEX('Storage Intermediate 2032'!$1:$1048576,MATCH($A3906,'Storage Intermediate 2032'!$F:$F,1)+1,MATCH(C$1,'Storage Intermediate 2032'!$1:$1,0))-INDEX('Storage Intermediate 2032'!$1:$1048576,MATCH($A3906,'Storage Intermediate 2032'!$F:$F,1),MATCH(C$1,'Storage Intermediate 2032'!$1:$1,0)))/
(INDEX('Storage Intermediate 2032'!$F:$F,MATCH($A3906,'Storage Intermediate 2032'!$F:$F,1)+1)-INDEX('Storage Intermediate 2032'!$F:$F,MATCH($A3906,'Storage Intermediate 2032'!$F:$F,1)))
) *
($A3906-INDEX('Storage Intermediate 2032'!$F:$F,MATCH($A3906,'Storage Intermediate 2032'!$F:$F,1))) +
INDEX('Storage Intermediate 2032'!$1:$1048576,MATCH($A3906,'Storage Intermediate 2032'!$F:$F,1),MATCH(C$1,'Storage Intermediate 2032'!$1:$1,0))
)</f>
        <v>0.65556421993074421</v>
      </c>
    </row>
    <row r="3907" spans="1:3" x14ac:dyDescent="0.25">
      <c r="A3907" s="30">
        <v>3905</v>
      </c>
      <c r="B3907" s="30" cm="1">
        <f t="array" ref="B3907">_xlfn.IFNA(INDEX('Storage Intermediate 2032'!$1:$1048576,MATCH($A3907,'Storage Intermediate 2032'!$F:$F,0),MATCH(B$1,'Storage Intermediate 2032'!$1:$1,0)),
(
(INDEX('Storage Intermediate 2032'!$1:$1048576,MATCH($A3907,'Storage Intermediate 2032'!$F:$F,1)+1,MATCH(B$1,'Storage Intermediate 2032'!$1:$1,0))-INDEX('Storage Intermediate 2032'!$1:$1048576,MATCH($A3907,'Storage Intermediate 2032'!$F:$F,1),MATCH(B$1,'Storage Intermediate 2032'!$1:$1,0)))/
(INDEX('Storage Intermediate 2032'!$F:$F,MATCH($A3907,'Storage Intermediate 2032'!$F:$F,1)+1)-INDEX('Storage Intermediate 2032'!$F:$F,MATCH($A3907,'Storage Intermediate 2032'!$F:$F,1)))
) *
($A3907-INDEX('Storage Intermediate 2032'!$F:$F,MATCH($A3907,'Storage Intermediate 2032'!$F:$F,1))) +
INDEX('Storage Intermediate 2032'!$1:$1048576,MATCH($A3907,'Storage Intermediate 2032'!$F:$F,1),MATCH(B$1,'Storage Intermediate 2032'!$1:$1,0))
)</f>
        <v>0.32776390740125461</v>
      </c>
      <c r="C3907" s="30" cm="1">
        <f t="array" ref="C3907">_xlfn.IFNA(INDEX('Storage Intermediate 2032'!$1:$1048576,MATCH($A3907,'Storage Intermediate 2032'!$F:$F,0),MATCH(C$1,'Storage Intermediate 2032'!$1:$1,0)),
(
(INDEX('Storage Intermediate 2032'!$1:$1048576,MATCH($A3907,'Storage Intermediate 2032'!$F:$F,1)+1,MATCH(C$1,'Storage Intermediate 2032'!$1:$1,0))-INDEX('Storage Intermediate 2032'!$1:$1048576,MATCH($A3907,'Storage Intermediate 2032'!$F:$F,1),MATCH(C$1,'Storage Intermediate 2032'!$1:$1,0)))/
(INDEX('Storage Intermediate 2032'!$F:$F,MATCH($A3907,'Storage Intermediate 2032'!$F:$F,1)+1)-INDEX('Storage Intermediate 2032'!$F:$F,MATCH($A3907,'Storage Intermediate 2032'!$F:$F,1)))
) *
($A3907-INDEX('Storage Intermediate 2032'!$F:$F,MATCH($A3907,'Storage Intermediate 2032'!$F:$F,1))) +
INDEX('Storage Intermediate 2032'!$1:$1048576,MATCH($A3907,'Storage Intermediate 2032'!$F:$F,1),MATCH(C$1,'Storage Intermediate 2032'!$1:$1,0))
)</f>
        <v>0.65552781480250921</v>
      </c>
    </row>
    <row r="3908" spans="1:3" x14ac:dyDescent="0.25">
      <c r="A3908" s="30">
        <v>3906</v>
      </c>
      <c r="B3908" s="30" cm="1">
        <f t="array" ref="B3908">_xlfn.IFNA(INDEX('Storage Intermediate 2032'!$1:$1048576,MATCH($A3908,'Storage Intermediate 2032'!$F:$F,0),MATCH(B$1,'Storage Intermediate 2032'!$1:$1,0)),
(
(INDEX('Storage Intermediate 2032'!$1:$1048576,MATCH($A3908,'Storage Intermediate 2032'!$F:$F,1)+1,MATCH(B$1,'Storage Intermediate 2032'!$1:$1,0))-INDEX('Storage Intermediate 2032'!$1:$1048576,MATCH($A3908,'Storage Intermediate 2032'!$F:$F,1),MATCH(B$1,'Storage Intermediate 2032'!$1:$1,0)))/
(INDEX('Storage Intermediate 2032'!$F:$F,MATCH($A3908,'Storage Intermediate 2032'!$F:$F,1)+1)-INDEX('Storage Intermediate 2032'!$F:$F,MATCH($A3908,'Storage Intermediate 2032'!$F:$F,1)))
) *
($A3908-INDEX('Storage Intermediate 2032'!$F:$F,MATCH($A3908,'Storage Intermediate 2032'!$F:$F,1))) +
INDEX('Storage Intermediate 2032'!$1:$1048576,MATCH($A3908,'Storage Intermediate 2032'!$F:$F,1),MATCH(B$1,'Storage Intermediate 2032'!$1:$1,0))
)</f>
        <v>0.32774570483713711</v>
      </c>
      <c r="C3908" s="30" cm="1">
        <f t="array" ref="C3908">_xlfn.IFNA(INDEX('Storage Intermediate 2032'!$1:$1048576,MATCH($A3908,'Storage Intermediate 2032'!$F:$F,0),MATCH(C$1,'Storage Intermediate 2032'!$1:$1,0)),
(
(INDEX('Storage Intermediate 2032'!$1:$1048576,MATCH($A3908,'Storage Intermediate 2032'!$F:$F,1)+1,MATCH(C$1,'Storage Intermediate 2032'!$1:$1,0))-INDEX('Storage Intermediate 2032'!$1:$1048576,MATCH($A3908,'Storage Intermediate 2032'!$F:$F,1),MATCH(C$1,'Storage Intermediate 2032'!$1:$1,0)))/
(INDEX('Storage Intermediate 2032'!$F:$F,MATCH($A3908,'Storage Intermediate 2032'!$F:$F,1)+1)-INDEX('Storage Intermediate 2032'!$F:$F,MATCH($A3908,'Storage Intermediate 2032'!$F:$F,1)))
) *
($A3908-INDEX('Storage Intermediate 2032'!$F:$F,MATCH($A3908,'Storage Intermediate 2032'!$F:$F,1))) +
INDEX('Storage Intermediate 2032'!$1:$1048576,MATCH($A3908,'Storage Intermediate 2032'!$F:$F,1),MATCH(C$1,'Storage Intermediate 2032'!$1:$1,0))
)</f>
        <v>0.65549140967427422</v>
      </c>
    </row>
    <row r="3909" spans="1:3" x14ac:dyDescent="0.25">
      <c r="A3909" s="30">
        <v>3907</v>
      </c>
      <c r="B3909" s="30" cm="1">
        <f t="array" ref="B3909">_xlfn.IFNA(INDEX('Storage Intermediate 2032'!$1:$1048576,MATCH($A3909,'Storage Intermediate 2032'!$F:$F,0),MATCH(B$1,'Storage Intermediate 2032'!$1:$1,0)),
(
(INDEX('Storage Intermediate 2032'!$1:$1048576,MATCH($A3909,'Storage Intermediate 2032'!$F:$F,1)+1,MATCH(B$1,'Storage Intermediate 2032'!$1:$1,0))-INDEX('Storage Intermediate 2032'!$1:$1048576,MATCH($A3909,'Storage Intermediate 2032'!$F:$F,1),MATCH(B$1,'Storage Intermediate 2032'!$1:$1,0)))/
(INDEX('Storage Intermediate 2032'!$F:$F,MATCH($A3909,'Storage Intermediate 2032'!$F:$F,1)+1)-INDEX('Storage Intermediate 2032'!$F:$F,MATCH($A3909,'Storage Intermediate 2032'!$F:$F,1)))
) *
($A3909-INDEX('Storage Intermediate 2032'!$F:$F,MATCH($A3909,'Storage Intermediate 2032'!$F:$F,1))) +
INDEX('Storage Intermediate 2032'!$1:$1048576,MATCH($A3909,'Storage Intermediate 2032'!$F:$F,1),MATCH(B$1,'Storage Intermediate 2032'!$1:$1,0))
)</f>
        <v>0.32772750227301956</v>
      </c>
      <c r="C3909" s="30" cm="1">
        <f t="array" ref="C3909">_xlfn.IFNA(INDEX('Storage Intermediate 2032'!$1:$1048576,MATCH($A3909,'Storage Intermediate 2032'!$F:$F,0),MATCH(C$1,'Storage Intermediate 2032'!$1:$1,0)),
(
(INDEX('Storage Intermediate 2032'!$1:$1048576,MATCH($A3909,'Storage Intermediate 2032'!$F:$F,1)+1,MATCH(C$1,'Storage Intermediate 2032'!$1:$1,0))-INDEX('Storage Intermediate 2032'!$1:$1048576,MATCH($A3909,'Storage Intermediate 2032'!$F:$F,1),MATCH(C$1,'Storage Intermediate 2032'!$1:$1,0)))/
(INDEX('Storage Intermediate 2032'!$F:$F,MATCH($A3909,'Storage Intermediate 2032'!$F:$F,1)+1)-INDEX('Storage Intermediate 2032'!$F:$F,MATCH($A3909,'Storage Intermediate 2032'!$F:$F,1)))
) *
($A3909-INDEX('Storage Intermediate 2032'!$F:$F,MATCH($A3909,'Storage Intermediate 2032'!$F:$F,1))) +
INDEX('Storage Intermediate 2032'!$1:$1048576,MATCH($A3909,'Storage Intermediate 2032'!$F:$F,1),MATCH(C$1,'Storage Intermediate 2032'!$1:$1,0))
)</f>
        <v>0.65545500454603911</v>
      </c>
    </row>
    <row r="3910" spans="1:3" x14ac:dyDescent="0.25">
      <c r="A3910" s="30">
        <v>3908</v>
      </c>
      <c r="B3910" s="30" cm="1">
        <f t="array" ref="B3910">_xlfn.IFNA(INDEX('Storage Intermediate 2032'!$1:$1048576,MATCH($A3910,'Storage Intermediate 2032'!$F:$F,0),MATCH(B$1,'Storage Intermediate 2032'!$1:$1,0)),
(
(INDEX('Storage Intermediate 2032'!$1:$1048576,MATCH($A3910,'Storage Intermediate 2032'!$F:$F,1)+1,MATCH(B$1,'Storage Intermediate 2032'!$1:$1,0))-INDEX('Storage Intermediate 2032'!$1:$1048576,MATCH($A3910,'Storage Intermediate 2032'!$F:$F,1),MATCH(B$1,'Storage Intermediate 2032'!$1:$1,0)))/
(INDEX('Storage Intermediate 2032'!$F:$F,MATCH($A3910,'Storage Intermediate 2032'!$F:$F,1)+1)-INDEX('Storage Intermediate 2032'!$F:$F,MATCH($A3910,'Storage Intermediate 2032'!$F:$F,1)))
) *
($A3910-INDEX('Storage Intermediate 2032'!$F:$F,MATCH($A3910,'Storage Intermediate 2032'!$F:$F,1))) +
INDEX('Storage Intermediate 2032'!$1:$1048576,MATCH($A3910,'Storage Intermediate 2032'!$F:$F,1),MATCH(B$1,'Storage Intermediate 2032'!$1:$1,0))
)</f>
        <v>0.32770929970890206</v>
      </c>
      <c r="C3910" s="30" cm="1">
        <f t="array" ref="C3910">_xlfn.IFNA(INDEX('Storage Intermediate 2032'!$1:$1048576,MATCH($A3910,'Storage Intermediate 2032'!$F:$F,0),MATCH(C$1,'Storage Intermediate 2032'!$1:$1,0)),
(
(INDEX('Storage Intermediate 2032'!$1:$1048576,MATCH($A3910,'Storage Intermediate 2032'!$F:$F,1)+1,MATCH(C$1,'Storage Intermediate 2032'!$1:$1,0))-INDEX('Storage Intermediate 2032'!$1:$1048576,MATCH($A3910,'Storage Intermediate 2032'!$F:$F,1),MATCH(C$1,'Storage Intermediate 2032'!$1:$1,0)))/
(INDEX('Storage Intermediate 2032'!$F:$F,MATCH($A3910,'Storage Intermediate 2032'!$F:$F,1)+1)-INDEX('Storage Intermediate 2032'!$F:$F,MATCH($A3910,'Storage Intermediate 2032'!$F:$F,1)))
) *
($A3910-INDEX('Storage Intermediate 2032'!$F:$F,MATCH($A3910,'Storage Intermediate 2032'!$F:$F,1))) +
INDEX('Storage Intermediate 2032'!$1:$1048576,MATCH($A3910,'Storage Intermediate 2032'!$F:$F,1),MATCH(C$1,'Storage Intermediate 2032'!$1:$1,0))
)</f>
        <v>0.65541859941780412</v>
      </c>
    </row>
    <row r="3911" spans="1:3" x14ac:dyDescent="0.25">
      <c r="A3911" s="30">
        <v>3909</v>
      </c>
      <c r="B3911" s="30" cm="1">
        <f t="array" ref="B3911">_xlfn.IFNA(INDEX('Storage Intermediate 2032'!$1:$1048576,MATCH($A3911,'Storage Intermediate 2032'!$F:$F,0),MATCH(B$1,'Storage Intermediate 2032'!$1:$1,0)),
(
(INDEX('Storage Intermediate 2032'!$1:$1048576,MATCH($A3911,'Storage Intermediate 2032'!$F:$F,1)+1,MATCH(B$1,'Storage Intermediate 2032'!$1:$1,0))-INDEX('Storage Intermediate 2032'!$1:$1048576,MATCH($A3911,'Storage Intermediate 2032'!$F:$F,1),MATCH(B$1,'Storage Intermediate 2032'!$1:$1,0)))/
(INDEX('Storage Intermediate 2032'!$F:$F,MATCH($A3911,'Storage Intermediate 2032'!$F:$F,1)+1)-INDEX('Storage Intermediate 2032'!$F:$F,MATCH($A3911,'Storage Intermediate 2032'!$F:$F,1)))
) *
($A3911-INDEX('Storage Intermediate 2032'!$F:$F,MATCH($A3911,'Storage Intermediate 2032'!$F:$F,1))) +
INDEX('Storage Intermediate 2032'!$1:$1048576,MATCH($A3911,'Storage Intermediate 2032'!$F:$F,1),MATCH(B$1,'Storage Intermediate 2032'!$1:$1,0))
)</f>
        <v>0.32769109714478456</v>
      </c>
      <c r="C3911" s="30" cm="1">
        <f t="array" ref="C3911">_xlfn.IFNA(INDEX('Storage Intermediate 2032'!$1:$1048576,MATCH($A3911,'Storage Intermediate 2032'!$F:$F,0),MATCH(C$1,'Storage Intermediate 2032'!$1:$1,0)),
(
(INDEX('Storage Intermediate 2032'!$1:$1048576,MATCH($A3911,'Storage Intermediate 2032'!$F:$F,1)+1,MATCH(C$1,'Storage Intermediate 2032'!$1:$1,0))-INDEX('Storage Intermediate 2032'!$1:$1048576,MATCH($A3911,'Storage Intermediate 2032'!$F:$F,1),MATCH(C$1,'Storage Intermediate 2032'!$1:$1,0)))/
(INDEX('Storage Intermediate 2032'!$F:$F,MATCH($A3911,'Storage Intermediate 2032'!$F:$F,1)+1)-INDEX('Storage Intermediate 2032'!$F:$F,MATCH($A3911,'Storage Intermediate 2032'!$F:$F,1)))
) *
($A3911-INDEX('Storage Intermediate 2032'!$F:$F,MATCH($A3911,'Storage Intermediate 2032'!$F:$F,1))) +
INDEX('Storage Intermediate 2032'!$1:$1048576,MATCH($A3911,'Storage Intermediate 2032'!$F:$F,1),MATCH(C$1,'Storage Intermediate 2032'!$1:$1,0))
)</f>
        <v>0.65538219428956912</v>
      </c>
    </row>
    <row r="3912" spans="1:3" x14ac:dyDescent="0.25">
      <c r="A3912" s="30">
        <v>3910</v>
      </c>
      <c r="B3912" s="30" cm="1">
        <f t="array" ref="B3912">_xlfn.IFNA(INDEX('Storage Intermediate 2032'!$1:$1048576,MATCH($A3912,'Storage Intermediate 2032'!$F:$F,0),MATCH(B$1,'Storage Intermediate 2032'!$1:$1,0)),
(
(INDEX('Storage Intermediate 2032'!$1:$1048576,MATCH($A3912,'Storage Intermediate 2032'!$F:$F,1)+1,MATCH(B$1,'Storage Intermediate 2032'!$1:$1,0))-INDEX('Storage Intermediate 2032'!$1:$1048576,MATCH($A3912,'Storage Intermediate 2032'!$F:$F,1),MATCH(B$1,'Storage Intermediate 2032'!$1:$1,0)))/
(INDEX('Storage Intermediate 2032'!$F:$F,MATCH($A3912,'Storage Intermediate 2032'!$F:$F,1)+1)-INDEX('Storage Intermediate 2032'!$F:$F,MATCH($A3912,'Storage Intermediate 2032'!$F:$F,1)))
) *
($A3912-INDEX('Storage Intermediate 2032'!$F:$F,MATCH($A3912,'Storage Intermediate 2032'!$F:$F,1))) +
INDEX('Storage Intermediate 2032'!$1:$1048576,MATCH($A3912,'Storage Intermediate 2032'!$F:$F,1),MATCH(B$1,'Storage Intermediate 2032'!$1:$1,0))
)</f>
        <v>0.32767289458066701</v>
      </c>
      <c r="C3912" s="30" cm="1">
        <f t="array" ref="C3912">_xlfn.IFNA(INDEX('Storage Intermediate 2032'!$1:$1048576,MATCH($A3912,'Storage Intermediate 2032'!$F:$F,0),MATCH(C$1,'Storage Intermediate 2032'!$1:$1,0)),
(
(INDEX('Storage Intermediate 2032'!$1:$1048576,MATCH($A3912,'Storage Intermediate 2032'!$F:$F,1)+1,MATCH(C$1,'Storage Intermediate 2032'!$1:$1,0))-INDEX('Storage Intermediate 2032'!$1:$1048576,MATCH($A3912,'Storage Intermediate 2032'!$F:$F,1),MATCH(C$1,'Storage Intermediate 2032'!$1:$1,0)))/
(INDEX('Storage Intermediate 2032'!$F:$F,MATCH($A3912,'Storage Intermediate 2032'!$F:$F,1)+1)-INDEX('Storage Intermediate 2032'!$F:$F,MATCH($A3912,'Storage Intermediate 2032'!$F:$F,1)))
) *
($A3912-INDEX('Storage Intermediate 2032'!$F:$F,MATCH($A3912,'Storage Intermediate 2032'!$F:$F,1))) +
INDEX('Storage Intermediate 2032'!$1:$1048576,MATCH($A3912,'Storage Intermediate 2032'!$F:$F,1),MATCH(C$1,'Storage Intermediate 2032'!$1:$1,0))
)</f>
        <v>0.65534578916133401</v>
      </c>
    </row>
    <row r="3913" spans="1:3" x14ac:dyDescent="0.25">
      <c r="A3913" s="30">
        <v>3911</v>
      </c>
      <c r="B3913" s="30" cm="1">
        <f t="array" ref="B3913">_xlfn.IFNA(INDEX('Storage Intermediate 2032'!$1:$1048576,MATCH($A3913,'Storage Intermediate 2032'!$F:$F,0),MATCH(B$1,'Storage Intermediate 2032'!$1:$1,0)),
(
(INDEX('Storage Intermediate 2032'!$1:$1048576,MATCH($A3913,'Storage Intermediate 2032'!$F:$F,1)+1,MATCH(B$1,'Storage Intermediate 2032'!$1:$1,0))-INDEX('Storage Intermediate 2032'!$1:$1048576,MATCH($A3913,'Storage Intermediate 2032'!$F:$F,1),MATCH(B$1,'Storage Intermediate 2032'!$1:$1,0)))/
(INDEX('Storage Intermediate 2032'!$F:$F,MATCH($A3913,'Storage Intermediate 2032'!$F:$F,1)+1)-INDEX('Storage Intermediate 2032'!$F:$F,MATCH($A3913,'Storage Intermediate 2032'!$F:$F,1)))
) *
($A3913-INDEX('Storage Intermediate 2032'!$F:$F,MATCH($A3913,'Storage Intermediate 2032'!$F:$F,1))) +
INDEX('Storage Intermediate 2032'!$1:$1048576,MATCH($A3913,'Storage Intermediate 2032'!$F:$F,1),MATCH(B$1,'Storage Intermediate 2032'!$1:$1,0))
)</f>
        <v>0.32765469201654951</v>
      </c>
      <c r="C3913" s="30" cm="1">
        <f t="array" ref="C3913">_xlfn.IFNA(INDEX('Storage Intermediate 2032'!$1:$1048576,MATCH($A3913,'Storage Intermediate 2032'!$F:$F,0),MATCH(C$1,'Storage Intermediate 2032'!$1:$1,0)),
(
(INDEX('Storage Intermediate 2032'!$1:$1048576,MATCH($A3913,'Storage Intermediate 2032'!$F:$F,1)+1,MATCH(C$1,'Storage Intermediate 2032'!$1:$1,0))-INDEX('Storage Intermediate 2032'!$1:$1048576,MATCH($A3913,'Storage Intermediate 2032'!$F:$F,1),MATCH(C$1,'Storage Intermediate 2032'!$1:$1,0)))/
(INDEX('Storage Intermediate 2032'!$F:$F,MATCH($A3913,'Storage Intermediate 2032'!$F:$F,1)+1)-INDEX('Storage Intermediate 2032'!$F:$F,MATCH($A3913,'Storage Intermediate 2032'!$F:$F,1)))
) *
($A3913-INDEX('Storage Intermediate 2032'!$F:$F,MATCH($A3913,'Storage Intermediate 2032'!$F:$F,1))) +
INDEX('Storage Intermediate 2032'!$1:$1048576,MATCH($A3913,'Storage Intermediate 2032'!$F:$F,1),MATCH(C$1,'Storage Intermediate 2032'!$1:$1,0))
)</f>
        <v>0.65530938403309902</v>
      </c>
    </row>
    <row r="3914" spans="1:3" x14ac:dyDescent="0.25">
      <c r="A3914" s="30">
        <v>3912</v>
      </c>
      <c r="B3914" s="30" cm="1">
        <f t="array" ref="B3914">_xlfn.IFNA(INDEX('Storage Intermediate 2032'!$1:$1048576,MATCH($A3914,'Storage Intermediate 2032'!$F:$F,0),MATCH(B$1,'Storage Intermediate 2032'!$1:$1,0)),
(
(INDEX('Storage Intermediate 2032'!$1:$1048576,MATCH($A3914,'Storage Intermediate 2032'!$F:$F,1)+1,MATCH(B$1,'Storage Intermediate 2032'!$1:$1,0))-INDEX('Storage Intermediate 2032'!$1:$1048576,MATCH($A3914,'Storage Intermediate 2032'!$F:$F,1),MATCH(B$1,'Storage Intermediate 2032'!$1:$1,0)))/
(INDEX('Storage Intermediate 2032'!$F:$F,MATCH($A3914,'Storage Intermediate 2032'!$F:$F,1)+1)-INDEX('Storage Intermediate 2032'!$F:$F,MATCH($A3914,'Storage Intermediate 2032'!$F:$F,1)))
) *
($A3914-INDEX('Storage Intermediate 2032'!$F:$F,MATCH($A3914,'Storage Intermediate 2032'!$F:$F,1))) +
INDEX('Storage Intermediate 2032'!$1:$1048576,MATCH($A3914,'Storage Intermediate 2032'!$F:$F,1),MATCH(B$1,'Storage Intermediate 2032'!$1:$1,0))
)</f>
        <v>0.32763648945243201</v>
      </c>
      <c r="C3914" s="30" cm="1">
        <f t="array" ref="C3914">_xlfn.IFNA(INDEX('Storage Intermediate 2032'!$1:$1048576,MATCH($A3914,'Storage Intermediate 2032'!$F:$F,0),MATCH(C$1,'Storage Intermediate 2032'!$1:$1,0)),
(
(INDEX('Storage Intermediate 2032'!$1:$1048576,MATCH($A3914,'Storage Intermediate 2032'!$F:$F,1)+1,MATCH(C$1,'Storage Intermediate 2032'!$1:$1,0))-INDEX('Storage Intermediate 2032'!$1:$1048576,MATCH($A3914,'Storage Intermediate 2032'!$F:$F,1),MATCH(C$1,'Storage Intermediate 2032'!$1:$1,0)))/
(INDEX('Storage Intermediate 2032'!$F:$F,MATCH($A3914,'Storage Intermediate 2032'!$F:$F,1)+1)-INDEX('Storage Intermediate 2032'!$F:$F,MATCH($A3914,'Storage Intermediate 2032'!$F:$F,1)))
) *
($A3914-INDEX('Storage Intermediate 2032'!$F:$F,MATCH($A3914,'Storage Intermediate 2032'!$F:$F,1))) +
INDEX('Storage Intermediate 2032'!$1:$1048576,MATCH($A3914,'Storage Intermediate 2032'!$F:$F,1),MATCH(C$1,'Storage Intermediate 2032'!$1:$1,0))
)</f>
        <v>0.65527297890486402</v>
      </c>
    </row>
    <row r="3915" spans="1:3" x14ac:dyDescent="0.25">
      <c r="A3915" s="30">
        <v>3913</v>
      </c>
      <c r="B3915" s="30" cm="1">
        <f t="array" ref="B3915">_xlfn.IFNA(INDEX('Storage Intermediate 2032'!$1:$1048576,MATCH($A3915,'Storage Intermediate 2032'!$F:$F,0),MATCH(B$1,'Storage Intermediate 2032'!$1:$1,0)),
(
(INDEX('Storage Intermediate 2032'!$1:$1048576,MATCH($A3915,'Storage Intermediate 2032'!$F:$F,1)+1,MATCH(B$1,'Storage Intermediate 2032'!$1:$1,0))-INDEX('Storage Intermediate 2032'!$1:$1048576,MATCH($A3915,'Storage Intermediate 2032'!$F:$F,1),MATCH(B$1,'Storage Intermediate 2032'!$1:$1,0)))/
(INDEX('Storage Intermediate 2032'!$F:$F,MATCH($A3915,'Storage Intermediate 2032'!$F:$F,1)+1)-INDEX('Storage Intermediate 2032'!$F:$F,MATCH($A3915,'Storage Intermediate 2032'!$F:$F,1)))
) *
($A3915-INDEX('Storage Intermediate 2032'!$F:$F,MATCH($A3915,'Storage Intermediate 2032'!$F:$F,1))) +
INDEX('Storage Intermediate 2032'!$1:$1048576,MATCH($A3915,'Storage Intermediate 2032'!$F:$F,1),MATCH(B$1,'Storage Intermediate 2032'!$1:$1,0))
)</f>
        <v>0.32761828688831446</v>
      </c>
      <c r="C3915" s="30" cm="1">
        <f t="array" ref="C3915">_xlfn.IFNA(INDEX('Storage Intermediate 2032'!$1:$1048576,MATCH($A3915,'Storage Intermediate 2032'!$F:$F,0),MATCH(C$1,'Storage Intermediate 2032'!$1:$1,0)),
(
(INDEX('Storage Intermediate 2032'!$1:$1048576,MATCH($A3915,'Storage Intermediate 2032'!$F:$F,1)+1,MATCH(C$1,'Storage Intermediate 2032'!$1:$1,0))-INDEX('Storage Intermediate 2032'!$1:$1048576,MATCH($A3915,'Storage Intermediate 2032'!$F:$F,1),MATCH(C$1,'Storage Intermediate 2032'!$1:$1,0)))/
(INDEX('Storage Intermediate 2032'!$F:$F,MATCH($A3915,'Storage Intermediate 2032'!$F:$F,1)+1)-INDEX('Storage Intermediate 2032'!$F:$F,MATCH($A3915,'Storage Intermediate 2032'!$F:$F,1)))
) *
($A3915-INDEX('Storage Intermediate 2032'!$F:$F,MATCH($A3915,'Storage Intermediate 2032'!$F:$F,1))) +
INDEX('Storage Intermediate 2032'!$1:$1048576,MATCH($A3915,'Storage Intermediate 2032'!$F:$F,1),MATCH(C$1,'Storage Intermediate 2032'!$1:$1,0))
)</f>
        <v>0.65523657377662892</v>
      </c>
    </row>
    <row r="3916" spans="1:3" x14ac:dyDescent="0.25">
      <c r="A3916" s="30">
        <v>3914</v>
      </c>
      <c r="B3916" s="30" cm="1">
        <f t="array" ref="B3916">_xlfn.IFNA(INDEX('Storage Intermediate 2032'!$1:$1048576,MATCH($A3916,'Storage Intermediate 2032'!$F:$F,0),MATCH(B$1,'Storage Intermediate 2032'!$1:$1,0)),
(
(INDEX('Storage Intermediate 2032'!$1:$1048576,MATCH($A3916,'Storage Intermediate 2032'!$F:$F,1)+1,MATCH(B$1,'Storage Intermediate 2032'!$1:$1,0))-INDEX('Storage Intermediate 2032'!$1:$1048576,MATCH($A3916,'Storage Intermediate 2032'!$F:$F,1),MATCH(B$1,'Storage Intermediate 2032'!$1:$1,0)))/
(INDEX('Storage Intermediate 2032'!$F:$F,MATCH($A3916,'Storage Intermediate 2032'!$F:$F,1)+1)-INDEX('Storage Intermediate 2032'!$F:$F,MATCH($A3916,'Storage Intermediate 2032'!$F:$F,1)))
) *
($A3916-INDEX('Storage Intermediate 2032'!$F:$F,MATCH($A3916,'Storage Intermediate 2032'!$F:$F,1))) +
INDEX('Storage Intermediate 2032'!$1:$1048576,MATCH($A3916,'Storage Intermediate 2032'!$F:$F,1),MATCH(B$1,'Storage Intermediate 2032'!$1:$1,0))
)</f>
        <v>0.32760008432419696</v>
      </c>
      <c r="C3916" s="30" cm="1">
        <f t="array" ref="C3916">_xlfn.IFNA(INDEX('Storage Intermediate 2032'!$1:$1048576,MATCH($A3916,'Storage Intermediate 2032'!$F:$F,0),MATCH(C$1,'Storage Intermediate 2032'!$1:$1,0)),
(
(INDEX('Storage Intermediate 2032'!$1:$1048576,MATCH($A3916,'Storage Intermediate 2032'!$F:$F,1)+1,MATCH(C$1,'Storage Intermediate 2032'!$1:$1,0))-INDEX('Storage Intermediate 2032'!$1:$1048576,MATCH($A3916,'Storage Intermediate 2032'!$F:$F,1),MATCH(C$1,'Storage Intermediate 2032'!$1:$1,0)))/
(INDEX('Storage Intermediate 2032'!$F:$F,MATCH($A3916,'Storage Intermediate 2032'!$F:$F,1)+1)-INDEX('Storage Intermediate 2032'!$F:$F,MATCH($A3916,'Storage Intermediate 2032'!$F:$F,1)))
) *
($A3916-INDEX('Storage Intermediate 2032'!$F:$F,MATCH($A3916,'Storage Intermediate 2032'!$F:$F,1))) +
INDEX('Storage Intermediate 2032'!$1:$1048576,MATCH($A3916,'Storage Intermediate 2032'!$F:$F,1),MATCH(C$1,'Storage Intermediate 2032'!$1:$1,0))
)</f>
        <v>0.65520016864839392</v>
      </c>
    </row>
    <row r="3917" spans="1:3" x14ac:dyDescent="0.25">
      <c r="A3917" s="30">
        <v>3915</v>
      </c>
      <c r="B3917" s="30" cm="1">
        <f t="array" ref="B3917">_xlfn.IFNA(INDEX('Storage Intermediate 2032'!$1:$1048576,MATCH($A3917,'Storage Intermediate 2032'!$F:$F,0),MATCH(B$1,'Storage Intermediate 2032'!$1:$1,0)),
(
(INDEX('Storage Intermediate 2032'!$1:$1048576,MATCH($A3917,'Storage Intermediate 2032'!$F:$F,1)+1,MATCH(B$1,'Storage Intermediate 2032'!$1:$1,0))-INDEX('Storage Intermediate 2032'!$1:$1048576,MATCH($A3917,'Storage Intermediate 2032'!$F:$F,1),MATCH(B$1,'Storage Intermediate 2032'!$1:$1,0)))/
(INDEX('Storage Intermediate 2032'!$F:$F,MATCH($A3917,'Storage Intermediate 2032'!$F:$F,1)+1)-INDEX('Storage Intermediate 2032'!$F:$F,MATCH($A3917,'Storage Intermediate 2032'!$F:$F,1)))
) *
($A3917-INDEX('Storage Intermediate 2032'!$F:$F,MATCH($A3917,'Storage Intermediate 2032'!$F:$F,1))) +
INDEX('Storage Intermediate 2032'!$1:$1048576,MATCH($A3917,'Storage Intermediate 2032'!$F:$F,1),MATCH(B$1,'Storage Intermediate 2032'!$1:$1,0))
)</f>
        <v>0.32758188176007946</v>
      </c>
      <c r="C3917" s="30" cm="1">
        <f t="array" ref="C3917">_xlfn.IFNA(INDEX('Storage Intermediate 2032'!$1:$1048576,MATCH($A3917,'Storage Intermediate 2032'!$F:$F,0),MATCH(C$1,'Storage Intermediate 2032'!$1:$1,0)),
(
(INDEX('Storage Intermediate 2032'!$1:$1048576,MATCH($A3917,'Storage Intermediate 2032'!$F:$F,1)+1,MATCH(C$1,'Storage Intermediate 2032'!$1:$1,0))-INDEX('Storage Intermediate 2032'!$1:$1048576,MATCH($A3917,'Storage Intermediate 2032'!$F:$F,1),MATCH(C$1,'Storage Intermediate 2032'!$1:$1,0)))/
(INDEX('Storage Intermediate 2032'!$F:$F,MATCH($A3917,'Storage Intermediate 2032'!$F:$F,1)+1)-INDEX('Storage Intermediate 2032'!$F:$F,MATCH($A3917,'Storage Intermediate 2032'!$F:$F,1)))
) *
($A3917-INDEX('Storage Intermediate 2032'!$F:$F,MATCH($A3917,'Storage Intermediate 2032'!$F:$F,1))) +
INDEX('Storage Intermediate 2032'!$1:$1048576,MATCH($A3917,'Storage Intermediate 2032'!$F:$F,1),MATCH(C$1,'Storage Intermediate 2032'!$1:$1,0))
)</f>
        <v>0.65516376352015893</v>
      </c>
    </row>
    <row r="3918" spans="1:3" x14ac:dyDescent="0.25">
      <c r="A3918" s="30">
        <v>3916</v>
      </c>
      <c r="B3918" s="30" cm="1">
        <f t="array" ref="B3918">_xlfn.IFNA(INDEX('Storage Intermediate 2032'!$1:$1048576,MATCH($A3918,'Storage Intermediate 2032'!$F:$F,0),MATCH(B$1,'Storage Intermediate 2032'!$1:$1,0)),
(
(INDEX('Storage Intermediate 2032'!$1:$1048576,MATCH($A3918,'Storage Intermediate 2032'!$F:$F,1)+1,MATCH(B$1,'Storage Intermediate 2032'!$1:$1,0))-INDEX('Storage Intermediate 2032'!$1:$1048576,MATCH($A3918,'Storage Intermediate 2032'!$F:$F,1),MATCH(B$1,'Storage Intermediate 2032'!$1:$1,0)))/
(INDEX('Storage Intermediate 2032'!$F:$F,MATCH($A3918,'Storage Intermediate 2032'!$F:$F,1)+1)-INDEX('Storage Intermediate 2032'!$F:$F,MATCH($A3918,'Storage Intermediate 2032'!$F:$F,1)))
) *
($A3918-INDEX('Storage Intermediate 2032'!$F:$F,MATCH($A3918,'Storage Intermediate 2032'!$F:$F,1))) +
INDEX('Storage Intermediate 2032'!$1:$1048576,MATCH($A3918,'Storage Intermediate 2032'!$F:$F,1),MATCH(B$1,'Storage Intermediate 2032'!$1:$1,0))
)</f>
        <v>0.32756367919596191</v>
      </c>
      <c r="C3918" s="30" cm="1">
        <f t="array" ref="C3918">_xlfn.IFNA(INDEX('Storage Intermediate 2032'!$1:$1048576,MATCH($A3918,'Storage Intermediate 2032'!$F:$F,0),MATCH(C$1,'Storage Intermediate 2032'!$1:$1,0)),
(
(INDEX('Storage Intermediate 2032'!$1:$1048576,MATCH($A3918,'Storage Intermediate 2032'!$F:$F,1)+1,MATCH(C$1,'Storage Intermediate 2032'!$1:$1,0))-INDEX('Storage Intermediate 2032'!$1:$1048576,MATCH($A3918,'Storage Intermediate 2032'!$F:$F,1),MATCH(C$1,'Storage Intermediate 2032'!$1:$1,0)))/
(INDEX('Storage Intermediate 2032'!$F:$F,MATCH($A3918,'Storage Intermediate 2032'!$F:$F,1)+1)-INDEX('Storage Intermediate 2032'!$F:$F,MATCH($A3918,'Storage Intermediate 2032'!$F:$F,1)))
) *
($A3918-INDEX('Storage Intermediate 2032'!$F:$F,MATCH($A3918,'Storage Intermediate 2032'!$F:$F,1))) +
INDEX('Storage Intermediate 2032'!$1:$1048576,MATCH($A3918,'Storage Intermediate 2032'!$F:$F,1),MATCH(C$1,'Storage Intermediate 2032'!$1:$1,0))
)</f>
        <v>0.65512735839192382</v>
      </c>
    </row>
    <row r="3919" spans="1:3" x14ac:dyDescent="0.25">
      <c r="A3919" s="30">
        <v>3917</v>
      </c>
      <c r="B3919" s="30" cm="1">
        <f t="array" ref="B3919">_xlfn.IFNA(INDEX('Storage Intermediate 2032'!$1:$1048576,MATCH($A3919,'Storage Intermediate 2032'!$F:$F,0),MATCH(B$1,'Storage Intermediate 2032'!$1:$1,0)),
(
(INDEX('Storage Intermediate 2032'!$1:$1048576,MATCH($A3919,'Storage Intermediate 2032'!$F:$F,1)+1,MATCH(B$1,'Storage Intermediate 2032'!$1:$1,0))-INDEX('Storage Intermediate 2032'!$1:$1048576,MATCH($A3919,'Storage Intermediate 2032'!$F:$F,1),MATCH(B$1,'Storage Intermediate 2032'!$1:$1,0)))/
(INDEX('Storage Intermediate 2032'!$F:$F,MATCH($A3919,'Storage Intermediate 2032'!$F:$F,1)+1)-INDEX('Storage Intermediate 2032'!$F:$F,MATCH($A3919,'Storage Intermediate 2032'!$F:$F,1)))
) *
($A3919-INDEX('Storage Intermediate 2032'!$F:$F,MATCH($A3919,'Storage Intermediate 2032'!$F:$F,1))) +
INDEX('Storage Intermediate 2032'!$1:$1048576,MATCH($A3919,'Storage Intermediate 2032'!$F:$F,1),MATCH(B$1,'Storage Intermediate 2032'!$1:$1,0))
)</f>
        <v>0.32754547663184441</v>
      </c>
      <c r="C3919" s="30" cm="1">
        <f t="array" ref="C3919">_xlfn.IFNA(INDEX('Storage Intermediate 2032'!$1:$1048576,MATCH($A3919,'Storage Intermediate 2032'!$F:$F,0),MATCH(C$1,'Storage Intermediate 2032'!$1:$1,0)),
(
(INDEX('Storage Intermediate 2032'!$1:$1048576,MATCH($A3919,'Storage Intermediate 2032'!$F:$F,1)+1,MATCH(C$1,'Storage Intermediate 2032'!$1:$1,0))-INDEX('Storage Intermediate 2032'!$1:$1048576,MATCH($A3919,'Storage Intermediate 2032'!$F:$F,1),MATCH(C$1,'Storage Intermediate 2032'!$1:$1,0)))/
(INDEX('Storage Intermediate 2032'!$F:$F,MATCH($A3919,'Storage Intermediate 2032'!$F:$F,1)+1)-INDEX('Storage Intermediate 2032'!$F:$F,MATCH($A3919,'Storage Intermediate 2032'!$F:$F,1)))
) *
($A3919-INDEX('Storage Intermediate 2032'!$F:$F,MATCH($A3919,'Storage Intermediate 2032'!$F:$F,1))) +
INDEX('Storage Intermediate 2032'!$1:$1048576,MATCH($A3919,'Storage Intermediate 2032'!$F:$F,1),MATCH(C$1,'Storage Intermediate 2032'!$1:$1,0))
)</f>
        <v>0.65509095326368882</v>
      </c>
    </row>
    <row r="3920" spans="1:3" x14ac:dyDescent="0.25">
      <c r="A3920" s="30">
        <v>3918</v>
      </c>
      <c r="B3920" s="30" cm="1">
        <f t="array" ref="B3920">_xlfn.IFNA(INDEX('Storage Intermediate 2032'!$1:$1048576,MATCH($A3920,'Storage Intermediate 2032'!$F:$F,0),MATCH(B$1,'Storage Intermediate 2032'!$1:$1,0)),
(
(INDEX('Storage Intermediate 2032'!$1:$1048576,MATCH($A3920,'Storage Intermediate 2032'!$F:$F,1)+1,MATCH(B$1,'Storage Intermediate 2032'!$1:$1,0))-INDEX('Storage Intermediate 2032'!$1:$1048576,MATCH($A3920,'Storage Intermediate 2032'!$F:$F,1),MATCH(B$1,'Storage Intermediate 2032'!$1:$1,0)))/
(INDEX('Storage Intermediate 2032'!$F:$F,MATCH($A3920,'Storage Intermediate 2032'!$F:$F,1)+1)-INDEX('Storage Intermediate 2032'!$F:$F,MATCH($A3920,'Storage Intermediate 2032'!$F:$F,1)))
) *
($A3920-INDEX('Storage Intermediate 2032'!$F:$F,MATCH($A3920,'Storage Intermediate 2032'!$F:$F,1))) +
INDEX('Storage Intermediate 2032'!$1:$1048576,MATCH($A3920,'Storage Intermediate 2032'!$F:$F,1),MATCH(B$1,'Storage Intermediate 2032'!$1:$1,0))
)</f>
        <v>0.32752727406772691</v>
      </c>
      <c r="C3920" s="30" cm="1">
        <f t="array" ref="C3920">_xlfn.IFNA(INDEX('Storage Intermediate 2032'!$1:$1048576,MATCH($A3920,'Storage Intermediate 2032'!$F:$F,0),MATCH(C$1,'Storage Intermediate 2032'!$1:$1,0)),
(
(INDEX('Storage Intermediate 2032'!$1:$1048576,MATCH($A3920,'Storage Intermediate 2032'!$F:$F,1)+1,MATCH(C$1,'Storage Intermediate 2032'!$1:$1,0))-INDEX('Storage Intermediate 2032'!$1:$1048576,MATCH($A3920,'Storage Intermediate 2032'!$F:$F,1),MATCH(C$1,'Storage Intermediate 2032'!$1:$1,0)))/
(INDEX('Storage Intermediate 2032'!$F:$F,MATCH($A3920,'Storage Intermediate 2032'!$F:$F,1)+1)-INDEX('Storage Intermediate 2032'!$F:$F,MATCH($A3920,'Storage Intermediate 2032'!$F:$F,1)))
) *
($A3920-INDEX('Storage Intermediate 2032'!$F:$F,MATCH($A3920,'Storage Intermediate 2032'!$F:$F,1))) +
INDEX('Storage Intermediate 2032'!$1:$1048576,MATCH($A3920,'Storage Intermediate 2032'!$F:$F,1),MATCH(C$1,'Storage Intermediate 2032'!$1:$1,0))
)</f>
        <v>0.65505454813545383</v>
      </c>
    </row>
    <row r="3921" spans="1:3" x14ac:dyDescent="0.25">
      <c r="A3921" s="30">
        <v>3919</v>
      </c>
      <c r="B3921" s="30" cm="1">
        <f t="array" ref="B3921">_xlfn.IFNA(INDEX('Storage Intermediate 2032'!$1:$1048576,MATCH($A3921,'Storage Intermediate 2032'!$F:$F,0),MATCH(B$1,'Storage Intermediate 2032'!$1:$1,0)),
(
(INDEX('Storage Intermediate 2032'!$1:$1048576,MATCH($A3921,'Storage Intermediate 2032'!$F:$F,1)+1,MATCH(B$1,'Storage Intermediate 2032'!$1:$1,0))-INDEX('Storage Intermediate 2032'!$1:$1048576,MATCH($A3921,'Storage Intermediate 2032'!$F:$F,1),MATCH(B$1,'Storage Intermediate 2032'!$1:$1,0)))/
(INDEX('Storage Intermediate 2032'!$F:$F,MATCH($A3921,'Storage Intermediate 2032'!$F:$F,1)+1)-INDEX('Storage Intermediate 2032'!$F:$F,MATCH($A3921,'Storage Intermediate 2032'!$F:$F,1)))
) *
($A3921-INDEX('Storage Intermediate 2032'!$F:$F,MATCH($A3921,'Storage Intermediate 2032'!$F:$F,1))) +
INDEX('Storage Intermediate 2032'!$1:$1048576,MATCH($A3921,'Storage Intermediate 2032'!$F:$F,1),MATCH(B$1,'Storage Intermediate 2032'!$1:$1,0))
)</f>
        <v>0.32750907150360936</v>
      </c>
      <c r="C3921" s="30" cm="1">
        <f t="array" ref="C3921">_xlfn.IFNA(INDEX('Storage Intermediate 2032'!$1:$1048576,MATCH($A3921,'Storage Intermediate 2032'!$F:$F,0),MATCH(C$1,'Storage Intermediate 2032'!$1:$1,0)),
(
(INDEX('Storage Intermediate 2032'!$1:$1048576,MATCH($A3921,'Storage Intermediate 2032'!$F:$F,1)+1,MATCH(C$1,'Storage Intermediate 2032'!$1:$1,0))-INDEX('Storage Intermediate 2032'!$1:$1048576,MATCH($A3921,'Storage Intermediate 2032'!$F:$F,1),MATCH(C$1,'Storage Intermediate 2032'!$1:$1,0)))/
(INDEX('Storage Intermediate 2032'!$F:$F,MATCH($A3921,'Storage Intermediate 2032'!$F:$F,1)+1)-INDEX('Storage Intermediate 2032'!$F:$F,MATCH($A3921,'Storage Intermediate 2032'!$F:$F,1)))
) *
($A3921-INDEX('Storage Intermediate 2032'!$F:$F,MATCH($A3921,'Storage Intermediate 2032'!$F:$F,1))) +
INDEX('Storage Intermediate 2032'!$1:$1048576,MATCH($A3921,'Storage Intermediate 2032'!$F:$F,1),MATCH(C$1,'Storage Intermediate 2032'!$1:$1,0))
)</f>
        <v>0.65501814300721872</v>
      </c>
    </row>
    <row r="3922" spans="1:3" x14ac:dyDescent="0.25">
      <c r="A3922" s="30">
        <v>3920</v>
      </c>
      <c r="B3922" s="30" cm="1">
        <f t="array" ref="B3922">_xlfn.IFNA(INDEX('Storage Intermediate 2032'!$1:$1048576,MATCH($A3922,'Storage Intermediate 2032'!$F:$F,0),MATCH(B$1,'Storage Intermediate 2032'!$1:$1,0)),
(
(INDEX('Storage Intermediate 2032'!$1:$1048576,MATCH($A3922,'Storage Intermediate 2032'!$F:$F,1)+1,MATCH(B$1,'Storage Intermediate 2032'!$1:$1,0))-INDEX('Storage Intermediate 2032'!$1:$1048576,MATCH($A3922,'Storage Intermediate 2032'!$F:$F,1),MATCH(B$1,'Storage Intermediate 2032'!$1:$1,0)))/
(INDEX('Storage Intermediate 2032'!$F:$F,MATCH($A3922,'Storage Intermediate 2032'!$F:$F,1)+1)-INDEX('Storage Intermediate 2032'!$F:$F,MATCH($A3922,'Storage Intermediate 2032'!$F:$F,1)))
) *
($A3922-INDEX('Storage Intermediate 2032'!$F:$F,MATCH($A3922,'Storage Intermediate 2032'!$F:$F,1))) +
INDEX('Storage Intermediate 2032'!$1:$1048576,MATCH($A3922,'Storage Intermediate 2032'!$F:$F,1),MATCH(B$1,'Storage Intermediate 2032'!$1:$1,0))
)</f>
        <v>0.32749086893949186</v>
      </c>
      <c r="C3922" s="30" cm="1">
        <f t="array" ref="C3922">_xlfn.IFNA(INDEX('Storage Intermediate 2032'!$1:$1048576,MATCH($A3922,'Storage Intermediate 2032'!$F:$F,0),MATCH(C$1,'Storage Intermediate 2032'!$1:$1,0)),
(
(INDEX('Storage Intermediate 2032'!$1:$1048576,MATCH($A3922,'Storage Intermediate 2032'!$F:$F,1)+1,MATCH(C$1,'Storage Intermediate 2032'!$1:$1,0))-INDEX('Storage Intermediate 2032'!$1:$1048576,MATCH($A3922,'Storage Intermediate 2032'!$F:$F,1),MATCH(C$1,'Storage Intermediate 2032'!$1:$1,0)))/
(INDEX('Storage Intermediate 2032'!$F:$F,MATCH($A3922,'Storage Intermediate 2032'!$F:$F,1)+1)-INDEX('Storage Intermediate 2032'!$F:$F,MATCH($A3922,'Storage Intermediate 2032'!$F:$F,1)))
) *
($A3922-INDEX('Storage Intermediate 2032'!$F:$F,MATCH($A3922,'Storage Intermediate 2032'!$F:$F,1))) +
INDEX('Storage Intermediate 2032'!$1:$1048576,MATCH($A3922,'Storage Intermediate 2032'!$F:$F,1),MATCH(C$1,'Storage Intermediate 2032'!$1:$1,0))
)</f>
        <v>0.65498173787898373</v>
      </c>
    </row>
    <row r="3923" spans="1:3" x14ac:dyDescent="0.25">
      <c r="A3923" s="30">
        <v>3921</v>
      </c>
      <c r="B3923" s="30" cm="1">
        <f t="array" ref="B3923">_xlfn.IFNA(INDEX('Storage Intermediate 2032'!$1:$1048576,MATCH($A3923,'Storage Intermediate 2032'!$F:$F,0),MATCH(B$1,'Storage Intermediate 2032'!$1:$1,0)),
(
(INDEX('Storage Intermediate 2032'!$1:$1048576,MATCH($A3923,'Storage Intermediate 2032'!$F:$F,1)+1,MATCH(B$1,'Storage Intermediate 2032'!$1:$1,0))-INDEX('Storage Intermediate 2032'!$1:$1048576,MATCH($A3923,'Storage Intermediate 2032'!$F:$F,1),MATCH(B$1,'Storage Intermediate 2032'!$1:$1,0)))/
(INDEX('Storage Intermediate 2032'!$F:$F,MATCH($A3923,'Storage Intermediate 2032'!$F:$F,1)+1)-INDEX('Storage Intermediate 2032'!$F:$F,MATCH($A3923,'Storage Intermediate 2032'!$F:$F,1)))
) *
($A3923-INDEX('Storage Intermediate 2032'!$F:$F,MATCH($A3923,'Storage Intermediate 2032'!$F:$F,1))) +
INDEX('Storage Intermediate 2032'!$1:$1048576,MATCH($A3923,'Storage Intermediate 2032'!$F:$F,1),MATCH(B$1,'Storage Intermediate 2032'!$1:$1,0))
)</f>
        <v>0.32747266637537437</v>
      </c>
      <c r="C3923" s="30" cm="1">
        <f t="array" ref="C3923">_xlfn.IFNA(INDEX('Storage Intermediate 2032'!$1:$1048576,MATCH($A3923,'Storage Intermediate 2032'!$F:$F,0),MATCH(C$1,'Storage Intermediate 2032'!$1:$1,0)),
(
(INDEX('Storage Intermediate 2032'!$1:$1048576,MATCH($A3923,'Storage Intermediate 2032'!$F:$F,1)+1,MATCH(C$1,'Storage Intermediate 2032'!$1:$1,0))-INDEX('Storage Intermediate 2032'!$1:$1048576,MATCH($A3923,'Storage Intermediate 2032'!$F:$F,1),MATCH(C$1,'Storage Intermediate 2032'!$1:$1,0)))/
(INDEX('Storage Intermediate 2032'!$F:$F,MATCH($A3923,'Storage Intermediate 2032'!$F:$F,1)+1)-INDEX('Storage Intermediate 2032'!$F:$F,MATCH($A3923,'Storage Intermediate 2032'!$F:$F,1)))
) *
($A3923-INDEX('Storage Intermediate 2032'!$F:$F,MATCH($A3923,'Storage Intermediate 2032'!$F:$F,1))) +
INDEX('Storage Intermediate 2032'!$1:$1048576,MATCH($A3923,'Storage Intermediate 2032'!$F:$F,1),MATCH(C$1,'Storage Intermediate 2032'!$1:$1,0))
)</f>
        <v>0.65494533275074873</v>
      </c>
    </row>
    <row r="3924" spans="1:3" x14ac:dyDescent="0.25">
      <c r="A3924" s="30">
        <v>3922</v>
      </c>
      <c r="B3924" s="30" cm="1">
        <f t="array" ref="B3924">_xlfn.IFNA(INDEX('Storage Intermediate 2032'!$1:$1048576,MATCH($A3924,'Storage Intermediate 2032'!$F:$F,0),MATCH(B$1,'Storage Intermediate 2032'!$1:$1,0)),
(
(INDEX('Storage Intermediate 2032'!$1:$1048576,MATCH($A3924,'Storage Intermediate 2032'!$F:$F,1)+1,MATCH(B$1,'Storage Intermediate 2032'!$1:$1,0))-INDEX('Storage Intermediate 2032'!$1:$1048576,MATCH($A3924,'Storage Intermediate 2032'!$F:$F,1),MATCH(B$1,'Storage Intermediate 2032'!$1:$1,0)))/
(INDEX('Storage Intermediate 2032'!$F:$F,MATCH($A3924,'Storage Intermediate 2032'!$F:$F,1)+1)-INDEX('Storage Intermediate 2032'!$F:$F,MATCH($A3924,'Storage Intermediate 2032'!$F:$F,1)))
) *
($A3924-INDEX('Storage Intermediate 2032'!$F:$F,MATCH($A3924,'Storage Intermediate 2032'!$F:$F,1))) +
INDEX('Storage Intermediate 2032'!$1:$1048576,MATCH($A3924,'Storage Intermediate 2032'!$F:$F,1),MATCH(B$1,'Storage Intermediate 2032'!$1:$1,0))
)</f>
        <v>0.32745446381125687</v>
      </c>
      <c r="C3924" s="30" cm="1">
        <f t="array" ref="C3924">_xlfn.IFNA(INDEX('Storage Intermediate 2032'!$1:$1048576,MATCH($A3924,'Storage Intermediate 2032'!$F:$F,0),MATCH(C$1,'Storage Intermediate 2032'!$1:$1,0)),
(
(INDEX('Storage Intermediate 2032'!$1:$1048576,MATCH($A3924,'Storage Intermediate 2032'!$F:$F,1)+1,MATCH(C$1,'Storage Intermediate 2032'!$1:$1,0))-INDEX('Storage Intermediate 2032'!$1:$1048576,MATCH($A3924,'Storage Intermediate 2032'!$F:$F,1),MATCH(C$1,'Storage Intermediate 2032'!$1:$1,0)))/
(INDEX('Storage Intermediate 2032'!$F:$F,MATCH($A3924,'Storage Intermediate 2032'!$F:$F,1)+1)-INDEX('Storage Intermediate 2032'!$F:$F,MATCH($A3924,'Storage Intermediate 2032'!$F:$F,1)))
) *
($A3924-INDEX('Storage Intermediate 2032'!$F:$F,MATCH($A3924,'Storage Intermediate 2032'!$F:$F,1))) +
INDEX('Storage Intermediate 2032'!$1:$1048576,MATCH($A3924,'Storage Intermediate 2032'!$F:$F,1),MATCH(C$1,'Storage Intermediate 2032'!$1:$1,0))
)</f>
        <v>0.65490892762251374</v>
      </c>
    </row>
    <row r="3925" spans="1:3" x14ac:dyDescent="0.25">
      <c r="A3925" s="30">
        <v>3923</v>
      </c>
      <c r="B3925" s="30" cm="1">
        <f t="array" ref="B3925">_xlfn.IFNA(INDEX('Storage Intermediate 2032'!$1:$1048576,MATCH($A3925,'Storage Intermediate 2032'!$F:$F,0),MATCH(B$1,'Storage Intermediate 2032'!$1:$1,0)),
(
(INDEX('Storage Intermediate 2032'!$1:$1048576,MATCH($A3925,'Storage Intermediate 2032'!$F:$F,1)+1,MATCH(B$1,'Storage Intermediate 2032'!$1:$1,0))-INDEX('Storage Intermediate 2032'!$1:$1048576,MATCH($A3925,'Storage Intermediate 2032'!$F:$F,1),MATCH(B$1,'Storage Intermediate 2032'!$1:$1,0)))/
(INDEX('Storage Intermediate 2032'!$F:$F,MATCH($A3925,'Storage Intermediate 2032'!$F:$F,1)+1)-INDEX('Storage Intermediate 2032'!$F:$F,MATCH($A3925,'Storage Intermediate 2032'!$F:$F,1)))
) *
($A3925-INDEX('Storage Intermediate 2032'!$F:$F,MATCH($A3925,'Storage Intermediate 2032'!$F:$F,1))) +
INDEX('Storage Intermediate 2032'!$1:$1048576,MATCH($A3925,'Storage Intermediate 2032'!$F:$F,1),MATCH(B$1,'Storage Intermediate 2032'!$1:$1,0))
)</f>
        <v>0.32743626124713932</v>
      </c>
      <c r="C3925" s="30" cm="1">
        <f t="array" ref="C3925">_xlfn.IFNA(INDEX('Storage Intermediate 2032'!$1:$1048576,MATCH($A3925,'Storage Intermediate 2032'!$F:$F,0),MATCH(C$1,'Storage Intermediate 2032'!$1:$1,0)),
(
(INDEX('Storage Intermediate 2032'!$1:$1048576,MATCH($A3925,'Storage Intermediate 2032'!$F:$F,1)+1,MATCH(C$1,'Storage Intermediate 2032'!$1:$1,0))-INDEX('Storage Intermediate 2032'!$1:$1048576,MATCH($A3925,'Storage Intermediate 2032'!$F:$F,1),MATCH(C$1,'Storage Intermediate 2032'!$1:$1,0)))/
(INDEX('Storage Intermediate 2032'!$F:$F,MATCH($A3925,'Storage Intermediate 2032'!$F:$F,1)+1)-INDEX('Storage Intermediate 2032'!$F:$F,MATCH($A3925,'Storage Intermediate 2032'!$F:$F,1)))
) *
($A3925-INDEX('Storage Intermediate 2032'!$F:$F,MATCH($A3925,'Storage Intermediate 2032'!$F:$F,1))) +
INDEX('Storage Intermediate 2032'!$1:$1048576,MATCH($A3925,'Storage Intermediate 2032'!$F:$F,1),MATCH(C$1,'Storage Intermediate 2032'!$1:$1,0))
)</f>
        <v>0.65487252249427863</v>
      </c>
    </row>
    <row r="3926" spans="1:3" x14ac:dyDescent="0.25">
      <c r="A3926" s="30">
        <v>3924</v>
      </c>
      <c r="B3926" s="30" cm="1">
        <f t="array" ref="B3926">_xlfn.IFNA(INDEX('Storage Intermediate 2032'!$1:$1048576,MATCH($A3926,'Storage Intermediate 2032'!$F:$F,0),MATCH(B$1,'Storage Intermediate 2032'!$1:$1,0)),
(
(INDEX('Storage Intermediate 2032'!$1:$1048576,MATCH($A3926,'Storage Intermediate 2032'!$F:$F,1)+1,MATCH(B$1,'Storage Intermediate 2032'!$1:$1,0))-INDEX('Storage Intermediate 2032'!$1:$1048576,MATCH($A3926,'Storage Intermediate 2032'!$F:$F,1),MATCH(B$1,'Storage Intermediate 2032'!$1:$1,0)))/
(INDEX('Storage Intermediate 2032'!$F:$F,MATCH($A3926,'Storage Intermediate 2032'!$F:$F,1)+1)-INDEX('Storage Intermediate 2032'!$F:$F,MATCH($A3926,'Storage Intermediate 2032'!$F:$F,1)))
) *
($A3926-INDEX('Storage Intermediate 2032'!$F:$F,MATCH($A3926,'Storage Intermediate 2032'!$F:$F,1))) +
INDEX('Storage Intermediate 2032'!$1:$1048576,MATCH($A3926,'Storage Intermediate 2032'!$F:$F,1),MATCH(B$1,'Storage Intermediate 2032'!$1:$1,0))
)</f>
        <v>0.32741805868302182</v>
      </c>
      <c r="C3926" s="30" cm="1">
        <f t="array" ref="C3926">_xlfn.IFNA(INDEX('Storage Intermediate 2032'!$1:$1048576,MATCH($A3926,'Storage Intermediate 2032'!$F:$F,0),MATCH(C$1,'Storage Intermediate 2032'!$1:$1,0)),
(
(INDEX('Storage Intermediate 2032'!$1:$1048576,MATCH($A3926,'Storage Intermediate 2032'!$F:$F,1)+1,MATCH(C$1,'Storage Intermediate 2032'!$1:$1,0))-INDEX('Storage Intermediate 2032'!$1:$1048576,MATCH($A3926,'Storage Intermediate 2032'!$F:$F,1),MATCH(C$1,'Storage Intermediate 2032'!$1:$1,0)))/
(INDEX('Storage Intermediate 2032'!$F:$F,MATCH($A3926,'Storage Intermediate 2032'!$F:$F,1)+1)-INDEX('Storage Intermediate 2032'!$F:$F,MATCH($A3926,'Storage Intermediate 2032'!$F:$F,1)))
) *
($A3926-INDEX('Storage Intermediate 2032'!$F:$F,MATCH($A3926,'Storage Intermediate 2032'!$F:$F,1))) +
INDEX('Storage Intermediate 2032'!$1:$1048576,MATCH($A3926,'Storage Intermediate 2032'!$F:$F,1),MATCH(C$1,'Storage Intermediate 2032'!$1:$1,0))
)</f>
        <v>0.65483611736604364</v>
      </c>
    </row>
    <row r="3927" spans="1:3" x14ac:dyDescent="0.25">
      <c r="A3927" s="30">
        <v>3925</v>
      </c>
      <c r="B3927" s="30" cm="1">
        <f t="array" ref="B3927">_xlfn.IFNA(INDEX('Storage Intermediate 2032'!$1:$1048576,MATCH($A3927,'Storage Intermediate 2032'!$F:$F,0),MATCH(B$1,'Storage Intermediate 2032'!$1:$1,0)),
(
(INDEX('Storage Intermediate 2032'!$1:$1048576,MATCH($A3927,'Storage Intermediate 2032'!$F:$F,1)+1,MATCH(B$1,'Storage Intermediate 2032'!$1:$1,0))-INDEX('Storage Intermediate 2032'!$1:$1048576,MATCH($A3927,'Storage Intermediate 2032'!$F:$F,1),MATCH(B$1,'Storage Intermediate 2032'!$1:$1,0)))/
(INDEX('Storage Intermediate 2032'!$F:$F,MATCH($A3927,'Storage Intermediate 2032'!$F:$F,1)+1)-INDEX('Storage Intermediate 2032'!$F:$F,MATCH($A3927,'Storage Intermediate 2032'!$F:$F,1)))
) *
($A3927-INDEX('Storage Intermediate 2032'!$F:$F,MATCH($A3927,'Storage Intermediate 2032'!$F:$F,1))) +
INDEX('Storage Intermediate 2032'!$1:$1048576,MATCH($A3927,'Storage Intermediate 2032'!$F:$F,1),MATCH(B$1,'Storage Intermediate 2032'!$1:$1,0))
)</f>
        <v>0.32739985611890432</v>
      </c>
      <c r="C3927" s="30" cm="1">
        <f t="array" ref="C3927">_xlfn.IFNA(INDEX('Storage Intermediate 2032'!$1:$1048576,MATCH($A3927,'Storage Intermediate 2032'!$F:$F,0),MATCH(C$1,'Storage Intermediate 2032'!$1:$1,0)),
(
(INDEX('Storage Intermediate 2032'!$1:$1048576,MATCH($A3927,'Storage Intermediate 2032'!$F:$F,1)+1,MATCH(C$1,'Storage Intermediate 2032'!$1:$1,0))-INDEX('Storage Intermediate 2032'!$1:$1048576,MATCH($A3927,'Storage Intermediate 2032'!$F:$F,1),MATCH(C$1,'Storage Intermediate 2032'!$1:$1,0)))/
(INDEX('Storage Intermediate 2032'!$F:$F,MATCH($A3927,'Storage Intermediate 2032'!$F:$F,1)+1)-INDEX('Storage Intermediate 2032'!$F:$F,MATCH($A3927,'Storage Intermediate 2032'!$F:$F,1)))
) *
($A3927-INDEX('Storage Intermediate 2032'!$F:$F,MATCH($A3927,'Storage Intermediate 2032'!$F:$F,1))) +
INDEX('Storage Intermediate 2032'!$1:$1048576,MATCH($A3927,'Storage Intermediate 2032'!$F:$F,1),MATCH(C$1,'Storage Intermediate 2032'!$1:$1,0))
)</f>
        <v>0.65479971223780864</v>
      </c>
    </row>
    <row r="3928" spans="1:3" x14ac:dyDescent="0.25">
      <c r="A3928" s="30">
        <v>3926</v>
      </c>
      <c r="B3928" s="30" cm="1">
        <f t="array" ref="B3928">_xlfn.IFNA(INDEX('Storage Intermediate 2032'!$1:$1048576,MATCH($A3928,'Storage Intermediate 2032'!$F:$F,0),MATCH(B$1,'Storage Intermediate 2032'!$1:$1,0)),
(
(INDEX('Storage Intermediate 2032'!$1:$1048576,MATCH($A3928,'Storage Intermediate 2032'!$F:$F,1)+1,MATCH(B$1,'Storage Intermediate 2032'!$1:$1,0))-INDEX('Storage Intermediate 2032'!$1:$1048576,MATCH($A3928,'Storage Intermediate 2032'!$F:$F,1),MATCH(B$1,'Storage Intermediate 2032'!$1:$1,0)))/
(INDEX('Storage Intermediate 2032'!$F:$F,MATCH($A3928,'Storage Intermediate 2032'!$F:$F,1)+1)-INDEX('Storage Intermediate 2032'!$F:$F,MATCH($A3928,'Storage Intermediate 2032'!$F:$F,1)))
) *
($A3928-INDEX('Storage Intermediate 2032'!$F:$F,MATCH($A3928,'Storage Intermediate 2032'!$F:$F,1))) +
INDEX('Storage Intermediate 2032'!$1:$1048576,MATCH($A3928,'Storage Intermediate 2032'!$F:$F,1),MATCH(B$1,'Storage Intermediate 2032'!$1:$1,0))
)</f>
        <v>0.32738165355478677</v>
      </c>
      <c r="C3928" s="30" cm="1">
        <f t="array" ref="C3928">_xlfn.IFNA(INDEX('Storage Intermediate 2032'!$1:$1048576,MATCH($A3928,'Storage Intermediate 2032'!$F:$F,0),MATCH(C$1,'Storage Intermediate 2032'!$1:$1,0)),
(
(INDEX('Storage Intermediate 2032'!$1:$1048576,MATCH($A3928,'Storage Intermediate 2032'!$F:$F,1)+1,MATCH(C$1,'Storage Intermediate 2032'!$1:$1,0))-INDEX('Storage Intermediate 2032'!$1:$1048576,MATCH($A3928,'Storage Intermediate 2032'!$F:$F,1),MATCH(C$1,'Storage Intermediate 2032'!$1:$1,0)))/
(INDEX('Storage Intermediate 2032'!$F:$F,MATCH($A3928,'Storage Intermediate 2032'!$F:$F,1)+1)-INDEX('Storage Intermediate 2032'!$F:$F,MATCH($A3928,'Storage Intermediate 2032'!$F:$F,1)))
) *
($A3928-INDEX('Storage Intermediate 2032'!$F:$F,MATCH($A3928,'Storage Intermediate 2032'!$F:$F,1))) +
INDEX('Storage Intermediate 2032'!$1:$1048576,MATCH($A3928,'Storage Intermediate 2032'!$F:$F,1),MATCH(C$1,'Storage Intermediate 2032'!$1:$1,0))
)</f>
        <v>0.65476330710957353</v>
      </c>
    </row>
    <row r="3929" spans="1:3" x14ac:dyDescent="0.25">
      <c r="A3929" s="30">
        <v>3927</v>
      </c>
      <c r="B3929" s="30" cm="1">
        <f t="array" ref="B3929">_xlfn.IFNA(INDEX('Storage Intermediate 2032'!$1:$1048576,MATCH($A3929,'Storage Intermediate 2032'!$F:$F,0),MATCH(B$1,'Storage Intermediate 2032'!$1:$1,0)),
(
(INDEX('Storage Intermediate 2032'!$1:$1048576,MATCH($A3929,'Storage Intermediate 2032'!$F:$F,1)+1,MATCH(B$1,'Storage Intermediate 2032'!$1:$1,0))-INDEX('Storage Intermediate 2032'!$1:$1048576,MATCH($A3929,'Storage Intermediate 2032'!$F:$F,1),MATCH(B$1,'Storage Intermediate 2032'!$1:$1,0)))/
(INDEX('Storage Intermediate 2032'!$F:$F,MATCH($A3929,'Storage Intermediate 2032'!$F:$F,1)+1)-INDEX('Storage Intermediate 2032'!$F:$F,MATCH($A3929,'Storage Intermediate 2032'!$F:$F,1)))
) *
($A3929-INDEX('Storage Intermediate 2032'!$F:$F,MATCH($A3929,'Storage Intermediate 2032'!$F:$F,1))) +
INDEX('Storage Intermediate 2032'!$1:$1048576,MATCH($A3929,'Storage Intermediate 2032'!$F:$F,1),MATCH(B$1,'Storage Intermediate 2032'!$1:$1,0))
)</f>
        <v>0.32736345099066927</v>
      </c>
      <c r="C3929" s="30" cm="1">
        <f t="array" ref="C3929">_xlfn.IFNA(INDEX('Storage Intermediate 2032'!$1:$1048576,MATCH($A3929,'Storage Intermediate 2032'!$F:$F,0),MATCH(C$1,'Storage Intermediate 2032'!$1:$1,0)),
(
(INDEX('Storage Intermediate 2032'!$1:$1048576,MATCH($A3929,'Storage Intermediate 2032'!$F:$F,1)+1,MATCH(C$1,'Storage Intermediate 2032'!$1:$1,0))-INDEX('Storage Intermediate 2032'!$1:$1048576,MATCH($A3929,'Storage Intermediate 2032'!$F:$F,1),MATCH(C$1,'Storage Intermediate 2032'!$1:$1,0)))/
(INDEX('Storage Intermediate 2032'!$F:$F,MATCH($A3929,'Storage Intermediate 2032'!$F:$F,1)+1)-INDEX('Storage Intermediate 2032'!$F:$F,MATCH($A3929,'Storage Intermediate 2032'!$F:$F,1)))
) *
($A3929-INDEX('Storage Intermediate 2032'!$F:$F,MATCH($A3929,'Storage Intermediate 2032'!$F:$F,1))) +
INDEX('Storage Intermediate 2032'!$1:$1048576,MATCH($A3929,'Storage Intermediate 2032'!$F:$F,1),MATCH(C$1,'Storage Intermediate 2032'!$1:$1,0))
)</f>
        <v>0.65472690198133854</v>
      </c>
    </row>
    <row r="3930" spans="1:3" x14ac:dyDescent="0.25">
      <c r="A3930" s="30">
        <v>3928</v>
      </c>
      <c r="B3930" s="30" cm="1">
        <f t="array" ref="B3930">_xlfn.IFNA(INDEX('Storage Intermediate 2032'!$1:$1048576,MATCH($A3930,'Storage Intermediate 2032'!$F:$F,0),MATCH(B$1,'Storage Intermediate 2032'!$1:$1,0)),
(
(INDEX('Storage Intermediate 2032'!$1:$1048576,MATCH($A3930,'Storage Intermediate 2032'!$F:$F,1)+1,MATCH(B$1,'Storage Intermediate 2032'!$1:$1,0))-INDEX('Storage Intermediate 2032'!$1:$1048576,MATCH($A3930,'Storage Intermediate 2032'!$F:$F,1),MATCH(B$1,'Storage Intermediate 2032'!$1:$1,0)))/
(INDEX('Storage Intermediate 2032'!$F:$F,MATCH($A3930,'Storage Intermediate 2032'!$F:$F,1)+1)-INDEX('Storage Intermediate 2032'!$F:$F,MATCH($A3930,'Storage Intermediate 2032'!$F:$F,1)))
) *
($A3930-INDEX('Storage Intermediate 2032'!$F:$F,MATCH($A3930,'Storage Intermediate 2032'!$F:$F,1))) +
INDEX('Storage Intermediate 2032'!$1:$1048576,MATCH($A3930,'Storage Intermediate 2032'!$F:$F,1),MATCH(B$1,'Storage Intermediate 2032'!$1:$1,0))
)</f>
        <v>0.32734524842655177</v>
      </c>
      <c r="C3930" s="30" cm="1">
        <f t="array" ref="C3930">_xlfn.IFNA(INDEX('Storage Intermediate 2032'!$1:$1048576,MATCH($A3930,'Storage Intermediate 2032'!$F:$F,0),MATCH(C$1,'Storage Intermediate 2032'!$1:$1,0)),
(
(INDEX('Storage Intermediate 2032'!$1:$1048576,MATCH($A3930,'Storage Intermediate 2032'!$F:$F,1)+1,MATCH(C$1,'Storage Intermediate 2032'!$1:$1,0))-INDEX('Storage Intermediate 2032'!$1:$1048576,MATCH($A3930,'Storage Intermediate 2032'!$F:$F,1),MATCH(C$1,'Storage Intermediate 2032'!$1:$1,0)))/
(INDEX('Storage Intermediate 2032'!$F:$F,MATCH($A3930,'Storage Intermediate 2032'!$F:$F,1)+1)-INDEX('Storage Intermediate 2032'!$F:$F,MATCH($A3930,'Storage Intermediate 2032'!$F:$F,1)))
) *
($A3930-INDEX('Storage Intermediate 2032'!$F:$F,MATCH($A3930,'Storage Intermediate 2032'!$F:$F,1))) +
INDEX('Storage Intermediate 2032'!$1:$1048576,MATCH($A3930,'Storage Intermediate 2032'!$F:$F,1),MATCH(C$1,'Storage Intermediate 2032'!$1:$1,0))
)</f>
        <v>0.65469049685310354</v>
      </c>
    </row>
    <row r="3931" spans="1:3" x14ac:dyDescent="0.25">
      <c r="A3931" s="30">
        <v>3929</v>
      </c>
      <c r="B3931" s="30" cm="1">
        <f t="array" ref="B3931">_xlfn.IFNA(INDEX('Storage Intermediate 2032'!$1:$1048576,MATCH($A3931,'Storage Intermediate 2032'!$F:$F,0),MATCH(B$1,'Storage Intermediate 2032'!$1:$1,0)),
(
(INDEX('Storage Intermediate 2032'!$1:$1048576,MATCH($A3931,'Storage Intermediate 2032'!$F:$F,1)+1,MATCH(B$1,'Storage Intermediate 2032'!$1:$1,0))-INDEX('Storage Intermediate 2032'!$1:$1048576,MATCH($A3931,'Storage Intermediate 2032'!$F:$F,1),MATCH(B$1,'Storage Intermediate 2032'!$1:$1,0)))/
(INDEX('Storage Intermediate 2032'!$F:$F,MATCH($A3931,'Storage Intermediate 2032'!$F:$F,1)+1)-INDEX('Storage Intermediate 2032'!$F:$F,MATCH($A3931,'Storage Intermediate 2032'!$F:$F,1)))
) *
($A3931-INDEX('Storage Intermediate 2032'!$F:$F,MATCH($A3931,'Storage Intermediate 2032'!$F:$F,1))) +
INDEX('Storage Intermediate 2032'!$1:$1048576,MATCH($A3931,'Storage Intermediate 2032'!$F:$F,1),MATCH(B$1,'Storage Intermediate 2032'!$1:$1,0))
)</f>
        <v>0.32732704586243422</v>
      </c>
      <c r="C3931" s="30" cm="1">
        <f t="array" ref="C3931">_xlfn.IFNA(INDEX('Storage Intermediate 2032'!$1:$1048576,MATCH($A3931,'Storage Intermediate 2032'!$F:$F,0),MATCH(C$1,'Storage Intermediate 2032'!$1:$1,0)),
(
(INDEX('Storage Intermediate 2032'!$1:$1048576,MATCH($A3931,'Storage Intermediate 2032'!$F:$F,1)+1,MATCH(C$1,'Storage Intermediate 2032'!$1:$1,0))-INDEX('Storage Intermediate 2032'!$1:$1048576,MATCH($A3931,'Storage Intermediate 2032'!$F:$F,1),MATCH(C$1,'Storage Intermediate 2032'!$1:$1,0)))/
(INDEX('Storage Intermediate 2032'!$F:$F,MATCH($A3931,'Storage Intermediate 2032'!$F:$F,1)+1)-INDEX('Storage Intermediate 2032'!$F:$F,MATCH($A3931,'Storage Intermediate 2032'!$F:$F,1)))
) *
($A3931-INDEX('Storage Intermediate 2032'!$F:$F,MATCH($A3931,'Storage Intermediate 2032'!$F:$F,1))) +
INDEX('Storage Intermediate 2032'!$1:$1048576,MATCH($A3931,'Storage Intermediate 2032'!$F:$F,1),MATCH(C$1,'Storage Intermediate 2032'!$1:$1,0))
)</f>
        <v>0.65465409172486844</v>
      </c>
    </row>
    <row r="3932" spans="1:3" x14ac:dyDescent="0.25">
      <c r="A3932" s="30">
        <v>3930</v>
      </c>
      <c r="B3932" s="30" cm="1">
        <f t="array" ref="B3932">_xlfn.IFNA(INDEX('Storage Intermediate 2032'!$1:$1048576,MATCH($A3932,'Storage Intermediate 2032'!$F:$F,0),MATCH(B$1,'Storage Intermediate 2032'!$1:$1,0)),
(
(INDEX('Storage Intermediate 2032'!$1:$1048576,MATCH($A3932,'Storage Intermediate 2032'!$F:$F,1)+1,MATCH(B$1,'Storage Intermediate 2032'!$1:$1,0))-INDEX('Storage Intermediate 2032'!$1:$1048576,MATCH($A3932,'Storage Intermediate 2032'!$F:$F,1),MATCH(B$1,'Storage Intermediate 2032'!$1:$1,0)))/
(INDEX('Storage Intermediate 2032'!$F:$F,MATCH($A3932,'Storage Intermediate 2032'!$F:$F,1)+1)-INDEX('Storage Intermediate 2032'!$F:$F,MATCH($A3932,'Storage Intermediate 2032'!$F:$F,1)))
) *
($A3932-INDEX('Storage Intermediate 2032'!$F:$F,MATCH($A3932,'Storage Intermediate 2032'!$F:$F,1))) +
INDEX('Storage Intermediate 2032'!$1:$1048576,MATCH($A3932,'Storage Intermediate 2032'!$F:$F,1),MATCH(B$1,'Storage Intermediate 2032'!$1:$1,0))
)</f>
        <v>0.32730884329831672</v>
      </c>
      <c r="C3932" s="30" cm="1">
        <f t="array" ref="C3932">_xlfn.IFNA(INDEX('Storage Intermediate 2032'!$1:$1048576,MATCH($A3932,'Storage Intermediate 2032'!$F:$F,0),MATCH(C$1,'Storage Intermediate 2032'!$1:$1,0)),
(
(INDEX('Storage Intermediate 2032'!$1:$1048576,MATCH($A3932,'Storage Intermediate 2032'!$F:$F,1)+1,MATCH(C$1,'Storage Intermediate 2032'!$1:$1,0))-INDEX('Storage Intermediate 2032'!$1:$1048576,MATCH($A3932,'Storage Intermediate 2032'!$F:$F,1),MATCH(C$1,'Storage Intermediate 2032'!$1:$1,0)))/
(INDEX('Storage Intermediate 2032'!$F:$F,MATCH($A3932,'Storage Intermediate 2032'!$F:$F,1)+1)-INDEX('Storage Intermediate 2032'!$F:$F,MATCH($A3932,'Storage Intermediate 2032'!$F:$F,1)))
) *
($A3932-INDEX('Storage Intermediate 2032'!$F:$F,MATCH($A3932,'Storage Intermediate 2032'!$F:$F,1))) +
INDEX('Storage Intermediate 2032'!$1:$1048576,MATCH($A3932,'Storage Intermediate 2032'!$F:$F,1),MATCH(C$1,'Storage Intermediate 2032'!$1:$1,0))
)</f>
        <v>0.65461768659663344</v>
      </c>
    </row>
    <row r="3933" spans="1:3" x14ac:dyDescent="0.25">
      <c r="A3933" s="30">
        <v>3931</v>
      </c>
      <c r="B3933" s="30" cm="1">
        <f t="array" ref="B3933">_xlfn.IFNA(INDEX('Storage Intermediate 2032'!$1:$1048576,MATCH($A3933,'Storage Intermediate 2032'!$F:$F,0),MATCH(B$1,'Storage Intermediate 2032'!$1:$1,0)),
(
(INDEX('Storage Intermediate 2032'!$1:$1048576,MATCH($A3933,'Storage Intermediate 2032'!$F:$F,1)+1,MATCH(B$1,'Storage Intermediate 2032'!$1:$1,0))-INDEX('Storage Intermediate 2032'!$1:$1048576,MATCH($A3933,'Storage Intermediate 2032'!$F:$F,1),MATCH(B$1,'Storage Intermediate 2032'!$1:$1,0)))/
(INDEX('Storage Intermediate 2032'!$F:$F,MATCH($A3933,'Storage Intermediate 2032'!$F:$F,1)+1)-INDEX('Storage Intermediate 2032'!$F:$F,MATCH($A3933,'Storage Intermediate 2032'!$F:$F,1)))
) *
($A3933-INDEX('Storage Intermediate 2032'!$F:$F,MATCH($A3933,'Storage Intermediate 2032'!$F:$F,1))) +
INDEX('Storage Intermediate 2032'!$1:$1048576,MATCH($A3933,'Storage Intermediate 2032'!$F:$F,1),MATCH(B$1,'Storage Intermediate 2032'!$1:$1,0))
)</f>
        <v>0.32729064073419922</v>
      </c>
      <c r="C3933" s="30" cm="1">
        <f t="array" ref="C3933">_xlfn.IFNA(INDEX('Storage Intermediate 2032'!$1:$1048576,MATCH($A3933,'Storage Intermediate 2032'!$F:$F,0),MATCH(C$1,'Storage Intermediate 2032'!$1:$1,0)),
(
(INDEX('Storage Intermediate 2032'!$1:$1048576,MATCH($A3933,'Storage Intermediate 2032'!$F:$F,1)+1,MATCH(C$1,'Storage Intermediate 2032'!$1:$1,0))-INDEX('Storage Intermediate 2032'!$1:$1048576,MATCH($A3933,'Storage Intermediate 2032'!$F:$F,1),MATCH(C$1,'Storage Intermediate 2032'!$1:$1,0)))/
(INDEX('Storage Intermediate 2032'!$F:$F,MATCH($A3933,'Storage Intermediate 2032'!$F:$F,1)+1)-INDEX('Storage Intermediate 2032'!$F:$F,MATCH($A3933,'Storage Intermediate 2032'!$F:$F,1)))
) *
($A3933-INDEX('Storage Intermediate 2032'!$F:$F,MATCH($A3933,'Storage Intermediate 2032'!$F:$F,1))) +
INDEX('Storage Intermediate 2032'!$1:$1048576,MATCH($A3933,'Storage Intermediate 2032'!$F:$F,1),MATCH(C$1,'Storage Intermediate 2032'!$1:$1,0))
)</f>
        <v>0.65458128146839845</v>
      </c>
    </row>
    <row r="3934" spans="1:3" x14ac:dyDescent="0.25">
      <c r="A3934" s="30">
        <v>3932</v>
      </c>
      <c r="B3934" s="30" cm="1">
        <f t="array" ref="B3934">_xlfn.IFNA(INDEX('Storage Intermediate 2032'!$1:$1048576,MATCH($A3934,'Storage Intermediate 2032'!$F:$F,0),MATCH(B$1,'Storage Intermediate 2032'!$1:$1,0)),
(
(INDEX('Storage Intermediate 2032'!$1:$1048576,MATCH($A3934,'Storage Intermediate 2032'!$F:$F,1)+1,MATCH(B$1,'Storage Intermediate 2032'!$1:$1,0))-INDEX('Storage Intermediate 2032'!$1:$1048576,MATCH($A3934,'Storage Intermediate 2032'!$F:$F,1),MATCH(B$1,'Storage Intermediate 2032'!$1:$1,0)))/
(INDEX('Storage Intermediate 2032'!$F:$F,MATCH($A3934,'Storage Intermediate 2032'!$F:$F,1)+1)-INDEX('Storage Intermediate 2032'!$F:$F,MATCH($A3934,'Storage Intermediate 2032'!$F:$F,1)))
) *
($A3934-INDEX('Storage Intermediate 2032'!$F:$F,MATCH($A3934,'Storage Intermediate 2032'!$F:$F,1))) +
INDEX('Storage Intermediate 2032'!$1:$1048576,MATCH($A3934,'Storage Intermediate 2032'!$F:$F,1),MATCH(B$1,'Storage Intermediate 2032'!$1:$1,0))
)</f>
        <v>0.32727243817008167</v>
      </c>
      <c r="C3934" s="30" cm="1">
        <f t="array" ref="C3934">_xlfn.IFNA(INDEX('Storage Intermediate 2032'!$1:$1048576,MATCH($A3934,'Storage Intermediate 2032'!$F:$F,0),MATCH(C$1,'Storage Intermediate 2032'!$1:$1,0)),
(
(INDEX('Storage Intermediate 2032'!$1:$1048576,MATCH($A3934,'Storage Intermediate 2032'!$F:$F,1)+1,MATCH(C$1,'Storage Intermediate 2032'!$1:$1,0))-INDEX('Storage Intermediate 2032'!$1:$1048576,MATCH($A3934,'Storage Intermediate 2032'!$F:$F,1),MATCH(C$1,'Storage Intermediate 2032'!$1:$1,0)))/
(INDEX('Storage Intermediate 2032'!$F:$F,MATCH($A3934,'Storage Intermediate 2032'!$F:$F,1)+1)-INDEX('Storage Intermediate 2032'!$F:$F,MATCH($A3934,'Storage Intermediate 2032'!$F:$F,1)))
) *
($A3934-INDEX('Storage Intermediate 2032'!$F:$F,MATCH($A3934,'Storage Intermediate 2032'!$F:$F,1))) +
INDEX('Storage Intermediate 2032'!$1:$1048576,MATCH($A3934,'Storage Intermediate 2032'!$F:$F,1),MATCH(C$1,'Storage Intermediate 2032'!$1:$1,0))
)</f>
        <v>0.65454487634016334</v>
      </c>
    </row>
    <row r="3935" spans="1:3" x14ac:dyDescent="0.25">
      <c r="A3935" s="30">
        <v>3933</v>
      </c>
      <c r="B3935" s="30" cm="1">
        <f t="array" ref="B3935">_xlfn.IFNA(INDEX('Storage Intermediate 2032'!$1:$1048576,MATCH($A3935,'Storage Intermediate 2032'!$F:$F,0),MATCH(B$1,'Storage Intermediate 2032'!$1:$1,0)),
(
(INDEX('Storage Intermediate 2032'!$1:$1048576,MATCH($A3935,'Storage Intermediate 2032'!$F:$F,1)+1,MATCH(B$1,'Storage Intermediate 2032'!$1:$1,0))-INDEX('Storage Intermediate 2032'!$1:$1048576,MATCH($A3935,'Storage Intermediate 2032'!$F:$F,1),MATCH(B$1,'Storage Intermediate 2032'!$1:$1,0)))/
(INDEX('Storage Intermediate 2032'!$F:$F,MATCH($A3935,'Storage Intermediate 2032'!$F:$F,1)+1)-INDEX('Storage Intermediate 2032'!$F:$F,MATCH($A3935,'Storage Intermediate 2032'!$F:$F,1)))
) *
($A3935-INDEX('Storage Intermediate 2032'!$F:$F,MATCH($A3935,'Storage Intermediate 2032'!$F:$F,1))) +
INDEX('Storage Intermediate 2032'!$1:$1048576,MATCH($A3935,'Storage Intermediate 2032'!$F:$F,1),MATCH(B$1,'Storage Intermediate 2032'!$1:$1,0))
)</f>
        <v>0.32725423560596417</v>
      </c>
      <c r="C3935" s="30" cm="1">
        <f t="array" ref="C3935">_xlfn.IFNA(INDEX('Storage Intermediate 2032'!$1:$1048576,MATCH($A3935,'Storage Intermediate 2032'!$F:$F,0),MATCH(C$1,'Storage Intermediate 2032'!$1:$1,0)),
(
(INDEX('Storage Intermediate 2032'!$1:$1048576,MATCH($A3935,'Storage Intermediate 2032'!$F:$F,1)+1,MATCH(C$1,'Storage Intermediate 2032'!$1:$1,0))-INDEX('Storage Intermediate 2032'!$1:$1048576,MATCH($A3935,'Storage Intermediate 2032'!$F:$F,1),MATCH(C$1,'Storage Intermediate 2032'!$1:$1,0)))/
(INDEX('Storage Intermediate 2032'!$F:$F,MATCH($A3935,'Storage Intermediate 2032'!$F:$F,1)+1)-INDEX('Storage Intermediate 2032'!$F:$F,MATCH($A3935,'Storage Intermediate 2032'!$F:$F,1)))
) *
($A3935-INDEX('Storage Intermediate 2032'!$F:$F,MATCH($A3935,'Storage Intermediate 2032'!$F:$F,1))) +
INDEX('Storage Intermediate 2032'!$1:$1048576,MATCH($A3935,'Storage Intermediate 2032'!$F:$F,1),MATCH(C$1,'Storage Intermediate 2032'!$1:$1,0))
)</f>
        <v>0.65450847121192834</v>
      </c>
    </row>
    <row r="3936" spans="1:3" x14ac:dyDescent="0.25">
      <c r="A3936" s="30">
        <v>3934</v>
      </c>
      <c r="B3936" s="30" cm="1">
        <f t="array" ref="B3936">_xlfn.IFNA(INDEX('Storage Intermediate 2032'!$1:$1048576,MATCH($A3936,'Storage Intermediate 2032'!$F:$F,0),MATCH(B$1,'Storage Intermediate 2032'!$1:$1,0)),
(
(INDEX('Storage Intermediate 2032'!$1:$1048576,MATCH($A3936,'Storage Intermediate 2032'!$F:$F,1)+1,MATCH(B$1,'Storage Intermediate 2032'!$1:$1,0))-INDEX('Storage Intermediate 2032'!$1:$1048576,MATCH($A3936,'Storage Intermediate 2032'!$F:$F,1),MATCH(B$1,'Storage Intermediate 2032'!$1:$1,0)))/
(INDEX('Storage Intermediate 2032'!$F:$F,MATCH($A3936,'Storage Intermediate 2032'!$F:$F,1)+1)-INDEX('Storage Intermediate 2032'!$F:$F,MATCH($A3936,'Storage Intermediate 2032'!$F:$F,1)))
) *
($A3936-INDEX('Storage Intermediate 2032'!$F:$F,MATCH($A3936,'Storage Intermediate 2032'!$F:$F,1))) +
INDEX('Storage Intermediate 2032'!$1:$1048576,MATCH($A3936,'Storage Intermediate 2032'!$F:$F,1),MATCH(B$1,'Storage Intermediate 2032'!$1:$1,0))
)</f>
        <v>0.32723603304184667</v>
      </c>
      <c r="C3936" s="30" cm="1">
        <f t="array" ref="C3936">_xlfn.IFNA(INDEX('Storage Intermediate 2032'!$1:$1048576,MATCH($A3936,'Storage Intermediate 2032'!$F:$F,0),MATCH(C$1,'Storage Intermediate 2032'!$1:$1,0)),
(
(INDEX('Storage Intermediate 2032'!$1:$1048576,MATCH($A3936,'Storage Intermediate 2032'!$F:$F,1)+1,MATCH(C$1,'Storage Intermediate 2032'!$1:$1,0))-INDEX('Storage Intermediate 2032'!$1:$1048576,MATCH($A3936,'Storage Intermediate 2032'!$F:$F,1),MATCH(C$1,'Storage Intermediate 2032'!$1:$1,0)))/
(INDEX('Storage Intermediate 2032'!$F:$F,MATCH($A3936,'Storage Intermediate 2032'!$F:$F,1)+1)-INDEX('Storage Intermediate 2032'!$F:$F,MATCH($A3936,'Storage Intermediate 2032'!$F:$F,1)))
) *
($A3936-INDEX('Storage Intermediate 2032'!$F:$F,MATCH($A3936,'Storage Intermediate 2032'!$F:$F,1))) +
INDEX('Storage Intermediate 2032'!$1:$1048576,MATCH($A3936,'Storage Intermediate 2032'!$F:$F,1),MATCH(C$1,'Storage Intermediate 2032'!$1:$1,0))
)</f>
        <v>0.65447206608369335</v>
      </c>
    </row>
    <row r="3937" spans="1:3" x14ac:dyDescent="0.25">
      <c r="A3937" s="30">
        <v>3935</v>
      </c>
      <c r="B3937" s="30" cm="1">
        <f t="array" ref="B3937">_xlfn.IFNA(INDEX('Storage Intermediate 2032'!$1:$1048576,MATCH($A3937,'Storage Intermediate 2032'!$F:$F,0),MATCH(B$1,'Storage Intermediate 2032'!$1:$1,0)),
(
(INDEX('Storage Intermediate 2032'!$1:$1048576,MATCH($A3937,'Storage Intermediate 2032'!$F:$F,1)+1,MATCH(B$1,'Storage Intermediate 2032'!$1:$1,0))-INDEX('Storage Intermediate 2032'!$1:$1048576,MATCH($A3937,'Storage Intermediate 2032'!$F:$F,1),MATCH(B$1,'Storage Intermediate 2032'!$1:$1,0)))/
(INDEX('Storage Intermediate 2032'!$F:$F,MATCH($A3937,'Storage Intermediate 2032'!$F:$F,1)+1)-INDEX('Storage Intermediate 2032'!$F:$F,MATCH($A3937,'Storage Intermediate 2032'!$F:$F,1)))
) *
($A3937-INDEX('Storage Intermediate 2032'!$F:$F,MATCH($A3937,'Storage Intermediate 2032'!$F:$F,1))) +
INDEX('Storage Intermediate 2032'!$1:$1048576,MATCH($A3937,'Storage Intermediate 2032'!$F:$F,1),MATCH(B$1,'Storage Intermediate 2032'!$1:$1,0))
)</f>
        <v>0.32721783047772912</v>
      </c>
      <c r="C3937" s="30" cm="1">
        <f t="array" ref="C3937">_xlfn.IFNA(INDEX('Storage Intermediate 2032'!$1:$1048576,MATCH($A3937,'Storage Intermediate 2032'!$F:$F,0),MATCH(C$1,'Storage Intermediate 2032'!$1:$1,0)),
(
(INDEX('Storage Intermediate 2032'!$1:$1048576,MATCH($A3937,'Storage Intermediate 2032'!$F:$F,1)+1,MATCH(C$1,'Storage Intermediate 2032'!$1:$1,0))-INDEX('Storage Intermediate 2032'!$1:$1048576,MATCH($A3937,'Storage Intermediate 2032'!$F:$F,1),MATCH(C$1,'Storage Intermediate 2032'!$1:$1,0)))/
(INDEX('Storage Intermediate 2032'!$F:$F,MATCH($A3937,'Storage Intermediate 2032'!$F:$F,1)+1)-INDEX('Storage Intermediate 2032'!$F:$F,MATCH($A3937,'Storage Intermediate 2032'!$F:$F,1)))
) *
($A3937-INDEX('Storage Intermediate 2032'!$F:$F,MATCH($A3937,'Storage Intermediate 2032'!$F:$F,1))) +
INDEX('Storage Intermediate 2032'!$1:$1048576,MATCH($A3937,'Storage Intermediate 2032'!$F:$F,1),MATCH(C$1,'Storage Intermediate 2032'!$1:$1,0))
)</f>
        <v>0.65443566095545824</v>
      </c>
    </row>
    <row r="3938" spans="1:3" x14ac:dyDescent="0.25">
      <c r="A3938" s="30">
        <v>3936</v>
      </c>
      <c r="B3938" s="30" cm="1">
        <f t="array" ref="B3938">_xlfn.IFNA(INDEX('Storage Intermediate 2032'!$1:$1048576,MATCH($A3938,'Storage Intermediate 2032'!$F:$F,0),MATCH(B$1,'Storage Intermediate 2032'!$1:$1,0)),
(
(INDEX('Storage Intermediate 2032'!$1:$1048576,MATCH($A3938,'Storage Intermediate 2032'!$F:$F,1)+1,MATCH(B$1,'Storage Intermediate 2032'!$1:$1,0))-INDEX('Storage Intermediate 2032'!$1:$1048576,MATCH($A3938,'Storage Intermediate 2032'!$F:$F,1),MATCH(B$1,'Storage Intermediate 2032'!$1:$1,0)))/
(INDEX('Storage Intermediate 2032'!$F:$F,MATCH($A3938,'Storage Intermediate 2032'!$F:$F,1)+1)-INDEX('Storage Intermediate 2032'!$F:$F,MATCH($A3938,'Storage Intermediate 2032'!$F:$F,1)))
) *
($A3938-INDEX('Storage Intermediate 2032'!$F:$F,MATCH($A3938,'Storage Intermediate 2032'!$F:$F,1))) +
INDEX('Storage Intermediate 2032'!$1:$1048576,MATCH($A3938,'Storage Intermediate 2032'!$F:$F,1),MATCH(B$1,'Storage Intermediate 2032'!$1:$1,0))
)</f>
        <v>0.32719962791361162</v>
      </c>
      <c r="C3938" s="30" cm="1">
        <f t="array" ref="C3938">_xlfn.IFNA(INDEX('Storage Intermediate 2032'!$1:$1048576,MATCH($A3938,'Storage Intermediate 2032'!$F:$F,0),MATCH(C$1,'Storage Intermediate 2032'!$1:$1,0)),
(
(INDEX('Storage Intermediate 2032'!$1:$1048576,MATCH($A3938,'Storage Intermediate 2032'!$F:$F,1)+1,MATCH(C$1,'Storage Intermediate 2032'!$1:$1,0))-INDEX('Storage Intermediate 2032'!$1:$1048576,MATCH($A3938,'Storage Intermediate 2032'!$F:$F,1),MATCH(C$1,'Storage Intermediate 2032'!$1:$1,0)))/
(INDEX('Storage Intermediate 2032'!$F:$F,MATCH($A3938,'Storage Intermediate 2032'!$F:$F,1)+1)-INDEX('Storage Intermediate 2032'!$F:$F,MATCH($A3938,'Storage Intermediate 2032'!$F:$F,1)))
) *
($A3938-INDEX('Storage Intermediate 2032'!$F:$F,MATCH($A3938,'Storage Intermediate 2032'!$F:$F,1))) +
INDEX('Storage Intermediate 2032'!$1:$1048576,MATCH($A3938,'Storage Intermediate 2032'!$F:$F,1),MATCH(C$1,'Storage Intermediate 2032'!$1:$1,0))
)</f>
        <v>0.65439925582722325</v>
      </c>
    </row>
    <row r="3939" spans="1:3" x14ac:dyDescent="0.25">
      <c r="A3939" s="30">
        <v>3937</v>
      </c>
      <c r="B3939" s="30" cm="1">
        <f t="array" ref="B3939">_xlfn.IFNA(INDEX('Storage Intermediate 2032'!$1:$1048576,MATCH($A3939,'Storage Intermediate 2032'!$F:$F,0),MATCH(B$1,'Storage Intermediate 2032'!$1:$1,0)),
(
(INDEX('Storage Intermediate 2032'!$1:$1048576,MATCH($A3939,'Storage Intermediate 2032'!$F:$F,1)+1,MATCH(B$1,'Storage Intermediate 2032'!$1:$1,0))-INDEX('Storage Intermediate 2032'!$1:$1048576,MATCH($A3939,'Storage Intermediate 2032'!$F:$F,1),MATCH(B$1,'Storage Intermediate 2032'!$1:$1,0)))/
(INDEX('Storage Intermediate 2032'!$F:$F,MATCH($A3939,'Storage Intermediate 2032'!$F:$F,1)+1)-INDEX('Storage Intermediate 2032'!$F:$F,MATCH($A3939,'Storage Intermediate 2032'!$F:$F,1)))
) *
($A3939-INDEX('Storage Intermediate 2032'!$F:$F,MATCH($A3939,'Storage Intermediate 2032'!$F:$F,1))) +
INDEX('Storage Intermediate 2032'!$1:$1048576,MATCH($A3939,'Storage Intermediate 2032'!$F:$F,1),MATCH(B$1,'Storage Intermediate 2032'!$1:$1,0))
)</f>
        <v>0.32718142534949413</v>
      </c>
      <c r="C3939" s="30" cm="1">
        <f t="array" ref="C3939">_xlfn.IFNA(INDEX('Storage Intermediate 2032'!$1:$1048576,MATCH($A3939,'Storage Intermediate 2032'!$F:$F,0),MATCH(C$1,'Storage Intermediate 2032'!$1:$1,0)),
(
(INDEX('Storage Intermediate 2032'!$1:$1048576,MATCH($A3939,'Storage Intermediate 2032'!$F:$F,1)+1,MATCH(C$1,'Storage Intermediate 2032'!$1:$1,0))-INDEX('Storage Intermediate 2032'!$1:$1048576,MATCH($A3939,'Storage Intermediate 2032'!$F:$F,1),MATCH(C$1,'Storage Intermediate 2032'!$1:$1,0)))/
(INDEX('Storage Intermediate 2032'!$F:$F,MATCH($A3939,'Storage Intermediate 2032'!$F:$F,1)+1)-INDEX('Storage Intermediate 2032'!$F:$F,MATCH($A3939,'Storage Intermediate 2032'!$F:$F,1)))
) *
($A3939-INDEX('Storage Intermediate 2032'!$F:$F,MATCH($A3939,'Storage Intermediate 2032'!$F:$F,1))) +
INDEX('Storage Intermediate 2032'!$1:$1048576,MATCH($A3939,'Storage Intermediate 2032'!$F:$F,1),MATCH(C$1,'Storage Intermediate 2032'!$1:$1,0))
)</f>
        <v>0.65436285069898825</v>
      </c>
    </row>
    <row r="3940" spans="1:3" x14ac:dyDescent="0.25">
      <c r="A3940" s="30">
        <v>3938</v>
      </c>
      <c r="B3940" s="30" cm="1">
        <f t="array" ref="B3940">_xlfn.IFNA(INDEX('Storage Intermediate 2032'!$1:$1048576,MATCH($A3940,'Storage Intermediate 2032'!$F:$F,0),MATCH(B$1,'Storage Intermediate 2032'!$1:$1,0)),
(
(INDEX('Storage Intermediate 2032'!$1:$1048576,MATCH($A3940,'Storage Intermediate 2032'!$F:$F,1)+1,MATCH(B$1,'Storage Intermediate 2032'!$1:$1,0))-INDEX('Storage Intermediate 2032'!$1:$1048576,MATCH($A3940,'Storage Intermediate 2032'!$F:$F,1),MATCH(B$1,'Storage Intermediate 2032'!$1:$1,0)))/
(INDEX('Storage Intermediate 2032'!$F:$F,MATCH($A3940,'Storage Intermediate 2032'!$F:$F,1)+1)-INDEX('Storage Intermediate 2032'!$F:$F,MATCH($A3940,'Storage Intermediate 2032'!$F:$F,1)))
) *
($A3940-INDEX('Storage Intermediate 2032'!$F:$F,MATCH($A3940,'Storage Intermediate 2032'!$F:$F,1))) +
INDEX('Storage Intermediate 2032'!$1:$1048576,MATCH($A3940,'Storage Intermediate 2032'!$F:$F,1),MATCH(B$1,'Storage Intermediate 2032'!$1:$1,0))
)</f>
        <v>0.32716322278537657</v>
      </c>
      <c r="C3940" s="30" cm="1">
        <f t="array" ref="C3940">_xlfn.IFNA(INDEX('Storage Intermediate 2032'!$1:$1048576,MATCH($A3940,'Storage Intermediate 2032'!$F:$F,0),MATCH(C$1,'Storage Intermediate 2032'!$1:$1,0)),
(
(INDEX('Storage Intermediate 2032'!$1:$1048576,MATCH($A3940,'Storage Intermediate 2032'!$F:$F,1)+1,MATCH(C$1,'Storage Intermediate 2032'!$1:$1,0))-INDEX('Storage Intermediate 2032'!$1:$1048576,MATCH($A3940,'Storage Intermediate 2032'!$F:$F,1),MATCH(C$1,'Storage Intermediate 2032'!$1:$1,0)))/
(INDEX('Storage Intermediate 2032'!$F:$F,MATCH($A3940,'Storage Intermediate 2032'!$F:$F,1)+1)-INDEX('Storage Intermediate 2032'!$F:$F,MATCH($A3940,'Storage Intermediate 2032'!$F:$F,1)))
) *
($A3940-INDEX('Storage Intermediate 2032'!$F:$F,MATCH($A3940,'Storage Intermediate 2032'!$F:$F,1))) +
INDEX('Storage Intermediate 2032'!$1:$1048576,MATCH($A3940,'Storage Intermediate 2032'!$F:$F,1),MATCH(C$1,'Storage Intermediate 2032'!$1:$1,0))
)</f>
        <v>0.65432644557075315</v>
      </c>
    </row>
    <row r="3941" spans="1:3" x14ac:dyDescent="0.25">
      <c r="A3941" s="30">
        <v>3939</v>
      </c>
      <c r="B3941" s="30" cm="1">
        <f t="array" ref="B3941">_xlfn.IFNA(INDEX('Storage Intermediate 2032'!$1:$1048576,MATCH($A3941,'Storage Intermediate 2032'!$F:$F,0),MATCH(B$1,'Storage Intermediate 2032'!$1:$1,0)),
(
(INDEX('Storage Intermediate 2032'!$1:$1048576,MATCH($A3941,'Storage Intermediate 2032'!$F:$F,1)+1,MATCH(B$1,'Storage Intermediate 2032'!$1:$1,0))-INDEX('Storage Intermediate 2032'!$1:$1048576,MATCH($A3941,'Storage Intermediate 2032'!$F:$F,1),MATCH(B$1,'Storage Intermediate 2032'!$1:$1,0)))/
(INDEX('Storage Intermediate 2032'!$F:$F,MATCH($A3941,'Storage Intermediate 2032'!$F:$F,1)+1)-INDEX('Storage Intermediate 2032'!$F:$F,MATCH($A3941,'Storage Intermediate 2032'!$F:$F,1)))
) *
($A3941-INDEX('Storage Intermediate 2032'!$F:$F,MATCH($A3941,'Storage Intermediate 2032'!$F:$F,1))) +
INDEX('Storage Intermediate 2032'!$1:$1048576,MATCH($A3941,'Storage Intermediate 2032'!$F:$F,1),MATCH(B$1,'Storage Intermediate 2032'!$1:$1,0))
)</f>
        <v>0.32714502022125908</v>
      </c>
      <c r="C3941" s="30" cm="1">
        <f t="array" ref="C3941">_xlfn.IFNA(INDEX('Storage Intermediate 2032'!$1:$1048576,MATCH($A3941,'Storage Intermediate 2032'!$F:$F,0),MATCH(C$1,'Storage Intermediate 2032'!$1:$1,0)),
(
(INDEX('Storage Intermediate 2032'!$1:$1048576,MATCH($A3941,'Storage Intermediate 2032'!$F:$F,1)+1,MATCH(C$1,'Storage Intermediate 2032'!$1:$1,0))-INDEX('Storage Intermediate 2032'!$1:$1048576,MATCH($A3941,'Storage Intermediate 2032'!$F:$F,1),MATCH(C$1,'Storage Intermediate 2032'!$1:$1,0)))/
(INDEX('Storage Intermediate 2032'!$F:$F,MATCH($A3941,'Storage Intermediate 2032'!$F:$F,1)+1)-INDEX('Storage Intermediate 2032'!$F:$F,MATCH($A3941,'Storage Intermediate 2032'!$F:$F,1)))
) *
($A3941-INDEX('Storage Intermediate 2032'!$F:$F,MATCH($A3941,'Storage Intermediate 2032'!$F:$F,1))) +
INDEX('Storage Intermediate 2032'!$1:$1048576,MATCH($A3941,'Storage Intermediate 2032'!$F:$F,1),MATCH(C$1,'Storage Intermediate 2032'!$1:$1,0))
)</f>
        <v>0.65429004044251815</v>
      </c>
    </row>
    <row r="3942" spans="1:3" x14ac:dyDescent="0.25">
      <c r="A3942" s="30">
        <v>3940</v>
      </c>
      <c r="B3942" s="30" cm="1">
        <f t="array" ref="B3942">_xlfn.IFNA(INDEX('Storage Intermediate 2032'!$1:$1048576,MATCH($A3942,'Storage Intermediate 2032'!$F:$F,0),MATCH(B$1,'Storage Intermediate 2032'!$1:$1,0)),
(
(INDEX('Storage Intermediate 2032'!$1:$1048576,MATCH($A3942,'Storage Intermediate 2032'!$F:$F,1)+1,MATCH(B$1,'Storage Intermediate 2032'!$1:$1,0))-INDEX('Storage Intermediate 2032'!$1:$1048576,MATCH($A3942,'Storage Intermediate 2032'!$F:$F,1),MATCH(B$1,'Storage Intermediate 2032'!$1:$1,0)))/
(INDEX('Storage Intermediate 2032'!$F:$F,MATCH($A3942,'Storage Intermediate 2032'!$F:$F,1)+1)-INDEX('Storage Intermediate 2032'!$F:$F,MATCH($A3942,'Storage Intermediate 2032'!$F:$F,1)))
) *
($A3942-INDEX('Storage Intermediate 2032'!$F:$F,MATCH($A3942,'Storage Intermediate 2032'!$F:$F,1))) +
INDEX('Storage Intermediate 2032'!$1:$1048576,MATCH($A3942,'Storage Intermediate 2032'!$F:$F,1),MATCH(B$1,'Storage Intermediate 2032'!$1:$1,0))
)</f>
        <v>0.32712681765714158</v>
      </c>
      <c r="C3942" s="30" cm="1">
        <f t="array" ref="C3942">_xlfn.IFNA(INDEX('Storage Intermediate 2032'!$1:$1048576,MATCH($A3942,'Storage Intermediate 2032'!$F:$F,0),MATCH(C$1,'Storage Intermediate 2032'!$1:$1,0)),
(
(INDEX('Storage Intermediate 2032'!$1:$1048576,MATCH($A3942,'Storage Intermediate 2032'!$F:$F,1)+1,MATCH(C$1,'Storage Intermediate 2032'!$1:$1,0))-INDEX('Storage Intermediate 2032'!$1:$1048576,MATCH($A3942,'Storage Intermediate 2032'!$F:$F,1),MATCH(C$1,'Storage Intermediate 2032'!$1:$1,0)))/
(INDEX('Storage Intermediate 2032'!$F:$F,MATCH($A3942,'Storage Intermediate 2032'!$F:$F,1)+1)-INDEX('Storage Intermediate 2032'!$F:$F,MATCH($A3942,'Storage Intermediate 2032'!$F:$F,1)))
) *
($A3942-INDEX('Storage Intermediate 2032'!$F:$F,MATCH($A3942,'Storage Intermediate 2032'!$F:$F,1))) +
INDEX('Storage Intermediate 2032'!$1:$1048576,MATCH($A3942,'Storage Intermediate 2032'!$F:$F,1),MATCH(C$1,'Storage Intermediate 2032'!$1:$1,0))
)</f>
        <v>0.65425363531428316</v>
      </c>
    </row>
    <row r="3943" spans="1:3" x14ac:dyDescent="0.25">
      <c r="A3943" s="30">
        <v>3941</v>
      </c>
      <c r="B3943" s="30" cm="1">
        <f t="array" ref="B3943">_xlfn.IFNA(INDEX('Storage Intermediate 2032'!$1:$1048576,MATCH($A3943,'Storage Intermediate 2032'!$F:$F,0),MATCH(B$1,'Storage Intermediate 2032'!$1:$1,0)),
(
(INDEX('Storage Intermediate 2032'!$1:$1048576,MATCH($A3943,'Storage Intermediate 2032'!$F:$F,1)+1,MATCH(B$1,'Storage Intermediate 2032'!$1:$1,0))-INDEX('Storage Intermediate 2032'!$1:$1048576,MATCH($A3943,'Storage Intermediate 2032'!$F:$F,1),MATCH(B$1,'Storage Intermediate 2032'!$1:$1,0)))/
(INDEX('Storage Intermediate 2032'!$F:$F,MATCH($A3943,'Storage Intermediate 2032'!$F:$F,1)+1)-INDEX('Storage Intermediate 2032'!$F:$F,MATCH($A3943,'Storage Intermediate 2032'!$F:$F,1)))
) *
($A3943-INDEX('Storage Intermediate 2032'!$F:$F,MATCH($A3943,'Storage Intermediate 2032'!$F:$F,1))) +
INDEX('Storage Intermediate 2032'!$1:$1048576,MATCH($A3943,'Storage Intermediate 2032'!$F:$F,1),MATCH(B$1,'Storage Intermediate 2032'!$1:$1,0))
)</f>
        <v>0.32710861509302402</v>
      </c>
      <c r="C3943" s="30" cm="1">
        <f t="array" ref="C3943">_xlfn.IFNA(INDEX('Storage Intermediate 2032'!$1:$1048576,MATCH($A3943,'Storage Intermediate 2032'!$F:$F,0),MATCH(C$1,'Storage Intermediate 2032'!$1:$1,0)),
(
(INDEX('Storage Intermediate 2032'!$1:$1048576,MATCH($A3943,'Storage Intermediate 2032'!$F:$F,1)+1,MATCH(C$1,'Storage Intermediate 2032'!$1:$1,0))-INDEX('Storage Intermediate 2032'!$1:$1048576,MATCH($A3943,'Storage Intermediate 2032'!$F:$F,1),MATCH(C$1,'Storage Intermediate 2032'!$1:$1,0)))/
(INDEX('Storage Intermediate 2032'!$F:$F,MATCH($A3943,'Storage Intermediate 2032'!$F:$F,1)+1)-INDEX('Storage Intermediate 2032'!$F:$F,MATCH($A3943,'Storage Intermediate 2032'!$F:$F,1)))
) *
($A3943-INDEX('Storage Intermediate 2032'!$F:$F,MATCH($A3943,'Storage Intermediate 2032'!$F:$F,1))) +
INDEX('Storage Intermediate 2032'!$1:$1048576,MATCH($A3943,'Storage Intermediate 2032'!$F:$F,1),MATCH(C$1,'Storage Intermediate 2032'!$1:$1,0))
)</f>
        <v>0.65421723018604805</v>
      </c>
    </row>
    <row r="3944" spans="1:3" x14ac:dyDescent="0.25">
      <c r="A3944" s="30">
        <v>3942</v>
      </c>
      <c r="B3944" s="30" cm="1">
        <f t="array" ref="B3944">_xlfn.IFNA(INDEX('Storage Intermediate 2032'!$1:$1048576,MATCH($A3944,'Storage Intermediate 2032'!$F:$F,0),MATCH(B$1,'Storage Intermediate 2032'!$1:$1,0)),
(
(INDEX('Storage Intermediate 2032'!$1:$1048576,MATCH($A3944,'Storage Intermediate 2032'!$F:$F,1)+1,MATCH(B$1,'Storage Intermediate 2032'!$1:$1,0))-INDEX('Storage Intermediate 2032'!$1:$1048576,MATCH($A3944,'Storage Intermediate 2032'!$F:$F,1),MATCH(B$1,'Storage Intermediate 2032'!$1:$1,0)))/
(INDEX('Storage Intermediate 2032'!$F:$F,MATCH($A3944,'Storage Intermediate 2032'!$F:$F,1)+1)-INDEX('Storage Intermediate 2032'!$F:$F,MATCH($A3944,'Storage Intermediate 2032'!$F:$F,1)))
) *
($A3944-INDEX('Storage Intermediate 2032'!$F:$F,MATCH($A3944,'Storage Intermediate 2032'!$F:$F,1))) +
INDEX('Storage Intermediate 2032'!$1:$1048576,MATCH($A3944,'Storage Intermediate 2032'!$F:$F,1),MATCH(B$1,'Storage Intermediate 2032'!$1:$1,0))
)</f>
        <v>0.32709041252890653</v>
      </c>
      <c r="C3944" s="30" cm="1">
        <f t="array" ref="C3944">_xlfn.IFNA(INDEX('Storage Intermediate 2032'!$1:$1048576,MATCH($A3944,'Storage Intermediate 2032'!$F:$F,0),MATCH(C$1,'Storage Intermediate 2032'!$1:$1,0)),
(
(INDEX('Storage Intermediate 2032'!$1:$1048576,MATCH($A3944,'Storage Intermediate 2032'!$F:$F,1)+1,MATCH(C$1,'Storage Intermediate 2032'!$1:$1,0))-INDEX('Storage Intermediate 2032'!$1:$1048576,MATCH($A3944,'Storage Intermediate 2032'!$F:$F,1),MATCH(C$1,'Storage Intermediate 2032'!$1:$1,0)))/
(INDEX('Storage Intermediate 2032'!$F:$F,MATCH($A3944,'Storage Intermediate 2032'!$F:$F,1)+1)-INDEX('Storage Intermediate 2032'!$F:$F,MATCH($A3944,'Storage Intermediate 2032'!$F:$F,1)))
) *
($A3944-INDEX('Storage Intermediate 2032'!$F:$F,MATCH($A3944,'Storage Intermediate 2032'!$F:$F,1))) +
INDEX('Storage Intermediate 2032'!$1:$1048576,MATCH($A3944,'Storage Intermediate 2032'!$F:$F,1),MATCH(C$1,'Storage Intermediate 2032'!$1:$1,0))
)</f>
        <v>0.65418082505781305</v>
      </c>
    </row>
    <row r="3945" spans="1:3" x14ac:dyDescent="0.25">
      <c r="A3945" s="30">
        <v>3943</v>
      </c>
      <c r="B3945" s="30" cm="1">
        <f t="array" ref="B3945">_xlfn.IFNA(INDEX('Storage Intermediate 2032'!$1:$1048576,MATCH($A3945,'Storage Intermediate 2032'!$F:$F,0),MATCH(B$1,'Storage Intermediate 2032'!$1:$1,0)),
(
(INDEX('Storage Intermediate 2032'!$1:$1048576,MATCH($A3945,'Storage Intermediate 2032'!$F:$F,1)+1,MATCH(B$1,'Storage Intermediate 2032'!$1:$1,0))-INDEX('Storage Intermediate 2032'!$1:$1048576,MATCH($A3945,'Storage Intermediate 2032'!$F:$F,1),MATCH(B$1,'Storage Intermediate 2032'!$1:$1,0)))/
(INDEX('Storage Intermediate 2032'!$F:$F,MATCH($A3945,'Storage Intermediate 2032'!$F:$F,1)+1)-INDEX('Storage Intermediate 2032'!$F:$F,MATCH($A3945,'Storage Intermediate 2032'!$F:$F,1)))
) *
($A3945-INDEX('Storage Intermediate 2032'!$F:$F,MATCH($A3945,'Storage Intermediate 2032'!$F:$F,1))) +
INDEX('Storage Intermediate 2032'!$1:$1048576,MATCH($A3945,'Storage Intermediate 2032'!$F:$F,1),MATCH(B$1,'Storage Intermediate 2032'!$1:$1,0))
)</f>
        <v>0.32707220996478903</v>
      </c>
      <c r="C3945" s="30" cm="1">
        <f t="array" ref="C3945">_xlfn.IFNA(INDEX('Storage Intermediate 2032'!$1:$1048576,MATCH($A3945,'Storage Intermediate 2032'!$F:$F,0),MATCH(C$1,'Storage Intermediate 2032'!$1:$1,0)),
(
(INDEX('Storage Intermediate 2032'!$1:$1048576,MATCH($A3945,'Storage Intermediate 2032'!$F:$F,1)+1,MATCH(C$1,'Storage Intermediate 2032'!$1:$1,0))-INDEX('Storage Intermediate 2032'!$1:$1048576,MATCH($A3945,'Storage Intermediate 2032'!$F:$F,1),MATCH(C$1,'Storage Intermediate 2032'!$1:$1,0)))/
(INDEX('Storage Intermediate 2032'!$F:$F,MATCH($A3945,'Storage Intermediate 2032'!$F:$F,1)+1)-INDEX('Storage Intermediate 2032'!$F:$F,MATCH($A3945,'Storage Intermediate 2032'!$F:$F,1)))
) *
($A3945-INDEX('Storage Intermediate 2032'!$F:$F,MATCH($A3945,'Storage Intermediate 2032'!$F:$F,1))) +
INDEX('Storage Intermediate 2032'!$1:$1048576,MATCH($A3945,'Storage Intermediate 2032'!$F:$F,1),MATCH(C$1,'Storage Intermediate 2032'!$1:$1,0))
)</f>
        <v>0.65414441992957806</v>
      </c>
    </row>
    <row r="3946" spans="1:3" x14ac:dyDescent="0.25">
      <c r="A3946" s="30">
        <v>3944</v>
      </c>
      <c r="B3946" s="30" cm="1">
        <f t="array" ref="B3946">_xlfn.IFNA(INDEX('Storage Intermediate 2032'!$1:$1048576,MATCH($A3946,'Storage Intermediate 2032'!$F:$F,0),MATCH(B$1,'Storage Intermediate 2032'!$1:$1,0)),
(
(INDEX('Storage Intermediate 2032'!$1:$1048576,MATCH($A3946,'Storage Intermediate 2032'!$F:$F,1)+1,MATCH(B$1,'Storage Intermediate 2032'!$1:$1,0))-INDEX('Storage Intermediate 2032'!$1:$1048576,MATCH($A3946,'Storage Intermediate 2032'!$F:$F,1),MATCH(B$1,'Storage Intermediate 2032'!$1:$1,0)))/
(INDEX('Storage Intermediate 2032'!$F:$F,MATCH($A3946,'Storage Intermediate 2032'!$F:$F,1)+1)-INDEX('Storage Intermediate 2032'!$F:$F,MATCH($A3946,'Storage Intermediate 2032'!$F:$F,1)))
) *
($A3946-INDEX('Storage Intermediate 2032'!$F:$F,MATCH($A3946,'Storage Intermediate 2032'!$F:$F,1))) +
INDEX('Storage Intermediate 2032'!$1:$1048576,MATCH($A3946,'Storage Intermediate 2032'!$F:$F,1),MATCH(B$1,'Storage Intermediate 2032'!$1:$1,0))
)</f>
        <v>0.32705400740067148</v>
      </c>
      <c r="C3946" s="30" cm="1">
        <f t="array" ref="C3946">_xlfn.IFNA(INDEX('Storage Intermediate 2032'!$1:$1048576,MATCH($A3946,'Storage Intermediate 2032'!$F:$F,0),MATCH(C$1,'Storage Intermediate 2032'!$1:$1,0)),
(
(INDEX('Storage Intermediate 2032'!$1:$1048576,MATCH($A3946,'Storage Intermediate 2032'!$F:$F,1)+1,MATCH(C$1,'Storage Intermediate 2032'!$1:$1,0))-INDEX('Storage Intermediate 2032'!$1:$1048576,MATCH($A3946,'Storage Intermediate 2032'!$F:$F,1),MATCH(C$1,'Storage Intermediate 2032'!$1:$1,0)))/
(INDEX('Storage Intermediate 2032'!$F:$F,MATCH($A3946,'Storage Intermediate 2032'!$F:$F,1)+1)-INDEX('Storage Intermediate 2032'!$F:$F,MATCH($A3946,'Storage Intermediate 2032'!$F:$F,1)))
) *
($A3946-INDEX('Storage Intermediate 2032'!$F:$F,MATCH($A3946,'Storage Intermediate 2032'!$F:$F,1))) +
INDEX('Storage Intermediate 2032'!$1:$1048576,MATCH($A3946,'Storage Intermediate 2032'!$F:$F,1),MATCH(C$1,'Storage Intermediate 2032'!$1:$1,0))
)</f>
        <v>0.65410801480134295</v>
      </c>
    </row>
    <row r="3947" spans="1:3" x14ac:dyDescent="0.25">
      <c r="A3947" s="30">
        <v>3945</v>
      </c>
      <c r="B3947" s="30" cm="1">
        <f t="array" ref="B3947">_xlfn.IFNA(INDEX('Storage Intermediate 2032'!$1:$1048576,MATCH($A3947,'Storage Intermediate 2032'!$F:$F,0),MATCH(B$1,'Storage Intermediate 2032'!$1:$1,0)),
(
(INDEX('Storage Intermediate 2032'!$1:$1048576,MATCH($A3947,'Storage Intermediate 2032'!$F:$F,1)+1,MATCH(B$1,'Storage Intermediate 2032'!$1:$1,0))-INDEX('Storage Intermediate 2032'!$1:$1048576,MATCH($A3947,'Storage Intermediate 2032'!$F:$F,1),MATCH(B$1,'Storage Intermediate 2032'!$1:$1,0)))/
(INDEX('Storage Intermediate 2032'!$F:$F,MATCH($A3947,'Storage Intermediate 2032'!$F:$F,1)+1)-INDEX('Storage Intermediate 2032'!$F:$F,MATCH($A3947,'Storage Intermediate 2032'!$F:$F,1)))
) *
($A3947-INDEX('Storage Intermediate 2032'!$F:$F,MATCH($A3947,'Storage Intermediate 2032'!$F:$F,1))) +
INDEX('Storage Intermediate 2032'!$1:$1048576,MATCH($A3947,'Storage Intermediate 2032'!$F:$F,1),MATCH(B$1,'Storage Intermediate 2032'!$1:$1,0))
)</f>
        <v>0.32703580483655398</v>
      </c>
      <c r="C3947" s="30" cm="1">
        <f t="array" ref="C3947">_xlfn.IFNA(INDEX('Storage Intermediate 2032'!$1:$1048576,MATCH($A3947,'Storage Intermediate 2032'!$F:$F,0),MATCH(C$1,'Storage Intermediate 2032'!$1:$1,0)),
(
(INDEX('Storage Intermediate 2032'!$1:$1048576,MATCH($A3947,'Storage Intermediate 2032'!$F:$F,1)+1,MATCH(C$1,'Storage Intermediate 2032'!$1:$1,0))-INDEX('Storage Intermediate 2032'!$1:$1048576,MATCH($A3947,'Storage Intermediate 2032'!$F:$F,1),MATCH(C$1,'Storage Intermediate 2032'!$1:$1,0)))/
(INDEX('Storage Intermediate 2032'!$F:$F,MATCH($A3947,'Storage Intermediate 2032'!$F:$F,1)+1)-INDEX('Storage Intermediate 2032'!$F:$F,MATCH($A3947,'Storage Intermediate 2032'!$F:$F,1)))
) *
($A3947-INDEX('Storage Intermediate 2032'!$F:$F,MATCH($A3947,'Storage Intermediate 2032'!$F:$F,1))) +
INDEX('Storage Intermediate 2032'!$1:$1048576,MATCH($A3947,'Storage Intermediate 2032'!$F:$F,1),MATCH(C$1,'Storage Intermediate 2032'!$1:$1,0))
)</f>
        <v>0.65407160967310796</v>
      </c>
    </row>
    <row r="3948" spans="1:3" x14ac:dyDescent="0.25">
      <c r="A3948" s="30">
        <v>3946</v>
      </c>
      <c r="B3948" s="30" cm="1">
        <f t="array" ref="B3948">_xlfn.IFNA(INDEX('Storage Intermediate 2032'!$1:$1048576,MATCH($A3948,'Storage Intermediate 2032'!$F:$F,0),MATCH(B$1,'Storage Intermediate 2032'!$1:$1,0)),
(
(INDEX('Storage Intermediate 2032'!$1:$1048576,MATCH($A3948,'Storage Intermediate 2032'!$F:$F,1)+1,MATCH(B$1,'Storage Intermediate 2032'!$1:$1,0))-INDEX('Storage Intermediate 2032'!$1:$1048576,MATCH($A3948,'Storage Intermediate 2032'!$F:$F,1),MATCH(B$1,'Storage Intermediate 2032'!$1:$1,0)))/
(INDEX('Storage Intermediate 2032'!$F:$F,MATCH($A3948,'Storage Intermediate 2032'!$F:$F,1)+1)-INDEX('Storage Intermediate 2032'!$F:$F,MATCH($A3948,'Storage Intermediate 2032'!$F:$F,1)))
) *
($A3948-INDEX('Storage Intermediate 2032'!$F:$F,MATCH($A3948,'Storage Intermediate 2032'!$F:$F,1))) +
INDEX('Storage Intermediate 2032'!$1:$1048576,MATCH($A3948,'Storage Intermediate 2032'!$F:$F,1),MATCH(B$1,'Storage Intermediate 2032'!$1:$1,0))
)</f>
        <v>0.32701760227243648</v>
      </c>
      <c r="C3948" s="30" cm="1">
        <f t="array" ref="C3948">_xlfn.IFNA(INDEX('Storage Intermediate 2032'!$1:$1048576,MATCH($A3948,'Storage Intermediate 2032'!$F:$F,0),MATCH(C$1,'Storage Intermediate 2032'!$1:$1,0)),
(
(INDEX('Storage Intermediate 2032'!$1:$1048576,MATCH($A3948,'Storage Intermediate 2032'!$F:$F,1)+1,MATCH(C$1,'Storage Intermediate 2032'!$1:$1,0))-INDEX('Storage Intermediate 2032'!$1:$1048576,MATCH($A3948,'Storage Intermediate 2032'!$F:$F,1),MATCH(C$1,'Storage Intermediate 2032'!$1:$1,0)))/
(INDEX('Storage Intermediate 2032'!$F:$F,MATCH($A3948,'Storage Intermediate 2032'!$F:$F,1)+1)-INDEX('Storage Intermediate 2032'!$F:$F,MATCH($A3948,'Storage Intermediate 2032'!$F:$F,1)))
) *
($A3948-INDEX('Storage Intermediate 2032'!$F:$F,MATCH($A3948,'Storage Intermediate 2032'!$F:$F,1))) +
INDEX('Storage Intermediate 2032'!$1:$1048576,MATCH($A3948,'Storage Intermediate 2032'!$F:$F,1),MATCH(C$1,'Storage Intermediate 2032'!$1:$1,0))
)</f>
        <v>0.65403520454487296</v>
      </c>
    </row>
    <row r="3949" spans="1:3" x14ac:dyDescent="0.25">
      <c r="A3949" s="30">
        <v>3947</v>
      </c>
      <c r="B3949" s="30" cm="1">
        <f t="array" ref="B3949">_xlfn.IFNA(INDEX('Storage Intermediate 2032'!$1:$1048576,MATCH($A3949,'Storage Intermediate 2032'!$F:$F,0),MATCH(B$1,'Storage Intermediate 2032'!$1:$1,0)),
(
(INDEX('Storage Intermediate 2032'!$1:$1048576,MATCH($A3949,'Storage Intermediate 2032'!$F:$F,1)+1,MATCH(B$1,'Storage Intermediate 2032'!$1:$1,0))-INDEX('Storage Intermediate 2032'!$1:$1048576,MATCH($A3949,'Storage Intermediate 2032'!$F:$F,1),MATCH(B$1,'Storage Intermediate 2032'!$1:$1,0)))/
(INDEX('Storage Intermediate 2032'!$F:$F,MATCH($A3949,'Storage Intermediate 2032'!$F:$F,1)+1)-INDEX('Storage Intermediate 2032'!$F:$F,MATCH($A3949,'Storage Intermediate 2032'!$F:$F,1)))
) *
($A3949-INDEX('Storage Intermediate 2032'!$F:$F,MATCH($A3949,'Storage Intermediate 2032'!$F:$F,1))) +
INDEX('Storage Intermediate 2032'!$1:$1048576,MATCH($A3949,'Storage Intermediate 2032'!$F:$F,1),MATCH(B$1,'Storage Intermediate 2032'!$1:$1,0))
)</f>
        <v>0.32699939970831893</v>
      </c>
      <c r="C3949" s="30" cm="1">
        <f t="array" ref="C3949">_xlfn.IFNA(INDEX('Storage Intermediate 2032'!$1:$1048576,MATCH($A3949,'Storage Intermediate 2032'!$F:$F,0),MATCH(C$1,'Storage Intermediate 2032'!$1:$1,0)),
(
(INDEX('Storage Intermediate 2032'!$1:$1048576,MATCH($A3949,'Storage Intermediate 2032'!$F:$F,1)+1,MATCH(C$1,'Storage Intermediate 2032'!$1:$1,0))-INDEX('Storage Intermediate 2032'!$1:$1048576,MATCH($A3949,'Storage Intermediate 2032'!$F:$F,1),MATCH(C$1,'Storage Intermediate 2032'!$1:$1,0)))/
(INDEX('Storage Intermediate 2032'!$F:$F,MATCH($A3949,'Storage Intermediate 2032'!$F:$F,1)+1)-INDEX('Storage Intermediate 2032'!$F:$F,MATCH($A3949,'Storage Intermediate 2032'!$F:$F,1)))
) *
($A3949-INDEX('Storage Intermediate 2032'!$F:$F,MATCH($A3949,'Storage Intermediate 2032'!$F:$F,1))) +
INDEX('Storage Intermediate 2032'!$1:$1048576,MATCH($A3949,'Storage Intermediate 2032'!$F:$F,1),MATCH(C$1,'Storage Intermediate 2032'!$1:$1,0))
)</f>
        <v>0.65399879941663785</v>
      </c>
    </row>
    <row r="3950" spans="1:3" x14ac:dyDescent="0.25">
      <c r="A3950" s="30">
        <v>3948</v>
      </c>
      <c r="B3950" s="30" cm="1">
        <f t="array" ref="B3950">_xlfn.IFNA(INDEX('Storage Intermediate 2032'!$1:$1048576,MATCH($A3950,'Storage Intermediate 2032'!$F:$F,0),MATCH(B$1,'Storage Intermediate 2032'!$1:$1,0)),
(
(INDEX('Storage Intermediate 2032'!$1:$1048576,MATCH($A3950,'Storage Intermediate 2032'!$F:$F,1)+1,MATCH(B$1,'Storage Intermediate 2032'!$1:$1,0))-INDEX('Storage Intermediate 2032'!$1:$1048576,MATCH($A3950,'Storage Intermediate 2032'!$F:$F,1),MATCH(B$1,'Storage Intermediate 2032'!$1:$1,0)))/
(INDEX('Storage Intermediate 2032'!$F:$F,MATCH($A3950,'Storage Intermediate 2032'!$F:$F,1)+1)-INDEX('Storage Intermediate 2032'!$F:$F,MATCH($A3950,'Storage Intermediate 2032'!$F:$F,1)))
) *
($A3950-INDEX('Storage Intermediate 2032'!$F:$F,MATCH($A3950,'Storage Intermediate 2032'!$F:$F,1))) +
INDEX('Storage Intermediate 2032'!$1:$1048576,MATCH($A3950,'Storage Intermediate 2032'!$F:$F,1),MATCH(B$1,'Storage Intermediate 2032'!$1:$1,0))
)</f>
        <v>0.32698119714420143</v>
      </c>
      <c r="C3950" s="30" cm="1">
        <f t="array" ref="C3950">_xlfn.IFNA(INDEX('Storage Intermediate 2032'!$1:$1048576,MATCH($A3950,'Storage Intermediate 2032'!$F:$F,0),MATCH(C$1,'Storage Intermediate 2032'!$1:$1,0)),
(
(INDEX('Storage Intermediate 2032'!$1:$1048576,MATCH($A3950,'Storage Intermediate 2032'!$F:$F,1)+1,MATCH(C$1,'Storage Intermediate 2032'!$1:$1,0))-INDEX('Storage Intermediate 2032'!$1:$1048576,MATCH($A3950,'Storage Intermediate 2032'!$F:$F,1),MATCH(C$1,'Storage Intermediate 2032'!$1:$1,0)))/
(INDEX('Storage Intermediate 2032'!$F:$F,MATCH($A3950,'Storage Intermediate 2032'!$F:$F,1)+1)-INDEX('Storage Intermediate 2032'!$F:$F,MATCH($A3950,'Storage Intermediate 2032'!$F:$F,1)))
) *
($A3950-INDEX('Storage Intermediate 2032'!$F:$F,MATCH($A3950,'Storage Intermediate 2032'!$F:$F,1))) +
INDEX('Storage Intermediate 2032'!$1:$1048576,MATCH($A3950,'Storage Intermediate 2032'!$F:$F,1),MATCH(C$1,'Storage Intermediate 2032'!$1:$1,0))
)</f>
        <v>0.65396239428840286</v>
      </c>
    </row>
    <row r="3951" spans="1:3" x14ac:dyDescent="0.25">
      <c r="A3951" s="30">
        <v>3949</v>
      </c>
      <c r="B3951" s="30" cm="1">
        <f t="array" ref="B3951">_xlfn.IFNA(INDEX('Storage Intermediate 2032'!$1:$1048576,MATCH($A3951,'Storage Intermediate 2032'!$F:$F,0),MATCH(B$1,'Storage Intermediate 2032'!$1:$1,0)),
(
(INDEX('Storage Intermediate 2032'!$1:$1048576,MATCH($A3951,'Storage Intermediate 2032'!$F:$F,1)+1,MATCH(B$1,'Storage Intermediate 2032'!$1:$1,0))-INDEX('Storage Intermediate 2032'!$1:$1048576,MATCH($A3951,'Storage Intermediate 2032'!$F:$F,1),MATCH(B$1,'Storage Intermediate 2032'!$1:$1,0)))/
(INDEX('Storage Intermediate 2032'!$F:$F,MATCH($A3951,'Storage Intermediate 2032'!$F:$F,1)+1)-INDEX('Storage Intermediate 2032'!$F:$F,MATCH($A3951,'Storage Intermediate 2032'!$F:$F,1)))
) *
($A3951-INDEX('Storage Intermediate 2032'!$F:$F,MATCH($A3951,'Storage Intermediate 2032'!$F:$F,1))) +
INDEX('Storage Intermediate 2032'!$1:$1048576,MATCH($A3951,'Storage Intermediate 2032'!$F:$F,1),MATCH(B$1,'Storage Intermediate 2032'!$1:$1,0))
)</f>
        <v>0.32696299458008393</v>
      </c>
      <c r="C3951" s="30" cm="1">
        <f t="array" ref="C3951">_xlfn.IFNA(INDEX('Storage Intermediate 2032'!$1:$1048576,MATCH($A3951,'Storage Intermediate 2032'!$F:$F,0),MATCH(C$1,'Storage Intermediate 2032'!$1:$1,0)),
(
(INDEX('Storage Intermediate 2032'!$1:$1048576,MATCH($A3951,'Storage Intermediate 2032'!$F:$F,1)+1,MATCH(C$1,'Storage Intermediate 2032'!$1:$1,0))-INDEX('Storage Intermediate 2032'!$1:$1048576,MATCH($A3951,'Storage Intermediate 2032'!$F:$F,1),MATCH(C$1,'Storage Intermediate 2032'!$1:$1,0)))/
(INDEX('Storage Intermediate 2032'!$F:$F,MATCH($A3951,'Storage Intermediate 2032'!$F:$F,1)+1)-INDEX('Storage Intermediate 2032'!$F:$F,MATCH($A3951,'Storage Intermediate 2032'!$F:$F,1)))
) *
($A3951-INDEX('Storage Intermediate 2032'!$F:$F,MATCH($A3951,'Storage Intermediate 2032'!$F:$F,1))) +
INDEX('Storage Intermediate 2032'!$1:$1048576,MATCH($A3951,'Storage Intermediate 2032'!$F:$F,1),MATCH(C$1,'Storage Intermediate 2032'!$1:$1,0))
)</f>
        <v>0.65392598916016786</v>
      </c>
    </row>
    <row r="3952" spans="1:3" x14ac:dyDescent="0.25">
      <c r="A3952" s="30">
        <v>3950</v>
      </c>
      <c r="B3952" s="30" cm="1">
        <f t="array" ref="B3952">_xlfn.IFNA(INDEX('Storage Intermediate 2032'!$1:$1048576,MATCH($A3952,'Storage Intermediate 2032'!$F:$F,0),MATCH(B$1,'Storage Intermediate 2032'!$1:$1,0)),
(
(INDEX('Storage Intermediate 2032'!$1:$1048576,MATCH($A3952,'Storage Intermediate 2032'!$F:$F,1)+1,MATCH(B$1,'Storage Intermediate 2032'!$1:$1,0))-INDEX('Storage Intermediate 2032'!$1:$1048576,MATCH($A3952,'Storage Intermediate 2032'!$F:$F,1),MATCH(B$1,'Storage Intermediate 2032'!$1:$1,0)))/
(INDEX('Storage Intermediate 2032'!$F:$F,MATCH($A3952,'Storage Intermediate 2032'!$F:$F,1)+1)-INDEX('Storage Intermediate 2032'!$F:$F,MATCH($A3952,'Storage Intermediate 2032'!$F:$F,1)))
) *
($A3952-INDEX('Storage Intermediate 2032'!$F:$F,MATCH($A3952,'Storage Intermediate 2032'!$F:$F,1))) +
INDEX('Storage Intermediate 2032'!$1:$1048576,MATCH($A3952,'Storage Intermediate 2032'!$F:$F,1),MATCH(B$1,'Storage Intermediate 2032'!$1:$1,0))
)</f>
        <v>0.32694479201596638</v>
      </c>
      <c r="C3952" s="30" cm="1">
        <f t="array" ref="C3952">_xlfn.IFNA(INDEX('Storage Intermediate 2032'!$1:$1048576,MATCH($A3952,'Storage Intermediate 2032'!$F:$F,0),MATCH(C$1,'Storage Intermediate 2032'!$1:$1,0)),
(
(INDEX('Storage Intermediate 2032'!$1:$1048576,MATCH($A3952,'Storage Intermediate 2032'!$F:$F,1)+1,MATCH(C$1,'Storage Intermediate 2032'!$1:$1,0))-INDEX('Storage Intermediate 2032'!$1:$1048576,MATCH($A3952,'Storage Intermediate 2032'!$F:$F,1),MATCH(C$1,'Storage Intermediate 2032'!$1:$1,0)))/
(INDEX('Storage Intermediate 2032'!$F:$F,MATCH($A3952,'Storage Intermediate 2032'!$F:$F,1)+1)-INDEX('Storage Intermediate 2032'!$F:$F,MATCH($A3952,'Storage Intermediate 2032'!$F:$F,1)))
) *
($A3952-INDEX('Storage Intermediate 2032'!$F:$F,MATCH($A3952,'Storage Intermediate 2032'!$F:$F,1))) +
INDEX('Storage Intermediate 2032'!$1:$1048576,MATCH($A3952,'Storage Intermediate 2032'!$F:$F,1),MATCH(C$1,'Storage Intermediate 2032'!$1:$1,0))
)</f>
        <v>0.65388958403193276</v>
      </c>
    </row>
    <row r="3953" spans="1:3" x14ac:dyDescent="0.25">
      <c r="A3953" s="30">
        <v>3951</v>
      </c>
      <c r="B3953" s="30" cm="1">
        <f t="array" ref="B3953">_xlfn.IFNA(INDEX('Storage Intermediate 2032'!$1:$1048576,MATCH($A3953,'Storage Intermediate 2032'!$F:$F,0),MATCH(B$1,'Storage Intermediate 2032'!$1:$1,0)),
(
(INDEX('Storage Intermediate 2032'!$1:$1048576,MATCH($A3953,'Storage Intermediate 2032'!$F:$F,1)+1,MATCH(B$1,'Storage Intermediate 2032'!$1:$1,0))-INDEX('Storage Intermediate 2032'!$1:$1048576,MATCH($A3953,'Storage Intermediate 2032'!$F:$F,1),MATCH(B$1,'Storage Intermediate 2032'!$1:$1,0)))/
(INDEX('Storage Intermediate 2032'!$F:$F,MATCH($A3953,'Storage Intermediate 2032'!$F:$F,1)+1)-INDEX('Storage Intermediate 2032'!$F:$F,MATCH($A3953,'Storage Intermediate 2032'!$F:$F,1)))
) *
($A3953-INDEX('Storage Intermediate 2032'!$F:$F,MATCH($A3953,'Storage Intermediate 2032'!$F:$F,1))) +
INDEX('Storage Intermediate 2032'!$1:$1048576,MATCH($A3953,'Storage Intermediate 2032'!$F:$F,1),MATCH(B$1,'Storage Intermediate 2032'!$1:$1,0))
)</f>
        <v>0.32692658945184888</v>
      </c>
      <c r="C3953" s="30" cm="1">
        <f t="array" ref="C3953">_xlfn.IFNA(INDEX('Storage Intermediate 2032'!$1:$1048576,MATCH($A3953,'Storage Intermediate 2032'!$F:$F,0),MATCH(C$1,'Storage Intermediate 2032'!$1:$1,0)),
(
(INDEX('Storage Intermediate 2032'!$1:$1048576,MATCH($A3953,'Storage Intermediate 2032'!$F:$F,1)+1,MATCH(C$1,'Storage Intermediate 2032'!$1:$1,0))-INDEX('Storage Intermediate 2032'!$1:$1048576,MATCH($A3953,'Storage Intermediate 2032'!$F:$F,1),MATCH(C$1,'Storage Intermediate 2032'!$1:$1,0)))/
(INDEX('Storage Intermediate 2032'!$F:$F,MATCH($A3953,'Storage Intermediate 2032'!$F:$F,1)+1)-INDEX('Storage Intermediate 2032'!$F:$F,MATCH($A3953,'Storage Intermediate 2032'!$F:$F,1)))
) *
($A3953-INDEX('Storage Intermediate 2032'!$F:$F,MATCH($A3953,'Storage Intermediate 2032'!$F:$F,1))) +
INDEX('Storage Intermediate 2032'!$1:$1048576,MATCH($A3953,'Storage Intermediate 2032'!$F:$F,1),MATCH(C$1,'Storage Intermediate 2032'!$1:$1,0))
)</f>
        <v>0.65385317890369776</v>
      </c>
    </row>
    <row r="3954" spans="1:3" x14ac:dyDescent="0.25">
      <c r="A3954" s="30">
        <v>3952</v>
      </c>
      <c r="B3954" s="30" cm="1">
        <f t="array" ref="B3954">_xlfn.IFNA(INDEX('Storage Intermediate 2032'!$1:$1048576,MATCH($A3954,'Storage Intermediate 2032'!$F:$F,0),MATCH(B$1,'Storage Intermediate 2032'!$1:$1,0)),
(
(INDEX('Storage Intermediate 2032'!$1:$1048576,MATCH($A3954,'Storage Intermediate 2032'!$F:$F,1)+1,MATCH(B$1,'Storage Intermediate 2032'!$1:$1,0))-INDEX('Storage Intermediate 2032'!$1:$1048576,MATCH($A3954,'Storage Intermediate 2032'!$F:$F,1),MATCH(B$1,'Storage Intermediate 2032'!$1:$1,0)))/
(INDEX('Storage Intermediate 2032'!$F:$F,MATCH($A3954,'Storage Intermediate 2032'!$F:$F,1)+1)-INDEX('Storage Intermediate 2032'!$F:$F,MATCH($A3954,'Storage Intermediate 2032'!$F:$F,1)))
) *
($A3954-INDEX('Storage Intermediate 2032'!$F:$F,MATCH($A3954,'Storage Intermediate 2032'!$F:$F,1))) +
INDEX('Storage Intermediate 2032'!$1:$1048576,MATCH($A3954,'Storage Intermediate 2032'!$F:$F,1),MATCH(B$1,'Storage Intermediate 2032'!$1:$1,0))
)</f>
        <v>0.32690838688773138</v>
      </c>
      <c r="C3954" s="30" cm="1">
        <f t="array" ref="C3954">_xlfn.IFNA(INDEX('Storage Intermediate 2032'!$1:$1048576,MATCH($A3954,'Storage Intermediate 2032'!$F:$F,0),MATCH(C$1,'Storage Intermediate 2032'!$1:$1,0)),
(
(INDEX('Storage Intermediate 2032'!$1:$1048576,MATCH($A3954,'Storage Intermediate 2032'!$F:$F,1)+1,MATCH(C$1,'Storage Intermediate 2032'!$1:$1,0))-INDEX('Storage Intermediate 2032'!$1:$1048576,MATCH($A3954,'Storage Intermediate 2032'!$F:$F,1),MATCH(C$1,'Storage Intermediate 2032'!$1:$1,0)))/
(INDEX('Storage Intermediate 2032'!$F:$F,MATCH($A3954,'Storage Intermediate 2032'!$F:$F,1)+1)-INDEX('Storage Intermediate 2032'!$F:$F,MATCH($A3954,'Storage Intermediate 2032'!$F:$F,1)))
) *
($A3954-INDEX('Storage Intermediate 2032'!$F:$F,MATCH($A3954,'Storage Intermediate 2032'!$F:$F,1))) +
INDEX('Storage Intermediate 2032'!$1:$1048576,MATCH($A3954,'Storage Intermediate 2032'!$F:$F,1),MATCH(C$1,'Storage Intermediate 2032'!$1:$1,0))
)</f>
        <v>0.65381677377546277</v>
      </c>
    </row>
    <row r="3955" spans="1:3" x14ac:dyDescent="0.25">
      <c r="A3955" s="30">
        <v>3953</v>
      </c>
      <c r="B3955" s="30" cm="1">
        <f t="array" ref="B3955">_xlfn.IFNA(INDEX('Storage Intermediate 2032'!$1:$1048576,MATCH($A3955,'Storage Intermediate 2032'!$F:$F,0),MATCH(B$1,'Storage Intermediate 2032'!$1:$1,0)),
(
(INDEX('Storage Intermediate 2032'!$1:$1048576,MATCH($A3955,'Storage Intermediate 2032'!$F:$F,1)+1,MATCH(B$1,'Storage Intermediate 2032'!$1:$1,0))-INDEX('Storage Intermediate 2032'!$1:$1048576,MATCH($A3955,'Storage Intermediate 2032'!$F:$F,1),MATCH(B$1,'Storage Intermediate 2032'!$1:$1,0)))/
(INDEX('Storage Intermediate 2032'!$F:$F,MATCH($A3955,'Storage Intermediate 2032'!$F:$F,1)+1)-INDEX('Storage Intermediate 2032'!$F:$F,MATCH($A3955,'Storage Intermediate 2032'!$F:$F,1)))
) *
($A3955-INDEX('Storage Intermediate 2032'!$F:$F,MATCH($A3955,'Storage Intermediate 2032'!$F:$F,1))) +
INDEX('Storage Intermediate 2032'!$1:$1048576,MATCH($A3955,'Storage Intermediate 2032'!$F:$F,1),MATCH(B$1,'Storage Intermediate 2032'!$1:$1,0))
)</f>
        <v>0.32689018432361383</v>
      </c>
      <c r="C3955" s="30" cm="1">
        <f t="array" ref="C3955">_xlfn.IFNA(INDEX('Storage Intermediate 2032'!$1:$1048576,MATCH($A3955,'Storage Intermediate 2032'!$F:$F,0),MATCH(C$1,'Storage Intermediate 2032'!$1:$1,0)),
(
(INDEX('Storage Intermediate 2032'!$1:$1048576,MATCH($A3955,'Storage Intermediate 2032'!$F:$F,1)+1,MATCH(C$1,'Storage Intermediate 2032'!$1:$1,0))-INDEX('Storage Intermediate 2032'!$1:$1048576,MATCH($A3955,'Storage Intermediate 2032'!$F:$F,1),MATCH(C$1,'Storage Intermediate 2032'!$1:$1,0)))/
(INDEX('Storage Intermediate 2032'!$F:$F,MATCH($A3955,'Storage Intermediate 2032'!$F:$F,1)+1)-INDEX('Storage Intermediate 2032'!$F:$F,MATCH($A3955,'Storage Intermediate 2032'!$F:$F,1)))
) *
($A3955-INDEX('Storage Intermediate 2032'!$F:$F,MATCH($A3955,'Storage Intermediate 2032'!$F:$F,1))) +
INDEX('Storage Intermediate 2032'!$1:$1048576,MATCH($A3955,'Storage Intermediate 2032'!$F:$F,1),MATCH(C$1,'Storage Intermediate 2032'!$1:$1,0))
)</f>
        <v>0.65378036864722766</v>
      </c>
    </row>
    <row r="3956" spans="1:3" x14ac:dyDescent="0.25">
      <c r="A3956" s="30">
        <v>3954</v>
      </c>
      <c r="B3956" s="30" cm="1">
        <f t="array" ref="B3956">_xlfn.IFNA(INDEX('Storage Intermediate 2032'!$1:$1048576,MATCH($A3956,'Storage Intermediate 2032'!$F:$F,0),MATCH(B$1,'Storage Intermediate 2032'!$1:$1,0)),
(
(INDEX('Storage Intermediate 2032'!$1:$1048576,MATCH($A3956,'Storage Intermediate 2032'!$F:$F,1)+1,MATCH(B$1,'Storage Intermediate 2032'!$1:$1,0))-INDEX('Storage Intermediate 2032'!$1:$1048576,MATCH($A3956,'Storage Intermediate 2032'!$F:$F,1),MATCH(B$1,'Storage Intermediate 2032'!$1:$1,0)))/
(INDEX('Storage Intermediate 2032'!$F:$F,MATCH($A3956,'Storage Intermediate 2032'!$F:$F,1)+1)-INDEX('Storage Intermediate 2032'!$F:$F,MATCH($A3956,'Storage Intermediate 2032'!$F:$F,1)))
) *
($A3956-INDEX('Storage Intermediate 2032'!$F:$F,MATCH($A3956,'Storage Intermediate 2032'!$F:$F,1))) +
INDEX('Storage Intermediate 2032'!$1:$1048576,MATCH($A3956,'Storage Intermediate 2032'!$F:$F,1),MATCH(B$1,'Storage Intermediate 2032'!$1:$1,0))
)</f>
        <v>0.32687198175949633</v>
      </c>
      <c r="C3956" s="30" cm="1">
        <f t="array" ref="C3956">_xlfn.IFNA(INDEX('Storage Intermediate 2032'!$1:$1048576,MATCH($A3956,'Storage Intermediate 2032'!$F:$F,0),MATCH(C$1,'Storage Intermediate 2032'!$1:$1,0)),
(
(INDEX('Storage Intermediate 2032'!$1:$1048576,MATCH($A3956,'Storage Intermediate 2032'!$F:$F,1)+1,MATCH(C$1,'Storage Intermediate 2032'!$1:$1,0))-INDEX('Storage Intermediate 2032'!$1:$1048576,MATCH($A3956,'Storage Intermediate 2032'!$F:$F,1),MATCH(C$1,'Storage Intermediate 2032'!$1:$1,0)))/
(INDEX('Storage Intermediate 2032'!$F:$F,MATCH($A3956,'Storage Intermediate 2032'!$F:$F,1)+1)-INDEX('Storage Intermediate 2032'!$F:$F,MATCH($A3956,'Storage Intermediate 2032'!$F:$F,1)))
) *
($A3956-INDEX('Storage Intermediate 2032'!$F:$F,MATCH($A3956,'Storage Intermediate 2032'!$F:$F,1))) +
INDEX('Storage Intermediate 2032'!$1:$1048576,MATCH($A3956,'Storage Intermediate 2032'!$F:$F,1),MATCH(C$1,'Storage Intermediate 2032'!$1:$1,0))
)</f>
        <v>0.65374396351899267</v>
      </c>
    </row>
    <row r="3957" spans="1:3" x14ac:dyDescent="0.25">
      <c r="A3957" s="30">
        <v>3955</v>
      </c>
      <c r="B3957" s="30" cm="1">
        <f t="array" ref="B3957">_xlfn.IFNA(INDEX('Storage Intermediate 2032'!$1:$1048576,MATCH($A3957,'Storage Intermediate 2032'!$F:$F,0),MATCH(B$1,'Storage Intermediate 2032'!$1:$1,0)),
(
(INDEX('Storage Intermediate 2032'!$1:$1048576,MATCH($A3957,'Storage Intermediate 2032'!$F:$F,1)+1,MATCH(B$1,'Storage Intermediate 2032'!$1:$1,0))-INDEX('Storage Intermediate 2032'!$1:$1048576,MATCH($A3957,'Storage Intermediate 2032'!$F:$F,1),MATCH(B$1,'Storage Intermediate 2032'!$1:$1,0)))/
(INDEX('Storage Intermediate 2032'!$F:$F,MATCH($A3957,'Storage Intermediate 2032'!$F:$F,1)+1)-INDEX('Storage Intermediate 2032'!$F:$F,MATCH($A3957,'Storage Intermediate 2032'!$F:$F,1)))
) *
($A3957-INDEX('Storage Intermediate 2032'!$F:$F,MATCH($A3957,'Storage Intermediate 2032'!$F:$F,1))) +
INDEX('Storage Intermediate 2032'!$1:$1048576,MATCH($A3957,'Storage Intermediate 2032'!$F:$F,1),MATCH(B$1,'Storage Intermediate 2032'!$1:$1,0))
)</f>
        <v>0.32685377919537884</v>
      </c>
      <c r="C3957" s="30" cm="1">
        <f t="array" ref="C3957">_xlfn.IFNA(INDEX('Storage Intermediate 2032'!$1:$1048576,MATCH($A3957,'Storage Intermediate 2032'!$F:$F,0),MATCH(C$1,'Storage Intermediate 2032'!$1:$1,0)),
(
(INDEX('Storage Intermediate 2032'!$1:$1048576,MATCH($A3957,'Storage Intermediate 2032'!$F:$F,1)+1,MATCH(C$1,'Storage Intermediate 2032'!$1:$1,0))-INDEX('Storage Intermediate 2032'!$1:$1048576,MATCH($A3957,'Storage Intermediate 2032'!$F:$F,1),MATCH(C$1,'Storage Intermediate 2032'!$1:$1,0)))/
(INDEX('Storage Intermediate 2032'!$F:$F,MATCH($A3957,'Storage Intermediate 2032'!$F:$F,1)+1)-INDEX('Storage Intermediate 2032'!$F:$F,MATCH($A3957,'Storage Intermediate 2032'!$F:$F,1)))
) *
($A3957-INDEX('Storage Intermediate 2032'!$F:$F,MATCH($A3957,'Storage Intermediate 2032'!$F:$F,1))) +
INDEX('Storage Intermediate 2032'!$1:$1048576,MATCH($A3957,'Storage Intermediate 2032'!$F:$F,1),MATCH(C$1,'Storage Intermediate 2032'!$1:$1,0))
)</f>
        <v>0.65370755839075767</v>
      </c>
    </row>
    <row r="3958" spans="1:3" x14ac:dyDescent="0.25">
      <c r="A3958" s="30">
        <v>3956</v>
      </c>
      <c r="B3958" s="30" cm="1">
        <f t="array" ref="B3958">_xlfn.IFNA(INDEX('Storage Intermediate 2032'!$1:$1048576,MATCH($A3958,'Storage Intermediate 2032'!$F:$F,0),MATCH(B$1,'Storage Intermediate 2032'!$1:$1,0)),
(
(INDEX('Storage Intermediate 2032'!$1:$1048576,MATCH($A3958,'Storage Intermediate 2032'!$F:$F,1)+1,MATCH(B$1,'Storage Intermediate 2032'!$1:$1,0))-INDEX('Storage Intermediate 2032'!$1:$1048576,MATCH($A3958,'Storage Intermediate 2032'!$F:$F,1),MATCH(B$1,'Storage Intermediate 2032'!$1:$1,0)))/
(INDEX('Storage Intermediate 2032'!$F:$F,MATCH($A3958,'Storage Intermediate 2032'!$F:$F,1)+1)-INDEX('Storage Intermediate 2032'!$F:$F,MATCH($A3958,'Storage Intermediate 2032'!$F:$F,1)))
) *
($A3958-INDEX('Storage Intermediate 2032'!$F:$F,MATCH($A3958,'Storage Intermediate 2032'!$F:$F,1))) +
INDEX('Storage Intermediate 2032'!$1:$1048576,MATCH($A3958,'Storage Intermediate 2032'!$F:$F,1),MATCH(B$1,'Storage Intermediate 2032'!$1:$1,0))
)</f>
        <v>0.32683557663126128</v>
      </c>
      <c r="C3958" s="30" cm="1">
        <f t="array" ref="C3958">_xlfn.IFNA(INDEX('Storage Intermediate 2032'!$1:$1048576,MATCH($A3958,'Storage Intermediate 2032'!$F:$F,0),MATCH(C$1,'Storage Intermediate 2032'!$1:$1,0)),
(
(INDEX('Storage Intermediate 2032'!$1:$1048576,MATCH($A3958,'Storage Intermediate 2032'!$F:$F,1)+1,MATCH(C$1,'Storage Intermediate 2032'!$1:$1,0))-INDEX('Storage Intermediate 2032'!$1:$1048576,MATCH($A3958,'Storage Intermediate 2032'!$F:$F,1),MATCH(C$1,'Storage Intermediate 2032'!$1:$1,0)))/
(INDEX('Storage Intermediate 2032'!$F:$F,MATCH($A3958,'Storage Intermediate 2032'!$F:$F,1)+1)-INDEX('Storage Intermediate 2032'!$F:$F,MATCH($A3958,'Storage Intermediate 2032'!$F:$F,1)))
) *
($A3958-INDEX('Storage Intermediate 2032'!$F:$F,MATCH($A3958,'Storage Intermediate 2032'!$F:$F,1))) +
INDEX('Storage Intermediate 2032'!$1:$1048576,MATCH($A3958,'Storage Intermediate 2032'!$F:$F,1),MATCH(C$1,'Storage Intermediate 2032'!$1:$1,0))
)</f>
        <v>0.65367115326252256</v>
      </c>
    </row>
    <row r="3959" spans="1:3" x14ac:dyDescent="0.25">
      <c r="A3959" s="30">
        <v>3957</v>
      </c>
      <c r="B3959" s="30" cm="1">
        <f t="array" ref="B3959">_xlfn.IFNA(INDEX('Storage Intermediate 2032'!$1:$1048576,MATCH($A3959,'Storage Intermediate 2032'!$F:$F,0),MATCH(B$1,'Storage Intermediate 2032'!$1:$1,0)),
(
(INDEX('Storage Intermediate 2032'!$1:$1048576,MATCH($A3959,'Storage Intermediate 2032'!$F:$F,1)+1,MATCH(B$1,'Storage Intermediate 2032'!$1:$1,0))-INDEX('Storage Intermediate 2032'!$1:$1048576,MATCH($A3959,'Storage Intermediate 2032'!$F:$F,1),MATCH(B$1,'Storage Intermediate 2032'!$1:$1,0)))/
(INDEX('Storage Intermediate 2032'!$F:$F,MATCH($A3959,'Storage Intermediate 2032'!$F:$F,1)+1)-INDEX('Storage Intermediate 2032'!$F:$F,MATCH($A3959,'Storage Intermediate 2032'!$F:$F,1)))
) *
($A3959-INDEX('Storage Intermediate 2032'!$F:$F,MATCH($A3959,'Storage Intermediate 2032'!$F:$F,1))) +
INDEX('Storage Intermediate 2032'!$1:$1048576,MATCH($A3959,'Storage Intermediate 2032'!$F:$F,1),MATCH(B$1,'Storage Intermediate 2032'!$1:$1,0))
)</f>
        <v>0.32681737406714378</v>
      </c>
      <c r="C3959" s="30" cm="1">
        <f t="array" ref="C3959">_xlfn.IFNA(INDEX('Storage Intermediate 2032'!$1:$1048576,MATCH($A3959,'Storage Intermediate 2032'!$F:$F,0),MATCH(C$1,'Storage Intermediate 2032'!$1:$1,0)),
(
(INDEX('Storage Intermediate 2032'!$1:$1048576,MATCH($A3959,'Storage Intermediate 2032'!$F:$F,1)+1,MATCH(C$1,'Storage Intermediate 2032'!$1:$1,0))-INDEX('Storage Intermediate 2032'!$1:$1048576,MATCH($A3959,'Storage Intermediate 2032'!$F:$F,1),MATCH(C$1,'Storage Intermediate 2032'!$1:$1,0)))/
(INDEX('Storage Intermediate 2032'!$F:$F,MATCH($A3959,'Storage Intermediate 2032'!$F:$F,1)+1)-INDEX('Storage Intermediate 2032'!$F:$F,MATCH($A3959,'Storage Intermediate 2032'!$F:$F,1)))
) *
($A3959-INDEX('Storage Intermediate 2032'!$F:$F,MATCH($A3959,'Storage Intermediate 2032'!$F:$F,1))) +
INDEX('Storage Intermediate 2032'!$1:$1048576,MATCH($A3959,'Storage Intermediate 2032'!$F:$F,1),MATCH(C$1,'Storage Intermediate 2032'!$1:$1,0))
)</f>
        <v>0.65363474813428757</v>
      </c>
    </row>
    <row r="3960" spans="1:3" x14ac:dyDescent="0.25">
      <c r="A3960" s="30">
        <v>3958</v>
      </c>
      <c r="B3960" s="30" cm="1">
        <f t="array" ref="B3960">_xlfn.IFNA(INDEX('Storage Intermediate 2032'!$1:$1048576,MATCH($A3960,'Storage Intermediate 2032'!$F:$F,0),MATCH(B$1,'Storage Intermediate 2032'!$1:$1,0)),
(
(INDEX('Storage Intermediate 2032'!$1:$1048576,MATCH($A3960,'Storage Intermediate 2032'!$F:$F,1)+1,MATCH(B$1,'Storage Intermediate 2032'!$1:$1,0))-INDEX('Storage Intermediate 2032'!$1:$1048576,MATCH($A3960,'Storage Intermediate 2032'!$F:$F,1),MATCH(B$1,'Storage Intermediate 2032'!$1:$1,0)))/
(INDEX('Storage Intermediate 2032'!$F:$F,MATCH($A3960,'Storage Intermediate 2032'!$F:$F,1)+1)-INDEX('Storage Intermediate 2032'!$F:$F,MATCH($A3960,'Storage Intermediate 2032'!$F:$F,1)))
) *
($A3960-INDEX('Storage Intermediate 2032'!$F:$F,MATCH($A3960,'Storage Intermediate 2032'!$F:$F,1))) +
INDEX('Storage Intermediate 2032'!$1:$1048576,MATCH($A3960,'Storage Intermediate 2032'!$F:$F,1),MATCH(B$1,'Storage Intermediate 2032'!$1:$1,0))
)</f>
        <v>0.32679917150302629</v>
      </c>
      <c r="C3960" s="30" cm="1">
        <f t="array" ref="C3960">_xlfn.IFNA(INDEX('Storage Intermediate 2032'!$1:$1048576,MATCH($A3960,'Storage Intermediate 2032'!$F:$F,0),MATCH(C$1,'Storage Intermediate 2032'!$1:$1,0)),
(
(INDEX('Storage Intermediate 2032'!$1:$1048576,MATCH($A3960,'Storage Intermediate 2032'!$F:$F,1)+1,MATCH(C$1,'Storage Intermediate 2032'!$1:$1,0))-INDEX('Storage Intermediate 2032'!$1:$1048576,MATCH($A3960,'Storage Intermediate 2032'!$F:$F,1),MATCH(C$1,'Storage Intermediate 2032'!$1:$1,0)))/
(INDEX('Storage Intermediate 2032'!$F:$F,MATCH($A3960,'Storage Intermediate 2032'!$F:$F,1)+1)-INDEX('Storage Intermediate 2032'!$F:$F,MATCH($A3960,'Storage Intermediate 2032'!$F:$F,1)))
) *
($A3960-INDEX('Storage Intermediate 2032'!$F:$F,MATCH($A3960,'Storage Intermediate 2032'!$F:$F,1))) +
INDEX('Storage Intermediate 2032'!$1:$1048576,MATCH($A3960,'Storage Intermediate 2032'!$F:$F,1),MATCH(C$1,'Storage Intermediate 2032'!$1:$1,0))
)</f>
        <v>0.65359834300605257</v>
      </c>
    </row>
    <row r="3961" spans="1:3" x14ac:dyDescent="0.25">
      <c r="A3961" s="30">
        <v>3959</v>
      </c>
      <c r="B3961" s="30" cm="1">
        <f t="array" ref="B3961">_xlfn.IFNA(INDEX('Storage Intermediate 2032'!$1:$1048576,MATCH($A3961,'Storage Intermediate 2032'!$F:$F,0),MATCH(B$1,'Storage Intermediate 2032'!$1:$1,0)),
(
(INDEX('Storage Intermediate 2032'!$1:$1048576,MATCH($A3961,'Storage Intermediate 2032'!$F:$F,1)+1,MATCH(B$1,'Storage Intermediate 2032'!$1:$1,0))-INDEX('Storage Intermediate 2032'!$1:$1048576,MATCH($A3961,'Storage Intermediate 2032'!$F:$F,1),MATCH(B$1,'Storage Intermediate 2032'!$1:$1,0)))/
(INDEX('Storage Intermediate 2032'!$F:$F,MATCH($A3961,'Storage Intermediate 2032'!$F:$F,1)+1)-INDEX('Storage Intermediate 2032'!$F:$F,MATCH($A3961,'Storage Intermediate 2032'!$F:$F,1)))
) *
($A3961-INDEX('Storage Intermediate 2032'!$F:$F,MATCH($A3961,'Storage Intermediate 2032'!$F:$F,1))) +
INDEX('Storage Intermediate 2032'!$1:$1048576,MATCH($A3961,'Storage Intermediate 2032'!$F:$F,1),MATCH(B$1,'Storage Intermediate 2032'!$1:$1,0))
)</f>
        <v>0.32678096893890873</v>
      </c>
      <c r="C3961" s="30" cm="1">
        <f t="array" ref="C3961">_xlfn.IFNA(INDEX('Storage Intermediate 2032'!$1:$1048576,MATCH($A3961,'Storage Intermediate 2032'!$F:$F,0),MATCH(C$1,'Storage Intermediate 2032'!$1:$1,0)),
(
(INDEX('Storage Intermediate 2032'!$1:$1048576,MATCH($A3961,'Storage Intermediate 2032'!$F:$F,1)+1,MATCH(C$1,'Storage Intermediate 2032'!$1:$1,0))-INDEX('Storage Intermediate 2032'!$1:$1048576,MATCH($A3961,'Storage Intermediate 2032'!$F:$F,1),MATCH(C$1,'Storage Intermediate 2032'!$1:$1,0)))/
(INDEX('Storage Intermediate 2032'!$F:$F,MATCH($A3961,'Storage Intermediate 2032'!$F:$F,1)+1)-INDEX('Storage Intermediate 2032'!$F:$F,MATCH($A3961,'Storage Intermediate 2032'!$F:$F,1)))
) *
($A3961-INDEX('Storage Intermediate 2032'!$F:$F,MATCH($A3961,'Storage Intermediate 2032'!$F:$F,1))) +
INDEX('Storage Intermediate 2032'!$1:$1048576,MATCH($A3961,'Storage Intermediate 2032'!$F:$F,1),MATCH(C$1,'Storage Intermediate 2032'!$1:$1,0))
)</f>
        <v>0.65356193787781747</v>
      </c>
    </row>
    <row r="3962" spans="1:3" x14ac:dyDescent="0.25">
      <c r="A3962" s="30">
        <v>3960</v>
      </c>
      <c r="B3962" s="30" cm="1">
        <f t="array" ref="B3962">_xlfn.IFNA(INDEX('Storage Intermediate 2032'!$1:$1048576,MATCH($A3962,'Storage Intermediate 2032'!$F:$F,0),MATCH(B$1,'Storage Intermediate 2032'!$1:$1,0)),
(
(INDEX('Storage Intermediate 2032'!$1:$1048576,MATCH($A3962,'Storage Intermediate 2032'!$F:$F,1)+1,MATCH(B$1,'Storage Intermediate 2032'!$1:$1,0))-INDEX('Storage Intermediate 2032'!$1:$1048576,MATCH($A3962,'Storage Intermediate 2032'!$F:$F,1),MATCH(B$1,'Storage Intermediate 2032'!$1:$1,0)))/
(INDEX('Storage Intermediate 2032'!$F:$F,MATCH($A3962,'Storage Intermediate 2032'!$F:$F,1)+1)-INDEX('Storage Intermediate 2032'!$F:$F,MATCH($A3962,'Storage Intermediate 2032'!$F:$F,1)))
) *
($A3962-INDEX('Storage Intermediate 2032'!$F:$F,MATCH($A3962,'Storage Intermediate 2032'!$F:$F,1))) +
INDEX('Storage Intermediate 2032'!$1:$1048576,MATCH($A3962,'Storage Intermediate 2032'!$F:$F,1),MATCH(B$1,'Storage Intermediate 2032'!$1:$1,0))
)</f>
        <v>0.32676276637479124</v>
      </c>
      <c r="C3962" s="30" cm="1">
        <f t="array" ref="C3962">_xlfn.IFNA(INDEX('Storage Intermediate 2032'!$1:$1048576,MATCH($A3962,'Storage Intermediate 2032'!$F:$F,0),MATCH(C$1,'Storage Intermediate 2032'!$1:$1,0)),
(
(INDEX('Storage Intermediate 2032'!$1:$1048576,MATCH($A3962,'Storage Intermediate 2032'!$F:$F,1)+1,MATCH(C$1,'Storage Intermediate 2032'!$1:$1,0))-INDEX('Storage Intermediate 2032'!$1:$1048576,MATCH($A3962,'Storage Intermediate 2032'!$F:$F,1),MATCH(C$1,'Storage Intermediate 2032'!$1:$1,0)))/
(INDEX('Storage Intermediate 2032'!$F:$F,MATCH($A3962,'Storage Intermediate 2032'!$F:$F,1)+1)-INDEX('Storage Intermediate 2032'!$F:$F,MATCH($A3962,'Storage Intermediate 2032'!$F:$F,1)))
) *
($A3962-INDEX('Storage Intermediate 2032'!$F:$F,MATCH($A3962,'Storage Intermediate 2032'!$F:$F,1))) +
INDEX('Storage Intermediate 2032'!$1:$1048576,MATCH($A3962,'Storage Intermediate 2032'!$F:$F,1),MATCH(C$1,'Storage Intermediate 2032'!$1:$1,0))
)</f>
        <v>0.65352553274958247</v>
      </c>
    </row>
    <row r="3963" spans="1:3" x14ac:dyDescent="0.25">
      <c r="A3963" s="30">
        <v>3961</v>
      </c>
      <c r="B3963" s="30" cm="1">
        <f t="array" ref="B3963">_xlfn.IFNA(INDEX('Storage Intermediate 2032'!$1:$1048576,MATCH($A3963,'Storage Intermediate 2032'!$F:$F,0),MATCH(B$1,'Storage Intermediate 2032'!$1:$1,0)),
(
(INDEX('Storage Intermediate 2032'!$1:$1048576,MATCH($A3963,'Storage Intermediate 2032'!$F:$F,1)+1,MATCH(B$1,'Storage Intermediate 2032'!$1:$1,0))-INDEX('Storage Intermediate 2032'!$1:$1048576,MATCH($A3963,'Storage Intermediate 2032'!$F:$F,1),MATCH(B$1,'Storage Intermediate 2032'!$1:$1,0)))/
(INDEX('Storage Intermediate 2032'!$F:$F,MATCH($A3963,'Storage Intermediate 2032'!$F:$F,1)+1)-INDEX('Storage Intermediate 2032'!$F:$F,MATCH($A3963,'Storage Intermediate 2032'!$F:$F,1)))
) *
($A3963-INDEX('Storage Intermediate 2032'!$F:$F,MATCH($A3963,'Storage Intermediate 2032'!$F:$F,1))) +
INDEX('Storage Intermediate 2032'!$1:$1048576,MATCH($A3963,'Storage Intermediate 2032'!$F:$F,1),MATCH(B$1,'Storage Intermediate 2032'!$1:$1,0))
)</f>
        <v>0.32674456381067374</v>
      </c>
      <c r="C3963" s="30" cm="1">
        <f t="array" ref="C3963">_xlfn.IFNA(INDEX('Storage Intermediate 2032'!$1:$1048576,MATCH($A3963,'Storage Intermediate 2032'!$F:$F,0),MATCH(C$1,'Storage Intermediate 2032'!$1:$1,0)),
(
(INDEX('Storage Intermediate 2032'!$1:$1048576,MATCH($A3963,'Storage Intermediate 2032'!$F:$F,1)+1,MATCH(C$1,'Storage Intermediate 2032'!$1:$1,0))-INDEX('Storage Intermediate 2032'!$1:$1048576,MATCH($A3963,'Storage Intermediate 2032'!$F:$F,1),MATCH(C$1,'Storage Intermediate 2032'!$1:$1,0)))/
(INDEX('Storage Intermediate 2032'!$F:$F,MATCH($A3963,'Storage Intermediate 2032'!$F:$F,1)+1)-INDEX('Storage Intermediate 2032'!$F:$F,MATCH($A3963,'Storage Intermediate 2032'!$F:$F,1)))
) *
($A3963-INDEX('Storage Intermediate 2032'!$F:$F,MATCH($A3963,'Storage Intermediate 2032'!$F:$F,1))) +
INDEX('Storage Intermediate 2032'!$1:$1048576,MATCH($A3963,'Storage Intermediate 2032'!$F:$F,1),MATCH(C$1,'Storage Intermediate 2032'!$1:$1,0))
)</f>
        <v>0.65348912762134748</v>
      </c>
    </row>
    <row r="3964" spans="1:3" x14ac:dyDescent="0.25">
      <c r="A3964" s="30">
        <v>3962</v>
      </c>
      <c r="B3964" s="30" cm="1">
        <f t="array" ref="B3964">_xlfn.IFNA(INDEX('Storage Intermediate 2032'!$1:$1048576,MATCH($A3964,'Storage Intermediate 2032'!$F:$F,0),MATCH(B$1,'Storage Intermediate 2032'!$1:$1,0)),
(
(INDEX('Storage Intermediate 2032'!$1:$1048576,MATCH($A3964,'Storage Intermediate 2032'!$F:$F,1)+1,MATCH(B$1,'Storage Intermediate 2032'!$1:$1,0))-INDEX('Storage Intermediate 2032'!$1:$1048576,MATCH($A3964,'Storage Intermediate 2032'!$F:$F,1),MATCH(B$1,'Storage Intermediate 2032'!$1:$1,0)))/
(INDEX('Storage Intermediate 2032'!$F:$F,MATCH($A3964,'Storage Intermediate 2032'!$F:$F,1)+1)-INDEX('Storage Intermediate 2032'!$F:$F,MATCH($A3964,'Storage Intermediate 2032'!$F:$F,1)))
) *
($A3964-INDEX('Storage Intermediate 2032'!$F:$F,MATCH($A3964,'Storage Intermediate 2032'!$F:$F,1))) +
INDEX('Storage Intermediate 2032'!$1:$1048576,MATCH($A3964,'Storage Intermediate 2032'!$F:$F,1),MATCH(B$1,'Storage Intermediate 2032'!$1:$1,0))
)</f>
        <v>0.32672636124655619</v>
      </c>
      <c r="C3964" s="30" cm="1">
        <f t="array" ref="C3964">_xlfn.IFNA(INDEX('Storage Intermediate 2032'!$1:$1048576,MATCH($A3964,'Storage Intermediate 2032'!$F:$F,0),MATCH(C$1,'Storage Intermediate 2032'!$1:$1,0)),
(
(INDEX('Storage Intermediate 2032'!$1:$1048576,MATCH($A3964,'Storage Intermediate 2032'!$F:$F,1)+1,MATCH(C$1,'Storage Intermediate 2032'!$1:$1,0))-INDEX('Storage Intermediate 2032'!$1:$1048576,MATCH($A3964,'Storage Intermediate 2032'!$F:$F,1),MATCH(C$1,'Storage Intermediate 2032'!$1:$1,0)))/
(INDEX('Storage Intermediate 2032'!$F:$F,MATCH($A3964,'Storage Intermediate 2032'!$F:$F,1)+1)-INDEX('Storage Intermediate 2032'!$F:$F,MATCH($A3964,'Storage Intermediate 2032'!$F:$F,1)))
) *
($A3964-INDEX('Storage Intermediate 2032'!$F:$F,MATCH($A3964,'Storage Intermediate 2032'!$F:$F,1))) +
INDEX('Storage Intermediate 2032'!$1:$1048576,MATCH($A3964,'Storage Intermediate 2032'!$F:$F,1),MATCH(C$1,'Storage Intermediate 2032'!$1:$1,0))
)</f>
        <v>0.65345272249311237</v>
      </c>
    </row>
    <row r="3965" spans="1:3" x14ac:dyDescent="0.25">
      <c r="A3965" s="30">
        <v>3963</v>
      </c>
      <c r="B3965" s="30" cm="1">
        <f t="array" ref="B3965">_xlfn.IFNA(INDEX('Storage Intermediate 2032'!$1:$1048576,MATCH($A3965,'Storage Intermediate 2032'!$F:$F,0),MATCH(B$1,'Storage Intermediate 2032'!$1:$1,0)),
(
(INDEX('Storage Intermediate 2032'!$1:$1048576,MATCH($A3965,'Storage Intermediate 2032'!$F:$F,1)+1,MATCH(B$1,'Storage Intermediate 2032'!$1:$1,0))-INDEX('Storage Intermediate 2032'!$1:$1048576,MATCH($A3965,'Storage Intermediate 2032'!$F:$F,1),MATCH(B$1,'Storage Intermediate 2032'!$1:$1,0)))/
(INDEX('Storage Intermediate 2032'!$F:$F,MATCH($A3965,'Storage Intermediate 2032'!$F:$F,1)+1)-INDEX('Storage Intermediate 2032'!$F:$F,MATCH($A3965,'Storage Intermediate 2032'!$F:$F,1)))
) *
($A3965-INDEX('Storage Intermediate 2032'!$F:$F,MATCH($A3965,'Storage Intermediate 2032'!$F:$F,1))) +
INDEX('Storage Intermediate 2032'!$1:$1048576,MATCH($A3965,'Storage Intermediate 2032'!$F:$F,1),MATCH(B$1,'Storage Intermediate 2032'!$1:$1,0))
)</f>
        <v>0.32670815868243869</v>
      </c>
      <c r="C3965" s="30" cm="1">
        <f t="array" ref="C3965">_xlfn.IFNA(INDEX('Storage Intermediate 2032'!$1:$1048576,MATCH($A3965,'Storage Intermediate 2032'!$F:$F,0),MATCH(C$1,'Storage Intermediate 2032'!$1:$1,0)),
(
(INDEX('Storage Intermediate 2032'!$1:$1048576,MATCH($A3965,'Storage Intermediate 2032'!$F:$F,1)+1,MATCH(C$1,'Storage Intermediate 2032'!$1:$1,0))-INDEX('Storage Intermediate 2032'!$1:$1048576,MATCH($A3965,'Storage Intermediate 2032'!$F:$F,1),MATCH(C$1,'Storage Intermediate 2032'!$1:$1,0)))/
(INDEX('Storage Intermediate 2032'!$F:$F,MATCH($A3965,'Storage Intermediate 2032'!$F:$F,1)+1)-INDEX('Storage Intermediate 2032'!$F:$F,MATCH($A3965,'Storage Intermediate 2032'!$F:$F,1)))
) *
($A3965-INDEX('Storage Intermediate 2032'!$F:$F,MATCH($A3965,'Storage Intermediate 2032'!$F:$F,1))) +
INDEX('Storage Intermediate 2032'!$1:$1048576,MATCH($A3965,'Storage Intermediate 2032'!$F:$F,1),MATCH(C$1,'Storage Intermediate 2032'!$1:$1,0))
)</f>
        <v>0.65341631736487737</v>
      </c>
    </row>
    <row r="3966" spans="1:3" x14ac:dyDescent="0.25">
      <c r="A3966" s="30">
        <v>3964</v>
      </c>
      <c r="B3966" s="30" cm="1">
        <f t="array" ref="B3966">_xlfn.IFNA(INDEX('Storage Intermediate 2032'!$1:$1048576,MATCH($A3966,'Storage Intermediate 2032'!$F:$F,0),MATCH(B$1,'Storage Intermediate 2032'!$1:$1,0)),
(
(INDEX('Storage Intermediate 2032'!$1:$1048576,MATCH($A3966,'Storage Intermediate 2032'!$F:$F,1)+1,MATCH(B$1,'Storage Intermediate 2032'!$1:$1,0))-INDEX('Storage Intermediate 2032'!$1:$1048576,MATCH($A3966,'Storage Intermediate 2032'!$F:$F,1),MATCH(B$1,'Storage Intermediate 2032'!$1:$1,0)))/
(INDEX('Storage Intermediate 2032'!$F:$F,MATCH($A3966,'Storage Intermediate 2032'!$F:$F,1)+1)-INDEX('Storage Intermediate 2032'!$F:$F,MATCH($A3966,'Storage Intermediate 2032'!$F:$F,1)))
) *
($A3966-INDEX('Storage Intermediate 2032'!$F:$F,MATCH($A3966,'Storage Intermediate 2032'!$F:$F,1))) +
INDEX('Storage Intermediate 2032'!$1:$1048576,MATCH($A3966,'Storage Intermediate 2032'!$F:$F,1),MATCH(B$1,'Storage Intermediate 2032'!$1:$1,0))
)</f>
        <v>0.32668995611832119</v>
      </c>
      <c r="C3966" s="30" cm="1">
        <f t="array" ref="C3966">_xlfn.IFNA(INDEX('Storage Intermediate 2032'!$1:$1048576,MATCH($A3966,'Storage Intermediate 2032'!$F:$F,0),MATCH(C$1,'Storage Intermediate 2032'!$1:$1,0)),
(
(INDEX('Storage Intermediate 2032'!$1:$1048576,MATCH($A3966,'Storage Intermediate 2032'!$F:$F,1)+1,MATCH(C$1,'Storage Intermediate 2032'!$1:$1,0))-INDEX('Storage Intermediate 2032'!$1:$1048576,MATCH($A3966,'Storage Intermediate 2032'!$F:$F,1),MATCH(C$1,'Storage Intermediate 2032'!$1:$1,0)))/
(INDEX('Storage Intermediate 2032'!$F:$F,MATCH($A3966,'Storage Intermediate 2032'!$F:$F,1)+1)-INDEX('Storage Intermediate 2032'!$F:$F,MATCH($A3966,'Storage Intermediate 2032'!$F:$F,1)))
) *
($A3966-INDEX('Storage Intermediate 2032'!$F:$F,MATCH($A3966,'Storage Intermediate 2032'!$F:$F,1))) +
INDEX('Storage Intermediate 2032'!$1:$1048576,MATCH($A3966,'Storage Intermediate 2032'!$F:$F,1),MATCH(C$1,'Storage Intermediate 2032'!$1:$1,0))
)</f>
        <v>0.65337991223664238</v>
      </c>
    </row>
    <row r="3967" spans="1:3" x14ac:dyDescent="0.25">
      <c r="A3967" s="30">
        <v>3965</v>
      </c>
      <c r="B3967" s="30" cm="1">
        <f t="array" ref="B3967">_xlfn.IFNA(INDEX('Storage Intermediate 2032'!$1:$1048576,MATCH($A3967,'Storage Intermediate 2032'!$F:$F,0),MATCH(B$1,'Storage Intermediate 2032'!$1:$1,0)),
(
(INDEX('Storage Intermediate 2032'!$1:$1048576,MATCH($A3967,'Storage Intermediate 2032'!$F:$F,1)+1,MATCH(B$1,'Storage Intermediate 2032'!$1:$1,0))-INDEX('Storage Intermediate 2032'!$1:$1048576,MATCH($A3967,'Storage Intermediate 2032'!$F:$F,1),MATCH(B$1,'Storage Intermediate 2032'!$1:$1,0)))/
(INDEX('Storage Intermediate 2032'!$F:$F,MATCH($A3967,'Storage Intermediate 2032'!$F:$F,1)+1)-INDEX('Storage Intermediate 2032'!$F:$F,MATCH($A3967,'Storage Intermediate 2032'!$F:$F,1)))
) *
($A3967-INDEX('Storage Intermediate 2032'!$F:$F,MATCH($A3967,'Storage Intermediate 2032'!$F:$F,1))) +
INDEX('Storage Intermediate 2032'!$1:$1048576,MATCH($A3967,'Storage Intermediate 2032'!$F:$F,1),MATCH(B$1,'Storage Intermediate 2032'!$1:$1,0))
)</f>
        <v>0.32667175355420364</v>
      </c>
      <c r="C3967" s="30" cm="1">
        <f t="array" ref="C3967">_xlfn.IFNA(INDEX('Storage Intermediate 2032'!$1:$1048576,MATCH($A3967,'Storage Intermediate 2032'!$F:$F,0),MATCH(C$1,'Storage Intermediate 2032'!$1:$1,0)),
(
(INDEX('Storage Intermediate 2032'!$1:$1048576,MATCH($A3967,'Storage Intermediate 2032'!$F:$F,1)+1,MATCH(C$1,'Storage Intermediate 2032'!$1:$1,0))-INDEX('Storage Intermediate 2032'!$1:$1048576,MATCH($A3967,'Storage Intermediate 2032'!$F:$F,1),MATCH(C$1,'Storage Intermediate 2032'!$1:$1,0)))/
(INDEX('Storage Intermediate 2032'!$F:$F,MATCH($A3967,'Storage Intermediate 2032'!$F:$F,1)+1)-INDEX('Storage Intermediate 2032'!$F:$F,MATCH($A3967,'Storage Intermediate 2032'!$F:$F,1)))
) *
($A3967-INDEX('Storage Intermediate 2032'!$F:$F,MATCH($A3967,'Storage Intermediate 2032'!$F:$F,1))) +
INDEX('Storage Intermediate 2032'!$1:$1048576,MATCH($A3967,'Storage Intermediate 2032'!$F:$F,1),MATCH(C$1,'Storage Intermediate 2032'!$1:$1,0))
)</f>
        <v>0.65334350710840727</v>
      </c>
    </row>
    <row r="3968" spans="1:3" x14ac:dyDescent="0.25">
      <c r="A3968" s="30">
        <v>3966</v>
      </c>
      <c r="B3968" s="30" cm="1">
        <f t="array" ref="B3968">_xlfn.IFNA(INDEX('Storage Intermediate 2032'!$1:$1048576,MATCH($A3968,'Storage Intermediate 2032'!$F:$F,0),MATCH(B$1,'Storage Intermediate 2032'!$1:$1,0)),
(
(INDEX('Storage Intermediate 2032'!$1:$1048576,MATCH($A3968,'Storage Intermediate 2032'!$F:$F,1)+1,MATCH(B$1,'Storage Intermediate 2032'!$1:$1,0))-INDEX('Storage Intermediate 2032'!$1:$1048576,MATCH($A3968,'Storage Intermediate 2032'!$F:$F,1),MATCH(B$1,'Storage Intermediate 2032'!$1:$1,0)))/
(INDEX('Storage Intermediate 2032'!$F:$F,MATCH($A3968,'Storage Intermediate 2032'!$F:$F,1)+1)-INDEX('Storage Intermediate 2032'!$F:$F,MATCH($A3968,'Storage Intermediate 2032'!$F:$F,1)))
) *
($A3968-INDEX('Storage Intermediate 2032'!$F:$F,MATCH($A3968,'Storage Intermediate 2032'!$F:$F,1))) +
INDEX('Storage Intermediate 2032'!$1:$1048576,MATCH($A3968,'Storage Intermediate 2032'!$F:$F,1),MATCH(B$1,'Storage Intermediate 2032'!$1:$1,0))
)</f>
        <v>0.32665355099008614</v>
      </c>
      <c r="C3968" s="30" cm="1">
        <f t="array" ref="C3968">_xlfn.IFNA(INDEX('Storage Intermediate 2032'!$1:$1048576,MATCH($A3968,'Storage Intermediate 2032'!$F:$F,0),MATCH(C$1,'Storage Intermediate 2032'!$1:$1,0)),
(
(INDEX('Storage Intermediate 2032'!$1:$1048576,MATCH($A3968,'Storage Intermediate 2032'!$F:$F,1)+1,MATCH(C$1,'Storage Intermediate 2032'!$1:$1,0))-INDEX('Storage Intermediate 2032'!$1:$1048576,MATCH($A3968,'Storage Intermediate 2032'!$F:$F,1),MATCH(C$1,'Storage Intermediate 2032'!$1:$1,0)))/
(INDEX('Storage Intermediate 2032'!$F:$F,MATCH($A3968,'Storage Intermediate 2032'!$F:$F,1)+1)-INDEX('Storage Intermediate 2032'!$F:$F,MATCH($A3968,'Storage Intermediate 2032'!$F:$F,1)))
) *
($A3968-INDEX('Storage Intermediate 2032'!$F:$F,MATCH($A3968,'Storage Intermediate 2032'!$F:$F,1))) +
INDEX('Storage Intermediate 2032'!$1:$1048576,MATCH($A3968,'Storage Intermediate 2032'!$F:$F,1),MATCH(C$1,'Storage Intermediate 2032'!$1:$1,0))
)</f>
        <v>0.65330710198017228</v>
      </c>
    </row>
    <row r="3969" spans="1:3" x14ac:dyDescent="0.25">
      <c r="A3969" s="30">
        <v>3967</v>
      </c>
      <c r="B3969" s="30" cm="1">
        <f t="array" ref="B3969">_xlfn.IFNA(INDEX('Storage Intermediate 2032'!$1:$1048576,MATCH($A3969,'Storage Intermediate 2032'!$F:$F,0),MATCH(B$1,'Storage Intermediate 2032'!$1:$1,0)),
(
(INDEX('Storage Intermediate 2032'!$1:$1048576,MATCH($A3969,'Storage Intermediate 2032'!$F:$F,1)+1,MATCH(B$1,'Storage Intermediate 2032'!$1:$1,0))-INDEX('Storage Intermediate 2032'!$1:$1048576,MATCH($A3969,'Storage Intermediate 2032'!$F:$F,1),MATCH(B$1,'Storage Intermediate 2032'!$1:$1,0)))/
(INDEX('Storage Intermediate 2032'!$F:$F,MATCH($A3969,'Storage Intermediate 2032'!$F:$F,1)+1)-INDEX('Storage Intermediate 2032'!$F:$F,MATCH($A3969,'Storage Intermediate 2032'!$F:$F,1)))
) *
($A3969-INDEX('Storage Intermediate 2032'!$F:$F,MATCH($A3969,'Storage Intermediate 2032'!$F:$F,1))) +
INDEX('Storage Intermediate 2032'!$1:$1048576,MATCH($A3969,'Storage Intermediate 2032'!$F:$F,1),MATCH(B$1,'Storage Intermediate 2032'!$1:$1,0))
)</f>
        <v>0.32663534842596864</v>
      </c>
      <c r="C3969" s="30" cm="1">
        <f t="array" ref="C3969">_xlfn.IFNA(INDEX('Storage Intermediate 2032'!$1:$1048576,MATCH($A3969,'Storage Intermediate 2032'!$F:$F,0),MATCH(C$1,'Storage Intermediate 2032'!$1:$1,0)),
(
(INDEX('Storage Intermediate 2032'!$1:$1048576,MATCH($A3969,'Storage Intermediate 2032'!$F:$F,1)+1,MATCH(C$1,'Storage Intermediate 2032'!$1:$1,0))-INDEX('Storage Intermediate 2032'!$1:$1048576,MATCH($A3969,'Storage Intermediate 2032'!$F:$F,1),MATCH(C$1,'Storage Intermediate 2032'!$1:$1,0)))/
(INDEX('Storage Intermediate 2032'!$F:$F,MATCH($A3969,'Storage Intermediate 2032'!$F:$F,1)+1)-INDEX('Storage Intermediate 2032'!$F:$F,MATCH($A3969,'Storage Intermediate 2032'!$F:$F,1)))
) *
($A3969-INDEX('Storage Intermediate 2032'!$F:$F,MATCH($A3969,'Storage Intermediate 2032'!$F:$F,1))) +
INDEX('Storage Intermediate 2032'!$1:$1048576,MATCH($A3969,'Storage Intermediate 2032'!$F:$F,1),MATCH(C$1,'Storage Intermediate 2032'!$1:$1,0))
)</f>
        <v>0.65327069685193728</v>
      </c>
    </row>
    <row r="3970" spans="1:3" x14ac:dyDescent="0.25">
      <c r="A3970" s="30">
        <v>3968</v>
      </c>
      <c r="B3970" s="30" cm="1">
        <f t="array" ref="B3970">_xlfn.IFNA(INDEX('Storage Intermediate 2032'!$1:$1048576,MATCH($A3970,'Storage Intermediate 2032'!$F:$F,0),MATCH(B$1,'Storage Intermediate 2032'!$1:$1,0)),
(
(INDEX('Storage Intermediate 2032'!$1:$1048576,MATCH($A3970,'Storage Intermediate 2032'!$F:$F,1)+1,MATCH(B$1,'Storage Intermediate 2032'!$1:$1,0))-INDEX('Storage Intermediate 2032'!$1:$1048576,MATCH($A3970,'Storage Intermediate 2032'!$F:$F,1),MATCH(B$1,'Storage Intermediate 2032'!$1:$1,0)))/
(INDEX('Storage Intermediate 2032'!$F:$F,MATCH($A3970,'Storage Intermediate 2032'!$F:$F,1)+1)-INDEX('Storage Intermediate 2032'!$F:$F,MATCH($A3970,'Storage Intermediate 2032'!$F:$F,1)))
) *
($A3970-INDEX('Storage Intermediate 2032'!$F:$F,MATCH($A3970,'Storage Intermediate 2032'!$F:$F,1))) +
INDEX('Storage Intermediate 2032'!$1:$1048576,MATCH($A3970,'Storage Intermediate 2032'!$F:$F,1),MATCH(B$1,'Storage Intermediate 2032'!$1:$1,0))
)</f>
        <v>0.32661714586185109</v>
      </c>
      <c r="C3970" s="30" cm="1">
        <f t="array" ref="C3970">_xlfn.IFNA(INDEX('Storage Intermediate 2032'!$1:$1048576,MATCH($A3970,'Storage Intermediate 2032'!$F:$F,0),MATCH(C$1,'Storage Intermediate 2032'!$1:$1,0)),
(
(INDEX('Storage Intermediate 2032'!$1:$1048576,MATCH($A3970,'Storage Intermediate 2032'!$F:$F,1)+1,MATCH(C$1,'Storage Intermediate 2032'!$1:$1,0))-INDEX('Storage Intermediate 2032'!$1:$1048576,MATCH($A3970,'Storage Intermediate 2032'!$F:$F,1),MATCH(C$1,'Storage Intermediate 2032'!$1:$1,0)))/
(INDEX('Storage Intermediate 2032'!$F:$F,MATCH($A3970,'Storage Intermediate 2032'!$F:$F,1)+1)-INDEX('Storage Intermediate 2032'!$F:$F,MATCH($A3970,'Storage Intermediate 2032'!$F:$F,1)))
) *
($A3970-INDEX('Storage Intermediate 2032'!$F:$F,MATCH($A3970,'Storage Intermediate 2032'!$F:$F,1))) +
INDEX('Storage Intermediate 2032'!$1:$1048576,MATCH($A3970,'Storage Intermediate 2032'!$F:$F,1),MATCH(C$1,'Storage Intermediate 2032'!$1:$1,0))
)</f>
        <v>0.65323429172370218</v>
      </c>
    </row>
    <row r="3971" spans="1:3" x14ac:dyDescent="0.25">
      <c r="A3971" s="30">
        <v>3969</v>
      </c>
      <c r="B3971" s="30" cm="1">
        <f t="array" ref="B3971">_xlfn.IFNA(INDEX('Storage Intermediate 2032'!$1:$1048576,MATCH($A3971,'Storage Intermediate 2032'!$F:$F,0),MATCH(B$1,'Storage Intermediate 2032'!$1:$1,0)),
(
(INDEX('Storage Intermediate 2032'!$1:$1048576,MATCH($A3971,'Storage Intermediate 2032'!$F:$F,1)+1,MATCH(B$1,'Storage Intermediate 2032'!$1:$1,0))-INDEX('Storage Intermediate 2032'!$1:$1048576,MATCH($A3971,'Storage Intermediate 2032'!$F:$F,1),MATCH(B$1,'Storage Intermediate 2032'!$1:$1,0)))/
(INDEX('Storage Intermediate 2032'!$F:$F,MATCH($A3971,'Storage Intermediate 2032'!$F:$F,1)+1)-INDEX('Storage Intermediate 2032'!$F:$F,MATCH($A3971,'Storage Intermediate 2032'!$F:$F,1)))
) *
($A3971-INDEX('Storage Intermediate 2032'!$F:$F,MATCH($A3971,'Storage Intermediate 2032'!$F:$F,1))) +
INDEX('Storage Intermediate 2032'!$1:$1048576,MATCH($A3971,'Storage Intermediate 2032'!$F:$F,1),MATCH(B$1,'Storage Intermediate 2032'!$1:$1,0))
)</f>
        <v>0.32659894329773359</v>
      </c>
      <c r="C3971" s="30" cm="1">
        <f t="array" ref="C3971">_xlfn.IFNA(INDEX('Storage Intermediate 2032'!$1:$1048576,MATCH($A3971,'Storage Intermediate 2032'!$F:$F,0),MATCH(C$1,'Storage Intermediate 2032'!$1:$1,0)),
(
(INDEX('Storage Intermediate 2032'!$1:$1048576,MATCH($A3971,'Storage Intermediate 2032'!$F:$F,1)+1,MATCH(C$1,'Storage Intermediate 2032'!$1:$1,0))-INDEX('Storage Intermediate 2032'!$1:$1048576,MATCH($A3971,'Storage Intermediate 2032'!$F:$F,1),MATCH(C$1,'Storage Intermediate 2032'!$1:$1,0)))/
(INDEX('Storage Intermediate 2032'!$F:$F,MATCH($A3971,'Storage Intermediate 2032'!$F:$F,1)+1)-INDEX('Storage Intermediate 2032'!$F:$F,MATCH($A3971,'Storage Intermediate 2032'!$F:$F,1)))
) *
($A3971-INDEX('Storage Intermediate 2032'!$F:$F,MATCH($A3971,'Storage Intermediate 2032'!$F:$F,1))) +
INDEX('Storage Intermediate 2032'!$1:$1048576,MATCH($A3971,'Storage Intermediate 2032'!$F:$F,1),MATCH(C$1,'Storage Intermediate 2032'!$1:$1,0))
)</f>
        <v>0.65319788659546718</v>
      </c>
    </row>
    <row r="3972" spans="1:3" x14ac:dyDescent="0.25">
      <c r="A3972" s="30">
        <v>3970</v>
      </c>
      <c r="B3972" s="30" cm="1">
        <f t="array" ref="B3972">_xlfn.IFNA(INDEX('Storage Intermediate 2032'!$1:$1048576,MATCH($A3972,'Storage Intermediate 2032'!$F:$F,0),MATCH(B$1,'Storage Intermediate 2032'!$1:$1,0)),
(
(INDEX('Storage Intermediate 2032'!$1:$1048576,MATCH($A3972,'Storage Intermediate 2032'!$F:$F,1)+1,MATCH(B$1,'Storage Intermediate 2032'!$1:$1,0))-INDEX('Storage Intermediate 2032'!$1:$1048576,MATCH($A3972,'Storage Intermediate 2032'!$F:$F,1),MATCH(B$1,'Storage Intermediate 2032'!$1:$1,0)))/
(INDEX('Storage Intermediate 2032'!$F:$F,MATCH($A3972,'Storage Intermediate 2032'!$F:$F,1)+1)-INDEX('Storage Intermediate 2032'!$F:$F,MATCH($A3972,'Storage Intermediate 2032'!$F:$F,1)))
) *
($A3972-INDEX('Storage Intermediate 2032'!$F:$F,MATCH($A3972,'Storage Intermediate 2032'!$F:$F,1))) +
INDEX('Storage Intermediate 2032'!$1:$1048576,MATCH($A3972,'Storage Intermediate 2032'!$F:$F,1),MATCH(B$1,'Storage Intermediate 2032'!$1:$1,0))
)</f>
        <v>0.32658074073361609</v>
      </c>
      <c r="C3972" s="30" cm="1">
        <f t="array" ref="C3972">_xlfn.IFNA(INDEX('Storage Intermediate 2032'!$1:$1048576,MATCH($A3972,'Storage Intermediate 2032'!$F:$F,0),MATCH(C$1,'Storage Intermediate 2032'!$1:$1,0)),
(
(INDEX('Storage Intermediate 2032'!$1:$1048576,MATCH($A3972,'Storage Intermediate 2032'!$F:$F,1)+1,MATCH(C$1,'Storage Intermediate 2032'!$1:$1,0))-INDEX('Storage Intermediate 2032'!$1:$1048576,MATCH($A3972,'Storage Intermediate 2032'!$F:$F,1),MATCH(C$1,'Storage Intermediate 2032'!$1:$1,0)))/
(INDEX('Storage Intermediate 2032'!$F:$F,MATCH($A3972,'Storage Intermediate 2032'!$F:$F,1)+1)-INDEX('Storage Intermediate 2032'!$F:$F,MATCH($A3972,'Storage Intermediate 2032'!$F:$F,1)))
) *
($A3972-INDEX('Storage Intermediate 2032'!$F:$F,MATCH($A3972,'Storage Intermediate 2032'!$F:$F,1))) +
INDEX('Storage Intermediate 2032'!$1:$1048576,MATCH($A3972,'Storage Intermediate 2032'!$F:$F,1),MATCH(C$1,'Storage Intermediate 2032'!$1:$1,0))
)</f>
        <v>0.65316148146723219</v>
      </c>
    </row>
    <row r="3973" spans="1:3" x14ac:dyDescent="0.25">
      <c r="A3973" s="30">
        <v>3971</v>
      </c>
      <c r="B3973" s="30" cm="1">
        <f t="array" ref="B3973">_xlfn.IFNA(INDEX('Storage Intermediate 2032'!$1:$1048576,MATCH($A3973,'Storage Intermediate 2032'!$F:$F,0),MATCH(B$1,'Storage Intermediate 2032'!$1:$1,0)),
(
(INDEX('Storage Intermediate 2032'!$1:$1048576,MATCH($A3973,'Storage Intermediate 2032'!$F:$F,1)+1,MATCH(B$1,'Storage Intermediate 2032'!$1:$1,0))-INDEX('Storage Intermediate 2032'!$1:$1048576,MATCH($A3973,'Storage Intermediate 2032'!$F:$F,1),MATCH(B$1,'Storage Intermediate 2032'!$1:$1,0)))/
(INDEX('Storage Intermediate 2032'!$F:$F,MATCH($A3973,'Storage Intermediate 2032'!$F:$F,1)+1)-INDEX('Storage Intermediate 2032'!$F:$F,MATCH($A3973,'Storage Intermediate 2032'!$F:$F,1)))
) *
($A3973-INDEX('Storage Intermediate 2032'!$F:$F,MATCH($A3973,'Storage Intermediate 2032'!$F:$F,1))) +
INDEX('Storage Intermediate 2032'!$1:$1048576,MATCH($A3973,'Storage Intermediate 2032'!$F:$F,1),MATCH(B$1,'Storage Intermediate 2032'!$1:$1,0))
)</f>
        <v>0.32656253816949854</v>
      </c>
      <c r="C3973" s="30" cm="1">
        <f t="array" ref="C3973">_xlfn.IFNA(INDEX('Storage Intermediate 2032'!$1:$1048576,MATCH($A3973,'Storage Intermediate 2032'!$F:$F,0),MATCH(C$1,'Storage Intermediate 2032'!$1:$1,0)),
(
(INDEX('Storage Intermediate 2032'!$1:$1048576,MATCH($A3973,'Storage Intermediate 2032'!$F:$F,1)+1,MATCH(C$1,'Storage Intermediate 2032'!$1:$1,0))-INDEX('Storage Intermediate 2032'!$1:$1048576,MATCH($A3973,'Storage Intermediate 2032'!$F:$F,1),MATCH(C$1,'Storage Intermediate 2032'!$1:$1,0)))/
(INDEX('Storage Intermediate 2032'!$F:$F,MATCH($A3973,'Storage Intermediate 2032'!$F:$F,1)+1)-INDEX('Storage Intermediate 2032'!$F:$F,MATCH($A3973,'Storage Intermediate 2032'!$F:$F,1)))
) *
($A3973-INDEX('Storage Intermediate 2032'!$F:$F,MATCH($A3973,'Storage Intermediate 2032'!$F:$F,1))) +
INDEX('Storage Intermediate 2032'!$1:$1048576,MATCH($A3973,'Storage Intermediate 2032'!$F:$F,1),MATCH(C$1,'Storage Intermediate 2032'!$1:$1,0))
)</f>
        <v>0.65312507633899708</v>
      </c>
    </row>
    <row r="3974" spans="1:3" x14ac:dyDescent="0.25">
      <c r="A3974" s="30">
        <v>3972</v>
      </c>
      <c r="B3974" s="30" cm="1">
        <f t="array" ref="B3974">_xlfn.IFNA(INDEX('Storage Intermediate 2032'!$1:$1048576,MATCH($A3974,'Storage Intermediate 2032'!$F:$F,0),MATCH(B$1,'Storage Intermediate 2032'!$1:$1,0)),
(
(INDEX('Storage Intermediate 2032'!$1:$1048576,MATCH($A3974,'Storage Intermediate 2032'!$F:$F,1)+1,MATCH(B$1,'Storage Intermediate 2032'!$1:$1,0))-INDEX('Storage Intermediate 2032'!$1:$1048576,MATCH($A3974,'Storage Intermediate 2032'!$F:$F,1),MATCH(B$1,'Storage Intermediate 2032'!$1:$1,0)))/
(INDEX('Storage Intermediate 2032'!$F:$F,MATCH($A3974,'Storage Intermediate 2032'!$F:$F,1)+1)-INDEX('Storage Intermediate 2032'!$F:$F,MATCH($A3974,'Storage Intermediate 2032'!$F:$F,1)))
) *
($A3974-INDEX('Storage Intermediate 2032'!$F:$F,MATCH($A3974,'Storage Intermediate 2032'!$F:$F,1))) +
INDEX('Storage Intermediate 2032'!$1:$1048576,MATCH($A3974,'Storage Intermediate 2032'!$F:$F,1),MATCH(B$1,'Storage Intermediate 2032'!$1:$1,0))
)</f>
        <v>0.32654433560538104</v>
      </c>
      <c r="C3974" s="30" cm="1">
        <f t="array" ref="C3974">_xlfn.IFNA(INDEX('Storage Intermediate 2032'!$1:$1048576,MATCH($A3974,'Storage Intermediate 2032'!$F:$F,0),MATCH(C$1,'Storage Intermediate 2032'!$1:$1,0)),
(
(INDEX('Storage Intermediate 2032'!$1:$1048576,MATCH($A3974,'Storage Intermediate 2032'!$F:$F,1)+1,MATCH(C$1,'Storage Intermediate 2032'!$1:$1,0))-INDEX('Storage Intermediate 2032'!$1:$1048576,MATCH($A3974,'Storage Intermediate 2032'!$F:$F,1),MATCH(C$1,'Storage Intermediate 2032'!$1:$1,0)))/
(INDEX('Storage Intermediate 2032'!$F:$F,MATCH($A3974,'Storage Intermediate 2032'!$F:$F,1)+1)-INDEX('Storage Intermediate 2032'!$F:$F,MATCH($A3974,'Storage Intermediate 2032'!$F:$F,1)))
) *
($A3974-INDEX('Storage Intermediate 2032'!$F:$F,MATCH($A3974,'Storage Intermediate 2032'!$F:$F,1))) +
INDEX('Storage Intermediate 2032'!$1:$1048576,MATCH($A3974,'Storage Intermediate 2032'!$F:$F,1),MATCH(C$1,'Storage Intermediate 2032'!$1:$1,0))
)</f>
        <v>0.65308867121076208</v>
      </c>
    </row>
    <row r="3975" spans="1:3" x14ac:dyDescent="0.25">
      <c r="A3975" s="30">
        <v>3973</v>
      </c>
      <c r="B3975" s="30" cm="1">
        <f t="array" ref="B3975">_xlfn.IFNA(INDEX('Storage Intermediate 2032'!$1:$1048576,MATCH($A3975,'Storage Intermediate 2032'!$F:$F,0),MATCH(B$1,'Storage Intermediate 2032'!$1:$1,0)),
(
(INDEX('Storage Intermediate 2032'!$1:$1048576,MATCH($A3975,'Storage Intermediate 2032'!$F:$F,1)+1,MATCH(B$1,'Storage Intermediate 2032'!$1:$1,0))-INDEX('Storage Intermediate 2032'!$1:$1048576,MATCH($A3975,'Storage Intermediate 2032'!$F:$F,1),MATCH(B$1,'Storage Intermediate 2032'!$1:$1,0)))/
(INDEX('Storage Intermediate 2032'!$F:$F,MATCH($A3975,'Storage Intermediate 2032'!$F:$F,1)+1)-INDEX('Storage Intermediate 2032'!$F:$F,MATCH($A3975,'Storage Intermediate 2032'!$F:$F,1)))
) *
($A3975-INDEX('Storage Intermediate 2032'!$F:$F,MATCH($A3975,'Storage Intermediate 2032'!$F:$F,1))) +
INDEX('Storage Intermediate 2032'!$1:$1048576,MATCH($A3975,'Storage Intermediate 2032'!$F:$F,1),MATCH(B$1,'Storage Intermediate 2032'!$1:$1,0))
)</f>
        <v>0.32652613304126354</v>
      </c>
      <c r="C3975" s="30" cm="1">
        <f t="array" ref="C3975">_xlfn.IFNA(INDEX('Storage Intermediate 2032'!$1:$1048576,MATCH($A3975,'Storage Intermediate 2032'!$F:$F,0),MATCH(C$1,'Storage Intermediate 2032'!$1:$1,0)),
(
(INDEX('Storage Intermediate 2032'!$1:$1048576,MATCH($A3975,'Storage Intermediate 2032'!$F:$F,1)+1,MATCH(C$1,'Storage Intermediate 2032'!$1:$1,0))-INDEX('Storage Intermediate 2032'!$1:$1048576,MATCH($A3975,'Storage Intermediate 2032'!$F:$F,1),MATCH(C$1,'Storage Intermediate 2032'!$1:$1,0)))/
(INDEX('Storage Intermediate 2032'!$F:$F,MATCH($A3975,'Storage Intermediate 2032'!$F:$F,1)+1)-INDEX('Storage Intermediate 2032'!$F:$F,MATCH($A3975,'Storage Intermediate 2032'!$F:$F,1)))
) *
($A3975-INDEX('Storage Intermediate 2032'!$F:$F,MATCH($A3975,'Storage Intermediate 2032'!$F:$F,1))) +
INDEX('Storage Intermediate 2032'!$1:$1048576,MATCH($A3975,'Storage Intermediate 2032'!$F:$F,1),MATCH(C$1,'Storage Intermediate 2032'!$1:$1,0))
)</f>
        <v>0.65305226608252709</v>
      </c>
    </row>
    <row r="3976" spans="1:3" x14ac:dyDescent="0.25">
      <c r="A3976" s="30">
        <v>3974</v>
      </c>
      <c r="B3976" s="30" cm="1">
        <f t="array" ref="B3976">_xlfn.IFNA(INDEX('Storage Intermediate 2032'!$1:$1048576,MATCH($A3976,'Storage Intermediate 2032'!$F:$F,0),MATCH(B$1,'Storage Intermediate 2032'!$1:$1,0)),
(
(INDEX('Storage Intermediate 2032'!$1:$1048576,MATCH($A3976,'Storage Intermediate 2032'!$F:$F,1)+1,MATCH(B$1,'Storage Intermediate 2032'!$1:$1,0))-INDEX('Storage Intermediate 2032'!$1:$1048576,MATCH($A3976,'Storage Intermediate 2032'!$F:$F,1),MATCH(B$1,'Storage Intermediate 2032'!$1:$1,0)))/
(INDEX('Storage Intermediate 2032'!$F:$F,MATCH($A3976,'Storage Intermediate 2032'!$F:$F,1)+1)-INDEX('Storage Intermediate 2032'!$F:$F,MATCH($A3976,'Storage Intermediate 2032'!$F:$F,1)))
) *
($A3976-INDEX('Storage Intermediate 2032'!$F:$F,MATCH($A3976,'Storage Intermediate 2032'!$F:$F,1))) +
INDEX('Storage Intermediate 2032'!$1:$1048576,MATCH($A3976,'Storage Intermediate 2032'!$F:$F,1),MATCH(B$1,'Storage Intermediate 2032'!$1:$1,0))
)</f>
        <v>0.32650793047714599</v>
      </c>
      <c r="C3976" s="30" cm="1">
        <f t="array" ref="C3976">_xlfn.IFNA(INDEX('Storage Intermediate 2032'!$1:$1048576,MATCH($A3976,'Storage Intermediate 2032'!$F:$F,0),MATCH(C$1,'Storage Intermediate 2032'!$1:$1,0)),
(
(INDEX('Storage Intermediate 2032'!$1:$1048576,MATCH($A3976,'Storage Intermediate 2032'!$F:$F,1)+1,MATCH(C$1,'Storage Intermediate 2032'!$1:$1,0))-INDEX('Storage Intermediate 2032'!$1:$1048576,MATCH($A3976,'Storage Intermediate 2032'!$F:$F,1),MATCH(C$1,'Storage Intermediate 2032'!$1:$1,0)))/
(INDEX('Storage Intermediate 2032'!$F:$F,MATCH($A3976,'Storage Intermediate 2032'!$F:$F,1)+1)-INDEX('Storage Intermediate 2032'!$F:$F,MATCH($A3976,'Storage Intermediate 2032'!$F:$F,1)))
) *
($A3976-INDEX('Storage Intermediate 2032'!$F:$F,MATCH($A3976,'Storage Intermediate 2032'!$F:$F,1))) +
INDEX('Storage Intermediate 2032'!$1:$1048576,MATCH($A3976,'Storage Intermediate 2032'!$F:$F,1),MATCH(C$1,'Storage Intermediate 2032'!$1:$1,0))
)</f>
        <v>0.65301586095429198</v>
      </c>
    </row>
    <row r="3977" spans="1:3" x14ac:dyDescent="0.25">
      <c r="A3977" s="30">
        <v>3975</v>
      </c>
      <c r="B3977" s="30" cm="1">
        <f t="array" ref="B3977">_xlfn.IFNA(INDEX('Storage Intermediate 2032'!$1:$1048576,MATCH($A3977,'Storage Intermediate 2032'!$F:$F,0),MATCH(B$1,'Storage Intermediate 2032'!$1:$1,0)),
(
(INDEX('Storage Intermediate 2032'!$1:$1048576,MATCH($A3977,'Storage Intermediate 2032'!$F:$F,1)+1,MATCH(B$1,'Storage Intermediate 2032'!$1:$1,0))-INDEX('Storage Intermediate 2032'!$1:$1048576,MATCH($A3977,'Storage Intermediate 2032'!$F:$F,1),MATCH(B$1,'Storage Intermediate 2032'!$1:$1,0)))/
(INDEX('Storage Intermediate 2032'!$F:$F,MATCH($A3977,'Storage Intermediate 2032'!$F:$F,1)+1)-INDEX('Storage Intermediate 2032'!$F:$F,MATCH($A3977,'Storage Intermediate 2032'!$F:$F,1)))
) *
($A3977-INDEX('Storage Intermediate 2032'!$F:$F,MATCH($A3977,'Storage Intermediate 2032'!$F:$F,1))) +
INDEX('Storage Intermediate 2032'!$1:$1048576,MATCH($A3977,'Storage Intermediate 2032'!$F:$F,1),MATCH(B$1,'Storage Intermediate 2032'!$1:$1,0))
)</f>
        <v>0.32648972791302849</v>
      </c>
      <c r="C3977" s="30" cm="1">
        <f t="array" ref="C3977">_xlfn.IFNA(INDEX('Storage Intermediate 2032'!$1:$1048576,MATCH($A3977,'Storage Intermediate 2032'!$F:$F,0),MATCH(C$1,'Storage Intermediate 2032'!$1:$1,0)),
(
(INDEX('Storage Intermediate 2032'!$1:$1048576,MATCH($A3977,'Storage Intermediate 2032'!$F:$F,1)+1,MATCH(C$1,'Storage Intermediate 2032'!$1:$1,0))-INDEX('Storage Intermediate 2032'!$1:$1048576,MATCH($A3977,'Storage Intermediate 2032'!$F:$F,1),MATCH(C$1,'Storage Intermediate 2032'!$1:$1,0)))/
(INDEX('Storage Intermediate 2032'!$F:$F,MATCH($A3977,'Storage Intermediate 2032'!$F:$F,1)+1)-INDEX('Storage Intermediate 2032'!$F:$F,MATCH($A3977,'Storage Intermediate 2032'!$F:$F,1)))
) *
($A3977-INDEX('Storage Intermediate 2032'!$F:$F,MATCH($A3977,'Storage Intermediate 2032'!$F:$F,1))) +
INDEX('Storage Intermediate 2032'!$1:$1048576,MATCH($A3977,'Storage Intermediate 2032'!$F:$F,1),MATCH(C$1,'Storage Intermediate 2032'!$1:$1,0))
)</f>
        <v>0.65297945582605699</v>
      </c>
    </row>
    <row r="3978" spans="1:3" x14ac:dyDescent="0.25">
      <c r="A3978" s="30">
        <v>3976</v>
      </c>
      <c r="B3978" s="30" cm="1">
        <f t="array" ref="B3978">_xlfn.IFNA(INDEX('Storage Intermediate 2032'!$1:$1048576,MATCH($A3978,'Storage Intermediate 2032'!$F:$F,0),MATCH(B$1,'Storage Intermediate 2032'!$1:$1,0)),
(
(INDEX('Storage Intermediate 2032'!$1:$1048576,MATCH($A3978,'Storage Intermediate 2032'!$F:$F,1)+1,MATCH(B$1,'Storage Intermediate 2032'!$1:$1,0))-INDEX('Storage Intermediate 2032'!$1:$1048576,MATCH($A3978,'Storage Intermediate 2032'!$F:$F,1),MATCH(B$1,'Storage Intermediate 2032'!$1:$1,0)))/
(INDEX('Storage Intermediate 2032'!$F:$F,MATCH($A3978,'Storage Intermediate 2032'!$F:$F,1)+1)-INDEX('Storage Intermediate 2032'!$F:$F,MATCH($A3978,'Storage Intermediate 2032'!$F:$F,1)))
) *
($A3978-INDEX('Storage Intermediate 2032'!$F:$F,MATCH($A3978,'Storage Intermediate 2032'!$F:$F,1))) +
INDEX('Storage Intermediate 2032'!$1:$1048576,MATCH($A3978,'Storage Intermediate 2032'!$F:$F,1),MATCH(B$1,'Storage Intermediate 2032'!$1:$1,0))
)</f>
        <v>0.326471525348911</v>
      </c>
      <c r="C3978" s="30" cm="1">
        <f t="array" ref="C3978">_xlfn.IFNA(INDEX('Storage Intermediate 2032'!$1:$1048576,MATCH($A3978,'Storage Intermediate 2032'!$F:$F,0),MATCH(C$1,'Storage Intermediate 2032'!$1:$1,0)),
(
(INDEX('Storage Intermediate 2032'!$1:$1048576,MATCH($A3978,'Storage Intermediate 2032'!$F:$F,1)+1,MATCH(C$1,'Storage Intermediate 2032'!$1:$1,0))-INDEX('Storage Intermediate 2032'!$1:$1048576,MATCH($A3978,'Storage Intermediate 2032'!$F:$F,1),MATCH(C$1,'Storage Intermediate 2032'!$1:$1,0)))/
(INDEX('Storage Intermediate 2032'!$F:$F,MATCH($A3978,'Storage Intermediate 2032'!$F:$F,1)+1)-INDEX('Storage Intermediate 2032'!$F:$F,MATCH($A3978,'Storage Intermediate 2032'!$F:$F,1)))
) *
($A3978-INDEX('Storage Intermediate 2032'!$F:$F,MATCH($A3978,'Storage Intermediate 2032'!$F:$F,1))) +
INDEX('Storage Intermediate 2032'!$1:$1048576,MATCH($A3978,'Storage Intermediate 2032'!$F:$F,1),MATCH(C$1,'Storage Intermediate 2032'!$1:$1,0))
)</f>
        <v>0.65294305069782199</v>
      </c>
    </row>
    <row r="3979" spans="1:3" x14ac:dyDescent="0.25">
      <c r="A3979" s="30">
        <v>3977</v>
      </c>
      <c r="B3979" s="30" cm="1">
        <f t="array" ref="B3979">_xlfn.IFNA(INDEX('Storage Intermediate 2032'!$1:$1048576,MATCH($A3979,'Storage Intermediate 2032'!$F:$F,0),MATCH(B$1,'Storage Intermediate 2032'!$1:$1,0)),
(
(INDEX('Storage Intermediate 2032'!$1:$1048576,MATCH($A3979,'Storage Intermediate 2032'!$F:$F,1)+1,MATCH(B$1,'Storage Intermediate 2032'!$1:$1,0))-INDEX('Storage Intermediate 2032'!$1:$1048576,MATCH($A3979,'Storage Intermediate 2032'!$F:$F,1),MATCH(B$1,'Storage Intermediate 2032'!$1:$1,0)))/
(INDEX('Storage Intermediate 2032'!$F:$F,MATCH($A3979,'Storage Intermediate 2032'!$F:$F,1)+1)-INDEX('Storage Intermediate 2032'!$F:$F,MATCH($A3979,'Storage Intermediate 2032'!$F:$F,1)))
) *
($A3979-INDEX('Storage Intermediate 2032'!$F:$F,MATCH($A3979,'Storage Intermediate 2032'!$F:$F,1))) +
INDEX('Storage Intermediate 2032'!$1:$1048576,MATCH($A3979,'Storage Intermediate 2032'!$F:$F,1),MATCH(B$1,'Storage Intermediate 2032'!$1:$1,0))
)</f>
        <v>0.32645332278479344</v>
      </c>
      <c r="C3979" s="30" cm="1">
        <f t="array" ref="C3979">_xlfn.IFNA(INDEX('Storage Intermediate 2032'!$1:$1048576,MATCH($A3979,'Storage Intermediate 2032'!$F:$F,0),MATCH(C$1,'Storage Intermediate 2032'!$1:$1,0)),
(
(INDEX('Storage Intermediate 2032'!$1:$1048576,MATCH($A3979,'Storage Intermediate 2032'!$F:$F,1)+1,MATCH(C$1,'Storage Intermediate 2032'!$1:$1,0))-INDEX('Storage Intermediate 2032'!$1:$1048576,MATCH($A3979,'Storage Intermediate 2032'!$F:$F,1),MATCH(C$1,'Storage Intermediate 2032'!$1:$1,0)))/
(INDEX('Storage Intermediate 2032'!$F:$F,MATCH($A3979,'Storage Intermediate 2032'!$F:$F,1)+1)-INDEX('Storage Intermediate 2032'!$F:$F,MATCH($A3979,'Storage Intermediate 2032'!$F:$F,1)))
) *
($A3979-INDEX('Storage Intermediate 2032'!$F:$F,MATCH($A3979,'Storage Intermediate 2032'!$F:$F,1))) +
INDEX('Storage Intermediate 2032'!$1:$1048576,MATCH($A3979,'Storage Intermediate 2032'!$F:$F,1),MATCH(C$1,'Storage Intermediate 2032'!$1:$1,0))
)</f>
        <v>0.65290664556958689</v>
      </c>
    </row>
    <row r="3980" spans="1:3" x14ac:dyDescent="0.25">
      <c r="A3980" s="30">
        <v>3978</v>
      </c>
      <c r="B3980" s="30" cm="1">
        <f t="array" ref="B3980">_xlfn.IFNA(INDEX('Storage Intermediate 2032'!$1:$1048576,MATCH($A3980,'Storage Intermediate 2032'!$F:$F,0),MATCH(B$1,'Storage Intermediate 2032'!$1:$1,0)),
(
(INDEX('Storage Intermediate 2032'!$1:$1048576,MATCH($A3980,'Storage Intermediate 2032'!$F:$F,1)+1,MATCH(B$1,'Storage Intermediate 2032'!$1:$1,0))-INDEX('Storage Intermediate 2032'!$1:$1048576,MATCH($A3980,'Storage Intermediate 2032'!$F:$F,1),MATCH(B$1,'Storage Intermediate 2032'!$1:$1,0)))/
(INDEX('Storage Intermediate 2032'!$F:$F,MATCH($A3980,'Storage Intermediate 2032'!$F:$F,1)+1)-INDEX('Storage Intermediate 2032'!$F:$F,MATCH($A3980,'Storage Intermediate 2032'!$F:$F,1)))
) *
($A3980-INDEX('Storage Intermediate 2032'!$F:$F,MATCH($A3980,'Storage Intermediate 2032'!$F:$F,1))) +
INDEX('Storage Intermediate 2032'!$1:$1048576,MATCH($A3980,'Storage Intermediate 2032'!$F:$F,1),MATCH(B$1,'Storage Intermediate 2032'!$1:$1,0))
)</f>
        <v>0.32643512022067595</v>
      </c>
      <c r="C3980" s="30" cm="1">
        <f t="array" ref="C3980">_xlfn.IFNA(INDEX('Storage Intermediate 2032'!$1:$1048576,MATCH($A3980,'Storage Intermediate 2032'!$F:$F,0),MATCH(C$1,'Storage Intermediate 2032'!$1:$1,0)),
(
(INDEX('Storage Intermediate 2032'!$1:$1048576,MATCH($A3980,'Storage Intermediate 2032'!$F:$F,1)+1,MATCH(C$1,'Storage Intermediate 2032'!$1:$1,0))-INDEX('Storage Intermediate 2032'!$1:$1048576,MATCH($A3980,'Storage Intermediate 2032'!$F:$F,1),MATCH(C$1,'Storage Intermediate 2032'!$1:$1,0)))/
(INDEX('Storage Intermediate 2032'!$F:$F,MATCH($A3980,'Storage Intermediate 2032'!$F:$F,1)+1)-INDEX('Storage Intermediate 2032'!$F:$F,MATCH($A3980,'Storage Intermediate 2032'!$F:$F,1)))
) *
($A3980-INDEX('Storage Intermediate 2032'!$F:$F,MATCH($A3980,'Storage Intermediate 2032'!$F:$F,1))) +
INDEX('Storage Intermediate 2032'!$1:$1048576,MATCH($A3980,'Storage Intermediate 2032'!$F:$F,1),MATCH(C$1,'Storage Intermediate 2032'!$1:$1,0))
)</f>
        <v>0.65287024044135189</v>
      </c>
    </row>
    <row r="3981" spans="1:3" x14ac:dyDescent="0.25">
      <c r="A3981" s="30">
        <v>3979</v>
      </c>
      <c r="B3981" s="30" cm="1">
        <f t="array" ref="B3981">_xlfn.IFNA(INDEX('Storage Intermediate 2032'!$1:$1048576,MATCH($A3981,'Storage Intermediate 2032'!$F:$F,0),MATCH(B$1,'Storage Intermediate 2032'!$1:$1,0)),
(
(INDEX('Storage Intermediate 2032'!$1:$1048576,MATCH($A3981,'Storage Intermediate 2032'!$F:$F,1)+1,MATCH(B$1,'Storage Intermediate 2032'!$1:$1,0))-INDEX('Storage Intermediate 2032'!$1:$1048576,MATCH($A3981,'Storage Intermediate 2032'!$F:$F,1),MATCH(B$1,'Storage Intermediate 2032'!$1:$1,0)))/
(INDEX('Storage Intermediate 2032'!$F:$F,MATCH($A3981,'Storage Intermediate 2032'!$F:$F,1)+1)-INDEX('Storage Intermediate 2032'!$F:$F,MATCH($A3981,'Storage Intermediate 2032'!$F:$F,1)))
) *
($A3981-INDEX('Storage Intermediate 2032'!$F:$F,MATCH($A3981,'Storage Intermediate 2032'!$F:$F,1))) +
INDEX('Storage Intermediate 2032'!$1:$1048576,MATCH($A3981,'Storage Intermediate 2032'!$F:$F,1),MATCH(B$1,'Storage Intermediate 2032'!$1:$1,0))
)</f>
        <v>0.32641691765655845</v>
      </c>
      <c r="C3981" s="30" cm="1">
        <f t="array" ref="C3981">_xlfn.IFNA(INDEX('Storage Intermediate 2032'!$1:$1048576,MATCH($A3981,'Storage Intermediate 2032'!$F:$F,0),MATCH(C$1,'Storage Intermediate 2032'!$1:$1,0)),
(
(INDEX('Storage Intermediate 2032'!$1:$1048576,MATCH($A3981,'Storage Intermediate 2032'!$F:$F,1)+1,MATCH(C$1,'Storage Intermediate 2032'!$1:$1,0))-INDEX('Storage Intermediate 2032'!$1:$1048576,MATCH($A3981,'Storage Intermediate 2032'!$F:$F,1),MATCH(C$1,'Storage Intermediate 2032'!$1:$1,0)))/
(INDEX('Storage Intermediate 2032'!$F:$F,MATCH($A3981,'Storage Intermediate 2032'!$F:$F,1)+1)-INDEX('Storage Intermediate 2032'!$F:$F,MATCH($A3981,'Storage Intermediate 2032'!$F:$F,1)))
) *
($A3981-INDEX('Storage Intermediate 2032'!$F:$F,MATCH($A3981,'Storage Intermediate 2032'!$F:$F,1))) +
INDEX('Storage Intermediate 2032'!$1:$1048576,MATCH($A3981,'Storage Intermediate 2032'!$F:$F,1),MATCH(C$1,'Storage Intermediate 2032'!$1:$1,0))
)</f>
        <v>0.65283383531311689</v>
      </c>
    </row>
    <row r="3982" spans="1:3" x14ac:dyDescent="0.25">
      <c r="A3982" s="30">
        <v>3980</v>
      </c>
      <c r="B3982" s="30" cm="1">
        <f t="array" ref="B3982">_xlfn.IFNA(INDEX('Storage Intermediate 2032'!$1:$1048576,MATCH($A3982,'Storage Intermediate 2032'!$F:$F,0),MATCH(B$1,'Storage Intermediate 2032'!$1:$1,0)),
(
(INDEX('Storage Intermediate 2032'!$1:$1048576,MATCH($A3982,'Storage Intermediate 2032'!$F:$F,1)+1,MATCH(B$1,'Storage Intermediate 2032'!$1:$1,0))-INDEX('Storage Intermediate 2032'!$1:$1048576,MATCH($A3982,'Storage Intermediate 2032'!$F:$F,1),MATCH(B$1,'Storage Intermediate 2032'!$1:$1,0)))/
(INDEX('Storage Intermediate 2032'!$F:$F,MATCH($A3982,'Storage Intermediate 2032'!$F:$F,1)+1)-INDEX('Storage Intermediate 2032'!$F:$F,MATCH($A3982,'Storage Intermediate 2032'!$F:$F,1)))
) *
($A3982-INDEX('Storage Intermediate 2032'!$F:$F,MATCH($A3982,'Storage Intermediate 2032'!$F:$F,1))) +
INDEX('Storage Intermediate 2032'!$1:$1048576,MATCH($A3982,'Storage Intermediate 2032'!$F:$F,1),MATCH(B$1,'Storage Intermediate 2032'!$1:$1,0))
)</f>
        <v>0.32639871509244089</v>
      </c>
      <c r="C3982" s="30" cm="1">
        <f t="array" ref="C3982">_xlfn.IFNA(INDEX('Storage Intermediate 2032'!$1:$1048576,MATCH($A3982,'Storage Intermediate 2032'!$F:$F,0),MATCH(C$1,'Storage Intermediate 2032'!$1:$1,0)),
(
(INDEX('Storage Intermediate 2032'!$1:$1048576,MATCH($A3982,'Storage Intermediate 2032'!$F:$F,1)+1,MATCH(C$1,'Storage Intermediate 2032'!$1:$1,0))-INDEX('Storage Intermediate 2032'!$1:$1048576,MATCH($A3982,'Storage Intermediate 2032'!$F:$F,1),MATCH(C$1,'Storage Intermediate 2032'!$1:$1,0)))/
(INDEX('Storage Intermediate 2032'!$F:$F,MATCH($A3982,'Storage Intermediate 2032'!$F:$F,1)+1)-INDEX('Storage Intermediate 2032'!$F:$F,MATCH($A3982,'Storage Intermediate 2032'!$F:$F,1)))
) *
($A3982-INDEX('Storage Intermediate 2032'!$F:$F,MATCH($A3982,'Storage Intermediate 2032'!$F:$F,1))) +
INDEX('Storage Intermediate 2032'!$1:$1048576,MATCH($A3982,'Storage Intermediate 2032'!$F:$F,1),MATCH(C$1,'Storage Intermediate 2032'!$1:$1,0))
)</f>
        <v>0.65279743018488179</v>
      </c>
    </row>
    <row r="3983" spans="1:3" x14ac:dyDescent="0.25">
      <c r="A3983" s="30">
        <v>3981</v>
      </c>
      <c r="B3983" s="30" cm="1">
        <f t="array" ref="B3983">_xlfn.IFNA(INDEX('Storage Intermediate 2032'!$1:$1048576,MATCH($A3983,'Storage Intermediate 2032'!$F:$F,0),MATCH(B$1,'Storage Intermediate 2032'!$1:$1,0)),
(
(INDEX('Storage Intermediate 2032'!$1:$1048576,MATCH($A3983,'Storage Intermediate 2032'!$F:$F,1)+1,MATCH(B$1,'Storage Intermediate 2032'!$1:$1,0))-INDEX('Storage Intermediate 2032'!$1:$1048576,MATCH($A3983,'Storage Intermediate 2032'!$F:$F,1),MATCH(B$1,'Storage Intermediate 2032'!$1:$1,0)))/
(INDEX('Storage Intermediate 2032'!$F:$F,MATCH($A3983,'Storage Intermediate 2032'!$F:$F,1)+1)-INDEX('Storage Intermediate 2032'!$F:$F,MATCH($A3983,'Storage Intermediate 2032'!$F:$F,1)))
) *
($A3983-INDEX('Storage Intermediate 2032'!$F:$F,MATCH($A3983,'Storage Intermediate 2032'!$F:$F,1))) +
INDEX('Storage Intermediate 2032'!$1:$1048576,MATCH($A3983,'Storage Intermediate 2032'!$F:$F,1),MATCH(B$1,'Storage Intermediate 2032'!$1:$1,0))
)</f>
        <v>0.3263805125283234</v>
      </c>
      <c r="C3983" s="30" cm="1">
        <f t="array" ref="C3983">_xlfn.IFNA(INDEX('Storage Intermediate 2032'!$1:$1048576,MATCH($A3983,'Storage Intermediate 2032'!$F:$F,0),MATCH(C$1,'Storage Intermediate 2032'!$1:$1,0)),
(
(INDEX('Storage Intermediate 2032'!$1:$1048576,MATCH($A3983,'Storage Intermediate 2032'!$F:$F,1)+1,MATCH(C$1,'Storage Intermediate 2032'!$1:$1,0))-INDEX('Storage Intermediate 2032'!$1:$1048576,MATCH($A3983,'Storage Intermediate 2032'!$F:$F,1),MATCH(C$1,'Storage Intermediate 2032'!$1:$1,0)))/
(INDEX('Storage Intermediate 2032'!$F:$F,MATCH($A3983,'Storage Intermediate 2032'!$F:$F,1)+1)-INDEX('Storage Intermediate 2032'!$F:$F,MATCH($A3983,'Storage Intermediate 2032'!$F:$F,1)))
) *
($A3983-INDEX('Storage Intermediate 2032'!$F:$F,MATCH($A3983,'Storage Intermediate 2032'!$F:$F,1))) +
INDEX('Storage Intermediate 2032'!$1:$1048576,MATCH($A3983,'Storage Intermediate 2032'!$F:$F,1),MATCH(C$1,'Storage Intermediate 2032'!$1:$1,0))
)</f>
        <v>0.65276102505664679</v>
      </c>
    </row>
    <row r="3984" spans="1:3" x14ac:dyDescent="0.25">
      <c r="A3984" s="30">
        <v>3982</v>
      </c>
      <c r="B3984" s="30" cm="1">
        <f t="array" ref="B3984">_xlfn.IFNA(INDEX('Storage Intermediate 2032'!$1:$1048576,MATCH($A3984,'Storage Intermediate 2032'!$F:$F,0),MATCH(B$1,'Storage Intermediate 2032'!$1:$1,0)),
(
(INDEX('Storage Intermediate 2032'!$1:$1048576,MATCH($A3984,'Storage Intermediate 2032'!$F:$F,1)+1,MATCH(B$1,'Storage Intermediate 2032'!$1:$1,0))-INDEX('Storage Intermediate 2032'!$1:$1048576,MATCH($A3984,'Storage Intermediate 2032'!$F:$F,1),MATCH(B$1,'Storage Intermediate 2032'!$1:$1,0)))/
(INDEX('Storage Intermediate 2032'!$F:$F,MATCH($A3984,'Storage Intermediate 2032'!$F:$F,1)+1)-INDEX('Storage Intermediate 2032'!$F:$F,MATCH($A3984,'Storage Intermediate 2032'!$F:$F,1)))
) *
($A3984-INDEX('Storage Intermediate 2032'!$F:$F,MATCH($A3984,'Storage Intermediate 2032'!$F:$F,1))) +
INDEX('Storage Intermediate 2032'!$1:$1048576,MATCH($A3984,'Storage Intermediate 2032'!$F:$F,1),MATCH(B$1,'Storage Intermediate 2032'!$1:$1,0))
)</f>
        <v>0.3263623099642059</v>
      </c>
      <c r="C3984" s="30" cm="1">
        <f t="array" ref="C3984">_xlfn.IFNA(INDEX('Storage Intermediate 2032'!$1:$1048576,MATCH($A3984,'Storage Intermediate 2032'!$F:$F,0),MATCH(C$1,'Storage Intermediate 2032'!$1:$1,0)),
(
(INDEX('Storage Intermediate 2032'!$1:$1048576,MATCH($A3984,'Storage Intermediate 2032'!$F:$F,1)+1,MATCH(C$1,'Storage Intermediate 2032'!$1:$1,0))-INDEX('Storage Intermediate 2032'!$1:$1048576,MATCH($A3984,'Storage Intermediate 2032'!$F:$F,1),MATCH(C$1,'Storage Intermediate 2032'!$1:$1,0)))/
(INDEX('Storage Intermediate 2032'!$F:$F,MATCH($A3984,'Storage Intermediate 2032'!$F:$F,1)+1)-INDEX('Storage Intermediate 2032'!$F:$F,MATCH($A3984,'Storage Intermediate 2032'!$F:$F,1)))
) *
($A3984-INDEX('Storage Intermediate 2032'!$F:$F,MATCH($A3984,'Storage Intermediate 2032'!$F:$F,1))) +
INDEX('Storage Intermediate 2032'!$1:$1048576,MATCH($A3984,'Storage Intermediate 2032'!$F:$F,1),MATCH(C$1,'Storage Intermediate 2032'!$1:$1,0))
)</f>
        <v>0.6527246199284118</v>
      </c>
    </row>
    <row r="3985" spans="1:3" x14ac:dyDescent="0.25">
      <c r="A3985" s="30">
        <v>3983</v>
      </c>
      <c r="B3985" s="30" cm="1">
        <f t="array" ref="B3985">_xlfn.IFNA(INDEX('Storage Intermediate 2032'!$1:$1048576,MATCH($A3985,'Storage Intermediate 2032'!$F:$F,0),MATCH(B$1,'Storage Intermediate 2032'!$1:$1,0)),
(
(INDEX('Storage Intermediate 2032'!$1:$1048576,MATCH($A3985,'Storage Intermediate 2032'!$F:$F,1)+1,MATCH(B$1,'Storage Intermediate 2032'!$1:$1,0))-INDEX('Storage Intermediate 2032'!$1:$1048576,MATCH($A3985,'Storage Intermediate 2032'!$F:$F,1),MATCH(B$1,'Storage Intermediate 2032'!$1:$1,0)))/
(INDEX('Storage Intermediate 2032'!$F:$F,MATCH($A3985,'Storage Intermediate 2032'!$F:$F,1)+1)-INDEX('Storage Intermediate 2032'!$F:$F,MATCH($A3985,'Storage Intermediate 2032'!$F:$F,1)))
) *
($A3985-INDEX('Storage Intermediate 2032'!$F:$F,MATCH($A3985,'Storage Intermediate 2032'!$F:$F,1))) +
INDEX('Storage Intermediate 2032'!$1:$1048576,MATCH($A3985,'Storage Intermediate 2032'!$F:$F,1),MATCH(B$1,'Storage Intermediate 2032'!$1:$1,0))
)</f>
        <v>0.32634410740008835</v>
      </c>
      <c r="C3985" s="30" cm="1">
        <f t="array" ref="C3985">_xlfn.IFNA(INDEX('Storage Intermediate 2032'!$1:$1048576,MATCH($A3985,'Storage Intermediate 2032'!$F:$F,0),MATCH(C$1,'Storage Intermediate 2032'!$1:$1,0)),
(
(INDEX('Storage Intermediate 2032'!$1:$1048576,MATCH($A3985,'Storage Intermediate 2032'!$F:$F,1)+1,MATCH(C$1,'Storage Intermediate 2032'!$1:$1,0))-INDEX('Storage Intermediate 2032'!$1:$1048576,MATCH($A3985,'Storage Intermediate 2032'!$F:$F,1),MATCH(C$1,'Storage Intermediate 2032'!$1:$1,0)))/
(INDEX('Storage Intermediate 2032'!$F:$F,MATCH($A3985,'Storage Intermediate 2032'!$F:$F,1)+1)-INDEX('Storage Intermediate 2032'!$F:$F,MATCH($A3985,'Storage Intermediate 2032'!$F:$F,1)))
) *
($A3985-INDEX('Storage Intermediate 2032'!$F:$F,MATCH($A3985,'Storage Intermediate 2032'!$F:$F,1))) +
INDEX('Storage Intermediate 2032'!$1:$1048576,MATCH($A3985,'Storage Intermediate 2032'!$F:$F,1),MATCH(C$1,'Storage Intermediate 2032'!$1:$1,0))
)</f>
        <v>0.65268821480017669</v>
      </c>
    </row>
    <row r="3986" spans="1:3" x14ac:dyDescent="0.25">
      <c r="A3986" s="30">
        <v>3984</v>
      </c>
      <c r="B3986" s="30" cm="1">
        <f t="array" ref="B3986">_xlfn.IFNA(INDEX('Storage Intermediate 2032'!$1:$1048576,MATCH($A3986,'Storage Intermediate 2032'!$F:$F,0),MATCH(B$1,'Storage Intermediate 2032'!$1:$1,0)),
(
(INDEX('Storage Intermediate 2032'!$1:$1048576,MATCH($A3986,'Storage Intermediate 2032'!$F:$F,1)+1,MATCH(B$1,'Storage Intermediate 2032'!$1:$1,0))-INDEX('Storage Intermediate 2032'!$1:$1048576,MATCH($A3986,'Storage Intermediate 2032'!$F:$F,1),MATCH(B$1,'Storage Intermediate 2032'!$1:$1,0)))/
(INDEX('Storage Intermediate 2032'!$F:$F,MATCH($A3986,'Storage Intermediate 2032'!$F:$F,1)+1)-INDEX('Storage Intermediate 2032'!$F:$F,MATCH($A3986,'Storage Intermediate 2032'!$F:$F,1)))
) *
($A3986-INDEX('Storage Intermediate 2032'!$F:$F,MATCH($A3986,'Storage Intermediate 2032'!$F:$F,1))) +
INDEX('Storage Intermediate 2032'!$1:$1048576,MATCH($A3986,'Storage Intermediate 2032'!$F:$F,1),MATCH(B$1,'Storage Intermediate 2032'!$1:$1,0))
)</f>
        <v>0.32632590483597085</v>
      </c>
      <c r="C3986" s="30" cm="1">
        <f t="array" ref="C3986">_xlfn.IFNA(INDEX('Storage Intermediate 2032'!$1:$1048576,MATCH($A3986,'Storage Intermediate 2032'!$F:$F,0),MATCH(C$1,'Storage Intermediate 2032'!$1:$1,0)),
(
(INDEX('Storage Intermediate 2032'!$1:$1048576,MATCH($A3986,'Storage Intermediate 2032'!$F:$F,1)+1,MATCH(C$1,'Storage Intermediate 2032'!$1:$1,0))-INDEX('Storage Intermediate 2032'!$1:$1048576,MATCH($A3986,'Storage Intermediate 2032'!$F:$F,1),MATCH(C$1,'Storage Intermediate 2032'!$1:$1,0)))/
(INDEX('Storage Intermediate 2032'!$F:$F,MATCH($A3986,'Storage Intermediate 2032'!$F:$F,1)+1)-INDEX('Storage Intermediate 2032'!$F:$F,MATCH($A3986,'Storage Intermediate 2032'!$F:$F,1)))
) *
($A3986-INDEX('Storage Intermediate 2032'!$F:$F,MATCH($A3986,'Storage Intermediate 2032'!$F:$F,1))) +
INDEX('Storage Intermediate 2032'!$1:$1048576,MATCH($A3986,'Storage Intermediate 2032'!$F:$F,1),MATCH(C$1,'Storage Intermediate 2032'!$1:$1,0))
)</f>
        <v>0.6526518096719417</v>
      </c>
    </row>
    <row r="3987" spans="1:3" x14ac:dyDescent="0.25">
      <c r="A3987" s="30">
        <v>3985</v>
      </c>
      <c r="B3987" s="30" cm="1">
        <f t="array" ref="B3987">_xlfn.IFNA(INDEX('Storage Intermediate 2032'!$1:$1048576,MATCH($A3987,'Storage Intermediate 2032'!$F:$F,0),MATCH(B$1,'Storage Intermediate 2032'!$1:$1,0)),
(
(INDEX('Storage Intermediate 2032'!$1:$1048576,MATCH($A3987,'Storage Intermediate 2032'!$F:$F,1)+1,MATCH(B$1,'Storage Intermediate 2032'!$1:$1,0))-INDEX('Storage Intermediate 2032'!$1:$1048576,MATCH($A3987,'Storage Intermediate 2032'!$F:$F,1),MATCH(B$1,'Storage Intermediate 2032'!$1:$1,0)))/
(INDEX('Storage Intermediate 2032'!$F:$F,MATCH($A3987,'Storage Intermediate 2032'!$F:$F,1)+1)-INDEX('Storage Intermediate 2032'!$F:$F,MATCH($A3987,'Storage Intermediate 2032'!$F:$F,1)))
) *
($A3987-INDEX('Storage Intermediate 2032'!$F:$F,MATCH($A3987,'Storage Intermediate 2032'!$F:$F,1))) +
INDEX('Storage Intermediate 2032'!$1:$1048576,MATCH($A3987,'Storage Intermediate 2032'!$F:$F,1),MATCH(B$1,'Storage Intermediate 2032'!$1:$1,0))
)</f>
        <v>0.32630770227185335</v>
      </c>
      <c r="C3987" s="30" cm="1">
        <f t="array" ref="C3987">_xlfn.IFNA(INDEX('Storage Intermediate 2032'!$1:$1048576,MATCH($A3987,'Storage Intermediate 2032'!$F:$F,0),MATCH(C$1,'Storage Intermediate 2032'!$1:$1,0)),
(
(INDEX('Storage Intermediate 2032'!$1:$1048576,MATCH($A3987,'Storage Intermediate 2032'!$F:$F,1)+1,MATCH(C$1,'Storage Intermediate 2032'!$1:$1,0))-INDEX('Storage Intermediate 2032'!$1:$1048576,MATCH($A3987,'Storage Intermediate 2032'!$F:$F,1),MATCH(C$1,'Storage Intermediate 2032'!$1:$1,0)))/
(INDEX('Storage Intermediate 2032'!$F:$F,MATCH($A3987,'Storage Intermediate 2032'!$F:$F,1)+1)-INDEX('Storage Intermediate 2032'!$F:$F,MATCH($A3987,'Storage Intermediate 2032'!$F:$F,1)))
) *
($A3987-INDEX('Storage Intermediate 2032'!$F:$F,MATCH($A3987,'Storage Intermediate 2032'!$F:$F,1))) +
INDEX('Storage Intermediate 2032'!$1:$1048576,MATCH($A3987,'Storage Intermediate 2032'!$F:$F,1),MATCH(C$1,'Storage Intermediate 2032'!$1:$1,0))
)</f>
        <v>0.6526154045437067</v>
      </c>
    </row>
    <row r="3988" spans="1:3" x14ac:dyDescent="0.25">
      <c r="A3988" s="30">
        <v>3986</v>
      </c>
      <c r="B3988" s="30" cm="1">
        <f t="array" ref="B3988">_xlfn.IFNA(INDEX('Storage Intermediate 2032'!$1:$1048576,MATCH($A3988,'Storage Intermediate 2032'!$F:$F,0),MATCH(B$1,'Storage Intermediate 2032'!$1:$1,0)),
(
(INDEX('Storage Intermediate 2032'!$1:$1048576,MATCH($A3988,'Storage Intermediate 2032'!$F:$F,1)+1,MATCH(B$1,'Storage Intermediate 2032'!$1:$1,0))-INDEX('Storage Intermediate 2032'!$1:$1048576,MATCH($A3988,'Storage Intermediate 2032'!$F:$F,1),MATCH(B$1,'Storage Intermediate 2032'!$1:$1,0)))/
(INDEX('Storage Intermediate 2032'!$F:$F,MATCH($A3988,'Storage Intermediate 2032'!$F:$F,1)+1)-INDEX('Storage Intermediate 2032'!$F:$F,MATCH($A3988,'Storage Intermediate 2032'!$F:$F,1)))
) *
($A3988-INDEX('Storage Intermediate 2032'!$F:$F,MATCH($A3988,'Storage Intermediate 2032'!$F:$F,1))) +
INDEX('Storage Intermediate 2032'!$1:$1048576,MATCH($A3988,'Storage Intermediate 2032'!$F:$F,1),MATCH(B$1,'Storage Intermediate 2032'!$1:$1,0))
)</f>
        <v>0.3262894997077358</v>
      </c>
      <c r="C3988" s="30" cm="1">
        <f t="array" ref="C3988">_xlfn.IFNA(INDEX('Storage Intermediate 2032'!$1:$1048576,MATCH($A3988,'Storage Intermediate 2032'!$F:$F,0),MATCH(C$1,'Storage Intermediate 2032'!$1:$1,0)),
(
(INDEX('Storage Intermediate 2032'!$1:$1048576,MATCH($A3988,'Storage Intermediate 2032'!$F:$F,1)+1,MATCH(C$1,'Storage Intermediate 2032'!$1:$1,0))-INDEX('Storage Intermediate 2032'!$1:$1048576,MATCH($A3988,'Storage Intermediate 2032'!$F:$F,1),MATCH(C$1,'Storage Intermediate 2032'!$1:$1,0)))/
(INDEX('Storage Intermediate 2032'!$F:$F,MATCH($A3988,'Storage Intermediate 2032'!$F:$F,1)+1)-INDEX('Storage Intermediate 2032'!$F:$F,MATCH($A3988,'Storage Intermediate 2032'!$F:$F,1)))
) *
($A3988-INDEX('Storage Intermediate 2032'!$F:$F,MATCH($A3988,'Storage Intermediate 2032'!$F:$F,1))) +
INDEX('Storage Intermediate 2032'!$1:$1048576,MATCH($A3988,'Storage Intermediate 2032'!$F:$F,1),MATCH(C$1,'Storage Intermediate 2032'!$1:$1,0))
)</f>
        <v>0.65257899941547159</v>
      </c>
    </row>
    <row r="3989" spans="1:3" x14ac:dyDescent="0.25">
      <c r="A3989" s="30">
        <v>3987</v>
      </c>
      <c r="B3989" s="30" cm="1">
        <f t="array" ref="B3989">_xlfn.IFNA(INDEX('Storage Intermediate 2032'!$1:$1048576,MATCH($A3989,'Storage Intermediate 2032'!$F:$F,0),MATCH(B$1,'Storage Intermediate 2032'!$1:$1,0)),
(
(INDEX('Storage Intermediate 2032'!$1:$1048576,MATCH($A3989,'Storage Intermediate 2032'!$F:$F,1)+1,MATCH(B$1,'Storage Intermediate 2032'!$1:$1,0))-INDEX('Storage Intermediate 2032'!$1:$1048576,MATCH($A3989,'Storage Intermediate 2032'!$F:$F,1),MATCH(B$1,'Storage Intermediate 2032'!$1:$1,0)))/
(INDEX('Storage Intermediate 2032'!$F:$F,MATCH($A3989,'Storage Intermediate 2032'!$F:$F,1)+1)-INDEX('Storage Intermediate 2032'!$F:$F,MATCH($A3989,'Storage Intermediate 2032'!$F:$F,1)))
) *
($A3989-INDEX('Storage Intermediate 2032'!$F:$F,MATCH($A3989,'Storage Intermediate 2032'!$F:$F,1))) +
INDEX('Storage Intermediate 2032'!$1:$1048576,MATCH($A3989,'Storage Intermediate 2032'!$F:$F,1),MATCH(B$1,'Storage Intermediate 2032'!$1:$1,0))
)</f>
        <v>0.3262712971436183</v>
      </c>
      <c r="C3989" s="30" cm="1">
        <f t="array" ref="C3989">_xlfn.IFNA(INDEX('Storage Intermediate 2032'!$1:$1048576,MATCH($A3989,'Storage Intermediate 2032'!$F:$F,0),MATCH(C$1,'Storage Intermediate 2032'!$1:$1,0)),
(
(INDEX('Storage Intermediate 2032'!$1:$1048576,MATCH($A3989,'Storage Intermediate 2032'!$F:$F,1)+1,MATCH(C$1,'Storage Intermediate 2032'!$1:$1,0))-INDEX('Storage Intermediate 2032'!$1:$1048576,MATCH($A3989,'Storage Intermediate 2032'!$F:$F,1),MATCH(C$1,'Storage Intermediate 2032'!$1:$1,0)))/
(INDEX('Storage Intermediate 2032'!$F:$F,MATCH($A3989,'Storage Intermediate 2032'!$F:$F,1)+1)-INDEX('Storage Intermediate 2032'!$F:$F,MATCH($A3989,'Storage Intermediate 2032'!$F:$F,1)))
) *
($A3989-INDEX('Storage Intermediate 2032'!$F:$F,MATCH($A3989,'Storage Intermediate 2032'!$F:$F,1))) +
INDEX('Storage Intermediate 2032'!$1:$1048576,MATCH($A3989,'Storage Intermediate 2032'!$F:$F,1),MATCH(C$1,'Storage Intermediate 2032'!$1:$1,0))
)</f>
        <v>0.6525425942872366</v>
      </c>
    </row>
    <row r="3990" spans="1:3" x14ac:dyDescent="0.25">
      <c r="A3990" s="30">
        <v>3988</v>
      </c>
      <c r="B3990" s="30" cm="1">
        <f t="array" ref="B3990">_xlfn.IFNA(INDEX('Storage Intermediate 2032'!$1:$1048576,MATCH($A3990,'Storage Intermediate 2032'!$F:$F,0),MATCH(B$1,'Storage Intermediate 2032'!$1:$1,0)),
(
(INDEX('Storage Intermediate 2032'!$1:$1048576,MATCH($A3990,'Storage Intermediate 2032'!$F:$F,1)+1,MATCH(B$1,'Storage Intermediate 2032'!$1:$1,0))-INDEX('Storage Intermediate 2032'!$1:$1048576,MATCH($A3990,'Storage Intermediate 2032'!$F:$F,1),MATCH(B$1,'Storage Intermediate 2032'!$1:$1,0)))/
(INDEX('Storage Intermediate 2032'!$F:$F,MATCH($A3990,'Storage Intermediate 2032'!$F:$F,1)+1)-INDEX('Storage Intermediate 2032'!$F:$F,MATCH($A3990,'Storage Intermediate 2032'!$F:$F,1)))
) *
($A3990-INDEX('Storage Intermediate 2032'!$F:$F,MATCH($A3990,'Storage Intermediate 2032'!$F:$F,1))) +
INDEX('Storage Intermediate 2032'!$1:$1048576,MATCH($A3990,'Storage Intermediate 2032'!$F:$F,1),MATCH(B$1,'Storage Intermediate 2032'!$1:$1,0))
)</f>
        <v>0.3262530945795008</v>
      </c>
      <c r="C3990" s="30" cm="1">
        <f t="array" ref="C3990">_xlfn.IFNA(INDEX('Storage Intermediate 2032'!$1:$1048576,MATCH($A3990,'Storage Intermediate 2032'!$F:$F,0),MATCH(C$1,'Storage Intermediate 2032'!$1:$1,0)),
(
(INDEX('Storage Intermediate 2032'!$1:$1048576,MATCH($A3990,'Storage Intermediate 2032'!$F:$F,1)+1,MATCH(C$1,'Storage Intermediate 2032'!$1:$1,0))-INDEX('Storage Intermediate 2032'!$1:$1048576,MATCH($A3990,'Storage Intermediate 2032'!$F:$F,1),MATCH(C$1,'Storage Intermediate 2032'!$1:$1,0)))/
(INDEX('Storage Intermediate 2032'!$F:$F,MATCH($A3990,'Storage Intermediate 2032'!$F:$F,1)+1)-INDEX('Storage Intermediate 2032'!$F:$F,MATCH($A3990,'Storage Intermediate 2032'!$F:$F,1)))
) *
($A3990-INDEX('Storage Intermediate 2032'!$F:$F,MATCH($A3990,'Storage Intermediate 2032'!$F:$F,1))) +
INDEX('Storage Intermediate 2032'!$1:$1048576,MATCH($A3990,'Storage Intermediate 2032'!$F:$F,1),MATCH(C$1,'Storage Intermediate 2032'!$1:$1,0))
)</f>
        <v>0.6525061891590016</v>
      </c>
    </row>
    <row r="3991" spans="1:3" x14ac:dyDescent="0.25">
      <c r="A3991" s="30">
        <v>3989</v>
      </c>
      <c r="B3991" s="30" cm="1">
        <f t="array" ref="B3991">_xlfn.IFNA(INDEX('Storage Intermediate 2032'!$1:$1048576,MATCH($A3991,'Storage Intermediate 2032'!$F:$F,0),MATCH(B$1,'Storage Intermediate 2032'!$1:$1,0)),
(
(INDEX('Storage Intermediate 2032'!$1:$1048576,MATCH($A3991,'Storage Intermediate 2032'!$F:$F,1)+1,MATCH(B$1,'Storage Intermediate 2032'!$1:$1,0))-INDEX('Storage Intermediate 2032'!$1:$1048576,MATCH($A3991,'Storage Intermediate 2032'!$F:$F,1),MATCH(B$1,'Storage Intermediate 2032'!$1:$1,0)))/
(INDEX('Storage Intermediate 2032'!$F:$F,MATCH($A3991,'Storage Intermediate 2032'!$F:$F,1)+1)-INDEX('Storage Intermediate 2032'!$F:$F,MATCH($A3991,'Storage Intermediate 2032'!$F:$F,1)))
) *
($A3991-INDEX('Storage Intermediate 2032'!$F:$F,MATCH($A3991,'Storage Intermediate 2032'!$F:$F,1))) +
INDEX('Storage Intermediate 2032'!$1:$1048576,MATCH($A3991,'Storage Intermediate 2032'!$F:$F,1),MATCH(B$1,'Storage Intermediate 2032'!$1:$1,0))
)</f>
        <v>0.32623489201538325</v>
      </c>
      <c r="C3991" s="30" cm="1">
        <f t="array" ref="C3991">_xlfn.IFNA(INDEX('Storage Intermediate 2032'!$1:$1048576,MATCH($A3991,'Storage Intermediate 2032'!$F:$F,0),MATCH(C$1,'Storage Intermediate 2032'!$1:$1,0)),
(
(INDEX('Storage Intermediate 2032'!$1:$1048576,MATCH($A3991,'Storage Intermediate 2032'!$F:$F,1)+1,MATCH(C$1,'Storage Intermediate 2032'!$1:$1,0))-INDEX('Storage Intermediate 2032'!$1:$1048576,MATCH($A3991,'Storage Intermediate 2032'!$F:$F,1),MATCH(C$1,'Storage Intermediate 2032'!$1:$1,0)))/
(INDEX('Storage Intermediate 2032'!$F:$F,MATCH($A3991,'Storage Intermediate 2032'!$F:$F,1)+1)-INDEX('Storage Intermediate 2032'!$F:$F,MATCH($A3991,'Storage Intermediate 2032'!$F:$F,1)))
) *
($A3991-INDEX('Storage Intermediate 2032'!$F:$F,MATCH($A3991,'Storage Intermediate 2032'!$F:$F,1))) +
INDEX('Storage Intermediate 2032'!$1:$1048576,MATCH($A3991,'Storage Intermediate 2032'!$F:$F,1),MATCH(C$1,'Storage Intermediate 2032'!$1:$1,0))
)</f>
        <v>0.6524697840307665</v>
      </c>
    </row>
    <row r="3992" spans="1:3" x14ac:dyDescent="0.25">
      <c r="A3992" s="30">
        <v>3990</v>
      </c>
      <c r="B3992" s="30" cm="1">
        <f t="array" ref="B3992">_xlfn.IFNA(INDEX('Storage Intermediate 2032'!$1:$1048576,MATCH($A3992,'Storage Intermediate 2032'!$F:$F,0),MATCH(B$1,'Storage Intermediate 2032'!$1:$1,0)),
(
(INDEX('Storage Intermediate 2032'!$1:$1048576,MATCH($A3992,'Storage Intermediate 2032'!$F:$F,1)+1,MATCH(B$1,'Storage Intermediate 2032'!$1:$1,0))-INDEX('Storage Intermediate 2032'!$1:$1048576,MATCH($A3992,'Storage Intermediate 2032'!$F:$F,1),MATCH(B$1,'Storage Intermediate 2032'!$1:$1,0)))/
(INDEX('Storage Intermediate 2032'!$F:$F,MATCH($A3992,'Storage Intermediate 2032'!$F:$F,1)+1)-INDEX('Storage Intermediate 2032'!$F:$F,MATCH($A3992,'Storage Intermediate 2032'!$F:$F,1)))
) *
($A3992-INDEX('Storage Intermediate 2032'!$F:$F,MATCH($A3992,'Storage Intermediate 2032'!$F:$F,1))) +
INDEX('Storage Intermediate 2032'!$1:$1048576,MATCH($A3992,'Storage Intermediate 2032'!$F:$F,1),MATCH(B$1,'Storage Intermediate 2032'!$1:$1,0))
)</f>
        <v>0.32621668945126575</v>
      </c>
      <c r="C3992" s="30" cm="1">
        <f t="array" ref="C3992">_xlfn.IFNA(INDEX('Storage Intermediate 2032'!$1:$1048576,MATCH($A3992,'Storage Intermediate 2032'!$F:$F,0),MATCH(C$1,'Storage Intermediate 2032'!$1:$1,0)),
(
(INDEX('Storage Intermediate 2032'!$1:$1048576,MATCH($A3992,'Storage Intermediate 2032'!$F:$F,1)+1,MATCH(C$1,'Storage Intermediate 2032'!$1:$1,0))-INDEX('Storage Intermediate 2032'!$1:$1048576,MATCH($A3992,'Storage Intermediate 2032'!$F:$F,1),MATCH(C$1,'Storage Intermediate 2032'!$1:$1,0)))/
(INDEX('Storage Intermediate 2032'!$F:$F,MATCH($A3992,'Storage Intermediate 2032'!$F:$F,1)+1)-INDEX('Storage Intermediate 2032'!$F:$F,MATCH($A3992,'Storage Intermediate 2032'!$F:$F,1)))
) *
($A3992-INDEX('Storage Intermediate 2032'!$F:$F,MATCH($A3992,'Storage Intermediate 2032'!$F:$F,1))) +
INDEX('Storage Intermediate 2032'!$1:$1048576,MATCH($A3992,'Storage Intermediate 2032'!$F:$F,1),MATCH(C$1,'Storage Intermediate 2032'!$1:$1,0))
)</f>
        <v>0.6524333789025315</v>
      </c>
    </row>
    <row r="3993" spans="1:3" x14ac:dyDescent="0.25">
      <c r="A3993" s="30">
        <v>3991</v>
      </c>
      <c r="B3993" s="30" cm="1">
        <f t="array" ref="B3993">_xlfn.IFNA(INDEX('Storage Intermediate 2032'!$1:$1048576,MATCH($A3993,'Storage Intermediate 2032'!$F:$F,0),MATCH(B$1,'Storage Intermediate 2032'!$1:$1,0)),
(
(INDEX('Storage Intermediate 2032'!$1:$1048576,MATCH($A3993,'Storage Intermediate 2032'!$F:$F,1)+1,MATCH(B$1,'Storage Intermediate 2032'!$1:$1,0))-INDEX('Storage Intermediate 2032'!$1:$1048576,MATCH($A3993,'Storage Intermediate 2032'!$F:$F,1),MATCH(B$1,'Storage Intermediate 2032'!$1:$1,0)))/
(INDEX('Storage Intermediate 2032'!$F:$F,MATCH($A3993,'Storage Intermediate 2032'!$F:$F,1)+1)-INDEX('Storage Intermediate 2032'!$F:$F,MATCH($A3993,'Storage Intermediate 2032'!$F:$F,1)))
) *
($A3993-INDEX('Storage Intermediate 2032'!$F:$F,MATCH($A3993,'Storage Intermediate 2032'!$F:$F,1))) +
INDEX('Storage Intermediate 2032'!$1:$1048576,MATCH($A3993,'Storage Intermediate 2032'!$F:$F,1),MATCH(B$1,'Storage Intermediate 2032'!$1:$1,0))
)</f>
        <v>0.32619848688714825</v>
      </c>
      <c r="C3993" s="30" cm="1">
        <f t="array" ref="C3993">_xlfn.IFNA(INDEX('Storage Intermediate 2032'!$1:$1048576,MATCH($A3993,'Storage Intermediate 2032'!$F:$F,0),MATCH(C$1,'Storage Intermediate 2032'!$1:$1,0)),
(
(INDEX('Storage Intermediate 2032'!$1:$1048576,MATCH($A3993,'Storage Intermediate 2032'!$F:$F,1)+1,MATCH(C$1,'Storage Intermediate 2032'!$1:$1,0))-INDEX('Storage Intermediate 2032'!$1:$1048576,MATCH($A3993,'Storage Intermediate 2032'!$F:$F,1),MATCH(C$1,'Storage Intermediate 2032'!$1:$1,0)))/
(INDEX('Storage Intermediate 2032'!$F:$F,MATCH($A3993,'Storage Intermediate 2032'!$F:$F,1)+1)-INDEX('Storage Intermediate 2032'!$F:$F,MATCH($A3993,'Storage Intermediate 2032'!$F:$F,1)))
) *
($A3993-INDEX('Storage Intermediate 2032'!$F:$F,MATCH($A3993,'Storage Intermediate 2032'!$F:$F,1))) +
INDEX('Storage Intermediate 2032'!$1:$1048576,MATCH($A3993,'Storage Intermediate 2032'!$F:$F,1),MATCH(C$1,'Storage Intermediate 2032'!$1:$1,0))
)</f>
        <v>0.65239697377429651</v>
      </c>
    </row>
    <row r="3994" spans="1:3" x14ac:dyDescent="0.25">
      <c r="A3994" s="30">
        <v>3992</v>
      </c>
      <c r="B3994" s="30" cm="1">
        <f t="array" ref="B3994">_xlfn.IFNA(INDEX('Storage Intermediate 2032'!$1:$1048576,MATCH($A3994,'Storage Intermediate 2032'!$F:$F,0),MATCH(B$1,'Storage Intermediate 2032'!$1:$1,0)),
(
(INDEX('Storage Intermediate 2032'!$1:$1048576,MATCH($A3994,'Storage Intermediate 2032'!$F:$F,1)+1,MATCH(B$1,'Storage Intermediate 2032'!$1:$1,0))-INDEX('Storage Intermediate 2032'!$1:$1048576,MATCH($A3994,'Storage Intermediate 2032'!$F:$F,1),MATCH(B$1,'Storage Intermediate 2032'!$1:$1,0)))/
(INDEX('Storage Intermediate 2032'!$F:$F,MATCH($A3994,'Storage Intermediate 2032'!$F:$F,1)+1)-INDEX('Storage Intermediate 2032'!$F:$F,MATCH($A3994,'Storage Intermediate 2032'!$F:$F,1)))
) *
($A3994-INDEX('Storage Intermediate 2032'!$F:$F,MATCH($A3994,'Storage Intermediate 2032'!$F:$F,1))) +
INDEX('Storage Intermediate 2032'!$1:$1048576,MATCH($A3994,'Storage Intermediate 2032'!$F:$F,1),MATCH(B$1,'Storage Intermediate 2032'!$1:$1,0))
)</f>
        <v>0.3261802843230307</v>
      </c>
      <c r="C3994" s="30" cm="1">
        <f t="array" ref="C3994">_xlfn.IFNA(INDEX('Storage Intermediate 2032'!$1:$1048576,MATCH($A3994,'Storage Intermediate 2032'!$F:$F,0),MATCH(C$1,'Storage Intermediate 2032'!$1:$1,0)),
(
(INDEX('Storage Intermediate 2032'!$1:$1048576,MATCH($A3994,'Storage Intermediate 2032'!$F:$F,1)+1,MATCH(C$1,'Storage Intermediate 2032'!$1:$1,0))-INDEX('Storage Intermediate 2032'!$1:$1048576,MATCH($A3994,'Storage Intermediate 2032'!$F:$F,1),MATCH(C$1,'Storage Intermediate 2032'!$1:$1,0)))/
(INDEX('Storage Intermediate 2032'!$F:$F,MATCH($A3994,'Storage Intermediate 2032'!$F:$F,1)+1)-INDEX('Storage Intermediate 2032'!$F:$F,MATCH($A3994,'Storage Intermediate 2032'!$F:$F,1)))
) *
($A3994-INDEX('Storage Intermediate 2032'!$F:$F,MATCH($A3994,'Storage Intermediate 2032'!$F:$F,1))) +
INDEX('Storage Intermediate 2032'!$1:$1048576,MATCH($A3994,'Storage Intermediate 2032'!$F:$F,1),MATCH(C$1,'Storage Intermediate 2032'!$1:$1,0))
)</f>
        <v>0.6523605686460614</v>
      </c>
    </row>
    <row r="3995" spans="1:3" x14ac:dyDescent="0.25">
      <c r="A3995" s="30">
        <v>3993</v>
      </c>
      <c r="B3995" s="30" cm="1">
        <f t="array" ref="B3995">_xlfn.IFNA(INDEX('Storage Intermediate 2032'!$1:$1048576,MATCH($A3995,'Storage Intermediate 2032'!$F:$F,0),MATCH(B$1,'Storage Intermediate 2032'!$1:$1,0)),
(
(INDEX('Storage Intermediate 2032'!$1:$1048576,MATCH($A3995,'Storage Intermediate 2032'!$F:$F,1)+1,MATCH(B$1,'Storage Intermediate 2032'!$1:$1,0))-INDEX('Storage Intermediate 2032'!$1:$1048576,MATCH($A3995,'Storage Intermediate 2032'!$F:$F,1),MATCH(B$1,'Storage Intermediate 2032'!$1:$1,0)))/
(INDEX('Storage Intermediate 2032'!$F:$F,MATCH($A3995,'Storage Intermediate 2032'!$F:$F,1)+1)-INDEX('Storage Intermediate 2032'!$F:$F,MATCH($A3995,'Storage Intermediate 2032'!$F:$F,1)))
) *
($A3995-INDEX('Storage Intermediate 2032'!$F:$F,MATCH($A3995,'Storage Intermediate 2032'!$F:$F,1))) +
INDEX('Storage Intermediate 2032'!$1:$1048576,MATCH($A3995,'Storage Intermediate 2032'!$F:$F,1),MATCH(B$1,'Storage Intermediate 2032'!$1:$1,0))
)</f>
        <v>0.3261620817589132</v>
      </c>
      <c r="C3995" s="30" cm="1">
        <f t="array" ref="C3995">_xlfn.IFNA(INDEX('Storage Intermediate 2032'!$1:$1048576,MATCH($A3995,'Storage Intermediate 2032'!$F:$F,0),MATCH(C$1,'Storage Intermediate 2032'!$1:$1,0)),
(
(INDEX('Storage Intermediate 2032'!$1:$1048576,MATCH($A3995,'Storage Intermediate 2032'!$F:$F,1)+1,MATCH(C$1,'Storage Intermediate 2032'!$1:$1,0))-INDEX('Storage Intermediate 2032'!$1:$1048576,MATCH($A3995,'Storage Intermediate 2032'!$F:$F,1),MATCH(C$1,'Storage Intermediate 2032'!$1:$1,0)))/
(INDEX('Storage Intermediate 2032'!$F:$F,MATCH($A3995,'Storage Intermediate 2032'!$F:$F,1)+1)-INDEX('Storage Intermediate 2032'!$F:$F,MATCH($A3995,'Storage Intermediate 2032'!$F:$F,1)))
) *
($A3995-INDEX('Storage Intermediate 2032'!$F:$F,MATCH($A3995,'Storage Intermediate 2032'!$F:$F,1))) +
INDEX('Storage Intermediate 2032'!$1:$1048576,MATCH($A3995,'Storage Intermediate 2032'!$F:$F,1),MATCH(C$1,'Storage Intermediate 2032'!$1:$1,0))
)</f>
        <v>0.65232416351782641</v>
      </c>
    </row>
    <row r="3996" spans="1:3" x14ac:dyDescent="0.25">
      <c r="A3996" s="30">
        <v>3994</v>
      </c>
      <c r="B3996" s="30" cm="1">
        <f t="array" ref="B3996">_xlfn.IFNA(INDEX('Storage Intermediate 2032'!$1:$1048576,MATCH($A3996,'Storage Intermediate 2032'!$F:$F,0),MATCH(B$1,'Storage Intermediate 2032'!$1:$1,0)),
(
(INDEX('Storage Intermediate 2032'!$1:$1048576,MATCH($A3996,'Storage Intermediate 2032'!$F:$F,1)+1,MATCH(B$1,'Storage Intermediate 2032'!$1:$1,0))-INDEX('Storage Intermediate 2032'!$1:$1048576,MATCH($A3996,'Storage Intermediate 2032'!$F:$F,1),MATCH(B$1,'Storage Intermediate 2032'!$1:$1,0)))/
(INDEX('Storage Intermediate 2032'!$F:$F,MATCH($A3996,'Storage Intermediate 2032'!$F:$F,1)+1)-INDEX('Storage Intermediate 2032'!$F:$F,MATCH($A3996,'Storage Intermediate 2032'!$F:$F,1)))
) *
($A3996-INDEX('Storage Intermediate 2032'!$F:$F,MATCH($A3996,'Storage Intermediate 2032'!$F:$F,1))) +
INDEX('Storage Intermediate 2032'!$1:$1048576,MATCH($A3996,'Storage Intermediate 2032'!$F:$F,1),MATCH(B$1,'Storage Intermediate 2032'!$1:$1,0))
)</f>
        <v>0.3261438791947957</v>
      </c>
      <c r="C3996" s="30" cm="1">
        <f t="array" ref="C3996">_xlfn.IFNA(INDEX('Storage Intermediate 2032'!$1:$1048576,MATCH($A3996,'Storage Intermediate 2032'!$F:$F,0),MATCH(C$1,'Storage Intermediate 2032'!$1:$1,0)),
(
(INDEX('Storage Intermediate 2032'!$1:$1048576,MATCH($A3996,'Storage Intermediate 2032'!$F:$F,1)+1,MATCH(C$1,'Storage Intermediate 2032'!$1:$1,0))-INDEX('Storage Intermediate 2032'!$1:$1048576,MATCH($A3996,'Storage Intermediate 2032'!$F:$F,1),MATCH(C$1,'Storage Intermediate 2032'!$1:$1,0)))/
(INDEX('Storage Intermediate 2032'!$F:$F,MATCH($A3996,'Storage Intermediate 2032'!$F:$F,1)+1)-INDEX('Storage Intermediate 2032'!$F:$F,MATCH($A3996,'Storage Intermediate 2032'!$F:$F,1)))
) *
($A3996-INDEX('Storage Intermediate 2032'!$F:$F,MATCH($A3996,'Storage Intermediate 2032'!$F:$F,1))) +
INDEX('Storage Intermediate 2032'!$1:$1048576,MATCH($A3996,'Storage Intermediate 2032'!$F:$F,1),MATCH(C$1,'Storage Intermediate 2032'!$1:$1,0))
)</f>
        <v>0.65228775838959141</v>
      </c>
    </row>
    <row r="3997" spans="1:3" x14ac:dyDescent="0.25">
      <c r="A3997" s="30">
        <v>3995</v>
      </c>
      <c r="B3997" s="30" cm="1">
        <f t="array" ref="B3997">_xlfn.IFNA(INDEX('Storage Intermediate 2032'!$1:$1048576,MATCH($A3997,'Storage Intermediate 2032'!$F:$F,0),MATCH(B$1,'Storage Intermediate 2032'!$1:$1,0)),
(
(INDEX('Storage Intermediate 2032'!$1:$1048576,MATCH($A3997,'Storage Intermediate 2032'!$F:$F,1)+1,MATCH(B$1,'Storage Intermediate 2032'!$1:$1,0))-INDEX('Storage Intermediate 2032'!$1:$1048576,MATCH($A3997,'Storage Intermediate 2032'!$F:$F,1),MATCH(B$1,'Storage Intermediate 2032'!$1:$1,0)))/
(INDEX('Storage Intermediate 2032'!$F:$F,MATCH($A3997,'Storage Intermediate 2032'!$F:$F,1)+1)-INDEX('Storage Intermediate 2032'!$F:$F,MATCH($A3997,'Storage Intermediate 2032'!$F:$F,1)))
) *
($A3997-INDEX('Storage Intermediate 2032'!$F:$F,MATCH($A3997,'Storage Intermediate 2032'!$F:$F,1))) +
INDEX('Storage Intermediate 2032'!$1:$1048576,MATCH($A3997,'Storage Intermediate 2032'!$F:$F,1),MATCH(B$1,'Storage Intermediate 2032'!$1:$1,0))
)</f>
        <v>0.32612567663067815</v>
      </c>
      <c r="C3997" s="30" cm="1">
        <f t="array" ref="C3997">_xlfn.IFNA(INDEX('Storage Intermediate 2032'!$1:$1048576,MATCH($A3997,'Storage Intermediate 2032'!$F:$F,0),MATCH(C$1,'Storage Intermediate 2032'!$1:$1,0)),
(
(INDEX('Storage Intermediate 2032'!$1:$1048576,MATCH($A3997,'Storage Intermediate 2032'!$F:$F,1)+1,MATCH(C$1,'Storage Intermediate 2032'!$1:$1,0))-INDEX('Storage Intermediate 2032'!$1:$1048576,MATCH($A3997,'Storage Intermediate 2032'!$F:$F,1),MATCH(C$1,'Storage Intermediate 2032'!$1:$1,0)))/
(INDEX('Storage Intermediate 2032'!$F:$F,MATCH($A3997,'Storage Intermediate 2032'!$F:$F,1)+1)-INDEX('Storage Intermediate 2032'!$F:$F,MATCH($A3997,'Storage Intermediate 2032'!$F:$F,1)))
) *
($A3997-INDEX('Storage Intermediate 2032'!$F:$F,MATCH($A3997,'Storage Intermediate 2032'!$F:$F,1))) +
INDEX('Storage Intermediate 2032'!$1:$1048576,MATCH($A3997,'Storage Intermediate 2032'!$F:$F,1),MATCH(C$1,'Storage Intermediate 2032'!$1:$1,0))
)</f>
        <v>0.6522513532613563</v>
      </c>
    </row>
    <row r="3998" spans="1:3" x14ac:dyDescent="0.25">
      <c r="A3998" s="30">
        <v>3996</v>
      </c>
      <c r="B3998" s="30" cm="1">
        <f t="array" ref="B3998">_xlfn.IFNA(INDEX('Storage Intermediate 2032'!$1:$1048576,MATCH($A3998,'Storage Intermediate 2032'!$F:$F,0),MATCH(B$1,'Storage Intermediate 2032'!$1:$1,0)),
(
(INDEX('Storage Intermediate 2032'!$1:$1048576,MATCH($A3998,'Storage Intermediate 2032'!$F:$F,1)+1,MATCH(B$1,'Storage Intermediate 2032'!$1:$1,0))-INDEX('Storage Intermediate 2032'!$1:$1048576,MATCH($A3998,'Storage Intermediate 2032'!$F:$F,1),MATCH(B$1,'Storage Intermediate 2032'!$1:$1,0)))/
(INDEX('Storage Intermediate 2032'!$F:$F,MATCH($A3998,'Storage Intermediate 2032'!$F:$F,1)+1)-INDEX('Storage Intermediate 2032'!$F:$F,MATCH($A3998,'Storage Intermediate 2032'!$F:$F,1)))
) *
($A3998-INDEX('Storage Intermediate 2032'!$F:$F,MATCH($A3998,'Storage Intermediate 2032'!$F:$F,1))) +
INDEX('Storage Intermediate 2032'!$1:$1048576,MATCH($A3998,'Storage Intermediate 2032'!$F:$F,1),MATCH(B$1,'Storage Intermediate 2032'!$1:$1,0))
)</f>
        <v>0.32610747406656065</v>
      </c>
      <c r="C3998" s="30" cm="1">
        <f t="array" ref="C3998">_xlfn.IFNA(INDEX('Storage Intermediate 2032'!$1:$1048576,MATCH($A3998,'Storage Intermediate 2032'!$F:$F,0),MATCH(C$1,'Storage Intermediate 2032'!$1:$1,0)),
(
(INDEX('Storage Intermediate 2032'!$1:$1048576,MATCH($A3998,'Storage Intermediate 2032'!$F:$F,1)+1,MATCH(C$1,'Storage Intermediate 2032'!$1:$1,0))-INDEX('Storage Intermediate 2032'!$1:$1048576,MATCH($A3998,'Storage Intermediate 2032'!$F:$F,1),MATCH(C$1,'Storage Intermediate 2032'!$1:$1,0)))/
(INDEX('Storage Intermediate 2032'!$F:$F,MATCH($A3998,'Storage Intermediate 2032'!$F:$F,1)+1)-INDEX('Storage Intermediate 2032'!$F:$F,MATCH($A3998,'Storage Intermediate 2032'!$F:$F,1)))
) *
($A3998-INDEX('Storage Intermediate 2032'!$F:$F,MATCH($A3998,'Storage Intermediate 2032'!$F:$F,1))) +
INDEX('Storage Intermediate 2032'!$1:$1048576,MATCH($A3998,'Storage Intermediate 2032'!$F:$F,1),MATCH(C$1,'Storage Intermediate 2032'!$1:$1,0))
)</f>
        <v>0.65221494813312131</v>
      </c>
    </row>
    <row r="3999" spans="1:3" x14ac:dyDescent="0.25">
      <c r="A3999" s="30">
        <v>3997</v>
      </c>
      <c r="B3999" s="30" cm="1">
        <f t="array" ref="B3999">_xlfn.IFNA(INDEX('Storage Intermediate 2032'!$1:$1048576,MATCH($A3999,'Storage Intermediate 2032'!$F:$F,0),MATCH(B$1,'Storage Intermediate 2032'!$1:$1,0)),
(
(INDEX('Storage Intermediate 2032'!$1:$1048576,MATCH($A3999,'Storage Intermediate 2032'!$F:$F,1)+1,MATCH(B$1,'Storage Intermediate 2032'!$1:$1,0))-INDEX('Storage Intermediate 2032'!$1:$1048576,MATCH($A3999,'Storage Intermediate 2032'!$F:$F,1),MATCH(B$1,'Storage Intermediate 2032'!$1:$1,0)))/
(INDEX('Storage Intermediate 2032'!$F:$F,MATCH($A3999,'Storage Intermediate 2032'!$F:$F,1)+1)-INDEX('Storage Intermediate 2032'!$F:$F,MATCH($A3999,'Storage Intermediate 2032'!$F:$F,1)))
) *
($A3999-INDEX('Storage Intermediate 2032'!$F:$F,MATCH($A3999,'Storage Intermediate 2032'!$F:$F,1))) +
INDEX('Storage Intermediate 2032'!$1:$1048576,MATCH($A3999,'Storage Intermediate 2032'!$F:$F,1),MATCH(B$1,'Storage Intermediate 2032'!$1:$1,0))
)</f>
        <v>0.32608927150244316</v>
      </c>
      <c r="C3999" s="30" cm="1">
        <f t="array" ref="C3999">_xlfn.IFNA(INDEX('Storage Intermediate 2032'!$1:$1048576,MATCH($A3999,'Storage Intermediate 2032'!$F:$F,0),MATCH(C$1,'Storage Intermediate 2032'!$1:$1,0)),
(
(INDEX('Storage Intermediate 2032'!$1:$1048576,MATCH($A3999,'Storage Intermediate 2032'!$F:$F,1)+1,MATCH(C$1,'Storage Intermediate 2032'!$1:$1,0))-INDEX('Storage Intermediate 2032'!$1:$1048576,MATCH($A3999,'Storage Intermediate 2032'!$F:$F,1),MATCH(C$1,'Storage Intermediate 2032'!$1:$1,0)))/
(INDEX('Storage Intermediate 2032'!$F:$F,MATCH($A3999,'Storage Intermediate 2032'!$F:$F,1)+1)-INDEX('Storage Intermediate 2032'!$F:$F,MATCH($A3999,'Storage Intermediate 2032'!$F:$F,1)))
) *
($A3999-INDEX('Storage Intermediate 2032'!$F:$F,MATCH($A3999,'Storage Intermediate 2032'!$F:$F,1))) +
INDEX('Storage Intermediate 2032'!$1:$1048576,MATCH($A3999,'Storage Intermediate 2032'!$F:$F,1),MATCH(C$1,'Storage Intermediate 2032'!$1:$1,0))
)</f>
        <v>0.65217854300488631</v>
      </c>
    </row>
    <row r="4000" spans="1:3" x14ac:dyDescent="0.25">
      <c r="A4000" s="30">
        <v>3998</v>
      </c>
      <c r="B4000" s="30" cm="1">
        <f t="array" ref="B4000">_xlfn.IFNA(INDEX('Storage Intermediate 2032'!$1:$1048576,MATCH($A4000,'Storage Intermediate 2032'!$F:$F,0),MATCH(B$1,'Storage Intermediate 2032'!$1:$1,0)),
(
(INDEX('Storage Intermediate 2032'!$1:$1048576,MATCH($A4000,'Storage Intermediate 2032'!$F:$F,1)+1,MATCH(B$1,'Storage Intermediate 2032'!$1:$1,0))-INDEX('Storage Intermediate 2032'!$1:$1048576,MATCH($A4000,'Storage Intermediate 2032'!$F:$F,1),MATCH(B$1,'Storage Intermediate 2032'!$1:$1,0)))/
(INDEX('Storage Intermediate 2032'!$F:$F,MATCH($A4000,'Storage Intermediate 2032'!$F:$F,1)+1)-INDEX('Storage Intermediate 2032'!$F:$F,MATCH($A4000,'Storage Intermediate 2032'!$F:$F,1)))
) *
($A4000-INDEX('Storage Intermediate 2032'!$F:$F,MATCH($A4000,'Storage Intermediate 2032'!$F:$F,1))) +
INDEX('Storage Intermediate 2032'!$1:$1048576,MATCH($A4000,'Storage Intermediate 2032'!$F:$F,1),MATCH(B$1,'Storage Intermediate 2032'!$1:$1,0))
)</f>
        <v>0.3260710689383256</v>
      </c>
      <c r="C4000" s="30" cm="1">
        <f t="array" ref="C4000">_xlfn.IFNA(INDEX('Storage Intermediate 2032'!$1:$1048576,MATCH($A4000,'Storage Intermediate 2032'!$F:$F,0),MATCH(C$1,'Storage Intermediate 2032'!$1:$1,0)),
(
(INDEX('Storage Intermediate 2032'!$1:$1048576,MATCH($A4000,'Storage Intermediate 2032'!$F:$F,1)+1,MATCH(C$1,'Storage Intermediate 2032'!$1:$1,0))-INDEX('Storage Intermediate 2032'!$1:$1048576,MATCH($A4000,'Storage Intermediate 2032'!$F:$F,1),MATCH(C$1,'Storage Intermediate 2032'!$1:$1,0)))/
(INDEX('Storage Intermediate 2032'!$F:$F,MATCH($A4000,'Storage Intermediate 2032'!$F:$F,1)+1)-INDEX('Storage Intermediate 2032'!$F:$F,MATCH($A4000,'Storage Intermediate 2032'!$F:$F,1)))
) *
($A4000-INDEX('Storage Intermediate 2032'!$F:$F,MATCH($A4000,'Storage Intermediate 2032'!$F:$F,1))) +
INDEX('Storage Intermediate 2032'!$1:$1048576,MATCH($A4000,'Storage Intermediate 2032'!$F:$F,1),MATCH(C$1,'Storage Intermediate 2032'!$1:$1,0))
)</f>
        <v>0.65214213787665121</v>
      </c>
    </row>
    <row r="4001" spans="1:3" x14ac:dyDescent="0.25">
      <c r="A4001" s="30">
        <v>3999</v>
      </c>
      <c r="B4001" s="30" cm="1">
        <f t="array" ref="B4001">_xlfn.IFNA(INDEX('Storage Intermediate 2032'!$1:$1048576,MATCH($A4001,'Storage Intermediate 2032'!$F:$F,0),MATCH(B$1,'Storage Intermediate 2032'!$1:$1,0)),
(
(INDEX('Storage Intermediate 2032'!$1:$1048576,MATCH($A4001,'Storage Intermediate 2032'!$F:$F,1)+1,MATCH(B$1,'Storage Intermediate 2032'!$1:$1,0))-INDEX('Storage Intermediate 2032'!$1:$1048576,MATCH($A4001,'Storage Intermediate 2032'!$F:$F,1),MATCH(B$1,'Storage Intermediate 2032'!$1:$1,0)))/
(INDEX('Storage Intermediate 2032'!$F:$F,MATCH($A4001,'Storage Intermediate 2032'!$F:$F,1)+1)-INDEX('Storage Intermediate 2032'!$F:$F,MATCH($A4001,'Storage Intermediate 2032'!$F:$F,1)))
) *
($A4001-INDEX('Storage Intermediate 2032'!$F:$F,MATCH($A4001,'Storage Intermediate 2032'!$F:$F,1))) +
INDEX('Storage Intermediate 2032'!$1:$1048576,MATCH($A4001,'Storage Intermediate 2032'!$F:$F,1),MATCH(B$1,'Storage Intermediate 2032'!$1:$1,0))
)</f>
        <v>0.32605286637420811</v>
      </c>
      <c r="C4001" s="30" cm="1">
        <f t="array" ref="C4001">_xlfn.IFNA(INDEX('Storage Intermediate 2032'!$1:$1048576,MATCH($A4001,'Storage Intermediate 2032'!$F:$F,0),MATCH(C$1,'Storage Intermediate 2032'!$1:$1,0)),
(
(INDEX('Storage Intermediate 2032'!$1:$1048576,MATCH($A4001,'Storage Intermediate 2032'!$F:$F,1)+1,MATCH(C$1,'Storage Intermediate 2032'!$1:$1,0))-INDEX('Storage Intermediate 2032'!$1:$1048576,MATCH($A4001,'Storage Intermediate 2032'!$F:$F,1),MATCH(C$1,'Storage Intermediate 2032'!$1:$1,0)))/
(INDEX('Storage Intermediate 2032'!$F:$F,MATCH($A4001,'Storage Intermediate 2032'!$F:$F,1)+1)-INDEX('Storage Intermediate 2032'!$F:$F,MATCH($A4001,'Storage Intermediate 2032'!$F:$F,1)))
) *
($A4001-INDEX('Storage Intermediate 2032'!$F:$F,MATCH($A4001,'Storage Intermediate 2032'!$F:$F,1))) +
INDEX('Storage Intermediate 2032'!$1:$1048576,MATCH($A4001,'Storage Intermediate 2032'!$F:$F,1),MATCH(C$1,'Storage Intermediate 2032'!$1:$1,0))
)</f>
        <v>0.65210573274841621</v>
      </c>
    </row>
    <row r="4002" spans="1:3" x14ac:dyDescent="0.25">
      <c r="A4002" s="30">
        <v>4000</v>
      </c>
      <c r="B4002" s="30" cm="1">
        <f t="array" ref="B4002">_xlfn.IFNA(INDEX('Storage Intermediate 2032'!$1:$1048576,MATCH($A4002,'Storage Intermediate 2032'!$F:$F,0),MATCH(B$1,'Storage Intermediate 2032'!$1:$1,0)),
(
(INDEX('Storage Intermediate 2032'!$1:$1048576,MATCH($A4002,'Storage Intermediate 2032'!$F:$F,1)+1,MATCH(B$1,'Storage Intermediate 2032'!$1:$1,0))-INDEX('Storage Intermediate 2032'!$1:$1048576,MATCH($A4002,'Storage Intermediate 2032'!$F:$F,1),MATCH(B$1,'Storage Intermediate 2032'!$1:$1,0)))/
(INDEX('Storage Intermediate 2032'!$F:$F,MATCH($A4002,'Storage Intermediate 2032'!$F:$F,1)+1)-INDEX('Storage Intermediate 2032'!$F:$F,MATCH($A4002,'Storage Intermediate 2032'!$F:$F,1)))
) *
($A4002-INDEX('Storage Intermediate 2032'!$F:$F,MATCH($A4002,'Storage Intermediate 2032'!$F:$F,1))) +
INDEX('Storage Intermediate 2032'!$1:$1048576,MATCH($A4002,'Storage Intermediate 2032'!$F:$F,1),MATCH(B$1,'Storage Intermediate 2032'!$1:$1,0))
)</f>
        <v>0.32603466381009061</v>
      </c>
      <c r="C4002" s="30" cm="1">
        <f t="array" ref="C4002">_xlfn.IFNA(INDEX('Storage Intermediate 2032'!$1:$1048576,MATCH($A4002,'Storage Intermediate 2032'!$F:$F,0),MATCH(C$1,'Storage Intermediate 2032'!$1:$1,0)),
(
(INDEX('Storage Intermediate 2032'!$1:$1048576,MATCH($A4002,'Storage Intermediate 2032'!$F:$F,1)+1,MATCH(C$1,'Storage Intermediate 2032'!$1:$1,0))-INDEX('Storage Intermediate 2032'!$1:$1048576,MATCH($A4002,'Storage Intermediate 2032'!$F:$F,1),MATCH(C$1,'Storage Intermediate 2032'!$1:$1,0)))/
(INDEX('Storage Intermediate 2032'!$F:$F,MATCH($A4002,'Storage Intermediate 2032'!$F:$F,1)+1)-INDEX('Storage Intermediate 2032'!$F:$F,MATCH($A4002,'Storage Intermediate 2032'!$F:$F,1)))
) *
($A4002-INDEX('Storage Intermediate 2032'!$F:$F,MATCH($A4002,'Storage Intermediate 2032'!$F:$F,1))) +
INDEX('Storage Intermediate 2032'!$1:$1048576,MATCH($A4002,'Storage Intermediate 2032'!$F:$F,1),MATCH(C$1,'Storage Intermediate 2032'!$1:$1,0))
)</f>
        <v>0.65206932762018122</v>
      </c>
    </row>
    <row r="4003" spans="1:3" x14ac:dyDescent="0.25">
      <c r="A4003" s="30">
        <v>4001</v>
      </c>
      <c r="B4003" s="30" cm="1">
        <f t="array" ref="B4003">_xlfn.IFNA(INDEX('Storage Intermediate 2032'!$1:$1048576,MATCH($A4003,'Storage Intermediate 2032'!$F:$F,0),MATCH(B$1,'Storage Intermediate 2032'!$1:$1,0)),
(
(INDEX('Storage Intermediate 2032'!$1:$1048576,MATCH($A4003,'Storage Intermediate 2032'!$F:$F,1)+1,MATCH(B$1,'Storage Intermediate 2032'!$1:$1,0))-INDEX('Storage Intermediate 2032'!$1:$1048576,MATCH($A4003,'Storage Intermediate 2032'!$F:$F,1),MATCH(B$1,'Storage Intermediate 2032'!$1:$1,0)))/
(INDEX('Storage Intermediate 2032'!$F:$F,MATCH($A4003,'Storage Intermediate 2032'!$F:$F,1)+1)-INDEX('Storage Intermediate 2032'!$F:$F,MATCH($A4003,'Storage Intermediate 2032'!$F:$F,1)))
) *
($A4003-INDEX('Storage Intermediate 2032'!$F:$F,MATCH($A4003,'Storage Intermediate 2032'!$F:$F,1))) +
INDEX('Storage Intermediate 2032'!$1:$1048576,MATCH($A4003,'Storage Intermediate 2032'!$F:$F,1),MATCH(B$1,'Storage Intermediate 2032'!$1:$1,0))
)</f>
        <v>0.32601646124597305</v>
      </c>
      <c r="C4003" s="30" cm="1">
        <f t="array" ref="C4003">_xlfn.IFNA(INDEX('Storage Intermediate 2032'!$1:$1048576,MATCH($A4003,'Storage Intermediate 2032'!$F:$F,0),MATCH(C$1,'Storage Intermediate 2032'!$1:$1,0)),
(
(INDEX('Storage Intermediate 2032'!$1:$1048576,MATCH($A4003,'Storage Intermediate 2032'!$F:$F,1)+1,MATCH(C$1,'Storage Intermediate 2032'!$1:$1,0))-INDEX('Storage Intermediate 2032'!$1:$1048576,MATCH($A4003,'Storage Intermediate 2032'!$F:$F,1),MATCH(C$1,'Storage Intermediate 2032'!$1:$1,0)))/
(INDEX('Storage Intermediate 2032'!$F:$F,MATCH($A4003,'Storage Intermediate 2032'!$F:$F,1)+1)-INDEX('Storage Intermediate 2032'!$F:$F,MATCH($A4003,'Storage Intermediate 2032'!$F:$F,1)))
) *
($A4003-INDEX('Storage Intermediate 2032'!$F:$F,MATCH($A4003,'Storage Intermediate 2032'!$F:$F,1))) +
INDEX('Storage Intermediate 2032'!$1:$1048576,MATCH($A4003,'Storage Intermediate 2032'!$F:$F,1),MATCH(C$1,'Storage Intermediate 2032'!$1:$1,0))
)</f>
        <v>0.65203292249194611</v>
      </c>
    </row>
    <row r="4004" spans="1:3" x14ac:dyDescent="0.25">
      <c r="A4004" s="30">
        <v>4002</v>
      </c>
      <c r="B4004" s="30" cm="1">
        <f t="array" ref="B4004">_xlfn.IFNA(INDEX('Storage Intermediate 2032'!$1:$1048576,MATCH($A4004,'Storage Intermediate 2032'!$F:$F,0),MATCH(B$1,'Storage Intermediate 2032'!$1:$1,0)),
(
(INDEX('Storage Intermediate 2032'!$1:$1048576,MATCH($A4004,'Storage Intermediate 2032'!$F:$F,1)+1,MATCH(B$1,'Storage Intermediate 2032'!$1:$1,0))-INDEX('Storage Intermediate 2032'!$1:$1048576,MATCH($A4004,'Storage Intermediate 2032'!$F:$F,1),MATCH(B$1,'Storage Intermediate 2032'!$1:$1,0)))/
(INDEX('Storage Intermediate 2032'!$F:$F,MATCH($A4004,'Storage Intermediate 2032'!$F:$F,1)+1)-INDEX('Storage Intermediate 2032'!$F:$F,MATCH($A4004,'Storage Intermediate 2032'!$F:$F,1)))
) *
($A4004-INDEX('Storage Intermediate 2032'!$F:$F,MATCH($A4004,'Storage Intermediate 2032'!$F:$F,1))) +
INDEX('Storage Intermediate 2032'!$1:$1048576,MATCH($A4004,'Storage Intermediate 2032'!$F:$F,1),MATCH(B$1,'Storage Intermediate 2032'!$1:$1,0))
)</f>
        <v>0.32599825868185556</v>
      </c>
      <c r="C4004" s="30" cm="1">
        <f t="array" ref="C4004">_xlfn.IFNA(INDEX('Storage Intermediate 2032'!$1:$1048576,MATCH($A4004,'Storage Intermediate 2032'!$F:$F,0),MATCH(C$1,'Storage Intermediate 2032'!$1:$1,0)),
(
(INDEX('Storage Intermediate 2032'!$1:$1048576,MATCH($A4004,'Storage Intermediate 2032'!$F:$F,1)+1,MATCH(C$1,'Storage Intermediate 2032'!$1:$1,0))-INDEX('Storage Intermediate 2032'!$1:$1048576,MATCH($A4004,'Storage Intermediate 2032'!$F:$F,1),MATCH(C$1,'Storage Intermediate 2032'!$1:$1,0)))/
(INDEX('Storage Intermediate 2032'!$F:$F,MATCH($A4004,'Storage Intermediate 2032'!$F:$F,1)+1)-INDEX('Storage Intermediate 2032'!$F:$F,MATCH($A4004,'Storage Intermediate 2032'!$F:$F,1)))
) *
($A4004-INDEX('Storage Intermediate 2032'!$F:$F,MATCH($A4004,'Storage Intermediate 2032'!$F:$F,1))) +
INDEX('Storage Intermediate 2032'!$1:$1048576,MATCH($A4004,'Storage Intermediate 2032'!$F:$F,1),MATCH(C$1,'Storage Intermediate 2032'!$1:$1,0))
)</f>
        <v>0.65199651736371111</v>
      </c>
    </row>
    <row r="4005" spans="1:3" x14ac:dyDescent="0.25">
      <c r="A4005" s="30">
        <v>4003</v>
      </c>
      <c r="B4005" s="30" cm="1">
        <f t="array" ref="B4005">_xlfn.IFNA(INDEX('Storage Intermediate 2032'!$1:$1048576,MATCH($A4005,'Storage Intermediate 2032'!$F:$F,0),MATCH(B$1,'Storage Intermediate 2032'!$1:$1,0)),
(
(INDEX('Storage Intermediate 2032'!$1:$1048576,MATCH($A4005,'Storage Intermediate 2032'!$F:$F,1)+1,MATCH(B$1,'Storage Intermediate 2032'!$1:$1,0))-INDEX('Storage Intermediate 2032'!$1:$1048576,MATCH($A4005,'Storage Intermediate 2032'!$F:$F,1),MATCH(B$1,'Storage Intermediate 2032'!$1:$1,0)))/
(INDEX('Storage Intermediate 2032'!$F:$F,MATCH($A4005,'Storage Intermediate 2032'!$F:$F,1)+1)-INDEX('Storage Intermediate 2032'!$F:$F,MATCH($A4005,'Storage Intermediate 2032'!$F:$F,1)))
) *
($A4005-INDEX('Storage Intermediate 2032'!$F:$F,MATCH($A4005,'Storage Intermediate 2032'!$F:$F,1))) +
INDEX('Storage Intermediate 2032'!$1:$1048576,MATCH($A4005,'Storage Intermediate 2032'!$F:$F,1),MATCH(B$1,'Storage Intermediate 2032'!$1:$1,0))
)</f>
        <v>0.32598005611773806</v>
      </c>
      <c r="C4005" s="30" cm="1">
        <f t="array" ref="C4005">_xlfn.IFNA(INDEX('Storage Intermediate 2032'!$1:$1048576,MATCH($A4005,'Storage Intermediate 2032'!$F:$F,0),MATCH(C$1,'Storage Intermediate 2032'!$1:$1,0)),
(
(INDEX('Storage Intermediate 2032'!$1:$1048576,MATCH($A4005,'Storage Intermediate 2032'!$F:$F,1)+1,MATCH(C$1,'Storage Intermediate 2032'!$1:$1,0))-INDEX('Storage Intermediate 2032'!$1:$1048576,MATCH($A4005,'Storage Intermediate 2032'!$F:$F,1),MATCH(C$1,'Storage Intermediate 2032'!$1:$1,0)))/
(INDEX('Storage Intermediate 2032'!$F:$F,MATCH($A4005,'Storage Intermediate 2032'!$F:$F,1)+1)-INDEX('Storage Intermediate 2032'!$F:$F,MATCH($A4005,'Storage Intermediate 2032'!$F:$F,1)))
) *
($A4005-INDEX('Storage Intermediate 2032'!$F:$F,MATCH($A4005,'Storage Intermediate 2032'!$F:$F,1))) +
INDEX('Storage Intermediate 2032'!$1:$1048576,MATCH($A4005,'Storage Intermediate 2032'!$F:$F,1),MATCH(C$1,'Storage Intermediate 2032'!$1:$1,0))
)</f>
        <v>0.65196011223547612</v>
      </c>
    </row>
    <row r="4006" spans="1:3" x14ac:dyDescent="0.25">
      <c r="A4006" s="30">
        <v>4004</v>
      </c>
      <c r="B4006" s="30" cm="1">
        <f t="array" ref="B4006">_xlfn.IFNA(INDEX('Storage Intermediate 2032'!$1:$1048576,MATCH($A4006,'Storage Intermediate 2032'!$F:$F,0),MATCH(B$1,'Storage Intermediate 2032'!$1:$1,0)),
(
(INDEX('Storage Intermediate 2032'!$1:$1048576,MATCH($A4006,'Storage Intermediate 2032'!$F:$F,1)+1,MATCH(B$1,'Storage Intermediate 2032'!$1:$1,0))-INDEX('Storage Intermediate 2032'!$1:$1048576,MATCH($A4006,'Storage Intermediate 2032'!$F:$F,1),MATCH(B$1,'Storage Intermediate 2032'!$1:$1,0)))/
(INDEX('Storage Intermediate 2032'!$F:$F,MATCH($A4006,'Storage Intermediate 2032'!$F:$F,1)+1)-INDEX('Storage Intermediate 2032'!$F:$F,MATCH($A4006,'Storage Intermediate 2032'!$F:$F,1)))
) *
($A4006-INDEX('Storage Intermediate 2032'!$F:$F,MATCH($A4006,'Storage Intermediate 2032'!$F:$F,1))) +
INDEX('Storage Intermediate 2032'!$1:$1048576,MATCH($A4006,'Storage Intermediate 2032'!$F:$F,1),MATCH(B$1,'Storage Intermediate 2032'!$1:$1,0))
)</f>
        <v>0.32596185355362051</v>
      </c>
      <c r="C4006" s="30" cm="1">
        <f t="array" ref="C4006">_xlfn.IFNA(INDEX('Storage Intermediate 2032'!$1:$1048576,MATCH($A4006,'Storage Intermediate 2032'!$F:$F,0),MATCH(C$1,'Storage Intermediate 2032'!$1:$1,0)),
(
(INDEX('Storage Intermediate 2032'!$1:$1048576,MATCH($A4006,'Storage Intermediate 2032'!$F:$F,1)+1,MATCH(C$1,'Storage Intermediate 2032'!$1:$1,0))-INDEX('Storage Intermediate 2032'!$1:$1048576,MATCH($A4006,'Storage Intermediate 2032'!$F:$F,1),MATCH(C$1,'Storage Intermediate 2032'!$1:$1,0)))/
(INDEX('Storage Intermediate 2032'!$F:$F,MATCH($A4006,'Storage Intermediate 2032'!$F:$F,1)+1)-INDEX('Storage Intermediate 2032'!$F:$F,MATCH($A4006,'Storage Intermediate 2032'!$F:$F,1)))
) *
($A4006-INDEX('Storage Intermediate 2032'!$F:$F,MATCH($A4006,'Storage Intermediate 2032'!$F:$F,1))) +
INDEX('Storage Intermediate 2032'!$1:$1048576,MATCH($A4006,'Storage Intermediate 2032'!$F:$F,1),MATCH(C$1,'Storage Intermediate 2032'!$1:$1,0))
)</f>
        <v>0.65192370710724101</v>
      </c>
    </row>
    <row r="4007" spans="1:3" x14ac:dyDescent="0.25">
      <c r="A4007" s="30">
        <v>4005</v>
      </c>
      <c r="B4007" s="30" cm="1">
        <f t="array" ref="B4007">_xlfn.IFNA(INDEX('Storage Intermediate 2032'!$1:$1048576,MATCH($A4007,'Storage Intermediate 2032'!$F:$F,0),MATCH(B$1,'Storage Intermediate 2032'!$1:$1,0)),
(
(INDEX('Storage Intermediate 2032'!$1:$1048576,MATCH($A4007,'Storage Intermediate 2032'!$F:$F,1)+1,MATCH(B$1,'Storage Intermediate 2032'!$1:$1,0))-INDEX('Storage Intermediate 2032'!$1:$1048576,MATCH($A4007,'Storage Intermediate 2032'!$F:$F,1),MATCH(B$1,'Storage Intermediate 2032'!$1:$1,0)))/
(INDEX('Storage Intermediate 2032'!$F:$F,MATCH($A4007,'Storage Intermediate 2032'!$F:$F,1)+1)-INDEX('Storage Intermediate 2032'!$F:$F,MATCH($A4007,'Storage Intermediate 2032'!$F:$F,1)))
) *
($A4007-INDEX('Storage Intermediate 2032'!$F:$F,MATCH($A4007,'Storage Intermediate 2032'!$F:$F,1))) +
INDEX('Storage Intermediate 2032'!$1:$1048576,MATCH($A4007,'Storage Intermediate 2032'!$F:$F,1),MATCH(B$1,'Storage Intermediate 2032'!$1:$1,0))
)</f>
        <v>0.32594365098950301</v>
      </c>
      <c r="C4007" s="30" cm="1">
        <f t="array" ref="C4007">_xlfn.IFNA(INDEX('Storage Intermediate 2032'!$1:$1048576,MATCH($A4007,'Storage Intermediate 2032'!$F:$F,0),MATCH(C$1,'Storage Intermediate 2032'!$1:$1,0)),
(
(INDEX('Storage Intermediate 2032'!$1:$1048576,MATCH($A4007,'Storage Intermediate 2032'!$F:$F,1)+1,MATCH(C$1,'Storage Intermediate 2032'!$1:$1,0))-INDEX('Storage Intermediate 2032'!$1:$1048576,MATCH($A4007,'Storage Intermediate 2032'!$F:$F,1),MATCH(C$1,'Storage Intermediate 2032'!$1:$1,0)))/
(INDEX('Storage Intermediate 2032'!$F:$F,MATCH($A4007,'Storage Intermediate 2032'!$F:$F,1)+1)-INDEX('Storage Intermediate 2032'!$F:$F,MATCH($A4007,'Storage Intermediate 2032'!$F:$F,1)))
) *
($A4007-INDEX('Storage Intermediate 2032'!$F:$F,MATCH($A4007,'Storage Intermediate 2032'!$F:$F,1))) +
INDEX('Storage Intermediate 2032'!$1:$1048576,MATCH($A4007,'Storage Intermediate 2032'!$F:$F,1),MATCH(C$1,'Storage Intermediate 2032'!$1:$1,0))
)</f>
        <v>0.65188730197900602</v>
      </c>
    </row>
    <row r="4008" spans="1:3" x14ac:dyDescent="0.25">
      <c r="A4008" s="30">
        <v>4006</v>
      </c>
      <c r="B4008" s="30" cm="1">
        <f t="array" ref="B4008">_xlfn.IFNA(INDEX('Storage Intermediate 2032'!$1:$1048576,MATCH($A4008,'Storage Intermediate 2032'!$F:$F,0),MATCH(B$1,'Storage Intermediate 2032'!$1:$1,0)),
(
(INDEX('Storage Intermediate 2032'!$1:$1048576,MATCH($A4008,'Storage Intermediate 2032'!$F:$F,1)+1,MATCH(B$1,'Storage Intermediate 2032'!$1:$1,0))-INDEX('Storage Intermediate 2032'!$1:$1048576,MATCH($A4008,'Storage Intermediate 2032'!$F:$F,1),MATCH(B$1,'Storage Intermediate 2032'!$1:$1,0)))/
(INDEX('Storage Intermediate 2032'!$F:$F,MATCH($A4008,'Storage Intermediate 2032'!$F:$F,1)+1)-INDEX('Storage Intermediate 2032'!$F:$F,MATCH($A4008,'Storage Intermediate 2032'!$F:$F,1)))
) *
($A4008-INDEX('Storage Intermediate 2032'!$F:$F,MATCH($A4008,'Storage Intermediate 2032'!$F:$F,1))) +
INDEX('Storage Intermediate 2032'!$1:$1048576,MATCH($A4008,'Storage Intermediate 2032'!$F:$F,1),MATCH(B$1,'Storage Intermediate 2032'!$1:$1,0))
)</f>
        <v>0.32592544842538551</v>
      </c>
      <c r="C4008" s="30" cm="1">
        <f t="array" ref="C4008">_xlfn.IFNA(INDEX('Storage Intermediate 2032'!$1:$1048576,MATCH($A4008,'Storage Intermediate 2032'!$F:$F,0),MATCH(C$1,'Storage Intermediate 2032'!$1:$1,0)),
(
(INDEX('Storage Intermediate 2032'!$1:$1048576,MATCH($A4008,'Storage Intermediate 2032'!$F:$F,1)+1,MATCH(C$1,'Storage Intermediate 2032'!$1:$1,0))-INDEX('Storage Intermediate 2032'!$1:$1048576,MATCH($A4008,'Storage Intermediate 2032'!$F:$F,1),MATCH(C$1,'Storage Intermediate 2032'!$1:$1,0)))/
(INDEX('Storage Intermediate 2032'!$F:$F,MATCH($A4008,'Storage Intermediate 2032'!$F:$F,1)+1)-INDEX('Storage Intermediate 2032'!$F:$F,MATCH($A4008,'Storage Intermediate 2032'!$F:$F,1)))
) *
($A4008-INDEX('Storage Intermediate 2032'!$F:$F,MATCH($A4008,'Storage Intermediate 2032'!$F:$F,1))) +
INDEX('Storage Intermediate 2032'!$1:$1048576,MATCH($A4008,'Storage Intermediate 2032'!$F:$F,1),MATCH(C$1,'Storage Intermediate 2032'!$1:$1,0))
)</f>
        <v>0.65185089685077102</v>
      </c>
    </row>
    <row r="4009" spans="1:3" x14ac:dyDescent="0.25">
      <c r="A4009" s="30">
        <v>4007</v>
      </c>
      <c r="B4009" s="30" cm="1">
        <f t="array" ref="B4009">_xlfn.IFNA(INDEX('Storage Intermediate 2032'!$1:$1048576,MATCH($A4009,'Storage Intermediate 2032'!$F:$F,0),MATCH(B$1,'Storage Intermediate 2032'!$1:$1,0)),
(
(INDEX('Storage Intermediate 2032'!$1:$1048576,MATCH($A4009,'Storage Intermediate 2032'!$F:$F,1)+1,MATCH(B$1,'Storage Intermediate 2032'!$1:$1,0))-INDEX('Storage Intermediate 2032'!$1:$1048576,MATCH($A4009,'Storage Intermediate 2032'!$F:$F,1),MATCH(B$1,'Storage Intermediate 2032'!$1:$1,0)))/
(INDEX('Storage Intermediate 2032'!$F:$F,MATCH($A4009,'Storage Intermediate 2032'!$F:$F,1)+1)-INDEX('Storage Intermediate 2032'!$F:$F,MATCH($A4009,'Storage Intermediate 2032'!$F:$F,1)))
) *
($A4009-INDEX('Storage Intermediate 2032'!$F:$F,MATCH($A4009,'Storage Intermediate 2032'!$F:$F,1))) +
INDEX('Storage Intermediate 2032'!$1:$1048576,MATCH($A4009,'Storage Intermediate 2032'!$F:$F,1),MATCH(B$1,'Storage Intermediate 2032'!$1:$1,0))
)</f>
        <v>0.32590724586126796</v>
      </c>
      <c r="C4009" s="30" cm="1">
        <f t="array" ref="C4009">_xlfn.IFNA(INDEX('Storage Intermediate 2032'!$1:$1048576,MATCH($A4009,'Storage Intermediate 2032'!$F:$F,0),MATCH(C$1,'Storage Intermediate 2032'!$1:$1,0)),
(
(INDEX('Storage Intermediate 2032'!$1:$1048576,MATCH($A4009,'Storage Intermediate 2032'!$F:$F,1)+1,MATCH(C$1,'Storage Intermediate 2032'!$1:$1,0))-INDEX('Storage Intermediate 2032'!$1:$1048576,MATCH($A4009,'Storage Intermediate 2032'!$F:$F,1),MATCH(C$1,'Storage Intermediate 2032'!$1:$1,0)))/
(INDEX('Storage Intermediate 2032'!$F:$F,MATCH($A4009,'Storage Intermediate 2032'!$F:$F,1)+1)-INDEX('Storage Intermediate 2032'!$F:$F,MATCH($A4009,'Storage Intermediate 2032'!$F:$F,1)))
) *
($A4009-INDEX('Storage Intermediate 2032'!$F:$F,MATCH($A4009,'Storage Intermediate 2032'!$F:$F,1))) +
INDEX('Storage Intermediate 2032'!$1:$1048576,MATCH($A4009,'Storage Intermediate 2032'!$F:$F,1),MATCH(C$1,'Storage Intermediate 2032'!$1:$1,0))
)</f>
        <v>0.65181449172253592</v>
      </c>
    </row>
    <row r="4010" spans="1:3" x14ac:dyDescent="0.25">
      <c r="A4010" s="30">
        <v>4008</v>
      </c>
      <c r="B4010" s="30" cm="1">
        <f t="array" ref="B4010">_xlfn.IFNA(INDEX('Storage Intermediate 2032'!$1:$1048576,MATCH($A4010,'Storage Intermediate 2032'!$F:$F,0),MATCH(B$1,'Storage Intermediate 2032'!$1:$1,0)),
(
(INDEX('Storage Intermediate 2032'!$1:$1048576,MATCH($A4010,'Storage Intermediate 2032'!$F:$F,1)+1,MATCH(B$1,'Storage Intermediate 2032'!$1:$1,0))-INDEX('Storage Intermediate 2032'!$1:$1048576,MATCH($A4010,'Storage Intermediate 2032'!$F:$F,1),MATCH(B$1,'Storage Intermediate 2032'!$1:$1,0)))/
(INDEX('Storage Intermediate 2032'!$F:$F,MATCH($A4010,'Storage Intermediate 2032'!$F:$F,1)+1)-INDEX('Storage Intermediate 2032'!$F:$F,MATCH($A4010,'Storage Intermediate 2032'!$F:$F,1)))
) *
($A4010-INDEX('Storage Intermediate 2032'!$F:$F,MATCH($A4010,'Storage Intermediate 2032'!$F:$F,1))) +
INDEX('Storage Intermediate 2032'!$1:$1048576,MATCH($A4010,'Storage Intermediate 2032'!$F:$F,1),MATCH(B$1,'Storage Intermediate 2032'!$1:$1,0))
)</f>
        <v>0.32588904329715046</v>
      </c>
      <c r="C4010" s="30" cm="1">
        <f t="array" ref="C4010">_xlfn.IFNA(INDEX('Storage Intermediate 2032'!$1:$1048576,MATCH($A4010,'Storage Intermediate 2032'!$F:$F,0),MATCH(C$1,'Storage Intermediate 2032'!$1:$1,0)),
(
(INDEX('Storage Intermediate 2032'!$1:$1048576,MATCH($A4010,'Storage Intermediate 2032'!$F:$F,1)+1,MATCH(C$1,'Storage Intermediate 2032'!$1:$1,0))-INDEX('Storage Intermediate 2032'!$1:$1048576,MATCH($A4010,'Storage Intermediate 2032'!$F:$F,1),MATCH(C$1,'Storage Intermediate 2032'!$1:$1,0)))/
(INDEX('Storage Intermediate 2032'!$F:$F,MATCH($A4010,'Storage Intermediate 2032'!$F:$F,1)+1)-INDEX('Storage Intermediate 2032'!$F:$F,MATCH($A4010,'Storage Intermediate 2032'!$F:$F,1)))
) *
($A4010-INDEX('Storage Intermediate 2032'!$F:$F,MATCH($A4010,'Storage Intermediate 2032'!$F:$F,1))) +
INDEX('Storage Intermediate 2032'!$1:$1048576,MATCH($A4010,'Storage Intermediate 2032'!$F:$F,1),MATCH(C$1,'Storage Intermediate 2032'!$1:$1,0))
)</f>
        <v>0.65177808659430092</v>
      </c>
    </row>
    <row r="4011" spans="1:3" x14ac:dyDescent="0.25">
      <c r="A4011" s="30">
        <v>4009</v>
      </c>
      <c r="B4011" s="30" cm="1">
        <f t="array" ref="B4011">_xlfn.IFNA(INDEX('Storage Intermediate 2032'!$1:$1048576,MATCH($A4011,'Storage Intermediate 2032'!$F:$F,0),MATCH(B$1,'Storage Intermediate 2032'!$1:$1,0)),
(
(INDEX('Storage Intermediate 2032'!$1:$1048576,MATCH($A4011,'Storage Intermediate 2032'!$F:$F,1)+1,MATCH(B$1,'Storage Intermediate 2032'!$1:$1,0))-INDEX('Storage Intermediate 2032'!$1:$1048576,MATCH($A4011,'Storage Intermediate 2032'!$F:$F,1),MATCH(B$1,'Storage Intermediate 2032'!$1:$1,0)))/
(INDEX('Storage Intermediate 2032'!$F:$F,MATCH($A4011,'Storage Intermediate 2032'!$F:$F,1)+1)-INDEX('Storage Intermediate 2032'!$F:$F,MATCH($A4011,'Storage Intermediate 2032'!$F:$F,1)))
) *
($A4011-INDEX('Storage Intermediate 2032'!$F:$F,MATCH($A4011,'Storage Intermediate 2032'!$F:$F,1))) +
INDEX('Storage Intermediate 2032'!$1:$1048576,MATCH($A4011,'Storage Intermediate 2032'!$F:$F,1),MATCH(B$1,'Storage Intermediate 2032'!$1:$1,0))
)</f>
        <v>0.32587084073303296</v>
      </c>
      <c r="C4011" s="30" cm="1">
        <f t="array" ref="C4011">_xlfn.IFNA(INDEX('Storage Intermediate 2032'!$1:$1048576,MATCH($A4011,'Storage Intermediate 2032'!$F:$F,0),MATCH(C$1,'Storage Intermediate 2032'!$1:$1,0)),
(
(INDEX('Storage Intermediate 2032'!$1:$1048576,MATCH($A4011,'Storage Intermediate 2032'!$F:$F,1)+1,MATCH(C$1,'Storage Intermediate 2032'!$1:$1,0))-INDEX('Storage Intermediate 2032'!$1:$1048576,MATCH($A4011,'Storage Intermediate 2032'!$F:$F,1),MATCH(C$1,'Storage Intermediate 2032'!$1:$1,0)))/
(INDEX('Storage Intermediate 2032'!$F:$F,MATCH($A4011,'Storage Intermediate 2032'!$F:$F,1)+1)-INDEX('Storage Intermediate 2032'!$F:$F,MATCH($A4011,'Storage Intermediate 2032'!$F:$F,1)))
) *
($A4011-INDEX('Storage Intermediate 2032'!$F:$F,MATCH($A4011,'Storage Intermediate 2032'!$F:$F,1))) +
INDEX('Storage Intermediate 2032'!$1:$1048576,MATCH($A4011,'Storage Intermediate 2032'!$F:$F,1),MATCH(C$1,'Storage Intermediate 2032'!$1:$1,0))
)</f>
        <v>0.65174168146606593</v>
      </c>
    </row>
    <row r="4012" spans="1:3" x14ac:dyDescent="0.25">
      <c r="A4012" s="30">
        <v>4010</v>
      </c>
      <c r="B4012" s="30" cm="1">
        <f t="array" ref="B4012">_xlfn.IFNA(INDEX('Storage Intermediate 2032'!$1:$1048576,MATCH($A4012,'Storage Intermediate 2032'!$F:$F,0),MATCH(B$1,'Storage Intermediate 2032'!$1:$1,0)),
(
(INDEX('Storage Intermediate 2032'!$1:$1048576,MATCH($A4012,'Storage Intermediate 2032'!$F:$F,1)+1,MATCH(B$1,'Storage Intermediate 2032'!$1:$1,0))-INDEX('Storage Intermediate 2032'!$1:$1048576,MATCH($A4012,'Storage Intermediate 2032'!$F:$F,1),MATCH(B$1,'Storage Intermediate 2032'!$1:$1,0)))/
(INDEX('Storage Intermediate 2032'!$F:$F,MATCH($A4012,'Storage Intermediate 2032'!$F:$F,1)+1)-INDEX('Storage Intermediate 2032'!$F:$F,MATCH($A4012,'Storage Intermediate 2032'!$F:$F,1)))
) *
($A4012-INDEX('Storage Intermediate 2032'!$F:$F,MATCH($A4012,'Storage Intermediate 2032'!$F:$F,1))) +
INDEX('Storage Intermediate 2032'!$1:$1048576,MATCH($A4012,'Storage Intermediate 2032'!$F:$F,1),MATCH(B$1,'Storage Intermediate 2032'!$1:$1,0))
)</f>
        <v>0.32585263816891541</v>
      </c>
      <c r="C4012" s="30" cm="1">
        <f t="array" ref="C4012">_xlfn.IFNA(INDEX('Storage Intermediate 2032'!$1:$1048576,MATCH($A4012,'Storage Intermediate 2032'!$F:$F,0),MATCH(C$1,'Storage Intermediate 2032'!$1:$1,0)),
(
(INDEX('Storage Intermediate 2032'!$1:$1048576,MATCH($A4012,'Storage Intermediate 2032'!$F:$F,1)+1,MATCH(C$1,'Storage Intermediate 2032'!$1:$1,0))-INDEX('Storage Intermediate 2032'!$1:$1048576,MATCH($A4012,'Storage Intermediate 2032'!$F:$F,1),MATCH(C$1,'Storage Intermediate 2032'!$1:$1,0)))/
(INDEX('Storage Intermediate 2032'!$F:$F,MATCH($A4012,'Storage Intermediate 2032'!$F:$F,1)+1)-INDEX('Storage Intermediate 2032'!$F:$F,MATCH($A4012,'Storage Intermediate 2032'!$F:$F,1)))
) *
($A4012-INDEX('Storage Intermediate 2032'!$F:$F,MATCH($A4012,'Storage Intermediate 2032'!$F:$F,1))) +
INDEX('Storage Intermediate 2032'!$1:$1048576,MATCH($A4012,'Storage Intermediate 2032'!$F:$F,1),MATCH(C$1,'Storage Intermediate 2032'!$1:$1,0))
)</f>
        <v>0.65170527633783082</v>
      </c>
    </row>
    <row r="4013" spans="1:3" x14ac:dyDescent="0.25">
      <c r="A4013" s="30">
        <v>4011</v>
      </c>
      <c r="B4013" s="30" cm="1">
        <f t="array" ref="B4013">_xlfn.IFNA(INDEX('Storage Intermediate 2032'!$1:$1048576,MATCH($A4013,'Storage Intermediate 2032'!$F:$F,0),MATCH(B$1,'Storage Intermediate 2032'!$1:$1,0)),
(
(INDEX('Storage Intermediate 2032'!$1:$1048576,MATCH($A4013,'Storage Intermediate 2032'!$F:$F,1)+1,MATCH(B$1,'Storage Intermediate 2032'!$1:$1,0))-INDEX('Storage Intermediate 2032'!$1:$1048576,MATCH($A4013,'Storage Intermediate 2032'!$F:$F,1),MATCH(B$1,'Storage Intermediate 2032'!$1:$1,0)))/
(INDEX('Storage Intermediate 2032'!$F:$F,MATCH($A4013,'Storage Intermediate 2032'!$F:$F,1)+1)-INDEX('Storage Intermediate 2032'!$F:$F,MATCH($A4013,'Storage Intermediate 2032'!$F:$F,1)))
) *
($A4013-INDEX('Storage Intermediate 2032'!$F:$F,MATCH($A4013,'Storage Intermediate 2032'!$F:$F,1))) +
INDEX('Storage Intermediate 2032'!$1:$1048576,MATCH($A4013,'Storage Intermediate 2032'!$F:$F,1),MATCH(B$1,'Storage Intermediate 2032'!$1:$1,0))
)</f>
        <v>0.32583443560479791</v>
      </c>
      <c r="C4013" s="30" cm="1">
        <f t="array" ref="C4013">_xlfn.IFNA(INDEX('Storage Intermediate 2032'!$1:$1048576,MATCH($A4013,'Storage Intermediate 2032'!$F:$F,0),MATCH(C$1,'Storage Intermediate 2032'!$1:$1,0)),
(
(INDEX('Storage Intermediate 2032'!$1:$1048576,MATCH($A4013,'Storage Intermediate 2032'!$F:$F,1)+1,MATCH(C$1,'Storage Intermediate 2032'!$1:$1,0))-INDEX('Storage Intermediate 2032'!$1:$1048576,MATCH($A4013,'Storage Intermediate 2032'!$F:$F,1),MATCH(C$1,'Storage Intermediate 2032'!$1:$1,0)))/
(INDEX('Storage Intermediate 2032'!$F:$F,MATCH($A4013,'Storage Intermediate 2032'!$F:$F,1)+1)-INDEX('Storage Intermediate 2032'!$F:$F,MATCH($A4013,'Storage Intermediate 2032'!$F:$F,1)))
) *
($A4013-INDEX('Storage Intermediate 2032'!$F:$F,MATCH($A4013,'Storage Intermediate 2032'!$F:$F,1))) +
INDEX('Storage Intermediate 2032'!$1:$1048576,MATCH($A4013,'Storage Intermediate 2032'!$F:$F,1),MATCH(C$1,'Storage Intermediate 2032'!$1:$1,0))
)</f>
        <v>0.65166887120959582</v>
      </c>
    </row>
    <row r="4014" spans="1:3" x14ac:dyDescent="0.25">
      <c r="A4014" s="30">
        <v>4012</v>
      </c>
      <c r="B4014" s="30" cm="1">
        <f t="array" ref="B4014">_xlfn.IFNA(INDEX('Storage Intermediate 2032'!$1:$1048576,MATCH($A4014,'Storage Intermediate 2032'!$F:$F,0),MATCH(B$1,'Storage Intermediate 2032'!$1:$1,0)),
(
(INDEX('Storage Intermediate 2032'!$1:$1048576,MATCH($A4014,'Storage Intermediate 2032'!$F:$F,1)+1,MATCH(B$1,'Storage Intermediate 2032'!$1:$1,0))-INDEX('Storage Intermediate 2032'!$1:$1048576,MATCH($A4014,'Storage Intermediate 2032'!$F:$F,1),MATCH(B$1,'Storage Intermediate 2032'!$1:$1,0)))/
(INDEX('Storage Intermediate 2032'!$F:$F,MATCH($A4014,'Storage Intermediate 2032'!$F:$F,1)+1)-INDEX('Storage Intermediate 2032'!$F:$F,MATCH($A4014,'Storage Intermediate 2032'!$F:$F,1)))
) *
($A4014-INDEX('Storage Intermediate 2032'!$F:$F,MATCH($A4014,'Storage Intermediate 2032'!$F:$F,1))) +
INDEX('Storage Intermediate 2032'!$1:$1048576,MATCH($A4014,'Storage Intermediate 2032'!$F:$F,1),MATCH(B$1,'Storage Intermediate 2032'!$1:$1,0))
)</f>
        <v>0.32581623304068041</v>
      </c>
      <c r="C4014" s="30" cm="1">
        <f t="array" ref="C4014">_xlfn.IFNA(INDEX('Storage Intermediate 2032'!$1:$1048576,MATCH($A4014,'Storage Intermediate 2032'!$F:$F,0),MATCH(C$1,'Storage Intermediate 2032'!$1:$1,0)),
(
(INDEX('Storage Intermediate 2032'!$1:$1048576,MATCH($A4014,'Storage Intermediate 2032'!$F:$F,1)+1,MATCH(C$1,'Storage Intermediate 2032'!$1:$1,0))-INDEX('Storage Intermediate 2032'!$1:$1048576,MATCH($A4014,'Storage Intermediate 2032'!$F:$F,1),MATCH(C$1,'Storage Intermediate 2032'!$1:$1,0)))/
(INDEX('Storage Intermediate 2032'!$F:$F,MATCH($A4014,'Storage Intermediate 2032'!$F:$F,1)+1)-INDEX('Storage Intermediate 2032'!$F:$F,MATCH($A4014,'Storage Intermediate 2032'!$F:$F,1)))
) *
($A4014-INDEX('Storage Intermediate 2032'!$F:$F,MATCH($A4014,'Storage Intermediate 2032'!$F:$F,1))) +
INDEX('Storage Intermediate 2032'!$1:$1048576,MATCH($A4014,'Storage Intermediate 2032'!$F:$F,1),MATCH(C$1,'Storage Intermediate 2032'!$1:$1,0))
)</f>
        <v>0.65163246608136083</v>
      </c>
    </row>
    <row r="4015" spans="1:3" x14ac:dyDescent="0.25">
      <c r="A4015" s="30">
        <v>4013</v>
      </c>
      <c r="B4015" s="30" cm="1">
        <f t="array" ref="B4015">_xlfn.IFNA(INDEX('Storage Intermediate 2032'!$1:$1048576,MATCH($A4015,'Storage Intermediate 2032'!$F:$F,0),MATCH(B$1,'Storage Intermediate 2032'!$1:$1,0)),
(
(INDEX('Storage Intermediate 2032'!$1:$1048576,MATCH($A4015,'Storage Intermediate 2032'!$F:$F,1)+1,MATCH(B$1,'Storage Intermediate 2032'!$1:$1,0))-INDEX('Storage Intermediate 2032'!$1:$1048576,MATCH($A4015,'Storage Intermediate 2032'!$F:$F,1),MATCH(B$1,'Storage Intermediate 2032'!$1:$1,0)))/
(INDEX('Storage Intermediate 2032'!$F:$F,MATCH($A4015,'Storage Intermediate 2032'!$F:$F,1)+1)-INDEX('Storage Intermediate 2032'!$F:$F,MATCH($A4015,'Storage Intermediate 2032'!$F:$F,1)))
) *
($A4015-INDEX('Storage Intermediate 2032'!$F:$F,MATCH($A4015,'Storage Intermediate 2032'!$F:$F,1))) +
INDEX('Storage Intermediate 2032'!$1:$1048576,MATCH($A4015,'Storage Intermediate 2032'!$F:$F,1),MATCH(B$1,'Storage Intermediate 2032'!$1:$1,0))
)</f>
        <v>0.32579803047656286</v>
      </c>
      <c r="C4015" s="30" cm="1">
        <f t="array" ref="C4015">_xlfn.IFNA(INDEX('Storage Intermediate 2032'!$1:$1048576,MATCH($A4015,'Storage Intermediate 2032'!$F:$F,0),MATCH(C$1,'Storage Intermediate 2032'!$1:$1,0)),
(
(INDEX('Storage Intermediate 2032'!$1:$1048576,MATCH($A4015,'Storage Intermediate 2032'!$F:$F,1)+1,MATCH(C$1,'Storage Intermediate 2032'!$1:$1,0))-INDEX('Storage Intermediate 2032'!$1:$1048576,MATCH($A4015,'Storage Intermediate 2032'!$F:$F,1),MATCH(C$1,'Storage Intermediate 2032'!$1:$1,0)))/
(INDEX('Storage Intermediate 2032'!$F:$F,MATCH($A4015,'Storage Intermediate 2032'!$F:$F,1)+1)-INDEX('Storage Intermediate 2032'!$F:$F,MATCH($A4015,'Storage Intermediate 2032'!$F:$F,1)))
) *
($A4015-INDEX('Storage Intermediate 2032'!$F:$F,MATCH($A4015,'Storage Intermediate 2032'!$F:$F,1))) +
INDEX('Storage Intermediate 2032'!$1:$1048576,MATCH($A4015,'Storage Intermediate 2032'!$F:$F,1),MATCH(C$1,'Storage Intermediate 2032'!$1:$1,0))
)</f>
        <v>0.65159606095312572</v>
      </c>
    </row>
    <row r="4016" spans="1:3" x14ac:dyDescent="0.25">
      <c r="A4016" s="30">
        <v>4014</v>
      </c>
      <c r="B4016" s="30" cm="1">
        <f t="array" ref="B4016">_xlfn.IFNA(INDEX('Storage Intermediate 2032'!$1:$1048576,MATCH($A4016,'Storage Intermediate 2032'!$F:$F,0),MATCH(B$1,'Storage Intermediate 2032'!$1:$1,0)),
(
(INDEX('Storage Intermediate 2032'!$1:$1048576,MATCH($A4016,'Storage Intermediate 2032'!$F:$F,1)+1,MATCH(B$1,'Storage Intermediate 2032'!$1:$1,0))-INDEX('Storage Intermediate 2032'!$1:$1048576,MATCH($A4016,'Storage Intermediate 2032'!$F:$F,1),MATCH(B$1,'Storage Intermediate 2032'!$1:$1,0)))/
(INDEX('Storage Intermediate 2032'!$F:$F,MATCH($A4016,'Storage Intermediate 2032'!$F:$F,1)+1)-INDEX('Storage Intermediate 2032'!$F:$F,MATCH($A4016,'Storage Intermediate 2032'!$F:$F,1)))
) *
($A4016-INDEX('Storage Intermediate 2032'!$F:$F,MATCH($A4016,'Storage Intermediate 2032'!$F:$F,1))) +
INDEX('Storage Intermediate 2032'!$1:$1048576,MATCH($A4016,'Storage Intermediate 2032'!$F:$F,1),MATCH(B$1,'Storage Intermediate 2032'!$1:$1,0))
)</f>
        <v>0.32577982791244536</v>
      </c>
      <c r="C4016" s="30" cm="1">
        <f t="array" ref="C4016">_xlfn.IFNA(INDEX('Storage Intermediate 2032'!$1:$1048576,MATCH($A4016,'Storage Intermediate 2032'!$F:$F,0),MATCH(C$1,'Storage Intermediate 2032'!$1:$1,0)),
(
(INDEX('Storage Intermediate 2032'!$1:$1048576,MATCH($A4016,'Storage Intermediate 2032'!$F:$F,1)+1,MATCH(C$1,'Storage Intermediate 2032'!$1:$1,0))-INDEX('Storage Intermediate 2032'!$1:$1048576,MATCH($A4016,'Storage Intermediate 2032'!$F:$F,1),MATCH(C$1,'Storage Intermediate 2032'!$1:$1,0)))/
(INDEX('Storage Intermediate 2032'!$F:$F,MATCH($A4016,'Storage Intermediate 2032'!$F:$F,1)+1)-INDEX('Storage Intermediate 2032'!$F:$F,MATCH($A4016,'Storage Intermediate 2032'!$F:$F,1)))
) *
($A4016-INDEX('Storage Intermediate 2032'!$F:$F,MATCH($A4016,'Storage Intermediate 2032'!$F:$F,1))) +
INDEX('Storage Intermediate 2032'!$1:$1048576,MATCH($A4016,'Storage Intermediate 2032'!$F:$F,1),MATCH(C$1,'Storage Intermediate 2032'!$1:$1,0))
)</f>
        <v>0.65155965582489073</v>
      </c>
    </row>
    <row r="4017" spans="1:3" x14ac:dyDescent="0.25">
      <c r="A4017" s="30">
        <v>4015</v>
      </c>
      <c r="B4017" s="30" cm="1">
        <f t="array" ref="B4017">_xlfn.IFNA(INDEX('Storage Intermediate 2032'!$1:$1048576,MATCH($A4017,'Storage Intermediate 2032'!$F:$F,0),MATCH(B$1,'Storage Intermediate 2032'!$1:$1,0)),
(
(INDEX('Storage Intermediate 2032'!$1:$1048576,MATCH($A4017,'Storage Intermediate 2032'!$F:$F,1)+1,MATCH(B$1,'Storage Intermediate 2032'!$1:$1,0))-INDEX('Storage Intermediate 2032'!$1:$1048576,MATCH($A4017,'Storage Intermediate 2032'!$F:$F,1),MATCH(B$1,'Storage Intermediate 2032'!$1:$1,0)))/
(INDEX('Storage Intermediate 2032'!$F:$F,MATCH($A4017,'Storage Intermediate 2032'!$F:$F,1)+1)-INDEX('Storage Intermediate 2032'!$F:$F,MATCH($A4017,'Storage Intermediate 2032'!$F:$F,1)))
) *
($A4017-INDEX('Storage Intermediate 2032'!$F:$F,MATCH($A4017,'Storage Intermediate 2032'!$F:$F,1))) +
INDEX('Storage Intermediate 2032'!$1:$1048576,MATCH($A4017,'Storage Intermediate 2032'!$F:$F,1),MATCH(B$1,'Storage Intermediate 2032'!$1:$1,0))
)</f>
        <v>0.32576162534832787</v>
      </c>
      <c r="C4017" s="30" cm="1">
        <f t="array" ref="C4017">_xlfn.IFNA(INDEX('Storage Intermediate 2032'!$1:$1048576,MATCH($A4017,'Storage Intermediate 2032'!$F:$F,0),MATCH(C$1,'Storage Intermediate 2032'!$1:$1,0)),
(
(INDEX('Storage Intermediate 2032'!$1:$1048576,MATCH($A4017,'Storage Intermediate 2032'!$F:$F,1)+1,MATCH(C$1,'Storage Intermediate 2032'!$1:$1,0))-INDEX('Storage Intermediate 2032'!$1:$1048576,MATCH($A4017,'Storage Intermediate 2032'!$F:$F,1),MATCH(C$1,'Storage Intermediate 2032'!$1:$1,0)))/
(INDEX('Storage Intermediate 2032'!$F:$F,MATCH($A4017,'Storage Intermediate 2032'!$F:$F,1)+1)-INDEX('Storage Intermediate 2032'!$F:$F,MATCH($A4017,'Storage Intermediate 2032'!$F:$F,1)))
) *
($A4017-INDEX('Storage Intermediate 2032'!$F:$F,MATCH($A4017,'Storage Intermediate 2032'!$F:$F,1))) +
INDEX('Storage Intermediate 2032'!$1:$1048576,MATCH($A4017,'Storage Intermediate 2032'!$F:$F,1),MATCH(C$1,'Storage Intermediate 2032'!$1:$1,0))
)</f>
        <v>0.65152325069665573</v>
      </c>
    </row>
    <row r="4018" spans="1:3" x14ac:dyDescent="0.25">
      <c r="A4018" s="30">
        <v>4016</v>
      </c>
      <c r="B4018" s="30" cm="1">
        <f t="array" ref="B4018">_xlfn.IFNA(INDEX('Storage Intermediate 2032'!$1:$1048576,MATCH($A4018,'Storage Intermediate 2032'!$F:$F,0),MATCH(B$1,'Storage Intermediate 2032'!$1:$1,0)),
(
(INDEX('Storage Intermediate 2032'!$1:$1048576,MATCH($A4018,'Storage Intermediate 2032'!$F:$F,1)+1,MATCH(B$1,'Storage Intermediate 2032'!$1:$1,0))-INDEX('Storage Intermediate 2032'!$1:$1048576,MATCH($A4018,'Storage Intermediate 2032'!$F:$F,1),MATCH(B$1,'Storage Intermediate 2032'!$1:$1,0)))/
(INDEX('Storage Intermediate 2032'!$F:$F,MATCH($A4018,'Storage Intermediate 2032'!$F:$F,1)+1)-INDEX('Storage Intermediate 2032'!$F:$F,MATCH($A4018,'Storage Intermediate 2032'!$F:$F,1)))
) *
($A4018-INDEX('Storage Intermediate 2032'!$F:$F,MATCH($A4018,'Storage Intermediate 2032'!$F:$F,1))) +
INDEX('Storage Intermediate 2032'!$1:$1048576,MATCH($A4018,'Storage Intermediate 2032'!$F:$F,1),MATCH(B$1,'Storage Intermediate 2032'!$1:$1,0))
)</f>
        <v>0.32574342278421031</v>
      </c>
      <c r="C4018" s="30" cm="1">
        <f t="array" ref="C4018">_xlfn.IFNA(INDEX('Storage Intermediate 2032'!$1:$1048576,MATCH($A4018,'Storage Intermediate 2032'!$F:$F,0),MATCH(C$1,'Storage Intermediate 2032'!$1:$1,0)),
(
(INDEX('Storage Intermediate 2032'!$1:$1048576,MATCH($A4018,'Storage Intermediate 2032'!$F:$F,1)+1,MATCH(C$1,'Storage Intermediate 2032'!$1:$1,0))-INDEX('Storage Intermediate 2032'!$1:$1048576,MATCH($A4018,'Storage Intermediate 2032'!$F:$F,1),MATCH(C$1,'Storage Intermediate 2032'!$1:$1,0)))/
(INDEX('Storage Intermediate 2032'!$F:$F,MATCH($A4018,'Storage Intermediate 2032'!$F:$F,1)+1)-INDEX('Storage Intermediate 2032'!$F:$F,MATCH($A4018,'Storage Intermediate 2032'!$F:$F,1)))
) *
($A4018-INDEX('Storage Intermediate 2032'!$F:$F,MATCH($A4018,'Storage Intermediate 2032'!$F:$F,1))) +
INDEX('Storage Intermediate 2032'!$1:$1048576,MATCH($A4018,'Storage Intermediate 2032'!$F:$F,1),MATCH(C$1,'Storage Intermediate 2032'!$1:$1,0))
)</f>
        <v>0.65148684556842062</v>
      </c>
    </row>
    <row r="4019" spans="1:3" x14ac:dyDescent="0.25">
      <c r="A4019" s="30">
        <v>4017</v>
      </c>
      <c r="B4019" s="30" cm="1">
        <f t="array" ref="B4019">_xlfn.IFNA(INDEX('Storage Intermediate 2032'!$1:$1048576,MATCH($A4019,'Storage Intermediate 2032'!$F:$F,0),MATCH(B$1,'Storage Intermediate 2032'!$1:$1,0)),
(
(INDEX('Storage Intermediate 2032'!$1:$1048576,MATCH($A4019,'Storage Intermediate 2032'!$F:$F,1)+1,MATCH(B$1,'Storage Intermediate 2032'!$1:$1,0))-INDEX('Storage Intermediate 2032'!$1:$1048576,MATCH($A4019,'Storage Intermediate 2032'!$F:$F,1),MATCH(B$1,'Storage Intermediate 2032'!$1:$1,0)))/
(INDEX('Storage Intermediate 2032'!$F:$F,MATCH($A4019,'Storage Intermediate 2032'!$F:$F,1)+1)-INDEX('Storage Intermediate 2032'!$F:$F,MATCH($A4019,'Storage Intermediate 2032'!$F:$F,1)))
) *
($A4019-INDEX('Storage Intermediate 2032'!$F:$F,MATCH($A4019,'Storage Intermediate 2032'!$F:$F,1))) +
INDEX('Storage Intermediate 2032'!$1:$1048576,MATCH($A4019,'Storage Intermediate 2032'!$F:$F,1),MATCH(B$1,'Storage Intermediate 2032'!$1:$1,0))
)</f>
        <v>0.32572522022009281</v>
      </c>
      <c r="C4019" s="30" cm="1">
        <f t="array" ref="C4019">_xlfn.IFNA(INDEX('Storage Intermediate 2032'!$1:$1048576,MATCH($A4019,'Storage Intermediate 2032'!$F:$F,0),MATCH(C$1,'Storage Intermediate 2032'!$1:$1,0)),
(
(INDEX('Storage Intermediate 2032'!$1:$1048576,MATCH($A4019,'Storage Intermediate 2032'!$F:$F,1)+1,MATCH(C$1,'Storage Intermediate 2032'!$1:$1,0))-INDEX('Storage Intermediate 2032'!$1:$1048576,MATCH($A4019,'Storage Intermediate 2032'!$F:$F,1),MATCH(C$1,'Storage Intermediate 2032'!$1:$1,0)))/
(INDEX('Storage Intermediate 2032'!$F:$F,MATCH($A4019,'Storage Intermediate 2032'!$F:$F,1)+1)-INDEX('Storage Intermediate 2032'!$F:$F,MATCH($A4019,'Storage Intermediate 2032'!$F:$F,1)))
) *
($A4019-INDEX('Storage Intermediate 2032'!$F:$F,MATCH($A4019,'Storage Intermediate 2032'!$F:$F,1))) +
INDEX('Storage Intermediate 2032'!$1:$1048576,MATCH($A4019,'Storage Intermediate 2032'!$F:$F,1),MATCH(C$1,'Storage Intermediate 2032'!$1:$1,0))
)</f>
        <v>0.65145044044018563</v>
      </c>
    </row>
    <row r="4020" spans="1:3" x14ac:dyDescent="0.25">
      <c r="A4020" s="30">
        <v>4018</v>
      </c>
      <c r="B4020" s="30" cm="1">
        <f t="array" ref="B4020">_xlfn.IFNA(INDEX('Storage Intermediate 2032'!$1:$1048576,MATCH($A4020,'Storage Intermediate 2032'!$F:$F,0),MATCH(B$1,'Storage Intermediate 2032'!$1:$1,0)),
(
(INDEX('Storage Intermediate 2032'!$1:$1048576,MATCH($A4020,'Storage Intermediate 2032'!$F:$F,1)+1,MATCH(B$1,'Storage Intermediate 2032'!$1:$1,0))-INDEX('Storage Intermediate 2032'!$1:$1048576,MATCH($A4020,'Storage Intermediate 2032'!$F:$F,1),MATCH(B$1,'Storage Intermediate 2032'!$1:$1,0)))/
(INDEX('Storage Intermediate 2032'!$F:$F,MATCH($A4020,'Storage Intermediate 2032'!$F:$F,1)+1)-INDEX('Storage Intermediate 2032'!$F:$F,MATCH($A4020,'Storage Intermediate 2032'!$F:$F,1)))
) *
($A4020-INDEX('Storage Intermediate 2032'!$F:$F,MATCH($A4020,'Storage Intermediate 2032'!$F:$F,1))) +
INDEX('Storage Intermediate 2032'!$1:$1048576,MATCH($A4020,'Storage Intermediate 2032'!$F:$F,1),MATCH(B$1,'Storage Intermediate 2032'!$1:$1,0))
)</f>
        <v>0.32570701765597532</v>
      </c>
      <c r="C4020" s="30" cm="1">
        <f t="array" ref="C4020">_xlfn.IFNA(INDEX('Storage Intermediate 2032'!$1:$1048576,MATCH($A4020,'Storage Intermediate 2032'!$F:$F,0),MATCH(C$1,'Storage Intermediate 2032'!$1:$1,0)),
(
(INDEX('Storage Intermediate 2032'!$1:$1048576,MATCH($A4020,'Storage Intermediate 2032'!$F:$F,1)+1,MATCH(C$1,'Storage Intermediate 2032'!$1:$1,0))-INDEX('Storage Intermediate 2032'!$1:$1048576,MATCH($A4020,'Storage Intermediate 2032'!$F:$F,1),MATCH(C$1,'Storage Intermediate 2032'!$1:$1,0)))/
(INDEX('Storage Intermediate 2032'!$F:$F,MATCH($A4020,'Storage Intermediate 2032'!$F:$F,1)+1)-INDEX('Storage Intermediate 2032'!$F:$F,MATCH($A4020,'Storage Intermediate 2032'!$F:$F,1)))
) *
($A4020-INDEX('Storage Intermediate 2032'!$F:$F,MATCH($A4020,'Storage Intermediate 2032'!$F:$F,1))) +
INDEX('Storage Intermediate 2032'!$1:$1048576,MATCH($A4020,'Storage Intermediate 2032'!$F:$F,1),MATCH(C$1,'Storage Intermediate 2032'!$1:$1,0))
)</f>
        <v>0.65141403531195063</v>
      </c>
    </row>
    <row r="4021" spans="1:3" x14ac:dyDescent="0.25">
      <c r="A4021" s="30">
        <v>4019</v>
      </c>
      <c r="B4021" s="30" cm="1">
        <f t="array" ref="B4021">_xlfn.IFNA(INDEX('Storage Intermediate 2032'!$1:$1048576,MATCH($A4021,'Storage Intermediate 2032'!$F:$F,0),MATCH(B$1,'Storage Intermediate 2032'!$1:$1,0)),
(
(INDEX('Storage Intermediate 2032'!$1:$1048576,MATCH($A4021,'Storage Intermediate 2032'!$F:$F,1)+1,MATCH(B$1,'Storage Intermediate 2032'!$1:$1,0))-INDEX('Storage Intermediate 2032'!$1:$1048576,MATCH($A4021,'Storage Intermediate 2032'!$F:$F,1),MATCH(B$1,'Storage Intermediate 2032'!$1:$1,0)))/
(INDEX('Storage Intermediate 2032'!$F:$F,MATCH($A4021,'Storage Intermediate 2032'!$F:$F,1)+1)-INDEX('Storage Intermediate 2032'!$F:$F,MATCH($A4021,'Storage Intermediate 2032'!$F:$F,1)))
) *
($A4021-INDEX('Storage Intermediate 2032'!$F:$F,MATCH($A4021,'Storage Intermediate 2032'!$F:$F,1))) +
INDEX('Storage Intermediate 2032'!$1:$1048576,MATCH($A4021,'Storage Intermediate 2032'!$F:$F,1),MATCH(B$1,'Storage Intermediate 2032'!$1:$1,0))
)</f>
        <v>0.32568881509185776</v>
      </c>
      <c r="C4021" s="30" cm="1">
        <f t="array" ref="C4021">_xlfn.IFNA(INDEX('Storage Intermediate 2032'!$1:$1048576,MATCH($A4021,'Storage Intermediate 2032'!$F:$F,0),MATCH(C$1,'Storage Intermediate 2032'!$1:$1,0)),
(
(INDEX('Storage Intermediate 2032'!$1:$1048576,MATCH($A4021,'Storage Intermediate 2032'!$F:$F,1)+1,MATCH(C$1,'Storage Intermediate 2032'!$1:$1,0))-INDEX('Storage Intermediate 2032'!$1:$1048576,MATCH($A4021,'Storage Intermediate 2032'!$F:$F,1),MATCH(C$1,'Storage Intermediate 2032'!$1:$1,0)))/
(INDEX('Storage Intermediate 2032'!$F:$F,MATCH($A4021,'Storage Intermediate 2032'!$F:$F,1)+1)-INDEX('Storage Intermediate 2032'!$F:$F,MATCH($A4021,'Storage Intermediate 2032'!$F:$F,1)))
) *
($A4021-INDEX('Storage Intermediate 2032'!$F:$F,MATCH($A4021,'Storage Intermediate 2032'!$F:$F,1))) +
INDEX('Storage Intermediate 2032'!$1:$1048576,MATCH($A4021,'Storage Intermediate 2032'!$F:$F,1),MATCH(C$1,'Storage Intermediate 2032'!$1:$1,0))
)</f>
        <v>0.65137763018371553</v>
      </c>
    </row>
    <row r="4022" spans="1:3" x14ac:dyDescent="0.25">
      <c r="A4022" s="30">
        <v>4020</v>
      </c>
      <c r="B4022" s="30" cm="1">
        <f t="array" ref="B4022">_xlfn.IFNA(INDEX('Storage Intermediate 2032'!$1:$1048576,MATCH($A4022,'Storage Intermediate 2032'!$F:$F,0),MATCH(B$1,'Storage Intermediate 2032'!$1:$1,0)),
(
(INDEX('Storage Intermediate 2032'!$1:$1048576,MATCH($A4022,'Storage Intermediate 2032'!$F:$F,1)+1,MATCH(B$1,'Storage Intermediate 2032'!$1:$1,0))-INDEX('Storage Intermediate 2032'!$1:$1048576,MATCH($A4022,'Storage Intermediate 2032'!$F:$F,1),MATCH(B$1,'Storage Intermediate 2032'!$1:$1,0)))/
(INDEX('Storage Intermediate 2032'!$F:$F,MATCH($A4022,'Storage Intermediate 2032'!$F:$F,1)+1)-INDEX('Storage Intermediate 2032'!$F:$F,MATCH($A4022,'Storage Intermediate 2032'!$F:$F,1)))
) *
($A4022-INDEX('Storage Intermediate 2032'!$F:$F,MATCH($A4022,'Storage Intermediate 2032'!$F:$F,1))) +
INDEX('Storage Intermediate 2032'!$1:$1048576,MATCH($A4022,'Storage Intermediate 2032'!$F:$F,1),MATCH(B$1,'Storage Intermediate 2032'!$1:$1,0))
)</f>
        <v>0.32567061252774027</v>
      </c>
      <c r="C4022" s="30" cm="1">
        <f t="array" ref="C4022">_xlfn.IFNA(INDEX('Storage Intermediate 2032'!$1:$1048576,MATCH($A4022,'Storage Intermediate 2032'!$F:$F,0),MATCH(C$1,'Storage Intermediate 2032'!$1:$1,0)),
(
(INDEX('Storage Intermediate 2032'!$1:$1048576,MATCH($A4022,'Storage Intermediate 2032'!$F:$F,1)+1,MATCH(C$1,'Storage Intermediate 2032'!$1:$1,0))-INDEX('Storage Intermediate 2032'!$1:$1048576,MATCH($A4022,'Storage Intermediate 2032'!$F:$F,1),MATCH(C$1,'Storage Intermediate 2032'!$1:$1,0)))/
(INDEX('Storage Intermediate 2032'!$F:$F,MATCH($A4022,'Storage Intermediate 2032'!$F:$F,1)+1)-INDEX('Storage Intermediate 2032'!$F:$F,MATCH($A4022,'Storage Intermediate 2032'!$F:$F,1)))
) *
($A4022-INDEX('Storage Intermediate 2032'!$F:$F,MATCH($A4022,'Storage Intermediate 2032'!$F:$F,1))) +
INDEX('Storage Intermediate 2032'!$1:$1048576,MATCH($A4022,'Storage Intermediate 2032'!$F:$F,1),MATCH(C$1,'Storage Intermediate 2032'!$1:$1,0))
)</f>
        <v>0.65134122505548053</v>
      </c>
    </row>
    <row r="4023" spans="1:3" x14ac:dyDescent="0.25">
      <c r="A4023" s="30">
        <v>4021</v>
      </c>
      <c r="B4023" s="30" cm="1">
        <f t="array" ref="B4023">_xlfn.IFNA(INDEX('Storage Intermediate 2032'!$1:$1048576,MATCH($A4023,'Storage Intermediate 2032'!$F:$F,0),MATCH(B$1,'Storage Intermediate 2032'!$1:$1,0)),
(
(INDEX('Storage Intermediate 2032'!$1:$1048576,MATCH($A4023,'Storage Intermediate 2032'!$F:$F,1)+1,MATCH(B$1,'Storage Intermediate 2032'!$1:$1,0))-INDEX('Storage Intermediate 2032'!$1:$1048576,MATCH($A4023,'Storage Intermediate 2032'!$F:$F,1),MATCH(B$1,'Storage Intermediate 2032'!$1:$1,0)))/
(INDEX('Storage Intermediate 2032'!$F:$F,MATCH($A4023,'Storage Intermediate 2032'!$F:$F,1)+1)-INDEX('Storage Intermediate 2032'!$F:$F,MATCH($A4023,'Storage Intermediate 2032'!$F:$F,1)))
) *
($A4023-INDEX('Storage Intermediate 2032'!$F:$F,MATCH($A4023,'Storage Intermediate 2032'!$F:$F,1))) +
INDEX('Storage Intermediate 2032'!$1:$1048576,MATCH($A4023,'Storage Intermediate 2032'!$F:$F,1),MATCH(B$1,'Storage Intermediate 2032'!$1:$1,0))
)</f>
        <v>0.32565240996362277</v>
      </c>
      <c r="C4023" s="30" cm="1">
        <f t="array" ref="C4023">_xlfn.IFNA(INDEX('Storage Intermediate 2032'!$1:$1048576,MATCH($A4023,'Storage Intermediate 2032'!$F:$F,0),MATCH(C$1,'Storage Intermediate 2032'!$1:$1,0)),
(
(INDEX('Storage Intermediate 2032'!$1:$1048576,MATCH($A4023,'Storage Intermediate 2032'!$F:$F,1)+1,MATCH(C$1,'Storage Intermediate 2032'!$1:$1,0))-INDEX('Storage Intermediate 2032'!$1:$1048576,MATCH($A4023,'Storage Intermediate 2032'!$F:$F,1),MATCH(C$1,'Storage Intermediate 2032'!$1:$1,0)))/
(INDEX('Storage Intermediate 2032'!$F:$F,MATCH($A4023,'Storage Intermediate 2032'!$F:$F,1)+1)-INDEX('Storage Intermediate 2032'!$F:$F,MATCH($A4023,'Storage Intermediate 2032'!$F:$F,1)))
) *
($A4023-INDEX('Storage Intermediate 2032'!$F:$F,MATCH($A4023,'Storage Intermediate 2032'!$F:$F,1))) +
INDEX('Storage Intermediate 2032'!$1:$1048576,MATCH($A4023,'Storage Intermediate 2032'!$F:$F,1),MATCH(C$1,'Storage Intermediate 2032'!$1:$1,0))
)</f>
        <v>0.65130481992724554</v>
      </c>
    </row>
    <row r="4024" spans="1:3" x14ac:dyDescent="0.25">
      <c r="A4024" s="30">
        <v>4022</v>
      </c>
      <c r="B4024" s="30" cm="1">
        <f t="array" ref="B4024">_xlfn.IFNA(INDEX('Storage Intermediate 2032'!$1:$1048576,MATCH($A4024,'Storage Intermediate 2032'!$F:$F,0),MATCH(B$1,'Storage Intermediate 2032'!$1:$1,0)),
(
(INDEX('Storage Intermediate 2032'!$1:$1048576,MATCH($A4024,'Storage Intermediate 2032'!$F:$F,1)+1,MATCH(B$1,'Storage Intermediate 2032'!$1:$1,0))-INDEX('Storage Intermediate 2032'!$1:$1048576,MATCH($A4024,'Storage Intermediate 2032'!$F:$F,1),MATCH(B$1,'Storage Intermediate 2032'!$1:$1,0)))/
(INDEX('Storage Intermediate 2032'!$F:$F,MATCH($A4024,'Storage Intermediate 2032'!$F:$F,1)+1)-INDEX('Storage Intermediate 2032'!$F:$F,MATCH($A4024,'Storage Intermediate 2032'!$F:$F,1)))
) *
($A4024-INDEX('Storage Intermediate 2032'!$F:$F,MATCH($A4024,'Storage Intermediate 2032'!$F:$F,1))) +
INDEX('Storage Intermediate 2032'!$1:$1048576,MATCH($A4024,'Storage Intermediate 2032'!$F:$F,1),MATCH(B$1,'Storage Intermediate 2032'!$1:$1,0))
)</f>
        <v>0.32563420739950522</v>
      </c>
      <c r="C4024" s="30" cm="1">
        <f t="array" ref="C4024">_xlfn.IFNA(INDEX('Storage Intermediate 2032'!$1:$1048576,MATCH($A4024,'Storage Intermediate 2032'!$F:$F,0),MATCH(C$1,'Storage Intermediate 2032'!$1:$1,0)),
(
(INDEX('Storage Intermediate 2032'!$1:$1048576,MATCH($A4024,'Storage Intermediate 2032'!$F:$F,1)+1,MATCH(C$1,'Storage Intermediate 2032'!$1:$1,0))-INDEX('Storage Intermediate 2032'!$1:$1048576,MATCH($A4024,'Storage Intermediate 2032'!$F:$F,1),MATCH(C$1,'Storage Intermediate 2032'!$1:$1,0)))/
(INDEX('Storage Intermediate 2032'!$F:$F,MATCH($A4024,'Storage Intermediate 2032'!$F:$F,1)+1)-INDEX('Storage Intermediate 2032'!$F:$F,MATCH($A4024,'Storage Intermediate 2032'!$F:$F,1)))
) *
($A4024-INDEX('Storage Intermediate 2032'!$F:$F,MATCH($A4024,'Storage Intermediate 2032'!$F:$F,1))) +
INDEX('Storage Intermediate 2032'!$1:$1048576,MATCH($A4024,'Storage Intermediate 2032'!$F:$F,1),MATCH(C$1,'Storage Intermediate 2032'!$1:$1,0))
)</f>
        <v>0.65126841479901043</v>
      </c>
    </row>
    <row r="4025" spans="1:3" x14ac:dyDescent="0.25">
      <c r="A4025" s="30">
        <v>4023</v>
      </c>
      <c r="B4025" s="30" cm="1">
        <f t="array" ref="B4025">_xlfn.IFNA(INDEX('Storage Intermediate 2032'!$1:$1048576,MATCH($A4025,'Storage Intermediate 2032'!$F:$F,0),MATCH(B$1,'Storage Intermediate 2032'!$1:$1,0)),
(
(INDEX('Storage Intermediate 2032'!$1:$1048576,MATCH($A4025,'Storage Intermediate 2032'!$F:$F,1)+1,MATCH(B$1,'Storage Intermediate 2032'!$1:$1,0))-INDEX('Storage Intermediate 2032'!$1:$1048576,MATCH($A4025,'Storage Intermediate 2032'!$F:$F,1),MATCH(B$1,'Storage Intermediate 2032'!$1:$1,0)))/
(INDEX('Storage Intermediate 2032'!$F:$F,MATCH($A4025,'Storage Intermediate 2032'!$F:$F,1)+1)-INDEX('Storage Intermediate 2032'!$F:$F,MATCH($A4025,'Storage Intermediate 2032'!$F:$F,1)))
) *
($A4025-INDEX('Storage Intermediate 2032'!$F:$F,MATCH($A4025,'Storage Intermediate 2032'!$F:$F,1))) +
INDEX('Storage Intermediate 2032'!$1:$1048576,MATCH($A4025,'Storage Intermediate 2032'!$F:$F,1),MATCH(B$1,'Storage Intermediate 2032'!$1:$1,0))
)</f>
        <v>0.32561600483538772</v>
      </c>
      <c r="C4025" s="30" cm="1">
        <f t="array" ref="C4025">_xlfn.IFNA(INDEX('Storage Intermediate 2032'!$1:$1048576,MATCH($A4025,'Storage Intermediate 2032'!$F:$F,0),MATCH(C$1,'Storage Intermediate 2032'!$1:$1,0)),
(
(INDEX('Storage Intermediate 2032'!$1:$1048576,MATCH($A4025,'Storage Intermediate 2032'!$F:$F,1)+1,MATCH(C$1,'Storage Intermediate 2032'!$1:$1,0))-INDEX('Storage Intermediate 2032'!$1:$1048576,MATCH($A4025,'Storage Intermediate 2032'!$F:$F,1),MATCH(C$1,'Storage Intermediate 2032'!$1:$1,0)))/
(INDEX('Storage Intermediate 2032'!$F:$F,MATCH($A4025,'Storage Intermediate 2032'!$F:$F,1)+1)-INDEX('Storage Intermediate 2032'!$F:$F,MATCH($A4025,'Storage Intermediate 2032'!$F:$F,1)))
) *
($A4025-INDEX('Storage Intermediate 2032'!$F:$F,MATCH($A4025,'Storage Intermediate 2032'!$F:$F,1))) +
INDEX('Storage Intermediate 2032'!$1:$1048576,MATCH($A4025,'Storage Intermediate 2032'!$F:$F,1),MATCH(C$1,'Storage Intermediate 2032'!$1:$1,0))
)</f>
        <v>0.65123200967077544</v>
      </c>
    </row>
    <row r="4026" spans="1:3" x14ac:dyDescent="0.25">
      <c r="A4026" s="30">
        <v>4024</v>
      </c>
      <c r="B4026" s="30" cm="1">
        <f t="array" ref="B4026">_xlfn.IFNA(INDEX('Storage Intermediate 2032'!$1:$1048576,MATCH($A4026,'Storage Intermediate 2032'!$F:$F,0),MATCH(B$1,'Storage Intermediate 2032'!$1:$1,0)),
(
(INDEX('Storage Intermediate 2032'!$1:$1048576,MATCH($A4026,'Storage Intermediate 2032'!$F:$F,1)+1,MATCH(B$1,'Storage Intermediate 2032'!$1:$1,0))-INDEX('Storage Intermediate 2032'!$1:$1048576,MATCH($A4026,'Storage Intermediate 2032'!$F:$F,1),MATCH(B$1,'Storage Intermediate 2032'!$1:$1,0)))/
(INDEX('Storage Intermediate 2032'!$F:$F,MATCH($A4026,'Storage Intermediate 2032'!$F:$F,1)+1)-INDEX('Storage Intermediate 2032'!$F:$F,MATCH($A4026,'Storage Intermediate 2032'!$F:$F,1)))
) *
($A4026-INDEX('Storage Intermediate 2032'!$F:$F,MATCH($A4026,'Storage Intermediate 2032'!$F:$F,1))) +
INDEX('Storage Intermediate 2032'!$1:$1048576,MATCH($A4026,'Storage Intermediate 2032'!$F:$F,1),MATCH(B$1,'Storage Intermediate 2032'!$1:$1,0))
)</f>
        <v>0.32559780227127022</v>
      </c>
      <c r="C4026" s="30" cm="1">
        <f t="array" ref="C4026">_xlfn.IFNA(INDEX('Storage Intermediate 2032'!$1:$1048576,MATCH($A4026,'Storage Intermediate 2032'!$F:$F,0),MATCH(C$1,'Storage Intermediate 2032'!$1:$1,0)),
(
(INDEX('Storage Intermediate 2032'!$1:$1048576,MATCH($A4026,'Storage Intermediate 2032'!$F:$F,1)+1,MATCH(C$1,'Storage Intermediate 2032'!$1:$1,0))-INDEX('Storage Intermediate 2032'!$1:$1048576,MATCH($A4026,'Storage Intermediate 2032'!$F:$F,1),MATCH(C$1,'Storage Intermediate 2032'!$1:$1,0)))/
(INDEX('Storage Intermediate 2032'!$F:$F,MATCH($A4026,'Storage Intermediate 2032'!$F:$F,1)+1)-INDEX('Storage Intermediate 2032'!$F:$F,MATCH($A4026,'Storage Intermediate 2032'!$F:$F,1)))
) *
($A4026-INDEX('Storage Intermediate 2032'!$F:$F,MATCH($A4026,'Storage Intermediate 2032'!$F:$F,1))) +
INDEX('Storage Intermediate 2032'!$1:$1048576,MATCH($A4026,'Storage Intermediate 2032'!$F:$F,1),MATCH(C$1,'Storage Intermediate 2032'!$1:$1,0))
)</f>
        <v>0.65119560454254044</v>
      </c>
    </row>
    <row r="4027" spans="1:3" x14ac:dyDescent="0.25">
      <c r="A4027" s="30">
        <v>4025</v>
      </c>
      <c r="B4027" s="30" cm="1">
        <f t="array" ref="B4027">_xlfn.IFNA(INDEX('Storage Intermediate 2032'!$1:$1048576,MATCH($A4027,'Storage Intermediate 2032'!$F:$F,0),MATCH(B$1,'Storage Intermediate 2032'!$1:$1,0)),
(
(INDEX('Storage Intermediate 2032'!$1:$1048576,MATCH($A4027,'Storage Intermediate 2032'!$F:$F,1)+1,MATCH(B$1,'Storage Intermediate 2032'!$1:$1,0))-INDEX('Storage Intermediate 2032'!$1:$1048576,MATCH($A4027,'Storage Intermediate 2032'!$F:$F,1),MATCH(B$1,'Storage Intermediate 2032'!$1:$1,0)))/
(INDEX('Storage Intermediate 2032'!$F:$F,MATCH($A4027,'Storage Intermediate 2032'!$F:$F,1)+1)-INDEX('Storage Intermediate 2032'!$F:$F,MATCH($A4027,'Storage Intermediate 2032'!$F:$F,1)))
) *
($A4027-INDEX('Storage Intermediate 2032'!$F:$F,MATCH($A4027,'Storage Intermediate 2032'!$F:$F,1))) +
INDEX('Storage Intermediate 2032'!$1:$1048576,MATCH($A4027,'Storage Intermediate 2032'!$F:$F,1),MATCH(B$1,'Storage Intermediate 2032'!$1:$1,0))
)</f>
        <v>0.32557959970715267</v>
      </c>
      <c r="C4027" s="30" cm="1">
        <f t="array" ref="C4027">_xlfn.IFNA(INDEX('Storage Intermediate 2032'!$1:$1048576,MATCH($A4027,'Storage Intermediate 2032'!$F:$F,0),MATCH(C$1,'Storage Intermediate 2032'!$1:$1,0)),
(
(INDEX('Storage Intermediate 2032'!$1:$1048576,MATCH($A4027,'Storage Intermediate 2032'!$F:$F,1)+1,MATCH(C$1,'Storage Intermediate 2032'!$1:$1,0))-INDEX('Storage Intermediate 2032'!$1:$1048576,MATCH($A4027,'Storage Intermediate 2032'!$F:$F,1),MATCH(C$1,'Storage Intermediate 2032'!$1:$1,0)))/
(INDEX('Storage Intermediate 2032'!$F:$F,MATCH($A4027,'Storage Intermediate 2032'!$F:$F,1)+1)-INDEX('Storage Intermediate 2032'!$F:$F,MATCH($A4027,'Storage Intermediate 2032'!$F:$F,1)))
) *
($A4027-INDEX('Storage Intermediate 2032'!$F:$F,MATCH($A4027,'Storage Intermediate 2032'!$F:$F,1))) +
INDEX('Storage Intermediate 2032'!$1:$1048576,MATCH($A4027,'Storage Intermediate 2032'!$F:$F,1),MATCH(C$1,'Storage Intermediate 2032'!$1:$1,0))
)</f>
        <v>0.65115919941430533</v>
      </c>
    </row>
    <row r="4028" spans="1:3" x14ac:dyDescent="0.25">
      <c r="A4028" s="30">
        <v>4026</v>
      </c>
      <c r="B4028" s="30" cm="1">
        <f t="array" ref="B4028">_xlfn.IFNA(INDEX('Storage Intermediate 2032'!$1:$1048576,MATCH($A4028,'Storage Intermediate 2032'!$F:$F,0),MATCH(B$1,'Storage Intermediate 2032'!$1:$1,0)),
(
(INDEX('Storage Intermediate 2032'!$1:$1048576,MATCH($A4028,'Storage Intermediate 2032'!$F:$F,1)+1,MATCH(B$1,'Storage Intermediate 2032'!$1:$1,0))-INDEX('Storage Intermediate 2032'!$1:$1048576,MATCH($A4028,'Storage Intermediate 2032'!$F:$F,1),MATCH(B$1,'Storage Intermediate 2032'!$1:$1,0)))/
(INDEX('Storage Intermediate 2032'!$F:$F,MATCH($A4028,'Storage Intermediate 2032'!$F:$F,1)+1)-INDEX('Storage Intermediate 2032'!$F:$F,MATCH($A4028,'Storage Intermediate 2032'!$F:$F,1)))
) *
($A4028-INDEX('Storage Intermediate 2032'!$F:$F,MATCH($A4028,'Storage Intermediate 2032'!$F:$F,1))) +
INDEX('Storage Intermediate 2032'!$1:$1048576,MATCH($A4028,'Storage Intermediate 2032'!$F:$F,1),MATCH(B$1,'Storage Intermediate 2032'!$1:$1,0))
)</f>
        <v>0.32556139714303517</v>
      </c>
      <c r="C4028" s="30" cm="1">
        <f t="array" ref="C4028">_xlfn.IFNA(INDEX('Storage Intermediate 2032'!$1:$1048576,MATCH($A4028,'Storage Intermediate 2032'!$F:$F,0),MATCH(C$1,'Storage Intermediate 2032'!$1:$1,0)),
(
(INDEX('Storage Intermediate 2032'!$1:$1048576,MATCH($A4028,'Storage Intermediate 2032'!$F:$F,1)+1,MATCH(C$1,'Storage Intermediate 2032'!$1:$1,0))-INDEX('Storage Intermediate 2032'!$1:$1048576,MATCH($A4028,'Storage Intermediate 2032'!$F:$F,1),MATCH(C$1,'Storage Intermediate 2032'!$1:$1,0)))/
(INDEX('Storage Intermediate 2032'!$F:$F,MATCH($A4028,'Storage Intermediate 2032'!$F:$F,1)+1)-INDEX('Storage Intermediate 2032'!$F:$F,MATCH($A4028,'Storage Intermediate 2032'!$F:$F,1)))
) *
($A4028-INDEX('Storage Intermediate 2032'!$F:$F,MATCH($A4028,'Storage Intermediate 2032'!$F:$F,1))) +
INDEX('Storage Intermediate 2032'!$1:$1048576,MATCH($A4028,'Storage Intermediate 2032'!$F:$F,1),MATCH(C$1,'Storage Intermediate 2032'!$1:$1,0))
)</f>
        <v>0.65112279428607034</v>
      </c>
    </row>
    <row r="4029" spans="1:3" x14ac:dyDescent="0.25">
      <c r="A4029" s="30">
        <v>4027</v>
      </c>
      <c r="B4029" s="30" cm="1">
        <f t="array" ref="B4029">_xlfn.IFNA(INDEX('Storage Intermediate 2032'!$1:$1048576,MATCH($A4029,'Storage Intermediate 2032'!$F:$F,0),MATCH(B$1,'Storage Intermediate 2032'!$1:$1,0)),
(
(INDEX('Storage Intermediate 2032'!$1:$1048576,MATCH($A4029,'Storage Intermediate 2032'!$F:$F,1)+1,MATCH(B$1,'Storage Intermediate 2032'!$1:$1,0))-INDEX('Storage Intermediate 2032'!$1:$1048576,MATCH($A4029,'Storage Intermediate 2032'!$F:$F,1),MATCH(B$1,'Storage Intermediate 2032'!$1:$1,0)))/
(INDEX('Storage Intermediate 2032'!$F:$F,MATCH($A4029,'Storage Intermediate 2032'!$F:$F,1)+1)-INDEX('Storage Intermediate 2032'!$F:$F,MATCH($A4029,'Storage Intermediate 2032'!$F:$F,1)))
) *
($A4029-INDEX('Storage Intermediate 2032'!$F:$F,MATCH($A4029,'Storage Intermediate 2032'!$F:$F,1))) +
INDEX('Storage Intermediate 2032'!$1:$1048576,MATCH($A4029,'Storage Intermediate 2032'!$F:$F,1),MATCH(B$1,'Storage Intermediate 2032'!$1:$1,0))
)</f>
        <v>0.32554319457891767</v>
      </c>
      <c r="C4029" s="30" cm="1">
        <f t="array" ref="C4029">_xlfn.IFNA(INDEX('Storage Intermediate 2032'!$1:$1048576,MATCH($A4029,'Storage Intermediate 2032'!$F:$F,0),MATCH(C$1,'Storage Intermediate 2032'!$1:$1,0)),
(
(INDEX('Storage Intermediate 2032'!$1:$1048576,MATCH($A4029,'Storage Intermediate 2032'!$F:$F,1)+1,MATCH(C$1,'Storage Intermediate 2032'!$1:$1,0))-INDEX('Storage Intermediate 2032'!$1:$1048576,MATCH($A4029,'Storage Intermediate 2032'!$F:$F,1),MATCH(C$1,'Storage Intermediate 2032'!$1:$1,0)))/
(INDEX('Storage Intermediate 2032'!$F:$F,MATCH($A4029,'Storage Intermediate 2032'!$F:$F,1)+1)-INDEX('Storage Intermediate 2032'!$F:$F,MATCH($A4029,'Storage Intermediate 2032'!$F:$F,1)))
) *
($A4029-INDEX('Storage Intermediate 2032'!$F:$F,MATCH($A4029,'Storage Intermediate 2032'!$F:$F,1))) +
INDEX('Storage Intermediate 2032'!$1:$1048576,MATCH($A4029,'Storage Intermediate 2032'!$F:$F,1),MATCH(C$1,'Storage Intermediate 2032'!$1:$1,0))
)</f>
        <v>0.65108638915783534</v>
      </c>
    </row>
    <row r="4030" spans="1:3" x14ac:dyDescent="0.25">
      <c r="A4030" s="30">
        <v>4028</v>
      </c>
      <c r="B4030" s="30" cm="1">
        <f t="array" ref="B4030">_xlfn.IFNA(INDEX('Storage Intermediate 2032'!$1:$1048576,MATCH($A4030,'Storage Intermediate 2032'!$F:$F,0),MATCH(B$1,'Storage Intermediate 2032'!$1:$1,0)),
(
(INDEX('Storage Intermediate 2032'!$1:$1048576,MATCH($A4030,'Storage Intermediate 2032'!$F:$F,1)+1,MATCH(B$1,'Storage Intermediate 2032'!$1:$1,0))-INDEX('Storage Intermediate 2032'!$1:$1048576,MATCH($A4030,'Storage Intermediate 2032'!$F:$F,1),MATCH(B$1,'Storage Intermediate 2032'!$1:$1,0)))/
(INDEX('Storage Intermediate 2032'!$F:$F,MATCH($A4030,'Storage Intermediate 2032'!$F:$F,1)+1)-INDEX('Storage Intermediate 2032'!$F:$F,MATCH($A4030,'Storage Intermediate 2032'!$F:$F,1)))
) *
($A4030-INDEX('Storage Intermediate 2032'!$F:$F,MATCH($A4030,'Storage Intermediate 2032'!$F:$F,1))) +
INDEX('Storage Intermediate 2032'!$1:$1048576,MATCH($A4030,'Storage Intermediate 2032'!$F:$F,1),MATCH(B$1,'Storage Intermediate 2032'!$1:$1,0))
)</f>
        <v>0.32552499201480012</v>
      </c>
      <c r="C4030" s="30" cm="1">
        <f t="array" ref="C4030">_xlfn.IFNA(INDEX('Storage Intermediate 2032'!$1:$1048576,MATCH($A4030,'Storage Intermediate 2032'!$F:$F,0),MATCH(C$1,'Storage Intermediate 2032'!$1:$1,0)),
(
(INDEX('Storage Intermediate 2032'!$1:$1048576,MATCH($A4030,'Storage Intermediate 2032'!$F:$F,1)+1,MATCH(C$1,'Storage Intermediate 2032'!$1:$1,0))-INDEX('Storage Intermediate 2032'!$1:$1048576,MATCH($A4030,'Storage Intermediate 2032'!$F:$F,1),MATCH(C$1,'Storage Intermediate 2032'!$1:$1,0)))/
(INDEX('Storage Intermediate 2032'!$F:$F,MATCH($A4030,'Storage Intermediate 2032'!$F:$F,1)+1)-INDEX('Storage Intermediate 2032'!$F:$F,MATCH($A4030,'Storage Intermediate 2032'!$F:$F,1)))
) *
($A4030-INDEX('Storage Intermediate 2032'!$F:$F,MATCH($A4030,'Storage Intermediate 2032'!$F:$F,1))) +
INDEX('Storage Intermediate 2032'!$1:$1048576,MATCH($A4030,'Storage Intermediate 2032'!$F:$F,1),MATCH(C$1,'Storage Intermediate 2032'!$1:$1,0))
)</f>
        <v>0.65104998402960024</v>
      </c>
    </row>
    <row r="4031" spans="1:3" x14ac:dyDescent="0.25">
      <c r="A4031" s="30">
        <v>4029</v>
      </c>
      <c r="B4031" s="30" cm="1">
        <f t="array" ref="B4031">_xlfn.IFNA(INDEX('Storage Intermediate 2032'!$1:$1048576,MATCH($A4031,'Storage Intermediate 2032'!$F:$F,0),MATCH(B$1,'Storage Intermediate 2032'!$1:$1,0)),
(
(INDEX('Storage Intermediate 2032'!$1:$1048576,MATCH($A4031,'Storage Intermediate 2032'!$F:$F,1)+1,MATCH(B$1,'Storage Intermediate 2032'!$1:$1,0))-INDEX('Storage Intermediate 2032'!$1:$1048576,MATCH($A4031,'Storage Intermediate 2032'!$F:$F,1),MATCH(B$1,'Storage Intermediate 2032'!$1:$1,0)))/
(INDEX('Storage Intermediate 2032'!$F:$F,MATCH($A4031,'Storage Intermediate 2032'!$F:$F,1)+1)-INDEX('Storage Intermediate 2032'!$F:$F,MATCH($A4031,'Storage Intermediate 2032'!$F:$F,1)))
) *
($A4031-INDEX('Storage Intermediate 2032'!$F:$F,MATCH($A4031,'Storage Intermediate 2032'!$F:$F,1))) +
INDEX('Storage Intermediate 2032'!$1:$1048576,MATCH($A4031,'Storage Intermediate 2032'!$F:$F,1),MATCH(B$1,'Storage Intermediate 2032'!$1:$1,0))
)</f>
        <v>0.32550678945068262</v>
      </c>
      <c r="C4031" s="30" cm="1">
        <f t="array" ref="C4031">_xlfn.IFNA(INDEX('Storage Intermediate 2032'!$1:$1048576,MATCH($A4031,'Storage Intermediate 2032'!$F:$F,0),MATCH(C$1,'Storage Intermediate 2032'!$1:$1,0)),
(
(INDEX('Storage Intermediate 2032'!$1:$1048576,MATCH($A4031,'Storage Intermediate 2032'!$F:$F,1)+1,MATCH(C$1,'Storage Intermediate 2032'!$1:$1,0))-INDEX('Storage Intermediate 2032'!$1:$1048576,MATCH($A4031,'Storage Intermediate 2032'!$F:$F,1),MATCH(C$1,'Storage Intermediate 2032'!$1:$1,0)))/
(INDEX('Storage Intermediate 2032'!$F:$F,MATCH($A4031,'Storage Intermediate 2032'!$F:$F,1)+1)-INDEX('Storage Intermediate 2032'!$F:$F,MATCH($A4031,'Storage Intermediate 2032'!$F:$F,1)))
) *
($A4031-INDEX('Storage Intermediate 2032'!$F:$F,MATCH($A4031,'Storage Intermediate 2032'!$F:$F,1))) +
INDEX('Storage Intermediate 2032'!$1:$1048576,MATCH($A4031,'Storage Intermediate 2032'!$F:$F,1),MATCH(C$1,'Storage Intermediate 2032'!$1:$1,0))
)</f>
        <v>0.65101357890136524</v>
      </c>
    </row>
    <row r="4032" spans="1:3" x14ac:dyDescent="0.25">
      <c r="A4032" s="30">
        <v>4030</v>
      </c>
      <c r="B4032" s="30" cm="1">
        <f t="array" ref="B4032">_xlfn.IFNA(INDEX('Storage Intermediate 2032'!$1:$1048576,MATCH($A4032,'Storage Intermediate 2032'!$F:$F,0),MATCH(B$1,'Storage Intermediate 2032'!$1:$1,0)),
(
(INDEX('Storage Intermediate 2032'!$1:$1048576,MATCH($A4032,'Storage Intermediate 2032'!$F:$F,1)+1,MATCH(B$1,'Storage Intermediate 2032'!$1:$1,0))-INDEX('Storage Intermediate 2032'!$1:$1048576,MATCH($A4032,'Storage Intermediate 2032'!$F:$F,1),MATCH(B$1,'Storage Intermediate 2032'!$1:$1,0)))/
(INDEX('Storage Intermediate 2032'!$F:$F,MATCH($A4032,'Storage Intermediate 2032'!$F:$F,1)+1)-INDEX('Storage Intermediate 2032'!$F:$F,MATCH($A4032,'Storage Intermediate 2032'!$F:$F,1)))
) *
($A4032-INDEX('Storage Intermediate 2032'!$F:$F,MATCH($A4032,'Storage Intermediate 2032'!$F:$F,1))) +
INDEX('Storage Intermediate 2032'!$1:$1048576,MATCH($A4032,'Storage Intermediate 2032'!$F:$F,1),MATCH(B$1,'Storage Intermediate 2032'!$1:$1,0))
)</f>
        <v>0.32548858688656512</v>
      </c>
      <c r="C4032" s="30" cm="1">
        <f t="array" ref="C4032">_xlfn.IFNA(INDEX('Storage Intermediate 2032'!$1:$1048576,MATCH($A4032,'Storage Intermediate 2032'!$F:$F,0),MATCH(C$1,'Storage Intermediate 2032'!$1:$1,0)),
(
(INDEX('Storage Intermediate 2032'!$1:$1048576,MATCH($A4032,'Storage Intermediate 2032'!$F:$F,1)+1,MATCH(C$1,'Storage Intermediate 2032'!$1:$1,0))-INDEX('Storage Intermediate 2032'!$1:$1048576,MATCH($A4032,'Storage Intermediate 2032'!$F:$F,1),MATCH(C$1,'Storage Intermediate 2032'!$1:$1,0)))/
(INDEX('Storage Intermediate 2032'!$F:$F,MATCH($A4032,'Storage Intermediate 2032'!$F:$F,1)+1)-INDEX('Storage Intermediate 2032'!$F:$F,MATCH($A4032,'Storage Intermediate 2032'!$F:$F,1)))
) *
($A4032-INDEX('Storage Intermediate 2032'!$F:$F,MATCH($A4032,'Storage Intermediate 2032'!$F:$F,1))) +
INDEX('Storage Intermediate 2032'!$1:$1048576,MATCH($A4032,'Storage Intermediate 2032'!$F:$F,1),MATCH(C$1,'Storage Intermediate 2032'!$1:$1,0))
)</f>
        <v>0.65097717377313025</v>
      </c>
    </row>
    <row r="4033" spans="1:3" x14ac:dyDescent="0.25">
      <c r="A4033" s="30">
        <v>4031</v>
      </c>
      <c r="B4033" s="30" cm="1">
        <f t="array" ref="B4033">_xlfn.IFNA(INDEX('Storage Intermediate 2032'!$1:$1048576,MATCH($A4033,'Storage Intermediate 2032'!$F:$F,0),MATCH(B$1,'Storage Intermediate 2032'!$1:$1,0)),
(
(INDEX('Storage Intermediate 2032'!$1:$1048576,MATCH($A4033,'Storage Intermediate 2032'!$F:$F,1)+1,MATCH(B$1,'Storage Intermediate 2032'!$1:$1,0))-INDEX('Storage Intermediate 2032'!$1:$1048576,MATCH($A4033,'Storage Intermediate 2032'!$F:$F,1),MATCH(B$1,'Storage Intermediate 2032'!$1:$1,0)))/
(INDEX('Storage Intermediate 2032'!$F:$F,MATCH($A4033,'Storage Intermediate 2032'!$F:$F,1)+1)-INDEX('Storage Intermediate 2032'!$F:$F,MATCH($A4033,'Storage Intermediate 2032'!$F:$F,1)))
) *
($A4033-INDEX('Storage Intermediate 2032'!$F:$F,MATCH($A4033,'Storage Intermediate 2032'!$F:$F,1))) +
INDEX('Storage Intermediate 2032'!$1:$1048576,MATCH($A4033,'Storage Intermediate 2032'!$F:$F,1),MATCH(B$1,'Storage Intermediate 2032'!$1:$1,0))
)</f>
        <v>0.32547038432244757</v>
      </c>
      <c r="C4033" s="30" cm="1">
        <f t="array" ref="C4033">_xlfn.IFNA(INDEX('Storage Intermediate 2032'!$1:$1048576,MATCH($A4033,'Storage Intermediate 2032'!$F:$F,0),MATCH(C$1,'Storage Intermediate 2032'!$1:$1,0)),
(
(INDEX('Storage Intermediate 2032'!$1:$1048576,MATCH($A4033,'Storage Intermediate 2032'!$F:$F,1)+1,MATCH(C$1,'Storage Intermediate 2032'!$1:$1,0))-INDEX('Storage Intermediate 2032'!$1:$1048576,MATCH($A4033,'Storage Intermediate 2032'!$F:$F,1),MATCH(C$1,'Storage Intermediate 2032'!$1:$1,0)))/
(INDEX('Storage Intermediate 2032'!$F:$F,MATCH($A4033,'Storage Intermediate 2032'!$F:$F,1)+1)-INDEX('Storage Intermediate 2032'!$F:$F,MATCH($A4033,'Storage Intermediate 2032'!$F:$F,1)))
) *
($A4033-INDEX('Storage Intermediate 2032'!$F:$F,MATCH($A4033,'Storage Intermediate 2032'!$F:$F,1))) +
INDEX('Storage Intermediate 2032'!$1:$1048576,MATCH($A4033,'Storage Intermediate 2032'!$F:$F,1),MATCH(C$1,'Storage Intermediate 2032'!$1:$1,0))
)</f>
        <v>0.65094076864489514</v>
      </c>
    </row>
    <row r="4034" spans="1:3" x14ac:dyDescent="0.25">
      <c r="A4034" s="30">
        <v>4032</v>
      </c>
      <c r="B4034" s="30" cm="1">
        <f t="array" ref="B4034">_xlfn.IFNA(INDEX('Storage Intermediate 2032'!$1:$1048576,MATCH($A4034,'Storage Intermediate 2032'!$F:$F,0),MATCH(B$1,'Storage Intermediate 2032'!$1:$1,0)),
(
(INDEX('Storage Intermediate 2032'!$1:$1048576,MATCH($A4034,'Storage Intermediate 2032'!$F:$F,1)+1,MATCH(B$1,'Storage Intermediate 2032'!$1:$1,0))-INDEX('Storage Intermediate 2032'!$1:$1048576,MATCH($A4034,'Storage Intermediate 2032'!$F:$F,1),MATCH(B$1,'Storage Intermediate 2032'!$1:$1,0)))/
(INDEX('Storage Intermediate 2032'!$F:$F,MATCH($A4034,'Storage Intermediate 2032'!$F:$F,1)+1)-INDEX('Storage Intermediate 2032'!$F:$F,MATCH($A4034,'Storage Intermediate 2032'!$F:$F,1)))
) *
($A4034-INDEX('Storage Intermediate 2032'!$F:$F,MATCH($A4034,'Storage Intermediate 2032'!$F:$F,1))) +
INDEX('Storage Intermediate 2032'!$1:$1048576,MATCH($A4034,'Storage Intermediate 2032'!$F:$F,1),MATCH(B$1,'Storage Intermediate 2032'!$1:$1,0))
)</f>
        <v>0.32545218175833007</v>
      </c>
      <c r="C4034" s="30" cm="1">
        <f t="array" ref="C4034">_xlfn.IFNA(INDEX('Storage Intermediate 2032'!$1:$1048576,MATCH($A4034,'Storage Intermediate 2032'!$F:$F,0),MATCH(C$1,'Storage Intermediate 2032'!$1:$1,0)),
(
(INDEX('Storage Intermediate 2032'!$1:$1048576,MATCH($A4034,'Storage Intermediate 2032'!$F:$F,1)+1,MATCH(C$1,'Storage Intermediate 2032'!$1:$1,0))-INDEX('Storage Intermediate 2032'!$1:$1048576,MATCH($A4034,'Storage Intermediate 2032'!$F:$F,1),MATCH(C$1,'Storage Intermediate 2032'!$1:$1,0)))/
(INDEX('Storage Intermediate 2032'!$F:$F,MATCH($A4034,'Storage Intermediate 2032'!$F:$F,1)+1)-INDEX('Storage Intermediate 2032'!$F:$F,MATCH($A4034,'Storage Intermediate 2032'!$F:$F,1)))
) *
($A4034-INDEX('Storage Intermediate 2032'!$F:$F,MATCH($A4034,'Storage Intermediate 2032'!$F:$F,1))) +
INDEX('Storage Intermediate 2032'!$1:$1048576,MATCH($A4034,'Storage Intermediate 2032'!$F:$F,1),MATCH(C$1,'Storage Intermediate 2032'!$1:$1,0))
)</f>
        <v>0.65090436351666014</v>
      </c>
    </row>
    <row r="4035" spans="1:3" x14ac:dyDescent="0.25">
      <c r="A4035" s="30">
        <v>4033</v>
      </c>
      <c r="B4035" s="30" cm="1">
        <f t="array" ref="B4035">_xlfn.IFNA(INDEX('Storage Intermediate 2032'!$1:$1048576,MATCH($A4035,'Storage Intermediate 2032'!$F:$F,0),MATCH(B$1,'Storage Intermediate 2032'!$1:$1,0)),
(
(INDEX('Storage Intermediate 2032'!$1:$1048576,MATCH($A4035,'Storage Intermediate 2032'!$F:$F,1)+1,MATCH(B$1,'Storage Intermediate 2032'!$1:$1,0))-INDEX('Storage Intermediate 2032'!$1:$1048576,MATCH($A4035,'Storage Intermediate 2032'!$F:$F,1),MATCH(B$1,'Storage Intermediate 2032'!$1:$1,0)))/
(INDEX('Storage Intermediate 2032'!$F:$F,MATCH($A4035,'Storage Intermediate 2032'!$F:$F,1)+1)-INDEX('Storage Intermediate 2032'!$F:$F,MATCH($A4035,'Storage Intermediate 2032'!$F:$F,1)))
) *
($A4035-INDEX('Storage Intermediate 2032'!$F:$F,MATCH($A4035,'Storage Intermediate 2032'!$F:$F,1))) +
INDEX('Storage Intermediate 2032'!$1:$1048576,MATCH($A4035,'Storage Intermediate 2032'!$F:$F,1),MATCH(B$1,'Storage Intermediate 2032'!$1:$1,0))
)</f>
        <v>0.32543397919421257</v>
      </c>
      <c r="C4035" s="30" cm="1">
        <f t="array" ref="C4035">_xlfn.IFNA(INDEX('Storage Intermediate 2032'!$1:$1048576,MATCH($A4035,'Storage Intermediate 2032'!$F:$F,0),MATCH(C$1,'Storage Intermediate 2032'!$1:$1,0)),
(
(INDEX('Storage Intermediate 2032'!$1:$1048576,MATCH($A4035,'Storage Intermediate 2032'!$F:$F,1)+1,MATCH(C$1,'Storage Intermediate 2032'!$1:$1,0))-INDEX('Storage Intermediate 2032'!$1:$1048576,MATCH($A4035,'Storage Intermediate 2032'!$F:$F,1),MATCH(C$1,'Storage Intermediate 2032'!$1:$1,0)))/
(INDEX('Storage Intermediate 2032'!$F:$F,MATCH($A4035,'Storage Intermediate 2032'!$F:$F,1)+1)-INDEX('Storage Intermediate 2032'!$F:$F,MATCH($A4035,'Storage Intermediate 2032'!$F:$F,1)))
) *
($A4035-INDEX('Storage Intermediate 2032'!$F:$F,MATCH($A4035,'Storage Intermediate 2032'!$F:$F,1))) +
INDEX('Storage Intermediate 2032'!$1:$1048576,MATCH($A4035,'Storage Intermediate 2032'!$F:$F,1),MATCH(C$1,'Storage Intermediate 2032'!$1:$1,0))
)</f>
        <v>0.65086795838842515</v>
      </c>
    </row>
    <row r="4036" spans="1:3" x14ac:dyDescent="0.25">
      <c r="A4036" s="30">
        <v>4034</v>
      </c>
      <c r="B4036" s="30" cm="1">
        <f t="array" ref="B4036">_xlfn.IFNA(INDEX('Storage Intermediate 2032'!$1:$1048576,MATCH($A4036,'Storage Intermediate 2032'!$F:$F,0),MATCH(B$1,'Storage Intermediate 2032'!$1:$1,0)),
(
(INDEX('Storage Intermediate 2032'!$1:$1048576,MATCH($A4036,'Storage Intermediate 2032'!$F:$F,1)+1,MATCH(B$1,'Storage Intermediate 2032'!$1:$1,0))-INDEX('Storage Intermediate 2032'!$1:$1048576,MATCH($A4036,'Storage Intermediate 2032'!$F:$F,1),MATCH(B$1,'Storage Intermediate 2032'!$1:$1,0)))/
(INDEX('Storage Intermediate 2032'!$F:$F,MATCH($A4036,'Storage Intermediate 2032'!$F:$F,1)+1)-INDEX('Storage Intermediate 2032'!$F:$F,MATCH($A4036,'Storage Intermediate 2032'!$F:$F,1)))
) *
($A4036-INDEX('Storage Intermediate 2032'!$F:$F,MATCH($A4036,'Storage Intermediate 2032'!$F:$F,1))) +
INDEX('Storage Intermediate 2032'!$1:$1048576,MATCH($A4036,'Storage Intermediate 2032'!$F:$F,1),MATCH(B$1,'Storage Intermediate 2032'!$1:$1,0))
)</f>
        <v>0.32541577663009502</v>
      </c>
      <c r="C4036" s="30" cm="1">
        <f t="array" ref="C4036">_xlfn.IFNA(INDEX('Storage Intermediate 2032'!$1:$1048576,MATCH($A4036,'Storage Intermediate 2032'!$F:$F,0),MATCH(C$1,'Storage Intermediate 2032'!$1:$1,0)),
(
(INDEX('Storage Intermediate 2032'!$1:$1048576,MATCH($A4036,'Storage Intermediate 2032'!$F:$F,1)+1,MATCH(C$1,'Storage Intermediate 2032'!$1:$1,0))-INDEX('Storage Intermediate 2032'!$1:$1048576,MATCH($A4036,'Storage Intermediate 2032'!$F:$F,1),MATCH(C$1,'Storage Intermediate 2032'!$1:$1,0)))/
(INDEX('Storage Intermediate 2032'!$F:$F,MATCH($A4036,'Storage Intermediate 2032'!$F:$F,1)+1)-INDEX('Storage Intermediate 2032'!$F:$F,MATCH($A4036,'Storage Intermediate 2032'!$F:$F,1)))
) *
($A4036-INDEX('Storage Intermediate 2032'!$F:$F,MATCH($A4036,'Storage Intermediate 2032'!$F:$F,1))) +
INDEX('Storage Intermediate 2032'!$1:$1048576,MATCH($A4036,'Storage Intermediate 2032'!$F:$F,1),MATCH(C$1,'Storage Intermediate 2032'!$1:$1,0))
)</f>
        <v>0.65083155326019004</v>
      </c>
    </row>
    <row r="4037" spans="1:3" x14ac:dyDescent="0.25">
      <c r="A4037" s="30">
        <v>4035</v>
      </c>
      <c r="B4037" s="30" cm="1">
        <f t="array" ref="B4037">_xlfn.IFNA(INDEX('Storage Intermediate 2032'!$1:$1048576,MATCH($A4037,'Storage Intermediate 2032'!$F:$F,0),MATCH(B$1,'Storage Intermediate 2032'!$1:$1,0)),
(
(INDEX('Storage Intermediate 2032'!$1:$1048576,MATCH($A4037,'Storage Intermediate 2032'!$F:$F,1)+1,MATCH(B$1,'Storage Intermediate 2032'!$1:$1,0))-INDEX('Storage Intermediate 2032'!$1:$1048576,MATCH($A4037,'Storage Intermediate 2032'!$F:$F,1),MATCH(B$1,'Storage Intermediate 2032'!$1:$1,0)))/
(INDEX('Storage Intermediate 2032'!$F:$F,MATCH($A4037,'Storage Intermediate 2032'!$F:$F,1)+1)-INDEX('Storage Intermediate 2032'!$F:$F,MATCH($A4037,'Storage Intermediate 2032'!$F:$F,1)))
) *
($A4037-INDEX('Storage Intermediate 2032'!$F:$F,MATCH($A4037,'Storage Intermediate 2032'!$F:$F,1))) +
INDEX('Storage Intermediate 2032'!$1:$1048576,MATCH($A4037,'Storage Intermediate 2032'!$F:$F,1),MATCH(B$1,'Storage Intermediate 2032'!$1:$1,0))
)</f>
        <v>0.32539757406597752</v>
      </c>
      <c r="C4037" s="30" cm="1">
        <f t="array" ref="C4037">_xlfn.IFNA(INDEX('Storage Intermediate 2032'!$1:$1048576,MATCH($A4037,'Storage Intermediate 2032'!$F:$F,0),MATCH(C$1,'Storage Intermediate 2032'!$1:$1,0)),
(
(INDEX('Storage Intermediate 2032'!$1:$1048576,MATCH($A4037,'Storage Intermediate 2032'!$F:$F,1)+1,MATCH(C$1,'Storage Intermediate 2032'!$1:$1,0))-INDEX('Storage Intermediate 2032'!$1:$1048576,MATCH($A4037,'Storage Intermediate 2032'!$F:$F,1),MATCH(C$1,'Storage Intermediate 2032'!$1:$1,0)))/
(INDEX('Storage Intermediate 2032'!$F:$F,MATCH($A4037,'Storage Intermediate 2032'!$F:$F,1)+1)-INDEX('Storage Intermediate 2032'!$F:$F,MATCH($A4037,'Storage Intermediate 2032'!$F:$F,1)))
) *
($A4037-INDEX('Storage Intermediate 2032'!$F:$F,MATCH($A4037,'Storage Intermediate 2032'!$F:$F,1))) +
INDEX('Storage Intermediate 2032'!$1:$1048576,MATCH($A4037,'Storage Intermediate 2032'!$F:$F,1),MATCH(C$1,'Storage Intermediate 2032'!$1:$1,0))
)</f>
        <v>0.65079514813195505</v>
      </c>
    </row>
    <row r="4038" spans="1:3" x14ac:dyDescent="0.25">
      <c r="A4038" s="30">
        <v>4036</v>
      </c>
      <c r="B4038" s="30" cm="1">
        <f t="array" ref="B4038">_xlfn.IFNA(INDEX('Storage Intermediate 2032'!$1:$1048576,MATCH($A4038,'Storage Intermediate 2032'!$F:$F,0),MATCH(B$1,'Storage Intermediate 2032'!$1:$1,0)),
(
(INDEX('Storage Intermediate 2032'!$1:$1048576,MATCH($A4038,'Storage Intermediate 2032'!$F:$F,1)+1,MATCH(B$1,'Storage Intermediate 2032'!$1:$1,0))-INDEX('Storage Intermediate 2032'!$1:$1048576,MATCH($A4038,'Storage Intermediate 2032'!$F:$F,1),MATCH(B$1,'Storage Intermediate 2032'!$1:$1,0)))/
(INDEX('Storage Intermediate 2032'!$F:$F,MATCH($A4038,'Storage Intermediate 2032'!$F:$F,1)+1)-INDEX('Storage Intermediate 2032'!$F:$F,MATCH($A4038,'Storage Intermediate 2032'!$F:$F,1)))
) *
($A4038-INDEX('Storage Intermediate 2032'!$F:$F,MATCH($A4038,'Storage Intermediate 2032'!$F:$F,1))) +
INDEX('Storage Intermediate 2032'!$1:$1048576,MATCH($A4038,'Storage Intermediate 2032'!$F:$F,1),MATCH(B$1,'Storage Intermediate 2032'!$1:$1,0))
)</f>
        <v>0.32537937150186003</v>
      </c>
      <c r="C4038" s="30" cm="1">
        <f t="array" ref="C4038">_xlfn.IFNA(INDEX('Storage Intermediate 2032'!$1:$1048576,MATCH($A4038,'Storage Intermediate 2032'!$F:$F,0),MATCH(C$1,'Storage Intermediate 2032'!$1:$1,0)),
(
(INDEX('Storage Intermediate 2032'!$1:$1048576,MATCH($A4038,'Storage Intermediate 2032'!$F:$F,1)+1,MATCH(C$1,'Storage Intermediate 2032'!$1:$1,0))-INDEX('Storage Intermediate 2032'!$1:$1048576,MATCH($A4038,'Storage Intermediate 2032'!$F:$F,1),MATCH(C$1,'Storage Intermediate 2032'!$1:$1,0)))/
(INDEX('Storage Intermediate 2032'!$F:$F,MATCH($A4038,'Storage Intermediate 2032'!$F:$F,1)+1)-INDEX('Storage Intermediate 2032'!$F:$F,MATCH($A4038,'Storage Intermediate 2032'!$F:$F,1)))
) *
($A4038-INDEX('Storage Intermediate 2032'!$F:$F,MATCH($A4038,'Storage Intermediate 2032'!$F:$F,1))) +
INDEX('Storage Intermediate 2032'!$1:$1048576,MATCH($A4038,'Storage Intermediate 2032'!$F:$F,1),MATCH(C$1,'Storage Intermediate 2032'!$1:$1,0))
)</f>
        <v>0.65075874300372005</v>
      </c>
    </row>
    <row r="4039" spans="1:3" x14ac:dyDescent="0.25">
      <c r="A4039" s="30">
        <v>4037</v>
      </c>
      <c r="B4039" s="30" cm="1">
        <f t="array" ref="B4039">_xlfn.IFNA(INDEX('Storage Intermediate 2032'!$1:$1048576,MATCH($A4039,'Storage Intermediate 2032'!$F:$F,0),MATCH(B$1,'Storage Intermediate 2032'!$1:$1,0)),
(
(INDEX('Storage Intermediate 2032'!$1:$1048576,MATCH($A4039,'Storage Intermediate 2032'!$F:$F,1)+1,MATCH(B$1,'Storage Intermediate 2032'!$1:$1,0))-INDEX('Storage Intermediate 2032'!$1:$1048576,MATCH($A4039,'Storage Intermediate 2032'!$F:$F,1),MATCH(B$1,'Storage Intermediate 2032'!$1:$1,0)))/
(INDEX('Storage Intermediate 2032'!$F:$F,MATCH($A4039,'Storage Intermediate 2032'!$F:$F,1)+1)-INDEX('Storage Intermediate 2032'!$F:$F,MATCH($A4039,'Storage Intermediate 2032'!$F:$F,1)))
) *
($A4039-INDEX('Storage Intermediate 2032'!$F:$F,MATCH($A4039,'Storage Intermediate 2032'!$F:$F,1))) +
INDEX('Storage Intermediate 2032'!$1:$1048576,MATCH($A4039,'Storage Intermediate 2032'!$F:$F,1),MATCH(B$1,'Storage Intermediate 2032'!$1:$1,0))
)</f>
        <v>0.32536116893774247</v>
      </c>
      <c r="C4039" s="30" cm="1">
        <f t="array" ref="C4039">_xlfn.IFNA(INDEX('Storage Intermediate 2032'!$1:$1048576,MATCH($A4039,'Storage Intermediate 2032'!$F:$F,0),MATCH(C$1,'Storage Intermediate 2032'!$1:$1,0)),
(
(INDEX('Storage Intermediate 2032'!$1:$1048576,MATCH($A4039,'Storage Intermediate 2032'!$F:$F,1)+1,MATCH(C$1,'Storage Intermediate 2032'!$1:$1,0))-INDEX('Storage Intermediate 2032'!$1:$1048576,MATCH($A4039,'Storage Intermediate 2032'!$F:$F,1),MATCH(C$1,'Storage Intermediate 2032'!$1:$1,0)))/
(INDEX('Storage Intermediate 2032'!$F:$F,MATCH($A4039,'Storage Intermediate 2032'!$F:$F,1)+1)-INDEX('Storage Intermediate 2032'!$F:$F,MATCH($A4039,'Storage Intermediate 2032'!$F:$F,1)))
) *
($A4039-INDEX('Storage Intermediate 2032'!$F:$F,MATCH($A4039,'Storage Intermediate 2032'!$F:$F,1))) +
INDEX('Storage Intermediate 2032'!$1:$1048576,MATCH($A4039,'Storage Intermediate 2032'!$F:$F,1),MATCH(C$1,'Storage Intermediate 2032'!$1:$1,0))
)</f>
        <v>0.65072233787548495</v>
      </c>
    </row>
    <row r="4040" spans="1:3" x14ac:dyDescent="0.25">
      <c r="A4040" s="30">
        <v>4038</v>
      </c>
      <c r="B4040" s="30" cm="1">
        <f t="array" ref="B4040">_xlfn.IFNA(INDEX('Storage Intermediate 2032'!$1:$1048576,MATCH($A4040,'Storage Intermediate 2032'!$F:$F,0),MATCH(B$1,'Storage Intermediate 2032'!$1:$1,0)),
(
(INDEX('Storage Intermediate 2032'!$1:$1048576,MATCH($A4040,'Storage Intermediate 2032'!$F:$F,1)+1,MATCH(B$1,'Storage Intermediate 2032'!$1:$1,0))-INDEX('Storage Intermediate 2032'!$1:$1048576,MATCH($A4040,'Storage Intermediate 2032'!$F:$F,1),MATCH(B$1,'Storage Intermediate 2032'!$1:$1,0)))/
(INDEX('Storage Intermediate 2032'!$F:$F,MATCH($A4040,'Storage Intermediate 2032'!$F:$F,1)+1)-INDEX('Storage Intermediate 2032'!$F:$F,MATCH($A4040,'Storage Intermediate 2032'!$F:$F,1)))
) *
($A4040-INDEX('Storage Intermediate 2032'!$F:$F,MATCH($A4040,'Storage Intermediate 2032'!$F:$F,1))) +
INDEX('Storage Intermediate 2032'!$1:$1048576,MATCH($A4040,'Storage Intermediate 2032'!$F:$F,1),MATCH(B$1,'Storage Intermediate 2032'!$1:$1,0))
)</f>
        <v>0.32534296637362498</v>
      </c>
      <c r="C4040" s="30" cm="1">
        <f t="array" ref="C4040">_xlfn.IFNA(INDEX('Storage Intermediate 2032'!$1:$1048576,MATCH($A4040,'Storage Intermediate 2032'!$F:$F,0),MATCH(C$1,'Storage Intermediate 2032'!$1:$1,0)),
(
(INDEX('Storage Intermediate 2032'!$1:$1048576,MATCH($A4040,'Storage Intermediate 2032'!$F:$F,1)+1,MATCH(C$1,'Storage Intermediate 2032'!$1:$1,0))-INDEX('Storage Intermediate 2032'!$1:$1048576,MATCH($A4040,'Storage Intermediate 2032'!$F:$F,1),MATCH(C$1,'Storage Intermediate 2032'!$1:$1,0)))/
(INDEX('Storage Intermediate 2032'!$F:$F,MATCH($A4040,'Storage Intermediate 2032'!$F:$F,1)+1)-INDEX('Storage Intermediate 2032'!$F:$F,MATCH($A4040,'Storage Intermediate 2032'!$F:$F,1)))
) *
($A4040-INDEX('Storage Intermediate 2032'!$F:$F,MATCH($A4040,'Storage Intermediate 2032'!$F:$F,1))) +
INDEX('Storage Intermediate 2032'!$1:$1048576,MATCH($A4040,'Storage Intermediate 2032'!$F:$F,1),MATCH(C$1,'Storage Intermediate 2032'!$1:$1,0))
)</f>
        <v>0.65068593274724995</v>
      </c>
    </row>
    <row r="4041" spans="1:3" x14ac:dyDescent="0.25">
      <c r="A4041" s="30">
        <v>4039</v>
      </c>
      <c r="B4041" s="30" cm="1">
        <f t="array" ref="B4041">_xlfn.IFNA(INDEX('Storage Intermediate 2032'!$1:$1048576,MATCH($A4041,'Storage Intermediate 2032'!$F:$F,0),MATCH(B$1,'Storage Intermediate 2032'!$1:$1,0)),
(
(INDEX('Storage Intermediate 2032'!$1:$1048576,MATCH($A4041,'Storage Intermediate 2032'!$F:$F,1)+1,MATCH(B$1,'Storage Intermediate 2032'!$1:$1,0))-INDEX('Storage Intermediate 2032'!$1:$1048576,MATCH($A4041,'Storage Intermediate 2032'!$F:$F,1),MATCH(B$1,'Storage Intermediate 2032'!$1:$1,0)))/
(INDEX('Storage Intermediate 2032'!$F:$F,MATCH($A4041,'Storage Intermediate 2032'!$F:$F,1)+1)-INDEX('Storage Intermediate 2032'!$F:$F,MATCH($A4041,'Storage Intermediate 2032'!$F:$F,1)))
) *
($A4041-INDEX('Storage Intermediate 2032'!$F:$F,MATCH($A4041,'Storage Intermediate 2032'!$F:$F,1))) +
INDEX('Storage Intermediate 2032'!$1:$1048576,MATCH($A4041,'Storage Intermediate 2032'!$F:$F,1),MATCH(B$1,'Storage Intermediate 2032'!$1:$1,0))
)</f>
        <v>0.32532476380950748</v>
      </c>
      <c r="C4041" s="30" cm="1">
        <f t="array" ref="C4041">_xlfn.IFNA(INDEX('Storage Intermediate 2032'!$1:$1048576,MATCH($A4041,'Storage Intermediate 2032'!$F:$F,0),MATCH(C$1,'Storage Intermediate 2032'!$1:$1,0)),
(
(INDEX('Storage Intermediate 2032'!$1:$1048576,MATCH($A4041,'Storage Intermediate 2032'!$F:$F,1)+1,MATCH(C$1,'Storage Intermediate 2032'!$1:$1,0))-INDEX('Storage Intermediate 2032'!$1:$1048576,MATCH($A4041,'Storage Intermediate 2032'!$F:$F,1),MATCH(C$1,'Storage Intermediate 2032'!$1:$1,0)))/
(INDEX('Storage Intermediate 2032'!$F:$F,MATCH($A4041,'Storage Intermediate 2032'!$F:$F,1)+1)-INDEX('Storage Intermediate 2032'!$F:$F,MATCH($A4041,'Storage Intermediate 2032'!$F:$F,1)))
) *
($A4041-INDEX('Storage Intermediate 2032'!$F:$F,MATCH($A4041,'Storage Intermediate 2032'!$F:$F,1))) +
INDEX('Storage Intermediate 2032'!$1:$1048576,MATCH($A4041,'Storage Intermediate 2032'!$F:$F,1),MATCH(C$1,'Storage Intermediate 2032'!$1:$1,0))
)</f>
        <v>0.65064952761901496</v>
      </c>
    </row>
    <row r="4042" spans="1:3" x14ac:dyDescent="0.25">
      <c r="A4042" s="30">
        <v>4040</v>
      </c>
      <c r="B4042" s="30" cm="1">
        <f t="array" ref="B4042">_xlfn.IFNA(INDEX('Storage Intermediate 2032'!$1:$1048576,MATCH($A4042,'Storage Intermediate 2032'!$F:$F,0),MATCH(B$1,'Storage Intermediate 2032'!$1:$1,0)),
(
(INDEX('Storage Intermediate 2032'!$1:$1048576,MATCH($A4042,'Storage Intermediate 2032'!$F:$F,1)+1,MATCH(B$1,'Storage Intermediate 2032'!$1:$1,0))-INDEX('Storage Intermediate 2032'!$1:$1048576,MATCH($A4042,'Storage Intermediate 2032'!$F:$F,1),MATCH(B$1,'Storage Intermediate 2032'!$1:$1,0)))/
(INDEX('Storage Intermediate 2032'!$F:$F,MATCH($A4042,'Storage Intermediate 2032'!$F:$F,1)+1)-INDEX('Storage Intermediate 2032'!$F:$F,MATCH($A4042,'Storage Intermediate 2032'!$F:$F,1)))
) *
($A4042-INDEX('Storage Intermediate 2032'!$F:$F,MATCH($A4042,'Storage Intermediate 2032'!$F:$F,1))) +
INDEX('Storage Intermediate 2032'!$1:$1048576,MATCH($A4042,'Storage Intermediate 2032'!$F:$F,1),MATCH(B$1,'Storage Intermediate 2032'!$1:$1,0))
)</f>
        <v>0.32530656124538992</v>
      </c>
      <c r="C4042" s="30" cm="1">
        <f t="array" ref="C4042">_xlfn.IFNA(INDEX('Storage Intermediate 2032'!$1:$1048576,MATCH($A4042,'Storage Intermediate 2032'!$F:$F,0),MATCH(C$1,'Storage Intermediate 2032'!$1:$1,0)),
(
(INDEX('Storage Intermediate 2032'!$1:$1048576,MATCH($A4042,'Storage Intermediate 2032'!$F:$F,1)+1,MATCH(C$1,'Storage Intermediate 2032'!$1:$1,0))-INDEX('Storage Intermediate 2032'!$1:$1048576,MATCH($A4042,'Storage Intermediate 2032'!$F:$F,1),MATCH(C$1,'Storage Intermediate 2032'!$1:$1,0)))/
(INDEX('Storage Intermediate 2032'!$F:$F,MATCH($A4042,'Storage Intermediate 2032'!$F:$F,1)+1)-INDEX('Storage Intermediate 2032'!$F:$F,MATCH($A4042,'Storage Intermediate 2032'!$F:$F,1)))
) *
($A4042-INDEX('Storage Intermediate 2032'!$F:$F,MATCH($A4042,'Storage Intermediate 2032'!$F:$F,1))) +
INDEX('Storage Intermediate 2032'!$1:$1048576,MATCH($A4042,'Storage Intermediate 2032'!$F:$F,1),MATCH(C$1,'Storage Intermediate 2032'!$1:$1,0))
)</f>
        <v>0.65061312249077985</v>
      </c>
    </row>
    <row r="4043" spans="1:3" x14ac:dyDescent="0.25">
      <c r="A4043" s="30">
        <v>4041</v>
      </c>
      <c r="B4043" s="30" cm="1">
        <f t="array" ref="B4043">_xlfn.IFNA(INDEX('Storage Intermediate 2032'!$1:$1048576,MATCH($A4043,'Storage Intermediate 2032'!$F:$F,0),MATCH(B$1,'Storage Intermediate 2032'!$1:$1,0)),
(
(INDEX('Storage Intermediate 2032'!$1:$1048576,MATCH($A4043,'Storage Intermediate 2032'!$F:$F,1)+1,MATCH(B$1,'Storage Intermediate 2032'!$1:$1,0))-INDEX('Storage Intermediate 2032'!$1:$1048576,MATCH($A4043,'Storage Intermediate 2032'!$F:$F,1),MATCH(B$1,'Storage Intermediate 2032'!$1:$1,0)))/
(INDEX('Storage Intermediate 2032'!$F:$F,MATCH($A4043,'Storage Intermediate 2032'!$F:$F,1)+1)-INDEX('Storage Intermediate 2032'!$F:$F,MATCH($A4043,'Storage Intermediate 2032'!$F:$F,1)))
) *
($A4043-INDEX('Storage Intermediate 2032'!$F:$F,MATCH($A4043,'Storage Intermediate 2032'!$F:$F,1))) +
INDEX('Storage Intermediate 2032'!$1:$1048576,MATCH($A4043,'Storage Intermediate 2032'!$F:$F,1),MATCH(B$1,'Storage Intermediate 2032'!$1:$1,0))
)</f>
        <v>0.32528835868127243</v>
      </c>
      <c r="C4043" s="30" cm="1">
        <f t="array" ref="C4043">_xlfn.IFNA(INDEX('Storage Intermediate 2032'!$1:$1048576,MATCH($A4043,'Storage Intermediate 2032'!$F:$F,0),MATCH(C$1,'Storage Intermediate 2032'!$1:$1,0)),
(
(INDEX('Storage Intermediate 2032'!$1:$1048576,MATCH($A4043,'Storage Intermediate 2032'!$F:$F,1)+1,MATCH(C$1,'Storage Intermediate 2032'!$1:$1,0))-INDEX('Storage Intermediate 2032'!$1:$1048576,MATCH($A4043,'Storage Intermediate 2032'!$F:$F,1),MATCH(C$1,'Storage Intermediate 2032'!$1:$1,0)))/
(INDEX('Storage Intermediate 2032'!$F:$F,MATCH($A4043,'Storage Intermediate 2032'!$F:$F,1)+1)-INDEX('Storage Intermediate 2032'!$F:$F,MATCH($A4043,'Storage Intermediate 2032'!$F:$F,1)))
) *
($A4043-INDEX('Storage Intermediate 2032'!$F:$F,MATCH($A4043,'Storage Intermediate 2032'!$F:$F,1))) +
INDEX('Storage Intermediate 2032'!$1:$1048576,MATCH($A4043,'Storage Intermediate 2032'!$F:$F,1),MATCH(C$1,'Storage Intermediate 2032'!$1:$1,0))
)</f>
        <v>0.65057671736254485</v>
      </c>
    </row>
    <row r="4044" spans="1:3" x14ac:dyDescent="0.25">
      <c r="A4044" s="30">
        <v>4042</v>
      </c>
      <c r="B4044" s="30" cm="1">
        <f t="array" ref="B4044">_xlfn.IFNA(INDEX('Storage Intermediate 2032'!$1:$1048576,MATCH($A4044,'Storage Intermediate 2032'!$F:$F,0),MATCH(B$1,'Storage Intermediate 2032'!$1:$1,0)),
(
(INDEX('Storage Intermediate 2032'!$1:$1048576,MATCH($A4044,'Storage Intermediate 2032'!$F:$F,1)+1,MATCH(B$1,'Storage Intermediate 2032'!$1:$1,0))-INDEX('Storage Intermediate 2032'!$1:$1048576,MATCH($A4044,'Storage Intermediate 2032'!$F:$F,1),MATCH(B$1,'Storage Intermediate 2032'!$1:$1,0)))/
(INDEX('Storage Intermediate 2032'!$F:$F,MATCH($A4044,'Storage Intermediate 2032'!$F:$F,1)+1)-INDEX('Storage Intermediate 2032'!$F:$F,MATCH($A4044,'Storage Intermediate 2032'!$F:$F,1)))
) *
($A4044-INDEX('Storage Intermediate 2032'!$F:$F,MATCH($A4044,'Storage Intermediate 2032'!$F:$F,1))) +
INDEX('Storage Intermediate 2032'!$1:$1048576,MATCH($A4044,'Storage Intermediate 2032'!$F:$F,1),MATCH(B$1,'Storage Intermediate 2032'!$1:$1,0))
)</f>
        <v>0.32527015611715493</v>
      </c>
      <c r="C4044" s="30" cm="1">
        <f t="array" ref="C4044">_xlfn.IFNA(INDEX('Storage Intermediate 2032'!$1:$1048576,MATCH($A4044,'Storage Intermediate 2032'!$F:$F,0),MATCH(C$1,'Storage Intermediate 2032'!$1:$1,0)),
(
(INDEX('Storage Intermediate 2032'!$1:$1048576,MATCH($A4044,'Storage Intermediate 2032'!$F:$F,1)+1,MATCH(C$1,'Storage Intermediate 2032'!$1:$1,0))-INDEX('Storage Intermediate 2032'!$1:$1048576,MATCH($A4044,'Storage Intermediate 2032'!$F:$F,1),MATCH(C$1,'Storage Intermediate 2032'!$1:$1,0)))/
(INDEX('Storage Intermediate 2032'!$F:$F,MATCH($A4044,'Storage Intermediate 2032'!$F:$F,1)+1)-INDEX('Storage Intermediate 2032'!$F:$F,MATCH($A4044,'Storage Intermediate 2032'!$F:$F,1)))
) *
($A4044-INDEX('Storage Intermediate 2032'!$F:$F,MATCH($A4044,'Storage Intermediate 2032'!$F:$F,1))) +
INDEX('Storage Intermediate 2032'!$1:$1048576,MATCH($A4044,'Storage Intermediate 2032'!$F:$F,1),MATCH(C$1,'Storage Intermediate 2032'!$1:$1,0))
)</f>
        <v>0.65054031223430986</v>
      </c>
    </row>
    <row r="4045" spans="1:3" x14ac:dyDescent="0.25">
      <c r="A4045" s="30">
        <v>4043</v>
      </c>
      <c r="B4045" s="30" cm="1">
        <f t="array" ref="B4045">_xlfn.IFNA(INDEX('Storage Intermediate 2032'!$1:$1048576,MATCH($A4045,'Storage Intermediate 2032'!$F:$F,0),MATCH(B$1,'Storage Intermediate 2032'!$1:$1,0)),
(
(INDEX('Storage Intermediate 2032'!$1:$1048576,MATCH($A4045,'Storage Intermediate 2032'!$F:$F,1)+1,MATCH(B$1,'Storage Intermediate 2032'!$1:$1,0))-INDEX('Storage Intermediate 2032'!$1:$1048576,MATCH($A4045,'Storage Intermediate 2032'!$F:$F,1),MATCH(B$1,'Storage Intermediate 2032'!$1:$1,0)))/
(INDEX('Storage Intermediate 2032'!$F:$F,MATCH($A4045,'Storage Intermediate 2032'!$F:$F,1)+1)-INDEX('Storage Intermediate 2032'!$F:$F,MATCH($A4045,'Storage Intermediate 2032'!$F:$F,1)))
) *
($A4045-INDEX('Storage Intermediate 2032'!$F:$F,MATCH($A4045,'Storage Intermediate 2032'!$F:$F,1))) +
INDEX('Storage Intermediate 2032'!$1:$1048576,MATCH($A4045,'Storage Intermediate 2032'!$F:$F,1),MATCH(B$1,'Storage Intermediate 2032'!$1:$1,0))
)</f>
        <v>0.32525195355303738</v>
      </c>
      <c r="C4045" s="30" cm="1">
        <f t="array" ref="C4045">_xlfn.IFNA(INDEX('Storage Intermediate 2032'!$1:$1048576,MATCH($A4045,'Storage Intermediate 2032'!$F:$F,0),MATCH(C$1,'Storage Intermediate 2032'!$1:$1,0)),
(
(INDEX('Storage Intermediate 2032'!$1:$1048576,MATCH($A4045,'Storage Intermediate 2032'!$F:$F,1)+1,MATCH(C$1,'Storage Intermediate 2032'!$1:$1,0))-INDEX('Storage Intermediate 2032'!$1:$1048576,MATCH($A4045,'Storage Intermediate 2032'!$F:$F,1),MATCH(C$1,'Storage Intermediate 2032'!$1:$1,0)))/
(INDEX('Storage Intermediate 2032'!$F:$F,MATCH($A4045,'Storage Intermediate 2032'!$F:$F,1)+1)-INDEX('Storage Intermediate 2032'!$F:$F,MATCH($A4045,'Storage Intermediate 2032'!$F:$F,1)))
) *
($A4045-INDEX('Storage Intermediate 2032'!$F:$F,MATCH($A4045,'Storage Intermediate 2032'!$F:$F,1))) +
INDEX('Storage Intermediate 2032'!$1:$1048576,MATCH($A4045,'Storage Intermediate 2032'!$F:$F,1),MATCH(C$1,'Storage Intermediate 2032'!$1:$1,0))
)</f>
        <v>0.65050390710607475</v>
      </c>
    </row>
    <row r="4046" spans="1:3" x14ac:dyDescent="0.25">
      <c r="A4046" s="30">
        <v>4044</v>
      </c>
      <c r="B4046" s="30" cm="1">
        <f t="array" ref="B4046">_xlfn.IFNA(INDEX('Storage Intermediate 2032'!$1:$1048576,MATCH($A4046,'Storage Intermediate 2032'!$F:$F,0),MATCH(B$1,'Storage Intermediate 2032'!$1:$1,0)),
(
(INDEX('Storage Intermediate 2032'!$1:$1048576,MATCH($A4046,'Storage Intermediate 2032'!$F:$F,1)+1,MATCH(B$1,'Storage Intermediate 2032'!$1:$1,0))-INDEX('Storage Intermediate 2032'!$1:$1048576,MATCH($A4046,'Storage Intermediate 2032'!$F:$F,1),MATCH(B$1,'Storage Intermediate 2032'!$1:$1,0)))/
(INDEX('Storage Intermediate 2032'!$F:$F,MATCH($A4046,'Storage Intermediate 2032'!$F:$F,1)+1)-INDEX('Storage Intermediate 2032'!$F:$F,MATCH($A4046,'Storage Intermediate 2032'!$F:$F,1)))
) *
($A4046-INDEX('Storage Intermediate 2032'!$F:$F,MATCH($A4046,'Storage Intermediate 2032'!$F:$F,1))) +
INDEX('Storage Intermediate 2032'!$1:$1048576,MATCH($A4046,'Storage Intermediate 2032'!$F:$F,1),MATCH(B$1,'Storage Intermediate 2032'!$1:$1,0))
)</f>
        <v>0.32523375098891988</v>
      </c>
      <c r="C4046" s="30" cm="1">
        <f t="array" ref="C4046">_xlfn.IFNA(INDEX('Storage Intermediate 2032'!$1:$1048576,MATCH($A4046,'Storage Intermediate 2032'!$F:$F,0),MATCH(C$1,'Storage Intermediate 2032'!$1:$1,0)),
(
(INDEX('Storage Intermediate 2032'!$1:$1048576,MATCH($A4046,'Storage Intermediate 2032'!$F:$F,1)+1,MATCH(C$1,'Storage Intermediate 2032'!$1:$1,0))-INDEX('Storage Intermediate 2032'!$1:$1048576,MATCH($A4046,'Storage Intermediate 2032'!$F:$F,1),MATCH(C$1,'Storage Intermediate 2032'!$1:$1,0)))/
(INDEX('Storage Intermediate 2032'!$F:$F,MATCH($A4046,'Storage Intermediate 2032'!$F:$F,1)+1)-INDEX('Storage Intermediate 2032'!$F:$F,MATCH($A4046,'Storage Intermediate 2032'!$F:$F,1)))
) *
($A4046-INDEX('Storage Intermediate 2032'!$F:$F,MATCH($A4046,'Storage Intermediate 2032'!$F:$F,1))) +
INDEX('Storage Intermediate 2032'!$1:$1048576,MATCH($A4046,'Storage Intermediate 2032'!$F:$F,1),MATCH(C$1,'Storage Intermediate 2032'!$1:$1,0))
)</f>
        <v>0.65046750197783976</v>
      </c>
    </row>
    <row r="4047" spans="1:3" x14ac:dyDescent="0.25">
      <c r="A4047" s="30">
        <v>4045</v>
      </c>
      <c r="B4047" s="30" cm="1">
        <f t="array" ref="B4047">_xlfn.IFNA(INDEX('Storage Intermediate 2032'!$1:$1048576,MATCH($A4047,'Storage Intermediate 2032'!$F:$F,0),MATCH(B$1,'Storage Intermediate 2032'!$1:$1,0)),
(
(INDEX('Storage Intermediate 2032'!$1:$1048576,MATCH($A4047,'Storage Intermediate 2032'!$F:$F,1)+1,MATCH(B$1,'Storage Intermediate 2032'!$1:$1,0))-INDEX('Storage Intermediate 2032'!$1:$1048576,MATCH($A4047,'Storage Intermediate 2032'!$F:$F,1),MATCH(B$1,'Storage Intermediate 2032'!$1:$1,0)))/
(INDEX('Storage Intermediate 2032'!$F:$F,MATCH($A4047,'Storage Intermediate 2032'!$F:$F,1)+1)-INDEX('Storage Intermediate 2032'!$F:$F,MATCH($A4047,'Storage Intermediate 2032'!$F:$F,1)))
) *
($A4047-INDEX('Storage Intermediate 2032'!$F:$F,MATCH($A4047,'Storage Intermediate 2032'!$F:$F,1))) +
INDEX('Storage Intermediate 2032'!$1:$1048576,MATCH($A4047,'Storage Intermediate 2032'!$F:$F,1),MATCH(B$1,'Storage Intermediate 2032'!$1:$1,0))
)</f>
        <v>0.32521554842480238</v>
      </c>
      <c r="C4047" s="30" cm="1">
        <f t="array" ref="C4047">_xlfn.IFNA(INDEX('Storage Intermediate 2032'!$1:$1048576,MATCH($A4047,'Storage Intermediate 2032'!$F:$F,0),MATCH(C$1,'Storage Intermediate 2032'!$1:$1,0)),
(
(INDEX('Storage Intermediate 2032'!$1:$1048576,MATCH($A4047,'Storage Intermediate 2032'!$F:$F,1)+1,MATCH(C$1,'Storage Intermediate 2032'!$1:$1,0))-INDEX('Storage Intermediate 2032'!$1:$1048576,MATCH($A4047,'Storage Intermediate 2032'!$F:$F,1),MATCH(C$1,'Storage Intermediate 2032'!$1:$1,0)))/
(INDEX('Storage Intermediate 2032'!$F:$F,MATCH($A4047,'Storage Intermediate 2032'!$F:$F,1)+1)-INDEX('Storage Intermediate 2032'!$F:$F,MATCH($A4047,'Storage Intermediate 2032'!$F:$F,1)))
) *
($A4047-INDEX('Storage Intermediate 2032'!$F:$F,MATCH($A4047,'Storage Intermediate 2032'!$F:$F,1))) +
INDEX('Storage Intermediate 2032'!$1:$1048576,MATCH($A4047,'Storage Intermediate 2032'!$F:$F,1),MATCH(C$1,'Storage Intermediate 2032'!$1:$1,0))
)</f>
        <v>0.65043109684960476</v>
      </c>
    </row>
    <row r="4048" spans="1:3" x14ac:dyDescent="0.25">
      <c r="A4048" s="30">
        <v>4046</v>
      </c>
      <c r="B4048" s="30" cm="1">
        <f t="array" ref="B4048">_xlfn.IFNA(INDEX('Storage Intermediate 2032'!$1:$1048576,MATCH($A4048,'Storage Intermediate 2032'!$F:$F,0),MATCH(B$1,'Storage Intermediate 2032'!$1:$1,0)),
(
(INDEX('Storage Intermediate 2032'!$1:$1048576,MATCH($A4048,'Storage Intermediate 2032'!$F:$F,1)+1,MATCH(B$1,'Storage Intermediate 2032'!$1:$1,0))-INDEX('Storage Intermediate 2032'!$1:$1048576,MATCH($A4048,'Storage Intermediate 2032'!$F:$F,1),MATCH(B$1,'Storage Intermediate 2032'!$1:$1,0)))/
(INDEX('Storage Intermediate 2032'!$F:$F,MATCH($A4048,'Storage Intermediate 2032'!$F:$F,1)+1)-INDEX('Storage Intermediate 2032'!$F:$F,MATCH($A4048,'Storage Intermediate 2032'!$F:$F,1)))
) *
($A4048-INDEX('Storage Intermediate 2032'!$F:$F,MATCH($A4048,'Storage Intermediate 2032'!$F:$F,1))) +
INDEX('Storage Intermediate 2032'!$1:$1048576,MATCH($A4048,'Storage Intermediate 2032'!$F:$F,1),MATCH(B$1,'Storage Intermediate 2032'!$1:$1,0))
)</f>
        <v>0.32519734586068483</v>
      </c>
      <c r="C4048" s="30" cm="1">
        <f t="array" ref="C4048">_xlfn.IFNA(INDEX('Storage Intermediate 2032'!$1:$1048576,MATCH($A4048,'Storage Intermediate 2032'!$F:$F,0),MATCH(C$1,'Storage Intermediate 2032'!$1:$1,0)),
(
(INDEX('Storage Intermediate 2032'!$1:$1048576,MATCH($A4048,'Storage Intermediate 2032'!$F:$F,1)+1,MATCH(C$1,'Storage Intermediate 2032'!$1:$1,0))-INDEX('Storage Intermediate 2032'!$1:$1048576,MATCH($A4048,'Storage Intermediate 2032'!$F:$F,1),MATCH(C$1,'Storage Intermediate 2032'!$1:$1,0)))/
(INDEX('Storage Intermediate 2032'!$F:$F,MATCH($A4048,'Storage Intermediate 2032'!$F:$F,1)+1)-INDEX('Storage Intermediate 2032'!$F:$F,MATCH($A4048,'Storage Intermediate 2032'!$F:$F,1)))
) *
($A4048-INDEX('Storage Intermediate 2032'!$F:$F,MATCH($A4048,'Storage Intermediate 2032'!$F:$F,1))) +
INDEX('Storage Intermediate 2032'!$1:$1048576,MATCH($A4048,'Storage Intermediate 2032'!$F:$F,1),MATCH(C$1,'Storage Intermediate 2032'!$1:$1,0))
)</f>
        <v>0.65039469172136966</v>
      </c>
    </row>
    <row r="4049" spans="1:3" x14ac:dyDescent="0.25">
      <c r="A4049" s="30">
        <v>4047</v>
      </c>
      <c r="B4049" s="30" cm="1">
        <f t="array" ref="B4049">_xlfn.IFNA(INDEX('Storage Intermediate 2032'!$1:$1048576,MATCH($A4049,'Storage Intermediate 2032'!$F:$F,0),MATCH(B$1,'Storage Intermediate 2032'!$1:$1,0)),
(
(INDEX('Storage Intermediate 2032'!$1:$1048576,MATCH($A4049,'Storage Intermediate 2032'!$F:$F,1)+1,MATCH(B$1,'Storage Intermediate 2032'!$1:$1,0))-INDEX('Storage Intermediate 2032'!$1:$1048576,MATCH($A4049,'Storage Intermediate 2032'!$F:$F,1),MATCH(B$1,'Storage Intermediate 2032'!$1:$1,0)))/
(INDEX('Storage Intermediate 2032'!$F:$F,MATCH($A4049,'Storage Intermediate 2032'!$F:$F,1)+1)-INDEX('Storage Intermediate 2032'!$F:$F,MATCH($A4049,'Storage Intermediate 2032'!$F:$F,1)))
) *
($A4049-INDEX('Storage Intermediate 2032'!$F:$F,MATCH($A4049,'Storage Intermediate 2032'!$F:$F,1))) +
INDEX('Storage Intermediate 2032'!$1:$1048576,MATCH($A4049,'Storage Intermediate 2032'!$F:$F,1),MATCH(B$1,'Storage Intermediate 2032'!$1:$1,0))
)</f>
        <v>0.32517914329656733</v>
      </c>
      <c r="C4049" s="30" cm="1">
        <f t="array" ref="C4049">_xlfn.IFNA(INDEX('Storage Intermediate 2032'!$1:$1048576,MATCH($A4049,'Storage Intermediate 2032'!$F:$F,0),MATCH(C$1,'Storage Intermediate 2032'!$1:$1,0)),
(
(INDEX('Storage Intermediate 2032'!$1:$1048576,MATCH($A4049,'Storage Intermediate 2032'!$F:$F,1)+1,MATCH(C$1,'Storage Intermediate 2032'!$1:$1,0))-INDEX('Storage Intermediate 2032'!$1:$1048576,MATCH($A4049,'Storage Intermediate 2032'!$F:$F,1),MATCH(C$1,'Storage Intermediate 2032'!$1:$1,0)))/
(INDEX('Storage Intermediate 2032'!$F:$F,MATCH($A4049,'Storage Intermediate 2032'!$F:$F,1)+1)-INDEX('Storage Intermediate 2032'!$F:$F,MATCH($A4049,'Storage Intermediate 2032'!$F:$F,1)))
) *
($A4049-INDEX('Storage Intermediate 2032'!$F:$F,MATCH($A4049,'Storage Intermediate 2032'!$F:$F,1))) +
INDEX('Storage Intermediate 2032'!$1:$1048576,MATCH($A4049,'Storage Intermediate 2032'!$F:$F,1),MATCH(C$1,'Storage Intermediate 2032'!$1:$1,0))
)</f>
        <v>0.65035828659313466</v>
      </c>
    </row>
    <row r="4050" spans="1:3" x14ac:dyDescent="0.25">
      <c r="A4050" s="30">
        <v>4048</v>
      </c>
      <c r="B4050" s="30" cm="1">
        <f t="array" ref="B4050">_xlfn.IFNA(INDEX('Storage Intermediate 2032'!$1:$1048576,MATCH($A4050,'Storage Intermediate 2032'!$F:$F,0),MATCH(B$1,'Storage Intermediate 2032'!$1:$1,0)),
(
(INDEX('Storage Intermediate 2032'!$1:$1048576,MATCH($A4050,'Storage Intermediate 2032'!$F:$F,1)+1,MATCH(B$1,'Storage Intermediate 2032'!$1:$1,0))-INDEX('Storage Intermediate 2032'!$1:$1048576,MATCH($A4050,'Storage Intermediate 2032'!$F:$F,1),MATCH(B$1,'Storage Intermediate 2032'!$1:$1,0)))/
(INDEX('Storage Intermediate 2032'!$F:$F,MATCH($A4050,'Storage Intermediate 2032'!$F:$F,1)+1)-INDEX('Storage Intermediate 2032'!$F:$F,MATCH($A4050,'Storage Intermediate 2032'!$F:$F,1)))
) *
($A4050-INDEX('Storage Intermediate 2032'!$F:$F,MATCH($A4050,'Storage Intermediate 2032'!$F:$F,1))) +
INDEX('Storage Intermediate 2032'!$1:$1048576,MATCH($A4050,'Storage Intermediate 2032'!$F:$F,1),MATCH(B$1,'Storage Intermediate 2032'!$1:$1,0))
)</f>
        <v>0.32516094073244983</v>
      </c>
      <c r="C4050" s="30" cm="1">
        <f t="array" ref="C4050">_xlfn.IFNA(INDEX('Storage Intermediate 2032'!$1:$1048576,MATCH($A4050,'Storage Intermediate 2032'!$F:$F,0),MATCH(C$1,'Storage Intermediate 2032'!$1:$1,0)),
(
(INDEX('Storage Intermediate 2032'!$1:$1048576,MATCH($A4050,'Storage Intermediate 2032'!$F:$F,1)+1,MATCH(C$1,'Storage Intermediate 2032'!$1:$1,0))-INDEX('Storage Intermediate 2032'!$1:$1048576,MATCH($A4050,'Storage Intermediate 2032'!$F:$F,1),MATCH(C$1,'Storage Intermediate 2032'!$1:$1,0)))/
(INDEX('Storage Intermediate 2032'!$F:$F,MATCH($A4050,'Storage Intermediate 2032'!$F:$F,1)+1)-INDEX('Storage Intermediate 2032'!$F:$F,MATCH($A4050,'Storage Intermediate 2032'!$F:$F,1)))
) *
($A4050-INDEX('Storage Intermediate 2032'!$F:$F,MATCH($A4050,'Storage Intermediate 2032'!$F:$F,1))) +
INDEX('Storage Intermediate 2032'!$1:$1048576,MATCH($A4050,'Storage Intermediate 2032'!$F:$F,1),MATCH(C$1,'Storage Intermediate 2032'!$1:$1,0))
)</f>
        <v>0.65032188146489966</v>
      </c>
    </row>
    <row r="4051" spans="1:3" x14ac:dyDescent="0.25">
      <c r="A4051" s="30">
        <v>4049</v>
      </c>
      <c r="B4051" s="30" cm="1">
        <f t="array" ref="B4051">_xlfn.IFNA(INDEX('Storage Intermediate 2032'!$1:$1048576,MATCH($A4051,'Storage Intermediate 2032'!$F:$F,0),MATCH(B$1,'Storage Intermediate 2032'!$1:$1,0)),
(
(INDEX('Storage Intermediate 2032'!$1:$1048576,MATCH($A4051,'Storage Intermediate 2032'!$F:$F,1)+1,MATCH(B$1,'Storage Intermediate 2032'!$1:$1,0))-INDEX('Storage Intermediate 2032'!$1:$1048576,MATCH($A4051,'Storage Intermediate 2032'!$F:$F,1),MATCH(B$1,'Storage Intermediate 2032'!$1:$1,0)))/
(INDEX('Storage Intermediate 2032'!$F:$F,MATCH($A4051,'Storage Intermediate 2032'!$F:$F,1)+1)-INDEX('Storage Intermediate 2032'!$F:$F,MATCH($A4051,'Storage Intermediate 2032'!$F:$F,1)))
) *
($A4051-INDEX('Storage Intermediate 2032'!$F:$F,MATCH($A4051,'Storage Intermediate 2032'!$F:$F,1))) +
INDEX('Storage Intermediate 2032'!$1:$1048576,MATCH($A4051,'Storage Intermediate 2032'!$F:$F,1),MATCH(B$1,'Storage Intermediate 2032'!$1:$1,0))
)</f>
        <v>0.32514273816833228</v>
      </c>
      <c r="C4051" s="30" cm="1">
        <f t="array" ref="C4051">_xlfn.IFNA(INDEX('Storage Intermediate 2032'!$1:$1048576,MATCH($A4051,'Storage Intermediate 2032'!$F:$F,0),MATCH(C$1,'Storage Intermediate 2032'!$1:$1,0)),
(
(INDEX('Storage Intermediate 2032'!$1:$1048576,MATCH($A4051,'Storage Intermediate 2032'!$F:$F,1)+1,MATCH(C$1,'Storage Intermediate 2032'!$1:$1,0))-INDEX('Storage Intermediate 2032'!$1:$1048576,MATCH($A4051,'Storage Intermediate 2032'!$F:$F,1),MATCH(C$1,'Storage Intermediate 2032'!$1:$1,0)))/
(INDEX('Storage Intermediate 2032'!$F:$F,MATCH($A4051,'Storage Intermediate 2032'!$F:$F,1)+1)-INDEX('Storage Intermediate 2032'!$F:$F,MATCH($A4051,'Storage Intermediate 2032'!$F:$F,1)))
) *
($A4051-INDEX('Storage Intermediate 2032'!$F:$F,MATCH($A4051,'Storage Intermediate 2032'!$F:$F,1))) +
INDEX('Storage Intermediate 2032'!$1:$1048576,MATCH($A4051,'Storage Intermediate 2032'!$F:$F,1),MATCH(C$1,'Storage Intermediate 2032'!$1:$1,0))
)</f>
        <v>0.65028547633666456</v>
      </c>
    </row>
    <row r="4052" spans="1:3" x14ac:dyDescent="0.25">
      <c r="A4052" s="30">
        <v>4050</v>
      </c>
      <c r="B4052" s="30" cm="1">
        <f t="array" ref="B4052">_xlfn.IFNA(INDEX('Storage Intermediate 2032'!$1:$1048576,MATCH($A4052,'Storage Intermediate 2032'!$F:$F,0),MATCH(B$1,'Storage Intermediate 2032'!$1:$1,0)),
(
(INDEX('Storage Intermediate 2032'!$1:$1048576,MATCH($A4052,'Storage Intermediate 2032'!$F:$F,1)+1,MATCH(B$1,'Storage Intermediate 2032'!$1:$1,0))-INDEX('Storage Intermediate 2032'!$1:$1048576,MATCH($A4052,'Storage Intermediate 2032'!$F:$F,1),MATCH(B$1,'Storage Intermediate 2032'!$1:$1,0)))/
(INDEX('Storage Intermediate 2032'!$F:$F,MATCH($A4052,'Storage Intermediate 2032'!$F:$F,1)+1)-INDEX('Storage Intermediate 2032'!$F:$F,MATCH($A4052,'Storage Intermediate 2032'!$F:$F,1)))
) *
($A4052-INDEX('Storage Intermediate 2032'!$F:$F,MATCH($A4052,'Storage Intermediate 2032'!$F:$F,1))) +
INDEX('Storage Intermediate 2032'!$1:$1048576,MATCH($A4052,'Storage Intermediate 2032'!$F:$F,1),MATCH(B$1,'Storage Intermediate 2032'!$1:$1,0))
)</f>
        <v>0.32512453560421478</v>
      </c>
      <c r="C4052" s="30" cm="1">
        <f t="array" ref="C4052">_xlfn.IFNA(INDEX('Storage Intermediate 2032'!$1:$1048576,MATCH($A4052,'Storage Intermediate 2032'!$F:$F,0),MATCH(C$1,'Storage Intermediate 2032'!$1:$1,0)),
(
(INDEX('Storage Intermediate 2032'!$1:$1048576,MATCH($A4052,'Storage Intermediate 2032'!$F:$F,1)+1,MATCH(C$1,'Storage Intermediate 2032'!$1:$1,0))-INDEX('Storage Intermediate 2032'!$1:$1048576,MATCH($A4052,'Storage Intermediate 2032'!$F:$F,1),MATCH(C$1,'Storage Intermediate 2032'!$1:$1,0)))/
(INDEX('Storage Intermediate 2032'!$F:$F,MATCH($A4052,'Storage Intermediate 2032'!$F:$F,1)+1)-INDEX('Storage Intermediate 2032'!$F:$F,MATCH($A4052,'Storage Intermediate 2032'!$F:$F,1)))
) *
($A4052-INDEX('Storage Intermediate 2032'!$F:$F,MATCH($A4052,'Storage Intermediate 2032'!$F:$F,1))) +
INDEX('Storage Intermediate 2032'!$1:$1048576,MATCH($A4052,'Storage Intermediate 2032'!$F:$F,1),MATCH(C$1,'Storage Intermediate 2032'!$1:$1,0))
)</f>
        <v>0.65024907120842956</v>
      </c>
    </row>
    <row r="4053" spans="1:3" x14ac:dyDescent="0.25">
      <c r="A4053" s="30">
        <v>4051</v>
      </c>
      <c r="B4053" s="30" cm="1">
        <f t="array" ref="B4053">_xlfn.IFNA(INDEX('Storage Intermediate 2032'!$1:$1048576,MATCH($A4053,'Storage Intermediate 2032'!$F:$F,0),MATCH(B$1,'Storage Intermediate 2032'!$1:$1,0)),
(
(INDEX('Storage Intermediate 2032'!$1:$1048576,MATCH($A4053,'Storage Intermediate 2032'!$F:$F,1)+1,MATCH(B$1,'Storage Intermediate 2032'!$1:$1,0))-INDEX('Storage Intermediate 2032'!$1:$1048576,MATCH($A4053,'Storage Intermediate 2032'!$F:$F,1),MATCH(B$1,'Storage Intermediate 2032'!$1:$1,0)))/
(INDEX('Storage Intermediate 2032'!$F:$F,MATCH($A4053,'Storage Intermediate 2032'!$F:$F,1)+1)-INDEX('Storage Intermediate 2032'!$F:$F,MATCH($A4053,'Storage Intermediate 2032'!$F:$F,1)))
) *
($A4053-INDEX('Storage Intermediate 2032'!$F:$F,MATCH($A4053,'Storage Intermediate 2032'!$F:$F,1))) +
INDEX('Storage Intermediate 2032'!$1:$1048576,MATCH($A4053,'Storage Intermediate 2032'!$F:$F,1),MATCH(B$1,'Storage Intermediate 2032'!$1:$1,0))
)</f>
        <v>0.32510633304009728</v>
      </c>
      <c r="C4053" s="30" cm="1">
        <f t="array" ref="C4053">_xlfn.IFNA(INDEX('Storage Intermediate 2032'!$1:$1048576,MATCH($A4053,'Storage Intermediate 2032'!$F:$F,0),MATCH(C$1,'Storage Intermediate 2032'!$1:$1,0)),
(
(INDEX('Storage Intermediate 2032'!$1:$1048576,MATCH($A4053,'Storage Intermediate 2032'!$F:$F,1)+1,MATCH(C$1,'Storage Intermediate 2032'!$1:$1,0))-INDEX('Storage Intermediate 2032'!$1:$1048576,MATCH($A4053,'Storage Intermediate 2032'!$F:$F,1),MATCH(C$1,'Storage Intermediate 2032'!$1:$1,0)))/
(INDEX('Storage Intermediate 2032'!$F:$F,MATCH($A4053,'Storage Intermediate 2032'!$F:$F,1)+1)-INDEX('Storage Intermediate 2032'!$F:$F,MATCH($A4053,'Storage Intermediate 2032'!$F:$F,1)))
) *
($A4053-INDEX('Storage Intermediate 2032'!$F:$F,MATCH($A4053,'Storage Intermediate 2032'!$F:$F,1))) +
INDEX('Storage Intermediate 2032'!$1:$1048576,MATCH($A4053,'Storage Intermediate 2032'!$F:$F,1),MATCH(C$1,'Storage Intermediate 2032'!$1:$1,0))
)</f>
        <v>0.65021266608019457</v>
      </c>
    </row>
    <row r="4054" spans="1:3" x14ac:dyDescent="0.25">
      <c r="A4054" s="30">
        <v>4052</v>
      </c>
      <c r="B4054" s="30" cm="1">
        <f t="array" ref="B4054">_xlfn.IFNA(INDEX('Storage Intermediate 2032'!$1:$1048576,MATCH($A4054,'Storage Intermediate 2032'!$F:$F,0),MATCH(B$1,'Storage Intermediate 2032'!$1:$1,0)),
(
(INDEX('Storage Intermediate 2032'!$1:$1048576,MATCH($A4054,'Storage Intermediate 2032'!$F:$F,1)+1,MATCH(B$1,'Storage Intermediate 2032'!$1:$1,0))-INDEX('Storage Intermediate 2032'!$1:$1048576,MATCH($A4054,'Storage Intermediate 2032'!$F:$F,1),MATCH(B$1,'Storage Intermediate 2032'!$1:$1,0)))/
(INDEX('Storage Intermediate 2032'!$F:$F,MATCH($A4054,'Storage Intermediate 2032'!$F:$F,1)+1)-INDEX('Storage Intermediate 2032'!$F:$F,MATCH($A4054,'Storage Intermediate 2032'!$F:$F,1)))
) *
($A4054-INDEX('Storage Intermediate 2032'!$F:$F,MATCH($A4054,'Storage Intermediate 2032'!$F:$F,1))) +
INDEX('Storage Intermediate 2032'!$1:$1048576,MATCH($A4054,'Storage Intermediate 2032'!$F:$F,1),MATCH(B$1,'Storage Intermediate 2032'!$1:$1,0))
)</f>
        <v>0.32508813047597973</v>
      </c>
      <c r="C4054" s="30" cm="1">
        <f t="array" ref="C4054">_xlfn.IFNA(INDEX('Storage Intermediate 2032'!$1:$1048576,MATCH($A4054,'Storage Intermediate 2032'!$F:$F,0),MATCH(C$1,'Storage Intermediate 2032'!$1:$1,0)),
(
(INDEX('Storage Intermediate 2032'!$1:$1048576,MATCH($A4054,'Storage Intermediate 2032'!$F:$F,1)+1,MATCH(C$1,'Storage Intermediate 2032'!$1:$1,0))-INDEX('Storage Intermediate 2032'!$1:$1048576,MATCH($A4054,'Storage Intermediate 2032'!$F:$F,1),MATCH(C$1,'Storage Intermediate 2032'!$1:$1,0)))/
(INDEX('Storage Intermediate 2032'!$F:$F,MATCH($A4054,'Storage Intermediate 2032'!$F:$F,1)+1)-INDEX('Storage Intermediate 2032'!$F:$F,MATCH($A4054,'Storage Intermediate 2032'!$F:$F,1)))
) *
($A4054-INDEX('Storage Intermediate 2032'!$F:$F,MATCH($A4054,'Storage Intermediate 2032'!$F:$F,1))) +
INDEX('Storage Intermediate 2032'!$1:$1048576,MATCH($A4054,'Storage Intermediate 2032'!$F:$F,1),MATCH(C$1,'Storage Intermediate 2032'!$1:$1,0))
)</f>
        <v>0.65017626095195946</v>
      </c>
    </row>
    <row r="4055" spans="1:3" x14ac:dyDescent="0.25">
      <c r="A4055" s="30">
        <v>4053</v>
      </c>
      <c r="B4055" s="30" cm="1">
        <f t="array" ref="B4055">_xlfn.IFNA(INDEX('Storage Intermediate 2032'!$1:$1048576,MATCH($A4055,'Storage Intermediate 2032'!$F:$F,0),MATCH(B$1,'Storage Intermediate 2032'!$1:$1,0)),
(
(INDEX('Storage Intermediate 2032'!$1:$1048576,MATCH($A4055,'Storage Intermediate 2032'!$F:$F,1)+1,MATCH(B$1,'Storage Intermediate 2032'!$1:$1,0))-INDEX('Storage Intermediate 2032'!$1:$1048576,MATCH($A4055,'Storage Intermediate 2032'!$F:$F,1),MATCH(B$1,'Storage Intermediate 2032'!$1:$1,0)))/
(INDEX('Storage Intermediate 2032'!$F:$F,MATCH($A4055,'Storage Intermediate 2032'!$F:$F,1)+1)-INDEX('Storage Intermediate 2032'!$F:$F,MATCH($A4055,'Storage Intermediate 2032'!$F:$F,1)))
) *
($A4055-INDEX('Storage Intermediate 2032'!$F:$F,MATCH($A4055,'Storage Intermediate 2032'!$F:$F,1))) +
INDEX('Storage Intermediate 2032'!$1:$1048576,MATCH($A4055,'Storage Intermediate 2032'!$F:$F,1),MATCH(B$1,'Storage Intermediate 2032'!$1:$1,0))
)</f>
        <v>0.32506992791186223</v>
      </c>
      <c r="C4055" s="30" cm="1">
        <f t="array" ref="C4055">_xlfn.IFNA(INDEX('Storage Intermediate 2032'!$1:$1048576,MATCH($A4055,'Storage Intermediate 2032'!$F:$F,0),MATCH(C$1,'Storage Intermediate 2032'!$1:$1,0)),
(
(INDEX('Storage Intermediate 2032'!$1:$1048576,MATCH($A4055,'Storage Intermediate 2032'!$F:$F,1)+1,MATCH(C$1,'Storage Intermediate 2032'!$1:$1,0))-INDEX('Storage Intermediate 2032'!$1:$1048576,MATCH($A4055,'Storage Intermediate 2032'!$F:$F,1),MATCH(C$1,'Storage Intermediate 2032'!$1:$1,0)))/
(INDEX('Storage Intermediate 2032'!$F:$F,MATCH($A4055,'Storage Intermediate 2032'!$F:$F,1)+1)-INDEX('Storage Intermediate 2032'!$F:$F,MATCH($A4055,'Storage Intermediate 2032'!$F:$F,1)))
) *
($A4055-INDEX('Storage Intermediate 2032'!$F:$F,MATCH($A4055,'Storage Intermediate 2032'!$F:$F,1))) +
INDEX('Storage Intermediate 2032'!$1:$1048576,MATCH($A4055,'Storage Intermediate 2032'!$F:$F,1),MATCH(C$1,'Storage Intermediate 2032'!$1:$1,0))
)</f>
        <v>0.65013985582372447</v>
      </c>
    </row>
    <row r="4056" spans="1:3" x14ac:dyDescent="0.25">
      <c r="A4056" s="30">
        <v>4054</v>
      </c>
      <c r="B4056" s="30" cm="1">
        <f t="array" ref="B4056">_xlfn.IFNA(INDEX('Storage Intermediate 2032'!$1:$1048576,MATCH($A4056,'Storage Intermediate 2032'!$F:$F,0),MATCH(B$1,'Storage Intermediate 2032'!$1:$1,0)),
(
(INDEX('Storage Intermediate 2032'!$1:$1048576,MATCH($A4056,'Storage Intermediate 2032'!$F:$F,1)+1,MATCH(B$1,'Storage Intermediate 2032'!$1:$1,0))-INDEX('Storage Intermediate 2032'!$1:$1048576,MATCH($A4056,'Storage Intermediate 2032'!$F:$F,1),MATCH(B$1,'Storage Intermediate 2032'!$1:$1,0)))/
(INDEX('Storage Intermediate 2032'!$F:$F,MATCH($A4056,'Storage Intermediate 2032'!$F:$F,1)+1)-INDEX('Storage Intermediate 2032'!$F:$F,MATCH($A4056,'Storage Intermediate 2032'!$F:$F,1)))
) *
($A4056-INDEX('Storage Intermediate 2032'!$F:$F,MATCH($A4056,'Storage Intermediate 2032'!$F:$F,1))) +
INDEX('Storage Intermediate 2032'!$1:$1048576,MATCH($A4056,'Storage Intermediate 2032'!$F:$F,1),MATCH(B$1,'Storage Intermediate 2032'!$1:$1,0))
)</f>
        <v>0.32505172534774474</v>
      </c>
      <c r="C4056" s="30" cm="1">
        <f t="array" ref="C4056">_xlfn.IFNA(INDEX('Storage Intermediate 2032'!$1:$1048576,MATCH($A4056,'Storage Intermediate 2032'!$F:$F,0),MATCH(C$1,'Storage Intermediate 2032'!$1:$1,0)),
(
(INDEX('Storage Intermediate 2032'!$1:$1048576,MATCH($A4056,'Storage Intermediate 2032'!$F:$F,1)+1,MATCH(C$1,'Storage Intermediate 2032'!$1:$1,0))-INDEX('Storage Intermediate 2032'!$1:$1048576,MATCH($A4056,'Storage Intermediate 2032'!$F:$F,1),MATCH(C$1,'Storage Intermediate 2032'!$1:$1,0)))/
(INDEX('Storage Intermediate 2032'!$F:$F,MATCH($A4056,'Storage Intermediate 2032'!$F:$F,1)+1)-INDEX('Storage Intermediate 2032'!$F:$F,MATCH($A4056,'Storage Intermediate 2032'!$F:$F,1)))
) *
($A4056-INDEX('Storage Intermediate 2032'!$F:$F,MATCH($A4056,'Storage Intermediate 2032'!$F:$F,1))) +
INDEX('Storage Intermediate 2032'!$1:$1048576,MATCH($A4056,'Storage Intermediate 2032'!$F:$F,1),MATCH(C$1,'Storage Intermediate 2032'!$1:$1,0))
)</f>
        <v>0.65010345069548947</v>
      </c>
    </row>
    <row r="4057" spans="1:3" x14ac:dyDescent="0.25">
      <c r="A4057" s="30">
        <v>4055</v>
      </c>
      <c r="B4057" s="30" cm="1">
        <f t="array" ref="B4057">_xlfn.IFNA(INDEX('Storage Intermediate 2032'!$1:$1048576,MATCH($A4057,'Storage Intermediate 2032'!$F:$F,0),MATCH(B$1,'Storage Intermediate 2032'!$1:$1,0)),
(
(INDEX('Storage Intermediate 2032'!$1:$1048576,MATCH($A4057,'Storage Intermediate 2032'!$F:$F,1)+1,MATCH(B$1,'Storage Intermediate 2032'!$1:$1,0))-INDEX('Storage Intermediate 2032'!$1:$1048576,MATCH($A4057,'Storage Intermediate 2032'!$F:$F,1),MATCH(B$1,'Storage Intermediate 2032'!$1:$1,0)))/
(INDEX('Storage Intermediate 2032'!$F:$F,MATCH($A4057,'Storage Intermediate 2032'!$F:$F,1)+1)-INDEX('Storage Intermediate 2032'!$F:$F,MATCH($A4057,'Storage Intermediate 2032'!$F:$F,1)))
) *
($A4057-INDEX('Storage Intermediate 2032'!$F:$F,MATCH($A4057,'Storage Intermediate 2032'!$F:$F,1))) +
INDEX('Storage Intermediate 2032'!$1:$1048576,MATCH($A4057,'Storage Intermediate 2032'!$F:$F,1),MATCH(B$1,'Storage Intermediate 2032'!$1:$1,0))
)</f>
        <v>0.32503352278362718</v>
      </c>
      <c r="C4057" s="30" cm="1">
        <f t="array" ref="C4057">_xlfn.IFNA(INDEX('Storage Intermediate 2032'!$1:$1048576,MATCH($A4057,'Storage Intermediate 2032'!$F:$F,0),MATCH(C$1,'Storage Intermediate 2032'!$1:$1,0)),
(
(INDEX('Storage Intermediate 2032'!$1:$1048576,MATCH($A4057,'Storage Intermediate 2032'!$F:$F,1)+1,MATCH(C$1,'Storage Intermediate 2032'!$1:$1,0))-INDEX('Storage Intermediate 2032'!$1:$1048576,MATCH($A4057,'Storage Intermediate 2032'!$F:$F,1),MATCH(C$1,'Storage Intermediate 2032'!$1:$1,0)))/
(INDEX('Storage Intermediate 2032'!$F:$F,MATCH($A4057,'Storage Intermediate 2032'!$F:$F,1)+1)-INDEX('Storage Intermediate 2032'!$F:$F,MATCH($A4057,'Storage Intermediate 2032'!$F:$F,1)))
) *
($A4057-INDEX('Storage Intermediate 2032'!$F:$F,MATCH($A4057,'Storage Intermediate 2032'!$F:$F,1))) +
INDEX('Storage Intermediate 2032'!$1:$1048576,MATCH($A4057,'Storage Intermediate 2032'!$F:$F,1),MATCH(C$1,'Storage Intermediate 2032'!$1:$1,0))
)</f>
        <v>0.65006704556725436</v>
      </c>
    </row>
    <row r="4058" spans="1:3" x14ac:dyDescent="0.25">
      <c r="A4058" s="30">
        <v>4056</v>
      </c>
      <c r="B4058" s="30" cm="1">
        <f t="array" ref="B4058">_xlfn.IFNA(INDEX('Storage Intermediate 2032'!$1:$1048576,MATCH($A4058,'Storage Intermediate 2032'!$F:$F,0),MATCH(B$1,'Storage Intermediate 2032'!$1:$1,0)),
(
(INDEX('Storage Intermediate 2032'!$1:$1048576,MATCH($A4058,'Storage Intermediate 2032'!$F:$F,1)+1,MATCH(B$1,'Storage Intermediate 2032'!$1:$1,0))-INDEX('Storage Intermediate 2032'!$1:$1048576,MATCH($A4058,'Storage Intermediate 2032'!$F:$F,1),MATCH(B$1,'Storage Intermediate 2032'!$1:$1,0)))/
(INDEX('Storage Intermediate 2032'!$F:$F,MATCH($A4058,'Storage Intermediate 2032'!$F:$F,1)+1)-INDEX('Storage Intermediate 2032'!$F:$F,MATCH($A4058,'Storage Intermediate 2032'!$F:$F,1)))
) *
($A4058-INDEX('Storage Intermediate 2032'!$F:$F,MATCH($A4058,'Storage Intermediate 2032'!$F:$F,1))) +
INDEX('Storage Intermediate 2032'!$1:$1048576,MATCH($A4058,'Storage Intermediate 2032'!$F:$F,1),MATCH(B$1,'Storage Intermediate 2032'!$1:$1,0))
)</f>
        <v>0.32501532021950968</v>
      </c>
      <c r="C4058" s="30" cm="1">
        <f t="array" ref="C4058">_xlfn.IFNA(INDEX('Storage Intermediate 2032'!$1:$1048576,MATCH($A4058,'Storage Intermediate 2032'!$F:$F,0),MATCH(C$1,'Storage Intermediate 2032'!$1:$1,0)),
(
(INDEX('Storage Intermediate 2032'!$1:$1048576,MATCH($A4058,'Storage Intermediate 2032'!$F:$F,1)+1,MATCH(C$1,'Storage Intermediate 2032'!$1:$1,0))-INDEX('Storage Intermediate 2032'!$1:$1048576,MATCH($A4058,'Storage Intermediate 2032'!$F:$F,1),MATCH(C$1,'Storage Intermediate 2032'!$1:$1,0)))/
(INDEX('Storage Intermediate 2032'!$F:$F,MATCH($A4058,'Storage Intermediate 2032'!$F:$F,1)+1)-INDEX('Storage Intermediate 2032'!$F:$F,MATCH($A4058,'Storage Intermediate 2032'!$F:$F,1)))
) *
($A4058-INDEX('Storage Intermediate 2032'!$F:$F,MATCH($A4058,'Storage Intermediate 2032'!$F:$F,1))) +
INDEX('Storage Intermediate 2032'!$1:$1048576,MATCH($A4058,'Storage Intermediate 2032'!$F:$F,1),MATCH(C$1,'Storage Intermediate 2032'!$1:$1,0))
)</f>
        <v>0.65003064043901937</v>
      </c>
    </row>
    <row r="4059" spans="1:3" x14ac:dyDescent="0.25">
      <c r="A4059" s="30">
        <v>4057</v>
      </c>
      <c r="B4059" s="30" cm="1">
        <f t="array" ref="B4059">_xlfn.IFNA(INDEX('Storage Intermediate 2032'!$1:$1048576,MATCH($A4059,'Storage Intermediate 2032'!$F:$F,0),MATCH(B$1,'Storage Intermediate 2032'!$1:$1,0)),
(
(INDEX('Storage Intermediate 2032'!$1:$1048576,MATCH($A4059,'Storage Intermediate 2032'!$F:$F,1)+1,MATCH(B$1,'Storage Intermediate 2032'!$1:$1,0))-INDEX('Storage Intermediate 2032'!$1:$1048576,MATCH($A4059,'Storage Intermediate 2032'!$F:$F,1),MATCH(B$1,'Storage Intermediate 2032'!$1:$1,0)))/
(INDEX('Storage Intermediate 2032'!$F:$F,MATCH($A4059,'Storage Intermediate 2032'!$F:$F,1)+1)-INDEX('Storage Intermediate 2032'!$F:$F,MATCH($A4059,'Storage Intermediate 2032'!$F:$F,1)))
) *
($A4059-INDEX('Storage Intermediate 2032'!$F:$F,MATCH($A4059,'Storage Intermediate 2032'!$F:$F,1))) +
INDEX('Storage Intermediate 2032'!$1:$1048576,MATCH($A4059,'Storage Intermediate 2032'!$F:$F,1),MATCH(B$1,'Storage Intermediate 2032'!$1:$1,0))
)</f>
        <v>0.32499711765539219</v>
      </c>
      <c r="C4059" s="30" cm="1">
        <f t="array" ref="C4059">_xlfn.IFNA(INDEX('Storage Intermediate 2032'!$1:$1048576,MATCH($A4059,'Storage Intermediate 2032'!$F:$F,0),MATCH(C$1,'Storage Intermediate 2032'!$1:$1,0)),
(
(INDEX('Storage Intermediate 2032'!$1:$1048576,MATCH($A4059,'Storage Intermediate 2032'!$F:$F,1)+1,MATCH(C$1,'Storage Intermediate 2032'!$1:$1,0))-INDEX('Storage Intermediate 2032'!$1:$1048576,MATCH($A4059,'Storage Intermediate 2032'!$F:$F,1),MATCH(C$1,'Storage Intermediate 2032'!$1:$1,0)))/
(INDEX('Storage Intermediate 2032'!$F:$F,MATCH($A4059,'Storage Intermediate 2032'!$F:$F,1)+1)-INDEX('Storage Intermediate 2032'!$F:$F,MATCH($A4059,'Storage Intermediate 2032'!$F:$F,1)))
) *
($A4059-INDEX('Storage Intermediate 2032'!$F:$F,MATCH($A4059,'Storage Intermediate 2032'!$F:$F,1))) +
INDEX('Storage Intermediate 2032'!$1:$1048576,MATCH($A4059,'Storage Intermediate 2032'!$F:$F,1),MATCH(C$1,'Storage Intermediate 2032'!$1:$1,0))
)</f>
        <v>0.64999423531078437</v>
      </c>
    </row>
    <row r="4060" spans="1:3" x14ac:dyDescent="0.25">
      <c r="A4060" s="30">
        <v>4058</v>
      </c>
      <c r="B4060" s="30" cm="1">
        <f t="array" ref="B4060">_xlfn.IFNA(INDEX('Storage Intermediate 2032'!$1:$1048576,MATCH($A4060,'Storage Intermediate 2032'!$F:$F,0),MATCH(B$1,'Storage Intermediate 2032'!$1:$1,0)),
(
(INDEX('Storage Intermediate 2032'!$1:$1048576,MATCH($A4060,'Storage Intermediate 2032'!$F:$F,1)+1,MATCH(B$1,'Storage Intermediate 2032'!$1:$1,0))-INDEX('Storage Intermediate 2032'!$1:$1048576,MATCH($A4060,'Storage Intermediate 2032'!$F:$F,1),MATCH(B$1,'Storage Intermediate 2032'!$1:$1,0)))/
(INDEX('Storage Intermediate 2032'!$F:$F,MATCH($A4060,'Storage Intermediate 2032'!$F:$F,1)+1)-INDEX('Storage Intermediate 2032'!$F:$F,MATCH($A4060,'Storage Intermediate 2032'!$F:$F,1)))
) *
($A4060-INDEX('Storage Intermediate 2032'!$F:$F,MATCH($A4060,'Storage Intermediate 2032'!$F:$F,1))) +
INDEX('Storage Intermediate 2032'!$1:$1048576,MATCH($A4060,'Storage Intermediate 2032'!$F:$F,1),MATCH(B$1,'Storage Intermediate 2032'!$1:$1,0))
)</f>
        <v>0.32497891509127463</v>
      </c>
      <c r="C4060" s="30" cm="1">
        <f t="array" ref="C4060">_xlfn.IFNA(INDEX('Storage Intermediate 2032'!$1:$1048576,MATCH($A4060,'Storage Intermediate 2032'!$F:$F,0),MATCH(C$1,'Storage Intermediate 2032'!$1:$1,0)),
(
(INDEX('Storage Intermediate 2032'!$1:$1048576,MATCH($A4060,'Storage Intermediate 2032'!$F:$F,1)+1,MATCH(C$1,'Storage Intermediate 2032'!$1:$1,0))-INDEX('Storage Intermediate 2032'!$1:$1048576,MATCH($A4060,'Storage Intermediate 2032'!$F:$F,1),MATCH(C$1,'Storage Intermediate 2032'!$1:$1,0)))/
(INDEX('Storage Intermediate 2032'!$F:$F,MATCH($A4060,'Storage Intermediate 2032'!$F:$F,1)+1)-INDEX('Storage Intermediate 2032'!$F:$F,MATCH($A4060,'Storage Intermediate 2032'!$F:$F,1)))
) *
($A4060-INDEX('Storage Intermediate 2032'!$F:$F,MATCH($A4060,'Storage Intermediate 2032'!$F:$F,1))) +
INDEX('Storage Intermediate 2032'!$1:$1048576,MATCH($A4060,'Storage Intermediate 2032'!$F:$F,1),MATCH(C$1,'Storage Intermediate 2032'!$1:$1,0))
)</f>
        <v>0.64995783018254927</v>
      </c>
    </row>
    <row r="4061" spans="1:3" x14ac:dyDescent="0.25">
      <c r="A4061" s="30">
        <v>4059</v>
      </c>
      <c r="B4061" s="30" cm="1">
        <f t="array" ref="B4061">_xlfn.IFNA(INDEX('Storage Intermediate 2032'!$1:$1048576,MATCH($A4061,'Storage Intermediate 2032'!$F:$F,0),MATCH(B$1,'Storage Intermediate 2032'!$1:$1,0)),
(
(INDEX('Storage Intermediate 2032'!$1:$1048576,MATCH($A4061,'Storage Intermediate 2032'!$F:$F,1)+1,MATCH(B$1,'Storage Intermediate 2032'!$1:$1,0))-INDEX('Storage Intermediate 2032'!$1:$1048576,MATCH($A4061,'Storage Intermediate 2032'!$F:$F,1),MATCH(B$1,'Storage Intermediate 2032'!$1:$1,0)))/
(INDEX('Storage Intermediate 2032'!$F:$F,MATCH($A4061,'Storage Intermediate 2032'!$F:$F,1)+1)-INDEX('Storage Intermediate 2032'!$F:$F,MATCH($A4061,'Storage Intermediate 2032'!$F:$F,1)))
) *
($A4061-INDEX('Storage Intermediate 2032'!$F:$F,MATCH($A4061,'Storage Intermediate 2032'!$F:$F,1))) +
INDEX('Storage Intermediate 2032'!$1:$1048576,MATCH($A4061,'Storage Intermediate 2032'!$F:$F,1),MATCH(B$1,'Storage Intermediate 2032'!$1:$1,0))
)</f>
        <v>0.32496071252715714</v>
      </c>
      <c r="C4061" s="30" cm="1">
        <f t="array" ref="C4061">_xlfn.IFNA(INDEX('Storage Intermediate 2032'!$1:$1048576,MATCH($A4061,'Storage Intermediate 2032'!$F:$F,0),MATCH(C$1,'Storage Intermediate 2032'!$1:$1,0)),
(
(INDEX('Storage Intermediate 2032'!$1:$1048576,MATCH($A4061,'Storage Intermediate 2032'!$F:$F,1)+1,MATCH(C$1,'Storage Intermediate 2032'!$1:$1,0))-INDEX('Storage Intermediate 2032'!$1:$1048576,MATCH($A4061,'Storage Intermediate 2032'!$F:$F,1),MATCH(C$1,'Storage Intermediate 2032'!$1:$1,0)))/
(INDEX('Storage Intermediate 2032'!$F:$F,MATCH($A4061,'Storage Intermediate 2032'!$F:$F,1)+1)-INDEX('Storage Intermediate 2032'!$F:$F,MATCH($A4061,'Storage Intermediate 2032'!$F:$F,1)))
) *
($A4061-INDEX('Storage Intermediate 2032'!$F:$F,MATCH($A4061,'Storage Intermediate 2032'!$F:$F,1))) +
INDEX('Storage Intermediate 2032'!$1:$1048576,MATCH($A4061,'Storage Intermediate 2032'!$F:$F,1),MATCH(C$1,'Storage Intermediate 2032'!$1:$1,0))
)</f>
        <v>0.64992142505431427</v>
      </c>
    </row>
    <row r="4062" spans="1:3" x14ac:dyDescent="0.25">
      <c r="A4062" s="30">
        <v>4060</v>
      </c>
      <c r="B4062" s="30" cm="1">
        <f t="array" ref="B4062">_xlfn.IFNA(INDEX('Storage Intermediate 2032'!$1:$1048576,MATCH($A4062,'Storage Intermediate 2032'!$F:$F,0),MATCH(B$1,'Storage Intermediate 2032'!$1:$1,0)),
(
(INDEX('Storage Intermediate 2032'!$1:$1048576,MATCH($A4062,'Storage Intermediate 2032'!$F:$F,1)+1,MATCH(B$1,'Storage Intermediate 2032'!$1:$1,0))-INDEX('Storage Intermediate 2032'!$1:$1048576,MATCH($A4062,'Storage Intermediate 2032'!$F:$F,1),MATCH(B$1,'Storage Intermediate 2032'!$1:$1,0)))/
(INDEX('Storage Intermediate 2032'!$F:$F,MATCH($A4062,'Storage Intermediate 2032'!$F:$F,1)+1)-INDEX('Storage Intermediate 2032'!$F:$F,MATCH($A4062,'Storage Intermediate 2032'!$F:$F,1)))
) *
($A4062-INDEX('Storage Intermediate 2032'!$F:$F,MATCH($A4062,'Storage Intermediate 2032'!$F:$F,1))) +
INDEX('Storage Intermediate 2032'!$1:$1048576,MATCH($A4062,'Storage Intermediate 2032'!$F:$F,1),MATCH(B$1,'Storage Intermediate 2032'!$1:$1,0))
)</f>
        <v>0.32494250996303964</v>
      </c>
      <c r="C4062" s="30" cm="1">
        <f t="array" ref="C4062">_xlfn.IFNA(INDEX('Storage Intermediate 2032'!$1:$1048576,MATCH($A4062,'Storage Intermediate 2032'!$F:$F,0),MATCH(C$1,'Storage Intermediate 2032'!$1:$1,0)),
(
(INDEX('Storage Intermediate 2032'!$1:$1048576,MATCH($A4062,'Storage Intermediate 2032'!$F:$F,1)+1,MATCH(C$1,'Storage Intermediate 2032'!$1:$1,0))-INDEX('Storage Intermediate 2032'!$1:$1048576,MATCH($A4062,'Storage Intermediate 2032'!$F:$F,1),MATCH(C$1,'Storage Intermediate 2032'!$1:$1,0)))/
(INDEX('Storage Intermediate 2032'!$F:$F,MATCH($A4062,'Storage Intermediate 2032'!$F:$F,1)+1)-INDEX('Storage Intermediate 2032'!$F:$F,MATCH($A4062,'Storage Intermediate 2032'!$F:$F,1)))
) *
($A4062-INDEX('Storage Intermediate 2032'!$F:$F,MATCH($A4062,'Storage Intermediate 2032'!$F:$F,1))) +
INDEX('Storage Intermediate 2032'!$1:$1048576,MATCH($A4062,'Storage Intermediate 2032'!$F:$F,1),MATCH(C$1,'Storage Intermediate 2032'!$1:$1,0))
)</f>
        <v>0.64988501992607928</v>
      </c>
    </row>
    <row r="4063" spans="1:3" x14ac:dyDescent="0.25">
      <c r="A4063" s="30">
        <v>4061</v>
      </c>
      <c r="B4063" s="30" cm="1">
        <f t="array" ref="B4063">_xlfn.IFNA(INDEX('Storage Intermediate 2032'!$1:$1048576,MATCH($A4063,'Storage Intermediate 2032'!$F:$F,0),MATCH(B$1,'Storage Intermediate 2032'!$1:$1,0)),
(
(INDEX('Storage Intermediate 2032'!$1:$1048576,MATCH($A4063,'Storage Intermediate 2032'!$F:$F,1)+1,MATCH(B$1,'Storage Intermediate 2032'!$1:$1,0))-INDEX('Storage Intermediate 2032'!$1:$1048576,MATCH($A4063,'Storage Intermediate 2032'!$F:$F,1),MATCH(B$1,'Storage Intermediate 2032'!$1:$1,0)))/
(INDEX('Storage Intermediate 2032'!$F:$F,MATCH($A4063,'Storage Intermediate 2032'!$F:$F,1)+1)-INDEX('Storage Intermediate 2032'!$F:$F,MATCH($A4063,'Storage Intermediate 2032'!$F:$F,1)))
) *
($A4063-INDEX('Storage Intermediate 2032'!$F:$F,MATCH($A4063,'Storage Intermediate 2032'!$F:$F,1))) +
INDEX('Storage Intermediate 2032'!$1:$1048576,MATCH($A4063,'Storage Intermediate 2032'!$F:$F,1),MATCH(B$1,'Storage Intermediate 2032'!$1:$1,0))
)</f>
        <v>0.32492430739892209</v>
      </c>
      <c r="C4063" s="30" cm="1">
        <f t="array" ref="C4063">_xlfn.IFNA(INDEX('Storage Intermediate 2032'!$1:$1048576,MATCH($A4063,'Storage Intermediate 2032'!$F:$F,0),MATCH(C$1,'Storage Intermediate 2032'!$1:$1,0)),
(
(INDEX('Storage Intermediate 2032'!$1:$1048576,MATCH($A4063,'Storage Intermediate 2032'!$F:$F,1)+1,MATCH(C$1,'Storage Intermediate 2032'!$1:$1,0))-INDEX('Storage Intermediate 2032'!$1:$1048576,MATCH($A4063,'Storage Intermediate 2032'!$F:$F,1),MATCH(C$1,'Storage Intermediate 2032'!$1:$1,0)))/
(INDEX('Storage Intermediate 2032'!$F:$F,MATCH($A4063,'Storage Intermediate 2032'!$F:$F,1)+1)-INDEX('Storage Intermediate 2032'!$F:$F,MATCH($A4063,'Storage Intermediate 2032'!$F:$F,1)))
) *
($A4063-INDEX('Storage Intermediate 2032'!$F:$F,MATCH($A4063,'Storage Intermediate 2032'!$F:$F,1))) +
INDEX('Storage Intermediate 2032'!$1:$1048576,MATCH($A4063,'Storage Intermediate 2032'!$F:$F,1),MATCH(C$1,'Storage Intermediate 2032'!$1:$1,0))
)</f>
        <v>0.64984861479784417</v>
      </c>
    </row>
    <row r="4064" spans="1:3" x14ac:dyDescent="0.25">
      <c r="A4064" s="30">
        <v>4062</v>
      </c>
      <c r="B4064" s="30" cm="1">
        <f t="array" ref="B4064">_xlfn.IFNA(INDEX('Storage Intermediate 2032'!$1:$1048576,MATCH($A4064,'Storage Intermediate 2032'!$F:$F,0),MATCH(B$1,'Storage Intermediate 2032'!$1:$1,0)),
(
(INDEX('Storage Intermediate 2032'!$1:$1048576,MATCH($A4064,'Storage Intermediate 2032'!$F:$F,1)+1,MATCH(B$1,'Storage Intermediate 2032'!$1:$1,0))-INDEX('Storage Intermediate 2032'!$1:$1048576,MATCH($A4064,'Storage Intermediate 2032'!$F:$F,1),MATCH(B$1,'Storage Intermediate 2032'!$1:$1,0)))/
(INDEX('Storage Intermediate 2032'!$F:$F,MATCH($A4064,'Storage Intermediate 2032'!$F:$F,1)+1)-INDEX('Storage Intermediate 2032'!$F:$F,MATCH($A4064,'Storage Intermediate 2032'!$F:$F,1)))
) *
($A4064-INDEX('Storage Intermediate 2032'!$F:$F,MATCH($A4064,'Storage Intermediate 2032'!$F:$F,1))) +
INDEX('Storage Intermediate 2032'!$1:$1048576,MATCH($A4064,'Storage Intermediate 2032'!$F:$F,1),MATCH(B$1,'Storage Intermediate 2032'!$1:$1,0))
)</f>
        <v>0.32490610483480459</v>
      </c>
      <c r="C4064" s="30" cm="1">
        <f t="array" ref="C4064">_xlfn.IFNA(INDEX('Storage Intermediate 2032'!$1:$1048576,MATCH($A4064,'Storage Intermediate 2032'!$F:$F,0),MATCH(C$1,'Storage Intermediate 2032'!$1:$1,0)),
(
(INDEX('Storage Intermediate 2032'!$1:$1048576,MATCH($A4064,'Storage Intermediate 2032'!$F:$F,1)+1,MATCH(C$1,'Storage Intermediate 2032'!$1:$1,0))-INDEX('Storage Intermediate 2032'!$1:$1048576,MATCH($A4064,'Storage Intermediate 2032'!$F:$F,1),MATCH(C$1,'Storage Intermediate 2032'!$1:$1,0)))/
(INDEX('Storage Intermediate 2032'!$F:$F,MATCH($A4064,'Storage Intermediate 2032'!$F:$F,1)+1)-INDEX('Storage Intermediate 2032'!$F:$F,MATCH($A4064,'Storage Intermediate 2032'!$F:$F,1)))
) *
($A4064-INDEX('Storage Intermediate 2032'!$F:$F,MATCH($A4064,'Storage Intermediate 2032'!$F:$F,1))) +
INDEX('Storage Intermediate 2032'!$1:$1048576,MATCH($A4064,'Storage Intermediate 2032'!$F:$F,1),MATCH(C$1,'Storage Intermediate 2032'!$1:$1,0))
)</f>
        <v>0.64981220966960918</v>
      </c>
    </row>
    <row r="4065" spans="1:3" x14ac:dyDescent="0.25">
      <c r="A4065" s="30">
        <v>4063</v>
      </c>
      <c r="B4065" s="30" cm="1">
        <f t="array" ref="B4065">_xlfn.IFNA(INDEX('Storage Intermediate 2032'!$1:$1048576,MATCH($A4065,'Storage Intermediate 2032'!$F:$F,0),MATCH(B$1,'Storage Intermediate 2032'!$1:$1,0)),
(
(INDEX('Storage Intermediate 2032'!$1:$1048576,MATCH($A4065,'Storage Intermediate 2032'!$F:$F,1)+1,MATCH(B$1,'Storage Intermediate 2032'!$1:$1,0))-INDEX('Storage Intermediate 2032'!$1:$1048576,MATCH($A4065,'Storage Intermediate 2032'!$F:$F,1),MATCH(B$1,'Storage Intermediate 2032'!$1:$1,0)))/
(INDEX('Storage Intermediate 2032'!$F:$F,MATCH($A4065,'Storage Intermediate 2032'!$F:$F,1)+1)-INDEX('Storage Intermediate 2032'!$F:$F,MATCH($A4065,'Storage Intermediate 2032'!$F:$F,1)))
) *
($A4065-INDEX('Storage Intermediate 2032'!$F:$F,MATCH($A4065,'Storage Intermediate 2032'!$F:$F,1))) +
INDEX('Storage Intermediate 2032'!$1:$1048576,MATCH($A4065,'Storage Intermediate 2032'!$F:$F,1),MATCH(B$1,'Storage Intermediate 2032'!$1:$1,0))
)</f>
        <v>0.32488790227068709</v>
      </c>
      <c r="C4065" s="30" cm="1">
        <f t="array" ref="C4065">_xlfn.IFNA(INDEX('Storage Intermediate 2032'!$1:$1048576,MATCH($A4065,'Storage Intermediate 2032'!$F:$F,0),MATCH(C$1,'Storage Intermediate 2032'!$1:$1,0)),
(
(INDEX('Storage Intermediate 2032'!$1:$1048576,MATCH($A4065,'Storage Intermediate 2032'!$F:$F,1)+1,MATCH(C$1,'Storage Intermediate 2032'!$1:$1,0))-INDEX('Storage Intermediate 2032'!$1:$1048576,MATCH($A4065,'Storage Intermediate 2032'!$F:$F,1),MATCH(C$1,'Storage Intermediate 2032'!$1:$1,0)))/
(INDEX('Storage Intermediate 2032'!$F:$F,MATCH($A4065,'Storage Intermediate 2032'!$F:$F,1)+1)-INDEX('Storage Intermediate 2032'!$F:$F,MATCH($A4065,'Storage Intermediate 2032'!$F:$F,1)))
) *
($A4065-INDEX('Storage Intermediate 2032'!$F:$F,MATCH($A4065,'Storage Intermediate 2032'!$F:$F,1))) +
INDEX('Storage Intermediate 2032'!$1:$1048576,MATCH($A4065,'Storage Intermediate 2032'!$F:$F,1),MATCH(C$1,'Storage Intermediate 2032'!$1:$1,0))
)</f>
        <v>0.64977580454137418</v>
      </c>
    </row>
    <row r="4066" spans="1:3" x14ac:dyDescent="0.25">
      <c r="A4066" s="30">
        <v>4064</v>
      </c>
      <c r="B4066" s="30" cm="1">
        <f t="array" ref="B4066">_xlfn.IFNA(INDEX('Storage Intermediate 2032'!$1:$1048576,MATCH($A4066,'Storage Intermediate 2032'!$F:$F,0),MATCH(B$1,'Storage Intermediate 2032'!$1:$1,0)),
(
(INDEX('Storage Intermediate 2032'!$1:$1048576,MATCH($A4066,'Storage Intermediate 2032'!$F:$F,1)+1,MATCH(B$1,'Storage Intermediate 2032'!$1:$1,0))-INDEX('Storage Intermediate 2032'!$1:$1048576,MATCH($A4066,'Storage Intermediate 2032'!$F:$F,1),MATCH(B$1,'Storage Intermediate 2032'!$1:$1,0)))/
(INDEX('Storage Intermediate 2032'!$F:$F,MATCH($A4066,'Storage Intermediate 2032'!$F:$F,1)+1)-INDEX('Storage Intermediate 2032'!$F:$F,MATCH($A4066,'Storage Intermediate 2032'!$F:$F,1)))
) *
($A4066-INDEX('Storage Intermediate 2032'!$F:$F,MATCH($A4066,'Storage Intermediate 2032'!$F:$F,1))) +
INDEX('Storage Intermediate 2032'!$1:$1048576,MATCH($A4066,'Storage Intermediate 2032'!$F:$F,1),MATCH(B$1,'Storage Intermediate 2032'!$1:$1,0))
)</f>
        <v>0.32486969970656954</v>
      </c>
      <c r="C4066" s="30" cm="1">
        <f t="array" ref="C4066">_xlfn.IFNA(INDEX('Storage Intermediate 2032'!$1:$1048576,MATCH($A4066,'Storage Intermediate 2032'!$F:$F,0),MATCH(C$1,'Storage Intermediate 2032'!$1:$1,0)),
(
(INDEX('Storage Intermediate 2032'!$1:$1048576,MATCH($A4066,'Storage Intermediate 2032'!$F:$F,1)+1,MATCH(C$1,'Storage Intermediate 2032'!$1:$1,0))-INDEX('Storage Intermediate 2032'!$1:$1048576,MATCH($A4066,'Storage Intermediate 2032'!$F:$F,1),MATCH(C$1,'Storage Intermediate 2032'!$1:$1,0)))/
(INDEX('Storage Intermediate 2032'!$F:$F,MATCH($A4066,'Storage Intermediate 2032'!$F:$F,1)+1)-INDEX('Storage Intermediate 2032'!$F:$F,MATCH($A4066,'Storage Intermediate 2032'!$F:$F,1)))
) *
($A4066-INDEX('Storage Intermediate 2032'!$F:$F,MATCH($A4066,'Storage Intermediate 2032'!$F:$F,1))) +
INDEX('Storage Intermediate 2032'!$1:$1048576,MATCH($A4066,'Storage Intermediate 2032'!$F:$F,1),MATCH(C$1,'Storage Intermediate 2032'!$1:$1,0))
)</f>
        <v>0.64973939941313907</v>
      </c>
    </row>
    <row r="4067" spans="1:3" x14ac:dyDescent="0.25">
      <c r="A4067" s="30">
        <v>4065</v>
      </c>
      <c r="B4067" s="30" cm="1">
        <f t="array" ref="B4067">_xlfn.IFNA(INDEX('Storage Intermediate 2032'!$1:$1048576,MATCH($A4067,'Storage Intermediate 2032'!$F:$F,0),MATCH(B$1,'Storage Intermediate 2032'!$1:$1,0)),
(
(INDEX('Storage Intermediate 2032'!$1:$1048576,MATCH($A4067,'Storage Intermediate 2032'!$F:$F,1)+1,MATCH(B$1,'Storage Intermediate 2032'!$1:$1,0))-INDEX('Storage Intermediate 2032'!$1:$1048576,MATCH($A4067,'Storage Intermediate 2032'!$F:$F,1),MATCH(B$1,'Storage Intermediate 2032'!$1:$1,0)))/
(INDEX('Storage Intermediate 2032'!$F:$F,MATCH($A4067,'Storage Intermediate 2032'!$F:$F,1)+1)-INDEX('Storage Intermediate 2032'!$F:$F,MATCH($A4067,'Storage Intermediate 2032'!$F:$F,1)))
) *
($A4067-INDEX('Storage Intermediate 2032'!$F:$F,MATCH($A4067,'Storage Intermediate 2032'!$F:$F,1))) +
INDEX('Storage Intermediate 2032'!$1:$1048576,MATCH($A4067,'Storage Intermediate 2032'!$F:$F,1),MATCH(B$1,'Storage Intermediate 2032'!$1:$1,0))
)</f>
        <v>0.32485149714245204</v>
      </c>
      <c r="C4067" s="30" cm="1">
        <f t="array" ref="C4067">_xlfn.IFNA(INDEX('Storage Intermediate 2032'!$1:$1048576,MATCH($A4067,'Storage Intermediate 2032'!$F:$F,0),MATCH(C$1,'Storage Intermediate 2032'!$1:$1,0)),
(
(INDEX('Storage Intermediate 2032'!$1:$1048576,MATCH($A4067,'Storage Intermediate 2032'!$F:$F,1)+1,MATCH(C$1,'Storage Intermediate 2032'!$1:$1,0))-INDEX('Storage Intermediate 2032'!$1:$1048576,MATCH($A4067,'Storage Intermediate 2032'!$F:$F,1),MATCH(C$1,'Storage Intermediate 2032'!$1:$1,0)))/
(INDEX('Storage Intermediate 2032'!$F:$F,MATCH($A4067,'Storage Intermediate 2032'!$F:$F,1)+1)-INDEX('Storage Intermediate 2032'!$F:$F,MATCH($A4067,'Storage Intermediate 2032'!$F:$F,1)))
) *
($A4067-INDEX('Storage Intermediate 2032'!$F:$F,MATCH($A4067,'Storage Intermediate 2032'!$F:$F,1))) +
INDEX('Storage Intermediate 2032'!$1:$1048576,MATCH($A4067,'Storage Intermediate 2032'!$F:$F,1),MATCH(C$1,'Storage Intermediate 2032'!$1:$1,0))
)</f>
        <v>0.64970299428490408</v>
      </c>
    </row>
    <row r="4068" spans="1:3" x14ac:dyDescent="0.25">
      <c r="A4068" s="30">
        <v>4066</v>
      </c>
      <c r="B4068" s="30" cm="1">
        <f t="array" ref="B4068">_xlfn.IFNA(INDEX('Storage Intermediate 2032'!$1:$1048576,MATCH($A4068,'Storage Intermediate 2032'!$F:$F,0),MATCH(B$1,'Storage Intermediate 2032'!$1:$1,0)),
(
(INDEX('Storage Intermediate 2032'!$1:$1048576,MATCH($A4068,'Storage Intermediate 2032'!$F:$F,1)+1,MATCH(B$1,'Storage Intermediate 2032'!$1:$1,0))-INDEX('Storage Intermediate 2032'!$1:$1048576,MATCH($A4068,'Storage Intermediate 2032'!$F:$F,1),MATCH(B$1,'Storage Intermediate 2032'!$1:$1,0)))/
(INDEX('Storage Intermediate 2032'!$F:$F,MATCH($A4068,'Storage Intermediate 2032'!$F:$F,1)+1)-INDEX('Storage Intermediate 2032'!$F:$F,MATCH($A4068,'Storage Intermediate 2032'!$F:$F,1)))
) *
($A4068-INDEX('Storage Intermediate 2032'!$F:$F,MATCH($A4068,'Storage Intermediate 2032'!$F:$F,1))) +
INDEX('Storage Intermediate 2032'!$1:$1048576,MATCH($A4068,'Storage Intermediate 2032'!$F:$F,1),MATCH(B$1,'Storage Intermediate 2032'!$1:$1,0))
)</f>
        <v>0.32483329457833454</v>
      </c>
      <c r="C4068" s="30" cm="1">
        <f t="array" ref="C4068">_xlfn.IFNA(INDEX('Storage Intermediate 2032'!$1:$1048576,MATCH($A4068,'Storage Intermediate 2032'!$F:$F,0),MATCH(C$1,'Storage Intermediate 2032'!$1:$1,0)),
(
(INDEX('Storage Intermediate 2032'!$1:$1048576,MATCH($A4068,'Storage Intermediate 2032'!$F:$F,1)+1,MATCH(C$1,'Storage Intermediate 2032'!$1:$1,0))-INDEX('Storage Intermediate 2032'!$1:$1048576,MATCH($A4068,'Storage Intermediate 2032'!$F:$F,1),MATCH(C$1,'Storage Intermediate 2032'!$1:$1,0)))/
(INDEX('Storage Intermediate 2032'!$F:$F,MATCH($A4068,'Storage Intermediate 2032'!$F:$F,1)+1)-INDEX('Storage Intermediate 2032'!$F:$F,MATCH($A4068,'Storage Intermediate 2032'!$F:$F,1)))
) *
($A4068-INDEX('Storage Intermediate 2032'!$F:$F,MATCH($A4068,'Storage Intermediate 2032'!$F:$F,1))) +
INDEX('Storage Intermediate 2032'!$1:$1048576,MATCH($A4068,'Storage Intermediate 2032'!$F:$F,1),MATCH(C$1,'Storage Intermediate 2032'!$1:$1,0))
)</f>
        <v>0.64966658915666908</v>
      </c>
    </row>
    <row r="4069" spans="1:3" x14ac:dyDescent="0.25">
      <c r="A4069" s="30">
        <v>4067</v>
      </c>
      <c r="B4069" s="30" cm="1">
        <f t="array" ref="B4069">_xlfn.IFNA(INDEX('Storage Intermediate 2032'!$1:$1048576,MATCH($A4069,'Storage Intermediate 2032'!$F:$F,0),MATCH(B$1,'Storage Intermediate 2032'!$1:$1,0)),
(
(INDEX('Storage Intermediate 2032'!$1:$1048576,MATCH($A4069,'Storage Intermediate 2032'!$F:$F,1)+1,MATCH(B$1,'Storage Intermediate 2032'!$1:$1,0))-INDEX('Storage Intermediate 2032'!$1:$1048576,MATCH($A4069,'Storage Intermediate 2032'!$F:$F,1),MATCH(B$1,'Storage Intermediate 2032'!$1:$1,0)))/
(INDEX('Storage Intermediate 2032'!$F:$F,MATCH($A4069,'Storage Intermediate 2032'!$F:$F,1)+1)-INDEX('Storage Intermediate 2032'!$F:$F,MATCH($A4069,'Storage Intermediate 2032'!$F:$F,1)))
) *
($A4069-INDEX('Storage Intermediate 2032'!$F:$F,MATCH($A4069,'Storage Intermediate 2032'!$F:$F,1))) +
INDEX('Storage Intermediate 2032'!$1:$1048576,MATCH($A4069,'Storage Intermediate 2032'!$F:$F,1),MATCH(B$1,'Storage Intermediate 2032'!$1:$1,0))
)</f>
        <v>0.32481509201421699</v>
      </c>
      <c r="C4069" s="30" cm="1">
        <f t="array" ref="C4069">_xlfn.IFNA(INDEX('Storage Intermediate 2032'!$1:$1048576,MATCH($A4069,'Storage Intermediate 2032'!$F:$F,0),MATCH(C$1,'Storage Intermediate 2032'!$1:$1,0)),
(
(INDEX('Storage Intermediate 2032'!$1:$1048576,MATCH($A4069,'Storage Intermediate 2032'!$F:$F,1)+1,MATCH(C$1,'Storage Intermediate 2032'!$1:$1,0))-INDEX('Storage Intermediate 2032'!$1:$1048576,MATCH($A4069,'Storage Intermediate 2032'!$F:$F,1),MATCH(C$1,'Storage Intermediate 2032'!$1:$1,0)))/
(INDEX('Storage Intermediate 2032'!$F:$F,MATCH($A4069,'Storage Intermediate 2032'!$F:$F,1)+1)-INDEX('Storage Intermediate 2032'!$F:$F,MATCH($A4069,'Storage Intermediate 2032'!$F:$F,1)))
) *
($A4069-INDEX('Storage Intermediate 2032'!$F:$F,MATCH($A4069,'Storage Intermediate 2032'!$F:$F,1))) +
INDEX('Storage Intermediate 2032'!$1:$1048576,MATCH($A4069,'Storage Intermediate 2032'!$F:$F,1),MATCH(C$1,'Storage Intermediate 2032'!$1:$1,0))
)</f>
        <v>0.64963018402843398</v>
      </c>
    </row>
    <row r="4070" spans="1:3" x14ac:dyDescent="0.25">
      <c r="A4070" s="30">
        <v>4068</v>
      </c>
      <c r="B4070" s="30" cm="1">
        <f t="array" ref="B4070">_xlfn.IFNA(INDEX('Storage Intermediate 2032'!$1:$1048576,MATCH($A4070,'Storage Intermediate 2032'!$F:$F,0),MATCH(B$1,'Storage Intermediate 2032'!$1:$1,0)),
(
(INDEX('Storage Intermediate 2032'!$1:$1048576,MATCH($A4070,'Storage Intermediate 2032'!$F:$F,1)+1,MATCH(B$1,'Storage Intermediate 2032'!$1:$1,0))-INDEX('Storage Intermediate 2032'!$1:$1048576,MATCH($A4070,'Storage Intermediate 2032'!$F:$F,1),MATCH(B$1,'Storage Intermediate 2032'!$1:$1,0)))/
(INDEX('Storage Intermediate 2032'!$F:$F,MATCH($A4070,'Storage Intermediate 2032'!$F:$F,1)+1)-INDEX('Storage Intermediate 2032'!$F:$F,MATCH($A4070,'Storage Intermediate 2032'!$F:$F,1)))
) *
($A4070-INDEX('Storage Intermediate 2032'!$F:$F,MATCH($A4070,'Storage Intermediate 2032'!$F:$F,1))) +
INDEX('Storage Intermediate 2032'!$1:$1048576,MATCH($A4070,'Storage Intermediate 2032'!$F:$F,1),MATCH(B$1,'Storage Intermediate 2032'!$1:$1,0))
)</f>
        <v>0.32479688945009949</v>
      </c>
      <c r="C4070" s="30" cm="1">
        <f t="array" ref="C4070">_xlfn.IFNA(INDEX('Storage Intermediate 2032'!$1:$1048576,MATCH($A4070,'Storage Intermediate 2032'!$F:$F,0),MATCH(C$1,'Storage Intermediate 2032'!$1:$1,0)),
(
(INDEX('Storage Intermediate 2032'!$1:$1048576,MATCH($A4070,'Storage Intermediate 2032'!$F:$F,1)+1,MATCH(C$1,'Storage Intermediate 2032'!$1:$1,0))-INDEX('Storage Intermediate 2032'!$1:$1048576,MATCH($A4070,'Storage Intermediate 2032'!$F:$F,1),MATCH(C$1,'Storage Intermediate 2032'!$1:$1,0)))/
(INDEX('Storage Intermediate 2032'!$F:$F,MATCH($A4070,'Storage Intermediate 2032'!$F:$F,1)+1)-INDEX('Storage Intermediate 2032'!$F:$F,MATCH($A4070,'Storage Intermediate 2032'!$F:$F,1)))
) *
($A4070-INDEX('Storage Intermediate 2032'!$F:$F,MATCH($A4070,'Storage Intermediate 2032'!$F:$F,1))) +
INDEX('Storage Intermediate 2032'!$1:$1048576,MATCH($A4070,'Storage Intermediate 2032'!$F:$F,1),MATCH(C$1,'Storage Intermediate 2032'!$1:$1,0))
)</f>
        <v>0.64959377890019898</v>
      </c>
    </row>
    <row r="4071" spans="1:3" x14ac:dyDescent="0.25">
      <c r="A4071" s="30">
        <v>4069</v>
      </c>
      <c r="B4071" s="30" cm="1">
        <f t="array" ref="B4071">_xlfn.IFNA(INDEX('Storage Intermediate 2032'!$1:$1048576,MATCH($A4071,'Storage Intermediate 2032'!$F:$F,0),MATCH(B$1,'Storage Intermediate 2032'!$1:$1,0)),
(
(INDEX('Storage Intermediate 2032'!$1:$1048576,MATCH($A4071,'Storage Intermediate 2032'!$F:$F,1)+1,MATCH(B$1,'Storage Intermediate 2032'!$1:$1,0))-INDEX('Storage Intermediate 2032'!$1:$1048576,MATCH($A4071,'Storage Intermediate 2032'!$F:$F,1),MATCH(B$1,'Storage Intermediate 2032'!$1:$1,0)))/
(INDEX('Storage Intermediate 2032'!$F:$F,MATCH($A4071,'Storage Intermediate 2032'!$F:$F,1)+1)-INDEX('Storage Intermediate 2032'!$F:$F,MATCH($A4071,'Storage Intermediate 2032'!$F:$F,1)))
) *
($A4071-INDEX('Storage Intermediate 2032'!$F:$F,MATCH($A4071,'Storage Intermediate 2032'!$F:$F,1))) +
INDEX('Storage Intermediate 2032'!$1:$1048576,MATCH($A4071,'Storage Intermediate 2032'!$F:$F,1),MATCH(B$1,'Storage Intermediate 2032'!$1:$1,0))
)</f>
        <v>0.32477868688598199</v>
      </c>
      <c r="C4071" s="30" cm="1">
        <f t="array" ref="C4071">_xlfn.IFNA(INDEX('Storage Intermediate 2032'!$1:$1048576,MATCH($A4071,'Storage Intermediate 2032'!$F:$F,0),MATCH(C$1,'Storage Intermediate 2032'!$1:$1,0)),
(
(INDEX('Storage Intermediate 2032'!$1:$1048576,MATCH($A4071,'Storage Intermediate 2032'!$F:$F,1)+1,MATCH(C$1,'Storage Intermediate 2032'!$1:$1,0))-INDEX('Storage Intermediate 2032'!$1:$1048576,MATCH($A4071,'Storage Intermediate 2032'!$F:$F,1),MATCH(C$1,'Storage Intermediate 2032'!$1:$1,0)))/
(INDEX('Storage Intermediate 2032'!$F:$F,MATCH($A4071,'Storage Intermediate 2032'!$F:$F,1)+1)-INDEX('Storage Intermediate 2032'!$F:$F,MATCH($A4071,'Storage Intermediate 2032'!$F:$F,1)))
) *
($A4071-INDEX('Storage Intermediate 2032'!$F:$F,MATCH($A4071,'Storage Intermediate 2032'!$F:$F,1))) +
INDEX('Storage Intermediate 2032'!$1:$1048576,MATCH($A4071,'Storage Intermediate 2032'!$F:$F,1),MATCH(C$1,'Storage Intermediate 2032'!$1:$1,0))
)</f>
        <v>0.64955737377196399</v>
      </c>
    </row>
    <row r="4072" spans="1:3" x14ac:dyDescent="0.25">
      <c r="A4072" s="30">
        <v>4070</v>
      </c>
      <c r="B4072" s="30" cm="1">
        <f t="array" ref="B4072">_xlfn.IFNA(INDEX('Storage Intermediate 2032'!$1:$1048576,MATCH($A4072,'Storage Intermediate 2032'!$F:$F,0),MATCH(B$1,'Storage Intermediate 2032'!$1:$1,0)),
(
(INDEX('Storage Intermediate 2032'!$1:$1048576,MATCH($A4072,'Storage Intermediate 2032'!$F:$F,1)+1,MATCH(B$1,'Storage Intermediate 2032'!$1:$1,0))-INDEX('Storage Intermediate 2032'!$1:$1048576,MATCH($A4072,'Storage Intermediate 2032'!$F:$F,1),MATCH(B$1,'Storage Intermediate 2032'!$1:$1,0)))/
(INDEX('Storage Intermediate 2032'!$F:$F,MATCH($A4072,'Storage Intermediate 2032'!$F:$F,1)+1)-INDEX('Storage Intermediate 2032'!$F:$F,MATCH($A4072,'Storage Intermediate 2032'!$F:$F,1)))
) *
($A4072-INDEX('Storage Intermediate 2032'!$F:$F,MATCH($A4072,'Storage Intermediate 2032'!$F:$F,1))) +
INDEX('Storage Intermediate 2032'!$1:$1048576,MATCH($A4072,'Storage Intermediate 2032'!$F:$F,1),MATCH(B$1,'Storage Intermediate 2032'!$1:$1,0))
)</f>
        <v>0.32476048432186444</v>
      </c>
      <c r="C4072" s="30" cm="1">
        <f t="array" ref="C4072">_xlfn.IFNA(INDEX('Storage Intermediate 2032'!$1:$1048576,MATCH($A4072,'Storage Intermediate 2032'!$F:$F,0),MATCH(C$1,'Storage Intermediate 2032'!$1:$1,0)),
(
(INDEX('Storage Intermediate 2032'!$1:$1048576,MATCH($A4072,'Storage Intermediate 2032'!$F:$F,1)+1,MATCH(C$1,'Storage Intermediate 2032'!$1:$1,0))-INDEX('Storage Intermediate 2032'!$1:$1048576,MATCH($A4072,'Storage Intermediate 2032'!$F:$F,1),MATCH(C$1,'Storage Intermediate 2032'!$1:$1,0)))/
(INDEX('Storage Intermediate 2032'!$F:$F,MATCH($A4072,'Storage Intermediate 2032'!$F:$F,1)+1)-INDEX('Storage Intermediate 2032'!$F:$F,MATCH($A4072,'Storage Intermediate 2032'!$F:$F,1)))
) *
($A4072-INDEX('Storage Intermediate 2032'!$F:$F,MATCH($A4072,'Storage Intermediate 2032'!$F:$F,1))) +
INDEX('Storage Intermediate 2032'!$1:$1048576,MATCH($A4072,'Storage Intermediate 2032'!$F:$F,1),MATCH(C$1,'Storage Intermediate 2032'!$1:$1,0))
)</f>
        <v>0.64952096864372888</v>
      </c>
    </row>
    <row r="4073" spans="1:3" x14ac:dyDescent="0.25">
      <c r="A4073" s="30">
        <v>4071</v>
      </c>
      <c r="B4073" s="30" cm="1">
        <f t="array" ref="B4073">_xlfn.IFNA(INDEX('Storage Intermediate 2032'!$1:$1048576,MATCH($A4073,'Storage Intermediate 2032'!$F:$F,0),MATCH(B$1,'Storage Intermediate 2032'!$1:$1,0)),
(
(INDEX('Storage Intermediate 2032'!$1:$1048576,MATCH($A4073,'Storage Intermediate 2032'!$F:$F,1)+1,MATCH(B$1,'Storage Intermediate 2032'!$1:$1,0))-INDEX('Storage Intermediate 2032'!$1:$1048576,MATCH($A4073,'Storage Intermediate 2032'!$F:$F,1),MATCH(B$1,'Storage Intermediate 2032'!$1:$1,0)))/
(INDEX('Storage Intermediate 2032'!$F:$F,MATCH($A4073,'Storage Intermediate 2032'!$F:$F,1)+1)-INDEX('Storage Intermediate 2032'!$F:$F,MATCH($A4073,'Storage Intermediate 2032'!$F:$F,1)))
) *
($A4073-INDEX('Storage Intermediate 2032'!$F:$F,MATCH($A4073,'Storage Intermediate 2032'!$F:$F,1))) +
INDEX('Storage Intermediate 2032'!$1:$1048576,MATCH($A4073,'Storage Intermediate 2032'!$F:$F,1),MATCH(B$1,'Storage Intermediate 2032'!$1:$1,0))
)</f>
        <v>0.32474228175774694</v>
      </c>
      <c r="C4073" s="30" cm="1">
        <f t="array" ref="C4073">_xlfn.IFNA(INDEX('Storage Intermediate 2032'!$1:$1048576,MATCH($A4073,'Storage Intermediate 2032'!$F:$F,0),MATCH(C$1,'Storage Intermediate 2032'!$1:$1,0)),
(
(INDEX('Storage Intermediate 2032'!$1:$1048576,MATCH($A4073,'Storage Intermediate 2032'!$F:$F,1)+1,MATCH(C$1,'Storage Intermediate 2032'!$1:$1,0))-INDEX('Storage Intermediate 2032'!$1:$1048576,MATCH($A4073,'Storage Intermediate 2032'!$F:$F,1),MATCH(C$1,'Storage Intermediate 2032'!$1:$1,0)))/
(INDEX('Storage Intermediate 2032'!$F:$F,MATCH($A4073,'Storage Intermediate 2032'!$F:$F,1)+1)-INDEX('Storage Intermediate 2032'!$F:$F,MATCH($A4073,'Storage Intermediate 2032'!$F:$F,1)))
) *
($A4073-INDEX('Storage Intermediate 2032'!$F:$F,MATCH($A4073,'Storage Intermediate 2032'!$F:$F,1))) +
INDEX('Storage Intermediate 2032'!$1:$1048576,MATCH($A4073,'Storage Intermediate 2032'!$F:$F,1),MATCH(C$1,'Storage Intermediate 2032'!$1:$1,0))
)</f>
        <v>0.64948456351549388</v>
      </c>
    </row>
    <row r="4074" spans="1:3" x14ac:dyDescent="0.25">
      <c r="A4074" s="30">
        <v>4072</v>
      </c>
      <c r="B4074" s="30" cm="1">
        <f t="array" ref="B4074">_xlfn.IFNA(INDEX('Storage Intermediate 2032'!$1:$1048576,MATCH($A4074,'Storage Intermediate 2032'!$F:$F,0),MATCH(B$1,'Storage Intermediate 2032'!$1:$1,0)),
(
(INDEX('Storage Intermediate 2032'!$1:$1048576,MATCH($A4074,'Storage Intermediate 2032'!$F:$F,1)+1,MATCH(B$1,'Storage Intermediate 2032'!$1:$1,0))-INDEX('Storage Intermediate 2032'!$1:$1048576,MATCH($A4074,'Storage Intermediate 2032'!$F:$F,1),MATCH(B$1,'Storage Intermediate 2032'!$1:$1,0)))/
(INDEX('Storage Intermediate 2032'!$F:$F,MATCH($A4074,'Storage Intermediate 2032'!$F:$F,1)+1)-INDEX('Storage Intermediate 2032'!$F:$F,MATCH($A4074,'Storage Intermediate 2032'!$F:$F,1)))
) *
($A4074-INDEX('Storage Intermediate 2032'!$F:$F,MATCH($A4074,'Storage Intermediate 2032'!$F:$F,1))) +
INDEX('Storage Intermediate 2032'!$1:$1048576,MATCH($A4074,'Storage Intermediate 2032'!$F:$F,1),MATCH(B$1,'Storage Intermediate 2032'!$1:$1,0))
)</f>
        <v>0.32472407919362944</v>
      </c>
      <c r="C4074" s="30" cm="1">
        <f t="array" ref="C4074">_xlfn.IFNA(INDEX('Storage Intermediate 2032'!$1:$1048576,MATCH($A4074,'Storage Intermediate 2032'!$F:$F,0),MATCH(C$1,'Storage Intermediate 2032'!$1:$1,0)),
(
(INDEX('Storage Intermediate 2032'!$1:$1048576,MATCH($A4074,'Storage Intermediate 2032'!$F:$F,1)+1,MATCH(C$1,'Storage Intermediate 2032'!$1:$1,0))-INDEX('Storage Intermediate 2032'!$1:$1048576,MATCH($A4074,'Storage Intermediate 2032'!$F:$F,1),MATCH(C$1,'Storage Intermediate 2032'!$1:$1,0)))/
(INDEX('Storage Intermediate 2032'!$F:$F,MATCH($A4074,'Storage Intermediate 2032'!$F:$F,1)+1)-INDEX('Storage Intermediate 2032'!$F:$F,MATCH($A4074,'Storage Intermediate 2032'!$F:$F,1)))
) *
($A4074-INDEX('Storage Intermediate 2032'!$F:$F,MATCH($A4074,'Storage Intermediate 2032'!$F:$F,1))) +
INDEX('Storage Intermediate 2032'!$1:$1048576,MATCH($A4074,'Storage Intermediate 2032'!$F:$F,1),MATCH(C$1,'Storage Intermediate 2032'!$1:$1,0))
)</f>
        <v>0.64944815838725889</v>
      </c>
    </row>
    <row r="4075" spans="1:3" x14ac:dyDescent="0.25">
      <c r="A4075" s="30">
        <v>4073</v>
      </c>
      <c r="B4075" s="30" cm="1">
        <f t="array" ref="B4075">_xlfn.IFNA(INDEX('Storage Intermediate 2032'!$1:$1048576,MATCH($A4075,'Storage Intermediate 2032'!$F:$F,0),MATCH(B$1,'Storage Intermediate 2032'!$1:$1,0)),
(
(INDEX('Storage Intermediate 2032'!$1:$1048576,MATCH($A4075,'Storage Intermediate 2032'!$F:$F,1)+1,MATCH(B$1,'Storage Intermediate 2032'!$1:$1,0))-INDEX('Storage Intermediate 2032'!$1:$1048576,MATCH($A4075,'Storage Intermediate 2032'!$F:$F,1),MATCH(B$1,'Storage Intermediate 2032'!$1:$1,0)))/
(INDEX('Storage Intermediate 2032'!$F:$F,MATCH($A4075,'Storage Intermediate 2032'!$F:$F,1)+1)-INDEX('Storage Intermediate 2032'!$F:$F,MATCH($A4075,'Storage Intermediate 2032'!$F:$F,1)))
) *
($A4075-INDEX('Storage Intermediate 2032'!$F:$F,MATCH($A4075,'Storage Intermediate 2032'!$F:$F,1))) +
INDEX('Storage Intermediate 2032'!$1:$1048576,MATCH($A4075,'Storage Intermediate 2032'!$F:$F,1),MATCH(B$1,'Storage Intermediate 2032'!$1:$1,0))
)</f>
        <v>0.32470587662951189</v>
      </c>
      <c r="C4075" s="30" cm="1">
        <f t="array" ref="C4075">_xlfn.IFNA(INDEX('Storage Intermediate 2032'!$1:$1048576,MATCH($A4075,'Storage Intermediate 2032'!$F:$F,0),MATCH(C$1,'Storage Intermediate 2032'!$1:$1,0)),
(
(INDEX('Storage Intermediate 2032'!$1:$1048576,MATCH($A4075,'Storage Intermediate 2032'!$F:$F,1)+1,MATCH(C$1,'Storage Intermediate 2032'!$1:$1,0))-INDEX('Storage Intermediate 2032'!$1:$1048576,MATCH($A4075,'Storage Intermediate 2032'!$F:$F,1),MATCH(C$1,'Storage Intermediate 2032'!$1:$1,0)))/
(INDEX('Storage Intermediate 2032'!$F:$F,MATCH($A4075,'Storage Intermediate 2032'!$F:$F,1)+1)-INDEX('Storage Intermediate 2032'!$F:$F,MATCH($A4075,'Storage Intermediate 2032'!$F:$F,1)))
) *
($A4075-INDEX('Storage Intermediate 2032'!$F:$F,MATCH($A4075,'Storage Intermediate 2032'!$F:$F,1))) +
INDEX('Storage Intermediate 2032'!$1:$1048576,MATCH($A4075,'Storage Intermediate 2032'!$F:$F,1),MATCH(C$1,'Storage Intermediate 2032'!$1:$1,0))
)</f>
        <v>0.64941175325902378</v>
      </c>
    </row>
    <row r="4076" spans="1:3" x14ac:dyDescent="0.25">
      <c r="A4076" s="30">
        <v>4074</v>
      </c>
      <c r="B4076" s="30" cm="1">
        <f t="array" ref="B4076">_xlfn.IFNA(INDEX('Storage Intermediate 2032'!$1:$1048576,MATCH($A4076,'Storage Intermediate 2032'!$F:$F,0),MATCH(B$1,'Storage Intermediate 2032'!$1:$1,0)),
(
(INDEX('Storage Intermediate 2032'!$1:$1048576,MATCH($A4076,'Storage Intermediate 2032'!$F:$F,1)+1,MATCH(B$1,'Storage Intermediate 2032'!$1:$1,0))-INDEX('Storage Intermediate 2032'!$1:$1048576,MATCH($A4076,'Storage Intermediate 2032'!$F:$F,1),MATCH(B$1,'Storage Intermediate 2032'!$1:$1,0)))/
(INDEX('Storage Intermediate 2032'!$F:$F,MATCH($A4076,'Storage Intermediate 2032'!$F:$F,1)+1)-INDEX('Storage Intermediate 2032'!$F:$F,MATCH($A4076,'Storage Intermediate 2032'!$F:$F,1)))
) *
($A4076-INDEX('Storage Intermediate 2032'!$F:$F,MATCH($A4076,'Storage Intermediate 2032'!$F:$F,1))) +
INDEX('Storage Intermediate 2032'!$1:$1048576,MATCH($A4076,'Storage Intermediate 2032'!$F:$F,1),MATCH(B$1,'Storage Intermediate 2032'!$1:$1,0))
)</f>
        <v>0.32468767406539439</v>
      </c>
      <c r="C4076" s="30" cm="1">
        <f t="array" ref="C4076">_xlfn.IFNA(INDEX('Storage Intermediate 2032'!$1:$1048576,MATCH($A4076,'Storage Intermediate 2032'!$F:$F,0),MATCH(C$1,'Storage Intermediate 2032'!$1:$1,0)),
(
(INDEX('Storage Intermediate 2032'!$1:$1048576,MATCH($A4076,'Storage Intermediate 2032'!$F:$F,1)+1,MATCH(C$1,'Storage Intermediate 2032'!$1:$1,0))-INDEX('Storage Intermediate 2032'!$1:$1048576,MATCH($A4076,'Storage Intermediate 2032'!$F:$F,1),MATCH(C$1,'Storage Intermediate 2032'!$1:$1,0)))/
(INDEX('Storage Intermediate 2032'!$F:$F,MATCH($A4076,'Storage Intermediate 2032'!$F:$F,1)+1)-INDEX('Storage Intermediate 2032'!$F:$F,MATCH($A4076,'Storage Intermediate 2032'!$F:$F,1)))
) *
($A4076-INDEX('Storage Intermediate 2032'!$F:$F,MATCH($A4076,'Storage Intermediate 2032'!$F:$F,1))) +
INDEX('Storage Intermediate 2032'!$1:$1048576,MATCH($A4076,'Storage Intermediate 2032'!$F:$F,1),MATCH(C$1,'Storage Intermediate 2032'!$1:$1,0))
)</f>
        <v>0.64937534813078879</v>
      </c>
    </row>
    <row r="4077" spans="1:3" x14ac:dyDescent="0.25">
      <c r="A4077" s="30">
        <v>4075</v>
      </c>
      <c r="B4077" s="30" cm="1">
        <f t="array" ref="B4077">_xlfn.IFNA(INDEX('Storage Intermediate 2032'!$1:$1048576,MATCH($A4077,'Storage Intermediate 2032'!$F:$F,0),MATCH(B$1,'Storage Intermediate 2032'!$1:$1,0)),
(
(INDEX('Storage Intermediate 2032'!$1:$1048576,MATCH($A4077,'Storage Intermediate 2032'!$F:$F,1)+1,MATCH(B$1,'Storage Intermediate 2032'!$1:$1,0))-INDEX('Storage Intermediate 2032'!$1:$1048576,MATCH($A4077,'Storage Intermediate 2032'!$F:$F,1),MATCH(B$1,'Storage Intermediate 2032'!$1:$1,0)))/
(INDEX('Storage Intermediate 2032'!$F:$F,MATCH($A4077,'Storage Intermediate 2032'!$F:$F,1)+1)-INDEX('Storage Intermediate 2032'!$F:$F,MATCH($A4077,'Storage Intermediate 2032'!$F:$F,1)))
) *
($A4077-INDEX('Storage Intermediate 2032'!$F:$F,MATCH($A4077,'Storage Intermediate 2032'!$F:$F,1))) +
INDEX('Storage Intermediate 2032'!$1:$1048576,MATCH($A4077,'Storage Intermediate 2032'!$F:$F,1),MATCH(B$1,'Storage Intermediate 2032'!$1:$1,0))
)</f>
        <v>0.3246694715012769</v>
      </c>
      <c r="C4077" s="30" cm="1">
        <f t="array" ref="C4077">_xlfn.IFNA(INDEX('Storage Intermediate 2032'!$1:$1048576,MATCH($A4077,'Storage Intermediate 2032'!$F:$F,0),MATCH(C$1,'Storage Intermediate 2032'!$1:$1,0)),
(
(INDEX('Storage Intermediate 2032'!$1:$1048576,MATCH($A4077,'Storage Intermediate 2032'!$F:$F,1)+1,MATCH(C$1,'Storage Intermediate 2032'!$1:$1,0))-INDEX('Storage Intermediate 2032'!$1:$1048576,MATCH($A4077,'Storage Intermediate 2032'!$F:$F,1),MATCH(C$1,'Storage Intermediate 2032'!$1:$1,0)))/
(INDEX('Storage Intermediate 2032'!$F:$F,MATCH($A4077,'Storage Intermediate 2032'!$F:$F,1)+1)-INDEX('Storage Intermediate 2032'!$F:$F,MATCH($A4077,'Storage Intermediate 2032'!$F:$F,1)))
) *
($A4077-INDEX('Storage Intermediate 2032'!$F:$F,MATCH($A4077,'Storage Intermediate 2032'!$F:$F,1))) +
INDEX('Storage Intermediate 2032'!$1:$1048576,MATCH($A4077,'Storage Intermediate 2032'!$F:$F,1),MATCH(C$1,'Storage Intermediate 2032'!$1:$1,0))
)</f>
        <v>0.64933894300255379</v>
      </c>
    </row>
    <row r="4078" spans="1:3" x14ac:dyDescent="0.25">
      <c r="A4078" s="30">
        <v>4076</v>
      </c>
      <c r="B4078" s="30" cm="1">
        <f t="array" ref="B4078">_xlfn.IFNA(INDEX('Storage Intermediate 2032'!$1:$1048576,MATCH($A4078,'Storage Intermediate 2032'!$F:$F,0),MATCH(B$1,'Storage Intermediate 2032'!$1:$1,0)),
(
(INDEX('Storage Intermediate 2032'!$1:$1048576,MATCH($A4078,'Storage Intermediate 2032'!$F:$F,1)+1,MATCH(B$1,'Storage Intermediate 2032'!$1:$1,0))-INDEX('Storage Intermediate 2032'!$1:$1048576,MATCH($A4078,'Storage Intermediate 2032'!$F:$F,1),MATCH(B$1,'Storage Intermediate 2032'!$1:$1,0)))/
(INDEX('Storage Intermediate 2032'!$F:$F,MATCH($A4078,'Storage Intermediate 2032'!$F:$F,1)+1)-INDEX('Storage Intermediate 2032'!$F:$F,MATCH($A4078,'Storage Intermediate 2032'!$F:$F,1)))
) *
($A4078-INDEX('Storage Intermediate 2032'!$F:$F,MATCH($A4078,'Storage Intermediate 2032'!$F:$F,1))) +
INDEX('Storage Intermediate 2032'!$1:$1048576,MATCH($A4078,'Storage Intermediate 2032'!$F:$F,1),MATCH(B$1,'Storage Intermediate 2032'!$1:$1,0))
)</f>
        <v>0.32465126893715934</v>
      </c>
      <c r="C4078" s="30" cm="1">
        <f t="array" ref="C4078">_xlfn.IFNA(INDEX('Storage Intermediate 2032'!$1:$1048576,MATCH($A4078,'Storage Intermediate 2032'!$F:$F,0),MATCH(C$1,'Storage Intermediate 2032'!$1:$1,0)),
(
(INDEX('Storage Intermediate 2032'!$1:$1048576,MATCH($A4078,'Storage Intermediate 2032'!$F:$F,1)+1,MATCH(C$1,'Storage Intermediate 2032'!$1:$1,0))-INDEX('Storage Intermediate 2032'!$1:$1048576,MATCH($A4078,'Storage Intermediate 2032'!$F:$F,1),MATCH(C$1,'Storage Intermediate 2032'!$1:$1,0)))/
(INDEX('Storage Intermediate 2032'!$F:$F,MATCH($A4078,'Storage Intermediate 2032'!$F:$F,1)+1)-INDEX('Storage Intermediate 2032'!$F:$F,MATCH($A4078,'Storage Intermediate 2032'!$F:$F,1)))
) *
($A4078-INDEX('Storage Intermediate 2032'!$F:$F,MATCH($A4078,'Storage Intermediate 2032'!$F:$F,1))) +
INDEX('Storage Intermediate 2032'!$1:$1048576,MATCH($A4078,'Storage Intermediate 2032'!$F:$F,1),MATCH(C$1,'Storage Intermediate 2032'!$1:$1,0))
)</f>
        <v>0.64930253787431869</v>
      </c>
    </row>
    <row r="4079" spans="1:3" x14ac:dyDescent="0.25">
      <c r="A4079" s="30">
        <v>4077</v>
      </c>
      <c r="B4079" s="30" cm="1">
        <f t="array" ref="B4079">_xlfn.IFNA(INDEX('Storage Intermediate 2032'!$1:$1048576,MATCH($A4079,'Storage Intermediate 2032'!$F:$F,0),MATCH(B$1,'Storage Intermediate 2032'!$1:$1,0)),
(
(INDEX('Storage Intermediate 2032'!$1:$1048576,MATCH($A4079,'Storage Intermediate 2032'!$F:$F,1)+1,MATCH(B$1,'Storage Intermediate 2032'!$1:$1,0))-INDEX('Storage Intermediate 2032'!$1:$1048576,MATCH($A4079,'Storage Intermediate 2032'!$F:$F,1),MATCH(B$1,'Storage Intermediate 2032'!$1:$1,0)))/
(INDEX('Storage Intermediate 2032'!$F:$F,MATCH($A4079,'Storage Intermediate 2032'!$F:$F,1)+1)-INDEX('Storage Intermediate 2032'!$F:$F,MATCH($A4079,'Storage Intermediate 2032'!$F:$F,1)))
) *
($A4079-INDEX('Storage Intermediate 2032'!$F:$F,MATCH($A4079,'Storage Intermediate 2032'!$F:$F,1))) +
INDEX('Storage Intermediate 2032'!$1:$1048576,MATCH($A4079,'Storage Intermediate 2032'!$F:$F,1),MATCH(B$1,'Storage Intermediate 2032'!$1:$1,0))
)</f>
        <v>0.32463306637304185</v>
      </c>
      <c r="C4079" s="30" cm="1">
        <f t="array" ref="C4079">_xlfn.IFNA(INDEX('Storage Intermediate 2032'!$1:$1048576,MATCH($A4079,'Storage Intermediate 2032'!$F:$F,0),MATCH(C$1,'Storage Intermediate 2032'!$1:$1,0)),
(
(INDEX('Storage Intermediate 2032'!$1:$1048576,MATCH($A4079,'Storage Intermediate 2032'!$F:$F,1)+1,MATCH(C$1,'Storage Intermediate 2032'!$1:$1,0))-INDEX('Storage Intermediate 2032'!$1:$1048576,MATCH($A4079,'Storage Intermediate 2032'!$F:$F,1),MATCH(C$1,'Storage Intermediate 2032'!$1:$1,0)))/
(INDEX('Storage Intermediate 2032'!$F:$F,MATCH($A4079,'Storage Intermediate 2032'!$F:$F,1)+1)-INDEX('Storage Intermediate 2032'!$F:$F,MATCH($A4079,'Storage Intermediate 2032'!$F:$F,1)))
) *
($A4079-INDEX('Storage Intermediate 2032'!$F:$F,MATCH($A4079,'Storage Intermediate 2032'!$F:$F,1))) +
INDEX('Storage Intermediate 2032'!$1:$1048576,MATCH($A4079,'Storage Intermediate 2032'!$F:$F,1),MATCH(C$1,'Storage Intermediate 2032'!$1:$1,0))
)</f>
        <v>0.64926613274608369</v>
      </c>
    </row>
    <row r="4080" spans="1:3" x14ac:dyDescent="0.25">
      <c r="A4080" s="30">
        <v>4078</v>
      </c>
      <c r="B4080" s="30" cm="1">
        <f t="array" ref="B4080">_xlfn.IFNA(INDEX('Storage Intermediate 2032'!$1:$1048576,MATCH($A4080,'Storage Intermediate 2032'!$F:$F,0),MATCH(B$1,'Storage Intermediate 2032'!$1:$1,0)),
(
(INDEX('Storage Intermediate 2032'!$1:$1048576,MATCH($A4080,'Storage Intermediate 2032'!$F:$F,1)+1,MATCH(B$1,'Storage Intermediate 2032'!$1:$1,0))-INDEX('Storage Intermediate 2032'!$1:$1048576,MATCH($A4080,'Storage Intermediate 2032'!$F:$F,1),MATCH(B$1,'Storage Intermediate 2032'!$1:$1,0)))/
(INDEX('Storage Intermediate 2032'!$F:$F,MATCH($A4080,'Storage Intermediate 2032'!$F:$F,1)+1)-INDEX('Storage Intermediate 2032'!$F:$F,MATCH($A4080,'Storage Intermediate 2032'!$F:$F,1)))
) *
($A4080-INDEX('Storage Intermediate 2032'!$F:$F,MATCH($A4080,'Storage Intermediate 2032'!$F:$F,1))) +
INDEX('Storage Intermediate 2032'!$1:$1048576,MATCH($A4080,'Storage Intermediate 2032'!$F:$F,1),MATCH(B$1,'Storage Intermediate 2032'!$1:$1,0))
)</f>
        <v>0.32461486380892435</v>
      </c>
      <c r="C4080" s="30" cm="1">
        <f t="array" ref="C4080">_xlfn.IFNA(INDEX('Storage Intermediate 2032'!$1:$1048576,MATCH($A4080,'Storage Intermediate 2032'!$F:$F,0),MATCH(C$1,'Storage Intermediate 2032'!$1:$1,0)),
(
(INDEX('Storage Intermediate 2032'!$1:$1048576,MATCH($A4080,'Storage Intermediate 2032'!$F:$F,1)+1,MATCH(C$1,'Storage Intermediate 2032'!$1:$1,0))-INDEX('Storage Intermediate 2032'!$1:$1048576,MATCH($A4080,'Storage Intermediate 2032'!$F:$F,1),MATCH(C$1,'Storage Intermediate 2032'!$1:$1,0)))/
(INDEX('Storage Intermediate 2032'!$F:$F,MATCH($A4080,'Storage Intermediate 2032'!$F:$F,1)+1)-INDEX('Storage Intermediate 2032'!$F:$F,MATCH($A4080,'Storage Intermediate 2032'!$F:$F,1)))
) *
($A4080-INDEX('Storage Intermediate 2032'!$F:$F,MATCH($A4080,'Storage Intermediate 2032'!$F:$F,1))) +
INDEX('Storage Intermediate 2032'!$1:$1048576,MATCH($A4080,'Storage Intermediate 2032'!$F:$F,1),MATCH(C$1,'Storage Intermediate 2032'!$1:$1,0))
)</f>
        <v>0.6492297276178487</v>
      </c>
    </row>
    <row r="4081" spans="1:3" x14ac:dyDescent="0.25">
      <c r="A4081" s="30">
        <v>4079</v>
      </c>
      <c r="B4081" s="30" cm="1">
        <f t="array" ref="B4081">_xlfn.IFNA(INDEX('Storage Intermediate 2032'!$1:$1048576,MATCH($A4081,'Storage Intermediate 2032'!$F:$F,0),MATCH(B$1,'Storage Intermediate 2032'!$1:$1,0)),
(
(INDEX('Storage Intermediate 2032'!$1:$1048576,MATCH($A4081,'Storage Intermediate 2032'!$F:$F,1)+1,MATCH(B$1,'Storage Intermediate 2032'!$1:$1,0))-INDEX('Storage Intermediate 2032'!$1:$1048576,MATCH($A4081,'Storage Intermediate 2032'!$F:$F,1),MATCH(B$1,'Storage Intermediate 2032'!$1:$1,0)))/
(INDEX('Storage Intermediate 2032'!$F:$F,MATCH($A4081,'Storage Intermediate 2032'!$F:$F,1)+1)-INDEX('Storage Intermediate 2032'!$F:$F,MATCH($A4081,'Storage Intermediate 2032'!$F:$F,1)))
) *
($A4081-INDEX('Storage Intermediate 2032'!$F:$F,MATCH($A4081,'Storage Intermediate 2032'!$F:$F,1))) +
INDEX('Storage Intermediate 2032'!$1:$1048576,MATCH($A4081,'Storage Intermediate 2032'!$F:$F,1),MATCH(B$1,'Storage Intermediate 2032'!$1:$1,0))
)</f>
        <v>0.32459666124480679</v>
      </c>
      <c r="C4081" s="30" cm="1">
        <f t="array" ref="C4081">_xlfn.IFNA(INDEX('Storage Intermediate 2032'!$1:$1048576,MATCH($A4081,'Storage Intermediate 2032'!$F:$F,0),MATCH(C$1,'Storage Intermediate 2032'!$1:$1,0)),
(
(INDEX('Storage Intermediate 2032'!$1:$1048576,MATCH($A4081,'Storage Intermediate 2032'!$F:$F,1)+1,MATCH(C$1,'Storage Intermediate 2032'!$1:$1,0))-INDEX('Storage Intermediate 2032'!$1:$1048576,MATCH($A4081,'Storage Intermediate 2032'!$F:$F,1),MATCH(C$1,'Storage Intermediate 2032'!$1:$1,0)))/
(INDEX('Storage Intermediate 2032'!$F:$F,MATCH($A4081,'Storage Intermediate 2032'!$F:$F,1)+1)-INDEX('Storage Intermediate 2032'!$F:$F,MATCH($A4081,'Storage Intermediate 2032'!$F:$F,1)))
) *
($A4081-INDEX('Storage Intermediate 2032'!$F:$F,MATCH($A4081,'Storage Intermediate 2032'!$F:$F,1))) +
INDEX('Storage Intermediate 2032'!$1:$1048576,MATCH($A4081,'Storage Intermediate 2032'!$F:$F,1),MATCH(C$1,'Storage Intermediate 2032'!$1:$1,0))
)</f>
        <v>0.64919332248961359</v>
      </c>
    </row>
    <row r="4082" spans="1:3" x14ac:dyDescent="0.25">
      <c r="A4082" s="30">
        <v>4080</v>
      </c>
      <c r="B4082" s="30" cm="1">
        <f t="array" ref="B4082">_xlfn.IFNA(INDEX('Storage Intermediate 2032'!$1:$1048576,MATCH($A4082,'Storage Intermediate 2032'!$F:$F,0),MATCH(B$1,'Storage Intermediate 2032'!$1:$1,0)),
(
(INDEX('Storage Intermediate 2032'!$1:$1048576,MATCH($A4082,'Storage Intermediate 2032'!$F:$F,1)+1,MATCH(B$1,'Storage Intermediate 2032'!$1:$1,0))-INDEX('Storage Intermediate 2032'!$1:$1048576,MATCH($A4082,'Storage Intermediate 2032'!$F:$F,1),MATCH(B$1,'Storage Intermediate 2032'!$1:$1,0)))/
(INDEX('Storage Intermediate 2032'!$F:$F,MATCH($A4082,'Storage Intermediate 2032'!$F:$F,1)+1)-INDEX('Storage Intermediate 2032'!$F:$F,MATCH($A4082,'Storage Intermediate 2032'!$F:$F,1)))
) *
($A4082-INDEX('Storage Intermediate 2032'!$F:$F,MATCH($A4082,'Storage Intermediate 2032'!$F:$F,1))) +
INDEX('Storage Intermediate 2032'!$1:$1048576,MATCH($A4082,'Storage Intermediate 2032'!$F:$F,1),MATCH(B$1,'Storage Intermediate 2032'!$1:$1,0))
)</f>
        <v>0.3245784586806893</v>
      </c>
      <c r="C4082" s="30" cm="1">
        <f t="array" ref="C4082">_xlfn.IFNA(INDEX('Storage Intermediate 2032'!$1:$1048576,MATCH($A4082,'Storage Intermediate 2032'!$F:$F,0),MATCH(C$1,'Storage Intermediate 2032'!$1:$1,0)),
(
(INDEX('Storage Intermediate 2032'!$1:$1048576,MATCH($A4082,'Storage Intermediate 2032'!$F:$F,1)+1,MATCH(C$1,'Storage Intermediate 2032'!$1:$1,0))-INDEX('Storage Intermediate 2032'!$1:$1048576,MATCH($A4082,'Storage Intermediate 2032'!$F:$F,1),MATCH(C$1,'Storage Intermediate 2032'!$1:$1,0)))/
(INDEX('Storage Intermediate 2032'!$F:$F,MATCH($A4082,'Storage Intermediate 2032'!$F:$F,1)+1)-INDEX('Storage Intermediate 2032'!$F:$F,MATCH($A4082,'Storage Intermediate 2032'!$F:$F,1)))
) *
($A4082-INDEX('Storage Intermediate 2032'!$F:$F,MATCH($A4082,'Storage Intermediate 2032'!$F:$F,1))) +
INDEX('Storage Intermediate 2032'!$1:$1048576,MATCH($A4082,'Storage Intermediate 2032'!$F:$F,1),MATCH(C$1,'Storage Intermediate 2032'!$1:$1,0))
)</f>
        <v>0.64915691736137859</v>
      </c>
    </row>
    <row r="4083" spans="1:3" x14ac:dyDescent="0.25">
      <c r="A4083" s="30">
        <v>4081</v>
      </c>
      <c r="B4083" s="30" cm="1">
        <f t="array" ref="B4083">_xlfn.IFNA(INDEX('Storage Intermediate 2032'!$1:$1048576,MATCH($A4083,'Storage Intermediate 2032'!$F:$F,0),MATCH(B$1,'Storage Intermediate 2032'!$1:$1,0)),
(
(INDEX('Storage Intermediate 2032'!$1:$1048576,MATCH($A4083,'Storage Intermediate 2032'!$F:$F,1)+1,MATCH(B$1,'Storage Intermediate 2032'!$1:$1,0))-INDEX('Storage Intermediate 2032'!$1:$1048576,MATCH($A4083,'Storage Intermediate 2032'!$F:$F,1),MATCH(B$1,'Storage Intermediate 2032'!$1:$1,0)))/
(INDEX('Storage Intermediate 2032'!$F:$F,MATCH($A4083,'Storage Intermediate 2032'!$F:$F,1)+1)-INDEX('Storage Intermediate 2032'!$F:$F,MATCH($A4083,'Storage Intermediate 2032'!$F:$F,1)))
) *
($A4083-INDEX('Storage Intermediate 2032'!$F:$F,MATCH($A4083,'Storage Intermediate 2032'!$F:$F,1))) +
INDEX('Storage Intermediate 2032'!$1:$1048576,MATCH($A4083,'Storage Intermediate 2032'!$F:$F,1),MATCH(B$1,'Storage Intermediate 2032'!$1:$1,0))
)</f>
        <v>0.3245602561165718</v>
      </c>
      <c r="C4083" s="30" cm="1">
        <f t="array" ref="C4083">_xlfn.IFNA(INDEX('Storage Intermediate 2032'!$1:$1048576,MATCH($A4083,'Storage Intermediate 2032'!$F:$F,0),MATCH(C$1,'Storage Intermediate 2032'!$1:$1,0)),
(
(INDEX('Storage Intermediate 2032'!$1:$1048576,MATCH($A4083,'Storage Intermediate 2032'!$F:$F,1)+1,MATCH(C$1,'Storage Intermediate 2032'!$1:$1,0))-INDEX('Storage Intermediate 2032'!$1:$1048576,MATCH($A4083,'Storage Intermediate 2032'!$F:$F,1),MATCH(C$1,'Storage Intermediate 2032'!$1:$1,0)))/
(INDEX('Storage Intermediate 2032'!$F:$F,MATCH($A4083,'Storage Intermediate 2032'!$F:$F,1)+1)-INDEX('Storage Intermediate 2032'!$F:$F,MATCH($A4083,'Storage Intermediate 2032'!$F:$F,1)))
) *
($A4083-INDEX('Storage Intermediate 2032'!$F:$F,MATCH($A4083,'Storage Intermediate 2032'!$F:$F,1))) +
INDEX('Storage Intermediate 2032'!$1:$1048576,MATCH($A4083,'Storage Intermediate 2032'!$F:$F,1),MATCH(C$1,'Storage Intermediate 2032'!$1:$1,0))
)</f>
        <v>0.6491205122331436</v>
      </c>
    </row>
    <row r="4084" spans="1:3" x14ac:dyDescent="0.25">
      <c r="A4084" s="30">
        <v>4082</v>
      </c>
      <c r="B4084" s="30" cm="1">
        <f t="array" ref="B4084">_xlfn.IFNA(INDEX('Storage Intermediate 2032'!$1:$1048576,MATCH($A4084,'Storage Intermediate 2032'!$F:$F,0),MATCH(B$1,'Storage Intermediate 2032'!$1:$1,0)),
(
(INDEX('Storage Intermediate 2032'!$1:$1048576,MATCH($A4084,'Storage Intermediate 2032'!$F:$F,1)+1,MATCH(B$1,'Storage Intermediate 2032'!$1:$1,0))-INDEX('Storage Intermediate 2032'!$1:$1048576,MATCH($A4084,'Storage Intermediate 2032'!$F:$F,1),MATCH(B$1,'Storage Intermediate 2032'!$1:$1,0)))/
(INDEX('Storage Intermediate 2032'!$F:$F,MATCH($A4084,'Storage Intermediate 2032'!$F:$F,1)+1)-INDEX('Storage Intermediate 2032'!$F:$F,MATCH($A4084,'Storage Intermediate 2032'!$F:$F,1)))
) *
($A4084-INDEX('Storage Intermediate 2032'!$F:$F,MATCH($A4084,'Storage Intermediate 2032'!$F:$F,1))) +
INDEX('Storage Intermediate 2032'!$1:$1048576,MATCH($A4084,'Storage Intermediate 2032'!$F:$F,1),MATCH(B$1,'Storage Intermediate 2032'!$1:$1,0))
)</f>
        <v>0.32454205355245425</v>
      </c>
      <c r="C4084" s="30" cm="1">
        <f t="array" ref="C4084">_xlfn.IFNA(INDEX('Storage Intermediate 2032'!$1:$1048576,MATCH($A4084,'Storage Intermediate 2032'!$F:$F,0),MATCH(C$1,'Storage Intermediate 2032'!$1:$1,0)),
(
(INDEX('Storage Intermediate 2032'!$1:$1048576,MATCH($A4084,'Storage Intermediate 2032'!$F:$F,1)+1,MATCH(C$1,'Storage Intermediate 2032'!$1:$1,0))-INDEX('Storage Intermediate 2032'!$1:$1048576,MATCH($A4084,'Storage Intermediate 2032'!$F:$F,1),MATCH(C$1,'Storage Intermediate 2032'!$1:$1,0)))/
(INDEX('Storage Intermediate 2032'!$F:$F,MATCH($A4084,'Storage Intermediate 2032'!$F:$F,1)+1)-INDEX('Storage Intermediate 2032'!$F:$F,MATCH($A4084,'Storage Intermediate 2032'!$F:$F,1)))
) *
($A4084-INDEX('Storage Intermediate 2032'!$F:$F,MATCH($A4084,'Storage Intermediate 2032'!$F:$F,1))) +
INDEX('Storage Intermediate 2032'!$1:$1048576,MATCH($A4084,'Storage Intermediate 2032'!$F:$F,1),MATCH(C$1,'Storage Intermediate 2032'!$1:$1,0))
)</f>
        <v>0.64908410710490849</v>
      </c>
    </row>
    <row r="4085" spans="1:3" x14ac:dyDescent="0.25">
      <c r="A4085" s="30">
        <v>4083</v>
      </c>
      <c r="B4085" s="30" cm="1">
        <f t="array" ref="B4085">_xlfn.IFNA(INDEX('Storage Intermediate 2032'!$1:$1048576,MATCH($A4085,'Storage Intermediate 2032'!$F:$F,0),MATCH(B$1,'Storage Intermediate 2032'!$1:$1,0)),
(
(INDEX('Storage Intermediate 2032'!$1:$1048576,MATCH($A4085,'Storage Intermediate 2032'!$F:$F,1)+1,MATCH(B$1,'Storage Intermediate 2032'!$1:$1,0))-INDEX('Storage Intermediate 2032'!$1:$1048576,MATCH($A4085,'Storage Intermediate 2032'!$F:$F,1),MATCH(B$1,'Storage Intermediate 2032'!$1:$1,0)))/
(INDEX('Storage Intermediate 2032'!$F:$F,MATCH($A4085,'Storage Intermediate 2032'!$F:$F,1)+1)-INDEX('Storage Intermediate 2032'!$F:$F,MATCH($A4085,'Storage Intermediate 2032'!$F:$F,1)))
) *
($A4085-INDEX('Storage Intermediate 2032'!$F:$F,MATCH($A4085,'Storage Intermediate 2032'!$F:$F,1))) +
INDEX('Storage Intermediate 2032'!$1:$1048576,MATCH($A4085,'Storage Intermediate 2032'!$F:$F,1),MATCH(B$1,'Storage Intermediate 2032'!$1:$1,0))
)</f>
        <v>0.32452385098833675</v>
      </c>
      <c r="C4085" s="30" cm="1">
        <f t="array" ref="C4085">_xlfn.IFNA(INDEX('Storage Intermediate 2032'!$1:$1048576,MATCH($A4085,'Storage Intermediate 2032'!$F:$F,0),MATCH(C$1,'Storage Intermediate 2032'!$1:$1,0)),
(
(INDEX('Storage Intermediate 2032'!$1:$1048576,MATCH($A4085,'Storage Intermediate 2032'!$F:$F,1)+1,MATCH(C$1,'Storage Intermediate 2032'!$1:$1,0))-INDEX('Storage Intermediate 2032'!$1:$1048576,MATCH($A4085,'Storage Intermediate 2032'!$F:$F,1),MATCH(C$1,'Storage Intermediate 2032'!$1:$1,0)))/
(INDEX('Storage Intermediate 2032'!$F:$F,MATCH($A4085,'Storage Intermediate 2032'!$F:$F,1)+1)-INDEX('Storage Intermediate 2032'!$F:$F,MATCH($A4085,'Storage Intermediate 2032'!$F:$F,1)))
) *
($A4085-INDEX('Storage Intermediate 2032'!$F:$F,MATCH($A4085,'Storage Intermediate 2032'!$F:$F,1))) +
INDEX('Storage Intermediate 2032'!$1:$1048576,MATCH($A4085,'Storage Intermediate 2032'!$F:$F,1),MATCH(C$1,'Storage Intermediate 2032'!$1:$1,0))
)</f>
        <v>0.6490477019766735</v>
      </c>
    </row>
    <row r="4086" spans="1:3" x14ac:dyDescent="0.25">
      <c r="A4086" s="30">
        <v>4084</v>
      </c>
      <c r="B4086" s="30" cm="1">
        <f t="array" ref="B4086">_xlfn.IFNA(INDEX('Storage Intermediate 2032'!$1:$1048576,MATCH($A4086,'Storage Intermediate 2032'!$F:$F,0),MATCH(B$1,'Storage Intermediate 2032'!$1:$1,0)),
(
(INDEX('Storage Intermediate 2032'!$1:$1048576,MATCH($A4086,'Storage Intermediate 2032'!$F:$F,1)+1,MATCH(B$1,'Storage Intermediate 2032'!$1:$1,0))-INDEX('Storage Intermediate 2032'!$1:$1048576,MATCH($A4086,'Storage Intermediate 2032'!$F:$F,1),MATCH(B$1,'Storage Intermediate 2032'!$1:$1,0)))/
(INDEX('Storage Intermediate 2032'!$F:$F,MATCH($A4086,'Storage Intermediate 2032'!$F:$F,1)+1)-INDEX('Storage Intermediate 2032'!$F:$F,MATCH($A4086,'Storage Intermediate 2032'!$F:$F,1)))
) *
($A4086-INDEX('Storage Intermediate 2032'!$F:$F,MATCH($A4086,'Storage Intermediate 2032'!$F:$F,1))) +
INDEX('Storage Intermediate 2032'!$1:$1048576,MATCH($A4086,'Storage Intermediate 2032'!$F:$F,1),MATCH(B$1,'Storage Intermediate 2032'!$1:$1,0))
)</f>
        <v>0.32450564842421925</v>
      </c>
      <c r="C4086" s="30" cm="1">
        <f t="array" ref="C4086">_xlfn.IFNA(INDEX('Storage Intermediate 2032'!$1:$1048576,MATCH($A4086,'Storage Intermediate 2032'!$F:$F,0),MATCH(C$1,'Storage Intermediate 2032'!$1:$1,0)),
(
(INDEX('Storage Intermediate 2032'!$1:$1048576,MATCH($A4086,'Storage Intermediate 2032'!$F:$F,1)+1,MATCH(C$1,'Storage Intermediate 2032'!$1:$1,0))-INDEX('Storage Intermediate 2032'!$1:$1048576,MATCH($A4086,'Storage Intermediate 2032'!$F:$F,1),MATCH(C$1,'Storage Intermediate 2032'!$1:$1,0)))/
(INDEX('Storage Intermediate 2032'!$F:$F,MATCH($A4086,'Storage Intermediate 2032'!$F:$F,1)+1)-INDEX('Storage Intermediate 2032'!$F:$F,MATCH($A4086,'Storage Intermediate 2032'!$F:$F,1)))
) *
($A4086-INDEX('Storage Intermediate 2032'!$F:$F,MATCH($A4086,'Storage Intermediate 2032'!$F:$F,1))) +
INDEX('Storage Intermediate 2032'!$1:$1048576,MATCH($A4086,'Storage Intermediate 2032'!$F:$F,1),MATCH(C$1,'Storage Intermediate 2032'!$1:$1,0))
)</f>
        <v>0.6490112968484385</v>
      </c>
    </row>
    <row r="4087" spans="1:3" x14ac:dyDescent="0.25">
      <c r="A4087" s="30">
        <v>4085</v>
      </c>
      <c r="B4087" s="30" cm="1">
        <f t="array" ref="B4087">_xlfn.IFNA(INDEX('Storage Intermediate 2032'!$1:$1048576,MATCH($A4087,'Storage Intermediate 2032'!$F:$F,0),MATCH(B$1,'Storage Intermediate 2032'!$1:$1,0)),
(
(INDEX('Storage Intermediate 2032'!$1:$1048576,MATCH($A4087,'Storage Intermediate 2032'!$F:$F,1)+1,MATCH(B$1,'Storage Intermediate 2032'!$1:$1,0))-INDEX('Storage Intermediate 2032'!$1:$1048576,MATCH($A4087,'Storage Intermediate 2032'!$F:$F,1),MATCH(B$1,'Storage Intermediate 2032'!$1:$1,0)))/
(INDEX('Storage Intermediate 2032'!$F:$F,MATCH($A4087,'Storage Intermediate 2032'!$F:$F,1)+1)-INDEX('Storage Intermediate 2032'!$F:$F,MATCH($A4087,'Storage Intermediate 2032'!$F:$F,1)))
) *
($A4087-INDEX('Storage Intermediate 2032'!$F:$F,MATCH($A4087,'Storage Intermediate 2032'!$F:$F,1))) +
INDEX('Storage Intermediate 2032'!$1:$1048576,MATCH($A4087,'Storage Intermediate 2032'!$F:$F,1),MATCH(B$1,'Storage Intermediate 2032'!$1:$1,0))
)</f>
        <v>0.3244874458601017</v>
      </c>
      <c r="C4087" s="30" cm="1">
        <f t="array" ref="C4087">_xlfn.IFNA(INDEX('Storage Intermediate 2032'!$1:$1048576,MATCH($A4087,'Storage Intermediate 2032'!$F:$F,0),MATCH(C$1,'Storage Intermediate 2032'!$1:$1,0)),
(
(INDEX('Storage Intermediate 2032'!$1:$1048576,MATCH($A4087,'Storage Intermediate 2032'!$F:$F,1)+1,MATCH(C$1,'Storage Intermediate 2032'!$1:$1,0))-INDEX('Storage Intermediate 2032'!$1:$1048576,MATCH($A4087,'Storage Intermediate 2032'!$F:$F,1),MATCH(C$1,'Storage Intermediate 2032'!$1:$1,0)))/
(INDEX('Storage Intermediate 2032'!$F:$F,MATCH($A4087,'Storage Intermediate 2032'!$F:$F,1)+1)-INDEX('Storage Intermediate 2032'!$F:$F,MATCH($A4087,'Storage Intermediate 2032'!$F:$F,1)))
) *
($A4087-INDEX('Storage Intermediate 2032'!$F:$F,MATCH($A4087,'Storage Intermediate 2032'!$F:$F,1))) +
INDEX('Storage Intermediate 2032'!$1:$1048576,MATCH($A4087,'Storage Intermediate 2032'!$F:$F,1),MATCH(C$1,'Storage Intermediate 2032'!$1:$1,0))
)</f>
        <v>0.6489748917202034</v>
      </c>
    </row>
    <row r="4088" spans="1:3" x14ac:dyDescent="0.25">
      <c r="A4088" s="30">
        <v>4086</v>
      </c>
      <c r="B4088" s="30" cm="1">
        <f t="array" ref="B4088">_xlfn.IFNA(INDEX('Storage Intermediate 2032'!$1:$1048576,MATCH($A4088,'Storage Intermediate 2032'!$F:$F,0),MATCH(B$1,'Storage Intermediate 2032'!$1:$1,0)),
(
(INDEX('Storage Intermediate 2032'!$1:$1048576,MATCH($A4088,'Storage Intermediate 2032'!$F:$F,1)+1,MATCH(B$1,'Storage Intermediate 2032'!$1:$1,0))-INDEX('Storage Intermediate 2032'!$1:$1048576,MATCH($A4088,'Storage Intermediate 2032'!$F:$F,1),MATCH(B$1,'Storage Intermediate 2032'!$1:$1,0)))/
(INDEX('Storage Intermediate 2032'!$F:$F,MATCH($A4088,'Storage Intermediate 2032'!$F:$F,1)+1)-INDEX('Storage Intermediate 2032'!$F:$F,MATCH($A4088,'Storage Intermediate 2032'!$F:$F,1)))
) *
($A4088-INDEX('Storage Intermediate 2032'!$F:$F,MATCH($A4088,'Storage Intermediate 2032'!$F:$F,1))) +
INDEX('Storage Intermediate 2032'!$1:$1048576,MATCH($A4088,'Storage Intermediate 2032'!$F:$F,1),MATCH(B$1,'Storage Intermediate 2032'!$1:$1,0))
)</f>
        <v>0.3244692432959842</v>
      </c>
      <c r="C4088" s="30" cm="1">
        <f t="array" ref="C4088">_xlfn.IFNA(INDEX('Storage Intermediate 2032'!$1:$1048576,MATCH($A4088,'Storage Intermediate 2032'!$F:$F,0),MATCH(C$1,'Storage Intermediate 2032'!$1:$1,0)),
(
(INDEX('Storage Intermediate 2032'!$1:$1048576,MATCH($A4088,'Storage Intermediate 2032'!$F:$F,1)+1,MATCH(C$1,'Storage Intermediate 2032'!$1:$1,0))-INDEX('Storage Intermediate 2032'!$1:$1048576,MATCH($A4088,'Storage Intermediate 2032'!$F:$F,1),MATCH(C$1,'Storage Intermediate 2032'!$1:$1,0)))/
(INDEX('Storage Intermediate 2032'!$F:$F,MATCH($A4088,'Storage Intermediate 2032'!$F:$F,1)+1)-INDEX('Storage Intermediate 2032'!$F:$F,MATCH($A4088,'Storage Intermediate 2032'!$F:$F,1)))
) *
($A4088-INDEX('Storage Intermediate 2032'!$F:$F,MATCH($A4088,'Storage Intermediate 2032'!$F:$F,1))) +
INDEX('Storage Intermediate 2032'!$1:$1048576,MATCH($A4088,'Storage Intermediate 2032'!$F:$F,1),MATCH(C$1,'Storage Intermediate 2032'!$1:$1,0))
)</f>
        <v>0.6489384865919684</v>
      </c>
    </row>
    <row r="4089" spans="1:3" x14ac:dyDescent="0.25">
      <c r="A4089" s="30">
        <v>4087</v>
      </c>
      <c r="B4089" s="30" cm="1">
        <f t="array" ref="B4089">_xlfn.IFNA(INDEX('Storage Intermediate 2032'!$1:$1048576,MATCH($A4089,'Storage Intermediate 2032'!$F:$F,0),MATCH(B$1,'Storage Intermediate 2032'!$1:$1,0)),
(
(INDEX('Storage Intermediate 2032'!$1:$1048576,MATCH($A4089,'Storage Intermediate 2032'!$F:$F,1)+1,MATCH(B$1,'Storage Intermediate 2032'!$1:$1,0))-INDEX('Storage Intermediate 2032'!$1:$1048576,MATCH($A4089,'Storage Intermediate 2032'!$F:$F,1),MATCH(B$1,'Storage Intermediate 2032'!$1:$1,0)))/
(INDEX('Storage Intermediate 2032'!$F:$F,MATCH($A4089,'Storage Intermediate 2032'!$F:$F,1)+1)-INDEX('Storage Intermediate 2032'!$F:$F,MATCH($A4089,'Storage Intermediate 2032'!$F:$F,1)))
) *
($A4089-INDEX('Storage Intermediate 2032'!$F:$F,MATCH($A4089,'Storage Intermediate 2032'!$F:$F,1))) +
INDEX('Storage Intermediate 2032'!$1:$1048576,MATCH($A4089,'Storage Intermediate 2032'!$F:$F,1),MATCH(B$1,'Storage Intermediate 2032'!$1:$1,0))
)</f>
        <v>0.3244510407318667</v>
      </c>
      <c r="C4089" s="30" cm="1">
        <f t="array" ref="C4089">_xlfn.IFNA(INDEX('Storage Intermediate 2032'!$1:$1048576,MATCH($A4089,'Storage Intermediate 2032'!$F:$F,0),MATCH(C$1,'Storage Intermediate 2032'!$1:$1,0)),
(
(INDEX('Storage Intermediate 2032'!$1:$1048576,MATCH($A4089,'Storage Intermediate 2032'!$F:$F,1)+1,MATCH(C$1,'Storage Intermediate 2032'!$1:$1,0))-INDEX('Storage Intermediate 2032'!$1:$1048576,MATCH($A4089,'Storage Intermediate 2032'!$F:$F,1),MATCH(C$1,'Storage Intermediate 2032'!$1:$1,0)))/
(INDEX('Storage Intermediate 2032'!$F:$F,MATCH($A4089,'Storage Intermediate 2032'!$F:$F,1)+1)-INDEX('Storage Intermediate 2032'!$F:$F,MATCH($A4089,'Storage Intermediate 2032'!$F:$F,1)))
) *
($A4089-INDEX('Storage Intermediate 2032'!$F:$F,MATCH($A4089,'Storage Intermediate 2032'!$F:$F,1))) +
INDEX('Storage Intermediate 2032'!$1:$1048576,MATCH($A4089,'Storage Intermediate 2032'!$F:$F,1),MATCH(C$1,'Storage Intermediate 2032'!$1:$1,0))
)</f>
        <v>0.6489020814637334</v>
      </c>
    </row>
    <row r="4090" spans="1:3" x14ac:dyDescent="0.25">
      <c r="A4090" s="30">
        <v>4088</v>
      </c>
      <c r="B4090" s="30" cm="1">
        <f t="array" ref="B4090">_xlfn.IFNA(INDEX('Storage Intermediate 2032'!$1:$1048576,MATCH($A4090,'Storage Intermediate 2032'!$F:$F,0),MATCH(B$1,'Storage Intermediate 2032'!$1:$1,0)),
(
(INDEX('Storage Intermediate 2032'!$1:$1048576,MATCH($A4090,'Storage Intermediate 2032'!$F:$F,1)+1,MATCH(B$1,'Storage Intermediate 2032'!$1:$1,0))-INDEX('Storage Intermediate 2032'!$1:$1048576,MATCH($A4090,'Storage Intermediate 2032'!$F:$F,1),MATCH(B$1,'Storage Intermediate 2032'!$1:$1,0)))/
(INDEX('Storage Intermediate 2032'!$F:$F,MATCH($A4090,'Storage Intermediate 2032'!$F:$F,1)+1)-INDEX('Storage Intermediate 2032'!$F:$F,MATCH($A4090,'Storage Intermediate 2032'!$F:$F,1)))
) *
($A4090-INDEX('Storage Intermediate 2032'!$F:$F,MATCH($A4090,'Storage Intermediate 2032'!$F:$F,1))) +
INDEX('Storage Intermediate 2032'!$1:$1048576,MATCH($A4090,'Storage Intermediate 2032'!$F:$F,1),MATCH(B$1,'Storage Intermediate 2032'!$1:$1,0))
)</f>
        <v>0.32443283816774915</v>
      </c>
      <c r="C4090" s="30" cm="1">
        <f t="array" ref="C4090">_xlfn.IFNA(INDEX('Storage Intermediate 2032'!$1:$1048576,MATCH($A4090,'Storage Intermediate 2032'!$F:$F,0),MATCH(C$1,'Storage Intermediate 2032'!$1:$1,0)),
(
(INDEX('Storage Intermediate 2032'!$1:$1048576,MATCH($A4090,'Storage Intermediate 2032'!$F:$F,1)+1,MATCH(C$1,'Storage Intermediate 2032'!$1:$1,0))-INDEX('Storage Intermediate 2032'!$1:$1048576,MATCH($A4090,'Storage Intermediate 2032'!$F:$F,1),MATCH(C$1,'Storage Intermediate 2032'!$1:$1,0)))/
(INDEX('Storage Intermediate 2032'!$F:$F,MATCH($A4090,'Storage Intermediate 2032'!$F:$F,1)+1)-INDEX('Storage Intermediate 2032'!$F:$F,MATCH($A4090,'Storage Intermediate 2032'!$F:$F,1)))
) *
($A4090-INDEX('Storage Intermediate 2032'!$F:$F,MATCH($A4090,'Storage Intermediate 2032'!$F:$F,1))) +
INDEX('Storage Intermediate 2032'!$1:$1048576,MATCH($A4090,'Storage Intermediate 2032'!$F:$F,1),MATCH(C$1,'Storage Intermediate 2032'!$1:$1,0))
)</f>
        <v>0.6488656763354983</v>
      </c>
    </row>
    <row r="4091" spans="1:3" x14ac:dyDescent="0.25">
      <c r="A4091" s="30">
        <v>4089</v>
      </c>
      <c r="B4091" s="30" cm="1">
        <f t="array" ref="B4091">_xlfn.IFNA(INDEX('Storage Intermediate 2032'!$1:$1048576,MATCH($A4091,'Storage Intermediate 2032'!$F:$F,0),MATCH(B$1,'Storage Intermediate 2032'!$1:$1,0)),
(
(INDEX('Storage Intermediate 2032'!$1:$1048576,MATCH($A4091,'Storage Intermediate 2032'!$F:$F,1)+1,MATCH(B$1,'Storage Intermediate 2032'!$1:$1,0))-INDEX('Storage Intermediate 2032'!$1:$1048576,MATCH($A4091,'Storage Intermediate 2032'!$F:$F,1),MATCH(B$1,'Storage Intermediate 2032'!$1:$1,0)))/
(INDEX('Storage Intermediate 2032'!$F:$F,MATCH($A4091,'Storage Intermediate 2032'!$F:$F,1)+1)-INDEX('Storage Intermediate 2032'!$F:$F,MATCH($A4091,'Storage Intermediate 2032'!$F:$F,1)))
) *
($A4091-INDEX('Storage Intermediate 2032'!$F:$F,MATCH($A4091,'Storage Intermediate 2032'!$F:$F,1))) +
INDEX('Storage Intermediate 2032'!$1:$1048576,MATCH($A4091,'Storage Intermediate 2032'!$F:$F,1),MATCH(B$1,'Storage Intermediate 2032'!$1:$1,0))
)</f>
        <v>0.32441463560363165</v>
      </c>
      <c r="C4091" s="30" cm="1">
        <f t="array" ref="C4091">_xlfn.IFNA(INDEX('Storage Intermediate 2032'!$1:$1048576,MATCH($A4091,'Storage Intermediate 2032'!$F:$F,0),MATCH(C$1,'Storage Intermediate 2032'!$1:$1,0)),
(
(INDEX('Storage Intermediate 2032'!$1:$1048576,MATCH($A4091,'Storage Intermediate 2032'!$F:$F,1)+1,MATCH(C$1,'Storage Intermediate 2032'!$1:$1,0))-INDEX('Storage Intermediate 2032'!$1:$1048576,MATCH($A4091,'Storage Intermediate 2032'!$F:$F,1),MATCH(C$1,'Storage Intermediate 2032'!$1:$1,0)))/
(INDEX('Storage Intermediate 2032'!$F:$F,MATCH($A4091,'Storage Intermediate 2032'!$F:$F,1)+1)-INDEX('Storage Intermediate 2032'!$F:$F,MATCH($A4091,'Storage Intermediate 2032'!$F:$F,1)))
) *
($A4091-INDEX('Storage Intermediate 2032'!$F:$F,MATCH($A4091,'Storage Intermediate 2032'!$F:$F,1))) +
INDEX('Storage Intermediate 2032'!$1:$1048576,MATCH($A4091,'Storage Intermediate 2032'!$F:$F,1),MATCH(C$1,'Storage Intermediate 2032'!$1:$1,0))
)</f>
        <v>0.6488292712072633</v>
      </c>
    </row>
    <row r="4092" spans="1:3" x14ac:dyDescent="0.25">
      <c r="A4092" s="30">
        <v>4090</v>
      </c>
      <c r="B4092" s="30" cm="1">
        <f t="array" ref="B4092">_xlfn.IFNA(INDEX('Storage Intermediate 2032'!$1:$1048576,MATCH($A4092,'Storage Intermediate 2032'!$F:$F,0),MATCH(B$1,'Storage Intermediate 2032'!$1:$1,0)),
(
(INDEX('Storage Intermediate 2032'!$1:$1048576,MATCH($A4092,'Storage Intermediate 2032'!$F:$F,1)+1,MATCH(B$1,'Storage Intermediate 2032'!$1:$1,0))-INDEX('Storage Intermediate 2032'!$1:$1048576,MATCH($A4092,'Storage Intermediate 2032'!$F:$F,1),MATCH(B$1,'Storage Intermediate 2032'!$1:$1,0)))/
(INDEX('Storage Intermediate 2032'!$F:$F,MATCH($A4092,'Storage Intermediate 2032'!$F:$F,1)+1)-INDEX('Storage Intermediate 2032'!$F:$F,MATCH($A4092,'Storage Intermediate 2032'!$F:$F,1)))
) *
($A4092-INDEX('Storage Intermediate 2032'!$F:$F,MATCH($A4092,'Storage Intermediate 2032'!$F:$F,1))) +
INDEX('Storage Intermediate 2032'!$1:$1048576,MATCH($A4092,'Storage Intermediate 2032'!$F:$F,1),MATCH(B$1,'Storage Intermediate 2032'!$1:$1,0))
)</f>
        <v>0.32439643303951415</v>
      </c>
      <c r="C4092" s="30" cm="1">
        <f t="array" ref="C4092">_xlfn.IFNA(INDEX('Storage Intermediate 2032'!$1:$1048576,MATCH($A4092,'Storage Intermediate 2032'!$F:$F,0),MATCH(C$1,'Storage Intermediate 2032'!$1:$1,0)),
(
(INDEX('Storage Intermediate 2032'!$1:$1048576,MATCH($A4092,'Storage Intermediate 2032'!$F:$F,1)+1,MATCH(C$1,'Storage Intermediate 2032'!$1:$1,0))-INDEX('Storage Intermediate 2032'!$1:$1048576,MATCH($A4092,'Storage Intermediate 2032'!$F:$F,1),MATCH(C$1,'Storage Intermediate 2032'!$1:$1,0)))/
(INDEX('Storage Intermediate 2032'!$F:$F,MATCH($A4092,'Storage Intermediate 2032'!$F:$F,1)+1)-INDEX('Storage Intermediate 2032'!$F:$F,MATCH($A4092,'Storage Intermediate 2032'!$F:$F,1)))
) *
($A4092-INDEX('Storage Intermediate 2032'!$F:$F,MATCH($A4092,'Storage Intermediate 2032'!$F:$F,1))) +
INDEX('Storage Intermediate 2032'!$1:$1048576,MATCH($A4092,'Storage Intermediate 2032'!$F:$F,1),MATCH(C$1,'Storage Intermediate 2032'!$1:$1,0))
)</f>
        <v>0.64879286607902831</v>
      </c>
    </row>
    <row r="4093" spans="1:3" x14ac:dyDescent="0.25">
      <c r="A4093" s="30">
        <v>4091</v>
      </c>
      <c r="B4093" s="30" cm="1">
        <f t="array" ref="B4093">_xlfn.IFNA(INDEX('Storage Intermediate 2032'!$1:$1048576,MATCH($A4093,'Storage Intermediate 2032'!$F:$F,0),MATCH(B$1,'Storage Intermediate 2032'!$1:$1,0)),
(
(INDEX('Storage Intermediate 2032'!$1:$1048576,MATCH($A4093,'Storage Intermediate 2032'!$F:$F,1)+1,MATCH(B$1,'Storage Intermediate 2032'!$1:$1,0))-INDEX('Storage Intermediate 2032'!$1:$1048576,MATCH($A4093,'Storage Intermediate 2032'!$F:$F,1),MATCH(B$1,'Storage Intermediate 2032'!$1:$1,0)))/
(INDEX('Storage Intermediate 2032'!$F:$F,MATCH($A4093,'Storage Intermediate 2032'!$F:$F,1)+1)-INDEX('Storage Intermediate 2032'!$F:$F,MATCH($A4093,'Storage Intermediate 2032'!$F:$F,1)))
) *
($A4093-INDEX('Storage Intermediate 2032'!$F:$F,MATCH($A4093,'Storage Intermediate 2032'!$F:$F,1))) +
INDEX('Storage Intermediate 2032'!$1:$1048576,MATCH($A4093,'Storage Intermediate 2032'!$F:$F,1),MATCH(B$1,'Storage Intermediate 2032'!$1:$1,0))
)</f>
        <v>0.3243782304753966</v>
      </c>
      <c r="C4093" s="30" cm="1">
        <f t="array" ref="C4093">_xlfn.IFNA(INDEX('Storage Intermediate 2032'!$1:$1048576,MATCH($A4093,'Storage Intermediate 2032'!$F:$F,0),MATCH(C$1,'Storage Intermediate 2032'!$1:$1,0)),
(
(INDEX('Storage Intermediate 2032'!$1:$1048576,MATCH($A4093,'Storage Intermediate 2032'!$F:$F,1)+1,MATCH(C$1,'Storage Intermediate 2032'!$1:$1,0))-INDEX('Storage Intermediate 2032'!$1:$1048576,MATCH($A4093,'Storage Intermediate 2032'!$F:$F,1),MATCH(C$1,'Storage Intermediate 2032'!$1:$1,0)))/
(INDEX('Storage Intermediate 2032'!$F:$F,MATCH($A4093,'Storage Intermediate 2032'!$F:$F,1)+1)-INDEX('Storage Intermediate 2032'!$F:$F,MATCH($A4093,'Storage Intermediate 2032'!$F:$F,1)))
) *
($A4093-INDEX('Storage Intermediate 2032'!$F:$F,MATCH($A4093,'Storage Intermediate 2032'!$F:$F,1))) +
INDEX('Storage Intermediate 2032'!$1:$1048576,MATCH($A4093,'Storage Intermediate 2032'!$F:$F,1),MATCH(C$1,'Storage Intermediate 2032'!$1:$1,0))
)</f>
        <v>0.6487564609507932</v>
      </c>
    </row>
    <row r="4094" spans="1:3" x14ac:dyDescent="0.25">
      <c r="A4094" s="30">
        <v>4092</v>
      </c>
      <c r="B4094" s="30" cm="1">
        <f t="array" ref="B4094">_xlfn.IFNA(INDEX('Storage Intermediate 2032'!$1:$1048576,MATCH($A4094,'Storage Intermediate 2032'!$F:$F,0),MATCH(B$1,'Storage Intermediate 2032'!$1:$1,0)),
(
(INDEX('Storage Intermediate 2032'!$1:$1048576,MATCH($A4094,'Storage Intermediate 2032'!$F:$F,1)+1,MATCH(B$1,'Storage Intermediate 2032'!$1:$1,0))-INDEX('Storage Intermediate 2032'!$1:$1048576,MATCH($A4094,'Storage Intermediate 2032'!$F:$F,1),MATCH(B$1,'Storage Intermediate 2032'!$1:$1,0)))/
(INDEX('Storage Intermediate 2032'!$F:$F,MATCH($A4094,'Storage Intermediate 2032'!$F:$F,1)+1)-INDEX('Storage Intermediate 2032'!$F:$F,MATCH($A4094,'Storage Intermediate 2032'!$F:$F,1)))
) *
($A4094-INDEX('Storage Intermediate 2032'!$F:$F,MATCH($A4094,'Storage Intermediate 2032'!$F:$F,1))) +
INDEX('Storage Intermediate 2032'!$1:$1048576,MATCH($A4094,'Storage Intermediate 2032'!$F:$F,1),MATCH(B$1,'Storage Intermediate 2032'!$1:$1,0))
)</f>
        <v>0.3243600279112791</v>
      </c>
      <c r="C4094" s="30" cm="1">
        <f t="array" ref="C4094">_xlfn.IFNA(INDEX('Storage Intermediate 2032'!$1:$1048576,MATCH($A4094,'Storage Intermediate 2032'!$F:$F,0),MATCH(C$1,'Storage Intermediate 2032'!$1:$1,0)),
(
(INDEX('Storage Intermediate 2032'!$1:$1048576,MATCH($A4094,'Storage Intermediate 2032'!$F:$F,1)+1,MATCH(C$1,'Storage Intermediate 2032'!$1:$1,0))-INDEX('Storage Intermediate 2032'!$1:$1048576,MATCH($A4094,'Storage Intermediate 2032'!$F:$F,1),MATCH(C$1,'Storage Intermediate 2032'!$1:$1,0)))/
(INDEX('Storage Intermediate 2032'!$F:$F,MATCH($A4094,'Storage Intermediate 2032'!$F:$F,1)+1)-INDEX('Storage Intermediate 2032'!$F:$F,MATCH($A4094,'Storage Intermediate 2032'!$F:$F,1)))
) *
($A4094-INDEX('Storage Intermediate 2032'!$F:$F,MATCH($A4094,'Storage Intermediate 2032'!$F:$F,1))) +
INDEX('Storage Intermediate 2032'!$1:$1048576,MATCH($A4094,'Storage Intermediate 2032'!$F:$F,1),MATCH(C$1,'Storage Intermediate 2032'!$1:$1,0))
)</f>
        <v>0.64872005582255821</v>
      </c>
    </row>
    <row r="4095" spans="1:3" x14ac:dyDescent="0.25">
      <c r="A4095" s="30">
        <v>4093</v>
      </c>
      <c r="B4095" s="30" cm="1">
        <f t="array" ref="B4095">_xlfn.IFNA(INDEX('Storage Intermediate 2032'!$1:$1048576,MATCH($A4095,'Storage Intermediate 2032'!$F:$F,0),MATCH(B$1,'Storage Intermediate 2032'!$1:$1,0)),
(
(INDEX('Storage Intermediate 2032'!$1:$1048576,MATCH($A4095,'Storage Intermediate 2032'!$F:$F,1)+1,MATCH(B$1,'Storage Intermediate 2032'!$1:$1,0))-INDEX('Storage Intermediate 2032'!$1:$1048576,MATCH($A4095,'Storage Intermediate 2032'!$F:$F,1),MATCH(B$1,'Storage Intermediate 2032'!$1:$1,0)))/
(INDEX('Storage Intermediate 2032'!$F:$F,MATCH($A4095,'Storage Intermediate 2032'!$F:$F,1)+1)-INDEX('Storage Intermediate 2032'!$F:$F,MATCH($A4095,'Storage Intermediate 2032'!$F:$F,1)))
) *
($A4095-INDEX('Storage Intermediate 2032'!$F:$F,MATCH($A4095,'Storage Intermediate 2032'!$F:$F,1))) +
INDEX('Storage Intermediate 2032'!$1:$1048576,MATCH($A4095,'Storage Intermediate 2032'!$F:$F,1),MATCH(B$1,'Storage Intermediate 2032'!$1:$1,0))
)</f>
        <v>0.32434182534716161</v>
      </c>
      <c r="C4095" s="30" cm="1">
        <f t="array" ref="C4095">_xlfn.IFNA(INDEX('Storage Intermediate 2032'!$1:$1048576,MATCH($A4095,'Storage Intermediate 2032'!$F:$F,0),MATCH(C$1,'Storage Intermediate 2032'!$1:$1,0)),
(
(INDEX('Storage Intermediate 2032'!$1:$1048576,MATCH($A4095,'Storage Intermediate 2032'!$F:$F,1)+1,MATCH(C$1,'Storage Intermediate 2032'!$1:$1,0))-INDEX('Storage Intermediate 2032'!$1:$1048576,MATCH($A4095,'Storage Intermediate 2032'!$F:$F,1),MATCH(C$1,'Storage Intermediate 2032'!$1:$1,0)))/
(INDEX('Storage Intermediate 2032'!$F:$F,MATCH($A4095,'Storage Intermediate 2032'!$F:$F,1)+1)-INDEX('Storage Intermediate 2032'!$F:$F,MATCH($A4095,'Storage Intermediate 2032'!$F:$F,1)))
) *
($A4095-INDEX('Storage Intermediate 2032'!$F:$F,MATCH($A4095,'Storage Intermediate 2032'!$F:$F,1))) +
INDEX('Storage Intermediate 2032'!$1:$1048576,MATCH($A4095,'Storage Intermediate 2032'!$F:$F,1),MATCH(C$1,'Storage Intermediate 2032'!$1:$1,0))
)</f>
        <v>0.64868365069432321</v>
      </c>
    </row>
    <row r="4096" spans="1:3" x14ac:dyDescent="0.25">
      <c r="A4096" s="30">
        <v>4094</v>
      </c>
      <c r="B4096" s="30" cm="1">
        <f t="array" ref="B4096">_xlfn.IFNA(INDEX('Storage Intermediate 2032'!$1:$1048576,MATCH($A4096,'Storage Intermediate 2032'!$F:$F,0),MATCH(B$1,'Storage Intermediate 2032'!$1:$1,0)),
(
(INDEX('Storage Intermediate 2032'!$1:$1048576,MATCH($A4096,'Storage Intermediate 2032'!$F:$F,1)+1,MATCH(B$1,'Storage Intermediate 2032'!$1:$1,0))-INDEX('Storage Intermediate 2032'!$1:$1048576,MATCH($A4096,'Storage Intermediate 2032'!$F:$F,1),MATCH(B$1,'Storage Intermediate 2032'!$1:$1,0)))/
(INDEX('Storage Intermediate 2032'!$F:$F,MATCH($A4096,'Storage Intermediate 2032'!$F:$F,1)+1)-INDEX('Storage Intermediate 2032'!$F:$F,MATCH($A4096,'Storage Intermediate 2032'!$F:$F,1)))
) *
($A4096-INDEX('Storage Intermediate 2032'!$F:$F,MATCH($A4096,'Storage Intermediate 2032'!$F:$F,1))) +
INDEX('Storage Intermediate 2032'!$1:$1048576,MATCH($A4096,'Storage Intermediate 2032'!$F:$F,1),MATCH(B$1,'Storage Intermediate 2032'!$1:$1,0))
)</f>
        <v>0.32432362278304405</v>
      </c>
      <c r="C4096" s="30" cm="1">
        <f t="array" ref="C4096">_xlfn.IFNA(INDEX('Storage Intermediate 2032'!$1:$1048576,MATCH($A4096,'Storage Intermediate 2032'!$F:$F,0),MATCH(C$1,'Storage Intermediate 2032'!$1:$1,0)),
(
(INDEX('Storage Intermediate 2032'!$1:$1048576,MATCH($A4096,'Storage Intermediate 2032'!$F:$F,1)+1,MATCH(C$1,'Storage Intermediate 2032'!$1:$1,0))-INDEX('Storage Intermediate 2032'!$1:$1048576,MATCH($A4096,'Storage Intermediate 2032'!$F:$F,1),MATCH(C$1,'Storage Intermediate 2032'!$1:$1,0)))/
(INDEX('Storage Intermediate 2032'!$F:$F,MATCH($A4096,'Storage Intermediate 2032'!$F:$F,1)+1)-INDEX('Storage Intermediate 2032'!$F:$F,MATCH($A4096,'Storage Intermediate 2032'!$F:$F,1)))
) *
($A4096-INDEX('Storage Intermediate 2032'!$F:$F,MATCH($A4096,'Storage Intermediate 2032'!$F:$F,1))) +
INDEX('Storage Intermediate 2032'!$1:$1048576,MATCH($A4096,'Storage Intermediate 2032'!$F:$F,1),MATCH(C$1,'Storage Intermediate 2032'!$1:$1,0))
)</f>
        <v>0.6486472455660881</v>
      </c>
    </row>
    <row r="4097" spans="1:3" x14ac:dyDescent="0.25">
      <c r="A4097" s="30">
        <v>4095</v>
      </c>
      <c r="B4097" s="30" cm="1">
        <f t="array" ref="B4097">_xlfn.IFNA(INDEX('Storage Intermediate 2032'!$1:$1048576,MATCH($A4097,'Storage Intermediate 2032'!$F:$F,0),MATCH(B$1,'Storage Intermediate 2032'!$1:$1,0)),
(
(INDEX('Storage Intermediate 2032'!$1:$1048576,MATCH($A4097,'Storage Intermediate 2032'!$F:$F,1)+1,MATCH(B$1,'Storage Intermediate 2032'!$1:$1,0))-INDEX('Storage Intermediate 2032'!$1:$1048576,MATCH($A4097,'Storage Intermediate 2032'!$F:$F,1),MATCH(B$1,'Storage Intermediate 2032'!$1:$1,0)))/
(INDEX('Storage Intermediate 2032'!$F:$F,MATCH($A4097,'Storage Intermediate 2032'!$F:$F,1)+1)-INDEX('Storage Intermediate 2032'!$F:$F,MATCH($A4097,'Storage Intermediate 2032'!$F:$F,1)))
) *
($A4097-INDEX('Storage Intermediate 2032'!$F:$F,MATCH($A4097,'Storage Intermediate 2032'!$F:$F,1))) +
INDEX('Storage Intermediate 2032'!$1:$1048576,MATCH($A4097,'Storage Intermediate 2032'!$F:$F,1),MATCH(B$1,'Storage Intermediate 2032'!$1:$1,0))
)</f>
        <v>0.32430542021892655</v>
      </c>
      <c r="C4097" s="30" cm="1">
        <f t="array" ref="C4097">_xlfn.IFNA(INDEX('Storage Intermediate 2032'!$1:$1048576,MATCH($A4097,'Storage Intermediate 2032'!$F:$F,0),MATCH(C$1,'Storage Intermediate 2032'!$1:$1,0)),
(
(INDEX('Storage Intermediate 2032'!$1:$1048576,MATCH($A4097,'Storage Intermediate 2032'!$F:$F,1)+1,MATCH(C$1,'Storage Intermediate 2032'!$1:$1,0))-INDEX('Storage Intermediate 2032'!$1:$1048576,MATCH($A4097,'Storage Intermediate 2032'!$F:$F,1),MATCH(C$1,'Storage Intermediate 2032'!$1:$1,0)))/
(INDEX('Storage Intermediate 2032'!$F:$F,MATCH($A4097,'Storage Intermediate 2032'!$F:$F,1)+1)-INDEX('Storage Intermediate 2032'!$F:$F,MATCH($A4097,'Storage Intermediate 2032'!$F:$F,1)))
) *
($A4097-INDEX('Storage Intermediate 2032'!$F:$F,MATCH($A4097,'Storage Intermediate 2032'!$F:$F,1))) +
INDEX('Storage Intermediate 2032'!$1:$1048576,MATCH($A4097,'Storage Intermediate 2032'!$F:$F,1),MATCH(C$1,'Storage Intermediate 2032'!$1:$1,0))
)</f>
        <v>0.64861084043785311</v>
      </c>
    </row>
    <row r="4098" spans="1:3" x14ac:dyDescent="0.25">
      <c r="A4098" s="30">
        <v>4096</v>
      </c>
      <c r="B4098" s="30" cm="1">
        <f t="array" ref="B4098">_xlfn.IFNA(INDEX('Storage Intermediate 2032'!$1:$1048576,MATCH($A4098,'Storage Intermediate 2032'!$F:$F,0),MATCH(B$1,'Storage Intermediate 2032'!$1:$1,0)),
(
(INDEX('Storage Intermediate 2032'!$1:$1048576,MATCH($A4098,'Storage Intermediate 2032'!$F:$F,1)+1,MATCH(B$1,'Storage Intermediate 2032'!$1:$1,0))-INDEX('Storage Intermediate 2032'!$1:$1048576,MATCH($A4098,'Storage Intermediate 2032'!$F:$F,1),MATCH(B$1,'Storage Intermediate 2032'!$1:$1,0)))/
(INDEX('Storage Intermediate 2032'!$F:$F,MATCH($A4098,'Storage Intermediate 2032'!$F:$F,1)+1)-INDEX('Storage Intermediate 2032'!$F:$F,MATCH($A4098,'Storage Intermediate 2032'!$F:$F,1)))
) *
($A4098-INDEX('Storage Intermediate 2032'!$F:$F,MATCH($A4098,'Storage Intermediate 2032'!$F:$F,1))) +
INDEX('Storage Intermediate 2032'!$1:$1048576,MATCH($A4098,'Storage Intermediate 2032'!$F:$F,1),MATCH(B$1,'Storage Intermediate 2032'!$1:$1,0))
)</f>
        <v>0.32428721765480906</v>
      </c>
      <c r="C4098" s="30" cm="1">
        <f t="array" ref="C4098">_xlfn.IFNA(INDEX('Storage Intermediate 2032'!$1:$1048576,MATCH($A4098,'Storage Intermediate 2032'!$F:$F,0),MATCH(C$1,'Storage Intermediate 2032'!$1:$1,0)),
(
(INDEX('Storage Intermediate 2032'!$1:$1048576,MATCH($A4098,'Storage Intermediate 2032'!$F:$F,1)+1,MATCH(C$1,'Storage Intermediate 2032'!$1:$1,0))-INDEX('Storage Intermediate 2032'!$1:$1048576,MATCH($A4098,'Storage Intermediate 2032'!$F:$F,1),MATCH(C$1,'Storage Intermediate 2032'!$1:$1,0)))/
(INDEX('Storage Intermediate 2032'!$F:$F,MATCH($A4098,'Storage Intermediate 2032'!$F:$F,1)+1)-INDEX('Storage Intermediate 2032'!$F:$F,MATCH($A4098,'Storage Intermediate 2032'!$F:$F,1)))
) *
($A4098-INDEX('Storage Intermediate 2032'!$F:$F,MATCH($A4098,'Storage Intermediate 2032'!$F:$F,1))) +
INDEX('Storage Intermediate 2032'!$1:$1048576,MATCH($A4098,'Storage Intermediate 2032'!$F:$F,1),MATCH(C$1,'Storage Intermediate 2032'!$1:$1,0))
)</f>
        <v>0.64857443530961811</v>
      </c>
    </row>
    <row r="4099" spans="1:3" x14ac:dyDescent="0.25">
      <c r="A4099" s="30">
        <v>4097</v>
      </c>
      <c r="B4099" s="30" cm="1">
        <f t="array" ref="B4099">_xlfn.IFNA(INDEX('Storage Intermediate 2032'!$1:$1048576,MATCH($A4099,'Storage Intermediate 2032'!$F:$F,0),MATCH(B$1,'Storage Intermediate 2032'!$1:$1,0)),
(
(INDEX('Storage Intermediate 2032'!$1:$1048576,MATCH($A4099,'Storage Intermediate 2032'!$F:$F,1)+1,MATCH(B$1,'Storage Intermediate 2032'!$1:$1,0))-INDEX('Storage Intermediate 2032'!$1:$1048576,MATCH($A4099,'Storage Intermediate 2032'!$F:$F,1),MATCH(B$1,'Storage Intermediate 2032'!$1:$1,0)))/
(INDEX('Storage Intermediate 2032'!$F:$F,MATCH($A4099,'Storage Intermediate 2032'!$F:$F,1)+1)-INDEX('Storage Intermediate 2032'!$F:$F,MATCH($A4099,'Storage Intermediate 2032'!$F:$F,1)))
) *
($A4099-INDEX('Storage Intermediate 2032'!$F:$F,MATCH($A4099,'Storage Intermediate 2032'!$F:$F,1))) +
INDEX('Storage Intermediate 2032'!$1:$1048576,MATCH($A4099,'Storage Intermediate 2032'!$F:$F,1),MATCH(B$1,'Storage Intermediate 2032'!$1:$1,0))
)</f>
        <v>0.3242690150906915</v>
      </c>
      <c r="C4099" s="30" cm="1">
        <f t="array" ref="C4099">_xlfn.IFNA(INDEX('Storage Intermediate 2032'!$1:$1048576,MATCH($A4099,'Storage Intermediate 2032'!$F:$F,0),MATCH(C$1,'Storage Intermediate 2032'!$1:$1,0)),
(
(INDEX('Storage Intermediate 2032'!$1:$1048576,MATCH($A4099,'Storage Intermediate 2032'!$F:$F,1)+1,MATCH(C$1,'Storage Intermediate 2032'!$1:$1,0))-INDEX('Storage Intermediate 2032'!$1:$1048576,MATCH($A4099,'Storage Intermediate 2032'!$F:$F,1),MATCH(C$1,'Storage Intermediate 2032'!$1:$1,0)))/
(INDEX('Storage Intermediate 2032'!$F:$F,MATCH($A4099,'Storage Intermediate 2032'!$F:$F,1)+1)-INDEX('Storage Intermediate 2032'!$F:$F,MATCH($A4099,'Storage Intermediate 2032'!$F:$F,1)))
) *
($A4099-INDEX('Storage Intermediate 2032'!$F:$F,MATCH($A4099,'Storage Intermediate 2032'!$F:$F,1))) +
INDEX('Storage Intermediate 2032'!$1:$1048576,MATCH($A4099,'Storage Intermediate 2032'!$F:$F,1),MATCH(C$1,'Storage Intermediate 2032'!$1:$1,0))
)</f>
        <v>0.64853803018138301</v>
      </c>
    </row>
    <row r="4100" spans="1:3" x14ac:dyDescent="0.25">
      <c r="A4100" s="30">
        <v>4098</v>
      </c>
      <c r="B4100" s="30" cm="1">
        <f t="array" ref="B4100">_xlfn.IFNA(INDEX('Storage Intermediate 2032'!$1:$1048576,MATCH($A4100,'Storage Intermediate 2032'!$F:$F,0),MATCH(B$1,'Storage Intermediate 2032'!$1:$1,0)),
(
(INDEX('Storage Intermediate 2032'!$1:$1048576,MATCH($A4100,'Storage Intermediate 2032'!$F:$F,1)+1,MATCH(B$1,'Storage Intermediate 2032'!$1:$1,0))-INDEX('Storage Intermediate 2032'!$1:$1048576,MATCH($A4100,'Storage Intermediate 2032'!$F:$F,1),MATCH(B$1,'Storage Intermediate 2032'!$1:$1,0)))/
(INDEX('Storage Intermediate 2032'!$F:$F,MATCH($A4100,'Storage Intermediate 2032'!$F:$F,1)+1)-INDEX('Storage Intermediate 2032'!$F:$F,MATCH($A4100,'Storage Intermediate 2032'!$F:$F,1)))
) *
($A4100-INDEX('Storage Intermediate 2032'!$F:$F,MATCH($A4100,'Storage Intermediate 2032'!$F:$F,1))) +
INDEX('Storage Intermediate 2032'!$1:$1048576,MATCH($A4100,'Storage Intermediate 2032'!$F:$F,1),MATCH(B$1,'Storage Intermediate 2032'!$1:$1,0))
)</f>
        <v>0.32425081252657401</v>
      </c>
      <c r="C4100" s="30" cm="1">
        <f t="array" ref="C4100">_xlfn.IFNA(INDEX('Storage Intermediate 2032'!$1:$1048576,MATCH($A4100,'Storage Intermediate 2032'!$F:$F,0),MATCH(C$1,'Storage Intermediate 2032'!$1:$1,0)),
(
(INDEX('Storage Intermediate 2032'!$1:$1048576,MATCH($A4100,'Storage Intermediate 2032'!$F:$F,1)+1,MATCH(C$1,'Storage Intermediate 2032'!$1:$1,0))-INDEX('Storage Intermediate 2032'!$1:$1048576,MATCH($A4100,'Storage Intermediate 2032'!$F:$F,1),MATCH(C$1,'Storage Intermediate 2032'!$1:$1,0)))/
(INDEX('Storage Intermediate 2032'!$F:$F,MATCH($A4100,'Storage Intermediate 2032'!$F:$F,1)+1)-INDEX('Storage Intermediate 2032'!$F:$F,MATCH($A4100,'Storage Intermediate 2032'!$F:$F,1)))
) *
($A4100-INDEX('Storage Intermediate 2032'!$F:$F,MATCH($A4100,'Storage Intermediate 2032'!$F:$F,1))) +
INDEX('Storage Intermediate 2032'!$1:$1048576,MATCH($A4100,'Storage Intermediate 2032'!$F:$F,1),MATCH(C$1,'Storage Intermediate 2032'!$1:$1,0))
)</f>
        <v>0.64850162505314801</v>
      </c>
    </row>
    <row r="4101" spans="1:3" x14ac:dyDescent="0.25">
      <c r="A4101" s="30">
        <v>4099</v>
      </c>
      <c r="B4101" s="30" cm="1">
        <f t="array" ref="B4101">_xlfn.IFNA(INDEX('Storage Intermediate 2032'!$1:$1048576,MATCH($A4101,'Storage Intermediate 2032'!$F:$F,0),MATCH(B$1,'Storage Intermediate 2032'!$1:$1,0)),
(
(INDEX('Storage Intermediate 2032'!$1:$1048576,MATCH($A4101,'Storage Intermediate 2032'!$F:$F,1)+1,MATCH(B$1,'Storage Intermediate 2032'!$1:$1,0))-INDEX('Storage Intermediate 2032'!$1:$1048576,MATCH($A4101,'Storage Intermediate 2032'!$F:$F,1),MATCH(B$1,'Storage Intermediate 2032'!$1:$1,0)))/
(INDEX('Storage Intermediate 2032'!$F:$F,MATCH($A4101,'Storage Intermediate 2032'!$F:$F,1)+1)-INDEX('Storage Intermediate 2032'!$F:$F,MATCH($A4101,'Storage Intermediate 2032'!$F:$F,1)))
) *
($A4101-INDEX('Storage Intermediate 2032'!$F:$F,MATCH($A4101,'Storage Intermediate 2032'!$F:$F,1))) +
INDEX('Storage Intermediate 2032'!$1:$1048576,MATCH($A4101,'Storage Intermediate 2032'!$F:$F,1),MATCH(B$1,'Storage Intermediate 2032'!$1:$1,0))
)</f>
        <v>0.32423260996245651</v>
      </c>
      <c r="C4101" s="30" cm="1">
        <f t="array" ref="C4101">_xlfn.IFNA(INDEX('Storage Intermediate 2032'!$1:$1048576,MATCH($A4101,'Storage Intermediate 2032'!$F:$F,0),MATCH(C$1,'Storage Intermediate 2032'!$1:$1,0)),
(
(INDEX('Storage Intermediate 2032'!$1:$1048576,MATCH($A4101,'Storage Intermediate 2032'!$F:$F,1)+1,MATCH(C$1,'Storage Intermediate 2032'!$1:$1,0))-INDEX('Storage Intermediate 2032'!$1:$1048576,MATCH($A4101,'Storage Intermediate 2032'!$F:$F,1),MATCH(C$1,'Storage Intermediate 2032'!$1:$1,0)))/
(INDEX('Storage Intermediate 2032'!$F:$F,MATCH($A4101,'Storage Intermediate 2032'!$F:$F,1)+1)-INDEX('Storage Intermediate 2032'!$F:$F,MATCH($A4101,'Storage Intermediate 2032'!$F:$F,1)))
) *
($A4101-INDEX('Storage Intermediate 2032'!$F:$F,MATCH($A4101,'Storage Intermediate 2032'!$F:$F,1))) +
INDEX('Storage Intermediate 2032'!$1:$1048576,MATCH($A4101,'Storage Intermediate 2032'!$F:$F,1),MATCH(C$1,'Storage Intermediate 2032'!$1:$1,0))
)</f>
        <v>0.64846521992491302</v>
      </c>
    </row>
    <row r="4102" spans="1:3" x14ac:dyDescent="0.25">
      <c r="A4102" s="30">
        <v>4100</v>
      </c>
      <c r="B4102" s="30" cm="1">
        <f t="array" ref="B4102">_xlfn.IFNA(INDEX('Storage Intermediate 2032'!$1:$1048576,MATCH($A4102,'Storage Intermediate 2032'!$F:$F,0),MATCH(B$1,'Storage Intermediate 2032'!$1:$1,0)),
(
(INDEX('Storage Intermediate 2032'!$1:$1048576,MATCH($A4102,'Storage Intermediate 2032'!$F:$F,1)+1,MATCH(B$1,'Storage Intermediate 2032'!$1:$1,0))-INDEX('Storage Intermediate 2032'!$1:$1048576,MATCH($A4102,'Storage Intermediate 2032'!$F:$F,1),MATCH(B$1,'Storage Intermediate 2032'!$1:$1,0)))/
(INDEX('Storage Intermediate 2032'!$F:$F,MATCH($A4102,'Storage Intermediate 2032'!$F:$F,1)+1)-INDEX('Storage Intermediate 2032'!$F:$F,MATCH($A4102,'Storage Intermediate 2032'!$F:$F,1)))
) *
($A4102-INDEX('Storage Intermediate 2032'!$F:$F,MATCH($A4102,'Storage Intermediate 2032'!$F:$F,1))) +
INDEX('Storage Intermediate 2032'!$1:$1048576,MATCH($A4102,'Storage Intermediate 2032'!$F:$F,1),MATCH(B$1,'Storage Intermediate 2032'!$1:$1,0))
)</f>
        <v>0.32421440739833896</v>
      </c>
      <c r="C4102" s="30" cm="1">
        <f t="array" ref="C4102">_xlfn.IFNA(INDEX('Storage Intermediate 2032'!$1:$1048576,MATCH($A4102,'Storage Intermediate 2032'!$F:$F,0),MATCH(C$1,'Storage Intermediate 2032'!$1:$1,0)),
(
(INDEX('Storage Intermediate 2032'!$1:$1048576,MATCH($A4102,'Storage Intermediate 2032'!$F:$F,1)+1,MATCH(C$1,'Storage Intermediate 2032'!$1:$1,0))-INDEX('Storage Intermediate 2032'!$1:$1048576,MATCH($A4102,'Storage Intermediate 2032'!$F:$F,1),MATCH(C$1,'Storage Intermediate 2032'!$1:$1,0)))/
(INDEX('Storage Intermediate 2032'!$F:$F,MATCH($A4102,'Storage Intermediate 2032'!$F:$F,1)+1)-INDEX('Storage Intermediate 2032'!$F:$F,MATCH($A4102,'Storage Intermediate 2032'!$F:$F,1)))
) *
($A4102-INDEX('Storage Intermediate 2032'!$F:$F,MATCH($A4102,'Storage Intermediate 2032'!$F:$F,1))) +
INDEX('Storage Intermediate 2032'!$1:$1048576,MATCH($A4102,'Storage Intermediate 2032'!$F:$F,1),MATCH(C$1,'Storage Intermediate 2032'!$1:$1,0))
)</f>
        <v>0.64842881479667791</v>
      </c>
    </row>
    <row r="4103" spans="1:3" x14ac:dyDescent="0.25">
      <c r="A4103" s="30">
        <v>4101</v>
      </c>
      <c r="B4103" s="30" cm="1">
        <f t="array" ref="B4103">_xlfn.IFNA(INDEX('Storage Intermediate 2032'!$1:$1048576,MATCH($A4103,'Storage Intermediate 2032'!$F:$F,0),MATCH(B$1,'Storage Intermediate 2032'!$1:$1,0)),
(
(INDEX('Storage Intermediate 2032'!$1:$1048576,MATCH($A4103,'Storage Intermediate 2032'!$F:$F,1)+1,MATCH(B$1,'Storage Intermediate 2032'!$1:$1,0))-INDEX('Storage Intermediate 2032'!$1:$1048576,MATCH($A4103,'Storage Intermediate 2032'!$F:$F,1),MATCH(B$1,'Storage Intermediate 2032'!$1:$1,0)))/
(INDEX('Storage Intermediate 2032'!$F:$F,MATCH($A4103,'Storage Intermediate 2032'!$F:$F,1)+1)-INDEX('Storage Intermediate 2032'!$F:$F,MATCH($A4103,'Storage Intermediate 2032'!$F:$F,1)))
) *
($A4103-INDEX('Storage Intermediate 2032'!$F:$F,MATCH($A4103,'Storage Intermediate 2032'!$F:$F,1))) +
INDEX('Storage Intermediate 2032'!$1:$1048576,MATCH($A4103,'Storage Intermediate 2032'!$F:$F,1),MATCH(B$1,'Storage Intermediate 2032'!$1:$1,0))
)</f>
        <v>0.32419620483422146</v>
      </c>
      <c r="C4103" s="30" cm="1">
        <f t="array" ref="C4103">_xlfn.IFNA(INDEX('Storage Intermediate 2032'!$1:$1048576,MATCH($A4103,'Storage Intermediate 2032'!$F:$F,0),MATCH(C$1,'Storage Intermediate 2032'!$1:$1,0)),
(
(INDEX('Storage Intermediate 2032'!$1:$1048576,MATCH($A4103,'Storage Intermediate 2032'!$F:$F,1)+1,MATCH(C$1,'Storage Intermediate 2032'!$1:$1,0))-INDEX('Storage Intermediate 2032'!$1:$1048576,MATCH($A4103,'Storage Intermediate 2032'!$F:$F,1),MATCH(C$1,'Storage Intermediate 2032'!$1:$1,0)))/
(INDEX('Storage Intermediate 2032'!$F:$F,MATCH($A4103,'Storage Intermediate 2032'!$F:$F,1)+1)-INDEX('Storage Intermediate 2032'!$F:$F,MATCH($A4103,'Storage Intermediate 2032'!$F:$F,1)))
) *
($A4103-INDEX('Storage Intermediate 2032'!$F:$F,MATCH($A4103,'Storage Intermediate 2032'!$F:$F,1))) +
INDEX('Storage Intermediate 2032'!$1:$1048576,MATCH($A4103,'Storage Intermediate 2032'!$F:$F,1),MATCH(C$1,'Storage Intermediate 2032'!$1:$1,0))
)</f>
        <v>0.64839240966844292</v>
      </c>
    </row>
    <row r="4104" spans="1:3" x14ac:dyDescent="0.25">
      <c r="A4104" s="30">
        <v>4102</v>
      </c>
      <c r="B4104" s="30" cm="1">
        <f t="array" ref="B4104">_xlfn.IFNA(INDEX('Storage Intermediate 2032'!$1:$1048576,MATCH($A4104,'Storage Intermediate 2032'!$F:$F,0),MATCH(B$1,'Storage Intermediate 2032'!$1:$1,0)),
(
(INDEX('Storage Intermediate 2032'!$1:$1048576,MATCH($A4104,'Storage Intermediate 2032'!$F:$F,1)+1,MATCH(B$1,'Storage Intermediate 2032'!$1:$1,0))-INDEX('Storage Intermediate 2032'!$1:$1048576,MATCH($A4104,'Storage Intermediate 2032'!$F:$F,1),MATCH(B$1,'Storage Intermediate 2032'!$1:$1,0)))/
(INDEX('Storage Intermediate 2032'!$F:$F,MATCH($A4104,'Storage Intermediate 2032'!$F:$F,1)+1)-INDEX('Storage Intermediate 2032'!$F:$F,MATCH($A4104,'Storage Intermediate 2032'!$F:$F,1)))
) *
($A4104-INDEX('Storage Intermediate 2032'!$F:$F,MATCH($A4104,'Storage Intermediate 2032'!$F:$F,1))) +
INDEX('Storage Intermediate 2032'!$1:$1048576,MATCH($A4104,'Storage Intermediate 2032'!$F:$F,1),MATCH(B$1,'Storage Intermediate 2032'!$1:$1,0))
)</f>
        <v>0.32417800227010396</v>
      </c>
      <c r="C4104" s="30" cm="1">
        <f t="array" ref="C4104">_xlfn.IFNA(INDEX('Storage Intermediate 2032'!$1:$1048576,MATCH($A4104,'Storage Intermediate 2032'!$F:$F,0),MATCH(C$1,'Storage Intermediate 2032'!$1:$1,0)),
(
(INDEX('Storage Intermediate 2032'!$1:$1048576,MATCH($A4104,'Storage Intermediate 2032'!$F:$F,1)+1,MATCH(C$1,'Storage Intermediate 2032'!$1:$1,0))-INDEX('Storage Intermediate 2032'!$1:$1048576,MATCH($A4104,'Storage Intermediate 2032'!$F:$F,1),MATCH(C$1,'Storage Intermediate 2032'!$1:$1,0)))/
(INDEX('Storage Intermediate 2032'!$F:$F,MATCH($A4104,'Storage Intermediate 2032'!$F:$F,1)+1)-INDEX('Storage Intermediate 2032'!$F:$F,MATCH($A4104,'Storage Intermediate 2032'!$F:$F,1)))
) *
($A4104-INDEX('Storage Intermediate 2032'!$F:$F,MATCH($A4104,'Storage Intermediate 2032'!$F:$F,1))) +
INDEX('Storage Intermediate 2032'!$1:$1048576,MATCH($A4104,'Storage Intermediate 2032'!$F:$F,1),MATCH(C$1,'Storage Intermediate 2032'!$1:$1,0))
)</f>
        <v>0.64835600454020792</v>
      </c>
    </row>
    <row r="4105" spans="1:3" x14ac:dyDescent="0.25">
      <c r="A4105" s="30">
        <v>4103</v>
      </c>
      <c r="B4105" s="30" cm="1">
        <f t="array" ref="B4105">_xlfn.IFNA(INDEX('Storage Intermediate 2032'!$1:$1048576,MATCH($A4105,'Storage Intermediate 2032'!$F:$F,0),MATCH(B$1,'Storage Intermediate 2032'!$1:$1,0)),
(
(INDEX('Storage Intermediate 2032'!$1:$1048576,MATCH($A4105,'Storage Intermediate 2032'!$F:$F,1)+1,MATCH(B$1,'Storage Intermediate 2032'!$1:$1,0))-INDEX('Storage Intermediate 2032'!$1:$1048576,MATCH($A4105,'Storage Intermediate 2032'!$F:$F,1),MATCH(B$1,'Storage Intermediate 2032'!$1:$1,0)))/
(INDEX('Storage Intermediate 2032'!$F:$F,MATCH($A4105,'Storage Intermediate 2032'!$F:$F,1)+1)-INDEX('Storage Intermediate 2032'!$F:$F,MATCH($A4105,'Storage Intermediate 2032'!$F:$F,1)))
) *
($A4105-INDEX('Storage Intermediate 2032'!$F:$F,MATCH($A4105,'Storage Intermediate 2032'!$F:$F,1))) +
INDEX('Storage Intermediate 2032'!$1:$1048576,MATCH($A4105,'Storage Intermediate 2032'!$F:$F,1),MATCH(B$1,'Storage Intermediate 2032'!$1:$1,0))
)</f>
        <v>0.32415979970598641</v>
      </c>
      <c r="C4105" s="30" cm="1">
        <f t="array" ref="C4105">_xlfn.IFNA(INDEX('Storage Intermediate 2032'!$1:$1048576,MATCH($A4105,'Storage Intermediate 2032'!$F:$F,0),MATCH(C$1,'Storage Intermediate 2032'!$1:$1,0)),
(
(INDEX('Storage Intermediate 2032'!$1:$1048576,MATCH($A4105,'Storage Intermediate 2032'!$F:$F,1)+1,MATCH(C$1,'Storage Intermediate 2032'!$1:$1,0))-INDEX('Storage Intermediate 2032'!$1:$1048576,MATCH($A4105,'Storage Intermediate 2032'!$F:$F,1),MATCH(C$1,'Storage Intermediate 2032'!$1:$1,0)))/
(INDEX('Storage Intermediate 2032'!$F:$F,MATCH($A4105,'Storage Intermediate 2032'!$F:$F,1)+1)-INDEX('Storage Intermediate 2032'!$F:$F,MATCH($A4105,'Storage Intermediate 2032'!$F:$F,1)))
) *
($A4105-INDEX('Storage Intermediate 2032'!$F:$F,MATCH($A4105,'Storage Intermediate 2032'!$F:$F,1))) +
INDEX('Storage Intermediate 2032'!$1:$1048576,MATCH($A4105,'Storage Intermediate 2032'!$F:$F,1),MATCH(C$1,'Storage Intermediate 2032'!$1:$1,0))
)</f>
        <v>0.64831959941197281</v>
      </c>
    </row>
    <row r="4106" spans="1:3" x14ac:dyDescent="0.25">
      <c r="A4106" s="30">
        <v>4104</v>
      </c>
      <c r="B4106" s="30" cm="1">
        <f t="array" ref="B4106">_xlfn.IFNA(INDEX('Storage Intermediate 2032'!$1:$1048576,MATCH($A4106,'Storage Intermediate 2032'!$F:$F,0),MATCH(B$1,'Storage Intermediate 2032'!$1:$1,0)),
(
(INDEX('Storage Intermediate 2032'!$1:$1048576,MATCH($A4106,'Storage Intermediate 2032'!$F:$F,1)+1,MATCH(B$1,'Storage Intermediate 2032'!$1:$1,0))-INDEX('Storage Intermediate 2032'!$1:$1048576,MATCH($A4106,'Storage Intermediate 2032'!$F:$F,1),MATCH(B$1,'Storage Intermediate 2032'!$1:$1,0)))/
(INDEX('Storage Intermediate 2032'!$F:$F,MATCH($A4106,'Storage Intermediate 2032'!$F:$F,1)+1)-INDEX('Storage Intermediate 2032'!$F:$F,MATCH($A4106,'Storage Intermediate 2032'!$F:$F,1)))
) *
($A4106-INDEX('Storage Intermediate 2032'!$F:$F,MATCH($A4106,'Storage Intermediate 2032'!$F:$F,1))) +
INDEX('Storage Intermediate 2032'!$1:$1048576,MATCH($A4106,'Storage Intermediate 2032'!$F:$F,1),MATCH(B$1,'Storage Intermediate 2032'!$1:$1,0))
)</f>
        <v>0.32414159714186891</v>
      </c>
      <c r="C4106" s="30" cm="1">
        <f t="array" ref="C4106">_xlfn.IFNA(INDEX('Storage Intermediate 2032'!$1:$1048576,MATCH($A4106,'Storage Intermediate 2032'!$F:$F,0),MATCH(C$1,'Storage Intermediate 2032'!$1:$1,0)),
(
(INDEX('Storage Intermediate 2032'!$1:$1048576,MATCH($A4106,'Storage Intermediate 2032'!$F:$F,1)+1,MATCH(C$1,'Storage Intermediate 2032'!$1:$1,0))-INDEX('Storage Intermediate 2032'!$1:$1048576,MATCH($A4106,'Storage Intermediate 2032'!$F:$F,1),MATCH(C$1,'Storage Intermediate 2032'!$1:$1,0)))/
(INDEX('Storage Intermediate 2032'!$F:$F,MATCH($A4106,'Storage Intermediate 2032'!$F:$F,1)+1)-INDEX('Storage Intermediate 2032'!$F:$F,MATCH($A4106,'Storage Intermediate 2032'!$F:$F,1)))
) *
($A4106-INDEX('Storage Intermediate 2032'!$F:$F,MATCH($A4106,'Storage Intermediate 2032'!$F:$F,1))) +
INDEX('Storage Intermediate 2032'!$1:$1048576,MATCH($A4106,'Storage Intermediate 2032'!$F:$F,1),MATCH(C$1,'Storage Intermediate 2032'!$1:$1,0))
)</f>
        <v>0.64828319428373782</v>
      </c>
    </row>
    <row r="4107" spans="1:3" x14ac:dyDescent="0.25">
      <c r="A4107" s="30">
        <v>4105</v>
      </c>
      <c r="B4107" s="30" cm="1">
        <f t="array" ref="B4107">_xlfn.IFNA(INDEX('Storage Intermediate 2032'!$1:$1048576,MATCH($A4107,'Storage Intermediate 2032'!$F:$F,0),MATCH(B$1,'Storage Intermediate 2032'!$1:$1,0)),
(
(INDEX('Storage Intermediate 2032'!$1:$1048576,MATCH($A4107,'Storage Intermediate 2032'!$F:$F,1)+1,MATCH(B$1,'Storage Intermediate 2032'!$1:$1,0))-INDEX('Storage Intermediate 2032'!$1:$1048576,MATCH($A4107,'Storage Intermediate 2032'!$F:$F,1),MATCH(B$1,'Storage Intermediate 2032'!$1:$1,0)))/
(INDEX('Storage Intermediate 2032'!$F:$F,MATCH($A4107,'Storage Intermediate 2032'!$F:$F,1)+1)-INDEX('Storage Intermediate 2032'!$F:$F,MATCH($A4107,'Storage Intermediate 2032'!$F:$F,1)))
) *
($A4107-INDEX('Storage Intermediate 2032'!$F:$F,MATCH($A4107,'Storage Intermediate 2032'!$F:$F,1))) +
INDEX('Storage Intermediate 2032'!$1:$1048576,MATCH($A4107,'Storage Intermediate 2032'!$F:$F,1),MATCH(B$1,'Storage Intermediate 2032'!$1:$1,0))
)</f>
        <v>0.32412339457775141</v>
      </c>
      <c r="C4107" s="30" cm="1">
        <f t="array" ref="C4107">_xlfn.IFNA(INDEX('Storage Intermediate 2032'!$1:$1048576,MATCH($A4107,'Storage Intermediate 2032'!$F:$F,0),MATCH(C$1,'Storage Intermediate 2032'!$1:$1,0)),
(
(INDEX('Storage Intermediate 2032'!$1:$1048576,MATCH($A4107,'Storage Intermediate 2032'!$F:$F,1)+1,MATCH(C$1,'Storage Intermediate 2032'!$1:$1,0))-INDEX('Storage Intermediate 2032'!$1:$1048576,MATCH($A4107,'Storage Intermediate 2032'!$F:$F,1),MATCH(C$1,'Storage Intermediate 2032'!$1:$1,0)))/
(INDEX('Storage Intermediate 2032'!$F:$F,MATCH($A4107,'Storage Intermediate 2032'!$F:$F,1)+1)-INDEX('Storage Intermediate 2032'!$F:$F,MATCH($A4107,'Storage Intermediate 2032'!$F:$F,1)))
) *
($A4107-INDEX('Storage Intermediate 2032'!$F:$F,MATCH($A4107,'Storage Intermediate 2032'!$F:$F,1))) +
INDEX('Storage Intermediate 2032'!$1:$1048576,MATCH($A4107,'Storage Intermediate 2032'!$F:$F,1),MATCH(C$1,'Storage Intermediate 2032'!$1:$1,0))
)</f>
        <v>0.64824678915550282</v>
      </c>
    </row>
    <row r="4108" spans="1:3" x14ac:dyDescent="0.25">
      <c r="A4108" s="30">
        <v>4106</v>
      </c>
      <c r="B4108" s="30" cm="1">
        <f t="array" ref="B4108">_xlfn.IFNA(INDEX('Storage Intermediate 2032'!$1:$1048576,MATCH($A4108,'Storage Intermediate 2032'!$F:$F,0),MATCH(B$1,'Storage Intermediate 2032'!$1:$1,0)),
(
(INDEX('Storage Intermediate 2032'!$1:$1048576,MATCH($A4108,'Storage Intermediate 2032'!$F:$F,1)+1,MATCH(B$1,'Storage Intermediate 2032'!$1:$1,0))-INDEX('Storage Intermediate 2032'!$1:$1048576,MATCH($A4108,'Storage Intermediate 2032'!$F:$F,1),MATCH(B$1,'Storage Intermediate 2032'!$1:$1,0)))/
(INDEX('Storage Intermediate 2032'!$F:$F,MATCH($A4108,'Storage Intermediate 2032'!$F:$F,1)+1)-INDEX('Storage Intermediate 2032'!$F:$F,MATCH($A4108,'Storage Intermediate 2032'!$F:$F,1)))
) *
($A4108-INDEX('Storage Intermediate 2032'!$F:$F,MATCH($A4108,'Storage Intermediate 2032'!$F:$F,1))) +
INDEX('Storage Intermediate 2032'!$1:$1048576,MATCH($A4108,'Storage Intermediate 2032'!$F:$F,1),MATCH(B$1,'Storage Intermediate 2032'!$1:$1,0))
)</f>
        <v>0.32410519201363386</v>
      </c>
      <c r="C4108" s="30" cm="1">
        <f t="array" ref="C4108">_xlfn.IFNA(INDEX('Storage Intermediate 2032'!$1:$1048576,MATCH($A4108,'Storage Intermediate 2032'!$F:$F,0),MATCH(C$1,'Storage Intermediate 2032'!$1:$1,0)),
(
(INDEX('Storage Intermediate 2032'!$1:$1048576,MATCH($A4108,'Storage Intermediate 2032'!$F:$F,1)+1,MATCH(C$1,'Storage Intermediate 2032'!$1:$1,0))-INDEX('Storage Intermediate 2032'!$1:$1048576,MATCH($A4108,'Storage Intermediate 2032'!$F:$F,1),MATCH(C$1,'Storage Intermediate 2032'!$1:$1,0)))/
(INDEX('Storage Intermediate 2032'!$F:$F,MATCH($A4108,'Storage Intermediate 2032'!$F:$F,1)+1)-INDEX('Storage Intermediate 2032'!$F:$F,MATCH($A4108,'Storage Intermediate 2032'!$F:$F,1)))
) *
($A4108-INDEX('Storage Intermediate 2032'!$F:$F,MATCH($A4108,'Storage Intermediate 2032'!$F:$F,1))) +
INDEX('Storage Intermediate 2032'!$1:$1048576,MATCH($A4108,'Storage Intermediate 2032'!$F:$F,1),MATCH(C$1,'Storage Intermediate 2032'!$1:$1,0))
)</f>
        <v>0.64821038402726772</v>
      </c>
    </row>
    <row r="4109" spans="1:3" x14ac:dyDescent="0.25">
      <c r="A4109" s="30">
        <v>4107</v>
      </c>
      <c r="B4109" s="30" cm="1">
        <f t="array" ref="B4109">_xlfn.IFNA(INDEX('Storage Intermediate 2032'!$1:$1048576,MATCH($A4109,'Storage Intermediate 2032'!$F:$F,0),MATCH(B$1,'Storage Intermediate 2032'!$1:$1,0)),
(
(INDEX('Storage Intermediate 2032'!$1:$1048576,MATCH($A4109,'Storage Intermediate 2032'!$F:$F,1)+1,MATCH(B$1,'Storage Intermediate 2032'!$1:$1,0))-INDEX('Storage Intermediate 2032'!$1:$1048576,MATCH($A4109,'Storage Intermediate 2032'!$F:$F,1),MATCH(B$1,'Storage Intermediate 2032'!$1:$1,0)))/
(INDEX('Storage Intermediate 2032'!$F:$F,MATCH($A4109,'Storage Intermediate 2032'!$F:$F,1)+1)-INDEX('Storage Intermediate 2032'!$F:$F,MATCH($A4109,'Storage Intermediate 2032'!$F:$F,1)))
) *
($A4109-INDEX('Storage Intermediate 2032'!$F:$F,MATCH($A4109,'Storage Intermediate 2032'!$F:$F,1))) +
INDEX('Storage Intermediate 2032'!$1:$1048576,MATCH($A4109,'Storage Intermediate 2032'!$F:$F,1),MATCH(B$1,'Storage Intermediate 2032'!$1:$1,0))
)</f>
        <v>0.32408698944951636</v>
      </c>
      <c r="C4109" s="30" cm="1">
        <f t="array" ref="C4109">_xlfn.IFNA(INDEX('Storage Intermediate 2032'!$1:$1048576,MATCH($A4109,'Storage Intermediate 2032'!$F:$F,0),MATCH(C$1,'Storage Intermediate 2032'!$1:$1,0)),
(
(INDEX('Storage Intermediate 2032'!$1:$1048576,MATCH($A4109,'Storage Intermediate 2032'!$F:$F,1)+1,MATCH(C$1,'Storage Intermediate 2032'!$1:$1,0))-INDEX('Storage Intermediate 2032'!$1:$1048576,MATCH($A4109,'Storage Intermediate 2032'!$F:$F,1),MATCH(C$1,'Storage Intermediate 2032'!$1:$1,0)))/
(INDEX('Storage Intermediate 2032'!$F:$F,MATCH($A4109,'Storage Intermediate 2032'!$F:$F,1)+1)-INDEX('Storage Intermediate 2032'!$F:$F,MATCH($A4109,'Storage Intermediate 2032'!$F:$F,1)))
) *
($A4109-INDEX('Storage Intermediate 2032'!$F:$F,MATCH($A4109,'Storage Intermediate 2032'!$F:$F,1))) +
INDEX('Storage Intermediate 2032'!$1:$1048576,MATCH($A4109,'Storage Intermediate 2032'!$F:$F,1),MATCH(C$1,'Storage Intermediate 2032'!$1:$1,0))
)</f>
        <v>0.64817397889903272</v>
      </c>
    </row>
    <row r="4110" spans="1:3" x14ac:dyDescent="0.25">
      <c r="A4110" s="30">
        <v>4108</v>
      </c>
      <c r="B4110" s="30" cm="1">
        <f t="array" ref="B4110">_xlfn.IFNA(INDEX('Storage Intermediate 2032'!$1:$1048576,MATCH($A4110,'Storage Intermediate 2032'!$F:$F,0),MATCH(B$1,'Storage Intermediate 2032'!$1:$1,0)),
(
(INDEX('Storage Intermediate 2032'!$1:$1048576,MATCH($A4110,'Storage Intermediate 2032'!$F:$F,1)+1,MATCH(B$1,'Storage Intermediate 2032'!$1:$1,0))-INDEX('Storage Intermediate 2032'!$1:$1048576,MATCH($A4110,'Storage Intermediate 2032'!$F:$F,1),MATCH(B$1,'Storage Intermediate 2032'!$1:$1,0)))/
(INDEX('Storage Intermediate 2032'!$F:$F,MATCH($A4110,'Storage Intermediate 2032'!$F:$F,1)+1)-INDEX('Storage Intermediate 2032'!$F:$F,MATCH($A4110,'Storage Intermediate 2032'!$F:$F,1)))
) *
($A4110-INDEX('Storage Intermediate 2032'!$F:$F,MATCH($A4110,'Storage Intermediate 2032'!$F:$F,1))) +
INDEX('Storage Intermediate 2032'!$1:$1048576,MATCH($A4110,'Storage Intermediate 2032'!$F:$F,1),MATCH(B$1,'Storage Intermediate 2032'!$1:$1,0))
)</f>
        <v>0.32406878688539886</v>
      </c>
      <c r="C4110" s="30" cm="1">
        <f t="array" ref="C4110">_xlfn.IFNA(INDEX('Storage Intermediate 2032'!$1:$1048576,MATCH($A4110,'Storage Intermediate 2032'!$F:$F,0),MATCH(C$1,'Storage Intermediate 2032'!$1:$1,0)),
(
(INDEX('Storage Intermediate 2032'!$1:$1048576,MATCH($A4110,'Storage Intermediate 2032'!$F:$F,1)+1,MATCH(C$1,'Storage Intermediate 2032'!$1:$1,0))-INDEX('Storage Intermediate 2032'!$1:$1048576,MATCH($A4110,'Storage Intermediate 2032'!$F:$F,1),MATCH(C$1,'Storage Intermediate 2032'!$1:$1,0)))/
(INDEX('Storage Intermediate 2032'!$F:$F,MATCH($A4110,'Storage Intermediate 2032'!$F:$F,1)+1)-INDEX('Storage Intermediate 2032'!$F:$F,MATCH($A4110,'Storage Intermediate 2032'!$F:$F,1)))
) *
($A4110-INDEX('Storage Intermediate 2032'!$F:$F,MATCH($A4110,'Storage Intermediate 2032'!$F:$F,1))) +
INDEX('Storage Intermediate 2032'!$1:$1048576,MATCH($A4110,'Storage Intermediate 2032'!$F:$F,1),MATCH(C$1,'Storage Intermediate 2032'!$1:$1,0))
)</f>
        <v>0.64813757377079773</v>
      </c>
    </row>
    <row r="4111" spans="1:3" x14ac:dyDescent="0.25">
      <c r="A4111" s="30">
        <v>4109</v>
      </c>
      <c r="B4111" s="30" cm="1">
        <f t="array" ref="B4111">_xlfn.IFNA(INDEX('Storage Intermediate 2032'!$1:$1048576,MATCH($A4111,'Storage Intermediate 2032'!$F:$F,0),MATCH(B$1,'Storage Intermediate 2032'!$1:$1,0)),
(
(INDEX('Storage Intermediate 2032'!$1:$1048576,MATCH($A4111,'Storage Intermediate 2032'!$F:$F,1)+1,MATCH(B$1,'Storage Intermediate 2032'!$1:$1,0))-INDEX('Storage Intermediate 2032'!$1:$1048576,MATCH($A4111,'Storage Intermediate 2032'!$F:$F,1),MATCH(B$1,'Storage Intermediate 2032'!$1:$1,0)))/
(INDEX('Storage Intermediate 2032'!$F:$F,MATCH($A4111,'Storage Intermediate 2032'!$F:$F,1)+1)-INDEX('Storage Intermediate 2032'!$F:$F,MATCH($A4111,'Storage Intermediate 2032'!$F:$F,1)))
) *
($A4111-INDEX('Storage Intermediate 2032'!$F:$F,MATCH($A4111,'Storage Intermediate 2032'!$F:$F,1))) +
INDEX('Storage Intermediate 2032'!$1:$1048576,MATCH($A4111,'Storage Intermediate 2032'!$F:$F,1),MATCH(B$1,'Storage Intermediate 2032'!$1:$1,0))
)</f>
        <v>0.32405058432128131</v>
      </c>
      <c r="C4111" s="30" cm="1">
        <f t="array" ref="C4111">_xlfn.IFNA(INDEX('Storage Intermediate 2032'!$1:$1048576,MATCH($A4111,'Storage Intermediate 2032'!$F:$F,0),MATCH(C$1,'Storage Intermediate 2032'!$1:$1,0)),
(
(INDEX('Storage Intermediate 2032'!$1:$1048576,MATCH($A4111,'Storage Intermediate 2032'!$F:$F,1)+1,MATCH(C$1,'Storage Intermediate 2032'!$1:$1,0))-INDEX('Storage Intermediate 2032'!$1:$1048576,MATCH($A4111,'Storage Intermediate 2032'!$F:$F,1),MATCH(C$1,'Storage Intermediate 2032'!$1:$1,0)))/
(INDEX('Storage Intermediate 2032'!$F:$F,MATCH($A4111,'Storage Intermediate 2032'!$F:$F,1)+1)-INDEX('Storage Intermediate 2032'!$F:$F,MATCH($A4111,'Storage Intermediate 2032'!$F:$F,1)))
) *
($A4111-INDEX('Storage Intermediate 2032'!$F:$F,MATCH($A4111,'Storage Intermediate 2032'!$F:$F,1))) +
INDEX('Storage Intermediate 2032'!$1:$1048576,MATCH($A4111,'Storage Intermediate 2032'!$F:$F,1),MATCH(C$1,'Storage Intermediate 2032'!$1:$1,0))
)</f>
        <v>0.64810116864256262</v>
      </c>
    </row>
    <row r="4112" spans="1:3" x14ac:dyDescent="0.25">
      <c r="A4112" s="30">
        <v>4110</v>
      </c>
      <c r="B4112" s="30" cm="1">
        <f t="array" ref="B4112">_xlfn.IFNA(INDEX('Storage Intermediate 2032'!$1:$1048576,MATCH($A4112,'Storage Intermediate 2032'!$F:$F,0),MATCH(B$1,'Storage Intermediate 2032'!$1:$1,0)),
(
(INDEX('Storage Intermediate 2032'!$1:$1048576,MATCH($A4112,'Storage Intermediate 2032'!$F:$F,1)+1,MATCH(B$1,'Storage Intermediate 2032'!$1:$1,0))-INDEX('Storage Intermediate 2032'!$1:$1048576,MATCH($A4112,'Storage Intermediate 2032'!$F:$F,1),MATCH(B$1,'Storage Intermediate 2032'!$1:$1,0)))/
(INDEX('Storage Intermediate 2032'!$F:$F,MATCH($A4112,'Storage Intermediate 2032'!$F:$F,1)+1)-INDEX('Storage Intermediate 2032'!$F:$F,MATCH($A4112,'Storage Intermediate 2032'!$F:$F,1)))
) *
($A4112-INDEX('Storage Intermediate 2032'!$F:$F,MATCH($A4112,'Storage Intermediate 2032'!$F:$F,1))) +
INDEX('Storage Intermediate 2032'!$1:$1048576,MATCH($A4112,'Storage Intermediate 2032'!$F:$F,1),MATCH(B$1,'Storage Intermediate 2032'!$1:$1,0))
)</f>
        <v>0.32403238175716381</v>
      </c>
      <c r="C4112" s="30" cm="1">
        <f t="array" ref="C4112">_xlfn.IFNA(INDEX('Storage Intermediate 2032'!$1:$1048576,MATCH($A4112,'Storage Intermediate 2032'!$F:$F,0),MATCH(C$1,'Storage Intermediate 2032'!$1:$1,0)),
(
(INDEX('Storage Intermediate 2032'!$1:$1048576,MATCH($A4112,'Storage Intermediate 2032'!$F:$F,1)+1,MATCH(C$1,'Storage Intermediate 2032'!$1:$1,0))-INDEX('Storage Intermediate 2032'!$1:$1048576,MATCH($A4112,'Storage Intermediate 2032'!$F:$F,1),MATCH(C$1,'Storage Intermediate 2032'!$1:$1,0)))/
(INDEX('Storage Intermediate 2032'!$F:$F,MATCH($A4112,'Storage Intermediate 2032'!$F:$F,1)+1)-INDEX('Storage Intermediate 2032'!$F:$F,MATCH($A4112,'Storage Intermediate 2032'!$F:$F,1)))
) *
($A4112-INDEX('Storage Intermediate 2032'!$F:$F,MATCH($A4112,'Storage Intermediate 2032'!$F:$F,1))) +
INDEX('Storage Intermediate 2032'!$1:$1048576,MATCH($A4112,'Storage Intermediate 2032'!$F:$F,1),MATCH(C$1,'Storage Intermediate 2032'!$1:$1,0))
)</f>
        <v>0.64806476351432762</v>
      </c>
    </row>
    <row r="4113" spans="1:3" x14ac:dyDescent="0.25">
      <c r="A4113" s="30">
        <v>4111</v>
      </c>
      <c r="B4113" s="30" cm="1">
        <f t="array" ref="B4113">_xlfn.IFNA(INDEX('Storage Intermediate 2032'!$1:$1048576,MATCH($A4113,'Storage Intermediate 2032'!$F:$F,0),MATCH(B$1,'Storage Intermediate 2032'!$1:$1,0)),
(
(INDEX('Storage Intermediate 2032'!$1:$1048576,MATCH($A4113,'Storage Intermediate 2032'!$F:$F,1)+1,MATCH(B$1,'Storage Intermediate 2032'!$1:$1,0))-INDEX('Storage Intermediate 2032'!$1:$1048576,MATCH($A4113,'Storage Intermediate 2032'!$F:$F,1),MATCH(B$1,'Storage Intermediate 2032'!$1:$1,0)))/
(INDEX('Storage Intermediate 2032'!$F:$F,MATCH($A4113,'Storage Intermediate 2032'!$F:$F,1)+1)-INDEX('Storage Intermediate 2032'!$F:$F,MATCH($A4113,'Storage Intermediate 2032'!$F:$F,1)))
) *
($A4113-INDEX('Storage Intermediate 2032'!$F:$F,MATCH($A4113,'Storage Intermediate 2032'!$F:$F,1))) +
INDEX('Storage Intermediate 2032'!$1:$1048576,MATCH($A4113,'Storage Intermediate 2032'!$F:$F,1),MATCH(B$1,'Storage Intermediate 2032'!$1:$1,0))
)</f>
        <v>0.32401417919304631</v>
      </c>
      <c r="C4113" s="30" cm="1">
        <f t="array" ref="C4113">_xlfn.IFNA(INDEX('Storage Intermediate 2032'!$1:$1048576,MATCH($A4113,'Storage Intermediate 2032'!$F:$F,0),MATCH(C$1,'Storage Intermediate 2032'!$1:$1,0)),
(
(INDEX('Storage Intermediate 2032'!$1:$1048576,MATCH($A4113,'Storage Intermediate 2032'!$F:$F,1)+1,MATCH(C$1,'Storage Intermediate 2032'!$1:$1,0))-INDEX('Storage Intermediate 2032'!$1:$1048576,MATCH($A4113,'Storage Intermediate 2032'!$F:$F,1),MATCH(C$1,'Storage Intermediate 2032'!$1:$1,0)))/
(INDEX('Storage Intermediate 2032'!$F:$F,MATCH($A4113,'Storage Intermediate 2032'!$F:$F,1)+1)-INDEX('Storage Intermediate 2032'!$F:$F,MATCH($A4113,'Storage Intermediate 2032'!$F:$F,1)))
) *
($A4113-INDEX('Storage Intermediate 2032'!$F:$F,MATCH($A4113,'Storage Intermediate 2032'!$F:$F,1))) +
INDEX('Storage Intermediate 2032'!$1:$1048576,MATCH($A4113,'Storage Intermediate 2032'!$F:$F,1),MATCH(C$1,'Storage Intermediate 2032'!$1:$1,0))
)</f>
        <v>0.64802835838609263</v>
      </c>
    </row>
    <row r="4114" spans="1:3" x14ac:dyDescent="0.25">
      <c r="A4114" s="30">
        <v>4112</v>
      </c>
      <c r="B4114" s="30" cm="1">
        <f t="array" ref="B4114">_xlfn.IFNA(INDEX('Storage Intermediate 2032'!$1:$1048576,MATCH($A4114,'Storage Intermediate 2032'!$F:$F,0),MATCH(B$1,'Storage Intermediate 2032'!$1:$1,0)),
(
(INDEX('Storage Intermediate 2032'!$1:$1048576,MATCH($A4114,'Storage Intermediate 2032'!$F:$F,1)+1,MATCH(B$1,'Storage Intermediate 2032'!$1:$1,0))-INDEX('Storage Intermediate 2032'!$1:$1048576,MATCH($A4114,'Storage Intermediate 2032'!$F:$F,1),MATCH(B$1,'Storage Intermediate 2032'!$1:$1,0)))/
(INDEX('Storage Intermediate 2032'!$F:$F,MATCH($A4114,'Storage Intermediate 2032'!$F:$F,1)+1)-INDEX('Storage Intermediate 2032'!$F:$F,MATCH($A4114,'Storage Intermediate 2032'!$F:$F,1)))
) *
($A4114-INDEX('Storage Intermediate 2032'!$F:$F,MATCH($A4114,'Storage Intermediate 2032'!$F:$F,1))) +
INDEX('Storage Intermediate 2032'!$1:$1048576,MATCH($A4114,'Storage Intermediate 2032'!$F:$F,1),MATCH(B$1,'Storage Intermediate 2032'!$1:$1,0))
)</f>
        <v>0.32399597662892876</v>
      </c>
      <c r="C4114" s="30" cm="1">
        <f t="array" ref="C4114">_xlfn.IFNA(INDEX('Storage Intermediate 2032'!$1:$1048576,MATCH($A4114,'Storage Intermediate 2032'!$F:$F,0),MATCH(C$1,'Storage Intermediate 2032'!$1:$1,0)),
(
(INDEX('Storage Intermediate 2032'!$1:$1048576,MATCH($A4114,'Storage Intermediate 2032'!$F:$F,1)+1,MATCH(C$1,'Storage Intermediate 2032'!$1:$1,0))-INDEX('Storage Intermediate 2032'!$1:$1048576,MATCH($A4114,'Storage Intermediate 2032'!$F:$F,1),MATCH(C$1,'Storage Intermediate 2032'!$1:$1,0)))/
(INDEX('Storage Intermediate 2032'!$F:$F,MATCH($A4114,'Storage Intermediate 2032'!$F:$F,1)+1)-INDEX('Storage Intermediate 2032'!$F:$F,MATCH($A4114,'Storage Intermediate 2032'!$F:$F,1)))
) *
($A4114-INDEX('Storage Intermediate 2032'!$F:$F,MATCH($A4114,'Storage Intermediate 2032'!$F:$F,1))) +
INDEX('Storage Intermediate 2032'!$1:$1048576,MATCH($A4114,'Storage Intermediate 2032'!$F:$F,1),MATCH(C$1,'Storage Intermediate 2032'!$1:$1,0))
)</f>
        <v>0.64799195325785752</v>
      </c>
    </row>
    <row r="4115" spans="1:3" x14ac:dyDescent="0.25">
      <c r="A4115" s="30">
        <v>4113</v>
      </c>
      <c r="B4115" s="30" cm="1">
        <f t="array" ref="B4115">_xlfn.IFNA(INDEX('Storage Intermediate 2032'!$1:$1048576,MATCH($A4115,'Storage Intermediate 2032'!$F:$F,0),MATCH(B$1,'Storage Intermediate 2032'!$1:$1,0)),
(
(INDEX('Storage Intermediate 2032'!$1:$1048576,MATCH($A4115,'Storage Intermediate 2032'!$F:$F,1)+1,MATCH(B$1,'Storage Intermediate 2032'!$1:$1,0))-INDEX('Storage Intermediate 2032'!$1:$1048576,MATCH($A4115,'Storage Intermediate 2032'!$F:$F,1),MATCH(B$1,'Storage Intermediate 2032'!$1:$1,0)))/
(INDEX('Storage Intermediate 2032'!$F:$F,MATCH($A4115,'Storage Intermediate 2032'!$F:$F,1)+1)-INDEX('Storage Intermediate 2032'!$F:$F,MATCH($A4115,'Storage Intermediate 2032'!$F:$F,1)))
) *
($A4115-INDEX('Storage Intermediate 2032'!$F:$F,MATCH($A4115,'Storage Intermediate 2032'!$F:$F,1))) +
INDEX('Storage Intermediate 2032'!$1:$1048576,MATCH($A4115,'Storage Intermediate 2032'!$F:$F,1),MATCH(B$1,'Storage Intermediate 2032'!$1:$1,0))
)</f>
        <v>0.32397777406481126</v>
      </c>
      <c r="C4115" s="30" cm="1">
        <f t="array" ref="C4115">_xlfn.IFNA(INDEX('Storage Intermediate 2032'!$1:$1048576,MATCH($A4115,'Storage Intermediate 2032'!$F:$F,0),MATCH(C$1,'Storage Intermediate 2032'!$1:$1,0)),
(
(INDEX('Storage Intermediate 2032'!$1:$1048576,MATCH($A4115,'Storage Intermediate 2032'!$F:$F,1)+1,MATCH(C$1,'Storage Intermediate 2032'!$1:$1,0))-INDEX('Storage Intermediate 2032'!$1:$1048576,MATCH($A4115,'Storage Intermediate 2032'!$F:$F,1),MATCH(C$1,'Storage Intermediate 2032'!$1:$1,0)))/
(INDEX('Storage Intermediate 2032'!$F:$F,MATCH($A4115,'Storage Intermediate 2032'!$F:$F,1)+1)-INDEX('Storage Intermediate 2032'!$F:$F,MATCH($A4115,'Storage Intermediate 2032'!$F:$F,1)))
) *
($A4115-INDEX('Storage Intermediate 2032'!$F:$F,MATCH($A4115,'Storage Intermediate 2032'!$F:$F,1))) +
INDEX('Storage Intermediate 2032'!$1:$1048576,MATCH($A4115,'Storage Intermediate 2032'!$F:$F,1),MATCH(C$1,'Storage Intermediate 2032'!$1:$1,0))
)</f>
        <v>0.64795554812962253</v>
      </c>
    </row>
    <row r="4116" spans="1:3" x14ac:dyDescent="0.25">
      <c r="A4116" s="30">
        <v>4114</v>
      </c>
      <c r="B4116" s="30" cm="1">
        <f t="array" ref="B4116">_xlfn.IFNA(INDEX('Storage Intermediate 2032'!$1:$1048576,MATCH($A4116,'Storage Intermediate 2032'!$F:$F,0),MATCH(B$1,'Storage Intermediate 2032'!$1:$1,0)),
(
(INDEX('Storage Intermediate 2032'!$1:$1048576,MATCH($A4116,'Storage Intermediate 2032'!$F:$F,1)+1,MATCH(B$1,'Storage Intermediate 2032'!$1:$1,0))-INDEX('Storage Intermediate 2032'!$1:$1048576,MATCH($A4116,'Storage Intermediate 2032'!$F:$F,1),MATCH(B$1,'Storage Intermediate 2032'!$1:$1,0)))/
(INDEX('Storage Intermediate 2032'!$F:$F,MATCH($A4116,'Storage Intermediate 2032'!$F:$F,1)+1)-INDEX('Storage Intermediate 2032'!$F:$F,MATCH($A4116,'Storage Intermediate 2032'!$F:$F,1)))
) *
($A4116-INDEX('Storage Intermediate 2032'!$F:$F,MATCH($A4116,'Storage Intermediate 2032'!$F:$F,1))) +
INDEX('Storage Intermediate 2032'!$1:$1048576,MATCH($A4116,'Storage Intermediate 2032'!$F:$F,1),MATCH(B$1,'Storage Intermediate 2032'!$1:$1,0))
)</f>
        <v>0.32395957150069377</v>
      </c>
      <c r="C4116" s="30" cm="1">
        <f t="array" ref="C4116">_xlfn.IFNA(INDEX('Storage Intermediate 2032'!$1:$1048576,MATCH($A4116,'Storage Intermediate 2032'!$F:$F,0),MATCH(C$1,'Storage Intermediate 2032'!$1:$1,0)),
(
(INDEX('Storage Intermediate 2032'!$1:$1048576,MATCH($A4116,'Storage Intermediate 2032'!$F:$F,1)+1,MATCH(C$1,'Storage Intermediate 2032'!$1:$1,0))-INDEX('Storage Intermediate 2032'!$1:$1048576,MATCH($A4116,'Storage Intermediate 2032'!$F:$F,1),MATCH(C$1,'Storage Intermediate 2032'!$1:$1,0)))/
(INDEX('Storage Intermediate 2032'!$F:$F,MATCH($A4116,'Storage Intermediate 2032'!$F:$F,1)+1)-INDEX('Storage Intermediate 2032'!$F:$F,MATCH($A4116,'Storage Intermediate 2032'!$F:$F,1)))
) *
($A4116-INDEX('Storage Intermediate 2032'!$F:$F,MATCH($A4116,'Storage Intermediate 2032'!$F:$F,1))) +
INDEX('Storage Intermediate 2032'!$1:$1048576,MATCH($A4116,'Storage Intermediate 2032'!$F:$F,1),MATCH(C$1,'Storage Intermediate 2032'!$1:$1,0))
)</f>
        <v>0.64791914300138753</v>
      </c>
    </row>
    <row r="4117" spans="1:3" x14ac:dyDescent="0.25">
      <c r="A4117" s="30">
        <v>4115</v>
      </c>
      <c r="B4117" s="30" cm="1">
        <f t="array" ref="B4117">_xlfn.IFNA(INDEX('Storage Intermediate 2032'!$1:$1048576,MATCH($A4117,'Storage Intermediate 2032'!$F:$F,0),MATCH(B$1,'Storage Intermediate 2032'!$1:$1,0)),
(
(INDEX('Storage Intermediate 2032'!$1:$1048576,MATCH($A4117,'Storage Intermediate 2032'!$F:$F,1)+1,MATCH(B$1,'Storage Intermediate 2032'!$1:$1,0))-INDEX('Storage Intermediate 2032'!$1:$1048576,MATCH($A4117,'Storage Intermediate 2032'!$F:$F,1),MATCH(B$1,'Storage Intermediate 2032'!$1:$1,0)))/
(INDEX('Storage Intermediate 2032'!$F:$F,MATCH($A4117,'Storage Intermediate 2032'!$F:$F,1)+1)-INDEX('Storage Intermediate 2032'!$F:$F,MATCH($A4117,'Storage Intermediate 2032'!$F:$F,1)))
) *
($A4117-INDEX('Storage Intermediate 2032'!$F:$F,MATCH($A4117,'Storage Intermediate 2032'!$F:$F,1))) +
INDEX('Storage Intermediate 2032'!$1:$1048576,MATCH($A4117,'Storage Intermediate 2032'!$F:$F,1),MATCH(B$1,'Storage Intermediate 2032'!$1:$1,0))
)</f>
        <v>0.32394136893657621</v>
      </c>
      <c r="C4117" s="30" cm="1">
        <f t="array" ref="C4117">_xlfn.IFNA(INDEX('Storage Intermediate 2032'!$1:$1048576,MATCH($A4117,'Storage Intermediate 2032'!$F:$F,0),MATCH(C$1,'Storage Intermediate 2032'!$1:$1,0)),
(
(INDEX('Storage Intermediate 2032'!$1:$1048576,MATCH($A4117,'Storage Intermediate 2032'!$F:$F,1)+1,MATCH(C$1,'Storage Intermediate 2032'!$1:$1,0))-INDEX('Storage Intermediate 2032'!$1:$1048576,MATCH($A4117,'Storage Intermediate 2032'!$F:$F,1),MATCH(C$1,'Storage Intermediate 2032'!$1:$1,0)))/
(INDEX('Storage Intermediate 2032'!$F:$F,MATCH($A4117,'Storage Intermediate 2032'!$F:$F,1)+1)-INDEX('Storage Intermediate 2032'!$F:$F,MATCH($A4117,'Storage Intermediate 2032'!$F:$F,1)))
) *
($A4117-INDEX('Storage Intermediate 2032'!$F:$F,MATCH($A4117,'Storage Intermediate 2032'!$F:$F,1))) +
INDEX('Storage Intermediate 2032'!$1:$1048576,MATCH($A4117,'Storage Intermediate 2032'!$F:$F,1),MATCH(C$1,'Storage Intermediate 2032'!$1:$1,0))
)</f>
        <v>0.64788273787315243</v>
      </c>
    </row>
    <row r="4118" spans="1:3" x14ac:dyDescent="0.25">
      <c r="A4118" s="30">
        <v>4116</v>
      </c>
      <c r="B4118" s="30" cm="1">
        <f t="array" ref="B4118">_xlfn.IFNA(INDEX('Storage Intermediate 2032'!$1:$1048576,MATCH($A4118,'Storage Intermediate 2032'!$F:$F,0),MATCH(B$1,'Storage Intermediate 2032'!$1:$1,0)),
(
(INDEX('Storage Intermediate 2032'!$1:$1048576,MATCH($A4118,'Storage Intermediate 2032'!$F:$F,1)+1,MATCH(B$1,'Storage Intermediate 2032'!$1:$1,0))-INDEX('Storage Intermediate 2032'!$1:$1048576,MATCH($A4118,'Storage Intermediate 2032'!$F:$F,1),MATCH(B$1,'Storage Intermediate 2032'!$1:$1,0)))/
(INDEX('Storage Intermediate 2032'!$F:$F,MATCH($A4118,'Storage Intermediate 2032'!$F:$F,1)+1)-INDEX('Storage Intermediate 2032'!$F:$F,MATCH($A4118,'Storage Intermediate 2032'!$F:$F,1)))
) *
($A4118-INDEX('Storage Intermediate 2032'!$F:$F,MATCH($A4118,'Storage Intermediate 2032'!$F:$F,1))) +
INDEX('Storage Intermediate 2032'!$1:$1048576,MATCH($A4118,'Storage Intermediate 2032'!$F:$F,1),MATCH(B$1,'Storage Intermediate 2032'!$1:$1,0))
)</f>
        <v>0.32392316637245872</v>
      </c>
      <c r="C4118" s="30" cm="1">
        <f t="array" ref="C4118">_xlfn.IFNA(INDEX('Storage Intermediate 2032'!$1:$1048576,MATCH($A4118,'Storage Intermediate 2032'!$F:$F,0),MATCH(C$1,'Storage Intermediate 2032'!$1:$1,0)),
(
(INDEX('Storage Intermediate 2032'!$1:$1048576,MATCH($A4118,'Storage Intermediate 2032'!$F:$F,1)+1,MATCH(C$1,'Storage Intermediate 2032'!$1:$1,0))-INDEX('Storage Intermediate 2032'!$1:$1048576,MATCH($A4118,'Storage Intermediate 2032'!$F:$F,1),MATCH(C$1,'Storage Intermediate 2032'!$1:$1,0)))/
(INDEX('Storage Intermediate 2032'!$F:$F,MATCH($A4118,'Storage Intermediate 2032'!$F:$F,1)+1)-INDEX('Storage Intermediate 2032'!$F:$F,MATCH($A4118,'Storage Intermediate 2032'!$F:$F,1)))
) *
($A4118-INDEX('Storage Intermediate 2032'!$F:$F,MATCH($A4118,'Storage Intermediate 2032'!$F:$F,1))) +
INDEX('Storage Intermediate 2032'!$1:$1048576,MATCH($A4118,'Storage Intermediate 2032'!$F:$F,1),MATCH(C$1,'Storage Intermediate 2032'!$1:$1,0))
)</f>
        <v>0.64784633274491743</v>
      </c>
    </row>
    <row r="4119" spans="1:3" x14ac:dyDescent="0.25">
      <c r="A4119" s="30">
        <v>4117</v>
      </c>
      <c r="B4119" s="30" cm="1">
        <f t="array" ref="B4119">_xlfn.IFNA(INDEX('Storage Intermediate 2032'!$1:$1048576,MATCH($A4119,'Storage Intermediate 2032'!$F:$F,0),MATCH(B$1,'Storage Intermediate 2032'!$1:$1,0)),
(
(INDEX('Storage Intermediate 2032'!$1:$1048576,MATCH($A4119,'Storage Intermediate 2032'!$F:$F,1)+1,MATCH(B$1,'Storage Intermediate 2032'!$1:$1,0))-INDEX('Storage Intermediate 2032'!$1:$1048576,MATCH($A4119,'Storage Intermediate 2032'!$F:$F,1),MATCH(B$1,'Storage Intermediate 2032'!$1:$1,0)))/
(INDEX('Storage Intermediate 2032'!$F:$F,MATCH($A4119,'Storage Intermediate 2032'!$F:$F,1)+1)-INDEX('Storage Intermediate 2032'!$F:$F,MATCH($A4119,'Storage Intermediate 2032'!$F:$F,1)))
) *
($A4119-INDEX('Storage Intermediate 2032'!$F:$F,MATCH($A4119,'Storage Intermediate 2032'!$F:$F,1))) +
INDEX('Storage Intermediate 2032'!$1:$1048576,MATCH($A4119,'Storage Intermediate 2032'!$F:$F,1),MATCH(B$1,'Storage Intermediate 2032'!$1:$1,0))
)</f>
        <v>0.32390496380834122</v>
      </c>
      <c r="C4119" s="30" cm="1">
        <f t="array" ref="C4119">_xlfn.IFNA(INDEX('Storage Intermediate 2032'!$1:$1048576,MATCH($A4119,'Storage Intermediate 2032'!$F:$F,0),MATCH(C$1,'Storage Intermediate 2032'!$1:$1,0)),
(
(INDEX('Storage Intermediate 2032'!$1:$1048576,MATCH($A4119,'Storage Intermediate 2032'!$F:$F,1)+1,MATCH(C$1,'Storage Intermediate 2032'!$1:$1,0))-INDEX('Storage Intermediate 2032'!$1:$1048576,MATCH($A4119,'Storage Intermediate 2032'!$F:$F,1),MATCH(C$1,'Storage Intermediate 2032'!$1:$1,0)))/
(INDEX('Storage Intermediate 2032'!$F:$F,MATCH($A4119,'Storage Intermediate 2032'!$F:$F,1)+1)-INDEX('Storage Intermediate 2032'!$F:$F,MATCH($A4119,'Storage Intermediate 2032'!$F:$F,1)))
) *
($A4119-INDEX('Storage Intermediate 2032'!$F:$F,MATCH($A4119,'Storage Intermediate 2032'!$F:$F,1))) +
INDEX('Storage Intermediate 2032'!$1:$1048576,MATCH($A4119,'Storage Intermediate 2032'!$F:$F,1),MATCH(C$1,'Storage Intermediate 2032'!$1:$1,0))
)</f>
        <v>0.64780992761668243</v>
      </c>
    </row>
    <row r="4120" spans="1:3" x14ac:dyDescent="0.25">
      <c r="A4120" s="30">
        <v>4118</v>
      </c>
      <c r="B4120" s="30" cm="1">
        <f t="array" ref="B4120">_xlfn.IFNA(INDEX('Storage Intermediate 2032'!$1:$1048576,MATCH($A4120,'Storage Intermediate 2032'!$F:$F,0),MATCH(B$1,'Storage Intermediate 2032'!$1:$1,0)),
(
(INDEX('Storage Intermediate 2032'!$1:$1048576,MATCH($A4120,'Storage Intermediate 2032'!$F:$F,1)+1,MATCH(B$1,'Storage Intermediate 2032'!$1:$1,0))-INDEX('Storage Intermediate 2032'!$1:$1048576,MATCH($A4120,'Storage Intermediate 2032'!$F:$F,1),MATCH(B$1,'Storage Intermediate 2032'!$1:$1,0)))/
(INDEX('Storage Intermediate 2032'!$F:$F,MATCH($A4120,'Storage Intermediate 2032'!$F:$F,1)+1)-INDEX('Storage Intermediate 2032'!$F:$F,MATCH($A4120,'Storage Intermediate 2032'!$F:$F,1)))
) *
($A4120-INDEX('Storage Intermediate 2032'!$F:$F,MATCH($A4120,'Storage Intermediate 2032'!$F:$F,1))) +
INDEX('Storage Intermediate 2032'!$1:$1048576,MATCH($A4120,'Storage Intermediate 2032'!$F:$F,1),MATCH(B$1,'Storage Intermediate 2032'!$1:$1,0))
)</f>
        <v>0.32388676124422366</v>
      </c>
      <c r="C4120" s="30" cm="1">
        <f t="array" ref="C4120">_xlfn.IFNA(INDEX('Storage Intermediate 2032'!$1:$1048576,MATCH($A4120,'Storage Intermediate 2032'!$F:$F,0),MATCH(C$1,'Storage Intermediate 2032'!$1:$1,0)),
(
(INDEX('Storage Intermediate 2032'!$1:$1048576,MATCH($A4120,'Storage Intermediate 2032'!$F:$F,1)+1,MATCH(C$1,'Storage Intermediate 2032'!$1:$1,0))-INDEX('Storage Intermediate 2032'!$1:$1048576,MATCH($A4120,'Storage Intermediate 2032'!$F:$F,1),MATCH(C$1,'Storage Intermediate 2032'!$1:$1,0)))/
(INDEX('Storage Intermediate 2032'!$F:$F,MATCH($A4120,'Storage Intermediate 2032'!$F:$F,1)+1)-INDEX('Storage Intermediate 2032'!$F:$F,MATCH($A4120,'Storage Intermediate 2032'!$F:$F,1)))
) *
($A4120-INDEX('Storage Intermediate 2032'!$F:$F,MATCH($A4120,'Storage Intermediate 2032'!$F:$F,1))) +
INDEX('Storage Intermediate 2032'!$1:$1048576,MATCH($A4120,'Storage Intermediate 2032'!$F:$F,1),MATCH(C$1,'Storage Intermediate 2032'!$1:$1,0))
)</f>
        <v>0.64777352248844733</v>
      </c>
    </row>
    <row r="4121" spans="1:3" x14ac:dyDescent="0.25">
      <c r="A4121" s="30">
        <v>4119</v>
      </c>
      <c r="B4121" s="30" cm="1">
        <f t="array" ref="B4121">_xlfn.IFNA(INDEX('Storage Intermediate 2032'!$1:$1048576,MATCH($A4121,'Storage Intermediate 2032'!$F:$F,0),MATCH(B$1,'Storage Intermediate 2032'!$1:$1,0)),
(
(INDEX('Storage Intermediate 2032'!$1:$1048576,MATCH($A4121,'Storage Intermediate 2032'!$F:$F,1)+1,MATCH(B$1,'Storage Intermediate 2032'!$1:$1,0))-INDEX('Storage Intermediate 2032'!$1:$1048576,MATCH($A4121,'Storage Intermediate 2032'!$F:$F,1),MATCH(B$1,'Storage Intermediate 2032'!$1:$1,0)))/
(INDEX('Storage Intermediate 2032'!$F:$F,MATCH($A4121,'Storage Intermediate 2032'!$F:$F,1)+1)-INDEX('Storage Intermediate 2032'!$F:$F,MATCH($A4121,'Storage Intermediate 2032'!$F:$F,1)))
) *
($A4121-INDEX('Storage Intermediate 2032'!$F:$F,MATCH($A4121,'Storage Intermediate 2032'!$F:$F,1))) +
INDEX('Storage Intermediate 2032'!$1:$1048576,MATCH($A4121,'Storage Intermediate 2032'!$F:$F,1),MATCH(B$1,'Storage Intermediate 2032'!$1:$1,0))
)</f>
        <v>0.32386855868010617</v>
      </c>
      <c r="C4121" s="30" cm="1">
        <f t="array" ref="C4121">_xlfn.IFNA(INDEX('Storage Intermediate 2032'!$1:$1048576,MATCH($A4121,'Storage Intermediate 2032'!$F:$F,0),MATCH(C$1,'Storage Intermediate 2032'!$1:$1,0)),
(
(INDEX('Storage Intermediate 2032'!$1:$1048576,MATCH($A4121,'Storage Intermediate 2032'!$F:$F,1)+1,MATCH(C$1,'Storage Intermediate 2032'!$1:$1,0))-INDEX('Storage Intermediate 2032'!$1:$1048576,MATCH($A4121,'Storage Intermediate 2032'!$F:$F,1),MATCH(C$1,'Storage Intermediate 2032'!$1:$1,0)))/
(INDEX('Storage Intermediate 2032'!$F:$F,MATCH($A4121,'Storage Intermediate 2032'!$F:$F,1)+1)-INDEX('Storage Intermediate 2032'!$F:$F,MATCH($A4121,'Storage Intermediate 2032'!$F:$F,1)))
) *
($A4121-INDEX('Storage Intermediate 2032'!$F:$F,MATCH($A4121,'Storage Intermediate 2032'!$F:$F,1))) +
INDEX('Storage Intermediate 2032'!$1:$1048576,MATCH($A4121,'Storage Intermediate 2032'!$F:$F,1),MATCH(C$1,'Storage Intermediate 2032'!$1:$1,0))
)</f>
        <v>0.64773711736021233</v>
      </c>
    </row>
    <row r="4122" spans="1:3" x14ac:dyDescent="0.25">
      <c r="A4122" s="30">
        <v>4120</v>
      </c>
      <c r="B4122" s="30" cm="1">
        <f t="array" ref="B4122">_xlfn.IFNA(INDEX('Storage Intermediate 2032'!$1:$1048576,MATCH($A4122,'Storage Intermediate 2032'!$F:$F,0),MATCH(B$1,'Storage Intermediate 2032'!$1:$1,0)),
(
(INDEX('Storage Intermediate 2032'!$1:$1048576,MATCH($A4122,'Storage Intermediate 2032'!$F:$F,1)+1,MATCH(B$1,'Storage Intermediate 2032'!$1:$1,0))-INDEX('Storage Intermediate 2032'!$1:$1048576,MATCH($A4122,'Storage Intermediate 2032'!$F:$F,1),MATCH(B$1,'Storage Intermediate 2032'!$1:$1,0)))/
(INDEX('Storage Intermediate 2032'!$F:$F,MATCH($A4122,'Storage Intermediate 2032'!$F:$F,1)+1)-INDEX('Storage Intermediate 2032'!$F:$F,MATCH($A4122,'Storage Intermediate 2032'!$F:$F,1)))
) *
($A4122-INDEX('Storage Intermediate 2032'!$F:$F,MATCH($A4122,'Storage Intermediate 2032'!$F:$F,1))) +
INDEX('Storage Intermediate 2032'!$1:$1048576,MATCH($A4122,'Storage Intermediate 2032'!$F:$F,1),MATCH(B$1,'Storage Intermediate 2032'!$1:$1,0))
)</f>
        <v>0.32385035611598867</v>
      </c>
      <c r="C4122" s="30" cm="1">
        <f t="array" ref="C4122">_xlfn.IFNA(INDEX('Storage Intermediate 2032'!$1:$1048576,MATCH($A4122,'Storage Intermediate 2032'!$F:$F,0),MATCH(C$1,'Storage Intermediate 2032'!$1:$1,0)),
(
(INDEX('Storage Intermediate 2032'!$1:$1048576,MATCH($A4122,'Storage Intermediate 2032'!$F:$F,1)+1,MATCH(C$1,'Storage Intermediate 2032'!$1:$1,0))-INDEX('Storage Intermediate 2032'!$1:$1048576,MATCH($A4122,'Storage Intermediate 2032'!$F:$F,1),MATCH(C$1,'Storage Intermediate 2032'!$1:$1,0)))/
(INDEX('Storage Intermediate 2032'!$F:$F,MATCH($A4122,'Storage Intermediate 2032'!$F:$F,1)+1)-INDEX('Storage Intermediate 2032'!$F:$F,MATCH($A4122,'Storage Intermediate 2032'!$F:$F,1)))
) *
($A4122-INDEX('Storage Intermediate 2032'!$F:$F,MATCH($A4122,'Storage Intermediate 2032'!$F:$F,1))) +
INDEX('Storage Intermediate 2032'!$1:$1048576,MATCH($A4122,'Storage Intermediate 2032'!$F:$F,1),MATCH(C$1,'Storage Intermediate 2032'!$1:$1,0))
)</f>
        <v>0.64770071223197734</v>
      </c>
    </row>
    <row r="4123" spans="1:3" x14ac:dyDescent="0.25">
      <c r="A4123" s="30">
        <v>4121</v>
      </c>
      <c r="B4123" s="30" cm="1">
        <f t="array" ref="B4123">_xlfn.IFNA(INDEX('Storage Intermediate 2032'!$1:$1048576,MATCH($A4123,'Storage Intermediate 2032'!$F:$F,0),MATCH(B$1,'Storage Intermediate 2032'!$1:$1,0)),
(
(INDEX('Storage Intermediate 2032'!$1:$1048576,MATCH($A4123,'Storage Intermediate 2032'!$F:$F,1)+1,MATCH(B$1,'Storage Intermediate 2032'!$1:$1,0))-INDEX('Storage Intermediate 2032'!$1:$1048576,MATCH($A4123,'Storage Intermediate 2032'!$F:$F,1),MATCH(B$1,'Storage Intermediate 2032'!$1:$1,0)))/
(INDEX('Storage Intermediate 2032'!$F:$F,MATCH($A4123,'Storage Intermediate 2032'!$F:$F,1)+1)-INDEX('Storage Intermediate 2032'!$F:$F,MATCH($A4123,'Storage Intermediate 2032'!$F:$F,1)))
) *
($A4123-INDEX('Storage Intermediate 2032'!$F:$F,MATCH($A4123,'Storage Intermediate 2032'!$F:$F,1))) +
INDEX('Storage Intermediate 2032'!$1:$1048576,MATCH($A4123,'Storage Intermediate 2032'!$F:$F,1),MATCH(B$1,'Storage Intermediate 2032'!$1:$1,0))
)</f>
        <v>0.32383215355187112</v>
      </c>
      <c r="C4123" s="30" cm="1">
        <f t="array" ref="C4123">_xlfn.IFNA(INDEX('Storage Intermediate 2032'!$1:$1048576,MATCH($A4123,'Storage Intermediate 2032'!$F:$F,0),MATCH(C$1,'Storage Intermediate 2032'!$1:$1,0)),
(
(INDEX('Storage Intermediate 2032'!$1:$1048576,MATCH($A4123,'Storage Intermediate 2032'!$F:$F,1)+1,MATCH(C$1,'Storage Intermediate 2032'!$1:$1,0))-INDEX('Storage Intermediate 2032'!$1:$1048576,MATCH($A4123,'Storage Intermediate 2032'!$F:$F,1),MATCH(C$1,'Storage Intermediate 2032'!$1:$1,0)))/
(INDEX('Storage Intermediate 2032'!$F:$F,MATCH($A4123,'Storage Intermediate 2032'!$F:$F,1)+1)-INDEX('Storage Intermediate 2032'!$F:$F,MATCH($A4123,'Storage Intermediate 2032'!$F:$F,1)))
) *
($A4123-INDEX('Storage Intermediate 2032'!$F:$F,MATCH($A4123,'Storage Intermediate 2032'!$F:$F,1))) +
INDEX('Storage Intermediate 2032'!$1:$1048576,MATCH($A4123,'Storage Intermediate 2032'!$F:$F,1),MATCH(C$1,'Storage Intermediate 2032'!$1:$1,0))
)</f>
        <v>0.64766430710374223</v>
      </c>
    </row>
    <row r="4124" spans="1:3" x14ac:dyDescent="0.25">
      <c r="A4124" s="30">
        <v>4122</v>
      </c>
      <c r="B4124" s="30" cm="1">
        <f t="array" ref="B4124">_xlfn.IFNA(INDEX('Storage Intermediate 2032'!$1:$1048576,MATCH($A4124,'Storage Intermediate 2032'!$F:$F,0),MATCH(B$1,'Storage Intermediate 2032'!$1:$1,0)),
(
(INDEX('Storage Intermediate 2032'!$1:$1048576,MATCH($A4124,'Storage Intermediate 2032'!$F:$F,1)+1,MATCH(B$1,'Storage Intermediate 2032'!$1:$1,0))-INDEX('Storage Intermediate 2032'!$1:$1048576,MATCH($A4124,'Storage Intermediate 2032'!$F:$F,1),MATCH(B$1,'Storage Intermediate 2032'!$1:$1,0)))/
(INDEX('Storage Intermediate 2032'!$F:$F,MATCH($A4124,'Storage Intermediate 2032'!$F:$F,1)+1)-INDEX('Storage Intermediate 2032'!$F:$F,MATCH($A4124,'Storage Intermediate 2032'!$F:$F,1)))
) *
($A4124-INDEX('Storage Intermediate 2032'!$F:$F,MATCH($A4124,'Storage Intermediate 2032'!$F:$F,1))) +
INDEX('Storage Intermediate 2032'!$1:$1048576,MATCH($A4124,'Storage Intermediate 2032'!$F:$F,1),MATCH(B$1,'Storage Intermediate 2032'!$1:$1,0))
)</f>
        <v>0.32381395098775362</v>
      </c>
      <c r="C4124" s="30" cm="1">
        <f t="array" ref="C4124">_xlfn.IFNA(INDEX('Storage Intermediate 2032'!$1:$1048576,MATCH($A4124,'Storage Intermediate 2032'!$F:$F,0),MATCH(C$1,'Storage Intermediate 2032'!$1:$1,0)),
(
(INDEX('Storage Intermediate 2032'!$1:$1048576,MATCH($A4124,'Storage Intermediate 2032'!$F:$F,1)+1,MATCH(C$1,'Storage Intermediate 2032'!$1:$1,0))-INDEX('Storage Intermediate 2032'!$1:$1048576,MATCH($A4124,'Storage Intermediate 2032'!$F:$F,1),MATCH(C$1,'Storage Intermediate 2032'!$1:$1,0)))/
(INDEX('Storage Intermediate 2032'!$F:$F,MATCH($A4124,'Storage Intermediate 2032'!$F:$F,1)+1)-INDEX('Storage Intermediate 2032'!$F:$F,MATCH($A4124,'Storage Intermediate 2032'!$F:$F,1)))
) *
($A4124-INDEX('Storage Intermediate 2032'!$F:$F,MATCH($A4124,'Storage Intermediate 2032'!$F:$F,1))) +
INDEX('Storage Intermediate 2032'!$1:$1048576,MATCH($A4124,'Storage Intermediate 2032'!$F:$F,1),MATCH(C$1,'Storage Intermediate 2032'!$1:$1,0))
)</f>
        <v>0.64762790197550724</v>
      </c>
    </row>
    <row r="4125" spans="1:3" x14ac:dyDescent="0.25">
      <c r="A4125" s="30">
        <v>4123</v>
      </c>
      <c r="B4125" s="30" cm="1">
        <f t="array" ref="B4125">_xlfn.IFNA(INDEX('Storage Intermediate 2032'!$1:$1048576,MATCH($A4125,'Storage Intermediate 2032'!$F:$F,0),MATCH(B$1,'Storage Intermediate 2032'!$1:$1,0)),
(
(INDEX('Storage Intermediate 2032'!$1:$1048576,MATCH($A4125,'Storage Intermediate 2032'!$F:$F,1)+1,MATCH(B$1,'Storage Intermediate 2032'!$1:$1,0))-INDEX('Storage Intermediate 2032'!$1:$1048576,MATCH($A4125,'Storage Intermediate 2032'!$F:$F,1),MATCH(B$1,'Storage Intermediate 2032'!$1:$1,0)))/
(INDEX('Storage Intermediate 2032'!$F:$F,MATCH($A4125,'Storage Intermediate 2032'!$F:$F,1)+1)-INDEX('Storage Intermediate 2032'!$F:$F,MATCH($A4125,'Storage Intermediate 2032'!$F:$F,1)))
) *
($A4125-INDEX('Storage Intermediate 2032'!$F:$F,MATCH($A4125,'Storage Intermediate 2032'!$F:$F,1))) +
INDEX('Storage Intermediate 2032'!$1:$1048576,MATCH($A4125,'Storage Intermediate 2032'!$F:$F,1),MATCH(B$1,'Storage Intermediate 2032'!$1:$1,0))
)</f>
        <v>0.32379574842363612</v>
      </c>
      <c r="C4125" s="30" cm="1">
        <f t="array" ref="C4125">_xlfn.IFNA(INDEX('Storage Intermediate 2032'!$1:$1048576,MATCH($A4125,'Storage Intermediate 2032'!$F:$F,0),MATCH(C$1,'Storage Intermediate 2032'!$1:$1,0)),
(
(INDEX('Storage Intermediate 2032'!$1:$1048576,MATCH($A4125,'Storage Intermediate 2032'!$F:$F,1)+1,MATCH(C$1,'Storage Intermediate 2032'!$1:$1,0))-INDEX('Storage Intermediate 2032'!$1:$1048576,MATCH($A4125,'Storage Intermediate 2032'!$F:$F,1),MATCH(C$1,'Storage Intermediate 2032'!$1:$1,0)))/
(INDEX('Storage Intermediate 2032'!$F:$F,MATCH($A4125,'Storage Intermediate 2032'!$F:$F,1)+1)-INDEX('Storage Intermediate 2032'!$F:$F,MATCH($A4125,'Storage Intermediate 2032'!$F:$F,1)))
) *
($A4125-INDEX('Storage Intermediate 2032'!$F:$F,MATCH($A4125,'Storage Intermediate 2032'!$F:$F,1))) +
INDEX('Storage Intermediate 2032'!$1:$1048576,MATCH($A4125,'Storage Intermediate 2032'!$F:$F,1),MATCH(C$1,'Storage Intermediate 2032'!$1:$1,0))
)</f>
        <v>0.64759149684727224</v>
      </c>
    </row>
    <row r="4126" spans="1:3" x14ac:dyDescent="0.25">
      <c r="A4126" s="30">
        <v>4124</v>
      </c>
      <c r="B4126" s="30" cm="1">
        <f t="array" ref="B4126">_xlfn.IFNA(INDEX('Storage Intermediate 2032'!$1:$1048576,MATCH($A4126,'Storage Intermediate 2032'!$F:$F,0),MATCH(B$1,'Storage Intermediate 2032'!$1:$1,0)),
(
(INDEX('Storage Intermediate 2032'!$1:$1048576,MATCH($A4126,'Storage Intermediate 2032'!$F:$F,1)+1,MATCH(B$1,'Storage Intermediate 2032'!$1:$1,0))-INDEX('Storage Intermediate 2032'!$1:$1048576,MATCH($A4126,'Storage Intermediate 2032'!$F:$F,1),MATCH(B$1,'Storage Intermediate 2032'!$1:$1,0)))/
(INDEX('Storage Intermediate 2032'!$F:$F,MATCH($A4126,'Storage Intermediate 2032'!$F:$F,1)+1)-INDEX('Storage Intermediate 2032'!$F:$F,MATCH($A4126,'Storage Intermediate 2032'!$F:$F,1)))
) *
($A4126-INDEX('Storage Intermediate 2032'!$F:$F,MATCH($A4126,'Storage Intermediate 2032'!$F:$F,1))) +
INDEX('Storage Intermediate 2032'!$1:$1048576,MATCH($A4126,'Storage Intermediate 2032'!$F:$F,1),MATCH(B$1,'Storage Intermediate 2032'!$1:$1,0))
)</f>
        <v>0.32377754585951857</v>
      </c>
      <c r="C4126" s="30" cm="1">
        <f t="array" ref="C4126">_xlfn.IFNA(INDEX('Storage Intermediate 2032'!$1:$1048576,MATCH($A4126,'Storage Intermediate 2032'!$F:$F,0),MATCH(C$1,'Storage Intermediate 2032'!$1:$1,0)),
(
(INDEX('Storage Intermediate 2032'!$1:$1048576,MATCH($A4126,'Storage Intermediate 2032'!$F:$F,1)+1,MATCH(C$1,'Storage Intermediate 2032'!$1:$1,0))-INDEX('Storage Intermediate 2032'!$1:$1048576,MATCH($A4126,'Storage Intermediate 2032'!$F:$F,1),MATCH(C$1,'Storage Intermediate 2032'!$1:$1,0)))/
(INDEX('Storage Intermediate 2032'!$F:$F,MATCH($A4126,'Storage Intermediate 2032'!$F:$F,1)+1)-INDEX('Storage Intermediate 2032'!$F:$F,MATCH($A4126,'Storage Intermediate 2032'!$F:$F,1)))
) *
($A4126-INDEX('Storage Intermediate 2032'!$F:$F,MATCH($A4126,'Storage Intermediate 2032'!$F:$F,1))) +
INDEX('Storage Intermediate 2032'!$1:$1048576,MATCH($A4126,'Storage Intermediate 2032'!$F:$F,1),MATCH(C$1,'Storage Intermediate 2032'!$1:$1,0))
)</f>
        <v>0.64755509171903713</v>
      </c>
    </row>
    <row r="4127" spans="1:3" x14ac:dyDescent="0.25">
      <c r="A4127" s="30">
        <v>4125</v>
      </c>
      <c r="B4127" s="30" cm="1">
        <f t="array" ref="B4127">_xlfn.IFNA(INDEX('Storage Intermediate 2032'!$1:$1048576,MATCH($A4127,'Storage Intermediate 2032'!$F:$F,0),MATCH(B$1,'Storage Intermediate 2032'!$1:$1,0)),
(
(INDEX('Storage Intermediate 2032'!$1:$1048576,MATCH($A4127,'Storage Intermediate 2032'!$F:$F,1)+1,MATCH(B$1,'Storage Intermediate 2032'!$1:$1,0))-INDEX('Storage Intermediate 2032'!$1:$1048576,MATCH($A4127,'Storage Intermediate 2032'!$F:$F,1),MATCH(B$1,'Storage Intermediate 2032'!$1:$1,0)))/
(INDEX('Storage Intermediate 2032'!$F:$F,MATCH($A4127,'Storage Intermediate 2032'!$F:$F,1)+1)-INDEX('Storage Intermediate 2032'!$F:$F,MATCH($A4127,'Storage Intermediate 2032'!$F:$F,1)))
) *
($A4127-INDEX('Storage Intermediate 2032'!$F:$F,MATCH($A4127,'Storage Intermediate 2032'!$F:$F,1))) +
INDEX('Storage Intermediate 2032'!$1:$1048576,MATCH($A4127,'Storage Intermediate 2032'!$F:$F,1),MATCH(B$1,'Storage Intermediate 2032'!$1:$1,0))
)</f>
        <v>0.32375934329540107</v>
      </c>
      <c r="C4127" s="30" cm="1">
        <f t="array" ref="C4127">_xlfn.IFNA(INDEX('Storage Intermediate 2032'!$1:$1048576,MATCH($A4127,'Storage Intermediate 2032'!$F:$F,0),MATCH(C$1,'Storage Intermediate 2032'!$1:$1,0)),
(
(INDEX('Storage Intermediate 2032'!$1:$1048576,MATCH($A4127,'Storage Intermediate 2032'!$F:$F,1)+1,MATCH(C$1,'Storage Intermediate 2032'!$1:$1,0))-INDEX('Storage Intermediate 2032'!$1:$1048576,MATCH($A4127,'Storage Intermediate 2032'!$F:$F,1),MATCH(C$1,'Storage Intermediate 2032'!$1:$1,0)))/
(INDEX('Storage Intermediate 2032'!$F:$F,MATCH($A4127,'Storage Intermediate 2032'!$F:$F,1)+1)-INDEX('Storage Intermediate 2032'!$F:$F,MATCH($A4127,'Storage Intermediate 2032'!$F:$F,1)))
) *
($A4127-INDEX('Storage Intermediate 2032'!$F:$F,MATCH($A4127,'Storage Intermediate 2032'!$F:$F,1))) +
INDEX('Storage Intermediate 2032'!$1:$1048576,MATCH($A4127,'Storage Intermediate 2032'!$F:$F,1),MATCH(C$1,'Storage Intermediate 2032'!$1:$1,0))
)</f>
        <v>0.64751868659080214</v>
      </c>
    </row>
    <row r="4128" spans="1:3" x14ac:dyDescent="0.25">
      <c r="A4128" s="30">
        <v>4126</v>
      </c>
      <c r="B4128" s="30" cm="1">
        <f t="array" ref="B4128">_xlfn.IFNA(INDEX('Storage Intermediate 2032'!$1:$1048576,MATCH($A4128,'Storage Intermediate 2032'!$F:$F,0),MATCH(B$1,'Storage Intermediate 2032'!$1:$1,0)),
(
(INDEX('Storage Intermediate 2032'!$1:$1048576,MATCH($A4128,'Storage Intermediate 2032'!$F:$F,1)+1,MATCH(B$1,'Storage Intermediate 2032'!$1:$1,0))-INDEX('Storage Intermediate 2032'!$1:$1048576,MATCH($A4128,'Storage Intermediate 2032'!$F:$F,1),MATCH(B$1,'Storage Intermediate 2032'!$1:$1,0)))/
(INDEX('Storage Intermediate 2032'!$F:$F,MATCH($A4128,'Storage Intermediate 2032'!$F:$F,1)+1)-INDEX('Storage Intermediate 2032'!$F:$F,MATCH($A4128,'Storage Intermediate 2032'!$F:$F,1)))
) *
($A4128-INDEX('Storage Intermediate 2032'!$F:$F,MATCH($A4128,'Storage Intermediate 2032'!$F:$F,1))) +
INDEX('Storage Intermediate 2032'!$1:$1048576,MATCH($A4128,'Storage Intermediate 2032'!$F:$F,1),MATCH(B$1,'Storage Intermediate 2032'!$1:$1,0))
)</f>
        <v>0.32374114073128357</v>
      </c>
      <c r="C4128" s="30" cm="1">
        <f t="array" ref="C4128">_xlfn.IFNA(INDEX('Storage Intermediate 2032'!$1:$1048576,MATCH($A4128,'Storage Intermediate 2032'!$F:$F,0),MATCH(C$1,'Storage Intermediate 2032'!$1:$1,0)),
(
(INDEX('Storage Intermediate 2032'!$1:$1048576,MATCH($A4128,'Storage Intermediate 2032'!$F:$F,1)+1,MATCH(C$1,'Storage Intermediate 2032'!$1:$1,0))-INDEX('Storage Intermediate 2032'!$1:$1048576,MATCH($A4128,'Storage Intermediate 2032'!$F:$F,1),MATCH(C$1,'Storage Intermediate 2032'!$1:$1,0)))/
(INDEX('Storage Intermediate 2032'!$F:$F,MATCH($A4128,'Storage Intermediate 2032'!$F:$F,1)+1)-INDEX('Storage Intermediate 2032'!$F:$F,MATCH($A4128,'Storage Intermediate 2032'!$F:$F,1)))
) *
($A4128-INDEX('Storage Intermediate 2032'!$F:$F,MATCH($A4128,'Storage Intermediate 2032'!$F:$F,1))) +
INDEX('Storage Intermediate 2032'!$1:$1048576,MATCH($A4128,'Storage Intermediate 2032'!$F:$F,1),MATCH(C$1,'Storage Intermediate 2032'!$1:$1,0))
)</f>
        <v>0.64748228146256714</v>
      </c>
    </row>
    <row r="4129" spans="1:3" x14ac:dyDescent="0.25">
      <c r="A4129" s="30">
        <v>4127</v>
      </c>
      <c r="B4129" s="30" cm="1">
        <f t="array" ref="B4129">_xlfn.IFNA(INDEX('Storage Intermediate 2032'!$1:$1048576,MATCH($A4129,'Storage Intermediate 2032'!$F:$F,0),MATCH(B$1,'Storage Intermediate 2032'!$1:$1,0)),
(
(INDEX('Storage Intermediate 2032'!$1:$1048576,MATCH($A4129,'Storage Intermediate 2032'!$F:$F,1)+1,MATCH(B$1,'Storage Intermediate 2032'!$1:$1,0))-INDEX('Storage Intermediate 2032'!$1:$1048576,MATCH($A4129,'Storage Intermediate 2032'!$F:$F,1),MATCH(B$1,'Storage Intermediate 2032'!$1:$1,0)))/
(INDEX('Storage Intermediate 2032'!$F:$F,MATCH($A4129,'Storage Intermediate 2032'!$F:$F,1)+1)-INDEX('Storage Intermediate 2032'!$F:$F,MATCH($A4129,'Storage Intermediate 2032'!$F:$F,1)))
) *
($A4129-INDEX('Storage Intermediate 2032'!$F:$F,MATCH($A4129,'Storage Intermediate 2032'!$F:$F,1))) +
INDEX('Storage Intermediate 2032'!$1:$1048576,MATCH($A4129,'Storage Intermediate 2032'!$F:$F,1),MATCH(B$1,'Storage Intermediate 2032'!$1:$1,0))
)</f>
        <v>0.32372293816716602</v>
      </c>
      <c r="C4129" s="30" cm="1">
        <f t="array" ref="C4129">_xlfn.IFNA(INDEX('Storage Intermediate 2032'!$1:$1048576,MATCH($A4129,'Storage Intermediate 2032'!$F:$F,0),MATCH(C$1,'Storage Intermediate 2032'!$1:$1,0)),
(
(INDEX('Storage Intermediate 2032'!$1:$1048576,MATCH($A4129,'Storage Intermediate 2032'!$F:$F,1)+1,MATCH(C$1,'Storage Intermediate 2032'!$1:$1,0))-INDEX('Storage Intermediate 2032'!$1:$1048576,MATCH($A4129,'Storage Intermediate 2032'!$F:$F,1),MATCH(C$1,'Storage Intermediate 2032'!$1:$1,0)))/
(INDEX('Storage Intermediate 2032'!$F:$F,MATCH($A4129,'Storage Intermediate 2032'!$F:$F,1)+1)-INDEX('Storage Intermediate 2032'!$F:$F,MATCH($A4129,'Storage Intermediate 2032'!$F:$F,1)))
) *
($A4129-INDEX('Storage Intermediate 2032'!$F:$F,MATCH($A4129,'Storage Intermediate 2032'!$F:$F,1))) +
INDEX('Storage Intermediate 2032'!$1:$1048576,MATCH($A4129,'Storage Intermediate 2032'!$F:$F,1),MATCH(C$1,'Storage Intermediate 2032'!$1:$1,0))
)</f>
        <v>0.64744587633433204</v>
      </c>
    </row>
    <row r="4130" spans="1:3" x14ac:dyDescent="0.25">
      <c r="A4130" s="30">
        <v>4128</v>
      </c>
      <c r="B4130" s="30" cm="1">
        <f t="array" ref="B4130">_xlfn.IFNA(INDEX('Storage Intermediate 2032'!$1:$1048576,MATCH($A4130,'Storage Intermediate 2032'!$F:$F,0),MATCH(B$1,'Storage Intermediate 2032'!$1:$1,0)),
(
(INDEX('Storage Intermediate 2032'!$1:$1048576,MATCH($A4130,'Storage Intermediate 2032'!$F:$F,1)+1,MATCH(B$1,'Storage Intermediate 2032'!$1:$1,0))-INDEX('Storage Intermediate 2032'!$1:$1048576,MATCH($A4130,'Storage Intermediate 2032'!$F:$F,1),MATCH(B$1,'Storage Intermediate 2032'!$1:$1,0)))/
(INDEX('Storage Intermediate 2032'!$F:$F,MATCH($A4130,'Storage Intermediate 2032'!$F:$F,1)+1)-INDEX('Storage Intermediate 2032'!$F:$F,MATCH($A4130,'Storage Intermediate 2032'!$F:$F,1)))
) *
($A4130-INDEX('Storage Intermediate 2032'!$F:$F,MATCH($A4130,'Storage Intermediate 2032'!$F:$F,1))) +
INDEX('Storage Intermediate 2032'!$1:$1048576,MATCH($A4130,'Storage Intermediate 2032'!$F:$F,1),MATCH(B$1,'Storage Intermediate 2032'!$1:$1,0))
)</f>
        <v>0.32370473560304852</v>
      </c>
      <c r="C4130" s="30" cm="1">
        <f t="array" ref="C4130">_xlfn.IFNA(INDEX('Storage Intermediate 2032'!$1:$1048576,MATCH($A4130,'Storage Intermediate 2032'!$F:$F,0),MATCH(C$1,'Storage Intermediate 2032'!$1:$1,0)),
(
(INDEX('Storage Intermediate 2032'!$1:$1048576,MATCH($A4130,'Storage Intermediate 2032'!$F:$F,1)+1,MATCH(C$1,'Storage Intermediate 2032'!$1:$1,0))-INDEX('Storage Intermediate 2032'!$1:$1048576,MATCH($A4130,'Storage Intermediate 2032'!$F:$F,1),MATCH(C$1,'Storage Intermediate 2032'!$1:$1,0)))/
(INDEX('Storage Intermediate 2032'!$F:$F,MATCH($A4130,'Storage Intermediate 2032'!$F:$F,1)+1)-INDEX('Storage Intermediate 2032'!$F:$F,MATCH($A4130,'Storage Intermediate 2032'!$F:$F,1)))
) *
($A4130-INDEX('Storage Intermediate 2032'!$F:$F,MATCH($A4130,'Storage Intermediate 2032'!$F:$F,1))) +
INDEX('Storage Intermediate 2032'!$1:$1048576,MATCH($A4130,'Storage Intermediate 2032'!$F:$F,1),MATCH(C$1,'Storage Intermediate 2032'!$1:$1,0))
)</f>
        <v>0.64740947120609704</v>
      </c>
    </row>
    <row r="4131" spans="1:3" x14ac:dyDescent="0.25">
      <c r="A4131" s="30">
        <v>4129</v>
      </c>
      <c r="B4131" s="30" cm="1">
        <f t="array" ref="B4131">_xlfn.IFNA(INDEX('Storage Intermediate 2032'!$1:$1048576,MATCH($A4131,'Storage Intermediate 2032'!$F:$F,0),MATCH(B$1,'Storage Intermediate 2032'!$1:$1,0)),
(
(INDEX('Storage Intermediate 2032'!$1:$1048576,MATCH($A4131,'Storage Intermediate 2032'!$F:$F,1)+1,MATCH(B$1,'Storage Intermediate 2032'!$1:$1,0))-INDEX('Storage Intermediate 2032'!$1:$1048576,MATCH($A4131,'Storage Intermediate 2032'!$F:$F,1),MATCH(B$1,'Storage Intermediate 2032'!$1:$1,0)))/
(INDEX('Storage Intermediate 2032'!$F:$F,MATCH($A4131,'Storage Intermediate 2032'!$F:$F,1)+1)-INDEX('Storage Intermediate 2032'!$F:$F,MATCH($A4131,'Storage Intermediate 2032'!$F:$F,1)))
) *
($A4131-INDEX('Storage Intermediate 2032'!$F:$F,MATCH($A4131,'Storage Intermediate 2032'!$F:$F,1))) +
INDEX('Storage Intermediate 2032'!$1:$1048576,MATCH($A4131,'Storage Intermediate 2032'!$F:$F,1),MATCH(B$1,'Storage Intermediate 2032'!$1:$1,0))
)</f>
        <v>0.32368653303893102</v>
      </c>
      <c r="C4131" s="30" cm="1">
        <f t="array" ref="C4131">_xlfn.IFNA(INDEX('Storage Intermediate 2032'!$1:$1048576,MATCH($A4131,'Storage Intermediate 2032'!$F:$F,0),MATCH(C$1,'Storage Intermediate 2032'!$1:$1,0)),
(
(INDEX('Storage Intermediate 2032'!$1:$1048576,MATCH($A4131,'Storage Intermediate 2032'!$F:$F,1)+1,MATCH(C$1,'Storage Intermediate 2032'!$1:$1,0))-INDEX('Storage Intermediate 2032'!$1:$1048576,MATCH($A4131,'Storage Intermediate 2032'!$F:$F,1),MATCH(C$1,'Storage Intermediate 2032'!$1:$1,0)))/
(INDEX('Storage Intermediate 2032'!$F:$F,MATCH($A4131,'Storage Intermediate 2032'!$F:$F,1)+1)-INDEX('Storage Intermediate 2032'!$F:$F,MATCH($A4131,'Storage Intermediate 2032'!$F:$F,1)))
) *
($A4131-INDEX('Storage Intermediate 2032'!$F:$F,MATCH($A4131,'Storage Intermediate 2032'!$F:$F,1))) +
INDEX('Storage Intermediate 2032'!$1:$1048576,MATCH($A4131,'Storage Intermediate 2032'!$F:$F,1),MATCH(C$1,'Storage Intermediate 2032'!$1:$1,0))
)</f>
        <v>0.64737306607786205</v>
      </c>
    </row>
    <row r="4132" spans="1:3" x14ac:dyDescent="0.25">
      <c r="A4132" s="30">
        <v>4130</v>
      </c>
      <c r="B4132" s="30" cm="1">
        <f t="array" ref="B4132">_xlfn.IFNA(INDEX('Storage Intermediate 2032'!$1:$1048576,MATCH($A4132,'Storage Intermediate 2032'!$F:$F,0),MATCH(B$1,'Storage Intermediate 2032'!$1:$1,0)),
(
(INDEX('Storage Intermediate 2032'!$1:$1048576,MATCH($A4132,'Storage Intermediate 2032'!$F:$F,1)+1,MATCH(B$1,'Storage Intermediate 2032'!$1:$1,0))-INDEX('Storage Intermediate 2032'!$1:$1048576,MATCH($A4132,'Storage Intermediate 2032'!$F:$F,1),MATCH(B$1,'Storage Intermediate 2032'!$1:$1,0)))/
(INDEX('Storage Intermediate 2032'!$F:$F,MATCH($A4132,'Storage Intermediate 2032'!$F:$F,1)+1)-INDEX('Storage Intermediate 2032'!$F:$F,MATCH($A4132,'Storage Intermediate 2032'!$F:$F,1)))
) *
($A4132-INDEX('Storage Intermediate 2032'!$F:$F,MATCH($A4132,'Storage Intermediate 2032'!$F:$F,1))) +
INDEX('Storage Intermediate 2032'!$1:$1048576,MATCH($A4132,'Storage Intermediate 2032'!$F:$F,1),MATCH(B$1,'Storage Intermediate 2032'!$1:$1,0))
)</f>
        <v>0.32366833047481347</v>
      </c>
      <c r="C4132" s="30" cm="1">
        <f t="array" ref="C4132">_xlfn.IFNA(INDEX('Storage Intermediate 2032'!$1:$1048576,MATCH($A4132,'Storage Intermediate 2032'!$F:$F,0),MATCH(C$1,'Storage Intermediate 2032'!$1:$1,0)),
(
(INDEX('Storage Intermediate 2032'!$1:$1048576,MATCH($A4132,'Storage Intermediate 2032'!$F:$F,1)+1,MATCH(C$1,'Storage Intermediate 2032'!$1:$1,0))-INDEX('Storage Intermediate 2032'!$1:$1048576,MATCH($A4132,'Storage Intermediate 2032'!$F:$F,1),MATCH(C$1,'Storage Intermediate 2032'!$1:$1,0)))/
(INDEX('Storage Intermediate 2032'!$F:$F,MATCH($A4132,'Storage Intermediate 2032'!$F:$F,1)+1)-INDEX('Storage Intermediate 2032'!$F:$F,MATCH($A4132,'Storage Intermediate 2032'!$F:$F,1)))
) *
($A4132-INDEX('Storage Intermediate 2032'!$F:$F,MATCH($A4132,'Storage Intermediate 2032'!$F:$F,1))) +
INDEX('Storage Intermediate 2032'!$1:$1048576,MATCH($A4132,'Storage Intermediate 2032'!$F:$F,1),MATCH(C$1,'Storage Intermediate 2032'!$1:$1,0))
)</f>
        <v>0.64733666094962694</v>
      </c>
    </row>
    <row r="4133" spans="1:3" x14ac:dyDescent="0.25">
      <c r="A4133" s="30">
        <v>4131</v>
      </c>
      <c r="B4133" s="30" cm="1">
        <f t="array" ref="B4133">_xlfn.IFNA(INDEX('Storage Intermediate 2032'!$1:$1048576,MATCH($A4133,'Storage Intermediate 2032'!$F:$F,0),MATCH(B$1,'Storage Intermediate 2032'!$1:$1,0)),
(
(INDEX('Storage Intermediate 2032'!$1:$1048576,MATCH($A4133,'Storage Intermediate 2032'!$F:$F,1)+1,MATCH(B$1,'Storage Intermediate 2032'!$1:$1,0))-INDEX('Storage Intermediate 2032'!$1:$1048576,MATCH($A4133,'Storage Intermediate 2032'!$F:$F,1),MATCH(B$1,'Storage Intermediate 2032'!$1:$1,0)))/
(INDEX('Storage Intermediate 2032'!$F:$F,MATCH($A4133,'Storage Intermediate 2032'!$F:$F,1)+1)-INDEX('Storage Intermediate 2032'!$F:$F,MATCH($A4133,'Storage Intermediate 2032'!$F:$F,1)))
) *
($A4133-INDEX('Storage Intermediate 2032'!$F:$F,MATCH($A4133,'Storage Intermediate 2032'!$F:$F,1))) +
INDEX('Storage Intermediate 2032'!$1:$1048576,MATCH($A4133,'Storage Intermediate 2032'!$F:$F,1),MATCH(B$1,'Storage Intermediate 2032'!$1:$1,0))
)</f>
        <v>0.32365012791069597</v>
      </c>
      <c r="C4133" s="30" cm="1">
        <f t="array" ref="C4133">_xlfn.IFNA(INDEX('Storage Intermediate 2032'!$1:$1048576,MATCH($A4133,'Storage Intermediate 2032'!$F:$F,0),MATCH(C$1,'Storage Intermediate 2032'!$1:$1,0)),
(
(INDEX('Storage Intermediate 2032'!$1:$1048576,MATCH($A4133,'Storage Intermediate 2032'!$F:$F,1)+1,MATCH(C$1,'Storage Intermediate 2032'!$1:$1,0))-INDEX('Storage Intermediate 2032'!$1:$1048576,MATCH($A4133,'Storage Intermediate 2032'!$F:$F,1),MATCH(C$1,'Storage Intermediate 2032'!$1:$1,0)))/
(INDEX('Storage Intermediate 2032'!$F:$F,MATCH($A4133,'Storage Intermediate 2032'!$F:$F,1)+1)-INDEX('Storage Intermediate 2032'!$F:$F,MATCH($A4133,'Storage Intermediate 2032'!$F:$F,1)))
) *
($A4133-INDEX('Storage Intermediate 2032'!$F:$F,MATCH($A4133,'Storage Intermediate 2032'!$F:$F,1))) +
INDEX('Storage Intermediate 2032'!$1:$1048576,MATCH($A4133,'Storage Intermediate 2032'!$F:$F,1),MATCH(C$1,'Storage Intermediate 2032'!$1:$1,0))
)</f>
        <v>0.64730025582139195</v>
      </c>
    </row>
    <row r="4134" spans="1:3" x14ac:dyDescent="0.25">
      <c r="A4134" s="30">
        <v>4132</v>
      </c>
      <c r="B4134" s="30" cm="1">
        <f t="array" ref="B4134">_xlfn.IFNA(INDEX('Storage Intermediate 2032'!$1:$1048576,MATCH($A4134,'Storage Intermediate 2032'!$F:$F,0),MATCH(B$1,'Storage Intermediate 2032'!$1:$1,0)),
(
(INDEX('Storage Intermediate 2032'!$1:$1048576,MATCH($A4134,'Storage Intermediate 2032'!$F:$F,1)+1,MATCH(B$1,'Storage Intermediate 2032'!$1:$1,0))-INDEX('Storage Intermediate 2032'!$1:$1048576,MATCH($A4134,'Storage Intermediate 2032'!$F:$F,1),MATCH(B$1,'Storage Intermediate 2032'!$1:$1,0)))/
(INDEX('Storage Intermediate 2032'!$F:$F,MATCH($A4134,'Storage Intermediate 2032'!$F:$F,1)+1)-INDEX('Storage Intermediate 2032'!$F:$F,MATCH($A4134,'Storage Intermediate 2032'!$F:$F,1)))
) *
($A4134-INDEX('Storage Intermediate 2032'!$F:$F,MATCH($A4134,'Storage Intermediate 2032'!$F:$F,1))) +
INDEX('Storage Intermediate 2032'!$1:$1048576,MATCH($A4134,'Storage Intermediate 2032'!$F:$F,1),MATCH(B$1,'Storage Intermediate 2032'!$1:$1,0))
)</f>
        <v>0.32363192534657848</v>
      </c>
      <c r="C4134" s="30" cm="1">
        <f t="array" ref="C4134">_xlfn.IFNA(INDEX('Storage Intermediate 2032'!$1:$1048576,MATCH($A4134,'Storage Intermediate 2032'!$F:$F,0),MATCH(C$1,'Storage Intermediate 2032'!$1:$1,0)),
(
(INDEX('Storage Intermediate 2032'!$1:$1048576,MATCH($A4134,'Storage Intermediate 2032'!$F:$F,1)+1,MATCH(C$1,'Storage Intermediate 2032'!$1:$1,0))-INDEX('Storage Intermediate 2032'!$1:$1048576,MATCH($A4134,'Storage Intermediate 2032'!$F:$F,1),MATCH(C$1,'Storage Intermediate 2032'!$1:$1,0)))/
(INDEX('Storage Intermediate 2032'!$F:$F,MATCH($A4134,'Storage Intermediate 2032'!$F:$F,1)+1)-INDEX('Storage Intermediate 2032'!$F:$F,MATCH($A4134,'Storage Intermediate 2032'!$F:$F,1)))
) *
($A4134-INDEX('Storage Intermediate 2032'!$F:$F,MATCH($A4134,'Storage Intermediate 2032'!$F:$F,1))) +
INDEX('Storage Intermediate 2032'!$1:$1048576,MATCH($A4134,'Storage Intermediate 2032'!$F:$F,1),MATCH(C$1,'Storage Intermediate 2032'!$1:$1,0))
)</f>
        <v>0.64726385069315695</v>
      </c>
    </row>
    <row r="4135" spans="1:3" x14ac:dyDescent="0.25">
      <c r="A4135" s="30">
        <v>4133</v>
      </c>
      <c r="B4135" s="30" cm="1">
        <f t="array" ref="B4135">_xlfn.IFNA(INDEX('Storage Intermediate 2032'!$1:$1048576,MATCH($A4135,'Storage Intermediate 2032'!$F:$F,0),MATCH(B$1,'Storage Intermediate 2032'!$1:$1,0)),
(
(INDEX('Storage Intermediate 2032'!$1:$1048576,MATCH($A4135,'Storage Intermediate 2032'!$F:$F,1)+1,MATCH(B$1,'Storage Intermediate 2032'!$1:$1,0))-INDEX('Storage Intermediate 2032'!$1:$1048576,MATCH($A4135,'Storage Intermediate 2032'!$F:$F,1),MATCH(B$1,'Storage Intermediate 2032'!$1:$1,0)))/
(INDEX('Storage Intermediate 2032'!$F:$F,MATCH($A4135,'Storage Intermediate 2032'!$F:$F,1)+1)-INDEX('Storage Intermediate 2032'!$F:$F,MATCH($A4135,'Storage Intermediate 2032'!$F:$F,1)))
) *
($A4135-INDEX('Storage Intermediate 2032'!$F:$F,MATCH($A4135,'Storage Intermediate 2032'!$F:$F,1))) +
INDEX('Storage Intermediate 2032'!$1:$1048576,MATCH($A4135,'Storage Intermediate 2032'!$F:$F,1),MATCH(B$1,'Storage Intermediate 2032'!$1:$1,0))
)</f>
        <v>0.32361372278246092</v>
      </c>
      <c r="C4135" s="30" cm="1">
        <f t="array" ref="C4135">_xlfn.IFNA(INDEX('Storage Intermediate 2032'!$1:$1048576,MATCH($A4135,'Storage Intermediate 2032'!$F:$F,0),MATCH(C$1,'Storage Intermediate 2032'!$1:$1,0)),
(
(INDEX('Storage Intermediate 2032'!$1:$1048576,MATCH($A4135,'Storage Intermediate 2032'!$F:$F,1)+1,MATCH(C$1,'Storage Intermediate 2032'!$1:$1,0))-INDEX('Storage Intermediate 2032'!$1:$1048576,MATCH($A4135,'Storage Intermediate 2032'!$F:$F,1),MATCH(C$1,'Storage Intermediate 2032'!$1:$1,0)))/
(INDEX('Storage Intermediate 2032'!$F:$F,MATCH($A4135,'Storage Intermediate 2032'!$F:$F,1)+1)-INDEX('Storage Intermediate 2032'!$F:$F,MATCH($A4135,'Storage Intermediate 2032'!$F:$F,1)))
) *
($A4135-INDEX('Storage Intermediate 2032'!$F:$F,MATCH($A4135,'Storage Intermediate 2032'!$F:$F,1))) +
INDEX('Storage Intermediate 2032'!$1:$1048576,MATCH($A4135,'Storage Intermediate 2032'!$F:$F,1),MATCH(C$1,'Storage Intermediate 2032'!$1:$1,0))
)</f>
        <v>0.64722744556492184</v>
      </c>
    </row>
    <row r="4136" spans="1:3" x14ac:dyDescent="0.25">
      <c r="A4136" s="30">
        <v>4134</v>
      </c>
      <c r="B4136" s="30" cm="1">
        <f t="array" ref="B4136">_xlfn.IFNA(INDEX('Storage Intermediate 2032'!$1:$1048576,MATCH($A4136,'Storage Intermediate 2032'!$F:$F,0),MATCH(B$1,'Storage Intermediate 2032'!$1:$1,0)),
(
(INDEX('Storage Intermediate 2032'!$1:$1048576,MATCH($A4136,'Storage Intermediate 2032'!$F:$F,1)+1,MATCH(B$1,'Storage Intermediate 2032'!$1:$1,0))-INDEX('Storage Intermediate 2032'!$1:$1048576,MATCH($A4136,'Storage Intermediate 2032'!$F:$F,1),MATCH(B$1,'Storage Intermediate 2032'!$1:$1,0)))/
(INDEX('Storage Intermediate 2032'!$F:$F,MATCH($A4136,'Storage Intermediate 2032'!$F:$F,1)+1)-INDEX('Storage Intermediate 2032'!$F:$F,MATCH($A4136,'Storage Intermediate 2032'!$F:$F,1)))
) *
($A4136-INDEX('Storage Intermediate 2032'!$F:$F,MATCH($A4136,'Storage Intermediate 2032'!$F:$F,1))) +
INDEX('Storage Intermediate 2032'!$1:$1048576,MATCH($A4136,'Storage Intermediate 2032'!$F:$F,1),MATCH(B$1,'Storage Intermediate 2032'!$1:$1,0))
)</f>
        <v>0.32359552021834342</v>
      </c>
      <c r="C4136" s="30" cm="1">
        <f t="array" ref="C4136">_xlfn.IFNA(INDEX('Storage Intermediate 2032'!$1:$1048576,MATCH($A4136,'Storage Intermediate 2032'!$F:$F,0),MATCH(C$1,'Storage Intermediate 2032'!$1:$1,0)),
(
(INDEX('Storage Intermediate 2032'!$1:$1048576,MATCH($A4136,'Storage Intermediate 2032'!$F:$F,1)+1,MATCH(C$1,'Storage Intermediate 2032'!$1:$1,0))-INDEX('Storage Intermediate 2032'!$1:$1048576,MATCH($A4136,'Storage Intermediate 2032'!$F:$F,1),MATCH(C$1,'Storage Intermediate 2032'!$1:$1,0)))/
(INDEX('Storage Intermediate 2032'!$F:$F,MATCH($A4136,'Storage Intermediate 2032'!$F:$F,1)+1)-INDEX('Storage Intermediate 2032'!$F:$F,MATCH($A4136,'Storage Intermediate 2032'!$F:$F,1)))
) *
($A4136-INDEX('Storage Intermediate 2032'!$F:$F,MATCH($A4136,'Storage Intermediate 2032'!$F:$F,1))) +
INDEX('Storage Intermediate 2032'!$1:$1048576,MATCH($A4136,'Storage Intermediate 2032'!$F:$F,1),MATCH(C$1,'Storage Intermediate 2032'!$1:$1,0))
)</f>
        <v>0.64719104043668685</v>
      </c>
    </row>
    <row r="4137" spans="1:3" x14ac:dyDescent="0.25">
      <c r="A4137" s="30">
        <v>4135</v>
      </c>
      <c r="B4137" s="30" cm="1">
        <f t="array" ref="B4137">_xlfn.IFNA(INDEX('Storage Intermediate 2032'!$1:$1048576,MATCH($A4137,'Storage Intermediate 2032'!$F:$F,0),MATCH(B$1,'Storage Intermediate 2032'!$1:$1,0)),
(
(INDEX('Storage Intermediate 2032'!$1:$1048576,MATCH($A4137,'Storage Intermediate 2032'!$F:$F,1)+1,MATCH(B$1,'Storage Intermediate 2032'!$1:$1,0))-INDEX('Storage Intermediate 2032'!$1:$1048576,MATCH($A4137,'Storage Intermediate 2032'!$F:$F,1),MATCH(B$1,'Storage Intermediate 2032'!$1:$1,0)))/
(INDEX('Storage Intermediate 2032'!$F:$F,MATCH($A4137,'Storage Intermediate 2032'!$F:$F,1)+1)-INDEX('Storage Intermediate 2032'!$F:$F,MATCH($A4137,'Storage Intermediate 2032'!$F:$F,1)))
) *
($A4137-INDEX('Storage Intermediate 2032'!$F:$F,MATCH($A4137,'Storage Intermediate 2032'!$F:$F,1))) +
INDEX('Storage Intermediate 2032'!$1:$1048576,MATCH($A4137,'Storage Intermediate 2032'!$F:$F,1),MATCH(B$1,'Storage Intermediate 2032'!$1:$1,0))
)</f>
        <v>0.32357731765422593</v>
      </c>
      <c r="C4137" s="30" cm="1">
        <f t="array" ref="C4137">_xlfn.IFNA(INDEX('Storage Intermediate 2032'!$1:$1048576,MATCH($A4137,'Storage Intermediate 2032'!$F:$F,0),MATCH(C$1,'Storage Intermediate 2032'!$1:$1,0)),
(
(INDEX('Storage Intermediate 2032'!$1:$1048576,MATCH($A4137,'Storage Intermediate 2032'!$F:$F,1)+1,MATCH(C$1,'Storage Intermediate 2032'!$1:$1,0))-INDEX('Storage Intermediate 2032'!$1:$1048576,MATCH($A4137,'Storage Intermediate 2032'!$F:$F,1),MATCH(C$1,'Storage Intermediate 2032'!$1:$1,0)))/
(INDEX('Storage Intermediate 2032'!$F:$F,MATCH($A4137,'Storage Intermediate 2032'!$F:$F,1)+1)-INDEX('Storage Intermediate 2032'!$F:$F,MATCH($A4137,'Storage Intermediate 2032'!$F:$F,1)))
) *
($A4137-INDEX('Storage Intermediate 2032'!$F:$F,MATCH($A4137,'Storage Intermediate 2032'!$F:$F,1))) +
INDEX('Storage Intermediate 2032'!$1:$1048576,MATCH($A4137,'Storage Intermediate 2032'!$F:$F,1),MATCH(C$1,'Storage Intermediate 2032'!$1:$1,0))
)</f>
        <v>0.64715463530845185</v>
      </c>
    </row>
    <row r="4138" spans="1:3" x14ac:dyDescent="0.25">
      <c r="A4138" s="30">
        <v>4136</v>
      </c>
      <c r="B4138" s="30" cm="1">
        <f t="array" ref="B4138">_xlfn.IFNA(INDEX('Storage Intermediate 2032'!$1:$1048576,MATCH($A4138,'Storage Intermediate 2032'!$F:$F,0),MATCH(B$1,'Storage Intermediate 2032'!$1:$1,0)),
(
(INDEX('Storage Intermediate 2032'!$1:$1048576,MATCH($A4138,'Storage Intermediate 2032'!$F:$F,1)+1,MATCH(B$1,'Storage Intermediate 2032'!$1:$1,0))-INDEX('Storage Intermediate 2032'!$1:$1048576,MATCH($A4138,'Storage Intermediate 2032'!$F:$F,1),MATCH(B$1,'Storage Intermediate 2032'!$1:$1,0)))/
(INDEX('Storage Intermediate 2032'!$F:$F,MATCH($A4138,'Storage Intermediate 2032'!$F:$F,1)+1)-INDEX('Storage Intermediate 2032'!$F:$F,MATCH($A4138,'Storage Intermediate 2032'!$F:$F,1)))
) *
($A4138-INDEX('Storage Intermediate 2032'!$F:$F,MATCH($A4138,'Storage Intermediate 2032'!$F:$F,1))) +
INDEX('Storage Intermediate 2032'!$1:$1048576,MATCH($A4138,'Storage Intermediate 2032'!$F:$F,1),MATCH(B$1,'Storage Intermediate 2032'!$1:$1,0))
)</f>
        <v>0.32355911509010837</v>
      </c>
      <c r="C4138" s="30" cm="1">
        <f t="array" ref="C4138">_xlfn.IFNA(INDEX('Storage Intermediate 2032'!$1:$1048576,MATCH($A4138,'Storage Intermediate 2032'!$F:$F,0),MATCH(C$1,'Storage Intermediate 2032'!$1:$1,0)),
(
(INDEX('Storage Intermediate 2032'!$1:$1048576,MATCH($A4138,'Storage Intermediate 2032'!$F:$F,1)+1,MATCH(C$1,'Storage Intermediate 2032'!$1:$1,0))-INDEX('Storage Intermediate 2032'!$1:$1048576,MATCH($A4138,'Storage Intermediate 2032'!$F:$F,1),MATCH(C$1,'Storage Intermediate 2032'!$1:$1,0)))/
(INDEX('Storage Intermediate 2032'!$F:$F,MATCH($A4138,'Storage Intermediate 2032'!$F:$F,1)+1)-INDEX('Storage Intermediate 2032'!$F:$F,MATCH($A4138,'Storage Intermediate 2032'!$F:$F,1)))
) *
($A4138-INDEX('Storage Intermediate 2032'!$F:$F,MATCH($A4138,'Storage Intermediate 2032'!$F:$F,1))) +
INDEX('Storage Intermediate 2032'!$1:$1048576,MATCH($A4138,'Storage Intermediate 2032'!$F:$F,1),MATCH(C$1,'Storage Intermediate 2032'!$1:$1,0))
)</f>
        <v>0.64711823018021675</v>
      </c>
    </row>
    <row r="4139" spans="1:3" x14ac:dyDescent="0.25">
      <c r="A4139" s="30">
        <v>4137</v>
      </c>
      <c r="B4139" s="30" cm="1">
        <f t="array" ref="B4139">_xlfn.IFNA(INDEX('Storage Intermediate 2032'!$1:$1048576,MATCH($A4139,'Storage Intermediate 2032'!$F:$F,0),MATCH(B$1,'Storage Intermediate 2032'!$1:$1,0)),
(
(INDEX('Storage Intermediate 2032'!$1:$1048576,MATCH($A4139,'Storage Intermediate 2032'!$F:$F,1)+1,MATCH(B$1,'Storage Intermediate 2032'!$1:$1,0))-INDEX('Storage Intermediate 2032'!$1:$1048576,MATCH($A4139,'Storage Intermediate 2032'!$F:$F,1),MATCH(B$1,'Storage Intermediate 2032'!$1:$1,0)))/
(INDEX('Storage Intermediate 2032'!$F:$F,MATCH($A4139,'Storage Intermediate 2032'!$F:$F,1)+1)-INDEX('Storage Intermediate 2032'!$F:$F,MATCH($A4139,'Storage Intermediate 2032'!$F:$F,1)))
) *
($A4139-INDEX('Storage Intermediate 2032'!$F:$F,MATCH($A4139,'Storage Intermediate 2032'!$F:$F,1))) +
INDEX('Storage Intermediate 2032'!$1:$1048576,MATCH($A4139,'Storage Intermediate 2032'!$F:$F,1),MATCH(B$1,'Storage Intermediate 2032'!$1:$1,0))
)</f>
        <v>0.32354091252599088</v>
      </c>
      <c r="C4139" s="30" cm="1">
        <f t="array" ref="C4139">_xlfn.IFNA(INDEX('Storage Intermediate 2032'!$1:$1048576,MATCH($A4139,'Storage Intermediate 2032'!$F:$F,0),MATCH(C$1,'Storage Intermediate 2032'!$1:$1,0)),
(
(INDEX('Storage Intermediate 2032'!$1:$1048576,MATCH($A4139,'Storage Intermediate 2032'!$F:$F,1)+1,MATCH(C$1,'Storage Intermediate 2032'!$1:$1,0))-INDEX('Storage Intermediate 2032'!$1:$1048576,MATCH($A4139,'Storage Intermediate 2032'!$F:$F,1),MATCH(C$1,'Storage Intermediate 2032'!$1:$1,0)))/
(INDEX('Storage Intermediate 2032'!$F:$F,MATCH($A4139,'Storage Intermediate 2032'!$F:$F,1)+1)-INDEX('Storage Intermediate 2032'!$F:$F,MATCH($A4139,'Storage Intermediate 2032'!$F:$F,1)))
) *
($A4139-INDEX('Storage Intermediate 2032'!$F:$F,MATCH($A4139,'Storage Intermediate 2032'!$F:$F,1))) +
INDEX('Storage Intermediate 2032'!$1:$1048576,MATCH($A4139,'Storage Intermediate 2032'!$F:$F,1),MATCH(C$1,'Storage Intermediate 2032'!$1:$1,0))
)</f>
        <v>0.64708182505198175</v>
      </c>
    </row>
    <row r="4140" spans="1:3" x14ac:dyDescent="0.25">
      <c r="A4140" s="30">
        <v>4138</v>
      </c>
      <c r="B4140" s="30" cm="1">
        <f t="array" ref="B4140">_xlfn.IFNA(INDEX('Storage Intermediate 2032'!$1:$1048576,MATCH($A4140,'Storage Intermediate 2032'!$F:$F,0),MATCH(B$1,'Storage Intermediate 2032'!$1:$1,0)),
(
(INDEX('Storage Intermediate 2032'!$1:$1048576,MATCH($A4140,'Storage Intermediate 2032'!$F:$F,1)+1,MATCH(B$1,'Storage Intermediate 2032'!$1:$1,0))-INDEX('Storage Intermediate 2032'!$1:$1048576,MATCH($A4140,'Storage Intermediate 2032'!$F:$F,1),MATCH(B$1,'Storage Intermediate 2032'!$1:$1,0)))/
(INDEX('Storage Intermediate 2032'!$F:$F,MATCH($A4140,'Storage Intermediate 2032'!$F:$F,1)+1)-INDEX('Storage Intermediate 2032'!$F:$F,MATCH($A4140,'Storage Intermediate 2032'!$F:$F,1)))
) *
($A4140-INDEX('Storage Intermediate 2032'!$F:$F,MATCH($A4140,'Storage Intermediate 2032'!$F:$F,1))) +
INDEX('Storage Intermediate 2032'!$1:$1048576,MATCH($A4140,'Storage Intermediate 2032'!$F:$F,1),MATCH(B$1,'Storage Intermediate 2032'!$1:$1,0))
)</f>
        <v>0.32352270996187338</v>
      </c>
      <c r="C4140" s="30" cm="1">
        <f t="array" ref="C4140">_xlfn.IFNA(INDEX('Storage Intermediate 2032'!$1:$1048576,MATCH($A4140,'Storage Intermediate 2032'!$F:$F,0),MATCH(C$1,'Storage Intermediate 2032'!$1:$1,0)),
(
(INDEX('Storage Intermediate 2032'!$1:$1048576,MATCH($A4140,'Storage Intermediate 2032'!$F:$F,1)+1,MATCH(C$1,'Storage Intermediate 2032'!$1:$1,0))-INDEX('Storage Intermediate 2032'!$1:$1048576,MATCH($A4140,'Storage Intermediate 2032'!$F:$F,1),MATCH(C$1,'Storage Intermediate 2032'!$1:$1,0)))/
(INDEX('Storage Intermediate 2032'!$F:$F,MATCH($A4140,'Storage Intermediate 2032'!$F:$F,1)+1)-INDEX('Storage Intermediate 2032'!$F:$F,MATCH($A4140,'Storage Intermediate 2032'!$F:$F,1)))
) *
($A4140-INDEX('Storage Intermediate 2032'!$F:$F,MATCH($A4140,'Storage Intermediate 2032'!$F:$F,1))) +
INDEX('Storage Intermediate 2032'!$1:$1048576,MATCH($A4140,'Storage Intermediate 2032'!$F:$F,1),MATCH(C$1,'Storage Intermediate 2032'!$1:$1,0))
)</f>
        <v>0.64704541992374676</v>
      </c>
    </row>
    <row r="4141" spans="1:3" x14ac:dyDescent="0.25">
      <c r="A4141" s="30">
        <v>4139</v>
      </c>
      <c r="B4141" s="30" cm="1">
        <f t="array" ref="B4141">_xlfn.IFNA(INDEX('Storage Intermediate 2032'!$1:$1048576,MATCH($A4141,'Storage Intermediate 2032'!$F:$F,0),MATCH(B$1,'Storage Intermediate 2032'!$1:$1,0)),
(
(INDEX('Storage Intermediate 2032'!$1:$1048576,MATCH($A4141,'Storage Intermediate 2032'!$F:$F,1)+1,MATCH(B$1,'Storage Intermediate 2032'!$1:$1,0))-INDEX('Storage Intermediate 2032'!$1:$1048576,MATCH($A4141,'Storage Intermediate 2032'!$F:$F,1),MATCH(B$1,'Storage Intermediate 2032'!$1:$1,0)))/
(INDEX('Storage Intermediate 2032'!$F:$F,MATCH($A4141,'Storage Intermediate 2032'!$F:$F,1)+1)-INDEX('Storage Intermediate 2032'!$F:$F,MATCH($A4141,'Storage Intermediate 2032'!$F:$F,1)))
) *
($A4141-INDEX('Storage Intermediate 2032'!$F:$F,MATCH($A4141,'Storage Intermediate 2032'!$F:$F,1))) +
INDEX('Storage Intermediate 2032'!$1:$1048576,MATCH($A4141,'Storage Intermediate 2032'!$F:$F,1),MATCH(B$1,'Storage Intermediate 2032'!$1:$1,0))
)</f>
        <v>0.32350450739775582</v>
      </c>
      <c r="C4141" s="30" cm="1">
        <f t="array" ref="C4141">_xlfn.IFNA(INDEX('Storage Intermediate 2032'!$1:$1048576,MATCH($A4141,'Storage Intermediate 2032'!$F:$F,0),MATCH(C$1,'Storage Intermediate 2032'!$1:$1,0)),
(
(INDEX('Storage Intermediate 2032'!$1:$1048576,MATCH($A4141,'Storage Intermediate 2032'!$F:$F,1)+1,MATCH(C$1,'Storage Intermediate 2032'!$1:$1,0))-INDEX('Storage Intermediate 2032'!$1:$1048576,MATCH($A4141,'Storage Intermediate 2032'!$F:$F,1),MATCH(C$1,'Storage Intermediate 2032'!$1:$1,0)))/
(INDEX('Storage Intermediate 2032'!$F:$F,MATCH($A4141,'Storage Intermediate 2032'!$F:$F,1)+1)-INDEX('Storage Intermediate 2032'!$F:$F,MATCH($A4141,'Storage Intermediate 2032'!$F:$F,1)))
) *
($A4141-INDEX('Storage Intermediate 2032'!$F:$F,MATCH($A4141,'Storage Intermediate 2032'!$F:$F,1))) +
INDEX('Storage Intermediate 2032'!$1:$1048576,MATCH($A4141,'Storage Intermediate 2032'!$F:$F,1),MATCH(C$1,'Storage Intermediate 2032'!$1:$1,0))
)</f>
        <v>0.64700901479551165</v>
      </c>
    </row>
    <row r="4142" spans="1:3" x14ac:dyDescent="0.25">
      <c r="A4142" s="30">
        <v>4140</v>
      </c>
      <c r="B4142" s="30" cm="1">
        <f t="array" ref="B4142">_xlfn.IFNA(INDEX('Storage Intermediate 2032'!$1:$1048576,MATCH($A4142,'Storage Intermediate 2032'!$F:$F,0),MATCH(B$1,'Storage Intermediate 2032'!$1:$1,0)),
(
(INDEX('Storage Intermediate 2032'!$1:$1048576,MATCH($A4142,'Storage Intermediate 2032'!$F:$F,1)+1,MATCH(B$1,'Storage Intermediate 2032'!$1:$1,0))-INDEX('Storage Intermediate 2032'!$1:$1048576,MATCH($A4142,'Storage Intermediate 2032'!$F:$F,1),MATCH(B$1,'Storage Intermediate 2032'!$1:$1,0)))/
(INDEX('Storage Intermediate 2032'!$F:$F,MATCH($A4142,'Storage Intermediate 2032'!$F:$F,1)+1)-INDEX('Storage Intermediate 2032'!$F:$F,MATCH($A4142,'Storage Intermediate 2032'!$F:$F,1)))
) *
($A4142-INDEX('Storage Intermediate 2032'!$F:$F,MATCH($A4142,'Storage Intermediate 2032'!$F:$F,1))) +
INDEX('Storage Intermediate 2032'!$1:$1048576,MATCH($A4142,'Storage Intermediate 2032'!$F:$F,1),MATCH(B$1,'Storage Intermediate 2032'!$1:$1,0))
)</f>
        <v>0.32348630483363833</v>
      </c>
      <c r="C4142" s="30" cm="1">
        <f t="array" ref="C4142">_xlfn.IFNA(INDEX('Storage Intermediate 2032'!$1:$1048576,MATCH($A4142,'Storage Intermediate 2032'!$F:$F,0),MATCH(C$1,'Storage Intermediate 2032'!$1:$1,0)),
(
(INDEX('Storage Intermediate 2032'!$1:$1048576,MATCH($A4142,'Storage Intermediate 2032'!$F:$F,1)+1,MATCH(C$1,'Storage Intermediate 2032'!$1:$1,0))-INDEX('Storage Intermediate 2032'!$1:$1048576,MATCH($A4142,'Storage Intermediate 2032'!$F:$F,1),MATCH(C$1,'Storage Intermediate 2032'!$1:$1,0)))/
(INDEX('Storage Intermediate 2032'!$F:$F,MATCH($A4142,'Storage Intermediate 2032'!$F:$F,1)+1)-INDEX('Storage Intermediate 2032'!$F:$F,MATCH($A4142,'Storage Intermediate 2032'!$F:$F,1)))
) *
($A4142-INDEX('Storage Intermediate 2032'!$F:$F,MATCH($A4142,'Storage Intermediate 2032'!$F:$F,1))) +
INDEX('Storage Intermediate 2032'!$1:$1048576,MATCH($A4142,'Storage Intermediate 2032'!$F:$F,1),MATCH(C$1,'Storage Intermediate 2032'!$1:$1,0))
)</f>
        <v>0.64697260966727665</v>
      </c>
    </row>
    <row r="4143" spans="1:3" x14ac:dyDescent="0.25">
      <c r="A4143" s="30">
        <v>4141</v>
      </c>
      <c r="B4143" s="30" cm="1">
        <f t="array" ref="B4143">_xlfn.IFNA(INDEX('Storage Intermediate 2032'!$1:$1048576,MATCH($A4143,'Storage Intermediate 2032'!$F:$F,0),MATCH(B$1,'Storage Intermediate 2032'!$1:$1,0)),
(
(INDEX('Storage Intermediate 2032'!$1:$1048576,MATCH($A4143,'Storage Intermediate 2032'!$F:$F,1)+1,MATCH(B$1,'Storage Intermediate 2032'!$1:$1,0))-INDEX('Storage Intermediate 2032'!$1:$1048576,MATCH($A4143,'Storage Intermediate 2032'!$F:$F,1),MATCH(B$1,'Storage Intermediate 2032'!$1:$1,0)))/
(INDEX('Storage Intermediate 2032'!$F:$F,MATCH($A4143,'Storage Intermediate 2032'!$F:$F,1)+1)-INDEX('Storage Intermediate 2032'!$F:$F,MATCH($A4143,'Storage Intermediate 2032'!$F:$F,1)))
) *
($A4143-INDEX('Storage Intermediate 2032'!$F:$F,MATCH($A4143,'Storage Intermediate 2032'!$F:$F,1))) +
INDEX('Storage Intermediate 2032'!$1:$1048576,MATCH($A4143,'Storage Intermediate 2032'!$F:$F,1),MATCH(B$1,'Storage Intermediate 2032'!$1:$1,0))
)</f>
        <v>0.32346810226952083</v>
      </c>
      <c r="C4143" s="30" cm="1">
        <f t="array" ref="C4143">_xlfn.IFNA(INDEX('Storage Intermediate 2032'!$1:$1048576,MATCH($A4143,'Storage Intermediate 2032'!$F:$F,0),MATCH(C$1,'Storage Intermediate 2032'!$1:$1,0)),
(
(INDEX('Storage Intermediate 2032'!$1:$1048576,MATCH($A4143,'Storage Intermediate 2032'!$F:$F,1)+1,MATCH(C$1,'Storage Intermediate 2032'!$1:$1,0))-INDEX('Storage Intermediate 2032'!$1:$1048576,MATCH($A4143,'Storage Intermediate 2032'!$F:$F,1),MATCH(C$1,'Storage Intermediate 2032'!$1:$1,0)))/
(INDEX('Storage Intermediate 2032'!$F:$F,MATCH($A4143,'Storage Intermediate 2032'!$F:$F,1)+1)-INDEX('Storage Intermediate 2032'!$F:$F,MATCH($A4143,'Storage Intermediate 2032'!$F:$F,1)))
) *
($A4143-INDEX('Storage Intermediate 2032'!$F:$F,MATCH($A4143,'Storage Intermediate 2032'!$F:$F,1))) +
INDEX('Storage Intermediate 2032'!$1:$1048576,MATCH($A4143,'Storage Intermediate 2032'!$F:$F,1),MATCH(C$1,'Storage Intermediate 2032'!$1:$1,0))
)</f>
        <v>0.64693620453904166</v>
      </c>
    </row>
    <row r="4144" spans="1:3" x14ac:dyDescent="0.25">
      <c r="A4144" s="30">
        <v>4142</v>
      </c>
      <c r="B4144" s="30" cm="1">
        <f t="array" ref="B4144">_xlfn.IFNA(INDEX('Storage Intermediate 2032'!$1:$1048576,MATCH($A4144,'Storage Intermediate 2032'!$F:$F,0),MATCH(B$1,'Storage Intermediate 2032'!$1:$1,0)),
(
(INDEX('Storage Intermediate 2032'!$1:$1048576,MATCH($A4144,'Storage Intermediate 2032'!$F:$F,1)+1,MATCH(B$1,'Storage Intermediate 2032'!$1:$1,0))-INDEX('Storage Intermediate 2032'!$1:$1048576,MATCH($A4144,'Storage Intermediate 2032'!$F:$F,1),MATCH(B$1,'Storage Intermediate 2032'!$1:$1,0)))/
(INDEX('Storage Intermediate 2032'!$F:$F,MATCH($A4144,'Storage Intermediate 2032'!$F:$F,1)+1)-INDEX('Storage Intermediate 2032'!$F:$F,MATCH($A4144,'Storage Intermediate 2032'!$F:$F,1)))
) *
($A4144-INDEX('Storage Intermediate 2032'!$F:$F,MATCH($A4144,'Storage Intermediate 2032'!$F:$F,1))) +
INDEX('Storage Intermediate 2032'!$1:$1048576,MATCH($A4144,'Storage Intermediate 2032'!$F:$F,1),MATCH(B$1,'Storage Intermediate 2032'!$1:$1,0))
)</f>
        <v>0.32344989970540328</v>
      </c>
      <c r="C4144" s="30" cm="1">
        <f t="array" ref="C4144">_xlfn.IFNA(INDEX('Storage Intermediate 2032'!$1:$1048576,MATCH($A4144,'Storage Intermediate 2032'!$F:$F,0),MATCH(C$1,'Storage Intermediate 2032'!$1:$1,0)),
(
(INDEX('Storage Intermediate 2032'!$1:$1048576,MATCH($A4144,'Storage Intermediate 2032'!$F:$F,1)+1,MATCH(C$1,'Storage Intermediate 2032'!$1:$1,0))-INDEX('Storage Intermediate 2032'!$1:$1048576,MATCH($A4144,'Storage Intermediate 2032'!$F:$F,1),MATCH(C$1,'Storage Intermediate 2032'!$1:$1,0)))/
(INDEX('Storage Intermediate 2032'!$F:$F,MATCH($A4144,'Storage Intermediate 2032'!$F:$F,1)+1)-INDEX('Storage Intermediate 2032'!$F:$F,MATCH($A4144,'Storage Intermediate 2032'!$F:$F,1)))
) *
($A4144-INDEX('Storage Intermediate 2032'!$F:$F,MATCH($A4144,'Storage Intermediate 2032'!$F:$F,1))) +
INDEX('Storage Intermediate 2032'!$1:$1048576,MATCH($A4144,'Storage Intermediate 2032'!$F:$F,1),MATCH(C$1,'Storage Intermediate 2032'!$1:$1,0))
)</f>
        <v>0.64689979941080655</v>
      </c>
    </row>
    <row r="4145" spans="1:3" x14ac:dyDescent="0.25">
      <c r="A4145" s="30">
        <v>4143</v>
      </c>
      <c r="B4145" s="30" cm="1">
        <f t="array" ref="B4145">_xlfn.IFNA(INDEX('Storage Intermediate 2032'!$1:$1048576,MATCH($A4145,'Storage Intermediate 2032'!$F:$F,0),MATCH(B$1,'Storage Intermediate 2032'!$1:$1,0)),
(
(INDEX('Storage Intermediate 2032'!$1:$1048576,MATCH($A4145,'Storage Intermediate 2032'!$F:$F,1)+1,MATCH(B$1,'Storage Intermediate 2032'!$1:$1,0))-INDEX('Storage Intermediate 2032'!$1:$1048576,MATCH($A4145,'Storage Intermediate 2032'!$F:$F,1),MATCH(B$1,'Storage Intermediate 2032'!$1:$1,0)))/
(INDEX('Storage Intermediate 2032'!$F:$F,MATCH($A4145,'Storage Intermediate 2032'!$F:$F,1)+1)-INDEX('Storage Intermediate 2032'!$F:$F,MATCH($A4145,'Storage Intermediate 2032'!$F:$F,1)))
) *
($A4145-INDEX('Storage Intermediate 2032'!$F:$F,MATCH($A4145,'Storage Intermediate 2032'!$F:$F,1))) +
INDEX('Storage Intermediate 2032'!$1:$1048576,MATCH($A4145,'Storage Intermediate 2032'!$F:$F,1),MATCH(B$1,'Storage Intermediate 2032'!$1:$1,0))
)</f>
        <v>0.32343169714128578</v>
      </c>
      <c r="C4145" s="30" cm="1">
        <f t="array" ref="C4145">_xlfn.IFNA(INDEX('Storage Intermediate 2032'!$1:$1048576,MATCH($A4145,'Storage Intermediate 2032'!$F:$F,0),MATCH(C$1,'Storage Intermediate 2032'!$1:$1,0)),
(
(INDEX('Storage Intermediate 2032'!$1:$1048576,MATCH($A4145,'Storage Intermediate 2032'!$F:$F,1)+1,MATCH(C$1,'Storage Intermediate 2032'!$1:$1,0))-INDEX('Storage Intermediate 2032'!$1:$1048576,MATCH($A4145,'Storage Intermediate 2032'!$F:$F,1),MATCH(C$1,'Storage Intermediate 2032'!$1:$1,0)))/
(INDEX('Storage Intermediate 2032'!$F:$F,MATCH($A4145,'Storage Intermediate 2032'!$F:$F,1)+1)-INDEX('Storage Intermediate 2032'!$F:$F,MATCH($A4145,'Storage Intermediate 2032'!$F:$F,1)))
) *
($A4145-INDEX('Storage Intermediate 2032'!$F:$F,MATCH($A4145,'Storage Intermediate 2032'!$F:$F,1))) +
INDEX('Storage Intermediate 2032'!$1:$1048576,MATCH($A4145,'Storage Intermediate 2032'!$F:$F,1),MATCH(C$1,'Storage Intermediate 2032'!$1:$1,0))
)</f>
        <v>0.64686339428257156</v>
      </c>
    </row>
    <row r="4146" spans="1:3" x14ac:dyDescent="0.25">
      <c r="A4146" s="30">
        <v>4144</v>
      </c>
      <c r="B4146" s="30" cm="1">
        <f t="array" ref="B4146">_xlfn.IFNA(INDEX('Storage Intermediate 2032'!$1:$1048576,MATCH($A4146,'Storage Intermediate 2032'!$F:$F,0),MATCH(B$1,'Storage Intermediate 2032'!$1:$1,0)),
(
(INDEX('Storage Intermediate 2032'!$1:$1048576,MATCH($A4146,'Storage Intermediate 2032'!$F:$F,1)+1,MATCH(B$1,'Storage Intermediate 2032'!$1:$1,0))-INDEX('Storage Intermediate 2032'!$1:$1048576,MATCH($A4146,'Storage Intermediate 2032'!$F:$F,1),MATCH(B$1,'Storage Intermediate 2032'!$1:$1,0)))/
(INDEX('Storage Intermediate 2032'!$F:$F,MATCH($A4146,'Storage Intermediate 2032'!$F:$F,1)+1)-INDEX('Storage Intermediate 2032'!$F:$F,MATCH($A4146,'Storage Intermediate 2032'!$F:$F,1)))
) *
($A4146-INDEX('Storage Intermediate 2032'!$F:$F,MATCH($A4146,'Storage Intermediate 2032'!$F:$F,1))) +
INDEX('Storage Intermediate 2032'!$1:$1048576,MATCH($A4146,'Storage Intermediate 2032'!$F:$F,1),MATCH(B$1,'Storage Intermediate 2032'!$1:$1,0))
)</f>
        <v>0.32341349457716828</v>
      </c>
      <c r="C4146" s="30" cm="1">
        <f t="array" ref="C4146">_xlfn.IFNA(INDEX('Storage Intermediate 2032'!$1:$1048576,MATCH($A4146,'Storage Intermediate 2032'!$F:$F,0),MATCH(C$1,'Storage Intermediate 2032'!$1:$1,0)),
(
(INDEX('Storage Intermediate 2032'!$1:$1048576,MATCH($A4146,'Storage Intermediate 2032'!$F:$F,1)+1,MATCH(C$1,'Storage Intermediate 2032'!$1:$1,0))-INDEX('Storage Intermediate 2032'!$1:$1048576,MATCH($A4146,'Storage Intermediate 2032'!$F:$F,1),MATCH(C$1,'Storage Intermediate 2032'!$1:$1,0)))/
(INDEX('Storage Intermediate 2032'!$F:$F,MATCH($A4146,'Storage Intermediate 2032'!$F:$F,1)+1)-INDEX('Storage Intermediate 2032'!$F:$F,MATCH($A4146,'Storage Intermediate 2032'!$F:$F,1)))
) *
($A4146-INDEX('Storage Intermediate 2032'!$F:$F,MATCH($A4146,'Storage Intermediate 2032'!$F:$F,1))) +
INDEX('Storage Intermediate 2032'!$1:$1048576,MATCH($A4146,'Storage Intermediate 2032'!$F:$F,1),MATCH(C$1,'Storage Intermediate 2032'!$1:$1,0))
)</f>
        <v>0.64682698915433656</v>
      </c>
    </row>
    <row r="4147" spans="1:3" x14ac:dyDescent="0.25">
      <c r="A4147" s="30">
        <v>4145</v>
      </c>
      <c r="B4147" s="30" cm="1">
        <f t="array" ref="B4147">_xlfn.IFNA(INDEX('Storage Intermediate 2032'!$1:$1048576,MATCH($A4147,'Storage Intermediate 2032'!$F:$F,0),MATCH(B$1,'Storage Intermediate 2032'!$1:$1,0)),
(
(INDEX('Storage Intermediate 2032'!$1:$1048576,MATCH($A4147,'Storage Intermediate 2032'!$F:$F,1)+1,MATCH(B$1,'Storage Intermediate 2032'!$1:$1,0))-INDEX('Storage Intermediate 2032'!$1:$1048576,MATCH($A4147,'Storage Intermediate 2032'!$F:$F,1),MATCH(B$1,'Storage Intermediate 2032'!$1:$1,0)))/
(INDEX('Storage Intermediate 2032'!$F:$F,MATCH($A4147,'Storage Intermediate 2032'!$F:$F,1)+1)-INDEX('Storage Intermediate 2032'!$F:$F,MATCH($A4147,'Storage Intermediate 2032'!$F:$F,1)))
) *
($A4147-INDEX('Storage Intermediate 2032'!$F:$F,MATCH($A4147,'Storage Intermediate 2032'!$F:$F,1))) +
INDEX('Storage Intermediate 2032'!$1:$1048576,MATCH($A4147,'Storage Intermediate 2032'!$F:$F,1),MATCH(B$1,'Storage Intermediate 2032'!$1:$1,0))
)</f>
        <v>0.32339529201305073</v>
      </c>
      <c r="C4147" s="30" cm="1">
        <f t="array" ref="C4147">_xlfn.IFNA(INDEX('Storage Intermediate 2032'!$1:$1048576,MATCH($A4147,'Storage Intermediate 2032'!$F:$F,0),MATCH(C$1,'Storage Intermediate 2032'!$1:$1,0)),
(
(INDEX('Storage Intermediate 2032'!$1:$1048576,MATCH($A4147,'Storage Intermediate 2032'!$F:$F,1)+1,MATCH(C$1,'Storage Intermediate 2032'!$1:$1,0))-INDEX('Storage Intermediate 2032'!$1:$1048576,MATCH($A4147,'Storage Intermediate 2032'!$F:$F,1),MATCH(C$1,'Storage Intermediate 2032'!$1:$1,0)))/
(INDEX('Storage Intermediate 2032'!$F:$F,MATCH($A4147,'Storage Intermediate 2032'!$F:$F,1)+1)-INDEX('Storage Intermediate 2032'!$F:$F,MATCH($A4147,'Storage Intermediate 2032'!$F:$F,1)))
) *
($A4147-INDEX('Storage Intermediate 2032'!$F:$F,MATCH($A4147,'Storage Intermediate 2032'!$F:$F,1))) +
INDEX('Storage Intermediate 2032'!$1:$1048576,MATCH($A4147,'Storage Intermediate 2032'!$F:$F,1),MATCH(C$1,'Storage Intermediate 2032'!$1:$1,0))
)</f>
        <v>0.64679058402610146</v>
      </c>
    </row>
    <row r="4148" spans="1:3" x14ac:dyDescent="0.25">
      <c r="A4148" s="30">
        <v>4146</v>
      </c>
      <c r="B4148" s="30" cm="1">
        <f t="array" ref="B4148">_xlfn.IFNA(INDEX('Storage Intermediate 2032'!$1:$1048576,MATCH($A4148,'Storage Intermediate 2032'!$F:$F,0),MATCH(B$1,'Storage Intermediate 2032'!$1:$1,0)),
(
(INDEX('Storage Intermediate 2032'!$1:$1048576,MATCH($A4148,'Storage Intermediate 2032'!$F:$F,1)+1,MATCH(B$1,'Storage Intermediate 2032'!$1:$1,0))-INDEX('Storage Intermediate 2032'!$1:$1048576,MATCH($A4148,'Storage Intermediate 2032'!$F:$F,1),MATCH(B$1,'Storage Intermediate 2032'!$1:$1,0)))/
(INDEX('Storage Intermediate 2032'!$F:$F,MATCH($A4148,'Storage Intermediate 2032'!$F:$F,1)+1)-INDEX('Storage Intermediate 2032'!$F:$F,MATCH($A4148,'Storage Intermediate 2032'!$F:$F,1)))
) *
($A4148-INDEX('Storage Intermediate 2032'!$F:$F,MATCH($A4148,'Storage Intermediate 2032'!$F:$F,1))) +
INDEX('Storage Intermediate 2032'!$1:$1048576,MATCH($A4148,'Storage Intermediate 2032'!$F:$F,1),MATCH(B$1,'Storage Intermediate 2032'!$1:$1,0))
)</f>
        <v>0.32337708944893323</v>
      </c>
      <c r="C4148" s="30" cm="1">
        <f t="array" ref="C4148">_xlfn.IFNA(INDEX('Storage Intermediate 2032'!$1:$1048576,MATCH($A4148,'Storage Intermediate 2032'!$F:$F,0),MATCH(C$1,'Storage Intermediate 2032'!$1:$1,0)),
(
(INDEX('Storage Intermediate 2032'!$1:$1048576,MATCH($A4148,'Storage Intermediate 2032'!$F:$F,1)+1,MATCH(C$1,'Storage Intermediate 2032'!$1:$1,0))-INDEX('Storage Intermediate 2032'!$1:$1048576,MATCH($A4148,'Storage Intermediate 2032'!$F:$F,1),MATCH(C$1,'Storage Intermediate 2032'!$1:$1,0)))/
(INDEX('Storage Intermediate 2032'!$F:$F,MATCH($A4148,'Storage Intermediate 2032'!$F:$F,1)+1)-INDEX('Storage Intermediate 2032'!$F:$F,MATCH($A4148,'Storage Intermediate 2032'!$F:$F,1)))
) *
($A4148-INDEX('Storage Intermediate 2032'!$F:$F,MATCH($A4148,'Storage Intermediate 2032'!$F:$F,1))) +
INDEX('Storage Intermediate 2032'!$1:$1048576,MATCH($A4148,'Storage Intermediate 2032'!$F:$F,1),MATCH(C$1,'Storage Intermediate 2032'!$1:$1,0))
)</f>
        <v>0.64675417889786646</v>
      </c>
    </row>
    <row r="4149" spans="1:3" x14ac:dyDescent="0.25">
      <c r="A4149" s="30">
        <v>4147</v>
      </c>
      <c r="B4149" s="30" cm="1">
        <f t="array" ref="B4149">_xlfn.IFNA(INDEX('Storage Intermediate 2032'!$1:$1048576,MATCH($A4149,'Storage Intermediate 2032'!$F:$F,0),MATCH(B$1,'Storage Intermediate 2032'!$1:$1,0)),
(
(INDEX('Storage Intermediate 2032'!$1:$1048576,MATCH($A4149,'Storage Intermediate 2032'!$F:$F,1)+1,MATCH(B$1,'Storage Intermediate 2032'!$1:$1,0))-INDEX('Storage Intermediate 2032'!$1:$1048576,MATCH($A4149,'Storage Intermediate 2032'!$F:$F,1),MATCH(B$1,'Storage Intermediate 2032'!$1:$1,0)))/
(INDEX('Storage Intermediate 2032'!$F:$F,MATCH($A4149,'Storage Intermediate 2032'!$F:$F,1)+1)-INDEX('Storage Intermediate 2032'!$F:$F,MATCH($A4149,'Storage Intermediate 2032'!$F:$F,1)))
) *
($A4149-INDEX('Storage Intermediate 2032'!$F:$F,MATCH($A4149,'Storage Intermediate 2032'!$F:$F,1))) +
INDEX('Storage Intermediate 2032'!$1:$1048576,MATCH($A4149,'Storage Intermediate 2032'!$F:$F,1),MATCH(B$1,'Storage Intermediate 2032'!$1:$1,0))
)</f>
        <v>0.32335888688481573</v>
      </c>
      <c r="C4149" s="30" cm="1">
        <f t="array" ref="C4149">_xlfn.IFNA(INDEX('Storage Intermediate 2032'!$1:$1048576,MATCH($A4149,'Storage Intermediate 2032'!$F:$F,0),MATCH(C$1,'Storage Intermediate 2032'!$1:$1,0)),
(
(INDEX('Storage Intermediate 2032'!$1:$1048576,MATCH($A4149,'Storage Intermediate 2032'!$F:$F,1)+1,MATCH(C$1,'Storage Intermediate 2032'!$1:$1,0))-INDEX('Storage Intermediate 2032'!$1:$1048576,MATCH($A4149,'Storage Intermediate 2032'!$F:$F,1),MATCH(C$1,'Storage Intermediate 2032'!$1:$1,0)))/
(INDEX('Storage Intermediate 2032'!$F:$F,MATCH($A4149,'Storage Intermediate 2032'!$F:$F,1)+1)-INDEX('Storage Intermediate 2032'!$F:$F,MATCH($A4149,'Storage Intermediate 2032'!$F:$F,1)))
) *
($A4149-INDEX('Storage Intermediate 2032'!$F:$F,MATCH($A4149,'Storage Intermediate 2032'!$F:$F,1))) +
INDEX('Storage Intermediate 2032'!$1:$1048576,MATCH($A4149,'Storage Intermediate 2032'!$F:$F,1),MATCH(C$1,'Storage Intermediate 2032'!$1:$1,0))
)</f>
        <v>0.64671777376963147</v>
      </c>
    </row>
    <row r="4150" spans="1:3" x14ac:dyDescent="0.25">
      <c r="A4150" s="30">
        <v>4148</v>
      </c>
      <c r="B4150" s="30" cm="1">
        <f t="array" ref="B4150">_xlfn.IFNA(INDEX('Storage Intermediate 2032'!$1:$1048576,MATCH($A4150,'Storage Intermediate 2032'!$F:$F,0),MATCH(B$1,'Storage Intermediate 2032'!$1:$1,0)),
(
(INDEX('Storage Intermediate 2032'!$1:$1048576,MATCH($A4150,'Storage Intermediate 2032'!$F:$F,1)+1,MATCH(B$1,'Storage Intermediate 2032'!$1:$1,0))-INDEX('Storage Intermediate 2032'!$1:$1048576,MATCH($A4150,'Storage Intermediate 2032'!$F:$F,1),MATCH(B$1,'Storage Intermediate 2032'!$1:$1,0)))/
(INDEX('Storage Intermediate 2032'!$F:$F,MATCH($A4150,'Storage Intermediate 2032'!$F:$F,1)+1)-INDEX('Storage Intermediate 2032'!$F:$F,MATCH($A4150,'Storage Intermediate 2032'!$F:$F,1)))
) *
($A4150-INDEX('Storage Intermediate 2032'!$F:$F,MATCH($A4150,'Storage Intermediate 2032'!$F:$F,1))) +
INDEX('Storage Intermediate 2032'!$1:$1048576,MATCH($A4150,'Storage Intermediate 2032'!$F:$F,1),MATCH(B$1,'Storage Intermediate 2032'!$1:$1,0))
)</f>
        <v>0.32334068432069818</v>
      </c>
      <c r="C4150" s="30" cm="1">
        <f t="array" ref="C4150">_xlfn.IFNA(INDEX('Storage Intermediate 2032'!$1:$1048576,MATCH($A4150,'Storage Intermediate 2032'!$F:$F,0),MATCH(C$1,'Storage Intermediate 2032'!$1:$1,0)),
(
(INDEX('Storage Intermediate 2032'!$1:$1048576,MATCH($A4150,'Storage Intermediate 2032'!$F:$F,1)+1,MATCH(C$1,'Storage Intermediate 2032'!$1:$1,0))-INDEX('Storage Intermediate 2032'!$1:$1048576,MATCH($A4150,'Storage Intermediate 2032'!$F:$F,1),MATCH(C$1,'Storage Intermediate 2032'!$1:$1,0)))/
(INDEX('Storage Intermediate 2032'!$F:$F,MATCH($A4150,'Storage Intermediate 2032'!$F:$F,1)+1)-INDEX('Storage Intermediate 2032'!$F:$F,MATCH($A4150,'Storage Intermediate 2032'!$F:$F,1)))
) *
($A4150-INDEX('Storage Intermediate 2032'!$F:$F,MATCH($A4150,'Storage Intermediate 2032'!$F:$F,1))) +
INDEX('Storage Intermediate 2032'!$1:$1048576,MATCH($A4150,'Storage Intermediate 2032'!$F:$F,1),MATCH(C$1,'Storage Intermediate 2032'!$1:$1,0))
)</f>
        <v>0.64668136864139636</v>
      </c>
    </row>
    <row r="4151" spans="1:3" x14ac:dyDescent="0.25">
      <c r="A4151" s="30">
        <v>4149</v>
      </c>
      <c r="B4151" s="30" cm="1">
        <f t="array" ref="B4151">_xlfn.IFNA(INDEX('Storage Intermediate 2032'!$1:$1048576,MATCH($A4151,'Storage Intermediate 2032'!$F:$F,0),MATCH(B$1,'Storage Intermediate 2032'!$1:$1,0)),
(
(INDEX('Storage Intermediate 2032'!$1:$1048576,MATCH($A4151,'Storage Intermediate 2032'!$F:$F,1)+1,MATCH(B$1,'Storage Intermediate 2032'!$1:$1,0))-INDEX('Storage Intermediate 2032'!$1:$1048576,MATCH($A4151,'Storage Intermediate 2032'!$F:$F,1),MATCH(B$1,'Storage Intermediate 2032'!$1:$1,0)))/
(INDEX('Storage Intermediate 2032'!$F:$F,MATCH($A4151,'Storage Intermediate 2032'!$F:$F,1)+1)-INDEX('Storage Intermediate 2032'!$F:$F,MATCH($A4151,'Storage Intermediate 2032'!$F:$F,1)))
) *
($A4151-INDEX('Storage Intermediate 2032'!$F:$F,MATCH($A4151,'Storage Intermediate 2032'!$F:$F,1))) +
INDEX('Storage Intermediate 2032'!$1:$1048576,MATCH($A4151,'Storage Intermediate 2032'!$F:$F,1),MATCH(B$1,'Storage Intermediate 2032'!$1:$1,0))
)</f>
        <v>0.32332248175658068</v>
      </c>
      <c r="C4151" s="30" cm="1">
        <f t="array" ref="C4151">_xlfn.IFNA(INDEX('Storage Intermediate 2032'!$1:$1048576,MATCH($A4151,'Storage Intermediate 2032'!$F:$F,0),MATCH(C$1,'Storage Intermediate 2032'!$1:$1,0)),
(
(INDEX('Storage Intermediate 2032'!$1:$1048576,MATCH($A4151,'Storage Intermediate 2032'!$F:$F,1)+1,MATCH(C$1,'Storage Intermediate 2032'!$1:$1,0))-INDEX('Storage Intermediate 2032'!$1:$1048576,MATCH($A4151,'Storage Intermediate 2032'!$F:$F,1),MATCH(C$1,'Storage Intermediate 2032'!$1:$1,0)))/
(INDEX('Storage Intermediate 2032'!$F:$F,MATCH($A4151,'Storage Intermediate 2032'!$F:$F,1)+1)-INDEX('Storage Intermediate 2032'!$F:$F,MATCH($A4151,'Storage Intermediate 2032'!$F:$F,1)))
) *
($A4151-INDEX('Storage Intermediate 2032'!$F:$F,MATCH($A4151,'Storage Intermediate 2032'!$F:$F,1))) +
INDEX('Storage Intermediate 2032'!$1:$1048576,MATCH($A4151,'Storage Intermediate 2032'!$F:$F,1),MATCH(C$1,'Storage Intermediate 2032'!$1:$1,0))
)</f>
        <v>0.64664496351316136</v>
      </c>
    </row>
    <row r="4152" spans="1:3" x14ac:dyDescent="0.25">
      <c r="A4152" s="30">
        <v>4150</v>
      </c>
      <c r="B4152" s="30" cm="1">
        <f t="array" ref="B4152">_xlfn.IFNA(INDEX('Storage Intermediate 2032'!$1:$1048576,MATCH($A4152,'Storage Intermediate 2032'!$F:$F,0),MATCH(B$1,'Storage Intermediate 2032'!$1:$1,0)),
(
(INDEX('Storage Intermediate 2032'!$1:$1048576,MATCH($A4152,'Storage Intermediate 2032'!$F:$F,1)+1,MATCH(B$1,'Storage Intermediate 2032'!$1:$1,0))-INDEX('Storage Intermediate 2032'!$1:$1048576,MATCH($A4152,'Storage Intermediate 2032'!$F:$F,1),MATCH(B$1,'Storage Intermediate 2032'!$1:$1,0)))/
(INDEX('Storage Intermediate 2032'!$F:$F,MATCH($A4152,'Storage Intermediate 2032'!$F:$F,1)+1)-INDEX('Storage Intermediate 2032'!$F:$F,MATCH($A4152,'Storage Intermediate 2032'!$F:$F,1)))
) *
($A4152-INDEX('Storage Intermediate 2032'!$F:$F,MATCH($A4152,'Storage Intermediate 2032'!$F:$F,1))) +
INDEX('Storage Intermediate 2032'!$1:$1048576,MATCH($A4152,'Storage Intermediate 2032'!$F:$F,1),MATCH(B$1,'Storage Intermediate 2032'!$1:$1,0))
)</f>
        <v>0.32330427919246318</v>
      </c>
      <c r="C4152" s="30" cm="1">
        <f t="array" ref="C4152">_xlfn.IFNA(INDEX('Storage Intermediate 2032'!$1:$1048576,MATCH($A4152,'Storage Intermediate 2032'!$F:$F,0),MATCH(C$1,'Storage Intermediate 2032'!$1:$1,0)),
(
(INDEX('Storage Intermediate 2032'!$1:$1048576,MATCH($A4152,'Storage Intermediate 2032'!$F:$F,1)+1,MATCH(C$1,'Storage Intermediate 2032'!$1:$1,0))-INDEX('Storage Intermediate 2032'!$1:$1048576,MATCH($A4152,'Storage Intermediate 2032'!$F:$F,1),MATCH(C$1,'Storage Intermediate 2032'!$1:$1,0)))/
(INDEX('Storage Intermediate 2032'!$F:$F,MATCH($A4152,'Storage Intermediate 2032'!$F:$F,1)+1)-INDEX('Storage Intermediate 2032'!$F:$F,MATCH($A4152,'Storage Intermediate 2032'!$F:$F,1)))
) *
($A4152-INDEX('Storage Intermediate 2032'!$F:$F,MATCH($A4152,'Storage Intermediate 2032'!$F:$F,1))) +
INDEX('Storage Intermediate 2032'!$1:$1048576,MATCH($A4152,'Storage Intermediate 2032'!$F:$F,1),MATCH(C$1,'Storage Intermediate 2032'!$1:$1,0))
)</f>
        <v>0.64660855838492637</v>
      </c>
    </row>
    <row r="4153" spans="1:3" x14ac:dyDescent="0.25">
      <c r="A4153" s="30">
        <v>4151</v>
      </c>
      <c r="B4153" s="30" cm="1">
        <f t="array" ref="B4153">_xlfn.IFNA(INDEX('Storage Intermediate 2032'!$1:$1048576,MATCH($A4153,'Storage Intermediate 2032'!$F:$F,0),MATCH(B$1,'Storage Intermediate 2032'!$1:$1,0)),
(
(INDEX('Storage Intermediate 2032'!$1:$1048576,MATCH($A4153,'Storage Intermediate 2032'!$F:$F,1)+1,MATCH(B$1,'Storage Intermediate 2032'!$1:$1,0))-INDEX('Storage Intermediate 2032'!$1:$1048576,MATCH($A4153,'Storage Intermediate 2032'!$F:$F,1),MATCH(B$1,'Storage Intermediate 2032'!$1:$1,0)))/
(INDEX('Storage Intermediate 2032'!$F:$F,MATCH($A4153,'Storage Intermediate 2032'!$F:$F,1)+1)-INDEX('Storage Intermediate 2032'!$F:$F,MATCH($A4153,'Storage Intermediate 2032'!$F:$F,1)))
) *
($A4153-INDEX('Storage Intermediate 2032'!$F:$F,MATCH($A4153,'Storage Intermediate 2032'!$F:$F,1))) +
INDEX('Storage Intermediate 2032'!$1:$1048576,MATCH($A4153,'Storage Intermediate 2032'!$F:$F,1),MATCH(B$1,'Storage Intermediate 2032'!$1:$1,0))
)</f>
        <v>0.32328607662834563</v>
      </c>
      <c r="C4153" s="30" cm="1">
        <f t="array" ref="C4153">_xlfn.IFNA(INDEX('Storage Intermediate 2032'!$1:$1048576,MATCH($A4153,'Storage Intermediate 2032'!$F:$F,0),MATCH(C$1,'Storage Intermediate 2032'!$1:$1,0)),
(
(INDEX('Storage Intermediate 2032'!$1:$1048576,MATCH($A4153,'Storage Intermediate 2032'!$F:$F,1)+1,MATCH(C$1,'Storage Intermediate 2032'!$1:$1,0))-INDEX('Storage Intermediate 2032'!$1:$1048576,MATCH($A4153,'Storage Intermediate 2032'!$F:$F,1),MATCH(C$1,'Storage Intermediate 2032'!$1:$1,0)))/
(INDEX('Storage Intermediate 2032'!$F:$F,MATCH($A4153,'Storage Intermediate 2032'!$F:$F,1)+1)-INDEX('Storage Intermediate 2032'!$F:$F,MATCH($A4153,'Storage Intermediate 2032'!$F:$F,1)))
) *
($A4153-INDEX('Storage Intermediate 2032'!$F:$F,MATCH($A4153,'Storage Intermediate 2032'!$F:$F,1))) +
INDEX('Storage Intermediate 2032'!$1:$1048576,MATCH($A4153,'Storage Intermediate 2032'!$F:$F,1),MATCH(C$1,'Storage Intermediate 2032'!$1:$1,0))
)</f>
        <v>0.64657215325669126</v>
      </c>
    </row>
    <row r="4154" spans="1:3" x14ac:dyDescent="0.25">
      <c r="A4154" s="30">
        <v>4152</v>
      </c>
      <c r="B4154" s="30" cm="1">
        <f t="array" ref="B4154">_xlfn.IFNA(INDEX('Storage Intermediate 2032'!$1:$1048576,MATCH($A4154,'Storage Intermediate 2032'!$F:$F,0),MATCH(B$1,'Storage Intermediate 2032'!$1:$1,0)),
(
(INDEX('Storage Intermediate 2032'!$1:$1048576,MATCH($A4154,'Storage Intermediate 2032'!$F:$F,1)+1,MATCH(B$1,'Storage Intermediate 2032'!$1:$1,0))-INDEX('Storage Intermediate 2032'!$1:$1048576,MATCH($A4154,'Storage Intermediate 2032'!$F:$F,1),MATCH(B$1,'Storage Intermediate 2032'!$1:$1,0)))/
(INDEX('Storage Intermediate 2032'!$F:$F,MATCH($A4154,'Storage Intermediate 2032'!$F:$F,1)+1)-INDEX('Storage Intermediate 2032'!$F:$F,MATCH($A4154,'Storage Intermediate 2032'!$F:$F,1)))
) *
($A4154-INDEX('Storage Intermediate 2032'!$F:$F,MATCH($A4154,'Storage Intermediate 2032'!$F:$F,1))) +
INDEX('Storage Intermediate 2032'!$1:$1048576,MATCH($A4154,'Storage Intermediate 2032'!$F:$F,1),MATCH(B$1,'Storage Intermediate 2032'!$1:$1,0))
)</f>
        <v>0.32326787406422813</v>
      </c>
      <c r="C4154" s="30" cm="1">
        <f t="array" ref="C4154">_xlfn.IFNA(INDEX('Storage Intermediate 2032'!$1:$1048576,MATCH($A4154,'Storage Intermediate 2032'!$F:$F,0),MATCH(C$1,'Storage Intermediate 2032'!$1:$1,0)),
(
(INDEX('Storage Intermediate 2032'!$1:$1048576,MATCH($A4154,'Storage Intermediate 2032'!$F:$F,1)+1,MATCH(C$1,'Storage Intermediate 2032'!$1:$1,0))-INDEX('Storage Intermediate 2032'!$1:$1048576,MATCH($A4154,'Storage Intermediate 2032'!$F:$F,1),MATCH(C$1,'Storage Intermediate 2032'!$1:$1,0)))/
(INDEX('Storage Intermediate 2032'!$F:$F,MATCH($A4154,'Storage Intermediate 2032'!$F:$F,1)+1)-INDEX('Storage Intermediate 2032'!$F:$F,MATCH($A4154,'Storage Intermediate 2032'!$F:$F,1)))
) *
($A4154-INDEX('Storage Intermediate 2032'!$F:$F,MATCH($A4154,'Storage Intermediate 2032'!$F:$F,1))) +
INDEX('Storage Intermediate 2032'!$1:$1048576,MATCH($A4154,'Storage Intermediate 2032'!$F:$F,1),MATCH(C$1,'Storage Intermediate 2032'!$1:$1,0))
)</f>
        <v>0.64653574812845627</v>
      </c>
    </row>
    <row r="4155" spans="1:3" x14ac:dyDescent="0.25">
      <c r="A4155" s="30">
        <v>4153</v>
      </c>
      <c r="B4155" s="30" cm="1">
        <f t="array" ref="B4155">_xlfn.IFNA(INDEX('Storage Intermediate 2032'!$1:$1048576,MATCH($A4155,'Storage Intermediate 2032'!$F:$F,0),MATCH(B$1,'Storage Intermediate 2032'!$1:$1,0)),
(
(INDEX('Storage Intermediate 2032'!$1:$1048576,MATCH($A4155,'Storage Intermediate 2032'!$F:$F,1)+1,MATCH(B$1,'Storage Intermediate 2032'!$1:$1,0))-INDEX('Storage Intermediate 2032'!$1:$1048576,MATCH($A4155,'Storage Intermediate 2032'!$F:$F,1),MATCH(B$1,'Storage Intermediate 2032'!$1:$1,0)))/
(INDEX('Storage Intermediate 2032'!$F:$F,MATCH($A4155,'Storage Intermediate 2032'!$F:$F,1)+1)-INDEX('Storage Intermediate 2032'!$F:$F,MATCH($A4155,'Storage Intermediate 2032'!$F:$F,1)))
) *
($A4155-INDEX('Storage Intermediate 2032'!$F:$F,MATCH($A4155,'Storage Intermediate 2032'!$F:$F,1))) +
INDEX('Storage Intermediate 2032'!$1:$1048576,MATCH($A4155,'Storage Intermediate 2032'!$F:$F,1),MATCH(B$1,'Storage Intermediate 2032'!$1:$1,0))
)</f>
        <v>0.32324967150011064</v>
      </c>
      <c r="C4155" s="30" cm="1">
        <f t="array" ref="C4155">_xlfn.IFNA(INDEX('Storage Intermediate 2032'!$1:$1048576,MATCH($A4155,'Storage Intermediate 2032'!$F:$F,0),MATCH(C$1,'Storage Intermediate 2032'!$1:$1,0)),
(
(INDEX('Storage Intermediate 2032'!$1:$1048576,MATCH($A4155,'Storage Intermediate 2032'!$F:$F,1)+1,MATCH(C$1,'Storage Intermediate 2032'!$1:$1,0))-INDEX('Storage Intermediate 2032'!$1:$1048576,MATCH($A4155,'Storage Intermediate 2032'!$F:$F,1),MATCH(C$1,'Storage Intermediate 2032'!$1:$1,0)))/
(INDEX('Storage Intermediate 2032'!$F:$F,MATCH($A4155,'Storage Intermediate 2032'!$F:$F,1)+1)-INDEX('Storage Intermediate 2032'!$F:$F,MATCH($A4155,'Storage Intermediate 2032'!$F:$F,1)))
) *
($A4155-INDEX('Storage Intermediate 2032'!$F:$F,MATCH($A4155,'Storage Intermediate 2032'!$F:$F,1))) +
INDEX('Storage Intermediate 2032'!$1:$1048576,MATCH($A4155,'Storage Intermediate 2032'!$F:$F,1),MATCH(C$1,'Storage Intermediate 2032'!$1:$1,0))
)</f>
        <v>0.64649934300022127</v>
      </c>
    </row>
    <row r="4156" spans="1:3" x14ac:dyDescent="0.25">
      <c r="A4156" s="30">
        <v>4154</v>
      </c>
      <c r="B4156" s="30" cm="1">
        <f t="array" ref="B4156">_xlfn.IFNA(INDEX('Storage Intermediate 2032'!$1:$1048576,MATCH($A4156,'Storage Intermediate 2032'!$F:$F,0),MATCH(B$1,'Storage Intermediate 2032'!$1:$1,0)),
(
(INDEX('Storage Intermediate 2032'!$1:$1048576,MATCH($A4156,'Storage Intermediate 2032'!$F:$F,1)+1,MATCH(B$1,'Storage Intermediate 2032'!$1:$1,0))-INDEX('Storage Intermediate 2032'!$1:$1048576,MATCH($A4156,'Storage Intermediate 2032'!$F:$F,1),MATCH(B$1,'Storage Intermediate 2032'!$1:$1,0)))/
(INDEX('Storage Intermediate 2032'!$F:$F,MATCH($A4156,'Storage Intermediate 2032'!$F:$F,1)+1)-INDEX('Storage Intermediate 2032'!$F:$F,MATCH($A4156,'Storage Intermediate 2032'!$F:$F,1)))
) *
($A4156-INDEX('Storage Intermediate 2032'!$F:$F,MATCH($A4156,'Storage Intermediate 2032'!$F:$F,1))) +
INDEX('Storage Intermediate 2032'!$1:$1048576,MATCH($A4156,'Storage Intermediate 2032'!$F:$F,1),MATCH(B$1,'Storage Intermediate 2032'!$1:$1,0))
)</f>
        <v>0.32323146893599308</v>
      </c>
      <c r="C4156" s="30" cm="1">
        <f t="array" ref="C4156">_xlfn.IFNA(INDEX('Storage Intermediate 2032'!$1:$1048576,MATCH($A4156,'Storage Intermediate 2032'!$F:$F,0),MATCH(C$1,'Storage Intermediate 2032'!$1:$1,0)),
(
(INDEX('Storage Intermediate 2032'!$1:$1048576,MATCH($A4156,'Storage Intermediate 2032'!$F:$F,1)+1,MATCH(C$1,'Storage Intermediate 2032'!$1:$1,0))-INDEX('Storage Intermediate 2032'!$1:$1048576,MATCH($A4156,'Storage Intermediate 2032'!$F:$F,1),MATCH(C$1,'Storage Intermediate 2032'!$1:$1,0)))/
(INDEX('Storage Intermediate 2032'!$F:$F,MATCH($A4156,'Storage Intermediate 2032'!$F:$F,1)+1)-INDEX('Storage Intermediate 2032'!$F:$F,MATCH($A4156,'Storage Intermediate 2032'!$F:$F,1)))
) *
($A4156-INDEX('Storage Intermediate 2032'!$F:$F,MATCH($A4156,'Storage Intermediate 2032'!$F:$F,1))) +
INDEX('Storage Intermediate 2032'!$1:$1048576,MATCH($A4156,'Storage Intermediate 2032'!$F:$F,1),MATCH(C$1,'Storage Intermediate 2032'!$1:$1,0))
)</f>
        <v>0.64646293787198617</v>
      </c>
    </row>
    <row r="4157" spans="1:3" x14ac:dyDescent="0.25">
      <c r="A4157" s="30">
        <v>4155</v>
      </c>
      <c r="B4157" s="30" cm="1">
        <f t="array" ref="B4157">_xlfn.IFNA(INDEX('Storage Intermediate 2032'!$1:$1048576,MATCH($A4157,'Storage Intermediate 2032'!$F:$F,0),MATCH(B$1,'Storage Intermediate 2032'!$1:$1,0)),
(
(INDEX('Storage Intermediate 2032'!$1:$1048576,MATCH($A4157,'Storage Intermediate 2032'!$F:$F,1)+1,MATCH(B$1,'Storage Intermediate 2032'!$1:$1,0))-INDEX('Storage Intermediate 2032'!$1:$1048576,MATCH($A4157,'Storage Intermediate 2032'!$F:$F,1),MATCH(B$1,'Storage Intermediate 2032'!$1:$1,0)))/
(INDEX('Storage Intermediate 2032'!$F:$F,MATCH($A4157,'Storage Intermediate 2032'!$F:$F,1)+1)-INDEX('Storage Intermediate 2032'!$F:$F,MATCH($A4157,'Storage Intermediate 2032'!$F:$F,1)))
) *
($A4157-INDEX('Storage Intermediate 2032'!$F:$F,MATCH($A4157,'Storage Intermediate 2032'!$F:$F,1))) +
INDEX('Storage Intermediate 2032'!$1:$1048576,MATCH($A4157,'Storage Intermediate 2032'!$F:$F,1),MATCH(B$1,'Storage Intermediate 2032'!$1:$1,0))
)</f>
        <v>0.32321326637187558</v>
      </c>
      <c r="C4157" s="30" cm="1">
        <f t="array" ref="C4157">_xlfn.IFNA(INDEX('Storage Intermediate 2032'!$1:$1048576,MATCH($A4157,'Storage Intermediate 2032'!$F:$F,0),MATCH(C$1,'Storage Intermediate 2032'!$1:$1,0)),
(
(INDEX('Storage Intermediate 2032'!$1:$1048576,MATCH($A4157,'Storage Intermediate 2032'!$F:$F,1)+1,MATCH(C$1,'Storage Intermediate 2032'!$1:$1,0))-INDEX('Storage Intermediate 2032'!$1:$1048576,MATCH($A4157,'Storage Intermediate 2032'!$F:$F,1),MATCH(C$1,'Storage Intermediate 2032'!$1:$1,0)))/
(INDEX('Storage Intermediate 2032'!$F:$F,MATCH($A4157,'Storage Intermediate 2032'!$F:$F,1)+1)-INDEX('Storage Intermediate 2032'!$F:$F,MATCH($A4157,'Storage Intermediate 2032'!$F:$F,1)))
) *
($A4157-INDEX('Storage Intermediate 2032'!$F:$F,MATCH($A4157,'Storage Intermediate 2032'!$F:$F,1))) +
INDEX('Storage Intermediate 2032'!$1:$1048576,MATCH($A4157,'Storage Intermediate 2032'!$F:$F,1),MATCH(C$1,'Storage Intermediate 2032'!$1:$1,0))
)</f>
        <v>0.64642653274375117</v>
      </c>
    </row>
    <row r="4158" spans="1:3" x14ac:dyDescent="0.25">
      <c r="A4158" s="30">
        <v>4156</v>
      </c>
      <c r="B4158" s="30" cm="1">
        <f t="array" ref="B4158">_xlfn.IFNA(INDEX('Storage Intermediate 2032'!$1:$1048576,MATCH($A4158,'Storage Intermediate 2032'!$F:$F,0),MATCH(B$1,'Storage Intermediate 2032'!$1:$1,0)),
(
(INDEX('Storage Intermediate 2032'!$1:$1048576,MATCH($A4158,'Storage Intermediate 2032'!$F:$F,1)+1,MATCH(B$1,'Storage Intermediate 2032'!$1:$1,0))-INDEX('Storage Intermediate 2032'!$1:$1048576,MATCH($A4158,'Storage Intermediate 2032'!$F:$F,1),MATCH(B$1,'Storage Intermediate 2032'!$1:$1,0)))/
(INDEX('Storage Intermediate 2032'!$F:$F,MATCH($A4158,'Storage Intermediate 2032'!$F:$F,1)+1)-INDEX('Storage Intermediate 2032'!$F:$F,MATCH($A4158,'Storage Intermediate 2032'!$F:$F,1)))
) *
($A4158-INDEX('Storage Intermediate 2032'!$F:$F,MATCH($A4158,'Storage Intermediate 2032'!$F:$F,1))) +
INDEX('Storage Intermediate 2032'!$1:$1048576,MATCH($A4158,'Storage Intermediate 2032'!$F:$F,1),MATCH(B$1,'Storage Intermediate 2032'!$1:$1,0))
)</f>
        <v>0.32319506380775809</v>
      </c>
      <c r="C4158" s="30" cm="1">
        <f t="array" ref="C4158">_xlfn.IFNA(INDEX('Storage Intermediate 2032'!$1:$1048576,MATCH($A4158,'Storage Intermediate 2032'!$F:$F,0),MATCH(C$1,'Storage Intermediate 2032'!$1:$1,0)),
(
(INDEX('Storage Intermediate 2032'!$1:$1048576,MATCH($A4158,'Storage Intermediate 2032'!$F:$F,1)+1,MATCH(C$1,'Storage Intermediate 2032'!$1:$1,0))-INDEX('Storage Intermediate 2032'!$1:$1048576,MATCH($A4158,'Storage Intermediate 2032'!$F:$F,1),MATCH(C$1,'Storage Intermediate 2032'!$1:$1,0)))/
(INDEX('Storage Intermediate 2032'!$F:$F,MATCH($A4158,'Storage Intermediate 2032'!$F:$F,1)+1)-INDEX('Storage Intermediate 2032'!$F:$F,MATCH($A4158,'Storage Intermediate 2032'!$F:$F,1)))
) *
($A4158-INDEX('Storage Intermediate 2032'!$F:$F,MATCH($A4158,'Storage Intermediate 2032'!$F:$F,1))) +
INDEX('Storage Intermediate 2032'!$1:$1048576,MATCH($A4158,'Storage Intermediate 2032'!$F:$F,1),MATCH(C$1,'Storage Intermediate 2032'!$1:$1,0))
)</f>
        <v>0.64639012761551617</v>
      </c>
    </row>
    <row r="4159" spans="1:3" x14ac:dyDescent="0.25">
      <c r="A4159" s="30">
        <v>4157</v>
      </c>
      <c r="B4159" s="30" cm="1">
        <f t="array" ref="B4159">_xlfn.IFNA(INDEX('Storage Intermediate 2032'!$1:$1048576,MATCH($A4159,'Storage Intermediate 2032'!$F:$F,0),MATCH(B$1,'Storage Intermediate 2032'!$1:$1,0)),
(
(INDEX('Storage Intermediate 2032'!$1:$1048576,MATCH($A4159,'Storage Intermediate 2032'!$F:$F,1)+1,MATCH(B$1,'Storage Intermediate 2032'!$1:$1,0))-INDEX('Storage Intermediate 2032'!$1:$1048576,MATCH($A4159,'Storage Intermediate 2032'!$F:$F,1),MATCH(B$1,'Storage Intermediate 2032'!$1:$1,0)))/
(INDEX('Storage Intermediate 2032'!$F:$F,MATCH($A4159,'Storage Intermediate 2032'!$F:$F,1)+1)-INDEX('Storage Intermediate 2032'!$F:$F,MATCH($A4159,'Storage Intermediate 2032'!$F:$F,1)))
) *
($A4159-INDEX('Storage Intermediate 2032'!$F:$F,MATCH($A4159,'Storage Intermediate 2032'!$F:$F,1))) +
INDEX('Storage Intermediate 2032'!$1:$1048576,MATCH($A4159,'Storage Intermediate 2032'!$F:$F,1),MATCH(B$1,'Storage Intermediate 2032'!$1:$1,0))
)</f>
        <v>0.32317686124364053</v>
      </c>
      <c r="C4159" s="30" cm="1">
        <f t="array" ref="C4159">_xlfn.IFNA(INDEX('Storage Intermediate 2032'!$1:$1048576,MATCH($A4159,'Storage Intermediate 2032'!$F:$F,0),MATCH(C$1,'Storage Intermediate 2032'!$1:$1,0)),
(
(INDEX('Storage Intermediate 2032'!$1:$1048576,MATCH($A4159,'Storage Intermediate 2032'!$F:$F,1)+1,MATCH(C$1,'Storage Intermediate 2032'!$1:$1,0))-INDEX('Storage Intermediate 2032'!$1:$1048576,MATCH($A4159,'Storage Intermediate 2032'!$F:$F,1),MATCH(C$1,'Storage Intermediate 2032'!$1:$1,0)))/
(INDEX('Storage Intermediate 2032'!$F:$F,MATCH($A4159,'Storage Intermediate 2032'!$F:$F,1)+1)-INDEX('Storage Intermediate 2032'!$F:$F,MATCH($A4159,'Storage Intermediate 2032'!$F:$F,1)))
) *
($A4159-INDEX('Storage Intermediate 2032'!$F:$F,MATCH($A4159,'Storage Intermediate 2032'!$F:$F,1))) +
INDEX('Storage Intermediate 2032'!$1:$1048576,MATCH($A4159,'Storage Intermediate 2032'!$F:$F,1),MATCH(C$1,'Storage Intermediate 2032'!$1:$1,0))
)</f>
        <v>0.64635372248728107</v>
      </c>
    </row>
    <row r="4160" spans="1:3" x14ac:dyDescent="0.25">
      <c r="A4160" s="30">
        <v>4158</v>
      </c>
      <c r="B4160" s="30" cm="1">
        <f t="array" ref="B4160">_xlfn.IFNA(INDEX('Storage Intermediate 2032'!$1:$1048576,MATCH($A4160,'Storage Intermediate 2032'!$F:$F,0),MATCH(B$1,'Storage Intermediate 2032'!$1:$1,0)),
(
(INDEX('Storage Intermediate 2032'!$1:$1048576,MATCH($A4160,'Storage Intermediate 2032'!$F:$F,1)+1,MATCH(B$1,'Storage Intermediate 2032'!$1:$1,0))-INDEX('Storage Intermediate 2032'!$1:$1048576,MATCH($A4160,'Storage Intermediate 2032'!$F:$F,1),MATCH(B$1,'Storage Intermediate 2032'!$1:$1,0)))/
(INDEX('Storage Intermediate 2032'!$F:$F,MATCH($A4160,'Storage Intermediate 2032'!$F:$F,1)+1)-INDEX('Storage Intermediate 2032'!$F:$F,MATCH($A4160,'Storage Intermediate 2032'!$F:$F,1)))
) *
($A4160-INDEX('Storage Intermediate 2032'!$F:$F,MATCH($A4160,'Storage Intermediate 2032'!$F:$F,1))) +
INDEX('Storage Intermediate 2032'!$1:$1048576,MATCH($A4160,'Storage Intermediate 2032'!$F:$F,1),MATCH(B$1,'Storage Intermediate 2032'!$1:$1,0))
)</f>
        <v>0.32315865867952304</v>
      </c>
      <c r="C4160" s="30" cm="1">
        <f t="array" ref="C4160">_xlfn.IFNA(INDEX('Storage Intermediate 2032'!$1:$1048576,MATCH($A4160,'Storage Intermediate 2032'!$F:$F,0),MATCH(C$1,'Storage Intermediate 2032'!$1:$1,0)),
(
(INDEX('Storage Intermediate 2032'!$1:$1048576,MATCH($A4160,'Storage Intermediate 2032'!$F:$F,1)+1,MATCH(C$1,'Storage Intermediate 2032'!$1:$1,0))-INDEX('Storage Intermediate 2032'!$1:$1048576,MATCH($A4160,'Storage Intermediate 2032'!$F:$F,1),MATCH(C$1,'Storage Intermediate 2032'!$1:$1,0)))/
(INDEX('Storage Intermediate 2032'!$F:$F,MATCH($A4160,'Storage Intermediate 2032'!$F:$F,1)+1)-INDEX('Storage Intermediate 2032'!$F:$F,MATCH($A4160,'Storage Intermediate 2032'!$F:$F,1)))
) *
($A4160-INDEX('Storage Intermediate 2032'!$F:$F,MATCH($A4160,'Storage Intermediate 2032'!$F:$F,1))) +
INDEX('Storage Intermediate 2032'!$1:$1048576,MATCH($A4160,'Storage Intermediate 2032'!$F:$F,1),MATCH(C$1,'Storage Intermediate 2032'!$1:$1,0))
)</f>
        <v>0.64631731735904607</v>
      </c>
    </row>
    <row r="4161" spans="1:3" x14ac:dyDescent="0.25">
      <c r="A4161" s="30">
        <v>4159</v>
      </c>
      <c r="B4161" s="30" cm="1">
        <f t="array" ref="B4161">_xlfn.IFNA(INDEX('Storage Intermediate 2032'!$1:$1048576,MATCH($A4161,'Storage Intermediate 2032'!$F:$F,0),MATCH(B$1,'Storage Intermediate 2032'!$1:$1,0)),
(
(INDEX('Storage Intermediate 2032'!$1:$1048576,MATCH($A4161,'Storage Intermediate 2032'!$F:$F,1)+1,MATCH(B$1,'Storage Intermediate 2032'!$1:$1,0))-INDEX('Storage Intermediate 2032'!$1:$1048576,MATCH($A4161,'Storage Intermediate 2032'!$F:$F,1),MATCH(B$1,'Storage Intermediate 2032'!$1:$1,0)))/
(INDEX('Storage Intermediate 2032'!$F:$F,MATCH($A4161,'Storage Intermediate 2032'!$F:$F,1)+1)-INDEX('Storage Intermediate 2032'!$F:$F,MATCH($A4161,'Storage Intermediate 2032'!$F:$F,1)))
) *
($A4161-INDEX('Storage Intermediate 2032'!$F:$F,MATCH($A4161,'Storage Intermediate 2032'!$F:$F,1))) +
INDEX('Storage Intermediate 2032'!$1:$1048576,MATCH($A4161,'Storage Intermediate 2032'!$F:$F,1),MATCH(B$1,'Storage Intermediate 2032'!$1:$1,0))
)</f>
        <v>0.32314045611540554</v>
      </c>
      <c r="C4161" s="30" cm="1">
        <f t="array" ref="C4161">_xlfn.IFNA(INDEX('Storage Intermediate 2032'!$1:$1048576,MATCH($A4161,'Storage Intermediate 2032'!$F:$F,0),MATCH(C$1,'Storage Intermediate 2032'!$1:$1,0)),
(
(INDEX('Storage Intermediate 2032'!$1:$1048576,MATCH($A4161,'Storage Intermediate 2032'!$F:$F,1)+1,MATCH(C$1,'Storage Intermediate 2032'!$1:$1,0))-INDEX('Storage Intermediate 2032'!$1:$1048576,MATCH($A4161,'Storage Intermediate 2032'!$F:$F,1),MATCH(C$1,'Storage Intermediate 2032'!$1:$1,0)))/
(INDEX('Storage Intermediate 2032'!$F:$F,MATCH($A4161,'Storage Intermediate 2032'!$F:$F,1)+1)-INDEX('Storage Intermediate 2032'!$F:$F,MATCH($A4161,'Storage Intermediate 2032'!$F:$F,1)))
) *
($A4161-INDEX('Storage Intermediate 2032'!$F:$F,MATCH($A4161,'Storage Intermediate 2032'!$F:$F,1))) +
INDEX('Storage Intermediate 2032'!$1:$1048576,MATCH($A4161,'Storage Intermediate 2032'!$F:$F,1),MATCH(C$1,'Storage Intermediate 2032'!$1:$1,0))
)</f>
        <v>0.64628091223081108</v>
      </c>
    </row>
    <row r="4162" spans="1:3" x14ac:dyDescent="0.25">
      <c r="A4162" s="30">
        <v>4160</v>
      </c>
      <c r="B4162" s="30" cm="1">
        <f t="array" ref="B4162">_xlfn.IFNA(INDEX('Storage Intermediate 2032'!$1:$1048576,MATCH($A4162,'Storage Intermediate 2032'!$F:$F,0),MATCH(B$1,'Storage Intermediate 2032'!$1:$1,0)),
(
(INDEX('Storage Intermediate 2032'!$1:$1048576,MATCH($A4162,'Storage Intermediate 2032'!$F:$F,1)+1,MATCH(B$1,'Storage Intermediate 2032'!$1:$1,0))-INDEX('Storage Intermediate 2032'!$1:$1048576,MATCH($A4162,'Storage Intermediate 2032'!$F:$F,1),MATCH(B$1,'Storage Intermediate 2032'!$1:$1,0)))/
(INDEX('Storage Intermediate 2032'!$F:$F,MATCH($A4162,'Storage Intermediate 2032'!$F:$F,1)+1)-INDEX('Storage Intermediate 2032'!$F:$F,MATCH($A4162,'Storage Intermediate 2032'!$F:$F,1)))
) *
($A4162-INDEX('Storage Intermediate 2032'!$F:$F,MATCH($A4162,'Storage Intermediate 2032'!$F:$F,1))) +
INDEX('Storage Intermediate 2032'!$1:$1048576,MATCH($A4162,'Storage Intermediate 2032'!$F:$F,1),MATCH(B$1,'Storage Intermediate 2032'!$1:$1,0))
)</f>
        <v>0.32312225355128799</v>
      </c>
      <c r="C4162" s="30" cm="1">
        <f t="array" ref="C4162">_xlfn.IFNA(INDEX('Storage Intermediate 2032'!$1:$1048576,MATCH($A4162,'Storage Intermediate 2032'!$F:$F,0),MATCH(C$1,'Storage Intermediate 2032'!$1:$1,0)),
(
(INDEX('Storage Intermediate 2032'!$1:$1048576,MATCH($A4162,'Storage Intermediate 2032'!$F:$F,1)+1,MATCH(C$1,'Storage Intermediate 2032'!$1:$1,0))-INDEX('Storage Intermediate 2032'!$1:$1048576,MATCH($A4162,'Storage Intermediate 2032'!$F:$F,1),MATCH(C$1,'Storage Intermediate 2032'!$1:$1,0)))/
(INDEX('Storage Intermediate 2032'!$F:$F,MATCH($A4162,'Storage Intermediate 2032'!$F:$F,1)+1)-INDEX('Storage Intermediate 2032'!$F:$F,MATCH($A4162,'Storage Intermediate 2032'!$F:$F,1)))
) *
($A4162-INDEX('Storage Intermediate 2032'!$F:$F,MATCH($A4162,'Storage Intermediate 2032'!$F:$F,1))) +
INDEX('Storage Intermediate 2032'!$1:$1048576,MATCH($A4162,'Storage Intermediate 2032'!$F:$F,1),MATCH(C$1,'Storage Intermediate 2032'!$1:$1,0))
)</f>
        <v>0.64624450710257597</v>
      </c>
    </row>
    <row r="4163" spans="1:3" x14ac:dyDescent="0.25">
      <c r="A4163" s="30">
        <v>4161</v>
      </c>
      <c r="B4163" s="30" cm="1">
        <f t="array" ref="B4163">_xlfn.IFNA(INDEX('Storage Intermediate 2032'!$1:$1048576,MATCH($A4163,'Storage Intermediate 2032'!$F:$F,0),MATCH(B$1,'Storage Intermediate 2032'!$1:$1,0)),
(
(INDEX('Storage Intermediate 2032'!$1:$1048576,MATCH($A4163,'Storage Intermediate 2032'!$F:$F,1)+1,MATCH(B$1,'Storage Intermediate 2032'!$1:$1,0))-INDEX('Storage Intermediate 2032'!$1:$1048576,MATCH($A4163,'Storage Intermediate 2032'!$F:$F,1),MATCH(B$1,'Storage Intermediate 2032'!$1:$1,0)))/
(INDEX('Storage Intermediate 2032'!$F:$F,MATCH($A4163,'Storage Intermediate 2032'!$F:$F,1)+1)-INDEX('Storage Intermediate 2032'!$F:$F,MATCH($A4163,'Storage Intermediate 2032'!$F:$F,1)))
) *
($A4163-INDEX('Storage Intermediate 2032'!$F:$F,MATCH($A4163,'Storage Intermediate 2032'!$F:$F,1))) +
INDEX('Storage Intermediate 2032'!$1:$1048576,MATCH($A4163,'Storage Intermediate 2032'!$F:$F,1),MATCH(B$1,'Storage Intermediate 2032'!$1:$1,0))
)</f>
        <v>0.32310405098717049</v>
      </c>
      <c r="C4163" s="30" cm="1">
        <f t="array" ref="C4163">_xlfn.IFNA(INDEX('Storage Intermediate 2032'!$1:$1048576,MATCH($A4163,'Storage Intermediate 2032'!$F:$F,0),MATCH(C$1,'Storage Intermediate 2032'!$1:$1,0)),
(
(INDEX('Storage Intermediate 2032'!$1:$1048576,MATCH($A4163,'Storage Intermediate 2032'!$F:$F,1)+1,MATCH(C$1,'Storage Intermediate 2032'!$1:$1,0))-INDEX('Storage Intermediate 2032'!$1:$1048576,MATCH($A4163,'Storage Intermediate 2032'!$F:$F,1),MATCH(C$1,'Storage Intermediate 2032'!$1:$1,0)))/
(INDEX('Storage Intermediate 2032'!$F:$F,MATCH($A4163,'Storage Intermediate 2032'!$F:$F,1)+1)-INDEX('Storage Intermediate 2032'!$F:$F,MATCH($A4163,'Storage Intermediate 2032'!$F:$F,1)))
) *
($A4163-INDEX('Storage Intermediate 2032'!$F:$F,MATCH($A4163,'Storage Intermediate 2032'!$F:$F,1))) +
INDEX('Storage Intermediate 2032'!$1:$1048576,MATCH($A4163,'Storage Intermediate 2032'!$F:$F,1),MATCH(C$1,'Storage Intermediate 2032'!$1:$1,0))
)</f>
        <v>0.64620810197434098</v>
      </c>
    </row>
    <row r="4164" spans="1:3" x14ac:dyDescent="0.25">
      <c r="A4164" s="30">
        <v>4162</v>
      </c>
      <c r="B4164" s="30" cm="1">
        <f t="array" ref="B4164">_xlfn.IFNA(INDEX('Storage Intermediate 2032'!$1:$1048576,MATCH($A4164,'Storage Intermediate 2032'!$F:$F,0),MATCH(B$1,'Storage Intermediate 2032'!$1:$1,0)),
(
(INDEX('Storage Intermediate 2032'!$1:$1048576,MATCH($A4164,'Storage Intermediate 2032'!$F:$F,1)+1,MATCH(B$1,'Storage Intermediate 2032'!$1:$1,0))-INDEX('Storage Intermediate 2032'!$1:$1048576,MATCH($A4164,'Storage Intermediate 2032'!$F:$F,1),MATCH(B$1,'Storage Intermediate 2032'!$1:$1,0)))/
(INDEX('Storage Intermediate 2032'!$F:$F,MATCH($A4164,'Storage Intermediate 2032'!$F:$F,1)+1)-INDEX('Storage Intermediate 2032'!$F:$F,MATCH($A4164,'Storage Intermediate 2032'!$F:$F,1)))
) *
($A4164-INDEX('Storage Intermediate 2032'!$F:$F,MATCH($A4164,'Storage Intermediate 2032'!$F:$F,1))) +
INDEX('Storage Intermediate 2032'!$1:$1048576,MATCH($A4164,'Storage Intermediate 2032'!$F:$F,1),MATCH(B$1,'Storage Intermediate 2032'!$1:$1,0))
)</f>
        <v>0.32308584842305299</v>
      </c>
      <c r="C4164" s="30" cm="1">
        <f t="array" ref="C4164">_xlfn.IFNA(INDEX('Storage Intermediate 2032'!$1:$1048576,MATCH($A4164,'Storage Intermediate 2032'!$F:$F,0),MATCH(C$1,'Storage Intermediate 2032'!$1:$1,0)),
(
(INDEX('Storage Intermediate 2032'!$1:$1048576,MATCH($A4164,'Storage Intermediate 2032'!$F:$F,1)+1,MATCH(C$1,'Storage Intermediate 2032'!$1:$1,0))-INDEX('Storage Intermediate 2032'!$1:$1048576,MATCH($A4164,'Storage Intermediate 2032'!$F:$F,1),MATCH(C$1,'Storage Intermediate 2032'!$1:$1,0)))/
(INDEX('Storage Intermediate 2032'!$F:$F,MATCH($A4164,'Storage Intermediate 2032'!$F:$F,1)+1)-INDEX('Storage Intermediate 2032'!$F:$F,MATCH($A4164,'Storage Intermediate 2032'!$F:$F,1)))
) *
($A4164-INDEX('Storage Intermediate 2032'!$F:$F,MATCH($A4164,'Storage Intermediate 2032'!$F:$F,1))) +
INDEX('Storage Intermediate 2032'!$1:$1048576,MATCH($A4164,'Storage Intermediate 2032'!$F:$F,1),MATCH(C$1,'Storage Intermediate 2032'!$1:$1,0))
)</f>
        <v>0.64617169684610598</v>
      </c>
    </row>
    <row r="4165" spans="1:3" x14ac:dyDescent="0.25">
      <c r="A4165" s="30">
        <v>4163</v>
      </c>
      <c r="B4165" s="30" cm="1">
        <f t="array" ref="B4165">_xlfn.IFNA(INDEX('Storage Intermediate 2032'!$1:$1048576,MATCH($A4165,'Storage Intermediate 2032'!$F:$F,0),MATCH(B$1,'Storage Intermediate 2032'!$1:$1,0)),
(
(INDEX('Storage Intermediate 2032'!$1:$1048576,MATCH($A4165,'Storage Intermediate 2032'!$F:$F,1)+1,MATCH(B$1,'Storage Intermediate 2032'!$1:$1,0))-INDEX('Storage Intermediate 2032'!$1:$1048576,MATCH($A4165,'Storage Intermediate 2032'!$F:$F,1),MATCH(B$1,'Storage Intermediate 2032'!$1:$1,0)))/
(INDEX('Storage Intermediate 2032'!$F:$F,MATCH($A4165,'Storage Intermediate 2032'!$F:$F,1)+1)-INDEX('Storage Intermediate 2032'!$F:$F,MATCH($A4165,'Storage Intermediate 2032'!$F:$F,1)))
) *
($A4165-INDEX('Storage Intermediate 2032'!$F:$F,MATCH($A4165,'Storage Intermediate 2032'!$F:$F,1))) +
INDEX('Storage Intermediate 2032'!$1:$1048576,MATCH($A4165,'Storage Intermediate 2032'!$F:$F,1),MATCH(B$1,'Storage Intermediate 2032'!$1:$1,0))
)</f>
        <v>0.32306764585893544</v>
      </c>
      <c r="C4165" s="30" cm="1">
        <f t="array" ref="C4165">_xlfn.IFNA(INDEX('Storage Intermediate 2032'!$1:$1048576,MATCH($A4165,'Storage Intermediate 2032'!$F:$F,0),MATCH(C$1,'Storage Intermediate 2032'!$1:$1,0)),
(
(INDEX('Storage Intermediate 2032'!$1:$1048576,MATCH($A4165,'Storage Intermediate 2032'!$F:$F,1)+1,MATCH(C$1,'Storage Intermediate 2032'!$1:$1,0))-INDEX('Storage Intermediate 2032'!$1:$1048576,MATCH($A4165,'Storage Intermediate 2032'!$F:$F,1),MATCH(C$1,'Storage Intermediate 2032'!$1:$1,0)))/
(INDEX('Storage Intermediate 2032'!$F:$F,MATCH($A4165,'Storage Intermediate 2032'!$F:$F,1)+1)-INDEX('Storage Intermediate 2032'!$F:$F,MATCH($A4165,'Storage Intermediate 2032'!$F:$F,1)))
) *
($A4165-INDEX('Storage Intermediate 2032'!$F:$F,MATCH($A4165,'Storage Intermediate 2032'!$F:$F,1))) +
INDEX('Storage Intermediate 2032'!$1:$1048576,MATCH($A4165,'Storage Intermediate 2032'!$F:$F,1),MATCH(C$1,'Storage Intermediate 2032'!$1:$1,0))
)</f>
        <v>0.64613529171787087</v>
      </c>
    </row>
    <row r="4166" spans="1:3" x14ac:dyDescent="0.25">
      <c r="A4166" s="30">
        <v>4164</v>
      </c>
      <c r="B4166" s="30" cm="1">
        <f t="array" ref="B4166">_xlfn.IFNA(INDEX('Storage Intermediate 2032'!$1:$1048576,MATCH($A4166,'Storage Intermediate 2032'!$F:$F,0),MATCH(B$1,'Storage Intermediate 2032'!$1:$1,0)),
(
(INDEX('Storage Intermediate 2032'!$1:$1048576,MATCH($A4166,'Storage Intermediate 2032'!$F:$F,1)+1,MATCH(B$1,'Storage Intermediate 2032'!$1:$1,0))-INDEX('Storage Intermediate 2032'!$1:$1048576,MATCH($A4166,'Storage Intermediate 2032'!$F:$F,1),MATCH(B$1,'Storage Intermediate 2032'!$1:$1,0)))/
(INDEX('Storage Intermediate 2032'!$F:$F,MATCH($A4166,'Storage Intermediate 2032'!$F:$F,1)+1)-INDEX('Storage Intermediate 2032'!$F:$F,MATCH($A4166,'Storage Intermediate 2032'!$F:$F,1)))
) *
($A4166-INDEX('Storage Intermediate 2032'!$F:$F,MATCH($A4166,'Storage Intermediate 2032'!$F:$F,1))) +
INDEX('Storage Intermediate 2032'!$1:$1048576,MATCH($A4166,'Storage Intermediate 2032'!$F:$F,1),MATCH(B$1,'Storage Intermediate 2032'!$1:$1,0))
)</f>
        <v>0.32304944329481794</v>
      </c>
      <c r="C4166" s="30" cm="1">
        <f t="array" ref="C4166">_xlfn.IFNA(INDEX('Storage Intermediate 2032'!$1:$1048576,MATCH($A4166,'Storage Intermediate 2032'!$F:$F,0),MATCH(C$1,'Storage Intermediate 2032'!$1:$1,0)),
(
(INDEX('Storage Intermediate 2032'!$1:$1048576,MATCH($A4166,'Storage Intermediate 2032'!$F:$F,1)+1,MATCH(C$1,'Storage Intermediate 2032'!$1:$1,0))-INDEX('Storage Intermediate 2032'!$1:$1048576,MATCH($A4166,'Storage Intermediate 2032'!$F:$F,1),MATCH(C$1,'Storage Intermediate 2032'!$1:$1,0)))/
(INDEX('Storage Intermediate 2032'!$F:$F,MATCH($A4166,'Storage Intermediate 2032'!$F:$F,1)+1)-INDEX('Storage Intermediate 2032'!$F:$F,MATCH($A4166,'Storage Intermediate 2032'!$F:$F,1)))
) *
($A4166-INDEX('Storage Intermediate 2032'!$F:$F,MATCH($A4166,'Storage Intermediate 2032'!$F:$F,1))) +
INDEX('Storage Intermediate 2032'!$1:$1048576,MATCH($A4166,'Storage Intermediate 2032'!$F:$F,1),MATCH(C$1,'Storage Intermediate 2032'!$1:$1,0))
)</f>
        <v>0.64609888658963588</v>
      </c>
    </row>
    <row r="4167" spans="1:3" x14ac:dyDescent="0.25">
      <c r="A4167" s="30">
        <v>4165</v>
      </c>
      <c r="B4167" s="30" cm="1">
        <f t="array" ref="B4167">_xlfn.IFNA(INDEX('Storage Intermediate 2032'!$1:$1048576,MATCH($A4167,'Storage Intermediate 2032'!$F:$F,0),MATCH(B$1,'Storage Intermediate 2032'!$1:$1,0)),
(
(INDEX('Storage Intermediate 2032'!$1:$1048576,MATCH($A4167,'Storage Intermediate 2032'!$F:$F,1)+1,MATCH(B$1,'Storage Intermediate 2032'!$1:$1,0))-INDEX('Storage Intermediate 2032'!$1:$1048576,MATCH($A4167,'Storage Intermediate 2032'!$F:$F,1),MATCH(B$1,'Storage Intermediate 2032'!$1:$1,0)))/
(INDEX('Storage Intermediate 2032'!$F:$F,MATCH($A4167,'Storage Intermediate 2032'!$F:$F,1)+1)-INDEX('Storage Intermediate 2032'!$F:$F,MATCH($A4167,'Storage Intermediate 2032'!$F:$F,1)))
) *
($A4167-INDEX('Storage Intermediate 2032'!$F:$F,MATCH($A4167,'Storage Intermediate 2032'!$F:$F,1))) +
INDEX('Storage Intermediate 2032'!$1:$1048576,MATCH($A4167,'Storage Intermediate 2032'!$F:$F,1),MATCH(B$1,'Storage Intermediate 2032'!$1:$1,0))
)</f>
        <v>0.32303124073070044</v>
      </c>
      <c r="C4167" s="30" cm="1">
        <f t="array" ref="C4167">_xlfn.IFNA(INDEX('Storage Intermediate 2032'!$1:$1048576,MATCH($A4167,'Storage Intermediate 2032'!$F:$F,0),MATCH(C$1,'Storage Intermediate 2032'!$1:$1,0)),
(
(INDEX('Storage Intermediate 2032'!$1:$1048576,MATCH($A4167,'Storage Intermediate 2032'!$F:$F,1)+1,MATCH(C$1,'Storage Intermediate 2032'!$1:$1,0))-INDEX('Storage Intermediate 2032'!$1:$1048576,MATCH($A4167,'Storage Intermediate 2032'!$F:$F,1),MATCH(C$1,'Storage Intermediate 2032'!$1:$1,0)))/
(INDEX('Storage Intermediate 2032'!$F:$F,MATCH($A4167,'Storage Intermediate 2032'!$F:$F,1)+1)-INDEX('Storage Intermediate 2032'!$F:$F,MATCH($A4167,'Storage Intermediate 2032'!$F:$F,1)))
) *
($A4167-INDEX('Storage Intermediate 2032'!$F:$F,MATCH($A4167,'Storage Intermediate 2032'!$F:$F,1))) +
INDEX('Storage Intermediate 2032'!$1:$1048576,MATCH($A4167,'Storage Intermediate 2032'!$F:$F,1),MATCH(C$1,'Storage Intermediate 2032'!$1:$1,0))
)</f>
        <v>0.64606248146140088</v>
      </c>
    </row>
    <row r="4168" spans="1:3" x14ac:dyDescent="0.25">
      <c r="A4168" s="30">
        <v>4166</v>
      </c>
      <c r="B4168" s="30" cm="1">
        <f t="array" ref="B4168">_xlfn.IFNA(INDEX('Storage Intermediate 2032'!$1:$1048576,MATCH($A4168,'Storage Intermediate 2032'!$F:$F,0),MATCH(B$1,'Storage Intermediate 2032'!$1:$1,0)),
(
(INDEX('Storage Intermediate 2032'!$1:$1048576,MATCH($A4168,'Storage Intermediate 2032'!$F:$F,1)+1,MATCH(B$1,'Storage Intermediate 2032'!$1:$1,0))-INDEX('Storage Intermediate 2032'!$1:$1048576,MATCH($A4168,'Storage Intermediate 2032'!$F:$F,1),MATCH(B$1,'Storage Intermediate 2032'!$1:$1,0)))/
(INDEX('Storage Intermediate 2032'!$F:$F,MATCH($A4168,'Storage Intermediate 2032'!$F:$F,1)+1)-INDEX('Storage Intermediate 2032'!$F:$F,MATCH($A4168,'Storage Intermediate 2032'!$F:$F,1)))
) *
($A4168-INDEX('Storage Intermediate 2032'!$F:$F,MATCH($A4168,'Storage Intermediate 2032'!$F:$F,1))) +
INDEX('Storage Intermediate 2032'!$1:$1048576,MATCH($A4168,'Storage Intermediate 2032'!$F:$F,1),MATCH(B$1,'Storage Intermediate 2032'!$1:$1,0))
)</f>
        <v>0.32301303816658289</v>
      </c>
      <c r="C4168" s="30" cm="1">
        <f t="array" ref="C4168">_xlfn.IFNA(INDEX('Storage Intermediate 2032'!$1:$1048576,MATCH($A4168,'Storage Intermediate 2032'!$F:$F,0),MATCH(C$1,'Storage Intermediate 2032'!$1:$1,0)),
(
(INDEX('Storage Intermediate 2032'!$1:$1048576,MATCH($A4168,'Storage Intermediate 2032'!$F:$F,1)+1,MATCH(C$1,'Storage Intermediate 2032'!$1:$1,0))-INDEX('Storage Intermediate 2032'!$1:$1048576,MATCH($A4168,'Storage Intermediate 2032'!$F:$F,1),MATCH(C$1,'Storage Intermediate 2032'!$1:$1,0)))/
(INDEX('Storage Intermediate 2032'!$F:$F,MATCH($A4168,'Storage Intermediate 2032'!$F:$F,1)+1)-INDEX('Storage Intermediate 2032'!$F:$F,MATCH($A4168,'Storage Intermediate 2032'!$F:$F,1)))
) *
($A4168-INDEX('Storage Intermediate 2032'!$F:$F,MATCH($A4168,'Storage Intermediate 2032'!$F:$F,1))) +
INDEX('Storage Intermediate 2032'!$1:$1048576,MATCH($A4168,'Storage Intermediate 2032'!$F:$F,1),MATCH(C$1,'Storage Intermediate 2032'!$1:$1,0))
)</f>
        <v>0.64602607633316578</v>
      </c>
    </row>
    <row r="4169" spans="1:3" x14ac:dyDescent="0.25">
      <c r="A4169" s="30">
        <v>4167</v>
      </c>
      <c r="B4169" s="30" cm="1">
        <f t="array" ref="B4169">_xlfn.IFNA(INDEX('Storage Intermediate 2032'!$1:$1048576,MATCH($A4169,'Storage Intermediate 2032'!$F:$F,0),MATCH(B$1,'Storage Intermediate 2032'!$1:$1,0)),
(
(INDEX('Storage Intermediate 2032'!$1:$1048576,MATCH($A4169,'Storage Intermediate 2032'!$F:$F,1)+1,MATCH(B$1,'Storage Intermediate 2032'!$1:$1,0))-INDEX('Storage Intermediate 2032'!$1:$1048576,MATCH($A4169,'Storage Intermediate 2032'!$F:$F,1),MATCH(B$1,'Storage Intermediate 2032'!$1:$1,0)))/
(INDEX('Storage Intermediate 2032'!$F:$F,MATCH($A4169,'Storage Intermediate 2032'!$F:$F,1)+1)-INDEX('Storage Intermediate 2032'!$F:$F,MATCH($A4169,'Storage Intermediate 2032'!$F:$F,1)))
) *
($A4169-INDEX('Storage Intermediate 2032'!$F:$F,MATCH($A4169,'Storage Intermediate 2032'!$F:$F,1))) +
INDEX('Storage Intermediate 2032'!$1:$1048576,MATCH($A4169,'Storage Intermediate 2032'!$F:$F,1),MATCH(B$1,'Storage Intermediate 2032'!$1:$1,0))
)</f>
        <v>0.32299483560246539</v>
      </c>
      <c r="C4169" s="30" cm="1">
        <f t="array" ref="C4169">_xlfn.IFNA(INDEX('Storage Intermediate 2032'!$1:$1048576,MATCH($A4169,'Storage Intermediate 2032'!$F:$F,0),MATCH(C$1,'Storage Intermediate 2032'!$1:$1,0)),
(
(INDEX('Storage Intermediate 2032'!$1:$1048576,MATCH($A4169,'Storage Intermediate 2032'!$F:$F,1)+1,MATCH(C$1,'Storage Intermediate 2032'!$1:$1,0))-INDEX('Storage Intermediate 2032'!$1:$1048576,MATCH($A4169,'Storage Intermediate 2032'!$F:$F,1),MATCH(C$1,'Storage Intermediate 2032'!$1:$1,0)))/
(INDEX('Storage Intermediate 2032'!$F:$F,MATCH($A4169,'Storage Intermediate 2032'!$F:$F,1)+1)-INDEX('Storage Intermediate 2032'!$F:$F,MATCH($A4169,'Storage Intermediate 2032'!$F:$F,1)))
) *
($A4169-INDEX('Storage Intermediate 2032'!$F:$F,MATCH($A4169,'Storage Intermediate 2032'!$F:$F,1))) +
INDEX('Storage Intermediate 2032'!$1:$1048576,MATCH($A4169,'Storage Intermediate 2032'!$F:$F,1),MATCH(C$1,'Storage Intermediate 2032'!$1:$1,0))
)</f>
        <v>0.64598967120493078</v>
      </c>
    </row>
    <row r="4170" spans="1:3" x14ac:dyDescent="0.25">
      <c r="A4170" s="30">
        <v>4168</v>
      </c>
      <c r="B4170" s="30" cm="1">
        <f t="array" ref="B4170">_xlfn.IFNA(INDEX('Storage Intermediate 2032'!$1:$1048576,MATCH($A4170,'Storage Intermediate 2032'!$F:$F,0),MATCH(B$1,'Storage Intermediate 2032'!$1:$1,0)),
(
(INDEX('Storage Intermediate 2032'!$1:$1048576,MATCH($A4170,'Storage Intermediate 2032'!$F:$F,1)+1,MATCH(B$1,'Storage Intermediate 2032'!$1:$1,0))-INDEX('Storage Intermediate 2032'!$1:$1048576,MATCH($A4170,'Storage Intermediate 2032'!$F:$F,1),MATCH(B$1,'Storage Intermediate 2032'!$1:$1,0)))/
(INDEX('Storage Intermediate 2032'!$F:$F,MATCH($A4170,'Storage Intermediate 2032'!$F:$F,1)+1)-INDEX('Storage Intermediate 2032'!$F:$F,MATCH($A4170,'Storage Intermediate 2032'!$F:$F,1)))
) *
($A4170-INDEX('Storage Intermediate 2032'!$F:$F,MATCH($A4170,'Storage Intermediate 2032'!$F:$F,1))) +
INDEX('Storage Intermediate 2032'!$1:$1048576,MATCH($A4170,'Storage Intermediate 2032'!$F:$F,1),MATCH(B$1,'Storage Intermediate 2032'!$1:$1,0))
)</f>
        <v>0.32297663303834789</v>
      </c>
      <c r="C4170" s="30" cm="1">
        <f t="array" ref="C4170">_xlfn.IFNA(INDEX('Storage Intermediate 2032'!$1:$1048576,MATCH($A4170,'Storage Intermediate 2032'!$F:$F,0),MATCH(C$1,'Storage Intermediate 2032'!$1:$1,0)),
(
(INDEX('Storage Intermediate 2032'!$1:$1048576,MATCH($A4170,'Storage Intermediate 2032'!$F:$F,1)+1,MATCH(C$1,'Storage Intermediate 2032'!$1:$1,0))-INDEX('Storage Intermediate 2032'!$1:$1048576,MATCH($A4170,'Storage Intermediate 2032'!$F:$F,1),MATCH(C$1,'Storage Intermediate 2032'!$1:$1,0)))/
(INDEX('Storage Intermediate 2032'!$F:$F,MATCH($A4170,'Storage Intermediate 2032'!$F:$F,1)+1)-INDEX('Storage Intermediate 2032'!$F:$F,MATCH($A4170,'Storage Intermediate 2032'!$F:$F,1)))
) *
($A4170-INDEX('Storage Intermediate 2032'!$F:$F,MATCH($A4170,'Storage Intermediate 2032'!$F:$F,1))) +
INDEX('Storage Intermediate 2032'!$1:$1048576,MATCH($A4170,'Storage Intermediate 2032'!$F:$F,1),MATCH(C$1,'Storage Intermediate 2032'!$1:$1,0))
)</f>
        <v>0.64595326607669579</v>
      </c>
    </row>
    <row r="4171" spans="1:3" x14ac:dyDescent="0.25">
      <c r="A4171" s="30">
        <v>4169</v>
      </c>
      <c r="B4171" s="30" cm="1">
        <f t="array" ref="B4171">_xlfn.IFNA(INDEX('Storage Intermediate 2032'!$1:$1048576,MATCH($A4171,'Storage Intermediate 2032'!$F:$F,0),MATCH(B$1,'Storage Intermediate 2032'!$1:$1,0)),
(
(INDEX('Storage Intermediate 2032'!$1:$1048576,MATCH($A4171,'Storage Intermediate 2032'!$F:$F,1)+1,MATCH(B$1,'Storage Intermediate 2032'!$1:$1,0))-INDEX('Storage Intermediate 2032'!$1:$1048576,MATCH($A4171,'Storage Intermediate 2032'!$F:$F,1),MATCH(B$1,'Storage Intermediate 2032'!$1:$1,0)))/
(INDEX('Storage Intermediate 2032'!$F:$F,MATCH($A4171,'Storage Intermediate 2032'!$F:$F,1)+1)-INDEX('Storage Intermediate 2032'!$F:$F,MATCH($A4171,'Storage Intermediate 2032'!$F:$F,1)))
) *
($A4171-INDEX('Storage Intermediate 2032'!$F:$F,MATCH($A4171,'Storage Intermediate 2032'!$F:$F,1))) +
INDEX('Storage Intermediate 2032'!$1:$1048576,MATCH($A4171,'Storage Intermediate 2032'!$F:$F,1),MATCH(B$1,'Storage Intermediate 2032'!$1:$1,0))
)</f>
        <v>0.32295843047423034</v>
      </c>
      <c r="C4171" s="30" cm="1">
        <f t="array" ref="C4171">_xlfn.IFNA(INDEX('Storage Intermediate 2032'!$1:$1048576,MATCH($A4171,'Storage Intermediate 2032'!$F:$F,0),MATCH(C$1,'Storage Intermediate 2032'!$1:$1,0)),
(
(INDEX('Storage Intermediate 2032'!$1:$1048576,MATCH($A4171,'Storage Intermediate 2032'!$F:$F,1)+1,MATCH(C$1,'Storage Intermediate 2032'!$1:$1,0))-INDEX('Storage Intermediate 2032'!$1:$1048576,MATCH($A4171,'Storage Intermediate 2032'!$F:$F,1),MATCH(C$1,'Storage Intermediate 2032'!$1:$1,0)))/
(INDEX('Storage Intermediate 2032'!$F:$F,MATCH($A4171,'Storage Intermediate 2032'!$F:$F,1)+1)-INDEX('Storage Intermediate 2032'!$F:$F,MATCH($A4171,'Storage Intermediate 2032'!$F:$F,1)))
) *
($A4171-INDEX('Storage Intermediate 2032'!$F:$F,MATCH($A4171,'Storage Intermediate 2032'!$F:$F,1))) +
INDEX('Storage Intermediate 2032'!$1:$1048576,MATCH($A4171,'Storage Intermediate 2032'!$F:$F,1),MATCH(C$1,'Storage Intermediate 2032'!$1:$1,0))
)</f>
        <v>0.64591686094846068</v>
      </c>
    </row>
    <row r="4172" spans="1:3" x14ac:dyDescent="0.25">
      <c r="A4172" s="30">
        <v>4170</v>
      </c>
      <c r="B4172" s="30" cm="1">
        <f t="array" ref="B4172">_xlfn.IFNA(INDEX('Storage Intermediate 2032'!$1:$1048576,MATCH($A4172,'Storage Intermediate 2032'!$F:$F,0),MATCH(B$1,'Storage Intermediate 2032'!$1:$1,0)),
(
(INDEX('Storage Intermediate 2032'!$1:$1048576,MATCH($A4172,'Storage Intermediate 2032'!$F:$F,1)+1,MATCH(B$1,'Storage Intermediate 2032'!$1:$1,0))-INDEX('Storage Intermediate 2032'!$1:$1048576,MATCH($A4172,'Storage Intermediate 2032'!$F:$F,1),MATCH(B$1,'Storage Intermediate 2032'!$1:$1,0)))/
(INDEX('Storage Intermediate 2032'!$F:$F,MATCH($A4172,'Storage Intermediate 2032'!$F:$F,1)+1)-INDEX('Storage Intermediate 2032'!$F:$F,MATCH($A4172,'Storage Intermediate 2032'!$F:$F,1)))
) *
($A4172-INDEX('Storage Intermediate 2032'!$F:$F,MATCH($A4172,'Storage Intermediate 2032'!$F:$F,1))) +
INDEX('Storage Intermediate 2032'!$1:$1048576,MATCH($A4172,'Storage Intermediate 2032'!$F:$F,1),MATCH(B$1,'Storage Intermediate 2032'!$1:$1,0))
)</f>
        <v>0.32294022791011284</v>
      </c>
      <c r="C4172" s="30" cm="1">
        <f t="array" ref="C4172">_xlfn.IFNA(INDEX('Storage Intermediate 2032'!$1:$1048576,MATCH($A4172,'Storage Intermediate 2032'!$F:$F,0),MATCH(C$1,'Storage Intermediate 2032'!$1:$1,0)),
(
(INDEX('Storage Intermediate 2032'!$1:$1048576,MATCH($A4172,'Storage Intermediate 2032'!$F:$F,1)+1,MATCH(C$1,'Storage Intermediate 2032'!$1:$1,0))-INDEX('Storage Intermediate 2032'!$1:$1048576,MATCH($A4172,'Storage Intermediate 2032'!$F:$F,1),MATCH(C$1,'Storage Intermediate 2032'!$1:$1,0)))/
(INDEX('Storage Intermediate 2032'!$F:$F,MATCH($A4172,'Storage Intermediate 2032'!$F:$F,1)+1)-INDEX('Storage Intermediate 2032'!$F:$F,MATCH($A4172,'Storage Intermediate 2032'!$F:$F,1)))
) *
($A4172-INDEX('Storage Intermediate 2032'!$F:$F,MATCH($A4172,'Storage Intermediate 2032'!$F:$F,1))) +
INDEX('Storage Intermediate 2032'!$1:$1048576,MATCH($A4172,'Storage Intermediate 2032'!$F:$F,1),MATCH(C$1,'Storage Intermediate 2032'!$1:$1,0))
)</f>
        <v>0.64588045582022569</v>
      </c>
    </row>
    <row r="4173" spans="1:3" x14ac:dyDescent="0.25">
      <c r="A4173" s="30">
        <v>4171</v>
      </c>
      <c r="B4173" s="30" cm="1">
        <f t="array" ref="B4173">_xlfn.IFNA(INDEX('Storage Intermediate 2032'!$1:$1048576,MATCH($A4173,'Storage Intermediate 2032'!$F:$F,0),MATCH(B$1,'Storage Intermediate 2032'!$1:$1,0)),
(
(INDEX('Storage Intermediate 2032'!$1:$1048576,MATCH($A4173,'Storage Intermediate 2032'!$F:$F,1)+1,MATCH(B$1,'Storage Intermediate 2032'!$1:$1,0))-INDEX('Storage Intermediate 2032'!$1:$1048576,MATCH($A4173,'Storage Intermediate 2032'!$F:$F,1),MATCH(B$1,'Storage Intermediate 2032'!$1:$1,0)))/
(INDEX('Storage Intermediate 2032'!$F:$F,MATCH($A4173,'Storage Intermediate 2032'!$F:$F,1)+1)-INDEX('Storage Intermediate 2032'!$F:$F,MATCH($A4173,'Storage Intermediate 2032'!$F:$F,1)))
) *
($A4173-INDEX('Storage Intermediate 2032'!$F:$F,MATCH($A4173,'Storage Intermediate 2032'!$F:$F,1))) +
INDEX('Storage Intermediate 2032'!$1:$1048576,MATCH($A4173,'Storage Intermediate 2032'!$F:$F,1),MATCH(B$1,'Storage Intermediate 2032'!$1:$1,0))
)</f>
        <v>0.32292202534599534</v>
      </c>
      <c r="C4173" s="30" cm="1">
        <f t="array" ref="C4173">_xlfn.IFNA(INDEX('Storage Intermediate 2032'!$1:$1048576,MATCH($A4173,'Storage Intermediate 2032'!$F:$F,0),MATCH(C$1,'Storage Intermediate 2032'!$1:$1,0)),
(
(INDEX('Storage Intermediate 2032'!$1:$1048576,MATCH($A4173,'Storage Intermediate 2032'!$F:$F,1)+1,MATCH(C$1,'Storage Intermediate 2032'!$1:$1,0))-INDEX('Storage Intermediate 2032'!$1:$1048576,MATCH($A4173,'Storage Intermediate 2032'!$F:$F,1),MATCH(C$1,'Storage Intermediate 2032'!$1:$1,0)))/
(INDEX('Storage Intermediate 2032'!$F:$F,MATCH($A4173,'Storage Intermediate 2032'!$F:$F,1)+1)-INDEX('Storage Intermediate 2032'!$F:$F,MATCH($A4173,'Storage Intermediate 2032'!$F:$F,1)))
) *
($A4173-INDEX('Storage Intermediate 2032'!$F:$F,MATCH($A4173,'Storage Intermediate 2032'!$F:$F,1))) +
INDEX('Storage Intermediate 2032'!$1:$1048576,MATCH($A4173,'Storage Intermediate 2032'!$F:$F,1),MATCH(C$1,'Storage Intermediate 2032'!$1:$1,0))
)</f>
        <v>0.64584405069199069</v>
      </c>
    </row>
    <row r="4174" spans="1:3" x14ac:dyDescent="0.25">
      <c r="A4174" s="30">
        <v>4172</v>
      </c>
      <c r="B4174" s="30" cm="1">
        <f t="array" ref="B4174">_xlfn.IFNA(INDEX('Storage Intermediate 2032'!$1:$1048576,MATCH($A4174,'Storage Intermediate 2032'!$F:$F,0),MATCH(B$1,'Storage Intermediate 2032'!$1:$1,0)),
(
(INDEX('Storage Intermediate 2032'!$1:$1048576,MATCH($A4174,'Storage Intermediate 2032'!$F:$F,1)+1,MATCH(B$1,'Storage Intermediate 2032'!$1:$1,0))-INDEX('Storage Intermediate 2032'!$1:$1048576,MATCH($A4174,'Storage Intermediate 2032'!$F:$F,1),MATCH(B$1,'Storage Intermediate 2032'!$1:$1,0)))/
(INDEX('Storage Intermediate 2032'!$F:$F,MATCH($A4174,'Storage Intermediate 2032'!$F:$F,1)+1)-INDEX('Storage Intermediate 2032'!$F:$F,MATCH($A4174,'Storage Intermediate 2032'!$F:$F,1)))
) *
($A4174-INDEX('Storage Intermediate 2032'!$F:$F,MATCH($A4174,'Storage Intermediate 2032'!$F:$F,1))) +
INDEX('Storage Intermediate 2032'!$1:$1048576,MATCH($A4174,'Storage Intermediate 2032'!$F:$F,1),MATCH(B$1,'Storage Intermediate 2032'!$1:$1,0))
)</f>
        <v>0.32290382278187779</v>
      </c>
      <c r="C4174" s="30" cm="1">
        <f t="array" ref="C4174">_xlfn.IFNA(INDEX('Storage Intermediate 2032'!$1:$1048576,MATCH($A4174,'Storage Intermediate 2032'!$F:$F,0),MATCH(C$1,'Storage Intermediate 2032'!$1:$1,0)),
(
(INDEX('Storage Intermediate 2032'!$1:$1048576,MATCH($A4174,'Storage Intermediate 2032'!$F:$F,1)+1,MATCH(C$1,'Storage Intermediate 2032'!$1:$1,0))-INDEX('Storage Intermediate 2032'!$1:$1048576,MATCH($A4174,'Storage Intermediate 2032'!$F:$F,1),MATCH(C$1,'Storage Intermediate 2032'!$1:$1,0)))/
(INDEX('Storage Intermediate 2032'!$F:$F,MATCH($A4174,'Storage Intermediate 2032'!$F:$F,1)+1)-INDEX('Storage Intermediate 2032'!$F:$F,MATCH($A4174,'Storage Intermediate 2032'!$F:$F,1)))
) *
($A4174-INDEX('Storage Intermediate 2032'!$F:$F,MATCH($A4174,'Storage Intermediate 2032'!$F:$F,1))) +
INDEX('Storage Intermediate 2032'!$1:$1048576,MATCH($A4174,'Storage Intermediate 2032'!$F:$F,1),MATCH(C$1,'Storage Intermediate 2032'!$1:$1,0))
)</f>
        <v>0.64580764556375558</v>
      </c>
    </row>
    <row r="4175" spans="1:3" x14ac:dyDescent="0.25">
      <c r="A4175" s="30">
        <v>4173</v>
      </c>
      <c r="B4175" s="30" cm="1">
        <f t="array" ref="B4175">_xlfn.IFNA(INDEX('Storage Intermediate 2032'!$1:$1048576,MATCH($A4175,'Storage Intermediate 2032'!$F:$F,0),MATCH(B$1,'Storage Intermediate 2032'!$1:$1,0)),
(
(INDEX('Storage Intermediate 2032'!$1:$1048576,MATCH($A4175,'Storage Intermediate 2032'!$F:$F,1)+1,MATCH(B$1,'Storage Intermediate 2032'!$1:$1,0))-INDEX('Storage Intermediate 2032'!$1:$1048576,MATCH($A4175,'Storage Intermediate 2032'!$F:$F,1),MATCH(B$1,'Storage Intermediate 2032'!$1:$1,0)))/
(INDEX('Storage Intermediate 2032'!$F:$F,MATCH($A4175,'Storage Intermediate 2032'!$F:$F,1)+1)-INDEX('Storage Intermediate 2032'!$F:$F,MATCH($A4175,'Storage Intermediate 2032'!$F:$F,1)))
) *
($A4175-INDEX('Storage Intermediate 2032'!$F:$F,MATCH($A4175,'Storage Intermediate 2032'!$F:$F,1))) +
INDEX('Storage Intermediate 2032'!$1:$1048576,MATCH($A4175,'Storage Intermediate 2032'!$F:$F,1),MATCH(B$1,'Storage Intermediate 2032'!$1:$1,0))
)</f>
        <v>0.32288562021776029</v>
      </c>
      <c r="C4175" s="30" cm="1">
        <f t="array" ref="C4175">_xlfn.IFNA(INDEX('Storage Intermediate 2032'!$1:$1048576,MATCH($A4175,'Storage Intermediate 2032'!$F:$F,0),MATCH(C$1,'Storage Intermediate 2032'!$1:$1,0)),
(
(INDEX('Storage Intermediate 2032'!$1:$1048576,MATCH($A4175,'Storage Intermediate 2032'!$F:$F,1)+1,MATCH(C$1,'Storage Intermediate 2032'!$1:$1,0))-INDEX('Storage Intermediate 2032'!$1:$1048576,MATCH($A4175,'Storage Intermediate 2032'!$F:$F,1),MATCH(C$1,'Storage Intermediate 2032'!$1:$1,0)))/
(INDEX('Storage Intermediate 2032'!$F:$F,MATCH($A4175,'Storage Intermediate 2032'!$F:$F,1)+1)-INDEX('Storage Intermediate 2032'!$F:$F,MATCH($A4175,'Storage Intermediate 2032'!$F:$F,1)))
) *
($A4175-INDEX('Storage Intermediate 2032'!$F:$F,MATCH($A4175,'Storage Intermediate 2032'!$F:$F,1))) +
INDEX('Storage Intermediate 2032'!$1:$1048576,MATCH($A4175,'Storage Intermediate 2032'!$F:$F,1),MATCH(C$1,'Storage Intermediate 2032'!$1:$1,0))
)</f>
        <v>0.64577124043552059</v>
      </c>
    </row>
    <row r="4176" spans="1:3" x14ac:dyDescent="0.25">
      <c r="A4176" s="30">
        <v>4174</v>
      </c>
      <c r="B4176" s="30" cm="1">
        <f t="array" ref="B4176">_xlfn.IFNA(INDEX('Storage Intermediate 2032'!$1:$1048576,MATCH($A4176,'Storage Intermediate 2032'!$F:$F,0),MATCH(B$1,'Storage Intermediate 2032'!$1:$1,0)),
(
(INDEX('Storage Intermediate 2032'!$1:$1048576,MATCH($A4176,'Storage Intermediate 2032'!$F:$F,1)+1,MATCH(B$1,'Storage Intermediate 2032'!$1:$1,0))-INDEX('Storage Intermediate 2032'!$1:$1048576,MATCH($A4176,'Storage Intermediate 2032'!$F:$F,1),MATCH(B$1,'Storage Intermediate 2032'!$1:$1,0)))/
(INDEX('Storage Intermediate 2032'!$F:$F,MATCH($A4176,'Storage Intermediate 2032'!$F:$F,1)+1)-INDEX('Storage Intermediate 2032'!$F:$F,MATCH($A4176,'Storage Intermediate 2032'!$F:$F,1)))
) *
($A4176-INDEX('Storage Intermediate 2032'!$F:$F,MATCH($A4176,'Storage Intermediate 2032'!$F:$F,1))) +
INDEX('Storage Intermediate 2032'!$1:$1048576,MATCH($A4176,'Storage Intermediate 2032'!$F:$F,1),MATCH(B$1,'Storage Intermediate 2032'!$1:$1,0))
)</f>
        <v>0.3228674176536428</v>
      </c>
      <c r="C4176" s="30" cm="1">
        <f t="array" ref="C4176">_xlfn.IFNA(INDEX('Storage Intermediate 2032'!$1:$1048576,MATCH($A4176,'Storage Intermediate 2032'!$F:$F,0),MATCH(C$1,'Storage Intermediate 2032'!$1:$1,0)),
(
(INDEX('Storage Intermediate 2032'!$1:$1048576,MATCH($A4176,'Storage Intermediate 2032'!$F:$F,1)+1,MATCH(C$1,'Storage Intermediate 2032'!$1:$1,0))-INDEX('Storage Intermediate 2032'!$1:$1048576,MATCH($A4176,'Storage Intermediate 2032'!$F:$F,1),MATCH(C$1,'Storage Intermediate 2032'!$1:$1,0)))/
(INDEX('Storage Intermediate 2032'!$F:$F,MATCH($A4176,'Storage Intermediate 2032'!$F:$F,1)+1)-INDEX('Storage Intermediate 2032'!$F:$F,MATCH($A4176,'Storage Intermediate 2032'!$F:$F,1)))
) *
($A4176-INDEX('Storage Intermediate 2032'!$F:$F,MATCH($A4176,'Storage Intermediate 2032'!$F:$F,1))) +
INDEX('Storage Intermediate 2032'!$1:$1048576,MATCH($A4176,'Storage Intermediate 2032'!$F:$F,1),MATCH(C$1,'Storage Intermediate 2032'!$1:$1,0))
)</f>
        <v>0.64573483530728559</v>
      </c>
    </row>
    <row r="4177" spans="1:3" x14ac:dyDescent="0.25">
      <c r="A4177" s="30">
        <v>4175</v>
      </c>
      <c r="B4177" s="30" cm="1">
        <f t="array" ref="B4177">_xlfn.IFNA(INDEX('Storage Intermediate 2032'!$1:$1048576,MATCH($A4177,'Storage Intermediate 2032'!$F:$F,0),MATCH(B$1,'Storage Intermediate 2032'!$1:$1,0)),
(
(INDEX('Storage Intermediate 2032'!$1:$1048576,MATCH($A4177,'Storage Intermediate 2032'!$F:$F,1)+1,MATCH(B$1,'Storage Intermediate 2032'!$1:$1,0))-INDEX('Storage Intermediate 2032'!$1:$1048576,MATCH($A4177,'Storage Intermediate 2032'!$F:$F,1),MATCH(B$1,'Storage Intermediate 2032'!$1:$1,0)))/
(INDEX('Storage Intermediate 2032'!$F:$F,MATCH($A4177,'Storage Intermediate 2032'!$F:$F,1)+1)-INDEX('Storage Intermediate 2032'!$F:$F,MATCH($A4177,'Storage Intermediate 2032'!$F:$F,1)))
) *
($A4177-INDEX('Storage Intermediate 2032'!$F:$F,MATCH($A4177,'Storage Intermediate 2032'!$F:$F,1))) +
INDEX('Storage Intermediate 2032'!$1:$1048576,MATCH($A4177,'Storage Intermediate 2032'!$F:$F,1),MATCH(B$1,'Storage Intermediate 2032'!$1:$1,0))
)</f>
        <v>0.32284921508952524</v>
      </c>
      <c r="C4177" s="30" cm="1">
        <f t="array" ref="C4177">_xlfn.IFNA(INDEX('Storage Intermediate 2032'!$1:$1048576,MATCH($A4177,'Storage Intermediate 2032'!$F:$F,0),MATCH(C$1,'Storage Intermediate 2032'!$1:$1,0)),
(
(INDEX('Storage Intermediate 2032'!$1:$1048576,MATCH($A4177,'Storage Intermediate 2032'!$F:$F,1)+1,MATCH(C$1,'Storage Intermediate 2032'!$1:$1,0))-INDEX('Storage Intermediate 2032'!$1:$1048576,MATCH($A4177,'Storage Intermediate 2032'!$F:$F,1),MATCH(C$1,'Storage Intermediate 2032'!$1:$1,0)))/
(INDEX('Storage Intermediate 2032'!$F:$F,MATCH($A4177,'Storage Intermediate 2032'!$F:$F,1)+1)-INDEX('Storage Intermediate 2032'!$F:$F,MATCH($A4177,'Storage Intermediate 2032'!$F:$F,1)))
) *
($A4177-INDEX('Storage Intermediate 2032'!$F:$F,MATCH($A4177,'Storage Intermediate 2032'!$F:$F,1))) +
INDEX('Storage Intermediate 2032'!$1:$1048576,MATCH($A4177,'Storage Intermediate 2032'!$F:$F,1),MATCH(C$1,'Storage Intermediate 2032'!$1:$1,0))
)</f>
        <v>0.64569843017905049</v>
      </c>
    </row>
    <row r="4178" spans="1:3" x14ac:dyDescent="0.25">
      <c r="A4178" s="30">
        <v>4176</v>
      </c>
      <c r="B4178" s="30" cm="1">
        <f t="array" ref="B4178">_xlfn.IFNA(INDEX('Storage Intermediate 2032'!$1:$1048576,MATCH($A4178,'Storage Intermediate 2032'!$F:$F,0),MATCH(B$1,'Storage Intermediate 2032'!$1:$1,0)),
(
(INDEX('Storage Intermediate 2032'!$1:$1048576,MATCH($A4178,'Storage Intermediate 2032'!$F:$F,1)+1,MATCH(B$1,'Storage Intermediate 2032'!$1:$1,0))-INDEX('Storage Intermediate 2032'!$1:$1048576,MATCH($A4178,'Storage Intermediate 2032'!$F:$F,1),MATCH(B$1,'Storage Intermediate 2032'!$1:$1,0)))/
(INDEX('Storage Intermediate 2032'!$F:$F,MATCH($A4178,'Storage Intermediate 2032'!$F:$F,1)+1)-INDEX('Storage Intermediate 2032'!$F:$F,MATCH($A4178,'Storage Intermediate 2032'!$F:$F,1)))
) *
($A4178-INDEX('Storage Intermediate 2032'!$F:$F,MATCH($A4178,'Storage Intermediate 2032'!$F:$F,1))) +
INDEX('Storage Intermediate 2032'!$1:$1048576,MATCH($A4178,'Storage Intermediate 2032'!$F:$F,1),MATCH(B$1,'Storage Intermediate 2032'!$1:$1,0))
)</f>
        <v>0.32283101252540775</v>
      </c>
      <c r="C4178" s="30" cm="1">
        <f t="array" ref="C4178">_xlfn.IFNA(INDEX('Storage Intermediate 2032'!$1:$1048576,MATCH($A4178,'Storage Intermediate 2032'!$F:$F,0),MATCH(C$1,'Storage Intermediate 2032'!$1:$1,0)),
(
(INDEX('Storage Intermediate 2032'!$1:$1048576,MATCH($A4178,'Storage Intermediate 2032'!$F:$F,1)+1,MATCH(C$1,'Storage Intermediate 2032'!$1:$1,0))-INDEX('Storage Intermediate 2032'!$1:$1048576,MATCH($A4178,'Storage Intermediate 2032'!$F:$F,1),MATCH(C$1,'Storage Intermediate 2032'!$1:$1,0)))/
(INDEX('Storage Intermediate 2032'!$F:$F,MATCH($A4178,'Storage Intermediate 2032'!$F:$F,1)+1)-INDEX('Storage Intermediate 2032'!$F:$F,MATCH($A4178,'Storage Intermediate 2032'!$F:$F,1)))
) *
($A4178-INDEX('Storage Intermediate 2032'!$F:$F,MATCH($A4178,'Storage Intermediate 2032'!$F:$F,1))) +
INDEX('Storage Intermediate 2032'!$1:$1048576,MATCH($A4178,'Storage Intermediate 2032'!$F:$F,1),MATCH(C$1,'Storage Intermediate 2032'!$1:$1,0))
)</f>
        <v>0.64566202505081549</v>
      </c>
    </row>
    <row r="4179" spans="1:3" x14ac:dyDescent="0.25">
      <c r="A4179" s="30">
        <v>4177</v>
      </c>
      <c r="B4179" s="30" cm="1">
        <f t="array" ref="B4179">_xlfn.IFNA(INDEX('Storage Intermediate 2032'!$1:$1048576,MATCH($A4179,'Storage Intermediate 2032'!$F:$F,0),MATCH(B$1,'Storage Intermediate 2032'!$1:$1,0)),
(
(INDEX('Storage Intermediate 2032'!$1:$1048576,MATCH($A4179,'Storage Intermediate 2032'!$F:$F,1)+1,MATCH(B$1,'Storage Intermediate 2032'!$1:$1,0))-INDEX('Storage Intermediate 2032'!$1:$1048576,MATCH($A4179,'Storage Intermediate 2032'!$F:$F,1),MATCH(B$1,'Storage Intermediate 2032'!$1:$1,0)))/
(INDEX('Storage Intermediate 2032'!$F:$F,MATCH($A4179,'Storage Intermediate 2032'!$F:$F,1)+1)-INDEX('Storage Intermediate 2032'!$F:$F,MATCH($A4179,'Storage Intermediate 2032'!$F:$F,1)))
) *
($A4179-INDEX('Storage Intermediate 2032'!$F:$F,MATCH($A4179,'Storage Intermediate 2032'!$F:$F,1))) +
INDEX('Storage Intermediate 2032'!$1:$1048576,MATCH($A4179,'Storage Intermediate 2032'!$F:$F,1),MATCH(B$1,'Storage Intermediate 2032'!$1:$1,0))
)</f>
        <v>0.32281280996129025</v>
      </c>
      <c r="C4179" s="30" cm="1">
        <f t="array" ref="C4179">_xlfn.IFNA(INDEX('Storage Intermediate 2032'!$1:$1048576,MATCH($A4179,'Storage Intermediate 2032'!$F:$F,0),MATCH(C$1,'Storage Intermediate 2032'!$1:$1,0)),
(
(INDEX('Storage Intermediate 2032'!$1:$1048576,MATCH($A4179,'Storage Intermediate 2032'!$F:$F,1)+1,MATCH(C$1,'Storage Intermediate 2032'!$1:$1,0))-INDEX('Storage Intermediate 2032'!$1:$1048576,MATCH($A4179,'Storage Intermediate 2032'!$F:$F,1),MATCH(C$1,'Storage Intermediate 2032'!$1:$1,0)))/
(INDEX('Storage Intermediate 2032'!$F:$F,MATCH($A4179,'Storage Intermediate 2032'!$F:$F,1)+1)-INDEX('Storage Intermediate 2032'!$F:$F,MATCH($A4179,'Storage Intermediate 2032'!$F:$F,1)))
) *
($A4179-INDEX('Storage Intermediate 2032'!$F:$F,MATCH($A4179,'Storage Intermediate 2032'!$F:$F,1))) +
INDEX('Storage Intermediate 2032'!$1:$1048576,MATCH($A4179,'Storage Intermediate 2032'!$F:$F,1),MATCH(C$1,'Storage Intermediate 2032'!$1:$1,0))
)</f>
        <v>0.6456256199225805</v>
      </c>
    </row>
    <row r="4180" spans="1:3" x14ac:dyDescent="0.25">
      <c r="A4180" s="30">
        <v>4178</v>
      </c>
      <c r="B4180" s="30" cm="1">
        <f t="array" ref="B4180">_xlfn.IFNA(INDEX('Storage Intermediate 2032'!$1:$1048576,MATCH($A4180,'Storage Intermediate 2032'!$F:$F,0),MATCH(B$1,'Storage Intermediate 2032'!$1:$1,0)),
(
(INDEX('Storage Intermediate 2032'!$1:$1048576,MATCH($A4180,'Storage Intermediate 2032'!$F:$F,1)+1,MATCH(B$1,'Storage Intermediate 2032'!$1:$1,0))-INDEX('Storage Intermediate 2032'!$1:$1048576,MATCH($A4180,'Storage Intermediate 2032'!$F:$F,1),MATCH(B$1,'Storage Intermediate 2032'!$1:$1,0)))/
(INDEX('Storage Intermediate 2032'!$F:$F,MATCH($A4180,'Storage Intermediate 2032'!$F:$F,1)+1)-INDEX('Storage Intermediate 2032'!$F:$F,MATCH($A4180,'Storage Intermediate 2032'!$F:$F,1)))
) *
($A4180-INDEX('Storage Intermediate 2032'!$F:$F,MATCH($A4180,'Storage Intermediate 2032'!$F:$F,1))) +
INDEX('Storage Intermediate 2032'!$1:$1048576,MATCH($A4180,'Storage Intermediate 2032'!$F:$F,1),MATCH(B$1,'Storage Intermediate 2032'!$1:$1,0))
)</f>
        <v>0.32279460739717269</v>
      </c>
      <c r="C4180" s="30" cm="1">
        <f t="array" ref="C4180">_xlfn.IFNA(INDEX('Storage Intermediate 2032'!$1:$1048576,MATCH($A4180,'Storage Intermediate 2032'!$F:$F,0),MATCH(C$1,'Storage Intermediate 2032'!$1:$1,0)),
(
(INDEX('Storage Intermediate 2032'!$1:$1048576,MATCH($A4180,'Storage Intermediate 2032'!$F:$F,1)+1,MATCH(C$1,'Storage Intermediate 2032'!$1:$1,0))-INDEX('Storage Intermediate 2032'!$1:$1048576,MATCH($A4180,'Storage Intermediate 2032'!$F:$F,1),MATCH(C$1,'Storage Intermediate 2032'!$1:$1,0)))/
(INDEX('Storage Intermediate 2032'!$F:$F,MATCH($A4180,'Storage Intermediate 2032'!$F:$F,1)+1)-INDEX('Storage Intermediate 2032'!$F:$F,MATCH($A4180,'Storage Intermediate 2032'!$F:$F,1)))
) *
($A4180-INDEX('Storage Intermediate 2032'!$F:$F,MATCH($A4180,'Storage Intermediate 2032'!$F:$F,1))) +
INDEX('Storage Intermediate 2032'!$1:$1048576,MATCH($A4180,'Storage Intermediate 2032'!$F:$F,1),MATCH(C$1,'Storage Intermediate 2032'!$1:$1,0))
)</f>
        <v>0.64558921479434539</v>
      </c>
    </row>
    <row r="4181" spans="1:3" x14ac:dyDescent="0.25">
      <c r="A4181" s="30">
        <v>4179</v>
      </c>
      <c r="B4181" s="30" cm="1">
        <f t="array" ref="B4181">_xlfn.IFNA(INDEX('Storage Intermediate 2032'!$1:$1048576,MATCH($A4181,'Storage Intermediate 2032'!$F:$F,0),MATCH(B$1,'Storage Intermediate 2032'!$1:$1,0)),
(
(INDEX('Storage Intermediate 2032'!$1:$1048576,MATCH($A4181,'Storage Intermediate 2032'!$F:$F,1)+1,MATCH(B$1,'Storage Intermediate 2032'!$1:$1,0))-INDEX('Storage Intermediate 2032'!$1:$1048576,MATCH($A4181,'Storage Intermediate 2032'!$F:$F,1),MATCH(B$1,'Storage Intermediate 2032'!$1:$1,0)))/
(INDEX('Storage Intermediate 2032'!$F:$F,MATCH($A4181,'Storage Intermediate 2032'!$F:$F,1)+1)-INDEX('Storage Intermediate 2032'!$F:$F,MATCH($A4181,'Storage Intermediate 2032'!$F:$F,1)))
) *
($A4181-INDEX('Storage Intermediate 2032'!$F:$F,MATCH($A4181,'Storage Intermediate 2032'!$F:$F,1))) +
INDEX('Storage Intermediate 2032'!$1:$1048576,MATCH($A4181,'Storage Intermediate 2032'!$F:$F,1),MATCH(B$1,'Storage Intermediate 2032'!$1:$1,0))
)</f>
        <v>0.3227764048330552</v>
      </c>
      <c r="C4181" s="30" cm="1">
        <f t="array" ref="C4181">_xlfn.IFNA(INDEX('Storage Intermediate 2032'!$1:$1048576,MATCH($A4181,'Storage Intermediate 2032'!$F:$F,0),MATCH(C$1,'Storage Intermediate 2032'!$1:$1,0)),
(
(INDEX('Storage Intermediate 2032'!$1:$1048576,MATCH($A4181,'Storage Intermediate 2032'!$F:$F,1)+1,MATCH(C$1,'Storage Intermediate 2032'!$1:$1,0))-INDEX('Storage Intermediate 2032'!$1:$1048576,MATCH($A4181,'Storage Intermediate 2032'!$F:$F,1),MATCH(C$1,'Storage Intermediate 2032'!$1:$1,0)))/
(INDEX('Storage Intermediate 2032'!$F:$F,MATCH($A4181,'Storage Intermediate 2032'!$F:$F,1)+1)-INDEX('Storage Intermediate 2032'!$F:$F,MATCH($A4181,'Storage Intermediate 2032'!$F:$F,1)))
) *
($A4181-INDEX('Storage Intermediate 2032'!$F:$F,MATCH($A4181,'Storage Intermediate 2032'!$F:$F,1))) +
INDEX('Storage Intermediate 2032'!$1:$1048576,MATCH($A4181,'Storage Intermediate 2032'!$F:$F,1),MATCH(C$1,'Storage Intermediate 2032'!$1:$1,0))
)</f>
        <v>0.64555280966611039</v>
      </c>
    </row>
    <row r="4182" spans="1:3" x14ac:dyDescent="0.25">
      <c r="A4182" s="30">
        <v>4180</v>
      </c>
      <c r="B4182" s="30" cm="1">
        <f t="array" ref="B4182">_xlfn.IFNA(INDEX('Storage Intermediate 2032'!$1:$1048576,MATCH($A4182,'Storage Intermediate 2032'!$F:$F,0),MATCH(B$1,'Storage Intermediate 2032'!$1:$1,0)),
(
(INDEX('Storage Intermediate 2032'!$1:$1048576,MATCH($A4182,'Storage Intermediate 2032'!$F:$F,1)+1,MATCH(B$1,'Storage Intermediate 2032'!$1:$1,0))-INDEX('Storage Intermediate 2032'!$1:$1048576,MATCH($A4182,'Storage Intermediate 2032'!$F:$F,1),MATCH(B$1,'Storage Intermediate 2032'!$1:$1,0)))/
(INDEX('Storage Intermediate 2032'!$F:$F,MATCH($A4182,'Storage Intermediate 2032'!$F:$F,1)+1)-INDEX('Storage Intermediate 2032'!$F:$F,MATCH($A4182,'Storage Intermediate 2032'!$F:$F,1)))
) *
($A4182-INDEX('Storage Intermediate 2032'!$F:$F,MATCH($A4182,'Storage Intermediate 2032'!$F:$F,1))) +
INDEX('Storage Intermediate 2032'!$1:$1048576,MATCH($A4182,'Storage Intermediate 2032'!$F:$F,1),MATCH(B$1,'Storage Intermediate 2032'!$1:$1,0))
)</f>
        <v>0.3227582022689377</v>
      </c>
      <c r="C4182" s="30" cm="1">
        <f t="array" ref="C4182">_xlfn.IFNA(INDEX('Storage Intermediate 2032'!$1:$1048576,MATCH($A4182,'Storage Intermediate 2032'!$F:$F,0),MATCH(C$1,'Storage Intermediate 2032'!$1:$1,0)),
(
(INDEX('Storage Intermediate 2032'!$1:$1048576,MATCH($A4182,'Storage Intermediate 2032'!$F:$F,1)+1,MATCH(C$1,'Storage Intermediate 2032'!$1:$1,0))-INDEX('Storage Intermediate 2032'!$1:$1048576,MATCH($A4182,'Storage Intermediate 2032'!$F:$F,1),MATCH(C$1,'Storage Intermediate 2032'!$1:$1,0)))/
(INDEX('Storage Intermediate 2032'!$F:$F,MATCH($A4182,'Storage Intermediate 2032'!$F:$F,1)+1)-INDEX('Storage Intermediate 2032'!$F:$F,MATCH($A4182,'Storage Intermediate 2032'!$F:$F,1)))
) *
($A4182-INDEX('Storage Intermediate 2032'!$F:$F,MATCH($A4182,'Storage Intermediate 2032'!$F:$F,1))) +
INDEX('Storage Intermediate 2032'!$1:$1048576,MATCH($A4182,'Storage Intermediate 2032'!$F:$F,1),MATCH(C$1,'Storage Intermediate 2032'!$1:$1,0))
)</f>
        <v>0.6455164045378754</v>
      </c>
    </row>
    <row r="4183" spans="1:3" x14ac:dyDescent="0.25">
      <c r="A4183" s="30">
        <v>4181</v>
      </c>
      <c r="B4183" s="30" cm="1">
        <f t="array" ref="B4183">_xlfn.IFNA(INDEX('Storage Intermediate 2032'!$1:$1048576,MATCH($A4183,'Storage Intermediate 2032'!$F:$F,0),MATCH(B$1,'Storage Intermediate 2032'!$1:$1,0)),
(
(INDEX('Storage Intermediate 2032'!$1:$1048576,MATCH($A4183,'Storage Intermediate 2032'!$F:$F,1)+1,MATCH(B$1,'Storage Intermediate 2032'!$1:$1,0))-INDEX('Storage Intermediate 2032'!$1:$1048576,MATCH($A4183,'Storage Intermediate 2032'!$F:$F,1),MATCH(B$1,'Storage Intermediate 2032'!$1:$1,0)))/
(INDEX('Storage Intermediate 2032'!$F:$F,MATCH($A4183,'Storage Intermediate 2032'!$F:$F,1)+1)-INDEX('Storage Intermediate 2032'!$F:$F,MATCH($A4183,'Storage Intermediate 2032'!$F:$F,1)))
) *
($A4183-INDEX('Storage Intermediate 2032'!$F:$F,MATCH($A4183,'Storage Intermediate 2032'!$F:$F,1))) +
INDEX('Storage Intermediate 2032'!$1:$1048576,MATCH($A4183,'Storage Intermediate 2032'!$F:$F,1),MATCH(B$1,'Storage Intermediate 2032'!$1:$1,0))
)</f>
        <v>0.32273999970482015</v>
      </c>
      <c r="C4183" s="30" cm="1">
        <f t="array" ref="C4183">_xlfn.IFNA(INDEX('Storage Intermediate 2032'!$1:$1048576,MATCH($A4183,'Storage Intermediate 2032'!$F:$F,0),MATCH(C$1,'Storage Intermediate 2032'!$1:$1,0)),
(
(INDEX('Storage Intermediate 2032'!$1:$1048576,MATCH($A4183,'Storage Intermediate 2032'!$F:$F,1)+1,MATCH(C$1,'Storage Intermediate 2032'!$1:$1,0))-INDEX('Storage Intermediate 2032'!$1:$1048576,MATCH($A4183,'Storage Intermediate 2032'!$F:$F,1),MATCH(C$1,'Storage Intermediate 2032'!$1:$1,0)))/
(INDEX('Storage Intermediate 2032'!$F:$F,MATCH($A4183,'Storage Intermediate 2032'!$F:$F,1)+1)-INDEX('Storage Intermediate 2032'!$F:$F,MATCH($A4183,'Storage Intermediate 2032'!$F:$F,1)))
) *
($A4183-INDEX('Storage Intermediate 2032'!$F:$F,MATCH($A4183,'Storage Intermediate 2032'!$F:$F,1))) +
INDEX('Storage Intermediate 2032'!$1:$1048576,MATCH($A4183,'Storage Intermediate 2032'!$F:$F,1),MATCH(C$1,'Storage Intermediate 2032'!$1:$1,0))
)</f>
        <v>0.64547999940964029</v>
      </c>
    </row>
    <row r="4184" spans="1:3" x14ac:dyDescent="0.25">
      <c r="A4184" s="30">
        <v>4182</v>
      </c>
      <c r="B4184" s="30" cm="1">
        <f t="array" ref="B4184">_xlfn.IFNA(INDEX('Storage Intermediate 2032'!$1:$1048576,MATCH($A4184,'Storage Intermediate 2032'!$F:$F,0),MATCH(B$1,'Storage Intermediate 2032'!$1:$1,0)),
(
(INDEX('Storage Intermediate 2032'!$1:$1048576,MATCH($A4184,'Storage Intermediate 2032'!$F:$F,1)+1,MATCH(B$1,'Storage Intermediate 2032'!$1:$1,0))-INDEX('Storage Intermediate 2032'!$1:$1048576,MATCH($A4184,'Storage Intermediate 2032'!$F:$F,1),MATCH(B$1,'Storage Intermediate 2032'!$1:$1,0)))/
(INDEX('Storage Intermediate 2032'!$F:$F,MATCH($A4184,'Storage Intermediate 2032'!$F:$F,1)+1)-INDEX('Storage Intermediate 2032'!$F:$F,MATCH($A4184,'Storage Intermediate 2032'!$F:$F,1)))
) *
($A4184-INDEX('Storage Intermediate 2032'!$F:$F,MATCH($A4184,'Storage Intermediate 2032'!$F:$F,1))) +
INDEX('Storage Intermediate 2032'!$1:$1048576,MATCH($A4184,'Storage Intermediate 2032'!$F:$F,1),MATCH(B$1,'Storage Intermediate 2032'!$1:$1,0))
)</f>
        <v>0.32272179714070265</v>
      </c>
      <c r="C4184" s="30" cm="1">
        <f t="array" ref="C4184">_xlfn.IFNA(INDEX('Storage Intermediate 2032'!$1:$1048576,MATCH($A4184,'Storage Intermediate 2032'!$F:$F,0),MATCH(C$1,'Storage Intermediate 2032'!$1:$1,0)),
(
(INDEX('Storage Intermediate 2032'!$1:$1048576,MATCH($A4184,'Storage Intermediate 2032'!$F:$F,1)+1,MATCH(C$1,'Storage Intermediate 2032'!$1:$1,0))-INDEX('Storage Intermediate 2032'!$1:$1048576,MATCH($A4184,'Storage Intermediate 2032'!$F:$F,1),MATCH(C$1,'Storage Intermediate 2032'!$1:$1,0)))/
(INDEX('Storage Intermediate 2032'!$F:$F,MATCH($A4184,'Storage Intermediate 2032'!$F:$F,1)+1)-INDEX('Storage Intermediate 2032'!$F:$F,MATCH($A4184,'Storage Intermediate 2032'!$F:$F,1)))
) *
($A4184-INDEX('Storage Intermediate 2032'!$F:$F,MATCH($A4184,'Storage Intermediate 2032'!$F:$F,1))) +
INDEX('Storage Intermediate 2032'!$1:$1048576,MATCH($A4184,'Storage Intermediate 2032'!$F:$F,1),MATCH(C$1,'Storage Intermediate 2032'!$1:$1,0))
)</f>
        <v>0.6454435942814053</v>
      </c>
    </row>
    <row r="4185" spans="1:3" x14ac:dyDescent="0.25">
      <c r="A4185" s="30">
        <v>4183</v>
      </c>
      <c r="B4185" s="30" cm="1">
        <f t="array" ref="B4185">_xlfn.IFNA(INDEX('Storage Intermediate 2032'!$1:$1048576,MATCH($A4185,'Storage Intermediate 2032'!$F:$F,0),MATCH(B$1,'Storage Intermediate 2032'!$1:$1,0)),
(
(INDEX('Storage Intermediate 2032'!$1:$1048576,MATCH($A4185,'Storage Intermediate 2032'!$F:$F,1)+1,MATCH(B$1,'Storage Intermediate 2032'!$1:$1,0))-INDEX('Storage Intermediate 2032'!$1:$1048576,MATCH($A4185,'Storage Intermediate 2032'!$F:$F,1),MATCH(B$1,'Storage Intermediate 2032'!$1:$1,0)))/
(INDEX('Storage Intermediate 2032'!$F:$F,MATCH($A4185,'Storage Intermediate 2032'!$F:$F,1)+1)-INDEX('Storage Intermediate 2032'!$F:$F,MATCH($A4185,'Storage Intermediate 2032'!$F:$F,1)))
) *
($A4185-INDEX('Storage Intermediate 2032'!$F:$F,MATCH($A4185,'Storage Intermediate 2032'!$F:$F,1))) +
INDEX('Storage Intermediate 2032'!$1:$1048576,MATCH($A4185,'Storage Intermediate 2032'!$F:$F,1),MATCH(B$1,'Storage Intermediate 2032'!$1:$1,0))
)</f>
        <v>0.32270359457658515</v>
      </c>
      <c r="C4185" s="30" cm="1">
        <f t="array" ref="C4185">_xlfn.IFNA(INDEX('Storage Intermediate 2032'!$1:$1048576,MATCH($A4185,'Storage Intermediate 2032'!$F:$F,0),MATCH(C$1,'Storage Intermediate 2032'!$1:$1,0)),
(
(INDEX('Storage Intermediate 2032'!$1:$1048576,MATCH($A4185,'Storage Intermediate 2032'!$F:$F,1)+1,MATCH(C$1,'Storage Intermediate 2032'!$1:$1,0))-INDEX('Storage Intermediate 2032'!$1:$1048576,MATCH($A4185,'Storage Intermediate 2032'!$F:$F,1),MATCH(C$1,'Storage Intermediate 2032'!$1:$1,0)))/
(INDEX('Storage Intermediate 2032'!$F:$F,MATCH($A4185,'Storage Intermediate 2032'!$F:$F,1)+1)-INDEX('Storage Intermediate 2032'!$F:$F,MATCH($A4185,'Storage Intermediate 2032'!$F:$F,1)))
) *
($A4185-INDEX('Storage Intermediate 2032'!$F:$F,MATCH($A4185,'Storage Intermediate 2032'!$F:$F,1))) +
INDEX('Storage Intermediate 2032'!$1:$1048576,MATCH($A4185,'Storage Intermediate 2032'!$F:$F,1),MATCH(C$1,'Storage Intermediate 2032'!$1:$1,0))
)</f>
        <v>0.6454071891531703</v>
      </c>
    </row>
    <row r="4186" spans="1:3" x14ac:dyDescent="0.25">
      <c r="A4186" s="30">
        <v>4184</v>
      </c>
      <c r="B4186" s="30" cm="1">
        <f t="array" ref="B4186">_xlfn.IFNA(INDEX('Storage Intermediate 2032'!$1:$1048576,MATCH($A4186,'Storage Intermediate 2032'!$F:$F,0),MATCH(B$1,'Storage Intermediate 2032'!$1:$1,0)),
(
(INDEX('Storage Intermediate 2032'!$1:$1048576,MATCH($A4186,'Storage Intermediate 2032'!$F:$F,1)+1,MATCH(B$1,'Storage Intermediate 2032'!$1:$1,0))-INDEX('Storage Intermediate 2032'!$1:$1048576,MATCH($A4186,'Storage Intermediate 2032'!$F:$F,1),MATCH(B$1,'Storage Intermediate 2032'!$1:$1,0)))/
(INDEX('Storage Intermediate 2032'!$F:$F,MATCH($A4186,'Storage Intermediate 2032'!$F:$F,1)+1)-INDEX('Storage Intermediate 2032'!$F:$F,MATCH($A4186,'Storage Intermediate 2032'!$F:$F,1)))
) *
($A4186-INDEX('Storage Intermediate 2032'!$F:$F,MATCH($A4186,'Storage Intermediate 2032'!$F:$F,1))) +
INDEX('Storage Intermediate 2032'!$1:$1048576,MATCH($A4186,'Storage Intermediate 2032'!$F:$F,1),MATCH(B$1,'Storage Intermediate 2032'!$1:$1,0))
)</f>
        <v>0.3226853920124676</v>
      </c>
      <c r="C4186" s="30" cm="1">
        <f t="array" ref="C4186">_xlfn.IFNA(INDEX('Storage Intermediate 2032'!$1:$1048576,MATCH($A4186,'Storage Intermediate 2032'!$F:$F,0),MATCH(C$1,'Storage Intermediate 2032'!$1:$1,0)),
(
(INDEX('Storage Intermediate 2032'!$1:$1048576,MATCH($A4186,'Storage Intermediate 2032'!$F:$F,1)+1,MATCH(C$1,'Storage Intermediate 2032'!$1:$1,0))-INDEX('Storage Intermediate 2032'!$1:$1048576,MATCH($A4186,'Storage Intermediate 2032'!$F:$F,1),MATCH(C$1,'Storage Intermediate 2032'!$1:$1,0)))/
(INDEX('Storage Intermediate 2032'!$F:$F,MATCH($A4186,'Storage Intermediate 2032'!$F:$F,1)+1)-INDEX('Storage Intermediate 2032'!$F:$F,MATCH($A4186,'Storage Intermediate 2032'!$F:$F,1)))
) *
($A4186-INDEX('Storage Intermediate 2032'!$F:$F,MATCH($A4186,'Storage Intermediate 2032'!$F:$F,1))) +
INDEX('Storage Intermediate 2032'!$1:$1048576,MATCH($A4186,'Storage Intermediate 2032'!$F:$F,1),MATCH(C$1,'Storage Intermediate 2032'!$1:$1,0))
)</f>
        <v>0.6453707840249352</v>
      </c>
    </row>
    <row r="4187" spans="1:3" x14ac:dyDescent="0.25">
      <c r="A4187" s="30">
        <v>4185</v>
      </c>
      <c r="B4187" s="30" cm="1">
        <f t="array" ref="B4187">_xlfn.IFNA(INDEX('Storage Intermediate 2032'!$1:$1048576,MATCH($A4187,'Storage Intermediate 2032'!$F:$F,0),MATCH(B$1,'Storage Intermediate 2032'!$1:$1,0)),
(
(INDEX('Storage Intermediate 2032'!$1:$1048576,MATCH($A4187,'Storage Intermediate 2032'!$F:$F,1)+1,MATCH(B$1,'Storage Intermediate 2032'!$1:$1,0))-INDEX('Storage Intermediate 2032'!$1:$1048576,MATCH($A4187,'Storage Intermediate 2032'!$F:$F,1),MATCH(B$1,'Storage Intermediate 2032'!$1:$1,0)))/
(INDEX('Storage Intermediate 2032'!$F:$F,MATCH($A4187,'Storage Intermediate 2032'!$F:$F,1)+1)-INDEX('Storage Intermediate 2032'!$F:$F,MATCH($A4187,'Storage Intermediate 2032'!$F:$F,1)))
) *
($A4187-INDEX('Storage Intermediate 2032'!$F:$F,MATCH($A4187,'Storage Intermediate 2032'!$F:$F,1))) +
INDEX('Storage Intermediate 2032'!$1:$1048576,MATCH($A4187,'Storage Intermediate 2032'!$F:$F,1),MATCH(B$1,'Storage Intermediate 2032'!$1:$1,0))
)</f>
        <v>0.3226671894483501</v>
      </c>
      <c r="C4187" s="30" cm="1">
        <f t="array" ref="C4187">_xlfn.IFNA(INDEX('Storage Intermediate 2032'!$1:$1048576,MATCH($A4187,'Storage Intermediate 2032'!$F:$F,0),MATCH(C$1,'Storage Intermediate 2032'!$1:$1,0)),
(
(INDEX('Storage Intermediate 2032'!$1:$1048576,MATCH($A4187,'Storage Intermediate 2032'!$F:$F,1)+1,MATCH(C$1,'Storage Intermediate 2032'!$1:$1,0))-INDEX('Storage Intermediate 2032'!$1:$1048576,MATCH($A4187,'Storage Intermediate 2032'!$F:$F,1),MATCH(C$1,'Storage Intermediate 2032'!$1:$1,0)))/
(INDEX('Storage Intermediate 2032'!$F:$F,MATCH($A4187,'Storage Intermediate 2032'!$F:$F,1)+1)-INDEX('Storage Intermediate 2032'!$F:$F,MATCH($A4187,'Storage Intermediate 2032'!$F:$F,1)))
) *
($A4187-INDEX('Storage Intermediate 2032'!$F:$F,MATCH($A4187,'Storage Intermediate 2032'!$F:$F,1))) +
INDEX('Storage Intermediate 2032'!$1:$1048576,MATCH($A4187,'Storage Intermediate 2032'!$F:$F,1),MATCH(C$1,'Storage Intermediate 2032'!$1:$1,0))
)</f>
        <v>0.6453343788967002</v>
      </c>
    </row>
    <row r="4188" spans="1:3" x14ac:dyDescent="0.25">
      <c r="A4188" s="30">
        <v>4186</v>
      </c>
      <c r="B4188" s="30" cm="1">
        <f t="array" ref="B4188">_xlfn.IFNA(INDEX('Storage Intermediate 2032'!$1:$1048576,MATCH($A4188,'Storage Intermediate 2032'!$F:$F,0),MATCH(B$1,'Storage Intermediate 2032'!$1:$1,0)),
(
(INDEX('Storage Intermediate 2032'!$1:$1048576,MATCH($A4188,'Storage Intermediate 2032'!$F:$F,1)+1,MATCH(B$1,'Storage Intermediate 2032'!$1:$1,0))-INDEX('Storage Intermediate 2032'!$1:$1048576,MATCH($A4188,'Storage Intermediate 2032'!$F:$F,1),MATCH(B$1,'Storage Intermediate 2032'!$1:$1,0)))/
(INDEX('Storage Intermediate 2032'!$F:$F,MATCH($A4188,'Storage Intermediate 2032'!$F:$F,1)+1)-INDEX('Storage Intermediate 2032'!$F:$F,MATCH($A4188,'Storage Intermediate 2032'!$F:$F,1)))
) *
($A4188-INDEX('Storage Intermediate 2032'!$F:$F,MATCH($A4188,'Storage Intermediate 2032'!$F:$F,1))) +
INDEX('Storage Intermediate 2032'!$1:$1048576,MATCH($A4188,'Storage Intermediate 2032'!$F:$F,1),MATCH(B$1,'Storage Intermediate 2032'!$1:$1,0))
)</f>
        <v>0.3226489868842326</v>
      </c>
      <c r="C4188" s="30" cm="1">
        <f t="array" ref="C4188">_xlfn.IFNA(INDEX('Storage Intermediate 2032'!$1:$1048576,MATCH($A4188,'Storage Intermediate 2032'!$F:$F,0),MATCH(C$1,'Storage Intermediate 2032'!$1:$1,0)),
(
(INDEX('Storage Intermediate 2032'!$1:$1048576,MATCH($A4188,'Storage Intermediate 2032'!$F:$F,1)+1,MATCH(C$1,'Storage Intermediate 2032'!$1:$1,0))-INDEX('Storage Intermediate 2032'!$1:$1048576,MATCH($A4188,'Storage Intermediate 2032'!$F:$F,1),MATCH(C$1,'Storage Intermediate 2032'!$1:$1,0)))/
(INDEX('Storage Intermediate 2032'!$F:$F,MATCH($A4188,'Storage Intermediate 2032'!$F:$F,1)+1)-INDEX('Storage Intermediate 2032'!$F:$F,MATCH($A4188,'Storage Intermediate 2032'!$F:$F,1)))
) *
($A4188-INDEX('Storage Intermediate 2032'!$F:$F,MATCH($A4188,'Storage Intermediate 2032'!$F:$F,1))) +
INDEX('Storage Intermediate 2032'!$1:$1048576,MATCH($A4188,'Storage Intermediate 2032'!$F:$F,1),MATCH(C$1,'Storage Intermediate 2032'!$1:$1,0))
)</f>
        <v>0.64529797376846521</v>
      </c>
    </row>
    <row r="4189" spans="1:3" x14ac:dyDescent="0.25">
      <c r="A4189" s="30">
        <v>4187</v>
      </c>
      <c r="B4189" s="30" cm="1">
        <f t="array" ref="B4189">_xlfn.IFNA(INDEX('Storage Intermediate 2032'!$1:$1048576,MATCH($A4189,'Storage Intermediate 2032'!$F:$F,0),MATCH(B$1,'Storage Intermediate 2032'!$1:$1,0)),
(
(INDEX('Storage Intermediate 2032'!$1:$1048576,MATCH($A4189,'Storage Intermediate 2032'!$F:$F,1)+1,MATCH(B$1,'Storage Intermediate 2032'!$1:$1,0))-INDEX('Storage Intermediate 2032'!$1:$1048576,MATCH($A4189,'Storage Intermediate 2032'!$F:$F,1),MATCH(B$1,'Storage Intermediate 2032'!$1:$1,0)))/
(INDEX('Storage Intermediate 2032'!$F:$F,MATCH($A4189,'Storage Intermediate 2032'!$F:$F,1)+1)-INDEX('Storage Intermediate 2032'!$F:$F,MATCH($A4189,'Storage Intermediate 2032'!$F:$F,1)))
) *
($A4189-INDEX('Storage Intermediate 2032'!$F:$F,MATCH($A4189,'Storage Intermediate 2032'!$F:$F,1))) +
INDEX('Storage Intermediate 2032'!$1:$1048576,MATCH($A4189,'Storage Intermediate 2032'!$F:$F,1),MATCH(B$1,'Storage Intermediate 2032'!$1:$1,0))
)</f>
        <v>0.32263078432011505</v>
      </c>
      <c r="C4189" s="30" cm="1">
        <f t="array" ref="C4189">_xlfn.IFNA(INDEX('Storage Intermediate 2032'!$1:$1048576,MATCH($A4189,'Storage Intermediate 2032'!$F:$F,0),MATCH(C$1,'Storage Intermediate 2032'!$1:$1,0)),
(
(INDEX('Storage Intermediate 2032'!$1:$1048576,MATCH($A4189,'Storage Intermediate 2032'!$F:$F,1)+1,MATCH(C$1,'Storage Intermediate 2032'!$1:$1,0))-INDEX('Storage Intermediate 2032'!$1:$1048576,MATCH($A4189,'Storage Intermediate 2032'!$F:$F,1),MATCH(C$1,'Storage Intermediate 2032'!$1:$1,0)))/
(INDEX('Storage Intermediate 2032'!$F:$F,MATCH($A4189,'Storage Intermediate 2032'!$F:$F,1)+1)-INDEX('Storage Intermediate 2032'!$F:$F,MATCH($A4189,'Storage Intermediate 2032'!$F:$F,1)))
) *
($A4189-INDEX('Storage Intermediate 2032'!$F:$F,MATCH($A4189,'Storage Intermediate 2032'!$F:$F,1))) +
INDEX('Storage Intermediate 2032'!$1:$1048576,MATCH($A4189,'Storage Intermediate 2032'!$F:$F,1),MATCH(C$1,'Storage Intermediate 2032'!$1:$1,0))
)</f>
        <v>0.6452615686402301</v>
      </c>
    </row>
    <row r="4190" spans="1:3" x14ac:dyDescent="0.25">
      <c r="A4190" s="30">
        <v>4188</v>
      </c>
      <c r="B4190" s="30" cm="1">
        <f t="array" ref="B4190">_xlfn.IFNA(INDEX('Storage Intermediate 2032'!$1:$1048576,MATCH($A4190,'Storage Intermediate 2032'!$F:$F,0),MATCH(B$1,'Storage Intermediate 2032'!$1:$1,0)),
(
(INDEX('Storage Intermediate 2032'!$1:$1048576,MATCH($A4190,'Storage Intermediate 2032'!$F:$F,1)+1,MATCH(B$1,'Storage Intermediate 2032'!$1:$1,0))-INDEX('Storage Intermediate 2032'!$1:$1048576,MATCH($A4190,'Storage Intermediate 2032'!$F:$F,1),MATCH(B$1,'Storage Intermediate 2032'!$1:$1,0)))/
(INDEX('Storage Intermediate 2032'!$F:$F,MATCH($A4190,'Storage Intermediate 2032'!$F:$F,1)+1)-INDEX('Storage Intermediate 2032'!$F:$F,MATCH($A4190,'Storage Intermediate 2032'!$F:$F,1)))
) *
($A4190-INDEX('Storage Intermediate 2032'!$F:$F,MATCH($A4190,'Storage Intermediate 2032'!$F:$F,1))) +
INDEX('Storage Intermediate 2032'!$1:$1048576,MATCH($A4190,'Storage Intermediate 2032'!$F:$F,1),MATCH(B$1,'Storage Intermediate 2032'!$1:$1,0))
)</f>
        <v>0.32261258175599755</v>
      </c>
      <c r="C4190" s="30" cm="1">
        <f t="array" ref="C4190">_xlfn.IFNA(INDEX('Storage Intermediate 2032'!$1:$1048576,MATCH($A4190,'Storage Intermediate 2032'!$F:$F,0),MATCH(C$1,'Storage Intermediate 2032'!$1:$1,0)),
(
(INDEX('Storage Intermediate 2032'!$1:$1048576,MATCH($A4190,'Storage Intermediate 2032'!$F:$F,1)+1,MATCH(C$1,'Storage Intermediate 2032'!$1:$1,0))-INDEX('Storage Intermediate 2032'!$1:$1048576,MATCH($A4190,'Storage Intermediate 2032'!$F:$F,1),MATCH(C$1,'Storage Intermediate 2032'!$1:$1,0)))/
(INDEX('Storage Intermediate 2032'!$F:$F,MATCH($A4190,'Storage Intermediate 2032'!$F:$F,1)+1)-INDEX('Storage Intermediate 2032'!$F:$F,MATCH($A4190,'Storage Intermediate 2032'!$F:$F,1)))
) *
($A4190-INDEX('Storage Intermediate 2032'!$F:$F,MATCH($A4190,'Storage Intermediate 2032'!$F:$F,1))) +
INDEX('Storage Intermediate 2032'!$1:$1048576,MATCH($A4190,'Storage Intermediate 2032'!$F:$F,1),MATCH(C$1,'Storage Intermediate 2032'!$1:$1,0))
)</f>
        <v>0.6452251635119951</v>
      </c>
    </row>
    <row r="4191" spans="1:3" x14ac:dyDescent="0.25">
      <c r="A4191" s="30">
        <v>4189</v>
      </c>
      <c r="B4191" s="30" cm="1">
        <f t="array" ref="B4191">_xlfn.IFNA(INDEX('Storage Intermediate 2032'!$1:$1048576,MATCH($A4191,'Storage Intermediate 2032'!$F:$F,0),MATCH(B$1,'Storage Intermediate 2032'!$1:$1,0)),
(
(INDEX('Storage Intermediate 2032'!$1:$1048576,MATCH($A4191,'Storage Intermediate 2032'!$F:$F,1)+1,MATCH(B$1,'Storage Intermediate 2032'!$1:$1,0))-INDEX('Storage Intermediate 2032'!$1:$1048576,MATCH($A4191,'Storage Intermediate 2032'!$F:$F,1),MATCH(B$1,'Storage Intermediate 2032'!$1:$1,0)))/
(INDEX('Storage Intermediate 2032'!$F:$F,MATCH($A4191,'Storage Intermediate 2032'!$F:$F,1)+1)-INDEX('Storage Intermediate 2032'!$F:$F,MATCH($A4191,'Storage Intermediate 2032'!$F:$F,1)))
) *
($A4191-INDEX('Storage Intermediate 2032'!$F:$F,MATCH($A4191,'Storage Intermediate 2032'!$F:$F,1))) +
INDEX('Storage Intermediate 2032'!$1:$1048576,MATCH($A4191,'Storage Intermediate 2032'!$F:$F,1),MATCH(B$1,'Storage Intermediate 2032'!$1:$1,0))
)</f>
        <v>0.32259437919188005</v>
      </c>
      <c r="C4191" s="30" cm="1">
        <f t="array" ref="C4191">_xlfn.IFNA(INDEX('Storage Intermediate 2032'!$1:$1048576,MATCH($A4191,'Storage Intermediate 2032'!$F:$F,0),MATCH(C$1,'Storage Intermediate 2032'!$1:$1,0)),
(
(INDEX('Storage Intermediate 2032'!$1:$1048576,MATCH($A4191,'Storage Intermediate 2032'!$F:$F,1)+1,MATCH(C$1,'Storage Intermediate 2032'!$1:$1,0))-INDEX('Storage Intermediate 2032'!$1:$1048576,MATCH($A4191,'Storage Intermediate 2032'!$F:$F,1),MATCH(C$1,'Storage Intermediate 2032'!$1:$1,0)))/
(INDEX('Storage Intermediate 2032'!$F:$F,MATCH($A4191,'Storage Intermediate 2032'!$F:$F,1)+1)-INDEX('Storage Intermediate 2032'!$F:$F,MATCH($A4191,'Storage Intermediate 2032'!$F:$F,1)))
) *
($A4191-INDEX('Storage Intermediate 2032'!$F:$F,MATCH($A4191,'Storage Intermediate 2032'!$F:$F,1))) +
INDEX('Storage Intermediate 2032'!$1:$1048576,MATCH($A4191,'Storage Intermediate 2032'!$F:$F,1),MATCH(C$1,'Storage Intermediate 2032'!$1:$1,0))
)</f>
        <v>0.64518875838376011</v>
      </c>
    </row>
    <row r="4192" spans="1:3" x14ac:dyDescent="0.25">
      <c r="A4192" s="30">
        <v>4190</v>
      </c>
      <c r="B4192" s="30" cm="1">
        <f t="array" ref="B4192">_xlfn.IFNA(INDEX('Storage Intermediate 2032'!$1:$1048576,MATCH($A4192,'Storage Intermediate 2032'!$F:$F,0),MATCH(B$1,'Storage Intermediate 2032'!$1:$1,0)),
(
(INDEX('Storage Intermediate 2032'!$1:$1048576,MATCH($A4192,'Storage Intermediate 2032'!$F:$F,1)+1,MATCH(B$1,'Storage Intermediate 2032'!$1:$1,0))-INDEX('Storage Intermediate 2032'!$1:$1048576,MATCH($A4192,'Storage Intermediate 2032'!$F:$F,1),MATCH(B$1,'Storage Intermediate 2032'!$1:$1,0)))/
(INDEX('Storage Intermediate 2032'!$F:$F,MATCH($A4192,'Storage Intermediate 2032'!$F:$F,1)+1)-INDEX('Storage Intermediate 2032'!$F:$F,MATCH($A4192,'Storage Intermediate 2032'!$F:$F,1)))
) *
($A4192-INDEX('Storage Intermediate 2032'!$F:$F,MATCH($A4192,'Storage Intermediate 2032'!$F:$F,1))) +
INDEX('Storage Intermediate 2032'!$1:$1048576,MATCH($A4192,'Storage Intermediate 2032'!$F:$F,1),MATCH(B$1,'Storage Intermediate 2032'!$1:$1,0))
)</f>
        <v>0.3225761766277625</v>
      </c>
      <c r="C4192" s="30" cm="1">
        <f t="array" ref="C4192">_xlfn.IFNA(INDEX('Storage Intermediate 2032'!$1:$1048576,MATCH($A4192,'Storage Intermediate 2032'!$F:$F,0),MATCH(C$1,'Storage Intermediate 2032'!$1:$1,0)),
(
(INDEX('Storage Intermediate 2032'!$1:$1048576,MATCH($A4192,'Storage Intermediate 2032'!$F:$F,1)+1,MATCH(C$1,'Storage Intermediate 2032'!$1:$1,0))-INDEX('Storage Intermediate 2032'!$1:$1048576,MATCH($A4192,'Storage Intermediate 2032'!$F:$F,1),MATCH(C$1,'Storage Intermediate 2032'!$1:$1,0)))/
(INDEX('Storage Intermediate 2032'!$F:$F,MATCH($A4192,'Storage Intermediate 2032'!$F:$F,1)+1)-INDEX('Storage Intermediate 2032'!$F:$F,MATCH($A4192,'Storage Intermediate 2032'!$F:$F,1)))
) *
($A4192-INDEX('Storage Intermediate 2032'!$F:$F,MATCH($A4192,'Storage Intermediate 2032'!$F:$F,1))) +
INDEX('Storage Intermediate 2032'!$1:$1048576,MATCH($A4192,'Storage Intermediate 2032'!$F:$F,1),MATCH(C$1,'Storage Intermediate 2032'!$1:$1,0))
)</f>
        <v>0.645152353255525</v>
      </c>
    </row>
    <row r="4193" spans="1:3" x14ac:dyDescent="0.25">
      <c r="A4193" s="30">
        <v>4191</v>
      </c>
      <c r="B4193" s="30" cm="1">
        <f t="array" ref="B4193">_xlfn.IFNA(INDEX('Storage Intermediate 2032'!$1:$1048576,MATCH($A4193,'Storage Intermediate 2032'!$F:$F,0),MATCH(B$1,'Storage Intermediate 2032'!$1:$1,0)),
(
(INDEX('Storage Intermediate 2032'!$1:$1048576,MATCH($A4193,'Storage Intermediate 2032'!$F:$F,1)+1,MATCH(B$1,'Storage Intermediate 2032'!$1:$1,0))-INDEX('Storage Intermediate 2032'!$1:$1048576,MATCH($A4193,'Storage Intermediate 2032'!$F:$F,1),MATCH(B$1,'Storage Intermediate 2032'!$1:$1,0)))/
(INDEX('Storage Intermediate 2032'!$F:$F,MATCH($A4193,'Storage Intermediate 2032'!$F:$F,1)+1)-INDEX('Storage Intermediate 2032'!$F:$F,MATCH($A4193,'Storage Intermediate 2032'!$F:$F,1)))
) *
($A4193-INDEX('Storage Intermediate 2032'!$F:$F,MATCH($A4193,'Storage Intermediate 2032'!$F:$F,1))) +
INDEX('Storage Intermediate 2032'!$1:$1048576,MATCH($A4193,'Storage Intermediate 2032'!$F:$F,1),MATCH(B$1,'Storage Intermediate 2032'!$1:$1,0))
)</f>
        <v>0.322557974063645</v>
      </c>
      <c r="C4193" s="30" cm="1">
        <f t="array" ref="C4193">_xlfn.IFNA(INDEX('Storage Intermediate 2032'!$1:$1048576,MATCH($A4193,'Storage Intermediate 2032'!$F:$F,0),MATCH(C$1,'Storage Intermediate 2032'!$1:$1,0)),
(
(INDEX('Storage Intermediate 2032'!$1:$1048576,MATCH($A4193,'Storage Intermediate 2032'!$F:$F,1)+1,MATCH(C$1,'Storage Intermediate 2032'!$1:$1,0))-INDEX('Storage Intermediate 2032'!$1:$1048576,MATCH($A4193,'Storage Intermediate 2032'!$F:$F,1),MATCH(C$1,'Storage Intermediate 2032'!$1:$1,0)))/
(INDEX('Storage Intermediate 2032'!$F:$F,MATCH($A4193,'Storage Intermediate 2032'!$F:$F,1)+1)-INDEX('Storage Intermediate 2032'!$F:$F,MATCH($A4193,'Storage Intermediate 2032'!$F:$F,1)))
) *
($A4193-INDEX('Storage Intermediate 2032'!$F:$F,MATCH($A4193,'Storage Intermediate 2032'!$F:$F,1))) +
INDEX('Storage Intermediate 2032'!$1:$1048576,MATCH($A4193,'Storage Intermediate 2032'!$F:$F,1),MATCH(C$1,'Storage Intermediate 2032'!$1:$1,0))
)</f>
        <v>0.64511594812729001</v>
      </c>
    </row>
    <row r="4194" spans="1:3" x14ac:dyDescent="0.25">
      <c r="A4194" s="30">
        <v>4192</v>
      </c>
      <c r="B4194" s="30" cm="1">
        <f t="array" ref="B4194">_xlfn.IFNA(INDEX('Storage Intermediate 2032'!$1:$1048576,MATCH($A4194,'Storage Intermediate 2032'!$F:$F,0),MATCH(B$1,'Storage Intermediate 2032'!$1:$1,0)),
(
(INDEX('Storage Intermediate 2032'!$1:$1048576,MATCH($A4194,'Storage Intermediate 2032'!$F:$F,1)+1,MATCH(B$1,'Storage Intermediate 2032'!$1:$1,0))-INDEX('Storage Intermediate 2032'!$1:$1048576,MATCH($A4194,'Storage Intermediate 2032'!$F:$F,1),MATCH(B$1,'Storage Intermediate 2032'!$1:$1,0)))/
(INDEX('Storage Intermediate 2032'!$F:$F,MATCH($A4194,'Storage Intermediate 2032'!$F:$F,1)+1)-INDEX('Storage Intermediate 2032'!$F:$F,MATCH($A4194,'Storage Intermediate 2032'!$F:$F,1)))
) *
($A4194-INDEX('Storage Intermediate 2032'!$F:$F,MATCH($A4194,'Storage Intermediate 2032'!$F:$F,1))) +
INDEX('Storage Intermediate 2032'!$1:$1048576,MATCH($A4194,'Storage Intermediate 2032'!$F:$F,1),MATCH(B$1,'Storage Intermediate 2032'!$1:$1,0))
)</f>
        <v>0.32253977149952751</v>
      </c>
      <c r="C4194" s="30" cm="1">
        <f t="array" ref="C4194">_xlfn.IFNA(INDEX('Storage Intermediate 2032'!$1:$1048576,MATCH($A4194,'Storage Intermediate 2032'!$F:$F,0),MATCH(C$1,'Storage Intermediate 2032'!$1:$1,0)),
(
(INDEX('Storage Intermediate 2032'!$1:$1048576,MATCH($A4194,'Storage Intermediate 2032'!$F:$F,1)+1,MATCH(C$1,'Storage Intermediate 2032'!$1:$1,0))-INDEX('Storage Intermediate 2032'!$1:$1048576,MATCH($A4194,'Storage Intermediate 2032'!$F:$F,1),MATCH(C$1,'Storage Intermediate 2032'!$1:$1,0)))/
(INDEX('Storage Intermediate 2032'!$F:$F,MATCH($A4194,'Storage Intermediate 2032'!$F:$F,1)+1)-INDEX('Storage Intermediate 2032'!$F:$F,MATCH($A4194,'Storage Intermediate 2032'!$F:$F,1)))
) *
($A4194-INDEX('Storage Intermediate 2032'!$F:$F,MATCH($A4194,'Storage Intermediate 2032'!$F:$F,1))) +
INDEX('Storage Intermediate 2032'!$1:$1048576,MATCH($A4194,'Storage Intermediate 2032'!$F:$F,1),MATCH(C$1,'Storage Intermediate 2032'!$1:$1,0))
)</f>
        <v>0.64507954299905501</v>
      </c>
    </row>
    <row r="4195" spans="1:3" x14ac:dyDescent="0.25">
      <c r="A4195" s="30">
        <v>4193</v>
      </c>
      <c r="B4195" s="30" cm="1">
        <f t="array" ref="B4195">_xlfn.IFNA(INDEX('Storage Intermediate 2032'!$1:$1048576,MATCH($A4195,'Storage Intermediate 2032'!$F:$F,0),MATCH(B$1,'Storage Intermediate 2032'!$1:$1,0)),
(
(INDEX('Storage Intermediate 2032'!$1:$1048576,MATCH($A4195,'Storage Intermediate 2032'!$F:$F,1)+1,MATCH(B$1,'Storage Intermediate 2032'!$1:$1,0))-INDEX('Storage Intermediate 2032'!$1:$1048576,MATCH($A4195,'Storage Intermediate 2032'!$F:$F,1),MATCH(B$1,'Storage Intermediate 2032'!$1:$1,0)))/
(INDEX('Storage Intermediate 2032'!$F:$F,MATCH($A4195,'Storage Intermediate 2032'!$F:$F,1)+1)-INDEX('Storage Intermediate 2032'!$F:$F,MATCH($A4195,'Storage Intermediate 2032'!$F:$F,1)))
) *
($A4195-INDEX('Storage Intermediate 2032'!$F:$F,MATCH($A4195,'Storage Intermediate 2032'!$F:$F,1))) +
INDEX('Storage Intermediate 2032'!$1:$1048576,MATCH($A4195,'Storage Intermediate 2032'!$F:$F,1),MATCH(B$1,'Storage Intermediate 2032'!$1:$1,0))
)</f>
        <v>0.32252156893540995</v>
      </c>
      <c r="C4195" s="30" cm="1">
        <f t="array" ref="C4195">_xlfn.IFNA(INDEX('Storage Intermediate 2032'!$1:$1048576,MATCH($A4195,'Storage Intermediate 2032'!$F:$F,0),MATCH(C$1,'Storage Intermediate 2032'!$1:$1,0)),
(
(INDEX('Storage Intermediate 2032'!$1:$1048576,MATCH($A4195,'Storage Intermediate 2032'!$F:$F,1)+1,MATCH(C$1,'Storage Intermediate 2032'!$1:$1,0))-INDEX('Storage Intermediate 2032'!$1:$1048576,MATCH($A4195,'Storage Intermediate 2032'!$F:$F,1),MATCH(C$1,'Storage Intermediate 2032'!$1:$1,0)))/
(INDEX('Storage Intermediate 2032'!$F:$F,MATCH($A4195,'Storage Intermediate 2032'!$F:$F,1)+1)-INDEX('Storage Intermediate 2032'!$F:$F,MATCH($A4195,'Storage Intermediate 2032'!$F:$F,1)))
) *
($A4195-INDEX('Storage Intermediate 2032'!$F:$F,MATCH($A4195,'Storage Intermediate 2032'!$F:$F,1))) +
INDEX('Storage Intermediate 2032'!$1:$1048576,MATCH($A4195,'Storage Intermediate 2032'!$F:$F,1),MATCH(C$1,'Storage Intermediate 2032'!$1:$1,0))
)</f>
        <v>0.6450431378708199</v>
      </c>
    </row>
    <row r="4196" spans="1:3" x14ac:dyDescent="0.25">
      <c r="A4196" s="30">
        <v>4194</v>
      </c>
      <c r="B4196" s="30" cm="1">
        <f t="array" ref="B4196">_xlfn.IFNA(INDEX('Storage Intermediate 2032'!$1:$1048576,MATCH($A4196,'Storage Intermediate 2032'!$F:$F,0),MATCH(B$1,'Storage Intermediate 2032'!$1:$1,0)),
(
(INDEX('Storage Intermediate 2032'!$1:$1048576,MATCH($A4196,'Storage Intermediate 2032'!$F:$F,1)+1,MATCH(B$1,'Storage Intermediate 2032'!$1:$1,0))-INDEX('Storage Intermediate 2032'!$1:$1048576,MATCH($A4196,'Storage Intermediate 2032'!$F:$F,1),MATCH(B$1,'Storage Intermediate 2032'!$1:$1,0)))/
(INDEX('Storage Intermediate 2032'!$F:$F,MATCH($A4196,'Storage Intermediate 2032'!$F:$F,1)+1)-INDEX('Storage Intermediate 2032'!$F:$F,MATCH($A4196,'Storage Intermediate 2032'!$F:$F,1)))
) *
($A4196-INDEX('Storage Intermediate 2032'!$F:$F,MATCH($A4196,'Storage Intermediate 2032'!$F:$F,1))) +
INDEX('Storage Intermediate 2032'!$1:$1048576,MATCH($A4196,'Storage Intermediate 2032'!$F:$F,1),MATCH(B$1,'Storage Intermediate 2032'!$1:$1,0))
)</f>
        <v>0.32250336637129245</v>
      </c>
      <c r="C4196" s="30" cm="1">
        <f t="array" ref="C4196">_xlfn.IFNA(INDEX('Storage Intermediate 2032'!$1:$1048576,MATCH($A4196,'Storage Intermediate 2032'!$F:$F,0),MATCH(C$1,'Storage Intermediate 2032'!$1:$1,0)),
(
(INDEX('Storage Intermediate 2032'!$1:$1048576,MATCH($A4196,'Storage Intermediate 2032'!$F:$F,1)+1,MATCH(C$1,'Storage Intermediate 2032'!$1:$1,0))-INDEX('Storage Intermediate 2032'!$1:$1048576,MATCH($A4196,'Storage Intermediate 2032'!$F:$F,1),MATCH(C$1,'Storage Intermediate 2032'!$1:$1,0)))/
(INDEX('Storage Intermediate 2032'!$F:$F,MATCH($A4196,'Storage Intermediate 2032'!$F:$F,1)+1)-INDEX('Storage Intermediate 2032'!$F:$F,MATCH($A4196,'Storage Intermediate 2032'!$F:$F,1)))
) *
($A4196-INDEX('Storage Intermediate 2032'!$F:$F,MATCH($A4196,'Storage Intermediate 2032'!$F:$F,1))) +
INDEX('Storage Intermediate 2032'!$1:$1048576,MATCH($A4196,'Storage Intermediate 2032'!$F:$F,1),MATCH(C$1,'Storage Intermediate 2032'!$1:$1,0))
)</f>
        <v>0.64500673274258491</v>
      </c>
    </row>
    <row r="4197" spans="1:3" x14ac:dyDescent="0.25">
      <c r="A4197" s="30">
        <v>4195</v>
      </c>
      <c r="B4197" s="30" cm="1">
        <f t="array" ref="B4197">_xlfn.IFNA(INDEX('Storage Intermediate 2032'!$1:$1048576,MATCH($A4197,'Storage Intermediate 2032'!$F:$F,0),MATCH(B$1,'Storage Intermediate 2032'!$1:$1,0)),
(
(INDEX('Storage Intermediate 2032'!$1:$1048576,MATCH($A4197,'Storage Intermediate 2032'!$F:$F,1)+1,MATCH(B$1,'Storage Intermediate 2032'!$1:$1,0))-INDEX('Storage Intermediate 2032'!$1:$1048576,MATCH($A4197,'Storage Intermediate 2032'!$F:$F,1),MATCH(B$1,'Storage Intermediate 2032'!$1:$1,0)))/
(INDEX('Storage Intermediate 2032'!$F:$F,MATCH($A4197,'Storage Intermediate 2032'!$F:$F,1)+1)-INDEX('Storage Intermediate 2032'!$F:$F,MATCH($A4197,'Storage Intermediate 2032'!$F:$F,1)))
) *
($A4197-INDEX('Storage Intermediate 2032'!$F:$F,MATCH($A4197,'Storage Intermediate 2032'!$F:$F,1))) +
INDEX('Storage Intermediate 2032'!$1:$1048576,MATCH($A4197,'Storage Intermediate 2032'!$F:$F,1),MATCH(B$1,'Storage Intermediate 2032'!$1:$1,0))
)</f>
        <v>0.32248516380717496</v>
      </c>
      <c r="C4197" s="30" cm="1">
        <f t="array" ref="C4197">_xlfn.IFNA(INDEX('Storage Intermediate 2032'!$1:$1048576,MATCH($A4197,'Storage Intermediate 2032'!$F:$F,0),MATCH(C$1,'Storage Intermediate 2032'!$1:$1,0)),
(
(INDEX('Storage Intermediate 2032'!$1:$1048576,MATCH($A4197,'Storage Intermediate 2032'!$F:$F,1)+1,MATCH(C$1,'Storage Intermediate 2032'!$1:$1,0))-INDEX('Storage Intermediate 2032'!$1:$1048576,MATCH($A4197,'Storage Intermediate 2032'!$F:$F,1),MATCH(C$1,'Storage Intermediate 2032'!$1:$1,0)))/
(INDEX('Storage Intermediate 2032'!$F:$F,MATCH($A4197,'Storage Intermediate 2032'!$F:$F,1)+1)-INDEX('Storage Intermediate 2032'!$F:$F,MATCH($A4197,'Storage Intermediate 2032'!$F:$F,1)))
) *
($A4197-INDEX('Storage Intermediate 2032'!$F:$F,MATCH($A4197,'Storage Intermediate 2032'!$F:$F,1))) +
INDEX('Storage Intermediate 2032'!$1:$1048576,MATCH($A4197,'Storage Intermediate 2032'!$F:$F,1),MATCH(C$1,'Storage Intermediate 2032'!$1:$1,0))
)</f>
        <v>0.64497032761434991</v>
      </c>
    </row>
    <row r="4198" spans="1:3" x14ac:dyDescent="0.25">
      <c r="A4198" s="30">
        <v>4196</v>
      </c>
      <c r="B4198" s="30" cm="1">
        <f t="array" ref="B4198">_xlfn.IFNA(INDEX('Storage Intermediate 2032'!$1:$1048576,MATCH($A4198,'Storage Intermediate 2032'!$F:$F,0),MATCH(B$1,'Storage Intermediate 2032'!$1:$1,0)),
(
(INDEX('Storage Intermediate 2032'!$1:$1048576,MATCH($A4198,'Storage Intermediate 2032'!$F:$F,1)+1,MATCH(B$1,'Storage Intermediate 2032'!$1:$1,0))-INDEX('Storage Intermediate 2032'!$1:$1048576,MATCH($A4198,'Storage Intermediate 2032'!$F:$F,1),MATCH(B$1,'Storage Intermediate 2032'!$1:$1,0)))/
(INDEX('Storage Intermediate 2032'!$F:$F,MATCH($A4198,'Storage Intermediate 2032'!$F:$F,1)+1)-INDEX('Storage Intermediate 2032'!$F:$F,MATCH($A4198,'Storage Intermediate 2032'!$F:$F,1)))
) *
($A4198-INDEX('Storage Intermediate 2032'!$F:$F,MATCH($A4198,'Storage Intermediate 2032'!$F:$F,1))) +
INDEX('Storage Intermediate 2032'!$1:$1048576,MATCH($A4198,'Storage Intermediate 2032'!$F:$F,1),MATCH(B$1,'Storage Intermediate 2032'!$1:$1,0))
)</f>
        <v>0.3224669612430574</v>
      </c>
      <c r="C4198" s="30" cm="1">
        <f t="array" ref="C4198">_xlfn.IFNA(INDEX('Storage Intermediate 2032'!$1:$1048576,MATCH($A4198,'Storage Intermediate 2032'!$F:$F,0),MATCH(C$1,'Storage Intermediate 2032'!$1:$1,0)),
(
(INDEX('Storage Intermediate 2032'!$1:$1048576,MATCH($A4198,'Storage Intermediate 2032'!$F:$F,1)+1,MATCH(C$1,'Storage Intermediate 2032'!$1:$1,0))-INDEX('Storage Intermediate 2032'!$1:$1048576,MATCH($A4198,'Storage Intermediate 2032'!$F:$F,1),MATCH(C$1,'Storage Intermediate 2032'!$1:$1,0)))/
(INDEX('Storage Intermediate 2032'!$F:$F,MATCH($A4198,'Storage Intermediate 2032'!$F:$F,1)+1)-INDEX('Storage Intermediate 2032'!$F:$F,MATCH($A4198,'Storage Intermediate 2032'!$F:$F,1)))
) *
($A4198-INDEX('Storage Intermediate 2032'!$F:$F,MATCH($A4198,'Storage Intermediate 2032'!$F:$F,1))) +
INDEX('Storage Intermediate 2032'!$1:$1048576,MATCH($A4198,'Storage Intermediate 2032'!$F:$F,1),MATCH(C$1,'Storage Intermediate 2032'!$1:$1,0))
)</f>
        <v>0.64493392248611481</v>
      </c>
    </row>
    <row r="4199" spans="1:3" x14ac:dyDescent="0.25">
      <c r="A4199" s="30">
        <v>4197</v>
      </c>
      <c r="B4199" s="30" cm="1">
        <f t="array" ref="B4199">_xlfn.IFNA(INDEX('Storage Intermediate 2032'!$1:$1048576,MATCH($A4199,'Storage Intermediate 2032'!$F:$F,0),MATCH(B$1,'Storage Intermediate 2032'!$1:$1,0)),
(
(INDEX('Storage Intermediate 2032'!$1:$1048576,MATCH($A4199,'Storage Intermediate 2032'!$F:$F,1)+1,MATCH(B$1,'Storage Intermediate 2032'!$1:$1,0))-INDEX('Storage Intermediate 2032'!$1:$1048576,MATCH($A4199,'Storage Intermediate 2032'!$F:$F,1),MATCH(B$1,'Storage Intermediate 2032'!$1:$1,0)))/
(INDEX('Storage Intermediate 2032'!$F:$F,MATCH($A4199,'Storage Intermediate 2032'!$F:$F,1)+1)-INDEX('Storage Intermediate 2032'!$F:$F,MATCH($A4199,'Storage Intermediate 2032'!$F:$F,1)))
) *
($A4199-INDEX('Storage Intermediate 2032'!$F:$F,MATCH($A4199,'Storage Intermediate 2032'!$F:$F,1))) +
INDEX('Storage Intermediate 2032'!$1:$1048576,MATCH($A4199,'Storage Intermediate 2032'!$F:$F,1),MATCH(B$1,'Storage Intermediate 2032'!$1:$1,0))
)</f>
        <v>0.32244875867893991</v>
      </c>
      <c r="C4199" s="30" cm="1">
        <f t="array" ref="C4199">_xlfn.IFNA(INDEX('Storage Intermediate 2032'!$1:$1048576,MATCH($A4199,'Storage Intermediate 2032'!$F:$F,0),MATCH(C$1,'Storage Intermediate 2032'!$1:$1,0)),
(
(INDEX('Storage Intermediate 2032'!$1:$1048576,MATCH($A4199,'Storage Intermediate 2032'!$F:$F,1)+1,MATCH(C$1,'Storage Intermediate 2032'!$1:$1,0))-INDEX('Storage Intermediate 2032'!$1:$1048576,MATCH($A4199,'Storage Intermediate 2032'!$F:$F,1),MATCH(C$1,'Storage Intermediate 2032'!$1:$1,0)))/
(INDEX('Storage Intermediate 2032'!$F:$F,MATCH($A4199,'Storage Intermediate 2032'!$F:$F,1)+1)-INDEX('Storage Intermediate 2032'!$F:$F,MATCH($A4199,'Storage Intermediate 2032'!$F:$F,1)))
) *
($A4199-INDEX('Storage Intermediate 2032'!$F:$F,MATCH($A4199,'Storage Intermediate 2032'!$F:$F,1))) +
INDEX('Storage Intermediate 2032'!$1:$1048576,MATCH($A4199,'Storage Intermediate 2032'!$F:$F,1),MATCH(C$1,'Storage Intermediate 2032'!$1:$1,0))
)</f>
        <v>0.64489751735787981</v>
      </c>
    </row>
    <row r="4200" spans="1:3" x14ac:dyDescent="0.25">
      <c r="A4200" s="30">
        <v>4198</v>
      </c>
      <c r="B4200" s="30" cm="1">
        <f t="array" ref="B4200">_xlfn.IFNA(INDEX('Storage Intermediate 2032'!$1:$1048576,MATCH($A4200,'Storage Intermediate 2032'!$F:$F,0),MATCH(B$1,'Storage Intermediate 2032'!$1:$1,0)),
(
(INDEX('Storage Intermediate 2032'!$1:$1048576,MATCH($A4200,'Storage Intermediate 2032'!$F:$F,1)+1,MATCH(B$1,'Storage Intermediate 2032'!$1:$1,0))-INDEX('Storage Intermediate 2032'!$1:$1048576,MATCH($A4200,'Storage Intermediate 2032'!$F:$F,1),MATCH(B$1,'Storage Intermediate 2032'!$1:$1,0)))/
(INDEX('Storage Intermediate 2032'!$F:$F,MATCH($A4200,'Storage Intermediate 2032'!$F:$F,1)+1)-INDEX('Storage Intermediate 2032'!$F:$F,MATCH($A4200,'Storage Intermediate 2032'!$F:$F,1)))
) *
($A4200-INDEX('Storage Intermediate 2032'!$F:$F,MATCH($A4200,'Storage Intermediate 2032'!$F:$F,1))) +
INDEX('Storage Intermediate 2032'!$1:$1048576,MATCH($A4200,'Storage Intermediate 2032'!$F:$F,1),MATCH(B$1,'Storage Intermediate 2032'!$1:$1,0))
)</f>
        <v>0.32243055611482241</v>
      </c>
      <c r="C4200" s="30" cm="1">
        <f t="array" ref="C4200">_xlfn.IFNA(INDEX('Storage Intermediate 2032'!$1:$1048576,MATCH($A4200,'Storage Intermediate 2032'!$F:$F,0),MATCH(C$1,'Storage Intermediate 2032'!$1:$1,0)),
(
(INDEX('Storage Intermediate 2032'!$1:$1048576,MATCH($A4200,'Storage Intermediate 2032'!$F:$F,1)+1,MATCH(C$1,'Storage Intermediate 2032'!$1:$1,0))-INDEX('Storage Intermediate 2032'!$1:$1048576,MATCH($A4200,'Storage Intermediate 2032'!$F:$F,1),MATCH(C$1,'Storage Intermediate 2032'!$1:$1,0)))/
(INDEX('Storage Intermediate 2032'!$F:$F,MATCH($A4200,'Storage Intermediate 2032'!$F:$F,1)+1)-INDEX('Storage Intermediate 2032'!$F:$F,MATCH($A4200,'Storage Intermediate 2032'!$F:$F,1)))
) *
($A4200-INDEX('Storage Intermediate 2032'!$F:$F,MATCH($A4200,'Storage Intermediate 2032'!$F:$F,1))) +
INDEX('Storage Intermediate 2032'!$1:$1048576,MATCH($A4200,'Storage Intermediate 2032'!$F:$F,1),MATCH(C$1,'Storage Intermediate 2032'!$1:$1,0))
)</f>
        <v>0.64486111222964482</v>
      </c>
    </row>
    <row r="4201" spans="1:3" x14ac:dyDescent="0.25">
      <c r="A4201" s="30">
        <v>4199</v>
      </c>
      <c r="B4201" s="30" cm="1">
        <f t="array" ref="B4201">_xlfn.IFNA(INDEX('Storage Intermediate 2032'!$1:$1048576,MATCH($A4201,'Storage Intermediate 2032'!$F:$F,0),MATCH(B$1,'Storage Intermediate 2032'!$1:$1,0)),
(
(INDEX('Storage Intermediate 2032'!$1:$1048576,MATCH($A4201,'Storage Intermediate 2032'!$F:$F,1)+1,MATCH(B$1,'Storage Intermediate 2032'!$1:$1,0))-INDEX('Storage Intermediate 2032'!$1:$1048576,MATCH($A4201,'Storage Intermediate 2032'!$F:$F,1),MATCH(B$1,'Storage Intermediate 2032'!$1:$1,0)))/
(INDEX('Storage Intermediate 2032'!$F:$F,MATCH($A4201,'Storage Intermediate 2032'!$F:$F,1)+1)-INDEX('Storage Intermediate 2032'!$F:$F,MATCH($A4201,'Storage Intermediate 2032'!$F:$F,1)))
) *
($A4201-INDEX('Storage Intermediate 2032'!$F:$F,MATCH($A4201,'Storage Intermediate 2032'!$F:$F,1))) +
INDEX('Storage Intermediate 2032'!$1:$1048576,MATCH($A4201,'Storage Intermediate 2032'!$F:$F,1),MATCH(B$1,'Storage Intermediate 2032'!$1:$1,0))
)</f>
        <v>0.32241235355070486</v>
      </c>
      <c r="C4201" s="30" cm="1">
        <f t="array" ref="C4201">_xlfn.IFNA(INDEX('Storage Intermediate 2032'!$1:$1048576,MATCH($A4201,'Storage Intermediate 2032'!$F:$F,0),MATCH(C$1,'Storage Intermediate 2032'!$1:$1,0)),
(
(INDEX('Storage Intermediate 2032'!$1:$1048576,MATCH($A4201,'Storage Intermediate 2032'!$F:$F,1)+1,MATCH(C$1,'Storage Intermediate 2032'!$1:$1,0))-INDEX('Storage Intermediate 2032'!$1:$1048576,MATCH($A4201,'Storage Intermediate 2032'!$F:$F,1),MATCH(C$1,'Storage Intermediate 2032'!$1:$1,0)))/
(INDEX('Storage Intermediate 2032'!$F:$F,MATCH($A4201,'Storage Intermediate 2032'!$F:$F,1)+1)-INDEX('Storage Intermediate 2032'!$F:$F,MATCH($A4201,'Storage Intermediate 2032'!$F:$F,1)))
) *
($A4201-INDEX('Storage Intermediate 2032'!$F:$F,MATCH($A4201,'Storage Intermediate 2032'!$F:$F,1))) +
INDEX('Storage Intermediate 2032'!$1:$1048576,MATCH($A4201,'Storage Intermediate 2032'!$F:$F,1),MATCH(C$1,'Storage Intermediate 2032'!$1:$1,0))
)</f>
        <v>0.64482470710140971</v>
      </c>
    </row>
    <row r="4202" spans="1:3" x14ac:dyDescent="0.25">
      <c r="A4202" s="30">
        <v>4200</v>
      </c>
      <c r="B4202" s="30" cm="1">
        <f t="array" ref="B4202">_xlfn.IFNA(INDEX('Storage Intermediate 2032'!$1:$1048576,MATCH($A4202,'Storage Intermediate 2032'!$F:$F,0),MATCH(B$1,'Storage Intermediate 2032'!$1:$1,0)),
(
(INDEX('Storage Intermediate 2032'!$1:$1048576,MATCH($A4202,'Storage Intermediate 2032'!$F:$F,1)+1,MATCH(B$1,'Storage Intermediate 2032'!$1:$1,0))-INDEX('Storage Intermediate 2032'!$1:$1048576,MATCH($A4202,'Storage Intermediate 2032'!$F:$F,1),MATCH(B$1,'Storage Intermediate 2032'!$1:$1,0)))/
(INDEX('Storage Intermediate 2032'!$F:$F,MATCH($A4202,'Storage Intermediate 2032'!$F:$F,1)+1)-INDEX('Storage Intermediate 2032'!$F:$F,MATCH($A4202,'Storage Intermediate 2032'!$F:$F,1)))
) *
($A4202-INDEX('Storage Intermediate 2032'!$F:$F,MATCH($A4202,'Storage Intermediate 2032'!$F:$F,1))) +
INDEX('Storage Intermediate 2032'!$1:$1048576,MATCH($A4202,'Storage Intermediate 2032'!$F:$F,1),MATCH(B$1,'Storage Intermediate 2032'!$1:$1,0))
)</f>
        <v>0.32239415098658736</v>
      </c>
      <c r="C4202" s="30" cm="1">
        <f t="array" ref="C4202">_xlfn.IFNA(INDEX('Storage Intermediate 2032'!$1:$1048576,MATCH($A4202,'Storage Intermediate 2032'!$F:$F,0),MATCH(C$1,'Storage Intermediate 2032'!$1:$1,0)),
(
(INDEX('Storage Intermediate 2032'!$1:$1048576,MATCH($A4202,'Storage Intermediate 2032'!$F:$F,1)+1,MATCH(C$1,'Storage Intermediate 2032'!$1:$1,0))-INDEX('Storage Intermediate 2032'!$1:$1048576,MATCH($A4202,'Storage Intermediate 2032'!$F:$F,1),MATCH(C$1,'Storage Intermediate 2032'!$1:$1,0)))/
(INDEX('Storage Intermediate 2032'!$F:$F,MATCH($A4202,'Storage Intermediate 2032'!$F:$F,1)+1)-INDEX('Storage Intermediate 2032'!$F:$F,MATCH($A4202,'Storage Intermediate 2032'!$F:$F,1)))
) *
($A4202-INDEX('Storage Intermediate 2032'!$F:$F,MATCH($A4202,'Storage Intermediate 2032'!$F:$F,1))) +
INDEX('Storage Intermediate 2032'!$1:$1048576,MATCH($A4202,'Storage Intermediate 2032'!$F:$F,1),MATCH(C$1,'Storage Intermediate 2032'!$1:$1,0))
)</f>
        <v>0.64478830197317472</v>
      </c>
    </row>
    <row r="4203" spans="1:3" x14ac:dyDescent="0.25">
      <c r="A4203" s="30">
        <v>4201</v>
      </c>
      <c r="B4203" s="30" cm="1">
        <f t="array" ref="B4203">_xlfn.IFNA(INDEX('Storage Intermediate 2032'!$1:$1048576,MATCH($A4203,'Storage Intermediate 2032'!$F:$F,0),MATCH(B$1,'Storage Intermediate 2032'!$1:$1,0)),
(
(INDEX('Storage Intermediate 2032'!$1:$1048576,MATCH($A4203,'Storage Intermediate 2032'!$F:$F,1)+1,MATCH(B$1,'Storage Intermediate 2032'!$1:$1,0))-INDEX('Storage Intermediate 2032'!$1:$1048576,MATCH($A4203,'Storage Intermediate 2032'!$F:$F,1),MATCH(B$1,'Storage Intermediate 2032'!$1:$1,0)))/
(INDEX('Storage Intermediate 2032'!$F:$F,MATCH($A4203,'Storage Intermediate 2032'!$F:$F,1)+1)-INDEX('Storage Intermediate 2032'!$F:$F,MATCH($A4203,'Storage Intermediate 2032'!$F:$F,1)))
) *
($A4203-INDEX('Storage Intermediate 2032'!$F:$F,MATCH($A4203,'Storage Intermediate 2032'!$F:$F,1))) +
INDEX('Storage Intermediate 2032'!$1:$1048576,MATCH($A4203,'Storage Intermediate 2032'!$F:$F,1),MATCH(B$1,'Storage Intermediate 2032'!$1:$1,0))
)</f>
        <v>0.32237594842246986</v>
      </c>
      <c r="C4203" s="30" cm="1">
        <f t="array" ref="C4203">_xlfn.IFNA(INDEX('Storage Intermediate 2032'!$1:$1048576,MATCH($A4203,'Storage Intermediate 2032'!$F:$F,0),MATCH(C$1,'Storage Intermediate 2032'!$1:$1,0)),
(
(INDEX('Storage Intermediate 2032'!$1:$1048576,MATCH($A4203,'Storage Intermediate 2032'!$F:$F,1)+1,MATCH(C$1,'Storage Intermediate 2032'!$1:$1,0))-INDEX('Storage Intermediate 2032'!$1:$1048576,MATCH($A4203,'Storage Intermediate 2032'!$F:$F,1),MATCH(C$1,'Storage Intermediate 2032'!$1:$1,0)))/
(INDEX('Storage Intermediate 2032'!$F:$F,MATCH($A4203,'Storage Intermediate 2032'!$F:$F,1)+1)-INDEX('Storage Intermediate 2032'!$F:$F,MATCH($A4203,'Storage Intermediate 2032'!$F:$F,1)))
) *
($A4203-INDEX('Storage Intermediate 2032'!$F:$F,MATCH($A4203,'Storage Intermediate 2032'!$F:$F,1))) +
INDEX('Storage Intermediate 2032'!$1:$1048576,MATCH($A4203,'Storage Intermediate 2032'!$F:$F,1),MATCH(C$1,'Storage Intermediate 2032'!$1:$1,0))
)</f>
        <v>0.64475189684493972</v>
      </c>
    </row>
    <row r="4204" spans="1:3" x14ac:dyDescent="0.25">
      <c r="A4204" s="30">
        <v>4202</v>
      </c>
      <c r="B4204" s="30" cm="1">
        <f t="array" ref="B4204">_xlfn.IFNA(INDEX('Storage Intermediate 2032'!$1:$1048576,MATCH($A4204,'Storage Intermediate 2032'!$F:$F,0),MATCH(B$1,'Storage Intermediate 2032'!$1:$1,0)),
(
(INDEX('Storage Intermediate 2032'!$1:$1048576,MATCH($A4204,'Storage Intermediate 2032'!$F:$F,1)+1,MATCH(B$1,'Storage Intermediate 2032'!$1:$1,0))-INDEX('Storage Intermediate 2032'!$1:$1048576,MATCH($A4204,'Storage Intermediate 2032'!$F:$F,1),MATCH(B$1,'Storage Intermediate 2032'!$1:$1,0)))/
(INDEX('Storage Intermediate 2032'!$F:$F,MATCH($A4204,'Storage Intermediate 2032'!$F:$F,1)+1)-INDEX('Storage Intermediate 2032'!$F:$F,MATCH($A4204,'Storage Intermediate 2032'!$F:$F,1)))
) *
($A4204-INDEX('Storage Intermediate 2032'!$F:$F,MATCH($A4204,'Storage Intermediate 2032'!$F:$F,1))) +
INDEX('Storage Intermediate 2032'!$1:$1048576,MATCH($A4204,'Storage Intermediate 2032'!$F:$F,1),MATCH(B$1,'Storage Intermediate 2032'!$1:$1,0))
)</f>
        <v>0.32235774585835231</v>
      </c>
      <c r="C4204" s="30" cm="1">
        <f t="array" ref="C4204">_xlfn.IFNA(INDEX('Storage Intermediate 2032'!$1:$1048576,MATCH($A4204,'Storage Intermediate 2032'!$F:$F,0),MATCH(C$1,'Storage Intermediate 2032'!$1:$1,0)),
(
(INDEX('Storage Intermediate 2032'!$1:$1048576,MATCH($A4204,'Storage Intermediate 2032'!$F:$F,1)+1,MATCH(C$1,'Storage Intermediate 2032'!$1:$1,0))-INDEX('Storage Intermediate 2032'!$1:$1048576,MATCH($A4204,'Storage Intermediate 2032'!$F:$F,1),MATCH(C$1,'Storage Intermediate 2032'!$1:$1,0)))/
(INDEX('Storage Intermediate 2032'!$F:$F,MATCH($A4204,'Storage Intermediate 2032'!$F:$F,1)+1)-INDEX('Storage Intermediate 2032'!$F:$F,MATCH($A4204,'Storage Intermediate 2032'!$F:$F,1)))
) *
($A4204-INDEX('Storage Intermediate 2032'!$F:$F,MATCH($A4204,'Storage Intermediate 2032'!$F:$F,1))) +
INDEX('Storage Intermediate 2032'!$1:$1048576,MATCH($A4204,'Storage Intermediate 2032'!$F:$F,1),MATCH(C$1,'Storage Intermediate 2032'!$1:$1,0))
)</f>
        <v>0.64471549171670461</v>
      </c>
    </row>
    <row r="4205" spans="1:3" x14ac:dyDescent="0.25">
      <c r="A4205" s="30">
        <v>4203</v>
      </c>
      <c r="B4205" s="30" cm="1">
        <f t="array" ref="B4205">_xlfn.IFNA(INDEX('Storage Intermediate 2032'!$1:$1048576,MATCH($A4205,'Storage Intermediate 2032'!$F:$F,0),MATCH(B$1,'Storage Intermediate 2032'!$1:$1,0)),
(
(INDEX('Storage Intermediate 2032'!$1:$1048576,MATCH($A4205,'Storage Intermediate 2032'!$F:$F,1)+1,MATCH(B$1,'Storage Intermediate 2032'!$1:$1,0))-INDEX('Storage Intermediate 2032'!$1:$1048576,MATCH($A4205,'Storage Intermediate 2032'!$F:$F,1),MATCH(B$1,'Storage Intermediate 2032'!$1:$1,0)))/
(INDEX('Storage Intermediate 2032'!$F:$F,MATCH($A4205,'Storage Intermediate 2032'!$F:$F,1)+1)-INDEX('Storage Intermediate 2032'!$F:$F,MATCH($A4205,'Storage Intermediate 2032'!$F:$F,1)))
) *
($A4205-INDEX('Storage Intermediate 2032'!$F:$F,MATCH($A4205,'Storage Intermediate 2032'!$F:$F,1))) +
INDEX('Storage Intermediate 2032'!$1:$1048576,MATCH($A4205,'Storage Intermediate 2032'!$F:$F,1),MATCH(B$1,'Storage Intermediate 2032'!$1:$1,0))
)</f>
        <v>0.32233954329423481</v>
      </c>
      <c r="C4205" s="30" cm="1">
        <f t="array" ref="C4205">_xlfn.IFNA(INDEX('Storage Intermediate 2032'!$1:$1048576,MATCH($A4205,'Storage Intermediate 2032'!$F:$F,0),MATCH(C$1,'Storage Intermediate 2032'!$1:$1,0)),
(
(INDEX('Storage Intermediate 2032'!$1:$1048576,MATCH($A4205,'Storage Intermediate 2032'!$F:$F,1)+1,MATCH(C$1,'Storage Intermediate 2032'!$1:$1,0))-INDEX('Storage Intermediate 2032'!$1:$1048576,MATCH($A4205,'Storage Intermediate 2032'!$F:$F,1),MATCH(C$1,'Storage Intermediate 2032'!$1:$1,0)))/
(INDEX('Storage Intermediate 2032'!$F:$F,MATCH($A4205,'Storage Intermediate 2032'!$F:$F,1)+1)-INDEX('Storage Intermediate 2032'!$F:$F,MATCH($A4205,'Storage Intermediate 2032'!$F:$F,1)))
) *
($A4205-INDEX('Storage Intermediate 2032'!$F:$F,MATCH($A4205,'Storage Intermediate 2032'!$F:$F,1))) +
INDEX('Storage Intermediate 2032'!$1:$1048576,MATCH($A4205,'Storage Intermediate 2032'!$F:$F,1),MATCH(C$1,'Storage Intermediate 2032'!$1:$1,0))
)</f>
        <v>0.64467908658846962</v>
      </c>
    </row>
    <row r="4206" spans="1:3" x14ac:dyDescent="0.25">
      <c r="A4206" s="30">
        <v>4204</v>
      </c>
      <c r="B4206" s="30" cm="1">
        <f t="array" ref="B4206">_xlfn.IFNA(INDEX('Storage Intermediate 2032'!$1:$1048576,MATCH($A4206,'Storage Intermediate 2032'!$F:$F,0),MATCH(B$1,'Storage Intermediate 2032'!$1:$1,0)),
(
(INDEX('Storage Intermediate 2032'!$1:$1048576,MATCH($A4206,'Storage Intermediate 2032'!$F:$F,1)+1,MATCH(B$1,'Storage Intermediate 2032'!$1:$1,0))-INDEX('Storage Intermediate 2032'!$1:$1048576,MATCH($A4206,'Storage Intermediate 2032'!$F:$F,1),MATCH(B$1,'Storage Intermediate 2032'!$1:$1,0)))/
(INDEX('Storage Intermediate 2032'!$F:$F,MATCH($A4206,'Storage Intermediate 2032'!$F:$F,1)+1)-INDEX('Storage Intermediate 2032'!$F:$F,MATCH($A4206,'Storage Intermediate 2032'!$F:$F,1)))
) *
($A4206-INDEX('Storage Intermediate 2032'!$F:$F,MATCH($A4206,'Storage Intermediate 2032'!$F:$F,1))) +
INDEX('Storage Intermediate 2032'!$1:$1048576,MATCH($A4206,'Storage Intermediate 2032'!$F:$F,1),MATCH(B$1,'Storage Intermediate 2032'!$1:$1,0))
)</f>
        <v>0.32232134073011731</v>
      </c>
      <c r="C4206" s="30" cm="1">
        <f t="array" ref="C4206">_xlfn.IFNA(INDEX('Storage Intermediate 2032'!$1:$1048576,MATCH($A4206,'Storage Intermediate 2032'!$F:$F,0),MATCH(C$1,'Storage Intermediate 2032'!$1:$1,0)),
(
(INDEX('Storage Intermediate 2032'!$1:$1048576,MATCH($A4206,'Storage Intermediate 2032'!$F:$F,1)+1,MATCH(C$1,'Storage Intermediate 2032'!$1:$1,0))-INDEX('Storage Intermediate 2032'!$1:$1048576,MATCH($A4206,'Storage Intermediate 2032'!$F:$F,1),MATCH(C$1,'Storage Intermediate 2032'!$1:$1,0)))/
(INDEX('Storage Intermediate 2032'!$F:$F,MATCH($A4206,'Storage Intermediate 2032'!$F:$F,1)+1)-INDEX('Storage Intermediate 2032'!$F:$F,MATCH($A4206,'Storage Intermediate 2032'!$F:$F,1)))
) *
($A4206-INDEX('Storage Intermediate 2032'!$F:$F,MATCH($A4206,'Storage Intermediate 2032'!$F:$F,1))) +
INDEX('Storage Intermediate 2032'!$1:$1048576,MATCH($A4206,'Storage Intermediate 2032'!$F:$F,1),MATCH(C$1,'Storage Intermediate 2032'!$1:$1,0))
)</f>
        <v>0.64464268146023462</v>
      </c>
    </row>
    <row r="4207" spans="1:3" x14ac:dyDescent="0.25">
      <c r="A4207" s="30">
        <v>4205</v>
      </c>
      <c r="B4207" s="30" cm="1">
        <f t="array" ref="B4207">_xlfn.IFNA(INDEX('Storage Intermediate 2032'!$1:$1048576,MATCH($A4207,'Storage Intermediate 2032'!$F:$F,0),MATCH(B$1,'Storage Intermediate 2032'!$1:$1,0)),
(
(INDEX('Storage Intermediate 2032'!$1:$1048576,MATCH($A4207,'Storage Intermediate 2032'!$F:$F,1)+1,MATCH(B$1,'Storage Intermediate 2032'!$1:$1,0))-INDEX('Storage Intermediate 2032'!$1:$1048576,MATCH($A4207,'Storage Intermediate 2032'!$F:$F,1),MATCH(B$1,'Storage Intermediate 2032'!$1:$1,0)))/
(INDEX('Storage Intermediate 2032'!$F:$F,MATCH($A4207,'Storage Intermediate 2032'!$F:$F,1)+1)-INDEX('Storage Intermediate 2032'!$F:$F,MATCH($A4207,'Storage Intermediate 2032'!$F:$F,1)))
) *
($A4207-INDEX('Storage Intermediate 2032'!$F:$F,MATCH($A4207,'Storage Intermediate 2032'!$F:$F,1))) +
INDEX('Storage Intermediate 2032'!$1:$1048576,MATCH($A4207,'Storage Intermediate 2032'!$F:$F,1),MATCH(B$1,'Storage Intermediate 2032'!$1:$1,0))
)</f>
        <v>0.32230313816599976</v>
      </c>
      <c r="C4207" s="30" cm="1">
        <f t="array" ref="C4207">_xlfn.IFNA(INDEX('Storage Intermediate 2032'!$1:$1048576,MATCH($A4207,'Storage Intermediate 2032'!$F:$F,0),MATCH(C$1,'Storage Intermediate 2032'!$1:$1,0)),
(
(INDEX('Storage Intermediate 2032'!$1:$1048576,MATCH($A4207,'Storage Intermediate 2032'!$F:$F,1)+1,MATCH(C$1,'Storage Intermediate 2032'!$1:$1,0))-INDEX('Storage Intermediate 2032'!$1:$1048576,MATCH($A4207,'Storage Intermediate 2032'!$F:$F,1),MATCH(C$1,'Storage Intermediate 2032'!$1:$1,0)))/
(INDEX('Storage Intermediate 2032'!$F:$F,MATCH($A4207,'Storage Intermediate 2032'!$F:$F,1)+1)-INDEX('Storage Intermediate 2032'!$F:$F,MATCH($A4207,'Storage Intermediate 2032'!$F:$F,1)))
) *
($A4207-INDEX('Storage Intermediate 2032'!$F:$F,MATCH($A4207,'Storage Intermediate 2032'!$F:$F,1))) +
INDEX('Storage Intermediate 2032'!$1:$1048576,MATCH($A4207,'Storage Intermediate 2032'!$F:$F,1),MATCH(C$1,'Storage Intermediate 2032'!$1:$1,0))
)</f>
        <v>0.64460627633199952</v>
      </c>
    </row>
    <row r="4208" spans="1:3" x14ac:dyDescent="0.25">
      <c r="A4208" s="30">
        <v>4206</v>
      </c>
      <c r="B4208" s="30" cm="1">
        <f t="array" ref="B4208">_xlfn.IFNA(INDEX('Storage Intermediate 2032'!$1:$1048576,MATCH($A4208,'Storage Intermediate 2032'!$F:$F,0),MATCH(B$1,'Storage Intermediate 2032'!$1:$1,0)),
(
(INDEX('Storage Intermediate 2032'!$1:$1048576,MATCH($A4208,'Storage Intermediate 2032'!$F:$F,1)+1,MATCH(B$1,'Storage Intermediate 2032'!$1:$1,0))-INDEX('Storage Intermediate 2032'!$1:$1048576,MATCH($A4208,'Storage Intermediate 2032'!$F:$F,1),MATCH(B$1,'Storage Intermediate 2032'!$1:$1,0)))/
(INDEX('Storage Intermediate 2032'!$F:$F,MATCH($A4208,'Storage Intermediate 2032'!$F:$F,1)+1)-INDEX('Storage Intermediate 2032'!$F:$F,MATCH($A4208,'Storage Intermediate 2032'!$F:$F,1)))
) *
($A4208-INDEX('Storage Intermediate 2032'!$F:$F,MATCH($A4208,'Storage Intermediate 2032'!$F:$F,1))) +
INDEX('Storage Intermediate 2032'!$1:$1048576,MATCH($A4208,'Storage Intermediate 2032'!$F:$F,1),MATCH(B$1,'Storage Intermediate 2032'!$1:$1,0))
)</f>
        <v>0.32228493560188226</v>
      </c>
      <c r="C4208" s="30" cm="1">
        <f t="array" ref="C4208">_xlfn.IFNA(INDEX('Storage Intermediate 2032'!$1:$1048576,MATCH($A4208,'Storage Intermediate 2032'!$F:$F,0),MATCH(C$1,'Storage Intermediate 2032'!$1:$1,0)),
(
(INDEX('Storage Intermediate 2032'!$1:$1048576,MATCH($A4208,'Storage Intermediate 2032'!$F:$F,1)+1,MATCH(C$1,'Storage Intermediate 2032'!$1:$1,0))-INDEX('Storage Intermediate 2032'!$1:$1048576,MATCH($A4208,'Storage Intermediate 2032'!$F:$F,1),MATCH(C$1,'Storage Intermediate 2032'!$1:$1,0)))/
(INDEX('Storage Intermediate 2032'!$F:$F,MATCH($A4208,'Storage Intermediate 2032'!$F:$F,1)+1)-INDEX('Storage Intermediate 2032'!$F:$F,MATCH($A4208,'Storage Intermediate 2032'!$F:$F,1)))
) *
($A4208-INDEX('Storage Intermediate 2032'!$F:$F,MATCH($A4208,'Storage Intermediate 2032'!$F:$F,1))) +
INDEX('Storage Intermediate 2032'!$1:$1048576,MATCH($A4208,'Storage Intermediate 2032'!$F:$F,1),MATCH(C$1,'Storage Intermediate 2032'!$1:$1,0))
)</f>
        <v>0.64456987120376452</v>
      </c>
    </row>
    <row r="4209" spans="1:3" x14ac:dyDescent="0.25">
      <c r="A4209" s="30">
        <v>4207</v>
      </c>
      <c r="B4209" s="30" cm="1">
        <f t="array" ref="B4209">_xlfn.IFNA(INDEX('Storage Intermediate 2032'!$1:$1048576,MATCH($A4209,'Storage Intermediate 2032'!$F:$F,0),MATCH(B$1,'Storage Intermediate 2032'!$1:$1,0)),
(
(INDEX('Storage Intermediate 2032'!$1:$1048576,MATCH($A4209,'Storage Intermediate 2032'!$F:$F,1)+1,MATCH(B$1,'Storage Intermediate 2032'!$1:$1,0))-INDEX('Storage Intermediate 2032'!$1:$1048576,MATCH($A4209,'Storage Intermediate 2032'!$F:$F,1),MATCH(B$1,'Storage Intermediate 2032'!$1:$1,0)))/
(INDEX('Storage Intermediate 2032'!$F:$F,MATCH($A4209,'Storage Intermediate 2032'!$F:$F,1)+1)-INDEX('Storage Intermediate 2032'!$F:$F,MATCH($A4209,'Storage Intermediate 2032'!$F:$F,1)))
) *
($A4209-INDEX('Storage Intermediate 2032'!$F:$F,MATCH($A4209,'Storage Intermediate 2032'!$F:$F,1))) +
INDEX('Storage Intermediate 2032'!$1:$1048576,MATCH($A4209,'Storage Intermediate 2032'!$F:$F,1),MATCH(B$1,'Storage Intermediate 2032'!$1:$1,0))
)</f>
        <v>0.32226673303776476</v>
      </c>
      <c r="C4209" s="30" cm="1">
        <f t="array" ref="C4209">_xlfn.IFNA(INDEX('Storage Intermediate 2032'!$1:$1048576,MATCH($A4209,'Storage Intermediate 2032'!$F:$F,0),MATCH(C$1,'Storage Intermediate 2032'!$1:$1,0)),
(
(INDEX('Storage Intermediate 2032'!$1:$1048576,MATCH($A4209,'Storage Intermediate 2032'!$F:$F,1)+1,MATCH(C$1,'Storage Intermediate 2032'!$1:$1,0))-INDEX('Storage Intermediate 2032'!$1:$1048576,MATCH($A4209,'Storage Intermediate 2032'!$F:$F,1),MATCH(C$1,'Storage Intermediate 2032'!$1:$1,0)))/
(INDEX('Storage Intermediate 2032'!$F:$F,MATCH($A4209,'Storage Intermediate 2032'!$F:$F,1)+1)-INDEX('Storage Intermediate 2032'!$F:$F,MATCH($A4209,'Storage Intermediate 2032'!$F:$F,1)))
) *
($A4209-INDEX('Storage Intermediate 2032'!$F:$F,MATCH($A4209,'Storage Intermediate 2032'!$F:$F,1))) +
INDEX('Storage Intermediate 2032'!$1:$1048576,MATCH($A4209,'Storage Intermediate 2032'!$F:$F,1),MATCH(C$1,'Storage Intermediate 2032'!$1:$1,0))
)</f>
        <v>0.64453346607552953</v>
      </c>
    </row>
    <row r="4210" spans="1:3" x14ac:dyDescent="0.25">
      <c r="A4210" s="30">
        <v>4208</v>
      </c>
      <c r="B4210" s="30" cm="1">
        <f t="array" ref="B4210">_xlfn.IFNA(INDEX('Storage Intermediate 2032'!$1:$1048576,MATCH($A4210,'Storage Intermediate 2032'!$F:$F,0),MATCH(B$1,'Storage Intermediate 2032'!$1:$1,0)),
(
(INDEX('Storage Intermediate 2032'!$1:$1048576,MATCH($A4210,'Storage Intermediate 2032'!$F:$F,1)+1,MATCH(B$1,'Storage Intermediate 2032'!$1:$1,0))-INDEX('Storage Intermediate 2032'!$1:$1048576,MATCH($A4210,'Storage Intermediate 2032'!$F:$F,1),MATCH(B$1,'Storage Intermediate 2032'!$1:$1,0)))/
(INDEX('Storage Intermediate 2032'!$F:$F,MATCH($A4210,'Storage Intermediate 2032'!$F:$F,1)+1)-INDEX('Storage Intermediate 2032'!$F:$F,MATCH($A4210,'Storage Intermediate 2032'!$F:$F,1)))
) *
($A4210-INDEX('Storage Intermediate 2032'!$F:$F,MATCH($A4210,'Storage Intermediate 2032'!$F:$F,1))) +
INDEX('Storage Intermediate 2032'!$1:$1048576,MATCH($A4210,'Storage Intermediate 2032'!$F:$F,1),MATCH(B$1,'Storage Intermediate 2032'!$1:$1,0))
)</f>
        <v>0.32224853047364721</v>
      </c>
      <c r="C4210" s="30" cm="1">
        <f t="array" ref="C4210">_xlfn.IFNA(INDEX('Storage Intermediate 2032'!$1:$1048576,MATCH($A4210,'Storage Intermediate 2032'!$F:$F,0),MATCH(C$1,'Storage Intermediate 2032'!$1:$1,0)),
(
(INDEX('Storage Intermediate 2032'!$1:$1048576,MATCH($A4210,'Storage Intermediate 2032'!$F:$F,1)+1,MATCH(C$1,'Storage Intermediate 2032'!$1:$1,0))-INDEX('Storage Intermediate 2032'!$1:$1048576,MATCH($A4210,'Storage Intermediate 2032'!$F:$F,1),MATCH(C$1,'Storage Intermediate 2032'!$1:$1,0)))/
(INDEX('Storage Intermediate 2032'!$F:$F,MATCH($A4210,'Storage Intermediate 2032'!$F:$F,1)+1)-INDEX('Storage Intermediate 2032'!$F:$F,MATCH($A4210,'Storage Intermediate 2032'!$F:$F,1)))
) *
($A4210-INDEX('Storage Intermediate 2032'!$F:$F,MATCH($A4210,'Storage Intermediate 2032'!$F:$F,1))) +
INDEX('Storage Intermediate 2032'!$1:$1048576,MATCH($A4210,'Storage Intermediate 2032'!$F:$F,1),MATCH(C$1,'Storage Intermediate 2032'!$1:$1,0))
)</f>
        <v>0.64449706094729442</v>
      </c>
    </row>
    <row r="4211" spans="1:3" x14ac:dyDescent="0.25">
      <c r="A4211" s="30">
        <v>4209</v>
      </c>
      <c r="B4211" s="30" cm="1">
        <f t="array" ref="B4211">_xlfn.IFNA(INDEX('Storage Intermediate 2032'!$1:$1048576,MATCH($A4211,'Storage Intermediate 2032'!$F:$F,0),MATCH(B$1,'Storage Intermediate 2032'!$1:$1,0)),
(
(INDEX('Storage Intermediate 2032'!$1:$1048576,MATCH($A4211,'Storage Intermediate 2032'!$F:$F,1)+1,MATCH(B$1,'Storage Intermediate 2032'!$1:$1,0))-INDEX('Storage Intermediate 2032'!$1:$1048576,MATCH($A4211,'Storage Intermediate 2032'!$F:$F,1),MATCH(B$1,'Storage Intermediate 2032'!$1:$1,0)))/
(INDEX('Storage Intermediate 2032'!$F:$F,MATCH($A4211,'Storage Intermediate 2032'!$F:$F,1)+1)-INDEX('Storage Intermediate 2032'!$F:$F,MATCH($A4211,'Storage Intermediate 2032'!$F:$F,1)))
) *
($A4211-INDEX('Storage Intermediate 2032'!$F:$F,MATCH($A4211,'Storage Intermediate 2032'!$F:$F,1))) +
INDEX('Storage Intermediate 2032'!$1:$1048576,MATCH($A4211,'Storage Intermediate 2032'!$F:$F,1),MATCH(B$1,'Storage Intermediate 2032'!$1:$1,0))
)</f>
        <v>0.32223032790952971</v>
      </c>
      <c r="C4211" s="30" cm="1">
        <f t="array" ref="C4211">_xlfn.IFNA(INDEX('Storage Intermediate 2032'!$1:$1048576,MATCH($A4211,'Storage Intermediate 2032'!$F:$F,0),MATCH(C$1,'Storage Intermediate 2032'!$1:$1,0)),
(
(INDEX('Storage Intermediate 2032'!$1:$1048576,MATCH($A4211,'Storage Intermediate 2032'!$F:$F,1)+1,MATCH(C$1,'Storage Intermediate 2032'!$1:$1,0))-INDEX('Storage Intermediate 2032'!$1:$1048576,MATCH($A4211,'Storage Intermediate 2032'!$F:$F,1),MATCH(C$1,'Storage Intermediate 2032'!$1:$1,0)))/
(INDEX('Storage Intermediate 2032'!$F:$F,MATCH($A4211,'Storage Intermediate 2032'!$F:$F,1)+1)-INDEX('Storage Intermediate 2032'!$F:$F,MATCH($A4211,'Storage Intermediate 2032'!$F:$F,1)))
) *
($A4211-INDEX('Storage Intermediate 2032'!$F:$F,MATCH($A4211,'Storage Intermediate 2032'!$F:$F,1))) +
INDEX('Storage Intermediate 2032'!$1:$1048576,MATCH($A4211,'Storage Intermediate 2032'!$F:$F,1),MATCH(C$1,'Storage Intermediate 2032'!$1:$1,0))
)</f>
        <v>0.64446065581905942</v>
      </c>
    </row>
    <row r="4212" spans="1:3" x14ac:dyDescent="0.25">
      <c r="A4212" s="30">
        <v>4210</v>
      </c>
      <c r="B4212" s="30" cm="1">
        <f t="array" ref="B4212">_xlfn.IFNA(INDEX('Storage Intermediate 2032'!$1:$1048576,MATCH($A4212,'Storage Intermediate 2032'!$F:$F,0),MATCH(B$1,'Storage Intermediate 2032'!$1:$1,0)),
(
(INDEX('Storage Intermediate 2032'!$1:$1048576,MATCH($A4212,'Storage Intermediate 2032'!$F:$F,1)+1,MATCH(B$1,'Storage Intermediate 2032'!$1:$1,0))-INDEX('Storage Intermediate 2032'!$1:$1048576,MATCH($A4212,'Storage Intermediate 2032'!$F:$F,1),MATCH(B$1,'Storage Intermediate 2032'!$1:$1,0)))/
(INDEX('Storage Intermediate 2032'!$F:$F,MATCH($A4212,'Storage Intermediate 2032'!$F:$F,1)+1)-INDEX('Storage Intermediate 2032'!$F:$F,MATCH($A4212,'Storage Intermediate 2032'!$F:$F,1)))
) *
($A4212-INDEX('Storage Intermediate 2032'!$F:$F,MATCH($A4212,'Storage Intermediate 2032'!$F:$F,1))) +
INDEX('Storage Intermediate 2032'!$1:$1048576,MATCH($A4212,'Storage Intermediate 2032'!$F:$F,1),MATCH(B$1,'Storage Intermediate 2032'!$1:$1,0))
)</f>
        <v>0.32221212534541221</v>
      </c>
      <c r="C4212" s="30" cm="1">
        <f t="array" ref="C4212">_xlfn.IFNA(INDEX('Storage Intermediate 2032'!$1:$1048576,MATCH($A4212,'Storage Intermediate 2032'!$F:$F,0),MATCH(C$1,'Storage Intermediate 2032'!$1:$1,0)),
(
(INDEX('Storage Intermediate 2032'!$1:$1048576,MATCH($A4212,'Storage Intermediate 2032'!$F:$F,1)+1,MATCH(C$1,'Storage Intermediate 2032'!$1:$1,0))-INDEX('Storage Intermediate 2032'!$1:$1048576,MATCH($A4212,'Storage Intermediate 2032'!$F:$F,1),MATCH(C$1,'Storage Intermediate 2032'!$1:$1,0)))/
(INDEX('Storage Intermediate 2032'!$F:$F,MATCH($A4212,'Storage Intermediate 2032'!$F:$F,1)+1)-INDEX('Storage Intermediate 2032'!$F:$F,MATCH($A4212,'Storage Intermediate 2032'!$F:$F,1)))
) *
($A4212-INDEX('Storage Intermediate 2032'!$F:$F,MATCH($A4212,'Storage Intermediate 2032'!$F:$F,1))) +
INDEX('Storage Intermediate 2032'!$1:$1048576,MATCH($A4212,'Storage Intermediate 2032'!$F:$F,1),MATCH(C$1,'Storage Intermediate 2032'!$1:$1,0))
)</f>
        <v>0.64442425069082443</v>
      </c>
    </row>
    <row r="4213" spans="1:3" x14ac:dyDescent="0.25">
      <c r="A4213" s="30">
        <v>4211</v>
      </c>
      <c r="B4213" s="30" cm="1">
        <f t="array" ref="B4213">_xlfn.IFNA(INDEX('Storage Intermediate 2032'!$1:$1048576,MATCH($A4213,'Storage Intermediate 2032'!$F:$F,0),MATCH(B$1,'Storage Intermediate 2032'!$1:$1,0)),
(
(INDEX('Storage Intermediate 2032'!$1:$1048576,MATCH($A4213,'Storage Intermediate 2032'!$F:$F,1)+1,MATCH(B$1,'Storage Intermediate 2032'!$1:$1,0))-INDEX('Storage Intermediate 2032'!$1:$1048576,MATCH($A4213,'Storage Intermediate 2032'!$F:$F,1),MATCH(B$1,'Storage Intermediate 2032'!$1:$1,0)))/
(INDEX('Storage Intermediate 2032'!$F:$F,MATCH($A4213,'Storage Intermediate 2032'!$F:$F,1)+1)-INDEX('Storage Intermediate 2032'!$F:$F,MATCH($A4213,'Storage Intermediate 2032'!$F:$F,1)))
) *
($A4213-INDEX('Storage Intermediate 2032'!$F:$F,MATCH($A4213,'Storage Intermediate 2032'!$F:$F,1))) +
INDEX('Storage Intermediate 2032'!$1:$1048576,MATCH($A4213,'Storage Intermediate 2032'!$F:$F,1),MATCH(B$1,'Storage Intermediate 2032'!$1:$1,0))
)</f>
        <v>0.32219392278129466</v>
      </c>
      <c r="C4213" s="30" cm="1">
        <f t="array" ref="C4213">_xlfn.IFNA(INDEX('Storage Intermediate 2032'!$1:$1048576,MATCH($A4213,'Storage Intermediate 2032'!$F:$F,0),MATCH(C$1,'Storage Intermediate 2032'!$1:$1,0)),
(
(INDEX('Storage Intermediate 2032'!$1:$1048576,MATCH($A4213,'Storage Intermediate 2032'!$F:$F,1)+1,MATCH(C$1,'Storage Intermediate 2032'!$1:$1,0))-INDEX('Storage Intermediate 2032'!$1:$1048576,MATCH($A4213,'Storage Intermediate 2032'!$F:$F,1),MATCH(C$1,'Storage Intermediate 2032'!$1:$1,0)))/
(INDEX('Storage Intermediate 2032'!$F:$F,MATCH($A4213,'Storage Intermediate 2032'!$F:$F,1)+1)-INDEX('Storage Intermediate 2032'!$F:$F,MATCH($A4213,'Storage Intermediate 2032'!$F:$F,1)))
) *
($A4213-INDEX('Storage Intermediate 2032'!$F:$F,MATCH($A4213,'Storage Intermediate 2032'!$F:$F,1))) +
INDEX('Storage Intermediate 2032'!$1:$1048576,MATCH($A4213,'Storage Intermediate 2032'!$F:$F,1),MATCH(C$1,'Storage Intermediate 2032'!$1:$1,0))
)</f>
        <v>0.64438784556258932</v>
      </c>
    </row>
    <row r="4214" spans="1:3" x14ac:dyDescent="0.25">
      <c r="A4214" s="30">
        <v>4212</v>
      </c>
      <c r="B4214" s="30" cm="1">
        <f t="array" ref="B4214">_xlfn.IFNA(INDEX('Storage Intermediate 2032'!$1:$1048576,MATCH($A4214,'Storage Intermediate 2032'!$F:$F,0),MATCH(B$1,'Storage Intermediate 2032'!$1:$1,0)),
(
(INDEX('Storage Intermediate 2032'!$1:$1048576,MATCH($A4214,'Storage Intermediate 2032'!$F:$F,1)+1,MATCH(B$1,'Storage Intermediate 2032'!$1:$1,0))-INDEX('Storage Intermediate 2032'!$1:$1048576,MATCH($A4214,'Storage Intermediate 2032'!$F:$F,1),MATCH(B$1,'Storage Intermediate 2032'!$1:$1,0)))/
(INDEX('Storage Intermediate 2032'!$F:$F,MATCH($A4214,'Storage Intermediate 2032'!$F:$F,1)+1)-INDEX('Storage Intermediate 2032'!$F:$F,MATCH($A4214,'Storage Intermediate 2032'!$F:$F,1)))
) *
($A4214-INDEX('Storage Intermediate 2032'!$F:$F,MATCH($A4214,'Storage Intermediate 2032'!$F:$F,1))) +
INDEX('Storage Intermediate 2032'!$1:$1048576,MATCH($A4214,'Storage Intermediate 2032'!$F:$F,1),MATCH(B$1,'Storage Intermediate 2032'!$1:$1,0))
)</f>
        <v>0.32217572021717716</v>
      </c>
      <c r="C4214" s="30" cm="1">
        <f t="array" ref="C4214">_xlfn.IFNA(INDEX('Storage Intermediate 2032'!$1:$1048576,MATCH($A4214,'Storage Intermediate 2032'!$F:$F,0),MATCH(C$1,'Storage Intermediate 2032'!$1:$1,0)),
(
(INDEX('Storage Intermediate 2032'!$1:$1048576,MATCH($A4214,'Storage Intermediate 2032'!$F:$F,1)+1,MATCH(C$1,'Storage Intermediate 2032'!$1:$1,0))-INDEX('Storage Intermediate 2032'!$1:$1048576,MATCH($A4214,'Storage Intermediate 2032'!$F:$F,1),MATCH(C$1,'Storage Intermediate 2032'!$1:$1,0)))/
(INDEX('Storage Intermediate 2032'!$F:$F,MATCH($A4214,'Storage Intermediate 2032'!$F:$F,1)+1)-INDEX('Storage Intermediate 2032'!$F:$F,MATCH($A4214,'Storage Intermediate 2032'!$F:$F,1)))
) *
($A4214-INDEX('Storage Intermediate 2032'!$F:$F,MATCH($A4214,'Storage Intermediate 2032'!$F:$F,1))) +
INDEX('Storage Intermediate 2032'!$1:$1048576,MATCH($A4214,'Storage Intermediate 2032'!$F:$F,1),MATCH(C$1,'Storage Intermediate 2032'!$1:$1,0))
)</f>
        <v>0.64435144043435433</v>
      </c>
    </row>
    <row r="4215" spans="1:3" x14ac:dyDescent="0.25">
      <c r="A4215" s="30">
        <v>4213</v>
      </c>
      <c r="B4215" s="30" cm="1">
        <f t="array" ref="B4215">_xlfn.IFNA(INDEX('Storage Intermediate 2032'!$1:$1048576,MATCH($A4215,'Storage Intermediate 2032'!$F:$F,0),MATCH(B$1,'Storage Intermediate 2032'!$1:$1,0)),
(
(INDEX('Storage Intermediate 2032'!$1:$1048576,MATCH($A4215,'Storage Intermediate 2032'!$F:$F,1)+1,MATCH(B$1,'Storage Intermediate 2032'!$1:$1,0))-INDEX('Storage Intermediate 2032'!$1:$1048576,MATCH($A4215,'Storage Intermediate 2032'!$F:$F,1),MATCH(B$1,'Storage Intermediate 2032'!$1:$1,0)))/
(INDEX('Storage Intermediate 2032'!$F:$F,MATCH($A4215,'Storage Intermediate 2032'!$F:$F,1)+1)-INDEX('Storage Intermediate 2032'!$F:$F,MATCH($A4215,'Storage Intermediate 2032'!$F:$F,1)))
) *
($A4215-INDEX('Storage Intermediate 2032'!$F:$F,MATCH($A4215,'Storage Intermediate 2032'!$F:$F,1))) +
INDEX('Storage Intermediate 2032'!$1:$1048576,MATCH($A4215,'Storage Intermediate 2032'!$F:$F,1),MATCH(B$1,'Storage Intermediate 2032'!$1:$1,0))
)</f>
        <v>0.32215751765305967</v>
      </c>
      <c r="C4215" s="30" cm="1">
        <f t="array" ref="C4215">_xlfn.IFNA(INDEX('Storage Intermediate 2032'!$1:$1048576,MATCH($A4215,'Storage Intermediate 2032'!$F:$F,0),MATCH(C$1,'Storage Intermediate 2032'!$1:$1,0)),
(
(INDEX('Storage Intermediate 2032'!$1:$1048576,MATCH($A4215,'Storage Intermediate 2032'!$F:$F,1)+1,MATCH(C$1,'Storage Intermediate 2032'!$1:$1,0))-INDEX('Storage Intermediate 2032'!$1:$1048576,MATCH($A4215,'Storage Intermediate 2032'!$F:$F,1),MATCH(C$1,'Storage Intermediate 2032'!$1:$1,0)))/
(INDEX('Storage Intermediate 2032'!$F:$F,MATCH($A4215,'Storage Intermediate 2032'!$F:$F,1)+1)-INDEX('Storage Intermediate 2032'!$F:$F,MATCH($A4215,'Storage Intermediate 2032'!$F:$F,1)))
) *
($A4215-INDEX('Storage Intermediate 2032'!$F:$F,MATCH($A4215,'Storage Intermediate 2032'!$F:$F,1))) +
INDEX('Storage Intermediate 2032'!$1:$1048576,MATCH($A4215,'Storage Intermediate 2032'!$F:$F,1),MATCH(C$1,'Storage Intermediate 2032'!$1:$1,0))
)</f>
        <v>0.64431503530611933</v>
      </c>
    </row>
    <row r="4216" spans="1:3" x14ac:dyDescent="0.25">
      <c r="A4216" s="30">
        <v>4214</v>
      </c>
      <c r="B4216" s="30" cm="1">
        <f t="array" ref="B4216">_xlfn.IFNA(INDEX('Storage Intermediate 2032'!$1:$1048576,MATCH($A4216,'Storage Intermediate 2032'!$F:$F,0),MATCH(B$1,'Storage Intermediate 2032'!$1:$1,0)),
(
(INDEX('Storage Intermediate 2032'!$1:$1048576,MATCH($A4216,'Storage Intermediate 2032'!$F:$F,1)+1,MATCH(B$1,'Storage Intermediate 2032'!$1:$1,0))-INDEX('Storage Intermediate 2032'!$1:$1048576,MATCH($A4216,'Storage Intermediate 2032'!$F:$F,1),MATCH(B$1,'Storage Intermediate 2032'!$1:$1,0)))/
(INDEX('Storage Intermediate 2032'!$F:$F,MATCH($A4216,'Storage Intermediate 2032'!$F:$F,1)+1)-INDEX('Storage Intermediate 2032'!$F:$F,MATCH($A4216,'Storage Intermediate 2032'!$F:$F,1)))
) *
($A4216-INDEX('Storage Intermediate 2032'!$F:$F,MATCH($A4216,'Storage Intermediate 2032'!$F:$F,1))) +
INDEX('Storage Intermediate 2032'!$1:$1048576,MATCH($A4216,'Storage Intermediate 2032'!$F:$F,1),MATCH(B$1,'Storage Intermediate 2032'!$1:$1,0))
)</f>
        <v>0.32213931508894211</v>
      </c>
      <c r="C4216" s="30" cm="1">
        <f t="array" ref="C4216">_xlfn.IFNA(INDEX('Storage Intermediate 2032'!$1:$1048576,MATCH($A4216,'Storage Intermediate 2032'!$F:$F,0),MATCH(C$1,'Storage Intermediate 2032'!$1:$1,0)),
(
(INDEX('Storage Intermediate 2032'!$1:$1048576,MATCH($A4216,'Storage Intermediate 2032'!$F:$F,1)+1,MATCH(C$1,'Storage Intermediate 2032'!$1:$1,0))-INDEX('Storage Intermediate 2032'!$1:$1048576,MATCH($A4216,'Storage Intermediate 2032'!$F:$F,1),MATCH(C$1,'Storage Intermediate 2032'!$1:$1,0)))/
(INDEX('Storage Intermediate 2032'!$F:$F,MATCH($A4216,'Storage Intermediate 2032'!$F:$F,1)+1)-INDEX('Storage Intermediate 2032'!$F:$F,MATCH($A4216,'Storage Intermediate 2032'!$F:$F,1)))
) *
($A4216-INDEX('Storage Intermediate 2032'!$F:$F,MATCH($A4216,'Storage Intermediate 2032'!$F:$F,1))) +
INDEX('Storage Intermediate 2032'!$1:$1048576,MATCH($A4216,'Storage Intermediate 2032'!$F:$F,1),MATCH(C$1,'Storage Intermediate 2032'!$1:$1,0))
)</f>
        <v>0.64427863017788423</v>
      </c>
    </row>
    <row r="4217" spans="1:3" x14ac:dyDescent="0.25">
      <c r="A4217" s="30">
        <v>4215</v>
      </c>
      <c r="B4217" s="30" cm="1">
        <f t="array" ref="B4217">_xlfn.IFNA(INDEX('Storage Intermediate 2032'!$1:$1048576,MATCH($A4217,'Storage Intermediate 2032'!$F:$F,0),MATCH(B$1,'Storage Intermediate 2032'!$1:$1,0)),
(
(INDEX('Storage Intermediate 2032'!$1:$1048576,MATCH($A4217,'Storage Intermediate 2032'!$F:$F,1)+1,MATCH(B$1,'Storage Intermediate 2032'!$1:$1,0))-INDEX('Storage Intermediate 2032'!$1:$1048576,MATCH($A4217,'Storage Intermediate 2032'!$F:$F,1),MATCH(B$1,'Storage Intermediate 2032'!$1:$1,0)))/
(INDEX('Storage Intermediate 2032'!$F:$F,MATCH($A4217,'Storage Intermediate 2032'!$F:$F,1)+1)-INDEX('Storage Intermediate 2032'!$F:$F,MATCH($A4217,'Storage Intermediate 2032'!$F:$F,1)))
) *
($A4217-INDEX('Storage Intermediate 2032'!$F:$F,MATCH($A4217,'Storage Intermediate 2032'!$F:$F,1))) +
INDEX('Storage Intermediate 2032'!$1:$1048576,MATCH($A4217,'Storage Intermediate 2032'!$F:$F,1),MATCH(B$1,'Storage Intermediate 2032'!$1:$1,0))
)</f>
        <v>0.32212111252482462</v>
      </c>
      <c r="C4217" s="30" cm="1">
        <f t="array" ref="C4217">_xlfn.IFNA(INDEX('Storage Intermediate 2032'!$1:$1048576,MATCH($A4217,'Storage Intermediate 2032'!$F:$F,0),MATCH(C$1,'Storage Intermediate 2032'!$1:$1,0)),
(
(INDEX('Storage Intermediate 2032'!$1:$1048576,MATCH($A4217,'Storage Intermediate 2032'!$F:$F,1)+1,MATCH(C$1,'Storage Intermediate 2032'!$1:$1,0))-INDEX('Storage Intermediate 2032'!$1:$1048576,MATCH($A4217,'Storage Intermediate 2032'!$F:$F,1),MATCH(C$1,'Storage Intermediate 2032'!$1:$1,0)))/
(INDEX('Storage Intermediate 2032'!$F:$F,MATCH($A4217,'Storage Intermediate 2032'!$F:$F,1)+1)-INDEX('Storage Intermediate 2032'!$F:$F,MATCH($A4217,'Storage Intermediate 2032'!$F:$F,1)))
) *
($A4217-INDEX('Storage Intermediate 2032'!$F:$F,MATCH($A4217,'Storage Intermediate 2032'!$F:$F,1))) +
INDEX('Storage Intermediate 2032'!$1:$1048576,MATCH($A4217,'Storage Intermediate 2032'!$F:$F,1),MATCH(C$1,'Storage Intermediate 2032'!$1:$1,0))
)</f>
        <v>0.64424222504964923</v>
      </c>
    </row>
    <row r="4218" spans="1:3" x14ac:dyDescent="0.25">
      <c r="A4218" s="30">
        <v>4216</v>
      </c>
      <c r="B4218" s="30" cm="1">
        <f t="array" ref="B4218">_xlfn.IFNA(INDEX('Storage Intermediate 2032'!$1:$1048576,MATCH($A4218,'Storage Intermediate 2032'!$F:$F,0),MATCH(B$1,'Storage Intermediate 2032'!$1:$1,0)),
(
(INDEX('Storage Intermediate 2032'!$1:$1048576,MATCH($A4218,'Storage Intermediate 2032'!$F:$F,1)+1,MATCH(B$1,'Storage Intermediate 2032'!$1:$1,0))-INDEX('Storage Intermediate 2032'!$1:$1048576,MATCH($A4218,'Storage Intermediate 2032'!$F:$F,1),MATCH(B$1,'Storage Intermediate 2032'!$1:$1,0)))/
(INDEX('Storage Intermediate 2032'!$F:$F,MATCH($A4218,'Storage Intermediate 2032'!$F:$F,1)+1)-INDEX('Storage Intermediate 2032'!$F:$F,MATCH($A4218,'Storage Intermediate 2032'!$F:$F,1)))
) *
($A4218-INDEX('Storage Intermediate 2032'!$F:$F,MATCH($A4218,'Storage Intermediate 2032'!$F:$F,1))) +
INDEX('Storage Intermediate 2032'!$1:$1048576,MATCH($A4218,'Storage Intermediate 2032'!$F:$F,1),MATCH(B$1,'Storage Intermediate 2032'!$1:$1,0))
)</f>
        <v>0.32210290996070712</v>
      </c>
      <c r="C4218" s="30" cm="1">
        <f t="array" ref="C4218">_xlfn.IFNA(INDEX('Storage Intermediate 2032'!$1:$1048576,MATCH($A4218,'Storage Intermediate 2032'!$F:$F,0),MATCH(C$1,'Storage Intermediate 2032'!$1:$1,0)),
(
(INDEX('Storage Intermediate 2032'!$1:$1048576,MATCH($A4218,'Storage Intermediate 2032'!$F:$F,1)+1,MATCH(C$1,'Storage Intermediate 2032'!$1:$1,0))-INDEX('Storage Intermediate 2032'!$1:$1048576,MATCH($A4218,'Storage Intermediate 2032'!$F:$F,1),MATCH(C$1,'Storage Intermediate 2032'!$1:$1,0)))/
(INDEX('Storage Intermediate 2032'!$F:$F,MATCH($A4218,'Storage Intermediate 2032'!$F:$F,1)+1)-INDEX('Storage Intermediate 2032'!$F:$F,MATCH($A4218,'Storage Intermediate 2032'!$F:$F,1)))
) *
($A4218-INDEX('Storage Intermediate 2032'!$F:$F,MATCH($A4218,'Storage Intermediate 2032'!$F:$F,1))) +
INDEX('Storage Intermediate 2032'!$1:$1048576,MATCH($A4218,'Storage Intermediate 2032'!$F:$F,1),MATCH(C$1,'Storage Intermediate 2032'!$1:$1,0))
)</f>
        <v>0.64420581992141424</v>
      </c>
    </row>
    <row r="4219" spans="1:3" x14ac:dyDescent="0.25">
      <c r="A4219" s="30">
        <v>4217</v>
      </c>
      <c r="B4219" s="30" cm="1">
        <f t="array" ref="B4219">_xlfn.IFNA(INDEX('Storage Intermediate 2032'!$1:$1048576,MATCH($A4219,'Storage Intermediate 2032'!$F:$F,0),MATCH(B$1,'Storage Intermediate 2032'!$1:$1,0)),
(
(INDEX('Storage Intermediate 2032'!$1:$1048576,MATCH($A4219,'Storage Intermediate 2032'!$F:$F,1)+1,MATCH(B$1,'Storage Intermediate 2032'!$1:$1,0))-INDEX('Storage Intermediate 2032'!$1:$1048576,MATCH($A4219,'Storage Intermediate 2032'!$F:$F,1),MATCH(B$1,'Storage Intermediate 2032'!$1:$1,0)))/
(INDEX('Storage Intermediate 2032'!$F:$F,MATCH($A4219,'Storage Intermediate 2032'!$F:$F,1)+1)-INDEX('Storage Intermediate 2032'!$F:$F,MATCH($A4219,'Storage Intermediate 2032'!$F:$F,1)))
) *
($A4219-INDEX('Storage Intermediate 2032'!$F:$F,MATCH($A4219,'Storage Intermediate 2032'!$F:$F,1))) +
INDEX('Storage Intermediate 2032'!$1:$1048576,MATCH($A4219,'Storage Intermediate 2032'!$F:$F,1),MATCH(B$1,'Storage Intermediate 2032'!$1:$1,0))
)</f>
        <v>0.32208470739658956</v>
      </c>
      <c r="C4219" s="30" cm="1">
        <f t="array" ref="C4219">_xlfn.IFNA(INDEX('Storage Intermediate 2032'!$1:$1048576,MATCH($A4219,'Storage Intermediate 2032'!$F:$F,0),MATCH(C$1,'Storage Intermediate 2032'!$1:$1,0)),
(
(INDEX('Storage Intermediate 2032'!$1:$1048576,MATCH($A4219,'Storage Intermediate 2032'!$F:$F,1)+1,MATCH(C$1,'Storage Intermediate 2032'!$1:$1,0))-INDEX('Storage Intermediate 2032'!$1:$1048576,MATCH($A4219,'Storage Intermediate 2032'!$F:$F,1),MATCH(C$1,'Storage Intermediate 2032'!$1:$1,0)))/
(INDEX('Storage Intermediate 2032'!$F:$F,MATCH($A4219,'Storage Intermediate 2032'!$F:$F,1)+1)-INDEX('Storage Intermediate 2032'!$F:$F,MATCH($A4219,'Storage Intermediate 2032'!$F:$F,1)))
) *
($A4219-INDEX('Storage Intermediate 2032'!$F:$F,MATCH($A4219,'Storage Intermediate 2032'!$F:$F,1))) +
INDEX('Storage Intermediate 2032'!$1:$1048576,MATCH($A4219,'Storage Intermediate 2032'!$F:$F,1),MATCH(C$1,'Storage Intermediate 2032'!$1:$1,0))
)</f>
        <v>0.64416941479317913</v>
      </c>
    </row>
    <row r="4220" spans="1:3" x14ac:dyDescent="0.25">
      <c r="A4220" s="30">
        <v>4218</v>
      </c>
      <c r="B4220" s="30" cm="1">
        <f t="array" ref="B4220">_xlfn.IFNA(INDEX('Storage Intermediate 2032'!$1:$1048576,MATCH($A4220,'Storage Intermediate 2032'!$F:$F,0),MATCH(B$1,'Storage Intermediate 2032'!$1:$1,0)),
(
(INDEX('Storage Intermediate 2032'!$1:$1048576,MATCH($A4220,'Storage Intermediate 2032'!$F:$F,1)+1,MATCH(B$1,'Storage Intermediate 2032'!$1:$1,0))-INDEX('Storage Intermediate 2032'!$1:$1048576,MATCH($A4220,'Storage Intermediate 2032'!$F:$F,1),MATCH(B$1,'Storage Intermediate 2032'!$1:$1,0)))/
(INDEX('Storage Intermediate 2032'!$F:$F,MATCH($A4220,'Storage Intermediate 2032'!$F:$F,1)+1)-INDEX('Storage Intermediate 2032'!$F:$F,MATCH($A4220,'Storage Intermediate 2032'!$F:$F,1)))
) *
($A4220-INDEX('Storage Intermediate 2032'!$F:$F,MATCH($A4220,'Storage Intermediate 2032'!$F:$F,1))) +
INDEX('Storage Intermediate 2032'!$1:$1048576,MATCH($A4220,'Storage Intermediate 2032'!$F:$F,1),MATCH(B$1,'Storage Intermediate 2032'!$1:$1,0))
)</f>
        <v>0.32206650483247207</v>
      </c>
      <c r="C4220" s="30" cm="1">
        <f t="array" ref="C4220">_xlfn.IFNA(INDEX('Storage Intermediate 2032'!$1:$1048576,MATCH($A4220,'Storage Intermediate 2032'!$F:$F,0),MATCH(C$1,'Storage Intermediate 2032'!$1:$1,0)),
(
(INDEX('Storage Intermediate 2032'!$1:$1048576,MATCH($A4220,'Storage Intermediate 2032'!$F:$F,1)+1,MATCH(C$1,'Storage Intermediate 2032'!$1:$1,0))-INDEX('Storage Intermediate 2032'!$1:$1048576,MATCH($A4220,'Storage Intermediate 2032'!$F:$F,1),MATCH(C$1,'Storage Intermediate 2032'!$1:$1,0)))/
(INDEX('Storage Intermediate 2032'!$F:$F,MATCH($A4220,'Storage Intermediate 2032'!$F:$F,1)+1)-INDEX('Storage Intermediate 2032'!$F:$F,MATCH($A4220,'Storage Intermediate 2032'!$F:$F,1)))
) *
($A4220-INDEX('Storage Intermediate 2032'!$F:$F,MATCH($A4220,'Storage Intermediate 2032'!$F:$F,1))) +
INDEX('Storage Intermediate 2032'!$1:$1048576,MATCH($A4220,'Storage Intermediate 2032'!$F:$F,1),MATCH(C$1,'Storage Intermediate 2032'!$1:$1,0))
)</f>
        <v>0.64413300966494413</v>
      </c>
    </row>
    <row r="4221" spans="1:3" x14ac:dyDescent="0.25">
      <c r="A4221" s="30">
        <v>4219</v>
      </c>
      <c r="B4221" s="30" cm="1">
        <f t="array" ref="B4221">_xlfn.IFNA(INDEX('Storage Intermediate 2032'!$1:$1048576,MATCH($A4221,'Storage Intermediate 2032'!$F:$F,0),MATCH(B$1,'Storage Intermediate 2032'!$1:$1,0)),
(
(INDEX('Storage Intermediate 2032'!$1:$1048576,MATCH($A4221,'Storage Intermediate 2032'!$F:$F,1)+1,MATCH(B$1,'Storage Intermediate 2032'!$1:$1,0))-INDEX('Storage Intermediate 2032'!$1:$1048576,MATCH($A4221,'Storage Intermediate 2032'!$F:$F,1),MATCH(B$1,'Storage Intermediate 2032'!$1:$1,0)))/
(INDEX('Storage Intermediate 2032'!$F:$F,MATCH($A4221,'Storage Intermediate 2032'!$F:$F,1)+1)-INDEX('Storage Intermediate 2032'!$F:$F,MATCH($A4221,'Storage Intermediate 2032'!$F:$F,1)))
) *
($A4221-INDEX('Storage Intermediate 2032'!$F:$F,MATCH($A4221,'Storage Intermediate 2032'!$F:$F,1))) +
INDEX('Storage Intermediate 2032'!$1:$1048576,MATCH($A4221,'Storage Intermediate 2032'!$F:$F,1),MATCH(B$1,'Storage Intermediate 2032'!$1:$1,0))
)</f>
        <v>0.32204830226835457</v>
      </c>
      <c r="C4221" s="30" cm="1">
        <f t="array" ref="C4221">_xlfn.IFNA(INDEX('Storage Intermediate 2032'!$1:$1048576,MATCH($A4221,'Storage Intermediate 2032'!$F:$F,0),MATCH(C$1,'Storage Intermediate 2032'!$1:$1,0)),
(
(INDEX('Storage Intermediate 2032'!$1:$1048576,MATCH($A4221,'Storage Intermediate 2032'!$F:$F,1)+1,MATCH(C$1,'Storage Intermediate 2032'!$1:$1,0))-INDEX('Storage Intermediate 2032'!$1:$1048576,MATCH($A4221,'Storage Intermediate 2032'!$F:$F,1),MATCH(C$1,'Storage Intermediate 2032'!$1:$1,0)))/
(INDEX('Storage Intermediate 2032'!$F:$F,MATCH($A4221,'Storage Intermediate 2032'!$F:$F,1)+1)-INDEX('Storage Intermediate 2032'!$F:$F,MATCH($A4221,'Storage Intermediate 2032'!$F:$F,1)))
) *
($A4221-INDEX('Storage Intermediate 2032'!$F:$F,MATCH($A4221,'Storage Intermediate 2032'!$F:$F,1))) +
INDEX('Storage Intermediate 2032'!$1:$1048576,MATCH($A4221,'Storage Intermediate 2032'!$F:$F,1),MATCH(C$1,'Storage Intermediate 2032'!$1:$1,0))
)</f>
        <v>0.64409660453670914</v>
      </c>
    </row>
    <row r="4222" spans="1:3" x14ac:dyDescent="0.25">
      <c r="A4222" s="30">
        <v>4220</v>
      </c>
      <c r="B4222" s="30" cm="1">
        <f t="array" ref="B4222">_xlfn.IFNA(INDEX('Storage Intermediate 2032'!$1:$1048576,MATCH($A4222,'Storage Intermediate 2032'!$F:$F,0),MATCH(B$1,'Storage Intermediate 2032'!$1:$1,0)),
(
(INDEX('Storage Intermediate 2032'!$1:$1048576,MATCH($A4222,'Storage Intermediate 2032'!$F:$F,1)+1,MATCH(B$1,'Storage Intermediate 2032'!$1:$1,0))-INDEX('Storage Intermediate 2032'!$1:$1048576,MATCH($A4222,'Storage Intermediate 2032'!$F:$F,1),MATCH(B$1,'Storage Intermediate 2032'!$1:$1,0)))/
(INDEX('Storage Intermediate 2032'!$F:$F,MATCH($A4222,'Storage Intermediate 2032'!$F:$F,1)+1)-INDEX('Storage Intermediate 2032'!$F:$F,MATCH($A4222,'Storage Intermediate 2032'!$F:$F,1)))
) *
($A4222-INDEX('Storage Intermediate 2032'!$F:$F,MATCH($A4222,'Storage Intermediate 2032'!$F:$F,1))) +
INDEX('Storage Intermediate 2032'!$1:$1048576,MATCH($A4222,'Storage Intermediate 2032'!$F:$F,1),MATCH(B$1,'Storage Intermediate 2032'!$1:$1,0))
)</f>
        <v>0.32203009970423702</v>
      </c>
      <c r="C4222" s="30" cm="1">
        <f t="array" ref="C4222">_xlfn.IFNA(INDEX('Storage Intermediate 2032'!$1:$1048576,MATCH($A4222,'Storage Intermediate 2032'!$F:$F,0),MATCH(C$1,'Storage Intermediate 2032'!$1:$1,0)),
(
(INDEX('Storage Intermediate 2032'!$1:$1048576,MATCH($A4222,'Storage Intermediate 2032'!$F:$F,1)+1,MATCH(C$1,'Storage Intermediate 2032'!$1:$1,0))-INDEX('Storage Intermediate 2032'!$1:$1048576,MATCH($A4222,'Storage Intermediate 2032'!$F:$F,1),MATCH(C$1,'Storage Intermediate 2032'!$1:$1,0)))/
(INDEX('Storage Intermediate 2032'!$F:$F,MATCH($A4222,'Storage Intermediate 2032'!$F:$F,1)+1)-INDEX('Storage Intermediate 2032'!$F:$F,MATCH($A4222,'Storage Intermediate 2032'!$F:$F,1)))
) *
($A4222-INDEX('Storage Intermediate 2032'!$F:$F,MATCH($A4222,'Storage Intermediate 2032'!$F:$F,1))) +
INDEX('Storage Intermediate 2032'!$1:$1048576,MATCH($A4222,'Storage Intermediate 2032'!$F:$F,1),MATCH(C$1,'Storage Intermediate 2032'!$1:$1,0))
)</f>
        <v>0.64406019940847403</v>
      </c>
    </row>
    <row r="4223" spans="1:3" x14ac:dyDescent="0.25">
      <c r="A4223" s="30">
        <v>4221</v>
      </c>
      <c r="B4223" s="30" cm="1">
        <f t="array" ref="B4223">_xlfn.IFNA(INDEX('Storage Intermediate 2032'!$1:$1048576,MATCH($A4223,'Storage Intermediate 2032'!$F:$F,0),MATCH(B$1,'Storage Intermediate 2032'!$1:$1,0)),
(
(INDEX('Storage Intermediate 2032'!$1:$1048576,MATCH($A4223,'Storage Intermediate 2032'!$F:$F,1)+1,MATCH(B$1,'Storage Intermediate 2032'!$1:$1,0))-INDEX('Storage Intermediate 2032'!$1:$1048576,MATCH($A4223,'Storage Intermediate 2032'!$F:$F,1),MATCH(B$1,'Storage Intermediate 2032'!$1:$1,0)))/
(INDEX('Storage Intermediate 2032'!$F:$F,MATCH($A4223,'Storage Intermediate 2032'!$F:$F,1)+1)-INDEX('Storage Intermediate 2032'!$F:$F,MATCH($A4223,'Storage Intermediate 2032'!$F:$F,1)))
) *
($A4223-INDEX('Storage Intermediate 2032'!$F:$F,MATCH($A4223,'Storage Intermediate 2032'!$F:$F,1))) +
INDEX('Storage Intermediate 2032'!$1:$1048576,MATCH($A4223,'Storage Intermediate 2032'!$F:$F,1),MATCH(B$1,'Storage Intermediate 2032'!$1:$1,0))
)</f>
        <v>0.32201189714011952</v>
      </c>
      <c r="C4223" s="30" cm="1">
        <f t="array" ref="C4223">_xlfn.IFNA(INDEX('Storage Intermediate 2032'!$1:$1048576,MATCH($A4223,'Storage Intermediate 2032'!$F:$F,0),MATCH(C$1,'Storage Intermediate 2032'!$1:$1,0)),
(
(INDEX('Storage Intermediate 2032'!$1:$1048576,MATCH($A4223,'Storage Intermediate 2032'!$F:$F,1)+1,MATCH(C$1,'Storage Intermediate 2032'!$1:$1,0))-INDEX('Storage Intermediate 2032'!$1:$1048576,MATCH($A4223,'Storage Intermediate 2032'!$F:$F,1),MATCH(C$1,'Storage Intermediate 2032'!$1:$1,0)))/
(INDEX('Storage Intermediate 2032'!$F:$F,MATCH($A4223,'Storage Intermediate 2032'!$F:$F,1)+1)-INDEX('Storage Intermediate 2032'!$F:$F,MATCH($A4223,'Storage Intermediate 2032'!$F:$F,1)))
) *
($A4223-INDEX('Storage Intermediate 2032'!$F:$F,MATCH($A4223,'Storage Intermediate 2032'!$F:$F,1))) +
INDEX('Storage Intermediate 2032'!$1:$1048576,MATCH($A4223,'Storage Intermediate 2032'!$F:$F,1),MATCH(C$1,'Storage Intermediate 2032'!$1:$1,0))
)</f>
        <v>0.64402379428023904</v>
      </c>
    </row>
    <row r="4224" spans="1:3" x14ac:dyDescent="0.25">
      <c r="A4224" s="30">
        <v>4222</v>
      </c>
      <c r="B4224" s="30" cm="1">
        <f t="array" ref="B4224">_xlfn.IFNA(INDEX('Storage Intermediate 2032'!$1:$1048576,MATCH($A4224,'Storage Intermediate 2032'!$F:$F,0),MATCH(B$1,'Storage Intermediate 2032'!$1:$1,0)),
(
(INDEX('Storage Intermediate 2032'!$1:$1048576,MATCH($A4224,'Storage Intermediate 2032'!$F:$F,1)+1,MATCH(B$1,'Storage Intermediate 2032'!$1:$1,0))-INDEX('Storage Intermediate 2032'!$1:$1048576,MATCH($A4224,'Storage Intermediate 2032'!$F:$F,1),MATCH(B$1,'Storage Intermediate 2032'!$1:$1,0)))/
(INDEX('Storage Intermediate 2032'!$F:$F,MATCH($A4224,'Storage Intermediate 2032'!$F:$F,1)+1)-INDEX('Storage Intermediate 2032'!$F:$F,MATCH($A4224,'Storage Intermediate 2032'!$F:$F,1)))
) *
($A4224-INDEX('Storage Intermediate 2032'!$F:$F,MATCH($A4224,'Storage Intermediate 2032'!$F:$F,1))) +
INDEX('Storage Intermediate 2032'!$1:$1048576,MATCH($A4224,'Storage Intermediate 2032'!$F:$F,1),MATCH(B$1,'Storage Intermediate 2032'!$1:$1,0))
)</f>
        <v>0.32199369457600202</v>
      </c>
      <c r="C4224" s="30" cm="1">
        <f t="array" ref="C4224">_xlfn.IFNA(INDEX('Storage Intermediate 2032'!$1:$1048576,MATCH($A4224,'Storage Intermediate 2032'!$F:$F,0),MATCH(C$1,'Storage Intermediate 2032'!$1:$1,0)),
(
(INDEX('Storage Intermediate 2032'!$1:$1048576,MATCH($A4224,'Storage Intermediate 2032'!$F:$F,1)+1,MATCH(C$1,'Storage Intermediate 2032'!$1:$1,0))-INDEX('Storage Intermediate 2032'!$1:$1048576,MATCH($A4224,'Storage Intermediate 2032'!$F:$F,1),MATCH(C$1,'Storage Intermediate 2032'!$1:$1,0)))/
(INDEX('Storage Intermediate 2032'!$F:$F,MATCH($A4224,'Storage Intermediate 2032'!$F:$F,1)+1)-INDEX('Storage Intermediate 2032'!$F:$F,MATCH($A4224,'Storage Intermediate 2032'!$F:$F,1)))
) *
($A4224-INDEX('Storage Intermediate 2032'!$F:$F,MATCH($A4224,'Storage Intermediate 2032'!$F:$F,1))) +
INDEX('Storage Intermediate 2032'!$1:$1048576,MATCH($A4224,'Storage Intermediate 2032'!$F:$F,1),MATCH(C$1,'Storage Intermediate 2032'!$1:$1,0))
)</f>
        <v>0.64398738915200404</v>
      </c>
    </row>
    <row r="4225" spans="1:3" x14ac:dyDescent="0.25">
      <c r="A4225" s="30">
        <v>4223</v>
      </c>
      <c r="B4225" s="30" cm="1">
        <f t="array" ref="B4225">_xlfn.IFNA(INDEX('Storage Intermediate 2032'!$1:$1048576,MATCH($A4225,'Storage Intermediate 2032'!$F:$F,0),MATCH(B$1,'Storage Intermediate 2032'!$1:$1,0)),
(
(INDEX('Storage Intermediate 2032'!$1:$1048576,MATCH($A4225,'Storage Intermediate 2032'!$F:$F,1)+1,MATCH(B$1,'Storage Intermediate 2032'!$1:$1,0))-INDEX('Storage Intermediate 2032'!$1:$1048576,MATCH($A4225,'Storage Intermediate 2032'!$F:$F,1),MATCH(B$1,'Storage Intermediate 2032'!$1:$1,0)))/
(INDEX('Storage Intermediate 2032'!$F:$F,MATCH($A4225,'Storage Intermediate 2032'!$F:$F,1)+1)-INDEX('Storage Intermediate 2032'!$F:$F,MATCH($A4225,'Storage Intermediate 2032'!$F:$F,1)))
) *
($A4225-INDEX('Storage Intermediate 2032'!$F:$F,MATCH($A4225,'Storage Intermediate 2032'!$F:$F,1))) +
INDEX('Storage Intermediate 2032'!$1:$1048576,MATCH($A4225,'Storage Intermediate 2032'!$F:$F,1),MATCH(B$1,'Storage Intermediate 2032'!$1:$1,0))
)</f>
        <v>0.32197549201188447</v>
      </c>
      <c r="C4225" s="30" cm="1">
        <f t="array" ref="C4225">_xlfn.IFNA(INDEX('Storage Intermediate 2032'!$1:$1048576,MATCH($A4225,'Storage Intermediate 2032'!$F:$F,0),MATCH(C$1,'Storage Intermediate 2032'!$1:$1,0)),
(
(INDEX('Storage Intermediate 2032'!$1:$1048576,MATCH($A4225,'Storage Intermediate 2032'!$F:$F,1)+1,MATCH(C$1,'Storage Intermediate 2032'!$1:$1,0))-INDEX('Storage Intermediate 2032'!$1:$1048576,MATCH($A4225,'Storage Intermediate 2032'!$F:$F,1),MATCH(C$1,'Storage Intermediate 2032'!$1:$1,0)))/
(INDEX('Storage Intermediate 2032'!$F:$F,MATCH($A4225,'Storage Intermediate 2032'!$F:$F,1)+1)-INDEX('Storage Intermediate 2032'!$F:$F,MATCH($A4225,'Storage Intermediate 2032'!$F:$F,1)))
) *
($A4225-INDEX('Storage Intermediate 2032'!$F:$F,MATCH($A4225,'Storage Intermediate 2032'!$F:$F,1))) +
INDEX('Storage Intermediate 2032'!$1:$1048576,MATCH($A4225,'Storage Intermediate 2032'!$F:$F,1),MATCH(C$1,'Storage Intermediate 2032'!$1:$1,0))
)</f>
        <v>0.64395098402376894</v>
      </c>
    </row>
    <row r="4226" spans="1:3" x14ac:dyDescent="0.25">
      <c r="A4226" s="30">
        <v>4224</v>
      </c>
      <c r="B4226" s="30" cm="1">
        <f t="array" ref="B4226">_xlfn.IFNA(INDEX('Storage Intermediate 2032'!$1:$1048576,MATCH($A4226,'Storage Intermediate 2032'!$F:$F,0),MATCH(B$1,'Storage Intermediate 2032'!$1:$1,0)),
(
(INDEX('Storage Intermediate 2032'!$1:$1048576,MATCH($A4226,'Storage Intermediate 2032'!$F:$F,1)+1,MATCH(B$1,'Storage Intermediate 2032'!$1:$1,0))-INDEX('Storage Intermediate 2032'!$1:$1048576,MATCH($A4226,'Storage Intermediate 2032'!$F:$F,1),MATCH(B$1,'Storage Intermediate 2032'!$1:$1,0)))/
(INDEX('Storage Intermediate 2032'!$F:$F,MATCH($A4226,'Storage Intermediate 2032'!$F:$F,1)+1)-INDEX('Storage Intermediate 2032'!$F:$F,MATCH($A4226,'Storage Intermediate 2032'!$F:$F,1)))
) *
($A4226-INDEX('Storage Intermediate 2032'!$F:$F,MATCH($A4226,'Storage Intermediate 2032'!$F:$F,1))) +
INDEX('Storage Intermediate 2032'!$1:$1048576,MATCH($A4226,'Storage Intermediate 2032'!$F:$F,1),MATCH(B$1,'Storage Intermediate 2032'!$1:$1,0))
)</f>
        <v>0.32195728944776697</v>
      </c>
      <c r="C4226" s="30" cm="1">
        <f t="array" ref="C4226">_xlfn.IFNA(INDEX('Storage Intermediate 2032'!$1:$1048576,MATCH($A4226,'Storage Intermediate 2032'!$F:$F,0),MATCH(C$1,'Storage Intermediate 2032'!$1:$1,0)),
(
(INDEX('Storage Intermediate 2032'!$1:$1048576,MATCH($A4226,'Storage Intermediate 2032'!$F:$F,1)+1,MATCH(C$1,'Storage Intermediate 2032'!$1:$1,0))-INDEX('Storage Intermediate 2032'!$1:$1048576,MATCH($A4226,'Storage Intermediate 2032'!$F:$F,1),MATCH(C$1,'Storage Intermediate 2032'!$1:$1,0)))/
(INDEX('Storage Intermediate 2032'!$F:$F,MATCH($A4226,'Storage Intermediate 2032'!$F:$F,1)+1)-INDEX('Storage Intermediate 2032'!$F:$F,MATCH($A4226,'Storage Intermediate 2032'!$F:$F,1)))
) *
($A4226-INDEX('Storage Intermediate 2032'!$F:$F,MATCH($A4226,'Storage Intermediate 2032'!$F:$F,1))) +
INDEX('Storage Intermediate 2032'!$1:$1048576,MATCH($A4226,'Storage Intermediate 2032'!$F:$F,1),MATCH(C$1,'Storage Intermediate 2032'!$1:$1,0))
)</f>
        <v>0.64391457889553394</v>
      </c>
    </row>
    <row r="4227" spans="1:3" x14ac:dyDescent="0.25">
      <c r="A4227" s="30">
        <v>4225</v>
      </c>
      <c r="B4227" s="30" cm="1">
        <f t="array" ref="B4227">_xlfn.IFNA(INDEX('Storage Intermediate 2032'!$1:$1048576,MATCH($A4227,'Storage Intermediate 2032'!$F:$F,0),MATCH(B$1,'Storage Intermediate 2032'!$1:$1,0)),
(
(INDEX('Storage Intermediate 2032'!$1:$1048576,MATCH($A4227,'Storage Intermediate 2032'!$F:$F,1)+1,MATCH(B$1,'Storage Intermediate 2032'!$1:$1,0))-INDEX('Storage Intermediate 2032'!$1:$1048576,MATCH($A4227,'Storage Intermediate 2032'!$F:$F,1),MATCH(B$1,'Storage Intermediate 2032'!$1:$1,0)))/
(INDEX('Storage Intermediate 2032'!$F:$F,MATCH($A4227,'Storage Intermediate 2032'!$F:$F,1)+1)-INDEX('Storage Intermediate 2032'!$F:$F,MATCH($A4227,'Storage Intermediate 2032'!$F:$F,1)))
) *
($A4227-INDEX('Storage Intermediate 2032'!$F:$F,MATCH($A4227,'Storage Intermediate 2032'!$F:$F,1))) +
INDEX('Storage Intermediate 2032'!$1:$1048576,MATCH($A4227,'Storage Intermediate 2032'!$F:$F,1),MATCH(B$1,'Storage Intermediate 2032'!$1:$1,0))
)</f>
        <v>0.32193908688364947</v>
      </c>
      <c r="C4227" s="30" cm="1">
        <f t="array" ref="C4227">_xlfn.IFNA(INDEX('Storage Intermediate 2032'!$1:$1048576,MATCH($A4227,'Storage Intermediate 2032'!$F:$F,0),MATCH(C$1,'Storage Intermediate 2032'!$1:$1,0)),
(
(INDEX('Storage Intermediate 2032'!$1:$1048576,MATCH($A4227,'Storage Intermediate 2032'!$F:$F,1)+1,MATCH(C$1,'Storage Intermediate 2032'!$1:$1,0))-INDEX('Storage Intermediate 2032'!$1:$1048576,MATCH($A4227,'Storage Intermediate 2032'!$F:$F,1),MATCH(C$1,'Storage Intermediate 2032'!$1:$1,0)))/
(INDEX('Storage Intermediate 2032'!$F:$F,MATCH($A4227,'Storage Intermediate 2032'!$F:$F,1)+1)-INDEX('Storage Intermediate 2032'!$F:$F,MATCH($A4227,'Storage Intermediate 2032'!$F:$F,1)))
) *
($A4227-INDEX('Storage Intermediate 2032'!$F:$F,MATCH($A4227,'Storage Intermediate 2032'!$F:$F,1))) +
INDEX('Storage Intermediate 2032'!$1:$1048576,MATCH($A4227,'Storage Intermediate 2032'!$F:$F,1),MATCH(C$1,'Storage Intermediate 2032'!$1:$1,0))
)</f>
        <v>0.64387817376729894</v>
      </c>
    </row>
    <row r="4228" spans="1:3" x14ac:dyDescent="0.25">
      <c r="A4228" s="30">
        <v>4226</v>
      </c>
      <c r="B4228" s="30" cm="1">
        <f t="array" ref="B4228">_xlfn.IFNA(INDEX('Storage Intermediate 2032'!$1:$1048576,MATCH($A4228,'Storage Intermediate 2032'!$F:$F,0),MATCH(B$1,'Storage Intermediate 2032'!$1:$1,0)),
(
(INDEX('Storage Intermediate 2032'!$1:$1048576,MATCH($A4228,'Storage Intermediate 2032'!$F:$F,1)+1,MATCH(B$1,'Storage Intermediate 2032'!$1:$1,0))-INDEX('Storage Intermediate 2032'!$1:$1048576,MATCH($A4228,'Storage Intermediate 2032'!$F:$F,1),MATCH(B$1,'Storage Intermediate 2032'!$1:$1,0)))/
(INDEX('Storage Intermediate 2032'!$F:$F,MATCH($A4228,'Storage Intermediate 2032'!$F:$F,1)+1)-INDEX('Storage Intermediate 2032'!$F:$F,MATCH($A4228,'Storage Intermediate 2032'!$F:$F,1)))
) *
($A4228-INDEX('Storage Intermediate 2032'!$F:$F,MATCH($A4228,'Storage Intermediate 2032'!$F:$F,1))) +
INDEX('Storage Intermediate 2032'!$1:$1048576,MATCH($A4228,'Storage Intermediate 2032'!$F:$F,1),MATCH(B$1,'Storage Intermediate 2032'!$1:$1,0))
)</f>
        <v>0.32192088431953192</v>
      </c>
      <c r="C4228" s="30" cm="1">
        <f t="array" ref="C4228">_xlfn.IFNA(INDEX('Storage Intermediate 2032'!$1:$1048576,MATCH($A4228,'Storage Intermediate 2032'!$F:$F,0),MATCH(C$1,'Storage Intermediate 2032'!$1:$1,0)),
(
(INDEX('Storage Intermediate 2032'!$1:$1048576,MATCH($A4228,'Storage Intermediate 2032'!$F:$F,1)+1,MATCH(C$1,'Storage Intermediate 2032'!$1:$1,0))-INDEX('Storage Intermediate 2032'!$1:$1048576,MATCH($A4228,'Storage Intermediate 2032'!$F:$F,1),MATCH(C$1,'Storage Intermediate 2032'!$1:$1,0)))/
(INDEX('Storage Intermediate 2032'!$F:$F,MATCH($A4228,'Storage Intermediate 2032'!$F:$F,1)+1)-INDEX('Storage Intermediate 2032'!$F:$F,MATCH($A4228,'Storage Intermediate 2032'!$F:$F,1)))
) *
($A4228-INDEX('Storage Intermediate 2032'!$F:$F,MATCH($A4228,'Storage Intermediate 2032'!$F:$F,1))) +
INDEX('Storage Intermediate 2032'!$1:$1048576,MATCH($A4228,'Storage Intermediate 2032'!$F:$F,1),MATCH(C$1,'Storage Intermediate 2032'!$1:$1,0))
)</f>
        <v>0.64384176863906384</v>
      </c>
    </row>
    <row r="4229" spans="1:3" x14ac:dyDescent="0.25">
      <c r="A4229" s="30">
        <v>4227</v>
      </c>
      <c r="B4229" s="30" cm="1">
        <f t="array" ref="B4229">_xlfn.IFNA(INDEX('Storage Intermediate 2032'!$1:$1048576,MATCH($A4229,'Storage Intermediate 2032'!$F:$F,0),MATCH(B$1,'Storage Intermediate 2032'!$1:$1,0)),
(
(INDEX('Storage Intermediate 2032'!$1:$1048576,MATCH($A4229,'Storage Intermediate 2032'!$F:$F,1)+1,MATCH(B$1,'Storage Intermediate 2032'!$1:$1,0))-INDEX('Storage Intermediate 2032'!$1:$1048576,MATCH($A4229,'Storage Intermediate 2032'!$F:$F,1),MATCH(B$1,'Storage Intermediate 2032'!$1:$1,0)))/
(INDEX('Storage Intermediate 2032'!$F:$F,MATCH($A4229,'Storage Intermediate 2032'!$F:$F,1)+1)-INDEX('Storage Intermediate 2032'!$F:$F,MATCH($A4229,'Storage Intermediate 2032'!$F:$F,1)))
) *
($A4229-INDEX('Storage Intermediate 2032'!$F:$F,MATCH($A4229,'Storage Intermediate 2032'!$F:$F,1))) +
INDEX('Storage Intermediate 2032'!$1:$1048576,MATCH($A4229,'Storage Intermediate 2032'!$F:$F,1),MATCH(B$1,'Storage Intermediate 2032'!$1:$1,0))
)</f>
        <v>0.32190268175541442</v>
      </c>
      <c r="C4229" s="30" cm="1">
        <f t="array" ref="C4229">_xlfn.IFNA(INDEX('Storage Intermediate 2032'!$1:$1048576,MATCH($A4229,'Storage Intermediate 2032'!$F:$F,0),MATCH(C$1,'Storage Intermediate 2032'!$1:$1,0)),
(
(INDEX('Storage Intermediate 2032'!$1:$1048576,MATCH($A4229,'Storage Intermediate 2032'!$F:$F,1)+1,MATCH(C$1,'Storage Intermediate 2032'!$1:$1,0))-INDEX('Storage Intermediate 2032'!$1:$1048576,MATCH($A4229,'Storage Intermediate 2032'!$F:$F,1),MATCH(C$1,'Storage Intermediate 2032'!$1:$1,0)))/
(INDEX('Storage Intermediate 2032'!$F:$F,MATCH($A4229,'Storage Intermediate 2032'!$F:$F,1)+1)-INDEX('Storage Intermediate 2032'!$F:$F,MATCH($A4229,'Storage Intermediate 2032'!$F:$F,1)))
) *
($A4229-INDEX('Storage Intermediate 2032'!$F:$F,MATCH($A4229,'Storage Intermediate 2032'!$F:$F,1))) +
INDEX('Storage Intermediate 2032'!$1:$1048576,MATCH($A4229,'Storage Intermediate 2032'!$F:$F,1),MATCH(C$1,'Storage Intermediate 2032'!$1:$1,0))
)</f>
        <v>0.64380536351082884</v>
      </c>
    </row>
    <row r="4230" spans="1:3" x14ac:dyDescent="0.25">
      <c r="A4230" s="30">
        <v>4228</v>
      </c>
      <c r="B4230" s="30" cm="1">
        <f t="array" ref="B4230">_xlfn.IFNA(INDEX('Storage Intermediate 2032'!$1:$1048576,MATCH($A4230,'Storage Intermediate 2032'!$F:$F,0),MATCH(B$1,'Storage Intermediate 2032'!$1:$1,0)),
(
(INDEX('Storage Intermediate 2032'!$1:$1048576,MATCH($A4230,'Storage Intermediate 2032'!$F:$F,1)+1,MATCH(B$1,'Storage Intermediate 2032'!$1:$1,0))-INDEX('Storage Intermediate 2032'!$1:$1048576,MATCH($A4230,'Storage Intermediate 2032'!$F:$F,1),MATCH(B$1,'Storage Intermediate 2032'!$1:$1,0)))/
(INDEX('Storage Intermediate 2032'!$F:$F,MATCH($A4230,'Storage Intermediate 2032'!$F:$F,1)+1)-INDEX('Storage Intermediate 2032'!$F:$F,MATCH($A4230,'Storage Intermediate 2032'!$F:$F,1)))
) *
($A4230-INDEX('Storage Intermediate 2032'!$F:$F,MATCH($A4230,'Storage Intermediate 2032'!$F:$F,1))) +
INDEX('Storage Intermediate 2032'!$1:$1048576,MATCH($A4230,'Storage Intermediate 2032'!$F:$F,1),MATCH(B$1,'Storage Intermediate 2032'!$1:$1,0))
)</f>
        <v>0.32188447919129692</v>
      </c>
      <c r="C4230" s="30" cm="1">
        <f t="array" ref="C4230">_xlfn.IFNA(INDEX('Storage Intermediate 2032'!$1:$1048576,MATCH($A4230,'Storage Intermediate 2032'!$F:$F,0),MATCH(C$1,'Storage Intermediate 2032'!$1:$1,0)),
(
(INDEX('Storage Intermediate 2032'!$1:$1048576,MATCH($A4230,'Storage Intermediate 2032'!$F:$F,1)+1,MATCH(C$1,'Storage Intermediate 2032'!$1:$1,0))-INDEX('Storage Intermediate 2032'!$1:$1048576,MATCH($A4230,'Storage Intermediate 2032'!$F:$F,1),MATCH(C$1,'Storage Intermediate 2032'!$1:$1,0)))/
(INDEX('Storage Intermediate 2032'!$F:$F,MATCH($A4230,'Storage Intermediate 2032'!$F:$F,1)+1)-INDEX('Storage Intermediate 2032'!$F:$F,MATCH($A4230,'Storage Intermediate 2032'!$F:$F,1)))
) *
($A4230-INDEX('Storage Intermediate 2032'!$F:$F,MATCH($A4230,'Storage Intermediate 2032'!$F:$F,1))) +
INDEX('Storage Intermediate 2032'!$1:$1048576,MATCH($A4230,'Storage Intermediate 2032'!$F:$F,1),MATCH(C$1,'Storage Intermediate 2032'!$1:$1,0))
)</f>
        <v>0.64376895838259385</v>
      </c>
    </row>
    <row r="4231" spans="1:3" x14ac:dyDescent="0.25">
      <c r="A4231" s="30">
        <v>4229</v>
      </c>
      <c r="B4231" s="30" cm="1">
        <f t="array" ref="B4231">_xlfn.IFNA(INDEX('Storage Intermediate 2032'!$1:$1048576,MATCH($A4231,'Storage Intermediate 2032'!$F:$F,0),MATCH(B$1,'Storage Intermediate 2032'!$1:$1,0)),
(
(INDEX('Storage Intermediate 2032'!$1:$1048576,MATCH($A4231,'Storage Intermediate 2032'!$F:$F,1)+1,MATCH(B$1,'Storage Intermediate 2032'!$1:$1,0))-INDEX('Storage Intermediate 2032'!$1:$1048576,MATCH($A4231,'Storage Intermediate 2032'!$F:$F,1),MATCH(B$1,'Storage Intermediate 2032'!$1:$1,0)))/
(INDEX('Storage Intermediate 2032'!$F:$F,MATCH($A4231,'Storage Intermediate 2032'!$F:$F,1)+1)-INDEX('Storage Intermediate 2032'!$F:$F,MATCH($A4231,'Storage Intermediate 2032'!$F:$F,1)))
) *
($A4231-INDEX('Storage Intermediate 2032'!$F:$F,MATCH($A4231,'Storage Intermediate 2032'!$F:$F,1))) +
INDEX('Storage Intermediate 2032'!$1:$1048576,MATCH($A4231,'Storage Intermediate 2032'!$F:$F,1),MATCH(B$1,'Storage Intermediate 2032'!$1:$1,0))
)</f>
        <v>0.32186627662717937</v>
      </c>
      <c r="C4231" s="30" cm="1">
        <f t="array" ref="C4231">_xlfn.IFNA(INDEX('Storage Intermediate 2032'!$1:$1048576,MATCH($A4231,'Storage Intermediate 2032'!$F:$F,0),MATCH(C$1,'Storage Intermediate 2032'!$1:$1,0)),
(
(INDEX('Storage Intermediate 2032'!$1:$1048576,MATCH($A4231,'Storage Intermediate 2032'!$F:$F,1)+1,MATCH(C$1,'Storage Intermediate 2032'!$1:$1,0))-INDEX('Storage Intermediate 2032'!$1:$1048576,MATCH($A4231,'Storage Intermediate 2032'!$F:$F,1),MATCH(C$1,'Storage Intermediate 2032'!$1:$1,0)))/
(INDEX('Storage Intermediate 2032'!$F:$F,MATCH($A4231,'Storage Intermediate 2032'!$F:$F,1)+1)-INDEX('Storage Intermediate 2032'!$F:$F,MATCH($A4231,'Storage Intermediate 2032'!$F:$F,1)))
) *
($A4231-INDEX('Storage Intermediate 2032'!$F:$F,MATCH($A4231,'Storage Intermediate 2032'!$F:$F,1))) +
INDEX('Storage Intermediate 2032'!$1:$1048576,MATCH($A4231,'Storage Intermediate 2032'!$F:$F,1),MATCH(C$1,'Storage Intermediate 2032'!$1:$1,0))
)</f>
        <v>0.64373255325435874</v>
      </c>
    </row>
    <row r="4232" spans="1:3" x14ac:dyDescent="0.25">
      <c r="A4232" s="30">
        <v>4230</v>
      </c>
      <c r="B4232" s="30" cm="1">
        <f t="array" ref="B4232">_xlfn.IFNA(INDEX('Storage Intermediate 2032'!$1:$1048576,MATCH($A4232,'Storage Intermediate 2032'!$F:$F,0),MATCH(B$1,'Storage Intermediate 2032'!$1:$1,0)),
(
(INDEX('Storage Intermediate 2032'!$1:$1048576,MATCH($A4232,'Storage Intermediate 2032'!$F:$F,1)+1,MATCH(B$1,'Storage Intermediate 2032'!$1:$1,0))-INDEX('Storage Intermediate 2032'!$1:$1048576,MATCH($A4232,'Storage Intermediate 2032'!$F:$F,1),MATCH(B$1,'Storage Intermediate 2032'!$1:$1,0)))/
(INDEX('Storage Intermediate 2032'!$F:$F,MATCH($A4232,'Storage Intermediate 2032'!$F:$F,1)+1)-INDEX('Storage Intermediate 2032'!$F:$F,MATCH($A4232,'Storage Intermediate 2032'!$F:$F,1)))
) *
($A4232-INDEX('Storage Intermediate 2032'!$F:$F,MATCH($A4232,'Storage Intermediate 2032'!$F:$F,1))) +
INDEX('Storage Intermediate 2032'!$1:$1048576,MATCH($A4232,'Storage Intermediate 2032'!$F:$F,1),MATCH(B$1,'Storage Intermediate 2032'!$1:$1,0))
)</f>
        <v>0.32184807406306187</v>
      </c>
      <c r="C4232" s="30" cm="1">
        <f t="array" ref="C4232">_xlfn.IFNA(INDEX('Storage Intermediate 2032'!$1:$1048576,MATCH($A4232,'Storage Intermediate 2032'!$F:$F,0),MATCH(C$1,'Storage Intermediate 2032'!$1:$1,0)),
(
(INDEX('Storage Intermediate 2032'!$1:$1048576,MATCH($A4232,'Storage Intermediate 2032'!$F:$F,1)+1,MATCH(C$1,'Storage Intermediate 2032'!$1:$1,0))-INDEX('Storage Intermediate 2032'!$1:$1048576,MATCH($A4232,'Storage Intermediate 2032'!$F:$F,1),MATCH(C$1,'Storage Intermediate 2032'!$1:$1,0)))/
(INDEX('Storage Intermediate 2032'!$F:$F,MATCH($A4232,'Storage Intermediate 2032'!$F:$F,1)+1)-INDEX('Storage Intermediate 2032'!$F:$F,MATCH($A4232,'Storage Intermediate 2032'!$F:$F,1)))
) *
($A4232-INDEX('Storage Intermediate 2032'!$F:$F,MATCH($A4232,'Storage Intermediate 2032'!$F:$F,1))) +
INDEX('Storage Intermediate 2032'!$1:$1048576,MATCH($A4232,'Storage Intermediate 2032'!$F:$F,1),MATCH(C$1,'Storage Intermediate 2032'!$1:$1,0))
)</f>
        <v>0.64369614812612375</v>
      </c>
    </row>
    <row r="4233" spans="1:3" x14ac:dyDescent="0.25">
      <c r="A4233" s="30">
        <v>4231</v>
      </c>
      <c r="B4233" s="30" cm="1">
        <f t="array" ref="B4233">_xlfn.IFNA(INDEX('Storage Intermediate 2032'!$1:$1048576,MATCH($A4233,'Storage Intermediate 2032'!$F:$F,0),MATCH(B$1,'Storage Intermediate 2032'!$1:$1,0)),
(
(INDEX('Storage Intermediate 2032'!$1:$1048576,MATCH($A4233,'Storage Intermediate 2032'!$F:$F,1)+1,MATCH(B$1,'Storage Intermediate 2032'!$1:$1,0))-INDEX('Storage Intermediate 2032'!$1:$1048576,MATCH($A4233,'Storage Intermediate 2032'!$F:$F,1),MATCH(B$1,'Storage Intermediate 2032'!$1:$1,0)))/
(INDEX('Storage Intermediate 2032'!$F:$F,MATCH($A4233,'Storage Intermediate 2032'!$F:$F,1)+1)-INDEX('Storage Intermediate 2032'!$F:$F,MATCH($A4233,'Storage Intermediate 2032'!$F:$F,1)))
) *
($A4233-INDEX('Storage Intermediate 2032'!$F:$F,MATCH($A4233,'Storage Intermediate 2032'!$F:$F,1))) +
INDEX('Storage Intermediate 2032'!$1:$1048576,MATCH($A4233,'Storage Intermediate 2032'!$F:$F,1),MATCH(B$1,'Storage Intermediate 2032'!$1:$1,0))
)</f>
        <v>0.32182987149894438</v>
      </c>
      <c r="C4233" s="30" cm="1">
        <f t="array" ref="C4233">_xlfn.IFNA(INDEX('Storage Intermediate 2032'!$1:$1048576,MATCH($A4233,'Storage Intermediate 2032'!$F:$F,0),MATCH(C$1,'Storage Intermediate 2032'!$1:$1,0)),
(
(INDEX('Storage Intermediate 2032'!$1:$1048576,MATCH($A4233,'Storage Intermediate 2032'!$F:$F,1)+1,MATCH(C$1,'Storage Intermediate 2032'!$1:$1,0))-INDEX('Storage Intermediate 2032'!$1:$1048576,MATCH($A4233,'Storage Intermediate 2032'!$F:$F,1),MATCH(C$1,'Storage Intermediate 2032'!$1:$1,0)))/
(INDEX('Storage Intermediate 2032'!$F:$F,MATCH($A4233,'Storage Intermediate 2032'!$F:$F,1)+1)-INDEX('Storage Intermediate 2032'!$F:$F,MATCH($A4233,'Storage Intermediate 2032'!$F:$F,1)))
) *
($A4233-INDEX('Storage Intermediate 2032'!$F:$F,MATCH($A4233,'Storage Intermediate 2032'!$F:$F,1))) +
INDEX('Storage Intermediate 2032'!$1:$1048576,MATCH($A4233,'Storage Intermediate 2032'!$F:$F,1),MATCH(C$1,'Storage Intermediate 2032'!$1:$1,0))
)</f>
        <v>0.64365974299788875</v>
      </c>
    </row>
    <row r="4234" spans="1:3" x14ac:dyDescent="0.25">
      <c r="A4234" s="30">
        <v>4232</v>
      </c>
      <c r="B4234" s="30" cm="1">
        <f t="array" ref="B4234">_xlfn.IFNA(INDEX('Storage Intermediate 2032'!$1:$1048576,MATCH($A4234,'Storage Intermediate 2032'!$F:$F,0),MATCH(B$1,'Storage Intermediate 2032'!$1:$1,0)),
(
(INDEX('Storage Intermediate 2032'!$1:$1048576,MATCH($A4234,'Storage Intermediate 2032'!$F:$F,1)+1,MATCH(B$1,'Storage Intermediate 2032'!$1:$1,0))-INDEX('Storage Intermediate 2032'!$1:$1048576,MATCH($A4234,'Storage Intermediate 2032'!$F:$F,1),MATCH(B$1,'Storage Intermediate 2032'!$1:$1,0)))/
(INDEX('Storage Intermediate 2032'!$F:$F,MATCH($A4234,'Storage Intermediate 2032'!$F:$F,1)+1)-INDEX('Storage Intermediate 2032'!$F:$F,MATCH($A4234,'Storage Intermediate 2032'!$F:$F,1)))
) *
($A4234-INDEX('Storage Intermediate 2032'!$F:$F,MATCH($A4234,'Storage Intermediate 2032'!$F:$F,1))) +
INDEX('Storage Intermediate 2032'!$1:$1048576,MATCH($A4234,'Storage Intermediate 2032'!$F:$F,1),MATCH(B$1,'Storage Intermediate 2032'!$1:$1,0))
)</f>
        <v>0.32181166893482682</v>
      </c>
      <c r="C4234" s="30" cm="1">
        <f t="array" ref="C4234">_xlfn.IFNA(INDEX('Storage Intermediate 2032'!$1:$1048576,MATCH($A4234,'Storage Intermediate 2032'!$F:$F,0),MATCH(C$1,'Storage Intermediate 2032'!$1:$1,0)),
(
(INDEX('Storage Intermediate 2032'!$1:$1048576,MATCH($A4234,'Storage Intermediate 2032'!$F:$F,1)+1,MATCH(C$1,'Storage Intermediate 2032'!$1:$1,0))-INDEX('Storage Intermediate 2032'!$1:$1048576,MATCH($A4234,'Storage Intermediate 2032'!$F:$F,1),MATCH(C$1,'Storage Intermediate 2032'!$1:$1,0)))/
(INDEX('Storage Intermediate 2032'!$F:$F,MATCH($A4234,'Storage Intermediate 2032'!$F:$F,1)+1)-INDEX('Storage Intermediate 2032'!$F:$F,MATCH($A4234,'Storage Intermediate 2032'!$F:$F,1)))
) *
($A4234-INDEX('Storage Intermediate 2032'!$F:$F,MATCH($A4234,'Storage Intermediate 2032'!$F:$F,1))) +
INDEX('Storage Intermediate 2032'!$1:$1048576,MATCH($A4234,'Storage Intermediate 2032'!$F:$F,1),MATCH(C$1,'Storage Intermediate 2032'!$1:$1,0))
)</f>
        <v>0.64362333786965364</v>
      </c>
    </row>
    <row r="4235" spans="1:3" x14ac:dyDescent="0.25">
      <c r="A4235" s="30">
        <v>4233</v>
      </c>
      <c r="B4235" s="30" cm="1">
        <f t="array" ref="B4235">_xlfn.IFNA(INDEX('Storage Intermediate 2032'!$1:$1048576,MATCH($A4235,'Storage Intermediate 2032'!$F:$F,0),MATCH(B$1,'Storage Intermediate 2032'!$1:$1,0)),
(
(INDEX('Storage Intermediate 2032'!$1:$1048576,MATCH($A4235,'Storage Intermediate 2032'!$F:$F,1)+1,MATCH(B$1,'Storage Intermediate 2032'!$1:$1,0))-INDEX('Storage Intermediate 2032'!$1:$1048576,MATCH($A4235,'Storage Intermediate 2032'!$F:$F,1),MATCH(B$1,'Storage Intermediate 2032'!$1:$1,0)))/
(INDEX('Storage Intermediate 2032'!$F:$F,MATCH($A4235,'Storage Intermediate 2032'!$F:$F,1)+1)-INDEX('Storage Intermediate 2032'!$F:$F,MATCH($A4235,'Storage Intermediate 2032'!$F:$F,1)))
) *
($A4235-INDEX('Storage Intermediate 2032'!$F:$F,MATCH($A4235,'Storage Intermediate 2032'!$F:$F,1))) +
INDEX('Storage Intermediate 2032'!$1:$1048576,MATCH($A4235,'Storage Intermediate 2032'!$F:$F,1),MATCH(B$1,'Storage Intermediate 2032'!$1:$1,0))
)</f>
        <v>0.32179346637070932</v>
      </c>
      <c r="C4235" s="30" cm="1">
        <f t="array" ref="C4235">_xlfn.IFNA(INDEX('Storage Intermediate 2032'!$1:$1048576,MATCH($A4235,'Storage Intermediate 2032'!$F:$F,0),MATCH(C$1,'Storage Intermediate 2032'!$1:$1,0)),
(
(INDEX('Storage Intermediate 2032'!$1:$1048576,MATCH($A4235,'Storage Intermediate 2032'!$F:$F,1)+1,MATCH(C$1,'Storage Intermediate 2032'!$1:$1,0))-INDEX('Storage Intermediate 2032'!$1:$1048576,MATCH($A4235,'Storage Intermediate 2032'!$F:$F,1),MATCH(C$1,'Storage Intermediate 2032'!$1:$1,0)))/
(INDEX('Storage Intermediate 2032'!$F:$F,MATCH($A4235,'Storage Intermediate 2032'!$F:$F,1)+1)-INDEX('Storage Intermediate 2032'!$F:$F,MATCH($A4235,'Storage Intermediate 2032'!$F:$F,1)))
) *
($A4235-INDEX('Storage Intermediate 2032'!$F:$F,MATCH($A4235,'Storage Intermediate 2032'!$F:$F,1))) +
INDEX('Storage Intermediate 2032'!$1:$1048576,MATCH($A4235,'Storage Intermediate 2032'!$F:$F,1),MATCH(C$1,'Storage Intermediate 2032'!$1:$1,0))
)</f>
        <v>0.64358693274141865</v>
      </c>
    </row>
    <row r="4236" spans="1:3" x14ac:dyDescent="0.25">
      <c r="A4236" s="30">
        <v>4234</v>
      </c>
      <c r="B4236" s="30" cm="1">
        <f t="array" ref="B4236">_xlfn.IFNA(INDEX('Storage Intermediate 2032'!$1:$1048576,MATCH($A4236,'Storage Intermediate 2032'!$F:$F,0),MATCH(B$1,'Storage Intermediate 2032'!$1:$1,0)),
(
(INDEX('Storage Intermediate 2032'!$1:$1048576,MATCH($A4236,'Storage Intermediate 2032'!$F:$F,1)+1,MATCH(B$1,'Storage Intermediate 2032'!$1:$1,0))-INDEX('Storage Intermediate 2032'!$1:$1048576,MATCH($A4236,'Storage Intermediate 2032'!$F:$F,1),MATCH(B$1,'Storage Intermediate 2032'!$1:$1,0)))/
(INDEX('Storage Intermediate 2032'!$F:$F,MATCH($A4236,'Storage Intermediate 2032'!$F:$F,1)+1)-INDEX('Storage Intermediate 2032'!$F:$F,MATCH($A4236,'Storage Intermediate 2032'!$F:$F,1)))
) *
($A4236-INDEX('Storage Intermediate 2032'!$F:$F,MATCH($A4236,'Storage Intermediate 2032'!$F:$F,1))) +
INDEX('Storage Intermediate 2032'!$1:$1048576,MATCH($A4236,'Storage Intermediate 2032'!$F:$F,1),MATCH(B$1,'Storage Intermediate 2032'!$1:$1,0))
)</f>
        <v>0.32177369669573169</v>
      </c>
      <c r="C4236" s="30" cm="1">
        <f t="array" ref="C4236">_xlfn.IFNA(INDEX('Storage Intermediate 2032'!$1:$1048576,MATCH($A4236,'Storage Intermediate 2032'!$F:$F,0),MATCH(C$1,'Storage Intermediate 2032'!$1:$1,0)),
(
(INDEX('Storage Intermediate 2032'!$1:$1048576,MATCH($A4236,'Storage Intermediate 2032'!$F:$F,1)+1,MATCH(C$1,'Storage Intermediate 2032'!$1:$1,0))-INDEX('Storage Intermediate 2032'!$1:$1048576,MATCH($A4236,'Storage Intermediate 2032'!$F:$F,1),MATCH(C$1,'Storage Intermediate 2032'!$1:$1,0)))/
(INDEX('Storage Intermediate 2032'!$F:$F,MATCH($A4236,'Storage Intermediate 2032'!$F:$F,1)+1)-INDEX('Storage Intermediate 2032'!$F:$F,MATCH($A4236,'Storage Intermediate 2032'!$F:$F,1)))
) *
($A4236-INDEX('Storage Intermediate 2032'!$F:$F,MATCH($A4236,'Storage Intermediate 2032'!$F:$F,1))) +
INDEX('Storage Intermediate 2032'!$1:$1048576,MATCH($A4236,'Storage Intermediate 2032'!$F:$F,1),MATCH(C$1,'Storage Intermediate 2032'!$1:$1,0))
)</f>
        <v>0.64354739339146338</v>
      </c>
    </row>
    <row r="4237" spans="1:3" x14ac:dyDescent="0.25">
      <c r="A4237" s="30">
        <v>4235</v>
      </c>
      <c r="B4237" s="30" cm="1">
        <f t="array" ref="B4237">_xlfn.IFNA(INDEX('Storage Intermediate 2032'!$1:$1048576,MATCH($A4237,'Storage Intermediate 2032'!$F:$F,0),MATCH(B$1,'Storage Intermediate 2032'!$1:$1,0)),
(
(INDEX('Storage Intermediate 2032'!$1:$1048576,MATCH($A4237,'Storage Intermediate 2032'!$F:$F,1)+1,MATCH(B$1,'Storage Intermediate 2032'!$1:$1,0))-INDEX('Storage Intermediate 2032'!$1:$1048576,MATCH($A4237,'Storage Intermediate 2032'!$F:$F,1),MATCH(B$1,'Storage Intermediate 2032'!$1:$1,0)))/
(INDEX('Storage Intermediate 2032'!$F:$F,MATCH($A4237,'Storage Intermediate 2032'!$F:$F,1)+1)-INDEX('Storage Intermediate 2032'!$F:$F,MATCH($A4237,'Storage Intermediate 2032'!$F:$F,1)))
) *
($A4237-INDEX('Storage Intermediate 2032'!$F:$F,MATCH($A4237,'Storage Intermediate 2032'!$F:$F,1))) +
INDEX('Storage Intermediate 2032'!$1:$1048576,MATCH($A4237,'Storage Intermediate 2032'!$F:$F,1),MATCH(B$1,'Storage Intermediate 2032'!$1:$1,0))
)</f>
        <v>0.321753927020754</v>
      </c>
      <c r="C4237" s="30" cm="1">
        <f t="array" ref="C4237">_xlfn.IFNA(INDEX('Storage Intermediate 2032'!$1:$1048576,MATCH($A4237,'Storage Intermediate 2032'!$F:$F,0),MATCH(C$1,'Storage Intermediate 2032'!$1:$1,0)),
(
(INDEX('Storage Intermediate 2032'!$1:$1048576,MATCH($A4237,'Storage Intermediate 2032'!$F:$F,1)+1,MATCH(C$1,'Storage Intermediate 2032'!$1:$1,0))-INDEX('Storage Intermediate 2032'!$1:$1048576,MATCH($A4237,'Storage Intermediate 2032'!$F:$F,1),MATCH(C$1,'Storage Intermediate 2032'!$1:$1,0)))/
(INDEX('Storage Intermediate 2032'!$F:$F,MATCH($A4237,'Storage Intermediate 2032'!$F:$F,1)+1)-INDEX('Storage Intermediate 2032'!$F:$F,MATCH($A4237,'Storage Intermediate 2032'!$F:$F,1)))
) *
($A4237-INDEX('Storage Intermediate 2032'!$F:$F,MATCH($A4237,'Storage Intermediate 2032'!$F:$F,1))) +
INDEX('Storage Intermediate 2032'!$1:$1048576,MATCH($A4237,'Storage Intermediate 2032'!$F:$F,1),MATCH(C$1,'Storage Intermediate 2032'!$1:$1,0))
)</f>
        <v>0.64350785404150801</v>
      </c>
    </row>
    <row r="4238" spans="1:3" x14ac:dyDescent="0.25">
      <c r="A4238" s="30">
        <v>4236</v>
      </c>
      <c r="B4238" s="30" cm="1">
        <f t="array" ref="B4238">_xlfn.IFNA(INDEX('Storage Intermediate 2032'!$1:$1048576,MATCH($A4238,'Storage Intermediate 2032'!$F:$F,0),MATCH(B$1,'Storage Intermediate 2032'!$1:$1,0)),
(
(INDEX('Storage Intermediate 2032'!$1:$1048576,MATCH($A4238,'Storage Intermediate 2032'!$F:$F,1)+1,MATCH(B$1,'Storage Intermediate 2032'!$1:$1,0))-INDEX('Storage Intermediate 2032'!$1:$1048576,MATCH($A4238,'Storage Intermediate 2032'!$F:$F,1),MATCH(B$1,'Storage Intermediate 2032'!$1:$1,0)))/
(INDEX('Storage Intermediate 2032'!$F:$F,MATCH($A4238,'Storage Intermediate 2032'!$F:$F,1)+1)-INDEX('Storage Intermediate 2032'!$F:$F,MATCH($A4238,'Storage Intermediate 2032'!$F:$F,1)))
) *
($A4238-INDEX('Storage Intermediate 2032'!$F:$F,MATCH($A4238,'Storage Intermediate 2032'!$F:$F,1))) +
INDEX('Storage Intermediate 2032'!$1:$1048576,MATCH($A4238,'Storage Intermediate 2032'!$F:$F,1),MATCH(B$1,'Storage Intermediate 2032'!$1:$1,0))
)</f>
        <v>0.32173415734577637</v>
      </c>
      <c r="C4238" s="30" cm="1">
        <f t="array" ref="C4238">_xlfn.IFNA(INDEX('Storage Intermediate 2032'!$1:$1048576,MATCH($A4238,'Storage Intermediate 2032'!$F:$F,0),MATCH(C$1,'Storage Intermediate 2032'!$1:$1,0)),
(
(INDEX('Storage Intermediate 2032'!$1:$1048576,MATCH($A4238,'Storage Intermediate 2032'!$F:$F,1)+1,MATCH(C$1,'Storage Intermediate 2032'!$1:$1,0))-INDEX('Storage Intermediate 2032'!$1:$1048576,MATCH($A4238,'Storage Intermediate 2032'!$F:$F,1),MATCH(C$1,'Storage Intermediate 2032'!$1:$1,0)))/
(INDEX('Storage Intermediate 2032'!$F:$F,MATCH($A4238,'Storage Intermediate 2032'!$F:$F,1)+1)-INDEX('Storage Intermediate 2032'!$F:$F,MATCH($A4238,'Storage Intermediate 2032'!$F:$F,1)))
) *
($A4238-INDEX('Storage Intermediate 2032'!$F:$F,MATCH($A4238,'Storage Intermediate 2032'!$F:$F,1))) +
INDEX('Storage Intermediate 2032'!$1:$1048576,MATCH($A4238,'Storage Intermediate 2032'!$F:$F,1),MATCH(C$1,'Storage Intermediate 2032'!$1:$1,0))
)</f>
        <v>0.64346831469155275</v>
      </c>
    </row>
    <row r="4239" spans="1:3" x14ac:dyDescent="0.25">
      <c r="A4239" s="30">
        <v>4237</v>
      </c>
      <c r="B4239" s="30" cm="1">
        <f t="array" ref="B4239">_xlfn.IFNA(INDEX('Storage Intermediate 2032'!$1:$1048576,MATCH($A4239,'Storage Intermediate 2032'!$F:$F,0),MATCH(B$1,'Storage Intermediate 2032'!$1:$1,0)),
(
(INDEX('Storage Intermediate 2032'!$1:$1048576,MATCH($A4239,'Storage Intermediate 2032'!$F:$F,1)+1,MATCH(B$1,'Storage Intermediate 2032'!$1:$1,0))-INDEX('Storage Intermediate 2032'!$1:$1048576,MATCH($A4239,'Storage Intermediate 2032'!$F:$F,1),MATCH(B$1,'Storage Intermediate 2032'!$1:$1,0)))/
(INDEX('Storage Intermediate 2032'!$F:$F,MATCH($A4239,'Storage Intermediate 2032'!$F:$F,1)+1)-INDEX('Storage Intermediate 2032'!$F:$F,MATCH($A4239,'Storage Intermediate 2032'!$F:$F,1)))
) *
($A4239-INDEX('Storage Intermediate 2032'!$F:$F,MATCH($A4239,'Storage Intermediate 2032'!$F:$F,1))) +
INDEX('Storage Intermediate 2032'!$1:$1048576,MATCH($A4239,'Storage Intermediate 2032'!$F:$F,1),MATCH(B$1,'Storage Intermediate 2032'!$1:$1,0))
)</f>
        <v>0.32171438767079868</v>
      </c>
      <c r="C4239" s="30" cm="1">
        <f t="array" ref="C4239">_xlfn.IFNA(INDEX('Storage Intermediate 2032'!$1:$1048576,MATCH($A4239,'Storage Intermediate 2032'!$F:$F,0),MATCH(C$1,'Storage Intermediate 2032'!$1:$1,0)),
(
(INDEX('Storage Intermediate 2032'!$1:$1048576,MATCH($A4239,'Storage Intermediate 2032'!$F:$F,1)+1,MATCH(C$1,'Storage Intermediate 2032'!$1:$1,0))-INDEX('Storage Intermediate 2032'!$1:$1048576,MATCH($A4239,'Storage Intermediate 2032'!$F:$F,1),MATCH(C$1,'Storage Intermediate 2032'!$1:$1,0)))/
(INDEX('Storage Intermediate 2032'!$F:$F,MATCH($A4239,'Storage Intermediate 2032'!$F:$F,1)+1)-INDEX('Storage Intermediate 2032'!$F:$F,MATCH($A4239,'Storage Intermediate 2032'!$F:$F,1)))
) *
($A4239-INDEX('Storage Intermediate 2032'!$F:$F,MATCH($A4239,'Storage Intermediate 2032'!$F:$F,1))) +
INDEX('Storage Intermediate 2032'!$1:$1048576,MATCH($A4239,'Storage Intermediate 2032'!$F:$F,1),MATCH(C$1,'Storage Intermediate 2032'!$1:$1,0))
)</f>
        <v>0.64342877534159737</v>
      </c>
    </row>
    <row r="4240" spans="1:3" x14ac:dyDescent="0.25">
      <c r="A4240" s="30">
        <v>4238</v>
      </c>
      <c r="B4240" s="30" cm="1">
        <f t="array" ref="B4240">_xlfn.IFNA(INDEX('Storage Intermediate 2032'!$1:$1048576,MATCH($A4240,'Storage Intermediate 2032'!$F:$F,0),MATCH(B$1,'Storage Intermediate 2032'!$1:$1,0)),
(
(INDEX('Storage Intermediate 2032'!$1:$1048576,MATCH($A4240,'Storage Intermediate 2032'!$F:$F,1)+1,MATCH(B$1,'Storage Intermediate 2032'!$1:$1,0))-INDEX('Storage Intermediate 2032'!$1:$1048576,MATCH($A4240,'Storage Intermediate 2032'!$F:$F,1),MATCH(B$1,'Storage Intermediate 2032'!$1:$1,0)))/
(INDEX('Storage Intermediate 2032'!$F:$F,MATCH($A4240,'Storage Intermediate 2032'!$F:$F,1)+1)-INDEX('Storage Intermediate 2032'!$F:$F,MATCH($A4240,'Storage Intermediate 2032'!$F:$F,1)))
) *
($A4240-INDEX('Storage Intermediate 2032'!$F:$F,MATCH($A4240,'Storage Intermediate 2032'!$F:$F,1))) +
INDEX('Storage Intermediate 2032'!$1:$1048576,MATCH($A4240,'Storage Intermediate 2032'!$F:$F,1),MATCH(B$1,'Storage Intermediate 2032'!$1:$1,0))
)</f>
        <v>0.32169461799582105</v>
      </c>
      <c r="C4240" s="30" cm="1">
        <f t="array" ref="C4240">_xlfn.IFNA(INDEX('Storage Intermediate 2032'!$1:$1048576,MATCH($A4240,'Storage Intermediate 2032'!$F:$F,0),MATCH(C$1,'Storage Intermediate 2032'!$1:$1,0)),
(
(INDEX('Storage Intermediate 2032'!$1:$1048576,MATCH($A4240,'Storage Intermediate 2032'!$F:$F,1)+1,MATCH(C$1,'Storage Intermediate 2032'!$1:$1,0))-INDEX('Storage Intermediate 2032'!$1:$1048576,MATCH($A4240,'Storage Intermediate 2032'!$F:$F,1),MATCH(C$1,'Storage Intermediate 2032'!$1:$1,0)))/
(INDEX('Storage Intermediate 2032'!$F:$F,MATCH($A4240,'Storage Intermediate 2032'!$F:$F,1)+1)-INDEX('Storage Intermediate 2032'!$F:$F,MATCH($A4240,'Storage Intermediate 2032'!$F:$F,1)))
) *
($A4240-INDEX('Storage Intermediate 2032'!$F:$F,MATCH($A4240,'Storage Intermediate 2032'!$F:$F,1))) +
INDEX('Storage Intermediate 2032'!$1:$1048576,MATCH($A4240,'Storage Intermediate 2032'!$F:$F,1),MATCH(C$1,'Storage Intermediate 2032'!$1:$1,0))
)</f>
        <v>0.64338923599164211</v>
      </c>
    </row>
    <row r="4241" spans="1:3" x14ac:dyDescent="0.25">
      <c r="A4241" s="30">
        <v>4239</v>
      </c>
      <c r="B4241" s="30" cm="1">
        <f t="array" ref="B4241">_xlfn.IFNA(INDEX('Storage Intermediate 2032'!$1:$1048576,MATCH($A4241,'Storage Intermediate 2032'!$F:$F,0),MATCH(B$1,'Storage Intermediate 2032'!$1:$1,0)),
(
(INDEX('Storage Intermediate 2032'!$1:$1048576,MATCH($A4241,'Storage Intermediate 2032'!$F:$F,1)+1,MATCH(B$1,'Storage Intermediate 2032'!$1:$1,0))-INDEX('Storage Intermediate 2032'!$1:$1048576,MATCH($A4241,'Storage Intermediate 2032'!$F:$F,1),MATCH(B$1,'Storage Intermediate 2032'!$1:$1,0)))/
(INDEX('Storage Intermediate 2032'!$F:$F,MATCH($A4241,'Storage Intermediate 2032'!$F:$F,1)+1)-INDEX('Storage Intermediate 2032'!$F:$F,MATCH($A4241,'Storage Intermediate 2032'!$F:$F,1)))
) *
($A4241-INDEX('Storage Intermediate 2032'!$F:$F,MATCH($A4241,'Storage Intermediate 2032'!$F:$F,1))) +
INDEX('Storage Intermediate 2032'!$1:$1048576,MATCH($A4241,'Storage Intermediate 2032'!$F:$F,1),MATCH(B$1,'Storage Intermediate 2032'!$1:$1,0))
)</f>
        <v>0.32167484832084342</v>
      </c>
      <c r="C4241" s="30" cm="1">
        <f t="array" ref="C4241">_xlfn.IFNA(INDEX('Storage Intermediate 2032'!$1:$1048576,MATCH($A4241,'Storage Intermediate 2032'!$F:$F,0),MATCH(C$1,'Storage Intermediate 2032'!$1:$1,0)),
(
(INDEX('Storage Intermediate 2032'!$1:$1048576,MATCH($A4241,'Storage Intermediate 2032'!$F:$F,1)+1,MATCH(C$1,'Storage Intermediate 2032'!$1:$1,0))-INDEX('Storage Intermediate 2032'!$1:$1048576,MATCH($A4241,'Storage Intermediate 2032'!$F:$F,1),MATCH(C$1,'Storage Intermediate 2032'!$1:$1,0)))/
(INDEX('Storage Intermediate 2032'!$F:$F,MATCH($A4241,'Storage Intermediate 2032'!$F:$F,1)+1)-INDEX('Storage Intermediate 2032'!$F:$F,MATCH($A4241,'Storage Intermediate 2032'!$F:$F,1)))
) *
($A4241-INDEX('Storage Intermediate 2032'!$F:$F,MATCH($A4241,'Storage Intermediate 2032'!$F:$F,1))) +
INDEX('Storage Intermediate 2032'!$1:$1048576,MATCH($A4241,'Storage Intermediate 2032'!$F:$F,1),MATCH(C$1,'Storage Intermediate 2032'!$1:$1,0))
)</f>
        <v>0.64334969664168684</v>
      </c>
    </row>
    <row r="4242" spans="1:3" x14ac:dyDescent="0.25">
      <c r="A4242" s="30">
        <v>4240</v>
      </c>
      <c r="B4242" s="30" cm="1">
        <f t="array" ref="B4242">_xlfn.IFNA(INDEX('Storage Intermediate 2032'!$1:$1048576,MATCH($A4242,'Storage Intermediate 2032'!$F:$F,0),MATCH(B$1,'Storage Intermediate 2032'!$1:$1,0)),
(
(INDEX('Storage Intermediate 2032'!$1:$1048576,MATCH($A4242,'Storage Intermediate 2032'!$F:$F,1)+1,MATCH(B$1,'Storage Intermediate 2032'!$1:$1,0))-INDEX('Storage Intermediate 2032'!$1:$1048576,MATCH($A4242,'Storage Intermediate 2032'!$F:$F,1),MATCH(B$1,'Storage Intermediate 2032'!$1:$1,0)))/
(INDEX('Storage Intermediate 2032'!$F:$F,MATCH($A4242,'Storage Intermediate 2032'!$F:$F,1)+1)-INDEX('Storage Intermediate 2032'!$F:$F,MATCH($A4242,'Storage Intermediate 2032'!$F:$F,1)))
) *
($A4242-INDEX('Storage Intermediate 2032'!$F:$F,MATCH($A4242,'Storage Intermediate 2032'!$F:$F,1))) +
INDEX('Storage Intermediate 2032'!$1:$1048576,MATCH($A4242,'Storage Intermediate 2032'!$F:$F,1),MATCH(B$1,'Storage Intermediate 2032'!$1:$1,0))
)</f>
        <v>0.32165507864586573</v>
      </c>
      <c r="C4242" s="30" cm="1">
        <f t="array" ref="C4242">_xlfn.IFNA(INDEX('Storage Intermediate 2032'!$1:$1048576,MATCH($A4242,'Storage Intermediate 2032'!$F:$F,0),MATCH(C$1,'Storage Intermediate 2032'!$1:$1,0)),
(
(INDEX('Storage Intermediate 2032'!$1:$1048576,MATCH($A4242,'Storage Intermediate 2032'!$F:$F,1)+1,MATCH(C$1,'Storage Intermediate 2032'!$1:$1,0))-INDEX('Storage Intermediate 2032'!$1:$1048576,MATCH($A4242,'Storage Intermediate 2032'!$F:$F,1),MATCH(C$1,'Storage Intermediate 2032'!$1:$1,0)))/
(INDEX('Storage Intermediate 2032'!$F:$F,MATCH($A4242,'Storage Intermediate 2032'!$F:$F,1)+1)-INDEX('Storage Intermediate 2032'!$F:$F,MATCH($A4242,'Storage Intermediate 2032'!$F:$F,1)))
) *
($A4242-INDEX('Storage Intermediate 2032'!$F:$F,MATCH($A4242,'Storage Intermediate 2032'!$F:$F,1))) +
INDEX('Storage Intermediate 2032'!$1:$1048576,MATCH($A4242,'Storage Intermediate 2032'!$F:$F,1),MATCH(C$1,'Storage Intermediate 2032'!$1:$1,0))
)</f>
        <v>0.64331015729173147</v>
      </c>
    </row>
    <row r="4243" spans="1:3" x14ac:dyDescent="0.25">
      <c r="A4243" s="30">
        <v>4241</v>
      </c>
      <c r="B4243" s="30" cm="1">
        <f t="array" ref="B4243">_xlfn.IFNA(INDEX('Storage Intermediate 2032'!$1:$1048576,MATCH($A4243,'Storage Intermediate 2032'!$F:$F,0),MATCH(B$1,'Storage Intermediate 2032'!$1:$1,0)),
(
(INDEX('Storage Intermediate 2032'!$1:$1048576,MATCH($A4243,'Storage Intermediate 2032'!$F:$F,1)+1,MATCH(B$1,'Storage Intermediate 2032'!$1:$1,0))-INDEX('Storage Intermediate 2032'!$1:$1048576,MATCH($A4243,'Storage Intermediate 2032'!$F:$F,1),MATCH(B$1,'Storage Intermediate 2032'!$1:$1,0)))/
(INDEX('Storage Intermediate 2032'!$F:$F,MATCH($A4243,'Storage Intermediate 2032'!$F:$F,1)+1)-INDEX('Storage Intermediate 2032'!$F:$F,MATCH($A4243,'Storage Intermediate 2032'!$F:$F,1)))
) *
($A4243-INDEX('Storage Intermediate 2032'!$F:$F,MATCH($A4243,'Storage Intermediate 2032'!$F:$F,1))) +
INDEX('Storage Intermediate 2032'!$1:$1048576,MATCH($A4243,'Storage Intermediate 2032'!$F:$F,1),MATCH(B$1,'Storage Intermediate 2032'!$1:$1,0))
)</f>
        <v>0.3216353089708881</v>
      </c>
      <c r="C4243" s="30" cm="1">
        <f t="array" ref="C4243">_xlfn.IFNA(INDEX('Storage Intermediate 2032'!$1:$1048576,MATCH($A4243,'Storage Intermediate 2032'!$F:$F,0),MATCH(C$1,'Storage Intermediate 2032'!$1:$1,0)),
(
(INDEX('Storage Intermediate 2032'!$1:$1048576,MATCH($A4243,'Storage Intermediate 2032'!$F:$F,1)+1,MATCH(C$1,'Storage Intermediate 2032'!$1:$1,0))-INDEX('Storage Intermediate 2032'!$1:$1048576,MATCH($A4243,'Storage Intermediate 2032'!$F:$F,1),MATCH(C$1,'Storage Intermediate 2032'!$1:$1,0)))/
(INDEX('Storage Intermediate 2032'!$F:$F,MATCH($A4243,'Storage Intermediate 2032'!$F:$F,1)+1)-INDEX('Storage Intermediate 2032'!$F:$F,MATCH($A4243,'Storage Intermediate 2032'!$F:$F,1)))
) *
($A4243-INDEX('Storage Intermediate 2032'!$F:$F,MATCH($A4243,'Storage Intermediate 2032'!$F:$F,1))) +
INDEX('Storage Intermediate 2032'!$1:$1048576,MATCH($A4243,'Storage Intermediate 2032'!$F:$F,1),MATCH(C$1,'Storage Intermediate 2032'!$1:$1,0))
)</f>
        <v>0.6432706179417762</v>
      </c>
    </row>
    <row r="4244" spans="1:3" x14ac:dyDescent="0.25">
      <c r="A4244" s="30">
        <v>4242</v>
      </c>
      <c r="B4244" s="30" cm="1">
        <f t="array" ref="B4244">_xlfn.IFNA(INDEX('Storage Intermediate 2032'!$1:$1048576,MATCH($A4244,'Storage Intermediate 2032'!$F:$F,0),MATCH(B$1,'Storage Intermediate 2032'!$1:$1,0)),
(
(INDEX('Storage Intermediate 2032'!$1:$1048576,MATCH($A4244,'Storage Intermediate 2032'!$F:$F,1)+1,MATCH(B$1,'Storage Intermediate 2032'!$1:$1,0))-INDEX('Storage Intermediate 2032'!$1:$1048576,MATCH($A4244,'Storage Intermediate 2032'!$F:$F,1),MATCH(B$1,'Storage Intermediate 2032'!$1:$1,0)))/
(INDEX('Storage Intermediate 2032'!$F:$F,MATCH($A4244,'Storage Intermediate 2032'!$F:$F,1)+1)-INDEX('Storage Intermediate 2032'!$F:$F,MATCH($A4244,'Storage Intermediate 2032'!$F:$F,1)))
) *
($A4244-INDEX('Storage Intermediate 2032'!$F:$F,MATCH($A4244,'Storage Intermediate 2032'!$F:$F,1))) +
INDEX('Storage Intermediate 2032'!$1:$1048576,MATCH($A4244,'Storage Intermediate 2032'!$F:$F,1),MATCH(B$1,'Storage Intermediate 2032'!$1:$1,0))
)</f>
        <v>0.32161553929591041</v>
      </c>
      <c r="C4244" s="30" cm="1">
        <f t="array" ref="C4244">_xlfn.IFNA(INDEX('Storage Intermediate 2032'!$1:$1048576,MATCH($A4244,'Storage Intermediate 2032'!$F:$F,0),MATCH(C$1,'Storage Intermediate 2032'!$1:$1,0)),
(
(INDEX('Storage Intermediate 2032'!$1:$1048576,MATCH($A4244,'Storage Intermediate 2032'!$F:$F,1)+1,MATCH(C$1,'Storage Intermediate 2032'!$1:$1,0))-INDEX('Storage Intermediate 2032'!$1:$1048576,MATCH($A4244,'Storage Intermediate 2032'!$F:$F,1),MATCH(C$1,'Storage Intermediate 2032'!$1:$1,0)))/
(INDEX('Storage Intermediate 2032'!$F:$F,MATCH($A4244,'Storage Intermediate 2032'!$F:$F,1)+1)-INDEX('Storage Intermediate 2032'!$F:$F,MATCH($A4244,'Storage Intermediate 2032'!$F:$F,1)))
) *
($A4244-INDEX('Storage Intermediate 2032'!$F:$F,MATCH($A4244,'Storage Intermediate 2032'!$F:$F,1))) +
INDEX('Storage Intermediate 2032'!$1:$1048576,MATCH($A4244,'Storage Intermediate 2032'!$F:$F,1),MATCH(C$1,'Storage Intermediate 2032'!$1:$1,0))
)</f>
        <v>0.64323107859182083</v>
      </c>
    </row>
    <row r="4245" spans="1:3" x14ac:dyDescent="0.25">
      <c r="A4245" s="30">
        <v>4243</v>
      </c>
      <c r="B4245" s="30" cm="1">
        <f t="array" ref="B4245">_xlfn.IFNA(INDEX('Storage Intermediate 2032'!$1:$1048576,MATCH($A4245,'Storage Intermediate 2032'!$F:$F,0),MATCH(B$1,'Storage Intermediate 2032'!$1:$1,0)),
(
(INDEX('Storage Intermediate 2032'!$1:$1048576,MATCH($A4245,'Storage Intermediate 2032'!$F:$F,1)+1,MATCH(B$1,'Storage Intermediate 2032'!$1:$1,0))-INDEX('Storage Intermediate 2032'!$1:$1048576,MATCH($A4245,'Storage Intermediate 2032'!$F:$F,1),MATCH(B$1,'Storage Intermediate 2032'!$1:$1,0)))/
(INDEX('Storage Intermediate 2032'!$F:$F,MATCH($A4245,'Storage Intermediate 2032'!$F:$F,1)+1)-INDEX('Storage Intermediate 2032'!$F:$F,MATCH($A4245,'Storage Intermediate 2032'!$F:$F,1)))
) *
($A4245-INDEX('Storage Intermediate 2032'!$F:$F,MATCH($A4245,'Storage Intermediate 2032'!$F:$F,1))) +
INDEX('Storage Intermediate 2032'!$1:$1048576,MATCH($A4245,'Storage Intermediate 2032'!$F:$F,1),MATCH(B$1,'Storage Intermediate 2032'!$1:$1,0))
)</f>
        <v>0.32159576962093278</v>
      </c>
      <c r="C4245" s="30" cm="1">
        <f t="array" ref="C4245">_xlfn.IFNA(INDEX('Storage Intermediate 2032'!$1:$1048576,MATCH($A4245,'Storage Intermediate 2032'!$F:$F,0),MATCH(C$1,'Storage Intermediate 2032'!$1:$1,0)),
(
(INDEX('Storage Intermediate 2032'!$1:$1048576,MATCH($A4245,'Storage Intermediate 2032'!$F:$F,1)+1,MATCH(C$1,'Storage Intermediate 2032'!$1:$1,0))-INDEX('Storage Intermediate 2032'!$1:$1048576,MATCH($A4245,'Storage Intermediate 2032'!$F:$F,1),MATCH(C$1,'Storage Intermediate 2032'!$1:$1,0)))/
(INDEX('Storage Intermediate 2032'!$F:$F,MATCH($A4245,'Storage Intermediate 2032'!$F:$F,1)+1)-INDEX('Storage Intermediate 2032'!$F:$F,MATCH($A4245,'Storage Intermediate 2032'!$F:$F,1)))
) *
($A4245-INDEX('Storage Intermediate 2032'!$F:$F,MATCH($A4245,'Storage Intermediate 2032'!$F:$F,1))) +
INDEX('Storage Intermediate 2032'!$1:$1048576,MATCH($A4245,'Storage Intermediate 2032'!$F:$F,1),MATCH(C$1,'Storage Intermediate 2032'!$1:$1,0))
)</f>
        <v>0.64319153924186556</v>
      </c>
    </row>
    <row r="4246" spans="1:3" x14ac:dyDescent="0.25">
      <c r="A4246" s="30">
        <v>4244</v>
      </c>
      <c r="B4246" s="30" cm="1">
        <f t="array" ref="B4246">_xlfn.IFNA(INDEX('Storage Intermediate 2032'!$1:$1048576,MATCH($A4246,'Storage Intermediate 2032'!$F:$F,0),MATCH(B$1,'Storage Intermediate 2032'!$1:$1,0)),
(
(INDEX('Storage Intermediate 2032'!$1:$1048576,MATCH($A4246,'Storage Intermediate 2032'!$F:$F,1)+1,MATCH(B$1,'Storage Intermediate 2032'!$1:$1,0))-INDEX('Storage Intermediate 2032'!$1:$1048576,MATCH($A4246,'Storage Intermediate 2032'!$F:$F,1),MATCH(B$1,'Storage Intermediate 2032'!$1:$1,0)))/
(INDEX('Storage Intermediate 2032'!$F:$F,MATCH($A4246,'Storage Intermediate 2032'!$F:$F,1)+1)-INDEX('Storage Intermediate 2032'!$F:$F,MATCH($A4246,'Storage Intermediate 2032'!$F:$F,1)))
) *
($A4246-INDEX('Storage Intermediate 2032'!$F:$F,MATCH($A4246,'Storage Intermediate 2032'!$F:$F,1))) +
INDEX('Storage Intermediate 2032'!$1:$1048576,MATCH($A4246,'Storage Intermediate 2032'!$F:$F,1),MATCH(B$1,'Storage Intermediate 2032'!$1:$1,0))
)</f>
        <v>0.32157599994595515</v>
      </c>
      <c r="C4246" s="30" cm="1">
        <f t="array" ref="C4246">_xlfn.IFNA(INDEX('Storage Intermediate 2032'!$1:$1048576,MATCH($A4246,'Storage Intermediate 2032'!$F:$F,0),MATCH(C$1,'Storage Intermediate 2032'!$1:$1,0)),
(
(INDEX('Storage Intermediate 2032'!$1:$1048576,MATCH($A4246,'Storage Intermediate 2032'!$F:$F,1)+1,MATCH(C$1,'Storage Intermediate 2032'!$1:$1,0))-INDEX('Storage Intermediate 2032'!$1:$1048576,MATCH($A4246,'Storage Intermediate 2032'!$F:$F,1),MATCH(C$1,'Storage Intermediate 2032'!$1:$1,0)))/
(INDEX('Storage Intermediate 2032'!$F:$F,MATCH($A4246,'Storage Intermediate 2032'!$F:$F,1)+1)-INDEX('Storage Intermediate 2032'!$F:$F,MATCH($A4246,'Storage Intermediate 2032'!$F:$F,1)))
) *
($A4246-INDEX('Storage Intermediate 2032'!$F:$F,MATCH($A4246,'Storage Intermediate 2032'!$F:$F,1))) +
INDEX('Storage Intermediate 2032'!$1:$1048576,MATCH($A4246,'Storage Intermediate 2032'!$F:$F,1),MATCH(C$1,'Storage Intermediate 2032'!$1:$1,0))
)</f>
        <v>0.6431519998919103</v>
      </c>
    </row>
    <row r="4247" spans="1:3" x14ac:dyDescent="0.25">
      <c r="A4247" s="30">
        <v>4245</v>
      </c>
      <c r="B4247" s="30" cm="1">
        <f t="array" ref="B4247">_xlfn.IFNA(INDEX('Storage Intermediate 2032'!$1:$1048576,MATCH($A4247,'Storage Intermediate 2032'!$F:$F,0),MATCH(B$1,'Storage Intermediate 2032'!$1:$1,0)),
(
(INDEX('Storage Intermediate 2032'!$1:$1048576,MATCH($A4247,'Storage Intermediate 2032'!$F:$F,1)+1,MATCH(B$1,'Storage Intermediate 2032'!$1:$1,0))-INDEX('Storage Intermediate 2032'!$1:$1048576,MATCH($A4247,'Storage Intermediate 2032'!$F:$F,1),MATCH(B$1,'Storage Intermediate 2032'!$1:$1,0)))/
(INDEX('Storage Intermediate 2032'!$F:$F,MATCH($A4247,'Storage Intermediate 2032'!$F:$F,1)+1)-INDEX('Storage Intermediate 2032'!$F:$F,MATCH($A4247,'Storage Intermediate 2032'!$F:$F,1)))
) *
($A4247-INDEX('Storage Intermediate 2032'!$F:$F,MATCH($A4247,'Storage Intermediate 2032'!$F:$F,1))) +
INDEX('Storage Intermediate 2032'!$1:$1048576,MATCH($A4247,'Storage Intermediate 2032'!$F:$F,1),MATCH(B$1,'Storage Intermediate 2032'!$1:$1,0))
)</f>
        <v>0.32155623027097746</v>
      </c>
      <c r="C4247" s="30" cm="1">
        <f t="array" ref="C4247">_xlfn.IFNA(INDEX('Storage Intermediate 2032'!$1:$1048576,MATCH($A4247,'Storage Intermediate 2032'!$F:$F,0),MATCH(C$1,'Storage Intermediate 2032'!$1:$1,0)),
(
(INDEX('Storage Intermediate 2032'!$1:$1048576,MATCH($A4247,'Storage Intermediate 2032'!$F:$F,1)+1,MATCH(C$1,'Storage Intermediate 2032'!$1:$1,0))-INDEX('Storage Intermediate 2032'!$1:$1048576,MATCH($A4247,'Storage Intermediate 2032'!$F:$F,1),MATCH(C$1,'Storage Intermediate 2032'!$1:$1,0)))/
(INDEX('Storage Intermediate 2032'!$F:$F,MATCH($A4247,'Storage Intermediate 2032'!$F:$F,1)+1)-INDEX('Storage Intermediate 2032'!$F:$F,MATCH($A4247,'Storage Intermediate 2032'!$F:$F,1)))
) *
($A4247-INDEX('Storage Intermediate 2032'!$F:$F,MATCH($A4247,'Storage Intermediate 2032'!$F:$F,1))) +
INDEX('Storage Intermediate 2032'!$1:$1048576,MATCH($A4247,'Storage Intermediate 2032'!$F:$F,1),MATCH(C$1,'Storage Intermediate 2032'!$1:$1,0))
)</f>
        <v>0.64311246054195492</v>
      </c>
    </row>
    <row r="4248" spans="1:3" x14ac:dyDescent="0.25">
      <c r="A4248" s="30">
        <v>4246</v>
      </c>
      <c r="B4248" s="30" cm="1">
        <f t="array" ref="B4248">_xlfn.IFNA(INDEX('Storage Intermediate 2032'!$1:$1048576,MATCH($A4248,'Storage Intermediate 2032'!$F:$F,0),MATCH(B$1,'Storage Intermediate 2032'!$1:$1,0)),
(
(INDEX('Storage Intermediate 2032'!$1:$1048576,MATCH($A4248,'Storage Intermediate 2032'!$F:$F,1)+1,MATCH(B$1,'Storage Intermediate 2032'!$1:$1,0))-INDEX('Storage Intermediate 2032'!$1:$1048576,MATCH($A4248,'Storage Intermediate 2032'!$F:$F,1),MATCH(B$1,'Storage Intermediate 2032'!$1:$1,0)))/
(INDEX('Storage Intermediate 2032'!$F:$F,MATCH($A4248,'Storage Intermediate 2032'!$F:$F,1)+1)-INDEX('Storage Intermediate 2032'!$F:$F,MATCH($A4248,'Storage Intermediate 2032'!$F:$F,1)))
) *
($A4248-INDEX('Storage Intermediate 2032'!$F:$F,MATCH($A4248,'Storage Intermediate 2032'!$F:$F,1))) +
INDEX('Storage Intermediate 2032'!$1:$1048576,MATCH($A4248,'Storage Intermediate 2032'!$F:$F,1),MATCH(B$1,'Storage Intermediate 2032'!$1:$1,0))
)</f>
        <v>0.32153646059599983</v>
      </c>
      <c r="C4248" s="30" cm="1">
        <f t="array" ref="C4248">_xlfn.IFNA(INDEX('Storage Intermediate 2032'!$1:$1048576,MATCH($A4248,'Storage Intermediate 2032'!$F:$F,0),MATCH(C$1,'Storage Intermediate 2032'!$1:$1,0)),
(
(INDEX('Storage Intermediate 2032'!$1:$1048576,MATCH($A4248,'Storage Intermediate 2032'!$F:$F,1)+1,MATCH(C$1,'Storage Intermediate 2032'!$1:$1,0))-INDEX('Storage Intermediate 2032'!$1:$1048576,MATCH($A4248,'Storage Intermediate 2032'!$F:$F,1),MATCH(C$1,'Storage Intermediate 2032'!$1:$1,0)))/
(INDEX('Storage Intermediate 2032'!$F:$F,MATCH($A4248,'Storage Intermediate 2032'!$F:$F,1)+1)-INDEX('Storage Intermediate 2032'!$F:$F,MATCH($A4248,'Storage Intermediate 2032'!$F:$F,1)))
) *
($A4248-INDEX('Storage Intermediate 2032'!$F:$F,MATCH($A4248,'Storage Intermediate 2032'!$F:$F,1))) +
INDEX('Storage Intermediate 2032'!$1:$1048576,MATCH($A4248,'Storage Intermediate 2032'!$F:$F,1),MATCH(C$1,'Storage Intermediate 2032'!$1:$1,0))
)</f>
        <v>0.64307292119199966</v>
      </c>
    </row>
    <row r="4249" spans="1:3" x14ac:dyDescent="0.25">
      <c r="A4249" s="30">
        <v>4247</v>
      </c>
      <c r="B4249" s="30" cm="1">
        <f t="array" ref="B4249">_xlfn.IFNA(INDEX('Storage Intermediate 2032'!$1:$1048576,MATCH($A4249,'Storage Intermediate 2032'!$F:$F,0),MATCH(B$1,'Storage Intermediate 2032'!$1:$1,0)),
(
(INDEX('Storage Intermediate 2032'!$1:$1048576,MATCH($A4249,'Storage Intermediate 2032'!$F:$F,1)+1,MATCH(B$1,'Storage Intermediate 2032'!$1:$1,0))-INDEX('Storage Intermediate 2032'!$1:$1048576,MATCH($A4249,'Storage Intermediate 2032'!$F:$F,1),MATCH(B$1,'Storage Intermediate 2032'!$1:$1,0)))/
(INDEX('Storage Intermediate 2032'!$F:$F,MATCH($A4249,'Storage Intermediate 2032'!$F:$F,1)+1)-INDEX('Storage Intermediate 2032'!$F:$F,MATCH($A4249,'Storage Intermediate 2032'!$F:$F,1)))
) *
($A4249-INDEX('Storage Intermediate 2032'!$F:$F,MATCH($A4249,'Storage Intermediate 2032'!$F:$F,1))) +
INDEX('Storage Intermediate 2032'!$1:$1048576,MATCH($A4249,'Storage Intermediate 2032'!$F:$F,1),MATCH(B$1,'Storage Intermediate 2032'!$1:$1,0))
)</f>
        <v>0.32151669092102214</v>
      </c>
      <c r="C4249" s="30" cm="1">
        <f t="array" ref="C4249">_xlfn.IFNA(INDEX('Storage Intermediate 2032'!$1:$1048576,MATCH($A4249,'Storage Intermediate 2032'!$F:$F,0),MATCH(C$1,'Storage Intermediate 2032'!$1:$1,0)),
(
(INDEX('Storage Intermediate 2032'!$1:$1048576,MATCH($A4249,'Storage Intermediate 2032'!$F:$F,1)+1,MATCH(C$1,'Storage Intermediate 2032'!$1:$1,0))-INDEX('Storage Intermediate 2032'!$1:$1048576,MATCH($A4249,'Storage Intermediate 2032'!$F:$F,1),MATCH(C$1,'Storage Intermediate 2032'!$1:$1,0)))/
(INDEX('Storage Intermediate 2032'!$F:$F,MATCH($A4249,'Storage Intermediate 2032'!$F:$F,1)+1)-INDEX('Storage Intermediate 2032'!$F:$F,MATCH($A4249,'Storage Intermediate 2032'!$F:$F,1)))
) *
($A4249-INDEX('Storage Intermediate 2032'!$F:$F,MATCH($A4249,'Storage Intermediate 2032'!$F:$F,1))) +
INDEX('Storage Intermediate 2032'!$1:$1048576,MATCH($A4249,'Storage Intermediate 2032'!$F:$F,1),MATCH(C$1,'Storage Intermediate 2032'!$1:$1,0))
)</f>
        <v>0.64303338184204428</v>
      </c>
    </row>
    <row r="4250" spans="1:3" x14ac:dyDescent="0.25">
      <c r="A4250" s="30">
        <v>4248</v>
      </c>
      <c r="B4250" s="30" cm="1">
        <f t="array" ref="B4250">_xlfn.IFNA(INDEX('Storage Intermediate 2032'!$1:$1048576,MATCH($A4250,'Storage Intermediate 2032'!$F:$F,0),MATCH(B$1,'Storage Intermediate 2032'!$1:$1,0)),
(
(INDEX('Storage Intermediate 2032'!$1:$1048576,MATCH($A4250,'Storage Intermediate 2032'!$F:$F,1)+1,MATCH(B$1,'Storage Intermediate 2032'!$1:$1,0))-INDEX('Storage Intermediate 2032'!$1:$1048576,MATCH($A4250,'Storage Intermediate 2032'!$F:$F,1),MATCH(B$1,'Storage Intermediate 2032'!$1:$1,0)))/
(INDEX('Storage Intermediate 2032'!$F:$F,MATCH($A4250,'Storage Intermediate 2032'!$F:$F,1)+1)-INDEX('Storage Intermediate 2032'!$F:$F,MATCH($A4250,'Storage Intermediate 2032'!$F:$F,1)))
) *
($A4250-INDEX('Storage Intermediate 2032'!$F:$F,MATCH($A4250,'Storage Intermediate 2032'!$F:$F,1))) +
INDEX('Storage Intermediate 2032'!$1:$1048576,MATCH($A4250,'Storage Intermediate 2032'!$F:$F,1),MATCH(B$1,'Storage Intermediate 2032'!$1:$1,0))
)</f>
        <v>0.32149692124604451</v>
      </c>
      <c r="C4250" s="30" cm="1">
        <f t="array" ref="C4250">_xlfn.IFNA(INDEX('Storage Intermediate 2032'!$1:$1048576,MATCH($A4250,'Storage Intermediate 2032'!$F:$F,0),MATCH(C$1,'Storage Intermediate 2032'!$1:$1,0)),
(
(INDEX('Storage Intermediate 2032'!$1:$1048576,MATCH($A4250,'Storage Intermediate 2032'!$F:$F,1)+1,MATCH(C$1,'Storage Intermediate 2032'!$1:$1,0))-INDEX('Storage Intermediate 2032'!$1:$1048576,MATCH($A4250,'Storage Intermediate 2032'!$F:$F,1),MATCH(C$1,'Storage Intermediate 2032'!$1:$1,0)))/
(INDEX('Storage Intermediate 2032'!$F:$F,MATCH($A4250,'Storage Intermediate 2032'!$F:$F,1)+1)-INDEX('Storage Intermediate 2032'!$F:$F,MATCH($A4250,'Storage Intermediate 2032'!$F:$F,1)))
) *
($A4250-INDEX('Storage Intermediate 2032'!$F:$F,MATCH($A4250,'Storage Intermediate 2032'!$F:$F,1))) +
INDEX('Storage Intermediate 2032'!$1:$1048576,MATCH($A4250,'Storage Intermediate 2032'!$F:$F,1),MATCH(C$1,'Storage Intermediate 2032'!$1:$1,0))
)</f>
        <v>0.64299384249208902</v>
      </c>
    </row>
    <row r="4251" spans="1:3" x14ac:dyDescent="0.25">
      <c r="A4251" s="30">
        <v>4249</v>
      </c>
      <c r="B4251" s="30" cm="1">
        <f t="array" ref="B4251">_xlfn.IFNA(INDEX('Storage Intermediate 2032'!$1:$1048576,MATCH($A4251,'Storage Intermediate 2032'!$F:$F,0),MATCH(B$1,'Storage Intermediate 2032'!$1:$1,0)),
(
(INDEX('Storage Intermediate 2032'!$1:$1048576,MATCH($A4251,'Storage Intermediate 2032'!$F:$F,1)+1,MATCH(B$1,'Storage Intermediate 2032'!$1:$1,0))-INDEX('Storage Intermediate 2032'!$1:$1048576,MATCH($A4251,'Storage Intermediate 2032'!$F:$F,1),MATCH(B$1,'Storage Intermediate 2032'!$1:$1,0)))/
(INDEX('Storage Intermediate 2032'!$F:$F,MATCH($A4251,'Storage Intermediate 2032'!$F:$F,1)+1)-INDEX('Storage Intermediate 2032'!$F:$F,MATCH($A4251,'Storage Intermediate 2032'!$F:$F,1)))
) *
($A4251-INDEX('Storage Intermediate 2032'!$F:$F,MATCH($A4251,'Storage Intermediate 2032'!$F:$F,1))) +
INDEX('Storage Intermediate 2032'!$1:$1048576,MATCH($A4251,'Storage Intermediate 2032'!$F:$F,1),MATCH(B$1,'Storage Intermediate 2032'!$1:$1,0))
)</f>
        <v>0.32147715157106688</v>
      </c>
      <c r="C4251" s="30" cm="1">
        <f t="array" ref="C4251">_xlfn.IFNA(INDEX('Storage Intermediate 2032'!$1:$1048576,MATCH($A4251,'Storage Intermediate 2032'!$F:$F,0),MATCH(C$1,'Storage Intermediate 2032'!$1:$1,0)),
(
(INDEX('Storage Intermediate 2032'!$1:$1048576,MATCH($A4251,'Storage Intermediate 2032'!$F:$F,1)+1,MATCH(C$1,'Storage Intermediate 2032'!$1:$1,0))-INDEX('Storage Intermediate 2032'!$1:$1048576,MATCH($A4251,'Storage Intermediate 2032'!$F:$F,1),MATCH(C$1,'Storage Intermediate 2032'!$1:$1,0)))/
(INDEX('Storage Intermediate 2032'!$F:$F,MATCH($A4251,'Storage Intermediate 2032'!$F:$F,1)+1)-INDEX('Storage Intermediate 2032'!$F:$F,MATCH($A4251,'Storage Intermediate 2032'!$F:$F,1)))
) *
($A4251-INDEX('Storage Intermediate 2032'!$F:$F,MATCH($A4251,'Storage Intermediate 2032'!$F:$F,1))) +
INDEX('Storage Intermediate 2032'!$1:$1048576,MATCH($A4251,'Storage Intermediate 2032'!$F:$F,1),MATCH(C$1,'Storage Intermediate 2032'!$1:$1,0))
)</f>
        <v>0.64295430314213375</v>
      </c>
    </row>
    <row r="4252" spans="1:3" x14ac:dyDescent="0.25">
      <c r="A4252" s="30">
        <v>4250</v>
      </c>
      <c r="B4252" s="30" cm="1">
        <f t="array" ref="B4252">_xlfn.IFNA(INDEX('Storage Intermediate 2032'!$1:$1048576,MATCH($A4252,'Storage Intermediate 2032'!$F:$F,0),MATCH(B$1,'Storage Intermediate 2032'!$1:$1,0)),
(
(INDEX('Storage Intermediate 2032'!$1:$1048576,MATCH($A4252,'Storage Intermediate 2032'!$F:$F,1)+1,MATCH(B$1,'Storage Intermediate 2032'!$1:$1,0))-INDEX('Storage Intermediate 2032'!$1:$1048576,MATCH($A4252,'Storage Intermediate 2032'!$F:$F,1),MATCH(B$1,'Storage Intermediate 2032'!$1:$1,0)))/
(INDEX('Storage Intermediate 2032'!$F:$F,MATCH($A4252,'Storage Intermediate 2032'!$F:$F,1)+1)-INDEX('Storage Intermediate 2032'!$F:$F,MATCH($A4252,'Storage Intermediate 2032'!$F:$F,1)))
) *
($A4252-INDEX('Storage Intermediate 2032'!$F:$F,MATCH($A4252,'Storage Intermediate 2032'!$F:$F,1))) +
INDEX('Storage Intermediate 2032'!$1:$1048576,MATCH($A4252,'Storage Intermediate 2032'!$F:$F,1),MATCH(B$1,'Storage Intermediate 2032'!$1:$1,0))
)</f>
        <v>0.32145738189608919</v>
      </c>
      <c r="C4252" s="30" cm="1">
        <f t="array" ref="C4252">_xlfn.IFNA(INDEX('Storage Intermediate 2032'!$1:$1048576,MATCH($A4252,'Storage Intermediate 2032'!$F:$F,0),MATCH(C$1,'Storage Intermediate 2032'!$1:$1,0)),
(
(INDEX('Storage Intermediate 2032'!$1:$1048576,MATCH($A4252,'Storage Intermediate 2032'!$F:$F,1)+1,MATCH(C$1,'Storage Intermediate 2032'!$1:$1,0))-INDEX('Storage Intermediate 2032'!$1:$1048576,MATCH($A4252,'Storage Intermediate 2032'!$F:$F,1),MATCH(C$1,'Storage Intermediate 2032'!$1:$1,0)))/
(INDEX('Storage Intermediate 2032'!$F:$F,MATCH($A4252,'Storage Intermediate 2032'!$F:$F,1)+1)-INDEX('Storage Intermediate 2032'!$F:$F,MATCH($A4252,'Storage Intermediate 2032'!$F:$F,1)))
) *
($A4252-INDEX('Storage Intermediate 2032'!$F:$F,MATCH($A4252,'Storage Intermediate 2032'!$F:$F,1))) +
INDEX('Storage Intermediate 2032'!$1:$1048576,MATCH($A4252,'Storage Intermediate 2032'!$F:$F,1),MATCH(C$1,'Storage Intermediate 2032'!$1:$1,0))
)</f>
        <v>0.64291476379217838</v>
      </c>
    </row>
    <row r="4253" spans="1:3" x14ac:dyDescent="0.25">
      <c r="A4253" s="30">
        <v>4251</v>
      </c>
      <c r="B4253" s="30" cm="1">
        <f t="array" ref="B4253">_xlfn.IFNA(INDEX('Storage Intermediate 2032'!$1:$1048576,MATCH($A4253,'Storage Intermediate 2032'!$F:$F,0),MATCH(B$1,'Storage Intermediate 2032'!$1:$1,0)),
(
(INDEX('Storage Intermediate 2032'!$1:$1048576,MATCH($A4253,'Storage Intermediate 2032'!$F:$F,1)+1,MATCH(B$1,'Storage Intermediate 2032'!$1:$1,0))-INDEX('Storage Intermediate 2032'!$1:$1048576,MATCH($A4253,'Storage Intermediate 2032'!$F:$F,1),MATCH(B$1,'Storage Intermediate 2032'!$1:$1,0)))/
(INDEX('Storage Intermediate 2032'!$F:$F,MATCH($A4253,'Storage Intermediate 2032'!$F:$F,1)+1)-INDEX('Storage Intermediate 2032'!$F:$F,MATCH($A4253,'Storage Intermediate 2032'!$F:$F,1)))
) *
($A4253-INDEX('Storage Intermediate 2032'!$F:$F,MATCH($A4253,'Storage Intermediate 2032'!$F:$F,1))) +
INDEX('Storage Intermediate 2032'!$1:$1048576,MATCH($A4253,'Storage Intermediate 2032'!$F:$F,1),MATCH(B$1,'Storage Intermediate 2032'!$1:$1,0))
)</f>
        <v>0.32143761222111156</v>
      </c>
      <c r="C4253" s="30" cm="1">
        <f t="array" ref="C4253">_xlfn.IFNA(INDEX('Storage Intermediate 2032'!$1:$1048576,MATCH($A4253,'Storage Intermediate 2032'!$F:$F,0),MATCH(C$1,'Storage Intermediate 2032'!$1:$1,0)),
(
(INDEX('Storage Intermediate 2032'!$1:$1048576,MATCH($A4253,'Storage Intermediate 2032'!$F:$F,1)+1,MATCH(C$1,'Storage Intermediate 2032'!$1:$1,0))-INDEX('Storage Intermediate 2032'!$1:$1048576,MATCH($A4253,'Storage Intermediate 2032'!$F:$F,1),MATCH(C$1,'Storage Intermediate 2032'!$1:$1,0)))/
(INDEX('Storage Intermediate 2032'!$F:$F,MATCH($A4253,'Storage Intermediate 2032'!$F:$F,1)+1)-INDEX('Storage Intermediate 2032'!$F:$F,MATCH($A4253,'Storage Intermediate 2032'!$F:$F,1)))
) *
($A4253-INDEX('Storage Intermediate 2032'!$F:$F,MATCH($A4253,'Storage Intermediate 2032'!$F:$F,1))) +
INDEX('Storage Intermediate 2032'!$1:$1048576,MATCH($A4253,'Storage Intermediate 2032'!$F:$F,1),MATCH(C$1,'Storage Intermediate 2032'!$1:$1,0))
)</f>
        <v>0.64287522444222311</v>
      </c>
    </row>
    <row r="4254" spans="1:3" x14ac:dyDescent="0.25">
      <c r="A4254" s="30">
        <v>4252</v>
      </c>
      <c r="B4254" s="30" cm="1">
        <f t="array" ref="B4254">_xlfn.IFNA(INDEX('Storage Intermediate 2032'!$1:$1048576,MATCH($A4254,'Storage Intermediate 2032'!$F:$F,0),MATCH(B$1,'Storage Intermediate 2032'!$1:$1,0)),
(
(INDEX('Storage Intermediate 2032'!$1:$1048576,MATCH($A4254,'Storage Intermediate 2032'!$F:$F,1)+1,MATCH(B$1,'Storage Intermediate 2032'!$1:$1,0))-INDEX('Storage Intermediate 2032'!$1:$1048576,MATCH($A4254,'Storage Intermediate 2032'!$F:$F,1),MATCH(B$1,'Storage Intermediate 2032'!$1:$1,0)))/
(INDEX('Storage Intermediate 2032'!$F:$F,MATCH($A4254,'Storage Intermediate 2032'!$F:$F,1)+1)-INDEX('Storage Intermediate 2032'!$F:$F,MATCH($A4254,'Storage Intermediate 2032'!$F:$F,1)))
) *
($A4254-INDEX('Storage Intermediate 2032'!$F:$F,MATCH($A4254,'Storage Intermediate 2032'!$F:$F,1))) +
INDEX('Storage Intermediate 2032'!$1:$1048576,MATCH($A4254,'Storage Intermediate 2032'!$F:$F,1),MATCH(B$1,'Storage Intermediate 2032'!$1:$1,0))
)</f>
        <v>0.32141784254613387</v>
      </c>
      <c r="C4254" s="30" cm="1">
        <f t="array" ref="C4254">_xlfn.IFNA(INDEX('Storage Intermediate 2032'!$1:$1048576,MATCH($A4254,'Storage Intermediate 2032'!$F:$F,0),MATCH(C$1,'Storage Intermediate 2032'!$1:$1,0)),
(
(INDEX('Storage Intermediate 2032'!$1:$1048576,MATCH($A4254,'Storage Intermediate 2032'!$F:$F,1)+1,MATCH(C$1,'Storage Intermediate 2032'!$1:$1,0))-INDEX('Storage Intermediate 2032'!$1:$1048576,MATCH($A4254,'Storage Intermediate 2032'!$F:$F,1),MATCH(C$1,'Storage Intermediate 2032'!$1:$1,0)))/
(INDEX('Storage Intermediate 2032'!$F:$F,MATCH($A4254,'Storage Intermediate 2032'!$F:$F,1)+1)-INDEX('Storage Intermediate 2032'!$F:$F,MATCH($A4254,'Storage Intermediate 2032'!$F:$F,1)))
) *
($A4254-INDEX('Storage Intermediate 2032'!$F:$F,MATCH($A4254,'Storage Intermediate 2032'!$F:$F,1))) +
INDEX('Storage Intermediate 2032'!$1:$1048576,MATCH($A4254,'Storage Intermediate 2032'!$F:$F,1),MATCH(C$1,'Storage Intermediate 2032'!$1:$1,0))
)</f>
        <v>0.64283568509226774</v>
      </c>
    </row>
    <row r="4255" spans="1:3" x14ac:dyDescent="0.25">
      <c r="A4255" s="30">
        <v>4253</v>
      </c>
      <c r="B4255" s="30" cm="1">
        <f t="array" ref="B4255">_xlfn.IFNA(INDEX('Storage Intermediate 2032'!$1:$1048576,MATCH($A4255,'Storage Intermediate 2032'!$F:$F,0),MATCH(B$1,'Storage Intermediate 2032'!$1:$1,0)),
(
(INDEX('Storage Intermediate 2032'!$1:$1048576,MATCH($A4255,'Storage Intermediate 2032'!$F:$F,1)+1,MATCH(B$1,'Storage Intermediate 2032'!$1:$1,0))-INDEX('Storage Intermediate 2032'!$1:$1048576,MATCH($A4255,'Storage Intermediate 2032'!$F:$F,1),MATCH(B$1,'Storage Intermediate 2032'!$1:$1,0)))/
(INDEX('Storage Intermediate 2032'!$F:$F,MATCH($A4255,'Storage Intermediate 2032'!$F:$F,1)+1)-INDEX('Storage Intermediate 2032'!$F:$F,MATCH($A4255,'Storage Intermediate 2032'!$F:$F,1)))
) *
($A4255-INDEX('Storage Intermediate 2032'!$F:$F,MATCH($A4255,'Storage Intermediate 2032'!$F:$F,1))) +
INDEX('Storage Intermediate 2032'!$1:$1048576,MATCH($A4255,'Storage Intermediate 2032'!$F:$F,1),MATCH(B$1,'Storage Intermediate 2032'!$1:$1,0))
)</f>
        <v>0.32139807287115624</v>
      </c>
      <c r="C4255" s="30" cm="1">
        <f t="array" ref="C4255">_xlfn.IFNA(INDEX('Storage Intermediate 2032'!$1:$1048576,MATCH($A4255,'Storage Intermediate 2032'!$F:$F,0),MATCH(C$1,'Storage Intermediate 2032'!$1:$1,0)),
(
(INDEX('Storage Intermediate 2032'!$1:$1048576,MATCH($A4255,'Storage Intermediate 2032'!$F:$F,1)+1,MATCH(C$1,'Storage Intermediate 2032'!$1:$1,0))-INDEX('Storage Intermediate 2032'!$1:$1048576,MATCH($A4255,'Storage Intermediate 2032'!$F:$F,1),MATCH(C$1,'Storage Intermediate 2032'!$1:$1,0)))/
(INDEX('Storage Intermediate 2032'!$F:$F,MATCH($A4255,'Storage Intermediate 2032'!$F:$F,1)+1)-INDEX('Storage Intermediate 2032'!$F:$F,MATCH($A4255,'Storage Intermediate 2032'!$F:$F,1)))
) *
($A4255-INDEX('Storage Intermediate 2032'!$F:$F,MATCH($A4255,'Storage Intermediate 2032'!$F:$F,1))) +
INDEX('Storage Intermediate 2032'!$1:$1048576,MATCH($A4255,'Storage Intermediate 2032'!$F:$F,1),MATCH(C$1,'Storage Intermediate 2032'!$1:$1,0))
)</f>
        <v>0.64279614574231247</v>
      </c>
    </row>
    <row r="4256" spans="1:3" x14ac:dyDescent="0.25">
      <c r="A4256" s="30">
        <v>4254</v>
      </c>
      <c r="B4256" s="30" cm="1">
        <f t="array" ref="B4256">_xlfn.IFNA(INDEX('Storage Intermediate 2032'!$1:$1048576,MATCH($A4256,'Storage Intermediate 2032'!$F:$F,0),MATCH(B$1,'Storage Intermediate 2032'!$1:$1,0)),
(
(INDEX('Storage Intermediate 2032'!$1:$1048576,MATCH($A4256,'Storage Intermediate 2032'!$F:$F,1)+1,MATCH(B$1,'Storage Intermediate 2032'!$1:$1,0))-INDEX('Storage Intermediate 2032'!$1:$1048576,MATCH($A4256,'Storage Intermediate 2032'!$F:$F,1),MATCH(B$1,'Storage Intermediate 2032'!$1:$1,0)))/
(INDEX('Storage Intermediate 2032'!$F:$F,MATCH($A4256,'Storage Intermediate 2032'!$F:$F,1)+1)-INDEX('Storage Intermediate 2032'!$F:$F,MATCH($A4256,'Storage Intermediate 2032'!$F:$F,1)))
) *
($A4256-INDEX('Storage Intermediate 2032'!$F:$F,MATCH($A4256,'Storage Intermediate 2032'!$F:$F,1))) +
INDEX('Storage Intermediate 2032'!$1:$1048576,MATCH($A4256,'Storage Intermediate 2032'!$F:$F,1),MATCH(B$1,'Storage Intermediate 2032'!$1:$1,0))
)</f>
        <v>0.32137830319617861</v>
      </c>
      <c r="C4256" s="30" cm="1">
        <f t="array" ref="C4256">_xlfn.IFNA(INDEX('Storage Intermediate 2032'!$1:$1048576,MATCH($A4256,'Storage Intermediate 2032'!$F:$F,0),MATCH(C$1,'Storage Intermediate 2032'!$1:$1,0)),
(
(INDEX('Storage Intermediate 2032'!$1:$1048576,MATCH($A4256,'Storage Intermediate 2032'!$F:$F,1)+1,MATCH(C$1,'Storage Intermediate 2032'!$1:$1,0))-INDEX('Storage Intermediate 2032'!$1:$1048576,MATCH($A4256,'Storage Intermediate 2032'!$F:$F,1),MATCH(C$1,'Storage Intermediate 2032'!$1:$1,0)))/
(INDEX('Storage Intermediate 2032'!$F:$F,MATCH($A4256,'Storage Intermediate 2032'!$F:$F,1)+1)-INDEX('Storage Intermediate 2032'!$F:$F,MATCH($A4256,'Storage Intermediate 2032'!$F:$F,1)))
) *
($A4256-INDEX('Storage Intermediate 2032'!$F:$F,MATCH($A4256,'Storage Intermediate 2032'!$F:$F,1))) +
INDEX('Storage Intermediate 2032'!$1:$1048576,MATCH($A4256,'Storage Intermediate 2032'!$F:$F,1),MATCH(C$1,'Storage Intermediate 2032'!$1:$1,0))
)</f>
        <v>0.64275660639235721</v>
      </c>
    </row>
    <row r="4257" spans="1:3" x14ac:dyDescent="0.25">
      <c r="A4257" s="30">
        <v>4255</v>
      </c>
      <c r="B4257" s="30" cm="1">
        <f t="array" ref="B4257">_xlfn.IFNA(INDEX('Storage Intermediate 2032'!$1:$1048576,MATCH($A4257,'Storage Intermediate 2032'!$F:$F,0),MATCH(B$1,'Storage Intermediate 2032'!$1:$1,0)),
(
(INDEX('Storage Intermediate 2032'!$1:$1048576,MATCH($A4257,'Storage Intermediate 2032'!$F:$F,1)+1,MATCH(B$1,'Storage Intermediate 2032'!$1:$1,0))-INDEX('Storage Intermediate 2032'!$1:$1048576,MATCH($A4257,'Storage Intermediate 2032'!$F:$F,1),MATCH(B$1,'Storage Intermediate 2032'!$1:$1,0)))/
(INDEX('Storage Intermediate 2032'!$F:$F,MATCH($A4257,'Storage Intermediate 2032'!$F:$F,1)+1)-INDEX('Storage Intermediate 2032'!$F:$F,MATCH($A4257,'Storage Intermediate 2032'!$F:$F,1)))
) *
($A4257-INDEX('Storage Intermediate 2032'!$F:$F,MATCH($A4257,'Storage Intermediate 2032'!$F:$F,1))) +
INDEX('Storage Intermediate 2032'!$1:$1048576,MATCH($A4257,'Storage Intermediate 2032'!$F:$F,1),MATCH(B$1,'Storage Intermediate 2032'!$1:$1,0))
)</f>
        <v>0.32135853352120092</v>
      </c>
      <c r="C4257" s="30" cm="1">
        <f t="array" ref="C4257">_xlfn.IFNA(INDEX('Storage Intermediate 2032'!$1:$1048576,MATCH($A4257,'Storage Intermediate 2032'!$F:$F,0),MATCH(C$1,'Storage Intermediate 2032'!$1:$1,0)),
(
(INDEX('Storage Intermediate 2032'!$1:$1048576,MATCH($A4257,'Storage Intermediate 2032'!$F:$F,1)+1,MATCH(C$1,'Storage Intermediate 2032'!$1:$1,0))-INDEX('Storage Intermediate 2032'!$1:$1048576,MATCH($A4257,'Storage Intermediate 2032'!$F:$F,1),MATCH(C$1,'Storage Intermediate 2032'!$1:$1,0)))/
(INDEX('Storage Intermediate 2032'!$F:$F,MATCH($A4257,'Storage Intermediate 2032'!$F:$F,1)+1)-INDEX('Storage Intermediate 2032'!$F:$F,MATCH($A4257,'Storage Intermediate 2032'!$F:$F,1)))
) *
($A4257-INDEX('Storage Intermediate 2032'!$F:$F,MATCH($A4257,'Storage Intermediate 2032'!$F:$F,1))) +
INDEX('Storage Intermediate 2032'!$1:$1048576,MATCH($A4257,'Storage Intermediate 2032'!$F:$F,1),MATCH(C$1,'Storage Intermediate 2032'!$1:$1,0))
)</f>
        <v>0.64271706704240184</v>
      </c>
    </row>
    <row r="4258" spans="1:3" x14ac:dyDescent="0.25">
      <c r="A4258" s="30">
        <v>4256</v>
      </c>
      <c r="B4258" s="30" cm="1">
        <f t="array" ref="B4258">_xlfn.IFNA(INDEX('Storage Intermediate 2032'!$1:$1048576,MATCH($A4258,'Storage Intermediate 2032'!$F:$F,0),MATCH(B$1,'Storage Intermediate 2032'!$1:$1,0)),
(
(INDEX('Storage Intermediate 2032'!$1:$1048576,MATCH($A4258,'Storage Intermediate 2032'!$F:$F,1)+1,MATCH(B$1,'Storage Intermediate 2032'!$1:$1,0))-INDEX('Storage Intermediate 2032'!$1:$1048576,MATCH($A4258,'Storage Intermediate 2032'!$F:$F,1),MATCH(B$1,'Storage Intermediate 2032'!$1:$1,0)))/
(INDEX('Storage Intermediate 2032'!$F:$F,MATCH($A4258,'Storage Intermediate 2032'!$F:$F,1)+1)-INDEX('Storage Intermediate 2032'!$F:$F,MATCH($A4258,'Storage Intermediate 2032'!$F:$F,1)))
) *
($A4258-INDEX('Storage Intermediate 2032'!$F:$F,MATCH($A4258,'Storage Intermediate 2032'!$F:$F,1))) +
INDEX('Storage Intermediate 2032'!$1:$1048576,MATCH($A4258,'Storage Intermediate 2032'!$F:$F,1),MATCH(B$1,'Storage Intermediate 2032'!$1:$1,0))
)</f>
        <v>0.32133876384622329</v>
      </c>
      <c r="C4258" s="30" cm="1">
        <f t="array" ref="C4258">_xlfn.IFNA(INDEX('Storage Intermediate 2032'!$1:$1048576,MATCH($A4258,'Storage Intermediate 2032'!$F:$F,0),MATCH(C$1,'Storage Intermediate 2032'!$1:$1,0)),
(
(INDEX('Storage Intermediate 2032'!$1:$1048576,MATCH($A4258,'Storage Intermediate 2032'!$F:$F,1)+1,MATCH(C$1,'Storage Intermediate 2032'!$1:$1,0))-INDEX('Storage Intermediate 2032'!$1:$1048576,MATCH($A4258,'Storage Intermediate 2032'!$F:$F,1),MATCH(C$1,'Storage Intermediate 2032'!$1:$1,0)))/
(INDEX('Storage Intermediate 2032'!$F:$F,MATCH($A4258,'Storage Intermediate 2032'!$F:$F,1)+1)-INDEX('Storage Intermediate 2032'!$F:$F,MATCH($A4258,'Storage Intermediate 2032'!$F:$F,1)))
) *
($A4258-INDEX('Storage Intermediate 2032'!$F:$F,MATCH($A4258,'Storage Intermediate 2032'!$F:$F,1))) +
INDEX('Storage Intermediate 2032'!$1:$1048576,MATCH($A4258,'Storage Intermediate 2032'!$F:$F,1),MATCH(C$1,'Storage Intermediate 2032'!$1:$1,0))
)</f>
        <v>0.64267752769244657</v>
      </c>
    </row>
    <row r="4259" spans="1:3" x14ac:dyDescent="0.25">
      <c r="A4259" s="30">
        <v>4257</v>
      </c>
      <c r="B4259" s="30" cm="1">
        <f t="array" ref="B4259">_xlfn.IFNA(INDEX('Storage Intermediate 2032'!$1:$1048576,MATCH($A4259,'Storage Intermediate 2032'!$F:$F,0),MATCH(B$1,'Storage Intermediate 2032'!$1:$1,0)),
(
(INDEX('Storage Intermediate 2032'!$1:$1048576,MATCH($A4259,'Storage Intermediate 2032'!$F:$F,1)+1,MATCH(B$1,'Storage Intermediate 2032'!$1:$1,0))-INDEX('Storage Intermediate 2032'!$1:$1048576,MATCH($A4259,'Storage Intermediate 2032'!$F:$F,1),MATCH(B$1,'Storage Intermediate 2032'!$1:$1,0)))/
(INDEX('Storage Intermediate 2032'!$F:$F,MATCH($A4259,'Storage Intermediate 2032'!$F:$F,1)+1)-INDEX('Storage Intermediate 2032'!$F:$F,MATCH($A4259,'Storage Intermediate 2032'!$F:$F,1)))
) *
($A4259-INDEX('Storage Intermediate 2032'!$F:$F,MATCH($A4259,'Storage Intermediate 2032'!$F:$F,1))) +
INDEX('Storage Intermediate 2032'!$1:$1048576,MATCH($A4259,'Storage Intermediate 2032'!$F:$F,1),MATCH(B$1,'Storage Intermediate 2032'!$1:$1,0))
)</f>
        <v>0.3213189941712456</v>
      </c>
      <c r="C4259" s="30" cm="1">
        <f t="array" ref="C4259">_xlfn.IFNA(INDEX('Storage Intermediate 2032'!$1:$1048576,MATCH($A4259,'Storage Intermediate 2032'!$F:$F,0),MATCH(C$1,'Storage Intermediate 2032'!$1:$1,0)),
(
(INDEX('Storage Intermediate 2032'!$1:$1048576,MATCH($A4259,'Storage Intermediate 2032'!$F:$F,1)+1,MATCH(C$1,'Storage Intermediate 2032'!$1:$1,0))-INDEX('Storage Intermediate 2032'!$1:$1048576,MATCH($A4259,'Storage Intermediate 2032'!$F:$F,1),MATCH(C$1,'Storage Intermediate 2032'!$1:$1,0)))/
(INDEX('Storage Intermediate 2032'!$F:$F,MATCH($A4259,'Storage Intermediate 2032'!$F:$F,1)+1)-INDEX('Storage Intermediate 2032'!$F:$F,MATCH($A4259,'Storage Intermediate 2032'!$F:$F,1)))
) *
($A4259-INDEX('Storage Intermediate 2032'!$F:$F,MATCH($A4259,'Storage Intermediate 2032'!$F:$F,1))) +
INDEX('Storage Intermediate 2032'!$1:$1048576,MATCH($A4259,'Storage Intermediate 2032'!$F:$F,1),MATCH(C$1,'Storage Intermediate 2032'!$1:$1,0))
)</f>
        <v>0.6426379883424912</v>
      </c>
    </row>
    <row r="4260" spans="1:3" x14ac:dyDescent="0.25">
      <c r="A4260" s="30">
        <v>4258</v>
      </c>
      <c r="B4260" s="30" cm="1">
        <f t="array" ref="B4260">_xlfn.IFNA(INDEX('Storage Intermediate 2032'!$1:$1048576,MATCH($A4260,'Storage Intermediate 2032'!$F:$F,0),MATCH(B$1,'Storage Intermediate 2032'!$1:$1,0)),
(
(INDEX('Storage Intermediate 2032'!$1:$1048576,MATCH($A4260,'Storage Intermediate 2032'!$F:$F,1)+1,MATCH(B$1,'Storage Intermediate 2032'!$1:$1,0))-INDEX('Storage Intermediate 2032'!$1:$1048576,MATCH($A4260,'Storage Intermediate 2032'!$F:$F,1),MATCH(B$1,'Storage Intermediate 2032'!$1:$1,0)))/
(INDEX('Storage Intermediate 2032'!$F:$F,MATCH($A4260,'Storage Intermediate 2032'!$F:$F,1)+1)-INDEX('Storage Intermediate 2032'!$F:$F,MATCH($A4260,'Storage Intermediate 2032'!$F:$F,1)))
) *
($A4260-INDEX('Storage Intermediate 2032'!$F:$F,MATCH($A4260,'Storage Intermediate 2032'!$F:$F,1))) +
INDEX('Storage Intermediate 2032'!$1:$1048576,MATCH($A4260,'Storage Intermediate 2032'!$F:$F,1),MATCH(B$1,'Storage Intermediate 2032'!$1:$1,0))
)</f>
        <v>0.32129922449626797</v>
      </c>
      <c r="C4260" s="30" cm="1">
        <f t="array" ref="C4260">_xlfn.IFNA(INDEX('Storage Intermediate 2032'!$1:$1048576,MATCH($A4260,'Storage Intermediate 2032'!$F:$F,0),MATCH(C$1,'Storage Intermediate 2032'!$1:$1,0)),
(
(INDEX('Storage Intermediate 2032'!$1:$1048576,MATCH($A4260,'Storage Intermediate 2032'!$F:$F,1)+1,MATCH(C$1,'Storage Intermediate 2032'!$1:$1,0))-INDEX('Storage Intermediate 2032'!$1:$1048576,MATCH($A4260,'Storage Intermediate 2032'!$F:$F,1),MATCH(C$1,'Storage Intermediate 2032'!$1:$1,0)))/
(INDEX('Storage Intermediate 2032'!$F:$F,MATCH($A4260,'Storage Intermediate 2032'!$F:$F,1)+1)-INDEX('Storage Intermediate 2032'!$F:$F,MATCH($A4260,'Storage Intermediate 2032'!$F:$F,1)))
) *
($A4260-INDEX('Storage Intermediate 2032'!$F:$F,MATCH($A4260,'Storage Intermediate 2032'!$F:$F,1))) +
INDEX('Storage Intermediate 2032'!$1:$1048576,MATCH($A4260,'Storage Intermediate 2032'!$F:$F,1),MATCH(C$1,'Storage Intermediate 2032'!$1:$1,0))
)</f>
        <v>0.64259844899253593</v>
      </c>
    </row>
    <row r="4261" spans="1:3" x14ac:dyDescent="0.25">
      <c r="A4261" s="30">
        <v>4259</v>
      </c>
      <c r="B4261" s="30" cm="1">
        <f t="array" ref="B4261">_xlfn.IFNA(INDEX('Storage Intermediate 2032'!$1:$1048576,MATCH($A4261,'Storage Intermediate 2032'!$F:$F,0),MATCH(B$1,'Storage Intermediate 2032'!$1:$1,0)),
(
(INDEX('Storage Intermediate 2032'!$1:$1048576,MATCH($A4261,'Storage Intermediate 2032'!$F:$F,1)+1,MATCH(B$1,'Storage Intermediate 2032'!$1:$1,0))-INDEX('Storage Intermediate 2032'!$1:$1048576,MATCH($A4261,'Storage Intermediate 2032'!$F:$F,1),MATCH(B$1,'Storage Intermediate 2032'!$1:$1,0)))/
(INDEX('Storage Intermediate 2032'!$F:$F,MATCH($A4261,'Storage Intermediate 2032'!$F:$F,1)+1)-INDEX('Storage Intermediate 2032'!$F:$F,MATCH($A4261,'Storage Intermediate 2032'!$F:$F,1)))
) *
($A4261-INDEX('Storage Intermediate 2032'!$F:$F,MATCH($A4261,'Storage Intermediate 2032'!$F:$F,1))) +
INDEX('Storage Intermediate 2032'!$1:$1048576,MATCH($A4261,'Storage Intermediate 2032'!$F:$F,1),MATCH(B$1,'Storage Intermediate 2032'!$1:$1,0))
)</f>
        <v>0.32127945482129033</v>
      </c>
      <c r="C4261" s="30" cm="1">
        <f t="array" ref="C4261">_xlfn.IFNA(INDEX('Storage Intermediate 2032'!$1:$1048576,MATCH($A4261,'Storage Intermediate 2032'!$F:$F,0),MATCH(C$1,'Storage Intermediate 2032'!$1:$1,0)),
(
(INDEX('Storage Intermediate 2032'!$1:$1048576,MATCH($A4261,'Storage Intermediate 2032'!$F:$F,1)+1,MATCH(C$1,'Storage Intermediate 2032'!$1:$1,0))-INDEX('Storage Intermediate 2032'!$1:$1048576,MATCH($A4261,'Storage Intermediate 2032'!$F:$F,1),MATCH(C$1,'Storage Intermediate 2032'!$1:$1,0)))/
(INDEX('Storage Intermediate 2032'!$F:$F,MATCH($A4261,'Storage Intermediate 2032'!$F:$F,1)+1)-INDEX('Storage Intermediate 2032'!$F:$F,MATCH($A4261,'Storage Intermediate 2032'!$F:$F,1)))
) *
($A4261-INDEX('Storage Intermediate 2032'!$F:$F,MATCH($A4261,'Storage Intermediate 2032'!$F:$F,1))) +
INDEX('Storage Intermediate 2032'!$1:$1048576,MATCH($A4261,'Storage Intermediate 2032'!$F:$F,1),MATCH(C$1,'Storage Intermediate 2032'!$1:$1,0))
)</f>
        <v>0.64255890964258067</v>
      </c>
    </row>
    <row r="4262" spans="1:3" x14ac:dyDescent="0.25">
      <c r="A4262" s="30">
        <v>4260</v>
      </c>
      <c r="B4262" s="30" cm="1">
        <f t="array" ref="B4262">_xlfn.IFNA(INDEX('Storage Intermediate 2032'!$1:$1048576,MATCH($A4262,'Storage Intermediate 2032'!$F:$F,0),MATCH(B$1,'Storage Intermediate 2032'!$1:$1,0)),
(
(INDEX('Storage Intermediate 2032'!$1:$1048576,MATCH($A4262,'Storage Intermediate 2032'!$F:$F,1)+1,MATCH(B$1,'Storage Intermediate 2032'!$1:$1,0))-INDEX('Storage Intermediate 2032'!$1:$1048576,MATCH($A4262,'Storage Intermediate 2032'!$F:$F,1),MATCH(B$1,'Storage Intermediate 2032'!$1:$1,0)))/
(INDEX('Storage Intermediate 2032'!$F:$F,MATCH($A4262,'Storage Intermediate 2032'!$F:$F,1)+1)-INDEX('Storage Intermediate 2032'!$F:$F,MATCH($A4262,'Storage Intermediate 2032'!$F:$F,1)))
) *
($A4262-INDEX('Storage Intermediate 2032'!$F:$F,MATCH($A4262,'Storage Intermediate 2032'!$F:$F,1))) +
INDEX('Storage Intermediate 2032'!$1:$1048576,MATCH($A4262,'Storage Intermediate 2032'!$F:$F,1),MATCH(B$1,'Storage Intermediate 2032'!$1:$1,0))
)</f>
        <v>0.32125968514631265</v>
      </c>
      <c r="C4262" s="30" cm="1">
        <f t="array" ref="C4262">_xlfn.IFNA(INDEX('Storage Intermediate 2032'!$1:$1048576,MATCH($A4262,'Storage Intermediate 2032'!$F:$F,0),MATCH(C$1,'Storage Intermediate 2032'!$1:$1,0)),
(
(INDEX('Storage Intermediate 2032'!$1:$1048576,MATCH($A4262,'Storage Intermediate 2032'!$F:$F,1)+1,MATCH(C$1,'Storage Intermediate 2032'!$1:$1,0))-INDEX('Storage Intermediate 2032'!$1:$1048576,MATCH($A4262,'Storage Intermediate 2032'!$F:$F,1),MATCH(C$1,'Storage Intermediate 2032'!$1:$1,0)))/
(INDEX('Storage Intermediate 2032'!$F:$F,MATCH($A4262,'Storage Intermediate 2032'!$F:$F,1)+1)-INDEX('Storage Intermediate 2032'!$F:$F,MATCH($A4262,'Storage Intermediate 2032'!$F:$F,1)))
) *
($A4262-INDEX('Storage Intermediate 2032'!$F:$F,MATCH($A4262,'Storage Intermediate 2032'!$F:$F,1))) +
INDEX('Storage Intermediate 2032'!$1:$1048576,MATCH($A4262,'Storage Intermediate 2032'!$F:$F,1),MATCH(C$1,'Storage Intermediate 2032'!$1:$1,0))
)</f>
        <v>0.64251937029262529</v>
      </c>
    </row>
    <row r="4263" spans="1:3" x14ac:dyDescent="0.25">
      <c r="A4263" s="30">
        <v>4261</v>
      </c>
      <c r="B4263" s="30" cm="1">
        <f t="array" ref="B4263">_xlfn.IFNA(INDEX('Storage Intermediate 2032'!$1:$1048576,MATCH($A4263,'Storage Intermediate 2032'!$F:$F,0),MATCH(B$1,'Storage Intermediate 2032'!$1:$1,0)),
(
(INDEX('Storage Intermediate 2032'!$1:$1048576,MATCH($A4263,'Storage Intermediate 2032'!$F:$F,1)+1,MATCH(B$1,'Storage Intermediate 2032'!$1:$1,0))-INDEX('Storage Intermediate 2032'!$1:$1048576,MATCH($A4263,'Storage Intermediate 2032'!$F:$F,1),MATCH(B$1,'Storage Intermediate 2032'!$1:$1,0)))/
(INDEX('Storage Intermediate 2032'!$F:$F,MATCH($A4263,'Storage Intermediate 2032'!$F:$F,1)+1)-INDEX('Storage Intermediate 2032'!$F:$F,MATCH($A4263,'Storage Intermediate 2032'!$F:$F,1)))
) *
($A4263-INDEX('Storage Intermediate 2032'!$F:$F,MATCH($A4263,'Storage Intermediate 2032'!$F:$F,1))) +
INDEX('Storage Intermediate 2032'!$1:$1048576,MATCH($A4263,'Storage Intermediate 2032'!$F:$F,1),MATCH(B$1,'Storage Intermediate 2032'!$1:$1,0))
)</f>
        <v>0.32123991547133501</v>
      </c>
      <c r="C4263" s="30" cm="1">
        <f t="array" ref="C4263">_xlfn.IFNA(INDEX('Storage Intermediate 2032'!$1:$1048576,MATCH($A4263,'Storage Intermediate 2032'!$F:$F,0),MATCH(C$1,'Storage Intermediate 2032'!$1:$1,0)),
(
(INDEX('Storage Intermediate 2032'!$1:$1048576,MATCH($A4263,'Storage Intermediate 2032'!$F:$F,1)+1,MATCH(C$1,'Storage Intermediate 2032'!$1:$1,0))-INDEX('Storage Intermediate 2032'!$1:$1048576,MATCH($A4263,'Storage Intermediate 2032'!$F:$F,1),MATCH(C$1,'Storage Intermediate 2032'!$1:$1,0)))/
(INDEX('Storage Intermediate 2032'!$F:$F,MATCH($A4263,'Storage Intermediate 2032'!$F:$F,1)+1)-INDEX('Storage Intermediate 2032'!$F:$F,MATCH($A4263,'Storage Intermediate 2032'!$F:$F,1)))
) *
($A4263-INDEX('Storage Intermediate 2032'!$F:$F,MATCH($A4263,'Storage Intermediate 2032'!$F:$F,1))) +
INDEX('Storage Intermediate 2032'!$1:$1048576,MATCH($A4263,'Storage Intermediate 2032'!$F:$F,1),MATCH(C$1,'Storage Intermediate 2032'!$1:$1,0))
)</f>
        <v>0.64247983094267003</v>
      </c>
    </row>
    <row r="4264" spans="1:3" x14ac:dyDescent="0.25">
      <c r="A4264" s="30">
        <v>4262</v>
      </c>
      <c r="B4264" s="30" cm="1">
        <f t="array" ref="B4264">_xlfn.IFNA(INDEX('Storage Intermediate 2032'!$1:$1048576,MATCH($A4264,'Storage Intermediate 2032'!$F:$F,0),MATCH(B$1,'Storage Intermediate 2032'!$1:$1,0)),
(
(INDEX('Storage Intermediate 2032'!$1:$1048576,MATCH($A4264,'Storage Intermediate 2032'!$F:$F,1)+1,MATCH(B$1,'Storage Intermediate 2032'!$1:$1,0))-INDEX('Storage Intermediate 2032'!$1:$1048576,MATCH($A4264,'Storage Intermediate 2032'!$F:$F,1),MATCH(B$1,'Storage Intermediate 2032'!$1:$1,0)))/
(INDEX('Storage Intermediate 2032'!$F:$F,MATCH($A4264,'Storage Intermediate 2032'!$F:$F,1)+1)-INDEX('Storage Intermediate 2032'!$F:$F,MATCH($A4264,'Storage Intermediate 2032'!$F:$F,1)))
) *
($A4264-INDEX('Storage Intermediate 2032'!$F:$F,MATCH($A4264,'Storage Intermediate 2032'!$F:$F,1))) +
INDEX('Storage Intermediate 2032'!$1:$1048576,MATCH($A4264,'Storage Intermediate 2032'!$F:$F,1),MATCH(B$1,'Storage Intermediate 2032'!$1:$1,0))
)</f>
        <v>0.32122014579635733</v>
      </c>
      <c r="C4264" s="30" cm="1">
        <f t="array" ref="C4264">_xlfn.IFNA(INDEX('Storage Intermediate 2032'!$1:$1048576,MATCH($A4264,'Storage Intermediate 2032'!$F:$F,0),MATCH(C$1,'Storage Intermediate 2032'!$1:$1,0)),
(
(INDEX('Storage Intermediate 2032'!$1:$1048576,MATCH($A4264,'Storage Intermediate 2032'!$F:$F,1)+1,MATCH(C$1,'Storage Intermediate 2032'!$1:$1,0))-INDEX('Storage Intermediate 2032'!$1:$1048576,MATCH($A4264,'Storage Intermediate 2032'!$F:$F,1),MATCH(C$1,'Storage Intermediate 2032'!$1:$1,0)))/
(INDEX('Storage Intermediate 2032'!$F:$F,MATCH($A4264,'Storage Intermediate 2032'!$F:$F,1)+1)-INDEX('Storage Intermediate 2032'!$F:$F,MATCH($A4264,'Storage Intermediate 2032'!$F:$F,1)))
) *
($A4264-INDEX('Storage Intermediate 2032'!$F:$F,MATCH($A4264,'Storage Intermediate 2032'!$F:$F,1))) +
INDEX('Storage Intermediate 2032'!$1:$1048576,MATCH($A4264,'Storage Intermediate 2032'!$F:$F,1),MATCH(C$1,'Storage Intermediate 2032'!$1:$1,0))
)</f>
        <v>0.64244029159271465</v>
      </c>
    </row>
    <row r="4265" spans="1:3" x14ac:dyDescent="0.25">
      <c r="A4265" s="30">
        <v>4263</v>
      </c>
      <c r="B4265" s="30" cm="1">
        <f t="array" ref="B4265">_xlfn.IFNA(INDEX('Storage Intermediate 2032'!$1:$1048576,MATCH($A4265,'Storage Intermediate 2032'!$F:$F,0),MATCH(B$1,'Storage Intermediate 2032'!$1:$1,0)),
(
(INDEX('Storage Intermediate 2032'!$1:$1048576,MATCH($A4265,'Storage Intermediate 2032'!$F:$F,1)+1,MATCH(B$1,'Storage Intermediate 2032'!$1:$1,0))-INDEX('Storage Intermediate 2032'!$1:$1048576,MATCH($A4265,'Storage Intermediate 2032'!$F:$F,1),MATCH(B$1,'Storage Intermediate 2032'!$1:$1,0)))/
(INDEX('Storage Intermediate 2032'!$F:$F,MATCH($A4265,'Storage Intermediate 2032'!$F:$F,1)+1)-INDEX('Storage Intermediate 2032'!$F:$F,MATCH($A4265,'Storage Intermediate 2032'!$F:$F,1)))
) *
($A4265-INDEX('Storage Intermediate 2032'!$F:$F,MATCH($A4265,'Storage Intermediate 2032'!$F:$F,1))) +
INDEX('Storage Intermediate 2032'!$1:$1048576,MATCH($A4265,'Storage Intermediate 2032'!$F:$F,1),MATCH(B$1,'Storage Intermediate 2032'!$1:$1,0))
)</f>
        <v>0.32120037612137969</v>
      </c>
      <c r="C4265" s="30" cm="1">
        <f t="array" ref="C4265">_xlfn.IFNA(INDEX('Storage Intermediate 2032'!$1:$1048576,MATCH($A4265,'Storage Intermediate 2032'!$F:$F,0),MATCH(C$1,'Storage Intermediate 2032'!$1:$1,0)),
(
(INDEX('Storage Intermediate 2032'!$1:$1048576,MATCH($A4265,'Storage Intermediate 2032'!$F:$F,1)+1,MATCH(C$1,'Storage Intermediate 2032'!$1:$1,0))-INDEX('Storage Intermediate 2032'!$1:$1048576,MATCH($A4265,'Storage Intermediate 2032'!$F:$F,1),MATCH(C$1,'Storage Intermediate 2032'!$1:$1,0)))/
(INDEX('Storage Intermediate 2032'!$F:$F,MATCH($A4265,'Storage Intermediate 2032'!$F:$F,1)+1)-INDEX('Storage Intermediate 2032'!$F:$F,MATCH($A4265,'Storage Intermediate 2032'!$F:$F,1)))
) *
($A4265-INDEX('Storage Intermediate 2032'!$F:$F,MATCH($A4265,'Storage Intermediate 2032'!$F:$F,1))) +
INDEX('Storage Intermediate 2032'!$1:$1048576,MATCH($A4265,'Storage Intermediate 2032'!$F:$F,1),MATCH(C$1,'Storage Intermediate 2032'!$1:$1,0))
)</f>
        <v>0.64240075224275939</v>
      </c>
    </row>
    <row r="4266" spans="1:3" x14ac:dyDescent="0.25">
      <c r="A4266" s="30">
        <v>4264</v>
      </c>
      <c r="B4266" s="30" cm="1">
        <f t="array" ref="B4266">_xlfn.IFNA(INDEX('Storage Intermediate 2032'!$1:$1048576,MATCH($A4266,'Storage Intermediate 2032'!$F:$F,0),MATCH(B$1,'Storage Intermediate 2032'!$1:$1,0)),
(
(INDEX('Storage Intermediate 2032'!$1:$1048576,MATCH($A4266,'Storage Intermediate 2032'!$F:$F,1)+1,MATCH(B$1,'Storage Intermediate 2032'!$1:$1,0))-INDEX('Storage Intermediate 2032'!$1:$1048576,MATCH($A4266,'Storage Intermediate 2032'!$F:$F,1),MATCH(B$1,'Storage Intermediate 2032'!$1:$1,0)))/
(INDEX('Storage Intermediate 2032'!$F:$F,MATCH($A4266,'Storage Intermediate 2032'!$F:$F,1)+1)-INDEX('Storage Intermediate 2032'!$F:$F,MATCH($A4266,'Storage Intermediate 2032'!$F:$F,1)))
) *
($A4266-INDEX('Storage Intermediate 2032'!$F:$F,MATCH($A4266,'Storage Intermediate 2032'!$F:$F,1))) +
INDEX('Storage Intermediate 2032'!$1:$1048576,MATCH($A4266,'Storage Intermediate 2032'!$F:$F,1),MATCH(B$1,'Storage Intermediate 2032'!$1:$1,0))
)</f>
        <v>0.32118060644640206</v>
      </c>
      <c r="C4266" s="30" cm="1">
        <f t="array" ref="C4266">_xlfn.IFNA(INDEX('Storage Intermediate 2032'!$1:$1048576,MATCH($A4266,'Storage Intermediate 2032'!$F:$F,0),MATCH(C$1,'Storage Intermediate 2032'!$1:$1,0)),
(
(INDEX('Storage Intermediate 2032'!$1:$1048576,MATCH($A4266,'Storage Intermediate 2032'!$F:$F,1)+1,MATCH(C$1,'Storage Intermediate 2032'!$1:$1,0))-INDEX('Storage Intermediate 2032'!$1:$1048576,MATCH($A4266,'Storage Intermediate 2032'!$F:$F,1),MATCH(C$1,'Storage Intermediate 2032'!$1:$1,0)))/
(INDEX('Storage Intermediate 2032'!$F:$F,MATCH($A4266,'Storage Intermediate 2032'!$F:$F,1)+1)-INDEX('Storage Intermediate 2032'!$F:$F,MATCH($A4266,'Storage Intermediate 2032'!$F:$F,1)))
) *
($A4266-INDEX('Storage Intermediate 2032'!$F:$F,MATCH($A4266,'Storage Intermediate 2032'!$F:$F,1))) +
INDEX('Storage Intermediate 2032'!$1:$1048576,MATCH($A4266,'Storage Intermediate 2032'!$F:$F,1),MATCH(C$1,'Storage Intermediate 2032'!$1:$1,0))
)</f>
        <v>0.64236121289280412</v>
      </c>
    </row>
    <row r="4267" spans="1:3" x14ac:dyDescent="0.25">
      <c r="A4267" s="30">
        <v>4265</v>
      </c>
      <c r="B4267" s="30" cm="1">
        <f t="array" ref="B4267">_xlfn.IFNA(INDEX('Storage Intermediate 2032'!$1:$1048576,MATCH($A4267,'Storage Intermediate 2032'!$F:$F,0),MATCH(B$1,'Storage Intermediate 2032'!$1:$1,0)),
(
(INDEX('Storage Intermediate 2032'!$1:$1048576,MATCH($A4267,'Storage Intermediate 2032'!$F:$F,1)+1,MATCH(B$1,'Storage Intermediate 2032'!$1:$1,0))-INDEX('Storage Intermediate 2032'!$1:$1048576,MATCH($A4267,'Storage Intermediate 2032'!$F:$F,1),MATCH(B$1,'Storage Intermediate 2032'!$1:$1,0)))/
(INDEX('Storage Intermediate 2032'!$F:$F,MATCH($A4267,'Storage Intermediate 2032'!$F:$F,1)+1)-INDEX('Storage Intermediate 2032'!$F:$F,MATCH($A4267,'Storage Intermediate 2032'!$F:$F,1)))
) *
($A4267-INDEX('Storage Intermediate 2032'!$F:$F,MATCH($A4267,'Storage Intermediate 2032'!$F:$F,1))) +
INDEX('Storage Intermediate 2032'!$1:$1048576,MATCH($A4267,'Storage Intermediate 2032'!$F:$F,1),MATCH(B$1,'Storage Intermediate 2032'!$1:$1,0))
)</f>
        <v>0.32116083677142437</v>
      </c>
      <c r="C4267" s="30" cm="1">
        <f t="array" ref="C4267">_xlfn.IFNA(INDEX('Storage Intermediate 2032'!$1:$1048576,MATCH($A4267,'Storage Intermediate 2032'!$F:$F,0),MATCH(C$1,'Storage Intermediate 2032'!$1:$1,0)),
(
(INDEX('Storage Intermediate 2032'!$1:$1048576,MATCH($A4267,'Storage Intermediate 2032'!$F:$F,1)+1,MATCH(C$1,'Storage Intermediate 2032'!$1:$1,0))-INDEX('Storage Intermediate 2032'!$1:$1048576,MATCH($A4267,'Storage Intermediate 2032'!$F:$F,1),MATCH(C$1,'Storage Intermediate 2032'!$1:$1,0)))/
(INDEX('Storage Intermediate 2032'!$F:$F,MATCH($A4267,'Storage Intermediate 2032'!$F:$F,1)+1)-INDEX('Storage Intermediate 2032'!$F:$F,MATCH($A4267,'Storage Intermediate 2032'!$F:$F,1)))
) *
($A4267-INDEX('Storage Intermediate 2032'!$F:$F,MATCH($A4267,'Storage Intermediate 2032'!$F:$F,1))) +
INDEX('Storage Intermediate 2032'!$1:$1048576,MATCH($A4267,'Storage Intermediate 2032'!$F:$F,1),MATCH(C$1,'Storage Intermediate 2032'!$1:$1,0))
)</f>
        <v>0.64232167354284875</v>
      </c>
    </row>
    <row r="4268" spans="1:3" x14ac:dyDescent="0.25">
      <c r="A4268" s="30">
        <v>4266</v>
      </c>
      <c r="B4268" s="30" cm="1">
        <f t="array" ref="B4268">_xlfn.IFNA(INDEX('Storage Intermediate 2032'!$1:$1048576,MATCH($A4268,'Storage Intermediate 2032'!$F:$F,0),MATCH(B$1,'Storage Intermediate 2032'!$1:$1,0)),
(
(INDEX('Storage Intermediate 2032'!$1:$1048576,MATCH($A4268,'Storage Intermediate 2032'!$F:$F,1)+1,MATCH(B$1,'Storage Intermediate 2032'!$1:$1,0))-INDEX('Storage Intermediate 2032'!$1:$1048576,MATCH($A4268,'Storage Intermediate 2032'!$F:$F,1),MATCH(B$1,'Storage Intermediate 2032'!$1:$1,0)))/
(INDEX('Storage Intermediate 2032'!$F:$F,MATCH($A4268,'Storage Intermediate 2032'!$F:$F,1)+1)-INDEX('Storage Intermediate 2032'!$F:$F,MATCH($A4268,'Storage Intermediate 2032'!$F:$F,1)))
) *
($A4268-INDEX('Storage Intermediate 2032'!$F:$F,MATCH($A4268,'Storage Intermediate 2032'!$F:$F,1))) +
INDEX('Storage Intermediate 2032'!$1:$1048576,MATCH($A4268,'Storage Intermediate 2032'!$F:$F,1),MATCH(B$1,'Storage Intermediate 2032'!$1:$1,0))
)</f>
        <v>0.32114106709644674</v>
      </c>
      <c r="C4268" s="30" cm="1">
        <f t="array" ref="C4268">_xlfn.IFNA(INDEX('Storage Intermediate 2032'!$1:$1048576,MATCH($A4268,'Storage Intermediate 2032'!$F:$F,0),MATCH(C$1,'Storage Intermediate 2032'!$1:$1,0)),
(
(INDEX('Storage Intermediate 2032'!$1:$1048576,MATCH($A4268,'Storage Intermediate 2032'!$F:$F,1)+1,MATCH(C$1,'Storage Intermediate 2032'!$1:$1,0))-INDEX('Storage Intermediate 2032'!$1:$1048576,MATCH($A4268,'Storage Intermediate 2032'!$F:$F,1),MATCH(C$1,'Storage Intermediate 2032'!$1:$1,0)))/
(INDEX('Storage Intermediate 2032'!$F:$F,MATCH($A4268,'Storage Intermediate 2032'!$F:$F,1)+1)-INDEX('Storage Intermediate 2032'!$F:$F,MATCH($A4268,'Storage Intermediate 2032'!$F:$F,1)))
) *
($A4268-INDEX('Storage Intermediate 2032'!$F:$F,MATCH($A4268,'Storage Intermediate 2032'!$F:$F,1))) +
INDEX('Storage Intermediate 2032'!$1:$1048576,MATCH($A4268,'Storage Intermediate 2032'!$F:$F,1),MATCH(C$1,'Storage Intermediate 2032'!$1:$1,0))
)</f>
        <v>0.64228213419289348</v>
      </c>
    </row>
    <row r="4269" spans="1:3" x14ac:dyDescent="0.25">
      <c r="A4269" s="30">
        <v>4267</v>
      </c>
      <c r="B4269" s="30" cm="1">
        <f t="array" ref="B4269">_xlfn.IFNA(INDEX('Storage Intermediate 2032'!$1:$1048576,MATCH($A4269,'Storage Intermediate 2032'!$F:$F,0),MATCH(B$1,'Storage Intermediate 2032'!$1:$1,0)),
(
(INDEX('Storage Intermediate 2032'!$1:$1048576,MATCH($A4269,'Storage Intermediate 2032'!$F:$F,1)+1,MATCH(B$1,'Storage Intermediate 2032'!$1:$1,0))-INDEX('Storage Intermediate 2032'!$1:$1048576,MATCH($A4269,'Storage Intermediate 2032'!$F:$F,1),MATCH(B$1,'Storage Intermediate 2032'!$1:$1,0)))/
(INDEX('Storage Intermediate 2032'!$F:$F,MATCH($A4269,'Storage Intermediate 2032'!$F:$F,1)+1)-INDEX('Storage Intermediate 2032'!$F:$F,MATCH($A4269,'Storage Intermediate 2032'!$F:$F,1)))
) *
($A4269-INDEX('Storage Intermediate 2032'!$F:$F,MATCH($A4269,'Storage Intermediate 2032'!$F:$F,1))) +
INDEX('Storage Intermediate 2032'!$1:$1048576,MATCH($A4269,'Storage Intermediate 2032'!$F:$F,1),MATCH(B$1,'Storage Intermediate 2032'!$1:$1,0))
)</f>
        <v>0.32112129742146905</v>
      </c>
      <c r="C4269" s="30" cm="1">
        <f t="array" ref="C4269">_xlfn.IFNA(INDEX('Storage Intermediate 2032'!$1:$1048576,MATCH($A4269,'Storage Intermediate 2032'!$F:$F,0),MATCH(C$1,'Storage Intermediate 2032'!$1:$1,0)),
(
(INDEX('Storage Intermediate 2032'!$1:$1048576,MATCH($A4269,'Storage Intermediate 2032'!$F:$F,1)+1,MATCH(C$1,'Storage Intermediate 2032'!$1:$1,0))-INDEX('Storage Intermediate 2032'!$1:$1048576,MATCH($A4269,'Storage Intermediate 2032'!$F:$F,1),MATCH(C$1,'Storage Intermediate 2032'!$1:$1,0)))/
(INDEX('Storage Intermediate 2032'!$F:$F,MATCH($A4269,'Storage Intermediate 2032'!$F:$F,1)+1)-INDEX('Storage Intermediate 2032'!$F:$F,MATCH($A4269,'Storage Intermediate 2032'!$F:$F,1)))
) *
($A4269-INDEX('Storage Intermediate 2032'!$F:$F,MATCH($A4269,'Storage Intermediate 2032'!$F:$F,1))) +
INDEX('Storage Intermediate 2032'!$1:$1048576,MATCH($A4269,'Storage Intermediate 2032'!$F:$F,1),MATCH(C$1,'Storage Intermediate 2032'!$1:$1,0))
)</f>
        <v>0.64224259484293811</v>
      </c>
    </row>
    <row r="4270" spans="1:3" x14ac:dyDescent="0.25">
      <c r="A4270" s="30">
        <v>4268</v>
      </c>
      <c r="B4270" s="30" cm="1">
        <f t="array" ref="B4270">_xlfn.IFNA(INDEX('Storage Intermediate 2032'!$1:$1048576,MATCH($A4270,'Storage Intermediate 2032'!$F:$F,0),MATCH(B$1,'Storage Intermediate 2032'!$1:$1,0)),
(
(INDEX('Storage Intermediate 2032'!$1:$1048576,MATCH($A4270,'Storage Intermediate 2032'!$F:$F,1)+1,MATCH(B$1,'Storage Intermediate 2032'!$1:$1,0))-INDEX('Storage Intermediate 2032'!$1:$1048576,MATCH($A4270,'Storage Intermediate 2032'!$F:$F,1),MATCH(B$1,'Storage Intermediate 2032'!$1:$1,0)))/
(INDEX('Storage Intermediate 2032'!$F:$F,MATCH($A4270,'Storage Intermediate 2032'!$F:$F,1)+1)-INDEX('Storage Intermediate 2032'!$F:$F,MATCH($A4270,'Storage Intermediate 2032'!$F:$F,1)))
) *
($A4270-INDEX('Storage Intermediate 2032'!$F:$F,MATCH($A4270,'Storage Intermediate 2032'!$F:$F,1))) +
INDEX('Storage Intermediate 2032'!$1:$1048576,MATCH($A4270,'Storage Intermediate 2032'!$F:$F,1),MATCH(B$1,'Storage Intermediate 2032'!$1:$1,0))
)</f>
        <v>0.32110152774649142</v>
      </c>
      <c r="C4270" s="30" cm="1">
        <f t="array" ref="C4270">_xlfn.IFNA(INDEX('Storage Intermediate 2032'!$1:$1048576,MATCH($A4270,'Storage Intermediate 2032'!$F:$F,0),MATCH(C$1,'Storage Intermediate 2032'!$1:$1,0)),
(
(INDEX('Storage Intermediate 2032'!$1:$1048576,MATCH($A4270,'Storage Intermediate 2032'!$F:$F,1)+1,MATCH(C$1,'Storage Intermediate 2032'!$1:$1,0))-INDEX('Storage Intermediate 2032'!$1:$1048576,MATCH($A4270,'Storage Intermediate 2032'!$F:$F,1),MATCH(C$1,'Storage Intermediate 2032'!$1:$1,0)))/
(INDEX('Storage Intermediate 2032'!$F:$F,MATCH($A4270,'Storage Intermediate 2032'!$F:$F,1)+1)-INDEX('Storage Intermediate 2032'!$F:$F,MATCH($A4270,'Storage Intermediate 2032'!$F:$F,1)))
) *
($A4270-INDEX('Storage Intermediate 2032'!$F:$F,MATCH($A4270,'Storage Intermediate 2032'!$F:$F,1))) +
INDEX('Storage Intermediate 2032'!$1:$1048576,MATCH($A4270,'Storage Intermediate 2032'!$F:$F,1),MATCH(C$1,'Storage Intermediate 2032'!$1:$1,0))
)</f>
        <v>0.64220305549298284</v>
      </c>
    </row>
    <row r="4271" spans="1:3" x14ac:dyDescent="0.25">
      <c r="A4271" s="30">
        <v>4269</v>
      </c>
      <c r="B4271" s="30" cm="1">
        <f t="array" ref="B4271">_xlfn.IFNA(INDEX('Storage Intermediate 2032'!$1:$1048576,MATCH($A4271,'Storage Intermediate 2032'!$F:$F,0),MATCH(B$1,'Storage Intermediate 2032'!$1:$1,0)),
(
(INDEX('Storage Intermediate 2032'!$1:$1048576,MATCH($A4271,'Storage Intermediate 2032'!$F:$F,1)+1,MATCH(B$1,'Storage Intermediate 2032'!$1:$1,0))-INDEX('Storage Intermediate 2032'!$1:$1048576,MATCH($A4271,'Storage Intermediate 2032'!$F:$F,1),MATCH(B$1,'Storage Intermediate 2032'!$1:$1,0)))/
(INDEX('Storage Intermediate 2032'!$F:$F,MATCH($A4271,'Storage Intermediate 2032'!$F:$F,1)+1)-INDEX('Storage Intermediate 2032'!$F:$F,MATCH($A4271,'Storage Intermediate 2032'!$F:$F,1)))
) *
($A4271-INDEX('Storage Intermediate 2032'!$F:$F,MATCH($A4271,'Storage Intermediate 2032'!$F:$F,1))) +
INDEX('Storage Intermediate 2032'!$1:$1048576,MATCH($A4271,'Storage Intermediate 2032'!$F:$F,1),MATCH(B$1,'Storage Intermediate 2032'!$1:$1,0))
)</f>
        <v>0.32108175807151379</v>
      </c>
      <c r="C4271" s="30" cm="1">
        <f t="array" ref="C4271">_xlfn.IFNA(INDEX('Storage Intermediate 2032'!$1:$1048576,MATCH($A4271,'Storage Intermediate 2032'!$F:$F,0),MATCH(C$1,'Storage Intermediate 2032'!$1:$1,0)),
(
(INDEX('Storage Intermediate 2032'!$1:$1048576,MATCH($A4271,'Storage Intermediate 2032'!$F:$F,1)+1,MATCH(C$1,'Storage Intermediate 2032'!$1:$1,0))-INDEX('Storage Intermediate 2032'!$1:$1048576,MATCH($A4271,'Storage Intermediate 2032'!$F:$F,1),MATCH(C$1,'Storage Intermediate 2032'!$1:$1,0)))/
(INDEX('Storage Intermediate 2032'!$F:$F,MATCH($A4271,'Storage Intermediate 2032'!$F:$F,1)+1)-INDEX('Storage Intermediate 2032'!$F:$F,MATCH($A4271,'Storage Intermediate 2032'!$F:$F,1)))
) *
($A4271-INDEX('Storage Intermediate 2032'!$F:$F,MATCH($A4271,'Storage Intermediate 2032'!$F:$F,1))) +
INDEX('Storage Intermediate 2032'!$1:$1048576,MATCH($A4271,'Storage Intermediate 2032'!$F:$F,1),MATCH(C$1,'Storage Intermediate 2032'!$1:$1,0))
)</f>
        <v>0.64216351614302758</v>
      </c>
    </row>
    <row r="4272" spans="1:3" x14ac:dyDescent="0.25">
      <c r="A4272" s="30">
        <v>4270</v>
      </c>
      <c r="B4272" s="30" cm="1">
        <f t="array" ref="B4272">_xlfn.IFNA(INDEX('Storage Intermediate 2032'!$1:$1048576,MATCH($A4272,'Storage Intermediate 2032'!$F:$F,0),MATCH(B$1,'Storage Intermediate 2032'!$1:$1,0)),
(
(INDEX('Storage Intermediate 2032'!$1:$1048576,MATCH($A4272,'Storage Intermediate 2032'!$F:$F,1)+1,MATCH(B$1,'Storage Intermediate 2032'!$1:$1,0))-INDEX('Storage Intermediate 2032'!$1:$1048576,MATCH($A4272,'Storage Intermediate 2032'!$F:$F,1),MATCH(B$1,'Storage Intermediate 2032'!$1:$1,0)))/
(INDEX('Storage Intermediate 2032'!$F:$F,MATCH($A4272,'Storage Intermediate 2032'!$F:$F,1)+1)-INDEX('Storage Intermediate 2032'!$F:$F,MATCH($A4272,'Storage Intermediate 2032'!$F:$F,1)))
) *
($A4272-INDEX('Storage Intermediate 2032'!$F:$F,MATCH($A4272,'Storage Intermediate 2032'!$F:$F,1))) +
INDEX('Storage Intermediate 2032'!$1:$1048576,MATCH($A4272,'Storage Intermediate 2032'!$F:$F,1),MATCH(B$1,'Storage Intermediate 2032'!$1:$1,0))
)</f>
        <v>0.3210619883965361</v>
      </c>
      <c r="C4272" s="30" cm="1">
        <f t="array" ref="C4272">_xlfn.IFNA(INDEX('Storage Intermediate 2032'!$1:$1048576,MATCH($A4272,'Storage Intermediate 2032'!$F:$F,0),MATCH(C$1,'Storage Intermediate 2032'!$1:$1,0)),
(
(INDEX('Storage Intermediate 2032'!$1:$1048576,MATCH($A4272,'Storage Intermediate 2032'!$F:$F,1)+1,MATCH(C$1,'Storage Intermediate 2032'!$1:$1,0))-INDEX('Storage Intermediate 2032'!$1:$1048576,MATCH($A4272,'Storage Intermediate 2032'!$F:$F,1),MATCH(C$1,'Storage Intermediate 2032'!$1:$1,0)))/
(INDEX('Storage Intermediate 2032'!$F:$F,MATCH($A4272,'Storage Intermediate 2032'!$F:$F,1)+1)-INDEX('Storage Intermediate 2032'!$F:$F,MATCH($A4272,'Storage Intermediate 2032'!$F:$F,1)))
) *
($A4272-INDEX('Storage Intermediate 2032'!$F:$F,MATCH($A4272,'Storage Intermediate 2032'!$F:$F,1))) +
INDEX('Storage Intermediate 2032'!$1:$1048576,MATCH($A4272,'Storage Intermediate 2032'!$F:$F,1),MATCH(C$1,'Storage Intermediate 2032'!$1:$1,0))
)</f>
        <v>0.6421239767930722</v>
      </c>
    </row>
    <row r="4273" spans="1:3" x14ac:dyDescent="0.25">
      <c r="A4273" s="30">
        <v>4271</v>
      </c>
      <c r="B4273" s="30" cm="1">
        <f t="array" ref="B4273">_xlfn.IFNA(INDEX('Storage Intermediate 2032'!$1:$1048576,MATCH($A4273,'Storage Intermediate 2032'!$F:$F,0),MATCH(B$1,'Storage Intermediate 2032'!$1:$1,0)),
(
(INDEX('Storage Intermediate 2032'!$1:$1048576,MATCH($A4273,'Storage Intermediate 2032'!$F:$F,1)+1,MATCH(B$1,'Storage Intermediate 2032'!$1:$1,0))-INDEX('Storage Intermediate 2032'!$1:$1048576,MATCH($A4273,'Storage Intermediate 2032'!$F:$F,1),MATCH(B$1,'Storage Intermediate 2032'!$1:$1,0)))/
(INDEX('Storage Intermediate 2032'!$F:$F,MATCH($A4273,'Storage Intermediate 2032'!$F:$F,1)+1)-INDEX('Storage Intermediate 2032'!$F:$F,MATCH($A4273,'Storage Intermediate 2032'!$F:$F,1)))
) *
($A4273-INDEX('Storage Intermediate 2032'!$F:$F,MATCH($A4273,'Storage Intermediate 2032'!$F:$F,1))) +
INDEX('Storage Intermediate 2032'!$1:$1048576,MATCH($A4273,'Storage Intermediate 2032'!$F:$F,1),MATCH(B$1,'Storage Intermediate 2032'!$1:$1,0))
)</f>
        <v>0.32104221872155847</v>
      </c>
      <c r="C4273" s="30" cm="1">
        <f t="array" ref="C4273">_xlfn.IFNA(INDEX('Storage Intermediate 2032'!$1:$1048576,MATCH($A4273,'Storage Intermediate 2032'!$F:$F,0),MATCH(C$1,'Storage Intermediate 2032'!$1:$1,0)),
(
(INDEX('Storage Intermediate 2032'!$1:$1048576,MATCH($A4273,'Storage Intermediate 2032'!$F:$F,1)+1,MATCH(C$1,'Storage Intermediate 2032'!$1:$1,0))-INDEX('Storage Intermediate 2032'!$1:$1048576,MATCH($A4273,'Storage Intermediate 2032'!$F:$F,1),MATCH(C$1,'Storage Intermediate 2032'!$1:$1,0)))/
(INDEX('Storage Intermediate 2032'!$F:$F,MATCH($A4273,'Storage Intermediate 2032'!$F:$F,1)+1)-INDEX('Storage Intermediate 2032'!$F:$F,MATCH($A4273,'Storage Intermediate 2032'!$F:$F,1)))
) *
($A4273-INDEX('Storage Intermediate 2032'!$F:$F,MATCH($A4273,'Storage Intermediate 2032'!$F:$F,1))) +
INDEX('Storage Intermediate 2032'!$1:$1048576,MATCH($A4273,'Storage Intermediate 2032'!$F:$F,1),MATCH(C$1,'Storage Intermediate 2032'!$1:$1,0))
)</f>
        <v>0.64208443744311694</v>
      </c>
    </row>
    <row r="4274" spans="1:3" x14ac:dyDescent="0.25">
      <c r="A4274" s="30">
        <v>4272</v>
      </c>
      <c r="B4274" s="30" cm="1">
        <f t="array" ref="B4274">_xlfn.IFNA(INDEX('Storage Intermediate 2032'!$1:$1048576,MATCH($A4274,'Storage Intermediate 2032'!$F:$F,0),MATCH(B$1,'Storage Intermediate 2032'!$1:$1,0)),
(
(INDEX('Storage Intermediate 2032'!$1:$1048576,MATCH($A4274,'Storage Intermediate 2032'!$F:$F,1)+1,MATCH(B$1,'Storage Intermediate 2032'!$1:$1,0))-INDEX('Storage Intermediate 2032'!$1:$1048576,MATCH($A4274,'Storage Intermediate 2032'!$F:$F,1),MATCH(B$1,'Storage Intermediate 2032'!$1:$1,0)))/
(INDEX('Storage Intermediate 2032'!$F:$F,MATCH($A4274,'Storage Intermediate 2032'!$F:$F,1)+1)-INDEX('Storage Intermediate 2032'!$F:$F,MATCH($A4274,'Storage Intermediate 2032'!$F:$F,1)))
) *
($A4274-INDEX('Storage Intermediate 2032'!$F:$F,MATCH($A4274,'Storage Intermediate 2032'!$F:$F,1))) +
INDEX('Storage Intermediate 2032'!$1:$1048576,MATCH($A4274,'Storage Intermediate 2032'!$F:$F,1),MATCH(B$1,'Storage Intermediate 2032'!$1:$1,0))
)</f>
        <v>0.32102244904658078</v>
      </c>
      <c r="C4274" s="30" cm="1">
        <f t="array" ref="C4274">_xlfn.IFNA(INDEX('Storage Intermediate 2032'!$1:$1048576,MATCH($A4274,'Storage Intermediate 2032'!$F:$F,0),MATCH(C$1,'Storage Intermediate 2032'!$1:$1,0)),
(
(INDEX('Storage Intermediate 2032'!$1:$1048576,MATCH($A4274,'Storage Intermediate 2032'!$F:$F,1)+1,MATCH(C$1,'Storage Intermediate 2032'!$1:$1,0))-INDEX('Storage Intermediate 2032'!$1:$1048576,MATCH($A4274,'Storage Intermediate 2032'!$F:$F,1),MATCH(C$1,'Storage Intermediate 2032'!$1:$1,0)))/
(INDEX('Storage Intermediate 2032'!$F:$F,MATCH($A4274,'Storage Intermediate 2032'!$F:$F,1)+1)-INDEX('Storage Intermediate 2032'!$F:$F,MATCH($A4274,'Storage Intermediate 2032'!$F:$F,1)))
) *
($A4274-INDEX('Storage Intermediate 2032'!$F:$F,MATCH($A4274,'Storage Intermediate 2032'!$F:$F,1))) +
INDEX('Storage Intermediate 2032'!$1:$1048576,MATCH($A4274,'Storage Intermediate 2032'!$F:$F,1),MATCH(C$1,'Storage Intermediate 2032'!$1:$1,0))
)</f>
        <v>0.64204489809316156</v>
      </c>
    </row>
    <row r="4275" spans="1:3" x14ac:dyDescent="0.25">
      <c r="A4275" s="30">
        <v>4273</v>
      </c>
      <c r="B4275" s="30" cm="1">
        <f t="array" ref="B4275">_xlfn.IFNA(INDEX('Storage Intermediate 2032'!$1:$1048576,MATCH($A4275,'Storage Intermediate 2032'!$F:$F,0),MATCH(B$1,'Storage Intermediate 2032'!$1:$1,0)),
(
(INDEX('Storage Intermediate 2032'!$1:$1048576,MATCH($A4275,'Storage Intermediate 2032'!$F:$F,1)+1,MATCH(B$1,'Storage Intermediate 2032'!$1:$1,0))-INDEX('Storage Intermediate 2032'!$1:$1048576,MATCH($A4275,'Storage Intermediate 2032'!$F:$F,1),MATCH(B$1,'Storage Intermediate 2032'!$1:$1,0)))/
(INDEX('Storage Intermediate 2032'!$F:$F,MATCH($A4275,'Storage Intermediate 2032'!$F:$F,1)+1)-INDEX('Storage Intermediate 2032'!$F:$F,MATCH($A4275,'Storage Intermediate 2032'!$F:$F,1)))
) *
($A4275-INDEX('Storage Intermediate 2032'!$F:$F,MATCH($A4275,'Storage Intermediate 2032'!$F:$F,1))) +
INDEX('Storage Intermediate 2032'!$1:$1048576,MATCH($A4275,'Storage Intermediate 2032'!$F:$F,1),MATCH(B$1,'Storage Intermediate 2032'!$1:$1,0))
)</f>
        <v>0.32100267937160315</v>
      </c>
      <c r="C4275" s="30" cm="1">
        <f t="array" ref="C4275">_xlfn.IFNA(INDEX('Storage Intermediate 2032'!$1:$1048576,MATCH($A4275,'Storage Intermediate 2032'!$F:$F,0),MATCH(C$1,'Storage Intermediate 2032'!$1:$1,0)),
(
(INDEX('Storage Intermediate 2032'!$1:$1048576,MATCH($A4275,'Storage Intermediate 2032'!$F:$F,1)+1,MATCH(C$1,'Storage Intermediate 2032'!$1:$1,0))-INDEX('Storage Intermediate 2032'!$1:$1048576,MATCH($A4275,'Storage Intermediate 2032'!$F:$F,1),MATCH(C$1,'Storage Intermediate 2032'!$1:$1,0)))/
(INDEX('Storage Intermediate 2032'!$F:$F,MATCH($A4275,'Storage Intermediate 2032'!$F:$F,1)+1)-INDEX('Storage Intermediate 2032'!$F:$F,MATCH($A4275,'Storage Intermediate 2032'!$F:$F,1)))
) *
($A4275-INDEX('Storage Intermediate 2032'!$F:$F,MATCH($A4275,'Storage Intermediate 2032'!$F:$F,1))) +
INDEX('Storage Intermediate 2032'!$1:$1048576,MATCH($A4275,'Storage Intermediate 2032'!$F:$F,1),MATCH(C$1,'Storage Intermediate 2032'!$1:$1,0))
)</f>
        <v>0.6420053587432063</v>
      </c>
    </row>
    <row r="4276" spans="1:3" x14ac:dyDescent="0.25">
      <c r="A4276" s="30">
        <v>4274</v>
      </c>
      <c r="B4276" s="30" cm="1">
        <f t="array" ref="B4276">_xlfn.IFNA(INDEX('Storage Intermediate 2032'!$1:$1048576,MATCH($A4276,'Storage Intermediate 2032'!$F:$F,0),MATCH(B$1,'Storage Intermediate 2032'!$1:$1,0)),
(
(INDEX('Storage Intermediate 2032'!$1:$1048576,MATCH($A4276,'Storage Intermediate 2032'!$F:$F,1)+1,MATCH(B$1,'Storage Intermediate 2032'!$1:$1,0))-INDEX('Storage Intermediate 2032'!$1:$1048576,MATCH($A4276,'Storage Intermediate 2032'!$F:$F,1),MATCH(B$1,'Storage Intermediate 2032'!$1:$1,0)))/
(INDEX('Storage Intermediate 2032'!$F:$F,MATCH($A4276,'Storage Intermediate 2032'!$F:$F,1)+1)-INDEX('Storage Intermediate 2032'!$F:$F,MATCH($A4276,'Storage Intermediate 2032'!$F:$F,1)))
) *
($A4276-INDEX('Storage Intermediate 2032'!$F:$F,MATCH($A4276,'Storage Intermediate 2032'!$F:$F,1))) +
INDEX('Storage Intermediate 2032'!$1:$1048576,MATCH($A4276,'Storage Intermediate 2032'!$F:$F,1),MATCH(B$1,'Storage Intermediate 2032'!$1:$1,0))
)</f>
        <v>0.32098290969662552</v>
      </c>
      <c r="C4276" s="30" cm="1">
        <f t="array" ref="C4276">_xlfn.IFNA(INDEX('Storage Intermediate 2032'!$1:$1048576,MATCH($A4276,'Storage Intermediate 2032'!$F:$F,0),MATCH(C$1,'Storage Intermediate 2032'!$1:$1,0)),
(
(INDEX('Storage Intermediate 2032'!$1:$1048576,MATCH($A4276,'Storage Intermediate 2032'!$F:$F,1)+1,MATCH(C$1,'Storage Intermediate 2032'!$1:$1,0))-INDEX('Storage Intermediate 2032'!$1:$1048576,MATCH($A4276,'Storage Intermediate 2032'!$F:$F,1),MATCH(C$1,'Storage Intermediate 2032'!$1:$1,0)))/
(INDEX('Storage Intermediate 2032'!$F:$F,MATCH($A4276,'Storage Intermediate 2032'!$F:$F,1)+1)-INDEX('Storage Intermediate 2032'!$F:$F,MATCH($A4276,'Storage Intermediate 2032'!$F:$F,1)))
) *
($A4276-INDEX('Storage Intermediate 2032'!$F:$F,MATCH($A4276,'Storage Intermediate 2032'!$F:$F,1))) +
INDEX('Storage Intermediate 2032'!$1:$1048576,MATCH($A4276,'Storage Intermediate 2032'!$F:$F,1),MATCH(C$1,'Storage Intermediate 2032'!$1:$1,0))
)</f>
        <v>0.64196581939325104</v>
      </c>
    </row>
    <row r="4277" spans="1:3" x14ac:dyDescent="0.25">
      <c r="A4277" s="30">
        <v>4275</v>
      </c>
      <c r="B4277" s="30" cm="1">
        <f t="array" ref="B4277">_xlfn.IFNA(INDEX('Storage Intermediate 2032'!$1:$1048576,MATCH($A4277,'Storage Intermediate 2032'!$F:$F,0),MATCH(B$1,'Storage Intermediate 2032'!$1:$1,0)),
(
(INDEX('Storage Intermediate 2032'!$1:$1048576,MATCH($A4277,'Storage Intermediate 2032'!$F:$F,1)+1,MATCH(B$1,'Storage Intermediate 2032'!$1:$1,0))-INDEX('Storage Intermediate 2032'!$1:$1048576,MATCH($A4277,'Storage Intermediate 2032'!$F:$F,1),MATCH(B$1,'Storage Intermediate 2032'!$1:$1,0)))/
(INDEX('Storage Intermediate 2032'!$F:$F,MATCH($A4277,'Storage Intermediate 2032'!$F:$F,1)+1)-INDEX('Storage Intermediate 2032'!$F:$F,MATCH($A4277,'Storage Intermediate 2032'!$F:$F,1)))
) *
($A4277-INDEX('Storage Intermediate 2032'!$F:$F,MATCH($A4277,'Storage Intermediate 2032'!$F:$F,1))) +
INDEX('Storage Intermediate 2032'!$1:$1048576,MATCH($A4277,'Storage Intermediate 2032'!$F:$F,1),MATCH(B$1,'Storage Intermediate 2032'!$1:$1,0))
)</f>
        <v>0.32096314002164783</v>
      </c>
      <c r="C4277" s="30" cm="1">
        <f t="array" ref="C4277">_xlfn.IFNA(INDEX('Storage Intermediate 2032'!$1:$1048576,MATCH($A4277,'Storage Intermediate 2032'!$F:$F,0),MATCH(C$1,'Storage Intermediate 2032'!$1:$1,0)),
(
(INDEX('Storage Intermediate 2032'!$1:$1048576,MATCH($A4277,'Storage Intermediate 2032'!$F:$F,1)+1,MATCH(C$1,'Storage Intermediate 2032'!$1:$1,0))-INDEX('Storage Intermediate 2032'!$1:$1048576,MATCH($A4277,'Storage Intermediate 2032'!$F:$F,1),MATCH(C$1,'Storage Intermediate 2032'!$1:$1,0)))/
(INDEX('Storage Intermediate 2032'!$F:$F,MATCH($A4277,'Storage Intermediate 2032'!$F:$F,1)+1)-INDEX('Storage Intermediate 2032'!$F:$F,MATCH($A4277,'Storage Intermediate 2032'!$F:$F,1)))
) *
($A4277-INDEX('Storage Intermediate 2032'!$F:$F,MATCH($A4277,'Storage Intermediate 2032'!$F:$F,1))) +
INDEX('Storage Intermediate 2032'!$1:$1048576,MATCH($A4277,'Storage Intermediate 2032'!$F:$F,1),MATCH(C$1,'Storage Intermediate 2032'!$1:$1,0))
)</f>
        <v>0.64192628004329566</v>
      </c>
    </row>
    <row r="4278" spans="1:3" x14ac:dyDescent="0.25">
      <c r="A4278" s="30">
        <v>4276</v>
      </c>
      <c r="B4278" s="30" cm="1">
        <f t="array" ref="B4278">_xlfn.IFNA(INDEX('Storage Intermediate 2032'!$1:$1048576,MATCH($A4278,'Storage Intermediate 2032'!$F:$F,0),MATCH(B$1,'Storage Intermediate 2032'!$1:$1,0)),
(
(INDEX('Storage Intermediate 2032'!$1:$1048576,MATCH($A4278,'Storage Intermediate 2032'!$F:$F,1)+1,MATCH(B$1,'Storage Intermediate 2032'!$1:$1,0))-INDEX('Storage Intermediate 2032'!$1:$1048576,MATCH($A4278,'Storage Intermediate 2032'!$F:$F,1),MATCH(B$1,'Storage Intermediate 2032'!$1:$1,0)))/
(INDEX('Storage Intermediate 2032'!$F:$F,MATCH($A4278,'Storage Intermediate 2032'!$F:$F,1)+1)-INDEX('Storage Intermediate 2032'!$F:$F,MATCH($A4278,'Storage Intermediate 2032'!$F:$F,1)))
) *
($A4278-INDEX('Storage Intermediate 2032'!$F:$F,MATCH($A4278,'Storage Intermediate 2032'!$F:$F,1))) +
INDEX('Storage Intermediate 2032'!$1:$1048576,MATCH($A4278,'Storage Intermediate 2032'!$F:$F,1),MATCH(B$1,'Storage Intermediate 2032'!$1:$1,0))
)</f>
        <v>0.3209433703466702</v>
      </c>
      <c r="C4278" s="30" cm="1">
        <f t="array" ref="C4278">_xlfn.IFNA(INDEX('Storage Intermediate 2032'!$1:$1048576,MATCH($A4278,'Storage Intermediate 2032'!$F:$F,0),MATCH(C$1,'Storage Intermediate 2032'!$1:$1,0)),
(
(INDEX('Storage Intermediate 2032'!$1:$1048576,MATCH($A4278,'Storage Intermediate 2032'!$F:$F,1)+1,MATCH(C$1,'Storage Intermediate 2032'!$1:$1,0))-INDEX('Storage Intermediate 2032'!$1:$1048576,MATCH($A4278,'Storage Intermediate 2032'!$F:$F,1),MATCH(C$1,'Storage Intermediate 2032'!$1:$1,0)))/
(INDEX('Storage Intermediate 2032'!$F:$F,MATCH($A4278,'Storage Intermediate 2032'!$F:$F,1)+1)-INDEX('Storage Intermediate 2032'!$F:$F,MATCH($A4278,'Storage Intermediate 2032'!$F:$F,1)))
) *
($A4278-INDEX('Storage Intermediate 2032'!$F:$F,MATCH($A4278,'Storage Intermediate 2032'!$F:$F,1))) +
INDEX('Storage Intermediate 2032'!$1:$1048576,MATCH($A4278,'Storage Intermediate 2032'!$F:$F,1),MATCH(C$1,'Storage Intermediate 2032'!$1:$1,0))
)</f>
        <v>0.6418867406933404</v>
      </c>
    </row>
    <row r="4279" spans="1:3" x14ac:dyDescent="0.25">
      <c r="A4279" s="30">
        <v>4277</v>
      </c>
      <c r="B4279" s="30" cm="1">
        <f t="array" ref="B4279">_xlfn.IFNA(INDEX('Storage Intermediate 2032'!$1:$1048576,MATCH($A4279,'Storage Intermediate 2032'!$F:$F,0),MATCH(B$1,'Storage Intermediate 2032'!$1:$1,0)),
(
(INDEX('Storage Intermediate 2032'!$1:$1048576,MATCH($A4279,'Storage Intermediate 2032'!$F:$F,1)+1,MATCH(B$1,'Storage Intermediate 2032'!$1:$1,0))-INDEX('Storage Intermediate 2032'!$1:$1048576,MATCH($A4279,'Storage Intermediate 2032'!$F:$F,1),MATCH(B$1,'Storage Intermediate 2032'!$1:$1,0)))/
(INDEX('Storage Intermediate 2032'!$F:$F,MATCH($A4279,'Storage Intermediate 2032'!$F:$F,1)+1)-INDEX('Storage Intermediate 2032'!$F:$F,MATCH($A4279,'Storage Intermediate 2032'!$F:$F,1)))
) *
($A4279-INDEX('Storage Intermediate 2032'!$F:$F,MATCH($A4279,'Storage Intermediate 2032'!$F:$F,1))) +
INDEX('Storage Intermediate 2032'!$1:$1048576,MATCH($A4279,'Storage Intermediate 2032'!$F:$F,1),MATCH(B$1,'Storage Intermediate 2032'!$1:$1,0))
)</f>
        <v>0.32092360067169251</v>
      </c>
      <c r="C4279" s="30" cm="1">
        <f t="array" ref="C4279">_xlfn.IFNA(INDEX('Storage Intermediate 2032'!$1:$1048576,MATCH($A4279,'Storage Intermediate 2032'!$F:$F,0),MATCH(C$1,'Storage Intermediate 2032'!$1:$1,0)),
(
(INDEX('Storage Intermediate 2032'!$1:$1048576,MATCH($A4279,'Storage Intermediate 2032'!$F:$F,1)+1,MATCH(C$1,'Storage Intermediate 2032'!$1:$1,0))-INDEX('Storage Intermediate 2032'!$1:$1048576,MATCH($A4279,'Storage Intermediate 2032'!$F:$F,1),MATCH(C$1,'Storage Intermediate 2032'!$1:$1,0)))/
(INDEX('Storage Intermediate 2032'!$F:$F,MATCH($A4279,'Storage Intermediate 2032'!$F:$F,1)+1)-INDEX('Storage Intermediate 2032'!$F:$F,MATCH($A4279,'Storage Intermediate 2032'!$F:$F,1)))
) *
($A4279-INDEX('Storage Intermediate 2032'!$F:$F,MATCH($A4279,'Storage Intermediate 2032'!$F:$F,1))) +
INDEX('Storage Intermediate 2032'!$1:$1048576,MATCH($A4279,'Storage Intermediate 2032'!$F:$F,1),MATCH(C$1,'Storage Intermediate 2032'!$1:$1,0))
)</f>
        <v>0.64184720134338502</v>
      </c>
    </row>
    <row r="4280" spans="1:3" x14ac:dyDescent="0.25">
      <c r="A4280" s="30">
        <v>4278</v>
      </c>
      <c r="B4280" s="30" cm="1">
        <f t="array" ref="B4280">_xlfn.IFNA(INDEX('Storage Intermediate 2032'!$1:$1048576,MATCH($A4280,'Storage Intermediate 2032'!$F:$F,0),MATCH(B$1,'Storage Intermediate 2032'!$1:$1,0)),
(
(INDEX('Storage Intermediate 2032'!$1:$1048576,MATCH($A4280,'Storage Intermediate 2032'!$F:$F,1)+1,MATCH(B$1,'Storage Intermediate 2032'!$1:$1,0))-INDEX('Storage Intermediate 2032'!$1:$1048576,MATCH($A4280,'Storage Intermediate 2032'!$F:$F,1),MATCH(B$1,'Storage Intermediate 2032'!$1:$1,0)))/
(INDEX('Storage Intermediate 2032'!$F:$F,MATCH($A4280,'Storage Intermediate 2032'!$F:$F,1)+1)-INDEX('Storage Intermediate 2032'!$F:$F,MATCH($A4280,'Storage Intermediate 2032'!$F:$F,1)))
) *
($A4280-INDEX('Storage Intermediate 2032'!$F:$F,MATCH($A4280,'Storage Intermediate 2032'!$F:$F,1))) +
INDEX('Storage Intermediate 2032'!$1:$1048576,MATCH($A4280,'Storage Intermediate 2032'!$F:$F,1),MATCH(B$1,'Storage Intermediate 2032'!$1:$1,0))
)</f>
        <v>0.32090383099671488</v>
      </c>
      <c r="C4280" s="30" cm="1">
        <f t="array" ref="C4280">_xlfn.IFNA(INDEX('Storage Intermediate 2032'!$1:$1048576,MATCH($A4280,'Storage Intermediate 2032'!$F:$F,0),MATCH(C$1,'Storage Intermediate 2032'!$1:$1,0)),
(
(INDEX('Storage Intermediate 2032'!$1:$1048576,MATCH($A4280,'Storage Intermediate 2032'!$F:$F,1)+1,MATCH(C$1,'Storage Intermediate 2032'!$1:$1,0))-INDEX('Storage Intermediate 2032'!$1:$1048576,MATCH($A4280,'Storage Intermediate 2032'!$F:$F,1),MATCH(C$1,'Storage Intermediate 2032'!$1:$1,0)))/
(INDEX('Storage Intermediate 2032'!$F:$F,MATCH($A4280,'Storage Intermediate 2032'!$F:$F,1)+1)-INDEX('Storage Intermediate 2032'!$F:$F,MATCH($A4280,'Storage Intermediate 2032'!$F:$F,1)))
) *
($A4280-INDEX('Storage Intermediate 2032'!$F:$F,MATCH($A4280,'Storage Intermediate 2032'!$F:$F,1))) +
INDEX('Storage Intermediate 2032'!$1:$1048576,MATCH($A4280,'Storage Intermediate 2032'!$F:$F,1),MATCH(C$1,'Storage Intermediate 2032'!$1:$1,0))
)</f>
        <v>0.64180766199342976</v>
      </c>
    </row>
    <row r="4281" spans="1:3" x14ac:dyDescent="0.25">
      <c r="A4281" s="30">
        <v>4279</v>
      </c>
      <c r="B4281" s="30" cm="1">
        <f t="array" ref="B4281">_xlfn.IFNA(INDEX('Storage Intermediate 2032'!$1:$1048576,MATCH($A4281,'Storage Intermediate 2032'!$F:$F,0),MATCH(B$1,'Storage Intermediate 2032'!$1:$1,0)),
(
(INDEX('Storage Intermediate 2032'!$1:$1048576,MATCH($A4281,'Storage Intermediate 2032'!$F:$F,1)+1,MATCH(B$1,'Storage Intermediate 2032'!$1:$1,0))-INDEX('Storage Intermediate 2032'!$1:$1048576,MATCH($A4281,'Storage Intermediate 2032'!$F:$F,1),MATCH(B$1,'Storage Intermediate 2032'!$1:$1,0)))/
(INDEX('Storage Intermediate 2032'!$F:$F,MATCH($A4281,'Storage Intermediate 2032'!$F:$F,1)+1)-INDEX('Storage Intermediate 2032'!$F:$F,MATCH($A4281,'Storage Intermediate 2032'!$F:$F,1)))
) *
($A4281-INDEX('Storage Intermediate 2032'!$F:$F,MATCH($A4281,'Storage Intermediate 2032'!$F:$F,1))) +
INDEX('Storage Intermediate 2032'!$1:$1048576,MATCH($A4281,'Storage Intermediate 2032'!$F:$F,1),MATCH(B$1,'Storage Intermediate 2032'!$1:$1,0))
)</f>
        <v>0.32088406132173725</v>
      </c>
      <c r="C4281" s="30" cm="1">
        <f t="array" ref="C4281">_xlfn.IFNA(INDEX('Storage Intermediate 2032'!$1:$1048576,MATCH($A4281,'Storage Intermediate 2032'!$F:$F,0),MATCH(C$1,'Storage Intermediate 2032'!$1:$1,0)),
(
(INDEX('Storage Intermediate 2032'!$1:$1048576,MATCH($A4281,'Storage Intermediate 2032'!$F:$F,1)+1,MATCH(C$1,'Storage Intermediate 2032'!$1:$1,0))-INDEX('Storage Intermediate 2032'!$1:$1048576,MATCH($A4281,'Storage Intermediate 2032'!$F:$F,1),MATCH(C$1,'Storage Intermediate 2032'!$1:$1,0)))/
(INDEX('Storage Intermediate 2032'!$F:$F,MATCH($A4281,'Storage Intermediate 2032'!$F:$F,1)+1)-INDEX('Storage Intermediate 2032'!$F:$F,MATCH($A4281,'Storage Intermediate 2032'!$F:$F,1)))
) *
($A4281-INDEX('Storage Intermediate 2032'!$F:$F,MATCH($A4281,'Storage Intermediate 2032'!$F:$F,1))) +
INDEX('Storage Intermediate 2032'!$1:$1048576,MATCH($A4281,'Storage Intermediate 2032'!$F:$F,1),MATCH(C$1,'Storage Intermediate 2032'!$1:$1,0))
)</f>
        <v>0.64176812264347449</v>
      </c>
    </row>
    <row r="4282" spans="1:3" x14ac:dyDescent="0.25">
      <c r="A4282" s="30">
        <v>4280</v>
      </c>
      <c r="B4282" s="30" cm="1">
        <f t="array" ref="B4282">_xlfn.IFNA(INDEX('Storage Intermediate 2032'!$1:$1048576,MATCH($A4282,'Storage Intermediate 2032'!$F:$F,0),MATCH(B$1,'Storage Intermediate 2032'!$1:$1,0)),
(
(INDEX('Storage Intermediate 2032'!$1:$1048576,MATCH($A4282,'Storage Intermediate 2032'!$F:$F,1)+1,MATCH(B$1,'Storage Intermediate 2032'!$1:$1,0))-INDEX('Storage Intermediate 2032'!$1:$1048576,MATCH($A4282,'Storage Intermediate 2032'!$F:$F,1),MATCH(B$1,'Storage Intermediate 2032'!$1:$1,0)))/
(INDEX('Storage Intermediate 2032'!$F:$F,MATCH($A4282,'Storage Intermediate 2032'!$F:$F,1)+1)-INDEX('Storage Intermediate 2032'!$F:$F,MATCH($A4282,'Storage Intermediate 2032'!$F:$F,1)))
) *
($A4282-INDEX('Storage Intermediate 2032'!$F:$F,MATCH($A4282,'Storage Intermediate 2032'!$F:$F,1))) +
INDEX('Storage Intermediate 2032'!$1:$1048576,MATCH($A4282,'Storage Intermediate 2032'!$F:$F,1),MATCH(B$1,'Storage Intermediate 2032'!$1:$1,0))
)</f>
        <v>0.32086429164675956</v>
      </c>
      <c r="C4282" s="30" cm="1">
        <f t="array" ref="C4282">_xlfn.IFNA(INDEX('Storage Intermediate 2032'!$1:$1048576,MATCH($A4282,'Storage Intermediate 2032'!$F:$F,0),MATCH(C$1,'Storage Intermediate 2032'!$1:$1,0)),
(
(INDEX('Storage Intermediate 2032'!$1:$1048576,MATCH($A4282,'Storage Intermediate 2032'!$F:$F,1)+1,MATCH(C$1,'Storage Intermediate 2032'!$1:$1,0))-INDEX('Storage Intermediate 2032'!$1:$1048576,MATCH($A4282,'Storage Intermediate 2032'!$F:$F,1),MATCH(C$1,'Storage Intermediate 2032'!$1:$1,0)))/
(INDEX('Storage Intermediate 2032'!$F:$F,MATCH($A4282,'Storage Intermediate 2032'!$F:$F,1)+1)-INDEX('Storage Intermediate 2032'!$F:$F,MATCH($A4282,'Storage Intermediate 2032'!$F:$F,1)))
) *
($A4282-INDEX('Storage Intermediate 2032'!$F:$F,MATCH($A4282,'Storage Intermediate 2032'!$F:$F,1))) +
INDEX('Storage Intermediate 2032'!$1:$1048576,MATCH($A4282,'Storage Intermediate 2032'!$F:$F,1),MATCH(C$1,'Storage Intermediate 2032'!$1:$1,0))
)</f>
        <v>0.64172858329351912</v>
      </c>
    </row>
    <row r="4283" spans="1:3" x14ac:dyDescent="0.25">
      <c r="A4283" s="30">
        <v>4281</v>
      </c>
      <c r="B4283" s="30" cm="1">
        <f t="array" ref="B4283">_xlfn.IFNA(INDEX('Storage Intermediate 2032'!$1:$1048576,MATCH($A4283,'Storage Intermediate 2032'!$F:$F,0),MATCH(B$1,'Storage Intermediate 2032'!$1:$1,0)),
(
(INDEX('Storage Intermediate 2032'!$1:$1048576,MATCH($A4283,'Storage Intermediate 2032'!$F:$F,1)+1,MATCH(B$1,'Storage Intermediate 2032'!$1:$1,0))-INDEX('Storage Intermediate 2032'!$1:$1048576,MATCH($A4283,'Storage Intermediate 2032'!$F:$F,1),MATCH(B$1,'Storage Intermediate 2032'!$1:$1,0)))/
(INDEX('Storage Intermediate 2032'!$F:$F,MATCH($A4283,'Storage Intermediate 2032'!$F:$F,1)+1)-INDEX('Storage Intermediate 2032'!$F:$F,MATCH($A4283,'Storage Intermediate 2032'!$F:$F,1)))
) *
($A4283-INDEX('Storage Intermediate 2032'!$F:$F,MATCH($A4283,'Storage Intermediate 2032'!$F:$F,1))) +
INDEX('Storage Intermediate 2032'!$1:$1048576,MATCH($A4283,'Storage Intermediate 2032'!$F:$F,1),MATCH(B$1,'Storage Intermediate 2032'!$1:$1,0))
)</f>
        <v>0.32084452197178193</v>
      </c>
      <c r="C4283" s="30" cm="1">
        <f t="array" ref="C4283">_xlfn.IFNA(INDEX('Storage Intermediate 2032'!$1:$1048576,MATCH($A4283,'Storage Intermediate 2032'!$F:$F,0),MATCH(C$1,'Storage Intermediate 2032'!$1:$1,0)),
(
(INDEX('Storage Intermediate 2032'!$1:$1048576,MATCH($A4283,'Storage Intermediate 2032'!$F:$F,1)+1,MATCH(C$1,'Storage Intermediate 2032'!$1:$1,0))-INDEX('Storage Intermediate 2032'!$1:$1048576,MATCH($A4283,'Storage Intermediate 2032'!$F:$F,1),MATCH(C$1,'Storage Intermediate 2032'!$1:$1,0)))/
(INDEX('Storage Intermediate 2032'!$F:$F,MATCH($A4283,'Storage Intermediate 2032'!$F:$F,1)+1)-INDEX('Storage Intermediate 2032'!$F:$F,MATCH($A4283,'Storage Intermediate 2032'!$F:$F,1)))
) *
($A4283-INDEX('Storage Intermediate 2032'!$F:$F,MATCH($A4283,'Storage Intermediate 2032'!$F:$F,1))) +
INDEX('Storage Intermediate 2032'!$1:$1048576,MATCH($A4283,'Storage Intermediate 2032'!$F:$F,1),MATCH(C$1,'Storage Intermediate 2032'!$1:$1,0))
)</f>
        <v>0.64168904394356385</v>
      </c>
    </row>
    <row r="4284" spans="1:3" x14ac:dyDescent="0.25">
      <c r="A4284" s="30">
        <v>4282</v>
      </c>
      <c r="B4284" s="30" cm="1">
        <f t="array" ref="B4284">_xlfn.IFNA(INDEX('Storage Intermediate 2032'!$1:$1048576,MATCH($A4284,'Storage Intermediate 2032'!$F:$F,0),MATCH(B$1,'Storage Intermediate 2032'!$1:$1,0)),
(
(INDEX('Storage Intermediate 2032'!$1:$1048576,MATCH($A4284,'Storage Intermediate 2032'!$F:$F,1)+1,MATCH(B$1,'Storage Intermediate 2032'!$1:$1,0))-INDEX('Storage Intermediate 2032'!$1:$1048576,MATCH($A4284,'Storage Intermediate 2032'!$F:$F,1),MATCH(B$1,'Storage Intermediate 2032'!$1:$1,0)))/
(INDEX('Storage Intermediate 2032'!$F:$F,MATCH($A4284,'Storage Intermediate 2032'!$F:$F,1)+1)-INDEX('Storage Intermediate 2032'!$F:$F,MATCH($A4284,'Storage Intermediate 2032'!$F:$F,1)))
) *
($A4284-INDEX('Storage Intermediate 2032'!$F:$F,MATCH($A4284,'Storage Intermediate 2032'!$F:$F,1))) +
INDEX('Storage Intermediate 2032'!$1:$1048576,MATCH($A4284,'Storage Intermediate 2032'!$F:$F,1),MATCH(B$1,'Storage Intermediate 2032'!$1:$1,0))
)</f>
        <v>0.32082475229680424</v>
      </c>
      <c r="C4284" s="30" cm="1">
        <f t="array" ref="C4284">_xlfn.IFNA(INDEX('Storage Intermediate 2032'!$1:$1048576,MATCH($A4284,'Storage Intermediate 2032'!$F:$F,0),MATCH(C$1,'Storage Intermediate 2032'!$1:$1,0)),
(
(INDEX('Storage Intermediate 2032'!$1:$1048576,MATCH($A4284,'Storage Intermediate 2032'!$F:$F,1)+1,MATCH(C$1,'Storage Intermediate 2032'!$1:$1,0))-INDEX('Storage Intermediate 2032'!$1:$1048576,MATCH($A4284,'Storage Intermediate 2032'!$F:$F,1),MATCH(C$1,'Storage Intermediate 2032'!$1:$1,0)))/
(INDEX('Storage Intermediate 2032'!$F:$F,MATCH($A4284,'Storage Intermediate 2032'!$F:$F,1)+1)-INDEX('Storage Intermediate 2032'!$F:$F,MATCH($A4284,'Storage Intermediate 2032'!$F:$F,1)))
) *
($A4284-INDEX('Storage Intermediate 2032'!$F:$F,MATCH($A4284,'Storage Intermediate 2032'!$F:$F,1))) +
INDEX('Storage Intermediate 2032'!$1:$1048576,MATCH($A4284,'Storage Intermediate 2032'!$F:$F,1),MATCH(C$1,'Storage Intermediate 2032'!$1:$1,0))
)</f>
        <v>0.64164950459360848</v>
      </c>
    </row>
    <row r="4285" spans="1:3" x14ac:dyDescent="0.25">
      <c r="A4285" s="30">
        <v>4283</v>
      </c>
      <c r="B4285" s="30" cm="1">
        <f t="array" ref="B4285">_xlfn.IFNA(INDEX('Storage Intermediate 2032'!$1:$1048576,MATCH($A4285,'Storage Intermediate 2032'!$F:$F,0),MATCH(B$1,'Storage Intermediate 2032'!$1:$1,0)),
(
(INDEX('Storage Intermediate 2032'!$1:$1048576,MATCH($A4285,'Storage Intermediate 2032'!$F:$F,1)+1,MATCH(B$1,'Storage Intermediate 2032'!$1:$1,0))-INDEX('Storage Intermediate 2032'!$1:$1048576,MATCH($A4285,'Storage Intermediate 2032'!$F:$F,1),MATCH(B$1,'Storage Intermediate 2032'!$1:$1,0)))/
(INDEX('Storage Intermediate 2032'!$F:$F,MATCH($A4285,'Storage Intermediate 2032'!$F:$F,1)+1)-INDEX('Storage Intermediate 2032'!$F:$F,MATCH($A4285,'Storage Intermediate 2032'!$F:$F,1)))
) *
($A4285-INDEX('Storage Intermediate 2032'!$F:$F,MATCH($A4285,'Storage Intermediate 2032'!$F:$F,1))) +
INDEX('Storage Intermediate 2032'!$1:$1048576,MATCH($A4285,'Storage Intermediate 2032'!$F:$F,1),MATCH(B$1,'Storage Intermediate 2032'!$1:$1,0))
)</f>
        <v>0.32080498262182661</v>
      </c>
      <c r="C4285" s="30" cm="1">
        <f t="array" ref="C4285">_xlfn.IFNA(INDEX('Storage Intermediate 2032'!$1:$1048576,MATCH($A4285,'Storage Intermediate 2032'!$F:$F,0),MATCH(C$1,'Storage Intermediate 2032'!$1:$1,0)),
(
(INDEX('Storage Intermediate 2032'!$1:$1048576,MATCH($A4285,'Storage Intermediate 2032'!$F:$F,1)+1,MATCH(C$1,'Storage Intermediate 2032'!$1:$1,0))-INDEX('Storage Intermediate 2032'!$1:$1048576,MATCH($A4285,'Storage Intermediate 2032'!$F:$F,1),MATCH(C$1,'Storage Intermediate 2032'!$1:$1,0)))/
(INDEX('Storage Intermediate 2032'!$F:$F,MATCH($A4285,'Storage Intermediate 2032'!$F:$F,1)+1)-INDEX('Storage Intermediate 2032'!$F:$F,MATCH($A4285,'Storage Intermediate 2032'!$F:$F,1)))
) *
($A4285-INDEX('Storage Intermediate 2032'!$F:$F,MATCH($A4285,'Storage Intermediate 2032'!$F:$F,1))) +
INDEX('Storage Intermediate 2032'!$1:$1048576,MATCH($A4285,'Storage Intermediate 2032'!$F:$F,1),MATCH(C$1,'Storage Intermediate 2032'!$1:$1,0))
)</f>
        <v>0.64160996524365321</v>
      </c>
    </row>
    <row r="4286" spans="1:3" x14ac:dyDescent="0.25">
      <c r="A4286" s="30">
        <v>4284</v>
      </c>
      <c r="B4286" s="30" cm="1">
        <f t="array" ref="B4286">_xlfn.IFNA(INDEX('Storage Intermediate 2032'!$1:$1048576,MATCH($A4286,'Storage Intermediate 2032'!$F:$F,0),MATCH(B$1,'Storage Intermediate 2032'!$1:$1,0)),
(
(INDEX('Storage Intermediate 2032'!$1:$1048576,MATCH($A4286,'Storage Intermediate 2032'!$F:$F,1)+1,MATCH(B$1,'Storage Intermediate 2032'!$1:$1,0))-INDEX('Storage Intermediate 2032'!$1:$1048576,MATCH($A4286,'Storage Intermediate 2032'!$F:$F,1),MATCH(B$1,'Storage Intermediate 2032'!$1:$1,0)))/
(INDEX('Storage Intermediate 2032'!$F:$F,MATCH($A4286,'Storage Intermediate 2032'!$F:$F,1)+1)-INDEX('Storage Intermediate 2032'!$F:$F,MATCH($A4286,'Storage Intermediate 2032'!$F:$F,1)))
) *
($A4286-INDEX('Storage Intermediate 2032'!$F:$F,MATCH($A4286,'Storage Intermediate 2032'!$F:$F,1))) +
INDEX('Storage Intermediate 2032'!$1:$1048576,MATCH($A4286,'Storage Intermediate 2032'!$F:$F,1),MATCH(B$1,'Storage Intermediate 2032'!$1:$1,0))
)</f>
        <v>0.32078521294684897</v>
      </c>
      <c r="C4286" s="30" cm="1">
        <f t="array" ref="C4286">_xlfn.IFNA(INDEX('Storage Intermediate 2032'!$1:$1048576,MATCH($A4286,'Storage Intermediate 2032'!$F:$F,0),MATCH(C$1,'Storage Intermediate 2032'!$1:$1,0)),
(
(INDEX('Storage Intermediate 2032'!$1:$1048576,MATCH($A4286,'Storage Intermediate 2032'!$F:$F,1)+1,MATCH(C$1,'Storage Intermediate 2032'!$1:$1,0))-INDEX('Storage Intermediate 2032'!$1:$1048576,MATCH($A4286,'Storage Intermediate 2032'!$F:$F,1),MATCH(C$1,'Storage Intermediate 2032'!$1:$1,0)))/
(INDEX('Storage Intermediate 2032'!$F:$F,MATCH($A4286,'Storage Intermediate 2032'!$F:$F,1)+1)-INDEX('Storage Intermediate 2032'!$F:$F,MATCH($A4286,'Storage Intermediate 2032'!$F:$F,1)))
) *
($A4286-INDEX('Storage Intermediate 2032'!$F:$F,MATCH($A4286,'Storage Intermediate 2032'!$F:$F,1))) +
INDEX('Storage Intermediate 2032'!$1:$1048576,MATCH($A4286,'Storage Intermediate 2032'!$F:$F,1),MATCH(C$1,'Storage Intermediate 2032'!$1:$1,0))
)</f>
        <v>0.64157042589369795</v>
      </c>
    </row>
    <row r="4287" spans="1:3" x14ac:dyDescent="0.25">
      <c r="A4287" s="30">
        <v>4285</v>
      </c>
      <c r="B4287" s="30" cm="1">
        <f t="array" ref="B4287">_xlfn.IFNA(INDEX('Storage Intermediate 2032'!$1:$1048576,MATCH($A4287,'Storage Intermediate 2032'!$F:$F,0),MATCH(B$1,'Storage Intermediate 2032'!$1:$1,0)),
(
(INDEX('Storage Intermediate 2032'!$1:$1048576,MATCH($A4287,'Storage Intermediate 2032'!$F:$F,1)+1,MATCH(B$1,'Storage Intermediate 2032'!$1:$1,0))-INDEX('Storage Intermediate 2032'!$1:$1048576,MATCH($A4287,'Storage Intermediate 2032'!$F:$F,1),MATCH(B$1,'Storage Intermediate 2032'!$1:$1,0)))/
(INDEX('Storage Intermediate 2032'!$F:$F,MATCH($A4287,'Storage Intermediate 2032'!$F:$F,1)+1)-INDEX('Storage Intermediate 2032'!$F:$F,MATCH($A4287,'Storage Intermediate 2032'!$F:$F,1)))
) *
($A4287-INDEX('Storage Intermediate 2032'!$F:$F,MATCH($A4287,'Storage Intermediate 2032'!$F:$F,1))) +
INDEX('Storage Intermediate 2032'!$1:$1048576,MATCH($A4287,'Storage Intermediate 2032'!$F:$F,1),MATCH(B$1,'Storage Intermediate 2032'!$1:$1,0))
)</f>
        <v>0.32076544327187129</v>
      </c>
      <c r="C4287" s="30" cm="1">
        <f t="array" ref="C4287">_xlfn.IFNA(INDEX('Storage Intermediate 2032'!$1:$1048576,MATCH($A4287,'Storage Intermediate 2032'!$F:$F,0),MATCH(C$1,'Storage Intermediate 2032'!$1:$1,0)),
(
(INDEX('Storage Intermediate 2032'!$1:$1048576,MATCH($A4287,'Storage Intermediate 2032'!$F:$F,1)+1,MATCH(C$1,'Storage Intermediate 2032'!$1:$1,0))-INDEX('Storage Intermediate 2032'!$1:$1048576,MATCH($A4287,'Storage Intermediate 2032'!$F:$F,1),MATCH(C$1,'Storage Intermediate 2032'!$1:$1,0)))/
(INDEX('Storage Intermediate 2032'!$F:$F,MATCH($A4287,'Storage Intermediate 2032'!$F:$F,1)+1)-INDEX('Storage Intermediate 2032'!$F:$F,MATCH($A4287,'Storage Intermediate 2032'!$F:$F,1)))
) *
($A4287-INDEX('Storage Intermediate 2032'!$F:$F,MATCH($A4287,'Storage Intermediate 2032'!$F:$F,1))) +
INDEX('Storage Intermediate 2032'!$1:$1048576,MATCH($A4287,'Storage Intermediate 2032'!$F:$F,1),MATCH(C$1,'Storage Intermediate 2032'!$1:$1,0))
)</f>
        <v>0.64153088654374257</v>
      </c>
    </row>
    <row r="4288" spans="1:3" x14ac:dyDescent="0.25">
      <c r="A4288" s="30">
        <v>4286</v>
      </c>
      <c r="B4288" s="30" cm="1">
        <f t="array" ref="B4288">_xlfn.IFNA(INDEX('Storage Intermediate 2032'!$1:$1048576,MATCH($A4288,'Storage Intermediate 2032'!$F:$F,0),MATCH(B$1,'Storage Intermediate 2032'!$1:$1,0)),
(
(INDEX('Storage Intermediate 2032'!$1:$1048576,MATCH($A4288,'Storage Intermediate 2032'!$F:$F,1)+1,MATCH(B$1,'Storage Intermediate 2032'!$1:$1,0))-INDEX('Storage Intermediate 2032'!$1:$1048576,MATCH($A4288,'Storage Intermediate 2032'!$F:$F,1),MATCH(B$1,'Storage Intermediate 2032'!$1:$1,0)))/
(INDEX('Storage Intermediate 2032'!$F:$F,MATCH($A4288,'Storage Intermediate 2032'!$F:$F,1)+1)-INDEX('Storage Intermediate 2032'!$F:$F,MATCH($A4288,'Storage Intermediate 2032'!$F:$F,1)))
) *
($A4288-INDEX('Storage Intermediate 2032'!$F:$F,MATCH($A4288,'Storage Intermediate 2032'!$F:$F,1))) +
INDEX('Storage Intermediate 2032'!$1:$1048576,MATCH($A4288,'Storage Intermediate 2032'!$F:$F,1),MATCH(B$1,'Storage Intermediate 2032'!$1:$1,0))
)</f>
        <v>0.32074567359689365</v>
      </c>
      <c r="C4288" s="30" cm="1">
        <f t="array" ref="C4288">_xlfn.IFNA(INDEX('Storage Intermediate 2032'!$1:$1048576,MATCH($A4288,'Storage Intermediate 2032'!$F:$F,0),MATCH(C$1,'Storage Intermediate 2032'!$1:$1,0)),
(
(INDEX('Storage Intermediate 2032'!$1:$1048576,MATCH($A4288,'Storage Intermediate 2032'!$F:$F,1)+1,MATCH(C$1,'Storage Intermediate 2032'!$1:$1,0))-INDEX('Storage Intermediate 2032'!$1:$1048576,MATCH($A4288,'Storage Intermediate 2032'!$F:$F,1),MATCH(C$1,'Storage Intermediate 2032'!$1:$1,0)))/
(INDEX('Storage Intermediate 2032'!$F:$F,MATCH($A4288,'Storage Intermediate 2032'!$F:$F,1)+1)-INDEX('Storage Intermediate 2032'!$F:$F,MATCH($A4288,'Storage Intermediate 2032'!$F:$F,1)))
) *
($A4288-INDEX('Storage Intermediate 2032'!$F:$F,MATCH($A4288,'Storage Intermediate 2032'!$F:$F,1))) +
INDEX('Storage Intermediate 2032'!$1:$1048576,MATCH($A4288,'Storage Intermediate 2032'!$F:$F,1),MATCH(C$1,'Storage Intermediate 2032'!$1:$1,0))
)</f>
        <v>0.64149134719378731</v>
      </c>
    </row>
    <row r="4289" spans="1:3" x14ac:dyDescent="0.25">
      <c r="A4289" s="30">
        <v>4287</v>
      </c>
      <c r="B4289" s="30" cm="1">
        <f t="array" ref="B4289">_xlfn.IFNA(INDEX('Storage Intermediate 2032'!$1:$1048576,MATCH($A4289,'Storage Intermediate 2032'!$F:$F,0),MATCH(B$1,'Storage Intermediate 2032'!$1:$1,0)),
(
(INDEX('Storage Intermediate 2032'!$1:$1048576,MATCH($A4289,'Storage Intermediate 2032'!$F:$F,1)+1,MATCH(B$1,'Storage Intermediate 2032'!$1:$1,0))-INDEX('Storage Intermediate 2032'!$1:$1048576,MATCH($A4289,'Storage Intermediate 2032'!$F:$F,1),MATCH(B$1,'Storage Intermediate 2032'!$1:$1,0)))/
(INDEX('Storage Intermediate 2032'!$F:$F,MATCH($A4289,'Storage Intermediate 2032'!$F:$F,1)+1)-INDEX('Storage Intermediate 2032'!$F:$F,MATCH($A4289,'Storage Intermediate 2032'!$F:$F,1)))
) *
($A4289-INDEX('Storage Intermediate 2032'!$F:$F,MATCH($A4289,'Storage Intermediate 2032'!$F:$F,1))) +
INDEX('Storage Intermediate 2032'!$1:$1048576,MATCH($A4289,'Storage Intermediate 2032'!$F:$F,1),MATCH(B$1,'Storage Intermediate 2032'!$1:$1,0))
)</f>
        <v>0.32072590392191597</v>
      </c>
      <c r="C4289" s="30" cm="1">
        <f t="array" ref="C4289">_xlfn.IFNA(INDEX('Storage Intermediate 2032'!$1:$1048576,MATCH($A4289,'Storage Intermediate 2032'!$F:$F,0),MATCH(C$1,'Storage Intermediate 2032'!$1:$1,0)),
(
(INDEX('Storage Intermediate 2032'!$1:$1048576,MATCH($A4289,'Storage Intermediate 2032'!$F:$F,1)+1,MATCH(C$1,'Storage Intermediate 2032'!$1:$1,0))-INDEX('Storage Intermediate 2032'!$1:$1048576,MATCH($A4289,'Storage Intermediate 2032'!$F:$F,1),MATCH(C$1,'Storage Intermediate 2032'!$1:$1,0)))/
(INDEX('Storage Intermediate 2032'!$F:$F,MATCH($A4289,'Storage Intermediate 2032'!$F:$F,1)+1)-INDEX('Storage Intermediate 2032'!$F:$F,MATCH($A4289,'Storage Intermediate 2032'!$F:$F,1)))
) *
($A4289-INDEX('Storage Intermediate 2032'!$F:$F,MATCH($A4289,'Storage Intermediate 2032'!$F:$F,1))) +
INDEX('Storage Intermediate 2032'!$1:$1048576,MATCH($A4289,'Storage Intermediate 2032'!$F:$F,1),MATCH(C$1,'Storage Intermediate 2032'!$1:$1,0))
)</f>
        <v>0.64145180784383193</v>
      </c>
    </row>
    <row r="4290" spans="1:3" x14ac:dyDescent="0.25">
      <c r="A4290" s="30">
        <v>4288</v>
      </c>
      <c r="B4290" s="30" cm="1">
        <f t="array" ref="B4290">_xlfn.IFNA(INDEX('Storage Intermediate 2032'!$1:$1048576,MATCH($A4290,'Storage Intermediate 2032'!$F:$F,0),MATCH(B$1,'Storage Intermediate 2032'!$1:$1,0)),
(
(INDEX('Storage Intermediate 2032'!$1:$1048576,MATCH($A4290,'Storage Intermediate 2032'!$F:$F,1)+1,MATCH(B$1,'Storage Intermediate 2032'!$1:$1,0))-INDEX('Storage Intermediate 2032'!$1:$1048576,MATCH($A4290,'Storage Intermediate 2032'!$F:$F,1),MATCH(B$1,'Storage Intermediate 2032'!$1:$1,0)))/
(INDEX('Storage Intermediate 2032'!$F:$F,MATCH($A4290,'Storage Intermediate 2032'!$F:$F,1)+1)-INDEX('Storage Intermediate 2032'!$F:$F,MATCH($A4290,'Storage Intermediate 2032'!$F:$F,1)))
) *
($A4290-INDEX('Storage Intermediate 2032'!$F:$F,MATCH($A4290,'Storage Intermediate 2032'!$F:$F,1))) +
INDEX('Storage Intermediate 2032'!$1:$1048576,MATCH($A4290,'Storage Intermediate 2032'!$F:$F,1),MATCH(B$1,'Storage Intermediate 2032'!$1:$1,0))
)</f>
        <v>0.32070613424693833</v>
      </c>
      <c r="C4290" s="30" cm="1">
        <f t="array" ref="C4290">_xlfn.IFNA(INDEX('Storage Intermediate 2032'!$1:$1048576,MATCH($A4290,'Storage Intermediate 2032'!$F:$F,0),MATCH(C$1,'Storage Intermediate 2032'!$1:$1,0)),
(
(INDEX('Storage Intermediate 2032'!$1:$1048576,MATCH($A4290,'Storage Intermediate 2032'!$F:$F,1)+1,MATCH(C$1,'Storage Intermediate 2032'!$1:$1,0))-INDEX('Storage Intermediate 2032'!$1:$1048576,MATCH($A4290,'Storage Intermediate 2032'!$F:$F,1),MATCH(C$1,'Storage Intermediate 2032'!$1:$1,0)))/
(INDEX('Storage Intermediate 2032'!$F:$F,MATCH($A4290,'Storage Intermediate 2032'!$F:$F,1)+1)-INDEX('Storage Intermediate 2032'!$F:$F,MATCH($A4290,'Storage Intermediate 2032'!$F:$F,1)))
) *
($A4290-INDEX('Storage Intermediate 2032'!$F:$F,MATCH($A4290,'Storage Intermediate 2032'!$F:$F,1))) +
INDEX('Storage Intermediate 2032'!$1:$1048576,MATCH($A4290,'Storage Intermediate 2032'!$F:$F,1),MATCH(C$1,'Storage Intermediate 2032'!$1:$1,0))
)</f>
        <v>0.64141226849387667</v>
      </c>
    </row>
    <row r="4291" spans="1:3" x14ac:dyDescent="0.25">
      <c r="A4291" s="30">
        <v>4289</v>
      </c>
      <c r="B4291" s="30" cm="1">
        <f t="array" ref="B4291">_xlfn.IFNA(INDEX('Storage Intermediate 2032'!$1:$1048576,MATCH($A4291,'Storage Intermediate 2032'!$F:$F,0),MATCH(B$1,'Storage Intermediate 2032'!$1:$1,0)),
(
(INDEX('Storage Intermediate 2032'!$1:$1048576,MATCH($A4291,'Storage Intermediate 2032'!$F:$F,1)+1,MATCH(B$1,'Storage Intermediate 2032'!$1:$1,0))-INDEX('Storage Intermediate 2032'!$1:$1048576,MATCH($A4291,'Storage Intermediate 2032'!$F:$F,1),MATCH(B$1,'Storage Intermediate 2032'!$1:$1,0)))/
(INDEX('Storage Intermediate 2032'!$F:$F,MATCH($A4291,'Storage Intermediate 2032'!$F:$F,1)+1)-INDEX('Storage Intermediate 2032'!$F:$F,MATCH($A4291,'Storage Intermediate 2032'!$F:$F,1)))
) *
($A4291-INDEX('Storage Intermediate 2032'!$F:$F,MATCH($A4291,'Storage Intermediate 2032'!$F:$F,1))) +
INDEX('Storage Intermediate 2032'!$1:$1048576,MATCH($A4291,'Storage Intermediate 2032'!$F:$F,1),MATCH(B$1,'Storage Intermediate 2032'!$1:$1,0))
)</f>
        <v>0.3206863645719607</v>
      </c>
      <c r="C4291" s="30" cm="1">
        <f t="array" ref="C4291">_xlfn.IFNA(INDEX('Storage Intermediate 2032'!$1:$1048576,MATCH($A4291,'Storage Intermediate 2032'!$F:$F,0),MATCH(C$1,'Storage Intermediate 2032'!$1:$1,0)),
(
(INDEX('Storage Intermediate 2032'!$1:$1048576,MATCH($A4291,'Storage Intermediate 2032'!$F:$F,1)+1,MATCH(C$1,'Storage Intermediate 2032'!$1:$1,0))-INDEX('Storage Intermediate 2032'!$1:$1048576,MATCH($A4291,'Storage Intermediate 2032'!$F:$F,1),MATCH(C$1,'Storage Intermediate 2032'!$1:$1,0)))/
(INDEX('Storage Intermediate 2032'!$F:$F,MATCH($A4291,'Storage Intermediate 2032'!$F:$F,1)+1)-INDEX('Storage Intermediate 2032'!$F:$F,MATCH($A4291,'Storage Intermediate 2032'!$F:$F,1)))
) *
($A4291-INDEX('Storage Intermediate 2032'!$F:$F,MATCH($A4291,'Storage Intermediate 2032'!$F:$F,1))) +
INDEX('Storage Intermediate 2032'!$1:$1048576,MATCH($A4291,'Storage Intermediate 2032'!$F:$F,1),MATCH(C$1,'Storage Intermediate 2032'!$1:$1,0))
)</f>
        <v>0.64137272914392141</v>
      </c>
    </row>
    <row r="4292" spans="1:3" x14ac:dyDescent="0.25">
      <c r="A4292" s="30">
        <v>4290</v>
      </c>
      <c r="B4292" s="30" cm="1">
        <f t="array" ref="B4292">_xlfn.IFNA(INDEX('Storage Intermediate 2032'!$1:$1048576,MATCH($A4292,'Storage Intermediate 2032'!$F:$F,0),MATCH(B$1,'Storage Intermediate 2032'!$1:$1,0)),
(
(INDEX('Storage Intermediate 2032'!$1:$1048576,MATCH($A4292,'Storage Intermediate 2032'!$F:$F,1)+1,MATCH(B$1,'Storage Intermediate 2032'!$1:$1,0))-INDEX('Storage Intermediate 2032'!$1:$1048576,MATCH($A4292,'Storage Intermediate 2032'!$F:$F,1),MATCH(B$1,'Storage Intermediate 2032'!$1:$1,0)))/
(INDEX('Storage Intermediate 2032'!$F:$F,MATCH($A4292,'Storage Intermediate 2032'!$F:$F,1)+1)-INDEX('Storage Intermediate 2032'!$F:$F,MATCH($A4292,'Storage Intermediate 2032'!$F:$F,1)))
) *
($A4292-INDEX('Storage Intermediate 2032'!$F:$F,MATCH($A4292,'Storage Intermediate 2032'!$F:$F,1))) +
INDEX('Storage Intermediate 2032'!$1:$1048576,MATCH($A4292,'Storage Intermediate 2032'!$F:$F,1),MATCH(B$1,'Storage Intermediate 2032'!$1:$1,0))
)</f>
        <v>0.32066659489698301</v>
      </c>
      <c r="C4292" s="30" cm="1">
        <f t="array" ref="C4292">_xlfn.IFNA(INDEX('Storage Intermediate 2032'!$1:$1048576,MATCH($A4292,'Storage Intermediate 2032'!$F:$F,0),MATCH(C$1,'Storage Intermediate 2032'!$1:$1,0)),
(
(INDEX('Storage Intermediate 2032'!$1:$1048576,MATCH($A4292,'Storage Intermediate 2032'!$F:$F,1)+1,MATCH(C$1,'Storage Intermediate 2032'!$1:$1,0))-INDEX('Storage Intermediate 2032'!$1:$1048576,MATCH($A4292,'Storage Intermediate 2032'!$F:$F,1),MATCH(C$1,'Storage Intermediate 2032'!$1:$1,0)))/
(INDEX('Storage Intermediate 2032'!$F:$F,MATCH($A4292,'Storage Intermediate 2032'!$F:$F,1)+1)-INDEX('Storage Intermediate 2032'!$F:$F,MATCH($A4292,'Storage Intermediate 2032'!$F:$F,1)))
) *
($A4292-INDEX('Storage Intermediate 2032'!$F:$F,MATCH($A4292,'Storage Intermediate 2032'!$F:$F,1))) +
INDEX('Storage Intermediate 2032'!$1:$1048576,MATCH($A4292,'Storage Intermediate 2032'!$F:$F,1),MATCH(C$1,'Storage Intermediate 2032'!$1:$1,0))
)</f>
        <v>0.64133318979396603</v>
      </c>
    </row>
    <row r="4293" spans="1:3" x14ac:dyDescent="0.25">
      <c r="A4293" s="30">
        <v>4291</v>
      </c>
      <c r="B4293" s="30" cm="1">
        <f t="array" ref="B4293">_xlfn.IFNA(INDEX('Storage Intermediate 2032'!$1:$1048576,MATCH($A4293,'Storage Intermediate 2032'!$F:$F,0),MATCH(B$1,'Storage Intermediate 2032'!$1:$1,0)),
(
(INDEX('Storage Intermediate 2032'!$1:$1048576,MATCH($A4293,'Storage Intermediate 2032'!$F:$F,1)+1,MATCH(B$1,'Storage Intermediate 2032'!$1:$1,0))-INDEX('Storage Intermediate 2032'!$1:$1048576,MATCH($A4293,'Storage Intermediate 2032'!$F:$F,1),MATCH(B$1,'Storage Intermediate 2032'!$1:$1,0)))/
(INDEX('Storage Intermediate 2032'!$F:$F,MATCH($A4293,'Storage Intermediate 2032'!$F:$F,1)+1)-INDEX('Storage Intermediate 2032'!$F:$F,MATCH($A4293,'Storage Intermediate 2032'!$F:$F,1)))
) *
($A4293-INDEX('Storage Intermediate 2032'!$F:$F,MATCH($A4293,'Storage Intermediate 2032'!$F:$F,1))) +
INDEX('Storage Intermediate 2032'!$1:$1048576,MATCH($A4293,'Storage Intermediate 2032'!$F:$F,1),MATCH(B$1,'Storage Intermediate 2032'!$1:$1,0))
)</f>
        <v>0.32064682522200538</v>
      </c>
      <c r="C4293" s="30" cm="1">
        <f t="array" ref="C4293">_xlfn.IFNA(INDEX('Storage Intermediate 2032'!$1:$1048576,MATCH($A4293,'Storage Intermediate 2032'!$F:$F,0),MATCH(C$1,'Storage Intermediate 2032'!$1:$1,0)),
(
(INDEX('Storage Intermediate 2032'!$1:$1048576,MATCH($A4293,'Storage Intermediate 2032'!$F:$F,1)+1,MATCH(C$1,'Storage Intermediate 2032'!$1:$1,0))-INDEX('Storage Intermediate 2032'!$1:$1048576,MATCH($A4293,'Storage Intermediate 2032'!$F:$F,1),MATCH(C$1,'Storage Intermediate 2032'!$1:$1,0)))/
(INDEX('Storage Intermediate 2032'!$F:$F,MATCH($A4293,'Storage Intermediate 2032'!$F:$F,1)+1)-INDEX('Storage Intermediate 2032'!$F:$F,MATCH($A4293,'Storage Intermediate 2032'!$F:$F,1)))
) *
($A4293-INDEX('Storage Intermediate 2032'!$F:$F,MATCH($A4293,'Storage Intermediate 2032'!$F:$F,1))) +
INDEX('Storage Intermediate 2032'!$1:$1048576,MATCH($A4293,'Storage Intermediate 2032'!$F:$F,1),MATCH(C$1,'Storage Intermediate 2032'!$1:$1,0))
)</f>
        <v>0.64129365044401077</v>
      </c>
    </row>
    <row r="4294" spans="1:3" x14ac:dyDescent="0.25">
      <c r="A4294" s="30">
        <v>4292</v>
      </c>
      <c r="B4294" s="30" cm="1">
        <f t="array" ref="B4294">_xlfn.IFNA(INDEX('Storage Intermediate 2032'!$1:$1048576,MATCH($A4294,'Storage Intermediate 2032'!$F:$F,0),MATCH(B$1,'Storage Intermediate 2032'!$1:$1,0)),
(
(INDEX('Storage Intermediate 2032'!$1:$1048576,MATCH($A4294,'Storage Intermediate 2032'!$F:$F,1)+1,MATCH(B$1,'Storage Intermediate 2032'!$1:$1,0))-INDEX('Storage Intermediate 2032'!$1:$1048576,MATCH($A4294,'Storage Intermediate 2032'!$F:$F,1),MATCH(B$1,'Storage Intermediate 2032'!$1:$1,0)))/
(INDEX('Storage Intermediate 2032'!$F:$F,MATCH($A4294,'Storage Intermediate 2032'!$F:$F,1)+1)-INDEX('Storage Intermediate 2032'!$F:$F,MATCH($A4294,'Storage Intermediate 2032'!$F:$F,1)))
) *
($A4294-INDEX('Storage Intermediate 2032'!$F:$F,MATCH($A4294,'Storage Intermediate 2032'!$F:$F,1))) +
INDEX('Storage Intermediate 2032'!$1:$1048576,MATCH($A4294,'Storage Intermediate 2032'!$F:$F,1),MATCH(B$1,'Storage Intermediate 2032'!$1:$1,0))
)</f>
        <v>0.3206270555470277</v>
      </c>
      <c r="C4294" s="30" cm="1">
        <f t="array" ref="C4294">_xlfn.IFNA(INDEX('Storage Intermediate 2032'!$1:$1048576,MATCH($A4294,'Storage Intermediate 2032'!$F:$F,0),MATCH(C$1,'Storage Intermediate 2032'!$1:$1,0)),
(
(INDEX('Storage Intermediate 2032'!$1:$1048576,MATCH($A4294,'Storage Intermediate 2032'!$F:$F,1)+1,MATCH(C$1,'Storage Intermediate 2032'!$1:$1,0))-INDEX('Storage Intermediate 2032'!$1:$1048576,MATCH($A4294,'Storage Intermediate 2032'!$F:$F,1),MATCH(C$1,'Storage Intermediate 2032'!$1:$1,0)))/
(INDEX('Storage Intermediate 2032'!$F:$F,MATCH($A4294,'Storage Intermediate 2032'!$F:$F,1)+1)-INDEX('Storage Intermediate 2032'!$F:$F,MATCH($A4294,'Storage Intermediate 2032'!$F:$F,1)))
) *
($A4294-INDEX('Storage Intermediate 2032'!$F:$F,MATCH($A4294,'Storage Intermediate 2032'!$F:$F,1))) +
INDEX('Storage Intermediate 2032'!$1:$1048576,MATCH($A4294,'Storage Intermediate 2032'!$F:$F,1),MATCH(C$1,'Storage Intermediate 2032'!$1:$1,0))
)</f>
        <v>0.64125411109405539</v>
      </c>
    </row>
    <row r="4295" spans="1:3" x14ac:dyDescent="0.25">
      <c r="A4295" s="30">
        <v>4293</v>
      </c>
      <c r="B4295" s="30" cm="1">
        <f t="array" ref="B4295">_xlfn.IFNA(INDEX('Storage Intermediate 2032'!$1:$1048576,MATCH($A4295,'Storage Intermediate 2032'!$F:$F,0),MATCH(B$1,'Storage Intermediate 2032'!$1:$1,0)),
(
(INDEX('Storage Intermediate 2032'!$1:$1048576,MATCH($A4295,'Storage Intermediate 2032'!$F:$F,1)+1,MATCH(B$1,'Storage Intermediate 2032'!$1:$1,0))-INDEX('Storage Intermediate 2032'!$1:$1048576,MATCH($A4295,'Storage Intermediate 2032'!$F:$F,1),MATCH(B$1,'Storage Intermediate 2032'!$1:$1,0)))/
(INDEX('Storage Intermediate 2032'!$F:$F,MATCH($A4295,'Storage Intermediate 2032'!$F:$F,1)+1)-INDEX('Storage Intermediate 2032'!$F:$F,MATCH($A4295,'Storage Intermediate 2032'!$F:$F,1)))
) *
($A4295-INDEX('Storage Intermediate 2032'!$F:$F,MATCH($A4295,'Storage Intermediate 2032'!$F:$F,1))) +
INDEX('Storage Intermediate 2032'!$1:$1048576,MATCH($A4295,'Storage Intermediate 2032'!$F:$F,1),MATCH(B$1,'Storage Intermediate 2032'!$1:$1,0))
)</f>
        <v>0.32060728587205006</v>
      </c>
      <c r="C4295" s="30" cm="1">
        <f t="array" ref="C4295">_xlfn.IFNA(INDEX('Storage Intermediate 2032'!$1:$1048576,MATCH($A4295,'Storage Intermediate 2032'!$F:$F,0),MATCH(C$1,'Storage Intermediate 2032'!$1:$1,0)),
(
(INDEX('Storage Intermediate 2032'!$1:$1048576,MATCH($A4295,'Storage Intermediate 2032'!$F:$F,1)+1,MATCH(C$1,'Storage Intermediate 2032'!$1:$1,0))-INDEX('Storage Intermediate 2032'!$1:$1048576,MATCH($A4295,'Storage Intermediate 2032'!$F:$F,1),MATCH(C$1,'Storage Intermediate 2032'!$1:$1,0)))/
(INDEX('Storage Intermediate 2032'!$F:$F,MATCH($A4295,'Storage Intermediate 2032'!$F:$F,1)+1)-INDEX('Storage Intermediate 2032'!$F:$F,MATCH($A4295,'Storage Intermediate 2032'!$F:$F,1)))
) *
($A4295-INDEX('Storage Intermediate 2032'!$F:$F,MATCH($A4295,'Storage Intermediate 2032'!$F:$F,1))) +
INDEX('Storage Intermediate 2032'!$1:$1048576,MATCH($A4295,'Storage Intermediate 2032'!$F:$F,1),MATCH(C$1,'Storage Intermediate 2032'!$1:$1,0))
)</f>
        <v>0.64121457174410013</v>
      </c>
    </row>
    <row r="4296" spans="1:3" x14ac:dyDescent="0.25">
      <c r="A4296" s="30">
        <v>4294</v>
      </c>
      <c r="B4296" s="30" cm="1">
        <f t="array" ref="B4296">_xlfn.IFNA(INDEX('Storage Intermediate 2032'!$1:$1048576,MATCH($A4296,'Storage Intermediate 2032'!$F:$F,0),MATCH(B$1,'Storage Intermediate 2032'!$1:$1,0)),
(
(INDEX('Storage Intermediate 2032'!$1:$1048576,MATCH($A4296,'Storage Intermediate 2032'!$F:$F,1)+1,MATCH(B$1,'Storage Intermediate 2032'!$1:$1,0))-INDEX('Storage Intermediate 2032'!$1:$1048576,MATCH($A4296,'Storage Intermediate 2032'!$F:$F,1),MATCH(B$1,'Storage Intermediate 2032'!$1:$1,0)))/
(INDEX('Storage Intermediate 2032'!$F:$F,MATCH($A4296,'Storage Intermediate 2032'!$F:$F,1)+1)-INDEX('Storage Intermediate 2032'!$F:$F,MATCH($A4296,'Storage Intermediate 2032'!$F:$F,1)))
) *
($A4296-INDEX('Storage Intermediate 2032'!$F:$F,MATCH($A4296,'Storage Intermediate 2032'!$F:$F,1))) +
INDEX('Storage Intermediate 2032'!$1:$1048576,MATCH($A4296,'Storage Intermediate 2032'!$F:$F,1),MATCH(B$1,'Storage Intermediate 2032'!$1:$1,0))
)</f>
        <v>0.32058751619707243</v>
      </c>
      <c r="C4296" s="30" cm="1">
        <f t="array" ref="C4296">_xlfn.IFNA(INDEX('Storage Intermediate 2032'!$1:$1048576,MATCH($A4296,'Storage Intermediate 2032'!$F:$F,0),MATCH(C$1,'Storage Intermediate 2032'!$1:$1,0)),
(
(INDEX('Storage Intermediate 2032'!$1:$1048576,MATCH($A4296,'Storage Intermediate 2032'!$F:$F,1)+1,MATCH(C$1,'Storage Intermediate 2032'!$1:$1,0))-INDEX('Storage Intermediate 2032'!$1:$1048576,MATCH($A4296,'Storage Intermediate 2032'!$F:$F,1),MATCH(C$1,'Storage Intermediate 2032'!$1:$1,0)))/
(INDEX('Storage Intermediate 2032'!$F:$F,MATCH($A4296,'Storage Intermediate 2032'!$F:$F,1)+1)-INDEX('Storage Intermediate 2032'!$F:$F,MATCH($A4296,'Storage Intermediate 2032'!$F:$F,1)))
) *
($A4296-INDEX('Storage Intermediate 2032'!$F:$F,MATCH($A4296,'Storage Intermediate 2032'!$F:$F,1))) +
INDEX('Storage Intermediate 2032'!$1:$1048576,MATCH($A4296,'Storage Intermediate 2032'!$F:$F,1),MATCH(C$1,'Storage Intermediate 2032'!$1:$1,0))
)</f>
        <v>0.64117503239414486</v>
      </c>
    </row>
    <row r="4297" spans="1:3" x14ac:dyDescent="0.25">
      <c r="A4297" s="30">
        <v>4295</v>
      </c>
      <c r="B4297" s="30" cm="1">
        <f t="array" ref="B4297">_xlfn.IFNA(INDEX('Storage Intermediate 2032'!$1:$1048576,MATCH($A4297,'Storage Intermediate 2032'!$F:$F,0),MATCH(B$1,'Storage Intermediate 2032'!$1:$1,0)),
(
(INDEX('Storage Intermediate 2032'!$1:$1048576,MATCH($A4297,'Storage Intermediate 2032'!$F:$F,1)+1,MATCH(B$1,'Storage Intermediate 2032'!$1:$1,0))-INDEX('Storage Intermediate 2032'!$1:$1048576,MATCH($A4297,'Storage Intermediate 2032'!$F:$F,1),MATCH(B$1,'Storage Intermediate 2032'!$1:$1,0)))/
(INDEX('Storage Intermediate 2032'!$F:$F,MATCH($A4297,'Storage Intermediate 2032'!$F:$F,1)+1)-INDEX('Storage Intermediate 2032'!$F:$F,MATCH($A4297,'Storage Intermediate 2032'!$F:$F,1)))
) *
($A4297-INDEX('Storage Intermediate 2032'!$F:$F,MATCH($A4297,'Storage Intermediate 2032'!$F:$F,1))) +
INDEX('Storage Intermediate 2032'!$1:$1048576,MATCH($A4297,'Storage Intermediate 2032'!$F:$F,1),MATCH(B$1,'Storage Intermediate 2032'!$1:$1,0))
)</f>
        <v>0.32056774652209474</v>
      </c>
      <c r="C4297" s="30" cm="1">
        <f t="array" ref="C4297">_xlfn.IFNA(INDEX('Storage Intermediate 2032'!$1:$1048576,MATCH($A4297,'Storage Intermediate 2032'!$F:$F,0),MATCH(C$1,'Storage Intermediate 2032'!$1:$1,0)),
(
(INDEX('Storage Intermediate 2032'!$1:$1048576,MATCH($A4297,'Storage Intermediate 2032'!$F:$F,1)+1,MATCH(C$1,'Storage Intermediate 2032'!$1:$1,0))-INDEX('Storage Intermediate 2032'!$1:$1048576,MATCH($A4297,'Storage Intermediate 2032'!$F:$F,1),MATCH(C$1,'Storage Intermediate 2032'!$1:$1,0)))/
(INDEX('Storage Intermediate 2032'!$F:$F,MATCH($A4297,'Storage Intermediate 2032'!$F:$F,1)+1)-INDEX('Storage Intermediate 2032'!$F:$F,MATCH($A4297,'Storage Intermediate 2032'!$F:$F,1)))
) *
($A4297-INDEX('Storage Intermediate 2032'!$F:$F,MATCH($A4297,'Storage Intermediate 2032'!$F:$F,1))) +
INDEX('Storage Intermediate 2032'!$1:$1048576,MATCH($A4297,'Storage Intermediate 2032'!$F:$F,1),MATCH(C$1,'Storage Intermediate 2032'!$1:$1,0))
)</f>
        <v>0.64113549304418949</v>
      </c>
    </row>
    <row r="4298" spans="1:3" x14ac:dyDescent="0.25">
      <c r="A4298" s="30">
        <v>4296</v>
      </c>
      <c r="B4298" s="30" cm="1">
        <f t="array" ref="B4298">_xlfn.IFNA(INDEX('Storage Intermediate 2032'!$1:$1048576,MATCH($A4298,'Storage Intermediate 2032'!$F:$F,0),MATCH(B$1,'Storage Intermediate 2032'!$1:$1,0)),
(
(INDEX('Storage Intermediate 2032'!$1:$1048576,MATCH($A4298,'Storage Intermediate 2032'!$F:$F,1)+1,MATCH(B$1,'Storage Intermediate 2032'!$1:$1,0))-INDEX('Storage Intermediate 2032'!$1:$1048576,MATCH($A4298,'Storage Intermediate 2032'!$F:$F,1),MATCH(B$1,'Storage Intermediate 2032'!$1:$1,0)))/
(INDEX('Storage Intermediate 2032'!$F:$F,MATCH($A4298,'Storage Intermediate 2032'!$F:$F,1)+1)-INDEX('Storage Intermediate 2032'!$F:$F,MATCH($A4298,'Storage Intermediate 2032'!$F:$F,1)))
) *
($A4298-INDEX('Storage Intermediate 2032'!$F:$F,MATCH($A4298,'Storage Intermediate 2032'!$F:$F,1))) +
INDEX('Storage Intermediate 2032'!$1:$1048576,MATCH($A4298,'Storage Intermediate 2032'!$F:$F,1),MATCH(B$1,'Storage Intermediate 2032'!$1:$1,0))
)</f>
        <v>0.32054797684711711</v>
      </c>
      <c r="C4298" s="30" cm="1">
        <f t="array" ref="C4298">_xlfn.IFNA(INDEX('Storage Intermediate 2032'!$1:$1048576,MATCH($A4298,'Storage Intermediate 2032'!$F:$F,0),MATCH(C$1,'Storage Intermediate 2032'!$1:$1,0)),
(
(INDEX('Storage Intermediate 2032'!$1:$1048576,MATCH($A4298,'Storage Intermediate 2032'!$F:$F,1)+1,MATCH(C$1,'Storage Intermediate 2032'!$1:$1,0))-INDEX('Storage Intermediate 2032'!$1:$1048576,MATCH($A4298,'Storage Intermediate 2032'!$F:$F,1),MATCH(C$1,'Storage Intermediate 2032'!$1:$1,0)))/
(INDEX('Storage Intermediate 2032'!$F:$F,MATCH($A4298,'Storage Intermediate 2032'!$F:$F,1)+1)-INDEX('Storage Intermediate 2032'!$F:$F,MATCH($A4298,'Storage Intermediate 2032'!$F:$F,1)))
) *
($A4298-INDEX('Storage Intermediate 2032'!$F:$F,MATCH($A4298,'Storage Intermediate 2032'!$F:$F,1))) +
INDEX('Storage Intermediate 2032'!$1:$1048576,MATCH($A4298,'Storage Intermediate 2032'!$F:$F,1),MATCH(C$1,'Storage Intermediate 2032'!$1:$1,0))
)</f>
        <v>0.64109595369423422</v>
      </c>
    </row>
    <row r="4299" spans="1:3" x14ac:dyDescent="0.25">
      <c r="A4299" s="30">
        <v>4297</v>
      </c>
      <c r="B4299" s="30" cm="1">
        <f t="array" ref="B4299">_xlfn.IFNA(INDEX('Storage Intermediate 2032'!$1:$1048576,MATCH($A4299,'Storage Intermediate 2032'!$F:$F,0),MATCH(B$1,'Storage Intermediate 2032'!$1:$1,0)),
(
(INDEX('Storage Intermediate 2032'!$1:$1048576,MATCH($A4299,'Storage Intermediate 2032'!$F:$F,1)+1,MATCH(B$1,'Storage Intermediate 2032'!$1:$1,0))-INDEX('Storage Intermediate 2032'!$1:$1048576,MATCH($A4299,'Storage Intermediate 2032'!$F:$F,1),MATCH(B$1,'Storage Intermediate 2032'!$1:$1,0)))/
(INDEX('Storage Intermediate 2032'!$F:$F,MATCH($A4299,'Storage Intermediate 2032'!$F:$F,1)+1)-INDEX('Storage Intermediate 2032'!$F:$F,MATCH($A4299,'Storage Intermediate 2032'!$F:$F,1)))
) *
($A4299-INDEX('Storage Intermediate 2032'!$F:$F,MATCH($A4299,'Storage Intermediate 2032'!$F:$F,1))) +
INDEX('Storage Intermediate 2032'!$1:$1048576,MATCH($A4299,'Storage Intermediate 2032'!$F:$F,1),MATCH(B$1,'Storage Intermediate 2032'!$1:$1,0))
)</f>
        <v>0.32052820717213942</v>
      </c>
      <c r="C4299" s="30" cm="1">
        <f t="array" ref="C4299">_xlfn.IFNA(INDEX('Storage Intermediate 2032'!$1:$1048576,MATCH($A4299,'Storage Intermediate 2032'!$F:$F,0),MATCH(C$1,'Storage Intermediate 2032'!$1:$1,0)),
(
(INDEX('Storage Intermediate 2032'!$1:$1048576,MATCH($A4299,'Storage Intermediate 2032'!$F:$F,1)+1,MATCH(C$1,'Storage Intermediate 2032'!$1:$1,0))-INDEX('Storage Intermediate 2032'!$1:$1048576,MATCH($A4299,'Storage Intermediate 2032'!$F:$F,1),MATCH(C$1,'Storage Intermediate 2032'!$1:$1,0)))/
(INDEX('Storage Intermediate 2032'!$F:$F,MATCH($A4299,'Storage Intermediate 2032'!$F:$F,1)+1)-INDEX('Storage Intermediate 2032'!$F:$F,MATCH($A4299,'Storage Intermediate 2032'!$F:$F,1)))
) *
($A4299-INDEX('Storage Intermediate 2032'!$F:$F,MATCH($A4299,'Storage Intermediate 2032'!$F:$F,1))) +
INDEX('Storage Intermediate 2032'!$1:$1048576,MATCH($A4299,'Storage Intermediate 2032'!$F:$F,1),MATCH(C$1,'Storage Intermediate 2032'!$1:$1,0))
)</f>
        <v>0.64105641434427885</v>
      </c>
    </row>
    <row r="4300" spans="1:3" x14ac:dyDescent="0.25">
      <c r="A4300" s="30">
        <v>4298</v>
      </c>
      <c r="B4300" s="30" cm="1">
        <f t="array" ref="B4300">_xlfn.IFNA(INDEX('Storage Intermediate 2032'!$1:$1048576,MATCH($A4300,'Storage Intermediate 2032'!$F:$F,0),MATCH(B$1,'Storage Intermediate 2032'!$1:$1,0)),
(
(INDEX('Storage Intermediate 2032'!$1:$1048576,MATCH($A4300,'Storage Intermediate 2032'!$F:$F,1)+1,MATCH(B$1,'Storage Intermediate 2032'!$1:$1,0))-INDEX('Storage Intermediate 2032'!$1:$1048576,MATCH($A4300,'Storage Intermediate 2032'!$F:$F,1),MATCH(B$1,'Storage Intermediate 2032'!$1:$1,0)))/
(INDEX('Storage Intermediate 2032'!$F:$F,MATCH($A4300,'Storage Intermediate 2032'!$F:$F,1)+1)-INDEX('Storage Intermediate 2032'!$F:$F,MATCH($A4300,'Storage Intermediate 2032'!$F:$F,1)))
) *
($A4300-INDEX('Storage Intermediate 2032'!$F:$F,MATCH($A4300,'Storage Intermediate 2032'!$F:$F,1))) +
INDEX('Storage Intermediate 2032'!$1:$1048576,MATCH($A4300,'Storage Intermediate 2032'!$F:$F,1),MATCH(B$1,'Storage Intermediate 2032'!$1:$1,0))
)</f>
        <v>0.32050843749716179</v>
      </c>
      <c r="C4300" s="30" cm="1">
        <f t="array" ref="C4300">_xlfn.IFNA(INDEX('Storage Intermediate 2032'!$1:$1048576,MATCH($A4300,'Storage Intermediate 2032'!$F:$F,0),MATCH(C$1,'Storage Intermediate 2032'!$1:$1,0)),
(
(INDEX('Storage Intermediate 2032'!$1:$1048576,MATCH($A4300,'Storage Intermediate 2032'!$F:$F,1)+1,MATCH(C$1,'Storage Intermediate 2032'!$1:$1,0))-INDEX('Storage Intermediate 2032'!$1:$1048576,MATCH($A4300,'Storage Intermediate 2032'!$F:$F,1),MATCH(C$1,'Storage Intermediate 2032'!$1:$1,0)))/
(INDEX('Storage Intermediate 2032'!$F:$F,MATCH($A4300,'Storage Intermediate 2032'!$F:$F,1)+1)-INDEX('Storage Intermediate 2032'!$F:$F,MATCH($A4300,'Storage Intermediate 2032'!$F:$F,1)))
) *
($A4300-INDEX('Storage Intermediate 2032'!$F:$F,MATCH($A4300,'Storage Intermediate 2032'!$F:$F,1))) +
INDEX('Storage Intermediate 2032'!$1:$1048576,MATCH($A4300,'Storage Intermediate 2032'!$F:$F,1),MATCH(C$1,'Storage Intermediate 2032'!$1:$1,0))
)</f>
        <v>0.64101687499432358</v>
      </c>
    </row>
    <row r="4301" spans="1:3" x14ac:dyDescent="0.25">
      <c r="A4301" s="30">
        <v>4299</v>
      </c>
      <c r="B4301" s="30" cm="1">
        <f t="array" ref="B4301">_xlfn.IFNA(INDEX('Storage Intermediate 2032'!$1:$1048576,MATCH($A4301,'Storage Intermediate 2032'!$F:$F,0),MATCH(B$1,'Storage Intermediate 2032'!$1:$1,0)),
(
(INDEX('Storage Intermediate 2032'!$1:$1048576,MATCH($A4301,'Storage Intermediate 2032'!$F:$F,1)+1,MATCH(B$1,'Storage Intermediate 2032'!$1:$1,0))-INDEX('Storage Intermediate 2032'!$1:$1048576,MATCH($A4301,'Storage Intermediate 2032'!$F:$F,1),MATCH(B$1,'Storage Intermediate 2032'!$1:$1,0)))/
(INDEX('Storage Intermediate 2032'!$F:$F,MATCH($A4301,'Storage Intermediate 2032'!$F:$F,1)+1)-INDEX('Storage Intermediate 2032'!$F:$F,MATCH($A4301,'Storage Intermediate 2032'!$F:$F,1)))
) *
($A4301-INDEX('Storage Intermediate 2032'!$F:$F,MATCH($A4301,'Storage Intermediate 2032'!$F:$F,1))) +
INDEX('Storage Intermediate 2032'!$1:$1048576,MATCH($A4301,'Storage Intermediate 2032'!$F:$F,1),MATCH(B$1,'Storage Intermediate 2032'!$1:$1,0))
)</f>
        <v>0.32048866782218416</v>
      </c>
      <c r="C4301" s="30" cm="1">
        <f t="array" ref="C4301">_xlfn.IFNA(INDEX('Storage Intermediate 2032'!$1:$1048576,MATCH($A4301,'Storage Intermediate 2032'!$F:$F,0),MATCH(C$1,'Storage Intermediate 2032'!$1:$1,0)),
(
(INDEX('Storage Intermediate 2032'!$1:$1048576,MATCH($A4301,'Storage Intermediate 2032'!$F:$F,1)+1,MATCH(C$1,'Storage Intermediate 2032'!$1:$1,0))-INDEX('Storage Intermediate 2032'!$1:$1048576,MATCH($A4301,'Storage Intermediate 2032'!$F:$F,1),MATCH(C$1,'Storage Intermediate 2032'!$1:$1,0)))/
(INDEX('Storage Intermediate 2032'!$F:$F,MATCH($A4301,'Storage Intermediate 2032'!$F:$F,1)+1)-INDEX('Storage Intermediate 2032'!$F:$F,MATCH($A4301,'Storage Intermediate 2032'!$F:$F,1)))
) *
($A4301-INDEX('Storage Intermediate 2032'!$F:$F,MATCH($A4301,'Storage Intermediate 2032'!$F:$F,1))) +
INDEX('Storage Intermediate 2032'!$1:$1048576,MATCH($A4301,'Storage Intermediate 2032'!$F:$F,1),MATCH(C$1,'Storage Intermediate 2032'!$1:$1,0))
)</f>
        <v>0.64097733564436832</v>
      </c>
    </row>
    <row r="4302" spans="1:3" x14ac:dyDescent="0.25">
      <c r="A4302" s="30">
        <v>4300</v>
      </c>
      <c r="B4302" s="30" cm="1">
        <f t="array" ref="B4302">_xlfn.IFNA(INDEX('Storage Intermediate 2032'!$1:$1048576,MATCH($A4302,'Storage Intermediate 2032'!$F:$F,0),MATCH(B$1,'Storage Intermediate 2032'!$1:$1,0)),
(
(INDEX('Storage Intermediate 2032'!$1:$1048576,MATCH($A4302,'Storage Intermediate 2032'!$F:$F,1)+1,MATCH(B$1,'Storage Intermediate 2032'!$1:$1,0))-INDEX('Storage Intermediate 2032'!$1:$1048576,MATCH($A4302,'Storage Intermediate 2032'!$F:$F,1),MATCH(B$1,'Storage Intermediate 2032'!$1:$1,0)))/
(INDEX('Storage Intermediate 2032'!$F:$F,MATCH($A4302,'Storage Intermediate 2032'!$F:$F,1)+1)-INDEX('Storage Intermediate 2032'!$F:$F,MATCH($A4302,'Storage Intermediate 2032'!$F:$F,1)))
) *
($A4302-INDEX('Storage Intermediate 2032'!$F:$F,MATCH($A4302,'Storage Intermediate 2032'!$F:$F,1))) +
INDEX('Storage Intermediate 2032'!$1:$1048576,MATCH($A4302,'Storage Intermediate 2032'!$F:$F,1),MATCH(B$1,'Storage Intermediate 2032'!$1:$1,0))
)</f>
        <v>0.32046889814720647</v>
      </c>
      <c r="C4302" s="30" cm="1">
        <f t="array" ref="C4302">_xlfn.IFNA(INDEX('Storage Intermediate 2032'!$1:$1048576,MATCH($A4302,'Storage Intermediate 2032'!$F:$F,0),MATCH(C$1,'Storage Intermediate 2032'!$1:$1,0)),
(
(INDEX('Storage Intermediate 2032'!$1:$1048576,MATCH($A4302,'Storage Intermediate 2032'!$F:$F,1)+1,MATCH(C$1,'Storage Intermediate 2032'!$1:$1,0))-INDEX('Storage Intermediate 2032'!$1:$1048576,MATCH($A4302,'Storage Intermediate 2032'!$F:$F,1),MATCH(C$1,'Storage Intermediate 2032'!$1:$1,0)))/
(INDEX('Storage Intermediate 2032'!$F:$F,MATCH($A4302,'Storage Intermediate 2032'!$F:$F,1)+1)-INDEX('Storage Intermediate 2032'!$F:$F,MATCH($A4302,'Storage Intermediate 2032'!$F:$F,1)))
) *
($A4302-INDEX('Storage Intermediate 2032'!$F:$F,MATCH($A4302,'Storage Intermediate 2032'!$F:$F,1))) +
INDEX('Storage Intermediate 2032'!$1:$1048576,MATCH($A4302,'Storage Intermediate 2032'!$F:$F,1),MATCH(C$1,'Storage Intermediate 2032'!$1:$1,0))
)</f>
        <v>0.64093779629441294</v>
      </c>
    </row>
    <row r="4303" spans="1:3" x14ac:dyDescent="0.25">
      <c r="A4303" s="30">
        <v>4301</v>
      </c>
      <c r="B4303" s="30" cm="1">
        <f t="array" ref="B4303">_xlfn.IFNA(INDEX('Storage Intermediate 2032'!$1:$1048576,MATCH($A4303,'Storage Intermediate 2032'!$F:$F,0),MATCH(B$1,'Storage Intermediate 2032'!$1:$1,0)),
(
(INDEX('Storage Intermediate 2032'!$1:$1048576,MATCH($A4303,'Storage Intermediate 2032'!$F:$F,1)+1,MATCH(B$1,'Storage Intermediate 2032'!$1:$1,0))-INDEX('Storage Intermediate 2032'!$1:$1048576,MATCH($A4303,'Storage Intermediate 2032'!$F:$F,1),MATCH(B$1,'Storage Intermediate 2032'!$1:$1,0)))/
(INDEX('Storage Intermediate 2032'!$F:$F,MATCH($A4303,'Storage Intermediate 2032'!$F:$F,1)+1)-INDEX('Storage Intermediate 2032'!$F:$F,MATCH($A4303,'Storage Intermediate 2032'!$F:$F,1)))
) *
($A4303-INDEX('Storage Intermediate 2032'!$F:$F,MATCH($A4303,'Storage Intermediate 2032'!$F:$F,1))) +
INDEX('Storage Intermediate 2032'!$1:$1048576,MATCH($A4303,'Storage Intermediate 2032'!$F:$F,1),MATCH(B$1,'Storage Intermediate 2032'!$1:$1,0))
)</f>
        <v>0.32044912847222884</v>
      </c>
      <c r="C4303" s="30" cm="1">
        <f t="array" ref="C4303">_xlfn.IFNA(INDEX('Storage Intermediate 2032'!$1:$1048576,MATCH($A4303,'Storage Intermediate 2032'!$F:$F,0),MATCH(C$1,'Storage Intermediate 2032'!$1:$1,0)),
(
(INDEX('Storage Intermediate 2032'!$1:$1048576,MATCH($A4303,'Storage Intermediate 2032'!$F:$F,1)+1,MATCH(C$1,'Storage Intermediate 2032'!$1:$1,0))-INDEX('Storage Intermediate 2032'!$1:$1048576,MATCH($A4303,'Storage Intermediate 2032'!$F:$F,1),MATCH(C$1,'Storage Intermediate 2032'!$1:$1,0)))/
(INDEX('Storage Intermediate 2032'!$F:$F,MATCH($A4303,'Storage Intermediate 2032'!$F:$F,1)+1)-INDEX('Storage Intermediate 2032'!$F:$F,MATCH($A4303,'Storage Intermediate 2032'!$F:$F,1)))
) *
($A4303-INDEX('Storage Intermediate 2032'!$F:$F,MATCH($A4303,'Storage Intermediate 2032'!$F:$F,1))) +
INDEX('Storage Intermediate 2032'!$1:$1048576,MATCH($A4303,'Storage Intermediate 2032'!$F:$F,1),MATCH(C$1,'Storage Intermediate 2032'!$1:$1,0))
)</f>
        <v>0.64089825694445768</v>
      </c>
    </row>
    <row r="4304" spans="1:3" x14ac:dyDescent="0.25">
      <c r="A4304" s="30">
        <v>4302</v>
      </c>
      <c r="B4304" s="30" cm="1">
        <f t="array" ref="B4304">_xlfn.IFNA(INDEX('Storage Intermediate 2032'!$1:$1048576,MATCH($A4304,'Storage Intermediate 2032'!$F:$F,0),MATCH(B$1,'Storage Intermediate 2032'!$1:$1,0)),
(
(INDEX('Storage Intermediate 2032'!$1:$1048576,MATCH($A4304,'Storage Intermediate 2032'!$F:$F,1)+1,MATCH(B$1,'Storage Intermediate 2032'!$1:$1,0))-INDEX('Storage Intermediate 2032'!$1:$1048576,MATCH($A4304,'Storage Intermediate 2032'!$F:$F,1),MATCH(B$1,'Storage Intermediate 2032'!$1:$1,0)))/
(INDEX('Storage Intermediate 2032'!$F:$F,MATCH($A4304,'Storage Intermediate 2032'!$F:$F,1)+1)-INDEX('Storage Intermediate 2032'!$F:$F,MATCH($A4304,'Storage Intermediate 2032'!$F:$F,1)))
) *
($A4304-INDEX('Storage Intermediate 2032'!$F:$F,MATCH($A4304,'Storage Intermediate 2032'!$F:$F,1))) +
INDEX('Storage Intermediate 2032'!$1:$1048576,MATCH($A4304,'Storage Intermediate 2032'!$F:$F,1),MATCH(B$1,'Storage Intermediate 2032'!$1:$1,0))
)</f>
        <v>0.32042935879725115</v>
      </c>
      <c r="C4304" s="30" cm="1">
        <f t="array" ref="C4304">_xlfn.IFNA(INDEX('Storage Intermediate 2032'!$1:$1048576,MATCH($A4304,'Storage Intermediate 2032'!$F:$F,0),MATCH(C$1,'Storage Intermediate 2032'!$1:$1,0)),
(
(INDEX('Storage Intermediate 2032'!$1:$1048576,MATCH($A4304,'Storage Intermediate 2032'!$F:$F,1)+1,MATCH(C$1,'Storage Intermediate 2032'!$1:$1,0))-INDEX('Storage Intermediate 2032'!$1:$1048576,MATCH($A4304,'Storage Intermediate 2032'!$F:$F,1),MATCH(C$1,'Storage Intermediate 2032'!$1:$1,0)))/
(INDEX('Storage Intermediate 2032'!$F:$F,MATCH($A4304,'Storage Intermediate 2032'!$F:$F,1)+1)-INDEX('Storage Intermediate 2032'!$F:$F,MATCH($A4304,'Storage Intermediate 2032'!$F:$F,1)))
) *
($A4304-INDEX('Storage Intermediate 2032'!$F:$F,MATCH($A4304,'Storage Intermediate 2032'!$F:$F,1))) +
INDEX('Storage Intermediate 2032'!$1:$1048576,MATCH($A4304,'Storage Intermediate 2032'!$F:$F,1),MATCH(C$1,'Storage Intermediate 2032'!$1:$1,0))
)</f>
        <v>0.6408587175945023</v>
      </c>
    </row>
    <row r="4305" spans="1:3" x14ac:dyDescent="0.25">
      <c r="A4305" s="30">
        <v>4303</v>
      </c>
      <c r="B4305" s="30" cm="1">
        <f t="array" ref="B4305">_xlfn.IFNA(INDEX('Storage Intermediate 2032'!$1:$1048576,MATCH($A4305,'Storage Intermediate 2032'!$F:$F,0),MATCH(B$1,'Storage Intermediate 2032'!$1:$1,0)),
(
(INDEX('Storage Intermediate 2032'!$1:$1048576,MATCH($A4305,'Storage Intermediate 2032'!$F:$F,1)+1,MATCH(B$1,'Storage Intermediate 2032'!$1:$1,0))-INDEX('Storage Intermediate 2032'!$1:$1048576,MATCH($A4305,'Storage Intermediate 2032'!$F:$F,1),MATCH(B$1,'Storage Intermediate 2032'!$1:$1,0)))/
(INDEX('Storage Intermediate 2032'!$F:$F,MATCH($A4305,'Storage Intermediate 2032'!$F:$F,1)+1)-INDEX('Storage Intermediate 2032'!$F:$F,MATCH($A4305,'Storage Intermediate 2032'!$F:$F,1)))
) *
($A4305-INDEX('Storage Intermediate 2032'!$F:$F,MATCH($A4305,'Storage Intermediate 2032'!$F:$F,1))) +
INDEX('Storage Intermediate 2032'!$1:$1048576,MATCH($A4305,'Storage Intermediate 2032'!$F:$F,1),MATCH(B$1,'Storage Intermediate 2032'!$1:$1,0))
)</f>
        <v>0.32040958912227352</v>
      </c>
      <c r="C4305" s="30" cm="1">
        <f t="array" ref="C4305">_xlfn.IFNA(INDEX('Storage Intermediate 2032'!$1:$1048576,MATCH($A4305,'Storage Intermediate 2032'!$F:$F,0),MATCH(C$1,'Storage Intermediate 2032'!$1:$1,0)),
(
(INDEX('Storage Intermediate 2032'!$1:$1048576,MATCH($A4305,'Storage Intermediate 2032'!$F:$F,1)+1,MATCH(C$1,'Storage Intermediate 2032'!$1:$1,0))-INDEX('Storage Intermediate 2032'!$1:$1048576,MATCH($A4305,'Storage Intermediate 2032'!$F:$F,1),MATCH(C$1,'Storage Intermediate 2032'!$1:$1,0)))/
(INDEX('Storage Intermediate 2032'!$F:$F,MATCH($A4305,'Storage Intermediate 2032'!$F:$F,1)+1)-INDEX('Storage Intermediate 2032'!$F:$F,MATCH($A4305,'Storage Intermediate 2032'!$F:$F,1)))
) *
($A4305-INDEX('Storage Intermediate 2032'!$F:$F,MATCH($A4305,'Storage Intermediate 2032'!$F:$F,1))) +
INDEX('Storage Intermediate 2032'!$1:$1048576,MATCH($A4305,'Storage Intermediate 2032'!$F:$F,1),MATCH(C$1,'Storage Intermediate 2032'!$1:$1,0))
)</f>
        <v>0.64081917824454704</v>
      </c>
    </row>
    <row r="4306" spans="1:3" x14ac:dyDescent="0.25">
      <c r="A4306" s="30">
        <v>4304</v>
      </c>
      <c r="B4306" s="30" cm="1">
        <f t="array" ref="B4306">_xlfn.IFNA(INDEX('Storage Intermediate 2032'!$1:$1048576,MATCH($A4306,'Storage Intermediate 2032'!$F:$F,0),MATCH(B$1,'Storage Intermediate 2032'!$1:$1,0)),
(
(INDEX('Storage Intermediate 2032'!$1:$1048576,MATCH($A4306,'Storage Intermediate 2032'!$F:$F,1)+1,MATCH(B$1,'Storage Intermediate 2032'!$1:$1,0))-INDEX('Storage Intermediate 2032'!$1:$1048576,MATCH($A4306,'Storage Intermediate 2032'!$F:$F,1),MATCH(B$1,'Storage Intermediate 2032'!$1:$1,0)))/
(INDEX('Storage Intermediate 2032'!$F:$F,MATCH($A4306,'Storage Intermediate 2032'!$F:$F,1)+1)-INDEX('Storage Intermediate 2032'!$F:$F,MATCH($A4306,'Storage Intermediate 2032'!$F:$F,1)))
) *
($A4306-INDEX('Storage Intermediate 2032'!$F:$F,MATCH($A4306,'Storage Intermediate 2032'!$F:$F,1))) +
INDEX('Storage Intermediate 2032'!$1:$1048576,MATCH($A4306,'Storage Intermediate 2032'!$F:$F,1),MATCH(B$1,'Storage Intermediate 2032'!$1:$1,0))
)</f>
        <v>0.32038981944729589</v>
      </c>
      <c r="C4306" s="30" cm="1">
        <f t="array" ref="C4306">_xlfn.IFNA(INDEX('Storage Intermediate 2032'!$1:$1048576,MATCH($A4306,'Storage Intermediate 2032'!$F:$F,0),MATCH(C$1,'Storage Intermediate 2032'!$1:$1,0)),
(
(INDEX('Storage Intermediate 2032'!$1:$1048576,MATCH($A4306,'Storage Intermediate 2032'!$F:$F,1)+1,MATCH(C$1,'Storage Intermediate 2032'!$1:$1,0))-INDEX('Storage Intermediate 2032'!$1:$1048576,MATCH($A4306,'Storage Intermediate 2032'!$F:$F,1),MATCH(C$1,'Storage Intermediate 2032'!$1:$1,0)))/
(INDEX('Storage Intermediate 2032'!$F:$F,MATCH($A4306,'Storage Intermediate 2032'!$F:$F,1)+1)-INDEX('Storage Intermediate 2032'!$F:$F,MATCH($A4306,'Storage Intermediate 2032'!$F:$F,1)))
) *
($A4306-INDEX('Storage Intermediate 2032'!$F:$F,MATCH($A4306,'Storage Intermediate 2032'!$F:$F,1))) +
INDEX('Storage Intermediate 2032'!$1:$1048576,MATCH($A4306,'Storage Intermediate 2032'!$F:$F,1),MATCH(C$1,'Storage Intermediate 2032'!$1:$1,0))
)</f>
        <v>0.64077963889459177</v>
      </c>
    </row>
    <row r="4307" spans="1:3" x14ac:dyDescent="0.25">
      <c r="A4307" s="30">
        <v>4305</v>
      </c>
      <c r="B4307" s="30" cm="1">
        <f t="array" ref="B4307">_xlfn.IFNA(INDEX('Storage Intermediate 2032'!$1:$1048576,MATCH($A4307,'Storage Intermediate 2032'!$F:$F,0),MATCH(B$1,'Storage Intermediate 2032'!$1:$1,0)),
(
(INDEX('Storage Intermediate 2032'!$1:$1048576,MATCH($A4307,'Storage Intermediate 2032'!$F:$F,1)+1,MATCH(B$1,'Storage Intermediate 2032'!$1:$1,0))-INDEX('Storage Intermediate 2032'!$1:$1048576,MATCH($A4307,'Storage Intermediate 2032'!$F:$F,1),MATCH(B$1,'Storage Intermediate 2032'!$1:$1,0)))/
(INDEX('Storage Intermediate 2032'!$F:$F,MATCH($A4307,'Storage Intermediate 2032'!$F:$F,1)+1)-INDEX('Storage Intermediate 2032'!$F:$F,MATCH($A4307,'Storage Intermediate 2032'!$F:$F,1)))
) *
($A4307-INDEX('Storage Intermediate 2032'!$F:$F,MATCH($A4307,'Storage Intermediate 2032'!$F:$F,1))) +
INDEX('Storage Intermediate 2032'!$1:$1048576,MATCH($A4307,'Storage Intermediate 2032'!$F:$F,1),MATCH(B$1,'Storage Intermediate 2032'!$1:$1,0))
)</f>
        <v>0.3203700497723182</v>
      </c>
      <c r="C4307" s="30" cm="1">
        <f t="array" ref="C4307">_xlfn.IFNA(INDEX('Storage Intermediate 2032'!$1:$1048576,MATCH($A4307,'Storage Intermediate 2032'!$F:$F,0),MATCH(C$1,'Storage Intermediate 2032'!$1:$1,0)),
(
(INDEX('Storage Intermediate 2032'!$1:$1048576,MATCH($A4307,'Storage Intermediate 2032'!$F:$F,1)+1,MATCH(C$1,'Storage Intermediate 2032'!$1:$1,0))-INDEX('Storage Intermediate 2032'!$1:$1048576,MATCH($A4307,'Storage Intermediate 2032'!$F:$F,1),MATCH(C$1,'Storage Intermediate 2032'!$1:$1,0)))/
(INDEX('Storage Intermediate 2032'!$F:$F,MATCH($A4307,'Storage Intermediate 2032'!$F:$F,1)+1)-INDEX('Storage Intermediate 2032'!$F:$F,MATCH($A4307,'Storage Intermediate 2032'!$F:$F,1)))
) *
($A4307-INDEX('Storage Intermediate 2032'!$F:$F,MATCH($A4307,'Storage Intermediate 2032'!$F:$F,1))) +
INDEX('Storage Intermediate 2032'!$1:$1048576,MATCH($A4307,'Storage Intermediate 2032'!$F:$F,1),MATCH(C$1,'Storage Intermediate 2032'!$1:$1,0))
)</f>
        <v>0.6407400995446364</v>
      </c>
    </row>
    <row r="4308" spans="1:3" x14ac:dyDescent="0.25">
      <c r="A4308" s="30">
        <v>4306</v>
      </c>
      <c r="B4308" s="30" cm="1">
        <f t="array" ref="B4308">_xlfn.IFNA(INDEX('Storage Intermediate 2032'!$1:$1048576,MATCH($A4308,'Storage Intermediate 2032'!$F:$F,0),MATCH(B$1,'Storage Intermediate 2032'!$1:$1,0)),
(
(INDEX('Storage Intermediate 2032'!$1:$1048576,MATCH($A4308,'Storage Intermediate 2032'!$F:$F,1)+1,MATCH(B$1,'Storage Intermediate 2032'!$1:$1,0))-INDEX('Storage Intermediate 2032'!$1:$1048576,MATCH($A4308,'Storage Intermediate 2032'!$F:$F,1),MATCH(B$1,'Storage Intermediate 2032'!$1:$1,0)))/
(INDEX('Storage Intermediate 2032'!$F:$F,MATCH($A4308,'Storage Intermediate 2032'!$F:$F,1)+1)-INDEX('Storage Intermediate 2032'!$F:$F,MATCH($A4308,'Storage Intermediate 2032'!$F:$F,1)))
) *
($A4308-INDEX('Storage Intermediate 2032'!$F:$F,MATCH($A4308,'Storage Intermediate 2032'!$F:$F,1))) +
INDEX('Storage Intermediate 2032'!$1:$1048576,MATCH($A4308,'Storage Intermediate 2032'!$F:$F,1),MATCH(B$1,'Storage Intermediate 2032'!$1:$1,0))
)</f>
        <v>0.32035028009734057</v>
      </c>
      <c r="C4308" s="30" cm="1">
        <f t="array" ref="C4308">_xlfn.IFNA(INDEX('Storage Intermediate 2032'!$1:$1048576,MATCH($A4308,'Storage Intermediate 2032'!$F:$F,0),MATCH(C$1,'Storage Intermediate 2032'!$1:$1,0)),
(
(INDEX('Storage Intermediate 2032'!$1:$1048576,MATCH($A4308,'Storage Intermediate 2032'!$F:$F,1)+1,MATCH(C$1,'Storage Intermediate 2032'!$1:$1,0))-INDEX('Storage Intermediate 2032'!$1:$1048576,MATCH($A4308,'Storage Intermediate 2032'!$F:$F,1),MATCH(C$1,'Storage Intermediate 2032'!$1:$1,0)))/
(INDEX('Storage Intermediate 2032'!$F:$F,MATCH($A4308,'Storage Intermediate 2032'!$F:$F,1)+1)-INDEX('Storage Intermediate 2032'!$F:$F,MATCH($A4308,'Storage Intermediate 2032'!$F:$F,1)))
) *
($A4308-INDEX('Storage Intermediate 2032'!$F:$F,MATCH($A4308,'Storage Intermediate 2032'!$F:$F,1))) +
INDEX('Storage Intermediate 2032'!$1:$1048576,MATCH($A4308,'Storage Intermediate 2032'!$F:$F,1),MATCH(C$1,'Storage Intermediate 2032'!$1:$1,0))
)</f>
        <v>0.64070056019468113</v>
      </c>
    </row>
    <row r="4309" spans="1:3" x14ac:dyDescent="0.25">
      <c r="A4309" s="30">
        <v>4307</v>
      </c>
      <c r="B4309" s="30" cm="1">
        <f t="array" ref="B4309">_xlfn.IFNA(INDEX('Storage Intermediate 2032'!$1:$1048576,MATCH($A4309,'Storage Intermediate 2032'!$F:$F,0),MATCH(B$1,'Storage Intermediate 2032'!$1:$1,0)),
(
(INDEX('Storage Intermediate 2032'!$1:$1048576,MATCH($A4309,'Storage Intermediate 2032'!$F:$F,1)+1,MATCH(B$1,'Storage Intermediate 2032'!$1:$1,0))-INDEX('Storage Intermediate 2032'!$1:$1048576,MATCH($A4309,'Storage Intermediate 2032'!$F:$F,1),MATCH(B$1,'Storage Intermediate 2032'!$1:$1,0)))/
(INDEX('Storage Intermediate 2032'!$F:$F,MATCH($A4309,'Storage Intermediate 2032'!$F:$F,1)+1)-INDEX('Storage Intermediate 2032'!$F:$F,MATCH($A4309,'Storage Intermediate 2032'!$F:$F,1)))
) *
($A4309-INDEX('Storage Intermediate 2032'!$F:$F,MATCH($A4309,'Storage Intermediate 2032'!$F:$F,1))) +
INDEX('Storage Intermediate 2032'!$1:$1048576,MATCH($A4309,'Storage Intermediate 2032'!$F:$F,1),MATCH(B$1,'Storage Intermediate 2032'!$1:$1,0))
)</f>
        <v>0.32033051042236288</v>
      </c>
      <c r="C4309" s="30" cm="1">
        <f t="array" ref="C4309">_xlfn.IFNA(INDEX('Storage Intermediate 2032'!$1:$1048576,MATCH($A4309,'Storage Intermediate 2032'!$F:$F,0),MATCH(C$1,'Storage Intermediate 2032'!$1:$1,0)),
(
(INDEX('Storage Intermediate 2032'!$1:$1048576,MATCH($A4309,'Storage Intermediate 2032'!$F:$F,1)+1,MATCH(C$1,'Storage Intermediate 2032'!$1:$1,0))-INDEX('Storage Intermediate 2032'!$1:$1048576,MATCH($A4309,'Storage Intermediate 2032'!$F:$F,1),MATCH(C$1,'Storage Intermediate 2032'!$1:$1,0)))/
(INDEX('Storage Intermediate 2032'!$F:$F,MATCH($A4309,'Storage Intermediate 2032'!$F:$F,1)+1)-INDEX('Storage Intermediate 2032'!$F:$F,MATCH($A4309,'Storage Intermediate 2032'!$F:$F,1)))
) *
($A4309-INDEX('Storage Intermediate 2032'!$F:$F,MATCH($A4309,'Storage Intermediate 2032'!$F:$F,1))) +
INDEX('Storage Intermediate 2032'!$1:$1048576,MATCH($A4309,'Storage Intermediate 2032'!$F:$F,1),MATCH(C$1,'Storage Intermediate 2032'!$1:$1,0))
)</f>
        <v>0.64066102084472576</v>
      </c>
    </row>
    <row r="4310" spans="1:3" x14ac:dyDescent="0.25">
      <c r="A4310" s="30">
        <v>4308</v>
      </c>
      <c r="B4310" s="30" cm="1">
        <f t="array" ref="B4310">_xlfn.IFNA(INDEX('Storage Intermediate 2032'!$1:$1048576,MATCH($A4310,'Storage Intermediate 2032'!$F:$F,0),MATCH(B$1,'Storage Intermediate 2032'!$1:$1,0)),
(
(INDEX('Storage Intermediate 2032'!$1:$1048576,MATCH($A4310,'Storage Intermediate 2032'!$F:$F,1)+1,MATCH(B$1,'Storage Intermediate 2032'!$1:$1,0))-INDEX('Storage Intermediate 2032'!$1:$1048576,MATCH($A4310,'Storage Intermediate 2032'!$F:$F,1),MATCH(B$1,'Storage Intermediate 2032'!$1:$1,0)))/
(INDEX('Storage Intermediate 2032'!$F:$F,MATCH($A4310,'Storage Intermediate 2032'!$F:$F,1)+1)-INDEX('Storage Intermediate 2032'!$F:$F,MATCH($A4310,'Storage Intermediate 2032'!$F:$F,1)))
) *
($A4310-INDEX('Storage Intermediate 2032'!$F:$F,MATCH($A4310,'Storage Intermediate 2032'!$F:$F,1))) +
INDEX('Storage Intermediate 2032'!$1:$1048576,MATCH($A4310,'Storage Intermediate 2032'!$F:$F,1),MATCH(B$1,'Storage Intermediate 2032'!$1:$1,0))
)</f>
        <v>0.32031074074738525</v>
      </c>
      <c r="C4310" s="30" cm="1">
        <f t="array" ref="C4310">_xlfn.IFNA(INDEX('Storage Intermediate 2032'!$1:$1048576,MATCH($A4310,'Storage Intermediate 2032'!$F:$F,0),MATCH(C$1,'Storage Intermediate 2032'!$1:$1,0)),
(
(INDEX('Storage Intermediate 2032'!$1:$1048576,MATCH($A4310,'Storage Intermediate 2032'!$F:$F,1)+1,MATCH(C$1,'Storage Intermediate 2032'!$1:$1,0))-INDEX('Storage Intermediate 2032'!$1:$1048576,MATCH($A4310,'Storage Intermediate 2032'!$F:$F,1),MATCH(C$1,'Storage Intermediate 2032'!$1:$1,0)))/
(INDEX('Storage Intermediate 2032'!$F:$F,MATCH($A4310,'Storage Intermediate 2032'!$F:$F,1)+1)-INDEX('Storage Intermediate 2032'!$F:$F,MATCH($A4310,'Storage Intermediate 2032'!$F:$F,1)))
) *
($A4310-INDEX('Storage Intermediate 2032'!$F:$F,MATCH($A4310,'Storage Intermediate 2032'!$F:$F,1))) +
INDEX('Storage Intermediate 2032'!$1:$1048576,MATCH($A4310,'Storage Intermediate 2032'!$F:$F,1),MATCH(C$1,'Storage Intermediate 2032'!$1:$1,0))
)</f>
        <v>0.64062148149477049</v>
      </c>
    </row>
    <row r="4311" spans="1:3" x14ac:dyDescent="0.25">
      <c r="A4311" s="30">
        <v>4309</v>
      </c>
      <c r="B4311" s="30" cm="1">
        <f t="array" ref="B4311">_xlfn.IFNA(INDEX('Storage Intermediate 2032'!$1:$1048576,MATCH($A4311,'Storage Intermediate 2032'!$F:$F,0),MATCH(B$1,'Storage Intermediate 2032'!$1:$1,0)),
(
(INDEX('Storage Intermediate 2032'!$1:$1048576,MATCH($A4311,'Storage Intermediate 2032'!$F:$F,1)+1,MATCH(B$1,'Storage Intermediate 2032'!$1:$1,0))-INDEX('Storage Intermediate 2032'!$1:$1048576,MATCH($A4311,'Storage Intermediate 2032'!$F:$F,1),MATCH(B$1,'Storage Intermediate 2032'!$1:$1,0)))/
(INDEX('Storage Intermediate 2032'!$F:$F,MATCH($A4311,'Storage Intermediate 2032'!$F:$F,1)+1)-INDEX('Storage Intermediate 2032'!$F:$F,MATCH($A4311,'Storage Intermediate 2032'!$F:$F,1)))
) *
($A4311-INDEX('Storage Intermediate 2032'!$F:$F,MATCH($A4311,'Storage Intermediate 2032'!$F:$F,1))) +
INDEX('Storage Intermediate 2032'!$1:$1048576,MATCH($A4311,'Storage Intermediate 2032'!$F:$F,1),MATCH(B$1,'Storage Intermediate 2032'!$1:$1,0))
)</f>
        <v>0.32029097107240762</v>
      </c>
      <c r="C4311" s="30" cm="1">
        <f t="array" ref="C4311">_xlfn.IFNA(INDEX('Storage Intermediate 2032'!$1:$1048576,MATCH($A4311,'Storage Intermediate 2032'!$F:$F,0),MATCH(C$1,'Storage Intermediate 2032'!$1:$1,0)),
(
(INDEX('Storage Intermediate 2032'!$1:$1048576,MATCH($A4311,'Storage Intermediate 2032'!$F:$F,1)+1,MATCH(C$1,'Storage Intermediate 2032'!$1:$1,0))-INDEX('Storage Intermediate 2032'!$1:$1048576,MATCH($A4311,'Storage Intermediate 2032'!$F:$F,1),MATCH(C$1,'Storage Intermediate 2032'!$1:$1,0)))/
(INDEX('Storage Intermediate 2032'!$F:$F,MATCH($A4311,'Storage Intermediate 2032'!$F:$F,1)+1)-INDEX('Storage Intermediate 2032'!$F:$F,MATCH($A4311,'Storage Intermediate 2032'!$F:$F,1)))
) *
($A4311-INDEX('Storage Intermediate 2032'!$F:$F,MATCH($A4311,'Storage Intermediate 2032'!$F:$F,1))) +
INDEX('Storage Intermediate 2032'!$1:$1048576,MATCH($A4311,'Storage Intermediate 2032'!$F:$F,1),MATCH(C$1,'Storage Intermediate 2032'!$1:$1,0))
)</f>
        <v>0.64058194214481523</v>
      </c>
    </row>
    <row r="4312" spans="1:3" x14ac:dyDescent="0.25">
      <c r="A4312" s="30">
        <v>4310</v>
      </c>
      <c r="B4312" s="30" cm="1">
        <f t="array" ref="B4312">_xlfn.IFNA(INDEX('Storage Intermediate 2032'!$1:$1048576,MATCH($A4312,'Storage Intermediate 2032'!$F:$F,0),MATCH(B$1,'Storage Intermediate 2032'!$1:$1,0)),
(
(INDEX('Storage Intermediate 2032'!$1:$1048576,MATCH($A4312,'Storage Intermediate 2032'!$F:$F,1)+1,MATCH(B$1,'Storage Intermediate 2032'!$1:$1,0))-INDEX('Storage Intermediate 2032'!$1:$1048576,MATCH($A4312,'Storage Intermediate 2032'!$F:$F,1),MATCH(B$1,'Storage Intermediate 2032'!$1:$1,0)))/
(INDEX('Storage Intermediate 2032'!$F:$F,MATCH($A4312,'Storage Intermediate 2032'!$F:$F,1)+1)-INDEX('Storage Intermediate 2032'!$F:$F,MATCH($A4312,'Storage Intermediate 2032'!$F:$F,1)))
) *
($A4312-INDEX('Storage Intermediate 2032'!$F:$F,MATCH($A4312,'Storage Intermediate 2032'!$F:$F,1))) +
INDEX('Storage Intermediate 2032'!$1:$1048576,MATCH($A4312,'Storage Intermediate 2032'!$F:$F,1),MATCH(B$1,'Storage Intermediate 2032'!$1:$1,0))
)</f>
        <v>0.32027120139742993</v>
      </c>
      <c r="C4312" s="30" cm="1">
        <f t="array" ref="C4312">_xlfn.IFNA(INDEX('Storage Intermediate 2032'!$1:$1048576,MATCH($A4312,'Storage Intermediate 2032'!$F:$F,0),MATCH(C$1,'Storage Intermediate 2032'!$1:$1,0)),
(
(INDEX('Storage Intermediate 2032'!$1:$1048576,MATCH($A4312,'Storage Intermediate 2032'!$F:$F,1)+1,MATCH(C$1,'Storage Intermediate 2032'!$1:$1,0))-INDEX('Storage Intermediate 2032'!$1:$1048576,MATCH($A4312,'Storage Intermediate 2032'!$F:$F,1),MATCH(C$1,'Storage Intermediate 2032'!$1:$1,0)))/
(INDEX('Storage Intermediate 2032'!$F:$F,MATCH($A4312,'Storage Intermediate 2032'!$F:$F,1)+1)-INDEX('Storage Intermediate 2032'!$F:$F,MATCH($A4312,'Storage Intermediate 2032'!$F:$F,1)))
) *
($A4312-INDEX('Storage Intermediate 2032'!$F:$F,MATCH($A4312,'Storage Intermediate 2032'!$F:$F,1))) +
INDEX('Storage Intermediate 2032'!$1:$1048576,MATCH($A4312,'Storage Intermediate 2032'!$F:$F,1),MATCH(C$1,'Storage Intermediate 2032'!$1:$1,0))
)</f>
        <v>0.64054240279485986</v>
      </c>
    </row>
    <row r="4313" spans="1:3" x14ac:dyDescent="0.25">
      <c r="A4313" s="30">
        <v>4311</v>
      </c>
      <c r="B4313" s="30" cm="1">
        <f t="array" ref="B4313">_xlfn.IFNA(INDEX('Storage Intermediate 2032'!$1:$1048576,MATCH($A4313,'Storage Intermediate 2032'!$F:$F,0),MATCH(B$1,'Storage Intermediate 2032'!$1:$1,0)),
(
(INDEX('Storage Intermediate 2032'!$1:$1048576,MATCH($A4313,'Storage Intermediate 2032'!$F:$F,1)+1,MATCH(B$1,'Storage Intermediate 2032'!$1:$1,0))-INDEX('Storage Intermediate 2032'!$1:$1048576,MATCH($A4313,'Storage Intermediate 2032'!$F:$F,1),MATCH(B$1,'Storage Intermediate 2032'!$1:$1,0)))/
(INDEX('Storage Intermediate 2032'!$F:$F,MATCH($A4313,'Storage Intermediate 2032'!$F:$F,1)+1)-INDEX('Storage Intermediate 2032'!$F:$F,MATCH($A4313,'Storage Intermediate 2032'!$F:$F,1)))
) *
($A4313-INDEX('Storage Intermediate 2032'!$F:$F,MATCH($A4313,'Storage Intermediate 2032'!$F:$F,1))) +
INDEX('Storage Intermediate 2032'!$1:$1048576,MATCH($A4313,'Storage Intermediate 2032'!$F:$F,1),MATCH(B$1,'Storage Intermediate 2032'!$1:$1,0))
)</f>
        <v>0.3202514317224523</v>
      </c>
      <c r="C4313" s="30" cm="1">
        <f t="array" ref="C4313">_xlfn.IFNA(INDEX('Storage Intermediate 2032'!$1:$1048576,MATCH($A4313,'Storage Intermediate 2032'!$F:$F,0),MATCH(C$1,'Storage Intermediate 2032'!$1:$1,0)),
(
(INDEX('Storage Intermediate 2032'!$1:$1048576,MATCH($A4313,'Storage Intermediate 2032'!$F:$F,1)+1,MATCH(C$1,'Storage Intermediate 2032'!$1:$1,0))-INDEX('Storage Intermediate 2032'!$1:$1048576,MATCH($A4313,'Storage Intermediate 2032'!$F:$F,1),MATCH(C$1,'Storage Intermediate 2032'!$1:$1,0)))/
(INDEX('Storage Intermediate 2032'!$F:$F,MATCH($A4313,'Storage Intermediate 2032'!$F:$F,1)+1)-INDEX('Storage Intermediate 2032'!$F:$F,MATCH($A4313,'Storage Intermediate 2032'!$F:$F,1)))
) *
($A4313-INDEX('Storage Intermediate 2032'!$F:$F,MATCH($A4313,'Storage Intermediate 2032'!$F:$F,1))) +
INDEX('Storage Intermediate 2032'!$1:$1048576,MATCH($A4313,'Storage Intermediate 2032'!$F:$F,1),MATCH(C$1,'Storage Intermediate 2032'!$1:$1,0))
)</f>
        <v>0.64050286344490459</v>
      </c>
    </row>
    <row r="4314" spans="1:3" x14ac:dyDescent="0.25">
      <c r="A4314" s="30">
        <v>4312</v>
      </c>
      <c r="B4314" s="30" cm="1">
        <f t="array" ref="B4314">_xlfn.IFNA(INDEX('Storage Intermediate 2032'!$1:$1048576,MATCH($A4314,'Storage Intermediate 2032'!$F:$F,0),MATCH(B$1,'Storage Intermediate 2032'!$1:$1,0)),
(
(INDEX('Storage Intermediate 2032'!$1:$1048576,MATCH($A4314,'Storage Intermediate 2032'!$F:$F,1)+1,MATCH(B$1,'Storage Intermediate 2032'!$1:$1,0))-INDEX('Storage Intermediate 2032'!$1:$1048576,MATCH($A4314,'Storage Intermediate 2032'!$F:$F,1),MATCH(B$1,'Storage Intermediate 2032'!$1:$1,0)))/
(INDEX('Storage Intermediate 2032'!$F:$F,MATCH($A4314,'Storage Intermediate 2032'!$F:$F,1)+1)-INDEX('Storage Intermediate 2032'!$F:$F,MATCH($A4314,'Storage Intermediate 2032'!$F:$F,1)))
) *
($A4314-INDEX('Storage Intermediate 2032'!$F:$F,MATCH($A4314,'Storage Intermediate 2032'!$F:$F,1))) +
INDEX('Storage Intermediate 2032'!$1:$1048576,MATCH($A4314,'Storage Intermediate 2032'!$F:$F,1),MATCH(B$1,'Storage Intermediate 2032'!$1:$1,0))
)</f>
        <v>0.32023166204747461</v>
      </c>
      <c r="C4314" s="30" cm="1">
        <f t="array" ref="C4314">_xlfn.IFNA(INDEX('Storage Intermediate 2032'!$1:$1048576,MATCH($A4314,'Storage Intermediate 2032'!$F:$F,0),MATCH(C$1,'Storage Intermediate 2032'!$1:$1,0)),
(
(INDEX('Storage Intermediate 2032'!$1:$1048576,MATCH($A4314,'Storage Intermediate 2032'!$F:$F,1)+1,MATCH(C$1,'Storage Intermediate 2032'!$1:$1,0))-INDEX('Storage Intermediate 2032'!$1:$1048576,MATCH($A4314,'Storage Intermediate 2032'!$F:$F,1),MATCH(C$1,'Storage Intermediate 2032'!$1:$1,0)))/
(INDEX('Storage Intermediate 2032'!$F:$F,MATCH($A4314,'Storage Intermediate 2032'!$F:$F,1)+1)-INDEX('Storage Intermediate 2032'!$F:$F,MATCH($A4314,'Storage Intermediate 2032'!$F:$F,1)))
) *
($A4314-INDEX('Storage Intermediate 2032'!$F:$F,MATCH($A4314,'Storage Intermediate 2032'!$F:$F,1))) +
INDEX('Storage Intermediate 2032'!$1:$1048576,MATCH($A4314,'Storage Intermediate 2032'!$F:$F,1),MATCH(C$1,'Storage Intermediate 2032'!$1:$1,0))
)</f>
        <v>0.64046332409494922</v>
      </c>
    </row>
    <row r="4315" spans="1:3" x14ac:dyDescent="0.25">
      <c r="A4315" s="30">
        <v>4313</v>
      </c>
      <c r="B4315" s="30" cm="1">
        <f t="array" ref="B4315">_xlfn.IFNA(INDEX('Storage Intermediate 2032'!$1:$1048576,MATCH($A4315,'Storage Intermediate 2032'!$F:$F,0),MATCH(B$1,'Storage Intermediate 2032'!$1:$1,0)),
(
(INDEX('Storage Intermediate 2032'!$1:$1048576,MATCH($A4315,'Storage Intermediate 2032'!$F:$F,1)+1,MATCH(B$1,'Storage Intermediate 2032'!$1:$1,0))-INDEX('Storage Intermediate 2032'!$1:$1048576,MATCH($A4315,'Storage Intermediate 2032'!$F:$F,1),MATCH(B$1,'Storage Intermediate 2032'!$1:$1,0)))/
(INDEX('Storage Intermediate 2032'!$F:$F,MATCH($A4315,'Storage Intermediate 2032'!$F:$F,1)+1)-INDEX('Storage Intermediate 2032'!$F:$F,MATCH($A4315,'Storage Intermediate 2032'!$F:$F,1)))
) *
($A4315-INDEX('Storage Intermediate 2032'!$F:$F,MATCH($A4315,'Storage Intermediate 2032'!$F:$F,1))) +
INDEX('Storage Intermediate 2032'!$1:$1048576,MATCH($A4315,'Storage Intermediate 2032'!$F:$F,1),MATCH(B$1,'Storage Intermediate 2032'!$1:$1,0))
)</f>
        <v>0.32021189237249698</v>
      </c>
      <c r="C4315" s="30" cm="1">
        <f t="array" ref="C4315">_xlfn.IFNA(INDEX('Storage Intermediate 2032'!$1:$1048576,MATCH($A4315,'Storage Intermediate 2032'!$F:$F,0),MATCH(C$1,'Storage Intermediate 2032'!$1:$1,0)),
(
(INDEX('Storage Intermediate 2032'!$1:$1048576,MATCH($A4315,'Storage Intermediate 2032'!$F:$F,1)+1,MATCH(C$1,'Storage Intermediate 2032'!$1:$1,0))-INDEX('Storage Intermediate 2032'!$1:$1048576,MATCH($A4315,'Storage Intermediate 2032'!$F:$F,1),MATCH(C$1,'Storage Intermediate 2032'!$1:$1,0)))/
(INDEX('Storage Intermediate 2032'!$F:$F,MATCH($A4315,'Storage Intermediate 2032'!$F:$F,1)+1)-INDEX('Storage Intermediate 2032'!$F:$F,MATCH($A4315,'Storage Intermediate 2032'!$F:$F,1)))
) *
($A4315-INDEX('Storage Intermediate 2032'!$F:$F,MATCH($A4315,'Storage Intermediate 2032'!$F:$F,1))) +
INDEX('Storage Intermediate 2032'!$1:$1048576,MATCH($A4315,'Storage Intermediate 2032'!$F:$F,1),MATCH(C$1,'Storage Intermediate 2032'!$1:$1,0))
)</f>
        <v>0.64042378474499395</v>
      </c>
    </row>
    <row r="4316" spans="1:3" x14ac:dyDescent="0.25">
      <c r="A4316" s="30">
        <v>4314</v>
      </c>
      <c r="B4316" s="30" cm="1">
        <f t="array" ref="B4316">_xlfn.IFNA(INDEX('Storage Intermediate 2032'!$1:$1048576,MATCH($A4316,'Storage Intermediate 2032'!$F:$F,0),MATCH(B$1,'Storage Intermediate 2032'!$1:$1,0)),
(
(INDEX('Storage Intermediate 2032'!$1:$1048576,MATCH($A4316,'Storage Intermediate 2032'!$F:$F,1)+1,MATCH(B$1,'Storage Intermediate 2032'!$1:$1,0))-INDEX('Storage Intermediate 2032'!$1:$1048576,MATCH($A4316,'Storage Intermediate 2032'!$F:$F,1),MATCH(B$1,'Storage Intermediate 2032'!$1:$1,0)))/
(INDEX('Storage Intermediate 2032'!$F:$F,MATCH($A4316,'Storage Intermediate 2032'!$F:$F,1)+1)-INDEX('Storage Intermediate 2032'!$F:$F,MATCH($A4316,'Storage Intermediate 2032'!$F:$F,1)))
) *
($A4316-INDEX('Storage Intermediate 2032'!$F:$F,MATCH($A4316,'Storage Intermediate 2032'!$F:$F,1))) +
INDEX('Storage Intermediate 2032'!$1:$1048576,MATCH($A4316,'Storage Intermediate 2032'!$F:$F,1),MATCH(B$1,'Storage Intermediate 2032'!$1:$1,0))
)</f>
        <v>0.32019212269751934</v>
      </c>
      <c r="C4316" s="30" cm="1">
        <f t="array" ref="C4316">_xlfn.IFNA(INDEX('Storage Intermediate 2032'!$1:$1048576,MATCH($A4316,'Storage Intermediate 2032'!$F:$F,0),MATCH(C$1,'Storage Intermediate 2032'!$1:$1,0)),
(
(INDEX('Storage Intermediate 2032'!$1:$1048576,MATCH($A4316,'Storage Intermediate 2032'!$F:$F,1)+1,MATCH(C$1,'Storage Intermediate 2032'!$1:$1,0))-INDEX('Storage Intermediate 2032'!$1:$1048576,MATCH($A4316,'Storage Intermediate 2032'!$F:$F,1),MATCH(C$1,'Storage Intermediate 2032'!$1:$1,0)))/
(INDEX('Storage Intermediate 2032'!$F:$F,MATCH($A4316,'Storage Intermediate 2032'!$F:$F,1)+1)-INDEX('Storage Intermediate 2032'!$F:$F,MATCH($A4316,'Storage Intermediate 2032'!$F:$F,1)))
) *
($A4316-INDEX('Storage Intermediate 2032'!$F:$F,MATCH($A4316,'Storage Intermediate 2032'!$F:$F,1))) +
INDEX('Storage Intermediate 2032'!$1:$1048576,MATCH($A4316,'Storage Intermediate 2032'!$F:$F,1),MATCH(C$1,'Storage Intermediate 2032'!$1:$1,0))
)</f>
        <v>0.64038424539503869</v>
      </c>
    </row>
    <row r="4317" spans="1:3" x14ac:dyDescent="0.25">
      <c r="A4317" s="30">
        <v>4315</v>
      </c>
      <c r="B4317" s="30" cm="1">
        <f t="array" ref="B4317">_xlfn.IFNA(INDEX('Storage Intermediate 2032'!$1:$1048576,MATCH($A4317,'Storage Intermediate 2032'!$F:$F,0),MATCH(B$1,'Storage Intermediate 2032'!$1:$1,0)),
(
(INDEX('Storage Intermediate 2032'!$1:$1048576,MATCH($A4317,'Storage Intermediate 2032'!$F:$F,1)+1,MATCH(B$1,'Storage Intermediate 2032'!$1:$1,0))-INDEX('Storage Intermediate 2032'!$1:$1048576,MATCH($A4317,'Storage Intermediate 2032'!$F:$F,1),MATCH(B$1,'Storage Intermediate 2032'!$1:$1,0)))/
(INDEX('Storage Intermediate 2032'!$F:$F,MATCH($A4317,'Storage Intermediate 2032'!$F:$F,1)+1)-INDEX('Storage Intermediate 2032'!$F:$F,MATCH($A4317,'Storage Intermediate 2032'!$F:$F,1)))
) *
($A4317-INDEX('Storage Intermediate 2032'!$F:$F,MATCH($A4317,'Storage Intermediate 2032'!$F:$F,1))) +
INDEX('Storage Intermediate 2032'!$1:$1048576,MATCH($A4317,'Storage Intermediate 2032'!$F:$F,1),MATCH(B$1,'Storage Intermediate 2032'!$1:$1,0))
)</f>
        <v>0.32017235302254166</v>
      </c>
      <c r="C4317" s="30" cm="1">
        <f t="array" ref="C4317">_xlfn.IFNA(INDEX('Storage Intermediate 2032'!$1:$1048576,MATCH($A4317,'Storage Intermediate 2032'!$F:$F,0),MATCH(C$1,'Storage Intermediate 2032'!$1:$1,0)),
(
(INDEX('Storage Intermediate 2032'!$1:$1048576,MATCH($A4317,'Storage Intermediate 2032'!$F:$F,1)+1,MATCH(C$1,'Storage Intermediate 2032'!$1:$1,0))-INDEX('Storage Intermediate 2032'!$1:$1048576,MATCH($A4317,'Storage Intermediate 2032'!$F:$F,1),MATCH(C$1,'Storage Intermediate 2032'!$1:$1,0)))/
(INDEX('Storage Intermediate 2032'!$F:$F,MATCH($A4317,'Storage Intermediate 2032'!$F:$F,1)+1)-INDEX('Storage Intermediate 2032'!$F:$F,MATCH($A4317,'Storage Intermediate 2032'!$F:$F,1)))
) *
($A4317-INDEX('Storage Intermediate 2032'!$F:$F,MATCH($A4317,'Storage Intermediate 2032'!$F:$F,1))) +
INDEX('Storage Intermediate 2032'!$1:$1048576,MATCH($A4317,'Storage Intermediate 2032'!$F:$F,1),MATCH(C$1,'Storage Intermediate 2032'!$1:$1,0))
)</f>
        <v>0.64034470604508331</v>
      </c>
    </row>
    <row r="4318" spans="1:3" x14ac:dyDescent="0.25">
      <c r="A4318" s="30">
        <v>4316</v>
      </c>
      <c r="B4318" s="30" cm="1">
        <f t="array" ref="B4318">_xlfn.IFNA(INDEX('Storage Intermediate 2032'!$1:$1048576,MATCH($A4318,'Storage Intermediate 2032'!$F:$F,0),MATCH(B$1,'Storage Intermediate 2032'!$1:$1,0)),
(
(INDEX('Storage Intermediate 2032'!$1:$1048576,MATCH($A4318,'Storage Intermediate 2032'!$F:$F,1)+1,MATCH(B$1,'Storage Intermediate 2032'!$1:$1,0))-INDEX('Storage Intermediate 2032'!$1:$1048576,MATCH($A4318,'Storage Intermediate 2032'!$F:$F,1),MATCH(B$1,'Storage Intermediate 2032'!$1:$1,0)))/
(INDEX('Storage Intermediate 2032'!$F:$F,MATCH($A4318,'Storage Intermediate 2032'!$F:$F,1)+1)-INDEX('Storage Intermediate 2032'!$F:$F,MATCH($A4318,'Storage Intermediate 2032'!$F:$F,1)))
) *
($A4318-INDEX('Storage Intermediate 2032'!$F:$F,MATCH($A4318,'Storage Intermediate 2032'!$F:$F,1))) +
INDEX('Storage Intermediate 2032'!$1:$1048576,MATCH($A4318,'Storage Intermediate 2032'!$F:$F,1),MATCH(B$1,'Storage Intermediate 2032'!$1:$1,0))
)</f>
        <v>0.32015258334756402</v>
      </c>
      <c r="C4318" s="30" cm="1">
        <f t="array" ref="C4318">_xlfn.IFNA(INDEX('Storage Intermediate 2032'!$1:$1048576,MATCH($A4318,'Storage Intermediate 2032'!$F:$F,0),MATCH(C$1,'Storage Intermediate 2032'!$1:$1,0)),
(
(INDEX('Storage Intermediate 2032'!$1:$1048576,MATCH($A4318,'Storage Intermediate 2032'!$F:$F,1)+1,MATCH(C$1,'Storage Intermediate 2032'!$1:$1,0))-INDEX('Storage Intermediate 2032'!$1:$1048576,MATCH($A4318,'Storage Intermediate 2032'!$F:$F,1),MATCH(C$1,'Storage Intermediate 2032'!$1:$1,0)))/
(INDEX('Storage Intermediate 2032'!$F:$F,MATCH($A4318,'Storage Intermediate 2032'!$F:$F,1)+1)-INDEX('Storage Intermediate 2032'!$F:$F,MATCH($A4318,'Storage Intermediate 2032'!$F:$F,1)))
) *
($A4318-INDEX('Storage Intermediate 2032'!$F:$F,MATCH($A4318,'Storage Intermediate 2032'!$F:$F,1))) +
INDEX('Storage Intermediate 2032'!$1:$1048576,MATCH($A4318,'Storage Intermediate 2032'!$F:$F,1),MATCH(C$1,'Storage Intermediate 2032'!$1:$1,0))
)</f>
        <v>0.64030516669512805</v>
      </c>
    </row>
    <row r="4319" spans="1:3" x14ac:dyDescent="0.25">
      <c r="A4319" s="30">
        <v>4317</v>
      </c>
      <c r="B4319" s="30" cm="1">
        <f t="array" ref="B4319">_xlfn.IFNA(INDEX('Storage Intermediate 2032'!$1:$1048576,MATCH($A4319,'Storage Intermediate 2032'!$F:$F,0),MATCH(B$1,'Storage Intermediate 2032'!$1:$1,0)),
(
(INDEX('Storage Intermediate 2032'!$1:$1048576,MATCH($A4319,'Storage Intermediate 2032'!$F:$F,1)+1,MATCH(B$1,'Storage Intermediate 2032'!$1:$1,0))-INDEX('Storage Intermediate 2032'!$1:$1048576,MATCH($A4319,'Storage Intermediate 2032'!$F:$F,1),MATCH(B$1,'Storage Intermediate 2032'!$1:$1,0)))/
(INDEX('Storage Intermediate 2032'!$F:$F,MATCH($A4319,'Storage Intermediate 2032'!$F:$F,1)+1)-INDEX('Storage Intermediate 2032'!$F:$F,MATCH($A4319,'Storage Intermediate 2032'!$F:$F,1)))
) *
($A4319-INDEX('Storage Intermediate 2032'!$F:$F,MATCH($A4319,'Storage Intermediate 2032'!$F:$F,1))) +
INDEX('Storage Intermediate 2032'!$1:$1048576,MATCH($A4319,'Storage Intermediate 2032'!$F:$F,1),MATCH(B$1,'Storage Intermediate 2032'!$1:$1,0))
)</f>
        <v>0.32013281367258634</v>
      </c>
      <c r="C4319" s="30" cm="1">
        <f t="array" ref="C4319">_xlfn.IFNA(INDEX('Storage Intermediate 2032'!$1:$1048576,MATCH($A4319,'Storage Intermediate 2032'!$F:$F,0),MATCH(C$1,'Storage Intermediate 2032'!$1:$1,0)),
(
(INDEX('Storage Intermediate 2032'!$1:$1048576,MATCH($A4319,'Storage Intermediate 2032'!$F:$F,1)+1,MATCH(C$1,'Storage Intermediate 2032'!$1:$1,0))-INDEX('Storage Intermediate 2032'!$1:$1048576,MATCH($A4319,'Storage Intermediate 2032'!$F:$F,1),MATCH(C$1,'Storage Intermediate 2032'!$1:$1,0)))/
(INDEX('Storage Intermediate 2032'!$F:$F,MATCH($A4319,'Storage Intermediate 2032'!$F:$F,1)+1)-INDEX('Storage Intermediate 2032'!$F:$F,MATCH($A4319,'Storage Intermediate 2032'!$F:$F,1)))
) *
($A4319-INDEX('Storage Intermediate 2032'!$F:$F,MATCH($A4319,'Storage Intermediate 2032'!$F:$F,1))) +
INDEX('Storage Intermediate 2032'!$1:$1048576,MATCH($A4319,'Storage Intermediate 2032'!$F:$F,1),MATCH(C$1,'Storage Intermediate 2032'!$1:$1,0))
)</f>
        <v>0.64026562734517267</v>
      </c>
    </row>
    <row r="4320" spans="1:3" x14ac:dyDescent="0.25">
      <c r="A4320" s="30">
        <v>4318</v>
      </c>
      <c r="B4320" s="30" cm="1">
        <f t="array" ref="B4320">_xlfn.IFNA(INDEX('Storage Intermediate 2032'!$1:$1048576,MATCH($A4320,'Storage Intermediate 2032'!$F:$F,0),MATCH(B$1,'Storage Intermediate 2032'!$1:$1,0)),
(
(INDEX('Storage Intermediate 2032'!$1:$1048576,MATCH($A4320,'Storage Intermediate 2032'!$F:$F,1)+1,MATCH(B$1,'Storage Intermediate 2032'!$1:$1,0))-INDEX('Storage Intermediate 2032'!$1:$1048576,MATCH($A4320,'Storage Intermediate 2032'!$F:$F,1),MATCH(B$1,'Storage Intermediate 2032'!$1:$1,0)))/
(INDEX('Storage Intermediate 2032'!$F:$F,MATCH($A4320,'Storage Intermediate 2032'!$F:$F,1)+1)-INDEX('Storage Intermediate 2032'!$F:$F,MATCH($A4320,'Storage Intermediate 2032'!$F:$F,1)))
) *
($A4320-INDEX('Storage Intermediate 2032'!$F:$F,MATCH($A4320,'Storage Intermediate 2032'!$F:$F,1))) +
INDEX('Storage Intermediate 2032'!$1:$1048576,MATCH($A4320,'Storage Intermediate 2032'!$F:$F,1),MATCH(B$1,'Storage Intermediate 2032'!$1:$1,0))
)</f>
        <v>0.3201130439976087</v>
      </c>
      <c r="C4320" s="30" cm="1">
        <f t="array" ref="C4320">_xlfn.IFNA(INDEX('Storage Intermediate 2032'!$1:$1048576,MATCH($A4320,'Storage Intermediate 2032'!$F:$F,0),MATCH(C$1,'Storage Intermediate 2032'!$1:$1,0)),
(
(INDEX('Storage Intermediate 2032'!$1:$1048576,MATCH($A4320,'Storage Intermediate 2032'!$F:$F,1)+1,MATCH(C$1,'Storage Intermediate 2032'!$1:$1,0))-INDEX('Storage Intermediate 2032'!$1:$1048576,MATCH($A4320,'Storage Intermediate 2032'!$F:$F,1),MATCH(C$1,'Storage Intermediate 2032'!$1:$1,0)))/
(INDEX('Storage Intermediate 2032'!$F:$F,MATCH($A4320,'Storage Intermediate 2032'!$F:$F,1)+1)-INDEX('Storage Intermediate 2032'!$F:$F,MATCH($A4320,'Storage Intermediate 2032'!$F:$F,1)))
) *
($A4320-INDEX('Storage Intermediate 2032'!$F:$F,MATCH($A4320,'Storage Intermediate 2032'!$F:$F,1))) +
INDEX('Storage Intermediate 2032'!$1:$1048576,MATCH($A4320,'Storage Intermediate 2032'!$F:$F,1),MATCH(C$1,'Storage Intermediate 2032'!$1:$1,0))
)</f>
        <v>0.64022608799521741</v>
      </c>
    </row>
    <row r="4321" spans="1:3" x14ac:dyDescent="0.25">
      <c r="A4321" s="30">
        <v>4319</v>
      </c>
      <c r="B4321" s="30" cm="1">
        <f t="array" ref="B4321">_xlfn.IFNA(INDEX('Storage Intermediate 2032'!$1:$1048576,MATCH($A4321,'Storage Intermediate 2032'!$F:$F,0),MATCH(B$1,'Storage Intermediate 2032'!$1:$1,0)),
(
(INDEX('Storage Intermediate 2032'!$1:$1048576,MATCH($A4321,'Storage Intermediate 2032'!$F:$F,1)+1,MATCH(B$1,'Storage Intermediate 2032'!$1:$1,0))-INDEX('Storage Intermediate 2032'!$1:$1048576,MATCH($A4321,'Storage Intermediate 2032'!$F:$F,1),MATCH(B$1,'Storage Intermediate 2032'!$1:$1,0)))/
(INDEX('Storage Intermediate 2032'!$F:$F,MATCH($A4321,'Storage Intermediate 2032'!$F:$F,1)+1)-INDEX('Storage Intermediate 2032'!$F:$F,MATCH($A4321,'Storage Intermediate 2032'!$F:$F,1)))
) *
($A4321-INDEX('Storage Intermediate 2032'!$F:$F,MATCH($A4321,'Storage Intermediate 2032'!$F:$F,1))) +
INDEX('Storage Intermediate 2032'!$1:$1048576,MATCH($A4321,'Storage Intermediate 2032'!$F:$F,1),MATCH(B$1,'Storage Intermediate 2032'!$1:$1,0))
)</f>
        <v>0.32009327432263107</v>
      </c>
      <c r="C4321" s="30" cm="1">
        <f t="array" ref="C4321">_xlfn.IFNA(INDEX('Storage Intermediate 2032'!$1:$1048576,MATCH($A4321,'Storage Intermediate 2032'!$F:$F,0),MATCH(C$1,'Storage Intermediate 2032'!$1:$1,0)),
(
(INDEX('Storage Intermediate 2032'!$1:$1048576,MATCH($A4321,'Storage Intermediate 2032'!$F:$F,1)+1,MATCH(C$1,'Storage Intermediate 2032'!$1:$1,0))-INDEX('Storage Intermediate 2032'!$1:$1048576,MATCH($A4321,'Storage Intermediate 2032'!$F:$F,1),MATCH(C$1,'Storage Intermediate 2032'!$1:$1,0)))/
(INDEX('Storage Intermediate 2032'!$F:$F,MATCH($A4321,'Storage Intermediate 2032'!$F:$F,1)+1)-INDEX('Storage Intermediate 2032'!$F:$F,MATCH($A4321,'Storage Intermediate 2032'!$F:$F,1)))
) *
($A4321-INDEX('Storage Intermediate 2032'!$F:$F,MATCH($A4321,'Storage Intermediate 2032'!$F:$F,1))) +
INDEX('Storage Intermediate 2032'!$1:$1048576,MATCH($A4321,'Storage Intermediate 2032'!$F:$F,1),MATCH(C$1,'Storage Intermediate 2032'!$1:$1,0))
)</f>
        <v>0.64018654864526214</v>
      </c>
    </row>
    <row r="4322" spans="1:3" x14ac:dyDescent="0.25">
      <c r="A4322" s="30">
        <v>4320</v>
      </c>
      <c r="B4322" s="30" cm="1">
        <f t="array" ref="B4322">_xlfn.IFNA(INDEX('Storage Intermediate 2032'!$1:$1048576,MATCH($A4322,'Storage Intermediate 2032'!$F:$F,0),MATCH(B$1,'Storage Intermediate 2032'!$1:$1,0)),
(
(INDEX('Storage Intermediate 2032'!$1:$1048576,MATCH($A4322,'Storage Intermediate 2032'!$F:$F,1)+1,MATCH(B$1,'Storage Intermediate 2032'!$1:$1,0))-INDEX('Storage Intermediate 2032'!$1:$1048576,MATCH($A4322,'Storage Intermediate 2032'!$F:$F,1),MATCH(B$1,'Storage Intermediate 2032'!$1:$1,0)))/
(INDEX('Storage Intermediate 2032'!$F:$F,MATCH($A4322,'Storage Intermediate 2032'!$F:$F,1)+1)-INDEX('Storage Intermediate 2032'!$F:$F,MATCH($A4322,'Storage Intermediate 2032'!$F:$F,1)))
) *
($A4322-INDEX('Storage Intermediate 2032'!$F:$F,MATCH($A4322,'Storage Intermediate 2032'!$F:$F,1))) +
INDEX('Storage Intermediate 2032'!$1:$1048576,MATCH($A4322,'Storage Intermediate 2032'!$F:$F,1),MATCH(B$1,'Storage Intermediate 2032'!$1:$1,0))
)</f>
        <v>0.32007350464765338</v>
      </c>
      <c r="C4322" s="30" cm="1">
        <f t="array" ref="C4322">_xlfn.IFNA(INDEX('Storage Intermediate 2032'!$1:$1048576,MATCH($A4322,'Storage Intermediate 2032'!$F:$F,0),MATCH(C$1,'Storage Intermediate 2032'!$1:$1,0)),
(
(INDEX('Storage Intermediate 2032'!$1:$1048576,MATCH($A4322,'Storage Intermediate 2032'!$F:$F,1)+1,MATCH(C$1,'Storage Intermediate 2032'!$1:$1,0))-INDEX('Storage Intermediate 2032'!$1:$1048576,MATCH($A4322,'Storage Intermediate 2032'!$F:$F,1),MATCH(C$1,'Storage Intermediate 2032'!$1:$1,0)))/
(INDEX('Storage Intermediate 2032'!$F:$F,MATCH($A4322,'Storage Intermediate 2032'!$F:$F,1)+1)-INDEX('Storage Intermediate 2032'!$F:$F,MATCH($A4322,'Storage Intermediate 2032'!$F:$F,1)))
) *
($A4322-INDEX('Storage Intermediate 2032'!$F:$F,MATCH($A4322,'Storage Intermediate 2032'!$F:$F,1))) +
INDEX('Storage Intermediate 2032'!$1:$1048576,MATCH($A4322,'Storage Intermediate 2032'!$F:$F,1),MATCH(C$1,'Storage Intermediate 2032'!$1:$1,0))
)</f>
        <v>0.64014700929530677</v>
      </c>
    </row>
    <row r="4323" spans="1:3" x14ac:dyDescent="0.25">
      <c r="A4323" s="30">
        <v>4321</v>
      </c>
      <c r="B4323" s="30" cm="1">
        <f t="array" ref="B4323">_xlfn.IFNA(INDEX('Storage Intermediate 2032'!$1:$1048576,MATCH($A4323,'Storage Intermediate 2032'!$F:$F,0),MATCH(B$1,'Storage Intermediate 2032'!$1:$1,0)),
(
(INDEX('Storage Intermediate 2032'!$1:$1048576,MATCH($A4323,'Storage Intermediate 2032'!$F:$F,1)+1,MATCH(B$1,'Storage Intermediate 2032'!$1:$1,0))-INDEX('Storage Intermediate 2032'!$1:$1048576,MATCH($A4323,'Storage Intermediate 2032'!$F:$F,1),MATCH(B$1,'Storage Intermediate 2032'!$1:$1,0)))/
(INDEX('Storage Intermediate 2032'!$F:$F,MATCH($A4323,'Storage Intermediate 2032'!$F:$F,1)+1)-INDEX('Storage Intermediate 2032'!$F:$F,MATCH($A4323,'Storage Intermediate 2032'!$F:$F,1)))
) *
($A4323-INDEX('Storage Intermediate 2032'!$F:$F,MATCH($A4323,'Storage Intermediate 2032'!$F:$F,1))) +
INDEX('Storage Intermediate 2032'!$1:$1048576,MATCH($A4323,'Storage Intermediate 2032'!$F:$F,1),MATCH(B$1,'Storage Intermediate 2032'!$1:$1,0))
)</f>
        <v>0.32005373497267575</v>
      </c>
      <c r="C4323" s="30" cm="1">
        <f t="array" ref="C4323">_xlfn.IFNA(INDEX('Storage Intermediate 2032'!$1:$1048576,MATCH($A4323,'Storage Intermediate 2032'!$F:$F,0),MATCH(C$1,'Storage Intermediate 2032'!$1:$1,0)),
(
(INDEX('Storage Intermediate 2032'!$1:$1048576,MATCH($A4323,'Storage Intermediate 2032'!$F:$F,1)+1,MATCH(C$1,'Storage Intermediate 2032'!$1:$1,0))-INDEX('Storage Intermediate 2032'!$1:$1048576,MATCH($A4323,'Storage Intermediate 2032'!$F:$F,1),MATCH(C$1,'Storage Intermediate 2032'!$1:$1,0)))/
(INDEX('Storage Intermediate 2032'!$F:$F,MATCH($A4323,'Storage Intermediate 2032'!$F:$F,1)+1)-INDEX('Storage Intermediate 2032'!$F:$F,MATCH($A4323,'Storage Intermediate 2032'!$F:$F,1)))
) *
($A4323-INDEX('Storage Intermediate 2032'!$F:$F,MATCH($A4323,'Storage Intermediate 2032'!$F:$F,1))) +
INDEX('Storage Intermediate 2032'!$1:$1048576,MATCH($A4323,'Storage Intermediate 2032'!$F:$F,1),MATCH(C$1,'Storage Intermediate 2032'!$1:$1,0))
)</f>
        <v>0.6401074699453515</v>
      </c>
    </row>
    <row r="4324" spans="1:3" x14ac:dyDescent="0.25">
      <c r="A4324" s="30">
        <v>4322</v>
      </c>
      <c r="B4324" s="30" cm="1">
        <f t="array" ref="B4324">_xlfn.IFNA(INDEX('Storage Intermediate 2032'!$1:$1048576,MATCH($A4324,'Storage Intermediate 2032'!$F:$F,0),MATCH(B$1,'Storage Intermediate 2032'!$1:$1,0)),
(
(INDEX('Storage Intermediate 2032'!$1:$1048576,MATCH($A4324,'Storage Intermediate 2032'!$F:$F,1)+1,MATCH(B$1,'Storage Intermediate 2032'!$1:$1,0))-INDEX('Storage Intermediate 2032'!$1:$1048576,MATCH($A4324,'Storage Intermediate 2032'!$F:$F,1),MATCH(B$1,'Storage Intermediate 2032'!$1:$1,0)))/
(INDEX('Storage Intermediate 2032'!$F:$F,MATCH($A4324,'Storage Intermediate 2032'!$F:$F,1)+1)-INDEX('Storage Intermediate 2032'!$F:$F,MATCH($A4324,'Storage Intermediate 2032'!$F:$F,1)))
) *
($A4324-INDEX('Storage Intermediate 2032'!$F:$F,MATCH($A4324,'Storage Intermediate 2032'!$F:$F,1))) +
INDEX('Storage Intermediate 2032'!$1:$1048576,MATCH($A4324,'Storage Intermediate 2032'!$F:$F,1),MATCH(B$1,'Storage Intermediate 2032'!$1:$1,0))
)</f>
        <v>0.32003396529769806</v>
      </c>
      <c r="C4324" s="30" cm="1">
        <f t="array" ref="C4324">_xlfn.IFNA(INDEX('Storage Intermediate 2032'!$1:$1048576,MATCH($A4324,'Storage Intermediate 2032'!$F:$F,0),MATCH(C$1,'Storage Intermediate 2032'!$1:$1,0)),
(
(INDEX('Storage Intermediate 2032'!$1:$1048576,MATCH($A4324,'Storage Intermediate 2032'!$F:$F,1)+1,MATCH(C$1,'Storage Intermediate 2032'!$1:$1,0))-INDEX('Storage Intermediate 2032'!$1:$1048576,MATCH($A4324,'Storage Intermediate 2032'!$F:$F,1),MATCH(C$1,'Storage Intermediate 2032'!$1:$1,0)))/
(INDEX('Storage Intermediate 2032'!$F:$F,MATCH($A4324,'Storage Intermediate 2032'!$F:$F,1)+1)-INDEX('Storage Intermediate 2032'!$F:$F,MATCH($A4324,'Storage Intermediate 2032'!$F:$F,1)))
) *
($A4324-INDEX('Storage Intermediate 2032'!$F:$F,MATCH($A4324,'Storage Intermediate 2032'!$F:$F,1))) +
INDEX('Storage Intermediate 2032'!$1:$1048576,MATCH($A4324,'Storage Intermediate 2032'!$F:$F,1),MATCH(C$1,'Storage Intermediate 2032'!$1:$1,0))
)</f>
        <v>0.64006793059539613</v>
      </c>
    </row>
    <row r="4325" spans="1:3" x14ac:dyDescent="0.25">
      <c r="A4325" s="30">
        <v>4323</v>
      </c>
      <c r="B4325" s="30" cm="1">
        <f t="array" ref="B4325">_xlfn.IFNA(INDEX('Storage Intermediate 2032'!$1:$1048576,MATCH($A4325,'Storage Intermediate 2032'!$F:$F,0),MATCH(B$1,'Storage Intermediate 2032'!$1:$1,0)),
(
(INDEX('Storage Intermediate 2032'!$1:$1048576,MATCH($A4325,'Storage Intermediate 2032'!$F:$F,1)+1,MATCH(B$1,'Storage Intermediate 2032'!$1:$1,0))-INDEX('Storage Intermediate 2032'!$1:$1048576,MATCH($A4325,'Storage Intermediate 2032'!$F:$F,1),MATCH(B$1,'Storage Intermediate 2032'!$1:$1,0)))/
(INDEX('Storage Intermediate 2032'!$F:$F,MATCH($A4325,'Storage Intermediate 2032'!$F:$F,1)+1)-INDEX('Storage Intermediate 2032'!$F:$F,MATCH($A4325,'Storage Intermediate 2032'!$F:$F,1)))
) *
($A4325-INDEX('Storage Intermediate 2032'!$F:$F,MATCH($A4325,'Storage Intermediate 2032'!$F:$F,1))) +
INDEX('Storage Intermediate 2032'!$1:$1048576,MATCH($A4325,'Storage Intermediate 2032'!$F:$F,1),MATCH(B$1,'Storage Intermediate 2032'!$1:$1,0))
)</f>
        <v>0.32001419562272043</v>
      </c>
      <c r="C4325" s="30" cm="1">
        <f t="array" ref="C4325">_xlfn.IFNA(INDEX('Storage Intermediate 2032'!$1:$1048576,MATCH($A4325,'Storage Intermediate 2032'!$F:$F,0),MATCH(C$1,'Storage Intermediate 2032'!$1:$1,0)),
(
(INDEX('Storage Intermediate 2032'!$1:$1048576,MATCH($A4325,'Storage Intermediate 2032'!$F:$F,1)+1,MATCH(C$1,'Storage Intermediate 2032'!$1:$1,0))-INDEX('Storage Intermediate 2032'!$1:$1048576,MATCH($A4325,'Storage Intermediate 2032'!$F:$F,1),MATCH(C$1,'Storage Intermediate 2032'!$1:$1,0)))/
(INDEX('Storage Intermediate 2032'!$F:$F,MATCH($A4325,'Storage Intermediate 2032'!$F:$F,1)+1)-INDEX('Storage Intermediate 2032'!$F:$F,MATCH($A4325,'Storage Intermediate 2032'!$F:$F,1)))
) *
($A4325-INDEX('Storage Intermediate 2032'!$F:$F,MATCH($A4325,'Storage Intermediate 2032'!$F:$F,1))) +
INDEX('Storage Intermediate 2032'!$1:$1048576,MATCH($A4325,'Storage Intermediate 2032'!$F:$F,1),MATCH(C$1,'Storage Intermediate 2032'!$1:$1,0))
)</f>
        <v>0.64002839124544086</v>
      </c>
    </row>
    <row r="4326" spans="1:3" x14ac:dyDescent="0.25">
      <c r="A4326" s="30">
        <v>4324</v>
      </c>
      <c r="B4326" s="30" cm="1">
        <f t="array" ref="B4326">_xlfn.IFNA(INDEX('Storage Intermediate 2032'!$1:$1048576,MATCH($A4326,'Storage Intermediate 2032'!$F:$F,0),MATCH(B$1,'Storage Intermediate 2032'!$1:$1,0)),
(
(INDEX('Storage Intermediate 2032'!$1:$1048576,MATCH($A4326,'Storage Intermediate 2032'!$F:$F,1)+1,MATCH(B$1,'Storage Intermediate 2032'!$1:$1,0))-INDEX('Storage Intermediate 2032'!$1:$1048576,MATCH($A4326,'Storage Intermediate 2032'!$F:$F,1),MATCH(B$1,'Storage Intermediate 2032'!$1:$1,0)))/
(INDEX('Storage Intermediate 2032'!$F:$F,MATCH($A4326,'Storage Intermediate 2032'!$F:$F,1)+1)-INDEX('Storage Intermediate 2032'!$F:$F,MATCH($A4326,'Storage Intermediate 2032'!$F:$F,1)))
) *
($A4326-INDEX('Storage Intermediate 2032'!$F:$F,MATCH($A4326,'Storage Intermediate 2032'!$F:$F,1))) +
INDEX('Storage Intermediate 2032'!$1:$1048576,MATCH($A4326,'Storage Intermediate 2032'!$F:$F,1),MATCH(B$1,'Storage Intermediate 2032'!$1:$1,0))
)</f>
        <v>0.3199944259477428</v>
      </c>
      <c r="C4326" s="30" cm="1">
        <f t="array" ref="C4326">_xlfn.IFNA(INDEX('Storage Intermediate 2032'!$1:$1048576,MATCH($A4326,'Storage Intermediate 2032'!$F:$F,0),MATCH(C$1,'Storage Intermediate 2032'!$1:$1,0)),
(
(INDEX('Storage Intermediate 2032'!$1:$1048576,MATCH($A4326,'Storage Intermediate 2032'!$F:$F,1)+1,MATCH(C$1,'Storage Intermediate 2032'!$1:$1,0))-INDEX('Storage Intermediate 2032'!$1:$1048576,MATCH($A4326,'Storage Intermediate 2032'!$F:$F,1),MATCH(C$1,'Storage Intermediate 2032'!$1:$1,0)))/
(INDEX('Storage Intermediate 2032'!$F:$F,MATCH($A4326,'Storage Intermediate 2032'!$F:$F,1)+1)-INDEX('Storage Intermediate 2032'!$F:$F,MATCH($A4326,'Storage Intermediate 2032'!$F:$F,1)))
) *
($A4326-INDEX('Storage Intermediate 2032'!$F:$F,MATCH($A4326,'Storage Intermediate 2032'!$F:$F,1))) +
INDEX('Storage Intermediate 2032'!$1:$1048576,MATCH($A4326,'Storage Intermediate 2032'!$F:$F,1),MATCH(C$1,'Storage Intermediate 2032'!$1:$1,0))
)</f>
        <v>0.6399888518954856</v>
      </c>
    </row>
    <row r="4327" spans="1:3" x14ac:dyDescent="0.25">
      <c r="A4327" s="30">
        <v>4325</v>
      </c>
      <c r="B4327" s="30" cm="1">
        <f t="array" ref="B4327">_xlfn.IFNA(INDEX('Storage Intermediate 2032'!$1:$1048576,MATCH($A4327,'Storage Intermediate 2032'!$F:$F,0),MATCH(B$1,'Storage Intermediate 2032'!$1:$1,0)),
(
(INDEX('Storage Intermediate 2032'!$1:$1048576,MATCH($A4327,'Storage Intermediate 2032'!$F:$F,1)+1,MATCH(B$1,'Storage Intermediate 2032'!$1:$1,0))-INDEX('Storage Intermediate 2032'!$1:$1048576,MATCH($A4327,'Storage Intermediate 2032'!$F:$F,1),MATCH(B$1,'Storage Intermediate 2032'!$1:$1,0)))/
(INDEX('Storage Intermediate 2032'!$F:$F,MATCH($A4327,'Storage Intermediate 2032'!$F:$F,1)+1)-INDEX('Storage Intermediate 2032'!$F:$F,MATCH($A4327,'Storage Intermediate 2032'!$F:$F,1)))
) *
($A4327-INDEX('Storage Intermediate 2032'!$F:$F,MATCH($A4327,'Storage Intermediate 2032'!$F:$F,1))) +
INDEX('Storage Intermediate 2032'!$1:$1048576,MATCH($A4327,'Storage Intermediate 2032'!$F:$F,1),MATCH(B$1,'Storage Intermediate 2032'!$1:$1,0))
)</f>
        <v>0.31997465627276511</v>
      </c>
      <c r="C4327" s="30" cm="1">
        <f t="array" ref="C4327">_xlfn.IFNA(INDEX('Storage Intermediate 2032'!$1:$1048576,MATCH($A4327,'Storage Intermediate 2032'!$F:$F,0),MATCH(C$1,'Storage Intermediate 2032'!$1:$1,0)),
(
(INDEX('Storage Intermediate 2032'!$1:$1048576,MATCH($A4327,'Storage Intermediate 2032'!$F:$F,1)+1,MATCH(C$1,'Storage Intermediate 2032'!$1:$1,0))-INDEX('Storage Intermediate 2032'!$1:$1048576,MATCH($A4327,'Storage Intermediate 2032'!$F:$F,1),MATCH(C$1,'Storage Intermediate 2032'!$1:$1,0)))/
(INDEX('Storage Intermediate 2032'!$F:$F,MATCH($A4327,'Storage Intermediate 2032'!$F:$F,1)+1)-INDEX('Storage Intermediate 2032'!$F:$F,MATCH($A4327,'Storage Intermediate 2032'!$F:$F,1)))
) *
($A4327-INDEX('Storage Intermediate 2032'!$F:$F,MATCH($A4327,'Storage Intermediate 2032'!$F:$F,1))) +
INDEX('Storage Intermediate 2032'!$1:$1048576,MATCH($A4327,'Storage Intermediate 2032'!$F:$F,1),MATCH(C$1,'Storage Intermediate 2032'!$1:$1,0))
)</f>
        <v>0.63994931254553022</v>
      </c>
    </row>
    <row r="4328" spans="1:3" x14ac:dyDescent="0.25">
      <c r="A4328" s="30">
        <v>4326</v>
      </c>
      <c r="B4328" s="30" cm="1">
        <f t="array" ref="B4328">_xlfn.IFNA(INDEX('Storage Intermediate 2032'!$1:$1048576,MATCH($A4328,'Storage Intermediate 2032'!$F:$F,0),MATCH(B$1,'Storage Intermediate 2032'!$1:$1,0)),
(
(INDEX('Storage Intermediate 2032'!$1:$1048576,MATCH($A4328,'Storage Intermediate 2032'!$F:$F,1)+1,MATCH(B$1,'Storage Intermediate 2032'!$1:$1,0))-INDEX('Storage Intermediate 2032'!$1:$1048576,MATCH($A4328,'Storage Intermediate 2032'!$F:$F,1),MATCH(B$1,'Storage Intermediate 2032'!$1:$1,0)))/
(INDEX('Storage Intermediate 2032'!$F:$F,MATCH($A4328,'Storage Intermediate 2032'!$F:$F,1)+1)-INDEX('Storage Intermediate 2032'!$F:$F,MATCH($A4328,'Storage Intermediate 2032'!$F:$F,1)))
) *
($A4328-INDEX('Storage Intermediate 2032'!$F:$F,MATCH($A4328,'Storage Intermediate 2032'!$F:$F,1))) +
INDEX('Storage Intermediate 2032'!$1:$1048576,MATCH($A4328,'Storage Intermediate 2032'!$F:$F,1),MATCH(B$1,'Storage Intermediate 2032'!$1:$1,0))
)</f>
        <v>0.31995488659778748</v>
      </c>
      <c r="C4328" s="30" cm="1">
        <f t="array" ref="C4328">_xlfn.IFNA(INDEX('Storage Intermediate 2032'!$1:$1048576,MATCH($A4328,'Storage Intermediate 2032'!$F:$F,0),MATCH(C$1,'Storage Intermediate 2032'!$1:$1,0)),
(
(INDEX('Storage Intermediate 2032'!$1:$1048576,MATCH($A4328,'Storage Intermediate 2032'!$F:$F,1)+1,MATCH(C$1,'Storage Intermediate 2032'!$1:$1,0))-INDEX('Storage Intermediate 2032'!$1:$1048576,MATCH($A4328,'Storage Intermediate 2032'!$F:$F,1),MATCH(C$1,'Storage Intermediate 2032'!$1:$1,0)))/
(INDEX('Storage Intermediate 2032'!$F:$F,MATCH($A4328,'Storage Intermediate 2032'!$F:$F,1)+1)-INDEX('Storage Intermediate 2032'!$F:$F,MATCH($A4328,'Storage Intermediate 2032'!$F:$F,1)))
) *
($A4328-INDEX('Storage Intermediate 2032'!$F:$F,MATCH($A4328,'Storage Intermediate 2032'!$F:$F,1))) +
INDEX('Storage Intermediate 2032'!$1:$1048576,MATCH($A4328,'Storage Intermediate 2032'!$F:$F,1),MATCH(C$1,'Storage Intermediate 2032'!$1:$1,0))
)</f>
        <v>0.63990977319557496</v>
      </c>
    </row>
    <row r="4329" spans="1:3" x14ac:dyDescent="0.25">
      <c r="A4329" s="30">
        <v>4327</v>
      </c>
      <c r="B4329" s="30" cm="1">
        <f t="array" ref="B4329">_xlfn.IFNA(INDEX('Storage Intermediate 2032'!$1:$1048576,MATCH($A4329,'Storage Intermediate 2032'!$F:$F,0),MATCH(B$1,'Storage Intermediate 2032'!$1:$1,0)),
(
(INDEX('Storage Intermediate 2032'!$1:$1048576,MATCH($A4329,'Storage Intermediate 2032'!$F:$F,1)+1,MATCH(B$1,'Storage Intermediate 2032'!$1:$1,0))-INDEX('Storage Intermediate 2032'!$1:$1048576,MATCH($A4329,'Storage Intermediate 2032'!$F:$F,1),MATCH(B$1,'Storage Intermediate 2032'!$1:$1,0)))/
(INDEX('Storage Intermediate 2032'!$F:$F,MATCH($A4329,'Storage Intermediate 2032'!$F:$F,1)+1)-INDEX('Storage Intermediate 2032'!$F:$F,MATCH($A4329,'Storage Intermediate 2032'!$F:$F,1)))
) *
($A4329-INDEX('Storage Intermediate 2032'!$F:$F,MATCH($A4329,'Storage Intermediate 2032'!$F:$F,1))) +
INDEX('Storage Intermediate 2032'!$1:$1048576,MATCH($A4329,'Storage Intermediate 2032'!$F:$F,1),MATCH(B$1,'Storage Intermediate 2032'!$1:$1,0))
)</f>
        <v>0.31993511692280979</v>
      </c>
      <c r="C4329" s="30" cm="1">
        <f t="array" ref="C4329">_xlfn.IFNA(INDEX('Storage Intermediate 2032'!$1:$1048576,MATCH($A4329,'Storage Intermediate 2032'!$F:$F,0),MATCH(C$1,'Storage Intermediate 2032'!$1:$1,0)),
(
(INDEX('Storage Intermediate 2032'!$1:$1048576,MATCH($A4329,'Storage Intermediate 2032'!$F:$F,1)+1,MATCH(C$1,'Storage Intermediate 2032'!$1:$1,0))-INDEX('Storage Intermediate 2032'!$1:$1048576,MATCH($A4329,'Storage Intermediate 2032'!$F:$F,1),MATCH(C$1,'Storage Intermediate 2032'!$1:$1,0)))/
(INDEX('Storage Intermediate 2032'!$F:$F,MATCH($A4329,'Storage Intermediate 2032'!$F:$F,1)+1)-INDEX('Storage Intermediate 2032'!$F:$F,MATCH($A4329,'Storage Intermediate 2032'!$F:$F,1)))
) *
($A4329-INDEX('Storage Intermediate 2032'!$F:$F,MATCH($A4329,'Storage Intermediate 2032'!$F:$F,1))) +
INDEX('Storage Intermediate 2032'!$1:$1048576,MATCH($A4329,'Storage Intermediate 2032'!$F:$F,1),MATCH(C$1,'Storage Intermediate 2032'!$1:$1,0))
)</f>
        <v>0.63987023384561958</v>
      </c>
    </row>
    <row r="4330" spans="1:3" x14ac:dyDescent="0.25">
      <c r="A4330" s="30">
        <v>4328</v>
      </c>
      <c r="B4330" s="30" cm="1">
        <f t="array" ref="B4330">_xlfn.IFNA(INDEX('Storage Intermediate 2032'!$1:$1048576,MATCH($A4330,'Storage Intermediate 2032'!$F:$F,0),MATCH(B$1,'Storage Intermediate 2032'!$1:$1,0)),
(
(INDEX('Storage Intermediate 2032'!$1:$1048576,MATCH($A4330,'Storage Intermediate 2032'!$F:$F,1)+1,MATCH(B$1,'Storage Intermediate 2032'!$1:$1,0))-INDEX('Storage Intermediate 2032'!$1:$1048576,MATCH($A4330,'Storage Intermediate 2032'!$F:$F,1),MATCH(B$1,'Storage Intermediate 2032'!$1:$1,0)))/
(INDEX('Storage Intermediate 2032'!$F:$F,MATCH($A4330,'Storage Intermediate 2032'!$F:$F,1)+1)-INDEX('Storage Intermediate 2032'!$F:$F,MATCH($A4330,'Storage Intermediate 2032'!$F:$F,1)))
) *
($A4330-INDEX('Storage Intermediate 2032'!$F:$F,MATCH($A4330,'Storage Intermediate 2032'!$F:$F,1))) +
INDEX('Storage Intermediate 2032'!$1:$1048576,MATCH($A4330,'Storage Intermediate 2032'!$F:$F,1),MATCH(B$1,'Storage Intermediate 2032'!$1:$1,0))
)</f>
        <v>0.31991534724783216</v>
      </c>
      <c r="C4330" s="30" cm="1">
        <f t="array" ref="C4330">_xlfn.IFNA(INDEX('Storage Intermediate 2032'!$1:$1048576,MATCH($A4330,'Storage Intermediate 2032'!$F:$F,0),MATCH(C$1,'Storage Intermediate 2032'!$1:$1,0)),
(
(INDEX('Storage Intermediate 2032'!$1:$1048576,MATCH($A4330,'Storage Intermediate 2032'!$F:$F,1)+1,MATCH(C$1,'Storage Intermediate 2032'!$1:$1,0))-INDEX('Storage Intermediate 2032'!$1:$1048576,MATCH($A4330,'Storage Intermediate 2032'!$F:$F,1),MATCH(C$1,'Storage Intermediate 2032'!$1:$1,0)))/
(INDEX('Storage Intermediate 2032'!$F:$F,MATCH($A4330,'Storage Intermediate 2032'!$F:$F,1)+1)-INDEX('Storage Intermediate 2032'!$F:$F,MATCH($A4330,'Storage Intermediate 2032'!$F:$F,1)))
) *
($A4330-INDEX('Storage Intermediate 2032'!$F:$F,MATCH($A4330,'Storage Intermediate 2032'!$F:$F,1))) +
INDEX('Storage Intermediate 2032'!$1:$1048576,MATCH($A4330,'Storage Intermediate 2032'!$F:$F,1),MATCH(C$1,'Storage Intermediate 2032'!$1:$1,0))
)</f>
        <v>0.63983069449566432</v>
      </c>
    </row>
    <row r="4331" spans="1:3" x14ac:dyDescent="0.25">
      <c r="A4331" s="30">
        <v>4329</v>
      </c>
      <c r="B4331" s="30" cm="1">
        <f t="array" ref="B4331">_xlfn.IFNA(INDEX('Storage Intermediate 2032'!$1:$1048576,MATCH($A4331,'Storage Intermediate 2032'!$F:$F,0),MATCH(B$1,'Storage Intermediate 2032'!$1:$1,0)),
(
(INDEX('Storage Intermediate 2032'!$1:$1048576,MATCH($A4331,'Storage Intermediate 2032'!$F:$F,1)+1,MATCH(B$1,'Storage Intermediate 2032'!$1:$1,0))-INDEX('Storage Intermediate 2032'!$1:$1048576,MATCH($A4331,'Storage Intermediate 2032'!$F:$F,1),MATCH(B$1,'Storage Intermediate 2032'!$1:$1,0)))/
(INDEX('Storage Intermediate 2032'!$F:$F,MATCH($A4331,'Storage Intermediate 2032'!$F:$F,1)+1)-INDEX('Storage Intermediate 2032'!$F:$F,MATCH($A4331,'Storage Intermediate 2032'!$F:$F,1)))
) *
($A4331-INDEX('Storage Intermediate 2032'!$F:$F,MATCH($A4331,'Storage Intermediate 2032'!$F:$F,1))) +
INDEX('Storage Intermediate 2032'!$1:$1048576,MATCH($A4331,'Storage Intermediate 2032'!$F:$F,1),MATCH(B$1,'Storage Intermediate 2032'!$1:$1,0))
)</f>
        <v>0.31989557757285453</v>
      </c>
      <c r="C4331" s="30" cm="1">
        <f t="array" ref="C4331">_xlfn.IFNA(INDEX('Storage Intermediate 2032'!$1:$1048576,MATCH($A4331,'Storage Intermediate 2032'!$F:$F,0),MATCH(C$1,'Storage Intermediate 2032'!$1:$1,0)),
(
(INDEX('Storage Intermediate 2032'!$1:$1048576,MATCH($A4331,'Storage Intermediate 2032'!$F:$F,1)+1,MATCH(C$1,'Storage Intermediate 2032'!$1:$1,0))-INDEX('Storage Intermediate 2032'!$1:$1048576,MATCH($A4331,'Storage Intermediate 2032'!$F:$F,1),MATCH(C$1,'Storage Intermediate 2032'!$1:$1,0)))/
(INDEX('Storage Intermediate 2032'!$F:$F,MATCH($A4331,'Storage Intermediate 2032'!$F:$F,1)+1)-INDEX('Storage Intermediate 2032'!$F:$F,MATCH($A4331,'Storage Intermediate 2032'!$F:$F,1)))
) *
($A4331-INDEX('Storage Intermediate 2032'!$F:$F,MATCH($A4331,'Storage Intermediate 2032'!$F:$F,1))) +
INDEX('Storage Intermediate 2032'!$1:$1048576,MATCH($A4331,'Storage Intermediate 2032'!$F:$F,1),MATCH(C$1,'Storage Intermediate 2032'!$1:$1,0))
)</f>
        <v>0.63979115514570906</v>
      </c>
    </row>
    <row r="4332" spans="1:3" x14ac:dyDescent="0.25">
      <c r="A4332" s="30">
        <v>4330</v>
      </c>
      <c r="B4332" s="30" cm="1">
        <f t="array" ref="B4332">_xlfn.IFNA(INDEX('Storage Intermediate 2032'!$1:$1048576,MATCH($A4332,'Storage Intermediate 2032'!$F:$F,0),MATCH(B$1,'Storage Intermediate 2032'!$1:$1,0)),
(
(INDEX('Storage Intermediate 2032'!$1:$1048576,MATCH($A4332,'Storage Intermediate 2032'!$F:$F,1)+1,MATCH(B$1,'Storage Intermediate 2032'!$1:$1,0))-INDEX('Storage Intermediate 2032'!$1:$1048576,MATCH($A4332,'Storage Intermediate 2032'!$F:$F,1),MATCH(B$1,'Storage Intermediate 2032'!$1:$1,0)))/
(INDEX('Storage Intermediate 2032'!$F:$F,MATCH($A4332,'Storage Intermediate 2032'!$F:$F,1)+1)-INDEX('Storage Intermediate 2032'!$F:$F,MATCH($A4332,'Storage Intermediate 2032'!$F:$F,1)))
) *
($A4332-INDEX('Storage Intermediate 2032'!$F:$F,MATCH($A4332,'Storage Intermediate 2032'!$F:$F,1))) +
INDEX('Storage Intermediate 2032'!$1:$1048576,MATCH($A4332,'Storage Intermediate 2032'!$F:$F,1),MATCH(B$1,'Storage Intermediate 2032'!$1:$1,0))
)</f>
        <v>0.31987580789787684</v>
      </c>
      <c r="C4332" s="30" cm="1">
        <f t="array" ref="C4332">_xlfn.IFNA(INDEX('Storage Intermediate 2032'!$1:$1048576,MATCH($A4332,'Storage Intermediate 2032'!$F:$F,0),MATCH(C$1,'Storage Intermediate 2032'!$1:$1,0)),
(
(INDEX('Storage Intermediate 2032'!$1:$1048576,MATCH($A4332,'Storage Intermediate 2032'!$F:$F,1)+1,MATCH(C$1,'Storage Intermediate 2032'!$1:$1,0))-INDEX('Storage Intermediate 2032'!$1:$1048576,MATCH($A4332,'Storage Intermediate 2032'!$F:$F,1),MATCH(C$1,'Storage Intermediate 2032'!$1:$1,0)))/
(INDEX('Storage Intermediate 2032'!$F:$F,MATCH($A4332,'Storage Intermediate 2032'!$F:$F,1)+1)-INDEX('Storage Intermediate 2032'!$F:$F,MATCH($A4332,'Storage Intermediate 2032'!$F:$F,1)))
) *
($A4332-INDEX('Storage Intermediate 2032'!$F:$F,MATCH($A4332,'Storage Intermediate 2032'!$F:$F,1))) +
INDEX('Storage Intermediate 2032'!$1:$1048576,MATCH($A4332,'Storage Intermediate 2032'!$F:$F,1),MATCH(C$1,'Storage Intermediate 2032'!$1:$1,0))
)</f>
        <v>0.63975161579575368</v>
      </c>
    </row>
    <row r="4333" spans="1:3" x14ac:dyDescent="0.25">
      <c r="A4333" s="30">
        <v>4331</v>
      </c>
      <c r="B4333" s="30" cm="1">
        <f t="array" ref="B4333">_xlfn.IFNA(INDEX('Storage Intermediate 2032'!$1:$1048576,MATCH($A4333,'Storage Intermediate 2032'!$F:$F,0),MATCH(B$1,'Storage Intermediate 2032'!$1:$1,0)),
(
(INDEX('Storage Intermediate 2032'!$1:$1048576,MATCH($A4333,'Storage Intermediate 2032'!$F:$F,1)+1,MATCH(B$1,'Storage Intermediate 2032'!$1:$1,0))-INDEX('Storage Intermediate 2032'!$1:$1048576,MATCH($A4333,'Storage Intermediate 2032'!$F:$F,1),MATCH(B$1,'Storage Intermediate 2032'!$1:$1,0)))/
(INDEX('Storage Intermediate 2032'!$F:$F,MATCH($A4333,'Storage Intermediate 2032'!$F:$F,1)+1)-INDEX('Storage Intermediate 2032'!$F:$F,MATCH($A4333,'Storage Intermediate 2032'!$F:$F,1)))
) *
($A4333-INDEX('Storage Intermediate 2032'!$F:$F,MATCH($A4333,'Storage Intermediate 2032'!$F:$F,1))) +
INDEX('Storage Intermediate 2032'!$1:$1048576,MATCH($A4333,'Storage Intermediate 2032'!$F:$F,1),MATCH(B$1,'Storage Intermediate 2032'!$1:$1,0))
)</f>
        <v>0.31985603822289921</v>
      </c>
      <c r="C4333" s="30" cm="1">
        <f t="array" ref="C4333">_xlfn.IFNA(INDEX('Storage Intermediate 2032'!$1:$1048576,MATCH($A4333,'Storage Intermediate 2032'!$F:$F,0),MATCH(C$1,'Storage Intermediate 2032'!$1:$1,0)),
(
(INDEX('Storage Intermediate 2032'!$1:$1048576,MATCH($A4333,'Storage Intermediate 2032'!$F:$F,1)+1,MATCH(C$1,'Storage Intermediate 2032'!$1:$1,0))-INDEX('Storage Intermediate 2032'!$1:$1048576,MATCH($A4333,'Storage Intermediate 2032'!$F:$F,1),MATCH(C$1,'Storage Intermediate 2032'!$1:$1,0)))/
(INDEX('Storage Intermediate 2032'!$F:$F,MATCH($A4333,'Storage Intermediate 2032'!$F:$F,1)+1)-INDEX('Storage Intermediate 2032'!$F:$F,MATCH($A4333,'Storage Intermediate 2032'!$F:$F,1)))
) *
($A4333-INDEX('Storage Intermediate 2032'!$F:$F,MATCH($A4333,'Storage Intermediate 2032'!$F:$F,1))) +
INDEX('Storage Intermediate 2032'!$1:$1048576,MATCH($A4333,'Storage Intermediate 2032'!$F:$F,1),MATCH(C$1,'Storage Intermediate 2032'!$1:$1,0))
)</f>
        <v>0.63971207644579842</v>
      </c>
    </row>
    <row r="4334" spans="1:3" x14ac:dyDescent="0.25">
      <c r="A4334" s="30">
        <v>4332</v>
      </c>
      <c r="B4334" s="30" cm="1">
        <f t="array" ref="B4334">_xlfn.IFNA(INDEX('Storage Intermediate 2032'!$1:$1048576,MATCH($A4334,'Storage Intermediate 2032'!$F:$F,0),MATCH(B$1,'Storage Intermediate 2032'!$1:$1,0)),
(
(INDEX('Storage Intermediate 2032'!$1:$1048576,MATCH($A4334,'Storage Intermediate 2032'!$F:$F,1)+1,MATCH(B$1,'Storage Intermediate 2032'!$1:$1,0))-INDEX('Storage Intermediate 2032'!$1:$1048576,MATCH($A4334,'Storage Intermediate 2032'!$F:$F,1),MATCH(B$1,'Storage Intermediate 2032'!$1:$1,0)))/
(INDEX('Storage Intermediate 2032'!$F:$F,MATCH($A4334,'Storage Intermediate 2032'!$F:$F,1)+1)-INDEX('Storage Intermediate 2032'!$F:$F,MATCH($A4334,'Storage Intermediate 2032'!$F:$F,1)))
) *
($A4334-INDEX('Storage Intermediate 2032'!$F:$F,MATCH($A4334,'Storage Intermediate 2032'!$F:$F,1))) +
INDEX('Storage Intermediate 2032'!$1:$1048576,MATCH($A4334,'Storage Intermediate 2032'!$F:$F,1),MATCH(B$1,'Storage Intermediate 2032'!$1:$1,0))
)</f>
        <v>0.31983626854792152</v>
      </c>
      <c r="C4334" s="30" cm="1">
        <f t="array" ref="C4334">_xlfn.IFNA(INDEX('Storage Intermediate 2032'!$1:$1048576,MATCH($A4334,'Storage Intermediate 2032'!$F:$F,0),MATCH(C$1,'Storage Intermediate 2032'!$1:$1,0)),
(
(INDEX('Storage Intermediate 2032'!$1:$1048576,MATCH($A4334,'Storage Intermediate 2032'!$F:$F,1)+1,MATCH(C$1,'Storage Intermediate 2032'!$1:$1,0))-INDEX('Storage Intermediate 2032'!$1:$1048576,MATCH($A4334,'Storage Intermediate 2032'!$F:$F,1),MATCH(C$1,'Storage Intermediate 2032'!$1:$1,0)))/
(INDEX('Storage Intermediate 2032'!$F:$F,MATCH($A4334,'Storage Intermediate 2032'!$F:$F,1)+1)-INDEX('Storage Intermediate 2032'!$F:$F,MATCH($A4334,'Storage Intermediate 2032'!$F:$F,1)))
) *
($A4334-INDEX('Storage Intermediate 2032'!$F:$F,MATCH($A4334,'Storage Intermediate 2032'!$F:$F,1))) +
INDEX('Storage Intermediate 2032'!$1:$1048576,MATCH($A4334,'Storage Intermediate 2032'!$F:$F,1),MATCH(C$1,'Storage Intermediate 2032'!$1:$1,0))
)</f>
        <v>0.63967253709584304</v>
      </c>
    </row>
    <row r="4335" spans="1:3" x14ac:dyDescent="0.25">
      <c r="A4335" s="30">
        <v>4333</v>
      </c>
      <c r="B4335" s="30" cm="1">
        <f t="array" ref="B4335">_xlfn.IFNA(INDEX('Storage Intermediate 2032'!$1:$1048576,MATCH($A4335,'Storage Intermediate 2032'!$F:$F,0),MATCH(B$1,'Storage Intermediate 2032'!$1:$1,0)),
(
(INDEX('Storage Intermediate 2032'!$1:$1048576,MATCH($A4335,'Storage Intermediate 2032'!$F:$F,1)+1,MATCH(B$1,'Storage Intermediate 2032'!$1:$1,0))-INDEX('Storage Intermediate 2032'!$1:$1048576,MATCH($A4335,'Storage Intermediate 2032'!$F:$F,1),MATCH(B$1,'Storage Intermediate 2032'!$1:$1,0)))/
(INDEX('Storage Intermediate 2032'!$F:$F,MATCH($A4335,'Storage Intermediate 2032'!$F:$F,1)+1)-INDEX('Storage Intermediate 2032'!$F:$F,MATCH($A4335,'Storage Intermediate 2032'!$F:$F,1)))
) *
($A4335-INDEX('Storage Intermediate 2032'!$F:$F,MATCH($A4335,'Storage Intermediate 2032'!$F:$F,1))) +
INDEX('Storage Intermediate 2032'!$1:$1048576,MATCH($A4335,'Storage Intermediate 2032'!$F:$F,1),MATCH(B$1,'Storage Intermediate 2032'!$1:$1,0))
)</f>
        <v>0.31981649887294389</v>
      </c>
      <c r="C4335" s="30" cm="1">
        <f t="array" ref="C4335">_xlfn.IFNA(INDEX('Storage Intermediate 2032'!$1:$1048576,MATCH($A4335,'Storage Intermediate 2032'!$F:$F,0),MATCH(C$1,'Storage Intermediate 2032'!$1:$1,0)),
(
(INDEX('Storage Intermediate 2032'!$1:$1048576,MATCH($A4335,'Storage Intermediate 2032'!$F:$F,1)+1,MATCH(C$1,'Storage Intermediate 2032'!$1:$1,0))-INDEX('Storage Intermediate 2032'!$1:$1048576,MATCH($A4335,'Storage Intermediate 2032'!$F:$F,1),MATCH(C$1,'Storage Intermediate 2032'!$1:$1,0)))/
(INDEX('Storage Intermediate 2032'!$F:$F,MATCH($A4335,'Storage Intermediate 2032'!$F:$F,1)+1)-INDEX('Storage Intermediate 2032'!$F:$F,MATCH($A4335,'Storage Intermediate 2032'!$F:$F,1)))
) *
($A4335-INDEX('Storage Intermediate 2032'!$F:$F,MATCH($A4335,'Storage Intermediate 2032'!$F:$F,1))) +
INDEX('Storage Intermediate 2032'!$1:$1048576,MATCH($A4335,'Storage Intermediate 2032'!$F:$F,1),MATCH(C$1,'Storage Intermediate 2032'!$1:$1,0))
)</f>
        <v>0.63963299774588778</v>
      </c>
    </row>
    <row r="4336" spans="1:3" x14ac:dyDescent="0.25">
      <c r="A4336" s="30">
        <v>4334</v>
      </c>
      <c r="B4336" s="30" cm="1">
        <f t="array" ref="B4336">_xlfn.IFNA(INDEX('Storage Intermediate 2032'!$1:$1048576,MATCH($A4336,'Storage Intermediate 2032'!$F:$F,0),MATCH(B$1,'Storage Intermediate 2032'!$1:$1,0)),
(
(INDEX('Storage Intermediate 2032'!$1:$1048576,MATCH($A4336,'Storage Intermediate 2032'!$F:$F,1)+1,MATCH(B$1,'Storage Intermediate 2032'!$1:$1,0))-INDEX('Storage Intermediate 2032'!$1:$1048576,MATCH($A4336,'Storage Intermediate 2032'!$F:$F,1),MATCH(B$1,'Storage Intermediate 2032'!$1:$1,0)))/
(INDEX('Storage Intermediate 2032'!$F:$F,MATCH($A4336,'Storage Intermediate 2032'!$F:$F,1)+1)-INDEX('Storage Intermediate 2032'!$F:$F,MATCH($A4336,'Storage Intermediate 2032'!$F:$F,1)))
) *
($A4336-INDEX('Storage Intermediate 2032'!$F:$F,MATCH($A4336,'Storage Intermediate 2032'!$F:$F,1))) +
INDEX('Storage Intermediate 2032'!$1:$1048576,MATCH($A4336,'Storage Intermediate 2032'!$F:$F,1),MATCH(B$1,'Storage Intermediate 2032'!$1:$1,0))
)</f>
        <v>0.31979672919796626</v>
      </c>
      <c r="C4336" s="30" cm="1">
        <f t="array" ref="C4336">_xlfn.IFNA(INDEX('Storage Intermediate 2032'!$1:$1048576,MATCH($A4336,'Storage Intermediate 2032'!$F:$F,0),MATCH(C$1,'Storage Intermediate 2032'!$1:$1,0)),
(
(INDEX('Storage Intermediate 2032'!$1:$1048576,MATCH($A4336,'Storage Intermediate 2032'!$F:$F,1)+1,MATCH(C$1,'Storage Intermediate 2032'!$1:$1,0))-INDEX('Storage Intermediate 2032'!$1:$1048576,MATCH($A4336,'Storage Intermediate 2032'!$F:$F,1),MATCH(C$1,'Storage Intermediate 2032'!$1:$1,0)))/
(INDEX('Storage Intermediate 2032'!$F:$F,MATCH($A4336,'Storage Intermediate 2032'!$F:$F,1)+1)-INDEX('Storage Intermediate 2032'!$F:$F,MATCH($A4336,'Storage Intermediate 2032'!$F:$F,1)))
) *
($A4336-INDEX('Storage Intermediate 2032'!$F:$F,MATCH($A4336,'Storage Intermediate 2032'!$F:$F,1))) +
INDEX('Storage Intermediate 2032'!$1:$1048576,MATCH($A4336,'Storage Intermediate 2032'!$F:$F,1),MATCH(C$1,'Storage Intermediate 2032'!$1:$1,0))
)</f>
        <v>0.63959345839593251</v>
      </c>
    </row>
    <row r="4337" spans="1:3" x14ac:dyDescent="0.25">
      <c r="A4337" s="30">
        <v>4335</v>
      </c>
      <c r="B4337" s="30" cm="1">
        <f t="array" ref="B4337">_xlfn.IFNA(INDEX('Storage Intermediate 2032'!$1:$1048576,MATCH($A4337,'Storage Intermediate 2032'!$F:$F,0),MATCH(B$1,'Storage Intermediate 2032'!$1:$1,0)),
(
(INDEX('Storage Intermediate 2032'!$1:$1048576,MATCH($A4337,'Storage Intermediate 2032'!$F:$F,1)+1,MATCH(B$1,'Storage Intermediate 2032'!$1:$1,0))-INDEX('Storage Intermediate 2032'!$1:$1048576,MATCH($A4337,'Storage Intermediate 2032'!$F:$F,1),MATCH(B$1,'Storage Intermediate 2032'!$1:$1,0)))/
(INDEX('Storage Intermediate 2032'!$F:$F,MATCH($A4337,'Storage Intermediate 2032'!$F:$F,1)+1)-INDEX('Storage Intermediate 2032'!$F:$F,MATCH($A4337,'Storage Intermediate 2032'!$F:$F,1)))
) *
($A4337-INDEX('Storage Intermediate 2032'!$F:$F,MATCH($A4337,'Storage Intermediate 2032'!$F:$F,1))) +
INDEX('Storage Intermediate 2032'!$1:$1048576,MATCH($A4337,'Storage Intermediate 2032'!$F:$F,1),MATCH(B$1,'Storage Intermediate 2032'!$1:$1,0))
)</f>
        <v>0.31977695952298857</v>
      </c>
      <c r="C4337" s="30" cm="1">
        <f t="array" ref="C4337">_xlfn.IFNA(INDEX('Storage Intermediate 2032'!$1:$1048576,MATCH($A4337,'Storage Intermediate 2032'!$F:$F,0),MATCH(C$1,'Storage Intermediate 2032'!$1:$1,0)),
(
(INDEX('Storage Intermediate 2032'!$1:$1048576,MATCH($A4337,'Storage Intermediate 2032'!$F:$F,1)+1,MATCH(C$1,'Storage Intermediate 2032'!$1:$1,0))-INDEX('Storage Intermediate 2032'!$1:$1048576,MATCH($A4337,'Storage Intermediate 2032'!$F:$F,1),MATCH(C$1,'Storage Intermediate 2032'!$1:$1,0)))/
(INDEX('Storage Intermediate 2032'!$F:$F,MATCH($A4337,'Storage Intermediate 2032'!$F:$F,1)+1)-INDEX('Storage Intermediate 2032'!$F:$F,MATCH($A4337,'Storage Intermediate 2032'!$F:$F,1)))
) *
($A4337-INDEX('Storage Intermediate 2032'!$F:$F,MATCH($A4337,'Storage Intermediate 2032'!$F:$F,1))) +
INDEX('Storage Intermediate 2032'!$1:$1048576,MATCH($A4337,'Storage Intermediate 2032'!$F:$F,1),MATCH(C$1,'Storage Intermediate 2032'!$1:$1,0))
)</f>
        <v>0.63955391904597714</v>
      </c>
    </row>
    <row r="4338" spans="1:3" x14ac:dyDescent="0.25">
      <c r="A4338" s="30">
        <v>4336</v>
      </c>
      <c r="B4338" s="30" cm="1">
        <f t="array" ref="B4338">_xlfn.IFNA(INDEX('Storage Intermediate 2032'!$1:$1048576,MATCH($A4338,'Storage Intermediate 2032'!$F:$F,0),MATCH(B$1,'Storage Intermediate 2032'!$1:$1,0)),
(
(INDEX('Storage Intermediate 2032'!$1:$1048576,MATCH($A4338,'Storage Intermediate 2032'!$F:$F,1)+1,MATCH(B$1,'Storage Intermediate 2032'!$1:$1,0))-INDEX('Storage Intermediate 2032'!$1:$1048576,MATCH($A4338,'Storage Intermediate 2032'!$F:$F,1),MATCH(B$1,'Storage Intermediate 2032'!$1:$1,0)))/
(INDEX('Storage Intermediate 2032'!$F:$F,MATCH($A4338,'Storage Intermediate 2032'!$F:$F,1)+1)-INDEX('Storage Intermediate 2032'!$F:$F,MATCH($A4338,'Storage Intermediate 2032'!$F:$F,1)))
) *
($A4338-INDEX('Storage Intermediate 2032'!$F:$F,MATCH($A4338,'Storage Intermediate 2032'!$F:$F,1))) +
INDEX('Storage Intermediate 2032'!$1:$1048576,MATCH($A4338,'Storage Intermediate 2032'!$F:$F,1),MATCH(B$1,'Storage Intermediate 2032'!$1:$1,0))
)</f>
        <v>0.31975718984801094</v>
      </c>
      <c r="C4338" s="30" cm="1">
        <f t="array" ref="C4338">_xlfn.IFNA(INDEX('Storage Intermediate 2032'!$1:$1048576,MATCH($A4338,'Storage Intermediate 2032'!$F:$F,0),MATCH(C$1,'Storage Intermediate 2032'!$1:$1,0)),
(
(INDEX('Storage Intermediate 2032'!$1:$1048576,MATCH($A4338,'Storage Intermediate 2032'!$F:$F,1)+1,MATCH(C$1,'Storage Intermediate 2032'!$1:$1,0))-INDEX('Storage Intermediate 2032'!$1:$1048576,MATCH($A4338,'Storage Intermediate 2032'!$F:$F,1),MATCH(C$1,'Storage Intermediate 2032'!$1:$1,0)))/
(INDEX('Storage Intermediate 2032'!$F:$F,MATCH($A4338,'Storage Intermediate 2032'!$F:$F,1)+1)-INDEX('Storage Intermediate 2032'!$F:$F,MATCH($A4338,'Storage Intermediate 2032'!$F:$F,1)))
) *
($A4338-INDEX('Storage Intermediate 2032'!$F:$F,MATCH($A4338,'Storage Intermediate 2032'!$F:$F,1))) +
INDEX('Storage Intermediate 2032'!$1:$1048576,MATCH($A4338,'Storage Intermediate 2032'!$F:$F,1),MATCH(C$1,'Storage Intermediate 2032'!$1:$1,0))
)</f>
        <v>0.63951437969602187</v>
      </c>
    </row>
    <row r="4339" spans="1:3" x14ac:dyDescent="0.25">
      <c r="A4339" s="30">
        <v>4337</v>
      </c>
      <c r="B4339" s="30" cm="1">
        <f t="array" ref="B4339">_xlfn.IFNA(INDEX('Storage Intermediate 2032'!$1:$1048576,MATCH($A4339,'Storage Intermediate 2032'!$F:$F,0),MATCH(B$1,'Storage Intermediate 2032'!$1:$1,0)),
(
(INDEX('Storage Intermediate 2032'!$1:$1048576,MATCH($A4339,'Storage Intermediate 2032'!$F:$F,1)+1,MATCH(B$1,'Storage Intermediate 2032'!$1:$1,0))-INDEX('Storage Intermediate 2032'!$1:$1048576,MATCH($A4339,'Storage Intermediate 2032'!$F:$F,1),MATCH(B$1,'Storage Intermediate 2032'!$1:$1,0)))/
(INDEX('Storage Intermediate 2032'!$F:$F,MATCH($A4339,'Storage Intermediate 2032'!$F:$F,1)+1)-INDEX('Storage Intermediate 2032'!$F:$F,MATCH($A4339,'Storage Intermediate 2032'!$F:$F,1)))
) *
($A4339-INDEX('Storage Intermediate 2032'!$F:$F,MATCH($A4339,'Storage Intermediate 2032'!$F:$F,1))) +
INDEX('Storage Intermediate 2032'!$1:$1048576,MATCH($A4339,'Storage Intermediate 2032'!$F:$F,1),MATCH(B$1,'Storage Intermediate 2032'!$1:$1,0))
)</f>
        <v>0.31973742017303325</v>
      </c>
      <c r="C4339" s="30" cm="1">
        <f t="array" ref="C4339">_xlfn.IFNA(INDEX('Storage Intermediate 2032'!$1:$1048576,MATCH($A4339,'Storage Intermediate 2032'!$F:$F,0),MATCH(C$1,'Storage Intermediate 2032'!$1:$1,0)),
(
(INDEX('Storage Intermediate 2032'!$1:$1048576,MATCH($A4339,'Storage Intermediate 2032'!$F:$F,1)+1,MATCH(C$1,'Storage Intermediate 2032'!$1:$1,0))-INDEX('Storage Intermediate 2032'!$1:$1048576,MATCH($A4339,'Storage Intermediate 2032'!$F:$F,1),MATCH(C$1,'Storage Intermediate 2032'!$1:$1,0)))/
(INDEX('Storage Intermediate 2032'!$F:$F,MATCH($A4339,'Storage Intermediate 2032'!$F:$F,1)+1)-INDEX('Storage Intermediate 2032'!$F:$F,MATCH($A4339,'Storage Intermediate 2032'!$F:$F,1)))
) *
($A4339-INDEX('Storage Intermediate 2032'!$F:$F,MATCH($A4339,'Storage Intermediate 2032'!$F:$F,1))) +
INDEX('Storage Intermediate 2032'!$1:$1048576,MATCH($A4339,'Storage Intermediate 2032'!$F:$F,1),MATCH(C$1,'Storage Intermediate 2032'!$1:$1,0))
)</f>
        <v>0.6394748403460665</v>
      </c>
    </row>
    <row r="4340" spans="1:3" x14ac:dyDescent="0.25">
      <c r="A4340" s="30">
        <v>4338</v>
      </c>
      <c r="B4340" s="30" cm="1">
        <f t="array" ref="B4340">_xlfn.IFNA(INDEX('Storage Intermediate 2032'!$1:$1048576,MATCH($A4340,'Storage Intermediate 2032'!$F:$F,0),MATCH(B$1,'Storage Intermediate 2032'!$1:$1,0)),
(
(INDEX('Storage Intermediate 2032'!$1:$1048576,MATCH($A4340,'Storage Intermediate 2032'!$F:$F,1)+1,MATCH(B$1,'Storage Intermediate 2032'!$1:$1,0))-INDEX('Storage Intermediate 2032'!$1:$1048576,MATCH($A4340,'Storage Intermediate 2032'!$F:$F,1),MATCH(B$1,'Storage Intermediate 2032'!$1:$1,0)))/
(INDEX('Storage Intermediate 2032'!$F:$F,MATCH($A4340,'Storage Intermediate 2032'!$F:$F,1)+1)-INDEX('Storage Intermediate 2032'!$F:$F,MATCH($A4340,'Storage Intermediate 2032'!$F:$F,1)))
) *
($A4340-INDEX('Storage Intermediate 2032'!$F:$F,MATCH($A4340,'Storage Intermediate 2032'!$F:$F,1))) +
INDEX('Storage Intermediate 2032'!$1:$1048576,MATCH($A4340,'Storage Intermediate 2032'!$F:$F,1),MATCH(B$1,'Storage Intermediate 2032'!$1:$1,0))
)</f>
        <v>0.31971765049805562</v>
      </c>
      <c r="C4340" s="30" cm="1">
        <f t="array" ref="C4340">_xlfn.IFNA(INDEX('Storage Intermediate 2032'!$1:$1048576,MATCH($A4340,'Storage Intermediate 2032'!$F:$F,0),MATCH(C$1,'Storage Intermediate 2032'!$1:$1,0)),
(
(INDEX('Storage Intermediate 2032'!$1:$1048576,MATCH($A4340,'Storage Intermediate 2032'!$F:$F,1)+1,MATCH(C$1,'Storage Intermediate 2032'!$1:$1,0))-INDEX('Storage Intermediate 2032'!$1:$1048576,MATCH($A4340,'Storage Intermediate 2032'!$F:$F,1),MATCH(C$1,'Storage Intermediate 2032'!$1:$1,0)))/
(INDEX('Storage Intermediate 2032'!$F:$F,MATCH($A4340,'Storage Intermediate 2032'!$F:$F,1)+1)-INDEX('Storage Intermediate 2032'!$F:$F,MATCH($A4340,'Storage Intermediate 2032'!$F:$F,1)))
) *
($A4340-INDEX('Storage Intermediate 2032'!$F:$F,MATCH($A4340,'Storage Intermediate 2032'!$F:$F,1))) +
INDEX('Storage Intermediate 2032'!$1:$1048576,MATCH($A4340,'Storage Intermediate 2032'!$F:$F,1),MATCH(C$1,'Storage Intermediate 2032'!$1:$1,0))
)</f>
        <v>0.63943530099611123</v>
      </c>
    </row>
    <row r="4341" spans="1:3" x14ac:dyDescent="0.25">
      <c r="A4341" s="30">
        <v>4339</v>
      </c>
      <c r="B4341" s="30" cm="1">
        <f t="array" ref="B4341">_xlfn.IFNA(INDEX('Storage Intermediate 2032'!$1:$1048576,MATCH($A4341,'Storage Intermediate 2032'!$F:$F,0),MATCH(B$1,'Storage Intermediate 2032'!$1:$1,0)),
(
(INDEX('Storage Intermediate 2032'!$1:$1048576,MATCH($A4341,'Storage Intermediate 2032'!$F:$F,1)+1,MATCH(B$1,'Storage Intermediate 2032'!$1:$1,0))-INDEX('Storage Intermediate 2032'!$1:$1048576,MATCH($A4341,'Storage Intermediate 2032'!$F:$F,1),MATCH(B$1,'Storage Intermediate 2032'!$1:$1,0)))/
(INDEX('Storage Intermediate 2032'!$F:$F,MATCH($A4341,'Storage Intermediate 2032'!$F:$F,1)+1)-INDEX('Storage Intermediate 2032'!$F:$F,MATCH($A4341,'Storage Intermediate 2032'!$F:$F,1)))
) *
($A4341-INDEX('Storage Intermediate 2032'!$F:$F,MATCH($A4341,'Storage Intermediate 2032'!$F:$F,1))) +
INDEX('Storage Intermediate 2032'!$1:$1048576,MATCH($A4341,'Storage Intermediate 2032'!$F:$F,1),MATCH(B$1,'Storage Intermediate 2032'!$1:$1,0))
)</f>
        <v>0.31969788082307798</v>
      </c>
      <c r="C4341" s="30" cm="1">
        <f t="array" ref="C4341">_xlfn.IFNA(INDEX('Storage Intermediate 2032'!$1:$1048576,MATCH($A4341,'Storage Intermediate 2032'!$F:$F,0),MATCH(C$1,'Storage Intermediate 2032'!$1:$1,0)),
(
(INDEX('Storage Intermediate 2032'!$1:$1048576,MATCH($A4341,'Storage Intermediate 2032'!$F:$F,1)+1,MATCH(C$1,'Storage Intermediate 2032'!$1:$1,0))-INDEX('Storage Intermediate 2032'!$1:$1048576,MATCH($A4341,'Storage Intermediate 2032'!$F:$F,1),MATCH(C$1,'Storage Intermediate 2032'!$1:$1,0)))/
(INDEX('Storage Intermediate 2032'!$F:$F,MATCH($A4341,'Storage Intermediate 2032'!$F:$F,1)+1)-INDEX('Storage Intermediate 2032'!$F:$F,MATCH($A4341,'Storage Intermediate 2032'!$F:$F,1)))
) *
($A4341-INDEX('Storage Intermediate 2032'!$F:$F,MATCH($A4341,'Storage Intermediate 2032'!$F:$F,1))) +
INDEX('Storage Intermediate 2032'!$1:$1048576,MATCH($A4341,'Storage Intermediate 2032'!$F:$F,1),MATCH(C$1,'Storage Intermediate 2032'!$1:$1,0))
)</f>
        <v>0.63939576164615597</v>
      </c>
    </row>
    <row r="4342" spans="1:3" x14ac:dyDescent="0.25">
      <c r="A4342" s="30">
        <v>4340</v>
      </c>
      <c r="B4342" s="30" cm="1">
        <f t="array" ref="B4342">_xlfn.IFNA(INDEX('Storage Intermediate 2032'!$1:$1048576,MATCH($A4342,'Storage Intermediate 2032'!$F:$F,0),MATCH(B$1,'Storage Intermediate 2032'!$1:$1,0)),
(
(INDEX('Storage Intermediate 2032'!$1:$1048576,MATCH($A4342,'Storage Intermediate 2032'!$F:$F,1)+1,MATCH(B$1,'Storage Intermediate 2032'!$1:$1,0))-INDEX('Storage Intermediate 2032'!$1:$1048576,MATCH($A4342,'Storage Intermediate 2032'!$F:$F,1),MATCH(B$1,'Storage Intermediate 2032'!$1:$1,0)))/
(INDEX('Storage Intermediate 2032'!$F:$F,MATCH($A4342,'Storage Intermediate 2032'!$F:$F,1)+1)-INDEX('Storage Intermediate 2032'!$F:$F,MATCH($A4342,'Storage Intermediate 2032'!$F:$F,1)))
) *
($A4342-INDEX('Storage Intermediate 2032'!$F:$F,MATCH($A4342,'Storage Intermediate 2032'!$F:$F,1))) +
INDEX('Storage Intermediate 2032'!$1:$1048576,MATCH($A4342,'Storage Intermediate 2032'!$F:$F,1),MATCH(B$1,'Storage Intermediate 2032'!$1:$1,0))
)</f>
        <v>0.3196781111481003</v>
      </c>
      <c r="C4342" s="30" cm="1">
        <f t="array" ref="C4342">_xlfn.IFNA(INDEX('Storage Intermediate 2032'!$1:$1048576,MATCH($A4342,'Storage Intermediate 2032'!$F:$F,0),MATCH(C$1,'Storage Intermediate 2032'!$1:$1,0)),
(
(INDEX('Storage Intermediate 2032'!$1:$1048576,MATCH($A4342,'Storage Intermediate 2032'!$F:$F,1)+1,MATCH(C$1,'Storage Intermediate 2032'!$1:$1,0))-INDEX('Storage Intermediate 2032'!$1:$1048576,MATCH($A4342,'Storage Intermediate 2032'!$F:$F,1),MATCH(C$1,'Storage Intermediate 2032'!$1:$1,0)))/
(INDEX('Storage Intermediate 2032'!$F:$F,MATCH($A4342,'Storage Intermediate 2032'!$F:$F,1)+1)-INDEX('Storage Intermediate 2032'!$F:$F,MATCH($A4342,'Storage Intermediate 2032'!$F:$F,1)))
) *
($A4342-INDEX('Storage Intermediate 2032'!$F:$F,MATCH($A4342,'Storage Intermediate 2032'!$F:$F,1))) +
INDEX('Storage Intermediate 2032'!$1:$1048576,MATCH($A4342,'Storage Intermediate 2032'!$F:$F,1),MATCH(C$1,'Storage Intermediate 2032'!$1:$1,0))
)</f>
        <v>0.63935622229620059</v>
      </c>
    </row>
    <row r="4343" spans="1:3" x14ac:dyDescent="0.25">
      <c r="A4343" s="30">
        <v>4341</v>
      </c>
      <c r="B4343" s="30" cm="1">
        <f t="array" ref="B4343">_xlfn.IFNA(INDEX('Storage Intermediate 2032'!$1:$1048576,MATCH($A4343,'Storage Intermediate 2032'!$F:$F,0),MATCH(B$1,'Storage Intermediate 2032'!$1:$1,0)),
(
(INDEX('Storage Intermediate 2032'!$1:$1048576,MATCH($A4343,'Storage Intermediate 2032'!$F:$F,1)+1,MATCH(B$1,'Storage Intermediate 2032'!$1:$1,0))-INDEX('Storage Intermediate 2032'!$1:$1048576,MATCH($A4343,'Storage Intermediate 2032'!$F:$F,1),MATCH(B$1,'Storage Intermediate 2032'!$1:$1,0)))/
(INDEX('Storage Intermediate 2032'!$F:$F,MATCH($A4343,'Storage Intermediate 2032'!$F:$F,1)+1)-INDEX('Storage Intermediate 2032'!$F:$F,MATCH($A4343,'Storage Intermediate 2032'!$F:$F,1)))
) *
($A4343-INDEX('Storage Intermediate 2032'!$F:$F,MATCH($A4343,'Storage Intermediate 2032'!$F:$F,1))) +
INDEX('Storage Intermediate 2032'!$1:$1048576,MATCH($A4343,'Storage Intermediate 2032'!$F:$F,1),MATCH(B$1,'Storage Intermediate 2032'!$1:$1,0))
)</f>
        <v>0.31965834147312266</v>
      </c>
      <c r="C4343" s="30" cm="1">
        <f t="array" ref="C4343">_xlfn.IFNA(INDEX('Storage Intermediate 2032'!$1:$1048576,MATCH($A4343,'Storage Intermediate 2032'!$F:$F,0),MATCH(C$1,'Storage Intermediate 2032'!$1:$1,0)),
(
(INDEX('Storage Intermediate 2032'!$1:$1048576,MATCH($A4343,'Storage Intermediate 2032'!$F:$F,1)+1,MATCH(C$1,'Storage Intermediate 2032'!$1:$1,0))-INDEX('Storage Intermediate 2032'!$1:$1048576,MATCH($A4343,'Storage Intermediate 2032'!$F:$F,1),MATCH(C$1,'Storage Intermediate 2032'!$1:$1,0)))/
(INDEX('Storage Intermediate 2032'!$F:$F,MATCH($A4343,'Storage Intermediate 2032'!$F:$F,1)+1)-INDEX('Storage Intermediate 2032'!$F:$F,MATCH($A4343,'Storage Intermediate 2032'!$F:$F,1)))
) *
($A4343-INDEX('Storage Intermediate 2032'!$F:$F,MATCH($A4343,'Storage Intermediate 2032'!$F:$F,1))) +
INDEX('Storage Intermediate 2032'!$1:$1048576,MATCH($A4343,'Storage Intermediate 2032'!$F:$F,1),MATCH(C$1,'Storage Intermediate 2032'!$1:$1,0))
)</f>
        <v>0.63931668294624533</v>
      </c>
    </row>
    <row r="4344" spans="1:3" x14ac:dyDescent="0.25">
      <c r="A4344" s="30">
        <v>4342</v>
      </c>
      <c r="B4344" s="30" cm="1">
        <f t="array" ref="B4344">_xlfn.IFNA(INDEX('Storage Intermediate 2032'!$1:$1048576,MATCH($A4344,'Storage Intermediate 2032'!$F:$F,0),MATCH(B$1,'Storage Intermediate 2032'!$1:$1,0)),
(
(INDEX('Storage Intermediate 2032'!$1:$1048576,MATCH($A4344,'Storage Intermediate 2032'!$F:$F,1)+1,MATCH(B$1,'Storage Intermediate 2032'!$1:$1,0))-INDEX('Storage Intermediate 2032'!$1:$1048576,MATCH($A4344,'Storage Intermediate 2032'!$F:$F,1),MATCH(B$1,'Storage Intermediate 2032'!$1:$1,0)))/
(INDEX('Storage Intermediate 2032'!$F:$F,MATCH($A4344,'Storage Intermediate 2032'!$F:$F,1)+1)-INDEX('Storage Intermediate 2032'!$F:$F,MATCH($A4344,'Storage Intermediate 2032'!$F:$F,1)))
) *
($A4344-INDEX('Storage Intermediate 2032'!$F:$F,MATCH($A4344,'Storage Intermediate 2032'!$F:$F,1))) +
INDEX('Storage Intermediate 2032'!$1:$1048576,MATCH($A4344,'Storage Intermediate 2032'!$F:$F,1),MATCH(B$1,'Storage Intermediate 2032'!$1:$1,0))
)</f>
        <v>0.31963857179814498</v>
      </c>
      <c r="C4344" s="30" cm="1">
        <f t="array" ref="C4344">_xlfn.IFNA(INDEX('Storage Intermediate 2032'!$1:$1048576,MATCH($A4344,'Storage Intermediate 2032'!$F:$F,0),MATCH(C$1,'Storage Intermediate 2032'!$1:$1,0)),
(
(INDEX('Storage Intermediate 2032'!$1:$1048576,MATCH($A4344,'Storage Intermediate 2032'!$F:$F,1)+1,MATCH(C$1,'Storage Intermediate 2032'!$1:$1,0))-INDEX('Storage Intermediate 2032'!$1:$1048576,MATCH($A4344,'Storage Intermediate 2032'!$F:$F,1),MATCH(C$1,'Storage Intermediate 2032'!$1:$1,0)))/
(INDEX('Storage Intermediate 2032'!$F:$F,MATCH($A4344,'Storage Intermediate 2032'!$F:$F,1)+1)-INDEX('Storage Intermediate 2032'!$F:$F,MATCH($A4344,'Storage Intermediate 2032'!$F:$F,1)))
) *
($A4344-INDEX('Storage Intermediate 2032'!$F:$F,MATCH($A4344,'Storage Intermediate 2032'!$F:$F,1))) +
INDEX('Storage Intermediate 2032'!$1:$1048576,MATCH($A4344,'Storage Intermediate 2032'!$F:$F,1),MATCH(C$1,'Storage Intermediate 2032'!$1:$1,0))
)</f>
        <v>0.63927714359628995</v>
      </c>
    </row>
    <row r="4345" spans="1:3" x14ac:dyDescent="0.25">
      <c r="A4345" s="30">
        <v>4343</v>
      </c>
      <c r="B4345" s="30" cm="1">
        <f t="array" ref="B4345">_xlfn.IFNA(INDEX('Storage Intermediate 2032'!$1:$1048576,MATCH($A4345,'Storage Intermediate 2032'!$F:$F,0),MATCH(B$1,'Storage Intermediate 2032'!$1:$1,0)),
(
(INDEX('Storage Intermediate 2032'!$1:$1048576,MATCH($A4345,'Storage Intermediate 2032'!$F:$F,1)+1,MATCH(B$1,'Storage Intermediate 2032'!$1:$1,0))-INDEX('Storage Intermediate 2032'!$1:$1048576,MATCH($A4345,'Storage Intermediate 2032'!$F:$F,1),MATCH(B$1,'Storage Intermediate 2032'!$1:$1,0)))/
(INDEX('Storage Intermediate 2032'!$F:$F,MATCH($A4345,'Storage Intermediate 2032'!$F:$F,1)+1)-INDEX('Storage Intermediate 2032'!$F:$F,MATCH($A4345,'Storage Intermediate 2032'!$F:$F,1)))
) *
($A4345-INDEX('Storage Intermediate 2032'!$F:$F,MATCH($A4345,'Storage Intermediate 2032'!$F:$F,1))) +
INDEX('Storage Intermediate 2032'!$1:$1048576,MATCH($A4345,'Storage Intermediate 2032'!$F:$F,1),MATCH(B$1,'Storage Intermediate 2032'!$1:$1,0))
)</f>
        <v>0.31961880212316734</v>
      </c>
      <c r="C4345" s="30" cm="1">
        <f t="array" ref="C4345">_xlfn.IFNA(INDEX('Storage Intermediate 2032'!$1:$1048576,MATCH($A4345,'Storage Intermediate 2032'!$F:$F,0),MATCH(C$1,'Storage Intermediate 2032'!$1:$1,0)),
(
(INDEX('Storage Intermediate 2032'!$1:$1048576,MATCH($A4345,'Storage Intermediate 2032'!$F:$F,1)+1,MATCH(C$1,'Storage Intermediate 2032'!$1:$1,0))-INDEX('Storage Intermediate 2032'!$1:$1048576,MATCH($A4345,'Storage Intermediate 2032'!$F:$F,1),MATCH(C$1,'Storage Intermediate 2032'!$1:$1,0)))/
(INDEX('Storage Intermediate 2032'!$F:$F,MATCH($A4345,'Storage Intermediate 2032'!$F:$F,1)+1)-INDEX('Storage Intermediate 2032'!$F:$F,MATCH($A4345,'Storage Intermediate 2032'!$F:$F,1)))
) *
($A4345-INDEX('Storage Intermediate 2032'!$F:$F,MATCH($A4345,'Storage Intermediate 2032'!$F:$F,1))) +
INDEX('Storage Intermediate 2032'!$1:$1048576,MATCH($A4345,'Storage Intermediate 2032'!$F:$F,1),MATCH(C$1,'Storage Intermediate 2032'!$1:$1,0))
)</f>
        <v>0.63923760424633469</v>
      </c>
    </row>
    <row r="4346" spans="1:3" x14ac:dyDescent="0.25">
      <c r="A4346" s="30">
        <v>4344</v>
      </c>
      <c r="B4346" s="30" cm="1">
        <f t="array" ref="B4346">_xlfn.IFNA(INDEX('Storage Intermediate 2032'!$1:$1048576,MATCH($A4346,'Storage Intermediate 2032'!$F:$F,0),MATCH(B$1,'Storage Intermediate 2032'!$1:$1,0)),
(
(INDEX('Storage Intermediate 2032'!$1:$1048576,MATCH($A4346,'Storage Intermediate 2032'!$F:$F,1)+1,MATCH(B$1,'Storage Intermediate 2032'!$1:$1,0))-INDEX('Storage Intermediate 2032'!$1:$1048576,MATCH($A4346,'Storage Intermediate 2032'!$F:$F,1),MATCH(B$1,'Storage Intermediate 2032'!$1:$1,0)))/
(INDEX('Storage Intermediate 2032'!$F:$F,MATCH($A4346,'Storage Intermediate 2032'!$F:$F,1)+1)-INDEX('Storage Intermediate 2032'!$F:$F,MATCH($A4346,'Storage Intermediate 2032'!$F:$F,1)))
) *
($A4346-INDEX('Storage Intermediate 2032'!$F:$F,MATCH($A4346,'Storage Intermediate 2032'!$F:$F,1))) +
INDEX('Storage Intermediate 2032'!$1:$1048576,MATCH($A4346,'Storage Intermediate 2032'!$F:$F,1),MATCH(B$1,'Storage Intermediate 2032'!$1:$1,0))
)</f>
        <v>0.31959903244818971</v>
      </c>
      <c r="C4346" s="30" cm="1">
        <f t="array" ref="C4346">_xlfn.IFNA(INDEX('Storage Intermediate 2032'!$1:$1048576,MATCH($A4346,'Storage Intermediate 2032'!$F:$F,0),MATCH(C$1,'Storage Intermediate 2032'!$1:$1,0)),
(
(INDEX('Storage Intermediate 2032'!$1:$1048576,MATCH($A4346,'Storage Intermediate 2032'!$F:$F,1)+1,MATCH(C$1,'Storage Intermediate 2032'!$1:$1,0))-INDEX('Storage Intermediate 2032'!$1:$1048576,MATCH($A4346,'Storage Intermediate 2032'!$F:$F,1),MATCH(C$1,'Storage Intermediate 2032'!$1:$1,0)))/
(INDEX('Storage Intermediate 2032'!$F:$F,MATCH($A4346,'Storage Intermediate 2032'!$F:$F,1)+1)-INDEX('Storage Intermediate 2032'!$F:$F,MATCH($A4346,'Storage Intermediate 2032'!$F:$F,1)))
) *
($A4346-INDEX('Storage Intermediate 2032'!$F:$F,MATCH($A4346,'Storage Intermediate 2032'!$F:$F,1))) +
INDEX('Storage Intermediate 2032'!$1:$1048576,MATCH($A4346,'Storage Intermediate 2032'!$F:$F,1),MATCH(C$1,'Storage Intermediate 2032'!$1:$1,0))
)</f>
        <v>0.63919806489637943</v>
      </c>
    </row>
    <row r="4347" spans="1:3" x14ac:dyDescent="0.25">
      <c r="A4347" s="30">
        <v>4345</v>
      </c>
      <c r="B4347" s="30" cm="1">
        <f t="array" ref="B4347">_xlfn.IFNA(INDEX('Storage Intermediate 2032'!$1:$1048576,MATCH($A4347,'Storage Intermediate 2032'!$F:$F,0),MATCH(B$1,'Storage Intermediate 2032'!$1:$1,0)),
(
(INDEX('Storage Intermediate 2032'!$1:$1048576,MATCH($A4347,'Storage Intermediate 2032'!$F:$F,1)+1,MATCH(B$1,'Storage Intermediate 2032'!$1:$1,0))-INDEX('Storage Intermediate 2032'!$1:$1048576,MATCH($A4347,'Storage Intermediate 2032'!$F:$F,1),MATCH(B$1,'Storage Intermediate 2032'!$1:$1,0)))/
(INDEX('Storage Intermediate 2032'!$F:$F,MATCH($A4347,'Storage Intermediate 2032'!$F:$F,1)+1)-INDEX('Storage Intermediate 2032'!$F:$F,MATCH($A4347,'Storage Intermediate 2032'!$F:$F,1)))
) *
($A4347-INDEX('Storage Intermediate 2032'!$F:$F,MATCH($A4347,'Storage Intermediate 2032'!$F:$F,1))) +
INDEX('Storage Intermediate 2032'!$1:$1048576,MATCH($A4347,'Storage Intermediate 2032'!$F:$F,1),MATCH(B$1,'Storage Intermediate 2032'!$1:$1,0))
)</f>
        <v>0.31957926277321203</v>
      </c>
      <c r="C4347" s="30" cm="1">
        <f t="array" ref="C4347">_xlfn.IFNA(INDEX('Storage Intermediate 2032'!$1:$1048576,MATCH($A4347,'Storage Intermediate 2032'!$F:$F,0),MATCH(C$1,'Storage Intermediate 2032'!$1:$1,0)),
(
(INDEX('Storage Intermediate 2032'!$1:$1048576,MATCH($A4347,'Storage Intermediate 2032'!$F:$F,1)+1,MATCH(C$1,'Storage Intermediate 2032'!$1:$1,0))-INDEX('Storage Intermediate 2032'!$1:$1048576,MATCH($A4347,'Storage Intermediate 2032'!$F:$F,1),MATCH(C$1,'Storage Intermediate 2032'!$1:$1,0)))/
(INDEX('Storage Intermediate 2032'!$F:$F,MATCH($A4347,'Storage Intermediate 2032'!$F:$F,1)+1)-INDEX('Storage Intermediate 2032'!$F:$F,MATCH($A4347,'Storage Intermediate 2032'!$F:$F,1)))
) *
($A4347-INDEX('Storage Intermediate 2032'!$F:$F,MATCH($A4347,'Storage Intermediate 2032'!$F:$F,1))) +
INDEX('Storage Intermediate 2032'!$1:$1048576,MATCH($A4347,'Storage Intermediate 2032'!$F:$F,1),MATCH(C$1,'Storage Intermediate 2032'!$1:$1,0))
)</f>
        <v>0.63915852554642405</v>
      </c>
    </row>
    <row r="4348" spans="1:3" x14ac:dyDescent="0.25">
      <c r="A4348" s="30">
        <v>4346</v>
      </c>
      <c r="B4348" s="30" cm="1">
        <f t="array" ref="B4348">_xlfn.IFNA(INDEX('Storage Intermediate 2032'!$1:$1048576,MATCH($A4348,'Storage Intermediate 2032'!$F:$F,0),MATCH(B$1,'Storage Intermediate 2032'!$1:$1,0)),
(
(INDEX('Storage Intermediate 2032'!$1:$1048576,MATCH($A4348,'Storage Intermediate 2032'!$F:$F,1)+1,MATCH(B$1,'Storage Intermediate 2032'!$1:$1,0))-INDEX('Storage Intermediate 2032'!$1:$1048576,MATCH($A4348,'Storage Intermediate 2032'!$F:$F,1),MATCH(B$1,'Storage Intermediate 2032'!$1:$1,0)))/
(INDEX('Storage Intermediate 2032'!$F:$F,MATCH($A4348,'Storage Intermediate 2032'!$F:$F,1)+1)-INDEX('Storage Intermediate 2032'!$F:$F,MATCH($A4348,'Storage Intermediate 2032'!$F:$F,1)))
) *
($A4348-INDEX('Storage Intermediate 2032'!$F:$F,MATCH($A4348,'Storage Intermediate 2032'!$F:$F,1))) +
INDEX('Storage Intermediate 2032'!$1:$1048576,MATCH($A4348,'Storage Intermediate 2032'!$F:$F,1),MATCH(B$1,'Storage Intermediate 2032'!$1:$1,0))
)</f>
        <v>0.31955949309823439</v>
      </c>
      <c r="C4348" s="30" cm="1">
        <f t="array" ref="C4348">_xlfn.IFNA(INDEX('Storage Intermediate 2032'!$1:$1048576,MATCH($A4348,'Storage Intermediate 2032'!$F:$F,0),MATCH(C$1,'Storage Intermediate 2032'!$1:$1,0)),
(
(INDEX('Storage Intermediate 2032'!$1:$1048576,MATCH($A4348,'Storage Intermediate 2032'!$F:$F,1)+1,MATCH(C$1,'Storage Intermediate 2032'!$1:$1,0))-INDEX('Storage Intermediate 2032'!$1:$1048576,MATCH($A4348,'Storage Intermediate 2032'!$F:$F,1),MATCH(C$1,'Storage Intermediate 2032'!$1:$1,0)))/
(INDEX('Storage Intermediate 2032'!$F:$F,MATCH($A4348,'Storage Intermediate 2032'!$F:$F,1)+1)-INDEX('Storage Intermediate 2032'!$F:$F,MATCH($A4348,'Storage Intermediate 2032'!$F:$F,1)))
) *
($A4348-INDEX('Storage Intermediate 2032'!$F:$F,MATCH($A4348,'Storage Intermediate 2032'!$F:$F,1))) +
INDEX('Storage Intermediate 2032'!$1:$1048576,MATCH($A4348,'Storage Intermediate 2032'!$F:$F,1),MATCH(C$1,'Storage Intermediate 2032'!$1:$1,0))
)</f>
        <v>0.63911898619646879</v>
      </c>
    </row>
    <row r="4349" spans="1:3" x14ac:dyDescent="0.25">
      <c r="A4349" s="30">
        <v>4347</v>
      </c>
      <c r="B4349" s="30" cm="1">
        <f t="array" ref="B4349">_xlfn.IFNA(INDEX('Storage Intermediate 2032'!$1:$1048576,MATCH($A4349,'Storage Intermediate 2032'!$F:$F,0),MATCH(B$1,'Storage Intermediate 2032'!$1:$1,0)),
(
(INDEX('Storage Intermediate 2032'!$1:$1048576,MATCH($A4349,'Storage Intermediate 2032'!$F:$F,1)+1,MATCH(B$1,'Storage Intermediate 2032'!$1:$1,0))-INDEX('Storage Intermediate 2032'!$1:$1048576,MATCH($A4349,'Storage Intermediate 2032'!$F:$F,1),MATCH(B$1,'Storage Intermediate 2032'!$1:$1,0)))/
(INDEX('Storage Intermediate 2032'!$F:$F,MATCH($A4349,'Storage Intermediate 2032'!$F:$F,1)+1)-INDEX('Storage Intermediate 2032'!$F:$F,MATCH($A4349,'Storage Intermediate 2032'!$F:$F,1)))
) *
($A4349-INDEX('Storage Intermediate 2032'!$F:$F,MATCH($A4349,'Storage Intermediate 2032'!$F:$F,1))) +
INDEX('Storage Intermediate 2032'!$1:$1048576,MATCH($A4349,'Storage Intermediate 2032'!$F:$F,1),MATCH(B$1,'Storage Intermediate 2032'!$1:$1,0))
)</f>
        <v>0.31953972342325671</v>
      </c>
      <c r="C4349" s="30" cm="1">
        <f t="array" ref="C4349">_xlfn.IFNA(INDEX('Storage Intermediate 2032'!$1:$1048576,MATCH($A4349,'Storage Intermediate 2032'!$F:$F,0),MATCH(C$1,'Storage Intermediate 2032'!$1:$1,0)),
(
(INDEX('Storage Intermediate 2032'!$1:$1048576,MATCH($A4349,'Storage Intermediate 2032'!$F:$F,1)+1,MATCH(C$1,'Storage Intermediate 2032'!$1:$1,0))-INDEX('Storage Intermediate 2032'!$1:$1048576,MATCH($A4349,'Storage Intermediate 2032'!$F:$F,1),MATCH(C$1,'Storage Intermediate 2032'!$1:$1,0)))/
(INDEX('Storage Intermediate 2032'!$F:$F,MATCH($A4349,'Storage Intermediate 2032'!$F:$F,1)+1)-INDEX('Storage Intermediate 2032'!$F:$F,MATCH($A4349,'Storage Intermediate 2032'!$F:$F,1)))
) *
($A4349-INDEX('Storage Intermediate 2032'!$F:$F,MATCH($A4349,'Storage Intermediate 2032'!$F:$F,1))) +
INDEX('Storage Intermediate 2032'!$1:$1048576,MATCH($A4349,'Storage Intermediate 2032'!$F:$F,1),MATCH(C$1,'Storage Intermediate 2032'!$1:$1,0))
)</f>
        <v>0.63907944684651341</v>
      </c>
    </row>
    <row r="4350" spans="1:3" x14ac:dyDescent="0.25">
      <c r="A4350" s="30">
        <v>4348</v>
      </c>
      <c r="B4350" s="30" cm="1">
        <f t="array" ref="B4350">_xlfn.IFNA(INDEX('Storage Intermediate 2032'!$1:$1048576,MATCH($A4350,'Storage Intermediate 2032'!$F:$F,0),MATCH(B$1,'Storage Intermediate 2032'!$1:$1,0)),
(
(INDEX('Storage Intermediate 2032'!$1:$1048576,MATCH($A4350,'Storage Intermediate 2032'!$F:$F,1)+1,MATCH(B$1,'Storage Intermediate 2032'!$1:$1,0))-INDEX('Storage Intermediate 2032'!$1:$1048576,MATCH($A4350,'Storage Intermediate 2032'!$F:$F,1),MATCH(B$1,'Storage Intermediate 2032'!$1:$1,0)))/
(INDEX('Storage Intermediate 2032'!$F:$F,MATCH($A4350,'Storage Intermediate 2032'!$F:$F,1)+1)-INDEX('Storage Intermediate 2032'!$F:$F,MATCH($A4350,'Storage Intermediate 2032'!$F:$F,1)))
) *
($A4350-INDEX('Storage Intermediate 2032'!$F:$F,MATCH($A4350,'Storage Intermediate 2032'!$F:$F,1))) +
INDEX('Storage Intermediate 2032'!$1:$1048576,MATCH($A4350,'Storage Intermediate 2032'!$F:$F,1),MATCH(B$1,'Storage Intermediate 2032'!$1:$1,0))
)</f>
        <v>0.31951995374827907</v>
      </c>
      <c r="C4350" s="30" cm="1">
        <f t="array" ref="C4350">_xlfn.IFNA(INDEX('Storage Intermediate 2032'!$1:$1048576,MATCH($A4350,'Storage Intermediate 2032'!$F:$F,0),MATCH(C$1,'Storage Intermediate 2032'!$1:$1,0)),
(
(INDEX('Storage Intermediate 2032'!$1:$1048576,MATCH($A4350,'Storage Intermediate 2032'!$F:$F,1)+1,MATCH(C$1,'Storage Intermediate 2032'!$1:$1,0))-INDEX('Storage Intermediate 2032'!$1:$1048576,MATCH($A4350,'Storage Intermediate 2032'!$F:$F,1),MATCH(C$1,'Storage Intermediate 2032'!$1:$1,0)))/
(INDEX('Storage Intermediate 2032'!$F:$F,MATCH($A4350,'Storage Intermediate 2032'!$F:$F,1)+1)-INDEX('Storage Intermediate 2032'!$F:$F,MATCH($A4350,'Storage Intermediate 2032'!$F:$F,1)))
) *
($A4350-INDEX('Storage Intermediate 2032'!$F:$F,MATCH($A4350,'Storage Intermediate 2032'!$F:$F,1))) +
INDEX('Storage Intermediate 2032'!$1:$1048576,MATCH($A4350,'Storage Intermediate 2032'!$F:$F,1),MATCH(C$1,'Storage Intermediate 2032'!$1:$1,0))
)</f>
        <v>0.63903990749655815</v>
      </c>
    </row>
    <row r="4351" spans="1:3" x14ac:dyDescent="0.25">
      <c r="A4351" s="30">
        <v>4349</v>
      </c>
      <c r="B4351" s="30" cm="1">
        <f t="array" ref="B4351">_xlfn.IFNA(INDEX('Storage Intermediate 2032'!$1:$1048576,MATCH($A4351,'Storage Intermediate 2032'!$F:$F,0),MATCH(B$1,'Storage Intermediate 2032'!$1:$1,0)),
(
(INDEX('Storage Intermediate 2032'!$1:$1048576,MATCH($A4351,'Storage Intermediate 2032'!$F:$F,1)+1,MATCH(B$1,'Storage Intermediate 2032'!$1:$1,0))-INDEX('Storage Intermediate 2032'!$1:$1048576,MATCH($A4351,'Storage Intermediate 2032'!$F:$F,1),MATCH(B$1,'Storage Intermediate 2032'!$1:$1,0)))/
(INDEX('Storage Intermediate 2032'!$F:$F,MATCH($A4351,'Storage Intermediate 2032'!$F:$F,1)+1)-INDEX('Storage Intermediate 2032'!$F:$F,MATCH($A4351,'Storage Intermediate 2032'!$F:$F,1)))
) *
($A4351-INDEX('Storage Intermediate 2032'!$F:$F,MATCH($A4351,'Storage Intermediate 2032'!$F:$F,1))) +
INDEX('Storage Intermediate 2032'!$1:$1048576,MATCH($A4351,'Storage Intermediate 2032'!$F:$F,1),MATCH(B$1,'Storage Intermediate 2032'!$1:$1,0))
)</f>
        <v>0.31950018407330144</v>
      </c>
      <c r="C4351" s="30" cm="1">
        <f t="array" ref="C4351">_xlfn.IFNA(INDEX('Storage Intermediate 2032'!$1:$1048576,MATCH($A4351,'Storage Intermediate 2032'!$F:$F,0),MATCH(C$1,'Storage Intermediate 2032'!$1:$1,0)),
(
(INDEX('Storage Intermediate 2032'!$1:$1048576,MATCH($A4351,'Storage Intermediate 2032'!$F:$F,1)+1,MATCH(C$1,'Storage Intermediate 2032'!$1:$1,0))-INDEX('Storage Intermediate 2032'!$1:$1048576,MATCH($A4351,'Storage Intermediate 2032'!$F:$F,1),MATCH(C$1,'Storage Intermediate 2032'!$1:$1,0)))/
(INDEX('Storage Intermediate 2032'!$F:$F,MATCH($A4351,'Storage Intermediate 2032'!$F:$F,1)+1)-INDEX('Storage Intermediate 2032'!$F:$F,MATCH($A4351,'Storage Intermediate 2032'!$F:$F,1)))
) *
($A4351-INDEX('Storage Intermediate 2032'!$F:$F,MATCH($A4351,'Storage Intermediate 2032'!$F:$F,1))) +
INDEX('Storage Intermediate 2032'!$1:$1048576,MATCH($A4351,'Storage Intermediate 2032'!$F:$F,1),MATCH(C$1,'Storage Intermediate 2032'!$1:$1,0))
)</f>
        <v>0.63900036814660288</v>
      </c>
    </row>
    <row r="4352" spans="1:3" x14ac:dyDescent="0.25">
      <c r="A4352" s="30">
        <v>4350</v>
      </c>
      <c r="B4352" s="30" cm="1">
        <f t="array" ref="B4352">_xlfn.IFNA(INDEX('Storage Intermediate 2032'!$1:$1048576,MATCH($A4352,'Storage Intermediate 2032'!$F:$F,0),MATCH(B$1,'Storage Intermediate 2032'!$1:$1,0)),
(
(INDEX('Storage Intermediate 2032'!$1:$1048576,MATCH($A4352,'Storage Intermediate 2032'!$F:$F,1)+1,MATCH(B$1,'Storage Intermediate 2032'!$1:$1,0))-INDEX('Storage Intermediate 2032'!$1:$1048576,MATCH($A4352,'Storage Intermediate 2032'!$F:$F,1),MATCH(B$1,'Storage Intermediate 2032'!$1:$1,0)))/
(INDEX('Storage Intermediate 2032'!$F:$F,MATCH($A4352,'Storage Intermediate 2032'!$F:$F,1)+1)-INDEX('Storage Intermediate 2032'!$F:$F,MATCH($A4352,'Storage Intermediate 2032'!$F:$F,1)))
) *
($A4352-INDEX('Storage Intermediate 2032'!$F:$F,MATCH($A4352,'Storage Intermediate 2032'!$F:$F,1))) +
INDEX('Storage Intermediate 2032'!$1:$1048576,MATCH($A4352,'Storage Intermediate 2032'!$F:$F,1),MATCH(B$1,'Storage Intermediate 2032'!$1:$1,0))
)</f>
        <v>0.31948041439832375</v>
      </c>
      <c r="C4352" s="30" cm="1">
        <f t="array" ref="C4352">_xlfn.IFNA(INDEX('Storage Intermediate 2032'!$1:$1048576,MATCH($A4352,'Storage Intermediate 2032'!$F:$F,0),MATCH(C$1,'Storage Intermediate 2032'!$1:$1,0)),
(
(INDEX('Storage Intermediate 2032'!$1:$1048576,MATCH($A4352,'Storage Intermediate 2032'!$F:$F,1)+1,MATCH(C$1,'Storage Intermediate 2032'!$1:$1,0))-INDEX('Storage Intermediate 2032'!$1:$1048576,MATCH($A4352,'Storage Intermediate 2032'!$F:$F,1),MATCH(C$1,'Storage Intermediate 2032'!$1:$1,0)))/
(INDEX('Storage Intermediate 2032'!$F:$F,MATCH($A4352,'Storage Intermediate 2032'!$F:$F,1)+1)-INDEX('Storage Intermediate 2032'!$F:$F,MATCH($A4352,'Storage Intermediate 2032'!$F:$F,1)))
) *
($A4352-INDEX('Storage Intermediate 2032'!$F:$F,MATCH($A4352,'Storage Intermediate 2032'!$F:$F,1))) +
INDEX('Storage Intermediate 2032'!$1:$1048576,MATCH($A4352,'Storage Intermediate 2032'!$F:$F,1),MATCH(C$1,'Storage Intermediate 2032'!$1:$1,0))
)</f>
        <v>0.63896082879664751</v>
      </c>
    </row>
    <row r="4353" spans="1:3" x14ac:dyDescent="0.25">
      <c r="A4353" s="30">
        <v>4351</v>
      </c>
      <c r="B4353" s="30" cm="1">
        <f t="array" ref="B4353">_xlfn.IFNA(INDEX('Storage Intermediate 2032'!$1:$1048576,MATCH($A4353,'Storage Intermediate 2032'!$F:$F,0),MATCH(B$1,'Storage Intermediate 2032'!$1:$1,0)),
(
(INDEX('Storage Intermediate 2032'!$1:$1048576,MATCH($A4353,'Storage Intermediate 2032'!$F:$F,1)+1,MATCH(B$1,'Storage Intermediate 2032'!$1:$1,0))-INDEX('Storage Intermediate 2032'!$1:$1048576,MATCH($A4353,'Storage Intermediate 2032'!$F:$F,1),MATCH(B$1,'Storage Intermediate 2032'!$1:$1,0)))/
(INDEX('Storage Intermediate 2032'!$F:$F,MATCH($A4353,'Storage Intermediate 2032'!$F:$F,1)+1)-INDEX('Storage Intermediate 2032'!$F:$F,MATCH($A4353,'Storage Intermediate 2032'!$F:$F,1)))
) *
($A4353-INDEX('Storage Intermediate 2032'!$F:$F,MATCH($A4353,'Storage Intermediate 2032'!$F:$F,1))) +
INDEX('Storage Intermediate 2032'!$1:$1048576,MATCH($A4353,'Storage Intermediate 2032'!$F:$F,1),MATCH(B$1,'Storage Intermediate 2032'!$1:$1,0))
)</f>
        <v>0.31946064472334612</v>
      </c>
      <c r="C4353" s="30" cm="1">
        <f t="array" ref="C4353">_xlfn.IFNA(INDEX('Storage Intermediate 2032'!$1:$1048576,MATCH($A4353,'Storage Intermediate 2032'!$F:$F,0),MATCH(C$1,'Storage Intermediate 2032'!$1:$1,0)),
(
(INDEX('Storage Intermediate 2032'!$1:$1048576,MATCH($A4353,'Storage Intermediate 2032'!$F:$F,1)+1,MATCH(C$1,'Storage Intermediate 2032'!$1:$1,0))-INDEX('Storage Intermediate 2032'!$1:$1048576,MATCH($A4353,'Storage Intermediate 2032'!$F:$F,1),MATCH(C$1,'Storage Intermediate 2032'!$1:$1,0)))/
(INDEX('Storage Intermediate 2032'!$F:$F,MATCH($A4353,'Storage Intermediate 2032'!$F:$F,1)+1)-INDEX('Storage Intermediate 2032'!$F:$F,MATCH($A4353,'Storage Intermediate 2032'!$F:$F,1)))
) *
($A4353-INDEX('Storage Intermediate 2032'!$F:$F,MATCH($A4353,'Storage Intermediate 2032'!$F:$F,1))) +
INDEX('Storage Intermediate 2032'!$1:$1048576,MATCH($A4353,'Storage Intermediate 2032'!$F:$F,1),MATCH(C$1,'Storage Intermediate 2032'!$1:$1,0))
)</f>
        <v>0.63892128944669224</v>
      </c>
    </row>
    <row r="4354" spans="1:3" x14ac:dyDescent="0.25">
      <c r="A4354" s="30">
        <v>4352</v>
      </c>
      <c r="B4354" s="30" cm="1">
        <f t="array" ref="B4354">_xlfn.IFNA(INDEX('Storage Intermediate 2032'!$1:$1048576,MATCH($A4354,'Storage Intermediate 2032'!$F:$F,0),MATCH(B$1,'Storage Intermediate 2032'!$1:$1,0)),
(
(INDEX('Storage Intermediate 2032'!$1:$1048576,MATCH($A4354,'Storage Intermediate 2032'!$F:$F,1)+1,MATCH(B$1,'Storage Intermediate 2032'!$1:$1,0))-INDEX('Storage Intermediate 2032'!$1:$1048576,MATCH($A4354,'Storage Intermediate 2032'!$F:$F,1),MATCH(B$1,'Storage Intermediate 2032'!$1:$1,0)))/
(INDEX('Storage Intermediate 2032'!$F:$F,MATCH($A4354,'Storage Intermediate 2032'!$F:$F,1)+1)-INDEX('Storage Intermediate 2032'!$F:$F,MATCH($A4354,'Storage Intermediate 2032'!$F:$F,1)))
) *
($A4354-INDEX('Storage Intermediate 2032'!$F:$F,MATCH($A4354,'Storage Intermediate 2032'!$F:$F,1))) +
INDEX('Storage Intermediate 2032'!$1:$1048576,MATCH($A4354,'Storage Intermediate 2032'!$F:$F,1),MATCH(B$1,'Storage Intermediate 2032'!$1:$1,0))
)</f>
        <v>0.31944087504836843</v>
      </c>
      <c r="C4354" s="30" cm="1">
        <f t="array" ref="C4354">_xlfn.IFNA(INDEX('Storage Intermediate 2032'!$1:$1048576,MATCH($A4354,'Storage Intermediate 2032'!$F:$F,0),MATCH(C$1,'Storage Intermediate 2032'!$1:$1,0)),
(
(INDEX('Storage Intermediate 2032'!$1:$1048576,MATCH($A4354,'Storage Intermediate 2032'!$F:$F,1)+1,MATCH(C$1,'Storage Intermediate 2032'!$1:$1,0))-INDEX('Storage Intermediate 2032'!$1:$1048576,MATCH($A4354,'Storage Intermediate 2032'!$F:$F,1),MATCH(C$1,'Storage Intermediate 2032'!$1:$1,0)))/
(INDEX('Storage Intermediate 2032'!$F:$F,MATCH($A4354,'Storage Intermediate 2032'!$F:$F,1)+1)-INDEX('Storage Intermediate 2032'!$F:$F,MATCH($A4354,'Storage Intermediate 2032'!$F:$F,1)))
) *
($A4354-INDEX('Storage Intermediate 2032'!$F:$F,MATCH($A4354,'Storage Intermediate 2032'!$F:$F,1))) +
INDEX('Storage Intermediate 2032'!$1:$1048576,MATCH($A4354,'Storage Intermediate 2032'!$F:$F,1),MATCH(C$1,'Storage Intermediate 2032'!$1:$1,0))
)</f>
        <v>0.63888175009673687</v>
      </c>
    </row>
    <row r="4355" spans="1:3" x14ac:dyDescent="0.25">
      <c r="A4355" s="30">
        <v>4353</v>
      </c>
      <c r="B4355" s="30" cm="1">
        <f t="array" ref="B4355">_xlfn.IFNA(INDEX('Storage Intermediate 2032'!$1:$1048576,MATCH($A4355,'Storage Intermediate 2032'!$F:$F,0),MATCH(B$1,'Storage Intermediate 2032'!$1:$1,0)),
(
(INDEX('Storage Intermediate 2032'!$1:$1048576,MATCH($A4355,'Storage Intermediate 2032'!$F:$F,1)+1,MATCH(B$1,'Storage Intermediate 2032'!$1:$1,0))-INDEX('Storage Intermediate 2032'!$1:$1048576,MATCH($A4355,'Storage Intermediate 2032'!$F:$F,1),MATCH(B$1,'Storage Intermediate 2032'!$1:$1,0)))/
(INDEX('Storage Intermediate 2032'!$F:$F,MATCH($A4355,'Storage Intermediate 2032'!$F:$F,1)+1)-INDEX('Storage Intermediate 2032'!$F:$F,MATCH($A4355,'Storage Intermediate 2032'!$F:$F,1)))
) *
($A4355-INDEX('Storage Intermediate 2032'!$F:$F,MATCH($A4355,'Storage Intermediate 2032'!$F:$F,1))) +
INDEX('Storage Intermediate 2032'!$1:$1048576,MATCH($A4355,'Storage Intermediate 2032'!$F:$F,1),MATCH(B$1,'Storage Intermediate 2032'!$1:$1,0))
)</f>
        <v>0.3194211053733908</v>
      </c>
      <c r="C4355" s="30" cm="1">
        <f t="array" ref="C4355">_xlfn.IFNA(INDEX('Storage Intermediate 2032'!$1:$1048576,MATCH($A4355,'Storage Intermediate 2032'!$F:$F,0),MATCH(C$1,'Storage Intermediate 2032'!$1:$1,0)),
(
(INDEX('Storage Intermediate 2032'!$1:$1048576,MATCH($A4355,'Storage Intermediate 2032'!$F:$F,1)+1,MATCH(C$1,'Storage Intermediate 2032'!$1:$1,0))-INDEX('Storage Intermediate 2032'!$1:$1048576,MATCH($A4355,'Storage Intermediate 2032'!$F:$F,1),MATCH(C$1,'Storage Intermediate 2032'!$1:$1,0)))/
(INDEX('Storage Intermediate 2032'!$F:$F,MATCH($A4355,'Storage Intermediate 2032'!$F:$F,1)+1)-INDEX('Storage Intermediate 2032'!$F:$F,MATCH($A4355,'Storage Intermediate 2032'!$F:$F,1)))
) *
($A4355-INDEX('Storage Intermediate 2032'!$F:$F,MATCH($A4355,'Storage Intermediate 2032'!$F:$F,1))) +
INDEX('Storage Intermediate 2032'!$1:$1048576,MATCH($A4355,'Storage Intermediate 2032'!$F:$F,1),MATCH(C$1,'Storage Intermediate 2032'!$1:$1,0))
)</f>
        <v>0.6388422107467816</v>
      </c>
    </row>
    <row r="4356" spans="1:3" x14ac:dyDescent="0.25">
      <c r="A4356" s="30">
        <v>4354</v>
      </c>
      <c r="B4356" s="30" cm="1">
        <f t="array" ref="B4356">_xlfn.IFNA(INDEX('Storage Intermediate 2032'!$1:$1048576,MATCH($A4356,'Storage Intermediate 2032'!$F:$F,0),MATCH(B$1,'Storage Intermediate 2032'!$1:$1,0)),
(
(INDEX('Storage Intermediate 2032'!$1:$1048576,MATCH($A4356,'Storage Intermediate 2032'!$F:$F,1)+1,MATCH(B$1,'Storage Intermediate 2032'!$1:$1,0))-INDEX('Storage Intermediate 2032'!$1:$1048576,MATCH($A4356,'Storage Intermediate 2032'!$F:$F,1),MATCH(B$1,'Storage Intermediate 2032'!$1:$1,0)))/
(INDEX('Storage Intermediate 2032'!$F:$F,MATCH($A4356,'Storage Intermediate 2032'!$F:$F,1)+1)-INDEX('Storage Intermediate 2032'!$F:$F,MATCH($A4356,'Storage Intermediate 2032'!$F:$F,1)))
) *
($A4356-INDEX('Storage Intermediate 2032'!$F:$F,MATCH($A4356,'Storage Intermediate 2032'!$F:$F,1))) +
INDEX('Storage Intermediate 2032'!$1:$1048576,MATCH($A4356,'Storage Intermediate 2032'!$F:$F,1),MATCH(B$1,'Storage Intermediate 2032'!$1:$1,0))
)</f>
        <v>0.31940133569841317</v>
      </c>
      <c r="C4356" s="30" cm="1">
        <f t="array" ref="C4356">_xlfn.IFNA(INDEX('Storage Intermediate 2032'!$1:$1048576,MATCH($A4356,'Storage Intermediate 2032'!$F:$F,0),MATCH(C$1,'Storage Intermediate 2032'!$1:$1,0)),
(
(INDEX('Storage Intermediate 2032'!$1:$1048576,MATCH($A4356,'Storage Intermediate 2032'!$F:$F,1)+1,MATCH(C$1,'Storage Intermediate 2032'!$1:$1,0))-INDEX('Storage Intermediate 2032'!$1:$1048576,MATCH($A4356,'Storage Intermediate 2032'!$F:$F,1),MATCH(C$1,'Storage Intermediate 2032'!$1:$1,0)))/
(INDEX('Storage Intermediate 2032'!$F:$F,MATCH($A4356,'Storage Intermediate 2032'!$F:$F,1)+1)-INDEX('Storage Intermediate 2032'!$F:$F,MATCH($A4356,'Storage Intermediate 2032'!$F:$F,1)))
) *
($A4356-INDEX('Storage Intermediate 2032'!$F:$F,MATCH($A4356,'Storage Intermediate 2032'!$F:$F,1))) +
INDEX('Storage Intermediate 2032'!$1:$1048576,MATCH($A4356,'Storage Intermediate 2032'!$F:$F,1),MATCH(C$1,'Storage Intermediate 2032'!$1:$1,0))
)</f>
        <v>0.63880267139682634</v>
      </c>
    </row>
    <row r="4357" spans="1:3" x14ac:dyDescent="0.25">
      <c r="A4357" s="30">
        <v>4355</v>
      </c>
      <c r="B4357" s="30" cm="1">
        <f t="array" ref="B4357">_xlfn.IFNA(INDEX('Storage Intermediate 2032'!$1:$1048576,MATCH($A4357,'Storage Intermediate 2032'!$F:$F,0),MATCH(B$1,'Storage Intermediate 2032'!$1:$1,0)),
(
(INDEX('Storage Intermediate 2032'!$1:$1048576,MATCH($A4357,'Storage Intermediate 2032'!$F:$F,1)+1,MATCH(B$1,'Storage Intermediate 2032'!$1:$1,0))-INDEX('Storage Intermediate 2032'!$1:$1048576,MATCH($A4357,'Storage Intermediate 2032'!$F:$F,1),MATCH(B$1,'Storage Intermediate 2032'!$1:$1,0)))/
(INDEX('Storage Intermediate 2032'!$F:$F,MATCH($A4357,'Storage Intermediate 2032'!$F:$F,1)+1)-INDEX('Storage Intermediate 2032'!$F:$F,MATCH($A4357,'Storage Intermediate 2032'!$F:$F,1)))
) *
($A4357-INDEX('Storage Intermediate 2032'!$F:$F,MATCH($A4357,'Storage Intermediate 2032'!$F:$F,1))) +
INDEX('Storage Intermediate 2032'!$1:$1048576,MATCH($A4357,'Storage Intermediate 2032'!$F:$F,1),MATCH(B$1,'Storage Intermediate 2032'!$1:$1,0))
)</f>
        <v>0.31938156602343548</v>
      </c>
      <c r="C4357" s="30" cm="1">
        <f t="array" ref="C4357">_xlfn.IFNA(INDEX('Storage Intermediate 2032'!$1:$1048576,MATCH($A4357,'Storage Intermediate 2032'!$F:$F,0),MATCH(C$1,'Storage Intermediate 2032'!$1:$1,0)),
(
(INDEX('Storage Intermediate 2032'!$1:$1048576,MATCH($A4357,'Storage Intermediate 2032'!$F:$F,1)+1,MATCH(C$1,'Storage Intermediate 2032'!$1:$1,0))-INDEX('Storage Intermediate 2032'!$1:$1048576,MATCH($A4357,'Storage Intermediate 2032'!$F:$F,1),MATCH(C$1,'Storage Intermediate 2032'!$1:$1,0)))/
(INDEX('Storage Intermediate 2032'!$F:$F,MATCH($A4357,'Storage Intermediate 2032'!$F:$F,1)+1)-INDEX('Storage Intermediate 2032'!$F:$F,MATCH($A4357,'Storage Intermediate 2032'!$F:$F,1)))
) *
($A4357-INDEX('Storage Intermediate 2032'!$F:$F,MATCH($A4357,'Storage Intermediate 2032'!$F:$F,1))) +
INDEX('Storage Intermediate 2032'!$1:$1048576,MATCH($A4357,'Storage Intermediate 2032'!$F:$F,1),MATCH(C$1,'Storage Intermediate 2032'!$1:$1,0))
)</f>
        <v>0.63876313204687096</v>
      </c>
    </row>
    <row r="4358" spans="1:3" x14ac:dyDescent="0.25">
      <c r="A4358" s="30">
        <v>4356</v>
      </c>
      <c r="B4358" s="30" cm="1">
        <f t="array" ref="B4358">_xlfn.IFNA(INDEX('Storage Intermediate 2032'!$1:$1048576,MATCH($A4358,'Storage Intermediate 2032'!$F:$F,0),MATCH(B$1,'Storage Intermediate 2032'!$1:$1,0)),
(
(INDEX('Storage Intermediate 2032'!$1:$1048576,MATCH($A4358,'Storage Intermediate 2032'!$F:$F,1)+1,MATCH(B$1,'Storage Intermediate 2032'!$1:$1,0))-INDEX('Storage Intermediate 2032'!$1:$1048576,MATCH($A4358,'Storage Intermediate 2032'!$F:$F,1),MATCH(B$1,'Storage Intermediate 2032'!$1:$1,0)))/
(INDEX('Storage Intermediate 2032'!$F:$F,MATCH($A4358,'Storage Intermediate 2032'!$F:$F,1)+1)-INDEX('Storage Intermediate 2032'!$F:$F,MATCH($A4358,'Storage Intermediate 2032'!$F:$F,1)))
) *
($A4358-INDEX('Storage Intermediate 2032'!$F:$F,MATCH($A4358,'Storage Intermediate 2032'!$F:$F,1))) +
INDEX('Storage Intermediate 2032'!$1:$1048576,MATCH($A4358,'Storage Intermediate 2032'!$F:$F,1),MATCH(B$1,'Storage Intermediate 2032'!$1:$1,0))
)</f>
        <v>0.31936179634845785</v>
      </c>
      <c r="C4358" s="30" cm="1">
        <f t="array" ref="C4358">_xlfn.IFNA(INDEX('Storage Intermediate 2032'!$1:$1048576,MATCH($A4358,'Storage Intermediate 2032'!$F:$F,0),MATCH(C$1,'Storage Intermediate 2032'!$1:$1,0)),
(
(INDEX('Storage Intermediate 2032'!$1:$1048576,MATCH($A4358,'Storage Intermediate 2032'!$F:$F,1)+1,MATCH(C$1,'Storage Intermediate 2032'!$1:$1,0))-INDEX('Storage Intermediate 2032'!$1:$1048576,MATCH($A4358,'Storage Intermediate 2032'!$F:$F,1),MATCH(C$1,'Storage Intermediate 2032'!$1:$1,0)))/
(INDEX('Storage Intermediate 2032'!$F:$F,MATCH($A4358,'Storage Intermediate 2032'!$F:$F,1)+1)-INDEX('Storage Intermediate 2032'!$F:$F,MATCH($A4358,'Storage Intermediate 2032'!$F:$F,1)))
) *
($A4358-INDEX('Storage Intermediate 2032'!$F:$F,MATCH($A4358,'Storage Intermediate 2032'!$F:$F,1))) +
INDEX('Storage Intermediate 2032'!$1:$1048576,MATCH($A4358,'Storage Intermediate 2032'!$F:$F,1),MATCH(C$1,'Storage Intermediate 2032'!$1:$1,0))
)</f>
        <v>0.6387235926969157</v>
      </c>
    </row>
    <row r="4359" spans="1:3" x14ac:dyDescent="0.25">
      <c r="A4359" s="30">
        <v>4357</v>
      </c>
      <c r="B4359" s="30" cm="1">
        <f t="array" ref="B4359">_xlfn.IFNA(INDEX('Storage Intermediate 2032'!$1:$1048576,MATCH($A4359,'Storage Intermediate 2032'!$F:$F,0),MATCH(B$1,'Storage Intermediate 2032'!$1:$1,0)),
(
(INDEX('Storage Intermediate 2032'!$1:$1048576,MATCH($A4359,'Storage Intermediate 2032'!$F:$F,1)+1,MATCH(B$1,'Storage Intermediate 2032'!$1:$1,0))-INDEX('Storage Intermediate 2032'!$1:$1048576,MATCH($A4359,'Storage Intermediate 2032'!$F:$F,1),MATCH(B$1,'Storage Intermediate 2032'!$1:$1,0)))/
(INDEX('Storage Intermediate 2032'!$F:$F,MATCH($A4359,'Storage Intermediate 2032'!$F:$F,1)+1)-INDEX('Storage Intermediate 2032'!$F:$F,MATCH($A4359,'Storage Intermediate 2032'!$F:$F,1)))
) *
($A4359-INDEX('Storage Intermediate 2032'!$F:$F,MATCH($A4359,'Storage Intermediate 2032'!$F:$F,1))) +
INDEX('Storage Intermediate 2032'!$1:$1048576,MATCH($A4359,'Storage Intermediate 2032'!$F:$F,1),MATCH(B$1,'Storage Intermediate 2032'!$1:$1,0))
)</f>
        <v>0.31934202667348016</v>
      </c>
      <c r="C4359" s="30" cm="1">
        <f t="array" ref="C4359">_xlfn.IFNA(INDEX('Storage Intermediate 2032'!$1:$1048576,MATCH($A4359,'Storage Intermediate 2032'!$F:$F,0),MATCH(C$1,'Storage Intermediate 2032'!$1:$1,0)),
(
(INDEX('Storage Intermediate 2032'!$1:$1048576,MATCH($A4359,'Storage Intermediate 2032'!$F:$F,1)+1,MATCH(C$1,'Storage Intermediate 2032'!$1:$1,0))-INDEX('Storage Intermediate 2032'!$1:$1048576,MATCH($A4359,'Storage Intermediate 2032'!$F:$F,1),MATCH(C$1,'Storage Intermediate 2032'!$1:$1,0)))/
(INDEX('Storage Intermediate 2032'!$F:$F,MATCH($A4359,'Storage Intermediate 2032'!$F:$F,1)+1)-INDEX('Storage Intermediate 2032'!$F:$F,MATCH($A4359,'Storage Intermediate 2032'!$F:$F,1)))
) *
($A4359-INDEX('Storage Intermediate 2032'!$F:$F,MATCH($A4359,'Storage Intermediate 2032'!$F:$F,1))) +
INDEX('Storage Intermediate 2032'!$1:$1048576,MATCH($A4359,'Storage Intermediate 2032'!$F:$F,1),MATCH(C$1,'Storage Intermediate 2032'!$1:$1,0))
)</f>
        <v>0.63868405334696032</v>
      </c>
    </row>
    <row r="4360" spans="1:3" x14ac:dyDescent="0.25">
      <c r="A4360" s="30">
        <v>4358</v>
      </c>
      <c r="B4360" s="30" cm="1">
        <f t="array" ref="B4360">_xlfn.IFNA(INDEX('Storage Intermediate 2032'!$1:$1048576,MATCH($A4360,'Storage Intermediate 2032'!$F:$F,0),MATCH(B$1,'Storage Intermediate 2032'!$1:$1,0)),
(
(INDEX('Storage Intermediate 2032'!$1:$1048576,MATCH($A4360,'Storage Intermediate 2032'!$F:$F,1)+1,MATCH(B$1,'Storage Intermediate 2032'!$1:$1,0))-INDEX('Storage Intermediate 2032'!$1:$1048576,MATCH($A4360,'Storage Intermediate 2032'!$F:$F,1),MATCH(B$1,'Storage Intermediate 2032'!$1:$1,0)))/
(INDEX('Storage Intermediate 2032'!$F:$F,MATCH($A4360,'Storage Intermediate 2032'!$F:$F,1)+1)-INDEX('Storage Intermediate 2032'!$F:$F,MATCH($A4360,'Storage Intermediate 2032'!$F:$F,1)))
) *
($A4360-INDEX('Storage Intermediate 2032'!$F:$F,MATCH($A4360,'Storage Intermediate 2032'!$F:$F,1))) +
INDEX('Storage Intermediate 2032'!$1:$1048576,MATCH($A4360,'Storage Intermediate 2032'!$F:$F,1),MATCH(B$1,'Storage Intermediate 2032'!$1:$1,0))
)</f>
        <v>0.31932225699850253</v>
      </c>
      <c r="C4360" s="30" cm="1">
        <f t="array" ref="C4360">_xlfn.IFNA(INDEX('Storage Intermediate 2032'!$1:$1048576,MATCH($A4360,'Storage Intermediate 2032'!$F:$F,0),MATCH(C$1,'Storage Intermediate 2032'!$1:$1,0)),
(
(INDEX('Storage Intermediate 2032'!$1:$1048576,MATCH($A4360,'Storage Intermediate 2032'!$F:$F,1)+1,MATCH(C$1,'Storage Intermediate 2032'!$1:$1,0))-INDEX('Storage Intermediate 2032'!$1:$1048576,MATCH($A4360,'Storage Intermediate 2032'!$F:$F,1),MATCH(C$1,'Storage Intermediate 2032'!$1:$1,0)))/
(INDEX('Storage Intermediate 2032'!$F:$F,MATCH($A4360,'Storage Intermediate 2032'!$F:$F,1)+1)-INDEX('Storage Intermediate 2032'!$F:$F,MATCH($A4360,'Storage Intermediate 2032'!$F:$F,1)))
) *
($A4360-INDEX('Storage Intermediate 2032'!$F:$F,MATCH($A4360,'Storage Intermediate 2032'!$F:$F,1))) +
INDEX('Storage Intermediate 2032'!$1:$1048576,MATCH($A4360,'Storage Intermediate 2032'!$F:$F,1),MATCH(C$1,'Storage Intermediate 2032'!$1:$1,0))
)</f>
        <v>0.63864451399700506</v>
      </c>
    </row>
    <row r="4361" spans="1:3" x14ac:dyDescent="0.25">
      <c r="A4361" s="30">
        <v>4359</v>
      </c>
      <c r="B4361" s="30" cm="1">
        <f t="array" ref="B4361">_xlfn.IFNA(INDEX('Storage Intermediate 2032'!$1:$1048576,MATCH($A4361,'Storage Intermediate 2032'!$F:$F,0),MATCH(B$1,'Storage Intermediate 2032'!$1:$1,0)),
(
(INDEX('Storage Intermediate 2032'!$1:$1048576,MATCH($A4361,'Storage Intermediate 2032'!$F:$F,1)+1,MATCH(B$1,'Storage Intermediate 2032'!$1:$1,0))-INDEX('Storage Intermediate 2032'!$1:$1048576,MATCH($A4361,'Storage Intermediate 2032'!$F:$F,1),MATCH(B$1,'Storage Intermediate 2032'!$1:$1,0)))/
(INDEX('Storage Intermediate 2032'!$F:$F,MATCH($A4361,'Storage Intermediate 2032'!$F:$F,1)+1)-INDEX('Storage Intermediate 2032'!$F:$F,MATCH($A4361,'Storage Intermediate 2032'!$F:$F,1)))
) *
($A4361-INDEX('Storage Intermediate 2032'!$F:$F,MATCH($A4361,'Storage Intermediate 2032'!$F:$F,1))) +
INDEX('Storage Intermediate 2032'!$1:$1048576,MATCH($A4361,'Storage Intermediate 2032'!$F:$F,1),MATCH(B$1,'Storage Intermediate 2032'!$1:$1,0))
)</f>
        <v>0.3193024873235249</v>
      </c>
      <c r="C4361" s="30" cm="1">
        <f t="array" ref="C4361">_xlfn.IFNA(INDEX('Storage Intermediate 2032'!$1:$1048576,MATCH($A4361,'Storage Intermediate 2032'!$F:$F,0),MATCH(C$1,'Storage Intermediate 2032'!$1:$1,0)),
(
(INDEX('Storage Intermediate 2032'!$1:$1048576,MATCH($A4361,'Storage Intermediate 2032'!$F:$F,1)+1,MATCH(C$1,'Storage Intermediate 2032'!$1:$1,0))-INDEX('Storage Intermediate 2032'!$1:$1048576,MATCH($A4361,'Storage Intermediate 2032'!$F:$F,1),MATCH(C$1,'Storage Intermediate 2032'!$1:$1,0)))/
(INDEX('Storage Intermediate 2032'!$F:$F,MATCH($A4361,'Storage Intermediate 2032'!$F:$F,1)+1)-INDEX('Storage Intermediate 2032'!$F:$F,MATCH($A4361,'Storage Intermediate 2032'!$F:$F,1)))
) *
($A4361-INDEX('Storage Intermediate 2032'!$F:$F,MATCH($A4361,'Storage Intermediate 2032'!$F:$F,1))) +
INDEX('Storage Intermediate 2032'!$1:$1048576,MATCH($A4361,'Storage Intermediate 2032'!$F:$F,1),MATCH(C$1,'Storage Intermediate 2032'!$1:$1,0))
)</f>
        <v>0.63860497464704979</v>
      </c>
    </row>
    <row r="4362" spans="1:3" x14ac:dyDescent="0.25">
      <c r="A4362" s="30">
        <v>4360</v>
      </c>
      <c r="B4362" s="30" cm="1">
        <f t="array" ref="B4362">_xlfn.IFNA(INDEX('Storage Intermediate 2032'!$1:$1048576,MATCH($A4362,'Storage Intermediate 2032'!$F:$F,0),MATCH(B$1,'Storage Intermediate 2032'!$1:$1,0)),
(
(INDEX('Storage Intermediate 2032'!$1:$1048576,MATCH($A4362,'Storage Intermediate 2032'!$F:$F,1)+1,MATCH(B$1,'Storage Intermediate 2032'!$1:$1,0))-INDEX('Storage Intermediate 2032'!$1:$1048576,MATCH($A4362,'Storage Intermediate 2032'!$F:$F,1),MATCH(B$1,'Storage Intermediate 2032'!$1:$1,0)))/
(INDEX('Storage Intermediate 2032'!$F:$F,MATCH($A4362,'Storage Intermediate 2032'!$F:$F,1)+1)-INDEX('Storage Intermediate 2032'!$F:$F,MATCH($A4362,'Storage Intermediate 2032'!$F:$F,1)))
) *
($A4362-INDEX('Storage Intermediate 2032'!$F:$F,MATCH($A4362,'Storage Intermediate 2032'!$F:$F,1))) +
INDEX('Storage Intermediate 2032'!$1:$1048576,MATCH($A4362,'Storage Intermediate 2032'!$F:$F,1),MATCH(B$1,'Storage Intermediate 2032'!$1:$1,0))
)</f>
        <v>0.31928271764854721</v>
      </c>
      <c r="C4362" s="30" cm="1">
        <f t="array" ref="C4362">_xlfn.IFNA(INDEX('Storage Intermediate 2032'!$1:$1048576,MATCH($A4362,'Storage Intermediate 2032'!$F:$F,0),MATCH(C$1,'Storage Intermediate 2032'!$1:$1,0)),
(
(INDEX('Storage Intermediate 2032'!$1:$1048576,MATCH($A4362,'Storage Intermediate 2032'!$F:$F,1)+1,MATCH(C$1,'Storage Intermediate 2032'!$1:$1,0))-INDEX('Storage Intermediate 2032'!$1:$1048576,MATCH($A4362,'Storage Intermediate 2032'!$F:$F,1),MATCH(C$1,'Storage Intermediate 2032'!$1:$1,0)))/
(INDEX('Storage Intermediate 2032'!$F:$F,MATCH($A4362,'Storage Intermediate 2032'!$F:$F,1)+1)-INDEX('Storage Intermediate 2032'!$F:$F,MATCH($A4362,'Storage Intermediate 2032'!$F:$F,1)))
) *
($A4362-INDEX('Storage Intermediate 2032'!$F:$F,MATCH($A4362,'Storage Intermediate 2032'!$F:$F,1))) +
INDEX('Storage Intermediate 2032'!$1:$1048576,MATCH($A4362,'Storage Intermediate 2032'!$F:$F,1),MATCH(C$1,'Storage Intermediate 2032'!$1:$1,0))
)</f>
        <v>0.63856543529709442</v>
      </c>
    </row>
    <row r="4363" spans="1:3" x14ac:dyDescent="0.25">
      <c r="A4363" s="30">
        <v>4361</v>
      </c>
      <c r="B4363" s="30" cm="1">
        <f t="array" ref="B4363">_xlfn.IFNA(INDEX('Storage Intermediate 2032'!$1:$1048576,MATCH($A4363,'Storage Intermediate 2032'!$F:$F,0),MATCH(B$1,'Storage Intermediate 2032'!$1:$1,0)),
(
(INDEX('Storage Intermediate 2032'!$1:$1048576,MATCH($A4363,'Storage Intermediate 2032'!$F:$F,1)+1,MATCH(B$1,'Storage Intermediate 2032'!$1:$1,0))-INDEX('Storage Intermediate 2032'!$1:$1048576,MATCH($A4363,'Storage Intermediate 2032'!$F:$F,1),MATCH(B$1,'Storage Intermediate 2032'!$1:$1,0)))/
(INDEX('Storage Intermediate 2032'!$F:$F,MATCH($A4363,'Storage Intermediate 2032'!$F:$F,1)+1)-INDEX('Storage Intermediate 2032'!$F:$F,MATCH($A4363,'Storage Intermediate 2032'!$F:$F,1)))
) *
($A4363-INDEX('Storage Intermediate 2032'!$F:$F,MATCH($A4363,'Storage Intermediate 2032'!$F:$F,1))) +
INDEX('Storage Intermediate 2032'!$1:$1048576,MATCH($A4363,'Storage Intermediate 2032'!$F:$F,1),MATCH(B$1,'Storage Intermediate 2032'!$1:$1,0))
)</f>
        <v>0.31926294797356958</v>
      </c>
      <c r="C4363" s="30" cm="1">
        <f t="array" ref="C4363">_xlfn.IFNA(INDEX('Storage Intermediate 2032'!$1:$1048576,MATCH($A4363,'Storage Intermediate 2032'!$F:$F,0),MATCH(C$1,'Storage Intermediate 2032'!$1:$1,0)),
(
(INDEX('Storage Intermediate 2032'!$1:$1048576,MATCH($A4363,'Storage Intermediate 2032'!$F:$F,1)+1,MATCH(C$1,'Storage Intermediate 2032'!$1:$1,0))-INDEX('Storage Intermediate 2032'!$1:$1048576,MATCH($A4363,'Storage Intermediate 2032'!$F:$F,1),MATCH(C$1,'Storage Intermediate 2032'!$1:$1,0)))/
(INDEX('Storage Intermediate 2032'!$F:$F,MATCH($A4363,'Storage Intermediate 2032'!$F:$F,1)+1)-INDEX('Storage Intermediate 2032'!$F:$F,MATCH($A4363,'Storage Intermediate 2032'!$F:$F,1)))
) *
($A4363-INDEX('Storage Intermediate 2032'!$F:$F,MATCH($A4363,'Storage Intermediate 2032'!$F:$F,1))) +
INDEX('Storage Intermediate 2032'!$1:$1048576,MATCH($A4363,'Storage Intermediate 2032'!$F:$F,1),MATCH(C$1,'Storage Intermediate 2032'!$1:$1,0))
)</f>
        <v>0.63852589594713915</v>
      </c>
    </row>
    <row r="4364" spans="1:3" x14ac:dyDescent="0.25">
      <c r="A4364" s="30">
        <v>4362</v>
      </c>
      <c r="B4364" s="30" cm="1">
        <f t="array" ref="B4364">_xlfn.IFNA(INDEX('Storage Intermediate 2032'!$1:$1048576,MATCH($A4364,'Storage Intermediate 2032'!$F:$F,0),MATCH(B$1,'Storage Intermediate 2032'!$1:$1,0)),
(
(INDEX('Storage Intermediate 2032'!$1:$1048576,MATCH($A4364,'Storage Intermediate 2032'!$F:$F,1)+1,MATCH(B$1,'Storage Intermediate 2032'!$1:$1,0))-INDEX('Storage Intermediate 2032'!$1:$1048576,MATCH($A4364,'Storage Intermediate 2032'!$F:$F,1),MATCH(B$1,'Storage Intermediate 2032'!$1:$1,0)))/
(INDEX('Storage Intermediate 2032'!$F:$F,MATCH($A4364,'Storage Intermediate 2032'!$F:$F,1)+1)-INDEX('Storage Intermediate 2032'!$F:$F,MATCH($A4364,'Storage Intermediate 2032'!$F:$F,1)))
) *
($A4364-INDEX('Storage Intermediate 2032'!$F:$F,MATCH($A4364,'Storage Intermediate 2032'!$F:$F,1))) +
INDEX('Storage Intermediate 2032'!$1:$1048576,MATCH($A4364,'Storage Intermediate 2032'!$F:$F,1),MATCH(B$1,'Storage Intermediate 2032'!$1:$1,0))
)</f>
        <v>0.31924317829859189</v>
      </c>
      <c r="C4364" s="30" cm="1">
        <f t="array" ref="C4364">_xlfn.IFNA(INDEX('Storage Intermediate 2032'!$1:$1048576,MATCH($A4364,'Storage Intermediate 2032'!$F:$F,0),MATCH(C$1,'Storage Intermediate 2032'!$1:$1,0)),
(
(INDEX('Storage Intermediate 2032'!$1:$1048576,MATCH($A4364,'Storage Intermediate 2032'!$F:$F,1)+1,MATCH(C$1,'Storage Intermediate 2032'!$1:$1,0))-INDEX('Storage Intermediate 2032'!$1:$1048576,MATCH($A4364,'Storage Intermediate 2032'!$F:$F,1),MATCH(C$1,'Storage Intermediate 2032'!$1:$1,0)))/
(INDEX('Storage Intermediate 2032'!$F:$F,MATCH($A4364,'Storage Intermediate 2032'!$F:$F,1)+1)-INDEX('Storage Intermediate 2032'!$F:$F,MATCH($A4364,'Storage Intermediate 2032'!$F:$F,1)))
) *
($A4364-INDEX('Storage Intermediate 2032'!$F:$F,MATCH($A4364,'Storage Intermediate 2032'!$F:$F,1))) +
INDEX('Storage Intermediate 2032'!$1:$1048576,MATCH($A4364,'Storage Intermediate 2032'!$F:$F,1),MATCH(C$1,'Storage Intermediate 2032'!$1:$1,0))
)</f>
        <v>0.63848635659718378</v>
      </c>
    </row>
    <row r="4365" spans="1:3" x14ac:dyDescent="0.25">
      <c r="A4365" s="30">
        <v>4363</v>
      </c>
      <c r="B4365" s="30" cm="1">
        <f t="array" ref="B4365">_xlfn.IFNA(INDEX('Storage Intermediate 2032'!$1:$1048576,MATCH($A4365,'Storage Intermediate 2032'!$F:$F,0),MATCH(B$1,'Storage Intermediate 2032'!$1:$1,0)),
(
(INDEX('Storage Intermediate 2032'!$1:$1048576,MATCH($A4365,'Storage Intermediate 2032'!$F:$F,1)+1,MATCH(B$1,'Storage Intermediate 2032'!$1:$1,0))-INDEX('Storage Intermediate 2032'!$1:$1048576,MATCH($A4365,'Storage Intermediate 2032'!$F:$F,1),MATCH(B$1,'Storage Intermediate 2032'!$1:$1,0)))/
(INDEX('Storage Intermediate 2032'!$F:$F,MATCH($A4365,'Storage Intermediate 2032'!$F:$F,1)+1)-INDEX('Storage Intermediate 2032'!$F:$F,MATCH($A4365,'Storage Intermediate 2032'!$F:$F,1)))
) *
($A4365-INDEX('Storage Intermediate 2032'!$F:$F,MATCH($A4365,'Storage Intermediate 2032'!$F:$F,1))) +
INDEX('Storage Intermediate 2032'!$1:$1048576,MATCH($A4365,'Storage Intermediate 2032'!$F:$F,1),MATCH(B$1,'Storage Intermediate 2032'!$1:$1,0))
)</f>
        <v>0.31922340862361426</v>
      </c>
      <c r="C4365" s="30" cm="1">
        <f t="array" ref="C4365">_xlfn.IFNA(INDEX('Storage Intermediate 2032'!$1:$1048576,MATCH($A4365,'Storage Intermediate 2032'!$F:$F,0),MATCH(C$1,'Storage Intermediate 2032'!$1:$1,0)),
(
(INDEX('Storage Intermediate 2032'!$1:$1048576,MATCH($A4365,'Storage Intermediate 2032'!$F:$F,1)+1,MATCH(C$1,'Storage Intermediate 2032'!$1:$1,0))-INDEX('Storage Intermediate 2032'!$1:$1048576,MATCH($A4365,'Storage Intermediate 2032'!$F:$F,1),MATCH(C$1,'Storage Intermediate 2032'!$1:$1,0)))/
(INDEX('Storage Intermediate 2032'!$F:$F,MATCH($A4365,'Storage Intermediate 2032'!$F:$F,1)+1)-INDEX('Storage Intermediate 2032'!$F:$F,MATCH($A4365,'Storage Intermediate 2032'!$F:$F,1)))
) *
($A4365-INDEX('Storage Intermediate 2032'!$F:$F,MATCH($A4365,'Storage Intermediate 2032'!$F:$F,1))) +
INDEX('Storage Intermediate 2032'!$1:$1048576,MATCH($A4365,'Storage Intermediate 2032'!$F:$F,1),MATCH(C$1,'Storage Intermediate 2032'!$1:$1,0))
)</f>
        <v>0.63844681724722852</v>
      </c>
    </row>
    <row r="4366" spans="1:3" x14ac:dyDescent="0.25">
      <c r="A4366" s="30">
        <v>4364</v>
      </c>
      <c r="B4366" s="30" cm="1">
        <f t="array" ref="B4366">_xlfn.IFNA(INDEX('Storage Intermediate 2032'!$1:$1048576,MATCH($A4366,'Storage Intermediate 2032'!$F:$F,0),MATCH(B$1,'Storage Intermediate 2032'!$1:$1,0)),
(
(INDEX('Storage Intermediate 2032'!$1:$1048576,MATCH($A4366,'Storage Intermediate 2032'!$F:$F,1)+1,MATCH(B$1,'Storage Intermediate 2032'!$1:$1,0))-INDEX('Storage Intermediate 2032'!$1:$1048576,MATCH($A4366,'Storage Intermediate 2032'!$F:$F,1),MATCH(B$1,'Storage Intermediate 2032'!$1:$1,0)))/
(INDEX('Storage Intermediate 2032'!$F:$F,MATCH($A4366,'Storage Intermediate 2032'!$F:$F,1)+1)-INDEX('Storage Intermediate 2032'!$F:$F,MATCH($A4366,'Storage Intermediate 2032'!$F:$F,1)))
) *
($A4366-INDEX('Storage Intermediate 2032'!$F:$F,MATCH($A4366,'Storage Intermediate 2032'!$F:$F,1))) +
INDEX('Storage Intermediate 2032'!$1:$1048576,MATCH($A4366,'Storage Intermediate 2032'!$F:$F,1),MATCH(B$1,'Storage Intermediate 2032'!$1:$1,0))
)</f>
        <v>0.31920363894863663</v>
      </c>
      <c r="C4366" s="30" cm="1">
        <f t="array" ref="C4366">_xlfn.IFNA(INDEX('Storage Intermediate 2032'!$1:$1048576,MATCH($A4366,'Storage Intermediate 2032'!$F:$F,0),MATCH(C$1,'Storage Intermediate 2032'!$1:$1,0)),
(
(INDEX('Storage Intermediate 2032'!$1:$1048576,MATCH($A4366,'Storage Intermediate 2032'!$F:$F,1)+1,MATCH(C$1,'Storage Intermediate 2032'!$1:$1,0))-INDEX('Storage Intermediate 2032'!$1:$1048576,MATCH($A4366,'Storage Intermediate 2032'!$F:$F,1),MATCH(C$1,'Storage Intermediate 2032'!$1:$1,0)))/
(INDEX('Storage Intermediate 2032'!$F:$F,MATCH($A4366,'Storage Intermediate 2032'!$F:$F,1)+1)-INDEX('Storage Intermediate 2032'!$F:$F,MATCH($A4366,'Storage Intermediate 2032'!$F:$F,1)))
) *
($A4366-INDEX('Storage Intermediate 2032'!$F:$F,MATCH($A4366,'Storage Intermediate 2032'!$F:$F,1))) +
INDEX('Storage Intermediate 2032'!$1:$1048576,MATCH($A4366,'Storage Intermediate 2032'!$F:$F,1),MATCH(C$1,'Storage Intermediate 2032'!$1:$1,0))
)</f>
        <v>0.63840727789727325</v>
      </c>
    </row>
    <row r="4367" spans="1:3" x14ac:dyDescent="0.25">
      <c r="A4367" s="30">
        <v>4365</v>
      </c>
      <c r="B4367" s="30" cm="1">
        <f t="array" ref="B4367">_xlfn.IFNA(INDEX('Storage Intermediate 2032'!$1:$1048576,MATCH($A4367,'Storage Intermediate 2032'!$F:$F,0),MATCH(B$1,'Storage Intermediate 2032'!$1:$1,0)),
(
(INDEX('Storage Intermediate 2032'!$1:$1048576,MATCH($A4367,'Storage Intermediate 2032'!$F:$F,1)+1,MATCH(B$1,'Storage Intermediate 2032'!$1:$1,0))-INDEX('Storage Intermediate 2032'!$1:$1048576,MATCH($A4367,'Storage Intermediate 2032'!$F:$F,1),MATCH(B$1,'Storage Intermediate 2032'!$1:$1,0)))/
(INDEX('Storage Intermediate 2032'!$F:$F,MATCH($A4367,'Storage Intermediate 2032'!$F:$F,1)+1)-INDEX('Storage Intermediate 2032'!$F:$F,MATCH($A4367,'Storage Intermediate 2032'!$F:$F,1)))
) *
($A4367-INDEX('Storage Intermediate 2032'!$F:$F,MATCH($A4367,'Storage Intermediate 2032'!$F:$F,1))) +
INDEX('Storage Intermediate 2032'!$1:$1048576,MATCH($A4367,'Storage Intermediate 2032'!$F:$F,1),MATCH(B$1,'Storage Intermediate 2032'!$1:$1,0))
)</f>
        <v>0.31918386927365894</v>
      </c>
      <c r="C4367" s="30" cm="1">
        <f t="array" ref="C4367">_xlfn.IFNA(INDEX('Storage Intermediate 2032'!$1:$1048576,MATCH($A4367,'Storage Intermediate 2032'!$F:$F,0),MATCH(C$1,'Storage Intermediate 2032'!$1:$1,0)),
(
(INDEX('Storage Intermediate 2032'!$1:$1048576,MATCH($A4367,'Storage Intermediate 2032'!$F:$F,1)+1,MATCH(C$1,'Storage Intermediate 2032'!$1:$1,0))-INDEX('Storage Intermediate 2032'!$1:$1048576,MATCH($A4367,'Storage Intermediate 2032'!$F:$F,1),MATCH(C$1,'Storage Intermediate 2032'!$1:$1,0)))/
(INDEX('Storage Intermediate 2032'!$F:$F,MATCH($A4367,'Storage Intermediate 2032'!$F:$F,1)+1)-INDEX('Storage Intermediate 2032'!$F:$F,MATCH($A4367,'Storage Intermediate 2032'!$F:$F,1)))
) *
($A4367-INDEX('Storage Intermediate 2032'!$F:$F,MATCH($A4367,'Storage Intermediate 2032'!$F:$F,1))) +
INDEX('Storage Intermediate 2032'!$1:$1048576,MATCH($A4367,'Storage Intermediate 2032'!$F:$F,1),MATCH(C$1,'Storage Intermediate 2032'!$1:$1,0))
)</f>
        <v>0.63836773854731788</v>
      </c>
    </row>
    <row r="4368" spans="1:3" x14ac:dyDescent="0.25">
      <c r="A4368" s="30">
        <v>4366</v>
      </c>
      <c r="B4368" s="30" cm="1">
        <f t="array" ref="B4368">_xlfn.IFNA(INDEX('Storage Intermediate 2032'!$1:$1048576,MATCH($A4368,'Storage Intermediate 2032'!$F:$F,0),MATCH(B$1,'Storage Intermediate 2032'!$1:$1,0)),
(
(INDEX('Storage Intermediate 2032'!$1:$1048576,MATCH($A4368,'Storage Intermediate 2032'!$F:$F,1)+1,MATCH(B$1,'Storage Intermediate 2032'!$1:$1,0))-INDEX('Storage Intermediate 2032'!$1:$1048576,MATCH($A4368,'Storage Intermediate 2032'!$F:$F,1),MATCH(B$1,'Storage Intermediate 2032'!$1:$1,0)))/
(INDEX('Storage Intermediate 2032'!$F:$F,MATCH($A4368,'Storage Intermediate 2032'!$F:$F,1)+1)-INDEX('Storage Intermediate 2032'!$F:$F,MATCH($A4368,'Storage Intermediate 2032'!$F:$F,1)))
) *
($A4368-INDEX('Storage Intermediate 2032'!$F:$F,MATCH($A4368,'Storage Intermediate 2032'!$F:$F,1))) +
INDEX('Storage Intermediate 2032'!$1:$1048576,MATCH($A4368,'Storage Intermediate 2032'!$F:$F,1),MATCH(B$1,'Storage Intermediate 2032'!$1:$1,0))
)</f>
        <v>0.31916409959868131</v>
      </c>
      <c r="C4368" s="30" cm="1">
        <f t="array" ref="C4368">_xlfn.IFNA(INDEX('Storage Intermediate 2032'!$1:$1048576,MATCH($A4368,'Storage Intermediate 2032'!$F:$F,0),MATCH(C$1,'Storage Intermediate 2032'!$1:$1,0)),
(
(INDEX('Storage Intermediate 2032'!$1:$1048576,MATCH($A4368,'Storage Intermediate 2032'!$F:$F,1)+1,MATCH(C$1,'Storage Intermediate 2032'!$1:$1,0))-INDEX('Storage Intermediate 2032'!$1:$1048576,MATCH($A4368,'Storage Intermediate 2032'!$F:$F,1),MATCH(C$1,'Storage Intermediate 2032'!$1:$1,0)))/
(INDEX('Storage Intermediate 2032'!$F:$F,MATCH($A4368,'Storage Intermediate 2032'!$F:$F,1)+1)-INDEX('Storage Intermediate 2032'!$F:$F,MATCH($A4368,'Storage Intermediate 2032'!$F:$F,1)))
) *
($A4368-INDEX('Storage Intermediate 2032'!$F:$F,MATCH($A4368,'Storage Intermediate 2032'!$F:$F,1))) +
INDEX('Storage Intermediate 2032'!$1:$1048576,MATCH($A4368,'Storage Intermediate 2032'!$F:$F,1),MATCH(C$1,'Storage Intermediate 2032'!$1:$1,0))
)</f>
        <v>0.63832819919736261</v>
      </c>
    </row>
    <row r="4369" spans="1:3" x14ac:dyDescent="0.25">
      <c r="A4369" s="30">
        <v>4367</v>
      </c>
      <c r="B4369" s="30" cm="1">
        <f t="array" ref="B4369">_xlfn.IFNA(INDEX('Storage Intermediate 2032'!$1:$1048576,MATCH($A4369,'Storage Intermediate 2032'!$F:$F,0),MATCH(B$1,'Storage Intermediate 2032'!$1:$1,0)),
(
(INDEX('Storage Intermediate 2032'!$1:$1048576,MATCH($A4369,'Storage Intermediate 2032'!$F:$F,1)+1,MATCH(B$1,'Storage Intermediate 2032'!$1:$1,0))-INDEX('Storage Intermediate 2032'!$1:$1048576,MATCH($A4369,'Storage Intermediate 2032'!$F:$F,1),MATCH(B$1,'Storage Intermediate 2032'!$1:$1,0)))/
(INDEX('Storage Intermediate 2032'!$F:$F,MATCH($A4369,'Storage Intermediate 2032'!$F:$F,1)+1)-INDEX('Storage Intermediate 2032'!$F:$F,MATCH($A4369,'Storage Intermediate 2032'!$F:$F,1)))
) *
($A4369-INDEX('Storage Intermediate 2032'!$F:$F,MATCH($A4369,'Storage Intermediate 2032'!$F:$F,1))) +
INDEX('Storage Intermediate 2032'!$1:$1048576,MATCH($A4369,'Storage Intermediate 2032'!$F:$F,1),MATCH(B$1,'Storage Intermediate 2032'!$1:$1,0))
)</f>
        <v>0.31914432992370362</v>
      </c>
      <c r="C4369" s="30" cm="1">
        <f t="array" ref="C4369">_xlfn.IFNA(INDEX('Storage Intermediate 2032'!$1:$1048576,MATCH($A4369,'Storage Intermediate 2032'!$F:$F,0),MATCH(C$1,'Storage Intermediate 2032'!$1:$1,0)),
(
(INDEX('Storage Intermediate 2032'!$1:$1048576,MATCH($A4369,'Storage Intermediate 2032'!$F:$F,1)+1,MATCH(C$1,'Storage Intermediate 2032'!$1:$1,0))-INDEX('Storage Intermediate 2032'!$1:$1048576,MATCH($A4369,'Storage Intermediate 2032'!$F:$F,1),MATCH(C$1,'Storage Intermediate 2032'!$1:$1,0)))/
(INDEX('Storage Intermediate 2032'!$F:$F,MATCH($A4369,'Storage Intermediate 2032'!$F:$F,1)+1)-INDEX('Storage Intermediate 2032'!$F:$F,MATCH($A4369,'Storage Intermediate 2032'!$F:$F,1)))
) *
($A4369-INDEX('Storage Intermediate 2032'!$F:$F,MATCH($A4369,'Storage Intermediate 2032'!$F:$F,1))) +
INDEX('Storage Intermediate 2032'!$1:$1048576,MATCH($A4369,'Storage Intermediate 2032'!$F:$F,1),MATCH(C$1,'Storage Intermediate 2032'!$1:$1,0))
)</f>
        <v>0.63828865984740724</v>
      </c>
    </row>
    <row r="4370" spans="1:3" x14ac:dyDescent="0.25">
      <c r="A4370" s="30">
        <v>4368</v>
      </c>
      <c r="B4370" s="30" cm="1">
        <f t="array" ref="B4370">_xlfn.IFNA(INDEX('Storage Intermediate 2032'!$1:$1048576,MATCH($A4370,'Storage Intermediate 2032'!$F:$F,0),MATCH(B$1,'Storage Intermediate 2032'!$1:$1,0)),
(
(INDEX('Storage Intermediate 2032'!$1:$1048576,MATCH($A4370,'Storage Intermediate 2032'!$F:$F,1)+1,MATCH(B$1,'Storage Intermediate 2032'!$1:$1,0))-INDEX('Storage Intermediate 2032'!$1:$1048576,MATCH($A4370,'Storage Intermediate 2032'!$F:$F,1),MATCH(B$1,'Storage Intermediate 2032'!$1:$1,0)))/
(INDEX('Storage Intermediate 2032'!$F:$F,MATCH($A4370,'Storage Intermediate 2032'!$F:$F,1)+1)-INDEX('Storage Intermediate 2032'!$F:$F,MATCH($A4370,'Storage Intermediate 2032'!$F:$F,1)))
) *
($A4370-INDEX('Storage Intermediate 2032'!$F:$F,MATCH($A4370,'Storage Intermediate 2032'!$F:$F,1))) +
INDEX('Storage Intermediate 2032'!$1:$1048576,MATCH($A4370,'Storage Intermediate 2032'!$F:$F,1),MATCH(B$1,'Storage Intermediate 2032'!$1:$1,0))
)</f>
        <v>0.31912456024872599</v>
      </c>
      <c r="C4370" s="30" cm="1">
        <f t="array" ref="C4370">_xlfn.IFNA(INDEX('Storage Intermediate 2032'!$1:$1048576,MATCH($A4370,'Storage Intermediate 2032'!$F:$F,0),MATCH(C$1,'Storage Intermediate 2032'!$1:$1,0)),
(
(INDEX('Storage Intermediate 2032'!$1:$1048576,MATCH($A4370,'Storage Intermediate 2032'!$F:$F,1)+1,MATCH(C$1,'Storage Intermediate 2032'!$1:$1,0))-INDEX('Storage Intermediate 2032'!$1:$1048576,MATCH($A4370,'Storage Intermediate 2032'!$F:$F,1),MATCH(C$1,'Storage Intermediate 2032'!$1:$1,0)))/
(INDEX('Storage Intermediate 2032'!$F:$F,MATCH($A4370,'Storage Intermediate 2032'!$F:$F,1)+1)-INDEX('Storage Intermediate 2032'!$F:$F,MATCH($A4370,'Storage Intermediate 2032'!$F:$F,1)))
) *
($A4370-INDEX('Storage Intermediate 2032'!$F:$F,MATCH($A4370,'Storage Intermediate 2032'!$F:$F,1))) +
INDEX('Storage Intermediate 2032'!$1:$1048576,MATCH($A4370,'Storage Intermediate 2032'!$F:$F,1),MATCH(C$1,'Storage Intermediate 2032'!$1:$1,0))
)</f>
        <v>0.63824912049745197</v>
      </c>
    </row>
    <row r="4371" spans="1:3" x14ac:dyDescent="0.25">
      <c r="A4371" s="30">
        <v>4369</v>
      </c>
      <c r="B4371" s="30" cm="1">
        <f t="array" ref="B4371">_xlfn.IFNA(INDEX('Storage Intermediate 2032'!$1:$1048576,MATCH($A4371,'Storage Intermediate 2032'!$F:$F,0),MATCH(B$1,'Storage Intermediate 2032'!$1:$1,0)),
(
(INDEX('Storage Intermediate 2032'!$1:$1048576,MATCH($A4371,'Storage Intermediate 2032'!$F:$F,1)+1,MATCH(B$1,'Storage Intermediate 2032'!$1:$1,0))-INDEX('Storage Intermediate 2032'!$1:$1048576,MATCH($A4371,'Storage Intermediate 2032'!$F:$F,1),MATCH(B$1,'Storage Intermediate 2032'!$1:$1,0)))/
(INDEX('Storage Intermediate 2032'!$F:$F,MATCH($A4371,'Storage Intermediate 2032'!$F:$F,1)+1)-INDEX('Storage Intermediate 2032'!$F:$F,MATCH($A4371,'Storage Intermediate 2032'!$F:$F,1)))
) *
($A4371-INDEX('Storage Intermediate 2032'!$F:$F,MATCH($A4371,'Storage Intermediate 2032'!$F:$F,1))) +
INDEX('Storage Intermediate 2032'!$1:$1048576,MATCH($A4371,'Storage Intermediate 2032'!$F:$F,1),MATCH(B$1,'Storage Intermediate 2032'!$1:$1,0))
)</f>
        <v>0.31910479057374835</v>
      </c>
      <c r="C4371" s="30" cm="1">
        <f t="array" ref="C4371">_xlfn.IFNA(INDEX('Storage Intermediate 2032'!$1:$1048576,MATCH($A4371,'Storage Intermediate 2032'!$F:$F,0),MATCH(C$1,'Storage Intermediate 2032'!$1:$1,0)),
(
(INDEX('Storage Intermediate 2032'!$1:$1048576,MATCH($A4371,'Storage Intermediate 2032'!$F:$F,1)+1,MATCH(C$1,'Storage Intermediate 2032'!$1:$1,0))-INDEX('Storage Intermediate 2032'!$1:$1048576,MATCH($A4371,'Storage Intermediate 2032'!$F:$F,1),MATCH(C$1,'Storage Intermediate 2032'!$1:$1,0)))/
(INDEX('Storage Intermediate 2032'!$F:$F,MATCH($A4371,'Storage Intermediate 2032'!$F:$F,1)+1)-INDEX('Storage Intermediate 2032'!$F:$F,MATCH($A4371,'Storage Intermediate 2032'!$F:$F,1)))
) *
($A4371-INDEX('Storage Intermediate 2032'!$F:$F,MATCH($A4371,'Storage Intermediate 2032'!$F:$F,1))) +
INDEX('Storage Intermediate 2032'!$1:$1048576,MATCH($A4371,'Storage Intermediate 2032'!$F:$F,1),MATCH(C$1,'Storage Intermediate 2032'!$1:$1,0))
)</f>
        <v>0.63820958114749671</v>
      </c>
    </row>
    <row r="4372" spans="1:3" x14ac:dyDescent="0.25">
      <c r="A4372" s="30">
        <v>4370</v>
      </c>
      <c r="B4372" s="30" cm="1">
        <f t="array" ref="B4372">_xlfn.IFNA(INDEX('Storage Intermediate 2032'!$1:$1048576,MATCH($A4372,'Storage Intermediate 2032'!$F:$F,0),MATCH(B$1,'Storage Intermediate 2032'!$1:$1,0)),
(
(INDEX('Storage Intermediate 2032'!$1:$1048576,MATCH($A4372,'Storage Intermediate 2032'!$F:$F,1)+1,MATCH(B$1,'Storage Intermediate 2032'!$1:$1,0))-INDEX('Storage Intermediate 2032'!$1:$1048576,MATCH($A4372,'Storage Intermediate 2032'!$F:$F,1),MATCH(B$1,'Storage Intermediate 2032'!$1:$1,0)))/
(INDEX('Storage Intermediate 2032'!$F:$F,MATCH($A4372,'Storage Intermediate 2032'!$F:$F,1)+1)-INDEX('Storage Intermediate 2032'!$F:$F,MATCH($A4372,'Storage Intermediate 2032'!$F:$F,1)))
) *
($A4372-INDEX('Storage Intermediate 2032'!$F:$F,MATCH($A4372,'Storage Intermediate 2032'!$F:$F,1))) +
INDEX('Storage Intermediate 2032'!$1:$1048576,MATCH($A4372,'Storage Intermediate 2032'!$F:$F,1),MATCH(B$1,'Storage Intermediate 2032'!$1:$1,0))
)</f>
        <v>0.31908502089877067</v>
      </c>
      <c r="C4372" s="30" cm="1">
        <f t="array" ref="C4372">_xlfn.IFNA(INDEX('Storage Intermediate 2032'!$1:$1048576,MATCH($A4372,'Storage Intermediate 2032'!$F:$F,0),MATCH(C$1,'Storage Intermediate 2032'!$1:$1,0)),
(
(INDEX('Storage Intermediate 2032'!$1:$1048576,MATCH($A4372,'Storage Intermediate 2032'!$F:$F,1)+1,MATCH(C$1,'Storage Intermediate 2032'!$1:$1,0))-INDEX('Storage Intermediate 2032'!$1:$1048576,MATCH($A4372,'Storage Intermediate 2032'!$F:$F,1),MATCH(C$1,'Storage Intermediate 2032'!$1:$1,0)))/
(INDEX('Storage Intermediate 2032'!$F:$F,MATCH($A4372,'Storage Intermediate 2032'!$F:$F,1)+1)-INDEX('Storage Intermediate 2032'!$F:$F,MATCH($A4372,'Storage Intermediate 2032'!$F:$F,1)))
) *
($A4372-INDEX('Storage Intermediate 2032'!$F:$F,MATCH($A4372,'Storage Intermediate 2032'!$F:$F,1))) +
INDEX('Storage Intermediate 2032'!$1:$1048576,MATCH($A4372,'Storage Intermediate 2032'!$F:$F,1),MATCH(C$1,'Storage Intermediate 2032'!$1:$1,0))
)</f>
        <v>0.63817004179754133</v>
      </c>
    </row>
    <row r="4373" spans="1:3" x14ac:dyDescent="0.25">
      <c r="A4373" s="30">
        <v>4371</v>
      </c>
      <c r="B4373" s="30" cm="1">
        <f t="array" ref="B4373">_xlfn.IFNA(INDEX('Storage Intermediate 2032'!$1:$1048576,MATCH($A4373,'Storage Intermediate 2032'!$F:$F,0),MATCH(B$1,'Storage Intermediate 2032'!$1:$1,0)),
(
(INDEX('Storage Intermediate 2032'!$1:$1048576,MATCH($A4373,'Storage Intermediate 2032'!$F:$F,1)+1,MATCH(B$1,'Storage Intermediate 2032'!$1:$1,0))-INDEX('Storage Intermediate 2032'!$1:$1048576,MATCH($A4373,'Storage Intermediate 2032'!$F:$F,1),MATCH(B$1,'Storage Intermediate 2032'!$1:$1,0)))/
(INDEX('Storage Intermediate 2032'!$F:$F,MATCH($A4373,'Storage Intermediate 2032'!$F:$F,1)+1)-INDEX('Storage Intermediate 2032'!$F:$F,MATCH($A4373,'Storage Intermediate 2032'!$F:$F,1)))
) *
($A4373-INDEX('Storage Intermediate 2032'!$F:$F,MATCH($A4373,'Storage Intermediate 2032'!$F:$F,1))) +
INDEX('Storage Intermediate 2032'!$1:$1048576,MATCH($A4373,'Storage Intermediate 2032'!$F:$F,1),MATCH(B$1,'Storage Intermediate 2032'!$1:$1,0))
)</f>
        <v>0.31906525122379303</v>
      </c>
      <c r="C4373" s="30" cm="1">
        <f t="array" ref="C4373">_xlfn.IFNA(INDEX('Storage Intermediate 2032'!$1:$1048576,MATCH($A4373,'Storage Intermediate 2032'!$F:$F,0),MATCH(C$1,'Storage Intermediate 2032'!$1:$1,0)),
(
(INDEX('Storage Intermediate 2032'!$1:$1048576,MATCH($A4373,'Storage Intermediate 2032'!$F:$F,1)+1,MATCH(C$1,'Storage Intermediate 2032'!$1:$1,0))-INDEX('Storage Intermediate 2032'!$1:$1048576,MATCH($A4373,'Storage Intermediate 2032'!$F:$F,1),MATCH(C$1,'Storage Intermediate 2032'!$1:$1,0)))/
(INDEX('Storage Intermediate 2032'!$F:$F,MATCH($A4373,'Storage Intermediate 2032'!$F:$F,1)+1)-INDEX('Storage Intermediate 2032'!$F:$F,MATCH($A4373,'Storage Intermediate 2032'!$F:$F,1)))
) *
($A4373-INDEX('Storage Intermediate 2032'!$F:$F,MATCH($A4373,'Storage Intermediate 2032'!$F:$F,1))) +
INDEX('Storage Intermediate 2032'!$1:$1048576,MATCH($A4373,'Storage Intermediate 2032'!$F:$F,1),MATCH(C$1,'Storage Intermediate 2032'!$1:$1,0))
)</f>
        <v>0.63813050244758607</v>
      </c>
    </row>
    <row r="4374" spans="1:3" x14ac:dyDescent="0.25">
      <c r="A4374" s="30">
        <v>4372</v>
      </c>
      <c r="B4374" s="30" cm="1">
        <f t="array" ref="B4374">_xlfn.IFNA(INDEX('Storage Intermediate 2032'!$1:$1048576,MATCH($A4374,'Storage Intermediate 2032'!$F:$F,0),MATCH(B$1,'Storage Intermediate 2032'!$1:$1,0)),
(
(INDEX('Storage Intermediate 2032'!$1:$1048576,MATCH($A4374,'Storage Intermediate 2032'!$F:$F,1)+1,MATCH(B$1,'Storage Intermediate 2032'!$1:$1,0))-INDEX('Storage Intermediate 2032'!$1:$1048576,MATCH($A4374,'Storage Intermediate 2032'!$F:$F,1),MATCH(B$1,'Storage Intermediate 2032'!$1:$1,0)))/
(INDEX('Storage Intermediate 2032'!$F:$F,MATCH($A4374,'Storage Intermediate 2032'!$F:$F,1)+1)-INDEX('Storage Intermediate 2032'!$F:$F,MATCH($A4374,'Storage Intermediate 2032'!$F:$F,1)))
) *
($A4374-INDEX('Storage Intermediate 2032'!$F:$F,MATCH($A4374,'Storage Intermediate 2032'!$F:$F,1))) +
INDEX('Storage Intermediate 2032'!$1:$1048576,MATCH($A4374,'Storage Intermediate 2032'!$F:$F,1),MATCH(B$1,'Storage Intermediate 2032'!$1:$1,0))
)</f>
        <v>0.31904548154881535</v>
      </c>
      <c r="C4374" s="30" cm="1">
        <f t="array" ref="C4374">_xlfn.IFNA(INDEX('Storage Intermediate 2032'!$1:$1048576,MATCH($A4374,'Storage Intermediate 2032'!$F:$F,0),MATCH(C$1,'Storage Intermediate 2032'!$1:$1,0)),
(
(INDEX('Storage Intermediate 2032'!$1:$1048576,MATCH($A4374,'Storage Intermediate 2032'!$F:$F,1)+1,MATCH(C$1,'Storage Intermediate 2032'!$1:$1,0))-INDEX('Storage Intermediate 2032'!$1:$1048576,MATCH($A4374,'Storage Intermediate 2032'!$F:$F,1),MATCH(C$1,'Storage Intermediate 2032'!$1:$1,0)))/
(INDEX('Storage Intermediate 2032'!$F:$F,MATCH($A4374,'Storage Intermediate 2032'!$F:$F,1)+1)-INDEX('Storage Intermediate 2032'!$F:$F,MATCH($A4374,'Storage Intermediate 2032'!$F:$F,1)))
) *
($A4374-INDEX('Storage Intermediate 2032'!$F:$F,MATCH($A4374,'Storage Intermediate 2032'!$F:$F,1))) +
INDEX('Storage Intermediate 2032'!$1:$1048576,MATCH($A4374,'Storage Intermediate 2032'!$F:$F,1),MATCH(C$1,'Storage Intermediate 2032'!$1:$1,0))
)</f>
        <v>0.63809096309763069</v>
      </c>
    </row>
    <row r="4375" spans="1:3" x14ac:dyDescent="0.25">
      <c r="A4375" s="30">
        <v>4373</v>
      </c>
      <c r="B4375" s="30" cm="1">
        <f t="array" ref="B4375">_xlfn.IFNA(INDEX('Storage Intermediate 2032'!$1:$1048576,MATCH($A4375,'Storage Intermediate 2032'!$F:$F,0),MATCH(B$1,'Storage Intermediate 2032'!$1:$1,0)),
(
(INDEX('Storage Intermediate 2032'!$1:$1048576,MATCH($A4375,'Storage Intermediate 2032'!$F:$F,1)+1,MATCH(B$1,'Storage Intermediate 2032'!$1:$1,0))-INDEX('Storage Intermediate 2032'!$1:$1048576,MATCH($A4375,'Storage Intermediate 2032'!$F:$F,1),MATCH(B$1,'Storage Intermediate 2032'!$1:$1,0)))/
(INDEX('Storage Intermediate 2032'!$F:$F,MATCH($A4375,'Storage Intermediate 2032'!$F:$F,1)+1)-INDEX('Storage Intermediate 2032'!$F:$F,MATCH($A4375,'Storage Intermediate 2032'!$F:$F,1)))
) *
($A4375-INDEX('Storage Intermediate 2032'!$F:$F,MATCH($A4375,'Storage Intermediate 2032'!$F:$F,1))) +
INDEX('Storage Intermediate 2032'!$1:$1048576,MATCH($A4375,'Storage Intermediate 2032'!$F:$F,1),MATCH(B$1,'Storage Intermediate 2032'!$1:$1,0))
)</f>
        <v>0.31902571187383771</v>
      </c>
      <c r="C4375" s="30" cm="1">
        <f t="array" ref="C4375">_xlfn.IFNA(INDEX('Storage Intermediate 2032'!$1:$1048576,MATCH($A4375,'Storage Intermediate 2032'!$F:$F,0),MATCH(C$1,'Storage Intermediate 2032'!$1:$1,0)),
(
(INDEX('Storage Intermediate 2032'!$1:$1048576,MATCH($A4375,'Storage Intermediate 2032'!$F:$F,1)+1,MATCH(C$1,'Storage Intermediate 2032'!$1:$1,0))-INDEX('Storage Intermediate 2032'!$1:$1048576,MATCH($A4375,'Storage Intermediate 2032'!$F:$F,1),MATCH(C$1,'Storage Intermediate 2032'!$1:$1,0)))/
(INDEX('Storage Intermediate 2032'!$F:$F,MATCH($A4375,'Storage Intermediate 2032'!$F:$F,1)+1)-INDEX('Storage Intermediate 2032'!$F:$F,MATCH($A4375,'Storage Intermediate 2032'!$F:$F,1)))
) *
($A4375-INDEX('Storage Intermediate 2032'!$F:$F,MATCH($A4375,'Storage Intermediate 2032'!$F:$F,1))) +
INDEX('Storage Intermediate 2032'!$1:$1048576,MATCH($A4375,'Storage Intermediate 2032'!$F:$F,1),MATCH(C$1,'Storage Intermediate 2032'!$1:$1,0))
)</f>
        <v>0.63805142374767543</v>
      </c>
    </row>
    <row r="4376" spans="1:3" x14ac:dyDescent="0.25">
      <c r="A4376" s="30">
        <v>4374</v>
      </c>
      <c r="B4376" s="30" cm="1">
        <f t="array" ref="B4376">_xlfn.IFNA(INDEX('Storage Intermediate 2032'!$1:$1048576,MATCH($A4376,'Storage Intermediate 2032'!$F:$F,0),MATCH(B$1,'Storage Intermediate 2032'!$1:$1,0)),
(
(INDEX('Storage Intermediate 2032'!$1:$1048576,MATCH($A4376,'Storage Intermediate 2032'!$F:$F,1)+1,MATCH(B$1,'Storage Intermediate 2032'!$1:$1,0))-INDEX('Storage Intermediate 2032'!$1:$1048576,MATCH($A4376,'Storage Intermediate 2032'!$F:$F,1),MATCH(B$1,'Storage Intermediate 2032'!$1:$1,0)))/
(INDEX('Storage Intermediate 2032'!$F:$F,MATCH($A4376,'Storage Intermediate 2032'!$F:$F,1)+1)-INDEX('Storage Intermediate 2032'!$F:$F,MATCH($A4376,'Storage Intermediate 2032'!$F:$F,1)))
) *
($A4376-INDEX('Storage Intermediate 2032'!$F:$F,MATCH($A4376,'Storage Intermediate 2032'!$F:$F,1))) +
INDEX('Storage Intermediate 2032'!$1:$1048576,MATCH($A4376,'Storage Intermediate 2032'!$F:$F,1),MATCH(B$1,'Storage Intermediate 2032'!$1:$1,0))
)</f>
        <v>0.31900594219886008</v>
      </c>
      <c r="C4376" s="30" cm="1">
        <f t="array" ref="C4376">_xlfn.IFNA(INDEX('Storage Intermediate 2032'!$1:$1048576,MATCH($A4376,'Storage Intermediate 2032'!$F:$F,0),MATCH(C$1,'Storage Intermediate 2032'!$1:$1,0)),
(
(INDEX('Storage Intermediate 2032'!$1:$1048576,MATCH($A4376,'Storage Intermediate 2032'!$F:$F,1)+1,MATCH(C$1,'Storage Intermediate 2032'!$1:$1,0))-INDEX('Storage Intermediate 2032'!$1:$1048576,MATCH($A4376,'Storage Intermediate 2032'!$F:$F,1),MATCH(C$1,'Storage Intermediate 2032'!$1:$1,0)))/
(INDEX('Storage Intermediate 2032'!$F:$F,MATCH($A4376,'Storage Intermediate 2032'!$F:$F,1)+1)-INDEX('Storage Intermediate 2032'!$F:$F,MATCH($A4376,'Storage Intermediate 2032'!$F:$F,1)))
) *
($A4376-INDEX('Storage Intermediate 2032'!$F:$F,MATCH($A4376,'Storage Intermediate 2032'!$F:$F,1))) +
INDEX('Storage Intermediate 2032'!$1:$1048576,MATCH($A4376,'Storage Intermediate 2032'!$F:$F,1),MATCH(C$1,'Storage Intermediate 2032'!$1:$1,0))
)</f>
        <v>0.63801188439772016</v>
      </c>
    </row>
    <row r="4377" spans="1:3" x14ac:dyDescent="0.25">
      <c r="A4377" s="30">
        <v>4375</v>
      </c>
      <c r="B4377" s="30" cm="1">
        <f t="array" ref="B4377">_xlfn.IFNA(INDEX('Storage Intermediate 2032'!$1:$1048576,MATCH($A4377,'Storage Intermediate 2032'!$F:$F,0),MATCH(B$1,'Storage Intermediate 2032'!$1:$1,0)),
(
(INDEX('Storage Intermediate 2032'!$1:$1048576,MATCH($A4377,'Storage Intermediate 2032'!$F:$F,1)+1,MATCH(B$1,'Storage Intermediate 2032'!$1:$1,0))-INDEX('Storage Intermediate 2032'!$1:$1048576,MATCH($A4377,'Storage Intermediate 2032'!$F:$F,1),MATCH(B$1,'Storage Intermediate 2032'!$1:$1,0)))/
(INDEX('Storage Intermediate 2032'!$F:$F,MATCH($A4377,'Storage Intermediate 2032'!$F:$F,1)+1)-INDEX('Storage Intermediate 2032'!$F:$F,MATCH($A4377,'Storage Intermediate 2032'!$F:$F,1)))
) *
($A4377-INDEX('Storage Intermediate 2032'!$F:$F,MATCH($A4377,'Storage Intermediate 2032'!$F:$F,1))) +
INDEX('Storage Intermediate 2032'!$1:$1048576,MATCH($A4377,'Storage Intermediate 2032'!$F:$F,1),MATCH(B$1,'Storage Intermediate 2032'!$1:$1,0))
)</f>
        <v>0.31898617252388239</v>
      </c>
      <c r="C4377" s="30" cm="1">
        <f t="array" ref="C4377">_xlfn.IFNA(INDEX('Storage Intermediate 2032'!$1:$1048576,MATCH($A4377,'Storage Intermediate 2032'!$F:$F,0),MATCH(C$1,'Storage Intermediate 2032'!$1:$1,0)),
(
(INDEX('Storage Intermediate 2032'!$1:$1048576,MATCH($A4377,'Storage Intermediate 2032'!$F:$F,1)+1,MATCH(C$1,'Storage Intermediate 2032'!$1:$1,0))-INDEX('Storage Intermediate 2032'!$1:$1048576,MATCH($A4377,'Storage Intermediate 2032'!$F:$F,1),MATCH(C$1,'Storage Intermediate 2032'!$1:$1,0)))/
(INDEX('Storage Intermediate 2032'!$F:$F,MATCH($A4377,'Storage Intermediate 2032'!$F:$F,1)+1)-INDEX('Storage Intermediate 2032'!$F:$F,MATCH($A4377,'Storage Intermediate 2032'!$F:$F,1)))
) *
($A4377-INDEX('Storage Intermediate 2032'!$F:$F,MATCH($A4377,'Storage Intermediate 2032'!$F:$F,1))) +
INDEX('Storage Intermediate 2032'!$1:$1048576,MATCH($A4377,'Storage Intermediate 2032'!$F:$F,1),MATCH(C$1,'Storage Intermediate 2032'!$1:$1,0))
)</f>
        <v>0.63797234504776479</v>
      </c>
    </row>
    <row r="4378" spans="1:3" x14ac:dyDescent="0.25">
      <c r="A4378" s="30">
        <v>4376</v>
      </c>
      <c r="B4378" s="30" cm="1">
        <f t="array" ref="B4378">_xlfn.IFNA(INDEX('Storage Intermediate 2032'!$1:$1048576,MATCH($A4378,'Storage Intermediate 2032'!$F:$F,0),MATCH(B$1,'Storage Intermediate 2032'!$1:$1,0)),
(
(INDEX('Storage Intermediate 2032'!$1:$1048576,MATCH($A4378,'Storage Intermediate 2032'!$F:$F,1)+1,MATCH(B$1,'Storage Intermediate 2032'!$1:$1,0))-INDEX('Storage Intermediate 2032'!$1:$1048576,MATCH($A4378,'Storage Intermediate 2032'!$F:$F,1),MATCH(B$1,'Storage Intermediate 2032'!$1:$1,0)))/
(INDEX('Storage Intermediate 2032'!$F:$F,MATCH($A4378,'Storage Intermediate 2032'!$F:$F,1)+1)-INDEX('Storage Intermediate 2032'!$F:$F,MATCH($A4378,'Storage Intermediate 2032'!$F:$F,1)))
) *
($A4378-INDEX('Storage Intermediate 2032'!$F:$F,MATCH($A4378,'Storage Intermediate 2032'!$F:$F,1))) +
INDEX('Storage Intermediate 2032'!$1:$1048576,MATCH($A4378,'Storage Intermediate 2032'!$F:$F,1),MATCH(B$1,'Storage Intermediate 2032'!$1:$1,0))
)</f>
        <v>0.31896640284890476</v>
      </c>
      <c r="C4378" s="30" cm="1">
        <f t="array" ref="C4378">_xlfn.IFNA(INDEX('Storage Intermediate 2032'!$1:$1048576,MATCH($A4378,'Storage Intermediate 2032'!$F:$F,0),MATCH(C$1,'Storage Intermediate 2032'!$1:$1,0)),
(
(INDEX('Storage Intermediate 2032'!$1:$1048576,MATCH($A4378,'Storage Intermediate 2032'!$F:$F,1)+1,MATCH(C$1,'Storage Intermediate 2032'!$1:$1,0))-INDEX('Storage Intermediate 2032'!$1:$1048576,MATCH($A4378,'Storage Intermediate 2032'!$F:$F,1),MATCH(C$1,'Storage Intermediate 2032'!$1:$1,0)))/
(INDEX('Storage Intermediate 2032'!$F:$F,MATCH($A4378,'Storage Intermediate 2032'!$F:$F,1)+1)-INDEX('Storage Intermediate 2032'!$F:$F,MATCH($A4378,'Storage Intermediate 2032'!$F:$F,1)))
) *
($A4378-INDEX('Storage Intermediate 2032'!$F:$F,MATCH($A4378,'Storage Intermediate 2032'!$F:$F,1))) +
INDEX('Storage Intermediate 2032'!$1:$1048576,MATCH($A4378,'Storage Intermediate 2032'!$F:$F,1),MATCH(C$1,'Storage Intermediate 2032'!$1:$1,0))
)</f>
        <v>0.63793280569780952</v>
      </c>
    </row>
    <row r="4379" spans="1:3" x14ac:dyDescent="0.25">
      <c r="A4379" s="30">
        <v>4377</v>
      </c>
      <c r="B4379" s="30" cm="1">
        <f t="array" ref="B4379">_xlfn.IFNA(INDEX('Storage Intermediate 2032'!$1:$1048576,MATCH($A4379,'Storage Intermediate 2032'!$F:$F,0),MATCH(B$1,'Storage Intermediate 2032'!$1:$1,0)),
(
(INDEX('Storage Intermediate 2032'!$1:$1048576,MATCH($A4379,'Storage Intermediate 2032'!$F:$F,1)+1,MATCH(B$1,'Storage Intermediate 2032'!$1:$1,0))-INDEX('Storage Intermediate 2032'!$1:$1048576,MATCH($A4379,'Storage Intermediate 2032'!$F:$F,1),MATCH(B$1,'Storage Intermediate 2032'!$1:$1,0)))/
(INDEX('Storage Intermediate 2032'!$F:$F,MATCH($A4379,'Storage Intermediate 2032'!$F:$F,1)+1)-INDEX('Storage Intermediate 2032'!$F:$F,MATCH($A4379,'Storage Intermediate 2032'!$F:$F,1)))
) *
($A4379-INDEX('Storage Intermediate 2032'!$F:$F,MATCH($A4379,'Storage Intermediate 2032'!$F:$F,1))) +
INDEX('Storage Intermediate 2032'!$1:$1048576,MATCH($A4379,'Storage Intermediate 2032'!$F:$F,1),MATCH(B$1,'Storage Intermediate 2032'!$1:$1,0))
)</f>
        <v>0.31894663317392707</v>
      </c>
      <c r="C4379" s="30" cm="1">
        <f t="array" ref="C4379">_xlfn.IFNA(INDEX('Storage Intermediate 2032'!$1:$1048576,MATCH($A4379,'Storage Intermediate 2032'!$F:$F,0),MATCH(C$1,'Storage Intermediate 2032'!$1:$1,0)),
(
(INDEX('Storage Intermediate 2032'!$1:$1048576,MATCH($A4379,'Storage Intermediate 2032'!$F:$F,1)+1,MATCH(C$1,'Storage Intermediate 2032'!$1:$1,0))-INDEX('Storage Intermediate 2032'!$1:$1048576,MATCH($A4379,'Storage Intermediate 2032'!$F:$F,1),MATCH(C$1,'Storage Intermediate 2032'!$1:$1,0)))/
(INDEX('Storage Intermediate 2032'!$F:$F,MATCH($A4379,'Storage Intermediate 2032'!$F:$F,1)+1)-INDEX('Storage Intermediate 2032'!$F:$F,MATCH($A4379,'Storage Intermediate 2032'!$F:$F,1)))
) *
($A4379-INDEX('Storage Intermediate 2032'!$F:$F,MATCH($A4379,'Storage Intermediate 2032'!$F:$F,1))) +
INDEX('Storage Intermediate 2032'!$1:$1048576,MATCH($A4379,'Storage Intermediate 2032'!$F:$F,1),MATCH(C$1,'Storage Intermediate 2032'!$1:$1,0))
)</f>
        <v>0.63789326634785415</v>
      </c>
    </row>
    <row r="4380" spans="1:3" x14ac:dyDescent="0.25">
      <c r="A4380" s="30">
        <v>4378</v>
      </c>
      <c r="B4380" s="30" cm="1">
        <f t="array" ref="B4380">_xlfn.IFNA(INDEX('Storage Intermediate 2032'!$1:$1048576,MATCH($A4380,'Storage Intermediate 2032'!$F:$F,0),MATCH(B$1,'Storage Intermediate 2032'!$1:$1,0)),
(
(INDEX('Storage Intermediate 2032'!$1:$1048576,MATCH($A4380,'Storage Intermediate 2032'!$F:$F,1)+1,MATCH(B$1,'Storage Intermediate 2032'!$1:$1,0))-INDEX('Storage Intermediate 2032'!$1:$1048576,MATCH($A4380,'Storage Intermediate 2032'!$F:$F,1),MATCH(B$1,'Storage Intermediate 2032'!$1:$1,0)))/
(INDEX('Storage Intermediate 2032'!$F:$F,MATCH($A4380,'Storage Intermediate 2032'!$F:$F,1)+1)-INDEX('Storage Intermediate 2032'!$F:$F,MATCH($A4380,'Storage Intermediate 2032'!$F:$F,1)))
) *
($A4380-INDEX('Storage Intermediate 2032'!$F:$F,MATCH($A4380,'Storage Intermediate 2032'!$F:$F,1))) +
INDEX('Storage Intermediate 2032'!$1:$1048576,MATCH($A4380,'Storage Intermediate 2032'!$F:$F,1),MATCH(B$1,'Storage Intermediate 2032'!$1:$1,0))
)</f>
        <v>0.31892686349894944</v>
      </c>
      <c r="C4380" s="30" cm="1">
        <f t="array" ref="C4380">_xlfn.IFNA(INDEX('Storage Intermediate 2032'!$1:$1048576,MATCH($A4380,'Storage Intermediate 2032'!$F:$F,0),MATCH(C$1,'Storage Intermediate 2032'!$1:$1,0)),
(
(INDEX('Storage Intermediate 2032'!$1:$1048576,MATCH($A4380,'Storage Intermediate 2032'!$F:$F,1)+1,MATCH(C$1,'Storage Intermediate 2032'!$1:$1,0))-INDEX('Storage Intermediate 2032'!$1:$1048576,MATCH($A4380,'Storage Intermediate 2032'!$F:$F,1),MATCH(C$1,'Storage Intermediate 2032'!$1:$1,0)))/
(INDEX('Storage Intermediate 2032'!$F:$F,MATCH($A4380,'Storage Intermediate 2032'!$F:$F,1)+1)-INDEX('Storage Intermediate 2032'!$F:$F,MATCH($A4380,'Storage Intermediate 2032'!$F:$F,1)))
) *
($A4380-INDEX('Storage Intermediate 2032'!$F:$F,MATCH($A4380,'Storage Intermediate 2032'!$F:$F,1))) +
INDEX('Storage Intermediate 2032'!$1:$1048576,MATCH($A4380,'Storage Intermediate 2032'!$F:$F,1),MATCH(C$1,'Storage Intermediate 2032'!$1:$1,0))
)</f>
        <v>0.63785372699789888</v>
      </c>
    </row>
    <row r="4381" spans="1:3" x14ac:dyDescent="0.25">
      <c r="A4381" s="30">
        <v>4379</v>
      </c>
      <c r="B4381" s="30" cm="1">
        <f t="array" ref="B4381">_xlfn.IFNA(INDEX('Storage Intermediate 2032'!$1:$1048576,MATCH($A4381,'Storage Intermediate 2032'!$F:$F,0),MATCH(B$1,'Storage Intermediate 2032'!$1:$1,0)),
(
(INDEX('Storage Intermediate 2032'!$1:$1048576,MATCH($A4381,'Storage Intermediate 2032'!$F:$F,1)+1,MATCH(B$1,'Storage Intermediate 2032'!$1:$1,0))-INDEX('Storage Intermediate 2032'!$1:$1048576,MATCH($A4381,'Storage Intermediate 2032'!$F:$F,1),MATCH(B$1,'Storage Intermediate 2032'!$1:$1,0)))/
(INDEX('Storage Intermediate 2032'!$F:$F,MATCH($A4381,'Storage Intermediate 2032'!$F:$F,1)+1)-INDEX('Storage Intermediate 2032'!$F:$F,MATCH($A4381,'Storage Intermediate 2032'!$F:$F,1)))
) *
($A4381-INDEX('Storage Intermediate 2032'!$F:$F,MATCH($A4381,'Storage Intermediate 2032'!$F:$F,1))) +
INDEX('Storage Intermediate 2032'!$1:$1048576,MATCH($A4381,'Storage Intermediate 2032'!$F:$F,1),MATCH(B$1,'Storage Intermediate 2032'!$1:$1,0))
)</f>
        <v>0.31890709382397181</v>
      </c>
      <c r="C4381" s="30" cm="1">
        <f t="array" ref="C4381">_xlfn.IFNA(INDEX('Storage Intermediate 2032'!$1:$1048576,MATCH($A4381,'Storage Intermediate 2032'!$F:$F,0),MATCH(C$1,'Storage Intermediate 2032'!$1:$1,0)),
(
(INDEX('Storage Intermediate 2032'!$1:$1048576,MATCH($A4381,'Storage Intermediate 2032'!$F:$F,1)+1,MATCH(C$1,'Storage Intermediate 2032'!$1:$1,0))-INDEX('Storage Intermediate 2032'!$1:$1048576,MATCH($A4381,'Storage Intermediate 2032'!$F:$F,1),MATCH(C$1,'Storage Intermediate 2032'!$1:$1,0)))/
(INDEX('Storage Intermediate 2032'!$F:$F,MATCH($A4381,'Storage Intermediate 2032'!$F:$F,1)+1)-INDEX('Storage Intermediate 2032'!$F:$F,MATCH($A4381,'Storage Intermediate 2032'!$F:$F,1)))
) *
($A4381-INDEX('Storage Intermediate 2032'!$F:$F,MATCH($A4381,'Storage Intermediate 2032'!$F:$F,1))) +
INDEX('Storage Intermediate 2032'!$1:$1048576,MATCH($A4381,'Storage Intermediate 2032'!$F:$F,1),MATCH(C$1,'Storage Intermediate 2032'!$1:$1,0))
)</f>
        <v>0.63781418764794362</v>
      </c>
    </row>
    <row r="4382" spans="1:3" x14ac:dyDescent="0.25">
      <c r="A4382" s="30">
        <v>4380</v>
      </c>
      <c r="B4382" s="30" cm="1">
        <f t="array" ref="B4382">_xlfn.IFNA(INDEX('Storage Intermediate 2032'!$1:$1048576,MATCH($A4382,'Storage Intermediate 2032'!$F:$F,0),MATCH(B$1,'Storage Intermediate 2032'!$1:$1,0)),
(
(INDEX('Storage Intermediate 2032'!$1:$1048576,MATCH($A4382,'Storage Intermediate 2032'!$F:$F,1)+1,MATCH(B$1,'Storage Intermediate 2032'!$1:$1,0))-INDEX('Storage Intermediate 2032'!$1:$1048576,MATCH($A4382,'Storage Intermediate 2032'!$F:$F,1),MATCH(B$1,'Storage Intermediate 2032'!$1:$1,0)))/
(INDEX('Storage Intermediate 2032'!$F:$F,MATCH($A4382,'Storage Intermediate 2032'!$F:$F,1)+1)-INDEX('Storage Intermediate 2032'!$F:$F,MATCH($A4382,'Storage Intermediate 2032'!$F:$F,1)))
) *
($A4382-INDEX('Storage Intermediate 2032'!$F:$F,MATCH($A4382,'Storage Intermediate 2032'!$F:$F,1))) +
INDEX('Storage Intermediate 2032'!$1:$1048576,MATCH($A4382,'Storage Intermediate 2032'!$F:$F,1),MATCH(B$1,'Storage Intermediate 2032'!$1:$1,0))
)</f>
        <v>0.31888732414899412</v>
      </c>
      <c r="C4382" s="30" cm="1">
        <f t="array" ref="C4382">_xlfn.IFNA(INDEX('Storage Intermediate 2032'!$1:$1048576,MATCH($A4382,'Storage Intermediate 2032'!$F:$F,0),MATCH(C$1,'Storage Intermediate 2032'!$1:$1,0)),
(
(INDEX('Storage Intermediate 2032'!$1:$1048576,MATCH($A4382,'Storage Intermediate 2032'!$F:$F,1)+1,MATCH(C$1,'Storage Intermediate 2032'!$1:$1,0))-INDEX('Storage Intermediate 2032'!$1:$1048576,MATCH($A4382,'Storage Intermediate 2032'!$F:$F,1),MATCH(C$1,'Storage Intermediate 2032'!$1:$1,0)))/
(INDEX('Storage Intermediate 2032'!$F:$F,MATCH($A4382,'Storage Intermediate 2032'!$F:$F,1)+1)-INDEX('Storage Intermediate 2032'!$F:$F,MATCH($A4382,'Storage Intermediate 2032'!$F:$F,1)))
) *
($A4382-INDEX('Storage Intermediate 2032'!$F:$F,MATCH($A4382,'Storage Intermediate 2032'!$F:$F,1))) +
INDEX('Storage Intermediate 2032'!$1:$1048576,MATCH($A4382,'Storage Intermediate 2032'!$F:$F,1),MATCH(C$1,'Storage Intermediate 2032'!$1:$1,0))
)</f>
        <v>0.63777464829798824</v>
      </c>
    </row>
    <row r="4383" spans="1:3" x14ac:dyDescent="0.25">
      <c r="A4383" s="30">
        <v>4381</v>
      </c>
      <c r="B4383" s="30" cm="1">
        <f t="array" ref="B4383">_xlfn.IFNA(INDEX('Storage Intermediate 2032'!$1:$1048576,MATCH($A4383,'Storage Intermediate 2032'!$F:$F,0),MATCH(B$1,'Storage Intermediate 2032'!$1:$1,0)),
(
(INDEX('Storage Intermediate 2032'!$1:$1048576,MATCH($A4383,'Storage Intermediate 2032'!$F:$F,1)+1,MATCH(B$1,'Storage Intermediate 2032'!$1:$1,0))-INDEX('Storage Intermediate 2032'!$1:$1048576,MATCH($A4383,'Storage Intermediate 2032'!$F:$F,1),MATCH(B$1,'Storage Intermediate 2032'!$1:$1,0)))/
(INDEX('Storage Intermediate 2032'!$F:$F,MATCH($A4383,'Storage Intermediate 2032'!$F:$F,1)+1)-INDEX('Storage Intermediate 2032'!$F:$F,MATCH($A4383,'Storage Intermediate 2032'!$F:$F,1)))
) *
($A4383-INDEX('Storage Intermediate 2032'!$F:$F,MATCH($A4383,'Storage Intermediate 2032'!$F:$F,1))) +
INDEX('Storage Intermediate 2032'!$1:$1048576,MATCH($A4383,'Storage Intermediate 2032'!$F:$F,1),MATCH(B$1,'Storage Intermediate 2032'!$1:$1,0))
)</f>
        <v>0.31886755447401649</v>
      </c>
      <c r="C4383" s="30" cm="1">
        <f t="array" ref="C4383">_xlfn.IFNA(INDEX('Storage Intermediate 2032'!$1:$1048576,MATCH($A4383,'Storage Intermediate 2032'!$F:$F,0),MATCH(C$1,'Storage Intermediate 2032'!$1:$1,0)),
(
(INDEX('Storage Intermediate 2032'!$1:$1048576,MATCH($A4383,'Storage Intermediate 2032'!$F:$F,1)+1,MATCH(C$1,'Storage Intermediate 2032'!$1:$1,0))-INDEX('Storage Intermediate 2032'!$1:$1048576,MATCH($A4383,'Storage Intermediate 2032'!$F:$F,1),MATCH(C$1,'Storage Intermediate 2032'!$1:$1,0)))/
(INDEX('Storage Intermediate 2032'!$F:$F,MATCH($A4383,'Storage Intermediate 2032'!$F:$F,1)+1)-INDEX('Storage Intermediate 2032'!$F:$F,MATCH($A4383,'Storage Intermediate 2032'!$F:$F,1)))
) *
($A4383-INDEX('Storage Intermediate 2032'!$F:$F,MATCH($A4383,'Storage Intermediate 2032'!$F:$F,1))) +
INDEX('Storage Intermediate 2032'!$1:$1048576,MATCH($A4383,'Storage Intermediate 2032'!$F:$F,1),MATCH(C$1,'Storage Intermediate 2032'!$1:$1,0))
)</f>
        <v>0.63773510894803298</v>
      </c>
    </row>
    <row r="4384" spans="1:3" x14ac:dyDescent="0.25">
      <c r="A4384" s="30">
        <v>4382</v>
      </c>
      <c r="B4384" s="30" cm="1">
        <f t="array" ref="B4384">_xlfn.IFNA(INDEX('Storage Intermediate 2032'!$1:$1048576,MATCH($A4384,'Storage Intermediate 2032'!$F:$F,0),MATCH(B$1,'Storage Intermediate 2032'!$1:$1,0)),
(
(INDEX('Storage Intermediate 2032'!$1:$1048576,MATCH($A4384,'Storage Intermediate 2032'!$F:$F,1)+1,MATCH(B$1,'Storage Intermediate 2032'!$1:$1,0))-INDEX('Storage Intermediate 2032'!$1:$1048576,MATCH($A4384,'Storage Intermediate 2032'!$F:$F,1),MATCH(B$1,'Storage Intermediate 2032'!$1:$1,0)))/
(INDEX('Storage Intermediate 2032'!$F:$F,MATCH($A4384,'Storage Intermediate 2032'!$F:$F,1)+1)-INDEX('Storage Intermediate 2032'!$F:$F,MATCH($A4384,'Storage Intermediate 2032'!$F:$F,1)))
) *
($A4384-INDEX('Storage Intermediate 2032'!$F:$F,MATCH($A4384,'Storage Intermediate 2032'!$F:$F,1))) +
INDEX('Storage Intermediate 2032'!$1:$1048576,MATCH($A4384,'Storage Intermediate 2032'!$F:$F,1),MATCH(B$1,'Storage Intermediate 2032'!$1:$1,0))
)</f>
        <v>0.3188477847990388</v>
      </c>
      <c r="C4384" s="30" cm="1">
        <f t="array" ref="C4384">_xlfn.IFNA(INDEX('Storage Intermediate 2032'!$1:$1048576,MATCH($A4384,'Storage Intermediate 2032'!$F:$F,0),MATCH(C$1,'Storage Intermediate 2032'!$1:$1,0)),
(
(INDEX('Storage Intermediate 2032'!$1:$1048576,MATCH($A4384,'Storage Intermediate 2032'!$F:$F,1)+1,MATCH(C$1,'Storage Intermediate 2032'!$1:$1,0))-INDEX('Storage Intermediate 2032'!$1:$1048576,MATCH($A4384,'Storage Intermediate 2032'!$F:$F,1),MATCH(C$1,'Storage Intermediate 2032'!$1:$1,0)))/
(INDEX('Storage Intermediate 2032'!$F:$F,MATCH($A4384,'Storage Intermediate 2032'!$F:$F,1)+1)-INDEX('Storage Intermediate 2032'!$F:$F,MATCH($A4384,'Storage Intermediate 2032'!$F:$F,1)))
) *
($A4384-INDEX('Storage Intermediate 2032'!$F:$F,MATCH($A4384,'Storage Intermediate 2032'!$F:$F,1))) +
INDEX('Storage Intermediate 2032'!$1:$1048576,MATCH($A4384,'Storage Intermediate 2032'!$F:$F,1),MATCH(C$1,'Storage Intermediate 2032'!$1:$1,0))
)</f>
        <v>0.63769556959807761</v>
      </c>
    </row>
    <row r="4385" spans="1:3" x14ac:dyDescent="0.25">
      <c r="A4385" s="30">
        <v>4383</v>
      </c>
      <c r="B4385" s="30" cm="1">
        <f t="array" ref="B4385">_xlfn.IFNA(INDEX('Storage Intermediate 2032'!$1:$1048576,MATCH($A4385,'Storage Intermediate 2032'!$F:$F,0),MATCH(B$1,'Storage Intermediate 2032'!$1:$1,0)),
(
(INDEX('Storage Intermediate 2032'!$1:$1048576,MATCH($A4385,'Storage Intermediate 2032'!$F:$F,1)+1,MATCH(B$1,'Storage Intermediate 2032'!$1:$1,0))-INDEX('Storage Intermediate 2032'!$1:$1048576,MATCH($A4385,'Storage Intermediate 2032'!$F:$F,1),MATCH(B$1,'Storage Intermediate 2032'!$1:$1,0)))/
(INDEX('Storage Intermediate 2032'!$F:$F,MATCH($A4385,'Storage Intermediate 2032'!$F:$F,1)+1)-INDEX('Storage Intermediate 2032'!$F:$F,MATCH($A4385,'Storage Intermediate 2032'!$F:$F,1)))
) *
($A4385-INDEX('Storage Intermediate 2032'!$F:$F,MATCH($A4385,'Storage Intermediate 2032'!$F:$F,1))) +
INDEX('Storage Intermediate 2032'!$1:$1048576,MATCH($A4385,'Storage Intermediate 2032'!$F:$F,1),MATCH(B$1,'Storage Intermediate 2032'!$1:$1,0))
)</f>
        <v>0.31882801512406117</v>
      </c>
      <c r="C4385" s="30" cm="1">
        <f t="array" ref="C4385">_xlfn.IFNA(INDEX('Storage Intermediate 2032'!$1:$1048576,MATCH($A4385,'Storage Intermediate 2032'!$F:$F,0),MATCH(C$1,'Storage Intermediate 2032'!$1:$1,0)),
(
(INDEX('Storage Intermediate 2032'!$1:$1048576,MATCH($A4385,'Storage Intermediate 2032'!$F:$F,1)+1,MATCH(C$1,'Storage Intermediate 2032'!$1:$1,0))-INDEX('Storage Intermediate 2032'!$1:$1048576,MATCH($A4385,'Storage Intermediate 2032'!$F:$F,1),MATCH(C$1,'Storage Intermediate 2032'!$1:$1,0)))/
(INDEX('Storage Intermediate 2032'!$F:$F,MATCH($A4385,'Storage Intermediate 2032'!$F:$F,1)+1)-INDEX('Storage Intermediate 2032'!$F:$F,MATCH($A4385,'Storage Intermediate 2032'!$F:$F,1)))
) *
($A4385-INDEX('Storage Intermediate 2032'!$F:$F,MATCH($A4385,'Storage Intermediate 2032'!$F:$F,1))) +
INDEX('Storage Intermediate 2032'!$1:$1048576,MATCH($A4385,'Storage Intermediate 2032'!$F:$F,1),MATCH(C$1,'Storage Intermediate 2032'!$1:$1,0))
)</f>
        <v>0.63765603024812234</v>
      </c>
    </row>
    <row r="4386" spans="1:3" x14ac:dyDescent="0.25">
      <c r="A4386" s="30">
        <v>4384</v>
      </c>
      <c r="B4386" s="30" cm="1">
        <f t="array" ref="B4386">_xlfn.IFNA(INDEX('Storage Intermediate 2032'!$1:$1048576,MATCH($A4386,'Storage Intermediate 2032'!$F:$F,0),MATCH(B$1,'Storage Intermediate 2032'!$1:$1,0)),
(
(INDEX('Storage Intermediate 2032'!$1:$1048576,MATCH($A4386,'Storage Intermediate 2032'!$F:$F,1)+1,MATCH(B$1,'Storage Intermediate 2032'!$1:$1,0))-INDEX('Storage Intermediate 2032'!$1:$1048576,MATCH($A4386,'Storage Intermediate 2032'!$F:$F,1),MATCH(B$1,'Storage Intermediate 2032'!$1:$1,0)))/
(INDEX('Storage Intermediate 2032'!$F:$F,MATCH($A4386,'Storage Intermediate 2032'!$F:$F,1)+1)-INDEX('Storage Intermediate 2032'!$F:$F,MATCH($A4386,'Storage Intermediate 2032'!$F:$F,1)))
) *
($A4386-INDEX('Storage Intermediate 2032'!$F:$F,MATCH($A4386,'Storage Intermediate 2032'!$F:$F,1))) +
INDEX('Storage Intermediate 2032'!$1:$1048576,MATCH($A4386,'Storage Intermediate 2032'!$F:$F,1),MATCH(B$1,'Storage Intermediate 2032'!$1:$1,0))
)</f>
        <v>0.31880824544908354</v>
      </c>
      <c r="C4386" s="30" cm="1">
        <f t="array" ref="C4386">_xlfn.IFNA(INDEX('Storage Intermediate 2032'!$1:$1048576,MATCH($A4386,'Storage Intermediate 2032'!$F:$F,0),MATCH(C$1,'Storage Intermediate 2032'!$1:$1,0)),
(
(INDEX('Storage Intermediate 2032'!$1:$1048576,MATCH($A4386,'Storage Intermediate 2032'!$F:$F,1)+1,MATCH(C$1,'Storage Intermediate 2032'!$1:$1,0))-INDEX('Storage Intermediate 2032'!$1:$1048576,MATCH($A4386,'Storage Intermediate 2032'!$F:$F,1),MATCH(C$1,'Storage Intermediate 2032'!$1:$1,0)))/
(INDEX('Storage Intermediate 2032'!$F:$F,MATCH($A4386,'Storage Intermediate 2032'!$F:$F,1)+1)-INDEX('Storage Intermediate 2032'!$F:$F,MATCH($A4386,'Storage Intermediate 2032'!$F:$F,1)))
) *
($A4386-INDEX('Storage Intermediate 2032'!$F:$F,MATCH($A4386,'Storage Intermediate 2032'!$F:$F,1))) +
INDEX('Storage Intermediate 2032'!$1:$1048576,MATCH($A4386,'Storage Intermediate 2032'!$F:$F,1),MATCH(C$1,'Storage Intermediate 2032'!$1:$1,0))
)</f>
        <v>0.63761649089816708</v>
      </c>
    </row>
    <row r="4387" spans="1:3" x14ac:dyDescent="0.25">
      <c r="A4387" s="30">
        <v>4385</v>
      </c>
      <c r="B4387" s="30" cm="1">
        <f t="array" ref="B4387">_xlfn.IFNA(INDEX('Storage Intermediate 2032'!$1:$1048576,MATCH($A4387,'Storage Intermediate 2032'!$F:$F,0),MATCH(B$1,'Storage Intermediate 2032'!$1:$1,0)),
(
(INDEX('Storage Intermediate 2032'!$1:$1048576,MATCH($A4387,'Storage Intermediate 2032'!$F:$F,1)+1,MATCH(B$1,'Storage Intermediate 2032'!$1:$1,0))-INDEX('Storage Intermediate 2032'!$1:$1048576,MATCH($A4387,'Storage Intermediate 2032'!$F:$F,1),MATCH(B$1,'Storage Intermediate 2032'!$1:$1,0)))/
(INDEX('Storage Intermediate 2032'!$F:$F,MATCH($A4387,'Storage Intermediate 2032'!$F:$F,1)+1)-INDEX('Storage Intermediate 2032'!$F:$F,MATCH($A4387,'Storage Intermediate 2032'!$F:$F,1)))
) *
($A4387-INDEX('Storage Intermediate 2032'!$F:$F,MATCH($A4387,'Storage Intermediate 2032'!$F:$F,1))) +
INDEX('Storage Intermediate 2032'!$1:$1048576,MATCH($A4387,'Storage Intermediate 2032'!$F:$F,1),MATCH(B$1,'Storage Intermediate 2032'!$1:$1,0))
)</f>
        <v>0.31878847577410585</v>
      </c>
      <c r="C4387" s="30" cm="1">
        <f t="array" ref="C4387">_xlfn.IFNA(INDEX('Storage Intermediate 2032'!$1:$1048576,MATCH($A4387,'Storage Intermediate 2032'!$F:$F,0),MATCH(C$1,'Storage Intermediate 2032'!$1:$1,0)),
(
(INDEX('Storage Intermediate 2032'!$1:$1048576,MATCH($A4387,'Storage Intermediate 2032'!$F:$F,1)+1,MATCH(C$1,'Storage Intermediate 2032'!$1:$1,0))-INDEX('Storage Intermediate 2032'!$1:$1048576,MATCH($A4387,'Storage Intermediate 2032'!$F:$F,1),MATCH(C$1,'Storage Intermediate 2032'!$1:$1,0)))/
(INDEX('Storage Intermediate 2032'!$F:$F,MATCH($A4387,'Storage Intermediate 2032'!$F:$F,1)+1)-INDEX('Storage Intermediate 2032'!$F:$F,MATCH($A4387,'Storage Intermediate 2032'!$F:$F,1)))
) *
($A4387-INDEX('Storage Intermediate 2032'!$F:$F,MATCH($A4387,'Storage Intermediate 2032'!$F:$F,1))) +
INDEX('Storage Intermediate 2032'!$1:$1048576,MATCH($A4387,'Storage Intermediate 2032'!$F:$F,1),MATCH(C$1,'Storage Intermediate 2032'!$1:$1,0))
)</f>
        <v>0.6375769515482117</v>
      </c>
    </row>
    <row r="4388" spans="1:3" x14ac:dyDescent="0.25">
      <c r="A4388" s="30">
        <v>4386</v>
      </c>
      <c r="B4388" s="30" cm="1">
        <f t="array" ref="B4388">_xlfn.IFNA(INDEX('Storage Intermediate 2032'!$1:$1048576,MATCH($A4388,'Storage Intermediate 2032'!$F:$F,0),MATCH(B$1,'Storage Intermediate 2032'!$1:$1,0)),
(
(INDEX('Storage Intermediate 2032'!$1:$1048576,MATCH($A4388,'Storage Intermediate 2032'!$F:$F,1)+1,MATCH(B$1,'Storage Intermediate 2032'!$1:$1,0))-INDEX('Storage Intermediate 2032'!$1:$1048576,MATCH($A4388,'Storage Intermediate 2032'!$F:$F,1),MATCH(B$1,'Storage Intermediate 2032'!$1:$1,0)))/
(INDEX('Storage Intermediate 2032'!$F:$F,MATCH($A4388,'Storage Intermediate 2032'!$F:$F,1)+1)-INDEX('Storage Intermediate 2032'!$F:$F,MATCH($A4388,'Storage Intermediate 2032'!$F:$F,1)))
) *
($A4388-INDEX('Storage Intermediate 2032'!$F:$F,MATCH($A4388,'Storage Intermediate 2032'!$F:$F,1))) +
INDEX('Storage Intermediate 2032'!$1:$1048576,MATCH($A4388,'Storage Intermediate 2032'!$F:$F,1),MATCH(B$1,'Storage Intermediate 2032'!$1:$1,0))
)</f>
        <v>0.31876870609912822</v>
      </c>
      <c r="C4388" s="30" cm="1">
        <f t="array" ref="C4388">_xlfn.IFNA(INDEX('Storage Intermediate 2032'!$1:$1048576,MATCH($A4388,'Storage Intermediate 2032'!$F:$F,0),MATCH(C$1,'Storage Intermediate 2032'!$1:$1,0)),
(
(INDEX('Storage Intermediate 2032'!$1:$1048576,MATCH($A4388,'Storage Intermediate 2032'!$F:$F,1)+1,MATCH(C$1,'Storage Intermediate 2032'!$1:$1,0))-INDEX('Storage Intermediate 2032'!$1:$1048576,MATCH($A4388,'Storage Intermediate 2032'!$F:$F,1),MATCH(C$1,'Storage Intermediate 2032'!$1:$1,0)))/
(INDEX('Storage Intermediate 2032'!$F:$F,MATCH($A4388,'Storage Intermediate 2032'!$F:$F,1)+1)-INDEX('Storage Intermediate 2032'!$F:$F,MATCH($A4388,'Storage Intermediate 2032'!$F:$F,1)))
) *
($A4388-INDEX('Storage Intermediate 2032'!$F:$F,MATCH($A4388,'Storage Intermediate 2032'!$F:$F,1))) +
INDEX('Storage Intermediate 2032'!$1:$1048576,MATCH($A4388,'Storage Intermediate 2032'!$F:$F,1),MATCH(C$1,'Storage Intermediate 2032'!$1:$1,0))
)</f>
        <v>0.63753741219825644</v>
      </c>
    </row>
    <row r="4389" spans="1:3" x14ac:dyDescent="0.25">
      <c r="A4389" s="30">
        <v>4387</v>
      </c>
      <c r="B4389" s="30" cm="1">
        <f t="array" ref="B4389">_xlfn.IFNA(INDEX('Storage Intermediate 2032'!$1:$1048576,MATCH($A4389,'Storage Intermediate 2032'!$F:$F,0),MATCH(B$1,'Storage Intermediate 2032'!$1:$1,0)),
(
(INDEX('Storage Intermediate 2032'!$1:$1048576,MATCH($A4389,'Storage Intermediate 2032'!$F:$F,1)+1,MATCH(B$1,'Storage Intermediate 2032'!$1:$1,0))-INDEX('Storage Intermediate 2032'!$1:$1048576,MATCH($A4389,'Storage Intermediate 2032'!$F:$F,1),MATCH(B$1,'Storage Intermediate 2032'!$1:$1,0)))/
(INDEX('Storage Intermediate 2032'!$F:$F,MATCH($A4389,'Storage Intermediate 2032'!$F:$F,1)+1)-INDEX('Storage Intermediate 2032'!$F:$F,MATCH($A4389,'Storage Intermediate 2032'!$F:$F,1)))
) *
($A4389-INDEX('Storage Intermediate 2032'!$F:$F,MATCH($A4389,'Storage Intermediate 2032'!$F:$F,1))) +
INDEX('Storage Intermediate 2032'!$1:$1048576,MATCH($A4389,'Storage Intermediate 2032'!$F:$F,1),MATCH(B$1,'Storage Intermediate 2032'!$1:$1,0))
)</f>
        <v>0.31874893642415053</v>
      </c>
      <c r="C4389" s="30" cm="1">
        <f t="array" ref="C4389">_xlfn.IFNA(INDEX('Storage Intermediate 2032'!$1:$1048576,MATCH($A4389,'Storage Intermediate 2032'!$F:$F,0),MATCH(C$1,'Storage Intermediate 2032'!$1:$1,0)),
(
(INDEX('Storage Intermediate 2032'!$1:$1048576,MATCH($A4389,'Storage Intermediate 2032'!$F:$F,1)+1,MATCH(C$1,'Storage Intermediate 2032'!$1:$1,0))-INDEX('Storage Intermediate 2032'!$1:$1048576,MATCH($A4389,'Storage Intermediate 2032'!$F:$F,1),MATCH(C$1,'Storage Intermediate 2032'!$1:$1,0)))/
(INDEX('Storage Intermediate 2032'!$F:$F,MATCH($A4389,'Storage Intermediate 2032'!$F:$F,1)+1)-INDEX('Storage Intermediate 2032'!$F:$F,MATCH($A4389,'Storage Intermediate 2032'!$F:$F,1)))
) *
($A4389-INDEX('Storage Intermediate 2032'!$F:$F,MATCH($A4389,'Storage Intermediate 2032'!$F:$F,1))) +
INDEX('Storage Intermediate 2032'!$1:$1048576,MATCH($A4389,'Storage Intermediate 2032'!$F:$F,1),MATCH(C$1,'Storage Intermediate 2032'!$1:$1,0))
)</f>
        <v>0.63749787284830106</v>
      </c>
    </row>
    <row r="4390" spans="1:3" x14ac:dyDescent="0.25">
      <c r="A4390" s="30">
        <v>4388</v>
      </c>
      <c r="B4390" s="30" cm="1">
        <f t="array" ref="B4390">_xlfn.IFNA(INDEX('Storage Intermediate 2032'!$1:$1048576,MATCH($A4390,'Storage Intermediate 2032'!$F:$F,0),MATCH(B$1,'Storage Intermediate 2032'!$1:$1,0)),
(
(INDEX('Storage Intermediate 2032'!$1:$1048576,MATCH($A4390,'Storage Intermediate 2032'!$F:$F,1)+1,MATCH(B$1,'Storage Intermediate 2032'!$1:$1,0))-INDEX('Storage Intermediate 2032'!$1:$1048576,MATCH($A4390,'Storage Intermediate 2032'!$F:$F,1),MATCH(B$1,'Storage Intermediate 2032'!$1:$1,0)))/
(INDEX('Storage Intermediate 2032'!$F:$F,MATCH($A4390,'Storage Intermediate 2032'!$F:$F,1)+1)-INDEX('Storage Intermediate 2032'!$F:$F,MATCH($A4390,'Storage Intermediate 2032'!$F:$F,1)))
) *
($A4390-INDEX('Storage Intermediate 2032'!$F:$F,MATCH($A4390,'Storage Intermediate 2032'!$F:$F,1))) +
INDEX('Storage Intermediate 2032'!$1:$1048576,MATCH($A4390,'Storage Intermediate 2032'!$F:$F,1),MATCH(B$1,'Storage Intermediate 2032'!$1:$1,0))
)</f>
        <v>0.3187291667491729</v>
      </c>
      <c r="C4390" s="30" cm="1">
        <f t="array" ref="C4390">_xlfn.IFNA(INDEX('Storage Intermediate 2032'!$1:$1048576,MATCH($A4390,'Storage Intermediate 2032'!$F:$F,0),MATCH(C$1,'Storage Intermediate 2032'!$1:$1,0)),
(
(INDEX('Storage Intermediate 2032'!$1:$1048576,MATCH($A4390,'Storage Intermediate 2032'!$F:$F,1)+1,MATCH(C$1,'Storage Intermediate 2032'!$1:$1,0))-INDEX('Storage Intermediate 2032'!$1:$1048576,MATCH($A4390,'Storage Intermediate 2032'!$F:$F,1),MATCH(C$1,'Storage Intermediate 2032'!$1:$1,0)))/
(INDEX('Storage Intermediate 2032'!$F:$F,MATCH($A4390,'Storage Intermediate 2032'!$F:$F,1)+1)-INDEX('Storage Intermediate 2032'!$F:$F,MATCH($A4390,'Storage Intermediate 2032'!$F:$F,1)))
) *
($A4390-INDEX('Storage Intermediate 2032'!$F:$F,MATCH($A4390,'Storage Intermediate 2032'!$F:$F,1))) +
INDEX('Storage Intermediate 2032'!$1:$1048576,MATCH($A4390,'Storage Intermediate 2032'!$F:$F,1),MATCH(C$1,'Storage Intermediate 2032'!$1:$1,0))
)</f>
        <v>0.6374583334983458</v>
      </c>
    </row>
    <row r="4391" spans="1:3" x14ac:dyDescent="0.25">
      <c r="A4391" s="30">
        <v>4389</v>
      </c>
      <c r="B4391" s="30" cm="1">
        <f t="array" ref="B4391">_xlfn.IFNA(INDEX('Storage Intermediate 2032'!$1:$1048576,MATCH($A4391,'Storage Intermediate 2032'!$F:$F,0),MATCH(B$1,'Storage Intermediate 2032'!$1:$1,0)),
(
(INDEX('Storage Intermediate 2032'!$1:$1048576,MATCH($A4391,'Storage Intermediate 2032'!$F:$F,1)+1,MATCH(B$1,'Storage Intermediate 2032'!$1:$1,0))-INDEX('Storage Intermediate 2032'!$1:$1048576,MATCH($A4391,'Storage Intermediate 2032'!$F:$F,1),MATCH(B$1,'Storage Intermediate 2032'!$1:$1,0)))/
(INDEX('Storage Intermediate 2032'!$F:$F,MATCH($A4391,'Storage Intermediate 2032'!$F:$F,1)+1)-INDEX('Storage Intermediate 2032'!$F:$F,MATCH($A4391,'Storage Intermediate 2032'!$F:$F,1)))
) *
($A4391-INDEX('Storage Intermediate 2032'!$F:$F,MATCH($A4391,'Storage Intermediate 2032'!$F:$F,1))) +
INDEX('Storage Intermediate 2032'!$1:$1048576,MATCH($A4391,'Storage Intermediate 2032'!$F:$F,1),MATCH(B$1,'Storage Intermediate 2032'!$1:$1,0))
)</f>
        <v>0.31870939707419527</v>
      </c>
      <c r="C4391" s="30" cm="1">
        <f t="array" ref="C4391">_xlfn.IFNA(INDEX('Storage Intermediate 2032'!$1:$1048576,MATCH($A4391,'Storage Intermediate 2032'!$F:$F,0),MATCH(C$1,'Storage Intermediate 2032'!$1:$1,0)),
(
(INDEX('Storage Intermediate 2032'!$1:$1048576,MATCH($A4391,'Storage Intermediate 2032'!$F:$F,1)+1,MATCH(C$1,'Storage Intermediate 2032'!$1:$1,0))-INDEX('Storage Intermediate 2032'!$1:$1048576,MATCH($A4391,'Storage Intermediate 2032'!$F:$F,1),MATCH(C$1,'Storage Intermediate 2032'!$1:$1,0)))/
(INDEX('Storage Intermediate 2032'!$F:$F,MATCH($A4391,'Storage Intermediate 2032'!$F:$F,1)+1)-INDEX('Storage Intermediate 2032'!$F:$F,MATCH($A4391,'Storage Intermediate 2032'!$F:$F,1)))
) *
($A4391-INDEX('Storage Intermediate 2032'!$F:$F,MATCH($A4391,'Storage Intermediate 2032'!$F:$F,1))) +
INDEX('Storage Intermediate 2032'!$1:$1048576,MATCH($A4391,'Storage Intermediate 2032'!$F:$F,1),MATCH(C$1,'Storage Intermediate 2032'!$1:$1,0))
)</f>
        <v>0.63741879414839053</v>
      </c>
    </row>
    <row r="4392" spans="1:3" x14ac:dyDescent="0.25">
      <c r="A4392" s="30">
        <v>4390</v>
      </c>
      <c r="B4392" s="30" cm="1">
        <f t="array" ref="B4392">_xlfn.IFNA(INDEX('Storage Intermediate 2032'!$1:$1048576,MATCH($A4392,'Storage Intermediate 2032'!$F:$F,0),MATCH(B$1,'Storage Intermediate 2032'!$1:$1,0)),
(
(INDEX('Storage Intermediate 2032'!$1:$1048576,MATCH($A4392,'Storage Intermediate 2032'!$F:$F,1)+1,MATCH(B$1,'Storage Intermediate 2032'!$1:$1,0))-INDEX('Storage Intermediate 2032'!$1:$1048576,MATCH($A4392,'Storage Intermediate 2032'!$F:$F,1),MATCH(B$1,'Storage Intermediate 2032'!$1:$1,0)))/
(INDEX('Storage Intermediate 2032'!$F:$F,MATCH($A4392,'Storage Intermediate 2032'!$F:$F,1)+1)-INDEX('Storage Intermediate 2032'!$F:$F,MATCH($A4392,'Storage Intermediate 2032'!$F:$F,1)))
) *
($A4392-INDEX('Storage Intermediate 2032'!$F:$F,MATCH($A4392,'Storage Intermediate 2032'!$F:$F,1))) +
INDEX('Storage Intermediate 2032'!$1:$1048576,MATCH($A4392,'Storage Intermediate 2032'!$F:$F,1),MATCH(B$1,'Storage Intermediate 2032'!$1:$1,0))
)</f>
        <v>0.31868962739921758</v>
      </c>
      <c r="C4392" s="30" cm="1">
        <f t="array" ref="C4392">_xlfn.IFNA(INDEX('Storage Intermediate 2032'!$1:$1048576,MATCH($A4392,'Storage Intermediate 2032'!$F:$F,0),MATCH(C$1,'Storage Intermediate 2032'!$1:$1,0)),
(
(INDEX('Storage Intermediate 2032'!$1:$1048576,MATCH($A4392,'Storage Intermediate 2032'!$F:$F,1)+1,MATCH(C$1,'Storage Intermediate 2032'!$1:$1,0))-INDEX('Storage Intermediate 2032'!$1:$1048576,MATCH($A4392,'Storage Intermediate 2032'!$F:$F,1),MATCH(C$1,'Storage Intermediate 2032'!$1:$1,0)))/
(INDEX('Storage Intermediate 2032'!$F:$F,MATCH($A4392,'Storage Intermediate 2032'!$F:$F,1)+1)-INDEX('Storage Intermediate 2032'!$F:$F,MATCH($A4392,'Storage Intermediate 2032'!$F:$F,1)))
) *
($A4392-INDEX('Storage Intermediate 2032'!$F:$F,MATCH($A4392,'Storage Intermediate 2032'!$F:$F,1))) +
INDEX('Storage Intermediate 2032'!$1:$1048576,MATCH($A4392,'Storage Intermediate 2032'!$F:$F,1),MATCH(C$1,'Storage Intermediate 2032'!$1:$1,0))
)</f>
        <v>0.63737925479843516</v>
      </c>
    </row>
    <row r="4393" spans="1:3" x14ac:dyDescent="0.25">
      <c r="A4393" s="30">
        <v>4391</v>
      </c>
      <c r="B4393" s="30" cm="1">
        <f t="array" ref="B4393">_xlfn.IFNA(INDEX('Storage Intermediate 2032'!$1:$1048576,MATCH($A4393,'Storage Intermediate 2032'!$F:$F,0),MATCH(B$1,'Storage Intermediate 2032'!$1:$1,0)),
(
(INDEX('Storage Intermediate 2032'!$1:$1048576,MATCH($A4393,'Storage Intermediate 2032'!$F:$F,1)+1,MATCH(B$1,'Storage Intermediate 2032'!$1:$1,0))-INDEX('Storage Intermediate 2032'!$1:$1048576,MATCH($A4393,'Storage Intermediate 2032'!$F:$F,1),MATCH(B$1,'Storage Intermediate 2032'!$1:$1,0)))/
(INDEX('Storage Intermediate 2032'!$F:$F,MATCH($A4393,'Storage Intermediate 2032'!$F:$F,1)+1)-INDEX('Storage Intermediate 2032'!$F:$F,MATCH($A4393,'Storage Intermediate 2032'!$F:$F,1)))
) *
($A4393-INDEX('Storage Intermediate 2032'!$F:$F,MATCH($A4393,'Storage Intermediate 2032'!$F:$F,1))) +
INDEX('Storage Intermediate 2032'!$1:$1048576,MATCH($A4393,'Storage Intermediate 2032'!$F:$F,1),MATCH(B$1,'Storage Intermediate 2032'!$1:$1,0))
)</f>
        <v>0.31866985772423995</v>
      </c>
      <c r="C4393" s="30" cm="1">
        <f t="array" ref="C4393">_xlfn.IFNA(INDEX('Storage Intermediate 2032'!$1:$1048576,MATCH($A4393,'Storage Intermediate 2032'!$F:$F,0),MATCH(C$1,'Storage Intermediate 2032'!$1:$1,0)),
(
(INDEX('Storage Intermediate 2032'!$1:$1048576,MATCH($A4393,'Storage Intermediate 2032'!$F:$F,1)+1,MATCH(C$1,'Storage Intermediate 2032'!$1:$1,0))-INDEX('Storage Intermediate 2032'!$1:$1048576,MATCH($A4393,'Storage Intermediate 2032'!$F:$F,1),MATCH(C$1,'Storage Intermediate 2032'!$1:$1,0)))/
(INDEX('Storage Intermediate 2032'!$F:$F,MATCH($A4393,'Storage Intermediate 2032'!$F:$F,1)+1)-INDEX('Storage Intermediate 2032'!$F:$F,MATCH($A4393,'Storage Intermediate 2032'!$F:$F,1)))
) *
($A4393-INDEX('Storage Intermediate 2032'!$F:$F,MATCH($A4393,'Storage Intermediate 2032'!$F:$F,1))) +
INDEX('Storage Intermediate 2032'!$1:$1048576,MATCH($A4393,'Storage Intermediate 2032'!$F:$F,1),MATCH(C$1,'Storage Intermediate 2032'!$1:$1,0))
)</f>
        <v>0.63733971544847989</v>
      </c>
    </row>
    <row r="4394" spans="1:3" x14ac:dyDescent="0.25">
      <c r="A4394" s="30">
        <v>4392</v>
      </c>
      <c r="B4394" s="30" cm="1">
        <f t="array" ref="B4394">_xlfn.IFNA(INDEX('Storage Intermediate 2032'!$1:$1048576,MATCH($A4394,'Storage Intermediate 2032'!$F:$F,0),MATCH(B$1,'Storage Intermediate 2032'!$1:$1,0)),
(
(INDEX('Storage Intermediate 2032'!$1:$1048576,MATCH($A4394,'Storage Intermediate 2032'!$F:$F,1)+1,MATCH(B$1,'Storage Intermediate 2032'!$1:$1,0))-INDEX('Storage Intermediate 2032'!$1:$1048576,MATCH($A4394,'Storage Intermediate 2032'!$F:$F,1),MATCH(B$1,'Storage Intermediate 2032'!$1:$1,0)))/
(INDEX('Storage Intermediate 2032'!$F:$F,MATCH($A4394,'Storage Intermediate 2032'!$F:$F,1)+1)-INDEX('Storage Intermediate 2032'!$F:$F,MATCH($A4394,'Storage Intermediate 2032'!$F:$F,1)))
) *
($A4394-INDEX('Storage Intermediate 2032'!$F:$F,MATCH($A4394,'Storage Intermediate 2032'!$F:$F,1))) +
INDEX('Storage Intermediate 2032'!$1:$1048576,MATCH($A4394,'Storage Intermediate 2032'!$F:$F,1),MATCH(B$1,'Storage Intermediate 2032'!$1:$1,0))
)</f>
        <v>0.31865008804926226</v>
      </c>
      <c r="C4394" s="30" cm="1">
        <f t="array" ref="C4394">_xlfn.IFNA(INDEX('Storage Intermediate 2032'!$1:$1048576,MATCH($A4394,'Storage Intermediate 2032'!$F:$F,0),MATCH(C$1,'Storage Intermediate 2032'!$1:$1,0)),
(
(INDEX('Storage Intermediate 2032'!$1:$1048576,MATCH($A4394,'Storage Intermediate 2032'!$F:$F,1)+1,MATCH(C$1,'Storage Intermediate 2032'!$1:$1,0))-INDEX('Storage Intermediate 2032'!$1:$1048576,MATCH($A4394,'Storage Intermediate 2032'!$F:$F,1),MATCH(C$1,'Storage Intermediate 2032'!$1:$1,0)))/
(INDEX('Storage Intermediate 2032'!$F:$F,MATCH($A4394,'Storage Intermediate 2032'!$F:$F,1)+1)-INDEX('Storage Intermediate 2032'!$F:$F,MATCH($A4394,'Storage Intermediate 2032'!$F:$F,1)))
) *
($A4394-INDEX('Storage Intermediate 2032'!$F:$F,MATCH($A4394,'Storage Intermediate 2032'!$F:$F,1))) +
INDEX('Storage Intermediate 2032'!$1:$1048576,MATCH($A4394,'Storage Intermediate 2032'!$F:$F,1),MATCH(C$1,'Storage Intermediate 2032'!$1:$1,0))
)</f>
        <v>0.63730017609852452</v>
      </c>
    </row>
    <row r="4395" spans="1:3" x14ac:dyDescent="0.25">
      <c r="A4395" s="30">
        <v>4393</v>
      </c>
      <c r="B4395" s="30" cm="1">
        <f t="array" ref="B4395">_xlfn.IFNA(INDEX('Storage Intermediate 2032'!$1:$1048576,MATCH($A4395,'Storage Intermediate 2032'!$F:$F,0),MATCH(B$1,'Storage Intermediate 2032'!$1:$1,0)),
(
(INDEX('Storage Intermediate 2032'!$1:$1048576,MATCH($A4395,'Storage Intermediate 2032'!$F:$F,1)+1,MATCH(B$1,'Storage Intermediate 2032'!$1:$1,0))-INDEX('Storage Intermediate 2032'!$1:$1048576,MATCH($A4395,'Storage Intermediate 2032'!$F:$F,1),MATCH(B$1,'Storage Intermediate 2032'!$1:$1,0)))/
(INDEX('Storage Intermediate 2032'!$F:$F,MATCH($A4395,'Storage Intermediate 2032'!$F:$F,1)+1)-INDEX('Storage Intermediate 2032'!$F:$F,MATCH($A4395,'Storage Intermediate 2032'!$F:$F,1)))
) *
($A4395-INDEX('Storage Intermediate 2032'!$F:$F,MATCH($A4395,'Storage Intermediate 2032'!$F:$F,1))) +
INDEX('Storage Intermediate 2032'!$1:$1048576,MATCH($A4395,'Storage Intermediate 2032'!$F:$F,1),MATCH(B$1,'Storage Intermediate 2032'!$1:$1,0))
)</f>
        <v>0.31863031837428463</v>
      </c>
      <c r="C4395" s="30" cm="1">
        <f t="array" ref="C4395">_xlfn.IFNA(INDEX('Storage Intermediate 2032'!$1:$1048576,MATCH($A4395,'Storage Intermediate 2032'!$F:$F,0),MATCH(C$1,'Storage Intermediate 2032'!$1:$1,0)),
(
(INDEX('Storage Intermediate 2032'!$1:$1048576,MATCH($A4395,'Storage Intermediate 2032'!$F:$F,1)+1,MATCH(C$1,'Storage Intermediate 2032'!$1:$1,0))-INDEX('Storage Intermediate 2032'!$1:$1048576,MATCH($A4395,'Storage Intermediate 2032'!$F:$F,1),MATCH(C$1,'Storage Intermediate 2032'!$1:$1,0)))/
(INDEX('Storage Intermediate 2032'!$F:$F,MATCH($A4395,'Storage Intermediate 2032'!$F:$F,1)+1)-INDEX('Storage Intermediate 2032'!$F:$F,MATCH($A4395,'Storage Intermediate 2032'!$F:$F,1)))
) *
($A4395-INDEX('Storage Intermediate 2032'!$F:$F,MATCH($A4395,'Storage Intermediate 2032'!$F:$F,1))) +
INDEX('Storage Intermediate 2032'!$1:$1048576,MATCH($A4395,'Storage Intermediate 2032'!$F:$F,1),MATCH(C$1,'Storage Intermediate 2032'!$1:$1,0))
)</f>
        <v>0.63726063674856925</v>
      </c>
    </row>
    <row r="4396" spans="1:3" x14ac:dyDescent="0.25">
      <c r="A4396" s="30">
        <v>4394</v>
      </c>
      <c r="B4396" s="30" cm="1">
        <f t="array" ref="B4396">_xlfn.IFNA(INDEX('Storage Intermediate 2032'!$1:$1048576,MATCH($A4396,'Storage Intermediate 2032'!$F:$F,0),MATCH(B$1,'Storage Intermediate 2032'!$1:$1,0)),
(
(INDEX('Storage Intermediate 2032'!$1:$1048576,MATCH($A4396,'Storage Intermediate 2032'!$F:$F,1)+1,MATCH(B$1,'Storage Intermediate 2032'!$1:$1,0))-INDEX('Storage Intermediate 2032'!$1:$1048576,MATCH($A4396,'Storage Intermediate 2032'!$F:$F,1),MATCH(B$1,'Storage Intermediate 2032'!$1:$1,0)))/
(INDEX('Storage Intermediate 2032'!$F:$F,MATCH($A4396,'Storage Intermediate 2032'!$F:$F,1)+1)-INDEX('Storage Intermediate 2032'!$F:$F,MATCH($A4396,'Storage Intermediate 2032'!$F:$F,1)))
) *
($A4396-INDEX('Storage Intermediate 2032'!$F:$F,MATCH($A4396,'Storage Intermediate 2032'!$F:$F,1))) +
INDEX('Storage Intermediate 2032'!$1:$1048576,MATCH($A4396,'Storage Intermediate 2032'!$F:$F,1),MATCH(B$1,'Storage Intermediate 2032'!$1:$1,0))
)</f>
        <v>0.31861054869930699</v>
      </c>
      <c r="C4396" s="30" cm="1">
        <f t="array" ref="C4396">_xlfn.IFNA(INDEX('Storage Intermediate 2032'!$1:$1048576,MATCH($A4396,'Storage Intermediate 2032'!$F:$F,0),MATCH(C$1,'Storage Intermediate 2032'!$1:$1,0)),
(
(INDEX('Storage Intermediate 2032'!$1:$1048576,MATCH($A4396,'Storage Intermediate 2032'!$F:$F,1)+1,MATCH(C$1,'Storage Intermediate 2032'!$1:$1,0))-INDEX('Storage Intermediate 2032'!$1:$1048576,MATCH($A4396,'Storage Intermediate 2032'!$F:$F,1),MATCH(C$1,'Storage Intermediate 2032'!$1:$1,0)))/
(INDEX('Storage Intermediate 2032'!$F:$F,MATCH($A4396,'Storage Intermediate 2032'!$F:$F,1)+1)-INDEX('Storage Intermediate 2032'!$F:$F,MATCH($A4396,'Storage Intermediate 2032'!$F:$F,1)))
) *
($A4396-INDEX('Storage Intermediate 2032'!$F:$F,MATCH($A4396,'Storage Intermediate 2032'!$F:$F,1))) +
INDEX('Storage Intermediate 2032'!$1:$1048576,MATCH($A4396,'Storage Intermediate 2032'!$F:$F,1),MATCH(C$1,'Storage Intermediate 2032'!$1:$1,0))
)</f>
        <v>0.63722109739861399</v>
      </c>
    </row>
    <row r="4397" spans="1:3" x14ac:dyDescent="0.25">
      <c r="A4397" s="30">
        <v>4395</v>
      </c>
      <c r="B4397" s="30" cm="1">
        <f t="array" ref="B4397">_xlfn.IFNA(INDEX('Storage Intermediate 2032'!$1:$1048576,MATCH($A4397,'Storage Intermediate 2032'!$F:$F,0),MATCH(B$1,'Storage Intermediate 2032'!$1:$1,0)),
(
(INDEX('Storage Intermediate 2032'!$1:$1048576,MATCH($A4397,'Storage Intermediate 2032'!$F:$F,1)+1,MATCH(B$1,'Storage Intermediate 2032'!$1:$1,0))-INDEX('Storage Intermediate 2032'!$1:$1048576,MATCH($A4397,'Storage Intermediate 2032'!$F:$F,1),MATCH(B$1,'Storage Intermediate 2032'!$1:$1,0)))/
(INDEX('Storage Intermediate 2032'!$F:$F,MATCH($A4397,'Storage Intermediate 2032'!$F:$F,1)+1)-INDEX('Storage Intermediate 2032'!$F:$F,MATCH($A4397,'Storage Intermediate 2032'!$F:$F,1)))
) *
($A4397-INDEX('Storage Intermediate 2032'!$F:$F,MATCH($A4397,'Storage Intermediate 2032'!$F:$F,1))) +
INDEX('Storage Intermediate 2032'!$1:$1048576,MATCH($A4397,'Storage Intermediate 2032'!$F:$F,1),MATCH(B$1,'Storage Intermediate 2032'!$1:$1,0))
)</f>
        <v>0.31859077902432931</v>
      </c>
      <c r="C4397" s="30" cm="1">
        <f t="array" ref="C4397">_xlfn.IFNA(INDEX('Storage Intermediate 2032'!$1:$1048576,MATCH($A4397,'Storage Intermediate 2032'!$F:$F,0),MATCH(C$1,'Storage Intermediate 2032'!$1:$1,0)),
(
(INDEX('Storage Intermediate 2032'!$1:$1048576,MATCH($A4397,'Storage Intermediate 2032'!$F:$F,1)+1,MATCH(C$1,'Storage Intermediate 2032'!$1:$1,0))-INDEX('Storage Intermediate 2032'!$1:$1048576,MATCH($A4397,'Storage Intermediate 2032'!$F:$F,1),MATCH(C$1,'Storage Intermediate 2032'!$1:$1,0)))/
(INDEX('Storage Intermediate 2032'!$F:$F,MATCH($A4397,'Storage Intermediate 2032'!$F:$F,1)+1)-INDEX('Storage Intermediate 2032'!$F:$F,MATCH($A4397,'Storage Intermediate 2032'!$F:$F,1)))
) *
($A4397-INDEX('Storage Intermediate 2032'!$F:$F,MATCH($A4397,'Storage Intermediate 2032'!$F:$F,1))) +
INDEX('Storage Intermediate 2032'!$1:$1048576,MATCH($A4397,'Storage Intermediate 2032'!$F:$F,1),MATCH(C$1,'Storage Intermediate 2032'!$1:$1,0))
)</f>
        <v>0.63718155804865861</v>
      </c>
    </row>
    <row r="4398" spans="1:3" x14ac:dyDescent="0.25">
      <c r="A4398" s="30">
        <v>4396</v>
      </c>
      <c r="B4398" s="30" cm="1">
        <f t="array" ref="B4398">_xlfn.IFNA(INDEX('Storage Intermediate 2032'!$1:$1048576,MATCH($A4398,'Storage Intermediate 2032'!$F:$F,0),MATCH(B$1,'Storage Intermediate 2032'!$1:$1,0)),
(
(INDEX('Storage Intermediate 2032'!$1:$1048576,MATCH($A4398,'Storage Intermediate 2032'!$F:$F,1)+1,MATCH(B$1,'Storage Intermediate 2032'!$1:$1,0))-INDEX('Storage Intermediate 2032'!$1:$1048576,MATCH($A4398,'Storage Intermediate 2032'!$F:$F,1),MATCH(B$1,'Storage Intermediate 2032'!$1:$1,0)))/
(INDEX('Storage Intermediate 2032'!$F:$F,MATCH($A4398,'Storage Intermediate 2032'!$F:$F,1)+1)-INDEX('Storage Intermediate 2032'!$F:$F,MATCH($A4398,'Storage Intermediate 2032'!$F:$F,1)))
) *
($A4398-INDEX('Storage Intermediate 2032'!$F:$F,MATCH($A4398,'Storage Intermediate 2032'!$F:$F,1))) +
INDEX('Storage Intermediate 2032'!$1:$1048576,MATCH($A4398,'Storage Intermediate 2032'!$F:$F,1),MATCH(B$1,'Storage Intermediate 2032'!$1:$1,0))
)</f>
        <v>0.31857100934935167</v>
      </c>
      <c r="C4398" s="30" cm="1">
        <f t="array" ref="C4398">_xlfn.IFNA(INDEX('Storage Intermediate 2032'!$1:$1048576,MATCH($A4398,'Storage Intermediate 2032'!$F:$F,0),MATCH(C$1,'Storage Intermediate 2032'!$1:$1,0)),
(
(INDEX('Storage Intermediate 2032'!$1:$1048576,MATCH($A4398,'Storage Intermediate 2032'!$F:$F,1)+1,MATCH(C$1,'Storage Intermediate 2032'!$1:$1,0))-INDEX('Storage Intermediate 2032'!$1:$1048576,MATCH($A4398,'Storage Intermediate 2032'!$F:$F,1),MATCH(C$1,'Storage Intermediate 2032'!$1:$1,0)))/
(INDEX('Storage Intermediate 2032'!$F:$F,MATCH($A4398,'Storage Intermediate 2032'!$F:$F,1)+1)-INDEX('Storage Intermediate 2032'!$F:$F,MATCH($A4398,'Storage Intermediate 2032'!$F:$F,1)))
) *
($A4398-INDEX('Storage Intermediate 2032'!$F:$F,MATCH($A4398,'Storage Intermediate 2032'!$F:$F,1))) +
INDEX('Storage Intermediate 2032'!$1:$1048576,MATCH($A4398,'Storage Intermediate 2032'!$F:$F,1),MATCH(C$1,'Storage Intermediate 2032'!$1:$1,0))
)</f>
        <v>0.63714201869870335</v>
      </c>
    </row>
    <row r="4399" spans="1:3" x14ac:dyDescent="0.25">
      <c r="A4399" s="30">
        <v>4397</v>
      </c>
      <c r="B4399" s="30" cm="1">
        <f t="array" ref="B4399">_xlfn.IFNA(INDEX('Storage Intermediate 2032'!$1:$1048576,MATCH($A4399,'Storage Intermediate 2032'!$F:$F,0),MATCH(B$1,'Storage Intermediate 2032'!$1:$1,0)),
(
(INDEX('Storage Intermediate 2032'!$1:$1048576,MATCH($A4399,'Storage Intermediate 2032'!$F:$F,1)+1,MATCH(B$1,'Storage Intermediate 2032'!$1:$1,0))-INDEX('Storage Intermediate 2032'!$1:$1048576,MATCH($A4399,'Storage Intermediate 2032'!$F:$F,1),MATCH(B$1,'Storage Intermediate 2032'!$1:$1,0)))/
(INDEX('Storage Intermediate 2032'!$F:$F,MATCH($A4399,'Storage Intermediate 2032'!$F:$F,1)+1)-INDEX('Storage Intermediate 2032'!$F:$F,MATCH($A4399,'Storage Intermediate 2032'!$F:$F,1)))
) *
($A4399-INDEX('Storage Intermediate 2032'!$F:$F,MATCH($A4399,'Storage Intermediate 2032'!$F:$F,1))) +
INDEX('Storage Intermediate 2032'!$1:$1048576,MATCH($A4399,'Storage Intermediate 2032'!$F:$F,1),MATCH(B$1,'Storage Intermediate 2032'!$1:$1,0))
)</f>
        <v>0.31855123967437399</v>
      </c>
      <c r="C4399" s="30" cm="1">
        <f t="array" ref="C4399">_xlfn.IFNA(INDEX('Storage Intermediate 2032'!$1:$1048576,MATCH($A4399,'Storage Intermediate 2032'!$F:$F,0),MATCH(C$1,'Storage Intermediate 2032'!$1:$1,0)),
(
(INDEX('Storage Intermediate 2032'!$1:$1048576,MATCH($A4399,'Storage Intermediate 2032'!$F:$F,1)+1,MATCH(C$1,'Storage Intermediate 2032'!$1:$1,0))-INDEX('Storage Intermediate 2032'!$1:$1048576,MATCH($A4399,'Storage Intermediate 2032'!$F:$F,1),MATCH(C$1,'Storage Intermediate 2032'!$1:$1,0)))/
(INDEX('Storage Intermediate 2032'!$F:$F,MATCH($A4399,'Storage Intermediate 2032'!$F:$F,1)+1)-INDEX('Storage Intermediate 2032'!$F:$F,MATCH($A4399,'Storage Intermediate 2032'!$F:$F,1)))
) *
($A4399-INDEX('Storage Intermediate 2032'!$F:$F,MATCH($A4399,'Storage Intermediate 2032'!$F:$F,1))) +
INDEX('Storage Intermediate 2032'!$1:$1048576,MATCH($A4399,'Storage Intermediate 2032'!$F:$F,1),MATCH(C$1,'Storage Intermediate 2032'!$1:$1,0))
)</f>
        <v>0.63710247934874797</v>
      </c>
    </row>
    <row r="4400" spans="1:3" x14ac:dyDescent="0.25">
      <c r="A4400" s="30">
        <v>4398</v>
      </c>
      <c r="B4400" s="30" cm="1">
        <f t="array" ref="B4400">_xlfn.IFNA(INDEX('Storage Intermediate 2032'!$1:$1048576,MATCH($A4400,'Storage Intermediate 2032'!$F:$F,0),MATCH(B$1,'Storage Intermediate 2032'!$1:$1,0)),
(
(INDEX('Storage Intermediate 2032'!$1:$1048576,MATCH($A4400,'Storage Intermediate 2032'!$F:$F,1)+1,MATCH(B$1,'Storage Intermediate 2032'!$1:$1,0))-INDEX('Storage Intermediate 2032'!$1:$1048576,MATCH($A4400,'Storage Intermediate 2032'!$F:$F,1),MATCH(B$1,'Storage Intermediate 2032'!$1:$1,0)))/
(INDEX('Storage Intermediate 2032'!$F:$F,MATCH($A4400,'Storage Intermediate 2032'!$F:$F,1)+1)-INDEX('Storage Intermediate 2032'!$F:$F,MATCH($A4400,'Storage Intermediate 2032'!$F:$F,1)))
) *
($A4400-INDEX('Storage Intermediate 2032'!$F:$F,MATCH($A4400,'Storage Intermediate 2032'!$F:$F,1))) +
INDEX('Storage Intermediate 2032'!$1:$1048576,MATCH($A4400,'Storage Intermediate 2032'!$F:$F,1),MATCH(B$1,'Storage Intermediate 2032'!$1:$1,0))
)</f>
        <v>0.31853146999939635</v>
      </c>
      <c r="C4400" s="30" cm="1">
        <f t="array" ref="C4400">_xlfn.IFNA(INDEX('Storage Intermediate 2032'!$1:$1048576,MATCH($A4400,'Storage Intermediate 2032'!$F:$F,0),MATCH(C$1,'Storage Intermediate 2032'!$1:$1,0)),
(
(INDEX('Storage Intermediate 2032'!$1:$1048576,MATCH($A4400,'Storage Intermediate 2032'!$F:$F,1)+1,MATCH(C$1,'Storage Intermediate 2032'!$1:$1,0))-INDEX('Storage Intermediate 2032'!$1:$1048576,MATCH($A4400,'Storage Intermediate 2032'!$F:$F,1),MATCH(C$1,'Storage Intermediate 2032'!$1:$1,0)))/
(INDEX('Storage Intermediate 2032'!$F:$F,MATCH($A4400,'Storage Intermediate 2032'!$F:$F,1)+1)-INDEX('Storage Intermediate 2032'!$F:$F,MATCH($A4400,'Storage Intermediate 2032'!$F:$F,1)))
) *
($A4400-INDEX('Storage Intermediate 2032'!$F:$F,MATCH($A4400,'Storage Intermediate 2032'!$F:$F,1))) +
INDEX('Storage Intermediate 2032'!$1:$1048576,MATCH($A4400,'Storage Intermediate 2032'!$F:$F,1),MATCH(C$1,'Storage Intermediate 2032'!$1:$1,0))
)</f>
        <v>0.63706293999879271</v>
      </c>
    </row>
    <row r="4401" spans="1:3" x14ac:dyDescent="0.25">
      <c r="A4401" s="30">
        <v>4399</v>
      </c>
      <c r="B4401" s="30" cm="1">
        <f t="array" ref="B4401">_xlfn.IFNA(INDEX('Storage Intermediate 2032'!$1:$1048576,MATCH($A4401,'Storage Intermediate 2032'!$F:$F,0),MATCH(B$1,'Storage Intermediate 2032'!$1:$1,0)),
(
(INDEX('Storage Intermediate 2032'!$1:$1048576,MATCH($A4401,'Storage Intermediate 2032'!$F:$F,1)+1,MATCH(B$1,'Storage Intermediate 2032'!$1:$1,0))-INDEX('Storage Intermediate 2032'!$1:$1048576,MATCH($A4401,'Storage Intermediate 2032'!$F:$F,1),MATCH(B$1,'Storage Intermediate 2032'!$1:$1,0)))/
(INDEX('Storage Intermediate 2032'!$F:$F,MATCH($A4401,'Storage Intermediate 2032'!$F:$F,1)+1)-INDEX('Storage Intermediate 2032'!$F:$F,MATCH($A4401,'Storage Intermediate 2032'!$F:$F,1)))
) *
($A4401-INDEX('Storage Intermediate 2032'!$F:$F,MATCH($A4401,'Storage Intermediate 2032'!$F:$F,1))) +
INDEX('Storage Intermediate 2032'!$1:$1048576,MATCH($A4401,'Storage Intermediate 2032'!$F:$F,1),MATCH(B$1,'Storage Intermediate 2032'!$1:$1,0))
)</f>
        <v>0.31851170032441872</v>
      </c>
      <c r="C4401" s="30" cm="1">
        <f t="array" ref="C4401">_xlfn.IFNA(INDEX('Storage Intermediate 2032'!$1:$1048576,MATCH($A4401,'Storage Intermediate 2032'!$F:$F,0),MATCH(C$1,'Storage Intermediate 2032'!$1:$1,0)),
(
(INDEX('Storage Intermediate 2032'!$1:$1048576,MATCH($A4401,'Storage Intermediate 2032'!$F:$F,1)+1,MATCH(C$1,'Storage Intermediate 2032'!$1:$1,0))-INDEX('Storage Intermediate 2032'!$1:$1048576,MATCH($A4401,'Storage Intermediate 2032'!$F:$F,1),MATCH(C$1,'Storage Intermediate 2032'!$1:$1,0)))/
(INDEX('Storage Intermediate 2032'!$F:$F,MATCH($A4401,'Storage Intermediate 2032'!$F:$F,1)+1)-INDEX('Storage Intermediate 2032'!$F:$F,MATCH($A4401,'Storage Intermediate 2032'!$F:$F,1)))
) *
($A4401-INDEX('Storage Intermediate 2032'!$F:$F,MATCH($A4401,'Storage Intermediate 2032'!$F:$F,1))) +
INDEX('Storage Intermediate 2032'!$1:$1048576,MATCH($A4401,'Storage Intermediate 2032'!$F:$F,1),MATCH(C$1,'Storage Intermediate 2032'!$1:$1,0))
)</f>
        <v>0.63702340064883745</v>
      </c>
    </row>
    <row r="4402" spans="1:3" x14ac:dyDescent="0.25">
      <c r="A4402" s="30">
        <v>4400</v>
      </c>
      <c r="B4402" s="30" cm="1">
        <f t="array" ref="B4402">_xlfn.IFNA(INDEX('Storage Intermediate 2032'!$1:$1048576,MATCH($A4402,'Storage Intermediate 2032'!$F:$F,0),MATCH(B$1,'Storage Intermediate 2032'!$1:$1,0)),
(
(INDEX('Storage Intermediate 2032'!$1:$1048576,MATCH($A4402,'Storage Intermediate 2032'!$F:$F,1)+1,MATCH(B$1,'Storage Intermediate 2032'!$1:$1,0))-INDEX('Storage Intermediate 2032'!$1:$1048576,MATCH($A4402,'Storage Intermediate 2032'!$F:$F,1),MATCH(B$1,'Storage Intermediate 2032'!$1:$1,0)))/
(INDEX('Storage Intermediate 2032'!$F:$F,MATCH($A4402,'Storage Intermediate 2032'!$F:$F,1)+1)-INDEX('Storage Intermediate 2032'!$F:$F,MATCH($A4402,'Storage Intermediate 2032'!$F:$F,1)))
) *
($A4402-INDEX('Storage Intermediate 2032'!$F:$F,MATCH($A4402,'Storage Intermediate 2032'!$F:$F,1))) +
INDEX('Storage Intermediate 2032'!$1:$1048576,MATCH($A4402,'Storage Intermediate 2032'!$F:$F,1),MATCH(B$1,'Storage Intermediate 2032'!$1:$1,0))
)</f>
        <v>0.31849193064944104</v>
      </c>
      <c r="C4402" s="30" cm="1">
        <f t="array" ref="C4402">_xlfn.IFNA(INDEX('Storage Intermediate 2032'!$1:$1048576,MATCH($A4402,'Storage Intermediate 2032'!$F:$F,0),MATCH(C$1,'Storage Intermediate 2032'!$1:$1,0)),
(
(INDEX('Storage Intermediate 2032'!$1:$1048576,MATCH($A4402,'Storage Intermediate 2032'!$F:$F,1)+1,MATCH(C$1,'Storage Intermediate 2032'!$1:$1,0))-INDEX('Storage Intermediate 2032'!$1:$1048576,MATCH($A4402,'Storage Intermediate 2032'!$F:$F,1),MATCH(C$1,'Storage Intermediate 2032'!$1:$1,0)))/
(INDEX('Storage Intermediate 2032'!$F:$F,MATCH($A4402,'Storage Intermediate 2032'!$F:$F,1)+1)-INDEX('Storage Intermediate 2032'!$F:$F,MATCH($A4402,'Storage Intermediate 2032'!$F:$F,1)))
) *
($A4402-INDEX('Storage Intermediate 2032'!$F:$F,MATCH($A4402,'Storage Intermediate 2032'!$F:$F,1))) +
INDEX('Storage Intermediate 2032'!$1:$1048576,MATCH($A4402,'Storage Intermediate 2032'!$F:$F,1),MATCH(C$1,'Storage Intermediate 2032'!$1:$1,0))
)</f>
        <v>0.63698386129888207</v>
      </c>
    </row>
    <row r="4403" spans="1:3" x14ac:dyDescent="0.25">
      <c r="A4403" s="30">
        <v>4401</v>
      </c>
      <c r="B4403" s="30" cm="1">
        <f t="array" ref="B4403">_xlfn.IFNA(INDEX('Storage Intermediate 2032'!$1:$1048576,MATCH($A4403,'Storage Intermediate 2032'!$F:$F,0),MATCH(B$1,'Storage Intermediate 2032'!$1:$1,0)),
(
(INDEX('Storage Intermediate 2032'!$1:$1048576,MATCH($A4403,'Storage Intermediate 2032'!$F:$F,1)+1,MATCH(B$1,'Storage Intermediate 2032'!$1:$1,0))-INDEX('Storage Intermediate 2032'!$1:$1048576,MATCH($A4403,'Storage Intermediate 2032'!$F:$F,1),MATCH(B$1,'Storage Intermediate 2032'!$1:$1,0)))/
(INDEX('Storage Intermediate 2032'!$F:$F,MATCH($A4403,'Storage Intermediate 2032'!$F:$F,1)+1)-INDEX('Storage Intermediate 2032'!$F:$F,MATCH($A4403,'Storage Intermediate 2032'!$F:$F,1)))
) *
($A4403-INDEX('Storage Intermediate 2032'!$F:$F,MATCH($A4403,'Storage Intermediate 2032'!$F:$F,1))) +
INDEX('Storage Intermediate 2032'!$1:$1048576,MATCH($A4403,'Storage Intermediate 2032'!$F:$F,1),MATCH(B$1,'Storage Intermediate 2032'!$1:$1,0))
)</f>
        <v>0.3184721609744634</v>
      </c>
      <c r="C4403" s="30" cm="1">
        <f t="array" ref="C4403">_xlfn.IFNA(INDEX('Storage Intermediate 2032'!$1:$1048576,MATCH($A4403,'Storage Intermediate 2032'!$F:$F,0),MATCH(C$1,'Storage Intermediate 2032'!$1:$1,0)),
(
(INDEX('Storage Intermediate 2032'!$1:$1048576,MATCH($A4403,'Storage Intermediate 2032'!$F:$F,1)+1,MATCH(C$1,'Storage Intermediate 2032'!$1:$1,0))-INDEX('Storage Intermediate 2032'!$1:$1048576,MATCH($A4403,'Storage Intermediate 2032'!$F:$F,1),MATCH(C$1,'Storage Intermediate 2032'!$1:$1,0)))/
(INDEX('Storage Intermediate 2032'!$F:$F,MATCH($A4403,'Storage Intermediate 2032'!$F:$F,1)+1)-INDEX('Storage Intermediate 2032'!$F:$F,MATCH($A4403,'Storage Intermediate 2032'!$F:$F,1)))
) *
($A4403-INDEX('Storage Intermediate 2032'!$F:$F,MATCH($A4403,'Storage Intermediate 2032'!$F:$F,1))) +
INDEX('Storage Intermediate 2032'!$1:$1048576,MATCH($A4403,'Storage Intermediate 2032'!$F:$F,1),MATCH(C$1,'Storage Intermediate 2032'!$1:$1,0))
)</f>
        <v>0.63694432194892681</v>
      </c>
    </row>
    <row r="4404" spans="1:3" x14ac:dyDescent="0.25">
      <c r="A4404" s="30">
        <v>4402</v>
      </c>
      <c r="B4404" s="30" cm="1">
        <f t="array" ref="B4404">_xlfn.IFNA(INDEX('Storage Intermediate 2032'!$1:$1048576,MATCH($A4404,'Storage Intermediate 2032'!$F:$F,0),MATCH(B$1,'Storage Intermediate 2032'!$1:$1,0)),
(
(INDEX('Storage Intermediate 2032'!$1:$1048576,MATCH($A4404,'Storage Intermediate 2032'!$F:$F,1)+1,MATCH(B$1,'Storage Intermediate 2032'!$1:$1,0))-INDEX('Storage Intermediate 2032'!$1:$1048576,MATCH($A4404,'Storage Intermediate 2032'!$F:$F,1),MATCH(B$1,'Storage Intermediate 2032'!$1:$1,0)))/
(INDEX('Storage Intermediate 2032'!$F:$F,MATCH($A4404,'Storage Intermediate 2032'!$F:$F,1)+1)-INDEX('Storage Intermediate 2032'!$F:$F,MATCH($A4404,'Storage Intermediate 2032'!$F:$F,1)))
) *
($A4404-INDEX('Storage Intermediate 2032'!$F:$F,MATCH($A4404,'Storage Intermediate 2032'!$F:$F,1))) +
INDEX('Storage Intermediate 2032'!$1:$1048576,MATCH($A4404,'Storage Intermediate 2032'!$F:$F,1),MATCH(B$1,'Storage Intermediate 2032'!$1:$1,0))
)</f>
        <v>0.31845239129948572</v>
      </c>
      <c r="C4404" s="30" cm="1">
        <f t="array" ref="C4404">_xlfn.IFNA(INDEX('Storage Intermediate 2032'!$1:$1048576,MATCH($A4404,'Storage Intermediate 2032'!$F:$F,0),MATCH(C$1,'Storage Intermediate 2032'!$1:$1,0)),
(
(INDEX('Storage Intermediate 2032'!$1:$1048576,MATCH($A4404,'Storage Intermediate 2032'!$F:$F,1)+1,MATCH(C$1,'Storage Intermediate 2032'!$1:$1,0))-INDEX('Storage Intermediate 2032'!$1:$1048576,MATCH($A4404,'Storage Intermediate 2032'!$F:$F,1),MATCH(C$1,'Storage Intermediate 2032'!$1:$1,0)))/
(INDEX('Storage Intermediate 2032'!$F:$F,MATCH($A4404,'Storage Intermediate 2032'!$F:$F,1)+1)-INDEX('Storage Intermediate 2032'!$F:$F,MATCH($A4404,'Storage Intermediate 2032'!$F:$F,1)))
) *
($A4404-INDEX('Storage Intermediate 2032'!$F:$F,MATCH($A4404,'Storage Intermediate 2032'!$F:$F,1))) +
INDEX('Storage Intermediate 2032'!$1:$1048576,MATCH($A4404,'Storage Intermediate 2032'!$F:$F,1),MATCH(C$1,'Storage Intermediate 2032'!$1:$1,0))
)</f>
        <v>0.63690478259897143</v>
      </c>
    </row>
    <row r="4405" spans="1:3" x14ac:dyDescent="0.25">
      <c r="A4405" s="30">
        <v>4403</v>
      </c>
      <c r="B4405" s="30" cm="1">
        <f t="array" ref="B4405">_xlfn.IFNA(INDEX('Storage Intermediate 2032'!$1:$1048576,MATCH($A4405,'Storage Intermediate 2032'!$F:$F,0),MATCH(B$1,'Storage Intermediate 2032'!$1:$1,0)),
(
(INDEX('Storage Intermediate 2032'!$1:$1048576,MATCH($A4405,'Storage Intermediate 2032'!$F:$F,1)+1,MATCH(B$1,'Storage Intermediate 2032'!$1:$1,0))-INDEX('Storage Intermediate 2032'!$1:$1048576,MATCH($A4405,'Storage Intermediate 2032'!$F:$F,1),MATCH(B$1,'Storage Intermediate 2032'!$1:$1,0)))/
(INDEX('Storage Intermediate 2032'!$F:$F,MATCH($A4405,'Storage Intermediate 2032'!$F:$F,1)+1)-INDEX('Storage Intermediate 2032'!$F:$F,MATCH($A4405,'Storage Intermediate 2032'!$F:$F,1)))
) *
($A4405-INDEX('Storage Intermediate 2032'!$F:$F,MATCH($A4405,'Storage Intermediate 2032'!$F:$F,1))) +
INDEX('Storage Intermediate 2032'!$1:$1048576,MATCH($A4405,'Storage Intermediate 2032'!$F:$F,1),MATCH(B$1,'Storage Intermediate 2032'!$1:$1,0))
)</f>
        <v>0.31843262162450808</v>
      </c>
      <c r="C4405" s="30" cm="1">
        <f t="array" ref="C4405">_xlfn.IFNA(INDEX('Storage Intermediate 2032'!$1:$1048576,MATCH($A4405,'Storage Intermediate 2032'!$F:$F,0),MATCH(C$1,'Storage Intermediate 2032'!$1:$1,0)),
(
(INDEX('Storage Intermediate 2032'!$1:$1048576,MATCH($A4405,'Storage Intermediate 2032'!$F:$F,1)+1,MATCH(C$1,'Storage Intermediate 2032'!$1:$1,0))-INDEX('Storage Intermediate 2032'!$1:$1048576,MATCH($A4405,'Storage Intermediate 2032'!$F:$F,1),MATCH(C$1,'Storage Intermediate 2032'!$1:$1,0)))/
(INDEX('Storage Intermediate 2032'!$F:$F,MATCH($A4405,'Storage Intermediate 2032'!$F:$F,1)+1)-INDEX('Storage Intermediate 2032'!$F:$F,MATCH($A4405,'Storage Intermediate 2032'!$F:$F,1)))
) *
($A4405-INDEX('Storage Intermediate 2032'!$F:$F,MATCH($A4405,'Storage Intermediate 2032'!$F:$F,1))) +
INDEX('Storage Intermediate 2032'!$1:$1048576,MATCH($A4405,'Storage Intermediate 2032'!$F:$F,1),MATCH(C$1,'Storage Intermediate 2032'!$1:$1,0))
)</f>
        <v>0.63686524324901617</v>
      </c>
    </row>
    <row r="4406" spans="1:3" x14ac:dyDescent="0.25">
      <c r="A4406" s="30">
        <v>4404</v>
      </c>
      <c r="B4406" s="30" cm="1">
        <f t="array" ref="B4406">_xlfn.IFNA(INDEX('Storage Intermediate 2032'!$1:$1048576,MATCH($A4406,'Storage Intermediate 2032'!$F:$F,0),MATCH(B$1,'Storage Intermediate 2032'!$1:$1,0)),
(
(INDEX('Storage Intermediate 2032'!$1:$1048576,MATCH($A4406,'Storage Intermediate 2032'!$F:$F,1)+1,MATCH(B$1,'Storage Intermediate 2032'!$1:$1,0))-INDEX('Storage Intermediate 2032'!$1:$1048576,MATCH($A4406,'Storage Intermediate 2032'!$F:$F,1),MATCH(B$1,'Storage Intermediate 2032'!$1:$1,0)))/
(INDEX('Storage Intermediate 2032'!$F:$F,MATCH($A4406,'Storage Intermediate 2032'!$F:$F,1)+1)-INDEX('Storage Intermediate 2032'!$F:$F,MATCH($A4406,'Storage Intermediate 2032'!$F:$F,1)))
) *
($A4406-INDEX('Storage Intermediate 2032'!$F:$F,MATCH($A4406,'Storage Intermediate 2032'!$F:$F,1))) +
INDEX('Storage Intermediate 2032'!$1:$1048576,MATCH($A4406,'Storage Intermediate 2032'!$F:$F,1),MATCH(B$1,'Storage Intermediate 2032'!$1:$1,0))
)</f>
        <v>0.31841285194953045</v>
      </c>
      <c r="C4406" s="30" cm="1">
        <f t="array" ref="C4406">_xlfn.IFNA(INDEX('Storage Intermediate 2032'!$1:$1048576,MATCH($A4406,'Storage Intermediate 2032'!$F:$F,0),MATCH(C$1,'Storage Intermediate 2032'!$1:$1,0)),
(
(INDEX('Storage Intermediate 2032'!$1:$1048576,MATCH($A4406,'Storage Intermediate 2032'!$F:$F,1)+1,MATCH(C$1,'Storage Intermediate 2032'!$1:$1,0))-INDEX('Storage Intermediate 2032'!$1:$1048576,MATCH($A4406,'Storage Intermediate 2032'!$F:$F,1),MATCH(C$1,'Storage Intermediate 2032'!$1:$1,0)))/
(INDEX('Storage Intermediate 2032'!$F:$F,MATCH($A4406,'Storage Intermediate 2032'!$F:$F,1)+1)-INDEX('Storage Intermediate 2032'!$F:$F,MATCH($A4406,'Storage Intermediate 2032'!$F:$F,1)))
) *
($A4406-INDEX('Storage Intermediate 2032'!$F:$F,MATCH($A4406,'Storage Intermediate 2032'!$F:$F,1))) +
INDEX('Storage Intermediate 2032'!$1:$1048576,MATCH($A4406,'Storage Intermediate 2032'!$F:$F,1),MATCH(C$1,'Storage Intermediate 2032'!$1:$1,0))
)</f>
        <v>0.6368257038990609</v>
      </c>
    </row>
    <row r="4407" spans="1:3" x14ac:dyDescent="0.25">
      <c r="A4407" s="30">
        <v>4405</v>
      </c>
      <c r="B4407" s="30" cm="1">
        <f t="array" ref="B4407">_xlfn.IFNA(INDEX('Storage Intermediate 2032'!$1:$1048576,MATCH($A4407,'Storage Intermediate 2032'!$F:$F,0),MATCH(B$1,'Storage Intermediate 2032'!$1:$1,0)),
(
(INDEX('Storage Intermediate 2032'!$1:$1048576,MATCH($A4407,'Storage Intermediate 2032'!$F:$F,1)+1,MATCH(B$1,'Storage Intermediate 2032'!$1:$1,0))-INDEX('Storage Intermediate 2032'!$1:$1048576,MATCH($A4407,'Storage Intermediate 2032'!$F:$F,1),MATCH(B$1,'Storage Intermediate 2032'!$1:$1,0)))/
(INDEX('Storage Intermediate 2032'!$F:$F,MATCH($A4407,'Storage Intermediate 2032'!$F:$F,1)+1)-INDEX('Storage Intermediate 2032'!$F:$F,MATCH($A4407,'Storage Intermediate 2032'!$F:$F,1)))
) *
($A4407-INDEX('Storage Intermediate 2032'!$F:$F,MATCH($A4407,'Storage Intermediate 2032'!$F:$F,1))) +
INDEX('Storage Intermediate 2032'!$1:$1048576,MATCH($A4407,'Storage Intermediate 2032'!$F:$F,1),MATCH(B$1,'Storage Intermediate 2032'!$1:$1,0))
)</f>
        <v>0.31839308227455276</v>
      </c>
      <c r="C4407" s="30" cm="1">
        <f t="array" ref="C4407">_xlfn.IFNA(INDEX('Storage Intermediate 2032'!$1:$1048576,MATCH($A4407,'Storage Intermediate 2032'!$F:$F,0),MATCH(C$1,'Storage Intermediate 2032'!$1:$1,0)),
(
(INDEX('Storage Intermediate 2032'!$1:$1048576,MATCH($A4407,'Storage Intermediate 2032'!$F:$F,1)+1,MATCH(C$1,'Storage Intermediate 2032'!$1:$1,0))-INDEX('Storage Intermediate 2032'!$1:$1048576,MATCH($A4407,'Storage Intermediate 2032'!$F:$F,1),MATCH(C$1,'Storage Intermediate 2032'!$1:$1,0)))/
(INDEX('Storage Intermediate 2032'!$F:$F,MATCH($A4407,'Storage Intermediate 2032'!$F:$F,1)+1)-INDEX('Storage Intermediate 2032'!$F:$F,MATCH($A4407,'Storage Intermediate 2032'!$F:$F,1)))
) *
($A4407-INDEX('Storage Intermediate 2032'!$F:$F,MATCH($A4407,'Storage Intermediate 2032'!$F:$F,1))) +
INDEX('Storage Intermediate 2032'!$1:$1048576,MATCH($A4407,'Storage Intermediate 2032'!$F:$F,1),MATCH(C$1,'Storage Intermediate 2032'!$1:$1,0))
)</f>
        <v>0.63678616454910553</v>
      </c>
    </row>
    <row r="4408" spans="1:3" x14ac:dyDescent="0.25">
      <c r="A4408" s="30">
        <v>4406</v>
      </c>
      <c r="B4408" s="30" cm="1">
        <f t="array" ref="B4408">_xlfn.IFNA(INDEX('Storage Intermediate 2032'!$1:$1048576,MATCH($A4408,'Storage Intermediate 2032'!$F:$F,0),MATCH(B$1,'Storage Intermediate 2032'!$1:$1,0)),
(
(INDEX('Storage Intermediate 2032'!$1:$1048576,MATCH($A4408,'Storage Intermediate 2032'!$F:$F,1)+1,MATCH(B$1,'Storage Intermediate 2032'!$1:$1,0))-INDEX('Storage Intermediate 2032'!$1:$1048576,MATCH($A4408,'Storage Intermediate 2032'!$F:$F,1),MATCH(B$1,'Storage Intermediate 2032'!$1:$1,0)))/
(INDEX('Storage Intermediate 2032'!$F:$F,MATCH($A4408,'Storage Intermediate 2032'!$F:$F,1)+1)-INDEX('Storage Intermediate 2032'!$F:$F,MATCH($A4408,'Storage Intermediate 2032'!$F:$F,1)))
) *
($A4408-INDEX('Storage Intermediate 2032'!$F:$F,MATCH($A4408,'Storage Intermediate 2032'!$F:$F,1))) +
INDEX('Storage Intermediate 2032'!$1:$1048576,MATCH($A4408,'Storage Intermediate 2032'!$F:$F,1),MATCH(B$1,'Storage Intermediate 2032'!$1:$1,0))
)</f>
        <v>0.31837331259957513</v>
      </c>
      <c r="C4408" s="30" cm="1">
        <f t="array" ref="C4408">_xlfn.IFNA(INDEX('Storage Intermediate 2032'!$1:$1048576,MATCH($A4408,'Storage Intermediate 2032'!$F:$F,0),MATCH(C$1,'Storage Intermediate 2032'!$1:$1,0)),
(
(INDEX('Storage Intermediate 2032'!$1:$1048576,MATCH($A4408,'Storage Intermediate 2032'!$F:$F,1)+1,MATCH(C$1,'Storage Intermediate 2032'!$1:$1,0))-INDEX('Storage Intermediate 2032'!$1:$1048576,MATCH($A4408,'Storage Intermediate 2032'!$F:$F,1),MATCH(C$1,'Storage Intermediate 2032'!$1:$1,0)))/
(INDEX('Storage Intermediate 2032'!$F:$F,MATCH($A4408,'Storage Intermediate 2032'!$F:$F,1)+1)-INDEX('Storage Intermediate 2032'!$F:$F,MATCH($A4408,'Storage Intermediate 2032'!$F:$F,1)))
) *
($A4408-INDEX('Storage Intermediate 2032'!$F:$F,MATCH($A4408,'Storage Intermediate 2032'!$F:$F,1))) +
INDEX('Storage Intermediate 2032'!$1:$1048576,MATCH($A4408,'Storage Intermediate 2032'!$F:$F,1),MATCH(C$1,'Storage Intermediate 2032'!$1:$1,0))
)</f>
        <v>0.63674662519915026</v>
      </c>
    </row>
    <row r="4409" spans="1:3" x14ac:dyDescent="0.25">
      <c r="A4409" s="30">
        <v>4407</v>
      </c>
      <c r="B4409" s="30" cm="1">
        <f t="array" ref="B4409">_xlfn.IFNA(INDEX('Storage Intermediate 2032'!$1:$1048576,MATCH($A4409,'Storage Intermediate 2032'!$F:$F,0),MATCH(B$1,'Storage Intermediate 2032'!$1:$1,0)),
(
(INDEX('Storage Intermediate 2032'!$1:$1048576,MATCH($A4409,'Storage Intermediate 2032'!$F:$F,1)+1,MATCH(B$1,'Storage Intermediate 2032'!$1:$1,0))-INDEX('Storage Intermediate 2032'!$1:$1048576,MATCH($A4409,'Storage Intermediate 2032'!$F:$F,1),MATCH(B$1,'Storage Intermediate 2032'!$1:$1,0)))/
(INDEX('Storage Intermediate 2032'!$F:$F,MATCH($A4409,'Storage Intermediate 2032'!$F:$F,1)+1)-INDEX('Storage Intermediate 2032'!$F:$F,MATCH($A4409,'Storage Intermediate 2032'!$F:$F,1)))
) *
($A4409-INDEX('Storage Intermediate 2032'!$F:$F,MATCH($A4409,'Storage Intermediate 2032'!$F:$F,1))) +
INDEX('Storage Intermediate 2032'!$1:$1048576,MATCH($A4409,'Storage Intermediate 2032'!$F:$F,1),MATCH(B$1,'Storage Intermediate 2032'!$1:$1,0))
)</f>
        <v>0.31835354292459744</v>
      </c>
      <c r="C4409" s="30" cm="1">
        <f t="array" ref="C4409">_xlfn.IFNA(INDEX('Storage Intermediate 2032'!$1:$1048576,MATCH($A4409,'Storage Intermediate 2032'!$F:$F,0),MATCH(C$1,'Storage Intermediate 2032'!$1:$1,0)),
(
(INDEX('Storage Intermediate 2032'!$1:$1048576,MATCH($A4409,'Storage Intermediate 2032'!$F:$F,1)+1,MATCH(C$1,'Storage Intermediate 2032'!$1:$1,0))-INDEX('Storage Intermediate 2032'!$1:$1048576,MATCH($A4409,'Storage Intermediate 2032'!$F:$F,1),MATCH(C$1,'Storage Intermediate 2032'!$1:$1,0)))/
(INDEX('Storage Intermediate 2032'!$F:$F,MATCH($A4409,'Storage Intermediate 2032'!$F:$F,1)+1)-INDEX('Storage Intermediate 2032'!$F:$F,MATCH($A4409,'Storage Intermediate 2032'!$F:$F,1)))
) *
($A4409-INDEX('Storage Intermediate 2032'!$F:$F,MATCH($A4409,'Storage Intermediate 2032'!$F:$F,1))) +
INDEX('Storage Intermediate 2032'!$1:$1048576,MATCH($A4409,'Storage Intermediate 2032'!$F:$F,1),MATCH(C$1,'Storage Intermediate 2032'!$1:$1,0))
)</f>
        <v>0.63670708584919489</v>
      </c>
    </row>
    <row r="4410" spans="1:3" x14ac:dyDescent="0.25">
      <c r="A4410" s="30">
        <v>4408</v>
      </c>
      <c r="B4410" s="30" cm="1">
        <f t="array" ref="B4410">_xlfn.IFNA(INDEX('Storage Intermediate 2032'!$1:$1048576,MATCH($A4410,'Storage Intermediate 2032'!$F:$F,0),MATCH(B$1,'Storage Intermediate 2032'!$1:$1,0)),
(
(INDEX('Storage Intermediate 2032'!$1:$1048576,MATCH($A4410,'Storage Intermediate 2032'!$F:$F,1)+1,MATCH(B$1,'Storage Intermediate 2032'!$1:$1,0))-INDEX('Storage Intermediate 2032'!$1:$1048576,MATCH($A4410,'Storage Intermediate 2032'!$F:$F,1),MATCH(B$1,'Storage Intermediate 2032'!$1:$1,0)))/
(INDEX('Storage Intermediate 2032'!$F:$F,MATCH($A4410,'Storage Intermediate 2032'!$F:$F,1)+1)-INDEX('Storage Intermediate 2032'!$F:$F,MATCH($A4410,'Storage Intermediate 2032'!$F:$F,1)))
) *
($A4410-INDEX('Storage Intermediate 2032'!$F:$F,MATCH($A4410,'Storage Intermediate 2032'!$F:$F,1))) +
INDEX('Storage Intermediate 2032'!$1:$1048576,MATCH($A4410,'Storage Intermediate 2032'!$F:$F,1),MATCH(B$1,'Storage Intermediate 2032'!$1:$1,0))
)</f>
        <v>0.31833377324961981</v>
      </c>
      <c r="C4410" s="30" cm="1">
        <f t="array" ref="C4410">_xlfn.IFNA(INDEX('Storage Intermediate 2032'!$1:$1048576,MATCH($A4410,'Storage Intermediate 2032'!$F:$F,0),MATCH(C$1,'Storage Intermediate 2032'!$1:$1,0)),
(
(INDEX('Storage Intermediate 2032'!$1:$1048576,MATCH($A4410,'Storage Intermediate 2032'!$F:$F,1)+1,MATCH(C$1,'Storage Intermediate 2032'!$1:$1,0))-INDEX('Storage Intermediate 2032'!$1:$1048576,MATCH($A4410,'Storage Intermediate 2032'!$F:$F,1),MATCH(C$1,'Storage Intermediate 2032'!$1:$1,0)))/
(INDEX('Storage Intermediate 2032'!$F:$F,MATCH($A4410,'Storage Intermediate 2032'!$F:$F,1)+1)-INDEX('Storage Intermediate 2032'!$F:$F,MATCH($A4410,'Storage Intermediate 2032'!$F:$F,1)))
) *
($A4410-INDEX('Storage Intermediate 2032'!$F:$F,MATCH($A4410,'Storage Intermediate 2032'!$F:$F,1))) +
INDEX('Storage Intermediate 2032'!$1:$1048576,MATCH($A4410,'Storage Intermediate 2032'!$F:$F,1),MATCH(C$1,'Storage Intermediate 2032'!$1:$1,0))
)</f>
        <v>0.63666754649923962</v>
      </c>
    </row>
    <row r="4411" spans="1:3" x14ac:dyDescent="0.25">
      <c r="A4411" s="30">
        <v>4409</v>
      </c>
      <c r="B4411" s="30" cm="1">
        <f t="array" ref="B4411">_xlfn.IFNA(INDEX('Storage Intermediate 2032'!$1:$1048576,MATCH($A4411,'Storage Intermediate 2032'!$F:$F,0),MATCH(B$1,'Storage Intermediate 2032'!$1:$1,0)),
(
(INDEX('Storage Intermediate 2032'!$1:$1048576,MATCH($A4411,'Storage Intermediate 2032'!$F:$F,1)+1,MATCH(B$1,'Storage Intermediate 2032'!$1:$1,0))-INDEX('Storage Intermediate 2032'!$1:$1048576,MATCH($A4411,'Storage Intermediate 2032'!$F:$F,1),MATCH(B$1,'Storage Intermediate 2032'!$1:$1,0)))/
(INDEX('Storage Intermediate 2032'!$F:$F,MATCH($A4411,'Storage Intermediate 2032'!$F:$F,1)+1)-INDEX('Storage Intermediate 2032'!$F:$F,MATCH($A4411,'Storage Intermediate 2032'!$F:$F,1)))
) *
($A4411-INDEX('Storage Intermediate 2032'!$F:$F,MATCH($A4411,'Storage Intermediate 2032'!$F:$F,1))) +
INDEX('Storage Intermediate 2032'!$1:$1048576,MATCH($A4411,'Storage Intermediate 2032'!$F:$F,1),MATCH(B$1,'Storage Intermediate 2032'!$1:$1,0))
)</f>
        <v>0.31831400357464218</v>
      </c>
      <c r="C4411" s="30" cm="1">
        <f t="array" ref="C4411">_xlfn.IFNA(INDEX('Storage Intermediate 2032'!$1:$1048576,MATCH($A4411,'Storage Intermediate 2032'!$F:$F,0),MATCH(C$1,'Storage Intermediate 2032'!$1:$1,0)),
(
(INDEX('Storage Intermediate 2032'!$1:$1048576,MATCH($A4411,'Storage Intermediate 2032'!$F:$F,1)+1,MATCH(C$1,'Storage Intermediate 2032'!$1:$1,0))-INDEX('Storage Intermediate 2032'!$1:$1048576,MATCH($A4411,'Storage Intermediate 2032'!$F:$F,1),MATCH(C$1,'Storage Intermediate 2032'!$1:$1,0)))/
(INDEX('Storage Intermediate 2032'!$F:$F,MATCH($A4411,'Storage Intermediate 2032'!$F:$F,1)+1)-INDEX('Storage Intermediate 2032'!$F:$F,MATCH($A4411,'Storage Intermediate 2032'!$F:$F,1)))
) *
($A4411-INDEX('Storage Intermediate 2032'!$F:$F,MATCH($A4411,'Storage Intermediate 2032'!$F:$F,1))) +
INDEX('Storage Intermediate 2032'!$1:$1048576,MATCH($A4411,'Storage Intermediate 2032'!$F:$F,1),MATCH(C$1,'Storage Intermediate 2032'!$1:$1,0))
)</f>
        <v>0.63662800714928436</v>
      </c>
    </row>
    <row r="4412" spans="1:3" x14ac:dyDescent="0.25">
      <c r="A4412" s="30">
        <v>4410</v>
      </c>
      <c r="B4412" s="30" cm="1">
        <f t="array" ref="B4412">_xlfn.IFNA(INDEX('Storage Intermediate 2032'!$1:$1048576,MATCH($A4412,'Storage Intermediate 2032'!$F:$F,0),MATCH(B$1,'Storage Intermediate 2032'!$1:$1,0)),
(
(INDEX('Storage Intermediate 2032'!$1:$1048576,MATCH($A4412,'Storage Intermediate 2032'!$F:$F,1)+1,MATCH(B$1,'Storage Intermediate 2032'!$1:$1,0))-INDEX('Storage Intermediate 2032'!$1:$1048576,MATCH($A4412,'Storage Intermediate 2032'!$F:$F,1),MATCH(B$1,'Storage Intermediate 2032'!$1:$1,0)))/
(INDEX('Storage Intermediate 2032'!$F:$F,MATCH($A4412,'Storage Intermediate 2032'!$F:$F,1)+1)-INDEX('Storage Intermediate 2032'!$F:$F,MATCH($A4412,'Storage Intermediate 2032'!$F:$F,1)))
) *
($A4412-INDEX('Storage Intermediate 2032'!$F:$F,MATCH($A4412,'Storage Intermediate 2032'!$F:$F,1))) +
INDEX('Storage Intermediate 2032'!$1:$1048576,MATCH($A4412,'Storage Intermediate 2032'!$F:$F,1),MATCH(B$1,'Storage Intermediate 2032'!$1:$1,0))
)</f>
        <v>0.31829423389966449</v>
      </c>
      <c r="C4412" s="30" cm="1">
        <f t="array" ref="C4412">_xlfn.IFNA(INDEX('Storage Intermediate 2032'!$1:$1048576,MATCH($A4412,'Storage Intermediate 2032'!$F:$F,0),MATCH(C$1,'Storage Intermediate 2032'!$1:$1,0)),
(
(INDEX('Storage Intermediate 2032'!$1:$1048576,MATCH($A4412,'Storage Intermediate 2032'!$F:$F,1)+1,MATCH(C$1,'Storage Intermediate 2032'!$1:$1,0))-INDEX('Storage Intermediate 2032'!$1:$1048576,MATCH($A4412,'Storage Intermediate 2032'!$F:$F,1),MATCH(C$1,'Storage Intermediate 2032'!$1:$1,0)))/
(INDEX('Storage Intermediate 2032'!$F:$F,MATCH($A4412,'Storage Intermediate 2032'!$F:$F,1)+1)-INDEX('Storage Intermediate 2032'!$F:$F,MATCH($A4412,'Storage Intermediate 2032'!$F:$F,1)))
) *
($A4412-INDEX('Storage Intermediate 2032'!$F:$F,MATCH($A4412,'Storage Intermediate 2032'!$F:$F,1))) +
INDEX('Storage Intermediate 2032'!$1:$1048576,MATCH($A4412,'Storage Intermediate 2032'!$F:$F,1),MATCH(C$1,'Storage Intermediate 2032'!$1:$1,0))
)</f>
        <v>0.63658846779932898</v>
      </c>
    </row>
    <row r="4413" spans="1:3" x14ac:dyDescent="0.25">
      <c r="A4413" s="30">
        <v>4411</v>
      </c>
      <c r="B4413" s="30" cm="1">
        <f t="array" ref="B4413">_xlfn.IFNA(INDEX('Storage Intermediate 2032'!$1:$1048576,MATCH($A4413,'Storage Intermediate 2032'!$F:$F,0),MATCH(B$1,'Storage Intermediate 2032'!$1:$1,0)),
(
(INDEX('Storage Intermediate 2032'!$1:$1048576,MATCH($A4413,'Storage Intermediate 2032'!$F:$F,1)+1,MATCH(B$1,'Storage Intermediate 2032'!$1:$1,0))-INDEX('Storage Intermediate 2032'!$1:$1048576,MATCH($A4413,'Storage Intermediate 2032'!$F:$F,1),MATCH(B$1,'Storage Intermediate 2032'!$1:$1,0)))/
(INDEX('Storage Intermediate 2032'!$F:$F,MATCH($A4413,'Storage Intermediate 2032'!$F:$F,1)+1)-INDEX('Storage Intermediate 2032'!$F:$F,MATCH($A4413,'Storage Intermediate 2032'!$F:$F,1)))
) *
($A4413-INDEX('Storage Intermediate 2032'!$F:$F,MATCH($A4413,'Storage Intermediate 2032'!$F:$F,1))) +
INDEX('Storage Intermediate 2032'!$1:$1048576,MATCH($A4413,'Storage Intermediate 2032'!$F:$F,1),MATCH(B$1,'Storage Intermediate 2032'!$1:$1,0))
)</f>
        <v>0.31827446422468686</v>
      </c>
      <c r="C4413" s="30" cm="1">
        <f t="array" ref="C4413">_xlfn.IFNA(INDEX('Storage Intermediate 2032'!$1:$1048576,MATCH($A4413,'Storage Intermediate 2032'!$F:$F,0),MATCH(C$1,'Storage Intermediate 2032'!$1:$1,0)),
(
(INDEX('Storage Intermediate 2032'!$1:$1048576,MATCH($A4413,'Storage Intermediate 2032'!$F:$F,1)+1,MATCH(C$1,'Storage Intermediate 2032'!$1:$1,0))-INDEX('Storage Intermediate 2032'!$1:$1048576,MATCH($A4413,'Storage Intermediate 2032'!$F:$F,1),MATCH(C$1,'Storage Intermediate 2032'!$1:$1,0)))/
(INDEX('Storage Intermediate 2032'!$F:$F,MATCH($A4413,'Storage Intermediate 2032'!$F:$F,1)+1)-INDEX('Storage Intermediate 2032'!$F:$F,MATCH($A4413,'Storage Intermediate 2032'!$F:$F,1)))
) *
($A4413-INDEX('Storage Intermediate 2032'!$F:$F,MATCH($A4413,'Storage Intermediate 2032'!$F:$F,1))) +
INDEX('Storage Intermediate 2032'!$1:$1048576,MATCH($A4413,'Storage Intermediate 2032'!$F:$F,1),MATCH(C$1,'Storage Intermediate 2032'!$1:$1,0))
)</f>
        <v>0.63654892844937372</v>
      </c>
    </row>
    <row r="4414" spans="1:3" x14ac:dyDescent="0.25">
      <c r="A4414" s="30">
        <v>4412</v>
      </c>
      <c r="B4414" s="30" cm="1">
        <f t="array" ref="B4414">_xlfn.IFNA(INDEX('Storage Intermediate 2032'!$1:$1048576,MATCH($A4414,'Storage Intermediate 2032'!$F:$F,0),MATCH(B$1,'Storage Intermediate 2032'!$1:$1,0)),
(
(INDEX('Storage Intermediate 2032'!$1:$1048576,MATCH($A4414,'Storage Intermediate 2032'!$F:$F,1)+1,MATCH(B$1,'Storage Intermediate 2032'!$1:$1,0))-INDEX('Storage Intermediate 2032'!$1:$1048576,MATCH($A4414,'Storage Intermediate 2032'!$F:$F,1),MATCH(B$1,'Storage Intermediate 2032'!$1:$1,0)))/
(INDEX('Storage Intermediate 2032'!$F:$F,MATCH($A4414,'Storage Intermediate 2032'!$F:$F,1)+1)-INDEX('Storage Intermediate 2032'!$F:$F,MATCH($A4414,'Storage Intermediate 2032'!$F:$F,1)))
) *
($A4414-INDEX('Storage Intermediate 2032'!$F:$F,MATCH($A4414,'Storage Intermediate 2032'!$F:$F,1))) +
INDEX('Storage Intermediate 2032'!$1:$1048576,MATCH($A4414,'Storage Intermediate 2032'!$F:$F,1),MATCH(B$1,'Storage Intermediate 2032'!$1:$1,0))
)</f>
        <v>0.31825469454970917</v>
      </c>
      <c r="C4414" s="30" cm="1">
        <f t="array" ref="C4414">_xlfn.IFNA(INDEX('Storage Intermediate 2032'!$1:$1048576,MATCH($A4414,'Storage Intermediate 2032'!$F:$F,0),MATCH(C$1,'Storage Intermediate 2032'!$1:$1,0)),
(
(INDEX('Storage Intermediate 2032'!$1:$1048576,MATCH($A4414,'Storage Intermediate 2032'!$F:$F,1)+1,MATCH(C$1,'Storage Intermediate 2032'!$1:$1,0))-INDEX('Storage Intermediate 2032'!$1:$1048576,MATCH($A4414,'Storage Intermediate 2032'!$F:$F,1),MATCH(C$1,'Storage Intermediate 2032'!$1:$1,0)))/
(INDEX('Storage Intermediate 2032'!$F:$F,MATCH($A4414,'Storage Intermediate 2032'!$F:$F,1)+1)-INDEX('Storage Intermediate 2032'!$F:$F,MATCH($A4414,'Storage Intermediate 2032'!$F:$F,1)))
) *
($A4414-INDEX('Storage Intermediate 2032'!$F:$F,MATCH($A4414,'Storage Intermediate 2032'!$F:$F,1))) +
INDEX('Storage Intermediate 2032'!$1:$1048576,MATCH($A4414,'Storage Intermediate 2032'!$F:$F,1),MATCH(C$1,'Storage Intermediate 2032'!$1:$1,0))
)</f>
        <v>0.63650938909941834</v>
      </c>
    </row>
    <row r="4415" spans="1:3" x14ac:dyDescent="0.25">
      <c r="A4415" s="30">
        <v>4413</v>
      </c>
      <c r="B4415" s="30" cm="1">
        <f t="array" ref="B4415">_xlfn.IFNA(INDEX('Storage Intermediate 2032'!$1:$1048576,MATCH($A4415,'Storage Intermediate 2032'!$F:$F,0),MATCH(B$1,'Storage Intermediate 2032'!$1:$1,0)),
(
(INDEX('Storage Intermediate 2032'!$1:$1048576,MATCH($A4415,'Storage Intermediate 2032'!$F:$F,1)+1,MATCH(B$1,'Storage Intermediate 2032'!$1:$1,0))-INDEX('Storage Intermediate 2032'!$1:$1048576,MATCH($A4415,'Storage Intermediate 2032'!$F:$F,1),MATCH(B$1,'Storage Intermediate 2032'!$1:$1,0)))/
(INDEX('Storage Intermediate 2032'!$F:$F,MATCH($A4415,'Storage Intermediate 2032'!$F:$F,1)+1)-INDEX('Storage Intermediate 2032'!$F:$F,MATCH($A4415,'Storage Intermediate 2032'!$F:$F,1)))
) *
($A4415-INDEX('Storage Intermediate 2032'!$F:$F,MATCH($A4415,'Storage Intermediate 2032'!$F:$F,1))) +
INDEX('Storage Intermediate 2032'!$1:$1048576,MATCH($A4415,'Storage Intermediate 2032'!$F:$F,1),MATCH(B$1,'Storage Intermediate 2032'!$1:$1,0))
)</f>
        <v>0.31823492487473154</v>
      </c>
      <c r="C4415" s="30" cm="1">
        <f t="array" ref="C4415">_xlfn.IFNA(INDEX('Storage Intermediate 2032'!$1:$1048576,MATCH($A4415,'Storage Intermediate 2032'!$F:$F,0),MATCH(C$1,'Storage Intermediate 2032'!$1:$1,0)),
(
(INDEX('Storage Intermediate 2032'!$1:$1048576,MATCH($A4415,'Storage Intermediate 2032'!$F:$F,1)+1,MATCH(C$1,'Storage Intermediate 2032'!$1:$1,0))-INDEX('Storage Intermediate 2032'!$1:$1048576,MATCH($A4415,'Storage Intermediate 2032'!$F:$F,1),MATCH(C$1,'Storage Intermediate 2032'!$1:$1,0)))/
(INDEX('Storage Intermediate 2032'!$F:$F,MATCH($A4415,'Storage Intermediate 2032'!$F:$F,1)+1)-INDEX('Storage Intermediate 2032'!$F:$F,MATCH($A4415,'Storage Intermediate 2032'!$F:$F,1)))
) *
($A4415-INDEX('Storage Intermediate 2032'!$F:$F,MATCH($A4415,'Storage Intermediate 2032'!$F:$F,1))) +
INDEX('Storage Intermediate 2032'!$1:$1048576,MATCH($A4415,'Storage Intermediate 2032'!$F:$F,1),MATCH(C$1,'Storage Intermediate 2032'!$1:$1,0))
)</f>
        <v>0.63646984974946308</v>
      </c>
    </row>
    <row r="4416" spans="1:3" x14ac:dyDescent="0.25">
      <c r="A4416" s="30">
        <v>4414</v>
      </c>
      <c r="B4416" s="30" cm="1">
        <f t="array" ref="B4416">_xlfn.IFNA(INDEX('Storage Intermediate 2032'!$1:$1048576,MATCH($A4416,'Storage Intermediate 2032'!$F:$F,0),MATCH(B$1,'Storage Intermediate 2032'!$1:$1,0)),
(
(INDEX('Storage Intermediate 2032'!$1:$1048576,MATCH($A4416,'Storage Intermediate 2032'!$F:$F,1)+1,MATCH(B$1,'Storage Intermediate 2032'!$1:$1,0))-INDEX('Storage Intermediate 2032'!$1:$1048576,MATCH($A4416,'Storage Intermediate 2032'!$F:$F,1),MATCH(B$1,'Storage Intermediate 2032'!$1:$1,0)))/
(INDEX('Storage Intermediate 2032'!$F:$F,MATCH($A4416,'Storage Intermediate 2032'!$F:$F,1)+1)-INDEX('Storage Intermediate 2032'!$F:$F,MATCH($A4416,'Storage Intermediate 2032'!$F:$F,1)))
) *
($A4416-INDEX('Storage Intermediate 2032'!$F:$F,MATCH($A4416,'Storage Intermediate 2032'!$F:$F,1))) +
INDEX('Storage Intermediate 2032'!$1:$1048576,MATCH($A4416,'Storage Intermediate 2032'!$F:$F,1),MATCH(B$1,'Storage Intermediate 2032'!$1:$1,0))
)</f>
        <v>0.31821515519975391</v>
      </c>
      <c r="C4416" s="30" cm="1">
        <f t="array" ref="C4416">_xlfn.IFNA(INDEX('Storage Intermediate 2032'!$1:$1048576,MATCH($A4416,'Storage Intermediate 2032'!$F:$F,0),MATCH(C$1,'Storage Intermediate 2032'!$1:$1,0)),
(
(INDEX('Storage Intermediate 2032'!$1:$1048576,MATCH($A4416,'Storage Intermediate 2032'!$F:$F,1)+1,MATCH(C$1,'Storage Intermediate 2032'!$1:$1,0))-INDEX('Storage Intermediate 2032'!$1:$1048576,MATCH($A4416,'Storage Intermediate 2032'!$F:$F,1),MATCH(C$1,'Storage Intermediate 2032'!$1:$1,0)))/
(INDEX('Storage Intermediate 2032'!$F:$F,MATCH($A4416,'Storage Intermediate 2032'!$F:$F,1)+1)-INDEX('Storage Intermediate 2032'!$F:$F,MATCH($A4416,'Storage Intermediate 2032'!$F:$F,1)))
) *
($A4416-INDEX('Storage Intermediate 2032'!$F:$F,MATCH($A4416,'Storage Intermediate 2032'!$F:$F,1))) +
INDEX('Storage Intermediate 2032'!$1:$1048576,MATCH($A4416,'Storage Intermediate 2032'!$F:$F,1),MATCH(C$1,'Storage Intermediate 2032'!$1:$1,0))
)</f>
        <v>0.63643031039950781</v>
      </c>
    </row>
    <row r="4417" spans="1:3" x14ac:dyDescent="0.25">
      <c r="A4417" s="30">
        <v>4415</v>
      </c>
      <c r="B4417" s="30" cm="1">
        <f t="array" ref="B4417">_xlfn.IFNA(INDEX('Storage Intermediate 2032'!$1:$1048576,MATCH($A4417,'Storage Intermediate 2032'!$F:$F,0),MATCH(B$1,'Storage Intermediate 2032'!$1:$1,0)),
(
(INDEX('Storage Intermediate 2032'!$1:$1048576,MATCH($A4417,'Storage Intermediate 2032'!$F:$F,1)+1,MATCH(B$1,'Storage Intermediate 2032'!$1:$1,0))-INDEX('Storage Intermediate 2032'!$1:$1048576,MATCH($A4417,'Storage Intermediate 2032'!$F:$F,1),MATCH(B$1,'Storage Intermediate 2032'!$1:$1,0)))/
(INDEX('Storage Intermediate 2032'!$F:$F,MATCH($A4417,'Storage Intermediate 2032'!$F:$F,1)+1)-INDEX('Storage Intermediate 2032'!$F:$F,MATCH($A4417,'Storage Intermediate 2032'!$F:$F,1)))
) *
($A4417-INDEX('Storage Intermediate 2032'!$F:$F,MATCH($A4417,'Storage Intermediate 2032'!$F:$F,1))) +
INDEX('Storage Intermediate 2032'!$1:$1048576,MATCH($A4417,'Storage Intermediate 2032'!$F:$F,1),MATCH(B$1,'Storage Intermediate 2032'!$1:$1,0))
)</f>
        <v>0.31819538552477622</v>
      </c>
      <c r="C4417" s="30" cm="1">
        <f t="array" ref="C4417">_xlfn.IFNA(INDEX('Storage Intermediate 2032'!$1:$1048576,MATCH($A4417,'Storage Intermediate 2032'!$F:$F,0),MATCH(C$1,'Storage Intermediate 2032'!$1:$1,0)),
(
(INDEX('Storage Intermediate 2032'!$1:$1048576,MATCH($A4417,'Storage Intermediate 2032'!$F:$F,1)+1,MATCH(C$1,'Storage Intermediate 2032'!$1:$1,0))-INDEX('Storage Intermediate 2032'!$1:$1048576,MATCH($A4417,'Storage Intermediate 2032'!$F:$F,1),MATCH(C$1,'Storage Intermediate 2032'!$1:$1,0)))/
(INDEX('Storage Intermediate 2032'!$F:$F,MATCH($A4417,'Storage Intermediate 2032'!$F:$F,1)+1)-INDEX('Storage Intermediate 2032'!$F:$F,MATCH($A4417,'Storage Intermediate 2032'!$F:$F,1)))
) *
($A4417-INDEX('Storage Intermediate 2032'!$F:$F,MATCH($A4417,'Storage Intermediate 2032'!$F:$F,1))) +
INDEX('Storage Intermediate 2032'!$1:$1048576,MATCH($A4417,'Storage Intermediate 2032'!$F:$F,1),MATCH(C$1,'Storage Intermediate 2032'!$1:$1,0))
)</f>
        <v>0.63639077104955244</v>
      </c>
    </row>
    <row r="4418" spans="1:3" x14ac:dyDescent="0.25">
      <c r="A4418" s="30">
        <v>4416</v>
      </c>
      <c r="B4418" s="30" cm="1">
        <f t="array" ref="B4418">_xlfn.IFNA(INDEX('Storage Intermediate 2032'!$1:$1048576,MATCH($A4418,'Storage Intermediate 2032'!$F:$F,0),MATCH(B$1,'Storage Intermediate 2032'!$1:$1,0)),
(
(INDEX('Storage Intermediate 2032'!$1:$1048576,MATCH($A4418,'Storage Intermediate 2032'!$F:$F,1)+1,MATCH(B$1,'Storage Intermediate 2032'!$1:$1,0))-INDEX('Storage Intermediate 2032'!$1:$1048576,MATCH($A4418,'Storage Intermediate 2032'!$F:$F,1),MATCH(B$1,'Storage Intermediate 2032'!$1:$1,0)))/
(INDEX('Storage Intermediate 2032'!$F:$F,MATCH($A4418,'Storage Intermediate 2032'!$F:$F,1)+1)-INDEX('Storage Intermediate 2032'!$F:$F,MATCH($A4418,'Storage Intermediate 2032'!$F:$F,1)))
) *
($A4418-INDEX('Storage Intermediate 2032'!$F:$F,MATCH($A4418,'Storage Intermediate 2032'!$F:$F,1))) +
INDEX('Storage Intermediate 2032'!$1:$1048576,MATCH($A4418,'Storage Intermediate 2032'!$F:$F,1),MATCH(B$1,'Storage Intermediate 2032'!$1:$1,0))
)</f>
        <v>0.31817561584979859</v>
      </c>
      <c r="C4418" s="30" cm="1">
        <f t="array" ref="C4418">_xlfn.IFNA(INDEX('Storage Intermediate 2032'!$1:$1048576,MATCH($A4418,'Storage Intermediate 2032'!$F:$F,0),MATCH(C$1,'Storage Intermediate 2032'!$1:$1,0)),
(
(INDEX('Storage Intermediate 2032'!$1:$1048576,MATCH($A4418,'Storage Intermediate 2032'!$F:$F,1)+1,MATCH(C$1,'Storage Intermediate 2032'!$1:$1,0))-INDEX('Storage Intermediate 2032'!$1:$1048576,MATCH($A4418,'Storage Intermediate 2032'!$F:$F,1),MATCH(C$1,'Storage Intermediate 2032'!$1:$1,0)))/
(INDEX('Storage Intermediate 2032'!$F:$F,MATCH($A4418,'Storage Intermediate 2032'!$F:$F,1)+1)-INDEX('Storage Intermediate 2032'!$F:$F,MATCH($A4418,'Storage Intermediate 2032'!$F:$F,1)))
) *
($A4418-INDEX('Storage Intermediate 2032'!$F:$F,MATCH($A4418,'Storage Intermediate 2032'!$F:$F,1))) +
INDEX('Storage Intermediate 2032'!$1:$1048576,MATCH($A4418,'Storage Intermediate 2032'!$F:$F,1),MATCH(C$1,'Storage Intermediate 2032'!$1:$1,0))
)</f>
        <v>0.63635123169959718</v>
      </c>
    </row>
    <row r="4419" spans="1:3" x14ac:dyDescent="0.25">
      <c r="A4419" s="30">
        <v>4417</v>
      </c>
      <c r="B4419" s="30" cm="1">
        <f t="array" ref="B4419">_xlfn.IFNA(INDEX('Storage Intermediate 2032'!$1:$1048576,MATCH($A4419,'Storage Intermediate 2032'!$F:$F,0),MATCH(B$1,'Storage Intermediate 2032'!$1:$1,0)),
(
(INDEX('Storage Intermediate 2032'!$1:$1048576,MATCH($A4419,'Storage Intermediate 2032'!$F:$F,1)+1,MATCH(B$1,'Storage Intermediate 2032'!$1:$1,0))-INDEX('Storage Intermediate 2032'!$1:$1048576,MATCH($A4419,'Storage Intermediate 2032'!$F:$F,1),MATCH(B$1,'Storage Intermediate 2032'!$1:$1,0)))/
(INDEX('Storage Intermediate 2032'!$F:$F,MATCH($A4419,'Storage Intermediate 2032'!$F:$F,1)+1)-INDEX('Storage Intermediate 2032'!$F:$F,MATCH($A4419,'Storage Intermediate 2032'!$F:$F,1)))
) *
($A4419-INDEX('Storage Intermediate 2032'!$F:$F,MATCH($A4419,'Storage Intermediate 2032'!$F:$F,1))) +
INDEX('Storage Intermediate 2032'!$1:$1048576,MATCH($A4419,'Storage Intermediate 2032'!$F:$F,1),MATCH(B$1,'Storage Intermediate 2032'!$1:$1,0))
)</f>
        <v>0.3181558461748209</v>
      </c>
      <c r="C4419" s="30" cm="1">
        <f t="array" ref="C4419">_xlfn.IFNA(INDEX('Storage Intermediate 2032'!$1:$1048576,MATCH($A4419,'Storage Intermediate 2032'!$F:$F,0),MATCH(C$1,'Storage Intermediate 2032'!$1:$1,0)),
(
(INDEX('Storage Intermediate 2032'!$1:$1048576,MATCH($A4419,'Storage Intermediate 2032'!$F:$F,1)+1,MATCH(C$1,'Storage Intermediate 2032'!$1:$1,0))-INDEX('Storage Intermediate 2032'!$1:$1048576,MATCH($A4419,'Storage Intermediate 2032'!$F:$F,1),MATCH(C$1,'Storage Intermediate 2032'!$1:$1,0)))/
(INDEX('Storage Intermediate 2032'!$F:$F,MATCH($A4419,'Storage Intermediate 2032'!$F:$F,1)+1)-INDEX('Storage Intermediate 2032'!$F:$F,MATCH($A4419,'Storage Intermediate 2032'!$F:$F,1)))
) *
($A4419-INDEX('Storage Intermediate 2032'!$F:$F,MATCH($A4419,'Storage Intermediate 2032'!$F:$F,1))) +
INDEX('Storage Intermediate 2032'!$1:$1048576,MATCH($A4419,'Storage Intermediate 2032'!$F:$F,1),MATCH(C$1,'Storage Intermediate 2032'!$1:$1,0))
)</f>
        <v>0.6363116923496418</v>
      </c>
    </row>
    <row r="4420" spans="1:3" x14ac:dyDescent="0.25">
      <c r="A4420" s="30">
        <v>4418</v>
      </c>
      <c r="B4420" s="30" cm="1">
        <f t="array" ref="B4420">_xlfn.IFNA(INDEX('Storage Intermediate 2032'!$1:$1048576,MATCH($A4420,'Storage Intermediate 2032'!$F:$F,0),MATCH(B$1,'Storage Intermediate 2032'!$1:$1,0)),
(
(INDEX('Storage Intermediate 2032'!$1:$1048576,MATCH($A4420,'Storage Intermediate 2032'!$F:$F,1)+1,MATCH(B$1,'Storage Intermediate 2032'!$1:$1,0))-INDEX('Storage Intermediate 2032'!$1:$1048576,MATCH($A4420,'Storage Intermediate 2032'!$F:$F,1),MATCH(B$1,'Storage Intermediate 2032'!$1:$1,0)))/
(INDEX('Storage Intermediate 2032'!$F:$F,MATCH($A4420,'Storage Intermediate 2032'!$F:$F,1)+1)-INDEX('Storage Intermediate 2032'!$F:$F,MATCH($A4420,'Storage Intermediate 2032'!$F:$F,1)))
) *
($A4420-INDEX('Storage Intermediate 2032'!$F:$F,MATCH($A4420,'Storage Intermediate 2032'!$F:$F,1))) +
INDEX('Storage Intermediate 2032'!$1:$1048576,MATCH($A4420,'Storage Intermediate 2032'!$F:$F,1),MATCH(B$1,'Storage Intermediate 2032'!$1:$1,0))
)</f>
        <v>0.31813607649984327</v>
      </c>
      <c r="C4420" s="30" cm="1">
        <f t="array" ref="C4420">_xlfn.IFNA(INDEX('Storage Intermediate 2032'!$1:$1048576,MATCH($A4420,'Storage Intermediate 2032'!$F:$F,0),MATCH(C$1,'Storage Intermediate 2032'!$1:$1,0)),
(
(INDEX('Storage Intermediate 2032'!$1:$1048576,MATCH($A4420,'Storage Intermediate 2032'!$F:$F,1)+1,MATCH(C$1,'Storage Intermediate 2032'!$1:$1,0))-INDEX('Storage Intermediate 2032'!$1:$1048576,MATCH($A4420,'Storage Intermediate 2032'!$F:$F,1),MATCH(C$1,'Storage Intermediate 2032'!$1:$1,0)))/
(INDEX('Storage Intermediate 2032'!$F:$F,MATCH($A4420,'Storage Intermediate 2032'!$F:$F,1)+1)-INDEX('Storage Intermediate 2032'!$F:$F,MATCH($A4420,'Storage Intermediate 2032'!$F:$F,1)))
) *
($A4420-INDEX('Storage Intermediate 2032'!$F:$F,MATCH($A4420,'Storage Intermediate 2032'!$F:$F,1))) +
INDEX('Storage Intermediate 2032'!$1:$1048576,MATCH($A4420,'Storage Intermediate 2032'!$F:$F,1),MATCH(C$1,'Storage Intermediate 2032'!$1:$1,0))
)</f>
        <v>0.63627215299968654</v>
      </c>
    </row>
    <row r="4421" spans="1:3" x14ac:dyDescent="0.25">
      <c r="A4421" s="30">
        <v>4419</v>
      </c>
      <c r="B4421" s="30" cm="1">
        <f t="array" ref="B4421">_xlfn.IFNA(INDEX('Storage Intermediate 2032'!$1:$1048576,MATCH($A4421,'Storage Intermediate 2032'!$F:$F,0),MATCH(B$1,'Storage Intermediate 2032'!$1:$1,0)),
(
(INDEX('Storage Intermediate 2032'!$1:$1048576,MATCH($A4421,'Storage Intermediate 2032'!$F:$F,1)+1,MATCH(B$1,'Storage Intermediate 2032'!$1:$1,0))-INDEX('Storage Intermediate 2032'!$1:$1048576,MATCH($A4421,'Storage Intermediate 2032'!$F:$F,1),MATCH(B$1,'Storage Intermediate 2032'!$1:$1,0)))/
(INDEX('Storage Intermediate 2032'!$F:$F,MATCH($A4421,'Storage Intermediate 2032'!$F:$F,1)+1)-INDEX('Storage Intermediate 2032'!$F:$F,MATCH($A4421,'Storage Intermediate 2032'!$F:$F,1)))
) *
($A4421-INDEX('Storage Intermediate 2032'!$F:$F,MATCH($A4421,'Storage Intermediate 2032'!$F:$F,1))) +
INDEX('Storage Intermediate 2032'!$1:$1048576,MATCH($A4421,'Storage Intermediate 2032'!$F:$F,1),MATCH(B$1,'Storage Intermediate 2032'!$1:$1,0))
)</f>
        <v>0.31811630682486564</v>
      </c>
      <c r="C4421" s="30" cm="1">
        <f t="array" ref="C4421">_xlfn.IFNA(INDEX('Storage Intermediate 2032'!$1:$1048576,MATCH($A4421,'Storage Intermediate 2032'!$F:$F,0),MATCH(C$1,'Storage Intermediate 2032'!$1:$1,0)),
(
(INDEX('Storage Intermediate 2032'!$1:$1048576,MATCH($A4421,'Storage Intermediate 2032'!$F:$F,1)+1,MATCH(C$1,'Storage Intermediate 2032'!$1:$1,0))-INDEX('Storage Intermediate 2032'!$1:$1048576,MATCH($A4421,'Storage Intermediate 2032'!$F:$F,1),MATCH(C$1,'Storage Intermediate 2032'!$1:$1,0)))/
(INDEX('Storage Intermediate 2032'!$F:$F,MATCH($A4421,'Storage Intermediate 2032'!$F:$F,1)+1)-INDEX('Storage Intermediate 2032'!$F:$F,MATCH($A4421,'Storage Intermediate 2032'!$F:$F,1)))
) *
($A4421-INDEX('Storage Intermediate 2032'!$F:$F,MATCH($A4421,'Storage Intermediate 2032'!$F:$F,1))) +
INDEX('Storage Intermediate 2032'!$1:$1048576,MATCH($A4421,'Storage Intermediate 2032'!$F:$F,1),MATCH(C$1,'Storage Intermediate 2032'!$1:$1,0))
)</f>
        <v>0.63623261364973127</v>
      </c>
    </row>
    <row r="4422" spans="1:3" x14ac:dyDescent="0.25">
      <c r="A4422" s="30">
        <v>4420</v>
      </c>
      <c r="B4422" s="30" cm="1">
        <f t="array" ref="B4422">_xlfn.IFNA(INDEX('Storage Intermediate 2032'!$1:$1048576,MATCH($A4422,'Storage Intermediate 2032'!$F:$F,0),MATCH(B$1,'Storage Intermediate 2032'!$1:$1,0)),
(
(INDEX('Storage Intermediate 2032'!$1:$1048576,MATCH($A4422,'Storage Intermediate 2032'!$F:$F,1)+1,MATCH(B$1,'Storage Intermediate 2032'!$1:$1,0))-INDEX('Storage Intermediate 2032'!$1:$1048576,MATCH($A4422,'Storage Intermediate 2032'!$F:$F,1),MATCH(B$1,'Storage Intermediate 2032'!$1:$1,0)))/
(INDEX('Storage Intermediate 2032'!$F:$F,MATCH($A4422,'Storage Intermediate 2032'!$F:$F,1)+1)-INDEX('Storage Intermediate 2032'!$F:$F,MATCH($A4422,'Storage Intermediate 2032'!$F:$F,1)))
) *
($A4422-INDEX('Storage Intermediate 2032'!$F:$F,MATCH($A4422,'Storage Intermediate 2032'!$F:$F,1))) +
INDEX('Storage Intermediate 2032'!$1:$1048576,MATCH($A4422,'Storage Intermediate 2032'!$F:$F,1),MATCH(B$1,'Storage Intermediate 2032'!$1:$1,0))
)</f>
        <v>0.31809653714988795</v>
      </c>
      <c r="C4422" s="30" cm="1">
        <f t="array" ref="C4422">_xlfn.IFNA(INDEX('Storage Intermediate 2032'!$1:$1048576,MATCH($A4422,'Storage Intermediate 2032'!$F:$F,0),MATCH(C$1,'Storage Intermediate 2032'!$1:$1,0)),
(
(INDEX('Storage Intermediate 2032'!$1:$1048576,MATCH($A4422,'Storage Intermediate 2032'!$F:$F,1)+1,MATCH(C$1,'Storage Intermediate 2032'!$1:$1,0))-INDEX('Storage Intermediate 2032'!$1:$1048576,MATCH($A4422,'Storage Intermediate 2032'!$F:$F,1),MATCH(C$1,'Storage Intermediate 2032'!$1:$1,0)))/
(INDEX('Storage Intermediate 2032'!$F:$F,MATCH($A4422,'Storage Intermediate 2032'!$F:$F,1)+1)-INDEX('Storage Intermediate 2032'!$F:$F,MATCH($A4422,'Storage Intermediate 2032'!$F:$F,1)))
) *
($A4422-INDEX('Storage Intermediate 2032'!$F:$F,MATCH($A4422,'Storage Intermediate 2032'!$F:$F,1))) +
INDEX('Storage Intermediate 2032'!$1:$1048576,MATCH($A4422,'Storage Intermediate 2032'!$F:$F,1),MATCH(C$1,'Storage Intermediate 2032'!$1:$1,0))
)</f>
        <v>0.6361930742997759</v>
      </c>
    </row>
    <row r="4423" spans="1:3" x14ac:dyDescent="0.25">
      <c r="A4423" s="30">
        <v>4421</v>
      </c>
      <c r="B4423" s="30" cm="1">
        <f t="array" ref="B4423">_xlfn.IFNA(INDEX('Storage Intermediate 2032'!$1:$1048576,MATCH($A4423,'Storage Intermediate 2032'!$F:$F,0),MATCH(B$1,'Storage Intermediate 2032'!$1:$1,0)),
(
(INDEX('Storage Intermediate 2032'!$1:$1048576,MATCH($A4423,'Storage Intermediate 2032'!$F:$F,1)+1,MATCH(B$1,'Storage Intermediate 2032'!$1:$1,0))-INDEX('Storage Intermediate 2032'!$1:$1048576,MATCH($A4423,'Storage Intermediate 2032'!$F:$F,1),MATCH(B$1,'Storage Intermediate 2032'!$1:$1,0)))/
(INDEX('Storage Intermediate 2032'!$F:$F,MATCH($A4423,'Storage Intermediate 2032'!$F:$F,1)+1)-INDEX('Storage Intermediate 2032'!$F:$F,MATCH($A4423,'Storage Intermediate 2032'!$F:$F,1)))
) *
($A4423-INDEX('Storage Intermediate 2032'!$F:$F,MATCH($A4423,'Storage Intermediate 2032'!$F:$F,1))) +
INDEX('Storage Intermediate 2032'!$1:$1048576,MATCH($A4423,'Storage Intermediate 2032'!$F:$F,1),MATCH(B$1,'Storage Intermediate 2032'!$1:$1,0))
)</f>
        <v>0.31807676747491032</v>
      </c>
      <c r="C4423" s="30" cm="1">
        <f t="array" ref="C4423">_xlfn.IFNA(INDEX('Storage Intermediate 2032'!$1:$1048576,MATCH($A4423,'Storage Intermediate 2032'!$F:$F,0),MATCH(C$1,'Storage Intermediate 2032'!$1:$1,0)),
(
(INDEX('Storage Intermediate 2032'!$1:$1048576,MATCH($A4423,'Storage Intermediate 2032'!$F:$F,1)+1,MATCH(C$1,'Storage Intermediate 2032'!$1:$1,0))-INDEX('Storage Intermediate 2032'!$1:$1048576,MATCH($A4423,'Storage Intermediate 2032'!$F:$F,1),MATCH(C$1,'Storage Intermediate 2032'!$1:$1,0)))/
(INDEX('Storage Intermediate 2032'!$F:$F,MATCH($A4423,'Storage Intermediate 2032'!$F:$F,1)+1)-INDEX('Storage Intermediate 2032'!$F:$F,MATCH($A4423,'Storage Intermediate 2032'!$F:$F,1)))
) *
($A4423-INDEX('Storage Intermediate 2032'!$F:$F,MATCH($A4423,'Storage Intermediate 2032'!$F:$F,1))) +
INDEX('Storage Intermediate 2032'!$1:$1048576,MATCH($A4423,'Storage Intermediate 2032'!$F:$F,1),MATCH(C$1,'Storage Intermediate 2032'!$1:$1,0))
)</f>
        <v>0.63615353494982063</v>
      </c>
    </row>
    <row r="4424" spans="1:3" x14ac:dyDescent="0.25">
      <c r="A4424" s="30">
        <v>4422</v>
      </c>
      <c r="B4424" s="30" cm="1">
        <f t="array" ref="B4424">_xlfn.IFNA(INDEX('Storage Intermediate 2032'!$1:$1048576,MATCH($A4424,'Storage Intermediate 2032'!$F:$F,0),MATCH(B$1,'Storage Intermediate 2032'!$1:$1,0)),
(
(INDEX('Storage Intermediate 2032'!$1:$1048576,MATCH($A4424,'Storage Intermediate 2032'!$F:$F,1)+1,MATCH(B$1,'Storage Intermediate 2032'!$1:$1,0))-INDEX('Storage Intermediate 2032'!$1:$1048576,MATCH($A4424,'Storage Intermediate 2032'!$F:$F,1),MATCH(B$1,'Storage Intermediate 2032'!$1:$1,0)))/
(INDEX('Storage Intermediate 2032'!$F:$F,MATCH($A4424,'Storage Intermediate 2032'!$F:$F,1)+1)-INDEX('Storage Intermediate 2032'!$F:$F,MATCH($A4424,'Storage Intermediate 2032'!$F:$F,1)))
) *
($A4424-INDEX('Storage Intermediate 2032'!$F:$F,MATCH($A4424,'Storage Intermediate 2032'!$F:$F,1))) +
INDEX('Storage Intermediate 2032'!$1:$1048576,MATCH($A4424,'Storage Intermediate 2032'!$F:$F,1),MATCH(B$1,'Storage Intermediate 2032'!$1:$1,0))
)</f>
        <v>0.31805699779993263</v>
      </c>
      <c r="C4424" s="30" cm="1">
        <f t="array" ref="C4424">_xlfn.IFNA(INDEX('Storage Intermediate 2032'!$1:$1048576,MATCH($A4424,'Storage Intermediate 2032'!$F:$F,0),MATCH(C$1,'Storage Intermediate 2032'!$1:$1,0)),
(
(INDEX('Storage Intermediate 2032'!$1:$1048576,MATCH($A4424,'Storage Intermediate 2032'!$F:$F,1)+1,MATCH(C$1,'Storage Intermediate 2032'!$1:$1,0))-INDEX('Storage Intermediate 2032'!$1:$1048576,MATCH($A4424,'Storage Intermediate 2032'!$F:$F,1),MATCH(C$1,'Storage Intermediate 2032'!$1:$1,0)))/
(INDEX('Storage Intermediate 2032'!$F:$F,MATCH($A4424,'Storage Intermediate 2032'!$F:$F,1)+1)-INDEX('Storage Intermediate 2032'!$F:$F,MATCH($A4424,'Storage Intermediate 2032'!$F:$F,1)))
) *
($A4424-INDEX('Storage Intermediate 2032'!$F:$F,MATCH($A4424,'Storage Intermediate 2032'!$F:$F,1))) +
INDEX('Storage Intermediate 2032'!$1:$1048576,MATCH($A4424,'Storage Intermediate 2032'!$F:$F,1),MATCH(C$1,'Storage Intermediate 2032'!$1:$1,0))
)</f>
        <v>0.63611399559986526</v>
      </c>
    </row>
    <row r="4425" spans="1:3" x14ac:dyDescent="0.25">
      <c r="A4425" s="30">
        <v>4423</v>
      </c>
      <c r="B4425" s="30" cm="1">
        <f t="array" ref="B4425">_xlfn.IFNA(INDEX('Storage Intermediate 2032'!$1:$1048576,MATCH($A4425,'Storage Intermediate 2032'!$F:$F,0),MATCH(B$1,'Storage Intermediate 2032'!$1:$1,0)),
(
(INDEX('Storage Intermediate 2032'!$1:$1048576,MATCH($A4425,'Storage Intermediate 2032'!$F:$F,1)+1,MATCH(B$1,'Storage Intermediate 2032'!$1:$1,0))-INDEX('Storage Intermediate 2032'!$1:$1048576,MATCH($A4425,'Storage Intermediate 2032'!$F:$F,1),MATCH(B$1,'Storage Intermediate 2032'!$1:$1,0)))/
(INDEX('Storage Intermediate 2032'!$F:$F,MATCH($A4425,'Storage Intermediate 2032'!$F:$F,1)+1)-INDEX('Storage Intermediate 2032'!$F:$F,MATCH($A4425,'Storage Intermediate 2032'!$F:$F,1)))
) *
($A4425-INDEX('Storage Intermediate 2032'!$F:$F,MATCH($A4425,'Storage Intermediate 2032'!$F:$F,1))) +
INDEX('Storage Intermediate 2032'!$1:$1048576,MATCH($A4425,'Storage Intermediate 2032'!$F:$F,1),MATCH(B$1,'Storage Intermediate 2032'!$1:$1,0))
)</f>
        <v>0.318037228124955</v>
      </c>
      <c r="C4425" s="30" cm="1">
        <f t="array" ref="C4425">_xlfn.IFNA(INDEX('Storage Intermediate 2032'!$1:$1048576,MATCH($A4425,'Storage Intermediate 2032'!$F:$F,0),MATCH(C$1,'Storage Intermediate 2032'!$1:$1,0)),
(
(INDEX('Storage Intermediate 2032'!$1:$1048576,MATCH($A4425,'Storage Intermediate 2032'!$F:$F,1)+1,MATCH(C$1,'Storage Intermediate 2032'!$1:$1,0))-INDEX('Storage Intermediate 2032'!$1:$1048576,MATCH($A4425,'Storage Intermediate 2032'!$F:$F,1),MATCH(C$1,'Storage Intermediate 2032'!$1:$1,0)))/
(INDEX('Storage Intermediate 2032'!$F:$F,MATCH($A4425,'Storage Intermediate 2032'!$F:$F,1)+1)-INDEX('Storage Intermediate 2032'!$F:$F,MATCH($A4425,'Storage Intermediate 2032'!$F:$F,1)))
) *
($A4425-INDEX('Storage Intermediate 2032'!$F:$F,MATCH($A4425,'Storage Intermediate 2032'!$F:$F,1))) +
INDEX('Storage Intermediate 2032'!$1:$1048576,MATCH($A4425,'Storage Intermediate 2032'!$F:$F,1),MATCH(C$1,'Storage Intermediate 2032'!$1:$1,0))
)</f>
        <v>0.63607445624990999</v>
      </c>
    </row>
    <row r="4426" spans="1:3" x14ac:dyDescent="0.25">
      <c r="A4426" s="30">
        <v>4424</v>
      </c>
      <c r="B4426" s="30" cm="1">
        <f t="array" ref="B4426">_xlfn.IFNA(INDEX('Storage Intermediate 2032'!$1:$1048576,MATCH($A4426,'Storage Intermediate 2032'!$F:$F,0),MATCH(B$1,'Storage Intermediate 2032'!$1:$1,0)),
(
(INDEX('Storage Intermediate 2032'!$1:$1048576,MATCH($A4426,'Storage Intermediate 2032'!$F:$F,1)+1,MATCH(B$1,'Storage Intermediate 2032'!$1:$1,0))-INDEX('Storage Intermediate 2032'!$1:$1048576,MATCH($A4426,'Storage Intermediate 2032'!$F:$F,1),MATCH(B$1,'Storage Intermediate 2032'!$1:$1,0)))/
(INDEX('Storage Intermediate 2032'!$F:$F,MATCH($A4426,'Storage Intermediate 2032'!$F:$F,1)+1)-INDEX('Storage Intermediate 2032'!$F:$F,MATCH($A4426,'Storage Intermediate 2032'!$F:$F,1)))
) *
($A4426-INDEX('Storage Intermediate 2032'!$F:$F,MATCH($A4426,'Storage Intermediate 2032'!$F:$F,1))) +
INDEX('Storage Intermediate 2032'!$1:$1048576,MATCH($A4426,'Storage Intermediate 2032'!$F:$F,1),MATCH(B$1,'Storage Intermediate 2032'!$1:$1,0))
)</f>
        <v>0.31801745844997736</v>
      </c>
      <c r="C4426" s="30" cm="1">
        <f t="array" ref="C4426">_xlfn.IFNA(INDEX('Storage Intermediate 2032'!$1:$1048576,MATCH($A4426,'Storage Intermediate 2032'!$F:$F,0),MATCH(C$1,'Storage Intermediate 2032'!$1:$1,0)),
(
(INDEX('Storage Intermediate 2032'!$1:$1048576,MATCH($A4426,'Storage Intermediate 2032'!$F:$F,1)+1,MATCH(C$1,'Storage Intermediate 2032'!$1:$1,0))-INDEX('Storage Intermediate 2032'!$1:$1048576,MATCH($A4426,'Storage Intermediate 2032'!$F:$F,1),MATCH(C$1,'Storage Intermediate 2032'!$1:$1,0)))/
(INDEX('Storage Intermediate 2032'!$F:$F,MATCH($A4426,'Storage Intermediate 2032'!$F:$F,1)+1)-INDEX('Storage Intermediate 2032'!$F:$F,MATCH($A4426,'Storage Intermediate 2032'!$F:$F,1)))
) *
($A4426-INDEX('Storage Intermediate 2032'!$F:$F,MATCH($A4426,'Storage Intermediate 2032'!$F:$F,1))) +
INDEX('Storage Intermediate 2032'!$1:$1048576,MATCH($A4426,'Storage Intermediate 2032'!$F:$F,1),MATCH(C$1,'Storage Intermediate 2032'!$1:$1,0))
)</f>
        <v>0.63603491689995473</v>
      </c>
    </row>
    <row r="4427" spans="1:3" x14ac:dyDescent="0.25">
      <c r="A4427" s="30">
        <v>4425</v>
      </c>
      <c r="B4427" s="30" cm="1">
        <f t="array" ref="B4427">_xlfn.IFNA(INDEX('Storage Intermediate 2032'!$1:$1048576,MATCH($A4427,'Storage Intermediate 2032'!$F:$F,0),MATCH(B$1,'Storage Intermediate 2032'!$1:$1,0)),
(
(INDEX('Storage Intermediate 2032'!$1:$1048576,MATCH($A4427,'Storage Intermediate 2032'!$F:$F,1)+1,MATCH(B$1,'Storage Intermediate 2032'!$1:$1,0))-INDEX('Storage Intermediate 2032'!$1:$1048576,MATCH($A4427,'Storage Intermediate 2032'!$F:$F,1),MATCH(B$1,'Storage Intermediate 2032'!$1:$1,0)))/
(INDEX('Storage Intermediate 2032'!$F:$F,MATCH($A4427,'Storage Intermediate 2032'!$F:$F,1)+1)-INDEX('Storage Intermediate 2032'!$F:$F,MATCH($A4427,'Storage Intermediate 2032'!$F:$F,1)))
) *
($A4427-INDEX('Storage Intermediate 2032'!$F:$F,MATCH($A4427,'Storage Intermediate 2032'!$F:$F,1))) +
INDEX('Storage Intermediate 2032'!$1:$1048576,MATCH($A4427,'Storage Intermediate 2032'!$F:$F,1),MATCH(B$1,'Storage Intermediate 2032'!$1:$1,0))
)</f>
        <v>0.31799768877499968</v>
      </c>
      <c r="C4427" s="30" cm="1">
        <f t="array" ref="C4427">_xlfn.IFNA(INDEX('Storage Intermediate 2032'!$1:$1048576,MATCH($A4427,'Storage Intermediate 2032'!$F:$F,0),MATCH(C$1,'Storage Intermediate 2032'!$1:$1,0)),
(
(INDEX('Storage Intermediate 2032'!$1:$1048576,MATCH($A4427,'Storage Intermediate 2032'!$F:$F,1)+1,MATCH(C$1,'Storage Intermediate 2032'!$1:$1,0))-INDEX('Storage Intermediate 2032'!$1:$1048576,MATCH($A4427,'Storage Intermediate 2032'!$F:$F,1),MATCH(C$1,'Storage Intermediate 2032'!$1:$1,0)))/
(INDEX('Storage Intermediate 2032'!$F:$F,MATCH($A4427,'Storage Intermediate 2032'!$F:$F,1)+1)-INDEX('Storage Intermediate 2032'!$F:$F,MATCH($A4427,'Storage Intermediate 2032'!$F:$F,1)))
) *
($A4427-INDEX('Storage Intermediate 2032'!$F:$F,MATCH($A4427,'Storage Intermediate 2032'!$F:$F,1))) +
INDEX('Storage Intermediate 2032'!$1:$1048576,MATCH($A4427,'Storage Intermediate 2032'!$F:$F,1),MATCH(C$1,'Storage Intermediate 2032'!$1:$1,0))
)</f>
        <v>0.63599537754999935</v>
      </c>
    </row>
    <row r="4428" spans="1:3" x14ac:dyDescent="0.25">
      <c r="A4428" s="30">
        <v>4426</v>
      </c>
      <c r="B4428" s="30" cm="1">
        <f t="array" ref="B4428">_xlfn.IFNA(INDEX('Storage Intermediate 2032'!$1:$1048576,MATCH($A4428,'Storage Intermediate 2032'!$F:$F,0),MATCH(B$1,'Storage Intermediate 2032'!$1:$1,0)),
(
(INDEX('Storage Intermediate 2032'!$1:$1048576,MATCH($A4428,'Storage Intermediate 2032'!$F:$F,1)+1,MATCH(B$1,'Storage Intermediate 2032'!$1:$1,0))-INDEX('Storage Intermediate 2032'!$1:$1048576,MATCH($A4428,'Storage Intermediate 2032'!$F:$F,1),MATCH(B$1,'Storage Intermediate 2032'!$1:$1,0)))/
(INDEX('Storage Intermediate 2032'!$F:$F,MATCH($A4428,'Storage Intermediate 2032'!$F:$F,1)+1)-INDEX('Storage Intermediate 2032'!$F:$F,MATCH($A4428,'Storage Intermediate 2032'!$F:$F,1)))
) *
($A4428-INDEX('Storage Intermediate 2032'!$F:$F,MATCH($A4428,'Storage Intermediate 2032'!$F:$F,1))) +
INDEX('Storage Intermediate 2032'!$1:$1048576,MATCH($A4428,'Storage Intermediate 2032'!$F:$F,1),MATCH(B$1,'Storage Intermediate 2032'!$1:$1,0))
)</f>
        <v>0.31797791910002204</v>
      </c>
      <c r="C4428" s="30" cm="1">
        <f t="array" ref="C4428">_xlfn.IFNA(INDEX('Storage Intermediate 2032'!$1:$1048576,MATCH($A4428,'Storage Intermediate 2032'!$F:$F,0),MATCH(C$1,'Storage Intermediate 2032'!$1:$1,0)),
(
(INDEX('Storage Intermediate 2032'!$1:$1048576,MATCH($A4428,'Storage Intermediate 2032'!$F:$F,1)+1,MATCH(C$1,'Storage Intermediate 2032'!$1:$1,0))-INDEX('Storage Intermediate 2032'!$1:$1048576,MATCH($A4428,'Storage Intermediate 2032'!$F:$F,1),MATCH(C$1,'Storage Intermediate 2032'!$1:$1,0)))/
(INDEX('Storage Intermediate 2032'!$F:$F,MATCH($A4428,'Storage Intermediate 2032'!$F:$F,1)+1)-INDEX('Storage Intermediate 2032'!$F:$F,MATCH($A4428,'Storage Intermediate 2032'!$F:$F,1)))
) *
($A4428-INDEX('Storage Intermediate 2032'!$F:$F,MATCH($A4428,'Storage Intermediate 2032'!$F:$F,1))) +
INDEX('Storage Intermediate 2032'!$1:$1048576,MATCH($A4428,'Storage Intermediate 2032'!$F:$F,1),MATCH(C$1,'Storage Intermediate 2032'!$1:$1,0))
)</f>
        <v>0.63595583820004409</v>
      </c>
    </row>
    <row r="4429" spans="1:3" x14ac:dyDescent="0.25">
      <c r="A4429" s="30">
        <v>4427</v>
      </c>
      <c r="B4429" s="30" cm="1">
        <f t="array" ref="B4429">_xlfn.IFNA(INDEX('Storage Intermediate 2032'!$1:$1048576,MATCH($A4429,'Storage Intermediate 2032'!$F:$F,0),MATCH(B$1,'Storage Intermediate 2032'!$1:$1,0)),
(
(INDEX('Storage Intermediate 2032'!$1:$1048576,MATCH($A4429,'Storage Intermediate 2032'!$F:$F,1)+1,MATCH(B$1,'Storage Intermediate 2032'!$1:$1,0))-INDEX('Storage Intermediate 2032'!$1:$1048576,MATCH($A4429,'Storage Intermediate 2032'!$F:$F,1),MATCH(B$1,'Storage Intermediate 2032'!$1:$1,0)))/
(INDEX('Storage Intermediate 2032'!$F:$F,MATCH($A4429,'Storage Intermediate 2032'!$F:$F,1)+1)-INDEX('Storage Intermediate 2032'!$F:$F,MATCH($A4429,'Storage Intermediate 2032'!$F:$F,1)))
) *
($A4429-INDEX('Storage Intermediate 2032'!$F:$F,MATCH($A4429,'Storage Intermediate 2032'!$F:$F,1))) +
INDEX('Storage Intermediate 2032'!$1:$1048576,MATCH($A4429,'Storage Intermediate 2032'!$F:$F,1),MATCH(B$1,'Storage Intermediate 2032'!$1:$1,0))
)</f>
        <v>0.31795814942504436</v>
      </c>
      <c r="C4429" s="30" cm="1">
        <f t="array" ref="C4429">_xlfn.IFNA(INDEX('Storage Intermediate 2032'!$1:$1048576,MATCH($A4429,'Storage Intermediate 2032'!$F:$F,0),MATCH(C$1,'Storage Intermediate 2032'!$1:$1,0)),
(
(INDEX('Storage Intermediate 2032'!$1:$1048576,MATCH($A4429,'Storage Intermediate 2032'!$F:$F,1)+1,MATCH(C$1,'Storage Intermediate 2032'!$1:$1,0))-INDEX('Storage Intermediate 2032'!$1:$1048576,MATCH($A4429,'Storage Intermediate 2032'!$F:$F,1),MATCH(C$1,'Storage Intermediate 2032'!$1:$1,0)))/
(INDEX('Storage Intermediate 2032'!$F:$F,MATCH($A4429,'Storage Intermediate 2032'!$F:$F,1)+1)-INDEX('Storage Intermediate 2032'!$F:$F,MATCH($A4429,'Storage Intermediate 2032'!$F:$F,1)))
) *
($A4429-INDEX('Storage Intermediate 2032'!$F:$F,MATCH($A4429,'Storage Intermediate 2032'!$F:$F,1))) +
INDEX('Storage Intermediate 2032'!$1:$1048576,MATCH($A4429,'Storage Intermediate 2032'!$F:$F,1),MATCH(C$1,'Storage Intermediate 2032'!$1:$1,0))
)</f>
        <v>0.63591629885008871</v>
      </c>
    </row>
    <row r="4430" spans="1:3" x14ac:dyDescent="0.25">
      <c r="A4430" s="30">
        <v>4428</v>
      </c>
      <c r="B4430" s="30" cm="1">
        <f t="array" ref="B4430">_xlfn.IFNA(INDEX('Storage Intermediate 2032'!$1:$1048576,MATCH($A4430,'Storage Intermediate 2032'!$F:$F,0),MATCH(B$1,'Storage Intermediate 2032'!$1:$1,0)),
(
(INDEX('Storage Intermediate 2032'!$1:$1048576,MATCH($A4430,'Storage Intermediate 2032'!$F:$F,1)+1,MATCH(B$1,'Storage Intermediate 2032'!$1:$1,0))-INDEX('Storage Intermediate 2032'!$1:$1048576,MATCH($A4430,'Storage Intermediate 2032'!$F:$F,1),MATCH(B$1,'Storage Intermediate 2032'!$1:$1,0)))/
(INDEX('Storage Intermediate 2032'!$F:$F,MATCH($A4430,'Storage Intermediate 2032'!$F:$F,1)+1)-INDEX('Storage Intermediate 2032'!$F:$F,MATCH($A4430,'Storage Intermediate 2032'!$F:$F,1)))
) *
($A4430-INDEX('Storage Intermediate 2032'!$F:$F,MATCH($A4430,'Storage Intermediate 2032'!$F:$F,1))) +
INDEX('Storage Intermediate 2032'!$1:$1048576,MATCH($A4430,'Storage Intermediate 2032'!$F:$F,1),MATCH(B$1,'Storage Intermediate 2032'!$1:$1,0))
)</f>
        <v>0.31793837975006672</v>
      </c>
      <c r="C4430" s="30" cm="1">
        <f t="array" ref="C4430">_xlfn.IFNA(INDEX('Storage Intermediate 2032'!$1:$1048576,MATCH($A4430,'Storage Intermediate 2032'!$F:$F,0),MATCH(C$1,'Storage Intermediate 2032'!$1:$1,0)),
(
(INDEX('Storage Intermediate 2032'!$1:$1048576,MATCH($A4430,'Storage Intermediate 2032'!$F:$F,1)+1,MATCH(C$1,'Storage Intermediate 2032'!$1:$1,0))-INDEX('Storage Intermediate 2032'!$1:$1048576,MATCH($A4430,'Storage Intermediate 2032'!$F:$F,1),MATCH(C$1,'Storage Intermediate 2032'!$1:$1,0)))/
(INDEX('Storage Intermediate 2032'!$F:$F,MATCH($A4430,'Storage Intermediate 2032'!$F:$F,1)+1)-INDEX('Storage Intermediate 2032'!$F:$F,MATCH($A4430,'Storage Intermediate 2032'!$F:$F,1)))
) *
($A4430-INDEX('Storage Intermediate 2032'!$F:$F,MATCH($A4430,'Storage Intermediate 2032'!$F:$F,1))) +
INDEX('Storage Intermediate 2032'!$1:$1048576,MATCH($A4430,'Storage Intermediate 2032'!$F:$F,1),MATCH(C$1,'Storage Intermediate 2032'!$1:$1,0))
)</f>
        <v>0.63587675950013345</v>
      </c>
    </row>
    <row r="4431" spans="1:3" x14ac:dyDescent="0.25">
      <c r="A4431" s="30">
        <v>4429</v>
      </c>
      <c r="B4431" s="30" cm="1">
        <f t="array" ref="B4431">_xlfn.IFNA(INDEX('Storage Intermediate 2032'!$1:$1048576,MATCH($A4431,'Storage Intermediate 2032'!$F:$F,0),MATCH(B$1,'Storage Intermediate 2032'!$1:$1,0)),
(
(INDEX('Storage Intermediate 2032'!$1:$1048576,MATCH($A4431,'Storage Intermediate 2032'!$F:$F,1)+1,MATCH(B$1,'Storage Intermediate 2032'!$1:$1,0))-INDEX('Storage Intermediate 2032'!$1:$1048576,MATCH($A4431,'Storage Intermediate 2032'!$F:$F,1),MATCH(B$1,'Storage Intermediate 2032'!$1:$1,0)))/
(INDEX('Storage Intermediate 2032'!$F:$F,MATCH($A4431,'Storage Intermediate 2032'!$F:$F,1)+1)-INDEX('Storage Intermediate 2032'!$F:$F,MATCH($A4431,'Storage Intermediate 2032'!$F:$F,1)))
) *
($A4431-INDEX('Storage Intermediate 2032'!$F:$F,MATCH($A4431,'Storage Intermediate 2032'!$F:$F,1))) +
INDEX('Storage Intermediate 2032'!$1:$1048576,MATCH($A4431,'Storage Intermediate 2032'!$F:$F,1),MATCH(B$1,'Storage Intermediate 2032'!$1:$1,0))
)</f>
        <v>0.31791861007508909</v>
      </c>
      <c r="C4431" s="30" cm="1">
        <f t="array" ref="C4431">_xlfn.IFNA(INDEX('Storage Intermediate 2032'!$1:$1048576,MATCH($A4431,'Storage Intermediate 2032'!$F:$F,0),MATCH(C$1,'Storage Intermediate 2032'!$1:$1,0)),
(
(INDEX('Storage Intermediate 2032'!$1:$1048576,MATCH($A4431,'Storage Intermediate 2032'!$F:$F,1)+1,MATCH(C$1,'Storage Intermediate 2032'!$1:$1,0))-INDEX('Storage Intermediate 2032'!$1:$1048576,MATCH($A4431,'Storage Intermediate 2032'!$F:$F,1),MATCH(C$1,'Storage Intermediate 2032'!$1:$1,0)))/
(INDEX('Storage Intermediate 2032'!$F:$F,MATCH($A4431,'Storage Intermediate 2032'!$F:$F,1)+1)-INDEX('Storage Intermediate 2032'!$F:$F,MATCH($A4431,'Storage Intermediate 2032'!$F:$F,1)))
) *
($A4431-INDEX('Storage Intermediate 2032'!$F:$F,MATCH($A4431,'Storage Intermediate 2032'!$F:$F,1))) +
INDEX('Storage Intermediate 2032'!$1:$1048576,MATCH($A4431,'Storage Intermediate 2032'!$F:$F,1),MATCH(C$1,'Storage Intermediate 2032'!$1:$1,0))
)</f>
        <v>0.63583722015017818</v>
      </c>
    </row>
    <row r="4432" spans="1:3" x14ac:dyDescent="0.25">
      <c r="A4432" s="30">
        <v>4430</v>
      </c>
      <c r="B4432" s="30" cm="1">
        <f t="array" ref="B4432">_xlfn.IFNA(INDEX('Storage Intermediate 2032'!$1:$1048576,MATCH($A4432,'Storage Intermediate 2032'!$F:$F,0),MATCH(B$1,'Storage Intermediate 2032'!$1:$1,0)),
(
(INDEX('Storage Intermediate 2032'!$1:$1048576,MATCH($A4432,'Storage Intermediate 2032'!$F:$F,1)+1,MATCH(B$1,'Storage Intermediate 2032'!$1:$1,0))-INDEX('Storage Intermediate 2032'!$1:$1048576,MATCH($A4432,'Storage Intermediate 2032'!$F:$F,1),MATCH(B$1,'Storage Intermediate 2032'!$1:$1,0)))/
(INDEX('Storage Intermediate 2032'!$F:$F,MATCH($A4432,'Storage Intermediate 2032'!$F:$F,1)+1)-INDEX('Storage Intermediate 2032'!$F:$F,MATCH($A4432,'Storage Intermediate 2032'!$F:$F,1)))
) *
($A4432-INDEX('Storage Intermediate 2032'!$F:$F,MATCH($A4432,'Storage Intermediate 2032'!$F:$F,1))) +
INDEX('Storage Intermediate 2032'!$1:$1048576,MATCH($A4432,'Storage Intermediate 2032'!$F:$F,1),MATCH(B$1,'Storage Intermediate 2032'!$1:$1,0))
)</f>
        <v>0.3178988404001114</v>
      </c>
      <c r="C4432" s="30" cm="1">
        <f t="array" ref="C4432">_xlfn.IFNA(INDEX('Storage Intermediate 2032'!$1:$1048576,MATCH($A4432,'Storage Intermediate 2032'!$F:$F,0),MATCH(C$1,'Storage Intermediate 2032'!$1:$1,0)),
(
(INDEX('Storage Intermediate 2032'!$1:$1048576,MATCH($A4432,'Storage Intermediate 2032'!$F:$F,1)+1,MATCH(C$1,'Storage Intermediate 2032'!$1:$1,0))-INDEX('Storage Intermediate 2032'!$1:$1048576,MATCH($A4432,'Storage Intermediate 2032'!$F:$F,1),MATCH(C$1,'Storage Intermediate 2032'!$1:$1,0)))/
(INDEX('Storage Intermediate 2032'!$F:$F,MATCH($A4432,'Storage Intermediate 2032'!$F:$F,1)+1)-INDEX('Storage Intermediate 2032'!$F:$F,MATCH($A4432,'Storage Intermediate 2032'!$F:$F,1)))
) *
($A4432-INDEX('Storage Intermediate 2032'!$F:$F,MATCH($A4432,'Storage Intermediate 2032'!$F:$F,1))) +
INDEX('Storage Intermediate 2032'!$1:$1048576,MATCH($A4432,'Storage Intermediate 2032'!$F:$F,1),MATCH(C$1,'Storage Intermediate 2032'!$1:$1,0))
)</f>
        <v>0.63579768080022281</v>
      </c>
    </row>
    <row r="4433" spans="1:3" x14ac:dyDescent="0.25">
      <c r="A4433" s="30">
        <v>4431</v>
      </c>
      <c r="B4433" s="30" cm="1">
        <f t="array" ref="B4433">_xlfn.IFNA(INDEX('Storage Intermediate 2032'!$1:$1048576,MATCH($A4433,'Storage Intermediate 2032'!$F:$F,0),MATCH(B$1,'Storage Intermediate 2032'!$1:$1,0)),
(
(INDEX('Storage Intermediate 2032'!$1:$1048576,MATCH($A4433,'Storage Intermediate 2032'!$F:$F,1)+1,MATCH(B$1,'Storage Intermediate 2032'!$1:$1,0))-INDEX('Storage Intermediate 2032'!$1:$1048576,MATCH($A4433,'Storage Intermediate 2032'!$F:$F,1),MATCH(B$1,'Storage Intermediate 2032'!$1:$1,0)))/
(INDEX('Storage Intermediate 2032'!$F:$F,MATCH($A4433,'Storage Intermediate 2032'!$F:$F,1)+1)-INDEX('Storage Intermediate 2032'!$F:$F,MATCH($A4433,'Storage Intermediate 2032'!$F:$F,1)))
) *
($A4433-INDEX('Storage Intermediate 2032'!$F:$F,MATCH($A4433,'Storage Intermediate 2032'!$F:$F,1))) +
INDEX('Storage Intermediate 2032'!$1:$1048576,MATCH($A4433,'Storage Intermediate 2032'!$F:$F,1),MATCH(B$1,'Storage Intermediate 2032'!$1:$1,0))
)</f>
        <v>0.31787907072513377</v>
      </c>
      <c r="C4433" s="30" cm="1">
        <f t="array" ref="C4433">_xlfn.IFNA(INDEX('Storage Intermediate 2032'!$1:$1048576,MATCH($A4433,'Storage Intermediate 2032'!$F:$F,0),MATCH(C$1,'Storage Intermediate 2032'!$1:$1,0)),
(
(INDEX('Storage Intermediate 2032'!$1:$1048576,MATCH($A4433,'Storage Intermediate 2032'!$F:$F,1)+1,MATCH(C$1,'Storage Intermediate 2032'!$1:$1,0))-INDEX('Storage Intermediate 2032'!$1:$1048576,MATCH($A4433,'Storage Intermediate 2032'!$F:$F,1),MATCH(C$1,'Storage Intermediate 2032'!$1:$1,0)))/
(INDEX('Storage Intermediate 2032'!$F:$F,MATCH($A4433,'Storage Intermediate 2032'!$F:$F,1)+1)-INDEX('Storage Intermediate 2032'!$F:$F,MATCH($A4433,'Storage Intermediate 2032'!$F:$F,1)))
) *
($A4433-INDEX('Storage Intermediate 2032'!$F:$F,MATCH($A4433,'Storage Intermediate 2032'!$F:$F,1))) +
INDEX('Storage Intermediate 2032'!$1:$1048576,MATCH($A4433,'Storage Intermediate 2032'!$F:$F,1),MATCH(C$1,'Storage Intermediate 2032'!$1:$1,0))
)</f>
        <v>0.63575814145026754</v>
      </c>
    </row>
    <row r="4434" spans="1:3" x14ac:dyDescent="0.25">
      <c r="A4434" s="30">
        <v>4432</v>
      </c>
      <c r="B4434" s="30" cm="1">
        <f t="array" ref="B4434">_xlfn.IFNA(INDEX('Storage Intermediate 2032'!$1:$1048576,MATCH($A4434,'Storage Intermediate 2032'!$F:$F,0),MATCH(B$1,'Storage Intermediate 2032'!$1:$1,0)),
(
(INDEX('Storage Intermediate 2032'!$1:$1048576,MATCH($A4434,'Storage Intermediate 2032'!$F:$F,1)+1,MATCH(B$1,'Storage Intermediate 2032'!$1:$1,0))-INDEX('Storage Intermediate 2032'!$1:$1048576,MATCH($A4434,'Storage Intermediate 2032'!$F:$F,1),MATCH(B$1,'Storage Intermediate 2032'!$1:$1,0)))/
(INDEX('Storage Intermediate 2032'!$F:$F,MATCH($A4434,'Storage Intermediate 2032'!$F:$F,1)+1)-INDEX('Storage Intermediate 2032'!$F:$F,MATCH($A4434,'Storage Intermediate 2032'!$F:$F,1)))
) *
($A4434-INDEX('Storage Intermediate 2032'!$F:$F,MATCH($A4434,'Storage Intermediate 2032'!$F:$F,1))) +
INDEX('Storage Intermediate 2032'!$1:$1048576,MATCH($A4434,'Storage Intermediate 2032'!$F:$F,1),MATCH(B$1,'Storage Intermediate 2032'!$1:$1,0))
)</f>
        <v>0.31785930105015608</v>
      </c>
      <c r="C4434" s="30" cm="1">
        <f t="array" ref="C4434">_xlfn.IFNA(INDEX('Storage Intermediate 2032'!$1:$1048576,MATCH($A4434,'Storage Intermediate 2032'!$F:$F,0),MATCH(C$1,'Storage Intermediate 2032'!$1:$1,0)),
(
(INDEX('Storage Intermediate 2032'!$1:$1048576,MATCH($A4434,'Storage Intermediate 2032'!$F:$F,1)+1,MATCH(C$1,'Storage Intermediate 2032'!$1:$1,0))-INDEX('Storage Intermediate 2032'!$1:$1048576,MATCH($A4434,'Storage Intermediate 2032'!$F:$F,1),MATCH(C$1,'Storage Intermediate 2032'!$1:$1,0)))/
(INDEX('Storage Intermediate 2032'!$F:$F,MATCH($A4434,'Storage Intermediate 2032'!$F:$F,1)+1)-INDEX('Storage Intermediate 2032'!$F:$F,MATCH($A4434,'Storage Intermediate 2032'!$F:$F,1)))
) *
($A4434-INDEX('Storage Intermediate 2032'!$F:$F,MATCH($A4434,'Storage Intermediate 2032'!$F:$F,1))) +
INDEX('Storage Intermediate 2032'!$1:$1048576,MATCH($A4434,'Storage Intermediate 2032'!$F:$F,1),MATCH(C$1,'Storage Intermediate 2032'!$1:$1,0))
)</f>
        <v>0.63571860210031217</v>
      </c>
    </row>
    <row r="4435" spans="1:3" x14ac:dyDescent="0.25">
      <c r="A4435" s="30">
        <v>4433</v>
      </c>
      <c r="B4435" s="30" cm="1">
        <f t="array" ref="B4435">_xlfn.IFNA(INDEX('Storage Intermediate 2032'!$1:$1048576,MATCH($A4435,'Storage Intermediate 2032'!$F:$F,0),MATCH(B$1,'Storage Intermediate 2032'!$1:$1,0)),
(
(INDEX('Storage Intermediate 2032'!$1:$1048576,MATCH($A4435,'Storage Intermediate 2032'!$F:$F,1)+1,MATCH(B$1,'Storage Intermediate 2032'!$1:$1,0))-INDEX('Storage Intermediate 2032'!$1:$1048576,MATCH($A4435,'Storage Intermediate 2032'!$F:$F,1),MATCH(B$1,'Storage Intermediate 2032'!$1:$1,0)))/
(INDEX('Storage Intermediate 2032'!$F:$F,MATCH($A4435,'Storage Intermediate 2032'!$F:$F,1)+1)-INDEX('Storage Intermediate 2032'!$F:$F,MATCH($A4435,'Storage Intermediate 2032'!$F:$F,1)))
) *
($A4435-INDEX('Storage Intermediate 2032'!$F:$F,MATCH($A4435,'Storage Intermediate 2032'!$F:$F,1))) +
INDEX('Storage Intermediate 2032'!$1:$1048576,MATCH($A4435,'Storage Intermediate 2032'!$F:$F,1),MATCH(B$1,'Storage Intermediate 2032'!$1:$1,0))
)</f>
        <v>0.31783953137517845</v>
      </c>
      <c r="C4435" s="30" cm="1">
        <f t="array" ref="C4435">_xlfn.IFNA(INDEX('Storage Intermediate 2032'!$1:$1048576,MATCH($A4435,'Storage Intermediate 2032'!$F:$F,0),MATCH(C$1,'Storage Intermediate 2032'!$1:$1,0)),
(
(INDEX('Storage Intermediate 2032'!$1:$1048576,MATCH($A4435,'Storage Intermediate 2032'!$F:$F,1)+1,MATCH(C$1,'Storage Intermediate 2032'!$1:$1,0))-INDEX('Storage Intermediate 2032'!$1:$1048576,MATCH($A4435,'Storage Intermediate 2032'!$F:$F,1),MATCH(C$1,'Storage Intermediate 2032'!$1:$1,0)))/
(INDEX('Storage Intermediate 2032'!$F:$F,MATCH($A4435,'Storage Intermediate 2032'!$F:$F,1)+1)-INDEX('Storage Intermediate 2032'!$F:$F,MATCH($A4435,'Storage Intermediate 2032'!$F:$F,1)))
) *
($A4435-INDEX('Storage Intermediate 2032'!$F:$F,MATCH($A4435,'Storage Intermediate 2032'!$F:$F,1))) +
INDEX('Storage Intermediate 2032'!$1:$1048576,MATCH($A4435,'Storage Intermediate 2032'!$F:$F,1),MATCH(C$1,'Storage Intermediate 2032'!$1:$1,0))
)</f>
        <v>0.6356790627503569</v>
      </c>
    </row>
    <row r="4436" spans="1:3" x14ac:dyDescent="0.25">
      <c r="A4436" s="30">
        <v>4434</v>
      </c>
      <c r="B4436" s="30" cm="1">
        <f t="array" ref="B4436">_xlfn.IFNA(INDEX('Storage Intermediate 2032'!$1:$1048576,MATCH($A4436,'Storage Intermediate 2032'!$F:$F,0),MATCH(B$1,'Storage Intermediate 2032'!$1:$1,0)),
(
(INDEX('Storage Intermediate 2032'!$1:$1048576,MATCH($A4436,'Storage Intermediate 2032'!$F:$F,1)+1,MATCH(B$1,'Storage Intermediate 2032'!$1:$1,0))-INDEX('Storage Intermediate 2032'!$1:$1048576,MATCH($A4436,'Storage Intermediate 2032'!$F:$F,1),MATCH(B$1,'Storage Intermediate 2032'!$1:$1,0)))/
(INDEX('Storage Intermediate 2032'!$F:$F,MATCH($A4436,'Storage Intermediate 2032'!$F:$F,1)+1)-INDEX('Storage Intermediate 2032'!$F:$F,MATCH($A4436,'Storage Intermediate 2032'!$F:$F,1)))
) *
($A4436-INDEX('Storage Intermediate 2032'!$F:$F,MATCH($A4436,'Storage Intermediate 2032'!$F:$F,1))) +
INDEX('Storage Intermediate 2032'!$1:$1048576,MATCH($A4436,'Storage Intermediate 2032'!$F:$F,1),MATCH(B$1,'Storage Intermediate 2032'!$1:$1,0))
)</f>
        <v>0.31781976170020082</v>
      </c>
      <c r="C4436" s="30" cm="1">
        <f t="array" ref="C4436">_xlfn.IFNA(INDEX('Storage Intermediate 2032'!$1:$1048576,MATCH($A4436,'Storage Intermediate 2032'!$F:$F,0),MATCH(C$1,'Storage Intermediate 2032'!$1:$1,0)),
(
(INDEX('Storage Intermediate 2032'!$1:$1048576,MATCH($A4436,'Storage Intermediate 2032'!$F:$F,1)+1,MATCH(C$1,'Storage Intermediate 2032'!$1:$1,0))-INDEX('Storage Intermediate 2032'!$1:$1048576,MATCH($A4436,'Storage Intermediate 2032'!$F:$F,1),MATCH(C$1,'Storage Intermediate 2032'!$1:$1,0)))/
(INDEX('Storage Intermediate 2032'!$F:$F,MATCH($A4436,'Storage Intermediate 2032'!$F:$F,1)+1)-INDEX('Storage Intermediate 2032'!$F:$F,MATCH($A4436,'Storage Intermediate 2032'!$F:$F,1)))
) *
($A4436-INDEX('Storage Intermediate 2032'!$F:$F,MATCH($A4436,'Storage Intermediate 2032'!$F:$F,1))) +
INDEX('Storage Intermediate 2032'!$1:$1048576,MATCH($A4436,'Storage Intermediate 2032'!$F:$F,1),MATCH(C$1,'Storage Intermediate 2032'!$1:$1,0))
)</f>
        <v>0.63563952340040164</v>
      </c>
    </row>
    <row r="4437" spans="1:3" x14ac:dyDescent="0.25">
      <c r="A4437" s="30">
        <v>4435</v>
      </c>
      <c r="B4437" s="30" cm="1">
        <f t="array" ref="B4437">_xlfn.IFNA(INDEX('Storage Intermediate 2032'!$1:$1048576,MATCH($A4437,'Storage Intermediate 2032'!$F:$F,0),MATCH(B$1,'Storage Intermediate 2032'!$1:$1,0)),
(
(INDEX('Storage Intermediate 2032'!$1:$1048576,MATCH($A4437,'Storage Intermediate 2032'!$F:$F,1)+1,MATCH(B$1,'Storage Intermediate 2032'!$1:$1,0))-INDEX('Storage Intermediate 2032'!$1:$1048576,MATCH($A4437,'Storage Intermediate 2032'!$F:$F,1),MATCH(B$1,'Storage Intermediate 2032'!$1:$1,0)))/
(INDEX('Storage Intermediate 2032'!$F:$F,MATCH($A4437,'Storage Intermediate 2032'!$F:$F,1)+1)-INDEX('Storage Intermediate 2032'!$F:$F,MATCH($A4437,'Storage Intermediate 2032'!$F:$F,1)))
) *
($A4437-INDEX('Storage Intermediate 2032'!$F:$F,MATCH($A4437,'Storage Intermediate 2032'!$F:$F,1))) +
INDEX('Storage Intermediate 2032'!$1:$1048576,MATCH($A4437,'Storage Intermediate 2032'!$F:$F,1),MATCH(B$1,'Storage Intermediate 2032'!$1:$1,0))
)</f>
        <v>0.31779999202522313</v>
      </c>
      <c r="C4437" s="30" cm="1">
        <f t="array" ref="C4437">_xlfn.IFNA(INDEX('Storage Intermediate 2032'!$1:$1048576,MATCH($A4437,'Storage Intermediate 2032'!$F:$F,0),MATCH(C$1,'Storage Intermediate 2032'!$1:$1,0)),
(
(INDEX('Storage Intermediate 2032'!$1:$1048576,MATCH($A4437,'Storage Intermediate 2032'!$F:$F,1)+1,MATCH(C$1,'Storage Intermediate 2032'!$1:$1,0))-INDEX('Storage Intermediate 2032'!$1:$1048576,MATCH($A4437,'Storage Intermediate 2032'!$F:$F,1),MATCH(C$1,'Storage Intermediate 2032'!$1:$1,0)))/
(INDEX('Storage Intermediate 2032'!$F:$F,MATCH($A4437,'Storage Intermediate 2032'!$F:$F,1)+1)-INDEX('Storage Intermediate 2032'!$F:$F,MATCH($A4437,'Storage Intermediate 2032'!$F:$F,1)))
) *
($A4437-INDEX('Storage Intermediate 2032'!$F:$F,MATCH($A4437,'Storage Intermediate 2032'!$F:$F,1))) +
INDEX('Storage Intermediate 2032'!$1:$1048576,MATCH($A4437,'Storage Intermediate 2032'!$F:$F,1),MATCH(C$1,'Storage Intermediate 2032'!$1:$1,0))
)</f>
        <v>0.63559998405044627</v>
      </c>
    </row>
    <row r="4438" spans="1:3" x14ac:dyDescent="0.25">
      <c r="A4438" s="30">
        <v>4436</v>
      </c>
      <c r="B4438" s="30" cm="1">
        <f t="array" ref="B4438">_xlfn.IFNA(INDEX('Storage Intermediate 2032'!$1:$1048576,MATCH($A4438,'Storage Intermediate 2032'!$F:$F,0),MATCH(B$1,'Storage Intermediate 2032'!$1:$1,0)),
(
(INDEX('Storage Intermediate 2032'!$1:$1048576,MATCH($A4438,'Storage Intermediate 2032'!$F:$F,1)+1,MATCH(B$1,'Storage Intermediate 2032'!$1:$1,0))-INDEX('Storage Intermediate 2032'!$1:$1048576,MATCH($A4438,'Storage Intermediate 2032'!$F:$F,1),MATCH(B$1,'Storage Intermediate 2032'!$1:$1,0)))/
(INDEX('Storage Intermediate 2032'!$F:$F,MATCH($A4438,'Storage Intermediate 2032'!$F:$F,1)+1)-INDEX('Storage Intermediate 2032'!$F:$F,MATCH($A4438,'Storage Intermediate 2032'!$F:$F,1)))
) *
($A4438-INDEX('Storage Intermediate 2032'!$F:$F,MATCH($A4438,'Storage Intermediate 2032'!$F:$F,1))) +
INDEX('Storage Intermediate 2032'!$1:$1048576,MATCH($A4438,'Storage Intermediate 2032'!$F:$F,1),MATCH(B$1,'Storage Intermediate 2032'!$1:$1,0))
)</f>
        <v>0.3177802223502455</v>
      </c>
      <c r="C4438" s="30" cm="1">
        <f t="array" ref="C4438">_xlfn.IFNA(INDEX('Storage Intermediate 2032'!$1:$1048576,MATCH($A4438,'Storage Intermediate 2032'!$F:$F,0),MATCH(C$1,'Storage Intermediate 2032'!$1:$1,0)),
(
(INDEX('Storage Intermediate 2032'!$1:$1048576,MATCH($A4438,'Storage Intermediate 2032'!$F:$F,1)+1,MATCH(C$1,'Storage Intermediate 2032'!$1:$1,0))-INDEX('Storage Intermediate 2032'!$1:$1048576,MATCH($A4438,'Storage Intermediate 2032'!$F:$F,1),MATCH(C$1,'Storage Intermediate 2032'!$1:$1,0)))/
(INDEX('Storage Intermediate 2032'!$F:$F,MATCH($A4438,'Storage Intermediate 2032'!$F:$F,1)+1)-INDEX('Storage Intermediate 2032'!$F:$F,MATCH($A4438,'Storage Intermediate 2032'!$F:$F,1)))
) *
($A4438-INDEX('Storage Intermediate 2032'!$F:$F,MATCH($A4438,'Storage Intermediate 2032'!$F:$F,1))) +
INDEX('Storage Intermediate 2032'!$1:$1048576,MATCH($A4438,'Storage Intermediate 2032'!$F:$F,1),MATCH(C$1,'Storage Intermediate 2032'!$1:$1,0))
)</f>
        <v>0.635560444700491</v>
      </c>
    </row>
    <row r="4439" spans="1:3" x14ac:dyDescent="0.25">
      <c r="A4439" s="30">
        <v>4437</v>
      </c>
      <c r="B4439" s="30" cm="1">
        <f t="array" ref="B4439">_xlfn.IFNA(INDEX('Storage Intermediate 2032'!$1:$1048576,MATCH($A4439,'Storage Intermediate 2032'!$F:$F,0),MATCH(B$1,'Storage Intermediate 2032'!$1:$1,0)),
(
(INDEX('Storage Intermediate 2032'!$1:$1048576,MATCH($A4439,'Storage Intermediate 2032'!$F:$F,1)+1,MATCH(B$1,'Storage Intermediate 2032'!$1:$1,0))-INDEX('Storage Intermediate 2032'!$1:$1048576,MATCH($A4439,'Storage Intermediate 2032'!$F:$F,1),MATCH(B$1,'Storage Intermediate 2032'!$1:$1,0)))/
(INDEX('Storage Intermediate 2032'!$F:$F,MATCH($A4439,'Storage Intermediate 2032'!$F:$F,1)+1)-INDEX('Storage Intermediate 2032'!$F:$F,MATCH($A4439,'Storage Intermediate 2032'!$F:$F,1)))
) *
($A4439-INDEX('Storage Intermediate 2032'!$F:$F,MATCH($A4439,'Storage Intermediate 2032'!$F:$F,1))) +
INDEX('Storage Intermediate 2032'!$1:$1048576,MATCH($A4439,'Storage Intermediate 2032'!$F:$F,1),MATCH(B$1,'Storage Intermediate 2032'!$1:$1,0))
)</f>
        <v>0.31776045267526781</v>
      </c>
      <c r="C4439" s="30" cm="1">
        <f t="array" ref="C4439">_xlfn.IFNA(INDEX('Storage Intermediate 2032'!$1:$1048576,MATCH($A4439,'Storage Intermediate 2032'!$F:$F,0),MATCH(C$1,'Storage Intermediate 2032'!$1:$1,0)),
(
(INDEX('Storage Intermediate 2032'!$1:$1048576,MATCH($A4439,'Storage Intermediate 2032'!$F:$F,1)+1,MATCH(C$1,'Storage Intermediate 2032'!$1:$1,0))-INDEX('Storage Intermediate 2032'!$1:$1048576,MATCH($A4439,'Storage Intermediate 2032'!$F:$F,1),MATCH(C$1,'Storage Intermediate 2032'!$1:$1,0)))/
(INDEX('Storage Intermediate 2032'!$F:$F,MATCH($A4439,'Storage Intermediate 2032'!$F:$F,1)+1)-INDEX('Storage Intermediate 2032'!$F:$F,MATCH($A4439,'Storage Intermediate 2032'!$F:$F,1)))
) *
($A4439-INDEX('Storage Intermediate 2032'!$F:$F,MATCH($A4439,'Storage Intermediate 2032'!$F:$F,1))) +
INDEX('Storage Intermediate 2032'!$1:$1048576,MATCH($A4439,'Storage Intermediate 2032'!$F:$F,1),MATCH(C$1,'Storage Intermediate 2032'!$1:$1,0))
)</f>
        <v>0.63552090535053563</v>
      </c>
    </row>
    <row r="4440" spans="1:3" x14ac:dyDescent="0.25">
      <c r="A4440" s="30">
        <v>4438</v>
      </c>
      <c r="B4440" s="30" cm="1">
        <f t="array" ref="B4440">_xlfn.IFNA(INDEX('Storage Intermediate 2032'!$1:$1048576,MATCH($A4440,'Storage Intermediate 2032'!$F:$F,0),MATCH(B$1,'Storage Intermediate 2032'!$1:$1,0)),
(
(INDEX('Storage Intermediate 2032'!$1:$1048576,MATCH($A4440,'Storage Intermediate 2032'!$F:$F,1)+1,MATCH(B$1,'Storage Intermediate 2032'!$1:$1,0))-INDEX('Storage Intermediate 2032'!$1:$1048576,MATCH($A4440,'Storage Intermediate 2032'!$F:$F,1),MATCH(B$1,'Storage Intermediate 2032'!$1:$1,0)))/
(INDEX('Storage Intermediate 2032'!$F:$F,MATCH($A4440,'Storage Intermediate 2032'!$F:$F,1)+1)-INDEX('Storage Intermediate 2032'!$F:$F,MATCH($A4440,'Storage Intermediate 2032'!$F:$F,1)))
) *
($A4440-INDEX('Storage Intermediate 2032'!$F:$F,MATCH($A4440,'Storage Intermediate 2032'!$F:$F,1))) +
INDEX('Storage Intermediate 2032'!$1:$1048576,MATCH($A4440,'Storage Intermediate 2032'!$F:$F,1),MATCH(B$1,'Storage Intermediate 2032'!$1:$1,0))
)</f>
        <v>0.31774068300029018</v>
      </c>
      <c r="C4440" s="30" cm="1">
        <f t="array" ref="C4440">_xlfn.IFNA(INDEX('Storage Intermediate 2032'!$1:$1048576,MATCH($A4440,'Storage Intermediate 2032'!$F:$F,0),MATCH(C$1,'Storage Intermediate 2032'!$1:$1,0)),
(
(INDEX('Storage Intermediate 2032'!$1:$1048576,MATCH($A4440,'Storage Intermediate 2032'!$F:$F,1)+1,MATCH(C$1,'Storage Intermediate 2032'!$1:$1,0))-INDEX('Storage Intermediate 2032'!$1:$1048576,MATCH($A4440,'Storage Intermediate 2032'!$F:$F,1),MATCH(C$1,'Storage Intermediate 2032'!$1:$1,0)))/
(INDEX('Storage Intermediate 2032'!$F:$F,MATCH($A4440,'Storage Intermediate 2032'!$F:$F,1)+1)-INDEX('Storage Intermediate 2032'!$F:$F,MATCH($A4440,'Storage Intermediate 2032'!$F:$F,1)))
) *
($A4440-INDEX('Storage Intermediate 2032'!$F:$F,MATCH($A4440,'Storage Intermediate 2032'!$F:$F,1))) +
INDEX('Storage Intermediate 2032'!$1:$1048576,MATCH($A4440,'Storage Intermediate 2032'!$F:$F,1),MATCH(C$1,'Storage Intermediate 2032'!$1:$1,0))
)</f>
        <v>0.63548136600058036</v>
      </c>
    </row>
    <row r="4441" spans="1:3" x14ac:dyDescent="0.25">
      <c r="A4441" s="30">
        <v>4439</v>
      </c>
      <c r="B4441" s="30" cm="1">
        <f t="array" ref="B4441">_xlfn.IFNA(INDEX('Storage Intermediate 2032'!$1:$1048576,MATCH($A4441,'Storage Intermediate 2032'!$F:$F,0),MATCH(B$1,'Storage Intermediate 2032'!$1:$1,0)),
(
(INDEX('Storage Intermediate 2032'!$1:$1048576,MATCH($A4441,'Storage Intermediate 2032'!$F:$F,1)+1,MATCH(B$1,'Storage Intermediate 2032'!$1:$1,0))-INDEX('Storage Intermediate 2032'!$1:$1048576,MATCH($A4441,'Storage Intermediate 2032'!$F:$F,1),MATCH(B$1,'Storage Intermediate 2032'!$1:$1,0)))/
(INDEX('Storage Intermediate 2032'!$F:$F,MATCH($A4441,'Storage Intermediate 2032'!$F:$F,1)+1)-INDEX('Storage Intermediate 2032'!$F:$F,MATCH($A4441,'Storage Intermediate 2032'!$F:$F,1)))
) *
($A4441-INDEX('Storage Intermediate 2032'!$F:$F,MATCH($A4441,'Storage Intermediate 2032'!$F:$F,1))) +
INDEX('Storage Intermediate 2032'!$1:$1048576,MATCH($A4441,'Storage Intermediate 2032'!$F:$F,1),MATCH(B$1,'Storage Intermediate 2032'!$1:$1,0))
)</f>
        <v>0.31772091332531255</v>
      </c>
      <c r="C4441" s="30" cm="1">
        <f t="array" ref="C4441">_xlfn.IFNA(INDEX('Storage Intermediate 2032'!$1:$1048576,MATCH($A4441,'Storage Intermediate 2032'!$F:$F,0),MATCH(C$1,'Storage Intermediate 2032'!$1:$1,0)),
(
(INDEX('Storage Intermediate 2032'!$1:$1048576,MATCH($A4441,'Storage Intermediate 2032'!$F:$F,1)+1,MATCH(C$1,'Storage Intermediate 2032'!$1:$1,0))-INDEX('Storage Intermediate 2032'!$1:$1048576,MATCH($A4441,'Storage Intermediate 2032'!$F:$F,1),MATCH(C$1,'Storage Intermediate 2032'!$1:$1,0)))/
(INDEX('Storage Intermediate 2032'!$F:$F,MATCH($A4441,'Storage Intermediate 2032'!$F:$F,1)+1)-INDEX('Storage Intermediate 2032'!$F:$F,MATCH($A4441,'Storage Intermediate 2032'!$F:$F,1)))
) *
($A4441-INDEX('Storage Intermediate 2032'!$F:$F,MATCH($A4441,'Storage Intermediate 2032'!$F:$F,1))) +
INDEX('Storage Intermediate 2032'!$1:$1048576,MATCH($A4441,'Storage Intermediate 2032'!$F:$F,1),MATCH(C$1,'Storage Intermediate 2032'!$1:$1,0))
)</f>
        <v>0.6354418266506251</v>
      </c>
    </row>
    <row r="4442" spans="1:3" x14ac:dyDescent="0.25">
      <c r="A4442" s="30">
        <v>4440</v>
      </c>
      <c r="B4442" s="30" cm="1">
        <f t="array" ref="B4442">_xlfn.IFNA(INDEX('Storage Intermediate 2032'!$1:$1048576,MATCH($A4442,'Storage Intermediate 2032'!$F:$F,0),MATCH(B$1,'Storage Intermediate 2032'!$1:$1,0)),
(
(INDEX('Storage Intermediate 2032'!$1:$1048576,MATCH($A4442,'Storage Intermediate 2032'!$F:$F,1)+1,MATCH(B$1,'Storage Intermediate 2032'!$1:$1,0))-INDEX('Storage Intermediate 2032'!$1:$1048576,MATCH($A4442,'Storage Intermediate 2032'!$F:$F,1),MATCH(B$1,'Storage Intermediate 2032'!$1:$1,0)))/
(INDEX('Storage Intermediate 2032'!$F:$F,MATCH($A4442,'Storage Intermediate 2032'!$F:$F,1)+1)-INDEX('Storage Intermediate 2032'!$F:$F,MATCH($A4442,'Storage Intermediate 2032'!$F:$F,1)))
) *
($A4442-INDEX('Storage Intermediate 2032'!$F:$F,MATCH($A4442,'Storage Intermediate 2032'!$F:$F,1))) +
INDEX('Storage Intermediate 2032'!$1:$1048576,MATCH($A4442,'Storage Intermediate 2032'!$F:$F,1),MATCH(B$1,'Storage Intermediate 2032'!$1:$1,0))
)</f>
        <v>0.31770114365033486</v>
      </c>
      <c r="C4442" s="30" cm="1">
        <f t="array" ref="C4442">_xlfn.IFNA(INDEX('Storage Intermediate 2032'!$1:$1048576,MATCH($A4442,'Storage Intermediate 2032'!$F:$F,0),MATCH(C$1,'Storage Intermediate 2032'!$1:$1,0)),
(
(INDEX('Storage Intermediate 2032'!$1:$1048576,MATCH($A4442,'Storage Intermediate 2032'!$F:$F,1)+1,MATCH(C$1,'Storage Intermediate 2032'!$1:$1,0))-INDEX('Storage Intermediate 2032'!$1:$1048576,MATCH($A4442,'Storage Intermediate 2032'!$F:$F,1),MATCH(C$1,'Storage Intermediate 2032'!$1:$1,0)))/
(INDEX('Storage Intermediate 2032'!$F:$F,MATCH($A4442,'Storage Intermediate 2032'!$F:$F,1)+1)-INDEX('Storage Intermediate 2032'!$F:$F,MATCH($A4442,'Storage Intermediate 2032'!$F:$F,1)))
) *
($A4442-INDEX('Storage Intermediate 2032'!$F:$F,MATCH($A4442,'Storage Intermediate 2032'!$F:$F,1))) +
INDEX('Storage Intermediate 2032'!$1:$1048576,MATCH($A4442,'Storage Intermediate 2032'!$F:$F,1),MATCH(C$1,'Storage Intermediate 2032'!$1:$1,0))
)</f>
        <v>0.63540228730066972</v>
      </c>
    </row>
    <row r="4443" spans="1:3" x14ac:dyDescent="0.25">
      <c r="A4443" s="30">
        <v>4441</v>
      </c>
      <c r="B4443" s="30" cm="1">
        <f t="array" ref="B4443">_xlfn.IFNA(INDEX('Storage Intermediate 2032'!$1:$1048576,MATCH($A4443,'Storage Intermediate 2032'!$F:$F,0),MATCH(B$1,'Storage Intermediate 2032'!$1:$1,0)),
(
(INDEX('Storage Intermediate 2032'!$1:$1048576,MATCH($A4443,'Storage Intermediate 2032'!$F:$F,1)+1,MATCH(B$1,'Storage Intermediate 2032'!$1:$1,0))-INDEX('Storage Intermediate 2032'!$1:$1048576,MATCH($A4443,'Storage Intermediate 2032'!$F:$F,1),MATCH(B$1,'Storage Intermediate 2032'!$1:$1,0)))/
(INDEX('Storage Intermediate 2032'!$F:$F,MATCH($A4443,'Storage Intermediate 2032'!$F:$F,1)+1)-INDEX('Storage Intermediate 2032'!$F:$F,MATCH($A4443,'Storage Intermediate 2032'!$F:$F,1)))
) *
($A4443-INDEX('Storage Intermediate 2032'!$F:$F,MATCH($A4443,'Storage Intermediate 2032'!$F:$F,1))) +
INDEX('Storage Intermediate 2032'!$1:$1048576,MATCH($A4443,'Storage Intermediate 2032'!$F:$F,1),MATCH(B$1,'Storage Intermediate 2032'!$1:$1,0))
)</f>
        <v>0.31768137397535723</v>
      </c>
      <c r="C4443" s="30" cm="1">
        <f t="array" ref="C4443">_xlfn.IFNA(INDEX('Storage Intermediate 2032'!$1:$1048576,MATCH($A4443,'Storage Intermediate 2032'!$F:$F,0),MATCH(C$1,'Storage Intermediate 2032'!$1:$1,0)),
(
(INDEX('Storage Intermediate 2032'!$1:$1048576,MATCH($A4443,'Storage Intermediate 2032'!$F:$F,1)+1,MATCH(C$1,'Storage Intermediate 2032'!$1:$1,0))-INDEX('Storage Intermediate 2032'!$1:$1048576,MATCH($A4443,'Storage Intermediate 2032'!$F:$F,1),MATCH(C$1,'Storage Intermediate 2032'!$1:$1,0)))/
(INDEX('Storage Intermediate 2032'!$F:$F,MATCH($A4443,'Storage Intermediate 2032'!$F:$F,1)+1)-INDEX('Storage Intermediate 2032'!$F:$F,MATCH($A4443,'Storage Intermediate 2032'!$F:$F,1)))
) *
($A4443-INDEX('Storage Intermediate 2032'!$F:$F,MATCH($A4443,'Storage Intermediate 2032'!$F:$F,1))) +
INDEX('Storage Intermediate 2032'!$1:$1048576,MATCH($A4443,'Storage Intermediate 2032'!$F:$F,1),MATCH(C$1,'Storage Intermediate 2032'!$1:$1,0))
)</f>
        <v>0.63536274795071446</v>
      </c>
    </row>
    <row r="4444" spans="1:3" x14ac:dyDescent="0.25">
      <c r="A4444" s="30">
        <v>4442</v>
      </c>
      <c r="B4444" s="30" cm="1">
        <f t="array" ref="B4444">_xlfn.IFNA(INDEX('Storage Intermediate 2032'!$1:$1048576,MATCH($A4444,'Storage Intermediate 2032'!$F:$F,0),MATCH(B$1,'Storage Intermediate 2032'!$1:$1,0)),
(
(INDEX('Storage Intermediate 2032'!$1:$1048576,MATCH($A4444,'Storage Intermediate 2032'!$F:$F,1)+1,MATCH(B$1,'Storage Intermediate 2032'!$1:$1,0))-INDEX('Storage Intermediate 2032'!$1:$1048576,MATCH($A4444,'Storage Intermediate 2032'!$F:$F,1),MATCH(B$1,'Storage Intermediate 2032'!$1:$1,0)))/
(INDEX('Storage Intermediate 2032'!$F:$F,MATCH($A4444,'Storage Intermediate 2032'!$F:$F,1)+1)-INDEX('Storage Intermediate 2032'!$F:$F,MATCH($A4444,'Storage Intermediate 2032'!$F:$F,1)))
) *
($A4444-INDEX('Storage Intermediate 2032'!$F:$F,MATCH($A4444,'Storage Intermediate 2032'!$F:$F,1))) +
INDEX('Storage Intermediate 2032'!$1:$1048576,MATCH($A4444,'Storage Intermediate 2032'!$F:$F,1),MATCH(B$1,'Storage Intermediate 2032'!$1:$1,0))
)</f>
        <v>0.31766160430037954</v>
      </c>
      <c r="C4444" s="30" cm="1">
        <f t="array" ref="C4444">_xlfn.IFNA(INDEX('Storage Intermediate 2032'!$1:$1048576,MATCH($A4444,'Storage Intermediate 2032'!$F:$F,0),MATCH(C$1,'Storage Intermediate 2032'!$1:$1,0)),
(
(INDEX('Storage Intermediate 2032'!$1:$1048576,MATCH($A4444,'Storage Intermediate 2032'!$F:$F,1)+1,MATCH(C$1,'Storage Intermediate 2032'!$1:$1,0))-INDEX('Storage Intermediate 2032'!$1:$1048576,MATCH($A4444,'Storage Intermediate 2032'!$F:$F,1),MATCH(C$1,'Storage Intermediate 2032'!$1:$1,0)))/
(INDEX('Storage Intermediate 2032'!$F:$F,MATCH($A4444,'Storage Intermediate 2032'!$F:$F,1)+1)-INDEX('Storage Intermediate 2032'!$F:$F,MATCH($A4444,'Storage Intermediate 2032'!$F:$F,1)))
) *
($A4444-INDEX('Storage Intermediate 2032'!$F:$F,MATCH($A4444,'Storage Intermediate 2032'!$F:$F,1))) +
INDEX('Storage Intermediate 2032'!$1:$1048576,MATCH($A4444,'Storage Intermediate 2032'!$F:$F,1),MATCH(C$1,'Storage Intermediate 2032'!$1:$1,0))
)</f>
        <v>0.63532320860075908</v>
      </c>
    </row>
    <row r="4445" spans="1:3" x14ac:dyDescent="0.25">
      <c r="A4445" s="30">
        <v>4443</v>
      </c>
      <c r="B4445" s="30" cm="1">
        <f t="array" ref="B4445">_xlfn.IFNA(INDEX('Storage Intermediate 2032'!$1:$1048576,MATCH($A4445,'Storage Intermediate 2032'!$F:$F,0),MATCH(B$1,'Storage Intermediate 2032'!$1:$1,0)),
(
(INDEX('Storage Intermediate 2032'!$1:$1048576,MATCH($A4445,'Storage Intermediate 2032'!$F:$F,1)+1,MATCH(B$1,'Storage Intermediate 2032'!$1:$1,0))-INDEX('Storage Intermediate 2032'!$1:$1048576,MATCH($A4445,'Storage Intermediate 2032'!$F:$F,1),MATCH(B$1,'Storage Intermediate 2032'!$1:$1,0)))/
(INDEX('Storage Intermediate 2032'!$F:$F,MATCH($A4445,'Storage Intermediate 2032'!$F:$F,1)+1)-INDEX('Storage Intermediate 2032'!$F:$F,MATCH($A4445,'Storage Intermediate 2032'!$F:$F,1)))
) *
($A4445-INDEX('Storage Intermediate 2032'!$F:$F,MATCH($A4445,'Storage Intermediate 2032'!$F:$F,1))) +
INDEX('Storage Intermediate 2032'!$1:$1048576,MATCH($A4445,'Storage Intermediate 2032'!$F:$F,1),MATCH(B$1,'Storage Intermediate 2032'!$1:$1,0))
)</f>
        <v>0.31764183462540191</v>
      </c>
      <c r="C4445" s="30" cm="1">
        <f t="array" ref="C4445">_xlfn.IFNA(INDEX('Storage Intermediate 2032'!$1:$1048576,MATCH($A4445,'Storage Intermediate 2032'!$F:$F,0),MATCH(C$1,'Storage Intermediate 2032'!$1:$1,0)),
(
(INDEX('Storage Intermediate 2032'!$1:$1048576,MATCH($A4445,'Storage Intermediate 2032'!$F:$F,1)+1,MATCH(C$1,'Storage Intermediate 2032'!$1:$1,0))-INDEX('Storage Intermediate 2032'!$1:$1048576,MATCH($A4445,'Storage Intermediate 2032'!$F:$F,1),MATCH(C$1,'Storage Intermediate 2032'!$1:$1,0)))/
(INDEX('Storage Intermediate 2032'!$F:$F,MATCH($A4445,'Storage Intermediate 2032'!$F:$F,1)+1)-INDEX('Storage Intermediate 2032'!$F:$F,MATCH($A4445,'Storage Intermediate 2032'!$F:$F,1)))
) *
($A4445-INDEX('Storage Intermediate 2032'!$F:$F,MATCH($A4445,'Storage Intermediate 2032'!$F:$F,1))) +
INDEX('Storage Intermediate 2032'!$1:$1048576,MATCH($A4445,'Storage Intermediate 2032'!$F:$F,1),MATCH(C$1,'Storage Intermediate 2032'!$1:$1,0))
)</f>
        <v>0.63528366925080382</v>
      </c>
    </row>
    <row r="4446" spans="1:3" x14ac:dyDescent="0.25">
      <c r="A4446" s="30">
        <v>4444</v>
      </c>
      <c r="B4446" s="30" cm="1">
        <f t="array" ref="B4446">_xlfn.IFNA(INDEX('Storage Intermediate 2032'!$1:$1048576,MATCH($A4446,'Storage Intermediate 2032'!$F:$F,0),MATCH(B$1,'Storage Intermediate 2032'!$1:$1,0)),
(
(INDEX('Storage Intermediate 2032'!$1:$1048576,MATCH($A4446,'Storage Intermediate 2032'!$F:$F,1)+1,MATCH(B$1,'Storage Intermediate 2032'!$1:$1,0))-INDEX('Storage Intermediate 2032'!$1:$1048576,MATCH($A4446,'Storage Intermediate 2032'!$F:$F,1),MATCH(B$1,'Storage Intermediate 2032'!$1:$1,0)))/
(INDEX('Storage Intermediate 2032'!$F:$F,MATCH($A4446,'Storage Intermediate 2032'!$F:$F,1)+1)-INDEX('Storage Intermediate 2032'!$F:$F,MATCH($A4446,'Storage Intermediate 2032'!$F:$F,1)))
) *
($A4446-INDEX('Storage Intermediate 2032'!$F:$F,MATCH($A4446,'Storage Intermediate 2032'!$F:$F,1))) +
INDEX('Storage Intermediate 2032'!$1:$1048576,MATCH($A4446,'Storage Intermediate 2032'!$F:$F,1),MATCH(B$1,'Storage Intermediate 2032'!$1:$1,0))
)</f>
        <v>0.31762206495042428</v>
      </c>
      <c r="C4446" s="30" cm="1">
        <f t="array" ref="C4446">_xlfn.IFNA(INDEX('Storage Intermediate 2032'!$1:$1048576,MATCH($A4446,'Storage Intermediate 2032'!$F:$F,0),MATCH(C$1,'Storage Intermediate 2032'!$1:$1,0)),
(
(INDEX('Storage Intermediate 2032'!$1:$1048576,MATCH($A4446,'Storage Intermediate 2032'!$F:$F,1)+1,MATCH(C$1,'Storage Intermediate 2032'!$1:$1,0))-INDEX('Storage Intermediate 2032'!$1:$1048576,MATCH($A4446,'Storage Intermediate 2032'!$F:$F,1),MATCH(C$1,'Storage Intermediate 2032'!$1:$1,0)))/
(INDEX('Storage Intermediate 2032'!$F:$F,MATCH($A4446,'Storage Intermediate 2032'!$F:$F,1)+1)-INDEX('Storage Intermediate 2032'!$F:$F,MATCH($A4446,'Storage Intermediate 2032'!$F:$F,1)))
) *
($A4446-INDEX('Storage Intermediate 2032'!$F:$F,MATCH($A4446,'Storage Intermediate 2032'!$F:$F,1))) +
INDEX('Storage Intermediate 2032'!$1:$1048576,MATCH($A4446,'Storage Intermediate 2032'!$F:$F,1),MATCH(C$1,'Storage Intermediate 2032'!$1:$1,0))
)</f>
        <v>0.63524412990084855</v>
      </c>
    </row>
    <row r="4447" spans="1:3" x14ac:dyDescent="0.25">
      <c r="A4447" s="30">
        <v>4445</v>
      </c>
      <c r="B4447" s="30" cm="1">
        <f t="array" ref="B4447">_xlfn.IFNA(INDEX('Storage Intermediate 2032'!$1:$1048576,MATCH($A4447,'Storage Intermediate 2032'!$F:$F,0),MATCH(B$1,'Storage Intermediate 2032'!$1:$1,0)),
(
(INDEX('Storage Intermediate 2032'!$1:$1048576,MATCH($A4447,'Storage Intermediate 2032'!$F:$F,1)+1,MATCH(B$1,'Storage Intermediate 2032'!$1:$1,0))-INDEX('Storage Intermediate 2032'!$1:$1048576,MATCH($A4447,'Storage Intermediate 2032'!$F:$F,1),MATCH(B$1,'Storage Intermediate 2032'!$1:$1,0)))/
(INDEX('Storage Intermediate 2032'!$F:$F,MATCH($A4447,'Storage Intermediate 2032'!$F:$F,1)+1)-INDEX('Storage Intermediate 2032'!$F:$F,MATCH($A4447,'Storage Intermediate 2032'!$F:$F,1)))
) *
($A4447-INDEX('Storage Intermediate 2032'!$F:$F,MATCH($A4447,'Storage Intermediate 2032'!$F:$F,1))) +
INDEX('Storage Intermediate 2032'!$1:$1048576,MATCH($A4447,'Storage Intermediate 2032'!$F:$F,1),MATCH(B$1,'Storage Intermediate 2032'!$1:$1,0))
)</f>
        <v>0.31760229527544659</v>
      </c>
      <c r="C4447" s="30" cm="1">
        <f t="array" ref="C4447">_xlfn.IFNA(INDEX('Storage Intermediate 2032'!$1:$1048576,MATCH($A4447,'Storage Intermediate 2032'!$F:$F,0),MATCH(C$1,'Storage Intermediate 2032'!$1:$1,0)),
(
(INDEX('Storage Intermediate 2032'!$1:$1048576,MATCH($A4447,'Storage Intermediate 2032'!$F:$F,1)+1,MATCH(C$1,'Storage Intermediate 2032'!$1:$1,0))-INDEX('Storage Intermediate 2032'!$1:$1048576,MATCH($A4447,'Storage Intermediate 2032'!$F:$F,1),MATCH(C$1,'Storage Intermediate 2032'!$1:$1,0)))/
(INDEX('Storage Intermediate 2032'!$F:$F,MATCH($A4447,'Storage Intermediate 2032'!$F:$F,1)+1)-INDEX('Storage Intermediate 2032'!$F:$F,MATCH($A4447,'Storage Intermediate 2032'!$F:$F,1)))
) *
($A4447-INDEX('Storage Intermediate 2032'!$F:$F,MATCH($A4447,'Storage Intermediate 2032'!$F:$F,1))) +
INDEX('Storage Intermediate 2032'!$1:$1048576,MATCH($A4447,'Storage Intermediate 2032'!$F:$F,1),MATCH(C$1,'Storage Intermediate 2032'!$1:$1,0))
)</f>
        <v>0.63520459055089318</v>
      </c>
    </row>
    <row r="4448" spans="1:3" x14ac:dyDescent="0.25">
      <c r="A4448" s="30">
        <v>4446</v>
      </c>
      <c r="B4448" s="30" cm="1">
        <f t="array" ref="B4448">_xlfn.IFNA(INDEX('Storage Intermediate 2032'!$1:$1048576,MATCH($A4448,'Storage Intermediate 2032'!$F:$F,0),MATCH(B$1,'Storage Intermediate 2032'!$1:$1,0)),
(
(INDEX('Storage Intermediate 2032'!$1:$1048576,MATCH($A4448,'Storage Intermediate 2032'!$F:$F,1)+1,MATCH(B$1,'Storage Intermediate 2032'!$1:$1,0))-INDEX('Storage Intermediate 2032'!$1:$1048576,MATCH($A4448,'Storage Intermediate 2032'!$F:$F,1),MATCH(B$1,'Storage Intermediate 2032'!$1:$1,0)))/
(INDEX('Storage Intermediate 2032'!$F:$F,MATCH($A4448,'Storage Intermediate 2032'!$F:$F,1)+1)-INDEX('Storage Intermediate 2032'!$F:$F,MATCH($A4448,'Storage Intermediate 2032'!$F:$F,1)))
) *
($A4448-INDEX('Storage Intermediate 2032'!$F:$F,MATCH($A4448,'Storage Intermediate 2032'!$F:$F,1))) +
INDEX('Storage Intermediate 2032'!$1:$1048576,MATCH($A4448,'Storage Intermediate 2032'!$F:$F,1),MATCH(B$1,'Storage Intermediate 2032'!$1:$1,0))
)</f>
        <v>0.31758252560046896</v>
      </c>
      <c r="C4448" s="30" cm="1">
        <f t="array" ref="C4448">_xlfn.IFNA(INDEX('Storage Intermediate 2032'!$1:$1048576,MATCH($A4448,'Storage Intermediate 2032'!$F:$F,0),MATCH(C$1,'Storage Intermediate 2032'!$1:$1,0)),
(
(INDEX('Storage Intermediate 2032'!$1:$1048576,MATCH($A4448,'Storage Intermediate 2032'!$F:$F,1)+1,MATCH(C$1,'Storage Intermediate 2032'!$1:$1,0))-INDEX('Storage Intermediate 2032'!$1:$1048576,MATCH($A4448,'Storage Intermediate 2032'!$F:$F,1),MATCH(C$1,'Storage Intermediate 2032'!$1:$1,0)))/
(INDEX('Storage Intermediate 2032'!$F:$F,MATCH($A4448,'Storage Intermediate 2032'!$F:$F,1)+1)-INDEX('Storage Intermediate 2032'!$F:$F,MATCH($A4448,'Storage Intermediate 2032'!$F:$F,1)))
) *
($A4448-INDEX('Storage Intermediate 2032'!$F:$F,MATCH($A4448,'Storage Intermediate 2032'!$F:$F,1))) +
INDEX('Storage Intermediate 2032'!$1:$1048576,MATCH($A4448,'Storage Intermediate 2032'!$F:$F,1),MATCH(C$1,'Storage Intermediate 2032'!$1:$1,0))
)</f>
        <v>0.63516505120093791</v>
      </c>
    </row>
    <row r="4449" spans="1:3" x14ac:dyDescent="0.25">
      <c r="A4449" s="30">
        <v>4447</v>
      </c>
      <c r="B4449" s="30" cm="1">
        <f t="array" ref="B4449">_xlfn.IFNA(INDEX('Storage Intermediate 2032'!$1:$1048576,MATCH($A4449,'Storage Intermediate 2032'!$F:$F,0),MATCH(B$1,'Storage Intermediate 2032'!$1:$1,0)),
(
(INDEX('Storage Intermediate 2032'!$1:$1048576,MATCH($A4449,'Storage Intermediate 2032'!$F:$F,1)+1,MATCH(B$1,'Storage Intermediate 2032'!$1:$1,0))-INDEX('Storage Intermediate 2032'!$1:$1048576,MATCH($A4449,'Storage Intermediate 2032'!$F:$F,1),MATCH(B$1,'Storage Intermediate 2032'!$1:$1,0)))/
(INDEX('Storage Intermediate 2032'!$F:$F,MATCH($A4449,'Storage Intermediate 2032'!$F:$F,1)+1)-INDEX('Storage Intermediate 2032'!$F:$F,MATCH($A4449,'Storage Intermediate 2032'!$F:$F,1)))
) *
($A4449-INDEX('Storage Intermediate 2032'!$F:$F,MATCH($A4449,'Storage Intermediate 2032'!$F:$F,1))) +
INDEX('Storage Intermediate 2032'!$1:$1048576,MATCH($A4449,'Storage Intermediate 2032'!$F:$F,1),MATCH(B$1,'Storage Intermediate 2032'!$1:$1,0))
)</f>
        <v>0.31756275592549127</v>
      </c>
      <c r="C4449" s="30" cm="1">
        <f t="array" ref="C4449">_xlfn.IFNA(INDEX('Storage Intermediate 2032'!$1:$1048576,MATCH($A4449,'Storage Intermediate 2032'!$F:$F,0),MATCH(C$1,'Storage Intermediate 2032'!$1:$1,0)),
(
(INDEX('Storage Intermediate 2032'!$1:$1048576,MATCH($A4449,'Storage Intermediate 2032'!$F:$F,1)+1,MATCH(C$1,'Storage Intermediate 2032'!$1:$1,0))-INDEX('Storage Intermediate 2032'!$1:$1048576,MATCH($A4449,'Storage Intermediate 2032'!$F:$F,1),MATCH(C$1,'Storage Intermediate 2032'!$1:$1,0)))/
(INDEX('Storage Intermediate 2032'!$F:$F,MATCH($A4449,'Storage Intermediate 2032'!$F:$F,1)+1)-INDEX('Storage Intermediate 2032'!$F:$F,MATCH($A4449,'Storage Intermediate 2032'!$F:$F,1)))
) *
($A4449-INDEX('Storage Intermediate 2032'!$F:$F,MATCH($A4449,'Storage Intermediate 2032'!$F:$F,1))) +
INDEX('Storage Intermediate 2032'!$1:$1048576,MATCH($A4449,'Storage Intermediate 2032'!$F:$F,1),MATCH(C$1,'Storage Intermediate 2032'!$1:$1,0))
)</f>
        <v>0.63512551185098254</v>
      </c>
    </row>
    <row r="4450" spans="1:3" x14ac:dyDescent="0.25">
      <c r="A4450" s="30">
        <v>4448</v>
      </c>
      <c r="B4450" s="30" cm="1">
        <f t="array" ref="B4450">_xlfn.IFNA(INDEX('Storage Intermediate 2032'!$1:$1048576,MATCH($A4450,'Storage Intermediate 2032'!$F:$F,0),MATCH(B$1,'Storage Intermediate 2032'!$1:$1,0)),
(
(INDEX('Storage Intermediate 2032'!$1:$1048576,MATCH($A4450,'Storage Intermediate 2032'!$F:$F,1)+1,MATCH(B$1,'Storage Intermediate 2032'!$1:$1,0))-INDEX('Storage Intermediate 2032'!$1:$1048576,MATCH($A4450,'Storage Intermediate 2032'!$F:$F,1),MATCH(B$1,'Storage Intermediate 2032'!$1:$1,0)))/
(INDEX('Storage Intermediate 2032'!$F:$F,MATCH($A4450,'Storage Intermediate 2032'!$F:$F,1)+1)-INDEX('Storage Intermediate 2032'!$F:$F,MATCH($A4450,'Storage Intermediate 2032'!$F:$F,1)))
) *
($A4450-INDEX('Storage Intermediate 2032'!$F:$F,MATCH($A4450,'Storage Intermediate 2032'!$F:$F,1))) +
INDEX('Storage Intermediate 2032'!$1:$1048576,MATCH($A4450,'Storage Intermediate 2032'!$F:$F,1),MATCH(B$1,'Storage Intermediate 2032'!$1:$1,0))
)</f>
        <v>0.31754298625051364</v>
      </c>
      <c r="C4450" s="30" cm="1">
        <f t="array" ref="C4450">_xlfn.IFNA(INDEX('Storage Intermediate 2032'!$1:$1048576,MATCH($A4450,'Storage Intermediate 2032'!$F:$F,0),MATCH(C$1,'Storage Intermediate 2032'!$1:$1,0)),
(
(INDEX('Storage Intermediate 2032'!$1:$1048576,MATCH($A4450,'Storage Intermediate 2032'!$F:$F,1)+1,MATCH(C$1,'Storage Intermediate 2032'!$1:$1,0))-INDEX('Storage Intermediate 2032'!$1:$1048576,MATCH($A4450,'Storage Intermediate 2032'!$F:$F,1),MATCH(C$1,'Storage Intermediate 2032'!$1:$1,0)))/
(INDEX('Storage Intermediate 2032'!$F:$F,MATCH($A4450,'Storage Intermediate 2032'!$F:$F,1)+1)-INDEX('Storage Intermediate 2032'!$F:$F,MATCH($A4450,'Storage Intermediate 2032'!$F:$F,1)))
) *
($A4450-INDEX('Storage Intermediate 2032'!$F:$F,MATCH($A4450,'Storage Intermediate 2032'!$F:$F,1))) +
INDEX('Storage Intermediate 2032'!$1:$1048576,MATCH($A4450,'Storage Intermediate 2032'!$F:$F,1),MATCH(C$1,'Storage Intermediate 2032'!$1:$1,0))
)</f>
        <v>0.63508597250102727</v>
      </c>
    </row>
    <row r="4451" spans="1:3" x14ac:dyDescent="0.25">
      <c r="A4451" s="30">
        <v>4449</v>
      </c>
      <c r="B4451" s="30" cm="1">
        <f t="array" ref="B4451">_xlfn.IFNA(INDEX('Storage Intermediate 2032'!$1:$1048576,MATCH($A4451,'Storage Intermediate 2032'!$F:$F,0),MATCH(B$1,'Storage Intermediate 2032'!$1:$1,0)),
(
(INDEX('Storage Intermediate 2032'!$1:$1048576,MATCH($A4451,'Storage Intermediate 2032'!$F:$F,1)+1,MATCH(B$1,'Storage Intermediate 2032'!$1:$1,0))-INDEX('Storage Intermediate 2032'!$1:$1048576,MATCH($A4451,'Storage Intermediate 2032'!$F:$F,1),MATCH(B$1,'Storage Intermediate 2032'!$1:$1,0)))/
(INDEX('Storage Intermediate 2032'!$F:$F,MATCH($A4451,'Storage Intermediate 2032'!$F:$F,1)+1)-INDEX('Storage Intermediate 2032'!$F:$F,MATCH($A4451,'Storage Intermediate 2032'!$F:$F,1)))
) *
($A4451-INDEX('Storage Intermediate 2032'!$F:$F,MATCH($A4451,'Storage Intermediate 2032'!$F:$F,1))) +
INDEX('Storage Intermediate 2032'!$1:$1048576,MATCH($A4451,'Storage Intermediate 2032'!$F:$F,1),MATCH(B$1,'Storage Intermediate 2032'!$1:$1,0))
)</f>
        <v>0.317523216575536</v>
      </c>
      <c r="C4451" s="30" cm="1">
        <f t="array" ref="C4451">_xlfn.IFNA(INDEX('Storage Intermediate 2032'!$1:$1048576,MATCH($A4451,'Storage Intermediate 2032'!$F:$F,0),MATCH(C$1,'Storage Intermediate 2032'!$1:$1,0)),
(
(INDEX('Storage Intermediate 2032'!$1:$1048576,MATCH($A4451,'Storage Intermediate 2032'!$F:$F,1)+1,MATCH(C$1,'Storage Intermediate 2032'!$1:$1,0))-INDEX('Storage Intermediate 2032'!$1:$1048576,MATCH($A4451,'Storage Intermediate 2032'!$F:$F,1),MATCH(C$1,'Storage Intermediate 2032'!$1:$1,0)))/
(INDEX('Storage Intermediate 2032'!$F:$F,MATCH($A4451,'Storage Intermediate 2032'!$F:$F,1)+1)-INDEX('Storage Intermediate 2032'!$F:$F,MATCH($A4451,'Storage Intermediate 2032'!$F:$F,1)))
) *
($A4451-INDEX('Storage Intermediate 2032'!$F:$F,MATCH($A4451,'Storage Intermediate 2032'!$F:$F,1))) +
INDEX('Storage Intermediate 2032'!$1:$1048576,MATCH($A4451,'Storage Intermediate 2032'!$F:$F,1),MATCH(C$1,'Storage Intermediate 2032'!$1:$1,0))
)</f>
        <v>0.63504643315107201</v>
      </c>
    </row>
    <row r="4452" spans="1:3" x14ac:dyDescent="0.25">
      <c r="A4452" s="30">
        <v>4450</v>
      </c>
      <c r="B4452" s="30" cm="1">
        <f t="array" ref="B4452">_xlfn.IFNA(INDEX('Storage Intermediate 2032'!$1:$1048576,MATCH($A4452,'Storage Intermediate 2032'!$F:$F,0),MATCH(B$1,'Storage Intermediate 2032'!$1:$1,0)),
(
(INDEX('Storage Intermediate 2032'!$1:$1048576,MATCH($A4452,'Storage Intermediate 2032'!$F:$F,1)+1,MATCH(B$1,'Storage Intermediate 2032'!$1:$1,0))-INDEX('Storage Intermediate 2032'!$1:$1048576,MATCH($A4452,'Storage Intermediate 2032'!$F:$F,1),MATCH(B$1,'Storage Intermediate 2032'!$1:$1,0)))/
(INDEX('Storage Intermediate 2032'!$F:$F,MATCH($A4452,'Storage Intermediate 2032'!$F:$F,1)+1)-INDEX('Storage Intermediate 2032'!$F:$F,MATCH($A4452,'Storage Intermediate 2032'!$F:$F,1)))
) *
($A4452-INDEX('Storage Intermediate 2032'!$F:$F,MATCH($A4452,'Storage Intermediate 2032'!$F:$F,1))) +
INDEX('Storage Intermediate 2032'!$1:$1048576,MATCH($A4452,'Storage Intermediate 2032'!$F:$F,1),MATCH(B$1,'Storage Intermediate 2032'!$1:$1,0))
)</f>
        <v>0.31750344690055832</v>
      </c>
      <c r="C4452" s="30" cm="1">
        <f t="array" ref="C4452">_xlfn.IFNA(INDEX('Storage Intermediate 2032'!$1:$1048576,MATCH($A4452,'Storage Intermediate 2032'!$F:$F,0),MATCH(C$1,'Storage Intermediate 2032'!$1:$1,0)),
(
(INDEX('Storage Intermediate 2032'!$1:$1048576,MATCH($A4452,'Storage Intermediate 2032'!$F:$F,1)+1,MATCH(C$1,'Storage Intermediate 2032'!$1:$1,0))-INDEX('Storage Intermediate 2032'!$1:$1048576,MATCH($A4452,'Storage Intermediate 2032'!$F:$F,1),MATCH(C$1,'Storage Intermediate 2032'!$1:$1,0)))/
(INDEX('Storage Intermediate 2032'!$F:$F,MATCH($A4452,'Storage Intermediate 2032'!$F:$F,1)+1)-INDEX('Storage Intermediate 2032'!$F:$F,MATCH($A4452,'Storage Intermediate 2032'!$F:$F,1)))
) *
($A4452-INDEX('Storage Intermediate 2032'!$F:$F,MATCH($A4452,'Storage Intermediate 2032'!$F:$F,1))) +
INDEX('Storage Intermediate 2032'!$1:$1048576,MATCH($A4452,'Storage Intermediate 2032'!$F:$F,1),MATCH(C$1,'Storage Intermediate 2032'!$1:$1,0))
)</f>
        <v>0.63500689380111663</v>
      </c>
    </row>
    <row r="4453" spans="1:3" x14ac:dyDescent="0.25">
      <c r="A4453" s="30">
        <v>4451</v>
      </c>
      <c r="B4453" s="30" cm="1">
        <f t="array" ref="B4453">_xlfn.IFNA(INDEX('Storage Intermediate 2032'!$1:$1048576,MATCH($A4453,'Storage Intermediate 2032'!$F:$F,0),MATCH(B$1,'Storage Intermediate 2032'!$1:$1,0)),
(
(INDEX('Storage Intermediate 2032'!$1:$1048576,MATCH($A4453,'Storage Intermediate 2032'!$F:$F,1)+1,MATCH(B$1,'Storage Intermediate 2032'!$1:$1,0))-INDEX('Storage Intermediate 2032'!$1:$1048576,MATCH($A4453,'Storage Intermediate 2032'!$F:$F,1),MATCH(B$1,'Storage Intermediate 2032'!$1:$1,0)))/
(INDEX('Storage Intermediate 2032'!$F:$F,MATCH($A4453,'Storage Intermediate 2032'!$F:$F,1)+1)-INDEX('Storage Intermediate 2032'!$F:$F,MATCH($A4453,'Storage Intermediate 2032'!$F:$F,1)))
) *
($A4453-INDEX('Storage Intermediate 2032'!$F:$F,MATCH($A4453,'Storage Intermediate 2032'!$F:$F,1))) +
INDEX('Storage Intermediate 2032'!$1:$1048576,MATCH($A4453,'Storage Intermediate 2032'!$F:$F,1),MATCH(B$1,'Storage Intermediate 2032'!$1:$1,0))
)</f>
        <v>0.31748367722558068</v>
      </c>
      <c r="C4453" s="30" cm="1">
        <f t="array" ref="C4453">_xlfn.IFNA(INDEX('Storage Intermediate 2032'!$1:$1048576,MATCH($A4453,'Storage Intermediate 2032'!$F:$F,0),MATCH(C$1,'Storage Intermediate 2032'!$1:$1,0)),
(
(INDEX('Storage Intermediate 2032'!$1:$1048576,MATCH($A4453,'Storage Intermediate 2032'!$F:$F,1)+1,MATCH(C$1,'Storage Intermediate 2032'!$1:$1,0))-INDEX('Storage Intermediate 2032'!$1:$1048576,MATCH($A4453,'Storage Intermediate 2032'!$F:$F,1),MATCH(C$1,'Storage Intermediate 2032'!$1:$1,0)))/
(INDEX('Storage Intermediate 2032'!$F:$F,MATCH($A4453,'Storage Intermediate 2032'!$F:$F,1)+1)-INDEX('Storage Intermediate 2032'!$F:$F,MATCH($A4453,'Storage Intermediate 2032'!$F:$F,1)))
) *
($A4453-INDEX('Storage Intermediate 2032'!$F:$F,MATCH($A4453,'Storage Intermediate 2032'!$F:$F,1))) +
INDEX('Storage Intermediate 2032'!$1:$1048576,MATCH($A4453,'Storage Intermediate 2032'!$F:$F,1),MATCH(C$1,'Storage Intermediate 2032'!$1:$1,0))
)</f>
        <v>0.63496735445116137</v>
      </c>
    </row>
    <row r="4454" spans="1:3" x14ac:dyDescent="0.25">
      <c r="A4454" s="30">
        <v>4452</v>
      </c>
      <c r="B4454" s="30" cm="1">
        <f t="array" ref="B4454">_xlfn.IFNA(INDEX('Storage Intermediate 2032'!$1:$1048576,MATCH($A4454,'Storage Intermediate 2032'!$F:$F,0),MATCH(B$1,'Storage Intermediate 2032'!$1:$1,0)),
(
(INDEX('Storage Intermediate 2032'!$1:$1048576,MATCH($A4454,'Storage Intermediate 2032'!$F:$F,1)+1,MATCH(B$1,'Storage Intermediate 2032'!$1:$1,0))-INDEX('Storage Intermediate 2032'!$1:$1048576,MATCH($A4454,'Storage Intermediate 2032'!$F:$F,1),MATCH(B$1,'Storage Intermediate 2032'!$1:$1,0)))/
(INDEX('Storage Intermediate 2032'!$F:$F,MATCH($A4454,'Storage Intermediate 2032'!$F:$F,1)+1)-INDEX('Storage Intermediate 2032'!$F:$F,MATCH($A4454,'Storage Intermediate 2032'!$F:$F,1)))
) *
($A4454-INDEX('Storage Intermediate 2032'!$F:$F,MATCH($A4454,'Storage Intermediate 2032'!$F:$F,1))) +
INDEX('Storage Intermediate 2032'!$1:$1048576,MATCH($A4454,'Storage Intermediate 2032'!$F:$F,1),MATCH(B$1,'Storage Intermediate 2032'!$1:$1,0))
)</f>
        <v>0.317463907550603</v>
      </c>
      <c r="C4454" s="30" cm="1">
        <f t="array" ref="C4454">_xlfn.IFNA(INDEX('Storage Intermediate 2032'!$1:$1048576,MATCH($A4454,'Storage Intermediate 2032'!$F:$F,0),MATCH(C$1,'Storage Intermediate 2032'!$1:$1,0)),
(
(INDEX('Storage Intermediate 2032'!$1:$1048576,MATCH($A4454,'Storage Intermediate 2032'!$F:$F,1)+1,MATCH(C$1,'Storage Intermediate 2032'!$1:$1,0))-INDEX('Storage Intermediate 2032'!$1:$1048576,MATCH($A4454,'Storage Intermediate 2032'!$F:$F,1),MATCH(C$1,'Storage Intermediate 2032'!$1:$1,0)))/
(INDEX('Storage Intermediate 2032'!$F:$F,MATCH($A4454,'Storage Intermediate 2032'!$F:$F,1)+1)-INDEX('Storage Intermediate 2032'!$F:$F,MATCH($A4454,'Storage Intermediate 2032'!$F:$F,1)))
) *
($A4454-INDEX('Storage Intermediate 2032'!$F:$F,MATCH($A4454,'Storage Intermediate 2032'!$F:$F,1))) +
INDEX('Storage Intermediate 2032'!$1:$1048576,MATCH($A4454,'Storage Intermediate 2032'!$F:$F,1),MATCH(C$1,'Storage Intermediate 2032'!$1:$1,0))
)</f>
        <v>0.63492781510120599</v>
      </c>
    </row>
    <row r="4455" spans="1:3" x14ac:dyDescent="0.25">
      <c r="A4455" s="30">
        <v>4453</v>
      </c>
      <c r="B4455" s="30" cm="1">
        <f t="array" ref="B4455">_xlfn.IFNA(INDEX('Storage Intermediate 2032'!$1:$1048576,MATCH($A4455,'Storage Intermediate 2032'!$F:$F,0),MATCH(B$1,'Storage Intermediate 2032'!$1:$1,0)),
(
(INDEX('Storage Intermediate 2032'!$1:$1048576,MATCH($A4455,'Storage Intermediate 2032'!$F:$F,1)+1,MATCH(B$1,'Storage Intermediate 2032'!$1:$1,0))-INDEX('Storage Intermediate 2032'!$1:$1048576,MATCH($A4455,'Storage Intermediate 2032'!$F:$F,1),MATCH(B$1,'Storage Intermediate 2032'!$1:$1,0)))/
(INDEX('Storage Intermediate 2032'!$F:$F,MATCH($A4455,'Storage Intermediate 2032'!$F:$F,1)+1)-INDEX('Storage Intermediate 2032'!$F:$F,MATCH($A4455,'Storage Intermediate 2032'!$F:$F,1)))
) *
($A4455-INDEX('Storage Intermediate 2032'!$F:$F,MATCH($A4455,'Storage Intermediate 2032'!$F:$F,1))) +
INDEX('Storage Intermediate 2032'!$1:$1048576,MATCH($A4455,'Storage Intermediate 2032'!$F:$F,1),MATCH(B$1,'Storage Intermediate 2032'!$1:$1,0))
)</f>
        <v>0.31744413787562537</v>
      </c>
      <c r="C4455" s="30" cm="1">
        <f t="array" ref="C4455">_xlfn.IFNA(INDEX('Storage Intermediate 2032'!$1:$1048576,MATCH($A4455,'Storage Intermediate 2032'!$F:$F,0),MATCH(C$1,'Storage Intermediate 2032'!$1:$1,0)),
(
(INDEX('Storage Intermediate 2032'!$1:$1048576,MATCH($A4455,'Storage Intermediate 2032'!$F:$F,1)+1,MATCH(C$1,'Storage Intermediate 2032'!$1:$1,0))-INDEX('Storage Intermediate 2032'!$1:$1048576,MATCH($A4455,'Storage Intermediate 2032'!$F:$F,1),MATCH(C$1,'Storage Intermediate 2032'!$1:$1,0)))/
(INDEX('Storage Intermediate 2032'!$F:$F,MATCH($A4455,'Storage Intermediate 2032'!$F:$F,1)+1)-INDEX('Storage Intermediate 2032'!$F:$F,MATCH($A4455,'Storage Intermediate 2032'!$F:$F,1)))
) *
($A4455-INDEX('Storage Intermediate 2032'!$F:$F,MATCH($A4455,'Storage Intermediate 2032'!$F:$F,1))) +
INDEX('Storage Intermediate 2032'!$1:$1048576,MATCH($A4455,'Storage Intermediate 2032'!$F:$F,1),MATCH(C$1,'Storage Intermediate 2032'!$1:$1,0))
)</f>
        <v>0.63488827575125073</v>
      </c>
    </row>
    <row r="4456" spans="1:3" x14ac:dyDescent="0.25">
      <c r="A4456" s="30">
        <v>4454</v>
      </c>
      <c r="B4456" s="30" cm="1">
        <f t="array" ref="B4456">_xlfn.IFNA(INDEX('Storage Intermediate 2032'!$1:$1048576,MATCH($A4456,'Storage Intermediate 2032'!$F:$F,0),MATCH(B$1,'Storage Intermediate 2032'!$1:$1,0)),
(
(INDEX('Storage Intermediate 2032'!$1:$1048576,MATCH($A4456,'Storage Intermediate 2032'!$F:$F,1)+1,MATCH(B$1,'Storage Intermediate 2032'!$1:$1,0))-INDEX('Storage Intermediate 2032'!$1:$1048576,MATCH($A4456,'Storage Intermediate 2032'!$F:$F,1),MATCH(B$1,'Storage Intermediate 2032'!$1:$1,0)))/
(INDEX('Storage Intermediate 2032'!$F:$F,MATCH($A4456,'Storage Intermediate 2032'!$F:$F,1)+1)-INDEX('Storage Intermediate 2032'!$F:$F,MATCH($A4456,'Storage Intermediate 2032'!$F:$F,1)))
) *
($A4456-INDEX('Storage Intermediate 2032'!$F:$F,MATCH($A4456,'Storage Intermediate 2032'!$F:$F,1))) +
INDEX('Storage Intermediate 2032'!$1:$1048576,MATCH($A4456,'Storage Intermediate 2032'!$F:$F,1),MATCH(B$1,'Storage Intermediate 2032'!$1:$1,0))
)</f>
        <v>0.31742436820064773</v>
      </c>
      <c r="C4456" s="30" cm="1">
        <f t="array" ref="C4456">_xlfn.IFNA(INDEX('Storage Intermediate 2032'!$1:$1048576,MATCH($A4456,'Storage Intermediate 2032'!$F:$F,0),MATCH(C$1,'Storage Intermediate 2032'!$1:$1,0)),
(
(INDEX('Storage Intermediate 2032'!$1:$1048576,MATCH($A4456,'Storage Intermediate 2032'!$F:$F,1)+1,MATCH(C$1,'Storage Intermediate 2032'!$1:$1,0))-INDEX('Storage Intermediate 2032'!$1:$1048576,MATCH($A4456,'Storage Intermediate 2032'!$F:$F,1),MATCH(C$1,'Storage Intermediate 2032'!$1:$1,0)))/
(INDEX('Storage Intermediate 2032'!$F:$F,MATCH($A4456,'Storage Intermediate 2032'!$F:$F,1)+1)-INDEX('Storage Intermediate 2032'!$F:$F,MATCH($A4456,'Storage Intermediate 2032'!$F:$F,1)))
) *
($A4456-INDEX('Storage Intermediate 2032'!$F:$F,MATCH($A4456,'Storage Intermediate 2032'!$F:$F,1))) +
INDEX('Storage Intermediate 2032'!$1:$1048576,MATCH($A4456,'Storage Intermediate 2032'!$F:$F,1),MATCH(C$1,'Storage Intermediate 2032'!$1:$1,0))
)</f>
        <v>0.63484873640129547</v>
      </c>
    </row>
    <row r="4457" spans="1:3" x14ac:dyDescent="0.25">
      <c r="A4457" s="30">
        <v>4455</v>
      </c>
      <c r="B4457" s="30" cm="1">
        <f t="array" ref="B4457">_xlfn.IFNA(INDEX('Storage Intermediate 2032'!$1:$1048576,MATCH($A4457,'Storage Intermediate 2032'!$F:$F,0),MATCH(B$1,'Storage Intermediate 2032'!$1:$1,0)),
(
(INDEX('Storage Intermediate 2032'!$1:$1048576,MATCH($A4457,'Storage Intermediate 2032'!$F:$F,1)+1,MATCH(B$1,'Storage Intermediate 2032'!$1:$1,0))-INDEX('Storage Intermediate 2032'!$1:$1048576,MATCH($A4457,'Storage Intermediate 2032'!$F:$F,1),MATCH(B$1,'Storage Intermediate 2032'!$1:$1,0)))/
(INDEX('Storage Intermediate 2032'!$F:$F,MATCH($A4457,'Storage Intermediate 2032'!$F:$F,1)+1)-INDEX('Storage Intermediate 2032'!$F:$F,MATCH($A4457,'Storage Intermediate 2032'!$F:$F,1)))
) *
($A4457-INDEX('Storage Intermediate 2032'!$F:$F,MATCH($A4457,'Storage Intermediate 2032'!$F:$F,1))) +
INDEX('Storage Intermediate 2032'!$1:$1048576,MATCH($A4457,'Storage Intermediate 2032'!$F:$F,1),MATCH(B$1,'Storage Intermediate 2032'!$1:$1,0))
)</f>
        <v>0.31740459852567005</v>
      </c>
      <c r="C4457" s="30" cm="1">
        <f t="array" ref="C4457">_xlfn.IFNA(INDEX('Storage Intermediate 2032'!$1:$1048576,MATCH($A4457,'Storage Intermediate 2032'!$F:$F,0),MATCH(C$1,'Storage Intermediate 2032'!$1:$1,0)),
(
(INDEX('Storage Intermediate 2032'!$1:$1048576,MATCH($A4457,'Storage Intermediate 2032'!$F:$F,1)+1,MATCH(C$1,'Storage Intermediate 2032'!$1:$1,0))-INDEX('Storage Intermediate 2032'!$1:$1048576,MATCH($A4457,'Storage Intermediate 2032'!$F:$F,1),MATCH(C$1,'Storage Intermediate 2032'!$1:$1,0)))/
(INDEX('Storage Intermediate 2032'!$F:$F,MATCH($A4457,'Storage Intermediate 2032'!$F:$F,1)+1)-INDEX('Storage Intermediate 2032'!$F:$F,MATCH($A4457,'Storage Intermediate 2032'!$F:$F,1)))
) *
($A4457-INDEX('Storage Intermediate 2032'!$F:$F,MATCH($A4457,'Storage Intermediate 2032'!$F:$F,1))) +
INDEX('Storage Intermediate 2032'!$1:$1048576,MATCH($A4457,'Storage Intermediate 2032'!$F:$F,1),MATCH(C$1,'Storage Intermediate 2032'!$1:$1,0))
)</f>
        <v>0.63480919705134009</v>
      </c>
    </row>
    <row r="4458" spans="1:3" x14ac:dyDescent="0.25">
      <c r="A4458" s="30">
        <v>4456</v>
      </c>
      <c r="B4458" s="30" cm="1">
        <f t="array" ref="B4458">_xlfn.IFNA(INDEX('Storage Intermediate 2032'!$1:$1048576,MATCH($A4458,'Storage Intermediate 2032'!$F:$F,0),MATCH(B$1,'Storage Intermediate 2032'!$1:$1,0)),
(
(INDEX('Storage Intermediate 2032'!$1:$1048576,MATCH($A4458,'Storage Intermediate 2032'!$F:$F,1)+1,MATCH(B$1,'Storage Intermediate 2032'!$1:$1,0))-INDEX('Storage Intermediate 2032'!$1:$1048576,MATCH($A4458,'Storage Intermediate 2032'!$F:$F,1),MATCH(B$1,'Storage Intermediate 2032'!$1:$1,0)))/
(INDEX('Storage Intermediate 2032'!$F:$F,MATCH($A4458,'Storage Intermediate 2032'!$F:$F,1)+1)-INDEX('Storage Intermediate 2032'!$F:$F,MATCH($A4458,'Storage Intermediate 2032'!$F:$F,1)))
) *
($A4458-INDEX('Storage Intermediate 2032'!$F:$F,MATCH($A4458,'Storage Intermediate 2032'!$F:$F,1))) +
INDEX('Storage Intermediate 2032'!$1:$1048576,MATCH($A4458,'Storage Intermediate 2032'!$F:$F,1),MATCH(B$1,'Storage Intermediate 2032'!$1:$1,0))
)</f>
        <v>0.31738482885069241</v>
      </c>
      <c r="C4458" s="30" cm="1">
        <f t="array" ref="C4458">_xlfn.IFNA(INDEX('Storage Intermediate 2032'!$1:$1048576,MATCH($A4458,'Storage Intermediate 2032'!$F:$F,0),MATCH(C$1,'Storage Intermediate 2032'!$1:$1,0)),
(
(INDEX('Storage Intermediate 2032'!$1:$1048576,MATCH($A4458,'Storage Intermediate 2032'!$F:$F,1)+1,MATCH(C$1,'Storage Intermediate 2032'!$1:$1,0))-INDEX('Storage Intermediate 2032'!$1:$1048576,MATCH($A4458,'Storage Intermediate 2032'!$F:$F,1),MATCH(C$1,'Storage Intermediate 2032'!$1:$1,0)))/
(INDEX('Storage Intermediate 2032'!$F:$F,MATCH($A4458,'Storage Intermediate 2032'!$F:$F,1)+1)-INDEX('Storage Intermediate 2032'!$F:$F,MATCH($A4458,'Storage Intermediate 2032'!$F:$F,1)))
) *
($A4458-INDEX('Storage Intermediate 2032'!$F:$F,MATCH($A4458,'Storage Intermediate 2032'!$F:$F,1))) +
INDEX('Storage Intermediate 2032'!$1:$1048576,MATCH($A4458,'Storage Intermediate 2032'!$F:$F,1),MATCH(C$1,'Storage Intermediate 2032'!$1:$1,0))
)</f>
        <v>0.63476965770138483</v>
      </c>
    </row>
    <row r="4459" spans="1:3" x14ac:dyDescent="0.25">
      <c r="A4459" s="30">
        <v>4457</v>
      </c>
      <c r="B4459" s="30" cm="1">
        <f t="array" ref="B4459">_xlfn.IFNA(INDEX('Storage Intermediate 2032'!$1:$1048576,MATCH($A4459,'Storage Intermediate 2032'!$F:$F,0),MATCH(B$1,'Storage Intermediate 2032'!$1:$1,0)),
(
(INDEX('Storage Intermediate 2032'!$1:$1048576,MATCH($A4459,'Storage Intermediate 2032'!$F:$F,1)+1,MATCH(B$1,'Storage Intermediate 2032'!$1:$1,0))-INDEX('Storage Intermediate 2032'!$1:$1048576,MATCH($A4459,'Storage Intermediate 2032'!$F:$F,1),MATCH(B$1,'Storage Intermediate 2032'!$1:$1,0)))/
(INDEX('Storage Intermediate 2032'!$F:$F,MATCH($A4459,'Storage Intermediate 2032'!$F:$F,1)+1)-INDEX('Storage Intermediate 2032'!$F:$F,MATCH($A4459,'Storage Intermediate 2032'!$F:$F,1)))
) *
($A4459-INDEX('Storage Intermediate 2032'!$F:$F,MATCH($A4459,'Storage Intermediate 2032'!$F:$F,1))) +
INDEX('Storage Intermediate 2032'!$1:$1048576,MATCH($A4459,'Storage Intermediate 2032'!$F:$F,1),MATCH(B$1,'Storage Intermediate 2032'!$1:$1,0))
)</f>
        <v>0.31736505917571473</v>
      </c>
      <c r="C4459" s="30" cm="1">
        <f t="array" ref="C4459">_xlfn.IFNA(INDEX('Storage Intermediate 2032'!$1:$1048576,MATCH($A4459,'Storage Intermediate 2032'!$F:$F,0),MATCH(C$1,'Storage Intermediate 2032'!$1:$1,0)),
(
(INDEX('Storage Intermediate 2032'!$1:$1048576,MATCH($A4459,'Storage Intermediate 2032'!$F:$F,1)+1,MATCH(C$1,'Storage Intermediate 2032'!$1:$1,0))-INDEX('Storage Intermediate 2032'!$1:$1048576,MATCH($A4459,'Storage Intermediate 2032'!$F:$F,1),MATCH(C$1,'Storage Intermediate 2032'!$1:$1,0)))/
(INDEX('Storage Intermediate 2032'!$F:$F,MATCH($A4459,'Storage Intermediate 2032'!$F:$F,1)+1)-INDEX('Storage Intermediate 2032'!$F:$F,MATCH($A4459,'Storage Intermediate 2032'!$F:$F,1)))
) *
($A4459-INDEX('Storage Intermediate 2032'!$F:$F,MATCH($A4459,'Storage Intermediate 2032'!$F:$F,1))) +
INDEX('Storage Intermediate 2032'!$1:$1048576,MATCH($A4459,'Storage Intermediate 2032'!$F:$F,1),MATCH(C$1,'Storage Intermediate 2032'!$1:$1,0))
)</f>
        <v>0.63473011835142945</v>
      </c>
    </row>
    <row r="4460" spans="1:3" x14ac:dyDescent="0.25">
      <c r="A4460" s="30">
        <v>4458</v>
      </c>
      <c r="B4460" s="30" cm="1">
        <f t="array" ref="B4460">_xlfn.IFNA(INDEX('Storage Intermediate 2032'!$1:$1048576,MATCH($A4460,'Storage Intermediate 2032'!$F:$F,0),MATCH(B$1,'Storage Intermediate 2032'!$1:$1,0)),
(
(INDEX('Storage Intermediate 2032'!$1:$1048576,MATCH($A4460,'Storage Intermediate 2032'!$F:$F,1)+1,MATCH(B$1,'Storage Intermediate 2032'!$1:$1,0))-INDEX('Storage Intermediate 2032'!$1:$1048576,MATCH($A4460,'Storage Intermediate 2032'!$F:$F,1),MATCH(B$1,'Storage Intermediate 2032'!$1:$1,0)))/
(INDEX('Storage Intermediate 2032'!$F:$F,MATCH($A4460,'Storage Intermediate 2032'!$F:$F,1)+1)-INDEX('Storage Intermediate 2032'!$F:$F,MATCH($A4460,'Storage Intermediate 2032'!$F:$F,1)))
) *
($A4460-INDEX('Storage Intermediate 2032'!$F:$F,MATCH($A4460,'Storage Intermediate 2032'!$F:$F,1))) +
INDEX('Storage Intermediate 2032'!$1:$1048576,MATCH($A4460,'Storage Intermediate 2032'!$F:$F,1),MATCH(B$1,'Storage Intermediate 2032'!$1:$1,0))
)</f>
        <v>0.31734528950073709</v>
      </c>
      <c r="C4460" s="30" cm="1">
        <f t="array" ref="C4460">_xlfn.IFNA(INDEX('Storage Intermediate 2032'!$1:$1048576,MATCH($A4460,'Storage Intermediate 2032'!$F:$F,0),MATCH(C$1,'Storage Intermediate 2032'!$1:$1,0)),
(
(INDEX('Storage Intermediate 2032'!$1:$1048576,MATCH($A4460,'Storage Intermediate 2032'!$F:$F,1)+1,MATCH(C$1,'Storage Intermediate 2032'!$1:$1,0))-INDEX('Storage Intermediate 2032'!$1:$1048576,MATCH($A4460,'Storage Intermediate 2032'!$F:$F,1),MATCH(C$1,'Storage Intermediate 2032'!$1:$1,0)))/
(INDEX('Storage Intermediate 2032'!$F:$F,MATCH($A4460,'Storage Intermediate 2032'!$F:$F,1)+1)-INDEX('Storage Intermediate 2032'!$F:$F,MATCH($A4460,'Storage Intermediate 2032'!$F:$F,1)))
) *
($A4460-INDEX('Storage Intermediate 2032'!$F:$F,MATCH($A4460,'Storage Intermediate 2032'!$F:$F,1))) +
INDEX('Storage Intermediate 2032'!$1:$1048576,MATCH($A4460,'Storage Intermediate 2032'!$F:$F,1),MATCH(C$1,'Storage Intermediate 2032'!$1:$1,0))
)</f>
        <v>0.63469057900147419</v>
      </c>
    </row>
    <row r="4461" spans="1:3" x14ac:dyDescent="0.25">
      <c r="A4461" s="30">
        <v>4459</v>
      </c>
      <c r="B4461" s="30" cm="1">
        <f t="array" ref="B4461">_xlfn.IFNA(INDEX('Storage Intermediate 2032'!$1:$1048576,MATCH($A4461,'Storage Intermediate 2032'!$F:$F,0),MATCH(B$1,'Storage Intermediate 2032'!$1:$1,0)),
(
(INDEX('Storage Intermediate 2032'!$1:$1048576,MATCH($A4461,'Storage Intermediate 2032'!$F:$F,1)+1,MATCH(B$1,'Storage Intermediate 2032'!$1:$1,0))-INDEX('Storage Intermediate 2032'!$1:$1048576,MATCH($A4461,'Storage Intermediate 2032'!$F:$F,1),MATCH(B$1,'Storage Intermediate 2032'!$1:$1,0)))/
(INDEX('Storage Intermediate 2032'!$F:$F,MATCH($A4461,'Storage Intermediate 2032'!$F:$F,1)+1)-INDEX('Storage Intermediate 2032'!$F:$F,MATCH($A4461,'Storage Intermediate 2032'!$F:$F,1)))
) *
($A4461-INDEX('Storage Intermediate 2032'!$F:$F,MATCH($A4461,'Storage Intermediate 2032'!$F:$F,1))) +
INDEX('Storage Intermediate 2032'!$1:$1048576,MATCH($A4461,'Storage Intermediate 2032'!$F:$F,1),MATCH(B$1,'Storage Intermediate 2032'!$1:$1,0))
)</f>
        <v>0.31732551982575946</v>
      </c>
      <c r="C4461" s="30" cm="1">
        <f t="array" ref="C4461">_xlfn.IFNA(INDEX('Storage Intermediate 2032'!$1:$1048576,MATCH($A4461,'Storage Intermediate 2032'!$F:$F,0),MATCH(C$1,'Storage Intermediate 2032'!$1:$1,0)),
(
(INDEX('Storage Intermediate 2032'!$1:$1048576,MATCH($A4461,'Storage Intermediate 2032'!$F:$F,1)+1,MATCH(C$1,'Storage Intermediate 2032'!$1:$1,0))-INDEX('Storage Intermediate 2032'!$1:$1048576,MATCH($A4461,'Storage Intermediate 2032'!$F:$F,1),MATCH(C$1,'Storage Intermediate 2032'!$1:$1,0)))/
(INDEX('Storage Intermediate 2032'!$F:$F,MATCH($A4461,'Storage Intermediate 2032'!$F:$F,1)+1)-INDEX('Storage Intermediate 2032'!$F:$F,MATCH($A4461,'Storage Intermediate 2032'!$F:$F,1)))
) *
($A4461-INDEX('Storage Intermediate 2032'!$F:$F,MATCH($A4461,'Storage Intermediate 2032'!$F:$F,1))) +
INDEX('Storage Intermediate 2032'!$1:$1048576,MATCH($A4461,'Storage Intermediate 2032'!$F:$F,1),MATCH(C$1,'Storage Intermediate 2032'!$1:$1,0))
)</f>
        <v>0.63465103965151892</v>
      </c>
    </row>
    <row r="4462" spans="1:3" x14ac:dyDescent="0.25">
      <c r="A4462" s="30">
        <v>4460</v>
      </c>
      <c r="B4462" s="30" cm="1">
        <f t="array" ref="B4462">_xlfn.IFNA(INDEX('Storage Intermediate 2032'!$1:$1048576,MATCH($A4462,'Storage Intermediate 2032'!$F:$F,0),MATCH(B$1,'Storage Intermediate 2032'!$1:$1,0)),
(
(INDEX('Storage Intermediate 2032'!$1:$1048576,MATCH($A4462,'Storage Intermediate 2032'!$F:$F,1)+1,MATCH(B$1,'Storage Intermediate 2032'!$1:$1,0))-INDEX('Storage Intermediate 2032'!$1:$1048576,MATCH($A4462,'Storage Intermediate 2032'!$F:$F,1),MATCH(B$1,'Storage Intermediate 2032'!$1:$1,0)))/
(INDEX('Storage Intermediate 2032'!$F:$F,MATCH($A4462,'Storage Intermediate 2032'!$F:$F,1)+1)-INDEX('Storage Intermediate 2032'!$F:$F,MATCH($A4462,'Storage Intermediate 2032'!$F:$F,1)))
) *
($A4462-INDEX('Storage Intermediate 2032'!$F:$F,MATCH($A4462,'Storage Intermediate 2032'!$F:$F,1))) +
INDEX('Storage Intermediate 2032'!$1:$1048576,MATCH($A4462,'Storage Intermediate 2032'!$F:$F,1),MATCH(B$1,'Storage Intermediate 2032'!$1:$1,0))
)</f>
        <v>0.31730575015078177</v>
      </c>
      <c r="C4462" s="30" cm="1">
        <f t="array" ref="C4462">_xlfn.IFNA(INDEX('Storage Intermediate 2032'!$1:$1048576,MATCH($A4462,'Storage Intermediate 2032'!$F:$F,0),MATCH(C$1,'Storage Intermediate 2032'!$1:$1,0)),
(
(INDEX('Storage Intermediate 2032'!$1:$1048576,MATCH($A4462,'Storage Intermediate 2032'!$F:$F,1)+1,MATCH(C$1,'Storage Intermediate 2032'!$1:$1,0))-INDEX('Storage Intermediate 2032'!$1:$1048576,MATCH($A4462,'Storage Intermediate 2032'!$F:$F,1),MATCH(C$1,'Storage Intermediate 2032'!$1:$1,0)))/
(INDEX('Storage Intermediate 2032'!$F:$F,MATCH($A4462,'Storage Intermediate 2032'!$F:$F,1)+1)-INDEX('Storage Intermediate 2032'!$F:$F,MATCH($A4462,'Storage Intermediate 2032'!$F:$F,1)))
) *
($A4462-INDEX('Storage Intermediate 2032'!$F:$F,MATCH($A4462,'Storage Intermediate 2032'!$F:$F,1))) +
INDEX('Storage Intermediate 2032'!$1:$1048576,MATCH($A4462,'Storage Intermediate 2032'!$F:$F,1),MATCH(C$1,'Storage Intermediate 2032'!$1:$1,0))
)</f>
        <v>0.63461150030156355</v>
      </c>
    </row>
    <row r="4463" spans="1:3" x14ac:dyDescent="0.25">
      <c r="A4463" s="30">
        <v>4461</v>
      </c>
      <c r="B4463" s="30" cm="1">
        <f t="array" ref="B4463">_xlfn.IFNA(INDEX('Storage Intermediate 2032'!$1:$1048576,MATCH($A4463,'Storage Intermediate 2032'!$F:$F,0),MATCH(B$1,'Storage Intermediate 2032'!$1:$1,0)),
(
(INDEX('Storage Intermediate 2032'!$1:$1048576,MATCH($A4463,'Storage Intermediate 2032'!$F:$F,1)+1,MATCH(B$1,'Storage Intermediate 2032'!$1:$1,0))-INDEX('Storage Intermediate 2032'!$1:$1048576,MATCH($A4463,'Storage Intermediate 2032'!$F:$F,1),MATCH(B$1,'Storage Intermediate 2032'!$1:$1,0)))/
(INDEX('Storage Intermediate 2032'!$F:$F,MATCH($A4463,'Storage Intermediate 2032'!$F:$F,1)+1)-INDEX('Storage Intermediate 2032'!$F:$F,MATCH($A4463,'Storage Intermediate 2032'!$F:$F,1)))
) *
($A4463-INDEX('Storage Intermediate 2032'!$F:$F,MATCH($A4463,'Storage Intermediate 2032'!$F:$F,1))) +
INDEX('Storage Intermediate 2032'!$1:$1048576,MATCH($A4463,'Storage Intermediate 2032'!$F:$F,1),MATCH(B$1,'Storage Intermediate 2032'!$1:$1,0))
)</f>
        <v>0.31728598047580414</v>
      </c>
      <c r="C4463" s="30" cm="1">
        <f t="array" ref="C4463">_xlfn.IFNA(INDEX('Storage Intermediate 2032'!$1:$1048576,MATCH($A4463,'Storage Intermediate 2032'!$F:$F,0),MATCH(C$1,'Storage Intermediate 2032'!$1:$1,0)),
(
(INDEX('Storage Intermediate 2032'!$1:$1048576,MATCH($A4463,'Storage Intermediate 2032'!$F:$F,1)+1,MATCH(C$1,'Storage Intermediate 2032'!$1:$1,0))-INDEX('Storage Intermediate 2032'!$1:$1048576,MATCH($A4463,'Storage Intermediate 2032'!$F:$F,1),MATCH(C$1,'Storage Intermediate 2032'!$1:$1,0)))/
(INDEX('Storage Intermediate 2032'!$F:$F,MATCH($A4463,'Storage Intermediate 2032'!$F:$F,1)+1)-INDEX('Storage Intermediate 2032'!$F:$F,MATCH($A4463,'Storage Intermediate 2032'!$F:$F,1)))
) *
($A4463-INDEX('Storage Intermediate 2032'!$F:$F,MATCH($A4463,'Storage Intermediate 2032'!$F:$F,1))) +
INDEX('Storage Intermediate 2032'!$1:$1048576,MATCH($A4463,'Storage Intermediate 2032'!$F:$F,1),MATCH(C$1,'Storage Intermediate 2032'!$1:$1,0))
)</f>
        <v>0.63457196095160828</v>
      </c>
    </row>
    <row r="4464" spans="1:3" x14ac:dyDescent="0.25">
      <c r="A4464" s="30">
        <v>4462</v>
      </c>
      <c r="B4464" s="30" cm="1">
        <f t="array" ref="B4464">_xlfn.IFNA(INDEX('Storage Intermediate 2032'!$1:$1048576,MATCH($A4464,'Storage Intermediate 2032'!$F:$F,0),MATCH(B$1,'Storage Intermediate 2032'!$1:$1,0)),
(
(INDEX('Storage Intermediate 2032'!$1:$1048576,MATCH($A4464,'Storage Intermediate 2032'!$F:$F,1)+1,MATCH(B$1,'Storage Intermediate 2032'!$1:$1,0))-INDEX('Storage Intermediate 2032'!$1:$1048576,MATCH($A4464,'Storage Intermediate 2032'!$F:$F,1),MATCH(B$1,'Storage Intermediate 2032'!$1:$1,0)))/
(INDEX('Storage Intermediate 2032'!$F:$F,MATCH($A4464,'Storage Intermediate 2032'!$F:$F,1)+1)-INDEX('Storage Intermediate 2032'!$F:$F,MATCH($A4464,'Storage Intermediate 2032'!$F:$F,1)))
) *
($A4464-INDEX('Storage Intermediate 2032'!$F:$F,MATCH($A4464,'Storage Intermediate 2032'!$F:$F,1))) +
INDEX('Storage Intermediate 2032'!$1:$1048576,MATCH($A4464,'Storage Intermediate 2032'!$F:$F,1),MATCH(B$1,'Storage Intermediate 2032'!$1:$1,0))
)</f>
        <v>0.31726621080082645</v>
      </c>
      <c r="C4464" s="30" cm="1">
        <f t="array" ref="C4464">_xlfn.IFNA(INDEX('Storage Intermediate 2032'!$1:$1048576,MATCH($A4464,'Storage Intermediate 2032'!$F:$F,0),MATCH(C$1,'Storage Intermediate 2032'!$1:$1,0)),
(
(INDEX('Storage Intermediate 2032'!$1:$1048576,MATCH($A4464,'Storage Intermediate 2032'!$F:$F,1)+1,MATCH(C$1,'Storage Intermediate 2032'!$1:$1,0))-INDEX('Storage Intermediate 2032'!$1:$1048576,MATCH($A4464,'Storage Intermediate 2032'!$F:$F,1),MATCH(C$1,'Storage Intermediate 2032'!$1:$1,0)))/
(INDEX('Storage Intermediate 2032'!$F:$F,MATCH($A4464,'Storage Intermediate 2032'!$F:$F,1)+1)-INDEX('Storage Intermediate 2032'!$F:$F,MATCH($A4464,'Storage Intermediate 2032'!$F:$F,1)))
) *
($A4464-INDEX('Storage Intermediate 2032'!$F:$F,MATCH($A4464,'Storage Intermediate 2032'!$F:$F,1))) +
INDEX('Storage Intermediate 2032'!$1:$1048576,MATCH($A4464,'Storage Intermediate 2032'!$F:$F,1),MATCH(C$1,'Storage Intermediate 2032'!$1:$1,0))
)</f>
        <v>0.63453242160165291</v>
      </c>
    </row>
    <row r="4465" spans="1:3" x14ac:dyDescent="0.25">
      <c r="A4465" s="30">
        <v>4463</v>
      </c>
      <c r="B4465" s="30" cm="1">
        <f t="array" ref="B4465">_xlfn.IFNA(INDEX('Storage Intermediate 2032'!$1:$1048576,MATCH($A4465,'Storage Intermediate 2032'!$F:$F,0),MATCH(B$1,'Storage Intermediate 2032'!$1:$1,0)),
(
(INDEX('Storage Intermediate 2032'!$1:$1048576,MATCH($A4465,'Storage Intermediate 2032'!$F:$F,1)+1,MATCH(B$1,'Storage Intermediate 2032'!$1:$1,0))-INDEX('Storage Intermediate 2032'!$1:$1048576,MATCH($A4465,'Storage Intermediate 2032'!$F:$F,1),MATCH(B$1,'Storage Intermediate 2032'!$1:$1,0)))/
(INDEX('Storage Intermediate 2032'!$F:$F,MATCH($A4465,'Storage Intermediate 2032'!$F:$F,1)+1)-INDEX('Storage Intermediate 2032'!$F:$F,MATCH($A4465,'Storage Intermediate 2032'!$F:$F,1)))
) *
($A4465-INDEX('Storage Intermediate 2032'!$F:$F,MATCH($A4465,'Storage Intermediate 2032'!$F:$F,1))) +
INDEX('Storage Intermediate 2032'!$1:$1048576,MATCH($A4465,'Storage Intermediate 2032'!$F:$F,1),MATCH(B$1,'Storage Intermediate 2032'!$1:$1,0))
)</f>
        <v>0.31724644112584882</v>
      </c>
      <c r="C4465" s="30" cm="1">
        <f t="array" ref="C4465">_xlfn.IFNA(INDEX('Storage Intermediate 2032'!$1:$1048576,MATCH($A4465,'Storage Intermediate 2032'!$F:$F,0),MATCH(C$1,'Storage Intermediate 2032'!$1:$1,0)),
(
(INDEX('Storage Intermediate 2032'!$1:$1048576,MATCH($A4465,'Storage Intermediate 2032'!$F:$F,1)+1,MATCH(C$1,'Storage Intermediate 2032'!$1:$1,0))-INDEX('Storage Intermediate 2032'!$1:$1048576,MATCH($A4465,'Storage Intermediate 2032'!$F:$F,1),MATCH(C$1,'Storage Intermediate 2032'!$1:$1,0)))/
(INDEX('Storage Intermediate 2032'!$F:$F,MATCH($A4465,'Storage Intermediate 2032'!$F:$F,1)+1)-INDEX('Storage Intermediate 2032'!$F:$F,MATCH($A4465,'Storage Intermediate 2032'!$F:$F,1)))
) *
($A4465-INDEX('Storage Intermediate 2032'!$F:$F,MATCH($A4465,'Storage Intermediate 2032'!$F:$F,1))) +
INDEX('Storage Intermediate 2032'!$1:$1048576,MATCH($A4465,'Storage Intermediate 2032'!$F:$F,1),MATCH(C$1,'Storage Intermediate 2032'!$1:$1,0))
)</f>
        <v>0.63449288225169764</v>
      </c>
    </row>
    <row r="4466" spans="1:3" x14ac:dyDescent="0.25">
      <c r="A4466" s="30">
        <v>4464</v>
      </c>
      <c r="B4466" s="30" cm="1">
        <f t="array" ref="B4466">_xlfn.IFNA(INDEX('Storage Intermediate 2032'!$1:$1048576,MATCH($A4466,'Storage Intermediate 2032'!$F:$F,0),MATCH(B$1,'Storage Intermediate 2032'!$1:$1,0)),
(
(INDEX('Storage Intermediate 2032'!$1:$1048576,MATCH($A4466,'Storage Intermediate 2032'!$F:$F,1)+1,MATCH(B$1,'Storage Intermediate 2032'!$1:$1,0))-INDEX('Storage Intermediate 2032'!$1:$1048576,MATCH($A4466,'Storage Intermediate 2032'!$F:$F,1),MATCH(B$1,'Storage Intermediate 2032'!$1:$1,0)))/
(INDEX('Storage Intermediate 2032'!$F:$F,MATCH($A4466,'Storage Intermediate 2032'!$F:$F,1)+1)-INDEX('Storage Intermediate 2032'!$F:$F,MATCH($A4466,'Storage Intermediate 2032'!$F:$F,1)))
) *
($A4466-INDEX('Storage Intermediate 2032'!$F:$F,MATCH($A4466,'Storage Intermediate 2032'!$F:$F,1))) +
INDEX('Storage Intermediate 2032'!$1:$1048576,MATCH($A4466,'Storage Intermediate 2032'!$F:$F,1),MATCH(B$1,'Storage Intermediate 2032'!$1:$1,0))
)</f>
        <v>0.31722667145087119</v>
      </c>
      <c r="C4466" s="30" cm="1">
        <f t="array" ref="C4466">_xlfn.IFNA(INDEX('Storage Intermediate 2032'!$1:$1048576,MATCH($A4466,'Storage Intermediate 2032'!$F:$F,0),MATCH(C$1,'Storage Intermediate 2032'!$1:$1,0)),
(
(INDEX('Storage Intermediate 2032'!$1:$1048576,MATCH($A4466,'Storage Intermediate 2032'!$F:$F,1)+1,MATCH(C$1,'Storage Intermediate 2032'!$1:$1,0))-INDEX('Storage Intermediate 2032'!$1:$1048576,MATCH($A4466,'Storage Intermediate 2032'!$F:$F,1),MATCH(C$1,'Storage Intermediate 2032'!$1:$1,0)))/
(INDEX('Storage Intermediate 2032'!$F:$F,MATCH($A4466,'Storage Intermediate 2032'!$F:$F,1)+1)-INDEX('Storage Intermediate 2032'!$F:$F,MATCH($A4466,'Storage Intermediate 2032'!$F:$F,1)))
) *
($A4466-INDEX('Storage Intermediate 2032'!$F:$F,MATCH($A4466,'Storage Intermediate 2032'!$F:$F,1))) +
INDEX('Storage Intermediate 2032'!$1:$1048576,MATCH($A4466,'Storage Intermediate 2032'!$F:$F,1),MATCH(C$1,'Storage Intermediate 2032'!$1:$1,0))
)</f>
        <v>0.63445334290174238</v>
      </c>
    </row>
    <row r="4467" spans="1:3" x14ac:dyDescent="0.25">
      <c r="A4467" s="30">
        <v>4465</v>
      </c>
      <c r="B4467" s="30" cm="1">
        <f t="array" ref="B4467">_xlfn.IFNA(INDEX('Storage Intermediate 2032'!$1:$1048576,MATCH($A4467,'Storage Intermediate 2032'!$F:$F,0),MATCH(B$1,'Storage Intermediate 2032'!$1:$1,0)),
(
(INDEX('Storage Intermediate 2032'!$1:$1048576,MATCH($A4467,'Storage Intermediate 2032'!$F:$F,1)+1,MATCH(B$1,'Storage Intermediate 2032'!$1:$1,0))-INDEX('Storage Intermediate 2032'!$1:$1048576,MATCH($A4467,'Storage Intermediate 2032'!$F:$F,1),MATCH(B$1,'Storage Intermediate 2032'!$1:$1,0)))/
(INDEX('Storage Intermediate 2032'!$F:$F,MATCH($A4467,'Storage Intermediate 2032'!$F:$F,1)+1)-INDEX('Storage Intermediate 2032'!$F:$F,MATCH($A4467,'Storage Intermediate 2032'!$F:$F,1)))
) *
($A4467-INDEX('Storage Intermediate 2032'!$F:$F,MATCH($A4467,'Storage Intermediate 2032'!$F:$F,1))) +
INDEX('Storage Intermediate 2032'!$1:$1048576,MATCH($A4467,'Storage Intermediate 2032'!$F:$F,1),MATCH(B$1,'Storage Intermediate 2032'!$1:$1,0))
)</f>
        <v>0.3172069017758935</v>
      </c>
      <c r="C4467" s="30" cm="1">
        <f t="array" ref="C4467">_xlfn.IFNA(INDEX('Storage Intermediate 2032'!$1:$1048576,MATCH($A4467,'Storage Intermediate 2032'!$F:$F,0),MATCH(C$1,'Storage Intermediate 2032'!$1:$1,0)),
(
(INDEX('Storage Intermediate 2032'!$1:$1048576,MATCH($A4467,'Storage Intermediate 2032'!$F:$F,1)+1,MATCH(C$1,'Storage Intermediate 2032'!$1:$1,0))-INDEX('Storage Intermediate 2032'!$1:$1048576,MATCH($A4467,'Storage Intermediate 2032'!$F:$F,1),MATCH(C$1,'Storage Intermediate 2032'!$1:$1,0)))/
(INDEX('Storage Intermediate 2032'!$F:$F,MATCH($A4467,'Storage Intermediate 2032'!$F:$F,1)+1)-INDEX('Storage Intermediate 2032'!$F:$F,MATCH($A4467,'Storage Intermediate 2032'!$F:$F,1)))
) *
($A4467-INDEX('Storage Intermediate 2032'!$F:$F,MATCH($A4467,'Storage Intermediate 2032'!$F:$F,1))) +
INDEX('Storage Intermediate 2032'!$1:$1048576,MATCH($A4467,'Storage Intermediate 2032'!$F:$F,1),MATCH(C$1,'Storage Intermediate 2032'!$1:$1,0))
)</f>
        <v>0.634413803551787</v>
      </c>
    </row>
    <row r="4468" spans="1:3" x14ac:dyDescent="0.25">
      <c r="A4468" s="30">
        <v>4466</v>
      </c>
      <c r="B4468" s="30" cm="1">
        <f t="array" ref="B4468">_xlfn.IFNA(INDEX('Storage Intermediate 2032'!$1:$1048576,MATCH($A4468,'Storage Intermediate 2032'!$F:$F,0),MATCH(B$1,'Storage Intermediate 2032'!$1:$1,0)),
(
(INDEX('Storage Intermediate 2032'!$1:$1048576,MATCH($A4468,'Storage Intermediate 2032'!$F:$F,1)+1,MATCH(B$1,'Storage Intermediate 2032'!$1:$1,0))-INDEX('Storage Intermediate 2032'!$1:$1048576,MATCH($A4468,'Storage Intermediate 2032'!$F:$F,1),MATCH(B$1,'Storage Intermediate 2032'!$1:$1,0)))/
(INDEX('Storage Intermediate 2032'!$F:$F,MATCH($A4468,'Storage Intermediate 2032'!$F:$F,1)+1)-INDEX('Storage Intermediate 2032'!$F:$F,MATCH($A4468,'Storage Intermediate 2032'!$F:$F,1)))
) *
($A4468-INDEX('Storage Intermediate 2032'!$F:$F,MATCH($A4468,'Storage Intermediate 2032'!$F:$F,1))) +
INDEX('Storage Intermediate 2032'!$1:$1048576,MATCH($A4468,'Storage Intermediate 2032'!$F:$F,1),MATCH(B$1,'Storage Intermediate 2032'!$1:$1,0))
)</f>
        <v>0.31718713210091587</v>
      </c>
      <c r="C4468" s="30" cm="1">
        <f t="array" ref="C4468">_xlfn.IFNA(INDEX('Storage Intermediate 2032'!$1:$1048576,MATCH($A4468,'Storage Intermediate 2032'!$F:$F,0),MATCH(C$1,'Storage Intermediate 2032'!$1:$1,0)),
(
(INDEX('Storage Intermediate 2032'!$1:$1048576,MATCH($A4468,'Storage Intermediate 2032'!$F:$F,1)+1,MATCH(C$1,'Storage Intermediate 2032'!$1:$1,0))-INDEX('Storage Intermediate 2032'!$1:$1048576,MATCH($A4468,'Storage Intermediate 2032'!$F:$F,1),MATCH(C$1,'Storage Intermediate 2032'!$1:$1,0)))/
(INDEX('Storage Intermediate 2032'!$F:$F,MATCH($A4468,'Storage Intermediate 2032'!$F:$F,1)+1)-INDEX('Storage Intermediate 2032'!$F:$F,MATCH($A4468,'Storage Intermediate 2032'!$F:$F,1)))
) *
($A4468-INDEX('Storage Intermediate 2032'!$F:$F,MATCH($A4468,'Storage Intermediate 2032'!$F:$F,1))) +
INDEX('Storage Intermediate 2032'!$1:$1048576,MATCH($A4468,'Storage Intermediate 2032'!$F:$F,1),MATCH(C$1,'Storage Intermediate 2032'!$1:$1,0))
)</f>
        <v>0.63437426420183174</v>
      </c>
    </row>
    <row r="4469" spans="1:3" x14ac:dyDescent="0.25">
      <c r="A4469" s="30">
        <v>4467</v>
      </c>
      <c r="B4469" s="30" cm="1">
        <f t="array" ref="B4469">_xlfn.IFNA(INDEX('Storage Intermediate 2032'!$1:$1048576,MATCH($A4469,'Storage Intermediate 2032'!$F:$F,0),MATCH(B$1,'Storage Intermediate 2032'!$1:$1,0)),
(
(INDEX('Storage Intermediate 2032'!$1:$1048576,MATCH($A4469,'Storage Intermediate 2032'!$F:$F,1)+1,MATCH(B$1,'Storage Intermediate 2032'!$1:$1,0))-INDEX('Storage Intermediate 2032'!$1:$1048576,MATCH($A4469,'Storage Intermediate 2032'!$F:$F,1),MATCH(B$1,'Storage Intermediate 2032'!$1:$1,0)))/
(INDEX('Storage Intermediate 2032'!$F:$F,MATCH($A4469,'Storage Intermediate 2032'!$F:$F,1)+1)-INDEX('Storage Intermediate 2032'!$F:$F,MATCH($A4469,'Storage Intermediate 2032'!$F:$F,1)))
) *
($A4469-INDEX('Storage Intermediate 2032'!$F:$F,MATCH($A4469,'Storage Intermediate 2032'!$F:$F,1))) +
INDEX('Storage Intermediate 2032'!$1:$1048576,MATCH($A4469,'Storage Intermediate 2032'!$F:$F,1),MATCH(B$1,'Storage Intermediate 2032'!$1:$1,0))
)</f>
        <v>0.31716736242593818</v>
      </c>
      <c r="C4469" s="30" cm="1">
        <f t="array" ref="C4469">_xlfn.IFNA(INDEX('Storage Intermediate 2032'!$1:$1048576,MATCH($A4469,'Storage Intermediate 2032'!$F:$F,0),MATCH(C$1,'Storage Intermediate 2032'!$1:$1,0)),
(
(INDEX('Storage Intermediate 2032'!$1:$1048576,MATCH($A4469,'Storage Intermediate 2032'!$F:$F,1)+1,MATCH(C$1,'Storage Intermediate 2032'!$1:$1,0))-INDEX('Storage Intermediate 2032'!$1:$1048576,MATCH($A4469,'Storage Intermediate 2032'!$F:$F,1),MATCH(C$1,'Storage Intermediate 2032'!$1:$1,0)))/
(INDEX('Storage Intermediate 2032'!$F:$F,MATCH($A4469,'Storage Intermediate 2032'!$F:$F,1)+1)-INDEX('Storage Intermediate 2032'!$F:$F,MATCH($A4469,'Storage Intermediate 2032'!$F:$F,1)))
) *
($A4469-INDEX('Storage Intermediate 2032'!$F:$F,MATCH($A4469,'Storage Intermediate 2032'!$F:$F,1))) +
INDEX('Storage Intermediate 2032'!$1:$1048576,MATCH($A4469,'Storage Intermediate 2032'!$F:$F,1),MATCH(C$1,'Storage Intermediate 2032'!$1:$1,0))
)</f>
        <v>0.63433472485187636</v>
      </c>
    </row>
    <row r="4470" spans="1:3" x14ac:dyDescent="0.25">
      <c r="A4470" s="30">
        <v>4468</v>
      </c>
      <c r="B4470" s="30" cm="1">
        <f t="array" ref="B4470">_xlfn.IFNA(INDEX('Storage Intermediate 2032'!$1:$1048576,MATCH($A4470,'Storage Intermediate 2032'!$F:$F,0),MATCH(B$1,'Storage Intermediate 2032'!$1:$1,0)),
(
(INDEX('Storage Intermediate 2032'!$1:$1048576,MATCH($A4470,'Storage Intermediate 2032'!$F:$F,1)+1,MATCH(B$1,'Storage Intermediate 2032'!$1:$1,0))-INDEX('Storage Intermediate 2032'!$1:$1048576,MATCH($A4470,'Storage Intermediate 2032'!$F:$F,1),MATCH(B$1,'Storage Intermediate 2032'!$1:$1,0)))/
(INDEX('Storage Intermediate 2032'!$F:$F,MATCH($A4470,'Storage Intermediate 2032'!$F:$F,1)+1)-INDEX('Storage Intermediate 2032'!$F:$F,MATCH($A4470,'Storage Intermediate 2032'!$F:$F,1)))
) *
($A4470-INDEX('Storage Intermediate 2032'!$F:$F,MATCH($A4470,'Storage Intermediate 2032'!$F:$F,1))) +
INDEX('Storage Intermediate 2032'!$1:$1048576,MATCH($A4470,'Storage Intermediate 2032'!$F:$F,1),MATCH(B$1,'Storage Intermediate 2032'!$1:$1,0))
)</f>
        <v>0.31714759275096055</v>
      </c>
      <c r="C4470" s="30" cm="1">
        <f t="array" ref="C4470">_xlfn.IFNA(INDEX('Storage Intermediate 2032'!$1:$1048576,MATCH($A4470,'Storage Intermediate 2032'!$F:$F,0),MATCH(C$1,'Storage Intermediate 2032'!$1:$1,0)),
(
(INDEX('Storage Intermediate 2032'!$1:$1048576,MATCH($A4470,'Storage Intermediate 2032'!$F:$F,1)+1,MATCH(C$1,'Storage Intermediate 2032'!$1:$1,0))-INDEX('Storage Intermediate 2032'!$1:$1048576,MATCH($A4470,'Storage Intermediate 2032'!$F:$F,1),MATCH(C$1,'Storage Intermediate 2032'!$1:$1,0)))/
(INDEX('Storage Intermediate 2032'!$F:$F,MATCH($A4470,'Storage Intermediate 2032'!$F:$F,1)+1)-INDEX('Storage Intermediate 2032'!$F:$F,MATCH($A4470,'Storage Intermediate 2032'!$F:$F,1)))
) *
($A4470-INDEX('Storage Intermediate 2032'!$F:$F,MATCH($A4470,'Storage Intermediate 2032'!$F:$F,1))) +
INDEX('Storage Intermediate 2032'!$1:$1048576,MATCH($A4470,'Storage Intermediate 2032'!$F:$F,1),MATCH(C$1,'Storage Intermediate 2032'!$1:$1,0))
)</f>
        <v>0.6342951855019211</v>
      </c>
    </row>
    <row r="4471" spans="1:3" x14ac:dyDescent="0.25">
      <c r="A4471" s="30">
        <v>4469</v>
      </c>
      <c r="B4471" s="30" cm="1">
        <f t="array" ref="B4471">_xlfn.IFNA(INDEX('Storage Intermediate 2032'!$1:$1048576,MATCH($A4471,'Storage Intermediate 2032'!$F:$F,0),MATCH(B$1,'Storage Intermediate 2032'!$1:$1,0)),
(
(INDEX('Storage Intermediate 2032'!$1:$1048576,MATCH($A4471,'Storage Intermediate 2032'!$F:$F,1)+1,MATCH(B$1,'Storage Intermediate 2032'!$1:$1,0))-INDEX('Storage Intermediate 2032'!$1:$1048576,MATCH($A4471,'Storage Intermediate 2032'!$F:$F,1),MATCH(B$1,'Storage Intermediate 2032'!$1:$1,0)))/
(INDEX('Storage Intermediate 2032'!$F:$F,MATCH($A4471,'Storage Intermediate 2032'!$F:$F,1)+1)-INDEX('Storage Intermediate 2032'!$F:$F,MATCH($A4471,'Storage Intermediate 2032'!$F:$F,1)))
) *
($A4471-INDEX('Storage Intermediate 2032'!$F:$F,MATCH($A4471,'Storage Intermediate 2032'!$F:$F,1))) +
INDEX('Storage Intermediate 2032'!$1:$1048576,MATCH($A4471,'Storage Intermediate 2032'!$F:$F,1),MATCH(B$1,'Storage Intermediate 2032'!$1:$1,0))
)</f>
        <v>0.31712782307598292</v>
      </c>
      <c r="C4471" s="30" cm="1">
        <f t="array" ref="C4471">_xlfn.IFNA(INDEX('Storage Intermediate 2032'!$1:$1048576,MATCH($A4471,'Storage Intermediate 2032'!$F:$F,0),MATCH(C$1,'Storage Intermediate 2032'!$1:$1,0)),
(
(INDEX('Storage Intermediate 2032'!$1:$1048576,MATCH($A4471,'Storage Intermediate 2032'!$F:$F,1)+1,MATCH(C$1,'Storage Intermediate 2032'!$1:$1,0))-INDEX('Storage Intermediate 2032'!$1:$1048576,MATCH($A4471,'Storage Intermediate 2032'!$F:$F,1),MATCH(C$1,'Storage Intermediate 2032'!$1:$1,0)))/
(INDEX('Storage Intermediate 2032'!$F:$F,MATCH($A4471,'Storage Intermediate 2032'!$F:$F,1)+1)-INDEX('Storage Intermediate 2032'!$F:$F,MATCH($A4471,'Storage Intermediate 2032'!$F:$F,1)))
) *
($A4471-INDEX('Storage Intermediate 2032'!$F:$F,MATCH($A4471,'Storage Intermediate 2032'!$F:$F,1))) +
INDEX('Storage Intermediate 2032'!$1:$1048576,MATCH($A4471,'Storage Intermediate 2032'!$F:$F,1),MATCH(C$1,'Storage Intermediate 2032'!$1:$1,0))
)</f>
        <v>0.63425564615196584</v>
      </c>
    </row>
    <row r="4472" spans="1:3" x14ac:dyDescent="0.25">
      <c r="A4472" s="30">
        <v>4470</v>
      </c>
      <c r="B4472" s="30" cm="1">
        <f t="array" ref="B4472">_xlfn.IFNA(INDEX('Storage Intermediate 2032'!$1:$1048576,MATCH($A4472,'Storage Intermediate 2032'!$F:$F,0),MATCH(B$1,'Storage Intermediate 2032'!$1:$1,0)),
(
(INDEX('Storage Intermediate 2032'!$1:$1048576,MATCH($A4472,'Storage Intermediate 2032'!$F:$F,1)+1,MATCH(B$1,'Storage Intermediate 2032'!$1:$1,0))-INDEX('Storage Intermediate 2032'!$1:$1048576,MATCH($A4472,'Storage Intermediate 2032'!$F:$F,1),MATCH(B$1,'Storage Intermediate 2032'!$1:$1,0)))/
(INDEX('Storage Intermediate 2032'!$F:$F,MATCH($A4472,'Storage Intermediate 2032'!$F:$F,1)+1)-INDEX('Storage Intermediate 2032'!$F:$F,MATCH($A4472,'Storage Intermediate 2032'!$F:$F,1)))
) *
($A4472-INDEX('Storage Intermediate 2032'!$F:$F,MATCH($A4472,'Storage Intermediate 2032'!$F:$F,1))) +
INDEX('Storage Intermediate 2032'!$1:$1048576,MATCH($A4472,'Storage Intermediate 2032'!$F:$F,1),MATCH(B$1,'Storage Intermediate 2032'!$1:$1,0))
)</f>
        <v>0.31710805340100523</v>
      </c>
      <c r="C4472" s="30" cm="1">
        <f t="array" ref="C4472">_xlfn.IFNA(INDEX('Storage Intermediate 2032'!$1:$1048576,MATCH($A4472,'Storage Intermediate 2032'!$F:$F,0),MATCH(C$1,'Storage Intermediate 2032'!$1:$1,0)),
(
(INDEX('Storage Intermediate 2032'!$1:$1048576,MATCH($A4472,'Storage Intermediate 2032'!$F:$F,1)+1,MATCH(C$1,'Storage Intermediate 2032'!$1:$1,0))-INDEX('Storage Intermediate 2032'!$1:$1048576,MATCH($A4472,'Storage Intermediate 2032'!$F:$F,1),MATCH(C$1,'Storage Intermediate 2032'!$1:$1,0)))/
(INDEX('Storage Intermediate 2032'!$F:$F,MATCH($A4472,'Storage Intermediate 2032'!$F:$F,1)+1)-INDEX('Storage Intermediate 2032'!$F:$F,MATCH($A4472,'Storage Intermediate 2032'!$F:$F,1)))
) *
($A4472-INDEX('Storage Intermediate 2032'!$F:$F,MATCH($A4472,'Storage Intermediate 2032'!$F:$F,1))) +
INDEX('Storage Intermediate 2032'!$1:$1048576,MATCH($A4472,'Storage Intermediate 2032'!$F:$F,1),MATCH(C$1,'Storage Intermediate 2032'!$1:$1,0))
)</f>
        <v>0.63421610680201046</v>
      </c>
    </row>
    <row r="4473" spans="1:3" x14ac:dyDescent="0.25">
      <c r="A4473" s="30">
        <v>4471</v>
      </c>
      <c r="B4473" s="30" cm="1">
        <f t="array" ref="B4473">_xlfn.IFNA(INDEX('Storage Intermediate 2032'!$1:$1048576,MATCH($A4473,'Storage Intermediate 2032'!$F:$F,0),MATCH(B$1,'Storage Intermediate 2032'!$1:$1,0)),
(
(INDEX('Storage Intermediate 2032'!$1:$1048576,MATCH($A4473,'Storage Intermediate 2032'!$F:$F,1)+1,MATCH(B$1,'Storage Intermediate 2032'!$1:$1,0))-INDEX('Storage Intermediate 2032'!$1:$1048576,MATCH($A4473,'Storage Intermediate 2032'!$F:$F,1),MATCH(B$1,'Storage Intermediate 2032'!$1:$1,0)))/
(INDEX('Storage Intermediate 2032'!$F:$F,MATCH($A4473,'Storage Intermediate 2032'!$F:$F,1)+1)-INDEX('Storage Intermediate 2032'!$F:$F,MATCH($A4473,'Storage Intermediate 2032'!$F:$F,1)))
) *
($A4473-INDEX('Storage Intermediate 2032'!$F:$F,MATCH($A4473,'Storage Intermediate 2032'!$F:$F,1))) +
INDEX('Storage Intermediate 2032'!$1:$1048576,MATCH($A4473,'Storage Intermediate 2032'!$F:$F,1),MATCH(B$1,'Storage Intermediate 2032'!$1:$1,0))
)</f>
        <v>0.3170882837260276</v>
      </c>
      <c r="C4473" s="30" cm="1">
        <f t="array" ref="C4473">_xlfn.IFNA(INDEX('Storage Intermediate 2032'!$1:$1048576,MATCH($A4473,'Storage Intermediate 2032'!$F:$F,0),MATCH(C$1,'Storage Intermediate 2032'!$1:$1,0)),
(
(INDEX('Storage Intermediate 2032'!$1:$1048576,MATCH($A4473,'Storage Intermediate 2032'!$F:$F,1)+1,MATCH(C$1,'Storage Intermediate 2032'!$1:$1,0))-INDEX('Storage Intermediate 2032'!$1:$1048576,MATCH($A4473,'Storage Intermediate 2032'!$F:$F,1),MATCH(C$1,'Storage Intermediate 2032'!$1:$1,0)))/
(INDEX('Storage Intermediate 2032'!$F:$F,MATCH($A4473,'Storage Intermediate 2032'!$F:$F,1)+1)-INDEX('Storage Intermediate 2032'!$F:$F,MATCH($A4473,'Storage Intermediate 2032'!$F:$F,1)))
) *
($A4473-INDEX('Storage Intermediate 2032'!$F:$F,MATCH($A4473,'Storage Intermediate 2032'!$F:$F,1))) +
INDEX('Storage Intermediate 2032'!$1:$1048576,MATCH($A4473,'Storage Intermediate 2032'!$F:$F,1),MATCH(C$1,'Storage Intermediate 2032'!$1:$1,0))
)</f>
        <v>0.6341765674520552</v>
      </c>
    </row>
    <row r="4474" spans="1:3" x14ac:dyDescent="0.25">
      <c r="A4474" s="30">
        <v>4472</v>
      </c>
      <c r="B4474" s="30" cm="1">
        <f t="array" ref="B4474">_xlfn.IFNA(INDEX('Storage Intermediate 2032'!$1:$1048576,MATCH($A4474,'Storage Intermediate 2032'!$F:$F,0),MATCH(B$1,'Storage Intermediate 2032'!$1:$1,0)),
(
(INDEX('Storage Intermediate 2032'!$1:$1048576,MATCH($A4474,'Storage Intermediate 2032'!$F:$F,1)+1,MATCH(B$1,'Storage Intermediate 2032'!$1:$1,0))-INDEX('Storage Intermediate 2032'!$1:$1048576,MATCH($A4474,'Storage Intermediate 2032'!$F:$F,1),MATCH(B$1,'Storage Intermediate 2032'!$1:$1,0)))/
(INDEX('Storage Intermediate 2032'!$F:$F,MATCH($A4474,'Storage Intermediate 2032'!$F:$F,1)+1)-INDEX('Storage Intermediate 2032'!$F:$F,MATCH($A4474,'Storage Intermediate 2032'!$F:$F,1)))
) *
($A4474-INDEX('Storage Intermediate 2032'!$F:$F,MATCH($A4474,'Storage Intermediate 2032'!$F:$F,1))) +
INDEX('Storage Intermediate 2032'!$1:$1048576,MATCH($A4474,'Storage Intermediate 2032'!$F:$F,1),MATCH(B$1,'Storage Intermediate 2032'!$1:$1,0))
)</f>
        <v>0.31706851405104991</v>
      </c>
      <c r="C4474" s="30" cm="1">
        <f t="array" ref="C4474">_xlfn.IFNA(INDEX('Storage Intermediate 2032'!$1:$1048576,MATCH($A4474,'Storage Intermediate 2032'!$F:$F,0),MATCH(C$1,'Storage Intermediate 2032'!$1:$1,0)),
(
(INDEX('Storage Intermediate 2032'!$1:$1048576,MATCH($A4474,'Storage Intermediate 2032'!$F:$F,1)+1,MATCH(C$1,'Storage Intermediate 2032'!$1:$1,0))-INDEX('Storage Intermediate 2032'!$1:$1048576,MATCH($A4474,'Storage Intermediate 2032'!$F:$F,1),MATCH(C$1,'Storage Intermediate 2032'!$1:$1,0)))/
(INDEX('Storage Intermediate 2032'!$F:$F,MATCH($A4474,'Storage Intermediate 2032'!$F:$F,1)+1)-INDEX('Storage Intermediate 2032'!$F:$F,MATCH($A4474,'Storage Intermediate 2032'!$F:$F,1)))
) *
($A4474-INDEX('Storage Intermediate 2032'!$F:$F,MATCH($A4474,'Storage Intermediate 2032'!$F:$F,1))) +
INDEX('Storage Intermediate 2032'!$1:$1048576,MATCH($A4474,'Storage Intermediate 2032'!$F:$F,1),MATCH(C$1,'Storage Intermediate 2032'!$1:$1,0))
)</f>
        <v>0.63413702810209982</v>
      </c>
    </row>
    <row r="4475" spans="1:3" x14ac:dyDescent="0.25">
      <c r="A4475" s="30">
        <v>4473</v>
      </c>
      <c r="B4475" s="30" cm="1">
        <f t="array" ref="B4475">_xlfn.IFNA(INDEX('Storage Intermediate 2032'!$1:$1048576,MATCH($A4475,'Storage Intermediate 2032'!$F:$F,0),MATCH(B$1,'Storage Intermediate 2032'!$1:$1,0)),
(
(INDEX('Storage Intermediate 2032'!$1:$1048576,MATCH($A4475,'Storage Intermediate 2032'!$F:$F,1)+1,MATCH(B$1,'Storage Intermediate 2032'!$1:$1,0))-INDEX('Storage Intermediate 2032'!$1:$1048576,MATCH($A4475,'Storage Intermediate 2032'!$F:$F,1),MATCH(B$1,'Storage Intermediate 2032'!$1:$1,0)))/
(INDEX('Storage Intermediate 2032'!$F:$F,MATCH($A4475,'Storage Intermediate 2032'!$F:$F,1)+1)-INDEX('Storage Intermediate 2032'!$F:$F,MATCH($A4475,'Storage Intermediate 2032'!$F:$F,1)))
) *
($A4475-INDEX('Storage Intermediate 2032'!$F:$F,MATCH($A4475,'Storage Intermediate 2032'!$F:$F,1))) +
INDEX('Storage Intermediate 2032'!$1:$1048576,MATCH($A4475,'Storage Intermediate 2032'!$F:$F,1),MATCH(B$1,'Storage Intermediate 2032'!$1:$1,0))
)</f>
        <v>0.31704874437607228</v>
      </c>
      <c r="C4475" s="30" cm="1">
        <f t="array" ref="C4475">_xlfn.IFNA(INDEX('Storage Intermediate 2032'!$1:$1048576,MATCH($A4475,'Storage Intermediate 2032'!$F:$F,0),MATCH(C$1,'Storage Intermediate 2032'!$1:$1,0)),
(
(INDEX('Storage Intermediate 2032'!$1:$1048576,MATCH($A4475,'Storage Intermediate 2032'!$F:$F,1)+1,MATCH(C$1,'Storage Intermediate 2032'!$1:$1,0))-INDEX('Storage Intermediate 2032'!$1:$1048576,MATCH($A4475,'Storage Intermediate 2032'!$F:$F,1),MATCH(C$1,'Storage Intermediate 2032'!$1:$1,0)))/
(INDEX('Storage Intermediate 2032'!$F:$F,MATCH($A4475,'Storage Intermediate 2032'!$F:$F,1)+1)-INDEX('Storage Intermediate 2032'!$F:$F,MATCH($A4475,'Storage Intermediate 2032'!$F:$F,1)))
) *
($A4475-INDEX('Storage Intermediate 2032'!$F:$F,MATCH($A4475,'Storage Intermediate 2032'!$F:$F,1))) +
INDEX('Storage Intermediate 2032'!$1:$1048576,MATCH($A4475,'Storage Intermediate 2032'!$F:$F,1),MATCH(C$1,'Storage Intermediate 2032'!$1:$1,0))
)</f>
        <v>0.63409748875214456</v>
      </c>
    </row>
    <row r="4476" spans="1:3" x14ac:dyDescent="0.25">
      <c r="A4476" s="30">
        <v>4474</v>
      </c>
      <c r="B4476" s="30" cm="1">
        <f t="array" ref="B4476">_xlfn.IFNA(INDEX('Storage Intermediate 2032'!$1:$1048576,MATCH($A4476,'Storage Intermediate 2032'!$F:$F,0),MATCH(B$1,'Storage Intermediate 2032'!$1:$1,0)),
(
(INDEX('Storage Intermediate 2032'!$1:$1048576,MATCH($A4476,'Storage Intermediate 2032'!$F:$F,1)+1,MATCH(B$1,'Storage Intermediate 2032'!$1:$1,0))-INDEX('Storage Intermediate 2032'!$1:$1048576,MATCH($A4476,'Storage Intermediate 2032'!$F:$F,1),MATCH(B$1,'Storage Intermediate 2032'!$1:$1,0)))/
(INDEX('Storage Intermediate 2032'!$F:$F,MATCH($A4476,'Storage Intermediate 2032'!$F:$F,1)+1)-INDEX('Storage Intermediate 2032'!$F:$F,MATCH($A4476,'Storage Intermediate 2032'!$F:$F,1)))
) *
($A4476-INDEX('Storage Intermediate 2032'!$F:$F,MATCH($A4476,'Storage Intermediate 2032'!$F:$F,1))) +
INDEX('Storage Intermediate 2032'!$1:$1048576,MATCH($A4476,'Storage Intermediate 2032'!$F:$F,1),MATCH(B$1,'Storage Intermediate 2032'!$1:$1,0))
)</f>
        <v>0.31702897470109465</v>
      </c>
      <c r="C4476" s="30" cm="1">
        <f t="array" ref="C4476">_xlfn.IFNA(INDEX('Storage Intermediate 2032'!$1:$1048576,MATCH($A4476,'Storage Intermediate 2032'!$F:$F,0),MATCH(C$1,'Storage Intermediate 2032'!$1:$1,0)),
(
(INDEX('Storage Intermediate 2032'!$1:$1048576,MATCH($A4476,'Storage Intermediate 2032'!$F:$F,1)+1,MATCH(C$1,'Storage Intermediate 2032'!$1:$1,0))-INDEX('Storage Intermediate 2032'!$1:$1048576,MATCH($A4476,'Storage Intermediate 2032'!$F:$F,1),MATCH(C$1,'Storage Intermediate 2032'!$1:$1,0)))/
(INDEX('Storage Intermediate 2032'!$F:$F,MATCH($A4476,'Storage Intermediate 2032'!$F:$F,1)+1)-INDEX('Storage Intermediate 2032'!$F:$F,MATCH($A4476,'Storage Intermediate 2032'!$F:$F,1)))
) *
($A4476-INDEX('Storage Intermediate 2032'!$F:$F,MATCH($A4476,'Storage Intermediate 2032'!$F:$F,1))) +
INDEX('Storage Intermediate 2032'!$1:$1048576,MATCH($A4476,'Storage Intermediate 2032'!$F:$F,1),MATCH(C$1,'Storage Intermediate 2032'!$1:$1,0))
)</f>
        <v>0.63405794940218929</v>
      </c>
    </row>
    <row r="4477" spans="1:3" x14ac:dyDescent="0.25">
      <c r="A4477" s="30">
        <v>4475</v>
      </c>
      <c r="B4477" s="30" cm="1">
        <f t="array" ref="B4477">_xlfn.IFNA(INDEX('Storage Intermediate 2032'!$1:$1048576,MATCH($A4477,'Storage Intermediate 2032'!$F:$F,0),MATCH(B$1,'Storage Intermediate 2032'!$1:$1,0)),
(
(INDEX('Storage Intermediate 2032'!$1:$1048576,MATCH($A4477,'Storage Intermediate 2032'!$F:$F,1)+1,MATCH(B$1,'Storage Intermediate 2032'!$1:$1,0))-INDEX('Storage Intermediate 2032'!$1:$1048576,MATCH($A4477,'Storage Intermediate 2032'!$F:$F,1),MATCH(B$1,'Storage Intermediate 2032'!$1:$1,0)))/
(INDEX('Storage Intermediate 2032'!$F:$F,MATCH($A4477,'Storage Intermediate 2032'!$F:$F,1)+1)-INDEX('Storage Intermediate 2032'!$F:$F,MATCH($A4477,'Storage Intermediate 2032'!$F:$F,1)))
) *
($A4477-INDEX('Storage Intermediate 2032'!$F:$F,MATCH($A4477,'Storage Intermediate 2032'!$F:$F,1))) +
INDEX('Storage Intermediate 2032'!$1:$1048576,MATCH($A4477,'Storage Intermediate 2032'!$F:$F,1),MATCH(B$1,'Storage Intermediate 2032'!$1:$1,0))
)</f>
        <v>0.31700920502611696</v>
      </c>
      <c r="C4477" s="30" cm="1">
        <f t="array" ref="C4477">_xlfn.IFNA(INDEX('Storage Intermediate 2032'!$1:$1048576,MATCH($A4477,'Storage Intermediate 2032'!$F:$F,0),MATCH(C$1,'Storage Intermediate 2032'!$1:$1,0)),
(
(INDEX('Storage Intermediate 2032'!$1:$1048576,MATCH($A4477,'Storage Intermediate 2032'!$F:$F,1)+1,MATCH(C$1,'Storage Intermediate 2032'!$1:$1,0))-INDEX('Storage Intermediate 2032'!$1:$1048576,MATCH($A4477,'Storage Intermediate 2032'!$F:$F,1),MATCH(C$1,'Storage Intermediate 2032'!$1:$1,0)))/
(INDEX('Storage Intermediate 2032'!$F:$F,MATCH($A4477,'Storage Intermediate 2032'!$F:$F,1)+1)-INDEX('Storage Intermediate 2032'!$F:$F,MATCH($A4477,'Storage Intermediate 2032'!$F:$F,1)))
) *
($A4477-INDEX('Storage Intermediate 2032'!$F:$F,MATCH($A4477,'Storage Intermediate 2032'!$F:$F,1))) +
INDEX('Storage Intermediate 2032'!$1:$1048576,MATCH($A4477,'Storage Intermediate 2032'!$F:$F,1),MATCH(C$1,'Storage Intermediate 2032'!$1:$1,0))
)</f>
        <v>0.63401841005223392</v>
      </c>
    </row>
    <row r="4478" spans="1:3" x14ac:dyDescent="0.25">
      <c r="A4478" s="30">
        <v>4476</v>
      </c>
      <c r="B4478" s="30" cm="1">
        <f t="array" ref="B4478">_xlfn.IFNA(INDEX('Storage Intermediate 2032'!$1:$1048576,MATCH($A4478,'Storage Intermediate 2032'!$F:$F,0),MATCH(B$1,'Storage Intermediate 2032'!$1:$1,0)),
(
(INDEX('Storage Intermediate 2032'!$1:$1048576,MATCH($A4478,'Storage Intermediate 2032'!$F:$F,1)+1,MATCH(B$1,'Storage Intermediate 2032'!$1:$1,0))-INDEX('Storage Intermediate 2032'!$1:$1048576,MATCH($A4478,'Storage Intermediate 2032'!$F:$F,1),MATCH(B$1,'Storage Intermediate 2032'!$1:$1,0)))/
(INDEX('Storage Intermediate 2032'!$F:$F,MATCH($A4478,'Storage Intermediate 2032'!$F:$F,1)+1)-INDEX('Storage Intermediate 2032'!$F:$F,MATCH($A4478,'Storage Intermediate 2032'!$F:$F,1)))
) *
($A4478-INDEX('Storage Intermediate 2032'!$F:$F,MATCH($A4478,'Storage Intermediate 2032'!$F:$F,1))) +
INDEX('Storage Intermediate 2032'!$1:$1048576,MATCH($A4478,'Storage Intermediate 2032'!$F:$F,1),MATCH(B$1,'Storage Intermediate 2032'!$1:$1,0))
)</f>
        <v>0.31698943535113933</v>
      </c>
      <c r="C4478" s="30" cm="1">
        <f t="array" ref="C4478">_xlfn.IFNA(INDEX('Storage Intermediate 2032'!$1:$1048576,MATCH($A4478,'Storage Intermediate 2032'!$F:$F,0),MATCH(C$1,'Storage Intermediate 2032'!$1:$1,0)),
(
(INDEX('Storage Intermediate 2032'!$1:$1048576,MATCH($A4478,'Storage Intermediate 2032'!$F:$F,1)+1,MATCH(C$1,'Storage Intermediate 2032'!$1:$1,0))-INDEX('Storage Intermediate 2032'!$1:$1048576,MATCH($A4478,'Storage Intermediate 2032'!$F:$F,1),MATCH(C$1,'Storage Intermediate 2032'!$1:$1,0)))/
(INDEX('Storage Intermediate 2032'!$F:$F,MATCH($A4478,'Storage Intermediate 2032'!$F:$F,1)+1)-INDEX('Storage Intermediate 2032'!$F:$F,MATCH($A4478,'Storage Intermediate 2032'!$F:$F,1)))
) *
($A4478-INDEX('Storage Intermediate 2032'!$F:$F,MATCH($A4478,'Storage Intermediate 2032'!$F:$F,1))) +
INDEX('Storage Intermediate 2032'!$1:$1048576,MATCH($A4478,'Storage Intermediate 2032'!$F:$F,1),MATCH(C$1,'Storage Intermediate 2032'!$1:$1,0))
)</f>
        <v>0.63397887070227865</v>
      </c>
    </row>
    <row r="4479" spans="1:3" x14ac:dyDescent="0.25">
      <c r="A4479" s="30">
        <v>4477</v>
      </c>
      <c r="B4479" s="30" cm="1">
        <f t="array" ref="B4479">_xlfn.IFNA(INDEX('Storage Intermediate 2032'!$1:$1048576,MATCH($A4479,'Storage Intermediate 2032'!$F:$F,0),MATCH(B$1,'Storage Intermediate 2032'!$1:$1,0)),
(
(INDEX('Storage Intermediate 2032'!$1:$1048576,MATCH($A4479,'Storage Intermediate 2032'!$F:$F,1)+1,MATCH(B$1,'Storage Intermediate 2032'!$1:$1,0))-INDEX('Storage Intermediate 2032'!$1:$1048576,MATCH($A4479,'Storage Intermediate 2032'!$F:$F,1),MATCH(B$1,'Storage Intermediate 2032'!$1:$1,0)))/
(INDEX('Storage Intermediate 2032'!$F:$F,MATCH($A4479,'Storage Intermediate 2032'!$F:$F,1)+1)-INDEX('Storage Intermediate 2032'!$F:$F,MATCH($A4479,'Storage Intermediate 2032'!$F:$F,1)))
) *
($A4479-INDEX('Storage Intermediate 2032'!$F:$F,MATCH($A4479,'Storage Intermediate 2032'!$F:$F,1))) +
INDEX('Storage Intermediate 2032'!$1:$1048576,MATCH($A4479,'Storage Intermediate 2032'!$F:$F,1),MATCH(B$1,'Storage Intermediate 2032'!$1:$1,0))
)</f>
        <v>0.31696966567616164</v>
      </c>
      <c r="C4479" s="30" cm="1">
        <f t="array" ref="C4479">_xlfn.IFNA(INDEX('Storage Intermediate 2032'!$1:$1048576,MATCH($A4479,'Storage Intermediate 2032'!$F:$F,0),MATCH(C$1,'Storage Intermediate 2032'!$1:$1,0)),
(
(INDEX('Storage Intermediate 2032'!$1:$1048576,MATCH($A4479,'Storage Intermediate 2032'!$F:$F,1)+1,MATCH(C$1,'Storage Intermediate 2032'!$1:$1,0))-INDEX('Storage Intermediate 2032'!$1:$1048576,MATCH($A4479,'Storage Intermediate 2032'!$F:$F,1),MATCH(C$1,'Storage Intermediate 2032'!$1:$1,0)))/
(INDEX('Storage Intermediate 2032'!$F:$F,MATCH($A4479,'Storage Intermediate 2032'!$F:$F,1)+1)-INDEX('Storage Intermediate 2032'!$F:$F,MATCH($A4479,'Storage Intermediate 2032'!$F:$F,1)))
) *
($A4479-INDEX('Storage Intermediate 2032'!$F:$F,MATCH($A4479,'Storage Intermediate 2032'!$F:$F,1))) +
INDEX('Storage Intermediate 2032'!$1:$1048576,MATCH($A4479,'Storage Intermediate 2032'!$F:$F,1),MATCH(C$1,'Storage Intermediate 2032'!$1:$1,0))
)</f>
        <v>0.63393933135232328</v>
      </c>
    </row>
    <row r="4480" spans="1:3" x14ac:dyDescent="0.25">
      <c r="A4480" s="30">
        <v>4478</v>
      </c>
      <c r="B4480" s="30" cm="1">
        <f t="array" ref="B4480">_xlfn.IFNA(INDEX('Storage Intermediate 2032'!$1:$1048576,MATCH($A4480,'Storage Intermediate 2032'!$F:$F,0),MATCH(B$1,'Storage Intermediate 2032'!$1:$1,0)),
(
(INDEX('Storage Intermediate 2032'!$1:$1048576,MATCH($A4480,'Storage Intermediate 2032'!$F:$F,1)+1,MATCH(B$1,'Storage Intermediate 2032'!$1:$1,0))-INDEX('Storage Intermediate 2032'!$1:$1048576,MATCH($A4480,'Storage Intermediate 2032'!$F:$F,1),MATCH(B$1,'Storage Intermediate 2032'!$1:$1,0)))/
(INDEX('Storage Intermediate 2032'!$F:$F,MATCH($A4480,'Storage Intermediate 2032'!$F:$F,1)+1)-INDEX('Storage Intermediate 2032'!$F:$F,MATCH($A4480,'Storage Intermediate 2032'!$F:$F,1)))
) *
($A4480-INDEX('Storage Intermediate 2032'!$F:$F,MATCH($A4480,'Storage Intermediate 2032'!$F:$F,1))) +
INDEX('Storage Intermediate 2032'!$1:$1048576,MATCH($A4480,'Storage Intermediate 2032'!$F:$F,1),MATCH(B$1,'Storage Intermediate 2032'!$1:$1,0))
)</f>
        <v>0.31694989600118401</v>
      </c>
      <c r="C4480" s="30" cm="1">
        <f t="array" ref="C4480">_xlfn.IFNA(INDEX('Storage Intermediate 2032'!$1:$1048576,MATCH($A4480,'Storage Intermediate 2032'!$F:$F,0),MATCH(C$1,'Storage Intermediate 2032'!$1:$1,0)),
(
(INDEX('Storage Intermediate 2032'!$1:$1048576,MATCH($A4480,'Storage Intermediate 2032'!$F:$F,1)+1,MATCH(C$1,'Storage Intermediate 2032'!$1:$1,0))-INDEX('Storage Intermediate 2032'!$1:$1048576,MATCH($A4480,'Storage Intermediate 2032'!$F:$F,1),MATCH(C$1,'Storage Intermediate 2032'!$1:$1,0)))/
(INDEX('Storage Intermediate 2032'!$F:$F,MATCH($A4480,'Storage Intermediate 2032'!$F:$F,1)+1)-INDEX('Storage Intermediate 2032'!$F:$F,MATCH($A4480,'Storage Intermediate 2032'!$F:$F,1)))
) *
($A4480-INDEX('Storage Intermediate 2032'!$F:$F,MATCH($A4480,'Storage Intermediate 2032'!$F:$F,1))) +
INDEX('Storage Intermediate 2032'!$1:$1048576,MATCH($A4480,'Storage Intermediate 2032'!$F:$F,1),MATCH(C$1,'Storage Intermediate 2032'!$1:$1,0))
)</f>
        <v>0.63389979200236801</v>
      </c>
    </row>
    <row r="4481" spans="1:3" x14ac:dyDescent="0.25">
      <c r="A4481" s="30">
        <v>4479</v>
      </c>
      <c r="B4481" s="30" cm="1">
        <f t="array" ref="B4481">_xlfn.IFNA(INDEX('Storage Intermediate 2032'!$1:$1048576,MATCH($A4481,'Storage Intermediate 2032'!$F:$F,0),MATCH(B$1,'Storage Intermediate 2032'!$1:$1,0)),
(
(INDEX('Storage Intermediate 2032'!$1:$1048576,MATCH($A4481,'Storage Intermediate 2032'!$F:$F,1)+1,MATCH(B$1,'Storage Intermediate 2032'!$1:$1,0))-INDEX('Storage Intermediate 2032'!$1:$1048576,MATCH($A4481,'Storage Intermediate 2032'!$F:$F,1),MATCH(B$1,'Storage Intermediate 2032'!$1:$1,0)))/
(INDEX('Storage Intermediate 2032'!$F:$F,MATCH($A4481,'Storage Intermediate 2032'!$F:$F,1)+1)-INDEX('Storage Intermediate 2032'!$F:$F,MATCH($A4481,'Storage Intermediate 2032'!$F:$F,1)))
) *
($A4481-INDEX('Storage Intermediate 2032'!$F:$F,MATCH($A4481,'Storage Intermediate 2032'!$F:$F,1))) +
INDEX('Storage Intermediate 2032'!$1:$1048576,MATCH($A4481,'Storage Intermediate 2032'!$F:$F,1),MATCH(B$1,'Storage Intermediate 2032'!$1:$1,0))
)</f>
        <v>0.31693012632620637</v>
      </c>
      <c r="C4481" s="30" cm="1">
        <f t="array" ref="C4481">_xlfn.IFNA(INDEX('Storage Intermediate 2032'!$1:$1048576,MATCH($A4481,'Storage Intermediate 2032'!$F:$F,0),MATCH(C$1,'Storage Intermediate 2032'!$1:$1,0)),
(
(INDEX('Storage Intermediate 2032'!$1:$1048576,MATCH($A4481,'Storage Intermediate 2032'!$F:$F,1)+1,MATCH(C$1,'Storage Intermediate 2032'!$1:$1,0))-INDEX('Storage Intermediate 2032'!$1:$1048576,MATCH($A4481,'Storage Intermediate 2032'!$F:$F,1),MATCH(C$1,'Storage Intermediate 2032'!$1:$1,0)))/
(INDEX('Storage Intermediate 2032'!$F:$F,MATCH($A4481,'Storage Intermediate 2032'!$F:$F,1)+1)-INDEX('Storage Intermediate 2032'!$F:$F,MATCH($A4481,'Storage Intermediate 2032'!$F:$F,1)))
) *
($A4481-INDEX('Storage Intermediate 2032'!$F:$F,MATCH($A4481,'Storage Intermediate 2032'!$F:$F,1))) +
INDEX('Storage Intermediate 2032'!$1:$1048576,MATCH($A4481,'Storage Intermediate 2032'!$F:$F,1),MATCH(C$1,'Storage Intermediate 2032'!$1:$1,0))
)</f>
        <v>0.63386025265241275</v>
      </c>
    </row>
    <row r="4482" spans="1:3" x14ac:dyDescent="0.25">
      <c r="A4482" s="30">
        <v>4480</v>
      </c>
      <c r="B4482" s="30" cm="1">
        <f t="array" ref="B4482">_xlfn.IFNA(INDEX('Storage Intermediate 2032'!$1:$1048576,MATCH($A4482,'Storage Intermediate 2032'!$F:$F,0),MATCH(B$1,'Storage Intermediate 2032'!$1:$1,0)),
(
(INDEX('Storage Intermediate 2032'!$1:$1048576,MATCH($A4482,'Storage Intermediate 2032'!$F:$F,1)+1,MATCH(B$1,'Storage Intermediate 2032'!$1:$1,0))-INDEX('Storage Intermediate 2032'!$1:$1048576,MATCH($A4482,'Storage Intermediate 2032'!$F:$F,1),MATCH(B$1,'Storage Intermediate 2032'!$1:$1,0)))/
(INDEX('Storage Intermediate 2032'!$F:$F,MATCH($A4482,'Storage Intermediate 2032'!$F:$F,1)+1)-INDEX('Storage Intermediate 2032'!$F:$F,MATCH($A4482,'Storage Intermediate 2032'!$F:$F,1)))
) *
($A4482-INDEX('Storage Intermediate 2032'!$F:$F,MATCH($A4482,'Storage Intermediate 2032'!$F:$F,1))) +
INDEX('Storage Intermediate 2032'!$1:$1048576,MATCH($A4482,'Storage Intermediate 2032'!$F:$F,1),MATCH(B$1,'Storage Intermediate 2032'!$1:$1,0))
)</f>
        <v>0.31691035665122869</v>
      </c>
      <c r="C4482" s="30" cm="1">
        <f t="array" ref="C4482">_xlfn.IFNA(INDEX('Storage Intermediate 2032'!$1:$1048576,MATCH($A4482,'Storage Intermediate 2032'!$F:$F,0),MATCH(C$1,'Storage Intermediate 2032'!$1:$1,0)),
(
(INDEX('Storage Intermediate 2032'!$1:$1048576,MATCH($A4482,'Storage Intermediate 2032'!$F:$F,1)+1,MATCH(C$1,'Storage Intermediate 2032'!$1:$1,0))-INDEX('Storage Intermediate 2032'!$1:$1048576,MATCH($A4482,'Storage Intermediate 2032'!$F:$F,1),MATCH(C$1,'Storage Intermediate 2032'!$1:$1,0)))/
(INDEX('Storage Intermediate 2032'!$F:$F,MATCH($A4482,'Storage Intermediate 2032'!$F:$F,1)+1)-INDEX('Storage Intermediate 2032'!$F:$F,MATCH($A4482,'Storage Intermediate 2032'!$F:$F,1)))
) *
($A4482-INDEX('Storage Intermediate 2032'!$F:$F,MATCH($A4482,'Storage Intermediate 2032'!$F:$F,1))) +
INDEX('Storage Intermediate 2032'!$1:$1048576,MATCH($A4482,'Storage Intermediate 2032'!$F:$F,1),MATCH(C$1,'Storage Intermediate 2032'!$1:$1,0))
)</f>
        <v>0.63382071330245737</v>
      </c>
    </row>
    <row r="4483" spans="1:3" x14ac:dyDescent="0.25">
      <c r="A4483" s="30">
        <v>4481</v>
      </c>
      <c r="B4483" s="30" cm="1">
        <f t="array" ref="B4483">_xlfn.IFNA(INDEX('Storage Intermediate 2032'!$1:$1048576,MATCH($A4483,'Storage Intermediate 2032'!$F:$F,0),MATCH(B$1,'Storage Intermediate 2032'!$1:$1,0)),
(
(INDEX('Storage Intermediate 2032'!$1:$1048576,MATCH($A4483,'Storage Intermediate 2032'!$F:$F,1)+1,MATCH(B$1,'Storage Intermediate 2032'!$1:$1,0))-INDEX('Storage Intermediate 2032'!$1:$1048576,MATCH($A4483,'Storage Intermediate 2032'!$F:$F,1),MATCH(B$1,'Storage Intermediate 2032'!$1:$1,0)))/
(INDEX('Storage Intermediate 2032'!$F:$F,MATCH($A4483,'Storage Intermediate 2032'!$F:$F,1)+1)-INDEX('Storage Intermediate 2032'!$F:$F,MATCH($A4483,'Storage Intermediate 2032'!$F:$F,1)))
) *
($A4483-INDEX('Storage Intermediate 2032'!$F:$F,MATCH($A4483,'Storage Intermediate 2032'!$F:$F,1))) +
INDEX('Storage Intermediate 2032'!$1:$1048576,MATCH($A4483,'Storage Intermediate 2032'!$F:$F,1),MATCH(B$1,'Storage Intermediate 2032'!$1:$1,0))
)</f>
        <v>0.31689058697625105</v>
      </c>
      <c r="C4483" s="30" cm="1">
        <f t="array" ref="C4483">_xlfn.IFNA(INDEX('Storage Intermediate 2032'!$1:$1048576,MATCH($A4483,'Storage Intermediate 2032'!$F:$F,0),MATCH(C$1,'Storage Intermediate 2032'!$1:$1,0)),
(
(INDEX('Storage Intermediate 2032'!$1:$1048576,MATCH($A4483,'Storage Intermediate 2032'!$F:$F,1)+1,MATCH(C$1,'Storage Intermediate 2032'!$1:$1,0))-INDEX('Storage Intermediate 2032'!$1:$1048576,MATCH($A4483,'Storage Intermediate 2032'!$F:$F,1),MATCH(C$1,'Storage Intermediate 2032'!$1:$1,0)))/
(INDEX('Storage Intermediate 2032'!$F:$F,MATCH($A4483,'Storage Intermediate 2032'!$F:$F,1)+1)-INDEX('Storage Intermediate 2032'!$F:$F,MATCH($A4483,'Storage Intermediate 2032'!$F:$F,1)))
) *
($A4483-INDEX('Storage Intermediate 2032'!$F:$F,MATCH($A4483,'Storage Intermediate 2032'!$F:$F,1))) +
INDEX('Storage Intermediate 2032'!$1:$1048576,MATCH($A4483,'Storage Intermediate 2032'!$F:$F,1),MATCH(C$1,'Storage Intermediate 2032'!$1:$1,0))
)</f>
        <v>0.63378117395250211</v>
      </c>
    </row>
    <row r="4484" spans="1:3" x14ac:dyDescent="0.25">
      <c r="A4484" s="30">
        <v>4482</v>
      </c>
      <c r="B4484" s="30" cm="1">
        <f t="array" ref="B4484">_xlfn.IFNA(INDEX('Storage Intermediate 2032'!$1:$1048576,MATCH($A4484,'Storage Intermediate 2032'!$F:$F,0),MATCH(B$1,'Storage Intermediate 2032'!$1:$1,0)),
(
(INDEX('Storage Intermediate 2032'!$1:$1048576,MATCH($A4484,'Storage Intermediate 2032'!$F:$F,1)+1,MATCH(B$1,'Storage Intermediate 2032'!$1:$1,0))-INDEX('Storage Intermediate 2032'!$1:$1048576,MATCH($A4484,'Storage Intermediate 2032'!$F:$F,1),MATCH(B$1,'Storage Intermediate 2032'!$1:$1,0)))/
(INDEX('Storage Intermediate 2032'!$F:$F,MATCH($A4484,'Storage Intermediate 2032'!$F:$F,1)+1)-INDEX('Storage Intermediate 2032'!$F:$F,MATCH($A4484,'Storage Intermediate 2032'!$F:$F,1)))
) *
($A4484-INDEX('Storage Intermediate 2032'!$F:$F,MATCH($A4484,'Storage Intermediate 2032'!$F:$F,1))) +
INDEX('Storage Intermediate 2032'!$1:$1048576,MATCH($A4484,'Storage Intermediate 2032'!$F:$F,1),MATCH(B$1,'Storage Intermediate 2032'!$1:$1,0))
)</f>
        <v>0.31687081730127337</v>
      </c>
      <c r="C4484" s="30" cm="1">
        <f t="array" ref="C4484">_xlfn.IFNA(INDEX('Storage Intermediate 2032'!$1:$1048576,MATCH($A4484,'Storage Intermediate 2032'!$F:$F,0),MATCH(C$1,'Storage Intermediate 2032'!$1:$1,0)),
(
(INDEX('Storage Intermediate 2032'!$1:$1048576,MATCH($A4484,'Storage Intermediate 2032'!$F:$F,1)+1,MATCH(C$1,'Storage Intermediate 2032'!$1:$1,0))-INDEX('Storage Intermediate 2032'!$1:$1048576,MATCH($A4484,'Storage Intermediate 2032'!$F:$F,1),MATCH(C$1,'Storage Intermediate 2032'!$1:$1,0)))/
(INDEX('Storage Intermediate 2032'!$F:$F,MATCH($A4484,'Storage Intermediate 2032'!$F:$F,1)+1)-INDEX('Storage Intermediate 2032'!$F:$F,MATCH($A4484,'Storage Intermediate 2032'!$F:$F,1)))
) *
($A4484-INDEX('Storage Intermediate 2032'!$F:$F,MATCH($A4484,'Storage Intermediate 2032'!$F:$F,1))) +
INDEX('Storage Intermediate 2032'!$1:$1048576,MATCH($A4484,'Storage Intermediate 2032'!$F:$F,1),MATCH(C$1,'Storage Intermediate 2032'!$1:$1,0))
)</f>
        <v>0.63374163460254673</v>
      </c>
    </row>
    <row r="4485" spans="1:3" x14ac:dyDescent="0.25">
      <c r="A4485" s="30">
        <v>4483</v>
      </c>
      <c r="B4485" s="30" cm="1">
        <f t="array" ref="B4485">_xlfn.IFNA(INDEX('Storage Intermediate 2032'!$1:$1048576,MATCH($A4485,'Storage Intermediate 2032'!$F:$F,0),MATCH(B$1,'Storage Intermediate 2032'!$1:$1,0)),
(
(INDEX('Storage Intermediate 2032'!$1:$1048576,MATCH($A4485,'Storage Intermediate 2032'!$F:$F,1)+1,MATCH(B$1,'Storage Intermediate 2032'!$1:$1,0))-INDEX('Storage Intermediate 2032'!$1:$1048576,MATCH($A4485,'Storage Intermediate 2032'!$F:$F,1),MATCH(B$1,'Storage Intermediate 2032'!$1:$1,0)))/
(INDEX('Storage Intermediate 2032'!$F:$F,MATCH($A4485,'Storage Intermediate 2032'!$F:$F,1)+1)-INDEX('Storage Intermediate 2032'!$F:$F,MATCH($A4485,'Storage Intermediate 2032'!$F:$F,1)))
) *
($A4485-INDEX('Storage Intermediate 2032'!$F:$F,MATCH($A4485,'Storage Intermediate 2032'!$F:$F,1))) +
INDEX('Storage Intermediate 2032'!$1:$1048576,MATCH($A4485,'Storage Intermediate 2032'!$F:$F,1),MATCH(B$1,'Storage Intermediate 2032'!$1:$1,0))
)</f>
        <v>0.31685104762629573</v>
      </c>
      <c r="C4485" s="30" cm="1">
        <f t="array" ref="C4485">_xlfn.IFNA(INDEX('Storage Intermediate 2032'!$1:$1048576,MATCH($A4485,'Storage Intermediate 2032'!$F:$F,0),MATCH(C$1,'Storage Intermediate 2032'!$1:$1,0)),
(
(INDEX('Storage Intermediate 2032'!$1:$1048576,MATCH($A4485,'Storage Intermediate 2032'!$F:$F,1)+1,MATCH(C$1,'Storage Intermediate 2032'!$1:$1,0))-INDEX('Storage Intermediate 2032'!$1:$1048576,MATCH($A4485,'Storage Intermediate 2032'!$F:$F,1),MATCH(C$1,'Storage Intermediate 2032'!$1:$1,0)))/
(INDEX('Storage Intermediate 2032'!$F:$F,MATCH($A4485,'Storage Intermediate 2032'!$F:$F,1)+1)-INDEX('Storage Intermediate 2032'!$F:$F,MATCH($A4485,'Storage Intermediate 2032'!$F:$F,1)))
) *
($A4485-INDEX('Storage Intermediate 2032'!$F:$F,MATCH($A4485,'Storage Intermediate 2032'!$F:$F,1))) +
INDEX('Storage Intermediate 2032'!$1:$1048576,MATCH($A4485,'Storage Intermediate 2032'!$F:$F,1),MATCH(C$1,'Storage Intermediate 2032'!$1:$1,0))
)</f>
        <v>0.63370209525259147</v>
      </c>
    </row>
    <row r="4486" spans="1:3" x14ac:dyDescent="0.25">
      <c r="A4486" s="30">
        <v>4484</v>
      </c>
      <c r="B4486" s="30" cm="1">
        <f t="array" ref="B4486">_xlfn.IFNA(INDEX('Storage Intermediate 2032'!$1:$1048576,MATCH($A4486,'Storage Intermediate 2032'!$F:$F,0),MATCH(B$1,'Storage Intermediate 2032'!$1:$1,0)),
(
(INDEX('Storage Intermediate 2032'!$1:$1048576,MATCH($A4486,'Storage Intermediate 2032'!$F:$F,1)+1,MATCH(B$1,'Storage Intermediate 2032'!$1:$1,0))-INDEX('Storage Intermediate 2032'!$1:$1048576,MATCH($A4486,'Storage Intermediate 2032'!$F:$F,1),MATCH(B$1,'Storage Intermediate 2032'!$1:$1,0)))/
(INDEX('Storage Intermediate 2032'!$F:$F,MATCH($A4486,'Storage Intermediate 2032'!$F:$F,1)+1)-INDEX('Storage Intermediate 2032'!$F:$F,MATCH($A4486,'Storage Intermediate 2032'!$F:$F,1)))
) *
($A4486-INDEX('Storage Intermediate 2032'!$F:$F,MATCH($A4486,'Storage Intermediate 2032'!$F:$F,1))) +
INDEX('Storage Intermediate 2032'!$1:$1048576,MATCH($A4486,'Storage Intermediate 2032'!$F:$F,1),MATCH(B$1,'Storage Intermediate 2032'!$1:$1,0))
)</f>
        <v>0.3168312779513181</v>
      </c>
      <c r="C4486" s="30" cm="1">
        <f t="array" ref="C4486">_xlfn.IFNA(INDEX('Storage Intermediate 2032'!$1:$1048576,MATCH($A4486,'Storage Intermediate 2032'!$F:$F,0),MATCH(C$1,'Storage Intermediate 2032'!$1:$1,0)),
(
(INDEX('Storage Intermediate 2032'!$1:$1048576,MATCH($A4486,'Storage Intermediate 2032'!$F:$F,1)+1,MATCH(C$1,'Storage Intermediate 2032'!$1:$1,0))-INDEX('Storage Intermediate 2032'!$1:$1048576,MATCH($A4486,'Storage Intermediate 2032'!$F:$F,1),MATCH(C$1,'Storage Intermediate 2032'!$1:$1,0)))/
(INDEX('Storage Intermediate 2032'!$F:$F,MATCH($A4486,'Storage Intermediate 2032'!$F:$F,1)+1)-INDEX('Storage Intermediate 2032'!$F:$F,MATCH($A4486,'Storage Intermediate 2032'!$F:$F,1)))
) *
($A4486-INDEX('Storage Intermediate 2032'!$F:$F,MATCH($A4486,'Storage Intermediate 2032'!$F:$F,1))) +
INDEX('Storage Intermediate 2032'!$1:$1048576,MATCH($A4486,'Storage Intermediate 2032'!$F:$F,1),MATCH(C$1,'Storage Intermediate 2032'!$1:$1,0))
)</f>
        <v>0.6336625559026362</v>
      </c>
    </row>
    <row r="4487" spans="1:3" x14ac:dyDescent="0.25">
      <c r="A4487" s="30">
        <v>4485</v>
      </c>
      <c r="B4487" s="30" cm="1">
        <f t="array" ref="B4487">_xlfn.IFNA(INDEX('Storage Intermediate 2032'!$1:$1048576,MATCH($A4487,'Storage Intermediate 2032'!$F:$F,0),MATCH(B$1,'Storage Intermediate 2032'!$1:$1,0)),
(
(INDEX('Storage Intermediate 2032'!$1:$1048576,MATCH($A4487,'Storage Intermediate 2032'!$F:$F,1)+1,MATCH(B$1,'Storage Intermediate 2032'!$1:$1,0))-INDEX('Storage Intermediate 2032'!$1:$1048576,MATCH($A4487,'Storage Intermediate 2032'!$F:$F,1),MATCH(B$1,'Storage Intermediate 2032'!$1:$1,0)))/
(INDEX('Storage Intermediate 2032'!$F:$F,MATCH($A4487,'Storage Intermediate 2032'!$F:$F,1)+1)-INDEX('Storage Intermediate 2032'!$F:$F,MATCH($A4487,'Storage Intermediate 2032'!$F:$F,1)))
) *
($A4487-INDEX('Storage Intermediate 2032'!$F:$F,MATCH($A4487,'Storage Intermediate 2032'!$F:$F,1))) +
INDEX('Storage Intermediate 2032'!$1:$1048576,MATCH($A4487,'Storage Intermediate 2032'!$F:$F,1),MATCH(B$1,'Storage Intermediate 2032'!$1:$1,0))
)</f>
        <v>0.31681150827634041</v>
      </c>
      <c r="C4487" s="30" cm="1">
        <f t="array" ref="C4487">_xlfn.IFNA(INDEX('Storage Intermediate 2032'!$1:$1048576,MATCH($A4487,'Storage Intermediate 2032'!$F:$F,0),MATCH(C$1,'Storage Intermediate 2032'!$1:$1,0)),
(
(INDEX('Storage Intermediate 2032'!$1:$1048576,MATCH($A4487,'Storage Intermediate 2032'!$F:$F,1)+1,MATCH(C$1,'Storage Intermediate 2032'!$1:$1,0))-INDEX('Storage Intermediate 2032'!$1:$1048576,MATCH($A4487,'Storage Intermediate 2032'!$F:$F,1),MATCH(C$1,'Storage Intermediate 2032'!$1:$1,0)))/
(INDEX('Storage Intermediate 2032'!$F:$F,MATCH($A4487,'Storage Intermediate 2032'!$F:$F,1)+1)-INDEX('Storage Intermediate 2032'!$F:$F,MATCH($A4487,'Storage Intermediate 2032'!$F:$F,1)))
) *
($A4487-INDEX('Storage Intermediate 2032'!$F:$F,MATCH($A4487,'Storage Intermediate 2032'!$F:$F,1))) +
INDEX('Storage Intermediate 2032'!$1:$1048576,MATCH($A4487,'Storage Intermediate 2032'!$F:$F,1),MATCH(C$1,'Storage Intermediate 2032'!$1:$1,0))
)</f>
        <v>0.63362301655268083</v>
      </c>
    </row>
    <row r="4488" spans="1:3" x14ac:dyDescent="0.25">
      <c r="A4488" s="30">
        <v>4486</v>
      </c>
      <c r="B4488" s="30" cm="1">
        <f t="array" ref="B4488">_xlfn.IFNA(INDEX('Storage Intermediate 2032'!$1:$1048576,MATCH($A4488,'Storage Intermediate 2032'!$F:$F,0),MATCH(B$1,'Storage Intermediate 2032'!$1:$1,0)),
(
(INDEX('Storage Intermediate 2032'!$1:$1048576,MATCH($A4488,'Storage Intermediate 2032'!$F:$F,1)+1,MATCH(B$1,'Storage Intermediate 2032'!$1:$1,0))-INDEX('Storage Intermediate 2032'!$1:$1048576,MATCH($A4488,'Storage Intermediate 2032'!$F:$F,1),MATCH(B$1,'Storage Intermediate 2032'!$1:$1,0)))/
(INDEX('Storage Intermediate 2032'!$F:$F,MATCH($A4488,'Storage Intermediate 2032'!$F:$F,1)+1)-INDEX('Storage Intermediate 2032'!$F:$F,MATCH($A4488,'Storage Intermediate 2032'!$F:$F,1)))
) *
($A4488-INDEX('Storage Intermediate 2032'!$F:$F,MATCH($A4488,'Storage Intermediate 2032'!$F:$F,1))) +
INDEX('Storage Intermediate 2032'!$1:$1048576,MATCH($A4488,'Storage Intermediate 2032'!$F:$F,1),MATCH(B$1,'Storage Intermediate 2032'!$1:$1,0))
)</f>
        <v>0.31679173860136278</v>
      </c>
      <c r="C4488" s="30" cm="1">
        <f t="array" ref="C4488">_xlfn.IFNA(INDEX('Storage Intermediate 2032'!$1:$1048576,MATCH($A4488,'Storage Intermediate 2032'!$F:$F,0),MATCH(C$1,'Storage Intermediate 2032'!$1:$1,0)),
(
(INDEX('Storage Intermediate 2032'!$1:$1048576,MATCH($A4488,'Storage Intermediate 2032'!$F:$F,1)+1,MATCH(C$1,'Storage Intermediate 2032'!$1:$1,0))-INDEX('Storage Intermediate 2032'!$1:$1048576,MATCH($A4488,'Storage Intermediate 2032'!$F:$F,1),MATCH(C$1,'Storage Intermediate 2032'!$1:$1,0)))/
(INDEX('Storage Intermediate 2032'!$F:$F,MATCH($A4488,'Storage Intermediate 2032'!$F:$F,1)+1)-INDEX('Storage Intermediate 2032'!$F:$F,MATCH($A4488,'Storage Intermediate 2032'!$F:$F,1)))
) *
($A4488-INDEX('Storage Intermediate 2032'!$F:$F,MATCH($A4488,'Storage Intermediate 2032'!$F:$F,1))) +
INDEX('Storage Intermediate 2032'!$1:$1048576,MATCH($A4488,'Storage Intermediate 2032'!$F:$F,1),MATCH(C$1,'Storage Intermediate 2032'!$1:$1,0))
)</f>
        <v>0.63358347720272556</v>
      </c>
    </row>
    <row r="4489" spans="1:3" x14ac:dyDescent="0.25">
      <c r="A4489" s="30">
        <v>4487</v>
      </c>
      <c r="B4489" s="30" cm="1">
        <f t="array" ref="B4489">_xlfn.IFNA(INDEX('Storage Intermediate 2032'!$1:$1048576,MATCH($A4489,'Storage Intermediate 2032'!$F:$F,0),MATCH(B$1,'Storage Intermediate 2032'!$1:$1,0)),
(
(INDEX('Storage Intermediate 2032'!$1:$1048576,MATCH($A4489,'Storage Intermediate 2032'!$F:$F,1)+1,MATCH(B$1,'Storage Intermediate 2032'!$1:$1,0))-INDEX('Storage Intermediate 2032'!$1:$1048576,MATCH($A4489,'Storage Intermediate 2032'!$F:$F,1),MATCH(B$1,'Storage Intermediate 2032'!$1:$1,0)))/
(INDEX('Storage Intermediate 2032'!$F:$F,MATCH($A4489,'Storage Intermediate 2032'!$F:$F,1)+1)-INDEX('Storage Intermediate 2032'!$F:$F,MATCH($A4489,'Storage Intermediate 2032'!$F:$F,1)))
) *
($A4489-INDEX('Storage Intermediate 2032'!$F:$F,MATCH($A4489,'Storage Intermediate 2032'!$F:$F,1))) +
INDEX('Storage Intermediate 2032'!$1:$1048576,MATCH($A4489,'Storage Intermediate 2032'!$F:$F,1),MATCH(B$1,'Storage Intermediate 2032'!$1:$1,0))
)</f>
        <v>0.31677196892638509</v>
      </c>
      <c r="C4489" s="30" cm="1">
        <f t="array" ref="C4489">_xlfn.IFNA(INDEX('Storage Intermediate 2032'!$1:$1048576,MATCH($A4489,'Storage Intermediate 2032'!$F:$F,0),MATCH(C$1,'Storage Intermediate 2032'!$1:$1,0)),
(
(INDEX('Storage Intermediate 2032'!$1:$1048576,MATCH($A4489,'Storage Intermediate 2032'!$F:$F,1)+1,MATCH(C$1,'Storage Intermediate 2032'!$1:$1,0))-INDEX('Storage Intermediate 2032'!$1:$1048576,MATCH($A4489,'Storage Intermediate 2032'!$F:$F,1),MATCH(C$1,'Storage Intermediate 2032'!$1:$1,0)))/
(INDEX('Storage Intermediate 2032'!$F:$F,MATCH($A4489,'Storage Intermediate 2032'!$F:$F,1)+1)-INDEX('Storage Intermediate 2032'!$F:$F,MATCH($A4489,'Storage Intermediate 2032'!$F:$F,1)))
) *
($A4489-INDEX('Storage Intermediate 2032'!$F:$F,MATCH($A4489,'Storage Intermediate 2032'!$F:$F,1))) +
INDEX('Storage Intermediate 2032'!$1:$1048576,MATCH($A4489,'Storage Intermediate 2032'!$F:$F,1),MATCH(C$1,'Storage Intermediate 2032'!$1:$1,0))
)</f>
        <v>0.63354393785277019</v>
      </c>
    </row>
    <row r="4490" spans="1:3" x14ac:dyDescent="0.25">
      <c r="A4490" s="30">
        <v>4488</v>
      </c>
      <c r="B4490" s="30" cm="1">
        <f t="array" ref="B4490">_xlfn.IFNA(INDEX('Storage Intermediate 2032'!$1:$1048576,MATCH($A4490,'Storage Intermediate 2032'!$F:$F,0),MATCH(B$1,'Storage Intermediate 2032'!$1:$1,0)),
(
(INDEX('Storage Intermediate 2032'!$1:$1048576,MATCH($A4490,'Storage Intermediate 2032'!$F:$F,1)+1,MATCH(B$1,'Storage Intermediate 2032'!$1:$1,0))-INDEX('Storage Intermediate 2032'!$1:$1048576,MATCH($A4490,'Storage Intermediate 2032'!$F:$F,1),MATCH(B$1,'Storage Intermediate 2032'!$1:$1,0)))/
(INDEX('Storage Intermediate 2032'!$F:$F,MATCH($A4490,'Storage Intermediate 2032'!$F:$F,1)+1)-INDEX('Storage Intermediate 2032'!$F:$F,MATCH($A4490,'Storage Intermediate 2032'!$F:$F,1)))
) *
($A4490-INDEX('Storage Intermediate 2032'!$F:$F,MATCH($A4490,'Storage Intermediate 2032'!$F:$F,1))) +
INDEX('Storage Intermediate 2032'!$1:$1048576,MATCH($A4490,'Storage Intermediate 2032'!$F:$F,1),MATCH(B$1,'Storage Intermediate 2032'!$1:$1,0))
)</f>
        <v>0.31675219925140746</v>
      </c>
      <c r="C4490" s="30" cm="1">
        <f t="array" ref="C4490">_xlfn.IFNA(INDEX('Storage Intermediate 2032'!$1:$1048576,MATCH($A4490,'Storage Intermediate 2032'!$F:$F,0),MATCH(C$1,'Storage Intermediate 2032'!$1:$1,0)),
(
(INDEX('Storage Intermediate 2032'!$1:$1048576,MATCH($A4490,'Storage Intermediate 2032'!$F:$F,1)+1,MATCH(C$1,'Storage Intermediate 2032'!$1:$1,0))-INDEX('Storage Intermediate 2032'!$1:$1048576,MATCH($A4490,'Storage Intermediate 2032'!$F:$F,1),MATCH(C$1,'Storage Intermediate 2032'!$1:$1,0)))/
(INDEX('Storage Intermediate 2032'!$F:$F,MATCH($A4490,'Storage Intermediate 2032'!$F:$F,1)+1)-INDEX('Storage Intermediate 2032'!$F:$F,MATCH($A4490,'Storage Intermediate 2032'!$F:$F,1)))
) *
($A4490-INDEX('Storage Intermediate 2032'!$F:$F,MATCH($A4490,'Storage Intermediate 2032'!$F:$F,1))) +
INDEX('Storage Intermediate 2032'!$1:$1048576,MATCH($A4490,'Storage Intermediate 2032'!$F:$F,1),MATCH(C$1,'Storage Intermediate 2032'!$1:$1,0))
)</f>
        <v>0.63350439850281492</v>
      </c>
    </row>
    <row r="4491" spans="1:3" x14ac:dyDescent="0.25">
      <c r="A4491" s="30">
        <v>4489</v>
      </c>
      <c r="B4491" s="30" cm="1">
        <f t="array" ref="B4491">_xlfn.IFNA(INDEX('Storage Intermediate 2032'!$1:$1048576,MATCH($A4491,'Storage Intermediate 2032'!$F:$F,0),MATCH(B$1,'Storage Intermediate 2032'!$1:$1,0)),
(
(INDEX('Storage Intermediate 2032'!$1:$1048576,MATCH($A4491,'Storage Intermediate 2032'!$F:$F,1)+1,MATCH(B$1,'Storage Intermediate 2032'!$1:$1,0))-INDEX('Storage Intermediate 2032'!$1:$1048576,MATCH($A4491,'Storage Intermediate 2032'!$F:$F,1),MATCH(B$1,'Storage Intermediate 2032'!$1:$1,0)))/
(INDEX('Storage Intermediate 2032'!$F:$F,MATCH($A4491,'Storage Intermediate 2032'!$F:$F,1)+1)-INDEX('Storage Intermediate 2032'!$F:$F,MATCH($A4491,'Storage Intermediate 2032'!$F:$F,1)))
) *
($A4491-INDEX('Storage Intermediate 2032'!$F:$F,MATCH($A4491,'Storage Intermediate 2032'!$F:$F,1))) +
INDEX('Storage Intermediate 2032'!$1:$1048576,MATCH($A4491,'Storage Intermediate 2032'!$F:$F,1),MATCH(B$1,'Storage Intermediate 2032'!$1:$1,0))
)</f>
        <v>0.31673242957642983</v>
      </c>
      <c r="C4491" s="30" cm="1">
        <f t="array" ref="C4491">_xlfn.IFNA(INDEX('Storage Intermediate 2032'!$1:$1048576,MATCH($A4491,'Storage Intermediate 2032'!$F:$F,0),MATCH(C$1,'Storage Intermediate 2032'!$1:$1,0)),
(
(INDEX('Storage Intermediate 2032'!$1:$1048576,MATCH($A4491,'Storage Intermediate 2032'!$F:$F,1)+1,MATCH(C$1,'Storage Intermediate 2032'!$1:$1,0))-INDEX('Storage Intermediate 2032'!$1:$1048576,MATCH($A4491,'Storage Intermediate 2032'!$F:$F,1),MATCH(C$1,'Storage Intermediate 2032'!$1:$1,0)))/
(INDEX('Storage Intermediate 2032'!$F:$F,MATCH($A4491,'Storage Intermediate 2032'!$F:$F,1)+1)-INDEX('Storage Intermediate 2032'!$F:$F,MATCH($A4491,'Storage Intermediate 2032'!$F:$F,1)))
) *
($A4491-INDEX('Storage Intermediate 2032'!$F:$F,MATCH($A4491,'Storage Intermediate 2032'!$F:$F,1))) +
INDEX('Storage Intermediate 2032'!$1:$1048576,MATCH($A4491,'Storage Intermediate 2032'!$F:$F,1),MATCH(C$1,'Storage Intermediate 2032'!$1:$1,0))
)</f>
        <v>0.63346485915285966</v>
      </c>
    </row>
    <row r="4492" spans="1:3" x14ac:dyDescent="0.25">
      <c r="A4492" s="30">
        <v>4490</v>
      </c>
      <c r="B4492" s="30" cm="1">
        <f t="array" ref="B4492">_xlfn.IFNA(INDEX('Storage Intermediate 2032'!$1:$1048576,MATCH($A4492,'Storage Intermediate 2032'!$F:$F,0),MATCH(B$1,'Storage Intermediate 2032'!$1:$1,0)),
(
(INDEX('Storage Intermediate 2032'!$1:$1048576,MATCH($A4492,'Storage Intermediate 2032'!$F:$F,1)+1,MATCH(B$1,'Storage Intermediate 2032'!$1:$1,0))-INDEX('Storage Intermediate 2032'!$1:$1048576,MATCH($A4492,'Storage Intermediate 2032'!$F:$F,1),MATCH(B$1,'Storage Intermediate 2032'!$1:$1,0)))/
(INDEX('Storage Intermediate 2032'!$F:$F,MATCH($A4492,'Storage Intermediate 2032'!$F:$F,1)+1)-INDEX('Storage Intermediate 2032'!$F:$F,MATCH($A4492,'Storage Intermediate 2032'!$F:$F,1)))
) *
($A4492-INDEX('Storage Intermediate 2032'!$F:$F,MATCH($A4492,'Storage Intermediate 2032'!$F:$F,1))) +
INDEX('Storage Intermediate 2032'!$1:$1048576,MATCH($A4492,'Storage Intermediate 2032'!$F:$F,1),MATCH(B$1,'Storage Intermediate 2032'!$1:$1,0))
)</f>
        <v>0.31671265990145214</v>
      </c>
      <c r="C4492" s="30" cm="1">
        <f t="array" ref="C4492">_xlfn.IFNA(INDEX('Storage Intermediate 2032'!$1:$1048576,MATCH($A4492,'Storage Intermediate 2032'!$F:$F,0),MATCH(C$1,'Storage Intermediate 2032'!$1:$1,0)),
(
(INDEX('Storage Intermediate 2032'!$1:$1048576,MATCH($A4492,'Storage Intermediate 2032'!$F:$F,1)+1,MATCH(C$1,'Storage Intermediate 2032'!$1:$1,0))-INDEX('Storage Intermediate 2032'!$1:$1048576,MATCH($A4492,'Storage Intermediate 2032'!$F:$F,1),MATCH(C$1,'Storage Intermediate 2032'!$1:$1,0)))/
(INDEX('Storage Intermediate 2032'!$F:$F,MATCH($A4492,'Storage Intermediate 2032'!$F:$F,1)+1)-INDEX('Storage Intermediate 2032'!$F:$F,MATCH($A4492,'Storage Intermediate 2032'!$F:$F,1)))
) *
($A4492-INDEX('Storage Intermediate 2032'!$F:$F,MATCH($A4492,'Storage Intermediate 2032'!$F:$F,1))) +
INDEX('Storage Intermediate 2032'!$1:$1048576,MATCH($A4492,'Storage Intermediate 2032'!$F:$F,1),MATCH(C$1,'Storage Intermediate 2032'!$1:$1,0))
)</f>
        <v>0.63342531980290429</v>
      </c>
    </row>
    <row r="4493" spans="1:3" x14ac:dyDescent="0.25">
      <c r="A4493" s="30">
        <v>4491</v>
      </c>
      <c r="B4493" s="30" cm="1">
        <f t="array" ref="B4493">_xlfn.IFNA(INDEX('Storage Intermediate 2032'!$1:$1048576,MATCH($A4493,'Storage Intermediate 2032'!$F:$F,0),MATCH(B$1,'Storage Intermediate 2032'!$1:$1,0)),
(
(INDEX('Storage Intermediate 2032'!$1:$1048576,MATCH($A4493,'Storage Intermediate 2032'!$F:$F,1)+1,MATCH(B$1,'Storage Intermediate 2032'!$1:$1,0))-INDEX('Storage Intermediate 2032'!$1:$1048576,MATCH($A4493,'Storage Intermediate 2032'!$F:$F,1),MATCH(B$1,'Storage Intermediate 2032'!$1:$1,0)))/
(INDEX('Storage Intermediate 2032'!$F:$F,MATCH($A4493,'Storage Intermediate 2032'!$F:$F,1)+1)-INDEX('Storage Intermediate 2032'!$F:$F,MATCH($A4493,'Storage Intermediate 2032'!$F:$F,1)))
) *
($A4493-INDEX('Storage Intermediate 2032'!$F:$F,MATCH($A4493,'Storage Intermediate 2032'!$F:$F,1))) +
INDEX('Storage Intermediate 2032'!$1:$1048576,MATCH($A4493,'Storage Intermediate 2032'!$F:$F,1),MATCH(B$1,'Storage Intermediate 2032'!$1:$1,0))
)</f>
        <v>0.31669289022647451</v>
      </c>
      <c r="C4493" s="30" cm="1">
        <f t="array" ref="C4493">_xlfn.IFNA(INDEX('Storage Intermediate 2032'!$1:$1048576,MATCH($A4493,'Storage Intermediate 2032'!$F:$F,0),MATCH(C$1,'Storage Intermediate 2032'!$1:$1,0)),
(
(INDEX('Storage Intermediate 2032'!$1:$1048576,MATCH($A4493,'Storage Intermediate 2032'!$F:$F,1)+1,MATCH(C$1,'Storage Intermediate 2032'!$1:$1,0))-INDEX('Storage Intermediate 2032'!$1:$1048576,MATCH($A4493,'Storage Intermediate 2032'!$F:$F,1),MATCH(C$1,'Storage Intermediate 2032'!$1:$1,0)))/
(INDEX('Storage Intermediate 2032'!$F:$F,MATCH($A4493,'Storage Intermediate 2032'!$F:$F,1)+1)-INDEX('Storage Intermediate 2032'!$F:$F,MATCH($A4493,'Storage Intermediate 2032'!$F:$F,1)))
) *
($A4493-INDEX('Storage Intermediate 2032'!$F:$F,MATCH($A4493,'Storage Intermediate 2032'!$F:$F,1))) +
INDEX('Storage Intermediate 2032'!$1:$1048576,MATCH($A4493,'Storage Intermediate 2032'!$F:$F,1),MATCH(C$1,'Storage Intermediate 2032'!$1:$1,0))
)</f>
        <v>0.63338578045294902</v>
      </c>
    </row>
    <row r="4494" spans="1:3" x14ac:dyDescent="0.25">
      <c r="A4494" s="30">
        <v>4492</v>
      </c>
      <c r="B4494" s="30" cm="1">
        <f t="array" ref="B4494">_xlfn.IFNA(INDEX('Storage Intermediate 2032'!$1:$1048576,MATCH($A4494,'Storage Intermediate 2032'!$F:$F,0),MATCH(B$1,'Storage Intermediate 2032'!$1:$1,0)),
(
(INDEX('Storage Intermediate 2032'!$1:$1048576,MATCH($A4494,'Storage Intermediate 2032'!$F:$F,1)+1,MATCH(B$1,'Storage Intermediate 2032'!$1:$1,0))-INDEX('Storage Intermediate 2032'!$1:$1048576,MATCH($A4494,'Storage Intermediate 2032'!$F:$F,1),MATCH(B$1,'Storage Intermediate 2032'!$1:$1,0)))/
(INDEX('Storage Intermediate 2032'!$F:$F,MATCH($A4494,'Storage Intermediate 2032'!$F:$F,1)+1)-INDEX('Storage Intermediate 2032'!$F:$F,MATCH($A4494,'Storage Intermediate 2032'!$F:$F,1)))
) *
($A4494-INDEX('Storage Intermediate 2032'!$F:$F,MATCH($A4494,'Storage Intermediate 2032'!$F:$F,1))) +
INDEX('Storage Intermediate 2032'!$1:$1048576,MATCH($A4494,'Storage Intermediate 2032'!$F:$F,1),MATCH(B$1,'Storage Intermediate 2032'!$1:$1,0))
)</f>
        <v>0.31667312055149682</v>
      </c>
      <c r="C4494" s="30" cm="1">
        <f t="array" ref="C4494">_xlfn.IFNA(INDEX('Storage Intermediate 2032'!$1:$1048576,MATCH($A4494,'Storage Intermediate 2032'!$F:$F,0),MATCH(C$1,'Storage Intermediate 2032'!$1:$1,0)),
(
(INDEX('Storage Intermediate 2032'!$1:$1048576,MATCH($A4494,'Storage Intermediate 2032'!$F:$F,1)+1,MATCH(C$1,'Storage Intermediate 2032'!$1:$1,0))-INDEX('Storage Intermediate 2032'!$1:$1048576,MATCH($A4494,'Storage Intermediate 2032'!$F:$F,1),MATCH(C$1,'Storage Intermediate 2032'!$1:$1,0)))/
(INDEX('Storage Intermediate 2032'!$F:$F,MATCH($A4494,'Storage Intermediate 2032'!$F:$F,1)+1)-INDEX('Storage Intermediate 2032'!$F:$F,MATCH($A4494,'Storage Intermediate 2032'!$F:$F,1)))
) *
($A4494-INDEX('Storage Intermediate 2032'!$F:$F,MATCH($A4494,'Storage Intermediate 2032'!$F:$F,1))) +
INDEX('Storage Intermediate 2032'!$1:$1048576,MATCH($A4494,'Storage Intermediate 2032'!$F:$F,1),MATCH(C$1,'Storage Intermediate 2032'!$1:$1,0))
)</f>
        <v>0.63334624110299365</v>
      </c>
    </row>
    <row r="4495" spans="1:3" x14ac:dyDescent="0.25">
      <c r="A4495" s="30">
        <v>4493</v>
      </c>
      <c r="B4495" s="30" cm="1">
        <f t="array" ref="B4495">_xlfn.IFNA(INDEX('Storage Intermediate 2032'!$1:$1048576,MATCH($A4495,'Storage Intermediate 2032'!$F:$F,0),MATCH(B$1,'Storage Intermediate 2032'!$1:$1,0)),
(
(INDEX('Storage Intermediate 2032'!$1:$1048576,MATCH($A4495,'Storage Intermediate 2032'!$F:$F,1)+1,MATCH(B$1,'Storage Intermediate 2032'!$1:$1,0))-INDEX('Storage Intermediate 2032'!$1:$1048576,MATCH($A4495,'Storage Intermediate 2032'!$F:$F,1),MATCH(B$1,'Storage Intermediate 2032'!$1:$1,0)))/
(INDEX('Storage Intermediate 2032'!$F:$F,MATCH($A4495,'Storage Intermediate 2032'!$F:$F,1)+1)-INDEX('Storage Intermediate 2032'!$F:$F,MATCH($A4495,'Storage Intermediate 2032'!$F:$F,1)))
) *
($A4495-INDEX('Storage Intermediate 2032'!$F:$F,MATCH($A4495,'Storage Intermediate 2032'!$F:$F,1))) +
INDEX('Storage Intermediate 2032'!$1:$1048576,MATCH($A4495,'Storage Intermediate 2032'!$F:$F,1),MATCH(B$1,'Storage Intermediate 2032'!$1:$1,0))
)</f>
        <v>0.31665335087651919</v>
      </c>
      <c r="C4495" s="30" cm="1">
        <f t="array" ref="C4495">_xlfn.IFNA(INDEX('Storage Intermediate 2032'!$1:$1048576,MATCH($A4495,'Storage Intermediate 2032'!$F:$F,0),MATCH(C$1,'Storage Intermediate 2032'!$1:$1,0)),
(
(INDEX('Storage Intermediate 2032'!$1:$1048576,MATCH($A4495,'Storage Intermediate 2032'!$F:$F,1)+1,MATCH(C$1,'Storage Intermediate 2032'!$1:$1,0))-INDEX('Storage Intermediate 2032'!$1:$1048576,MATCH($A4495,'Storage Intermediate 2032'!$F:$F,1),MATCH(C$1,'Storage Intermediate 2032'!$1:$1,0)))/
(INDEX('Storage Intermediate 2032'!$F:$F,MATCH($A4495,'Storage Intermediate 2032'!$F:$F,1)+1)-INDEX('Storage Intermediate 2032'!$F:$F,MATCH($A4495,'Storage Intermediate 2032'!$F:$F,1)))
) *
($A4495-INDEX('Storage Intermediate 2032'!$F:$F,MATCH($A4495,'Storage Intermediate 2032'!$F:$F,1))) +
INDEX('Storage Intermediate 2032'!$1:$1048576,MATCH($A4495,'Storage Intermediate 2032'!$F:$F,1),MATCH(C$1,'Storage Intermediate 2032'!$1:$1,0))
)</f>
        <v>0.63330670175303838</v>
      </c>
    </row>
    <row r="4496" spans="1:3" x14ac:dyDescent="0.25">
      <c r="A4496" s="30">
        <v>4494</v>
      </c>
      <c r="B4496" s="30" cm="1">
        <f t="array" ref="B4496">_xlfn.IFNA(INDEX('Storage Intermediate 2032'!$1:$1048576,MATCH($A4496,'Storage Intermediate 2032'!$F:$F,0),MATCH(B$1,'Storage Intermediate 2032'!$1:$1,0)),
(
(INDEX('Storage Intermediate 2032'!$1:$1048576,MATCH($A4496,'Storage Intermediate 2032'!$F:$F,1)+1,MATCH(B$1,'Storage Intermediate 2032'!$1:$1,0))-INDEX('Storage Intermediate 2032'!$1:$1048576,MATCH($A4496,'Storage Intermediate 2032'!$F:$F,1),MATCH(B$1,'Storage Intermediate 2032'!$1:$1,0)))/
(INDEX('Storage Intermediate 2032'!$F:$F,MATCH($A4496,'Storage Intermediate 2032'!$F:$F,1)+1)-INDEX('Storage Intermediate 2032'!$F:$F,MATCH($A4496,'Storage Intermediate 2032'!$F:$F,1)))
) *
($A4496-INDEX('Storage Intermediate 2032'!$F:$F,MATCH($A4496,'Storage Intermediate 2032'!$F:$F,1))) +
INDEX('Storage Intermediate 2032'!$1:$1048576,MATCH($A4496,'Storage Intermediate 2032'!$F:$F,1),MATCH(B$1,'Storage Intermediate 2032'!$1:$1,0))
)</f>
        <v>0.31663358120154156</v>
      </c>
      <c r="C4496" s="30" cm="1">
        <f t="array" ref="C4496">_xlfn.IFNA(INDEX('Storage Intermediate 2032'!$1:$1048576,MATCH($A4496,'Storage Intermediate 2032'!$F:$F,0),MATCH(C$1,'Storage Intermediate 2032'!$1:$1,0)),
(
(INDEX('Storage Intermediate 2032'!$1:$1048576,MATCH($A4496,'Storage Intermediate 2032'!$F:$F,1)+1,MATCH(C$1,'Storage Intermediate 2032'!$1:$1,0))-INDEX('Storage Intermediate 2032'!$1:$1048576,MATCH($A4496,'Storage Intermediate 2032'!$F:$F,1),MATCH(C$1,'Storage Intermediate 2032'!$1:$1,0)))/
(INDEX('Storage Intermediate 2032'!$F:$F,MATCH($A4496,'Storage Intermediate 2032'!$F:$F,1)+1)-INDEX('Storage Intermediate 2032'!$F:$F,MATCH($A4496,'Storage Intermediate 2032'!$F:$F,1)))
) *
($A4496-INDEX('Storage Intermediate 2032'!$F:$F,MATCH($A4496,'Storage Intermediate 2032'!$F:$F,1))) +
INDEX('Storage Intermediate 2032'!$1:$1048576,MATCH($A4496,'Storage Intermediate 2032'!$F:$F,1),MATCH(C$1,'Storage Intermediate 2032'!$1:$1,0))
)</f>
        <v>0.63326716240308312</v>
      </c>
    </row>
    <row r="4497" spans="1:3" x14ac:dyDescent="0.25">
      <c r="A4497" s="30">
        <v>4495</v>
      </c>
      <c r="B4497" s="30" cm="1">
        <f t="array" ref="B4497">_xlfn.IFNA(INDEX('Storage Intermediate 2032'!$1:$1048576,MATCH($A4497,'Storage Intermediate 2032'!$F:$F,0),MATCH(B$1,'Storage Intermediate 2032'!$1:$1,0)),
(
(INDEX('Storage Intermediate 2032'!$1:$1048576,MATCH($A4497,'Storage Intermediate 2032'!$F:$F,1)+1,MATCH(B$1,'Storage Intermediate 2032'!$1:$1,0))-INDEX('Storage Intermediate 2032'!$1:$1048576,MATCH($A4497,'Storage Intermediate 2032'!$F:$F,1),MATCH(B$1,'Storage Intermediate 2032'!$1:$1,0)))/
(INDEX('Storage Intermediate 2032'!$F:$F,MATCH($A4497,'Storage Intermediate 2032'!$F:$F,1)+1)-INDEX('Storage Intermediate 2032'!$F:$F,MATCH($A4497,'Storage Intermediate 2032'!$F:$F,1)))
) *
($A4497-INDEX('Storage Intermediate 2032'!$F:$F,MATCH($A4497,'Storage Intermediate 2032'!$F:$F,1))) +
INDEX('Storage Intermediate 2032'!$1:$1048576,MATCH($A4497,'Storage Intermediate 2032'!$F:$F,1),MATCH(B$1,'Storage Intermediate 2032'!$1:$1,0))
)</f>
        <v>0.31661381152656387</v>
      </c>
      <c r="C4497" s="30" cm="1">
        <f t="array" ref="C4497">_xlfn.IFNA(INDEX('Storage Intermediate 2032'!$1:$1048576,MATCH($A4497,'Storage Intermediate 2032'!$F:$F,0),MATCH(C$1,'Storage Intermediate 2032'!$1:$1,0)),
(
(INDEX('Storage Intermediate 2032'!$1:$1048576,MATCH($A4497,'Storage Intermediate 2032'!$F:$F,1)+1,MATCH(C$1,'Storage Intermediate 2032'!$1:$1,0))-INDEX('Storage Intermediate 2032'!$1:$1048576,MATCH($A4497,'Storage Intermediate 2032'!$F:$F,1),MATCH(C$1,'Storage Intermediate 2032'!$1:$1,0)))/
(INDEX('Storage Intermediate 2032'!$F:$F,MATCH($A4497,'Storage Intermediate 2032'!$F:$F,1)+1)-INDEX('Storage Intermediate 2032'!$F:$F,MATCH($A4497,'Storage Intermediate 2032'!$F:$F,1)))
) *
($A4497-INDEX('Storage Intermediate 2032'!$F:$F,MATCH($A4497,'Storage Intermediate 2032'!$F:$F,1))) +
INDEX('Storage Intermediate 2032'!$1:$1048576,MATCH($A4497,'Storage Intermediate 2032'!$F:$F,1),MATCH(C$1,'Storage Intermediate 2032'!$1:$1,0))
)</f>
        <v>0.63322762305312774</v>
      </c>
    </row>
    <row r="4498" spans="1:3" x14ac:dyDescent="0.25">
      <c r="A4498" s="30">
        <v>4496</v>
      </c>
      <c r="B4498" s="30" cm="1">
        <f t="array" ref="B4498">_xlfn.IFNA(INDEX('Storage Intermediate 2032'!$1:$1048576,MATCH($A4498,'Storage Intermediate 2032'!$F:$F,0),MATCH(B$1,'Storage Intermediate 2032'!$1:$1,0)),
(
(INDEX('Storage Intermediate 2032'!$1:$1048576,MATCH($A4498,'Storage Intermediate 2032'!$F:$F,1)+1,MATCH(B$1,'Storage Intermediate 2032'!$1:$1,0))-INDEX('Storage Intermediate 2032'!$1:$1048576,MATCH($A4498,'Storage Intermediate 2032'!$F:$F,1),MATCH(B$1,'Storage Intermediate 2032'!$1:$1,0)))/
(INDEX('Storage Intermediate 2032'!$F:$F,MATCH($A4498,'Storage Intermediate 2032'!$F:$F,1)+1)-INDEX('Storage Intermediate 2032'!$F:$F,MATCH($A4498,'Storage Intermediate 2032'!$F:$F,1)))
) *
($A4498-INDEX('Storage Intermediate 2032'!$F:$F,MATCH($A4498,'Storage Intermediate 2032'!$F:$F,1))) +
INDEX('Storage Intermediate 2032'!$1:$1048576,MATCH($A4498,'Storage Intermediate 2032'!$F:$F,1),MATCH(B$1,'Storage Intermediate 2032'!$1:$1,0))
)</f>
        <v>0.31659404185158624</v>
      </c>
      <c r="C4498" s="30" cm="1">
        <f t="array" ref="C4498">_xlfn.IFNA(INDEX('Storage Intermediate 2032'!$1:$1048576,MATCH($A4498,'Storage Intermediate 2032'!$F:$F,0),MATCH(C$1,'Storage Intermediate 2032'!$1:$1,0)),
(
(INDEX('Storage Intermediate 2032'!$1:$1048576,MATCH($A4498,'Storage Intermediate 2032'!$F:$F,1)+1,MATCH(C$1,'Storage Intermediate 2032'!$1:$1,0))-INDEX('Storage Intermediate 2032'!$1:$1048576,MATCH($A4498,'Storage Intermediate 2032'!$F:$F,1),MATCH(C$1,'Storage Intermediate 2032'!$1:$1,0)))/
(INDEX('Storage Intermediate 2032'!$F:$F,MATCH($A4498,'Storage Intermediate 2032'!$F:$F,1)+1)-INDEX('Storage Intermediate 2032'!$F:$F,MATCH($A4498,'Storage Intermediate 2032'!$F:$F,1)))
) *
($A4498-INDEX('Storage Intermediate 2032'!$F:$F,MATCH($A4498,'Storage Intermediate 2032'!$F:$F,1))) +
INDEX('Storage Intermediate 2032'!$1:$1048576,MATCH($A4498,'Storage Intermediate 2032'!$F:$F,1),MATCH(C$1,'Storage Intermediate 2032'!$1:$1,0))
)</f>
        <v>0.63318808370317248</v>
      </c>
    </row>
    <row r="4499" spans="1:3" x14ac:dyDescent="0.25">
      <c r="A4499" s="30">
        <v>4497</v>
      </c>
      <c r="B4499" s="30" cm="1">
        <f t="array" ref="B4499">_xlfn.IFNA(INDEX('Storage Intermediate 2032'!$1:$1048576,MATCH($A4499,'Storage Intermediate 2032'!$F:$F,0),MATCH(B$1,'Storage Intermediate 2032'!$1:$1,0)),
(
(INDEX('Storage Intermediate 2032'!$1:$1048576,MATCH($A4499,'Storage Intermediate 2032'!$F:$F,1)+1,MATCH(B$1,'Storage Intermediate 2032'!$1:$1,0))-INDEX('Storage Intermediate 2032'!$1:$1048576,MATCH($A4499,'Storage Intermediate 2032'!$F:$F,1),MATCH(B$1,'Storage Intermediate 2032'!$1:$1,0)))/
(INDEX('Storage Intermediate 2032'!$F:$F,MATCH($A4499,'Storage Intermediate 2032'!$F:$F,1)+1)-INDEX('Storage Intermediate 2032'!$F:$F,MATCH($A4499,'Storage Intermediate 2032'!$F:$F,1)))
) *
($A4499-INDEX('Storage Intermediate 2032'!$F:$F,MATCH($A4499,'Storage Intermediate 2032'!$F:$F,1))) +
INDEX('Storage Intermediate 2032'!$1:$1048576,MATCH($A4499,'Storage Intermediate 2032'!$F:$F,1),MATCH(B$1,'Storage Intermediate 2032'!$1:$1,0))
)</f>
        <v>0.31657427217660855</v>
      </c>
      <c r="C4499" s="30" cm="1">
        <f t="array" ref="C4499">_xlfn.IFNA(INDEX('Storage Intermediate 2032'!$1:$1048576,MATCH($A4499,'Storage Intermediate 2032'!$F:$F,0),MATCH(C$1,'Storage Intermediate 2032'!$1:$1,0)),
(
(INDEX('Storage Intermediate 2032'!$1:$1048576,MATCH($A4499,'Storage Intermediate 2032'!$F:$F,1)+1,MATCH(C$1,'Storage Intermediate 2032'!$1:$1,0))-INDEX('Storage Intermediate 2032'!$1:$1048576,MATCH($A4499,'Storage Intermediate 2032'!$F:$F,1),MATCH(C$1,'Storage Intermediate 2032'!$1:$1,0)))/
(INDEX('Storage Intermediate 2032'!$F:$F,MATCH($A4499,'Storage Intermediate 2032'!$F:$F,1)+1)-INDEX('Storage Intermediate 2032'!$F:$F,MATCH($A4499,'Storage Intermediate 2032'!$F:$F,1)))
) *
($A4499-INDEX('Storage Intermediate 2032'!$F:$F,MATCH($A4499,'Storage Intermediate 2032'!$F:$F,1))) +
INDEX('Storage Intermediate 2032'!$1:$1048576,MATCH($A4499,'Storage Intermediate 2032'!$F:$F,1),MATCH(C$1,'Storage Intermediate 2032'!$1:$1,0))
)</f>
        <v>0.6331485443532171</v>
      </c>
    </row>
    <row r="4500" spans="1:3" x14ac:dyDescent="0.25">
      <c r="A4500" s="30">
        <v>4498</v>
      </c>
      <c r="B4500" s="30" cm="1">
        <f t="array" ref="B4500">_xlfn.IFNA(INDEX('Storage Intermediate 2032'!$1:$1048576,MATCH($A4500,'Storage Intermediate 2032'!$F:$F,0),MATCH(B$1,'Storage Intermediate 2032'!$1:$1,0)),
(
(INDEX('Storage Intermediate 2032'!$1:$1048576,MATCH($A4500,'Storage Intermediate 2032'!$F:$F,1)+1,MATCH(B$1,'Storage Intermediate 2032'!$1:$1,0))-INDEX('Storage Intermediate 2032'!$1:$1048576,MATCH($A4500,'Storage Intermediate 2032'!$F:$F,1),MATCH(B$1,'Storage Intermediate 2032'!$1:$1,0)))/
(INDEX('Storage Intermediate 2032'!$F:$F,MATCH($A4500,'Storage Intermediate 2032'!$F:$F,1)+1)-INDEX('Storage Intermediate 2032'!$F:$F,MATCH($A4500,'Storage Intermediate 2032'!$F:$F,1)))
) *
($A4500-INDEX('Storage Intermediate 2032'!$F:$F,MATCH($A4500,'Storage Intermediate 2032'!$F:$F,1))) +
INDEX('Storage Intermediate 2032'!$1:$1048576,MATCH($A4500,'Storage Intermediate 2032'!$F:$F,1),MATCH(B$1,'Storage Intermediate 2032'!$1:$1,0))
)</f>
        <v>0.31655450250163092</v>
      </c>
      <c r="C4500" s="30" cm="1">
        <f t="array" ref="C4500">_xlfn.IFNA(INDEX('Storage Intermediate 2032'!$1:$1048576,MATCH($A4500,'Storage Intermediate 2032'!$F:$F,0),MATCH(C$1,'Storage Intermediate 2032'!$1:$1,0)),
(
(INDEX('Storage Intermediate 2032'!$1:$1048576,MATCH($A4500,'Storage Intermediate 2032'!$F:$F,1)+1,MATCH(C$1,'Storage Intermediate 2032'!$1:$1,0))-INDEX('Storage Intermediate 2032'!$1:$1048576,MATCH($A4500,'Storage Intermediate 2032'!$F:$F,1),MATCH(C$1,'Storage Intermediate 2032'!$1:$1,0)))/
(INDEX('Storage Intermediate 2032'!$F:$F,MATCH($A4500,'Storage Intermediate 2032'!$F:$F,1)+1)-INDEX('Storage Intermediate 2032'!$F:$F,MATCH($A4500,'Storage Intermediate 2032'!$F:$F,1)))
) *
($A4500-INDEX('Storage Intermediate 2032'!$F:$F,MATCH($A4500,'Storage Intermediate 2032'!$F:$F,1))) +
INDEX('Storage Intermediate 2032'!$1:$1048576,MATCH($A4500,'Storage Intermediate 2032'!$F:$F,1),MATCH(C$1,'Storage Intermediate 2032'!$1:$1,0))
)</f>
        <v>0.63310900500326184</v>
      </c>
    </row>
    <row r="4501" spans="1:3" x14ac:dyDescent="0.25">
      <c r="A4501" s="30">
        <v>4499</v>
      </c>
      <c r="B4501" s="30" cm="1">
        <f t="array" ref="B4501">_xlfn.IFNA(INDEX('Storage Intermediate 2032'!$1:$1048576,MATCH($A4501,'Storage Intermediate 2032'!$F:$F,0),MATCH(B$1,'Storage Intermediate 2032'!$1:$1,0)),
(
(INDEX('Storage Intermediate 2032'!$1:$1048576,MATCH($A4501,'Storage Intermediate 2032'!$F:$F,1)+1,MATCH(B$1,'Storage Intermediate 2032'!$1:$1,0))-INDEX('Storage Intermediate 2032'!$1:$1048576,MATCH($A4501,'Storage Intermediate 2032'!$F:$F,1),MATCH(B$1,'Storage Intermediate 2032'!$1:$1,0)))/
(INDEX('Storage Intermediate 2032'!$F:$F,MATCH($A4501,'Storage Intermediate 2032'!$F:$F,1)+1)-INDEX('Storage Intermediate 2032'!$F:$F,MATCH($A4501,'Storage Intermediate 2032'!$F:$F,1)))
) *
($A4501-INDEX('Storage Intermediate 2032'!$F:$F,MATCH($A4501,'Storage Intermediate 2032'!$F:$F,1))) +
INDEX('Storage Intermediate 2032'!$1:$1048576,MATCH($A4501,'Storage Intermediate 2032'!$F:$F,1),MATCH(B$1,'Storage Intermediate 2032'!$1:$1,0))
)</f>
        <v>0.31653473282665329</v>
      </c>
      <c r="C4501" s="30" cm="1">
        <f t="array" ref="C4501">_xlfn.IFNA(INDEX('Storage Intermediate 2032'!$1:$1048576,MATCH($A4501,'Storage Intermediate 2032'!$F:$F,0),MATCH(C$1,'Storage Intermediate 2032'!$1:$1,0)),
(
(INDEX('Storage Intermediate 2032'!$1:$1048576,MATCH($A4501,'Storage Intermediate 2032'!$F:$F,1)+1,MATCH(C$1,'Storage Intermediate 2032'!$1:$1,0))-INDEX('Storage Intermediate 2032'!$1:$1048576,MATCH($A4501,'Storage Intermediate 2032'!$F:$F,1),MATCH(C$1,'Storage Intermediate 2032'!$1:$1,0)))/
(INDEX('Storage Intermediate 2032'!$F:$F,MATCH($A4501,'Storage Intermediate 2032'!$F:$F,1)+1)-INDEX('Storage Intermediate 2032'!$F:$F,MATCH($A4501,'Storage Intermediate 2032'!$F:$F,1)))
) *
($A4501-INDEX('Storage Intermediate 2032'!$F:$F,MATCH($A4501,'Storage Intermediate 2032'!$F:$F,1))) +
INDEX('Storage Intermediate 2032'!$1:$1048576,MATCH($A4501,'Storage Intermediate 2032'!$F:$F,1),MATCH(C$1,'Storage Intermediate 2032'!$1:$1,0))
)</f>
        <v>0.63306946565330657</v>
      </c>
    </row>
    <row r="4502" spans="1:3" x14ac:dyDescent="0.25">
      <c r="A4502" s="30">
        <v>4500</v>
      </c>
      <c r="B4502" s="30" cm="1">
        <f t="array" ref="B4502">_xlfn.IFNA(INDEX('Storage Intermediate 2032'!$1:$1048576,MATCH($A4502,'Storage Intermediate 2032'!$F:$F,0),MATCH(B$1,'Storage Intermediate 2032'!$1:$1,0)),
(
(INDEX('Storage Intermediate 2032'!$1:$1048576,MATCH($A4502,'Storage Intermediate 2032'!$F:$F,1)+1,MATCH(B$1,'Storage Intermediate 2032'!$1:$1,0))-INDEX('Storage Intermediate 2032'!$1:$1048576,MATCH($A4502,'Storage Intermediate 2032'!$F:$F,1),MATCH(B$1,'Storage Intermediate 2032'!$1:$1,0)))/
(INDEX('Storage Intermediate 2032'!$F:$F,MATCH($A4502,'Storage Intermediate 2032'!$F:$F,1)+1)-INDEX('Storage Intermediate 2032'!$F:$F,MATCH($A4502,'Storage Intermediate 2032'!$F:$F,1)))
) *
($A4502-INDEX('Storage Intermediate 2032'!$F:$F,MATCH($A4502,'Storage Intermediate 2032'!$F:$F,1))) +
INDEX('Storage Intermediate 2032'!$1:$1048576,MATCH($A4502,'Storage Intermediate 2032'!$F:$F,1),MATCH(B$1,'Storage Intermediate 2032'!$1:$1,0))
)</f>
        <v>0.3165149631516756</v>
      </c>
      <c r="C4502" s="30" cm="1">
        <f t="array" ref="C4502">_xlfn.IFNA(INDEX('Storage Intermediate 2032'!$1:$1048576,MATCH($A4502,'Storage Intermediate 2032'!$F:$F,0),MATCH(C$1,'Storage Intermediate 2032'!$1:$1,0)),
(
(INDEX('Storage Intermediate 2032'!$1:$1048576,MATCH($A4502,'Storage Intermediate 2032'!$F:$F,1)+1,MATCH(C$1,'Storage Intermediate 2032'!$1:$1,0))-INDEX('Storage Intermediate 2032'!$1:$1048576,MATCH($A4502,'Storage Intermediate 2032'!$F:$F,1),MATCH(C$1,'Storage Intermediate 2032'!$1:$1,0)))/
(INDEX('Storage Intermediate 2032'!$F:$F,MATCH($A4502,'Storage Intermediate 2032'!$F:$F,1)+1)-INDEX('Storage Intermediate 2032'!$F:$F,MATCH($A4502,'Storage Intermediate 2032'!$F:$F,1)))
) *
($A4502-INDEX('Storage Intermediate 2032'!$F:$F,MATCH($A4502,'Storage Intermediate 2032'!$F:$F,1))) +
INDEX('Storage Intermediate 2032'!$1:$1048576,MATCH($A4502,'Storage Intermediate 2032'!$F:$F,1),MATCH(C$1,'Storage Intermediate 2032'!$1:$1,0))
)</f>
        <v>0.6330299263033512</v>
      </c>
    </row>
    <row r="4503" spans="1:3" x14ac:dyDescent="0.25">
      <c r="A4503" s="30">
        <v>4501</v>
      </c>
      <c r="B4503" s="30" cm="1">
        <f t="array" ref="B4503">_xlfn.IFNA(INDEX('Storage Intermediate 2032'!$1:$1048576,MATCH($A4503,'Storage Intermediate 2032'!$F:$F,0),MATCH(B$1,'Storage Intermediate 2032'!$1:$1,0)),
(
(INDEX('Storage Intermediate 2032'!$1:$1048576,MATCH($A4503,'Storage Intermediate 2032'!$F:$F,1)+1,MATCH(B$1,'Storage Intermediate 2032'!$1:$1,0))-INDEX('Storage Intermediate 2032'!$1:$1048576,MATCH($A4503,'Storage Intermediate 2032'!$F:$F,1),MATCH(B$1,'Storage Intermediate 2032'!$1:$1,0)))/
(INDEX('Storage Intermediate 2032'!$F:$F,MATCH($A4503,'Storage Intermediate 2032'!$F:$F,1)+1)-INDEX('Storage Intermediate 2032'!$F:$F,MATCH($A4503,'Storage Intermediate 2032'!$F:$F,1)))
) *
($A4503-INDEX('Storage Intermediate 2032'!$F:$F,MATCH($A4503,'Storage Intermediate 2032'!$F:$F,1))) +
INDEX('Storage Intermediate 2032'!$1:$1048576,MATCH($A4503,'Storage Intermediate 2032'!$F:$F,1),MATCH(B$1,'Storage Intermediate 2032'!$1:$1,0))
)</f>
        <v>0.31649519347669797</v>
      </c>
      <c r="C4503" s="30" cm="1">
        <f t="array" ref="C4503">_xlfn.IFNA(INDEX('Storage Intermediate 2032'!$1:$1048576,MATCH($A4503,'Storage Intermediate 2032'!$F:$F,0),MATCH(C$1,'Storage Intermediate 2032'!$1:$1,0)),
(
(INDEX('Storage Intermediate 2032'!$1:$1048576,MATCH($A4503,'Storage Intermediate 2032'!$F:$F,1)+1,MATCH(C$1,'Storage Intermediate 2032'!$1:$1,0))-INDEX('Storage Intermediate 2032'!$1:$1048576,MATCH($A4503,'Storage Intermediate 2032'!$F:$F,1),MATCH(C$1,'Storage Intermediate 2032'!$1:$1,0)))/
(INDEX('Storage Intermediate 2032'!$F:$F,MATCH($A4503,'Storage Intermediate 2032'!$F:$F,1)+1)-INDEX('Storage Intermediate 2032'!$F:$F,MATCH($A4503,'Storage Intermediate 2032'!$F:$F,1)))
) *
($A4503-INDEX('Storage Intermediate 2032'!$F:$F,MATCH($A4503,'Storage Intermediate 2032'!$F:$F,1))) +
INDEX('Storage Intermediate 2032'!$1:$1048576,MATCH($A4503,'Storage Intermediate 2032'!$F:$F,1),MATCH(C$1,'Storage Intermediate 2032'!$1:$1,0))
)</f>
        <v>0.63299038695339593</v>
      </c>
    </row>
    <row r="4504" spans="1:3" x14ac:dyDescent="0.25">
      <c r="A4504" s="30">
        <v>4502</v>
      </c>
      <c r="B4504" s="30" cm="1">
        <f t="array" ref="B4504">_xlfn.IFNA(INDEX('Storage Intermediate 2032'!$1:$1048576,MATCH($A4504,'Storage Intermediate 2032'!$F:$F,0),MATCH(B$1,'Storage Intermediate 2032'!$1:$1,0)),
(
(INDEX('Storage Intermediate 2032'!$1:$1048576,MATCH($A4504,'Storage Intermediate 2032'!$F:$F,1)+1,MATCH(B$1,'Storage Intermediate 2032'!$1:$1,0))-INDEX('Storage Intermediate 2032'!$1:$1048576,MATCH($A4504,'Storage Intermediate 2032'!$F:$F,1),MATCH(B$1,'Storage Intermediate 2032'!$1:$1,0)))/
(INDEX('Storage Intermediate 2032'!$F:$F,MATCH($A4504,'Storage Intermediate 2032'!$F:$F,1)+1)-INDEX('Storage Intermediate 2032'!$F:$F,MATCH($A4504,'Storage Intermediate 2032'!$F:$F,1)))
) *
($A4504-INDEX('Storage Intermediate 2032'!$F:$F,MATCH($A4504,'Storage Intermediate 2032'!$F:$F,1))) +
INDEX('Storage Intermediate 2032'!$1:$1048576,MATCH($A4504,'Storage Intermediate 2032'!$F:$F,1),MATCH(B$1,'Storage Intermediate 2032'!$1:$1,0))
)</f>
        <v>0.31647542380172028</v>
      </c>
      <c r="C4504" s="30" cm="1">
        <f t="array" ref="C4504">_xlfn.IFNA(INDEX('Storage Intermediate 2032'!$1:$1048576,MATCH($A4504,'Storage Intermediate 2032'!$F:$F,0),MATCH(C$1,'Storage Intermediate 2032'!$1:$1,0)),
(
(INDEX('Storage Intermediate 2032'!$1:$1048576,MATCH($A4504,'Storage Intermediate 2032'!$F:$F,1)+1,MATCH(C$1,'Storage Intermediate 2032'!$1:$1,0))-INDEX('Storage Intermediate 2032'!$1:$1048576,MATCH($A4504,'Storage Intermediate 2032'!$F:$F,1),MATCH(C$1,'Storage Intermediate 2032'!$1:$1,0)))/
(INDEX('Storage Intermediate 2032'!$F:$F,MATCH($A4504,'Storage Intermediate 2032'!$F:$F,1)+1)-INDEX('Storage Intermediate 2032'!$F:$F,MATCH($A4504,'Storage Intermediate 2032'!$F:$F,1)))
) *
($A4504-INDEX('Storage Intermediate 2032'!$F:$F,MATCH($A4504,'Storage Intermediate 2032'!$F:$F,1))) +
INDEX('Storage Intermediate 2032'!$1:$1048576,MATCH($A4504,'Storage Intermediate 2032'!$F:$F,1),MATCH(C$1,'Storage Intermediate 2032'!$1:$1,0))
)</f>
        <v>0.63295084760344056</v>
      </c>
    </row>
    <row r="4505" spans="1:3" x14ac:dyDescent="0.25">
      <c r="A4505" s="30">
        <v>4503</v>
      </c>
      <c r="B4505" s="30" cm="1">
        <f t="array" ref="B4505">_xlfn.IFNA(INDEX('Storage Intermediate 2032'!$1:$1048576,MATCH($A4505,'Storage Intermediate 2032'!$F:$F,0),MATCH(B$1,'Storage Intermediate 2032'!$1:$1,0)),
(
(INDEX('Storage Intermediate 2032'!$1:$1048576,MATCH($A4505,'Storage Intermediate 2032'!$F:$F,1)+1,MATCH(B$1,'Storage Intermediate 2032'!$1:$1,0))-INDEX('Storage Intermediate 2032'!$1:$1048576,MATCH($A4505,'Storage Intermediate 2032'!$F:$F,1),MATCH(B$1,'Storage Intermediate 2032'!$1:$1,0)))/
(INDEX('Storage Intermediate 2032'!$F:$F,MATCH($A4505,'Storage Intermediate 2032'!$F:$F,1)+1)-INDEX('Storage Intermediate 2032'!$F:$F,MATCH($A4505,'Storage Intermediate 2032'!$F:$F,1)))
) *
($A4505-INDEX('Storage Intermediate 2032'!$F:$F,MATCH($A4505,'Storage Intermediate 2032'!$F:$F,1))) +
INDEX('Storage Intermediate 2032'!$1:$1048576,MATCH($A4505,'Storage Intermediate 2032'!$F:$F,1),MATCH(B$1,'Storage Intermediate 2032'!$1:$1,0))
)</f>
        <v>0.31645565412674265</v>
      </c>
      <c r="C4505" s="30" cm="1">
        <f t="array" ref="C4505">_xlfn.IFNA(INDEX('Storage Intermediate 2032'!$1:$1048576,MATCH($A4505,'Storage Intermediate 2032'!$F:$F,0),MATCH(C$1,'Storage Intermediate 2032'!$1:$1,0)),
(
(INDEX('Storage Intermediate 2032'!$1:$1048576,MATCH($A4505,'Storage Intermediate 2032'!$F:$F,1)+1,MATCH(C$1,'Storage Intermediate 2032'!$1:$1,0))-INDEX('Storage Intermediate 2032'!$1:$1048576,MATCH($A4505,'Storage Intermediate 2032'!$F:$F,1),MATCH(C$1,'Storage Intermediate 2032'!$1:$1,0)))/
(INDEX('Storage Intermediate 2032'!$F:$F,MATCH($A4505,'Storage Intermediate 2032'!$F:$F,1)+1)-INDEX('Storage Intermediate 2032'!$F:$F,MATCH($A4505,'Storage Intermediate 2032'!$F:$F,1)))
) *
($A4505-INDEX('Storage Intermediate 2032'!$F:$F,MATCH($A4505,'Storage Intermediate 2032'!$F:$F,1))) +
INDEX('Storage Intermediate 2032'!$1:$1048576,MATCH($A4505,'Storage Intermediate 2032'!$F:$F,1),MATCH(C$1,'Storage Intermediate 2032'!$1:$1,0))
)</f>
        <v>0.63291130825348529</v>
      </c>
    </row>
    <row r="4506" spans="1:3" x14ac:dyDescent="0.25">
      <c r="A4506" s="30">
        <v>4504</v>
      </c>
      <c r="B4506" s="30" cm="1">
        <f t="array" ref="B4506">_xlfn.IFNA(INDEX('Storage Intermediate 2032'!$1:$1048576,MATCH($A4506,'Storage Intermediate 2032'!$F:$F,0),MATCH(B$1,'Storage Intermediate 2032'!$1:$1,0)),
(
(INDEX('Storage Intermediate 2032'!$1:$1048576,MATCH($A4506,'Storage Intermediate 2032'!$F:$F,1)+1,MATCH(B$1,'Storage Intermediate 2032'!$1:$1,0))-INDEX('Storage Intermediate 2032'!$1:$1048576,MATCH($A4506,'Storage Intermediate 2032'!$F:$F,1),MATCH(B$1,'Storage Intermediate 2032'!$1:$1,0)))/
(INDEX('Storage Intermediate 2032'!$F:$F,MATCH($A4506,'Storage Intermediate 2032'!$F:$F,1)+1)-INDEX('Storage Intermediate 2032'!$F:$F,MATCH($A4506,'Storage Intermediate 2032'!$F:$F,1)))
) *
($A4506-INDEX('Storage Intermediate 2032'!$F:$F,MATCH($A4506,'Storage Intermediate 2032'!$F:$F,1))) +
INDEX('Storage Intermediate 2032'!$1:$1048576,MATCH($A4506,'Storage Intermediate 2032'!$F:$F,1),MATCH(B$1,'Storage Intermediate 2032'!$1:$1,0))
)</f>
        <v>0.31643588445176501</v>
      </c>
      <c r="C4506" s="30" cm="1">
        <f t="array" ref="C4506">_xlfn.IFNA(INDEX('Storage Intermediate 2032'!$1:$1048576,MATCH($A4506,'Storage Intermediate 2032'!$F:$F,0),MATCH(C$1,'Storage Intermediate 2032'!$1:$1,0)),
(
(INDEX('Storage Intermediate 2032'!$1:$1048576,MATCH($A4506,'Storage Intermediate 2032'!$F:$F,1)+1,MATCH(C$1,'Storage Intermediate 2032'!$1:$1,0))-INDEX('Storage Intermediate 2032'!$1:$1048576,MATCH($A4506,'Storage Intermediate 2032'!$F:$F,1),MATCH(C$1,'Storage Intermediate 2032'!$1:$1,0)))/
(INDEX('Storage Intermediate 2032'!$F:$F,MATCH($A4506,'Storage Intermediate 2032'!$F:$F,1)+1)-INDEX('Storage Intermediate 2032'!$F:$F,MATCH($A4506,'Storage Intermediate 2032'!$F:$F,1)))
) *
($A4506-INDEX('Storage Intermediate 2032'!$F:$F,MATCH($A4506,'Storage Intermediate 2032'!$F:$F,1))) +
INDEX('Storage Intermediate 2032'!$1:$1048576,MATCH($A4506,'Storage Intermediate 2032'!$F:$F,1),MATCH(C$1,'Storage Intermediate 2032'!$1:$1,0))
)</f>
        <v>0.63287176890353003</v>
      </c>
    </row>
    <row r="4507" spans="1:3" x14ac:dyDescent="0.25">
      <c r="A4507" s="30">
        <v>4505</v>
      </c>
      <c r="B4507" s="30" cm="1">
        <f t="array" ref="B4507">_xlfn.IFNA(INDEX('Storage Intermediate 2032'!$1:$1048576,MATCH($A4507,'Storage Intermediate 2032'!$F:$F,0),MATCH(B$1,'Storage Intermediate 2032'!$1:$1,0)),
(
(INDEX('Storage Intermediate 2032'!$1:$1048576,MATCH($A4507,'Storage Intermediate 2032'!$F:$F,1)+1,MATCH(B$1,'Storage Intermediate 2032'!$1:$1,0))-INDEX('Storage Intermediate 2032'!$1:$1048576,MATCH($A4507,'Storage Intermediate 2032'!$F:$F,1),MATCH(B$1,'Storage Intermediate 2032'!$1:$1,0)))/
(INDEX('Storage Intermediate 2032'!$F:$F,MATCH($A4507,'Storage Intermediate 2032'!$F:$F,1)+1)-INDEX('Storage Intermediate 2032'!$F:$F,MATCH($A4507,'Storage Intermediate 2032'!$F:$F,1)))
) *
($A4507-INDEX('Storage Intermediate 2032'!$F:$F,MATCH($A4507,'Storage Intermediate 2032'!$F:$F,1))) +
INDEX('Storage Intermediate 2032'!$1:$1048576,MATCH($A4507,'Storage Intermediate 2032'!$F:$F,1),MATCH(B$1,'Storage Intermediate 2032'!$1:$1,0))
)</f>
        <v>0.31641611477678733</v>
      </c>
      <c r="C4507" s="30" cm="1">
        <f t="array" ref="C4507">_xlfn.IFNA(INDEX('Storage Intermediate 2032'!$1:$1048576,MATCH($A4507,'Storage Intermediate 2032'!$F:$F,0),MATCH(C$1,'Storage Intermediate 2032'!$1:$1,0)),
(
(INDEX('Storage Intermediate 2032'!$1:$1048576,MATCH($A4507,'Storage Intermediate 2032'!$F:$F,1)+1,MATCH(C$1,'Storage Intermediate 2032'!$1:$1,0))-INDEX('Storage Intermediate 2032'!$1:$1048576,MATCH($A4507,'Storage Intermediate 2032'!$F:$F,1),MATCH(C$1,'Storage Intermediate 2032'!$1:$1,0)))/
(INDEX('Storage Intermediate 2032'!$F:$F,MATCH($A4507,'Storage Intermediate 2032'!$F:$F,1)+1)-INDEX('Storage Intermediate 2032'!$F:$F,MATCH($A4507,'Storage Intermediate 2032'!$F:$F,1)))
) *
($A4507-INDEX('Storage Intermediate 2032'!$F:$F,MATCH($A4507,'Storage Intermediate 2032'!$F:$F,1))) +
INDEX('Storage Intermediate 2032'!$1:$1048576,MATCH($A4507,'Storage Intermediate 2032'!$F:$F,1),MATCH(C$1,'Storage Intermediate 2032'!$1:$1,0))
)</f>
        <v>0.63283222955357465</v>
      </c>
    </row>
    <row r="4508" spans="1:3" x14ac:dyDescent="0.25">
      <c r="A4508" s="30">
        <v>4506</v>
      </c>
      <c r="B4508" s="30" cm="1">
        <f t="array" ref="B4508">_xlfn.IFNA(INDEX('Storage Intermediate 2032'!$1:$1048576,MATCH($A4508,'Storage Intermediate 2032'!$F:$F,0),MATCH(B$1,'Storage Intermediate 2032'!$1:$1,0)),
(
(INDEX('Storage Intermediate 2032'!$1:$1048576,MATCH($A4508,'Storage Intermediate 2032'!$F:$F,1)+1,MATCH(B$1,'Storage Intermediate 2032'!$1:$1,0))-INDEX('Storage Intermediate 2032'!$1:$1048576,MATCH($A4508,'Storage Intermediate 2032'!$F:$F,1),MATCH(B$1,'Storage Intermediate 2032'!$1:$1,0)))/
(INDEX('Storage Intermediate 2032'!$F:$F,MATCH($A4508,'Storage Intermediate 2032'!$F:$F,1)+1)-INDEX('Storage Intermediate 2032'!$F:$F,MATCH($A4508,'Storage Intermediate 2032'!$F:$F,1)))
) *
($A4508-INDEX('Storage Intermediate 2032'!$F:$F,MATCH($A4508,'Storage Intermediate 2032'!$F:$F,1))) +
INDEX('Storage Intermediate 2032'!$1:$1048576,MATCH($A4508,'Storage Intermediate 2032'!$F:$F,1),MATCH(B$1,'Storage Intermediate 2032'!$1:$1,0))
)</f>
        <v>0.3163963451018097</v>
      </c>
      <c r="C4508" s="30" cm="1">
        <f t="array" ref="C4508">_xlfn.IFNA(INDEX('Storage Intermediate 2032'!$1:$1048576,MATCH($A4508,'Storage Intermediate 2032'!$F:$F,0),MATCH(C$1,'Storage Intermediate 2032'!$1:$1,0)),
(
(INDEX('Storage Intermediate 2032'!$1:$1048576,MATCH($A4508,'Storage Intermediate 2032'!$F:$F,1)+1,MATCH(C$1,'Storage Intermediate 2032'!$1:$1,0))-INDEX('Storage Intermediate 2032'!$1:$1048576,MATCH($A4508,'Storage Intermediate 2032'!$F:$F,1),MATCH(C$1,'Storage Intermediate 2032'!$1:$1,0)))/
(INDEX('Storage Intermediate 2032'!$F:$F,MATCH($A4508,'Storage Intermediate 2032'!$F:$F,1)+1)-INDEX('Storage Intermediate 2032'!$F:$F,MATCH($A4508,'Storage Intermediate 2032'!$F:$F,1)))
) *
($A4508-INDEX('Storage Intermediate 2032'!$F:$F,MATCH($A4508,'Storage Intermediate 2032'!$F:$F,1))) +
INDEX('Storage Intermediate 2032'!$1:$1048576,MATCH($A4508,'Storage Intermediate 2032'!$F:$F,1),MATCH(C$1,'Storage Intermediate 2032'!$1:$1,0))
)</f>
        <v>0.63279269020361939</v>
      </c>
    </row>
    <row r="4509" spans="1:3" x14ac:dyDescent="0.25">
      <c r="A4509" s="30">
        <v>4507</v>
      </c>
      <c r="B4509" s="30" cm="1">
        <f t="array" ref="B4509">_xlfn.IFNA(INDEX('Storage Intermediate 2032'!$1:$1048576,MATCH($A4509,'Storage Intermediate 2032'!$F:$F,0),MATCH(B$1,'Storage Intermediate 2032'!$1:$1,0)),
(
(INDEX('Storage Intermediate 2032'!$1:$1048576,MATCH($A4509,'Storage Intermediate 2032'!$F:$F,1)+1,MATCH(B$1,'Storage Intermediate 2032'!$1:$1,0))-INDEX('Storage Intermediate 2032'!$1:$1048576,MATCH($A4509,'Storage Intermediate 2032'!$F:$F,1),MATCH(B$1,'Storage Intermediate 2032'!$1:$1,0)))/
(INDEX('Storage Intermediate 2032'!$F:$F,MATCH($A4509,'Storage Intermediate 2032'!$F:$F,1)+1)-INDEX('Storage Intermediate 2032'!$F:$F,MATCH($A4509,'Storage Intermediate 2032'!$F:$F,1)))
) *
($A4509-INDEX('Storage Intermediate 2032'!$F:$F,MATCH($A4509,'Storage Intermediate 2032'!$F:$F,1))) +
INDEX('Storage Intermediate 2032'!$1:$1048576,MATCH($A4509,'Storage Intermediate 2032'!$F:$F,1),MATCH(B$1,'Storage Intermediate 2032'!$1:$1,0))
)</f>
        <v>0.31637657542683201</v>
      </c>
      <c r="C4509" s="30" cm="1">
        <f t="array" ref="C4509">_xlfn.IFNA(INDEX('Storage Intermediate 2032'!$1:$1048576,MATCH($A4509,'Storage Intermediate 2032'!$F:$F,0),MATCH(C$1,'Storage Intermediate 2032'!$1:$1,0)),
(
(INDEX('Storage Intermediate 2032'!$1:$1048576,MATCH($A4509,'Storage Intermediate 2032'!$F:$F,1)+1,MATCH(C$1,'Storage Intermediate 2032'!$1:$1,0))-INDEX('Storage Intermediate 2032'!$1:$1048576,MATCH($A4509,'Storage Intermediate 2032'!$F:$F,1),MATCH(C$1,'Storage Intermediate 2032'!$1:$1,0)))/
(INDEX('Storage Intermediate 2032'!$F:$F,MATCH($A4509,'Storage Intermediate 2032'!$F:$F,1)+1)-INDEX('Storage Intermediate 2032'!$F:$F,MATCH($A4509,'Storage Intermediate 2032'!$F:$F,1)))
) *
($A4509-INDEX('Storage Intermediate 2032'!$F:$F,MATCH($A4509,'Storage Intermediate 2032'!$F:$F,1))) +
INDEX('Storage Intermediate 2032'!$1:$1048576,MATCH($A4509,'Storage Intermediate 2032'!$F:$F,1),MATCH(C$1,'Storage Intermediate 2032'!$1:$1,0))
)</f>
        <v>0.63275315085366401</v>
      </c>
    </row>
    <row r="4510" spans="1:3" x14ac:dyDescent="0.25">
      <c r="A4510" s="30">
        <v>4508</v>
      </c>
      <c r="B4510" s="30" cm="1">
        <f t="array" ref="B4510">_xlfn.IFNA(INDEX('Storage Intermediate 2032'!$1:$1048576,MATCH($A4510,'Storage Intermediate 2032'!$F:$F,0),MATCH(B$1,'Storage Intermediate 2032'!$1:$1,0)),
(
(INDEX('Storage Intermediate 2032'!$1:$1048576,MATCH($A4510,'Storage Intermediate 2032'!$F:$F,1)+1,MATCH(B$1,'Storage Intermediate 2032'!$1:$1,0))-INDEX('Storage Intermediate 2032'!$1:$1048576,MATCH($A4510,'Storage Intermediate 2032'!$F:$F,1),MATCH(B$1,'Storage Intermediate 2032'!$1:$1,0)))/
(INDEX('Storage Intermediate 2032'!$F:$F,MATCH($A4510,'Storage Intermediate 2032'!$F:$F,1)+1)-INDEX('Storage Intermediate 2032'!$F:$F,MATCH($A4510,'Storage Intermediate 2032'!$F:$F,1)))
) *
($A4510-INDEX('Storage Intermediate 2032'!$F:$F,MATCH($A4510,'Storage Intermediate 2032'!$F:$F,1))) +
INDEX('Storage Intermediate 2032'!$1:$1048576,MATCH($A4510,'Storage Intermediate 2032'!$F:$F,1),MATCH(B$1,'Storage Intermediate 2032'!$1:$1,0))
)</f>
        <v>0.31635680575185438</v>
      </c>
      <c r="C4510" s="30" cm="1">
        <f t="array" ref="C4510">_xlfn.IFNA(INDEX('Storage Intermediate 2032'!$1:$1048576,MATCH($A4510,'Storage Intermediate 2032'!$F:$F,0),MATCH(C$1,'Storage Intermediate 2032'!$1:$1,0)),
(
(INDEX('Storage Intermediate 2032'!$1:$1048576,MATCH($A4510,'Storage Intermediate 2032'!$F:$F,1)+1,MATCH(C$1,'Storage Intermediate 2032'!$1:$1,0))-INDEX('Storage Intermediate 2032'!$1:$1048576,MATCH($A4510,'Storage Intermediate 2032'!$F:$F,1),MATCH(C$1,'Storage Intermediate 2032'!$1:$1,0)))/
(INDEX('Storage Intermediate 2032'!$F:$F,MATCH($A4510,'Storage Intermediate 2032'!$F:$F,1)+1)-INDEX('Storage Intermediate 2032'!$F:$F,MATCH($A4510,'Storage Intermediate 2032'!$F:$F,1)))
) *
($A4510-INDEX('Storage Intermediate 2032'!$F:$F,MATCH($A4510,'Storage Intermediate 2032'!$F:$F,1))) +
INDEX('Storage Intermediate 2032'!$1:$1048576,MATCH($A4510,'Storage Intermediate 2032'!$F:$F,1),MATCH(C$1,'Storage Intermediate 2032'!$1:$1,0))
)</f>
        <v>0.63271361150370875</v>
      </c>
    </row>
    <row r="4511" spans="1:3" x14ac:dyDescent="0.25">
      <c r="A4511" s="30">
        <v>4509</v>
      </c>
      <c r="B4511" s="30" cm="1">
        <f t="array" ref="B4511">_xlfn.IFNA(INDEX('Storage Intermediate 2032'!$1:$1048576,MATCH($A4511,'Storage Intermediate 2032'!$F:$F,0),MATCH(B$1,'Storage Intermediate 2032'!$1:$1,0)),
(
(INDEX('Storage Intermediate 2032'!$1:$1048576,MATCH($A4511,'Storage Intermediate 2032'!$F:$F,1)+1,MATCH(B$1,'Storage Intermediate 2032'!$1:$1,0))-INDEX('Storage Intermediate 2032'!$1:$1048576,MATCH($A4511,'Storage Intermediate 2032'!$F:$F,1),MATCH(B$1,'Storage Intermediate 2032'!$1:$1,0)))/
(INDEX('Storage Intermediate 2032'!$F:$F,MATCH($A4511,'Storage Intermediate 2032'!$F:$F,1)+1)-INDEX('Storage Intermediate 2032'!$F:$F,MATCH($A4511,'Storage Intermediate 2032'!$F:$F,1)))
) *
($A4511-INDEX('Storage Intermediate 2032'!$F:$F,MATCH($A4511,'Storage Intermediate 2032'!$F:$F,1))) +
INDEX('Storage Intermediate 2032'!$1:$1048576,MATCH($A4511,'Storage Intermediate 2032'!$F:$F,1),MATCH(B$1,'Storage Intermediate 2032'!$1:$1,0))
)</f>
        <v>0.31633703607687674</v>
      </c>
      <c r="C4511" s="30" cm="1">
        <f t="array" ref="C4511">_xlfn.IFNA(INDEX('Storage Intermediate 2032'!$1:$1048576,MATCH($A4511,'Storage Intermediate 2032'!$F:$F,0),MATCH(C$1,'Storage Intermediate 2032'!$1:$1,0)),
(
(INDEX('Storage Intermediate 2032'!$1:$1048576,MATCH($A4511,'Storage Intermediate 2032'!$F:$F,1)+1,MATCH(C$1,'Storage Intermediate 2032'!$1:$1,0))-INDEX('Storage Intermediate 2032'!$1:$1048576,MATCH($A4511,'Storage Intermediate 2032'!$F:$F,1),MATCH(C$1,'Storage Intermediate 2032'!$1:$1,0)))/
(INDEX('Storage Intermediate 2032'!$F:$F,MATCH($A4511,'Storage Intermediate 2032'!$F:$F,1)+1)-INDEX('Storage Intermediate 2032'!$F:$F,MATCH($A4511,'Storage Intermediate 2032'!$F:$F,1)))
) *
($A4511-INDEX('Storage Intermediate 2032'!$F:$F,MATCH($A4511,'Storage Intermediate 2032'!$F:$F,1))) +
INDEX('Storage Intermediate 2032'!$1:$1048576,MATCH($A4511,'Storage Intermediate 2032'!$F:$F,1),MATCH(C$1,'Storage Intermediate 2032'!$1:$1,0))
)</f>
        <v>0.63267407215375349</v>
      </c>
    </row>
    <row r="4512" spans="1:3" x14ac:dyDescent="0.25">
      <c r="A4512" s="30">
        <v>4510</v>
      </c>
      <c r="B4512" s="30" cm="1">
        <f t="array" ref="B4512">_xlfn.IFNA(INDEX('Storage Intermediate 2032'!$1:$1048576,MATCH($A4512,'Storage Intermediate 2032'!$F:$F,0),MATCH(B$1,'Storage Intermediate 2032'!$1:$1,0)),
(
(INDEX('Storage Intermediate 2032'!$1:$1048576,MATCH($A4512,'Storage Intermediate 2032'!$F:$F,1)+1,MATCH(B$1,'Storage Intermediate 2032'!$1:$1,0))-INDEX('Storage Intermediate 2032'!$1:$1048576,MATCH($A4512,'Storage Intermediate 2032'!$F:$F,1),MATCH(B$1,'Storage Intermediate 2032'!$1:$1,0)))/
(INDEX('Storage Intermediate 2032'!$F:$F,MATCH($A4512,'Storage Intermediate 2032'!$F:$F,1)+1)-INDEX('Storage Intermediate 2032'!$F:$F,MATCH($A4512,'Storage Intermediate 2032'!$F:$F,1)))
) *
($A4512-INDEX('Storage Intermediate 2032'!$F:$F,MATCH($A4512,'Storage Intermediate 2032'!$F:$F,1))) +
INDEX('Storage Intermediate 2032'!$1:$1048576,MATCH($A4512,'Storage Intermediate 2032'!$F:$F,1),MATCH(B$1,'Storage Intermediate 2032'!$1:$1,0))
)</f>
        <v>0.31631726640189906</v>
      </c>
      <c r="C4512" s="30" cm="1">
        <f t="array" ref="C4512">_xlfn.IFNA(INDEX('Storage Intermediate 2032'!$1:$1048576,MATCH($A4512,'Storage Intermediate 2032'!$F:$F,0),MATCH(C$1,'Storage Intermediate 2032'!$1:$1,0)),
(
(INDEX('Storage Intermediate 2032'!$1:$1048576,MATCH($A4512,'Storage Intermediate 2032'!$F:$F,1)+1,MATCH(C$1,'Storage Intermediate 2032'!$1:$1,0))-INDEX('Storage Intermediate 2032'!$1:$1048576,MATCH($A4512,'Storage Intermediate 2032'!$F:$F,1),MATCH(C$1,'Storage Intermediate 2032'!$1:$1,0)))/
(INDEX('Storage Intermediate 2032'!$F:$F,MATCH($A4512,'Storage Intermediate 2032'!$F:$F,1)+1)-INDEX('Storage Intermediate 2032'!$F:$F,MATCH($A4512,'Storage Intermediate 2032'!$F:$F,1)))
) *
($A4512-INDEX('Storage Intermediate 2032'!$F:$F,MATCH($A4512,'Storage Intermediate 2032'!$F:$F,1))) +
INDEX('Storage Intermediate 2032'!$1:$1048576,MATCH($A4512,'Storage Intermediate 2032'!$F:$F,1),MATCH(C$1,'Storage Intermediate 2032'!$1:$1,0))
)</f>
        <v>0.63263453280379811</v>
      </c>
    </row>
    <row r="4513" spans="1:3" x14ac:dyDescent="0.25">
      <c r="A4513" s="30">
        <v>4511</v>
      </c>
      <c r="B4513" s="30" cm="1">
        <f t="array" ref="B4513">_xlfn.IFNA(INDEX('Storage Intermediate 2032'!$1:$1048576,MATCH($A4513,'Storage Intermediate 2032'!$F:$F,0),MATCH(B$1,'Storage Intermediate 2032'!$1:$1,0)),
(
(INDEX('Storage Intermediate 2032'!$1:$1048576,MATCH($A4513,'Storage Intermediate 2032'!$F:$F,1)+1,MATCH(B$1,'Storage Intermediate 2032'!$1:$1,0))-INDEX('Storage Intermediate 2032'!$1:$1048576,MATCH($A4513,'Storage Intermediate 2032'!$F:$F,1),MATCH(B$1,'Storage Intermediate 2032'!$1:$1,0)))/
(INDEX('Storage Intermediate 2032'!$F:$F,MATCH($A4513,'Storage Intermediate 2032'!$F:$F,1)+1)-INDEX('Storage Intermediate 2032'!$F:$F,MATCH($A4513,'Storage Intermediate 2032'!$F:$F,1)))
) *
($A4513-INDEX('Storage Intermediate 2032'!$F:$F,MATCH($A4513,'Storage Intermediate 2032'!$F:$F,1))) +
INDEX('Storage Intermediate 2032'!$1:$1048576,MATCH($A4513,'Storage Intermediate 2032'!$F:$F,1),MATCH(B$1,'Storage Intermediate 2032'!$1:$1,0))
)</f>
        <v>0.31629749672692142</v>
      </c>
      <c r="C4513" s="30" cm="1">
        <f t="array" ref="C4513">_xlfn.IFNA(INDEX('Storage Intermediate 2032'!$1:$1048576,MATCH($A4513,'Storage Intermediate 2032'!$F:$F,0),MATCH(C$1,'Storage Intermediate 2032'!$1:$1,0)),
(
(INDEX('Storage Intermediate 2032'!$1:$1048576,MATCH($A4513,'Storage Intermediate 2032'!$F:$F,1)+1,MATCH(C$1,'Storage Intermediate 2032'!$1:$1,0))-INDEX('Storage Intermediate 2032'!$1:$1048576,MATCH($A4513,'Storage Intermediate 2032'!$F:$F,1),MATCH(C$1,'Storage Intermediate 2032'!$1:$1,0)))/
(INDEX('Storage Intermediate 2032'!$F:$F,MATCH($A4513,'Storage Intermediate 2032'!$F:$F,1)+1)-INDEX('Storage Intermediate 2032'!$F:$F,MATCH($A4513,'Storage Intermediate 2032'!$F:$F,1)))
) *
($A4513-INDEX('Storage Intermediate 2032'!$F:$F,MATCH($A4513,'Storage Intermediate 2032'!$F:$F,1))) +
INDEX('Storage Intermediate 2032'!$1:$1048576,MATCH($A4513,'Storage Intermediate 2032'!$F:$F,1),MATCH(C$1,'Storage Intermediate 2032'!$1:$1,0))
)</f>
        <v>0.63259499345384285</v>
      </c>
    </row>
    <row r="4514" spans="1:3" x14ac:dyDescent="0.25">
      <c r="A4514" s="30">
        <v>4512</v>
      </c>
      <c r="B4514" s="30" cm="1">
        <f t="array" ref="B4514">_xlfn.IFNA(INDEX('Storage Intermediate 2032'!$1:$1048576,MATCH($A4514,'Storage Intermediate 2032'!$F:$F,0),MATCH(B$1,'Storage Intermediate 2032'!$1:$1,0)),
(
(INDEX('Storage Intermediate 2032'!$1:$1048576,MATCH($A4514,'Storage Intermediate 2032'!$F:$F,1)+1,MATCH(B$1,'Storage Intermediate 2032'!$1:$1,0))-INDEX('Storage Intermediate 2032'!$1:$1048576,MATCH($A4514,'Storage Intermediate 2032'!$F:$F,1),MATCH(B$1,'Storage Intermediate 2032'!$1:$1,0)))/
(INDEX('Storage Intermediate 2032'!$F:$F,MATCH($A4514,'Storage Intermediate 2032'!$F:$F,1)+1)-INDEX('Storage Intermediate 2032'!$F:$F,MATCH($A4514,'Storage Intermediate 2032'!$F:$F,1)))
) *
($A4514-INDEX('Storage Intermediate 2032'!$F:$F,MATCH($A4514,'Storage Intermediate 2032'!$F:$F,1))) +
INDEX('Storage Intermediate 2032'!$1:$1048576,MATCH($A4514,'Storage Intermediate 2032'!$F:$F,1),MATCH(B$1,'Storage Intermediate 2032'!$1:$1,0))
)</f>
        <v>0.31627772705194374</v>
      </c>
      <c r="C4514" s="30" cm="1">
        <f t="array" ref="C4514">_xlfn.IFNA(INDEX('Storage Intermediate 2032'!$1:$1048576,MATCH($A4514,'Storage Intermediate 2032'!$F:$F,0),MATCH(C$1,'Storage Intermediate 2032'!$1:$1,0)),
(
(INDEX('Storage Intermediate 2032'!$1:$1048576,MATCH($A4514,'Storage Intermediate 2032'!$F:$F,1)+1,MATCH(C$1,'Storage Intermediate 2032'!$1:$1,0))-INDEX('Storage Intermediate 2032'!$1:$1048576,MATCH($A4514,'Storage Intermediate 2032'!$F:$F,1),MATCH(C$1,'Storage Intermediate 2032'!$1:$1,0)))/
(INDEX('Storage Intermediate 2032'!$F:$F,MATCH($A4514,'Storage Intermediate 2032'!$F:$F,1)+1)-INDEX('Storage Intermediate 2032'!$F:$F,MATCH($A4514,'Storage Intermediate 2032'!$F:$F,1)))
) *
($A4514-INDEX('Storage Intermediate 2032'!$F:$F,MATCH($A4514,'Storage Intermediate 2032'!$F:$F,1))) +
INDEX('Storage Intermediate 2032'!$1:$1048576,MATCH($A4514,'Storage Intermediate 2032'!$F:$F,1),MATCH(C$1,'Storage Intermediate 2032'!$1:$1,0))
)</f>
        <v>0.63255545410388747</v>
      </c>
    </row>
    <row r="4515" spans="1:3" x14ac:dyDescent="0.25">
      <c r="A4515" s="30">
        <v>4513</v>
      </c>
      <c r="B4515" s="30" cm="1">
        <f t="array" ref="B4515">_xlfn.IFNA(INDEX('Storage Intermediate 2032'!$1:$1048576,MATCH($A4515,'Storage Intermediate 2032'!$F:$F,0),MATCH(B$1,'Storage Intermediate 2032'!$1:$1,0)),
(
(INDEX('Storage Intermediate 2032'!$1:$1048576,MATCH($A4515,'Storage Intermediate 2032'!$F:$F,1)+1,MATCH(B$1,'Storage Intermediate 2032'!$1:$1,0))-INDEX('Storage Intermediate 2032'!$1:$1048576,MATCH($A4515,'Storage Intermediate 2032'!$F:$F,1),MATCH(B$1,'Storage Intermediate 2032'!$1:$1,0)))/
(INDEX('Storage Intermediate 2032'!$F:$F,MATCH($A4515,'Storage Intermediate 2032'!$F:$F,1)+1)-INDEX('Storage Intermediate 2032'!$F:$F,MATCH($A4515,'Storage Intermediate 2032'!$F:$F,1)))
) *
($A4515-INDEX('Storage Intermediate 2032'!$F:$F,MATCH($A4515,'Storage Intermediate 2032'!$F:$F,1))) +
INDEX('Storage Intermediate 2032'!$1:$1048576,MATCH($A4515,'Storage Intermediate 2032'!$F:$F,1),MATCH(B$1,'Storage Intermediate 2032'!$1:$1,0))
)</f>
        <v>0.3162579573769661</v>
      </c>
      <c r="C4515" s="30" cm="1">
        <f t="array" ref="C4515">_xlfn.IFNA(INDEX('Storage Intermediate 2032'!$1:$1048576,MATCH($A4515,'Storage Intermediate 2032'!$F:$F,0),MATCH(C$1,'Storage Intermediate 2032'!$1:$1,0)),
(
(INDEX('Storage Intermediate 2032'!$1:$1048576,MATCH($A4515,'Storage Intermediate 2032'!$F:$F,1)+1,MATCH(C$1,'Storage Intermediate 2032'!$1:$1,0))-INDEX('Storage Intermediate 2032'!$1:$1048576,MATCH($A4515,'Storage Intermediate 2032'!$F:$F,1),MATCH(C$1,'Storage Intermediate 2032'!$1:$1,0)))/
(INDEX('Storage Intermediate 2032'!$F:$F,MATCH($A4515,'Storage Intermediate 2032'!$F:$F,1)+1)-INDEX('Storage Intermediate 2032'!$F:$F,MATCH($A4515,'Storage Intermediate 2032'!$F:$F,1)))
) *
($A4515-INDEX('Storage Intermediate 2032'!$F:$F,MATCH($A4515,'Storage Intermediate 2032'!$F:$F,1))) +
INDEX('Storage Intermediate 2032'!$1:$1048576,MATCH($A4515,'Storage Intermediate 2032'!$F:$F,1),MATCH(C$1,'Storage Intermediate 2032'!$1:$1,0))
)</f>
        <v>0.63251591475393221</v>
      </c>
    </row>
    <row r="4516" spans="1:3" x14ac:dyDescent="0.25">
      <c r="A4516" s="30">
        <v>4514</v>
      </c>
      <c r="B4516" s="30" cm="1">
        <f t="array" ref="B4516">_xlfn.IFNA(INDEX('Storage Intermediate 2032'!$1:$1048576,MATCH($A4516,'Storage Intermediate 2032'!$F:$F,0),MATCH(B$1,'Storage Intermediate 2032'!$1:$1,0)),
(
(INDEX('Storage Intermediate 2032'!$1:$1048576,MATCH($A4516,'Storage Intermediate 2032'!$F:$F,1)+1,MATCH(B$1,'Storage Intermediate 2032'!$1:$1,0))-INDEX('Storage Intermediate 2032'!$1:$1048576,MATCH($A4516,'Storage Intermediate 2032'!$F:$F,1),MATCH(B$1,'Storage Intermediate 2032'!$1:$1,0)))/
(INDEX('Storage Intermediate 2032'!$F:$F,MATCH($A4516,'Storage Intermediate 2032'!$F:$F,1)+1)-INDEX('Storage Intermediate 2032'!$F:$F,MATCH($A4516,'Storage Intermediate 2032'!$F:$F,1)))
) *
($A4516-INDEX('Storage Intermediate 2032'!$F:$F,MATCH($A4516,'Storage Intermediate 2032'!$F:$F,1))) +
INDEX('Storage Intermediate 2032'!$1:$1048576,MATCH($A4516,'Storage Intermediate 2032'!$F:$F,1),MATCH(B$1,'Storage Intermediate 2032'!$1:$1,0))
)</f>
        <v>0.31623818770198847</v>
      </c>
      <c r="C4516" s="30" cm="1">
        <f t="array" ref="C4516">_xlfn.IFNA(INDEX('Storage Intermediate 2032'!$1:$1048576,MATCH($A4516,'Storage Intermediate 2032'!$F:$F,0),MATCH(C$1,'Storage Intermediate 2032'!$1:$1,0)),
(
(INDEX('Storage Intermediate 2032'!$1:$1048576,MATCH($A4516,'Storage Intermediate 2032'!$F:$F,1)+1,MATCH(C$1,'Storage Intermediate 2032'!$1:$1,0))-INDEX('Storage Intermediate 2032'!$1:$1048576,MATCH($A4516,'Storage Intermediate 2032'!$F:$F,1),MATCH(C$1,'Storage Intermediate 2032'!$1:$1,0)))/
(INDEX('Storage Intermediate 2032'!$F:$F,MATCH($A4516,'Storage Intermediate 2032'!$F:$F,1)+1)-INDEX('Storage Intermediate 2032'!$F:$F,MATCH($A4516,'Storage Intermediate 2032'!$F:$F,1)))
) *
($A4516-INDEX('Storage Intermediate 2032'!$F:$F,MATCH($A4516,'Storage Intermediate 2032'!$F:$F,1))) +
INDEX('Storage Intermediate 2032'!$1:$1048576,MATCH($A4516,'Storage Intermediate 2032'!$F:$F,1),MATCH(C$1,'Storage Intermediate 2032'!$1:$1,0))
)</f>
        <v>0.63247637540397694</v>
      </c>
    </row>
    <row r="4517" spans="1:3" x14ac:dyDescent="0.25">
      <c r="A4517" s="30">
        <v>4515</v>
      </c>
      <c r="B4517" s="30" cm="1">
        <f t="array" ref="B4517">_xlfn.IFNA(INDEX('Storage Intermediate 2032'!$1:$1048576,MATCH($A4517,'Storage Intermediate 2032'!$F:$F,0),MATCH(B$1,'Storage Intermediate 2032'!$1:$1,0)),
(
(INDEX('Storage Intermediate 2032'!$1:$1048576,MATCH($A4517,'Storage Intermediate 2032'!$F:$F,1)+1,MATCH(B$1,'Storage Intermediate 2032'!$1:$1,0))-INDEX('Storage Intermediate 2032'!$1:$1048576,MATCH($A4517,'Storage Intermediate 2032'!$F:$F,1),MATCH(B$1,'Storage Intermediate 2032'!$1:$1,0)))/
(INDEX('Storage Intermediate 2032'!$F:$F,MATCH($A4517,'Storage Intermediate 2032'!$F:$F,1)+1)-INDEX('Storage Intermediate 2032'!$F:$F,MATCH($A4517,'Storage Intermediate 2032'!$F:$F,1)))
) *
($A4517-INDEX('Storage Intermediate 2032'!$F:$F,MATCH($A4517,'Storage Intermediate 2032'!$F:$F,1))) +
INDEX('Storage Intermediate 2032'!$1:$1048576,MATCH($A4517,'Storage Intermediate 2032'!$F:$F,1),MATCH(B$1,'Storage Intermediate 2032'!$1:$1,0))
)</f>
        <v>0.31621841802701078</v>
      </c>
      <c r="C4517" s="30" cm="1">
        <f t="array" ref="C4517">_xlfn.IFNA(INDEX('Storage Intermediate 2032'!$1:$1048576,MATCH($A4517,'Storage Intermediate 2032'!$F:$F,0),MATCH(C$1,'Storage Intermediate 2032'!$1:$1,0)),
(
(INDEX('Storage Intermediate 2032'!$1:$1048576,MATCH($A4517,'Storage Intermediate 2032'!$F:$F,1)+1,MATCH(C$1,'Storage Intermediate 2032'!$1:$1,0))-INDEX('Storage Intermediate 2032'!$1:$1048576,MATCH($A4517,'Storage Intermediate 2032'!$F:$F,1),MATCH(C$1,'Storage Intermediate 2032'!$1:$1,0)))/
(INDEX('Storage Intermediate 2032'!$F:$F,MATCH($A4517,'Storage Intermediate 2032'!$F:$F,1)+1)-INDEX('Storage Intermediate 2032'!$F:$F,MATCH($A4517,'Storage Intermediate 2032'!$F:$F,1)))
) *
($A4517-INDEX('Storage Intermediate 2032'!$F:$F,MATCH($A4517,'Storage Intermediate 2032'!$F:$F,1))) +
INDEX('Storage Intermediate 2032'!$1:$1048576,MATCH($A4517,'Storage Intermediate 2032'!$F:$F,1),MATCH(C$1,'Storage Intermediate 2032'!$1:$1,0))
)</f>
        <v>0.63243683605402157</v>
      </c>
    </row>
    <row r="4518" spans="1:3" x14ac:dyDescent="0.25">
      <c r="A4518" s="30">
        <v>4516</v>
      </c>
      <c r="B4518" s="30" cm="1">
        <f t="array" ref="B4518">_xlfn.IFNA(INDEX('Storage Intermediate 2032'!$1:$1048576,MATCH($A4518,'Storage Intermediate 2032'!$F:$F,0),MATCH(B$1,'Storage Intermediate 2032'!$1:$1,0)),
(
(INDEX('Storage Intermediate 2032'!$1:$1048576,MATCH($A4518,'Storage Intermediate 2032'!$F:$F,1)+1,MATCH(B$1,'Storage Intermediate 2032'!$1:$1,0))-INDEX('Storage Intermediate 2032'!$1:$1048576,MATCH($A4518,'Storage Intermediate 2032'!$F:$F,1),MATCH(B$1,'Storage Intermediate 2032'!$1:$1,0)))/
(INDEX('Storage Intermediate 2032'!$F:$F,MATCH($A4518,'Storage Intermediate 2032'!$F:$F,1)+1)-INDEX('Storage Intermediate 2032'!$F:$F,MATCH($A4518,'Storage Intermediate 2032'!$F:$F,1)))
) *
($A4518-INDEX('Storage Intermediate 2032'!$F:$F,MATCH($A4518,'Storage Intermediate 2032'!$F:$F,1))) +
INDEX('Storage Intermediate 2032'!$1:$1048576,MATCH($A4518,'Storage Intermediate 2032'!$F:$F,1),MATCH(B$1,'Storage Intermediate 2032'!$1:$1,0))
)</f>
        <v>0.31619864835203315</v>
      </c>
      <c r="C4518" s="30" cm="1">
        <f t="array" ref="C4518">_xlfn.IFNA(INDEX('Storage Intermediate 2032'!$1:$1048576,MATCH($A4518,'Storage Intermediate 2032'!$F:$F,0),MATCH(C$1,'Storage Intermediate 2032'!$1:$1,0)),
(
(INDEX('Storage Intermediate 2032'!$1:$1048576,MATCH($A4518,'Storage Intermediate 2032'!$F:$F,1)+1,MATCH(C$1,'Storage Intermediate 2032'!$1:$1,0))-INDEX('Storage Intermediate 2032'!$1:$1048576,MATCH($A4518,'Storage Intermediate 2032'!$F:$F,1),MATCH(C$1,'Storage Intermediate 2032'!$1:$1,0)))/
(INDEX('Storage Intermediate 2032'!$F:$F,MATCH($A4518,'Storage Intermediate 2032'!$F:$F,1)+1)-INDEX('Storage Intermediate 2032'!$F:$F,MATCH($A4518,'Storage Intermediate 2032'!$F:$F,1)))
) *
($A4518-INDEX('Storage Intermediate 2032'!$F:$F,MATCH($A4518,'Storage Intermediate 2032'!$F:$F,1))) +
INDEX('Storage Intermediate 2032'!$1:$1048576,MATCH($A4518,'Storage Intermediate 2032'!$F:$F,1),MATCH(C$1,'Storage Intermediate 2032'!$1:$1,0))
)</f>
        <v>0.6323972967040663</v>
      </c>
    </row>
    <row r="4519" spans="1:3" x14ac:dyDescent="0.25">
      <c r="A4519" s="30">
        <v>4517</v>
      </c>
      <c r="B4519" s="30" cm="1">
        <f t="array" ref="B4519">_xlfn.IFNA(INDEX('Storage Intermediate 2032'!$1:$1048576,MATCH($A4519,'Storage Intermediate 2032'!$F:$F,0),MATCH(B$1,'Storage Intermediate 2032'!$1:$1,0)),
(
(INDEX('Storage Intermediate 2032'!$1:$1048576,MATCH($A4519,'Storage Intermediate 2032'!$F:$F,1)+1,MATCH(B$1,'Storage Intermediate 2032'!$1:$1,0))-INDEX('Storage Intermediate 2032'!$1:$1048576,MATCH($A4519,'Storage Intermediate 2032'!$F:$F,1),MATCH(B$1,'Storage Intermediate 2032'!$1:$1,0)))/
(INDEX('Storage Intermediate 2032'!$F:$F,MATCH($A4519,'Storage Intermediate 2032'!$F:$F,1)+1)-INDEX('Storage Intermediate 2032'!$F:$F,MATCH($A4519,'Storage Intermediate 2032'!$F:$F,1)))
) *
($A4519-INDEX('Storage Intermediate 2032'!$F:$F,MATCH($A4519,'Storage Intermediate 2032'!$F:$F,1))) +
INDEX('Storage Intermediate 2032'!$1:$1048576,MATCH($A4519,'Storage Intermediate 2032'!$F:$F,1),MATCH(B$1,'Storage Intermediate 2032'!$1:$1,0))
)</f>
        <v>0.31617887867705546</v>
      </c>
      <c r="C4519" s="30" cm="1">
        <f t="array" ref="C4519">_xlfn.IFNA(INDEX('Storage Intermediate 2032'!$1:$1048576,MATCH($A4519,'Storage Intermediate 2032'!$F:$F,0),MATCH(C$1,'Storage Intermediate 2032'!$1:$1,0)),
(
(INDEX('Storage Intermediate 2032'!$1:$1048576,MATCH($A4519,'Storage Intermediate 2032'!$F:$F,1)+1,MATCH(C$1,'Storage Intermediate 2032'!$1:$1,0))-INDEX('Storage Intermediate 2032'!$1:$1048576,MATCH($A4519,'Storage Intermediate 2032'!$F:$F,1),MATCH(C$1,'Storage Intermediate 2032'!$1:$1,0)))/
(INDEX('Storage Intermediate 2032'!$F:$F,MATCH($A4519,'Storage Intermediate 2032'!$F:$F,1)+1)-INDEX('Storage Intermediate 2032'!$F:$F,MATCH($A4519,'Storage Intermediate 2032'!$F:$F,1)))
) *
($A4519-INDEX('Storage Intermediate 2032'!$F:$F,MATCH($A4519,'Storage Intermediate 2032'!$F:$F,1))) +
INDEX('Storage Intermediate 2032'!$1:$1048576,MATCH($A4519,'Storage Intermediate 2032'!$F:$F,1),MATCH(C$1,'Storage Intermediate 2032'!$1:$1,0))
)</f>
        <v>0.63235775735411093</v>
      </c>
    </row>
    <row r="4520" spans="1:3" x14ac:dyDescent="0.25">
      <c r="A4520" s="30">
        <v>4518</v>
      </c>
      <c r="B4520" s="30" cm="1">
        <f t="array" ref="B4520">_xlfn.IFNA(INDEX('Storage Intermediate 2032'!$1:$1048576,MATCH($A4520,'Storage Intermediate 2032'!$F:$F,0),MATCH(B$1,'Storage Intermediate 2032'!$1:$1,0)),
(
(INDEX('Storage Intermediate 2032'!$1:$1048576,MATCH($A4520,'Storage Intermediate 2032'!$F:$F,1)+1,MATCH(B$1,'Storage Intermediate 2032'!$1:$1,0))-INDEX('Storage Intermediate 2032'!$1:$1048576,MATCH($A4520,'Storage Intermediate 2032'!$F:$F,1),MATCH(B$1,'Storage Intermediate 2032'!$1:$1,0)))/
(INDEX('Storage Intermediate 2032'!$F:$F,MATCH($A4520,'Storage Intermediate 2032'!$F:$F,1)+1)-INDEX('Storage Intermediate 2032'!$F:$F,MATCH($A4520,'Storage Intermediate 2032'!$F:$F,1)))
) *
($A4520-INDEX('Storage Intermediate 2032'!$F:$F,MATCH($A4520,'Storage Intermediate 2032'!$F:$F,1))) +
INDEX('Storage Intermediate 2032'!$1:$1048576,MATCH($A4520,'Storage Intermediate 2032'!$F:$F,1),MATCH(B$1,'Storage Intermediate 2032'!$1:$1,0))
)</f>
        <v>0.31615910900207783</v>
      </c>
      <c r="C4520" s="30" cm="1">
        <f t="array" ref="C4520">_xlfn.IFNA(INDEX('Storage Intermediate 2032'!$1:$1048576,MATCH($A4520,'Storage Intermediate 2032'!$F:$F,0),MATCH(C$1,'Storage Intermediate 2032'!$1:$1,0)),
(
(INDEX('Storage Intermediate 2032'!$1:$1048576,MATCH($A4520,'Storage Intermediate 2032'!$F:$F,1)+1,MATCH(C$1,'Storage Intermediate 2032'!$1:$1,0))-INDEX('Storage Intermediate 2032'!$1:$1048576,MATCH($A4520,'Storage Intermediate 2032'!$F:$F,1),MATCH(C$1,'Storage Intermediate 2032'!$1:$1,0)))/
(INDEX('Storage Intermediate 2032'!$F:$F,MATCH($A4520,'Storage Intermediate 2032'!$F:$F,1)+1)-INDEX('Storage Intermediate 2032'!$F:$F,MATCH($A4520,'Storage Intermediate 2032'!$F:$F,1)))
) *
($A4520-INDEX('Storage Intermediate 2032'!$F:$F,MATCH($A4520,'Storage Intermediate 2032'!$F:$F,1))) +
INDEX('Storage Intermediate 2032'!$1:$1048576,MATCH($A4520,'Storage Intermediate 2032'!$F:$F,1),MATCH(C$1,'Storage Intermediate 2032'!$1:$1,0))
)</f>
        <v>0.63231821800415566</v>
      </c>
    </row>
    <row r="4521" spans="1:3" x14ac:dyDescent="0.25">
      <c r="A4521" s="30">
        <v>4519</v>
      </c>
      <c r="B4521" s="30" cm="1">
        <f t="array" ref="B4521">_xlfn.IFNA(INDEX('Storage Intermediate 2032'!$1:$1048576,MATCH($A4521,'Storage Intermediate 2032'!$F:$F,0),MATCH(B$1,'Storage Intermediate 2032'!$1:$1,0)),
(
(INDEX('Storage Intermediate 2032'!$1:$1048576,MATCH($A4521,'Storage Intermediate 2032'!$F:$F,1)+1,MATCH(B$1,'Storage Intermediate 2032'!$1:$1,0))-INDEX('Storage Intermediate 2032'!$1:$1048576,MATCH($A4521,'Storage Intermediate 2032'!$F:$F,1),MATCH(B$1,'Storage Intermediate 2032'!$1:$1,0)))/
(INDEX('Storage Intermediate 2032'!$F:$F,MATCH($A4521,'Storage Intermediate 2032'!$F:$F,1)+1)-INDEX('Storage Intermediate 2032'!$F:$F,MATCH($A4521,'Storage Intermediate 2032'!$F:$F,1)))
) *
($A4521-INDEX('Storage Intermediate 2032'!$F:$F,MATCH($A4521,'Storage Intermediate 2032'!$F:$F,1))) +
INDEX('Storage Intermediate 2032'!$1:$1048576,MATCH($A4521,'Storage Intermediate 2032'!$F:$F,1),MATCH(B$1,'Storage Intermediate 2032'!$1:$1,0))
)</f>
        <v>0.3161393393271002</v>
      </c>
      <c r="C4521" s="30" cm="1">
        <f t="array" ref="C4521">_xlfn.IFNA(INDEX('Storage Intermediate 2032'!$1:$1048576,MATCH($A4521,'Storage Intermediate 2032'!$F:$F,0),MATCH(C$1,'Storage Intermediate 2032'!$1:$1,0)),
(
(INDEX('Storage Intermediate 2032'!$1:$1048576,MATCH($A4521,'Storage Intermediate 2032'!$F:$F,1)+1,MATCH(C$1,'Storage Intermediate 2032'!$1:$1,0))-INDEX('Storage Intermediate 2032'!$1:$1048576,MATCH($A4521,'Storage Intermediate 2032'!$F:$F,1),MATCH(C$1,'Storage Intermediate 2032'!$1:$1,0)))/
(INDEX('Storage Intermediate 2032'!$F:$F,MATCH($A4521,'Storage Intermediate 2032'!$F:$F,1)+1)-INDEX('Storage Intermediate 2032'!$F:$F,MATCH($A4521,'Storage Intermediate 2032'!$F:$F,1)))
) *
($A4521-INDEX('Storage Intermediate 2032'!$F:$F,MATCH($A4521,'Storage Intermediate 2032'!$F:$F,1))) +
INDEX('Storage Intermediate 2032'!$1:$1048576,MATCH($A4521,'Storage Intermediate 2032'!$F:$F,1),MATCH(C$1,'Storage Intermediate 2032'!$1:$1,0))
)</f>
        <v>0.6322786786542004</v>
      </c>
    </row>
    <row r="4522" spans="1:3" x14ac:dyDescent="0.25">
      <c r="A4522" s="30">
        <v>4520</v>
      </c>
      <c r="B4522" s="30" cm="1">
        <f t="array" ref="B4522">_xlfn.IFNA(INDEX('Storage Intermediate 2032'!$1:$1048576,MATCH($A4522,'Storage Intermediate 2032'!$F:$F,0),MATCH(B$1,'Storage Intermediate 2032'!$1:$1,0)),
(
(INDEX('Storage Intermediate 2032'!$1:$1048576,MATCH($A4522,'Storage Intermediate 2032'!$F:$F,1)+1,MATCH(B$1,'Storage Intermediate 2032'!$1:$1,0))-INDEX('Storage Intermediate 2032'!$1:$1048576,MATCH($A4522,'Storage Intermediate 2032'!$F:$F,1),MATCH(B$1,'Storage Intermediate 2032'!$1:$1,0)))/
(INDEX('Storage Intermediate 2032'!$F:$F,MATCH($A4522,'Storage Intermediate 2032'!$F:$F,1)+1)-INDEX('Storage Intermediate 2032'!$F:$F,MATCH($A4522,'Storage Intermediate 2032'!$F:$F,1)))
) *
($A4522-INDEX('Storage Intermediate 2032'!$F:$F,MATCH($A4522,'Storage Intermediate 2032'!$F:$F,1))) +
INDEX('Storage Intermediate 2032'!$1:$1048576,MATCH($A4522,'Storage Intermediate 2032'!$F:$F,1),MATCH(B$1,'Storage Intermediate 2032'!$1:$1,0))
)</f>
        <v>0.31611956965212251</v>
      </c>
      <c r="C4522" s="30" cm="1">
        <f t="array" ref="C4522">_xlfn.IFNA(INDEX('Storage Intermediate 2032'!$1:$1048576,MATCH($A4522,'Storage Intermediate 2032'!$F:$F,0),MATCH(C$1,'Storage Intermediate 2032'!$1:$1,0)),
(
(INDEX('Storage Intermediate 2032'!$1:$1048576,MATCH($A4522,'Storage Intermediate 2032'!$F:$F,1)+1,MATCH(C$1,'Storage Intermediate 2032'!$1:$1,0))-INDEX('Storage Intermediate 2032'!$1:$1048576,MATCH($A4522,'Storage Intermediate 2032'!$F:$F,1),MATCH(C$1,'Storage Intermediate 2032'!$1:$1,0)))/
(INDEX('Storage Intermediate 2032'!$F:$F,MATCH($A4522,'Storage Intermediate 2032'!$F:$F,1)+1)-INDEX('Storage Intermediate 2032'!$F:$F,MATCH($A4522,'Storage Intermediate 2032'!$F:$F,1)))
) *
($A4522-INDEX('Storage Intermediate 2032'!$F:$F,MATCH($A4522,'Storage Intermediate 2032'!$F:$F,1))) +
INDEX('Storage Intermediate 2032'!$1:$1048576,MATCH($A4522,'Storage Intermediate 2032'!$F:$F,1),MATCH(C$1,'Storage Intermediate 2032'!$1:$1,0))
)</f>
        <v>0.63223913930424502</v>
      </c>
    </row>
    <row r="4523" spans="1:3" x14ac:dyDescent="0.25">
      <c r="A4523" s="30">
        <v>4521</v>
      </c>
      <c r="B4523" s="30" cm="1">
        <f t="array" ref="B4523">_xlfn.IFNA(INDEX('Storage Intermediate 2032'!$1:$1048576,MATCH($A4523,'Storage Intermediate 2032'!$F:$F,0),MATCH(B$1,'Storage Intermediate 2032'!$1:$1,0)),
(
(INDEX('Storage Intermediate 2032'!$1:$1048576,MATCH($A4523,'Storage Intermediate 2032'!$F:$F,1)+1,MATCH(B$1,'Storage Intermediate 2032'!$1:$1,0))-INDEX('Storage Intermediate 2032'!$1:$1048576,MATCH($A4523,'Storage Intermediate 2032'!$F:$F,1),MATCH(B$1,'Storage Intermediate 2032'!$1:$1,0)))/
(INDEX('Storage Intermediate 2032'!$F:$F,MATCH($A4523,'Storage Intermediate 2032'!$F:$F,1)+1)-INDEX('Storage Intermediate 2032'!$F:$F,MATCH($A4523,'Storage Intermediate 2032'!$F:$F,1)))
) *
($A4523-INDEX('Storage Intermediate 2032'!$F:$F,MATCH($A4523,'Storage Intermediate 2032'!$F:$F,1))) +
INDEX('Storage Intermediate 2032'!$1:$1048576,MATCH($A4523,'Storage Intermediate 2032'!$F:$F,1),MATCH(B$1,'Storage Intermediate 2032'!$1:$1,0))
)</f>
        <v>0.31609979997714488</v>
      </c>
      <c r="C4523" s="30" cm="1">
        <f t="array" ref="C4523">_xlfn.IFNA(INDEX('Storage Intermediate 2032'!$1:$1048576,MATCH($A4523,'Storage Intermediate 2032'!$F:$F,0),MATCH(C$1,'Storage Intermediate 2032'!$1:$1,0)),
(
(INDEX('Storage Intermediate 2032'!$1:$1048576,MATCH($A4523,'Storage Intermediate 2032'!$F:$F,1)+1,MATCH(C$1,'Storage Intermediate 2032'!$1:$1,0))-INDEX('Storage Intermediate 2032'!$1:$1048576,MATCH($A4523,'Storage Intermediate 2032'!$F:$F,1),MATCH(C$1,'Storage Intermediate 2032'!$1:$1,0)))/
(INDEX('Storage Intermediate 2032'!$F:$F,MATCH($A4523,'Storage Intermediate 2032'!$F:$F,1)+1)-INDEX('Storage Intermediate 2032'!$F:$F,MATCH($A4523,'Storage Intermediate 2032'!$F:$F,1)))
) *
($A4523-INDEX('Storage Intermediate 2032'!$F:$F,MATCH($A4523,'Storage Intermediate 2032'!$F:$F,1))) +
INDEX('Storage Intermediate 2032'!$1:$1048576,MATCH($A4523,'Storage Intermediate 2032'!$F:$F,1),MATCH(C$1,'Storage Intermediate 2032'!$1:$1,0))
)</f>
        <v>0.63219959995428976</v>
      </c>
    </row>
    <row r="4524" spans="1:3" x14ac:dyDescent="0.25">
      <c r="A4524" s="30">
        <v>4522</v>
      </c>
      <c r="B4524" s="30" cm="1">
        <f t="array" ref="B4524">_xlfn.IFNA(INDEX('Storage Intermediate 2032'!$1:$1048576,MATCH($A4524,'Storage Intermediate 2032'!$F:$F,0),MATCH(B$1,'Storage Intermediate 2032'!$1:$1,0)),
(
(INDEX('Storage Intermediate 2032'!$1:$1048576,MATCH($A4524,'Storage Intermediate 2032'!$F:$F,1)+1,MATCH(B$1,'Storage Intermediate 2032'!$1:$1,0))-INDEX('Storage Intermediate 2032'!$1:$1048576,MATCH($A4524,'Storage Intermediate 2032'!$F:$F,1),MATCH(B$1,'Storage Intermediate 2032'!$1:$1,0)))/
(INDEX('Storage Intermediate 2032'!$F:$F,MATCH($A4524,'Storage Intermediate 2032'!$F:$F,1)+1)-INDEX('Storage Intermediate 2032'!$F:$F,MATCH($A4524,'Storage Intermediate 2032'!$F:$F,1)))
) *
($A4524-INDEX('Storage Intermediate 2032'!$F:$F,MATCH($A4524,'Storage Intermediate 2032'!$F:$F,1))) +
INDEX('Storage Intermediate 2032'!$1:$1048576,MATCH($A4524,'Storage Intermediate 2032'!$F:$F,1),MATCH(B$1,'Storage Intermediate 2032'!$1:$1,0))
)</f>
        <v>0.31608003030216719</v>
      </c>
      <c r="C4524" s="30" cm="1">
        <f t="array" ref="C4524">_xlfn.IFNA(INDEX('Storage Intermediate 2032'!$1:$1048576,MATCH($A4524,'Storage Intermediate 2032'!$F:$F,0),MATCH(C$1,'Storage Intermediate 2032'!$1:$1,0)),
(
(INDEX('Storage Intermediate 2032'!$1:$1048576,MATCH($A4524,'Storage Intermediate 2032'!$F:$F,1)+1,MATCH(C$1,'Storage Intermediate 2032'!$1:$1,0))-INDEX('Storage Intermediate 2032'!$1:$1048576,MATCH($A4524,'Storage Intermediate 2032'!$F:$F,1),MATCH(C$1,'Storage Intermediate 2032'!$1:$1,0)))/
(INDEX('Storage Intermediate 2032'!$F:$F,MATCH($A4524,'Storage Intermediate 2032'!$F:$F,1)+1)-INDEX('Storage Intermediate 2032'!$F:$F,MATCH($A4524,'Storage Intermediate 2032'!$F:$F,1)))
) *
($A4524-INDEX('Storage Intermediate 2032'!$F:$F,MATCH($A4524,'Storage Intermediate 2032'!$F:$F,1))) +
INDEX('Storage Intermediate 2032'!$1:$1048576,MATCH($A4524,'Storage Intermediate 2032'!$F:$F,1),MATCH(C$1,'Storage Intermediate 2032'!$1:$1,0))
)</f>
        <v>0.63216006060433438</v>
      </c>
    </row>
    <row r="4525" spans="1:3" x14ac:dyDescent="0.25">
      <c r="A4525" s="30">
        <v>4523</v>
      </c>
      <c r="B4525" s="30" cm="1">
        <f t="array" ref="B4525">_xlfn.IFNA(INDEX('Storage Intermediate 2032'!$1:$1048576,MATCH($A4525,'Storage Intermediate 2032'!$F:$F,0),MATCH(B$1,'Storage Intermediate 2032'!$1:$1,0)),
(
(INDEX('Storage Intermediate 2032'!$1:$1048576,MATCH($A4525,'Storage Intermediate 2032'!$F:$F,1)+1,MATCH(B$1,'Storage Intermediate 2032'!$1:$1,0))-INDEX('Storage Intermediate 2032'!$1:$1048576,MATCH($A4525,'Storage Intermediate 2032'!$F:$F,1),MATCH(B$1,'Storage Intermediate 2032'!$1:$1,0)))/
(INDEX('Storage Intermediate 2032'!$F:$F,MATCH($A4525,'Storage Intermediate 2032'!$F:$F,1)+1)-INDEX('Storage Intermediate 2032'!$F:$F,MATCH($A4525,'Storage Intermediate 2032'!$F:$F,1)))
) *
($A4525-INDEX('Storage Intermediate 2032'!$F:$F,MATCH($A4525,'Storage Intermediate 2032'!$F:$F,1))) +
INDEX('Storage Intermediate 2032'!$1:$1048576,MATCH($A4525,'Storage Intermediate 2032'!$F:$F,1),MATCH(B$1,'Storage Intermediate 2032'!$1:$1,0))
)</f>
        <v>0.31606026062718956</v>
      </c>
      <c r="C4525" s="30" cm="1">
        <f t="array" ref="C4525">_xlfn.IFNA(INDEX('Storage Intermediate 2032'!$1:$1048576,MATCH($A4525,'Storage Intermediate 2032'!$F:$F,0),MATCH(C$1,'Storage Intermediate 2032'!$1:$1,0)),
(
(INDEX('Storage Intermediate 2032'!$1:$1048576,MATCH($A4525,'Storage Intermediate 2032'!$F:$F,1)+1,MATCH(C$1,'Storage Intermediate 2032'!$1:$1,0))-INDEX('Storage Intermediate 2032'!$1:$1048576,MATCH($A4525,'Storage Intermediate 2032'!$F:$F,1),MATCH(C$1,'Storage Intermediate 2032'!$1:$1,0)))/
(INDEX('Storage Intermediate 2032'!$F:$F,MATCH($A4525,'Storage Intermediate 2032'!$F:$F,1)+1)-INDEX('Storage Intermediate 2032'!$F:$F,MATCH($A4525,'Storage Intermediate 2032'!$F:$F,1)))
) *
($A4525-INDEX('Storage Intermediate 2032'!$F:$F,MATCH($A4525,'Storage Intermediate 2032'!$F:$F,1))) +
INDEX('Storage Intermediate 2032'!$1:$1048576,MATCH($A4525,'Storage Intermediate 2032'!$F:$F,1),MATCH(C$1,'Storage Intermediate 2032'!$1:$1,0))
)</f>
        <v>0.63212052125437912</v>
      </c>
    </row>
    <row r="4526" spans="1:3" x14ac:dyDescent="0.25">
      <c r="A4526" s="30">
        <v>4524</v>
      </c>
      <c r="B4526" s="30" cm="1">
        <f t="array" ref="B4526">_xlfn.IFNA(INDEX('Storage Intermediate 2032'!$1:$1048576,MATCH($A4526,'Storage Intermediate 2032'!$F:$F,0),MATCH(B$1,'Storage Intermediate 2032'!$1:$1,0)),
(
(INDEX('Storage Intermediate 2032'!$1:$1048576,MATCH($A4526,'Storage Intermediate 2032'!$F:$F,1)+1,MATCH(B$1,'Storage Intermediate 2032'!$1:$1,0))-INDEX('Storage Intermediate 2032'!$1:$1048576,MATCH($A4526,'Storage Intermediate 2032'!$F:$F,1),MATCH(B$1,'Storage Intermediate 2032'!$1:$1,0)))/
(INDEX('Storage Intermediate 2032'!$F:$F,MATCH($A4526,'Storage Intermediate 2032'!$F:$F,1)+1)-INDEX('Storage Intermediate 2032'!$F:$F,MATCH($A4526,'Storage Intermediate 2032'!$F:$F,1)))
) *
($A4526-INDEX('Storage Intermediate 2032'!$F:$F,MATCH($A4526,'Storage Intermediate 2032'!$F:$F,1))) +
INDEX('Storage Intermediate 2032'!$1:$1048576,MATCH($A4526,'Storage Intermediate 2032'!$F:$F,1),MATCH(B$1,'Storage Intermediate 2032'!$1:$1,0))
)</f>
        <v>0.31604049095221193</v>
      </c>
      <c r="C4526" s="30" cm="1">
        <f t="array" ref="C4526">_xlfn.IFNA(INDEX('Storage Intermediate 2032'!$1:$1048576,MATCH($A4526,'Storage Intermediate 2032'!$F:$F,0),MATCH(C$1,'Storage Intermediate 2032'!$1:$1,0)),
(
(INDEX('Storage Intermediate 2032'!$1:$1048576,MATCH($A4526,'Storage Intermediate 2032'!$F:$F,1)+1,MATCH(C$1,'Storage Intermediate 2032'!$1:$1,0))-INDEX('Storage Intermediate 2032'!$1:$1048576,MATCH($A4526,'Storage Intermediate 2032'!$F:$F,1),MATCH(C$1,'Storage Intermediate 2032'!$1:$1,0)))/
(INDEX('Storage Intermediate 2032'!$F:$F,MATCH($A4526,'Storage Intermediate 2032'!$F:$F,1)+1)-INDEX('Storage Intermediate 2032'!$F:$F,MATCH($A4526,'Storage Intermediate 2032'!$F:$F,1)))
) *
($A4526-INDEX('Storage Intermediate 2032'!$F:$F,MATCH($A4526,'Storage Intermediate 2032'!$F:$F,1))) +
INDEX('Storage Intermediate 2032'!$1:$1048576,MATCH($A4526,'Storage Intermediate 2032'!$F:$F,1),MATCH(C$1,'Storage Intermediate 2032'!$1:$1,0))
)</f>
        <v>0.63208098190442386</v>
      </c>
    </row>
    <row r="4527" spans="1:3" x14ac:dyDescent="0.25">
      <c r="A4527" s="30">
        <v>4525</v>
      </c>
      <c r="B4527" s="30" cm="1">
        <f t="array" ref="B4527">_xlfn.IFNA(INDEX('Storage Intermediate 2032'!$1:$1048576,MATCH($A4527,'Storage Intermediate 2032'!$F:$F,0),MATCH(B$1,'Storage Intermediate 2032'!$1:$1,0)),
(
(INDEX('Storage Intermediate 2032'!$1:$1048576,MATCH($A4527,'Storage Intermediate 2032'!$F:$F,1)+1,MATCH(B$1,'Storage Intermediate 2032'!$1:$1,0))-INDEX('Storage Intermediate 2032'!$1:$1048576,MATCH($A4527,'Storage Intermediate 2032'!$F:$F,1),MATCH(B$1,'Storage Intermediate 2032'!$1:$1,0)))/
(INDEX('Storage Intermediate 2032'!$F:$F,MATCH($A4527,'Storage Intermediate 2032'!$F:$F,1)+1)-INDEX('Storage Intermediate 2032'!$F:$F,MATCH($A4527,'Storage Intermediate 2032'!$F:$F,1)))
) *
($A4527-INDEX('Storage Intermediate 2032'!$F:$F,MATCH($A4527,'Storage Intermediate 2032'!$F:$F,1))) +
INDEX('Storage Intermediate 2032'!$1:$1048576,MATCH($A4527,'Storage Intermediate 2032'!$F:$F,1),MATCH(B$1,'Storage Intermediate 2032'!$1:$1,0))
)</f>
        <v>0.31602072127723424</v>
      </c>
      <c r="C4527" s="30" cm="1">
        <f t="array" ref="C4527">_xlfn.IFNA(INDEX('Storage Intermediate 2032'!$1:$1048576,MATCH($A4527,'Storage Intermediate 2032'!$F:$F,0),MATCH(C$1,'Storage Intermediate 2032'!$1:$1,0)),
(
(INDEX('Storage Intermediate 2032'!$1:$1048576,MATCH($A4527,'Storage Intermediate 2032'!$F:$F,1)+1,MATCH(C$1,'Storage Intermediate 2032'!$1:$1,0))-INDEX('Storage Intermediate 2032'!$1:$1048576,MATCH($A4527,'Storage Intermediate 2032'!$F:$F,1),MATCH(C$1,'Storage Intermediate 2032'!$1:$1,0)))/
(INDEX('Storage Intermediate 2032'!$F:$F,MATCH($A4527,'Storage Intermediate 2032'!$F:$F,1)+1)-INDEX('Storage Intermediate 2032'!$F:$F,MATCH($A4527,'Storage Intermediate 2032'!$F:$F,1)))
) *
($A4527-INDEX('Storage Intermediate 2032'!$F:$F,MATCH($A4527,'Storage Intermediate 2032'!$F:$F,1))) +
INDEX('Storage Intermediate 2032'!$1:$1048576,MATCH($A4527,'Storage Intermediate 2032'!$F:$F,1),MATCH(C$1,'Storage Intermediate 2032'!$1:$1,0))
)</f>
        <v>0.63204144255446848</v>
      </c>
    </row>
    <row r="4528" spans="1:3" x14ac:dyDescent="0.25">
      <c r="A4528" s="30">
        <v>4526</v>
      </c>
      <c r="B4528" s="30" cm="1">
        <f t="array" ref="B4528">_xlfn.IFNA(INDEX('Storage Intermediate 2032'!$1:$1048576,MATCH($A4528,'Storage Intermediate 2032'!$F:$F,0),MATCH(B$1,'Storage Intermediate 2032'!$1:$1,0)),
(
(INDEX('Storage Intermediate 2032'!$1:$1048576,MATCH($A4528,'Storage Intermediate 2032'!$F:$F,1)+1,MATCH(B$1,'Storage Intermediate 2032'!$1:$1,0))-INDEX('Storage Intermediate 2032'!$1:$1048576,MATCH($A4528,'Storage Intermediate 2032'!$F:$F,1),MATCH(B$1,'Storage Intermediate 2032'!$1:$1,0)))/
(INDEX('Storage Intermediate 2032'!$F:$F,MATCH($A4528,'Storage Intermediate 2032'!$F:$F,1)+1)-INDEX('Storage Intermediate 2032'!$F:$F,MATCH($A4528,'Storage Intermediate 2032'!$F:$F,1)))
) *
($A4528-INDEX('Storage Intermediate 2032'!$F:$F,MATCH($A4528,'Storage Intermediate 2032'!$F:$F,1))) +
INDEX('Storage Intermediate 2032'!$1:$1048576,MATCH($A4528,'Storage Intermediate 2032'!$F:$F,1),MATCH(B$1,'Storage Intermediate 2032'!$1:$1,0))
)</f>
        <v>0.31600095160225661</v>
      </c>
      <c r="C4528" s="30" cm="1">
        <f t="array" ref="C4528">_xlfn.IFNA(INDEX('Storage Intermediate 2032'!$1:$1048576,MATCH($A4528,'Storage Intermediate 2032'!$F:$F,0),MATCH(C$1,'Storage Intermediate 2032'!$1:$1,0)),
(
(INDEX('Storage Intermediate 2032'!$1:$1048576,MATCH($A4528,'Storage Intermediate 2032'!$F:$F,1)+1,MATCH(C$1,'Storage Intermediate 2032'!$1:$1,0))-INDEX('Storage Intermediate 2032'!$1:$1048576,MATCH($A4528,'Storage Intermediate 2032'!$F:$F,1),MATCH(C$1,'Storage Intermediate 2032'!$1:$1,0)))/
(INDEX('Storage Intermediate 2032'!$F:$F,MATCH($A4528,'Storage Intermediate 2032'!$F:$F,1)+1)-INDEX('Storage Intermediate 2032'!$F:$F,MATCH($A4528,'Storage Intermediate 2032'!$F:$F,1)))
) *
($A4528-INDEX('Storage Intermediate 2032'!$F:$F,MATCH($A4528,'Storage Intermediate 2032'!$F:$F,1))) +
INDEX('Storage Intermediate 2032'!$1:$1048576,MATCH($A4528,'Storage Intermediate 2032'!$F:$F,1),MATCH(C$1,'Storage Intermediate 2032'!$1:$1,0))
)</f>
        <v>0.63200190320451322</v>
      </c>
    </row>
    <row r="4529" spans="1:3" x14ac:dyDescent="0.25">
      <c r="A4529" s="30">
        <v>4527</v>
      </c>
      <c r="B4529" s="30" cm="1">
        <f t="array" ref="B4529">_xlfn.IFNA(INDEX('Storage Intermediate 2032'!$1:$1048576,MATCH($A4529,'Storage Intermediate 2032'!$F:$F,0),MATCH(B$1,'Storage Intermediate 2032'!$1:$1,0)),
(
(INDEX('Storage Intermediate 2032'!$1:$1048576,MATCH($A4529,'Storage Intermediate 2032'!$F:$F,1)+1,MATCH(B$1,'Storage Intermediate 2032'!$1:$1,0))-INDEX('Storage Intermediate 2032'!$1:$1048576,MATCH($A4529,'Storage Intermediate 2032'!$F:$F,1),MATCH(B$1,'Storage Intermediate 2032'!$1:$1,0)))/
(INDEX('Storage Intermediate 2032'!$F:$F,MATCH($A4529,'Storage Intermediate 2032'!$F:$F,1)+1)-INDEX('Storage Intermediate 2032'!$F:$F,MATCH($A4529,'Storage Intermediate 2032'!$F:$F,1)))
) *
($A4529-INDEX('Storage Intermediate 2032'!$F:$F,MATCH($A4529,'Storage Intermediate 2032'!$F:$F,1))) +
INDEX('Storage Intermediate 2032'!$1:$1048576,MATCH($A4529,'Storage Intermediate 2032'!$F:$F,1),MATCH(B$1,'Storage Intermediate 2032'!$1:$1,0))
)</f>
        <v>0.31598118192727892</v>
      </c>
      <c r="C4529" s="30" cm="1">
        <f t="array" ref="C4529">_xlfn.IFNA(INDEX('Storage Intermediate 2032'!$1:$1048576,MATCH($A4529,'Storage Intermediate 2032'!$F:$F,0),MATCH(C$1,'Storage Intermediate 2032'!$1:$1,0)),
(
(INDEX('Storage Intermediate 2032'!$1:$1048576,MATCH($A4529,'Storage Intermediate 2032'!$F:$F,1)+1,MATCH(C$1,'Storage Intermediate 2032'!$1:$1,0))-INDEX('Storage Intermediate 2032'!$1:$1048576,MATCH($A4529,'Storage Intermediate 2032'!$F:$F,1),MATCH(C$1,'Storage Intermediate 2032'!$1:$1,0)))/
(INDEX('Storage Intermediate 2032'!$F:$F,MATCH($A4529,'Storage Intermediate 2032'!$F:$F,1)+1)-INDEX('Storage Intermediate 2032'!$F:$F,MATCH($A4529,'Storage Intermediate 2032'!$F:$F,1)))
) *
($A4529-INDEX('Storage Intermediate 2032'!$F:$F,MATCH($A4529,'Storage Intermediate 2032'!$F:$F,1))) +
INDEX('Storage Intermediate 2032'!$1:$1048576,MATCH($A4529,'Storage Intermediate 2032'!$F:$F,1),MATCH(C$1,'Storage Intermediate 2032'!$1:$1,0))
)</f>
        <v>0.63196236385455784</v>
      </c>
    </row>
    <row r="4530" spans="1:3" x14ac:dyDescent="0.25">
      <c r="A4530" s="30">
        <v>4528</v>
      </c>
      <c r="B4530" s="30" cm="1">
        <f t="array" ref="B4530">_xlfn.IFNA(INDEX('Storage Intermediate 2032'!$1:$1048576,MATCH($A4530,'Storage Intermediate 2032'!$F:$F,0),MATCH(B$1,'Storage Intermediate 2032'!$1:$1,0)),
(
(INDEX('Storage Intermediate 2032'!$1:$1048576,MATCH($A4530,'Storage Intermediate 2032'!$F:$F,1)+1,MATCH(B$1,'Storage Intermediate 2032'!$1:$1,0))-INDEX('Storage Intermediate 2032'!$1:$1048576,MATCH($A4530,'Storage Intermediate 2032'!$F:$F,1),MATCH(B$1,'Storage Intermediate 2032'!$1:$1,0)))/
(INDEX('Storage Intermediate 2032'!$F:$F,MATCH($A4530,'Storage Intermediate 2032'!$F:$F,1)+1)-INDEX('Storage Intermediate 2032'!$F:$F,MATCH($A4530,'Storage Intermediate 2032'!$F:$F,1)))
) *
($A4530-INDEX('Storage Intermediate 2032'!$F:$F,MATCH($A4530,'Storage Intermediate 2032'!$F:$F,1))) +
INDEX('Storage Intermediate 2032'!$1:$1048576,MATCH($A4530,'Storage Intermediate 2032'!$F:$F,1),MATCH(B$1,'Storage Intermediate 2032'!$1:$1,0))
)</f>
        <v>0.31596141225230129</v>
      </c>
      <c r="C4530" s="30" cm="1">
        <f t="array" ref="C4530">_xlfn.IFNA(INDEX('Storage Intermediate 2032'!$1:$1048576,MATCH($A4530,'Storage Intermediate 2032'!$F:$F,0),MATCH(C$1,'Storage Intermediate 2032'!$1:$1,0)),
(
(INDEX('Storage Intermediate 2032'!$1:$1048576,MATCH($A4530,'Storage Intermediate 2032'!$F:$F,1)+1,MATCH(C$1,'Storage Intermediate 2032'!$1:$1,0))-INDEX('Storage Intermediate 2032'!$1:$1048576,MATCH($A4530,'Storage Intermediate 2032'!$F:$F,1),MATCH(C$1,'Storage Intermediate 2032'!$1:$1,0)))/
(INDEX('Storage Intermediate 2032'!$F:$F,MATCH($A4530,'Storage Intermediate 2032'!$F:$F,1)+1)-INDEX('Storage Intermediate 2032'!$F:$F,MATCH($A4530,'Storage Intermediate 2032'!$F:$F,1)))
) *
($A4530-INDEX('Storage Intermediate 2032'!$F:$F,MATCH($A4530,'Storage Intermediate 2032'!$F:$F,1))) +
INDEX('Storage Intermediate 2032'!$1:$1048576,MATCH($A4530,'Storage Intermediate 2032'!$F:$F,1),MATCH(C$1,'Storage Intermediate 2032'!$1:$1,0))
)</f>
        <v>0.63192282450460258</v>
      </c>
    </row>
    <row r="4531" spans="1:3" x14ac:dyDescent="0.25">
      <c r="A4531" s="30">
        <v>4529</v>
      </c>
      <c r="B4531" s="30" cm="1">
        <f t="array" ref="B4531">_xlfn.IFNA(INDEX('Storage Intermediate 2032'!$1:$1048576,MATCH($A4531,'Storage Intermediate 2032'!$F:$F,0),MATCH(B$1,'Storage Intermediate 2032'!$1:$1,0)),
(
(INDEX('Storage Intermediate 2032'!$1:$1048576,MATCH($A4531,'Storage Intermediate 2032'!$F:$F,1)+1,MATCH(B$1,'Storage Intermediate 2032'!$1:$1,0))-INDEX('Storage Intermediate 2032'!$1:$1048576,MATCH($A4531,'Storage Intermediate 2032'!$F:$F,1),MATCH(B$1,'Storage Intermediate 2032'!$1:$1,0)))/
(INDEX('Storage Intermediate 2032'!$F:$F,MATCH($A4531,'Storage Intermediate 2032'!$F:$F,1)+1)-INDEX('Storage Intermediate 2032'!$F:$F,MATCH($A4531,'Storage Intermediate 2032'!$F:$F,1)))
) *
($A4531-INDEX('Storage Intermediate 2032'!$F:$F,MATCH($A4531,'Storage Intermediate 2032'!$F:$F,1))) +
INDEX('Storage Intermediate 2032'!$1:$1048576,MATCH($A4531,'Storage Intermediate 2032'!$F:$F,1),MATCH(B$1,'Storage Intermediate 2032'!$1:$1,0))
)</f>
        <v>0.31594164257732366</v>
      </c>
      <c r="C4531" s="30" cm="1">
        <f t="array" ref="C4531">_xlfn.IFNA(INDEX('Storage Intermediate 2032'!$1:$1048576,MATCH($A4531,'Storage Intermediate 2032'!$F:$F,0),MATCH(C$1,'Storage Intermediate 2032'!$1:$1,0)),
(
(INDEX('Storage Intermediate 2032'!$1:$1048576,MATCH($A4531,'Storage Intermediate 2032'!$F:$F,1)+1,MATCH(C$1,'Storage Intermediate 2032'!$1:$1,0))-INDEX('Storage Intermediate 2032'!$1:$1048576,MATCH($A4531,'Storage Intermediate 2032'!$F:$F,1),MATCH(C$1,'Storage Intermediate 2032'!$1:$1,0)))/
(INDEX('Storage Intermediate 2032'!$F:$F,MATCH($A4531,'Storage Intermediate 2032'!$F:$F,1)+1)-INDEX('Storage Intermediate 2032'!$F:$F,MATCH($A4531,'Storage Intermediate 2032'!$F:$F,1)))
) *
($A4531-INDEX('Storage Intermediate 2032'!$F:$F,MATCH($A4531,'Storage Intermediate 2032'!$F:$F,1))) +
INDEX('Storage Intermediate 2032'!$1:$1048576,MATCH($A4531,'Storage Intermediate 2032'!$F:$F,1),MATCH(C$1,'Storage Intermediate 2032'!$1:$1,0))
)</f>
        <v>0.63188328515464731</v>
      </c>
    </row>
    <row r="4532" spans="1:3" x14ac:dyDescent="0.25">
      <c r="A4532" s="30">
        <v>4530</v>
      </c>
      <c r="B4532" s="30" cm="1">
        <f t="array" ref="B4532">_xlfn.IFNA(INDEX('Storage Intermediate 2032'!$1:$1048576,MATCH($A4532,'Storage Intermediate 2032'!$F:$F,0),MATCH(B$1,'Storage Intermediate 2032'!$1:$1,0)),
(
(INDEX('Storage Intermediate 2032'!$1:$1048576,MATCH($A4532,'Storage Intermediate 2032'!$F:$F,1)+1,MATCH(B$1,'Storage Intermediate 2032'!$1:$1,0))-INDEX('Storage Intermediate 2032'!$1:$1048576,MATCH($A4532,'Storage Intermediate 2032'!$F:$F,1),MATCH(B$1,'Storage Intermediate 2032'!$1:$1,0)))/
(INDEX('Storage Intermediate 2032'!$F:$F,MATCH($A4532,'Storage Intermediate 2032'!$F:$F,1)+1)-INDEX('Storage Intermediate 2032'!$F:$F,MATCH($A4532,'Storage Intermediate 2032'!$F:$F,1)))
) *
($A4532-INDEX('Storage Intermediate 2032'!$F:$F,MATCH($A4532,'Storage Intermediate 2032'!$F:$F,1))) +
INDEX('Storage Intermediate 2032'!$1:$1048576,MATCH($A4532,'Storage Intermediate 2032'!$F:$F,1),MATCH(B$1,'Storage Intermediate 2032'!$1:$1,0))
)</f>
        <v>0.31592187290234597</v>
      </c>
      <c r="C4532" s="30" cm="1">
        <f t="array" ref="C4532">_xlfn.IFNA(INDEX('Storage Intermediate 2032'!$1:$1048576,MATCH($A4532,'Storage Intermediate 2032'!$F:$F,0),MATCH(C$1,'Storage Intermediate 2032'!$1:$1,0)),
(
(INDEX('Storage Intermediate 2032'!$1:$1048576,MATCH($A4532,'Storage Intermediate 2032'!$F:$F,1)+1,MATCH(C$1,'Storage Intermediate 2032'!$1:$1,0))-INDEX('Storage Intermediate 2032'!$1:$1048576,MATCH($A4532,'Storage Intermediate 2032'!$F:$F,1),MATCH(C$1,'Storage Intermediate 2032'!$1:$1,0)))/
(INDEX('Storage Intermediate 2032'!$F:$F,MATCH($A4532,'Storage Intermediate 2032'!$F:$F,1)+1)-INDEX('Storage Intermediate 2032'!$F:$F,MATCH($A4532,'Storage Intermediate 2032'!$F:$F,1)))
) *
($A4532-INDEX('Storage Intermediate 2032'!$F:$F,MATCH($A4532,'Storage Intermediate 2032'!$F:$F,1))) +
INDEX('Storage Intermediate 2032'!$1:$1048576,MATCH($A4532,'Storage Intermediate 2032'!$F:$F,1),MATCH(C$1,'Storage Intermediate 2032'!$1:$1,0))
)</f>
        <v>0.63184374580469194</v>
      </c>
    </row>
    <row r="4533" spans="1:3" x14ac:dyDescent="0.25">
      <c r="A4533" s="30">
        <v>4531</v>
      </c>
      <c r="B4533" s="30" cm="1">
        <f t="array" ref="B4533">_xlfn.IFNA(INDEX('Storage Intermediate 2032'!$1:$1048576,MATCH($A4533,'Storage Intermediate 2032'!$F:$F,0),MATCH(B$1,'Storage Intermediate 2032'!$1:$1,0)),
(
(INDEX('Storage Intermediate 2032'!$1:$1048576,MATCH($A4533,'Storage Intermediate 2032'!$F:$F,1)+1,MATCH(B$1,'Storage Intermediate 2032'!$1:$1,0))-INDEX('Storage Intermediate 2032'!$1:$1048576,MATCH($A4533,'Storage Intermediate 2032'!$F:$F,1),MATCH(B$1,'Storage Intermediate 2032'!$1:$1,0)))/
(INDEX('Storage Intermediate 2032'!$F:$F,MATCH($A4533,'Storage Intermediate 2032'!$F:$F,1)+1)-INDEX('Storage Intermediate 2032'!$F:$F,MATCH($A4533,'Storage Intermediate 2032'!$F:$F,1)))
) *
($A4533-INDEX('Storage Intermediate 2032'!$F:$F,MATCH($A4533,'Storage Intermediate 2032'!$F:$F,1))) +
INDEX('Storage Intermediate 2032'!$1:$1048576,MATCH($A4533,'Storage Intermediate 2032'!$F:$F,1),MATCH(B$1,'Storage Intermediate 2032'!$1:$1,0))
)</f>
        <v>0.31590210322736834</v>
      </c>
      <c r="C4533" s="30" cm="1">
        <f t="array" ref="C4533">_xlfn.IFNA(INDEX('Storage Intermediate 2032'!$1:$1048576,MATCH($A4533,'Storage Intermediate 2032'!$F:$F,0),MATCH(C$1,'Storage Intermediate 2032'!$1:$1,0)),
(
(INDEX('Storage Intermediate 2032'!$1:$1048576,MATCH($A4533,'Storage Intermediate 2032'!$F:$F,1)+1,MATCH(C$1,'Storage Intermediate 2032'!$1:$1,0))-INDEX('Storage Intermediate 2032'!$1:$1048576,MATCH($A4533,'Storage Intermediate 2032'!$F:$F,1),MATCH(C$1,'Storage Intermediate 2032'!$1:$1,0)))/
(INDEX('Storage Intermediate 2032'!$F:$F,MATCH($A4533,'Storage Intermediate 2032'!$F:$F,1)+1)-INDEX('Storage Intermediate 2032'!$F:$F,MATCH($A4533,'Storage Intermediate 2032'!$F:$F,1)))
) *
($A4533-INDEX('Storage Intermediate 2032'!$F:$F,MATCH($A4533,'Storage Intermediate 2032'!$F:$F,1))) +
INDEX('Storage Intermediate 2032'!$1:$1048576,MATCH($A4533,'Storage Intermediate 2032'!$F:$F,1),MATCH(C$1,'Storage Intermediate 2032'!$1:$1,0))
)</f>
        <v>0.63180420645473667</v>
      </c>
    </row>
    <row r="4534" spans="1:3" x14ac:dyDescent="0.25">
      <c r="A4534" s="30">
        <v>4532</v>
      </c>
      <c r="B4534" s="30" cm="1">
        <f t="array" ref="B4534">_xlfn.IFNA(INDEX('Storage Intermediate 2032'!$1:$1048576,MATCH($A4534,'Storage Intermediate 2032'!$F:$F,0),MATCH(B$1,'Storage Intermediate 2032'!$1:$1,0)),
(
(INDEX('Storage Intermediate 2032'!$1:$1048576,MATCH($A4534,'Storage Intermediate 2032'!$F:$F,1)+1,MATCH(B$1,'Storage Intermediate 2032'!$1:$1,0))-INDEX('Storage Intermediate 2032'!$1:$1048576,MATCH($A4534,'Storage Intermediate 2032'!$F:$F,1),MATCH(B$1,'Storage Intermediate 2032'!$1:$1,0)))/
(INDEX('Storage Intermediate 2032'!$F:$F,MATCH($A4534,'Storage Intermediate 2032'!$F:$F,1)+1)-INDEX('Storage Intermediate 2032'!$F:$F,MATCH($A4534,'Storage Intermediate 2032'!$F:$F,1)))
) *
($A4534-INDEX('Storage Intermediate 2032'!$F:$F,MATCH($A4534,'Storage Intermediate 2032'!$F:$F,1))) +
INDEX('Storage Intermediate 2032'!$1:$1048576,MATCH($A4534,'Storage Intermediate 2032'!$F:$F,1),MATCH(B$1,'Storage Intermediate 2032'!$1:$1,0))
)</f>
        <v>0.31588233355239065</v>
      </c>
      <c r="C4534" s="30" cm="1">
        <f t="array" ref="C4534">_xlfn.IFNA(INDEX('Storage Intermediate 2032'!$1:$1048576,MATCH($A4534,'Storage Intermediate 2032'!$F:$F,0),MATCH(C$1,'Storage Intermediate 2032'!$1:$1,0)),
(
(INDEX('Storage Intermediate 2032'!$1:$1048576,MATCH($A4534,'Storage Intermediate 2032'!$F:$F,1)+1,MATCH(C$1,'Storage Intermediate 2032'!$1:$1,0))-INDEX('Storage Intermediate 2032'!$1:$1048576,MATCH($A4534,'Storage Intermediate 2032'!$F:$F,1),MATCH(C$1,'Storage Intermediate 2032'!$1:$1,0)))/
(INDEX('Storage Intermediate 2032'!$F:$F,MATCH($A4534,'Storage Intermediate 2032'!$F:$F,1)+1)-INDEX('Storage Intermediate 2032'!$F:$F,MATCH($A4534,'Storage Intermediate 2032'!$F:$F,1)))
) *
($A4534-INDEX('Storage Intermediate 2032'!$F:$F,MATCH($A4534,'Storage Intermediate 2032'!$F:$F,1))) +
INDEX('Storage Intermediate 2032'!$1:$1048576,MATCH($A4534,'Storage Intermediate 2032'!$F:$F,1),MATCH(C$1,'Storage Intermediate 2032'!$1:$1,0))
)</f>
        <v>0.6317646671047813</v>
      </c>
    </row>
    <row r="4535" spans="1:3" x14ac:dyDescent="0.25">
      <c r="A4535" s="30">
        <v>4533</v>
      </c>
      <c r="B4535" s="30" cm="1">
        <f t="array" ref="B4535">_xlfn.IFNA(INDEX('Storage Intermediate 2032'!$1:$1048576,MATCH($A4535,'Storage Intermediate 2032'!$F:$F,0),MATCH(B$1,'Storage Intermediate 2032'!$1:$1,0)),
(
(INDEX('Storage Intermediate 2032'!$1:$1048576,MATCH($A4535,'Storage Intermediate 2032'!$F:$F,1)+1,MATCH(B$1,'Storage Intermediate 2032'!$1:$1,0))-INDEX('Storage Intermediate 2032'!$1:$1048576,MATCH($A4535,'Storage Intermediate 2032'!$F:$F,1),MATCH(B$1,'Storage Intermediate 2032'!$1:$1,0)))/
(INDEX('Storage Intermediate 2032'!$F:$F,MATCH($A4535,'Storage Intermediate 2032'!$F:$F,1)+1)-INDEX('Storage Intermediate 2032'!$F:$F,MATCH($A4535,'Storage Intermediate 2032'!$F:$F,1)))
) *
($A4535-INDEX('Storage Intermediate 2032'!$F:$F,MATCH($A4535,'Storage Intermediate 2032'!$F:$F,1))) +
INDEX('Storage Intermediate 2032'!$1:$1048576,MATCH($A4535,'Storage Intermediate 2032'!$F:$F,1),MATCH(B$1,'Storage Intermediate 2032'!$1:$1,0))
)</f>
        <v>0.31586256387741302</v>
      </c>
      <c r="C4535" s="30" cm="1">
        <f t="array" ref="C4535">_xlfn.IFNA(INDEX('Storage Intermediate 2032'!$1:$1048576,MATCH($A4535,'Storage Intermediate 2032'!$F:$F,0),MATCH(C$1,'Storage Intermediate 2032'!$1:$1,0)),
(
(INDEX('Storage Intermediate 2032'!$1:$1048576,MATCH($A4535,'Storage Intermediate 2032'!$F:$F,1)+1,MATCH(C$1,'Storage Intermediate 2032'!$1:$1,0))-INDEX('Storage Intermediate 2032'!$1:$1048576,MATCH($A4535,'Storage Intermediate 2032'!$F:$F,1),MATCH(C$1,'Storage Intermediate 2032'!$1:$1,0)))/
(INDEX('Storage Intermediate 2032'!$F:$F,MATCH($A4535,'Storage Intermediate 2032'!$F:$F,1)+1)-INDEX('Storage Intermediate 2032'!$F:$F,MATCH($A4535,'Storage Intermediate 2032'!$F:$F,1)))
) *
($A4535-INDEX('Storage Intermediate 2032'!$F:$F,MATCH($A4535,'Storage Intermediate 2032'!$F:$F,1))) +
INDEX('Storage Intermediate 2032'!$1:$1048576,MATCH($A4535,'Storage Intermediate 2032'!$F:$F,1),MATCH(C$1,'Storage Intermediate 2032'!$1:$1,0))
)</f>
        <v>0.63172512775482603</v>
      </c>
    </row>
    <row r="4536" spans="1:3" x14ac:dyDescent="0.25">
      <c r="A4536" s="30">
        <v>4534</v>
      </c>
      <c r="B4536" s="30" cm="1">
        <f t="array" ref="B4536">_xlfn.IFNA(INDEX('Storage Intermediate 2032'!$1:$1048576,MATCH($A4536,'Storage Intermediate 2032'!$F:$F,0),MATCH(B$1,'Storage Intermediate 2032'!$1:$1,0)),
(
(INDEX('Storage Intermediate 2032'!$1:$1048576,MATCH($A4536,'Storage Intermediate 2032'!$F:$F,1)+1,MATCH(B$1,'Storage Intermediate 2032'!$1:$1,0))-INDEX('Storage Intermediate 2032'!$1:$1048576,MATCH($A4536,'Storage Intermediate 2032'!$F:$F,1),MATCH(B$1,'Storage Intermediate 2032'!$1:$1,0)))/
(INDEX('Storage Intermediate 2032'!$F:$F,MATCH($A4536,'Storage Intermediate 2032'!$F:$F,1)+1)-INDEX('Storage Intermediate 2032'!$F:$F,MATCH($A4536,'Storage Intermediate 2032'!$F:$F,1)))
) *
($A4536-INDEX('Storage Intermediate 2032'!$F:$F,MATCH($A4536,'Storage Intermediate 2032'!$F:$F,1))) +
INDEX('Storage Intermediate 2032'!$1:$1048576,MATCH($A4536,'Storage Intermediate 2032'!$F:$F,1),MATCH(B$1,'Storage Intermediate 2032'!$1:$1,0))
)</f>
        <v>0.31584279420243538</v>
      </c>
      <c r="C4536" s="30" cm="1">
        <f t="array" ref="C4536">_xlfn.IFNA(INDEX('Storage Intermediate 2032'!$1:$1048576,MATCH($A4536,'Storage Intermediate 2032'!$F:$F,0),MATCH(C$1,'Storage Intermediate 2032'!$1:$1,0)),
(
(INDEX('Storage Intermediate 2032'!$1:$1048576,MATCH($A4536,'Storage Intermediate 2032'!$F:$F,1)+1,MATCH(C$1,'Storage Intermediate 2032'!$1:$1,0))-INDEX('Storage Intermediate 2032'!$1:$1048576,MATCH($A4536,'Storage Intermediate 2032'!$F:$F,1),MATCH(C$1,'Storage Intermediate 2032'!$1:$1,0)))/
(INDEX('Storage Intermediate 2032'!$F:$F,MATCH($A4536,'Storage Intermediate 2032'!$F:$F,1)+1)-INDEX('Storage Intermediate 2032'!$F:$F,MATCH($A4536,'Storage Intermediate 2032'!$F:$F,1)))
) *
($A4536-INDEX('Storage Intermediate 2032'!$F:$F,MATCH($A4536,'Storage Intermediate 2032'!$F:$F,1))) +
INDEX('Storage Intermediate 2032'!$1:$1048576,MATCH($A4536,'Storage Intermediate 2032'!$F:$F,1),MATCH(C$1,'Storage Intermediate 2032'!$1:$1,0))
)</f>
        <v>0.63168558840487077</v>
      </c>
    </row>
    <row r="4537" spans="1:3" x14ac:dyDescent="0.25">
      <c r="A4537" s="30">
        <v>4535</v>
      </c>
      <c r="B4537" s="30" cm="1">
        <f t="array" ref="B4537">_xlfn.IFNA(INDEX('Storage Intermediate 2032'!$1:$1048576,MATCH($A4537,'Storage Intermediate 2032'!$F:$F,0),MATCH(B$1,'Storage Intermediate 2032'!$1:$1,0)),
(
(INDEX('Storage Intermediate 2032'!$1:$1048576,MATCH($A4537,'Storage Intermediate 2032'!$F:$F,1)+1,MATCH(B$1,'Storage Intermediate 2032'!$1:$1,0))-INDEX('Storage Intermediate 2032'!$1:$1048576,MATCH($A4537,'Storage Intermediate 2032'!$F:$F,1),MATCH(B$1,'Storage Intermediate 2032'!$1:$1,0)))/
(INDEX('Storage Intermediate 2032'!$F:$F,MATCH($A4537,'Storage Intermediate 2032'!$F:$F,1)+1)-INDEX('Storage Intermediate 2032'!$F:$F,MATCH($A4537,'Storage Intermediate 2032'!$F:$F,1)))
) *
($A4537-INDEX('Storage Intermediate 2032'!$F:$F,MATCH($A4537,'Storage Intermediate 2032'!$F:$F,1))) +
INDEX('Storage Intermediate 2032'!$1:$1048576,MATCH($A4537,'Storage Intermediate 2032'!$F:$F,1),MATCH(B$1,'Storage Intermediate 2032'!$1:$1,0))
)</f>
        <v>0.3158230245274577</v>
      </c>
      <c r="C4537" s="30" cm="1">
        <f t="array" ref="C4537">_xlfn.IFNA(INDEX('Storage Intermediate 2032'!$1:$1048576,MATCH($A4537,'Storage Intermediate 2032'!$F:$F,0),MATCH(C$1,'Storage Intermediate 2032'!$1:$1,0)),
(
(INDEX('Storage Intermediate 2032'!$1:$1048576,MATCH($A4537,'Storage Intermediate 2032'!$F:$F,1)+1,MATCH(C$1,'Storage Intermediate 2032'!$1:$1,0))-INDEX('Storage Intermediate 2032'!$1:$1048576,MATCH($A4537,'Storage Intermediate 2032'!$F:$F,1),MATCH(C$1,'Storage Intermediate 2032'!$1:$1,0)))/
(INDEX('Storage Intermediate 2032'!$F:$F,MATCH($A4537,'Storage Intermediate 2032'!$F:$F,1)+1)-INDEX('Storage Intermediate 2032'!$F:$F,MATCH($A4537,'Storage Intermediate 2032'!$F:$F,1)))
) *
($A4537-INDEX('Storage Intermediate 2032'!$F:$F,MATCH($A4537,'Storage Intermediate 2032'!$F:$F,1))) +
INDEX('Storage Intermediate 2032'!$1:$1048576,MATCH($A4537,'Storage Intermediate 2032'!$F:$F,1),MATCH(C$1,'Storage Intermediate 2032'!$1:$1,0))
)</f>
        <v>0.63164604905491539</v>
      </c>
    </row>
    <row r="4538" spans="1:3" x14ac:dyDescent="0.25">
      <c r="A4538" s="30">
        <v>4536</v>
      </c>
      <c r="B4538" s="30" cm="1">
        <f t="array" ref="B4538">_xlfn.IFNA(INDEX('Storage Intermediate 2032'!$1:$1048576,MATCH($A4538,'Storage Intermediate 2032'!$F:$F,0),MATCH(B$1,'Storage Intermediate 2032'!$1:$1,0)),
(
(INDEX('Storage Intermediate 2032'!$1:$1048576,MATCH($A4538,'Storage Intermediate 2032'!$F:$F,1)+1,MATCH(B$1,'Storage Intermediate 2032'!$1:$1,0))-INDEX('Storage Intermediate 2032'!$1:$1048576,MATCH($A4538,'Storage Intermediate 2032'!$F:$F,1),MATCH(B$1,'Storage Intermediate 2032'!$1:$1,0)))/
(INDEX('Storage Intermediate 2032'!$F:$F,MATCH($A4538,'Storage Intermediate 2032'!$F:$F,1)+1)-INDEX('Storage Intermediate 2032'!$F:$F,MATCH($A4538,'Storage Intermediate 2032'!$F:$F,1)))
) *
($A4538-INDEX('Storage Intermediate 2032'!$F:$F,MATCH($A4538,'Storage Intermediate 2032'!$F:$F,1))) +
INDEX('Storage Intermediate 2032'!$1:$1048576,MATCH($A4538,'Storage Intermediate 2032'!$F:$F,1),MATCH(B$1,'Storage Intermediate 2032'!$1:$1,0))
)</f>
        <v>0.31580325485248006</v>
      </c>
      <c r="C4538" s="30" cm="1">
        <f t="array" ref="C4538">_xlfn.IFNA(INDEX('Storage Intermediate 2032'!$1:$1048576,MATCH($A4538,'Storage Intermediate 2032'!$F:$F,0),MATCH(C$1,'Storage Intermediate 2032'!$1:$1,0)),
(
(INDEX('Storage Intermediate 2032'!$1:$1048576,MATCH($A4538,'Storage Intermediate 2032'!$F:$F,1)+1,MATCH(C$1,'Storage Intermediate 2032'!$1:$1,0))-INDEX('Storage Intermediate 2032'!$1:$1048576,MATCH($A4538,'Storage Intermediate 2032'!$F:$F,1),MATCH(C$1,'Storage Intermediate 2032'!$1:$1,0)))/
(INDEX('Storage Intermediate 2032'!$F:$F,MATCH($A4538,'Storage Intermediate 2032'!$F:$F,1)+1)-INDEX('Storage Intermediate 2032'!$F:$F,MATCH($A4538,'Storage Intermediate 2032'!$F:$F,1)))
) *
($A4538-INDEX('Storage Intermediate 2032'!$F:$F,MATCH($A4538,'Storage Intermediate 2032'!$F:$F,1))) +
INDEX('Storage Intermediate 2032'!$1:$1048576,MATCH($A4538,'Storage Intermediate 2032'!$F:$F,1),MATCH(C$1,'Storage Intermediate 2032'!$1:$1,0))
)</f>
        <v>0.63160650970496013</v>
      </c>
    </row>
    <row r="4539" spans="1:3" x14ac:dyDescent="0.25">
      <c r="A4539" s="30">
        <v>4537</v>
      </c>
      <c r="B4539" s="30" cm="1">
        <f t="array" ref="B4539">_xlfn.IFNA(INDEX('Storage Intermediate 2032'!$1:$1048576,MATCH($A4539,'Storage Intermediate 2032'!$F:$F,0),MATCH(B$1,'Storage Intermediate 2032'!$1:$1,0)),
(
(INDEX('Storage Intermediate 2032'!$1:$1048576,MATCH($A4539,'Storage Intermediate 2032'!$F:$F,1)+1,MATCH(B$1,'Storage Intermediate 2032'!$1:$1,0))-INDEX('Storage Intermediate 2032'!$1:$1048576,MATCH($A4539,'Storage Intermediate 2032'!$F:$F,1),MATCH(B$1,'Storage Intermediate 2032'!$1:$1,0)))/
(INDEX('Storage Intermediate 2032'!$F:$F,MATCH($A4539,'Storage Intermediate 2032'!$F:$F,1)+1)-INDEX('Storage Intermediate 2032'!$F:$F,MATCH($A4539,'Storage Intermediate 2032'!$F:$F,1)))
) *
($A4539-INDEX('Storage Intermediate 2032'!$F:$F,MATCH($A4539,'Storage Intermediate 2032'!$F:$F,1))) +
INDEX('Storage Intermediate 2032'!$1:$1048576,MATCH($A4539,'Storage Intermediate 2032'!$F:$F,1),MATCH(B$1,'Storage Intermediate 2032'!$1:$1,0))
)</f>
        <v>0.31578348517750238</v>
      </c>
      <c r="C4539" s="30" cm="1">
        <f t="array" ref="C4539">_xlfn.IFNA(INDEX('Storage Intermediate 2032'!$1:$1048576,MATCH($A4539,'Storage Intermediate 2032'!$F:$F,0),MATCH(C$1,'Storage Intermediate 2032'!$1:$1,0)),
(
(INDEX('Storage Intermediate 2032'!$1:$1048576,MATCH($A4539,'Storage Intermediate 2032'!$F:$F,1)+1,MATCH(C$1,'Storage Intermediate 2032'!$1:$1,0))-INDEX('Storage Intermediate 2032'!$1:$1048576,MATCH($A4539,'Storage Intermediate 2032'!$F:$F,1),MATCH(C$1,'Storage Intermediate 2032'!$1:$1,0)))/
(INDEX('Storage Intermediate 2032'!$F:$F,MATCH($A4539,'Storage Intermediate 2032'!$F:$F,1)+1)-INDEX('Storage Intermediate 2032'!$F:$F,MATCH($A4539,'Storage Intermediate 2032'!$F:$F,1)))
) *
($A4539-INDEX('Storage Intermediate 2032'!$F:$F,MATCH($A4539,'Storage Intermediate 2032'!$F:$F,1))) +
INDEX('Storage Intermediate 2032'!$1:$1048576,MATCH($A4539,'Storage Intermediate 2032'!$F:$F,1),MATCH(C$1,'Storage Intermediate 2032'!$1:$1,0))
)</f>
        <v>0.63156697035500475</v>
      </c>
    </row>
    <row r="4540" spans="1:3" x14ac:dyDescent="0.25">
      <c r="A4540" s="30">
        <v>4538</v>
      </c>
      <c r="B4540" s="30" cm="1">
        <f t="array" ref="B4540">_xlfn.IFNA(INDEX('Storage Intermediate 2032'!$1:$1048576,MATCH($A4540,'Storage Intermediate 2032'!$F:$F,0),MATCH(B$1,'Storage Intermediate 2032'!$1:$1,0)),
(
(INDEX('Storage Intermediate 2032'!$1:$1048576,MATCH($A4540,'Storage Intermediate 2032'!$F:$F,1)+1,MATCH(B$1,'Storage Intermediate 2032'!$1:$1,0))-INDEX('Storage Intermediate 2032'!$1:$1048576,MATCH($A4540,'Storage Intermediate 2032'!$F:$F,1),MATCH(B$1,'Storage Intermediate 2032'!$1:$1,0)))/
(INDEX('Storage Intermediate 2032'!$F:$F,MATCH($A4540,'Storage Intermediate 2032'!$F:$F,1)+1)-INDEX('Storage Intermediate 2032'!$F:$F,MATCH($A4540,'Storage Intermediate 2032'!$F:$F,1)))
) *
($A4540-INDEX('Storage Intermediate 2032'!$F:$F,MATCH($A4540,'Storage Intermediate 2032'!$F:$F,1))) +
INDEX('Storage Intermediate 2032'!$1:$1048576,MATCH($A4540,'Storage Intermediate 2032'!$F:$F,1),MATCH(B$1,'Storage Intermediate 2032'!$1:$1,0))
)</f>
        <v>0.31576371550252474</v>
      </c>
      <c r="C4540" s="30" cm="1">
        <f t="array" ref="C4540">_xlfn.IFNA(INDEX('Storage Intermediate 2032'!$1:$1048576,MATCH($A4540,'Storage Intermediate 2032'!$F:$F,0),MATCH(C$1,'Storage Intermediate 2032'!$1:$1,0)),
(
(INDEX('Storage Intermediate 2032'!$1:$1048576,MATCH($A4540,'Storage Intermediate 2032'!$F:$F,1)+1,MATCH(C$1,'Storage Intermediate 2032'!$1:$1,0))-INDEX('Storage Intermediate 2032'!$1:$1048576,MATCH($A4540,'Storage Intermediate 2032'!$F:$F,1),MATCH(C$1,'Storage Intermediate 2032'!$1:$1,0)))/
(INDEX('Storage Intermediate 2032'!$F:$F,MATCH($A4540,'Storage Intermediate 2032'!$F:$F,1)+1)-INDEX('Storage Intermediate 2032'!$F:$F,MATCH($A4540,'Storage Intermediate 2032'!$F:$F,1)))
) *
($A4540-INDEX('Storage Intermediate 2032'!$F:$F,MATCH($A4540,'Storage Intermediate 2032'!$F:$F,1))) +
INDEX('Storage Intermediate 2032'!$1:$1048576,MATCH($A4540,'Storage Intermediate 2032'!$F:$F,1),MATCH(C$1,'Storage Intermediate 2032'!$1:$1,0))
)</f>
        <v>0.63152743100504949</v>
      </c>
    </row>
    <row r="4541" spans="1:3" x14ac:dyDescent="0.25">
      <c r="A4541" s="30">
        <v>4539</v>
      </c>
      <c r="B4541" s="30" cm="1">
        <f t="array" ref="B4541">_xlfn.IFNA(INDEX('Storage Intermediate 2032'!$1:$1048576,MATCH($A4541,'Storage Intermediate 2032'!$F:$F,0),MATCH(B$1,'Storage Intermediate 2032'!$1:$1,0)),
(
(INDEX('Storage Intermediate 2032'!$1:$1048576,MATCH($A4541,'Storage Intermediate 2032'!$F:$F,1)+1,MATCH(B$1,'Storage Intermediate 2032'!$1:$1,0))-INDEX('Storage Intermediate 2032'!$1:$1048576,MATCH($A4541,'Storage Intermediate 2032'!$F:$F,1),MATCH(B$1,'Storage Intermediate 2032'!$1:$1,0)))/
(INDEX('Storage Intermediate 2032'!$F:$F,MATCH($A4541,'Storage Intermediate 2032'!$F:$F,1)+1)-INDEX('Storage Intermediate 2032'!$F:$F,MATCH($A4541,'Storage Intermediate 2032'!$F:$F,1)))
) *
($A4541-INDEX('Storage Intermediate 2032'!$F:$F,MATCH($A4541,'Storage Intermediate 2032'!$F:$F,1))) +
INDEX('Storage Intermediate 2032'!$1:$1048576,MATCH($A4541,'Storage Intermediate 2032'!$F:$F,1),MATCH(B$1,'Storage Intermediate 2032'!$1:$1,0))
)</f>
        <v>0.31574394582754711</v>
      </c>
      <c r="C4541" s="30" cm="1">
        <f t="array" ref="C4541">_xlfn.IFNA(INDEX('Storage Intermediate 2032'!$1:$1048576,MATCH($A4541,'Storage Intermediate 2032'!$F:$F,0),MATCH(C$1,'Storage Intermediate 2032'!$1:$1,0)),
(
(INDEX('Storage Intermediate 2032'!$1:$1048576,MATCH($A4541,'Storage Intermediate 2032'!$F:$F,1)+1,MATCH(C$1,'Storage Intermediate 2032'!$1:$1,0))-INDEX('Storage Intermediate 2032'!$1:$1048576,MATCH($A4541,'Storage Intermediate 2032'!$F:$F,1),MATCH(C$1,'Storage Intermediate 2032'!$1:$1,0)))/
(INDEX('Storage Intermediate 2032'!$F:$F,MATCH($A4541,'Storage Intermediate 2032'!$F:$F,1)+1)-INDEX('Storage Intermediate 2032'!$F:$F,MATCH($A4541,'Storage Intermediate 2032'!$F:$F,1)))
) *
($A4541-INDEX('Storage Intermediate 2032'!$F:$F,MATCH($A4541,'Storage Intermediate 2032'!$F:$F,1))) +
INDEX('Storage Intermediate 2032'!$1:$1048576,MATCH($A4541,'Storage Intermediate 2032'!$F:$F,1),MATCH(C$1,'Storage Intermediate 2032'!$1:$1,0))
)</f>
        <v>0.63148789165509422</v>
      </c>
    </row>
    <row r="4542" spans="1:3" x14ac:dyDescent="0.25">
      <c r="A4542" s="30">
        <v>4540</v>
      </c>
      <c r="B4542" s="30" cm="1">
        <f t="array" ref="B4542">_xlfn.IFNA(INDEX('Storage Intermediate 2032'!$1:$1048576,MATCH($A4542,'Storage Intermediate 2032'!$F:$F,0),MATCH(B$1,'Storage Intermediate 2032'!$1:$1,0)),
(
(INDEX('Storage Intermediate 2032'!$1:$1048576,MATCH($A4542,'Storage Intermediate 2032'!$F:$F,1)+1,MATCH(B$1,'Storage Intermediate 2032'!$1:$1,0))-INDEX('Storage Intermediate 2032'!$1:$1048576,MATCH($A4542,'Storage Intermediate 2032'!$F:$F,1),MATCH(B$1,'Storage Intermediate 2032'!$1:$1,0)))/
(INDEX('Storage Intermediate 2032'!$F:$F,MATCH($A4542,'Storage Intermediate 2032'!$F:$F,1)+1)-INDEX('Storage Intermediate 2032'!$F:$F,MATCH($A4542,'Storage Intermediate 2032'!$F:$F,1)))
) *
($A4542-INDEX('Storage Intermediate 2032'!$F:$F,MATCH($A4542,'Storage Intermediate 2032'!$F:$F,1))) +
INDEX('Storage Intermediate 2032'!$1:$1048576,MATCH($A4542,'Storage Intermediate 2032'!$F:$F,1),MATCH(B$1,'Storage Intermediate 2032'!$1:$1,0))
)</f>
        <v>0.31572417615256942</v>
      </c>
      <c r="C4542" s="30" cm="1">
        <f t="array" ref="C4542">_xlfn.IFNA(INDEX('Storage Intermediate 2032'!$1:$1048576,MATCH($A4542,'Storage Intermediate 2032'!$F:$F,0),MATCH(C$1,'Storage Intermediate 2032'!$1:$1,0)),
(
(INDEX('Storage Intermediate 2032'!$1:$1048576,MATCH($A4542,'Storage Intermediate 2032'!$F:$F,1)+1,MATCH(C$1,'Storage Intermediate 2032'!$1:$1,0))-INDEX('Storage Intermediate 2032'!$1:$1048576,MATCH($A4542,'Storage Intermediate 2032'!$F:$F,1),MATCH(C$1,'Storage Intermediate 2032'!$1:$1,0)))/
(INDEX('Storage Intermediate 2032'!$F:$F,MATCH($A4542,'Storage Intermediate 2032'!$F:$F,1)+1)-INDEX('Storage Intermediate 2032'!$F:$F,MATCH($A4542,'Storage Intermediate 2032'!$F:$F,1)))
) *
($A4542-INDEX('Storage Intermediate 2032'!$F:$F,MATCH($A4542,'Storage Intermediate 2032'!$F:$F,1))) +
INDEX('Storage Intermediate 2032'!$1:$1048576,MATCH($A4542,'Storage Intermediate 2032'!$F:$F,1),MATCH(C$1,'Storage Intermediate 2032'!$1:$1,0))
)</f>
        <v>0.63144835230513885</v>
      </c>
    </row>
    <row r="4543" spans="1:3" x14ac:dyDescent="0.25">
      <c r="A4543" s="30">
        <v>4541</v>
      </c>
      <c r="B4543" s="30" cm="1">
        <f t="array" ref="B4543">_xlfn.IFNA(INDEX('Storage Intermediate 2032'!$1:$1048576,MATCH($A4543,'Storage Intermediate 2032'!$F:$F,0),MATCH(B$1,'Storage Intermediate 2032'!$1:$1,0)),
(
(INDEX('Storage Intermediate 2032'!$1:$1048576,MATCH($A4543,'Storage Intermediate 2032'!$F:$F,1)+1,MATCH(B$1,'Storage Intermediate 2032'!$1:$1,0))-INDEX('Storage Intermediate 2032'!$1:$1048576,MATCH($A4543,'Storage Intermediate 2032'!$F:$F,1),MATCH(B$1,'Storage Intermediate 2032'!$1:$1,0)))/
(INDEX('Storage Intermediate 2032'!$F:$F,MATCH($A4543,'Storage Intermediate 2032'!$F:$F,1)+1)-INDEX('Storage Intermediate 2032'!$F:$F,MATCH($A4543,'Storage Intermediate 2032'!$F:$F,1)))
) *
($A4543-INDEX('Storage Intermediate 2032'!$F:$F,MATCH($A4543,'Storage Intermediate 2032'!$F:$F,1))) +
INDEX('Storage Intermediate 2032'!$1:$1048576,MATCH($A4543,'Storage Intermediate 2032'!$F:$F,1),MATCH(B$1,'Storage Intermediate 2032'!$1:$1,0))
)</f>
        <v>0.31570440647759179</v>
      </c>
      <c r="C4543" s="30" cm="1">
        <f t="array" ref="C4543">_xlfn.IFNA(INDEX('Storage Intermediate 2032'!$1:$1048576,MATCH($A4543,'Storage Intermediate 2032'!$F:$F,0),MATCH(C$1,'Storage Intermediate 2032'!$1:$1,0)),
(
(INDEX('Storage Intermediate 2032'!$1:$1048576,MATCH($A4543,'Storage Intermediate 2032'!$F:$F,1)+1,MATCH(C$1,'Storage Intermediate 2032'!$1:$1,0))-INDEX('Storage Intermediate 2032'!$1:$1048576,MATCH($A4543,'Storage Intermediate 2032'!$F:$F,1),MATCH(C$1,'Storage Intermediate 2032'!$1:$1,0)))/
(INDEX('Storage Intermediate 2032'!$F:$F,MATCH($A4543,'Storage Intermediate 2032'!$F:$F,1)+1)-INDEX('Storage Intermediate 2032'!$F:$F,MATCH($A4543,'Storage Intermediate 2032'!$F:$F,1)))
) *
($A4543-INDEX('Storage Intermediate 2032'!$F:$F,MATCH($A4543,'Storage Intermediate 2032'!$F:$F,1))) +
INDEX('Storage Intermediate 2032'!$1:$1048576,MATCH($A4543,'Storage Intermediate 2032'!$F:$F,1),MATCH(C$1,'Storage Intermediate 2032'!$1:$1,0))
)</f>
        <v>0.63140881295518358</v>
      </c>
    </row>
    <row r="4544" spans="1:3" x14ac:dyDescent="0.25">
      <c r="A4544" s="30">
        <v>4542</v>
      </c>
      <c r="B4544" s="30" cm="1">
        <f t="array" ref="B4544">_xlfn.IFNA(INDEX('Storage Intermediate 2032'!$1:$1048576,MATCH($A4544,'Storage Intermediate 2032'!$F:$F,0),MATCH(B$1,'Storage Intermediate 2032'!$1:$1,0)),
(
(INDEX('Storage Intermediate 2032'!$1:$1048576,MATCH($A4544,'Storage Intermediate 2032'!$F:$F,1)+1,MATCH(B$1,'Storage Intermediate 2032'!$1:$1,0))-INDEX('Storage Intermediate 2032'!$1:$1048576,MATCH($A4544,'Storage Intermediate 2032'!$F:$F,1),MATCH(B$1,'Storage Intermediate 2032'!$1:$1,0)))/
(INDEX('Storage Intermediate 2032'!$F:$F,MATCH($A4544,'Storage Intermediate 2032'!$F:$F,1)+1)-INDEX('Storage Intermediate 2032'!$F:$F,MATCH($A4544,'Storage Intermediate 2032'!$F:$F,1)))
) *
($A4544-INDEX('Storage Intermediate 2032'!$F:$F,MATCH($A4544,'Storage Intermediate 2032'!$F:$F,1))) +
INDEX('Storage Intermediate 2032'!$1:$1048576,MATCH($A4544,'Storage Intermediate 2032'!$F:$F,1),MATCH(B$1,'Storage Intermediate 2032'!$1:$1,0))
)</f>
        <v>0.3156846368026141</v>
      </c>
      <c r="C4544" s="30" cm="1">
        <f t="array" ref="C4544">_xlfn.IFNA(INDEX('Storage Intermediate 2032'!$1:$1048576,MATCH($A4544,'Storage Intermediate 2032'!$F:$F,0),MATCH(C$1,'Storage Intermediate 2032'!$1:$1,0)),
(
(INDEX('Storage Intermediate 2032'!$1:$1048576,MATCH($A4544,'Storage Intermediate 2032'!$F:$F,1)+1,MATCH(C$1,'Storage Intermediate 2032'!$1:$1,0))-INDEX('Storage Intermediate 2032'!$1:$1048576,MATCH($A4544,'Storage Intermediate 2032'!$F:$F,1),MATCH(C$1,'Storage Intermediate 2032'!$1:$1,0)))/
(INDEX('Storage Intermediate 2032'!$F:$F,MATCH($A4544,'Storage Intermediate 2032'!$F:$F,1)+1)-INDEX('Storage Intermediate 2032'!$F:$F,MATCH($A4544,'Storage Intermediate 2032'!$F:$F,1)))
) *
($A4544-INDEX('Storage Intermediate 2032'!$F:$F,MATCH($A4544,'Storage Intermediate 2032'!$F:$F,1))) +
INDEX('Storage Intermediate 2032'!$1:$1048576,MATCH($A4544,'Storage Intermediate 2032'!$F:$F,1),MATCH(C$1,'Storage Intermediate 2032'!$1:$1,0))
)</f>
        <v>0.63136927360522821</v>
      </c>
    </row>
    <row r="4545" spans="1:3" x14ac:dyDescent="0.25">
      <c r="A4545" s="30">
        <v>4543</v>
      </c>
      <c r="B4545" s="30" cm="1">
        <f t="array" ref="B4545">_xlfn.IFNA(INDEX('Storage Intermediate 2032'!$1:$1048576,MATCH($A4545,'Storage Intermediate 2032'!$F:$F,0),MATCH(B$1,'Storage Intermediate 2032'!$1:$1,0)),
(
(INDEX('Storage Intermediate 2032'!$1:$1048576,MATCH($A4545,'Storage Intermediate 2032'!$F:$F,1)+1,MATCH(B$1,'Storage Intermediate 2032'!$1:$1,0))-INDEX('Storage Intermediate 2032'!$1:$1048576,MATCH($A4545,'Storage Intermediate 2032'!$F:$F,1),MATCH(B$1,'Storage Intermediate 2032'!$1:$1,0)))/
(INDEX('Storage Intermediate 2032'!$F:$F,MATCH($A4545,'Storage Intermediate 2032'!$F:$F,1)+1)-INDEX('Storage Intermediate 2032'!$F:$F,MATCH($A4545,'Storage Intermediate 2032'!$F:$F,1)))
) *
($A4545-INDEX('Storage Intermediate 2032'!$F:$F,MATCH($A4545,'Storage Intermediate 2032'!$F:$F,1))) +
INDEX('Storage Intermediate 2032'!$1:$1048576,MATCH($A4545,'Storage Intermediate 2032'!$F:$F,1),MATCH(B$1,'Storage Intermediate 2032'!$1:$1,0))
)</f>
        <v>0.31566486712763647</v>
      </c>
      <c r="C4545" s="30" cm="1">
        <f t="array" ref="C4545">_xlfn.IFNA(INDEX('Storage Intermediate 2032'!$1:$1048576,MATCH($A4545,'Storage Intermediate 2032'!$F:$F,0),MATCH(C$1,'Storage Intermediate 2032'!$1:$1,0)),
(
(INDEX('Storage Intermediate 2032'!$1:$1048576,MATCH($A4545,'Storage Intermediate 2032'!$F:$F,1)+1,MATCH(C$1,'Storage Intermediate 2032'!$1:$1,0))-INDEX('Storage Intermediate 2032'!$1:$1048576,MATCH($A4545,'Storage Intermediate 2032'!$F:$F,1),MATCH(C$1,'Storage Intermediate 2032'!$1:$1,0)))/
(INDEX('Storage Intermediate 2032'!$F:$F,MATCH($A4545,'Storage Intermediate 2032'!$F:$F,1)+1)-INDEX('Storage Intermediate 2032'!$F:$F,MATCH($A4545,'Storage Intermediate 2032'!$F:$F,1)))
) *
($A4545-INDEX('Storage Intermediate 2032'!$F:$F,MATCH($A4545,'Storage Intermediate 2032'!$F:$F,1))) +
INDEX('Storage Intermediate 2032'!$1:$1048576,MATCH($A4545,'Storage Intermediate 2032'!$F:$F,1),MATCH(C$1,'Storage Intermediate 2032'!$1:$1,0))
)</f>
        <v>0.63132973425527295</v>
      </c>
    </row>
    <row r="4546" spans="1:3" x14ac:dyDescent="0.25">
      <c r="A4546" s="30">
        <v>4544</v>
      </c>
      <c r="B4546" s="30" cm="1">
        <f t="array" ref="B4546">_xlfn.IFNA(INDEX('Storage Intermediate 2032'!$1:$1048576,MATCH($A4546,'Storage Intermediate 2032'!$F:$F,0),MATCH(B$1,'Storage Intermediate 2032'!$1:$1,0)),
(
(INDEX('Storage Intermediate 2032'!$1:$1048576,MATCH($A4546,'Storage Intermediate 2032'!$F:$F,1)+1,MATCH(B$1,'Storage Intermediate 2032'!$1:$1,0))-INDEX('Storage Intermediate 2032'!$1:$1048576,MATCH($A4546,'Storage Intermediate 2032'!$F:$F,1),MATCH(B$1,'Storage Intermediate 2032'!$1:$1,0)))/
(INDEX('Storage Intermediate 2032'!$F:$F,MATCH($A4546,'Storage Intermediate 2032'!$F:$F,1)+1)-INDEX('Storage Intermediate 2032'!$F:$F,MATCH($A4546,'Storage Intermediate 2032'!$F:$F,1)))
) *
($A4546-INDEX('Storage Intermediate 2032'!$F:$F,MATCH($A4546,'Storage Intermediate 2032'!$F:$F,1))) +
INDEX('Storage Intermediate 2032'!$1:$1048576,MATCH($A4546,'Storage Intermediate 2032'!$F:$F,1),MATCH(B$1,'Storage Intermediate 2032'!$1:$1,0))
)</f>
        <v>0.31564509745265884</v>
      </c>
      <c r="C4546" s="30" cm="1">
        <f t="array" ref="C4546">_xlfn.IFNA(INDEX('Storage Intermediate 2032'!$1:$1048576,MATCH($A4546,'Storage Intermediate 2032'!$F:$F,0),MATCH(C$1,'Storage Intermediate 2032'!$1:$1,0)),
(
(INDEX('Storage Intermediate 2032'!$1:$1048576,MATCH($A4546,'Storage Intermediate 2032'!$F:$F,1)+1,MATCH(C$1,'Storage Intermediate 2032'!$1:$1,0))-INDEX('Storage Intermediate 2032'!$1:$1048576,MATCH($A4546,'Storage Intermediate 2032'!$F:$F,1),MATCH(C$1,'Storage Intermediate 2032'!$1:$1,0)))/
(INDEX('Storage Intermediate 2032'!$F:$F,MATCH($A4546,'Storage Intermediate 2032'!$F:$F,1)+1)-INDEX('Storage Intermediate 2032'!$F:$F,MATCH($A4546,'Storage Intermediate 2032'!$F:$F,1)))
) *
($A4546-INDEX('Storage Intermediate 2032'!$F:$F,MATCH($A4546,'Storage Intermediate 2032'!$F:$F,1))) +
INDEX('Storage Intermediate 2032'!$1:$1048576,MATCH($A4546,'Storage Intermediate 2032'!$F:$F,1),MATCH(C$1,'Storage Intermediate 2032'!$1:$1,0))
)</f>
        <v>0.63129019490531768</v>
      </c>
    </row>
    <row r="4547" spans="1:3" x14ac:dyDescent="0.25">
      <c r="A4547" s="30">
        <v>4545</v>
      </c>
      <c r="B4547" s="30" cm="1">
        <f t="array" ref="B4547">_xlfn.IFNA(INDEX('Storage Intermediate 2032'!$1:$1048576,MATCH($A4547,'Storage Intermediate 2032'!$F:$F,0),MATCH(B$1,'Storage Intermediate 2032'!$1:$1,0)),
(
(INDEX('Storage Intermediate 2032'!$1:$1048576,MATCH($A4547,'Storage Intermediate 2032'!$F:$F,1)+1,MATCH(B$1,'Storage Intermediate 2032'!$1:$1,0))-INDEX('Storage Intermediate 2032'!$1:$1048576,MATCH($A4547,'Storage Intermediate 2032'!$F:$F,1),MATCH(B$1,'Storage Intermediate 2032'!$1:$1,0)))/
(INDEX('Storage Intermediate 2032'!$F:$F,MATCH($A4547,'Storage Intermediate 2032'!$F:$F,1)+1)-INDEX('Storage Intermediate 2032'!$F:$F,MATCH($A4547,'Storage Intermediate 2032'!$F:$F,1)))
) *
($A4547-INDEX('Storage Intermediate 2032'!$F:$F,MATCH($A4547,'Storage Intermediate 2032'!$F:$F,1))) +
INDEX('Storage Intermediate 2032'!$1:$1048576,MATCH($A4547,'Storage Intermediate 2032'!$F:$F,1),MATCH(B$1,'Storage Intermediate 2032'!$1:$1,0))
)</f>
        <v>0.31562532777768115</v>
      </c>
      <c r="C4547" s="30" cm="1">
        <f t="array" ref="C4547">_xlfn.IFNA(INDEX('Storage Intermediate 2032'!$1:$1048576,MATCH($A4547,'Storage Intermediate 2032'!$F:$F,0),MATCH(C$1,'Storage Intermediate 2032'!$1:$1,0)),
(
(INDEX('Storage Intermediate 2032'!$1:$1048576,MATCH($A4547,'Storage Intermediate 2032'!$F:$F,1)+1,MATCH(C$1,'Storage Intermediate 2032'!$1:$1,0))-INDEX('Storage Intermediate 2032'!$1:$1048576,MATCH($A4547,'Storage Intermediate 2032'!$F:$F,1),MATCH(C$1,'Storage Intermediate 2032'!$1:$1,0)))/
(INDEX('Storage Intermediate 2032'!$F:$F,MATCH($A4547,'Storage Intermediate 2032'!$F:$F,1)+1)-INDEX('Storage Intermediate 2032'!$F:$F,MATCH($A4547,'Storage Intermediate 2032'!$F:$F,1)))
) *
($A4547-INDEX('Storage Intermediate 2032'!$F:$F,MATCH($A4547,'Storage Intermediate 2032'!$F:$F,1))) +
INDEX('Storage Intermediate 2032'!$1:$1048576,MATCH($A4547,'Storage Intermediate 2032'!$F:$F,1),MATCH(C$1,'Storage Intermediate 2032'!$1:$1,0))
)</f>
        <v>0.63125065555536231</v>
      </c>
    </row>
    <row r="4548" spans="1:3" x14ac:dyDescent="0.25">
      <c r="A4548" s="30">
        <v>4546</v>
      </c>
      <c r="B4548" s="30" cm="1">
        <f t="array" ref="B4548">_xlfn.IFNA(INDEX('Storage Intermediate 2032'!$1:$1048576,MATCH($A4548,'Storage Intermediate 2032'!$F:$F,0),MATCH(B$1,'Storage Intermediate 2032'!$1:$1,0)),
(
(INDEX('Storage Intermediate 2032'!$1:$1048576,MATCH($A4548,'Storage Intermediate 2032'!$F:$F,1)+1,MATCH(B$1,'Storage Intermediate 2032'!$1:$1,0))-INDEX('Storage Intermediate 2032'!$1:$1048576,MATCH($A4548,'Storage Intermediate 2032'!$F:$F,1),MATCH(B$1,'Storage Intermediate 2032'!$1:$1,0)))/
(INDEX('Storage Intermediate 2032'!$F:$F,MATCH($A4548,'Storage Intermediate 2032'!$F:$F,1)+1)-INDEX('Storage Intermediate 2032'!$F:$F,MATCH($A4548,'Storage Intermediate 2032'!$F:$F,1)))
) *
($A4548-INDEX('Storage Intermediate 2032'!$F:$F,MATCH($A4548,'Storage Intermediate 2032'!$F:$F,1))) +
INDEX('Storage Intermediate 2032'!$1:$1048576,MATCH($A4548,'Storage Intermediate 2032'!$F:$F,1),MATCH(B$1,'Storage Intermediate 2032'!$1:$1,0))
)</f>
        <v>0.31560555810270352</v>
      </c>
      <c r="C4548" s="30" cm="1">
        <f t="array" ref="C4548">_xlfn.IFNA(INDEX('Storage Intermediate 2032'!$1:$1048576,MATCH($A4548,'Storage Intermediate 2032'!$F:$F,0),MATCH(C$1,'Storage Intermediate 2032'!$1:$1,0)),
(
(INDEX('Storage Intermediate 2032'!$1:$1048576,MATCH($A4548,'Storage Intermediate 2032'!$F:$F,1)+1,MATCH(C$1,'Storage Intermediate 2032'!$1:$1,0))-INDEX('Storage Intermediate 2032'!$1:$1048576,MATCH($A4548,'Storage Intermediate 2032'!$F:$F,1),MATCH(C$1,'Storage Intermediate 2032'!$1:$1,0)))/
(INDEX('Storage Intermediate 2032'!$F:$F,MATCH($A4548,'Storage Intermediate 2032'!$F:$F,1)+1)-INDEX('Storage Intermediate 2032'!$F:$F,MATCH($A4548,'Storage Intermediate 2032'!$F:$F,1)))
) *
($A4548-INDEX('Storage Intermediate 2032'!$F:$F,MATCH($A4548,'Storage Intermediate 2032'!$F:$F,1))) +
INDEX('Storage Intermediate 2032'!$1:$1048576,MATCH($A4548,'Storage Intermediate 2032'!$F:$F,1),MATCH(C$1,'Storage Intermediate 2032'!$1:$1,0))
)</f>
        <v>0.63121111620540704</v>
      </c>
    </row>
    <row r="4549" spans="1:3" x14ac:dyDescent="0.25">
      <c r="A4549" s="30">
        <v>4547</v>
      </c>
      <c r="B4549" s="30" cm="1">
        <f t="array" ref="B4549">_xlfn.IFNA(INDEX('Storage Intermediate 2032'!$1:$1048576,MATCH($A4549,'Storage Intermediate 2032'!$F:$F,0),MATCH(B$1,'Storage Intermediate 2032'!$1:$1,0)),
(
(INDEX('Storage Intermediate 2032'!$1:$1048576,MATCH($A4549,'Storage Intermediate 2032'!$F:$F,1)+1,MATCH(B$1,'Storage Intermediate 2032'!$1:$1,0))-INDEX('Storage Intermediate 2032'!$1:$1048576,MATCH($A4549,'Storage Intermediate 2032'!$F:$F,1),MATCH(B$1,'Storage Intermediate 2032'!$1:$1,0)))/
(INDEX('Storage Intermediate 2032'!$F:$F,MATCH($A4549,'Storage Intermediate 2032'!$F:$F,1)+1)-INDEX('Storage Intermediate 2032'!$F:$F,MATCH($A4549,'Storage Intermediate 2032'!$F:$F,1)))
) *
($A4549-INDEX('Storage Intermediate 2032'!$F:$F,MATCH($A4549,'Storage Intermediate 2032'!$F:$F,1))) +
INDEX('Storage Intermediate 2032'!$1:$1048576,MATCH($A4549,'Storage Intermediate 2032'!$F:$F,1),MATCH(B$1,'Storage Intermediate 2032'!$1:$1,0))
)</f>
        <v>0.31558578842772583</v>
      </c>
      <c r="C4549" s="30" cm="1">
        <f t="array" ref="C4549">_xlfn.IFNA(INDEX('Storage Intermediate 2032'!$1:$1048576,MATCH($A4549,'Storage Intermediate 2032'!$F:$F,0),MATCH(C$1,'Storage Intermediate 2032'!$1:$1,0)),
(
(INDEX('Storage Intermediate 2032'!$1:$1048576,MATCH($A4549,'Storage Intermediate 2032'!$F:$F,1)+1,MATCH(C$1,'Storage Intermediate 2032'!$1:$1,0))-INDEX('Storage Intermediate 2032'!$1:$1048576,MATCH($A4549,'Storage Intermediate 2032'!$F:$F,1),MATCH(C$1,'Storage Intermediate 2032'!$1:$1,0)))/
(INDEX('Storage Intermediate 2032'!$F:$F,MATCH($A4549,'Storage Intermediate 2032'!$F:$F,1)+1)-INDEX('Storage Intermediate 2032'!$F:$F,MATCH($A4549,'Storage Intermediate 2032'!$F:$F,1)))
) *
($A4549-INDEX('Storage Intermediate 2032'!$F:$F,MATCH($A4549,'Storage Intermediate 2032'!$F:$F,1))) +
INDEX('Storage Intermediate 2032'!$1:$1048576,MATCH($A4549,'Storage Intermediate 2032'!$F:$F,1),MATCH(C$1,'Storage Intermediate 2032'!$1:$1,0))
)</f>
        <v>0.63117157685545167</v>
      </c>
    </row>
    <row r="4550" spans="1:3" x14ac:dyDescent="0.25">
      <c r="A4550" s="30">
        <v>4548</v>
      </c>
      <c r="B4550" s="30" cm="1">
        <f t="array" ref="B4550">_xlfn.IFNA(INDEX('Storage Intermediate 2032'!$1:$1048576,MATCH($A4550,'Storage Intermediate 2032'!$F:$F,0),MATCH(B$1,'Storage Intermediate 2032'!$1:$1,0)),
(
(INDEX('Storage Intermediate 2032'!$1:$1048576,MATCH($A4550,'Storage Intermediate 2032'!$F:$F,1)+1,MATCH(B$1,'Storage Intermediate 2032'!$1:$1,0))-INDEX('Storage Intermediate 2032'!$1:$1048576,MATCH($A4550,'Storage Intermediate 2032'!$F:$F,1),MATCH(B$1,'Storage Intermediate 2032'!$1:$1,0)))/
(INDEX('Storage Intermediate 2032'!$F:$F,MATCH($A4550,'Storage Intermediate 2032'!$F:$F,1)+1)-INDEX('Storage Intermediate 2032'!$F:$F,MATCH($A4550,'Storage Intermediate 2032'!$F:$F,1)))
) *
($A4550-INDEX('Storage Intermediate 2032'!$F:$F,MATCH($A4550,'Storage Intermediate 2032'!$F:$F,1))) +
INDEX('Storage Intermediate 2032'!$1:$1048576,MATCH($A4550,'Storage Intermediate 2032'!$F:$F,1),MATCH(B$1,'Storage Intermediate 2032'!$1:$1,0))
)</f>
        <v>0.3155660187527482</v>
      </c>
      <c r="C4550" s="30" cm="1">
        <f t="array" ref="C4550">_xlfn.IFNA(INDEX('Storage Intermediate 2032'!$1:$1048576,MATCH($A4550,'Storage Intermediate 2032'!$F:$F,0),MATCH(C$1,'Storage Intermediate 2032'!$1:$1,0)),
(
(INDEX('Storage Intermediate 2032'!$1:$1048576,MATCH($A4550,'Storage Intermediate 2032'!$F:$F,1)+1,MATCH(C$1,'Storage Intermediate 2032'!$1:$1,0))-INDEX('Storage Intermediate 2032'!$1:$1048576,MATCH($A4550,'Storage Intermediate 2032'!$F:$F,1),MATCH(C$1,'Storage Intermediate 2032'!$1:$1,0)))/
(INDEX('Storage Intermediate 2032'!$F:$F,MATCH($A4550,'Storage Intermediate 2032'!$F:$F,1)+1)-INDEX('Storage Intermediate 2032'!$F:$F,MATCH($A4550,'Storage Intermediate 2032'!$F:$F,1)))
) *
($A4550-INDEX('Storage Intermediate 2032'!$F:$F,MATCH($A4550,'Storage Intermediate 2032'!$F:$F,1))) +
INDEX('Storage Intermediate 2032'!$1:$1048576,MATCH($A4550,'Storage Intermediate 2032'!$F:$F,1),MATCH(C$1,'Storage Intermediate 2032'!$1:$1,0))
)</f>
        <v>0.6311320375054964</v>
      </c>
    </row>
    <row r="4551" spans="1:3" x14ac:dyDescent="0.25">
      <c r="A4551" s="30">
        <v>4549</v>
      </c>
      <c r="B4551" s="30" cm="1">
        <f t="array" ref="B4551">_xlfn.IFNA(INDEX('Storage Intermediate 2032'!$1:$1048576,MATCH($A4551,'Storage Intermediate 2032'!$F:$F,0),MATCH(B$1,'Storage Intermediate 2032'!$1:$1,0)),
(
(INDEX('Storage Intermediate 2032'!$1:$1048576,MATCH($A4551,'Storage Intermediate 2032'!$F:$F,1)+1,MATCH(B$1,'Storage Intermediate 2032'!$1:$1,0))-INDEX('Storage Intermediate 2032'!$1:$1048576,MATCH($A4551,'Storage Intermediate 2032'!$F:$F,1),MATCH(B$1,'Storage Intermediate 2032'!$1:$1,0)))/
(INDEX('Storage Intermediate 2032'!$F:$F,MATCH($A4551,'Storage Intermediate 2032'!$F:$F,1)+1)-INDEX('Storage Intermediate 2032'!$F:$F,MATCH($A4551,'Storage Intermediate 2032'!$F:$F,1)))
) *
($A4551-INDEX('Storage Intermediate 2032'!$F:$F,MATCH($A4551,'Storage Intermediate 2032'!$F:$F,1))) +
INDEX('Storage Intermediate 2032'!$1:$1048576,MATCH($A4551,'Storage Intermediate 2032'!$F:$F,1),MATCH(B$1,'Storage Intermediate 2032'!$1:$1,0))
)</f>
        <v>0.31554624907777057</v>
      </c>
      <c r="C4551" s="30" cm="1">
        <f t="array" ref="C4551">_xlfn.IFNA(INDEX('Storage Intermediate 2032'!$1:$1048576,MATCH($A4551,'Storage Intermediate 2032'!$F:$F,0),MATCH(C$1,'Storage Intermediate 2032'!$1:$1,0)),
(
(INDEX('Storage Intermediate 2032'!$1:$1048576,MATCH($A4551,'Storage Intermediate 2032'!$F:$F,1)+1,MATCH(C$1,'Storage Intermediate 2032'!$1:$1,0))-INDEX('Storage Intermediate 2032'!$1:$1048576,MATCH($A4551,'Storage Intermediate 2032'!$F:$F,1),MATCH(C$1,'Storage Intermediate 2032'!$1:$1,0)))/
(INDEX('Storage Intermediate 2032'!$F:$F,MATCH($A4551,'Storage Intermediate 2032'!$F:$F,1)+1)-INDEX('Storage Intermediate 2032'!$F:$F,MATCH($A4551,'Storage Intermediate 2032'!$F:$F,1)))
) *
($A4551-INDEX('Storage Intermediate 2032'!$F:$F,MATCH($A4551,'Storage Intermediate 2032'!$F:$F,1))) +
INDEX('Storage Intermediate 2032'!$1:$1048576,MATCH($A4551,'Storage Intermediate 2032'!$F:$F,1),MATCH(C$1,'Storage Intermediate 2032'!$1:$1,0))
)</f>
        <v>0.63109249815554114</v>
      </c>
    </row>
    <row r="4552" spans="1:3" x14ac:dyDescent="0.25">
      <c r="A4552" s="30">
        <v>4550</v>
      </c>
      <c r="B4552" s="30" cm="1">
        <f t="array" ref="B4552">_xlfn.IFNA(INDEX('Storage Intermediate 2032'!$1:$1048576,MATCH($A4552,'Storage Intermediate 2032'!$F:$F,0),MATCH(B$1,'Storage Intermediate 2032'!$1:$1,0)),
(
(INDEX('Storage Intermediate 2032'!$1:$1048576,MATCH($A4552,'Storage Intermediate 2032'!$F:$F,1)+1,MATCH(B$1,'Storage Intermediate 2032'!$1:$1,0))-INDEX('Storage Intermediate 2032'!$1:$1048576,MATCH($A4552,'Storage Intermediate 2032'!$F:$F,1),MATCH(B$1,'Storage Intermediate 2032'!$1:$1,0)))/
(INDEX('Storage Intermediate 2032'!$F:$F,MATCH($A4552,'Storage Intermediate 2032'!$F:$F,1)+1)-INDEX('Storage Intermediate 2032'!$F:$F,MATCH($A4552,'Storage Intermediate 2032'!$F:$F,1)))
) *
($A4552-INDEX('Storage Intermediate 2032'!$F:$F,MATCH($A4552,'Storage Intermediate 2032'!$F:$F,1))) +
INDEX('Storage Intermediate 2032'!$1:$1048576,MATCH($A4552,'Storage Intermediate 2032'!$F:$F,1),MATCH(B$1,'Storage Intermediate 2032'!$1:$1,0))
)</f>
        <v>0.31552647940279288</v>
      </c>
      <c r="C4552" s="30" cm="1">
        <f t="array" ref="C4552">_xlfn.IFNA(INDEX('Storage Intermediate 2032'!$1:$1048576,MATCH($A4552,'Storage Intermediate 2032'!$F:$F,0),MATCH(C$1,'Storage Intermediate 2032'!$1:$1,0)),
(
(INDEX('Storage Intermediate 2032'!$1:$1048576,MATCH($A4552,'Storage Intermediate 2032'!$F:$F,1)+1,MATCH(C$1,'Storage Intermediate 2032'!$1:$1,0))-INDEX('Storage Intermediate 2032'!$1:$1048576,MATCH($A4552,'Storage Intermediate 2032'!$F:$F,1),MATCH(C$1,'Storage Intermediate 2032'!$1:$1,0)))/
(INDEX('Storage Intermediate 2032'!$F:$F,MATCH($A4552,'Storage Intermediate 2032'!$F:$F,1)+1)-INDEX('Storage Intermediate 2032'!$F:$F,MATCH($A4552,'Storage Intermediate 2032'!$F:$F,1)))
) *
($A4552-INDEX('Storage Intermediate 2032'!$F:$F,MATCH($A4552,'Storage Intermediate 2032'!$F:$F,1))) +
INDEX('Storage Intermediate 2032'!$1:$1048576,MATCH($A4552,'Storage Intermediate 2032'!$F:$F,1),MATCH(C$1,'Storage Intermediate 2032'!$1:$1,0))
)</f>
        <v>0.63105295880558576</v>
      </c>
    </row>
    <row r="4553" spans="1:3" x14ac:dyDescent="0.25">
      <c r="A4553" s="30">
        <v>4551</v>
      </c>
      <c r="B4553" s="30" cm="1">
        <f t="array" ref="B4553">_xlfn.IFNA(INDEX('Storage Intermediate 2032'!$1:$1048576,MATCH($A4553,'Storage Intermediate 2032'!$F:$F,0),MATCH(B$1,'Storage Intermediate 2032'!$1:$1,0)),
(
(INDEX('Storage Intermediate 2032'!$1:$1048576,MATCH($A4553,'Storage Intermediate 2032'!$F:$F,1)+1,MATCH(B$1,'Storage Intermediate 2032'!$1:$1,0))-INDEX('Storage Intermediate 2032'!$1:$1048576,MATCH($A4553,'Storage Intermediate 2032'!$F:$F,1),MATCH(B$1,'Storage Intermediate 2032'!$1:$1,0)))/
(INDEX('Storage Intermediate 2032'!$F:$F,MATCH($A4553,'Storage Intermediate 2032'!$F:$F,1)+1)-INDEX('Storage Intermediate 2032'!$F:$F,MATCH($A4553,'Storage Intermediate 2032'!$F:$F,1)))
) *
($A4553-INDEX('Storage Intermediate 2032'!$F:$F,MATCH($A4553,'Storage Intermediate 2032'!$F:$F,1))) +
INDEX('Storage Intermediate 2032'!$1:$1048576,MATCH($A4553,'Storage Intermediate 2032'!$F:$F,1),MATCH(B$1,'Storage Intermediate 2032'!$1:$1,0))
)</f>
        <v>0.31550670972781525</v>
      </c>
      <c r="C4553" s="30" cm="1">
        <f t="array" ref="C4553">_xlfn.IFNA(INDEX('Storage Intermediate 2032'!$1:$1048576,MATCH($A4553,'Storage Intermediate 2032'!$F:$F,0),MATCH(C$1,'Storage Intermediate 2032'!$1:$1,0)),
(
(INDEX('Storage Intermediate 2032'!$1:$1048576,MATCH($A4553,'Storage Intermediate 2032'!$F:$F,1)+1,MATCH(C$1,'Storage Intermediate 2032'!$1:$1,0))-INDEX('Storage Intermediate 2032'!$1:$1048576,MATCH($A4553,'Storage Intermediate 2032'!$F:$F,1),MATCH(C$1,'Storage Intermediate 2032'!$1:$1,0)))/
(INDEX('Storage Intermediate 2032'!$F:$F,MATCH($A4553,'Storage Intermediate 2032'!$F:$F,1)+1)-INDEX('Storage Intermediate 2032'!$F:$F,MATCH($A4553,'Storage Intermediate 2032'!$F:$F,1)))
) *
($A4553-INDEX('Storage Intermediate 2032'!$F:$F,MATCH($A4553,'Storage Intermediate 2032'!$F:$F,1))) +
INDEX('Storage Intermediate 2032'!$1:$1048576,MATCH($A4553,'Storage Intermediate 2032'!$F:$F,1),MATCH(C$1,'Storage Intermediate 2032'!$1:$1,0))
)</f>
        <v>0.6310134194556305</v>
      </c>
    </row>
    <row r="4554" spans="1:3" x14ac:dyDescent="0.25">
      <c r="A4554" s="30">
        <v>4552</v>
      </c>
      <c r="B4554" s="30" cm="1">
        <f t="array" ref="B4554">_xlfn.IFNA(INDEX('Storage Intermediate 2032'!$1:$1048576,MATCH($A4554,'Storage Intermediate 2032'!$F:$F,0),MATCH(B$1,'Storage Intermediate 2032'!$1:$1,0)),
(
(INDEX('Storage Intermediate 2032'!$1:$1048576,MATCH($A4554,'Storage Intermediate 2032'!$F:$F,1)+1,MATCH(B$1,'Storage Intermediate 2032'!$1:$1,0))-INDEX('Storage Intermediate 2032'!$1:$1048576,MATCH($A4554,'Storage Intermediate 2032'!$F:$F,1),MATCH(B$1,'Storage Intermediate 2032'!$1:$1,0)))/
(INDEX('Storage Intermediate 2032'!$F:$F,MATCH($A4554,'Storage Intermediate 2032'!$F:$F,1)+1)-INDEX('Storage Intermediate 2032'!$F:$F,MATCH($A4554,'Storage Intermediate 2032'!$F:$F,1)))
) *
($A4554-INDEX('Storage Intermediate 2032'!$F:$F,MATCH($A4554,'Storage Intermediate 2032'!$F:$F,1))) +
INDEX('Storage Intermediate 2032'!$1:$1048576,MATCH($A4554,'Storage Intermediate 2032'!$F:$F,1),MATCH(B$1,'Storage Intermediate 2032'!$1:$1,0))
)</f>
        <v>0.31548694005283756</v>
      </c>
      <c r="C4554" s="30" cm="1">
        <f t="array" ref="C4554">_xlfn.IFNA(INDEX('Storage Intermediate 2032'!$1:$1048576,MATCH($A4554,'Storage Intermediate 2032'!$F:$F,0),MATCH(C$1,'Storage Intermediate 2032'!$1:$1,0)),
(
(INDEX('Storage Intermediate 2032'!$1:$1048576,MATCH($A4554,'Storage Intermediate 2032'!$F:$F,1)+1,MATCH(C$1,'Storage Intermediate 2032'!$1:$1,0))-INDEX('Storage Intermediate 2032'!$1:$1048576,MATCH($A4554,'Storage Intermediate 2032'!$F:$F,1),MATCH(C$1,'Storage Intermediate 2032'!$1:$1,0)))/
(INDEX('Storage Intermediate 2032'!$F:$F,MATCH($A4554,'Storage Intermediate 2032'!$F:$F,1)+1)-INDEX('Storage Intermediate 2032'!$F:$F,MATCH($A4554,'Storage Intermediate 2032'!$F:$F,1)))
) *
($A4554-INDEX('Storage Intermediate 2032'!$F:$F,MATCH($A4554,'Storage Intermediate 2032'!$F:$F,1))) +
INDEX('Storage Intermediate 2032'!$1:$1048576,MATCH($A4554,'Storage Intermediate 2032'!$F:$F,1),MATCH(C$1,'Storage Intermediate 2032'!$1:$1,0))
)</f>
        <v>0.63097388010567512</v>
      </c>
    </row>
    <row r="4555" spans="1:3" x14ac:dyDescent="0.25">
      <c r="A4555" s="30">
        <v>4553</v>
      </c>
      <c r="B4555" s="30" cm="1">
        <f t="array" ref="B4555">_xlfn.IFNA(INDEX('Storage Intermediate 2032'!$1:$1048576,MATCH($A4555,'Storage Intermediate 2032'!$F:$F,0),MATCH(B$1,'Storage Intermediate 2032'!$1:$1,0)),
(
(INDEX('Storage Intermediate 2032'!$1:$1048576,MATCH($A4555,'Storage Intermediate 2032'!$F:$F,1)+1,MATCH(B$1,'Storage Intermediate 2032'!$1:$1,0))-INDEX('Storage Intermediate 2032'!$1:$1048576,MATCH($A4555,'Storage Intermediate 2032'!$F:$F,1),MATCH(B$1,'Storage Intermediate 2032'!$1:$1,0)))/
(INDEX('Storage Intermediate 2032'!$F:$F,MATCH($A4555,'Storage Intermediate 2032'!$F:$F,1)+1)-INDEX('Storage Intermediate 2032'!$F:$F,MATCH($A4555,'Storage Intermediate 2032'!$F:$F,1)))
) *
($A4555-INDEX('Storage Intermediate 2032'!$F:$F,MATCH($A4555,'Storage Intermediate 2032'!$F:$F,1))) +
INDEX('Storage Intermediate 2032'!$1:$1048576,MATCH($A4555,'Storage Intermediate 2032'!$F:$F,1),MATCH(B$1,'Storage Intermediate 2032'!$1:$1,0))
)</f>
        <v>0.31546717037785993</v>
      </c>
      <c r="C4555" s="30" cm="1">
        <f t="array" ref="C4555">_xlfn.IFNA(INDEX('Storage Intermediate 2032'!$1:$1048576,MATCH($A4555,'Storage Intermediate 2032'!$F:$F,0),MATCH(C$1,'Storage Intermediate 2032'!$1:$1,0)),
(
(INDEX('Storage Intermediate 2032'!$1:$1048576,MATCH($A4555,'Storage Intermediate 2032'!$F:$F,1)+1,MATCH(C$1,'Storage Intermediate 2032'!$1:$1,0))-INDEX('Storage Intermediate 2032'!$1:$1048576,MATCH($A4555,'Storage Intermediate 2032'!$F:$F,1),MATCH(C$1,'Storage Intermediate 2032'!$1:$1,0)))/
(INDEX('Storage Intermediate 2032'!$F:$F,MATCH($A4555,'Storage Intermediate 2032'!$F:$F,1)+1)-INDEX('Storage Intermediate 2032'!$F:$F,MATCH($A4555,'Storage Intermediate 2032'!$F:$F,1)))
) *
($A4555-INDEX('Storage Intermediate 2032'!$F:$F,MATCH($A4555,'Storage Intermediate 2032'!$F:$F,1))) +
INDEX('Storage Intermediate 2032'!$1:$1048576,MATCH($A4555,'Storage Intermediate 2032'!$F:$F,1),MATCH(C$1,'Storage Intermediate 2032'!$1:$1,0))
)</f>
        <v>0.63093434075571986</v>
      </c>
    </row>
    <row r="4556" spans="1:3" x14ac:dyDescent="0.25">
      <c r="A4556" s="30">
        <v>4554</v>
      </c>
      <c r="B4556" s="30" cm="1">
        <f t="array" ref="B4556">_xlfn.IFNA(INDEX('Storage Intermediate 2032'!$1:$1048576,MATCH($A4556,'Storage Intermediate 2032'!$F:$F,0),MATCH(B$1,'Storage Intermediate 2032'!$1:$1,0)),
(
(INDEX('Storage Intermediate 2032'!$1:$1048576,MATCH($A4556,'Storage Intermediate 2032'!$F:$F,1)+1,MATCH(B$1,'Storage Intermediate 2032'!$1:$1,0))-INDEX('Storage Intermediate 2032'!$1:$1048576,MATCH($A4556,'Storage Intermediate 2032'!$F:$F,1),MATCH(B$1,'Storage Intermediate 2032'!$1:$1,0)))/
(INDEX('Storage Intermediate 2032'!$F:$F,MATCH($A4556,'Storage Intermediate 2032'!$F:$F,1)+1)-INDEX('Storage Intermediate 2032'!$F:$F,MATCH($A4556,'Storage Intermediate 2032'!$F:$F,1)))
) *
($A4556-INDEX('Storage Intermediate 2032'!$F:$F,MATCH($A4556,'Storage Intermediate 2032'!$F:$F,1))) +
INDEX('Storage Intermediate 2032'!$1:$1048576,MATCH($A4556,'Storage Intermediate 2032'!$F:$F,1),MATCH(B$1,'Storage Intermediate 2032'!$1:$1,0))
)</f>
        <v>0.3154474007028823</v>
      </c>
      <c r="C4556" s="30" cm="1">
        <f t="array" ref="C4556">_xlfn.IFNA(INDEX('Storage Intermediate 2032'!$1:$1048576,MATCH($A4556,'Storage Intermediate 2032'!$F:$F,0),MATCH(C$1,'Storage Intermediate 2032'!$1:$1,0)),
(
(INDEX('Storage Intermediate 2032'!$1:$1048576,MATCH($A4556,'Storage Intermediate 2032'!$F:$F,1)+1,MATCH(C$1,'Storage Intermediate 2032'!$1:$1,0))-INDEX('Storage Intermediate 2032'!$1:$1048576,MATCH($A4556,'Storage Intermediate 2032'!$F:$F,1),MATCH(C$1,'Storage Intermediate 2032'!$1:$1,0)))/
(INDEX('Storage Intermediate 2032'!$F:$F,MATCH($A4556,'Storage Intermediate 2032'!$F:$F,1)+1)-INDEX('Storage Intermediate 2032'!$F:$F,MATCH($A4556,'Storage Intermediate 2032'!$F:$F,1)))
) *
($A4556-INDEX('Storage Intermediate 2032'!$F:$F,MATCH($A4556,'Storage Intermediate 2032'!$F:$F,1))) +
INDEX('Storage Intermediate 2032'!$1:$1048576,MATCH($A4556,'Storage Intermediate 2032'!$F:$F,1),MATCH(C$1,'Storage Intermediate 2032'!$1:$1,0))
)</f>
        <v>0.63089480140576459</v>
      </c>
    </row>
    <row r="4557" spans="1:3" x14ac:dyDescent="0.25">
      <c r="A4557" s="30">
        <v>4555</v>
      </c>
      <c r="B4557" s="30" cm="1">
        <f t="array" ref="B4557">_xlfn.IFNA(INDEX('Storage Intermediate 2032'!$1:$1048576,MATCH($A4557,'Storage Intermediate 2032'!$F:$F,0),MATCH(B$1,'Storage Intermediate 2032'!$1:$1,0)),
(
(INDEX('Storage Intermediate 2032'!$1:$1048576,MATCH($A4557,'Storage Intermediate 2032'!$F:$F,1)+1,MATCH(B$1,'Storage Intermediate 2032'!$1:$1,0))-INDEX('Storage Intermediate 2032'!$1:$1048576,MATCH($A4557,'Storage Intermediate 2032'!$F:$F,1),MATCH(B$1,'Storage Intermediate 2032'!$1:$1,0)))/
(INDEX('Storage Intermediate 2032'!$F:$F,MATCH($A4557,'Storage Intermediate 2032'!$F:$F,1)+1)-INDEX('Storage Intermediate 2032'!$F:$F,MATCH($A4557,'Storage Intermediate 2032'!$F:$F,1)))
) *
($A4557-INDEX('Storage Intermediate 2032'!$F:$F,MATCH($A4557,'Storage Intermediate 2032'!$F:$F,1))) +
INDEX('Storage Intermediate 2032'!$1:$1048576,MATCH($A4557,'Storage Intermediate 2032'!$F:$F,1),MATCH(B$1,'Storage Intermediate 2032'!$1:$1,0))
)</f>
        <v>0.31542763102790461</v>
      </c>
      <c r="C4557" s="30" cm="1">
        <f t="array" ref="C4557">_xlfn.IFNA(INDEX('Storage Intermediate 2032'!$1:$1048576,MATCH($A4557,'Storage Intermediate 2032'!$F:$F,0),MATCH(C$1,'Storage Intermediate 2032'!$1:$1,0)),
(
(INDEX('Storage Intermediate 2032'!$1:$1048576,MATCH($A4557,'Storage Intermediate 2032'!$F:$F,1)+1,MATCH(C$1,'Storage Intermediate 2032'!$1:$1,0))-INDEX('Storage Intermediate 2032'!$1:$1048576,MATCH($A4557,'Storage Intermediate 2032'!$F:$F,1),MATCH(C$1,'Storage Intermediate 2032'!$1:$1,0)))/
(INDEX('Storage Intermediate 2032'!$F:$F,MATCH($A4557,'Storage Intermediate 2032'!$F:$F,1)+1)-INDEX('Storage Intermediate 2032'!$F:$F,MATCH($A4557,'Storage Intermediate 2032'!$F:$F,1)))
) *
($A4557-INDEX('Storage Intermediate 2032'!$F:$F,MATCH($A4557,'Storage Intermediate 2032'!$F:$F,1))) +
INDEX('Storage Intermediate 2032'!$1:$1048576,MATCH($A4557,'Storage Intermediate 2032'!$F:$F,1),MATCH(C$1,'Storage Intermediate 2032'!$1:$1,0))
)</f>
        <v>0.63085526205580922</v>
      </c>
    </row>
    <row r="4558" spans="1:3" x14ac:dyDescent="0.25">
      <c r="A4558" s="30">
        <v>4556</v>
      </c>
      <c r="B4558" s="30" cm="1">
        <f t="array" ref="B4558">_xlfn.IFNA(INDEX('Storage Intermediate 2032'!$1:$1048576,MATCH($A4558,'Storage Intermediate 2032'!$F:$F,0),MATCH(B$1,'Storage Intermediate 2032'!$1:$1,0)),
(
(INDEX('Storage Intermediate 2032'!$1:$1048576,MATCH($A4558,'Storage Intermediate 2032'!$F:$F,1)+1,MATCH(B$1,'Storage Intermediate 2032'!$1:$1,0))-INDEX('Storage Intermediate 2032'!$1:$1048576,MATCH($A4558,'Storage Intermediate 2032'!$F:$F,1),MATCH(B$1,'Storage Intermediate 2032'!$1:$1,0)))/
(INDEX('Storage Intermediate 2032'!$F:$F,MATCH($A4558,'Storage Intermediate 2032'!$F:$F,1)+1)-INDEX('Storage Intermediate 2032'!$F:$F,MATCH($A4558,'Storage Intermediate 2032'!$F:$F,1)))
) *
($A4558-INDEX('Storage Intermediate 2032'!$F:$F,MATCH($A4558,'Storage Intermediate 2032'!$F:$F,1))) +
INDEX('Storage Intermediate 2032'!$1:$1048576,MATCH($A4558,'Storage Intermediate 2032'!$F:$F,1),MATCH(B$1,'Storage Intermediate 2032'!$1:$1,0))
)</f>
        <v>0.31540786135292698</v>
      </c>
      <c r="C4558" s="30" cm="1">
        <f t="array" ref="C4558">_xlfn.IFNA(INDEX('Storage Intermediate 2032'!$1:$1048576,MATCH($A4558,'Storage Intermediate 2032'!$F:$F,0),MATCH(C$1,'Storage Intermediate 2032'!$1:$1,0)),
(
(INDEX('Storage Intermediate 2032'!$1:$1048576,MATCH($A4558,'Storage Intermediate 2032'!$F:$F,1)+1,MATCH(C$1,'Storage Intermediate 2032'!$1:$1,0))-INDEX('Storage Intermediate 2032'!$1:$1048576,MATCH($A4558,'Storage Intermediate 2032'!$F:$F,1),MATCH(C$1,'Storage Intermediate 2032'!$1:$1,0)))/
(INDEX('Storage Intermediate 2032'!$F:$F,MATCH($A4558,'Storage Intermediate 2032'!$F:$F,1)+1)-INDEX('Storage Intermediate 2032'!$F:$F,MATCH($A4558,'Storage Intermediate 2032'!$F:$F,1)))
) *
($A4558-INDEX('Storage Intermediate 2032'!$F:$F,MATCH($A4558,'Storage Intermediate 2032'!$F:$F,1))) +
INDEX('Storage Intermediate 2032'!$1:$1048576,MATCH($A4558,'Storage Intermediate 2032'!$F:$F,1),MATCH(C$1,'Storage Intermediate 2032'!$1:$1,0))
)</f>
        <v>0.63081572270585395</v>
      </c>
    </row>
    <row r="4559" spans="1:3" x14ac:dyDescent="0.25">
      <c r="A4559" s="30">
        <v>4557</v>
      </c>
      <c r="B4559" s="30" cm="1">
        <f t="array" ref="B4559">_xlfn.IFNA(INDEX('Storage Intermediate 2032'!$1:$1048576,MATCH($A4559,'Storage Intermediate 2032'!$F:$F,0),MATCH(B$1,'Storage Intermediate 2032'!$1:$1,0)),
(
(INDEX('Storage Intermediate 2032'!$1:$1048576,MATCH($A4559,'Storage Intermediate 2032'!$F:$F,1)+1,MATCH(B$1,'Storage Intermediate 2032'!$1:$1,0))-INDEX('Storage Intermediate 2032'!$1:$1048576,MATCH($A4559,'Storage Intermediate 2032'!$F:$F,1),MATCH(B$1,'Storage Intermediate 2032'!$1:$1,0)))/
(INDEX('Storage Intermediate 2032'!$F:$F,MATCH($A4559,'Storage Intermediate 2032'!$F:$F,1)+1)-INDEX('Storage Intermediate 2032'!$F:$F,MATCH($A4559,'Storage Intermediate 2032'!$F:$F,1)))
) *
($A4559-INDEX('Storage Intermediate 2032'!$F:$F,MATCH($A4559,'Storage Intermediate 2032'!$F:$F,1))) +
INDEX('Storage Intermediate 2032'!$1:$1048576,MATCH($A4559,'Storage Intermediate 2032'!$F:$F,1),MATCH(B$1,'Storage Intermediate 2032'!$1:$1,0))
)</f>
        <v>0.31538809167794929</v>
      </c>
      <c r="C4559" s="30" cm="1">
        <f t="array" ref="C4559">_xlfn.IFNA(INDEX('Storage Intermediate 2032'!$1:$1048576,MATCH($A4559,'Storage Intermediate 2032'!$F:$F,0),MATCH(C$1,'Storage Intermediate 2032'!$1:$1,0)),
(
(INDEX('Storage Intermediate 2032'!$1:$1048576,MATCH($A4559,'Storage Intermediate 2032'!$F:$F,1)+1,MATCH(C$1,'Storage Intermediate 2032'!$1:$1,0))-INDEX('Storage Intermediate 2032'!$1:$1048576,MATCH($A4559,'Storage Intermediate 2032'!$F:$F,1),MATCH(C$1,'Storage Intermediate 2032'!$1:$1,0)))/
(INDEX('Storage Intermediate 2032'!$F:$F,MATCH($A4559,'Storage Intermediate 2032'!$F:$F,1)+1)-INDEX('Storage Intermediate 2032'!$F:$F,MATCH($A4559,'Storage Intermediate 2032'!$F:$F,1)))
) *
($A4559-INDEX('Storage Intermediate 2032'!$F:$F,MATCH($A4559,'Storage Intermediate 2032'!$F:$F,1))) +
INDEX('Storage Intermediate 2032'!$1:$1048576,MATCH($A4559,'Storage Intermediate 2032'!$F:$F,1),MATCH(C$1,'Storage Intermediate 2032'!$1:$1,0))
)</f>
        <v>0.63077618335589858</v>
      </c>
    </row>
    <row r="4560" spans="1:3" x14ac:dyDescent="0.25">
      <c r="A4560" s="30">
        <v>4558</v>
      </c>
      <c r="B4560" s="30" cm="1">
        <f t="array" ref="B4560">_xlfn.IFNA(INDEX('Storage Intermediate 2032'!$1:$1048576,MATCH($A4560,'Storage Intermediate 2032'!$F:$F,0),MATCH(B$1,'Storage Intermediate 2032'!$1:$1,0)),
(
(INDEX('Storage Intermediate 2032'!$1:$1048576,MATCH($A4560,'Storage Intermediate 2032'!$F:$F,1)+1,MATCH(B$1,'Storage Intermediate 2032'!$1:$1,0))-INDEX('Storage Intermediate 2032'!$1:$1048576,MATCH($A4560,'Storage Intermediate 2032'!$F:$F,1),MATCH(B$1,'Storage Intermediate 2032'!$1:$1,0)))/
(INDEX('Storage Intermediate 2032'!$F:$F,MATCH($A4560,'Storage Intermediate 2032'!$F:$F,1)+1)-INDEX('Storage Intermediate 2032'!$F:$F,MATCH($A4560,'Storage Intermediate 2032'!$F:$F,1)))
) *
($A4560-INDEX('Storage Intermediate 2032'!$F:$F,MATCH($A4560,'Storage Intermediate 2032'!$F:$F,1))) +
INDEX('Storage Intermediate 2032'!$1:$1048576,MATCH($A4560,'Storage Intermediate 2032'!$F:$F,1),MATCH(B$1,'Storage Intermediate 2032'!$1:$1,0))
)</f>
        <v>0.31536832200297166</v>
      </c>
      <c r="C4560" s="30" cm="1">
        <f t="array" ref="C4560">_xlfn.IFNA(INDEX('Storage Intermediate 2032'!$1:$1048576,MATCH($A4560,'Storage Intermediate 2032'!$F:$F,0),MATCH(C$1,'Storage Intermediate 2032'!$1:$1,0)),
(
(INDEX('Storage Intermediate 2032'!$1:$1048576,MATCH($A4560,'Storage Intermediate 2032'!$F:$F,1)+1,MATCH(C$1,'Storage Intermediate 2032'!$1:$1,0))-INDEX('Storage Intermediate 2032'!$1:$1048576,MATCH($A4560,'Storage Intermediate 2032'!$F:$F,1),MATCH(C$1,'Storage Intermediate 2032'!$1:$1,0)))/
(INDEX('Storage Intermediate 2032'!$F:$F,MATCH($A4560,'Storage Intermediate 2032'!$F:$F,1)+1)-INDEX('Storage Intermediate 2032'!$F:$F,MATCH($A4560,'Storage Intermediate 2032'!$F:$F,1)))
) *
($A4560-INDEX('Storage Intermediate 2032'!$F:$F,MATCH($A4560,'Storage Intermediate 2032'!$F:$F,1))) +
INDEX('Storage Intermediate 2032'!$1:$1048576,MATCH($A4560,'Storage Intermediate 2032'!$F:$F,1),MATCH(C$1,'Storage Intermediate 2032'!$1:$1,0))
)</f>
        <v>0.63073664400594331</v>
      </c>
    </row>
    <row r="4561" spans="1:3" x14ac:dyDescent="0.25">
      <c r="A4561" s="30">
        <v>4559</v>
      </c>
      <c r="B4561" s="30" cm="1">
        <f t="array" ref="B4561">_xlfn.IFNA(INDEX('Storage Intermediate 2032'!$1:$1048576,MATCH($A4561,'Storage Intermediate 2032'!$F:$F,0),MATCH(B$1,'Storage Intermediate 2032'!$1:$1,0)),
(
(INDEX('Storage Intermediate 2032'!$1:$1048576,MATCH($A4561,'Storage Intermediate 2032'!$F:$F,1)+1,MATCH(B$1,'Storage Intermediate 2032'!$1:$1,0))-INDEX('Storage Intermediate 2032'!$1:$1048576,MATCH($A4561,'Storage Intermediate 2032'!$F:$F,1),MATCH(B$1,'Storage Intermediate 2032'!$1:$1,0)))/
(INDEX('Storage Intermediate 2032'!$F:$F,MATCH($A4561,'Storage Intermediate 2032'!$F:$F,1)+1)-INDEX('Storage Intermediate 2032'!$F:$F,MATCH($A4561,'Storage Intermediate 2032'!$F:$F,1)))
) *
($A4561-INDEX('Storage Intermediate 2032'!$F:$F,MATCH($A4561,'Storage Intermediate 2032'!$F:$F,1))) +
INDEX('Storage Intermediate 2032'!$1:$1048576,MATCH($A4561,'Storage Intermediate 2032'!$F:$F,1),MATCH(B$1,'Storage Intermediate 2032'!$1:$1,0))
)</f>
        <v>0.31534855232799403</v>
      </c>
      <c r="C4561" s="30" cm="1">
        <f t="array" ref="C4561">_xlfn.IFNA(INDEX('Storage Intermediate 2032'!$1:$1048576,MATCH($A4561,'Storage Intermediate 2032'!$F:$F,0),MATCH(C$1,'Storage Intermediate 2032'!$1:$1,0)),
(
(INDEX('Storage Intermediate 2032'!$1:$1048576,MATCH($A4561,'Storage Intermediate 2032'!$F:$F,1)+1,MATCH(C$1,'Storage Intermediate 2032'!$1:$1,0))-INDEX('Storage Intermediate 2032'!$1:$1048576,MATCH($A4561,'Storage Intermediate 2032'!$F:$F,1),MATCH(C$1,'Storage Intermediate 2032'!$1:$1,0)))/
(INDEX('Storage Intermediate 2032'!$F:$F,MATCH($A4561,'Storage Intermediate 2032'!$F:$F,1)+1)-INDEX('Storage Intermediate 2032'!$F:$F,MATCH($A4561,'Storage Intermediate 2032'!$F:$F,1)))
) *
($A4561-INDEX('Storage Intermediate 2032'!$F:$F,MATCH($A4561,'Storage Intermediate 2032'!$F:$F,1))) +
INDEX('Storage Intermediate 2032'!$1:$1048576,MATCH($A4561,'Storage Intermediate 2032'!$F:$F,1),MATCH(C$1,'Storage Intermediate 2032'!$1:$1,0))
)</f>
        <v>0.63069710465598805</v>
      </c>
    </row>
    <row r="4562" spans="1:3" x14ac:dyDescent="0.25">
      <c r="A4562" s="30">
        <v>4560</v>
      </c>
      <c r="B4562" s="30" cm="1">
        <f t="array" ref="B4562">_xlfn.IFNA(INDEX('Storage Intermediate 2032'!$1:$1048576,MATCH($A4562,'Storage Intermediate 2032'!$F:$F,0),MATCH(B$1,'Storage Intermediate 2032'!$1:$1,0)),
(
(INDEX('Storage Intermediate 2032'!$1:$1048576,MATCH($A4562,'Storage Intermediate 2032'!$F:$F,1)+1,MATCH(B$1,'Storage Intermediate 2032'!$1:$1,0))-INDEX('Storage Intermediate 2032'!$1:$1048576,MATCH($A4562,'Storage Intermediate 2032'!$F:$F,1),MATCH(B$1,'Storage Intermediate 2032'!$1:$1,0)))/
(INDEX('Storage Intermediate 2032'!$F:$F,MATCH($A4562,'Storage Intermediate 2032'!$F:$F,1)+1)-INDEX('Storage Intermediate 2032'!$F:$F,MATCH($A4562,'Storage Intermediate 2032'!$F:$F,1)))
) *
($A4562-INDEX('Storage Intermediate 2032'!$F:$F,MATCH($A4562,'Storage Intermediate 2032'!$F:$F,1))) +
INDEX('Storage Intermediate 2032'!$1:$1048576,MATCH($A4562,'Storage Intermediate 2032'!$F:$F,1),MATCH(B$1,'Storage Intermediate 2032'!$1:$1,0))
)</f>
        <v>0.31532878265301634</v>
      </c>
      <c r="C4562" s="30" cm="1">
        <f t="array" ref="C4562">_xlfn.IFNA(INDEX('Storage Intermediate 2032'!$1:$1048576,MATCH($A4562,'Storage Intermediate 2032'!$F:$F,0),MATCH(C$1,'Storage Intermediate 2032'!$1:$1,0)),
(
(INDEX('Storage Intermediate 2032'!$1:$1048576,MATCH($A4562,'Storage Intermediate 2032'!$F:$F,1)+1,MATCH(C$1,'Storage Intermediate 2032'!$1:$1,0))-INDEX('Storage Intermediate 2032'!$1:$1048576,MATCH($A4562,'Storage Intermediate 2032'!$F:$F,1),MATCH(C$1,'Storage Intermediate 2032'!$1:$1,0)))/
(INDEX('Storage Intermediate 2032'!$F:$F,MATCH($A4562,'Storage Intermediate 2032'!$F:$F,1)+1)-INDEX('Storage Intermediate 2032'!$F:$F,MATCH($A4562,'Storage Intermediate 2032'!$F:$F,1)))
) *
($A4562-INDEX('Storage Intermediate 2032'!$F:$F,MATCH($A4562,'Storage Intermediate 2032'!$F:$F,1))) +
INDEX('Storage Intermediate 2032'!$1:$1048576,MATCH($A4562,'Storage Intermediate 2032'!$F:$F,1),MATCH(C$1,'Storage Intermediate 2032'!$1:$1,0))
)</f>
        <v>0.63065756530603267</v>
      </c>
    </row>
    <row r="4563" spans="1:3" x14ac:dyDescent="0.25">
      <c r="A4563" s="30">
        <v>4561</v>
      </c>
      <c r="B4563" s="30" cm="1">
        <f t="array" ref="B4563">_xlfn.IFNA(INDEX('Storage Intermediate 2032'!$1:$1048576,MATCH($A4563,'Storage Intermediate 2032'!$F:$F,0),MATCH(B$1,'Storage Intermediate 2032'!$1:$1,0)),
(
(INDEX('Storage Intermediate 2032'!$1:$1048576,MATCH($A4563,'Storage Intermediate 2032'!$F:$F,1)+1,MATCH(B$1,'Storage Intermediate 2032'!$1:$1,0))-INDEX('Storage Intermediate 2032'!$1:$1048576,MATCH($A4563,'Storage Intermediate 2032'!$F:$F,1),MATCH(B$1,'Storage Intermediate 2032'!$1:$1,0)))/
(INDEX('Storage Intermediate 2032'!$F:$F,MATCH($A4563,'Storage Intermediate 2032'!$F:$F,1)+1)-INDEX('Storage Intermediate 2032'!$F:$F,MATCH($A4563,'Storage Intermediate 2032'!$F:$F,1)))
) *
($A4563-INDEX('Storage Intermediate 2032'!$F:$F,MATCH($A4563,'Storage Intermediate 2032'!$F:$F,1))) +
INDEX('Storage Intermediate 2032'!$1:$1048576,MATCH($A4563,'Storage Intermediate 2032'!$F:$F,1),MATCH(B$1,'Storage Intermediate 2032'!$1:$1,0))
)</f>
        <v>0.31530901297803871</v>
      </c>
      <c r="C4563" s="30" cm="1">
        <f t="array" ref="C4563">_xlfn.IFNA(INDEX('Storage Intermediate 2032'!$1:$1048576,MATCH($A4563,'Storage Intermediate 2032'!$F:$F,0),MATCH(C$1,'Storage Intermediate 2032'!$1:$1,0)),
(
(INDEX('Storage Intermediate 2032'!$1:$1048576,MATCH($A4563,'Storage Intermediate 2032'!$F:$F,1)+1,MATCH(C$1,'Storage Intermediate 2032'!$1:$1,0))-INDEX('Storage Intermediate 2032'!$1:$1048576,MATCH($A4563,'Storage Intermediate 2032'!$F:$F,1),MATCH(C$1,'Storage Intermediate 2032'!$1:$1,0)))/
(INDEX('Storage Intermediate 2032'!$F:$F,MATCH($A4563,'Storage Intermediate 2032'!$F:$F,1)+1)-INDEX('Storage Intermediate 2032'!$F:$F,MATCH($A4563,'Storage Intermediate 2032'!$F:$F,1)))
) *
($A4563-INDEX('Storage Intermediate 2032'!$F:$F,MATCH($A4563,'Storage Intermediate 2032'!$F:$F,1))) +
INDEX('Storage Intermediate 2032'!$1:$1048576,MATCH($A4563,'Storage Intermediate 2032'!$F:$F,1),MATCH(C$1,'Storage Intermediate 2032'!$1:$1,0))
)</f>
        <v>0.63061802595607741</v>
      </c>
    </row>
    <row r="4564" spans="1:3" x14ac:dyDescent="0.25">
      <c r="A4564" s="30">
        <v>4562</v>
      </c>
      <c r="B4564" s="30" cm="1">
        <f t="array" ref="B4564">_xlfn.IFNA(INDEX('Storage Intermediate 2032'!$1:$1048576,MATCH($A4564,'Storage Intermediate 2032'!$F:$F,0),MATCH(B$1,'Storage Intermediate 2032'!$1:$1,0)),
(
(INDEX('Storage Intermediate 2032'!$1:$1048576,MATCH($A4564,'Storage Intermediate 2032'!$F:$F,1)+1,MATCH(B$1,'Storage Intermediate 2032'!$1:$1,0))-INDEX('Storage Intermediate 2032'!$1:$1048576,MATCH($A4564,'Storage Intermediate 2032'!$F:$F,1),MATCH(B$1,'Storage Intermediate 2032'!$1:$1,0)))/
(INDEX('Storage Intermediate 2032'!$F:$F,MATCH($A4564,'Storage Intermediate 2032'!$F:$F,1)+1)-INDEX('Storage Intermediate 2032'!$F:$F,MATCH($A4564,'Storage Intermediate 2032'!$F:$F,1)))
) *
($A4564-INDEX('Storage Intermediate 2032'!$F:$F,MATCH($A4564,'Storage Intermediate 2032'!$F:$F,1))) +
INDEX('Storage Intermediate 2032'!$1:$1048576,MATCH($A4564,'Storage Intermediate 2032'!$F:$F,1),MATCH(B$1,'Storage Intermediate 2032'!$1:$1,0))
)</f>
        <v>0.31528924330306107</v>
      </c>
      <c r="C4564" s="30" cm="1">
        <f t="array" ref="C4564">_xlfn.IFNA(INDEX('Storage Intermediate 2032'!$1:$1048576,MATCH($A4564,'Storage Intermediate 2032'!$F:$F,0),MATCH(C$1,'Storage Intermediate 2032'!$1:$1,0)),
(
(INDEX('Storage Intermediate 2032'!$1:$1048576,MATCH($A4564,'Storage Intermediate 2032'!$F:$F,1)+1,MATCH(C$1,'Storage Intermediate 2032'!$1:$1,0))-INDEX('Storage Intermediate 2032'!$1:$1048576,MATCH($A4564,'Storage Intermediate 2032'!$F:$F,1),MATCH(C$1,'Storage Intermediate 2032'!$1:$1,0)))/
(INDEX('Storage Intermediate 2032'!$F:$F,MATCH($A4564,'Storage Intermediate 2032'!$F:$F,1)+1)-INDEX('Storage Intermediate 2032'!$F:$F,MATCH($A4564,'Storage Intermediate 2032'!$F:$F,1)))
) *
($A4564-INDEX('Storage Intermediate 2032'!$F:$F,MATCH($A4564,'Storage Intermediate 2032'!$F:$F,1))) +
INDEX('Storage Intermediate 2032'!$1:$1048576,MATCH($A4564,'Storage Intermediate 2032'!$F:$F,1),MATCH(C$1,'Storage Intermediate 2032'!$1:$1,0))
)</f>
        <v>0.63057848660612215</v>
      </c>
    </row>
    <row r="4565" spans="1:3" x14ac:dyDescent="0.25">
      <c r="A4565" s="30">
        <v>4563</v>
      </c>
      <c r="B4565" s="30" cm="1">
        <f t="array" ref="B4565">_xlfn.IFNA(INDEX('Storage Intermediate 2032'!$1:$1048576,MATCH($A4565,'Storage Intermediate 2032'!$F:$F,0),MATCH(B$1,'Storage Intermediate 2032'!$1:$1,0)),
(
(INDEX('Storage Intermediate 2032'!$1:$1048576,MATCH($A4565,'Storage Intermediate 2032'!$F:$F,1)+1,MATCH(B$1,'Storage Intermediate 2032'!$1:$1,0))-INDEX('Storage Intermediate 2032'!$1:$1048576,MATCH($A4565,'Storage Intermediate 2032'!$F:$F,1),MATCH(B$1,'Storage Intermediate 2032'!$1:$1,0)))/
(INDEX('Storage Intermediate 2032'!$F:$F,MATCH($A4565,'Storage Intermediate 2032'!$F:$F,1)+1)-INDEX('Storage Intermediate 2032'!$F:$F,MATCH($A4565,'Storage Intermediate 2032'!$F:$F,1)))
) *
($A4565-INDEX('Storage Intermediate 2032'!$F:$F,MATCH($A4565,'Storage Intermediate 2032'!$F:$F,1))) +
INDEX('Storage Intermediate 2032'!$1:$1048576,MATCH($A4565,'Storage Intermediate 2032'!$F:$F,1),MATCH(B$1,'Storage Intermediate 2032'!$1:$1,0))
)</f>
        <v>0.31526947362808339</v>
      </c>
      <c r="C4565" s="30" cm="1">
        <f t="array" ref="C4565">_xlfn.IFNA(INDEX('Storage Intermediate 2032'!$1:$1048576,MATCH($A4565,'Storage Intermediate 2032'!$F:$F,0),MATCH(C$1,'Storage Intermediate 2032'!$1:$1,0)),
(
(INDEX('Storage Intermediate 2032'!$1:$1048576,MATCH($A4565,'Storage Intermediate 2032'!$F:$F,1)+1,MATCH(C$1,'Storage Intermediate 2032'!$1:$1,0))-INDEX('Storage Intermediate 2032'!$1:$1048576,MATCH($A4565,'Storage Intermediate 2032'!$F:$F,1),MATCH(C$1,'Storage Intermediate 2032'!$1:$1,0)))/
(INDEX('Storage Intermediate 2032'!$F:$F,MATCH($A4565,'Storage Intermediate 2032'!$F:$F,1)+1)-INDEX('Storage Intermediate 2032'!$F:$F,MATCH($A4565,'Storage Intermediate 2032'!$F:$F,1)))
) *
($A4565-INDEX('Storage Intermediate 2032'!$F:$F,MATCH($A4565,'Storage Intermediate 2032'!$F:$F,1))) +
INDEX('Storage Intermediate 2032'!$1:$1048576,MATCH($A4565,'Storage Intermediate 2032'!$F:$F,1),MATCH(C$1,'Storage Intermediate 2032'!$1:$1,0))
)</f>
        <v>0.63053894725616677</v>
      </c>
    </row>
    <row r="4566" spans="1:3" x14ac:dyDescent="0.25">
      <c r="A4566" s="30">
        <v>4564</v>
      </c>
      <c r="B4566" s="30" cm="1">
        <f t="array" ref="B4566">_xlfn.IFNA(INDEX('Storage Intermediate 2032'!$1:$1048576,MATCH($A4566,'Storage Intermediate 2032'!$F:$F,0),MATCH(B$1,'Storage Intermediate 2032'!$1:$1,0)),
(
(INDEX('Storage Intermediate 2032'!$1:$1048576,MATCH($A4566,'Storage Intermediate 2032'!$F:$F,1)+1,MATCH(B$1,'Storage Intermediate 2032'!$1:$1,0))-INDEX('Storage Intermediate 2032'!$1:$1048576,MATCH($A4566,'Storage Intermediate 2032'!$F:$F,1),MATCH(B$1,'Storage Intermediate 2032'!$1:$1,0)))/
(INDEX('Storage Intermediate 2032'!$F:$F,MATCH($A4566,'Storage Intermediate 2032'!$F:$F,1)+1)-INDEX('Storage Intermediate 2032'!$F:$F,MATCH($A4566,'Storage Intermediate 2032'!$F:$F,1)))
) *
($A4566-INDEX('Storage Intermediate 2032'!$F:$F,MATCH($A4566,'Storage Intermediate 2032'!$F:$F,1))) +
INDEX('Storage Intermediate 2032'!$1:$1048576,MATCH($A4566,'Storage Intermediate 2032'!$F:$F,1),MATCH(B$1,'Storage Intermediate 2032'!$1:$1,0))
)</f>
        <v>0.31524970395310575</v>
      </c>
      <c r="C4566" s="30" cm="1">
        <f t="array" ref="C4566">_xlfn.IFNA(INDEX('Storage Intermediate 2032'!$1:$1048576,MATCH($A4566,'Storage Intermediate 2032'!$F:$F,0),MATCH(C$1,'Storage Intermediate 2032'!$1:$1,0)),
(
(INDEX('Storage Intermediate 2032'!$1:$1048576,MATCH($A4566,'Storage Intermediate 2032'!$F:$F,1)+1,MATCH(C$1,'Storage Intermediate 2032'!$1:$1,0))-INDEX('Storage Intermediate 2032'!$1:$1048576,MATCH($A4566,'Storage Intermediate 2032'!$F:$F,1),MATCH(C$1,'Storage Intermediate 2032'!$1:$1,0)))/
(INDEX('Storage Intermediate 2032'!$F:$F,MATCH($A4566,'Storage Intermediate 2032'!$F:$F,1)+1)-INDEX('Storage Intermediate 2032'!$F:$F,MATCH($A4566,'Storage Intermediate 2032'!$F:$F,1)))
) *
($A4566-INDEX('Storage Intermediate 2032'!$F:$F,MATCH($A4566,'Storage Intermediate 2032'!$F:$F,1))) +
INDEX('Storage Intermediate 2032'!$1:$1048576,MATCH($A4566,'Storage Intermediate 2032'!$F:$F,1),MATCH(C$1,'Storage Intermediate 2032'!$1:$1,0))
)</f>
        <v>0.63049940790621151</v>
      </c>
    </row>
    <row r="4567" spans="1:3" x14ac:dyDescent="0.25">
      <c r="A4567" s="30">
        <v>4565</v>
      </c>
      <c r="B4567" s="30" cm="1">
        <f t="array" ref="B4567">_xlfn.IFNA(INDEX('Storage Intermediate 2032'!$1:$1048576,MATCH($A4567,'Storage Intermediate 2032'!$F:$F,0),MATCH(B$1,'Storage Intermediate 2032'!$1:$1,0)),
(
(INDEX('Storage Intermediate 2032'!$1:$1048576,MATCH($A4567,'Storage Intermediate 2032'!$F:$F,1)+1,MATCH(B$1,'Storage Intermediate 2032'!$1:$1,0))-INDEX('Storage Intermediate 2032'!$1:$1048576,MATCH($A4567,'Storage Intermediate 2032'!$F:$F,1),MATCH(B$1,'Storage Intermediate 2032'!$1:$1,0)))/
(INDEX('Storage Intermediate 2032'!$F:$F,MATCH($A4567,'Storage Intermediate 2032'!$F:$F,1)+1)-INDEX('Storage Intermediate 2032'!$F:$F,MATCH($A4567,'Storage Intermediate 2032'!$F:$F,1)))
) *
($A4567-INDEX('Storage Intermediate 2032'!$F:$F,MATCH($A4567,'Storage Intermediate 2032'!$F:$F,1))) +
INDEX('Storage Intermediate 2032'!$1:$1048576,MATCH($A4567,'Storage Intermediate 2032'!$F:$F,1),MATCH(B$1,'Storage Intermediate 2032'!$1:$1,0))
)</f>
        <v>0.31522993427812807</v>
      </c>
      <c r="C4567" s="30" cm="1">
        <f t="array" ref="C4567">_xlfn.IFNA(INDEX('Storage Intermediate 2032'!$1:$1048576,MATCH($A4567,'Storage Intermediate 2032'!$F:$F,0),MATCH(C$1,'Storage Intermediate 2032'!$1:$1,0)),
(
(INDEX('Storage Intermediate 2032'!$1:$1048576,MATCH($A4567,'Storage Intermediate 2032'!$F:$F,1)+1,MATCH(C$1,'Storage Intermediate 2032'!$1:$1,0))-INDEX('Storage Intermediate 2032'!$1:$1048576,MATCH($A4567,'Storage Intermediate 2032'!$F:$F,1),MATCH(C$1,'Storage Intermediate 2032'!$1:$1,0)))/
(INDEX('Storage Intermediate 2032'!$F:$F,MATCH($A4567,'Storage Intermediate 2032'!$F:$F,1)+1)-INDEX('Storage Intermediate 2032'!$F:$F,MATCH($A4567,'Storage Intermediate 2032'!$F:$F,1)))
) *
($A4567-INDEX('Storage Intermediate 2032'!$F:$F,MATCH($A4567,'Storage Intermediate 2032'!$F:$F,1))) +
INDEX('Storage Intermediate 2032'!$1:$1048576,MATCH($A4567,'Storage Intermediate 2032'!$F:$F,1),MATCH(C$1,'Storage Intermediate 2032'!$1:$1,0))
)</f>
        <v>0.63045986855625613</v>
      </c>
    </row>
    <row r="4568" spans="1:3" x14ac:dyDescent="0.25">
      <c r="A4568" s="30">
        <v>4566</v>
      </c>
      <c r="B4568" s="30" cm="1">
        <f t="array" ref="B4568">_xlfn.IFNA(INDEX('Storage Intermediate 2032'!$1:$1048576,MATCH($A4568,'Storage Intermediate 2032'!$F:$F,0),MATCH(B$1,'Storage Intermediate 2032'!$1:$1,0)),
(
(INDEX('Storage Intermediate 2032'!$1:$1048576,MATCH($A4568,'Storage Intermediate 2032'!$F:$F,1)+1,MATCH(B$1,'Storage Intermediate 2032'!$1:$1,0))-INDEX('Storage Intermediate 2032'!$1:$1048576,MATCH($A4568,'Storage Intermediate 2032'!$F:$F,1),MATCH(B$1,'Storage Intermediate 2032'!$1:$1,0)))/
(INDEX('Storage Intermediate 2032'!$F:$F,MATCH($A4568,'Storage Intermediate 2032'!$F:$F,1)+1)-INDEX('Storage Intermediate 2032'!$F:$F,MATCH($A4568,'Storage Intermediate 2032'!$F:$F,1)))
) *
($A4568-INDEX('Storage Intermediate 2032'!$F:$F,MATCH($A4568,'Storage Intermediate 2032'!$F:$F,1))) +
INDEX('Storage Intermediate 2032'!$1:$1048576,MATCH($A4568,'Storage Intermediate 2032'!$F:$F,1),MATCH(B$1,'Storage Intermediate 2032'!$1:$1,0))
)</f>
        <v>0.31521016460315043</v>
      </c>
      <c r="C4568" s="30" cm="1">
        <f t="array" ref="C4568">_xlfn.IFNA(INDEX('Storage Intermediate 2032'!$1:$1048576,MATCH($A4568,'Storage Intermediate 2032'!$F:$F,0),MATCH(C$1,'Storage Intermediate 2032'!$1:$1,0)),
(
(INDEX('Storage Intermediate 2032'!$1:$1048576,MATCH($A4568,'Storage Intermediate 2032'!$F:$F,1)+1,MATCH(C$1,'Storage Intermediate 2032'!$1:$1,0))-INDEX('Storage Intermediate 2032'!$1:$1048576,MATCH($A4568,'Storage Intermediate 2032'!$F:$F,1),MATCH(C$1,'Storage Intermediate 2032'!$1:$1,0)))/
(INDEX('Storage Intermediate 2032'!$F:$F,MATCH($A4568,'Storage Intermediate 2032'!$F:$F,1)+1)-INDEX('Storage Intermediate 2032'!$F:$F,MATCH($A4568,'Storage Intermediate 2032'!$F:$F,1)))
) *
($A4568-INDEX('Storage Intermediate 2032'!$F:$F,MATCH($A4568,'Storage Intermediate 2032'!$F:$F,1))) +
INDEX('Storage Intermediate 2032'!$1:$1048576,MATCH($A4568,'Storage Intermediate 2032'!$F:$F,1),MATCH(C$1,'Storage Intermediate 2032'!$1:$1,0))
)</f>
        <v>0.63042032920630087</v>
      </c>
    </row>
    <row r="4569" spans="1:3" x14ac:dyDescent="0.25">
      <c r="A4569" s="30">
        <v>4567</v>
      </c>
      <c r="B4569" s="30" cm="1">
        <f t="array" ref="B4569">_xlfn.IFNA(INDEX('Storage Intermediate 2032'!$1:$1048576,MATCH($A4569,'Storage Intermediate 2032'!$F:$F,0),MATCH(B$1,'Storage Intermediate 2032'!$1:$1,0)),
(
(INDEX('Storage Intermediate 2032'!$1:$1048576,MATCH($A4569,'Storage Intermediate 2032'!$F:$F,1)+1,MATCH(B$1,'Storage Intermediate 2032'!$1:$1,0))-INDEX('Storage Intermediate 2032'!$1:$1048576,MATCH($A4569,'Storage Intermediate 2032'!$F:$F,1),MATCH(B$1,'Storage Intermediate 2032'!$1:$1,0)))/
(INDEX('Storage Intermediate 2032'!$F:$F,MATCH($A4569,'Storage Intermediate 2032'!$F:$F,1)+1)-INDEX('Storage Intermediate 2032'!$F:$F,MATCH($A4569,'Storage Intermediate 2032'!$F:$F,1)))
) *
($A4569-INDEX('Storage Intermediate 2032'!$F:$F,MATCH($A4569,'Storage Intermediate 2032'!$F:$F,1))) +
INDEX('Storage Intermediate 2032'!$1:$1048576,MATCH($A4569,'Storage Intermediate 2032'!$F:$F,1),MATCH(B$1,'Storage Intermediate 2032'!$1:$1,0))
)</f>
        <v>0.3151903949281728</v>
      </c>
      <c r="C4569" s="30" cm="1">
        <f t="array" ref="C4569">_xlfn.IFNA(INDEX('Storage Intermediate 2032'!$1:$1048576,MATCH($A4569,'Storage Intermediate 2032'!$F:$F,0),MATCH(C$1,'Storage Intermediate 2032'!$1:$1,0)),
(
(INDEX('Storage Intermediate 2032'!$1:$1048576,MATCH($A4569,'Storage Intermediate 2032'!$F:$F,1)+1,MATCH(C$1,'Storage Intermediate 2032'!$1:$1,0))-INDEX('Storage Intermediate 2032'!$1:$1048576,MATCH($A4569,'Storage Intermediate 2032'!$F:$F,1),MATCH(C$1,'Storage Intermediate 2032'!$1:$1,0)))/
(INDEX('Storage Intermediate 2032'!$F:$F,MATCH($A4569,'Storage Intermediate 2032'!$F:$F,1)+1)-INDEX('Storage Intermediate 2032'!$F:$F,MATCH($A4569,'Storage Intermediate 2032'!$F:$F,1)))
) *
($A4569-INDEX('Storage Intermediate 2032'!$F:$F,MATCH($A4569,'Storage Intermediate 2032'!$F:$F,1))) +
INDEX('Storage Intermediate 2032'!$1:$1048576,MATCH($A4569,'Storage Intermediate 2032'!$F:$F,1),MATCH(C$1,'Storage Intermediate 2032'!$1:$1,0))
)</f>
        <v>0.6303807898563456</v>
      </c>
    </row>
    <row r="4570" spans="1:3" x14ac:dyDescent="0.25">
      <c r="A4570" s="30">
        <v>4568</v>
      </c>
      <c r="B4570" s="30" cm="1">
        <f t="array" ref="B4570">_xlfn.IFNA(INDEX('Storage Intermediate 2032'!$1:$1048576,MATCH($A4570,'Storage Intermediate 2032'!$F:$F,0),MATCH(B$1,'Storage Intermediate 2032'!$1:$1,0)),
(
(INDEX('Storage Intermediate 2032'!$1:$1048576,MATCH($A4570,'Storage Intermediate 2032'!$F:$F,1)+1,MATCH(B$1,'Storage Intermediate 2032'!$1:$1,0))-INDEX('Storage Intermediate 2032'!$1:$1048576,MATCH($A4570,'Storage Intermediate 2032'!$F:$F,1),MATCH(B$1,'Storage Intermediate 2032'!$1:$1,0)))/
(INDEX('Storage Intermediate 2032'!$F:$F,MATCH($A4570,'Storage Intermediate 2032'!$F:$F,1)+1)-INDEX('Storage Intermediate 2032'!$F:$F,MATCH($A4570,'Storage Intermediate 2032'!$F:$F,1)))
) *
($A4570-INDEX('Storage Intermediate 2032'!$F:$F,MATCH($A4570,'Storage Intermediate 2032'!$F:$F,1))) +
INDEX('Storage Intermediate 2032'!$1:$1048576,MATCH($A4570,'Storage Intermediate 2032'!$F:$F,1),MATCH(B$1,'Storage Intermediate 2032'!$1:$1,0))
)</f>
        <v>0.31517062525319511</v>
      </c>
      <c r="C4570" s="30" cm="1">
        <f t="array" ref="C4570">_xlfn.IFNA(INDEX('Storage Intermediate 2032'!$1:$1048576,MATCH($A4570,'Storage Intermediate 2032'!$F:$F,0),MATCH(C$1,'Storage Intermediate 2032'!$1:$1,0)),
(
(INDEX('Storage Intermediate 2032'!$1:$1048576,MATCH($A4570,'Storage Intermediate 2032'!$F:$F,1)+1,MATCH(C$1,'Storage Intermediate 2032'!$1:$1,0))-INDEX('Storage Intermediate 2032'!$1:$1048576,MATCH($A4570,'Storage Intermediate 2032'!$F:$F,1),MATCH(C$1,'Storage Intermediate 2032'!$1:$1,0)))/
(INDEX('Storage Intermediate 2032'!$F:$F,MATCH($A4570,'Storage Intermediate 2032'!$F:$F,1)+1)-INDEX('Storage Intermediate 2032'!$F:$F,MATCH($A4570,'Storage Intermediate 2032'!$F:$F,1)))
) *
($A4570-INDEX('Storage Intermediate 2032'!$F:$F,MATCH($A4570,'Storage Intermediate 2032'!$F:$F,1))) +
INDEX('Storage Intermediate 2032'!$1:$1048576,MATCH($A4570,'Storage Intermediate 2032'!$F:$F,1),MATCH(C$1,'Storage Intermediate 2032'!$1:$1,0))
)</f>
        <v>0.63034125050639023</v>
      </c>
    </row>
    <row r="4571" spans="1:3" x14ac:dyDescent="0.25">
      <c r="A4571" s="30">
        <v>4569</v>
      </c>
      <c r="B4571" s="30" cm="1">
        <f t="array" ref="B4571">_xlfn.IFNA(INDEX('Storage Intermediate 2032'!$1:$1048576,MATCH($A4571,'Storage Intermediate 2032'!$F:$F,0),MATCH(B$1,'Storage Intermediate 2032'!$1:$1,0)),
(
(INDEX('Storage Intermediate 2032'!$1:$1048576,MATCH($A4571,'Storage Intermediate 2032'!$F:$F,1)+1,MATCH(B$1,'Storage Intermediate 2032'!$1:$1,0))-INDEX('Storage Intermediate 2032'!$1:$1048576,MATCH($A4571,'Storage Intermediate 2032'!$F:$F,1),MATCH(B$1,'Storage Intermediate 2032'!$1:$1,0)))/
(INDEX('Storage Intermediate 2032'!$F:$F,MATCH($A4571,'Storage Intermediate 2032'!$F:$F,1)+1)-INDEX('Storage Intermediate 2032'!$F:$F,MATCH($A4571,'Storage Intermediate 2032'!$F:$F,1)))
) *
($A4571-INDEX('Storage Intermediate 2032'!$F:$F,MATCH($A4571,'Storage Intermediate 2032'!$F:$F,1))) +
INDEX('Storage Intermediate 2032'!$1:$1048576,MATCH($A4571,'Storage Intermediate 2032'!$F:$F,1),MATCH(B$1,'Storage Intermediate 2032'!$1:$1,0))
)</f>
        <v>0.31515085557821748</v>
      </c>
      <c r="C4571" s="30" cm="1">
        <f t="array" ref="C4571">_xlfn.IFNA(INDEX('Storage Intermediate 2032'!$1:$1048576,MATCH($A4571,'Storage Intermediate 2032'!$F:$F,0),MATCH(C$1,'Storage Intermediate 2032'!$1:$1,0)),
(
(INDEX('Storage Intermediate 2032'!$1:$1048576,MATCH($A4571,'Storage Intermediate 2032'!$F:$F,1)+1,MATCH(C$1,'Storage Intermediate 2032'!$1:$1,0))-INDEX('Storage Intermediate 2032'!$1:$1048576,MATCH($A4571,'Storage Intermediate 2032'!$F:$F,1),MATCH(C$1,'Storage Intermediate 2032'!$1:$1,0)))/
(INDEX('Storage Intermediate 2032'!$F:$F,MATCH($A4571,'Storage Intermediate 2032'!$F:$F,1)+1)-INDEX('Storage Intermediate 2032'!$F:$F,MATCH($A4571,'Storage Intermediate 2032'!$F:$F,1)))
) *
($A4571-INDEX('Storage Intermediate 2032'!$F:$F,MATCH($A4571,'Storage Intermediate 2032'!$F:$F,1))) +
INDEX('Storage Intermediate 2032'!$1:$1048576,MATCH($A4571,'Storage Intermediate 2032'!$F:$F,1),MATCH(C$1,'Storage Intermediate 2032'!$1:$1,0))
)</f>
        <v>0.63030171115643496</v>
      </c>
    </row>
    <row r="4572" spans="1:3" x14ac:dyDescent="0.25">
      <c r="A4572" s="30">
        <v>4570</v>
      </c>
      <c r="B4572" s="30" cm="1">
        <f t="array" ref="B4572">_xlfn.IFNA(INDEX('Storage Intermediate 2032'!$1:$1048576,MATCH($A4572,'Storage Intermediate 2032'!$F:$F,0),MATCH(B$1,'Storage Intermediate 2032'!$1:$1,0)),
(
(INDEX('Storage Intermediate 2032'!$1:$1048576,MATCH($A4572,'Storage Intermediate 2032'!$F:$F,1)+1,MATCH(B$1,'Storage Intermediate 2032'!$1:$1,0))-INDEX('Storage Intermediate 2032'!$1:$1048576,MATCH($A4572,'Storage Intermediate 2032'!$F:$F,1),MATCH(B$1,'Storage Intermediate 2032'!$1:$1,0)))/
(INDEX('Storage Intermediate 2032'!$F:$F,MATCH($A4572,'Storage Intermediate 2032'!$F:$F,1)+1)-INDEX('Storage Intermediate 2032'!$F:$F,MATCH($A4572,'Storage Intermediate 2032'!$F:$F,1)))
) *
($A4572-INDEX('Storage Intermediate 2032'!$F:$F,MATCH($A4572,'Storage Intermediate 2032'!$F:$F,1))) +
INDEX('Storage Intermediate 2032'!$1:$1048576,MATCH($A4572,'Storage Intermediate 2032'!$F:$F,1),MATCH(B$1,'Storage Intermediate 2032'!$1:$1,0))
)</f>
        <v>0.31513108590323979</v>
      </c>
      <c r="C4572" s="30" cm="1">
        <f t="array" ref="C4572">_xlfn.IFNA(INDEX('Storage Intermediate 2032'!$1:$1048576,MATCH($A4572,'Storage Intermediate 2032'!$F:$F,0),MATCH(C$1,'Storage Intermediate 2032'!$1:$1,0)),
(
(INDEX('Storage Intermediate 2032'!$1:$1048576,MATCH($A4572,'Storage Intermediate 2032'!$F:$F,1)+1,MATCH(C$1,'Storage Intermediate 2032'!$1:$1,0))-INDEX('Storage Intermediate 2032'!$1:$1048576,MATCH($A4572,'Storage Intermediate 2032'!$F:$F,1),MATCH(C$1,'Storage Intermediate 2032'!$1:$1,0)))/
(INDEX('Storage Intermediate 2032'!$F:$F,MATCH($A4572,'Storage Intermediate 2032'!$F:$F,1)+1)-INDEX('Storage Intermediate 2032'!$F:$F,MATCH($A4572,'Storage Intermediate 2032'!$F:$F,1)))
) *
($A4572-INDEX('Storage Intermediate 2032'!$F:$F,MATCH($A4572,'Storage Intermediate 2032'!$F:$F,1))) +
INDEX('Storage Intermediate 2032'!$1:$1048576,MATCH($A4572,'Storage Intermediate 2032'!$F:$F,1),MATCH(C$1,'Storage Intermediate 2032'!$1:$1,0))
)</f>
        <v>0.63026217180647959</v>
      </c>
    </row>
    <row r="4573" spans="1:3" x14ac:dyDescent="0.25">
      <c r="A4573" s="30">
        <v>4571</v>
      </c>
      <c r="B4573" s="30" cm="1">
        <f t="array" ref="B4573">_xlfn.IFNA(INDEX('Storage Intermediate 2032'!$1:$1048576,MATCH($A4573,'Storage Intermediate 2032'!$F:$F,0),MATCH(B$1,'Storage Intermediate 2032'!$1:$1,0)),
(
(INDEX('Storage Intermediate 2032'!$1:$1048576,MATCH($A4573,'Storage Intermediate 2032'!$F:$F,1)+1,MATCH(B$1,'Storage Intermediate 2032'!$1:$1,0))-INDEX('Storage Intermediate 2032'!$1:$1048576,MATCH($A4573,'Storage Intermediate 2032'!$F:$F,1),MATCH(B$1,'Storage Intermediate 2032'!$1:$1,0)))/
(INDEX('Storage Intermediate 2032'!$F:$F,MATCH($A4573,'Storage Intermediate 2032'!$F:$F,1)+1)-INDEX('Storage Intermediate 2032'!$F:$F,MATCH($A4573,'Storage Intermediate 2032'!$F:$F,1)))
) *
($A4573-INDEX('Storage Intermediate 2032'!$F:$F,MATCH($A4573,'Storage Intermediate 2032'!$F:$F,1))) +
INDEX('Storage Intermediate 2032'!$1:$1048576,MATCH($A4573,'Storage Intermediate 2032'!$F:$F,1),MATCH(B$1,'Storage Intermediate 2032'!$1:$1,0))
)</f>
        <v>0.31511131622826216</v>
      </c>
      <c r="C4573" s="30" cm="1">
        <f t="array" ref="C4573">_xlfn.IFNA(INDEX('Storage Intermediate 2032'!$1:$1048576,MATCH($A4573,'Storage Intermediate 2032'!$F:$F,0),MATCH(C$1,'Storage Intermediate 2032'!$1:$1,0)),
(
(INDEX('Storage Intermediate 2032'!$1:$1048576,MATCH($A4573,'Storage Intermediate 2032'!$F:$F,1)+1,MATCH(C$1,'Storage Intermediate 2032'!$1:$1,0))-INDEX('Storage Intermediate 2032'!$1:$1048576,MATCH($A4573,'Storage Intermediate 2032'!$F:$F,1),MATCH(C$1,'Storage Intermediate 2032'!$1:$1,0)))/
(INDEX('Storage Intermediate 2032'!$F:$F,MATCH($A4573,'Storage Intermediate 2032'!$F:$F,1)+1)-INDEX('Storage Intermediate 2032'!$F:$F,MATCH($A4573,'Storage Intermediate 2032'!$F:$F,1)))
) *
($A4573-INDEX('Storage Intermediate 2032'!$F:$F,MATCH($A4573,'Storage Intermediate 2032'!$F:$F,1))) +
INDEX('Storage Intermediate 2032'!$1:$1048576,MATCH($A4573,'Storage Intermediate 2032'!$F:$F,1),MATCH(C$1,'Storage Intermediate 2032'!$1:$1,0))
)</f>
        <v>0.63022263245652432</v>
      </c>
    </row>
    <row r="4574" spans="1:3" x14ac:dyDescent="0.25">
      <c r="A4574" s="30">
        <v>4572</v>
      </c>
      <c r="B4574" s="30" cm="1">
        <f t="array" ref="B4574">_xlfn.IFNA(INDEX('Storage Intermediate 2032'!$1:$1048576,MATCH($A4574,'Storage Intermediate 2032'!$F:$F,0),MATCH(B$1,'Storage Intermediate 2032'!$1:$1,0)),
(
(INDEX('Storage Intermediate 2032'!$1:$1048576,MATCH($A4574,'Storage Intermediate 2032'!$F:$F,1)+1,MATCH(B$1,'Storage Intermediate 2032'!$1:$1,0))-INDEX('Storage Intermediate 2032'!$1:$1048576,MATCH($A4574,'Storage Intermediate 2032'!$F:$F,1),MATCH(B$1,'Storage Intermediate 2032'!$1:$1,0)))/
(INDEX('Storage Intermediate 2032'!$F:$F,MATCH($A4574,'Storage Intermediate 2032'!$F:$F,1)+1)-INDEX('Storage Intermediate 2032'!$F:$F,MATCH($A4574,'Storage Intermediate 2032'!$F:$F,1)))
) *
($A4574-INDEX('Storage Intermediate 2032'!$F:$F,MATCH($A4574,'Storage Intermediate 2032'!$F:$F,1))) +
INDEX('Storage Intermediate 2032'!$1:$1048576,MATCH($A4574,'Storage Intermediate 2032'!$F:$F,1),MATCH(B$1,'Storage Intermediate 2032'!$1:$1,0))
)</f>
        <v>0.31509154655328453</v>
      </c>
      <c r="C4574" s="30" cm="1">
        <f t="array" ref="C4574">_xlfn.IFNA(INDEX('Storage Intermediate 2032'!$1:$1048576,MATCH($A4574,'Storage Intermediate 2032'!$F:$F,0),MATCH(C$1,'Storage Intermediate 2032'!$1:$1,0)),
(
(INDEX('Storage Intermediate 2032'!$1:$1048576,MATCH($A4574,'Storage Intermediate 2032'!$F:$F,1)+1,MATCH(C$1,'Storage Intermediate 2032'!$1:$1,0))-INDEX('Storage Intermediate 2032'!$1:$1048576,MATCH($A4574,'Storage Intermediate 2032'!$F:$F,1),MATCH(C$1,'Storage Intermediate 2032'!$1:$1,0)))/
(INDEX('Storage Intermediate 2032'!$F:$F,MATCH($A4574,'Storage Intermediate 2032'!$F:$F,1)+1)-INDEX('Storage Intermediate 2032'!$F:$F,MATCH($A4574,'Storage Intermediate 2032'!$F:$F,1)))
) *
($A4574-INDEX('Storage Intermediate 2032'!$F:$F,MATCH($A4574,'Storage Intermediate 2032'!$F:$F,1))) +
INDEX('Storage Intermediate 2032'!$1:$1048576,MATCH($A4574,'Storage Intermediate 2032'!$F:$F,1),MATCH(C$1,'Storage Intermediate 2032'!$1:$1,0))
)</f>
        <v>0.63018309310656906</v>
      </c>
    </row>
    <row r="4575" spans="1:3" x14ac:dyDescent="0.25">
      <c r="A4575" s="30">
        <v>4573</v>
      </c>
      <c r="B4575" s="30" cm="1">
        <f t="array" ref="B4575">_xlfn.IFNA(INDEX('Storage Intermediate 2032'!$1:$1048576,MATCH($A4575,'Storage Intermediate 2032'!$F:$F,0),MATCH(B$1,'Storage Intermediate 2032'!$1:$1,0)),
(
(INDEX('Storage Intermediate 2032'!$1:$1048576,MATCH($A4575,'Storage Intermediate 2032'!$F:$F,1)+1,MATCH(B$1,'Storage Intermediate 2032'!$1:$1,0))-INDEX('Storage Intermediate 2032'!$1:$1048576,MATCH($A4575,'Storage Intermediate 2032'!$F:$F,1),MATCH(B$1,'Storage Intermediate 2032'!$1:$1,0)))/
(INDEX('Storage Intermediate 2032'!$F:$F,MATCH($A4575,'Storage Intermediate 2032'!$F:$F,1)+1)-INDEX('Storage Intermediate 2032'!$F:$F,MATCH($A4575,'Storage Intermediate 2032'!$F:$F,1)))
) *
($A4575-INDEX('Storage Intermediate 2032'!$F:$F,MATCH($A4575,'Storage Intermediate 2032'!$F:$F,1))) +
INDEX('Storage Intermediate 2032'!$1:$1048576,MATCH($A4575,'Storage Intermediate 2032'!$F:$F,1),MATCH(B$1,'Storage Intermediate 2032'!$1:$1,0))
)</f>
        <v>0.31507177687830684</v>
      </c>
      <c r="C4575" s="30" cm="1">
        <f t="array" ref="C4575">_xlfn.IFNA(INDEX('Storage Intermediate 2032'!$1:$1048576,MATCH($A4575,'Storage Intermediate 2032'!$F:$F,0),MATCH(C$1,'Storage Intermediate 2032'!$1:$1,0)),
(
(INDEX('Storage Intermediate 2032'!$1:$1048576,MATCH($A4575,'Storage Intermediate 2032'!$F:$F,1)+1,MATCH(C$1,'Storage Intermediate 2032'!$1:$1,0))-INDEX('Storage Intermediate 2032'!$1:$1048576,MATCH($A4575,'Storage Intermediate 2032'!$F:$F,1),MATCH(C$1,'Storage Intermediate 2032'!$1:$1,0)))/
(INDEX('Storage Intermediate 2032'!$F:$F,MATCH($A4575,'Storage Intermediate 2032'!$F:$F,1)+1)-INDEX('Storage Intermediate 2032'!$F:$F,MATCH($A4575,'Storage Intermediate 2032'!$F:$F,1)))
) *
($A4575-INDEX('Storage Intermediate 2032'!$F:$F,MATCH($A4575,'Storage Intermediate 2032'!$F:$F,1))) +
INDEX('Storage Intermediate 2032'!$1:$1048576,MATCH($A4575,'Storage Intermediate 2032'!$F:$F,1),MATCH(C$1,'Storage Intermediate 2032'!$1:$1,0))
)</f>
        <v>0.63014355375661368</v>
      </c>
    </row>
    <row r="4576" spans="1:3" x14ac:dyDescent="0.25">
      <c r="A4576" s="30">
        <v>4574</v>
      </c>
      <c r="B4576" s="30" cm="1">
        <f t="array" ref="B4576">_xlfn.IFNA(INDEX('Storage Intermediate 2032'!$1:$1048576,MATCH($A4576,'Storage Intermediate 2032'!$F:$F,0),MATCH(B$1,'Storage Intermediate 2032'!$1:$1,0)),
(
(INDEX('Storage Intermediate 2032'!$1:$1048576,MATCH($A4576,'Storage Intermediate 2032'!$F:$F,1)+1,MATCH(B$1,'Storage Intermediate 2032'!$1:$1,0))-INDEX('Storage Intermediate 2032'!$1:$1048576,MATCH($A4576,'Storage Intermediate 2032'!$F:$F,1),MATCH(B$1,'Storage Intermediate 2032'!$1:$1,0)))/
(INDEX('Storage Intermediate 2032'!$F:$F,MATCH($A4576,'Storage Intermediate 2032'!$F:$F,1)+1)-INDEX('Storage Intermediate 2032'!$F:$F,MATCH($A4576,'Storage Intermediate 2032'!$F:$F,1)))
) *
($A4576-INDEX('Storage Intermediate 2032'!$F:$F,MATCH($A4576,'Storage Intermediate 2032'!$F:$F,1))) +
INDEX('Storage Intermediate 2032'!$1:$1048576,MATCH($A4576,'Storage Intermediate 2032'!$F:$F,1),MATCH(B$1,'Storage Intermediate 2032'!$1:$1,0))
)</f>
        <v>0.31505200720332921</v>
      </c>
      <c r="C4576" s="30" cm="1">
        <f t="array" ref="C4576">_xlfn.IFNA(INDEX('Storage Intermediate 2032'!$1:$1048576,MATCH($A4576,'Storage Intermediate 2032'!$F:$F,0),MATCH(C$1,'Storage Intermediate 2032'!$1:$1,0)),
(
(INDEX('Storage Intermediate 2032'!$1:$1048576,MATCH($A4576,'Storage Intermediate 2032'!$F:$F,1)+1,MATCH(C$1,'Storage Intermediate 2032'!$1:$1,0))-INDEX('Storage Intermediate 2032'!$1:$1048576,MATCH($A4576,'Storage Intermediate 2032'!$F:$F,1),MATCH(C$1,'Storage Intermediate 2032'!$1:$1,0)))/
(INDEX('Storage Intermediate 2032'!$F:$F,MATCH($A4576,'Storage Intermediate 2032'!$F:$F,1)+1)-INDEX('Storage Intermediate 2032'!$F:$F,MATCH($A4576,'Storage Intermediate 2032'!$F:$F,1)))
) *
($A4576-INDEX('Storage Intermediate 2032'!$F:$F,MATCH($A4576,'Storage Intermediate 2032'!$F:$F,1))) +
INDEX('Storage Intermediate 2032'!$1:$1048576,MATCH($A4576,'Storage Intermediate 2032'!$F:$F,1),MATCH(C$1,'Storage Intermediate 2032'!$1:$1,0))
)</f>
        <v>0.63010401440665842</v>
      </c>
    </row>
    <row r="4577" spans="1:3" x14ac:dyDescent="0.25">
      <c r="A4577" s="30">
        <v>4575</v>
      </c>
      <c r="B4577" s="30" cm="1">
        <f t="array" ref="B4577">_xlfn.IFNA(INDEX('Storage Intermediate 2032'!$1:$1048576,MATCH($A4577,'Storage Intermediate 2032'!$F:$F,0),MATCH(B$1,'Storage Intermediate 2032'!$1:$1,0)),
(
(INDEX('Storage Intermediate 2032'!$1:$1048576,MATCH($A4577,'Storage Intermediate 2032'!$F:$F,1)+1,MATCH(B$1,'Storage Intermediate 2032'!$1:$1,0))-INDEX('Storage Intermediate 2032'!$1:$1048576,MATCH($A4577,'Storage Intermediate 2032'!$F:$F,1),MATCH(B$1,'Storage Intermediate 2032'!$1:$1,0)))/
(INDEX('Storage Intermediate 2032'!$F:$F,MATCH($A4577,'Storage Intermediate 2032'!$F:$F,1)+1)-INDEX('Storage Intermediate 2032'!$F:$F,MATCH($A4577,'Storage Intermediate 2032'!$F:$F,1)))
) *
($A4577-INDEX('Storage Intermediate 2032'!$F:$F,MATCH($A4577,'Storage Intermediate 2032'!$F:$F,1))) +
INDEX('Storage Intermediate 2032'!$1:$1048576,MATCH($A4577,'Storage Intermediate 2032'!$F:$F,1),MATCH(B$1,'Storage Intermediate 2032'!$1:$1,0))
)</f>
        <v>0.31503223752835152</v>
      </c>
      <c r="C4577" s="30" cm="1">
        <f t="array" ref="C4577">_xlfn.IFNA(INDEX('Storage Intermediate 2032'!$1:$1048576,MATCH($A4577,'Storage Intermediate 2032'!$F:$F,0),MATCH(C$1,'Storage Intermediate 2032'!$1:$1,0)),
(
(INDEX('Storage Intermediate 2032'!$1:$1048576,MATCH($A4577,'Storage Intermediate 2032'!$F:$F,1)+1,MATCH(C$1,'Storage Intermediate 2032'!$1:$1,0))-INDEX('Storage Intermediate 2032'!$1:$1048576,MATCH($A4577,'Storage Intermediate 2032'!$F:$F,1),MATCH(C$1,'Storage Intermediate 2032'!$1:$1,0)))/
(INDEX('Storage Intermediate 2032'!$F:$F,MATCH($A4577,'Storage Intermediate 2032'!$F:$F,1)+1)-INDEX('Storage Intermediate 2032'!$F:$F,MATCH($A4577,'Storage Intermediate 2032'!$F:$F,1)))
) *
($A4577-INDEX('Storage Intermediate 2032'!$F:$F,MATCH($A4577,'Storage Intermediate 2032'!$F:$F,1))) +
INDEX('Storage Intermediate 2032'!$1:$1048576,MATCH($A4577,'Storage Intermediate 2032'!$F:$F,1),MATCH(C$1,'Storage Intermediate 2032'!$1:$1,0))
)</f>
        <v>0.63006447505670304</v>
      </c>
    </row>
    <row r="4578" spans="1:3" x14ac:dyDescent="0.25">
      <c r="A4578" s="30">
        <v>4576</v>
      </c>
      <c r="B4578" s="30" cm="1">
        <f t="array" ref="B4578">_xlfn.IFNA(INDEX('Storage Intermediate 2032'!$1:$1048576,MATCH($A4578,'Storage Intermediate 2032'!$F:$F,0),MATCH(B$1,'Storage Intermediate 2032'!$1:$1,0)),
(
(INDEX('Storage Intermediate 2032'!$1:$1048576,MATCH($A4578,'Storage Intermediate 2032'!$F:$F,1)+1,MATCH(B$1,'Storage Intermediate 2032'!$1:$1,0))-INDEX('Storage Intermediate 2032'!$1:$1048576,MATCH($A4578,'Storage Intermediate 2032'!$F:$F,1),MATCH(B$1,'Storage Intermediate 2032'!$1:$1,0)))/
(INDEX('Storage Intermediate 2032'!$F:$F,MATCH($A4578,'Storage Intermediate 2032'!$F:$F,1)+1)-INDEX('Storage Intermediate 2032'!$F:$F,MATCH($A4578,'Storage Intermediate 2032'!$F:$F,1)))
) *
($A4578-INDEX('Storage Intermediate 2032'!$F:$F,MATCH($A4578,'Storage Intermediate 2032'!$F:$F,1))) +
INDEX('Storage Intermediate 2032'!$1:$1048576,MATCH($A4578,'Storage Intermediate 2032'!$F:$F,1),MATCH(B$1,'Storage Intermediate 2032'!$1:$1,0))
)</f>
        <v>0.31501246785337389</v>
      </c>
      <c r="C4578" s="30" cm="1">
        <f t="array" ref="C4578">_xlfn.IFNA(INDEX('Storage Intermediate 2032'!$1:$1048576,MATCH($A4578,'Storage Intermediate 2032'!$F:$F,0),MATCH(C$1,'Storage Intermediate 2032'!$1:$1,0)),
(
(INDEX('Storage Intermediate 2032'!$1:$1048576,MATCH($A4578,'Storage Intermediate 2032'!$F:$F,1)+1,MATCH(C$1,'Storage Intermediate 2032'!$1:$1,0))-INDEX('Storage Intermediate 2032'!$1:$1048576,MATCH($A4578,'Storage Intermediate 2032'!$F:$F,1),MATCH(C$1,'Storage Intermediate 2032'!$1:$1,0)))/
(INDEX('Storage Intermediate 2032'!$F:$F,MATCH($A4578,'Storage Intermediate 2032'!$F:$F,1)+1)-INDEX('Storage Intermediate 2032'!$F:$F,MATCH($A4578,'Storage Intermediate 2032'!$F:$F,1)))
) *
($A4578-INDEX('Storage Intermediate 2032'!$F:$F,MATCH($A4578,'Storage Intermediate 2032'!$F:$F,1))) +
INDEX('Storage Intermediate 2032'!$1:$1048576,MATCH($A4578,'Storage Intermediate 2032'!$F:$F,1),MATCH(C$1,'Storage Intermediate 2032'!$1:$1,0))
)</f>
        <v>0.63002493570674778</v>
      </c>
    </row>
    <row r="4579" spans="1:3" x14ac:dyDescent="0.25">
      <c r="A4579" s="30">
        <v>4577</v>
      </c>
      <c r="B4579" s="30" cm="1">
        <f t="array" ref="B4579">_xlfn.IFNA(INDEX('Storage Intermediate 2032'!$1:$1048576,MATCH($A4579,'Storage Intermediate 2032'!$F:$F,0),MATCH(B$1,'Storage Intermediate 2032'!$1:$1,0)),
(
(INDEX('Storage Intermediate 2032'!$1:$1048576,MATCH($A4579,'Storage Intermediate 2032'!$F:$F,1)+1,MATCH(B$1,'Storage Intermediate 2032'!$1:$1,0))-INDEX('Storage Intermediate 2032'!$1:$1048576,MATCH($A4579,'Storage Intermediate 2032'!$F:$F,1),MATCH(B$1,'Storage Intermediate 2032'!$1:$1,0)))/
(INDEX('Storage Intermediate 2032'!$F:$F,MATCH($A4579,'Storage Intermediate 2032'!$F:$F,1)+1)-INDEX('Storage Intermediate 2032'!$F:$F,MATCH($A4579,'Storage Intermediate 2032'!$F:$F,1)))
) *
($A4579-INDEX('Storage Intermediate 2032'!$F:$F,MATCH($A4579,'Storage Intermediate 2032'!$F:$F,1))) +
INDEX('Storage Intermediate 2032'!$1:$1048576,MATCH($A4579,'Storage Intermediate 2032'!$F:$F,1),MATCH(B$1,'Storage Intermediate 2032'!$1:$1,0))
)</f>
        <v>0.31499269817839626</v>
      </c>
      <c r="C4579" s="30" cm="1">
        <f t="array" ref="C4579">_xlfn.IFNA(INDEX('Storage Intermediate 2032'!$1:$1048576,MATCH($A4579,'Storage Intermediate 2032'!$F:$F,0),MATCH(C$1,'Storage Intermediate 2032'!$1:$1,0)),
(
(INDEX('Storage Intermediate 2032'!$1:$1048576,MATCH($A4579,'Storage Intermediate 2032'!$F:$F,1)+1,MATCH(C$1,'Storage Intermediate 2032'!$1:$1,0))-INDEX('Storage Intermediate 2032'!$1:$1048576,MATCH($A4579,'Storage Intermediate 2032'!$F:$F,1),MATCH(C$1,'Storage Intermediate 2032'!$1:$1,0)))/
(INDEX('Storage Intermediate 2032'!$F:$F,MATCH($A4579,'Storage Intermediate 2032'!$F:$F,1)+1)-INDEX('Storage Intermediate 2032'!$F:$F,MATCH($A4579,'Storage Intermediate 2032'!$F:$F,1)))
) *
($A4579-INDEX('Storage Intermediate 2032'!$F:$F,MATCH($A4579,'Storage Intermediate 2032'!$F:$F,1))) +
INDEX('Storage Intermediate 2032'!$1:$1048576,MATCH($A4579,'Storage Intermediate 2032'!$F:$F,1),MATCH(C$1,'Storage Intermediate 2032'!$1:$1,0))
)</f>
        <v>0.62998539635679252</v>
      </c>
    </row>
    <row r="4580" spans="1:3" x14ac:dyDescent="0.25">
      <c r="A4580" s="30">
        <v>4578</v>
      </c>
      <c r="B4580" s="30" cm="1">
        <f t="array" ref="B4580">_xlfn.IFNA(INDEX('Storage Intermediate 2032'!$1:$1048576,MATCH($A4580,'Storage Intermediate 2032'!$F:$F,0),MATCH(B$1,'Storage Intermediate 2032'!$1:$1,0)),
(
(INDEX('Storage Intermediate 2032'!$1:$1048576,MATCH($A4580,'Storage Intermediate 2032'!$F:$F,1)+1,MATCH(B$1,'Storage Intermediate 2032'!$1:$1,0))-INDEX('Storage Intermediate 2032'!$1:$1048576,MATCH($A4580,'Storage Intermediate 2032'!$F:$F,1),MATCH(B$1,'Storage Intermediate 2032'!$1:$1,0)))/
(INDEX('Storage Intermediate 2032'!$F:$F,MATCH($A4580,'Storage Intermediate 2032'!$F:$F,1)+1)-INDEX('Storage Intermediate 2032'!$F:$F,MATCH($A4580,'Storage Intermediate 2032'!$F:$F,1)))
) *
($A4580-INDEX('Storage Intermediate 2032'!$F:$F,MATCH($A4580,'Storage Intermediate 2032'!$F:$F,1))) +
INDEX('Storage Intermediate 2032'!$1:$1048576,MATCH($A4580,'Storage Intermediate 2032'!$F:$F,1),MATCH(B$1,'Storage Intermediate 2032'!$1:$1,0))
)</f>
        <v>0.31497292850341857</v>
      </c>
      <c r="C4580" s="30" cm="1">
        <f t="array" ref="C4580">_xlfn.IFNA(INDEX('Storage Intermediate 2032'!$1:$1048576,MATCH($A4580,'Storage Intermediate 2032'!$F:$F,0),MATCH(C$1,'Storage Intermediate 2032'!$1:$1,0)),
(
(INDEX('Storage Intermediate 2032'!$1:$1048576,MATCH($A4580,'Storage Intermediate 2032'!$F:$F,1)+1,MATCH(C$1,'Storage Intermediate 2032'!$1:$1,0))-INDEX('Storage Intermediate 2032'!$1:$1048576,MATCH($A4580,'Storage Intermediate 2032'!$F:$F,1),MATCH(C$1,'Storage Intermediate 2032'!$1:$1,0)))/
(INDEX('Storage Intermediate 2032'!$F:$F,MATCH($A4580,'Storage Intermediate 2032'!$F:$F,1)+1)-INDEX('Storage Intermediate 2032'!$F:$F,MATCH($A4580,'Storage Intermediate 2032'!$F:$F,1)))
) *
($A4580-INDEX('Storage Intermediate 2032'!$F:$F,MATCH($A4580,'Storage Intermediate 2032'!$F:$F,1))) +
INDEX('Storage Intermediate 2032'!$1:$1048576,MATCH($A4580,'Storage Intermediate 2032'!$F:$F,1),MATCH(C$1,'Storage Intermediate 2032'!$1:$1,0))
)</f>
        <v>0.62994585700683714</v>
      </c>
    </row>
    <row r="4581" spans="1:3" x14ac:dyDescent="0.25">
      <c r="A4581" s="30">
        <v>4579</v>
      </c>
      <c r="B4581" s="30" cm="1">
        <f t="array" ref="B4581">_xlfn.IFNA(INDEX('Storage Intermediate 2032'!$1:$1048576,MATCH($A4581,'Storage Intermediate 2032'!$F:$F,0),MATCH(B$1,'Storage Intermediate 2032'!$1:$1,0)),
(
(INDEX('Storage Intermediate 2032'!$1:$1048576,MATCH($A4581,'Storage Intermediate 2032'!$F:$F,1)+1,MATCH(B$1,'Storage Intermediate 2032'!$1:$1,0))-INDEX('Storage Intermediate 2032'!$1:$1048576,MATCH($A4581,'Storage Intermediate 2032'!$F:$F,1),MATCH(B$1,'Storage Intermediate 2032'!$1:$1,0)))/
(INDEX('Storage Intermediate 2032'!$F:$F,MATCH($A4581,'Storage Intermediate 2032'!$F:$F,1)+1)-INDEX('Storage Intermediate 2032'!$F:$F,MATCH($A4581,'Storage Intermediate 2032'!$F:$F,1)))
) *
($A4581-INDEX('Storage Intermediate 2032'!$F:$F,MATCH($A4581,'Storage Intermediate 2032'!$F:$F,1))) +
INDEX('Storage Intermediate 2032'!$1:$1048576,MATCH($A4581,'Storage Intermediate 2032'!$F:$F,1),MATCH(B$1,'Storage Intermediate 2032'!$1:$1,0))
)</f>
        <v>0.31495315882844094</v>
      </c>
      <c r="C4581" s="30" cm="1">
        <f t="array" ref="C4581">_xlfn.IFNA(INDEX('Storage Intermediate 2032'!$1:$1048576,MATCH($A4581,'Storage Intermediate 2032'!$F:$F,0),MATCH(C$1,'Storage Intermediate 2032'!$1:$1,0)),
(
(INDEX('Storage Intermediate 2032'!$1:$1048576,MATCH($A4581,'Storage Intermediate 2032'!$F:$F,1)+1,MATCH(C$1,'Storage Intermediate 2032'!$1:$1,0))-INDEX('Storage Intermediate 2032'!$1:$1048576,MATCH($A4581,'Storage Intermediate 2032'!$F:$F,1),MATCH(C$1,'Storage Intermediate 2032'!$1:$1,0)))/
(INDEX('Storage Intermediate 2032'!$F:$F,MATCH($A4581,'Storage Intermediate 2032'!$F:$F,1)+1)-INDEX('Storage Intermediate 2032'!$F:$F,MATCH($A4581,'Storage Intermediate 2032'!$F:$F,1)))
) *
($A4581-INDEX('Storage Intermediate 2032'!$F:$F,MATCH($A4581,'Storage Intermediate 2032'!$F:$F,1))) +
INDEX('Storage Intermediate 2032'!$1:$1048576,MATCH($A4581,'Storage Intermediate 2032'!$F:$F,1),MATCH(C$1,'Storage Intermediate 2032'!$1:$1,0))
)</f>
        <v>0.62990631765688188</v>
      </c>
    </row>
    <row r="4582" spans="1:3" x14ac:dyDescent="0.25">
      <c r="A4582" s="30">
        <v>4580</v>
      </c>
      <c r="B4582" s="30" cm="1">
        <f t="array" ref="B4582">_xlfn.IFNA(INDEX('Storage Intermediate 2032'!$1:$1048576,MATCH($A4582,'Storage Intermediate 2032'!$F:$F,0),MATCH(B$1,'Storage Intermediate 2032'!$1:$1,0)),
(
(INDEX('Storage Intermediate 2032'!$1:$1048576,MATCH($A4582,'Storage Intermediate 2032'!$F:$F,1)+1,MATCH(B$1,'Storage Intermediate 2032'!$1:$1,0))-INDEX('Storage Intermediate 2032'!$1:$1048576,MATCH($A4582,'Storage Intermediate 2032'!$F:$F,1),MATCH(B$1,'Storage Intermediate 2032'!$1:$1,0)))/
(INDEX('Storage Intermediate 2032'!$F:$F,MATCH($A4582,'Storage Intermediate 2032'!$F:$F,1)+1)-INDEX('Storage Intermediate 2032'!$F:$F,MATCH($A4582,'Storage Intermediate 2032'!$F:$F,1)))
) *
($A4582-INDEX('Storage Intermediate 2032'!$F:$F,MATCH($A4582,'Storage Intermediate 2032'!$F:$F,1))) +
INDEX('Storage Intermediate 2032'!$1:$1048576,MATCH($A4582,'Storage Intermediate 2032'!$F:$F,1),MATCH(B$1,'Storage Intermediate 2032'!$1:$1,0))
)</f>
        <v>0.31493338915346325</v>
      </c>
      <c r="C4582" s="30" cm="1">
        <f t="array" ref="C4582">_xlfn.IFNA(INDEX('Storage Intermediate 2032'!$1:$1048576,MATCH($A4582,'Storage Intermediate 2032'!$F:$F,0),MATCH(C$1,'Storage Intermediate 2032'!$1:$1,0)),
(
(INDEX('Storage Intermediate 2032'!$1:$1048576,MATCH($A4582,'Storage Intermediate 2032'!$F:$F,1)+1,MATCH(C$1,'Storage Intermediate 2032'!$1:$1,0))-INDEX('Storage Intermediate 2032'!$1:$1048576,MATCH($A4582,'Storage Intermediate 2032'!$F:$F,1),MATCH(C$1,'Storage Intermediate 2032'!$1:$1,0)))/
(INDEX('Storage Intermediate 2032'!$F:$F,MATCH($A4582,'Storage Intermediate 2032'!$F:$F,1)+1)-INDEX('Storage Intermediate 2032'!$F:$F,MATCH($A4582,'Storage Intermediate 2032'!$F:$F,1)))
) *
($A4582-INDEX('Storage Intermediate 2032'!$F:$F,MATCH($A4582,'Storage Intermediate 2032'!$F:$F,1))) +
INDEX('Storage Intermediate 2032'!$1:$1048576,MATCH($A4582,'Storage Intermediate 2032'!$F:$F,1),MATCH(C$1,'Storage Intermediate 2032'!$1:$1,0))
)</f>
        <v>0.6298667783069265</v>
      </c>
    </row>
    <row r="4583" spans="1:3" x14ac:dyDescent="0.25">
      <c r="A4583" s="30">
        <v>4581</v>
      </c>
      <c r="B4583" s="30" cm="1">
        <f t="array" ref="B4583">_xlfn.IFNA(INDEX('Storage Intermediate 2032'!$1:$1048576,MATCH($A4583,'Storage Intermediate 2032'!$F:$F,0),MATCH(B$1,'Storage Intermediate 2032'!$1:$1,0)),
(
(INDEX('Storage Intermediate 2032'!$1:$1048576,MATCH($A4583,'Storage Intermediate 2032'!$F:$F,1)+1,MATCH(B$1,'Storage Intermediate 2032'!$1:$1,0))-INDEX('Storage Intermediate 2032'!$1:$1048576,MATCH($A4583,'Storage Intermediate 2032'!$F:$F,1),MATCH(B$1,'Storage Intermediate 2032'!$1:$1,0)))/
(INDEX('Storage Intermediate 2032'!$F:$F,MATCH($A4583,'Storage Intermediate 2032'!$F:$F,1)+1)-INDEX('Storage Intermediate 2032'!$F:$F,MATCH($A4583,'Storage Intermediate 2032'!$F:$F,1)))
) *
($A4583-INDEX('Storage Intermediate 2032'!$F:$F,MATCH($A4583,'Storage Intermediate 2032'!$F:$F,1))) +
INDEX('Storage Intermediate 2032'!$1:$1048576,MATCH($A4583,'Storage Intermediate 2032'!$F:$F,1),MATCH(B$1,'Storage Intermediate 2032'!$1:$1,0))
)</f>
        <v>0.31491361947848562</v>
      </c>
      <c r="C4583" s="30" cm="1">
        <f t="array" ref="C4583">_xlfn.IFNA(INDEX('Storage Intermediate 2032'!$1:$1048576,MATCH($A4583,'Storage Intermediate 2032'!$F:$F,0),MATCH(C$1,'Storage Intermediate 2032'!$1:$1,0)),
(
(INDEX('Storage Intermediate 2032'!$1:$1048576,MATCH($A4583,'Storage Intermediate 2032'!$F:$F,1)+1,MATCH(C$1,'Storage Intermediate 2032'!$1:$1,0))-INDEX('Storage Intermediate 2032'!$1:$1048576,MATCH($A4583,'Storage Intermediate 2032'!$F:$F,1),MATCH(C$1,'Storage Intermediate 2032'!$1:$1,0)))/
(INDEX('Storage Intermediate 2032'!$F:$F,MATCH($A4583,'Storage Intermediate 2032'!$F:$F,1)+1)-INDEX('Storage Intermediate 2032'!$F:$F,MATCH($A4583,'Storage Intermediate 2032'!$F:$F,1)))
) *
($A4583-INDEX('Storage Intermediate 2032'!$F:$F,MATCH($A4583,'Storage Intermediate 2032'!$F:$F,1))) +
INDEX('Storage Intermediate 2032'!$1:$1048576,MATCH($A4583,'Storage Intermediate 2032'!$F:$F,1),MATCH(C$1,'Storage Intermediate 2032'!$1:$1,0))
)</f>
        <v>0.62982723895697124</v>
      </c>
    </row>
    <row r="4584" spans="1:3" x14ac:dyDescent="0.25">
      <c r="A4584" s="30">
        <v>4582</v>
      </c>
      <c r="B4584" s="30" cm="1">
        <f t="array" ref="B4584">_xlfn.IFNA(INDEX('Storage Intermediate 2032'!$1:$1048576,MATCH($A4584,'Storage Intermediate 2032'!$F:$F,0),MATCH(B$1,'Storage Intermediate 2032'!$1:$1,0)),
(
(INDEX('Storage Intermediate 2032'!$1:$1048576,MATCH($A4584,'Storage Intermediate 2032'!$F:$F,1)+1,MATCH(B$1,'Storage Intermediate 2032'!$1:$1,0))-INDEX('Storage Intermediate 2032'!$1:$1048576,MATCH($A4584,'Storage Intermediate 2032'!$F:$F,1),MATCH(B$1,'Storage Intermediate 2032'!$1:$1,0)))/
(INDEX('Storage Intermediate 2032'!$F:$F,MATCH($A4584,'Storage Intermediate 2032'!$F:$F,1)+1)-INDEX('Storage Intermediate 2032'!$F:$F,MATCH($A4584,'Storage Intermediate 2032'!$F:$F,1)))
) *
($A4584-INDEX('Storage Intermediate 2032'!$F:$F,MATCH($A4584,'Storage Intermediate 2032'!$F:$F,1))) +
INDEX('Storage Intermediate 2032'!$1:$1048576,MATCH($A4584,'Storage Intermediate 2032'!$F:$F,1),MATCH(B$1,'Storage Intermediate 2032'!$1:$1,0))
)</f>
        <v>0.31489384980350799</v>
      </c>
      <c r="C4584" s="30" cm="1">
        <f t="array" ref="C4584">_xlfn.IFNA(INDEX('Storage Intermediate 2032'!$1:$1048576,MATCH($A4584,'Storage Intermediate 2032'!$F:$F,0),MATCH(C$1,'Storage Intermediate 2032'!$1:$1,0)),
(
(INDEX('Storage Intermediate 2032'!$1:$1048576,MATCH($A4584,'Storage Intermediate 2032'!$F:$F,1)+1,MATCH(C$1,'Storage Intermediate 2032'!$1:$1,0))-INDEX('Storage Intermediate 2032'!$1:$1048576,MATCH($A4584,'Storage Intermediate 2032'!$F:$F,1),MATCH(C$1,'Storage Intermediate 2032'!$1:$1,0)))/
(INDEX('Storage Intermediate 2032'!$F:$F,MATCH($A4584,'Storage Intermediate 2032'!$F:$F,1)+1)-INDEX('Storage Intermediate 2032'!$F:$F,MATCH($A4584,'Storage Intermediate 2032'!$F:$F,1)))
) *
($A4584-INDEX('Storage Intermediate 2032'!$F:$F,MATCH($A4584,'Storage Intermediate 2032'!$F:$F,1))) +
INDEX('Storage Intermediate 2032'!$1:$1048576,MATCH($A4584,'Storage Intermediate 2032'!$F:$F,1),MATCH(C$1,'Storage Intermediate 2032'!$1:$1,0))
)</f>
        <v>0.62978769960701597</v>
      </c>
    </row>
    <row r="4585" spans="1:3" x14ac:dyDescent="0.25">
      <c r="A4585" s="30">
        <v>4583</v>
      </c>
      <c r="B4585" s="30" cm="1">
        <f t="array" ref="B4585">_xlfn.IFNA(INDEX('Storage Intermediate 2032'!$1:$1048576,MATCH($A4585,'Storage Intermediate 2032'!$F:$F,0),MATCH(B$1,'Storage Intermediate 2032'!$1:$1,0)),
(
(INDEX('Storage Intermediate 2032'!$1:$1048576,MATCH($A4585,'Storage Intermediate 2032'!$F:$F,1)+1,MATCH(B$1,'Storage Intermediate 2032'!$1:$1,0))-INDEX('Storage Intermediate 2032'!$1:$1048576,MATCH($A4585,'Storage Intermediate 2032'!$F:$F,1),MATCH(B$1,'Storage Intermediate 2032'!$1:$1,0)))/
(INDEX('Storage Intermediate 2032'!$F:$F,MATCH($A4585,'Storage Intermediate 2032'!$F:$F,1)+1)-INDEX('Storage Intermediate 2032'!$F:$F,MATCH($A4585,'Storage Intermediate 2032'!$F:$F,1)))
) *
($A4585-INDEX('Storage Intermediate 2032'!$F:$F,MATCH($A4585,'Storage Intermediate 2032'!$F:$F,1))) +
INDEX('Storage Intermediate 2032'!$1:$1048576,MATCH($A4585,'Storage Intermediate 2032'!$F:$F,1),MATCH(B$1,'Storage Intermediate 2032'!$1:$1,0))
)</f>
        <v>0.3148740801285303</v>
      </c>
      <c r="C4585" s="30" cm="1">
        <f t="array" ref="C4585">_xlfn.IFNA(INDEX('Storage Intermediate 2032'!$1:$1048576,MATCH($A4585,'Storage Intermediate 2032'!$F:$F,0),MATCH(C$1,'Storage Intermediate 2032'!$1:$1,0)),
(
(INDEX('Storage Intermediate 2032'!$1:$1048576,MATCH($A4585,'Storage Intermediate 2032'!$F:$F,1)+1,MATCH(C$1,'Storage Intermediate 2032'!$1:$1,0))-INDEX('Storage Intermediate 2032'!$1:$1048576,MATCH($A4585,'Storage Intermediate 2032'!$F:$F,1),MATCH(C$1,'Storage Intermediate 2032'!$1:$1,0)))/
(INDEX('Storage Intermediate 2032'!$F:$F,MATCH($A4585,'Storage Intermediate 2032'!$F:$F,1)+1)-INDEX('Storage Intermediate 2032'!$F:$F,MATCH($A4585,'Storage Intermediate 2032'!$F:$F,1)))
) *
($A4585-INDEX('Storage Intermediate 2032'!$F:$F,MATCH($A4585,'Storage Intermediate 2032'!$F:$F,1))) +
INDEX('Storage Intermediate 2032'!$1:$1048576,MATCH($A4585,'Storage Intermediate 2032'!$F:$F,1),MATCH(C$1,'Storage Intermediate 2032'!$1:$1,0))
)</f>
        <v>0.6297481602570606</v>
      </c>
    </row>
    <row r="4586" spans="1:3" x14ac:dyDescent="0.25">
      <c r="A4586" s="30">
        <v>4584</v>
      </c>
      <c r="B4586" s="30" cm="1">
        <f t="array" ref="B4586">_xlfn.IFNA(INDEX('Storage Intermediate 2032'!$1:$1048576,MATCH($A4586,'Storage Intermediate 2032'!$F:$F,0),MATCH(B$1,'Storage Intermediate 2032'!$1:$1,0)),
(
(INDEX('Storage Intermediate 2032'!$1:$1048576,MATCH($A4586,'Storage Intermediate 2032'!$F:$F,1)+1,MATCH(B$1,'Storage Intermediate 2032'!$1:$1,0))-INDEX('Storage Intermediate 2032'!$1:$1048576,MATCH($A4586,'Storage Intermediate 2032'!$F:$F,1),MATCH(B$1,'Storage Intermediate 2032'!$1:$1,0)))/
(INDEX('Storage Intermediate 2032'!$F:$F,MATCH($A4586,'Storage Intermediate 2032'!$F:$F,1)+1)-INDEX('Storage Intermediate 2032'!$F:$F,MATCH($A4586,'Storage Intermediate 2032'!$F:$F,1)))
) *
($A4586-INDEX('Storage Intermediate 2032'!$F:$F,MATCH($A4586,'Storage Intermediate 2032'!$F:$F,1))) +
INDEX('Storage Intermediate 2032'!$1:$1048576,MATCH($A4586,'Storage Intermediate 2032'!$F:$F,1),MATCH(B$1,'Storage Intermediate 2032'!$1:$1,0))
)</f>
        <v>0.31485431045355267</v>
      </c>
      <c r="C4586" s="30" cm="1">
        <f t="array" ref="C4586">_xlfn.IFNA(INDEX('Storage Intermediate 2032'!$1:$1048576,MATCH($A4586,'Storage Intermediate 2032'!$F:$F,0),MATCH(C$1,'Storage Intermediate 2032'!$1:$1,0)),
(
(INDEX('Storage Intermediate 2032'!$1:$1048576,MATCH($A4586,'Storage Intermediate 2032'!$F:$F,1)+1,MATCH(C$1,'Storage Intermediate 2032'!$1:$1,0))-INDEX('Storage Intermediate 2032'!$1:$1048576,MATCH($A4586,'Storage Intermediate 2032'!$F:$F,1),MATCH(C$1,'Storage Intermediate 2032'!$1:$1,0)))/
(INDEX('Storage Intermediate 2032'!$F:$F,MATCH($A4586,'Storage Intermediate 2032'!$F:$F,1)+1)-INDEX('Storage Intermediate 2032'!$F:$F,MATCH($A4586,'Storage Intermediate 2032'!$F:$F,1)))
) *
($A4586-INDEX('Storage Intermediate 2032'!$F:$F,MATCH($A4586,'Storage Intermediate 2032'!$F:$F,1))) +
INDEX('Storage Intermediate 2032'!$1:$1048576,MATCH($A4586,'Storage Intermediate 2032'!$F:$F,1),MATCH(C$1,'Storage Intermediate 2032'!$1:$1,0))
)</f>
        <v>0.62970862090710533</v>
      </c>
    </row>
    <row r="4587" spans="1:3" x14ac:dyDescent="0.25">
      <c r="A4587" s="30">
        <v>4585</v>
      </c>
      <c r="B4587" s="30" cm="1">
        <f t="array" ref="B4587">_xlfn.IFNA(INDEX('Storage Intermediate 2032'!$1:$1048576,MATCH($A4587,'Storage Intermediate 2032'!$F:$F,0),MATCH(B$1,'Storage Intermediate 2032'!$1:$1,0)),
(
(INDEX('Storage Intermediate 2032'!$1:$1048576,MATCH($A4587,'Storage Intermediate 2032'!$F:$F,1)+1,MATCH(B$1,'Storage Intermediate 2032'!$1:$1,0))-INDEX('Storage Intermediate 2032'!$1:$1048576,MATCH($A4587,'Storage Intermediate 2032'!$F:$F,1),MATCH(B$1,'Storage Intermediate 2032'!$1:$1,0)))/
(INDEX('Storage Intermediate 2032'!$F:$F,MATCH($A4587,'Storage Intermediate 2032'!$F:$F,1)+1)-INDEX('Storage Intermediate 2032'!$F:$F,MATCH($A4587,'Storage Intermediate 2032'!$F:$F,1)))
) *
($A4587-INDEX('Storage Intermediate 2032'!$F:$F,MATCH($A4587,'Storage Intermediate 2032'!$F:$F,1))) +
INDEX('Storage Intermediate 2032'!$1:$1048576,MATCH($A4587,'Storage Intermediate 2032'!$F:$F,1),MATCH(B$1,'Storage Intermediate 2032'!$1:$1,0))
)</f>
        <v>0.31483454077857498</v>
      </c>
      <c r="C4587" s="30" cm="1">
        <f t="array" ref="C4587">_xlfn.IFNA(INDEX('Storage Intermediate 2032'!$1:$1048576,MATCH($A4587,'Storage Intermediate 2032'!$F:$F,0),MATCH(C$1,'Storage Intermediate 2032'!$1:$1,0)),
(
(INDEX('Storage Intermediate 2032'!$1:$1048576,MATCH($A4587,'Storage Intermediate 2032'!$F:$F,1)+1,MATCH(C$1,'Storage Intermediate 2032'!$1:$1,0))-INDEX('Storage Intermediate 2032'!$1:$1048576,MATCH($A4587,'Storage Intermediate 2032'!$F:$F,1),MATCH(C$1,'Storage Intermediate 2032'!$1:$1,0)))/
(INDEX('Storage Intermediate 2032'!$F:$F,MATCH($A4587,'Storage Intermediate 2032'!$F:$F,1)+1)-INDEX('Storage Intermediate 2032'!$F:$F,MATCH($A4587,'Storage Intermediate 2032'!$F:$F,1)))
) *
($A4587-INDEX('Storage Intermediate 2032'!$F:$F,MATCH($A4587,'Storage Intermediate 2032'!$F:$F,1))) +
INDEX('Storage Intermediate 2032'!$1:$1048576,MATCH($A4587,'Storage Intermediate 2032'!$F:$F,1),MATCH(C$1,'Storage Intermediate 2032'!$1:$1,0))
)</f>
        <v>0.62966908155714996</v>
      </c>
    </row>
    <row r="4588" spans="1:3" x14ac:dyDescent="0.25">
      <c r="A4588" s="30">
        <v>4586</v>
      </c>
      <c r="B4588" s="30" cm="1">
        <f t="array" ref="B4588">_xlfn.IFNA(INDEX('Storage Intermediate 2032'!$1:$1048576,MATCH($A4588,'Storage Intermediate 2032'!$F:$F,0),MATCH(B$1,'Storage Intermediate 2032'!$1:$1,0)),
(
(INDEX('Storage Intermediate 2032'!$1:$1048576,MATCH($A4588,'Storage Intermediate 2032'!$F:$F,1)+1,MATCH(B$1,'Storage Intermediate 2032'!$1:$1,0))-INDEX('Storage Intermediate 2032'!$1:$1048576,MATCH($A4588,'Storage Intermediate 2032'!$F:$F,1),MATCH(B$1,'Storage Intermediate 2032'!$1:$1,0)))/
(INDEX('Storage Intermediate 2032'!$F:$F,MATCH($A4588,'Storage Intermediate 2032'!$F:$F,1)+1)-INDEX('Storage Intermediate 2032'!$F:$F,MATCH($A4588,'Storage Intermediate 2032'!$F:$F,1)))
) *
($A4588-INDEX('Storage Intermediate 2032'!$F:$F,MATCH($A4588,'Storage Intermediate 2032'!$F:$F,1))) +
INDEX('Storage Intermediate 2032'!$1:$1048576,MATCH($A4588,'Storage Intermediate 2032'!$F:$F,1),MATCH(B$1,'Storage Intermediate 2032'!$1:$1,0))
)</f>
        <v>0.31481477110359735</v>
      </c>
      <c r="C4588" s="30" cm="1">
        <f t="array" ref="C4588">_xlfn.IFNA(INDEX('Storage Intermediate 2032'!$1:$1048576,MATCH($A4588,'Storage Intermediate 2032'!$F:$F,0),MATCH(C$1,'Storage Intermediate 2032'!$1:$1,0)),
(
(INDEX('Storage Intermediate 2032'!$1:$1048576,MATCH($A4588,'Storage Intermediate 2032'!$F:$F,1)+1,MATCH(C$1,'Storage Intermediate 2032'!$1:$1,0))-INDEX('Storage Intermediate 2032'!$1:$1048576,MATCH($A4588,'Storage Intermediate 2032'!$F:$F,1),MATCH(C$1,'Storage Intermediate 2032'!$1:$1,0)))/
(INDEX('Storage Intermediate 2032'!$F:$F,MATCH($A4588,'Storage Intermediate 2032'!$F:$F,1)+1)-INDEX('Storage Intermediate 2032'!$F:$F,MATCH($A4588,'Storage Intermediate 2032'!$F:$F,1)))
) *
($A4588-INDEX('Storage Intermediate 2032'!$F:$F,MATCH($A4588,'Storage Intermediate 2032'!$F:$F,1))) +
INDEX('Storage Intermediate 2032'!$1:$1048576,MATCH($A4588,'Storage Intermediate 2032'!$F:$F,1),MATCH(C$1,'Storage Intermediate 2032'!$1:$1,0))
)</f>
        <v>0.62962954220719469</v>
      </c>
    </row>
    <row r="4589" spans="1:3" x14ac:dyDescent="0.25">
      <c r="A4589" s="30">
        <v>4587</v>
      </c>
      <c r="B4589" s="30" cm="1">
        <f t="array" ref="B4589">_xlfn.IFNA(INDEX('Storage Intermediate 2032'!$1:$1048576,MATCH($A4589,'Storage Intermediate 2032'!$F:$F,0),MATCH(B$1,'Storage Intermediate 2032'!$1:$1,0)),
(
(INDEX('Storage Intermediate 2032'!$1:$1048576,MATCH($A4589,'Storage Intermediate 2032'!$F:$F,1)+1,MATCH(B$1,'Storage Intermediate 2032'!$1:$1,0))-INDEX('Storage Intermediate 2032'!$1:$1048576,MATCH($A4589,'Storage Intermediate 2032'!$F:$F,1),MATCH(B$1,'Storage Intermediate 2032'!$1:$1,0)))/
(INDEX('Storage Intermediate 2032'!$F:$F,MATCH($A4589,'Storage Intermediate 2032'!$F:$F,1)+1)-INDEX('Storage Intermediate 2032'!$F:$F,MATCH($A4589,'Storage Intermediate 2032'!$F:$F,1)))
) *
($A4589-INDEX('Storage Intermediate 2032'!$F:$F,MATCH($A4589,'Storage Intermediate 2032'!$F:$F,1))) +
INDEX('Storage Intermediate 2032'!$1:$1048576,MATCH($A4589,'Storage Intermediate 2032'!$F:$F,1),MATCH(B$1,'Storage Intermediate 2032'!$1:$1,0))
)</f>
        <v>0.31479500142861971</v>
      </c>
      <c r="C4589" s="30" cm="1">
        <f t="array" ref="C4589">_xlfn.IFNA(INDEX('Storage Intermediate 2032'!$1:$1048576,MATCH($A4589,'Storage Intermediate 2032'!$F:$F,0),MATCH(C$1,'Storage Intermediate 2032'!$1:$1,0)),
(
(INDEX('Storage Intermediate 2032'!$1:$1048576,MATCH($A4589,'Storage Intermediate 2032'!$F:$F,1)+1,MATCH(C$1,'Storage Intermediate 2032'!$1:$1,0))-INDEX('Storage Intermediate 2032'!$1:$1048576,MATCH($A4589,'Storage Intermediate 2032'!$F:$F,1),MATCH(C$1,'Storage Intermediate 2032'!$1:$1,0)))/
(INDEX('Storage Intermediate 2032'!$F:$F,MATCH($A4589,'Storage Intermediate 2032'!$F:$F,1)+1)-INDEX('Storage Intermediate 2032'!$F:$F,MATCH($A4589,'Storage Intermediate 2032'!$F:$F,1)))
) *
($A4589-INDEX('Storage Intermediate 2032'!$F:$F,MATCH($A4589,'Storage Intermediate 2032'!$F:$F,1))) +
INDEX('Storage Intermediate 2032'!$1:$1048576,MATCH($A4589,'Storage Intermediate 2032'!$F:$F,1),MATCH(C$1,'Storage Intermediate 2032'!$1:$1,0))
)</f>
        <v>0.62959000285723943</v>
      </c>
    </row>
    <row r="4590" spans="1:3" x14ac:dyDescent="0.25">
      <c r="A4590" s="30">
        <v>4588</v>
      </c>
      <c r="B4590" s="30" cm="1">
        <f t="array" ref="B4590">_xlfn.IFNA(INDEX('Storage Intermediate 2032'!$1:$1048576,MATCH($A4590,'Storage Intermediate 2032'!$F:$F,0),MATCH(B$1,'Storage Intermediate 2032'!$1:$1,0)),
(
(INDEX('Storage Intermediate 2032'!$1:$1048576,MATCH($A4590,'Storage Intermediate 2032'!$F:$F,1)+1,MATCH(B$1,'Storage Intermediate 2032'!$1:$1,0))-INDEX('Storage Intermediate 2032'!$1:$1048576,MATCH($A4590,'Storage Intermediate 2032'!$F:$F,1),MATCH(B$1,'Storage Intermediate 2032'!$1:$1,0)))/
(INDEX('Storage Intermediate 2032'!$F:$F,MATCH($A4590,'Storage Intermediate 2032'!$F:$F,1)+1)-INDEX('Storage Intermediate 2032'!$F:$F,MATCH($A4590,'Storage Intermediate 2032'!$F:$F,1)))
) *
($A4590-INDEX('Storage Intermediate 2032'!$F:$F,MATCH($A4590,'Storage Intermediate 2032'!$F:$F,1))) +
INDEX('Storage Intermediate 2032'!$1:$1048576,MATCH($A4590,'Storage Intermediate 2032'!$F:$F,1),MATCH(B$1,'Storage Intermediate 2032'!$1:$1,0))
)</f>
        <v>0.31477523175364203</v>
      </c>
      <c r="C4590" s="30" cm="1">
        <f t="array" ref="C4590">_xlfn.IFNA(INDEX('Storage Intermediate 2032'!$1:$1048576,MATCH($A4590,'Storage Intermediate 2032'!$F:$F,0),MATCH(C$1,'Storage Intermediate 2032'!$1:$1,0)),
(
(INDEX('Storage Intermediate 2032'!$1:$1048576,MATCH($A4590,'Storage Intermediate 2032'!$F:$F,1)+1,MATCH(C$1,'Storage Intermediate 2032'!$1:$1,0))-INDEX('Storage Intermediate 2032'!$1:$1048576,MATCH($A4590,'Storage Intermediate 2032'!$F:$F,1),MATCH(C$1,'Storage Intermediate 2032'!$1:$1,0)))/
(INDEX('Storage Intermediate 2032'!$F:$F,MATCH($A4590,'Storage Intermediate 2032'!$F:$F,1)+1)-INDEX('Storage Intermediate 2032'!$F:$F,MATCH($A4590,'Storage Intermediate 2032'!$F:$F,1)))
) *
($A4590-INDEX('Storage Intermediate 2032'!$F:$F,MATCH($A4590,'Storage Intermediate 2032'!$F:$F,1))) +
INDEX('Storage Intermediate 2032'!$1:$1048576,MATCH($A4590,'Storage Intermediate 2032'!$F:$F,1),MATCH(C$1,'Storage Intermediate 2032'!$1:$1,0))
)</f>
        <v>0.62955046350728405</v>
      </c>
    </row>
    <row r="4591" spans="1:3" x14ac:dyDescent="0.25">
      <c r="A4591" s="30">
        <v>4589</v>
      </c>
      <c r="B4591" s="30" cm="1">
        <f t="array" ref="B4591">_xlfn.IFNA(INDEX('Storage Intermediate 2032'!$1:$1048576,MATCH($A4591,'Storage Intermediate 2032'!$F:$F,0),MATCH(B$1,'Storage Intermediate 2032'!$1:$1,0)),
(
(INDEX('Storage Intermediate 2032'!$1:$1048576,MATCH($A4591,'Storage Intermediate 2032'!$F:$F,1)+1,MATCH(B$1,'Storage Intermediate 2032'!$1:$1,0))-INDEX('Storage Intermediate 2032'!$1:$1048576,MATCH($A4591,'Storage Intermediate 2032'!$F:$F,1),MATCH(B$1,'Storage Intermediate 2032'!$1:$1,0)))/
(INDEX('Storage Intermediate 2032'!$F:$F,MATCH($A4591,'Storage Intermediate 2032'!$F:$F,1)+1)-INDEX('Storage Intermediate 2032'!$F:$F,MATCH($A4591,'Storage Intermediate 2032'!$F:$F,1)))
) *
($A4591-INDEX('Storage Intermediate 2032'!$F:$F,MATCH($A4591,'Storage Intermediate 2032'!$F:$F,1))) +
INDEX('Storage Intermediate 2032'!$1:$1048576,MATCH($A4591,'Storage Intermediate 2032'!$F:$F,1),MATCH(B$1,'Storage Intermediate 2032'!$1:$1,0))
)</f>
        <v>0.31475546207866439</v>
      </c>
      <c r="C4591" s="30" cm="1">
        <f t="array" ref="C4591">_xlfn.IFNA(INDEX('Storage Intermediate 2032'!$1:$1048576,MATCH($A4591,'Storage Intermediate 2032'!$F:$F,0),MATCH(C$1,'Storage Intermediate 2032'!$1:$1,0)),
(
(INDEX('Storage Intermediate 2032'!$1:$1048576,MATCH($A4591,'Storage Intermediate 2032'!$F:$F,1)+1,MATCH(C$1,'Storage Intermediate 2032'!$1:$1,0))-INDEX('Storage Intermediate 2032'!$1:$1048576,MATCH($A4591,'Storage Intermediate 2032'!$F:$F,1),MATCH(C$1,'Storage Intermediate 2032'!$1:$1,0)))/
(INDEX('Storage Intermediate 2032'!$F:$F,MATCH($A4591,'Storage Intermediate 2032'!$F:$F,1)+1)-INDEX('Storage Intermediate 2032'!$F:$F,MATCH($A4591,'Storage Intermediate 2032'!$F:$F,1)))
) *
($A4591-INDEX('Storage Intermediate 2032'!$F:$F,MATCH($A4591,'Storage Intermediate 2032'!$F:$F,1))) +
INDEX('Storage Intermediate 2032'!$1:$1048576,MATCH($A4591,'Storage Intermediate 2032'!$F:$F,1),MATCH(C$1,'Storage Intermediate 2032'!$1:$1,0))
)</f>
        <v>0.62951092415732879</v>
      </c>
    </row>
    <row r="4592" spans="1:3" x14ac:dyDescent="0.25">
      <c r="A4592" s="30">
        <v>4590</v>
      </c>
      <c r="B4592" s="30" cm="1">
        <f t="array" ref="B4592">_xlfn.IFNA(INDEX('Storage Intermediate 2032'!$1:$1048576,MATCH($A4592,'Storage Intermediate 2032'!$F:$F,0),MATCH(B$1,'Storage Intermediate 2032'!$1:$1,0)),
(
(INDEX('Storage Intermediate 2032'!$1:$1048576,MATCH($A4592,'Storage Intermediate 2032'!$F:$F,1)+1,MATCH(B$1,'Storage Intermediate 2032'!$1:$1,0))-INDEX('Storage Intermediate 2032'!$1:$1048576,MATCH($A4592,'Storage Intermediate 2032'!$F:$F,1),MATCH(B$1,'Storage Intermediate 2032'!$1:$1,0)))/
(INDEX('Storage Intermediate 2032'!$F:$F,MATCH($A4592,'Storage Intermediate 2032'!$F:$F,1)+1)-INDEX('Storage Intermediate 2032'!$F:$F,MATCH($A4592,'Storage Intermediate 2032'!$F:$F,1)))
) *
($A4592-INDEX('Storage Intermediate 2032'!$F:$F,MATCH($A4592,'Storage Intermediate 2032'!$F:$F,1))) +
INDEX('Storage Intermediate 2032'!$1:$1048576,MATCH($A4592,'Storage Intermediate 2032'!$F:$F,1),MATCH(B$1,'Storage Intermediate 2032'!$1:$1,0))
)</f>
        <v>0.31473569240368671</v>
      </c>
      <c r="C4592" s="30" cm="1">
        <f t="array" ref="C4592">_xlfn.IFNA(INDEX('Storage Intermediate 2032'!$1:$1048576,MATCH($A4592,'Storage Intermediate 2032'!$F:$F,0),MATCH(C$1,'Storage Intermediate 2032'!$1:$1,0)),
(
(INDEX('Storage Intermediate 2032'!$1:$1048576,MATCH($A4592,'Storage Intermediate 2032'!$F:$F,1)+1,MATCH(C$1,'Storage Intermediate 2032'!$1:$1,0))-INDEX('Storage Intermediate 2032'!$1:$1048576,MATCH($A4592,'Storage Intermediate 2032'!$F:$F,1),MATCH(C$1,'Storage Intermediate 2032'!$1:$1,0)))/
(INDEX('Storage Intermediate 2032'!$F:$F,MATCH($A4592,'Storage Intermediate 2032'!$F:$F,1)+1)-INDEX('Storage Intermediate 2032'!$F:$F,MATCH($A4592,'Storage Intermediate 2032'!$F:$F,1)))
) *
($A4592-INDEX('Storage Intermediate 2032'!$F:$F,MATCH($A4592,'Storage Intermediate 2032'!$F:$F,1))) +
INDEX('Storage Intermediate 2032'!$1:$1048576,MATCH($A4592,'Storage Intermediate 2032'!$F:$F,1),MATCH(C$1,'Storage Intermediate 2032'!$1:$1,0))
)</f>
        <v>0.62947138480737341</v>
      </c>
    </row>
    <row r="4593" spans="1:3" x14ac:dyDescent="0.25">
      <c r="A4593" s="30">
        <v>4591</v>
      </c>
      <c r="B4593" s="30" cm="1">
        <f t="array" ref="B4593">_xlfn.IFNA(INDEX('Storage Intermediate 2032'!$1:$1048576,MATCH($A4593,'Storage Intermediate 2032'!$F:$F,0),MATCH(B$1,'Storage Intermediate 2032'!$1:$1,0)),
(
(INDEX('Storage Intermediate 2032'!$1:$1048576,MATCH($A4593,'Storage Intermediate 2032'!$F:$F,1)+1,MATCH(B$1,'Storage Intermediate 2032'!$1:$1,0))-INDEX('Storage Intermediate 2032'!$1:$1048576,MATCH($A4593,'Storage Intermediate 2032'!$F:$F,1),MATCH(B$1,'Storage Intermediate 2032'!$1:$1,0)))/
(INDEX('Storage Intermediate 2032'!$F:$F,MATCH($A4593,'Storage Intermediate 2032'!$F:$F,1)+1)-INDEX('Storage Intermediate 2032'!$F:$F,MATCH($A4593,'Storage Intermediate 2032'!$F:$F,1)))
) *
($A4593-INDEX('Storage Intermediate 2032'!$F:$F,MATCH($A4593,'Storage Intermediate 2032'!$F:$F,1))) +
INDEX('Storage Intermediate 2032'!$1:$1048576,MATCH($A4593,'Storage Intermediate 2032'!$F:$F,1),MATCH(B$1,'Storage Intermediate 2032'!$1:$1,0))
)</f>
        <v>0.31471592272870907</v>
      </c>
      <c r="C4593" s="30" cm="1">
        <f t="array" ref="C4593">_xlfn.IFNA(INDEX('Storage Intermediate 2032'!$1:$1048576,MATCH($A4593,'Storage Intermediate 2032'!$F:$F,0),MATCH(C$1,'Storage Intermediate 2032'!$1:$1,0)),
(
(INDEX('Storage Intermediate 2032'!$1:$1048576,MATCH($A4593,'Storage Intermediate 2032'!$F:$F,1)+1,MATCH(C$1,'Storage Intermediate 2032'!$1:$1,0))-INDEX('Storage Intermediate 2032'!$1:$1048576,MATCH($A4593,'Storage Intermediate 2032'!$F:$F,1),MATCH(C$1,'Storage Intermediate 2032'!$1:$1,0)))/
(INDEX('Storage Intermediate 2032'!$F:$F,MATCH($A4593,'Storage Intermediate 2032'!$F:$F,1)+1)-INDEX('Storage Intermediate 2032'!$F:$F,MATCH($A4593,'Storage Intermediate 2032'!$F:$F,1)))
) *
($A4593-INDEX('Storage Intermediate 2032'!$F:$F,MATCH($A4593,'Storage Intermediate 2032'!$F:$F,1))) +
INDEX('Storage Intermediate 2032'!$1:$1048576,MATCH($A4593,'Storage Intermediate 2032'!$F:$F,1),MATCH(C$1,'Storage Intermediate 2032'!$1:$1,0))
)</f>
        <v>0.62943184545741815</v>
      </c>
    </row>
    <row r="4594" spans="1:3" x14ac:dyDescent="0.25">
      <c r="A4594" s="30">
        <v>4592</v>
      </c>
      <c r="B4594" s="30" cm="1">
        <f t="array" ref="B4594">_xlfn.IFNA(INDEX('Storage Intermediate 2032'!$1:$1048576,MATCH($A4594,'Storage Intermediate 2032'!$F:$F,0),MATCH(B$1,'Storage Intermediate 2032'!$1:$1,0)),
(
(INDEX('Storage Intermediate 2032'!$1:$1048576,MATCH($A4594,'Storage Intermediate 2032'!$F:$F,1)+1,MATCH(B$1,'Storage Intermediate 2032'!$1:$1,0))-INDEX('Storage Intermediate 2032'!$1:$1048576,MATCH($A4594,'Storage Intermediate 2032'!$F:$F,1),MATCH(B$1,'Storage Intermediate 2032'!$1:$1,0)))/
(INDEX('Storage Intermediate 2032'!$F:$F,MATCH($A4594,'Storage Intermediate 2032'!$F:$F,1)+1)-INDEX('Storage Intermediate 2032'!$F:$F,MATCH($A4594,'Storage Intermediate 2032'!$F:$F,1)))
) *
($A4594-INDEX('Storage Intermediate 2032'!$F:$F,MATCH($A4594,'Storage Intermediate 2032'!$F:$F,1))) +
INDEX('Storage Intermediate 2032'!$1:$1048576,MATCH($A4594,'Storage Intermediate 2032'!$F:$F,1),MATCH(B$1,'Storage Intermediate 2032'!$1:$1,0))
)</f>
        <v>0.31469615305373144</v>
      </c>
      <c r="C4594" s="30" cm="1">
        <f t="array" ref="C4594">_xlfn.IFNA(INDEX('Storage Intermediate 2032'!$1:$1048576,MATCH($A4594,'Storage Intermediate 2032'!$F:$F,0),MATCH(C$1,'Storage Intermediate 2032'!$1:$1,0)),
(
(INDEX('Storage Intermediate 2032'!$1:$1048576,MATCH($A4594,'Storage Intermediate 2032'!$F:$F,1)+1,MATCH(C$1,'Storage Intermediate 2032'!$1:$1,0))-INDEX('Storage Intermediate 2032'!$1:$1048576,MATCH($A4594,'Storage Intermediate 2032'!$F:$F,1),MATCH(C$1,'Storage Intermediate 2032'!$1:$1,0)))/
(INDEX('Storage Intermediate 2032'!$F:$F,MATCH($A4594,'Storage Intermediate 2032'!$F:$F,1)+1)-INDEX('Storage Intermediate 2032'!$F:$F,MATCH($A4594,'Storage Intermediate 2032'!$F:$F,1)))
) *
($A4594-INDEX('Storage Intermediate 2032'!$F:$F,MATCH($A4594,'Storage Intermediate 2032'!$F:$F,1))) +
INDEX('Storage Intermediate 2032'!$1:$1048576,MATCH($A4594,'Storage Intermediate 2032'!$F:$F,1),MATCH(C$1,'Storage Intermediate 2032'!$1:$1,0))
)</f>
        <v>0.62939230610746288</v>
      </c>
    </row>
    <row r="4595" spans="1:3" x14ac:dyDescent="0.25">
      <c r="A4595" s="30">
        <v>4593</v>
      </c>
      <c r="B4595" s="30" cm="1">
        <f t="array" ref="B4595">_xlfn.IFNA(INDEX('Storage Intermediate 2032'!$1:$1048576,MATCH($A4595,'Storage Intermediate 2032'!$F:$F,0),MATCH(B$1,'Storage Intermediate 2032'!$1:$1,0)),
(
(INDEX('Storage Intermediate 2032'!$1:$1048576,MATCH($A4595,'Storage Intermediate 2032'!$F:$F,1)+1,MATCH(B$1,'Storage Intermediate 2032'!$1:$1,0))-INDEX('Storage Intermediate 2032'!$1:$1048576,MATCH($A4595,'Storage Intermediate 2032'!$F:$F,1),MATCH(B$1,'Storage Intermediate 2032'!$1:$1,0)))/
(INDEX('Storage Intermediate 2032'!$F:$F,MATCH($A4595,'Storage Intermediate 2032'!$F:$F,1)+1)-INDEX('Storage Intermediate 2032'!$F:$F,MATCH($A4595,'Storage Intermediate 2032'!$F:$F,1)))
) *
($A4595-INDEX('Storage Intermediate 2032'!$F:$F,MATCH($A4595,'Storage Intermediate 2032'!$F:$F,1))) +
INDEX('Storage Intermediate 2032'!$1:$1048576,MATCH($A4595,'Storage Intermediate 2032'!$F:$F,1),MATCH(B$1,'Storage Intermediate 2032'!$1:$1,0))
)</f>
        <v>0.31467638337875375</v>
      </c>
      <c r="C4595" s="30" cm="1">
        <f t="array" ref="C4595">_xlfn.IFNA(INDEX('Storage Intermediate 2032'!$1:$1048576,MATCH($A4595,'Storage Intermediate 2032'!$F:$F,0),MATCH(C$1,'Storage Intermediate 2032'!$1:$1,0)),
(
(INDEX('Storage Intermediate 2032'!$1:$1048576,MATCH($A4595,'Storage Intermediate 2032'!$F:$F,1)+1,MATCH(C$1,'Storage Intermediate 2032'!$1:$1,0))-INDEX('Storage Intermediate 2032'!$1:$1048576,MATCH($A4595,'Storage Intermediate 2032'!$F:$F,1),MATCH(C$1,'Storage Intermediate 2032'!$1:$1,0)))/
(INDEX('Storage Intermediate 2032'!$F:$F,MATCH($A4595,'Storage Intermediate 2032'!$F:$F,1)+1)-INDEX('Storage Intermediate 2032'!$F:$F,MATCH($A4595,'Storage Intermediate 2032'!$F:$F,1)))
) *
($A4595-INDEX('Storage Intermediate 2032'!$F:$F,MATCH($A4595,'Storage Intermediate 2032'!$F:$F,1))) +
INDEX('Storage Intermediate 2032'!$1:$1048576,MATCH($A4595,'Storage Intermediate 2032'!$F:$F,1),MATCH(C$1,'Storage Intermediate 2032'!$1:$1,0))
)</f>
        <v>0.62935276675750751</v>
      </c>
    </row>
    <row r="4596" spans="1:3" x14ac:dyDescent="0.25">
      <c r="A4596" s="30">
        <v>4594</v>
      </c>
      <c r="B4596" s="30" cm="1">
        <f t="array" ref="B4596">_xlfn.IFNA(INDEX('Storage Intermediate 2032'!$1:$1048576,MATCH($A4596,'Storage Intermediate 2032'!$F:$F,0),MATCH(B$1,'Storage Intermediate 2032'!$1:$1,0)),
(
(INDEX('Storage Intermediate 2032'!$1:$1048576,MATCH($A4596,'Storage Intermediate 2032'!$F:$F,1)+1,MATCH(B$1,'Storage Intermediate 2032'!$1:$1,0))-INDEX('Storage Intermediate 2032'!$1:$1048576,MATCH($A4596,'Storage Intermediate 2032'!$F:$F,1),MATCH(B$1,'Storage Intermediate 2032'!$1:$1,0)))/
(INDEX('Storage Intermediate 2032'!$F:$F,MATCH($A4596,'Storage Intermediate 2032'!$F:$F,1)+1)-INDEX('Storage Intermediate 2032'!$F:$F,MATCH($A4596,'Storage Intermediate 2032'!$F:$F,1)))
) *
($A4596-INDEX('Storage Intermediate 2032'!$F:$F,MATCH($A4596,'Storage Intermediate 2032'!$F:$F,1))) +
INDEX('Storage Intermediate 2032'!$1:$1048576,MATCH($A4596,'Storage Intermediate 2032'!$F:$F,1),MATCH(B$1,'Storage Intermediate 2032'!$1:$1,0))
)</f>
        <v>0.31465661370377612</v>
      </c>
      <c r="C4596" s="30" cm="1">
        <f t="array" ref="C4596">_xlfn.IFNA(INDEX('Storage Intermediate 2032'!$1:$1048576,MATCH($A4596,'Storage Intermediate 2032'!$F:$F,0),MATCH(C$1,'Storage Intermediate 2032'!$1:$1,0)),
(
(INDEX('Storage Intermediate 2032'!$1:$1048576,MATCH($A4596,'Storage Intermediate 2032'!$F:$F,1)+1,MATCH(C$1,'Storage Intermediate 2032'!$1:$1,0))-INDEX('Storage Intermediate 2032'!$1:$1048576,MATCH($A4596,'Storage Intermediate 2032'!$F:$F,1),MATCH(C$1,'Storage Intermediate 2032'!$1:$1,0)))/
(INDEX('Storage Intermediate 2032'!$F:$F,MATCH($A4596,'Storage Intermediate 2032'!$F:$F,1)+1)-INDEX('Storage Intermediate 2032'!$F:$F,MATCH($A4596,'Storage Intermediate 2032'!$F:$F,1)))
) *
($A4596-INDEX('Storage Intermediate 2032'!$F:$F,MATCH($A4596,'Storage Intermediate 2032'!$F:$F,1))) +
INDEX('Storage Intermediate 2032'!$1:$1048576,MATCH($A4596,'Storage Intermediate 2032'!$F:$F,1),MATCH(C$1,'Storage Intermediate 2032'!$1:$1,0))
)</f>
        <v>0.62931322740755224</v>
      </c>
    </row>
    <row r="4597" spans="1:3" x14ac:dyDescent="0.25">
      <c r="A4597" s="30">
        <v>4595</v>
      </c>
      <c r="B4597" s="30" cm="1">
        <f t="array" ref="B4597">_xlfn.IFNA(INDEX('Storage Intermediate 2032'!$1:$1048576,MATCH($A4597,'Storage Intermediate 2032'!$F:$F,0),MATCH(B$1,'Storage Intermediate 2032'!$1:$1,0)),
(
(INDEX('Storage Intermediate 2032'!$1:$1048576,MATCH($A4597,'Storage Intermediate 2032'!$F:$F,1)+1,MATCH(B$1,'Storage Intermediate 2032'!$1:$1,0))-INDEX('Storage Intermediate 2032'!$1:$1048576,MATCH($A4597,'Storage Intermediate 2032'!$F:$F,1),MATCH(B$1,'Storage Intermediate 2032'!$1:$1,0)))/
(INDEX('Storage Intermediate 2032'!$F:$F,MATCH($A4597,'Storage Intermediate 2032'!$F:$F,1)+1)-INDEX('Storage Intermediate 2032'!$F:$F,MATCH($A4597,'Storage Intermediate 2032'!$F:$F,1)))
) *
($A4597-INDEX('Storage Intermediate 2032'!$F:$F,MATCH($A4597,'Storage Intermediate 2032'!$F:$F,1))) +
INDEX('Storage Intermediate 2032'!$1:$1048576,MATCH($A4597,'Storage Intermediate 2032'!$F:$F,1),MATCH(B$1,'Storage Intermediate 2032'!$1:$1,0))
)</f>
        <v>0.31463684402879843</v>
      </c>
      <c r="C4597" s="30" cm="1">
        <f t="array" ref="C4597">_xlfn.IFNA(INDEX('Storage Intermediate 2032'!$1:$1048576,MATCH($A4597,'Storage Intermediate 2032'!$F:$F,0),MATCH(C$1,'Storage Intermediate 2032'!$1:$1,0)),
(
(INDEX('Storage Intermediate 2032'!$1:$1048576,MATCH($A4597,'Storage Intermediate 2032'!$F:$F,1)+1,MATCH(C$1,'Storage Intermediate 2032'!$1:$1,0))-INDEX('Storage Intermediate 2032'!$1:$1048576,MATCH($A4597,'Storage Intermediate 2032'!$F:$F,1),MATCH(C$1,'Storage Intermediate 2032'!$1:$1,0)))/
(INDEX('Storage Intermediate 2032'!$F:$F,MATCH($A4597,'Storage Intermediate 2032'!$F:$F,1)+1)-INDEX('Storage Intermediate 2032'!$F:$F,MATCH($A4597,'Storage Intermediate 2032'!$F:$F,1)))
) *
($A4597-INDEX('Storage Intermediate 2032'!$F:$F,MATCH($A4597,'Storage Intermediate 2032'!$F:$F,1))) +
INDEX('Storage Intermediate 2032'!$1:$1048576,MATCH($A4597,'Storage Intermediate 2032'!$F:$F,1),MATCH(C$1,'Storage Intermediate 2032'!$1:$1,0))
)</f>
        <v>0.62927368805759687</v>
      </c>
    </row>
    <row r="4598" spans="1:3" x14ac:dyDescent="0.25">
      <c r="A4598" s="30">
        <v>4596</v>
      </c>
      <c r="B4598" s="30" cm="1">
        <f t="array" ref="B4598">_xlfn.IFNA(INDEX('Storage Intermediate 2032'!$1:$1048576,MATCH($A4598,'Storage Intermediate 2032'!$F:$F,0),MATCH(B$1,'Storage Intermediate 2032'!$1:$1,0)),
(
(INDEX('Storage Intermediate 2032'!$1:$1048576,MATCH($A4598,'Storage Intermediate 2032'!$F:$F,1)+1,MATCH(B$1,'Storage Intermediate 2032'!$1:$1,0))-INDEX('Storage Intermediate 2032'!$1:$1048576,MATCH($A4598,'Storage Intermediate 2032'!$F:$F,1),MATCH(B$1,'Storage Intermediate 2032'!$1:$1,0)))/
(INDEX('Storage Intermediate 2032'!$F:$F,MATCH($A4598,'Storage Intermediate 2032'!$F:$F,1)+1)-INDEX('Storage Intermediate 2032'!$F:$F,MATCH($A4598,'Storage Intermediate 2032'!$F:$F,1)))
) *
($A4598-INDEX('Storage Intermediate 2032'!$F:$F,MATCH($A4598,'Storage Intermediate 2032'!$F:$F,1))) +
INDEX('Storage Intermediate 2032'!$1:$1048576,MATCH($A4598,'Storage Intermediate 2032'!$F:$F,1),MATCH(B$1,'Storage Intermediate 2032'!$1:$1,0))
)</f>
        <v>0.3146170743538208</v>
      </c>
      <c r="C4598" s="30" cm="1">
        <f t="array" ref="C4598">_xlfn.IFNA(INDEX('Storage Intermediate 2032'!$1:$1048576,MATCH($A4598,'Storage Intermediate 2032'!$F:$F,0),MATCH(C$1,'Storage Intermediate 2032'!$1:$1,0)),
(
(INDEX('Storage Intermediate 2032'!$1:$1048576,MATCH($A4598,'Storage Intermediate 2032'!$F:$F,1)+1,MATCH(C$1,'Storage Intermediate 2032'!$1:$1,0))-INDEX('Storage Intermediate 2032'!$1:$1048576,MATCH($A4598,'Storage Intermediate 2032'!$F:$F,1),MATCH(C$1,'Storage Intermediate 2032'!$1:$1,0)))/
(INDEX('Storage Intermediate 2032'!$F:$F,MATCH($A4598,'Storage Intermediate 2032'!$F:$F,1)+1)-INDEX('Storage Intermediate 2032'!$F:$F,MATCH($A4598,'Storage Intermediate 2032'!$F:$F,1)))
) *
($A4598-INDEX('Storage Intermediate 2032'!$F:$F,MATCH($A4598,'Storage Intermediate 2032'!$F:$F,1))) +
INDEX('Storage Intermediate 2032'!$1:$1048576,MATCH($A4598,'Storage Intermediate 2032'!$F:$F,1),MATCH(C$1,'Storage Intermediate 2032'!$1:$1,0))
)</f>
        <v>0.62923414870764161</v>
      </c>
    </row>
    <row r="4599" spans="1:3" x14ac:dyDescent="0.25">
      <c r="A4599" s="30">
        <v>4597</v>
      </c>
      <c r="B4599" s="30" cm="1">
        <f t="array" ref="B4599">_xlfn.IFNA(INDEX('Storage Intermediate 2032'!$1:$1048576,MATCH($A4599,'Storage Intermediate 2032'!$F:$F,0),MATCH(B$1,'Storage Intermediate 2032'!$1:$1,0)),
(
(INDEX('Storage Intermediate 2032'!$1:$1048576,MATCH($A4599,'Storage Intermediate 2032'!$F:$F,1)+1,MATCH(B$1,'Storage Intermediate 2032'!$1:$1,0))-INDEX('Storage Intermediate 2032'!$1:$1048576,MATCH($A4599,'Storage Intermediate 2032'!$F:$F,1),MATCH(B$1,'Storage Intermediate 2032'!$1:$1,0)))/
(INDEX('Storage Intermediate 2032'!$F:$F,MATCH($A4599,'Storage Intermediate 2032'!$F:$F,1)+1)-INDEX('Storage Intermediate 2032'!$F:$F,MATCH($A4599,'Storage Intermediate 2032'!$F:$F,1)))
) *
($A4599-INDEX('Storage Intermediate 2032'!$F:$F,MATCH($A4599,'Storage Intermediate 2032'!$F:$F,1))) +
INDEX('Storage Intermediate 2032'!$1:$1048576,MATCH($A4599,'Storage Intermediate 2032'!$F:$F,1),MATCH(B$1,'Storage Intermediate 2032'!$1:$1,0))
)</f>
        <v>0.31459730467884317</v>
      </c>
      <c r="C4599" s="30" cm="1">
        <f t="array" ref="C4599">_xlfn.IFNA(INDEX('Storage Intermediate 2032'!$1:$1048576,MATCH($A4599,'Storage Intermediate 2032'!$F:$F,0),MATCH(C$1,'Storage Intermediate 2032'!$1:$1,0)),
(
(INDEX('Storage Intermediate 2032'!$1:$1048576,MATCH($A4599,'Storage Intermediate 2032'!$F:$F,1)+1,MATCH(C$1,'Storage Intermediate 2032'!$1:$1,0))-INDEX('Storage Intermediate 2032'!$1:$1048576,MATCH($A4599,'Storage Intermediate 2032'!$F:$F,1),MATCH(C$1,'Storage Intermediate 2032'!$1:$1,0)))/
(INDEX('Storage Intermediate 2032'!$F:$F,MATCH($A4599,'Storage Intermediate 2032'!$F:$F,1)+1)-INDEX('Storage Intermediate 2032'!$F:$F,MATCH($A4599,'Storage Intermediate 2032'!$F:$F,1)))
) *
($A4599-INDEX('Storage Intermediate 2032'!$F:$F,MATCH($A4599,'Storage Intermediate 2032'!$F:$F,1))) +
INDEX('Storage Intermediate 2032'!$1:$1048576,MATCH($A4599,'Storage Intermediate 2032'!$F:$F,1),MATCH(C$1,'Storage Intermediate 2032'!$1:$1,0))
)</f>
        <v>0.62919460935768634</v>
      </c>
    </row>
    <row r="4600" spans="1:3" x14ac:dyDescent="0.25">
      <c r="A4600" s="30">
        <v>4598</v>
      </c>
      <c r="B4600" s="30" cm="1">
        <f t="array" ref="B4600">_xlfn.IFNA(INDEX('Storage Intermediate 2032'!$1:$1048576,MATCH($A4600,'Storage Intermediate 2032'!$F:$F,0),MATCH(B$1,'Storage Intermediate 2032'!$1:$1,0)),
(
(INDEX('Storage Intermediate 2032'!$1:$1048576,MATCH($A4600,'Storage Intermediate 2032'!$F:$F,1)+1,MATCH(B$1,'Storage Intermediate 2032'!$1:$1,0))-INDEX('Storage Intermediate 2032'!$1:$1048576,MATCH($A4600,'Storage Intermediate 2032'!$F:$F,1),MATCH(B$1,'Storage Intermediate 2032'!$1:$1,0)))/
(INDEX('Storage Intermediate 2032'!$F:$F,MATCH($A4600,'Storage Intermediate 2032'!$F:$F,1)+1)-INDEX('Storage Intermediate 2032'!$F:$F,MATCH($A4600,'Storage Intermediate 2032'!$F:$F,1)))
) *
($A4600-INDEX('Storage Intermediate 2032'!$F:$F,MATCH($A4600,'Storage Intermediate 2032'!$F:$F,1))) +
INDEX('Storage Intermediate 2032'!$1:$1048576,MATCH($A4600,'Storage Intermediate 2032'!$F:$F,1),MATCH(B$1,'Storage Intermediate 2032'!$1:$1,0))
)</f>
        <v>0.31457753500386548</v>
      </c>
      <c r="C4600" s="30" cm="1">
        <f t="array" ref="C4600">_xlfn.IFNA(INDEX('Storage Intermediate 2032'!$1:$1048576,MATCH($A4600,'Storage Intermediate 2032'!$F:$F,0),MATCH(C$1,'Storage Intermediate 2032'!$1:$1,0)),
(
(INDEX('Storage Intermediate 2032'!$1:$1048576,MATCH($A4600,'Storage Intermediate 2032'!$F:$F,1)+1,MATCH(C$1,'Storage Intermediate 2032'!$1:$1,0))-INDEX('Storage Intermediate 2032'!$1:$1048576,MATCH($A4600,'Storage Intermediate 2032'!$F:$F,1),MATCH(C$1,'Storage Intermediate 2032'!$1:$1,0)))/
(INDEX('Storage Intermediate 2032'!$F:$F,MATCH($A4600,'Storage Intermediate 2032'!$F:$F,1)+1)-INDEX('Storage Intermediate 2032'!$F:$F,MATCH($A4600,'Storage Intermediate 2032'!$F:$F,1)))
) *
($A4600-INDEX('Storage Intermediate 2032'!$F:$F,MATCH($A4600,'Storage Intermediate 2032'!$F:$F,1))) +
INDEX('Storage Intermediate 2032'!$1:$1048576,MATCH($A4600,'Storage Intermediate 2032'!$F:$F,1),MATCH(C$1,'Storage Intermediate 2032'!$1:$1,0))
)</f>
        <v>0.62915507000773097</v>
      </c>
    </row>
    <row r="4601" spans="1:3" x14ac:dyDescent="0.25">
      <c r="A4601" s="30">
        <v>4599</v>
      </c>
      <c r="B4601" s="30" cm="1">
        <f t="array" ref="B4601">_xlfn.IFNA(INDEX('Storage Intermediate 2032'!$1:$1048576,MATCH($A4601,'Storage Intermediate 2032'!$F:$F,0),MATCH(B$1,'Storage Intermediate 2032'!$1:$1,0)),
(
(INDEX('Storage Intermediate 2032'!$1:$1048576,MATCH($A4601,'Storage Intermediate 2032'!$F:$F,1)+1,MATCH(B$1,'Storage Intermediate 2032'!$1:$1,0))-INDEX('Storage Intermediate 2032'!$1:$1048576,MATCH($A4601,'Storage Intermediate 2032'!$F:$F,1),MATCH(B$1,'Storage Intermediate 2032'!$1:$1,0)))/
(INDEX('Storage Intermediate 2032'!$F:$F,MATCH($A4601,'Storage Intermediate 2032'!$F:$F,1)+1)-INDEX('Storage Intermediate 2032'!$F:$F,MATCH($A4601,'Storage Intermediate 2032'!$F:$F,1)))
) *
($A4601-INDEX('Storage Intermediate 2032'!$F:$F,MATCH($A4601,'Storage Intermediate 2032'!$F:$F,1))) +
INDEX('Storage Intermediate 2032'!$1:$1048576,MATCH($A4601,'Storage Intermediate 2032'!$F:$F,1),MATCH(B$1,'Storage Intermediate 2032'!$1:$1,0))
)</f>
        <v>0.31455776532888785</v>
      </c>
      <c r="C4601" s="30" cm="1">
        <f t="array" ref="C4601">_xlfn.IFNA(INDEX('Storage Intermediate 2032'!$1:$1048576,MATCH($A4601,'Storage Intermediate 2032'!$F:$F,0),MATCH(C$1,'Storage Intermediate 2032'!$1:$1,0)),
(
(INDEX('Storage Intermediate 2032'!$1:$1048576,MATCH($A4601,'Storage Intermediate 2032'!$F:$F,1)+1,MATCH(C$1,'Storage Intermediate 2032'!$1:$1,0))-INDEX('Storage Intermediate 2032'!$1:$1048576,MATCH($A4601,'Storage Intermediate 2032'!$F:$F,1),MATCH(C$1,'Storage Intermediate 2032'!$1:$1,0)))/
(INDEX('Storage Intermediate 2032'!$F:$F,MATCH($A4601,'Storage Intermediate 2032'!$F:$F,1)+1)-INDEX('Storage Intermediate 2032'!$F:$F,MATCH($A4601,'Storage Intermediate 2032'!$F:$F,1)))
) *
($A4601-INDEX('Storage Intermediate 2032'!$F:$F,MATCH($A4601,'Storage Intermediate 2032'!$F:$F,1))) +
INDEX('Storage Intermediate 2032'!$1:$1048576,MATCH($A4601,'Storage Intermediate 2032'!$F:$F,1),MATCH(C$1,'Storage Intermediate 2032'!$1:$1,0))
)</f>
        <v>0.6291155306577757</v>
      </c>
    </row>
    <row r="4602" spans="1:3" x14ac:dyDescent="0.25">
      <c r="A4602" s="30">
        <v>4600</v>
      </c>
      <c r="B4602" s="30" cm="1">
        <f t="array" ref="B4602">_xlfn.IFNA(INDEX('Storage Intermediate 2032'!$1:$1048576,MATCH($A4602,'Storage Intermediate 2032'!$F:$F,0),MATCH(B$1,'Storage Intermediate 2032'!$1:$1,0)),
(
(INDEX('Storage Intermediate 2032'!$1:$1048576,MATCH($A4602,'Storage Intermediate 2032'!$F:$F,1)+1,MATCH(B$1,'Storage Intermediate 2032'!$1:$1,0))-INDEX('Storage Intermediate 2032'!$1:$1048576,MATCH($A4602,'Storage Intermediate 2032'!$F:$F,1),MATCH(B$1,'Storage Intermediate 2032'!$1:$1,0)))/
(INDEX('Storage Intermediate 2032'!$F:$F,MATCH($A4602,'Storage Intermediate 2032'!$F:$F,1)+1)-INDEX('Storage Intermediate 2032'!$F:$F,MATCH($A4602,'Storage Intermediate 2032'!$F:$F,1)))
) *
($A4602-INDEX('Storage Intermediate 2032'!$F:$F,MATCH($A4602,'Storage Intermediate 2032'!$F:$F,1))) +
INDEX('Storage Intermediate 2032'!$1:$1048576,MATCH($A4602,'Storage Intermediate 2032'!$F:$F,1),MATCH(B$1,'Storage Intermediate 2032'!$1:$1,0))
)</f>
        <v>0.31453799565391016</v>
      </c>
      <c r="C4602" s="30" cm="1">
        <f t="array" ref="C4602">_xlfn.IFNA(INDEX('Storage Intermediate 2032'!$1:$1048576,MATCH($A4602,'Storage Intermediate 2032'!$F:$F,0),MATCH(C$1,'Storage Intermediate 2032'!$1:$1,0)),
(
(INDEX('Storage Intermediate 2032'!$1:$1048576,MATCH($A4602,'Storage Intermediate 2032'!$F:$F,1)+1,MATCH(C$1,'Storage Intermediate 2032'!$1:$1,0))-INDEX('Storage Intermediate 2032'!$1:$1048576,MATCH($A4602,'Storage Intermediate 2032'!$F:$F,1),MATCH(C$1,'Storage Intermediate 2032'!$1:$1,0)))/
(INDEX('Storage Intermediate 2032'!$F:$F,MATCH($A4602,'Storage Intermediate 2032'!$F:$F,1)+1)-INDEX('Storage Intermediate 2032'!$F:$F,MATCH($A4602,'Storage Intermediate 2032'!$F:$F,1)))
) *
($A4602-INDEX('Storage Intermediate 2032'!$F:$F,MATCH($A4602,'Storage Intermediate 2032'!$F:$F,1))) +
INDEX('Storage Intermediate 2032'!$1:$1048576,MATCH($A4602,'Storage Intermediate 2032'!$F:$F,1),MATCH(C$1,'Storage Intermediate 2032'!$1:$1,0))
)</f>
        <v>0.62907599130782033</v>
      </c>
    </row>
    <row r="4603" spans="1:3" x14ac:dyDescent="0.25">
      <c r="A4603" s="30">
        <v>4601</v>
      </c>
      <c r="B4603" s="30" cm="1">
        <f t="array" ref="B4603">_xlfn.IFNA(INDEX('Storage Intermediate 2032'!$1:$1048576,MATCH($A4603,'Storage Intermediate 2032'!$F:$F,0),MATCH(B$1,'Storage Intermediate 2032'!$1:$1,0)),
(
(INDEX('Storage Intermediate 2032'!$1:$1048576,MATCH($A4603,'Storage Intermediate 2032'!$F:$F,1)+1,MATCH(B$1,'Storage Intermediate 2032'!$1:$1,0))-INDEX('Storage Intermediate 2032'!$1:$1048576,MATCH($A4603,'Storage Intermediate 2032'!$F:$F,1),MATCH(B$1,'Storage Intermediate 2032'!$1:$1,0)))/
(INDEX('Storage Intermediate 2032'!$F:$F,MATCH($A4603,'Storage Intermediate 2032'!$F:$F,1)+1)-INDEX('Storage Intermediate 2032'!$F:$F,MATCH($A4603,'Storage Intermediate 2032'!$F:$F,1)))
) *
($A4603-INDEX('Storage Intermediate 2032'!$F:$F,MATCH($A4603,'Storage Intermediate 2032'!$F:$F,1))) +
INDEX('Storage Intermediate 2032'!$1:$1048576,MATCH($A4603,'Storage Intermediate 2032'!$F:$F,1),MATCH(B$1,'Storage Intermediate 2032'!$1:$1,0))
)</f>
        <v>0.31451822597893253</v>
      </c>
      <c r="C4603" s="30" cm="1">
        <f t="array" ref="C4603">_xlfn.IFNA(INDEX('Storage Intermediate 2032'!$1:$1048576,MATCH($A4603,'Storage Intermediate 2032'!$F:$F,0),MATCH(C$1,'Storage Intermediate 2032'!$1:$1,0)),
(
(INDEX('Storage Intermediate 2032'!$1:$1048576,MATCH($A4603,'Storage Intermediate 2032'!$F:$F,1)+1,MATCH(C$1,'Storage Intermediate 2032'!$1:$1,0))-INDEX('Storage Intermediate 2032'!$1:$1048576,MATCH($A4603,'Storage Intermediate 2032'!$F:$F,1),MATCH(C$1,'Storage Intermediate 2032'!$1:$1,0)))/
(INDEX('Storage Intermediate 2032'!$F:$F,MATCH($A4603,'Storage Intermediate 2032'!$F:$F,1)+1)-INDEX('Storage Intermediate 2032'!$F:$F,MATCH($A4603,'Storage Intermediate 2032'!$F:$F,1)))
) *
($A4603-INDEX('Storage Intermediate 2032'!$F:$F,MATCH($A4603,'Storage Intermediate 2032'!$F:$F,1))) +
INDEX('Storage Intermediate 2032'!$1:$1048576,MATCH($A4603,'Storage Intermediate 2032'!$F:$F,1),MATCH(C$1,'Storage Intermediate 2032'!$1:$1,0))
)</f>
        <v>0.62903645195786506</v>
      </c>
    </row>
    <row r="4604" spans="1:3" x14ac:dyDescent="0.25">
      <c r="A4604" s="30">
        <v>4602</v>
      </c>
      <c r="B4604" s="30" cm="1">
        <f t="array" ref="B4604">_xlfn.IFNA(INDEX('Storage Intermediate 2032'!$1:$1048576,MATCH($A4604,'Storage Intermediate 2032'!$F:$F,0),MATCH(B$1,'Storage Intermediate 2032'!$1:$1,0)),
(
(INDEX('Storage Intermediate 2032'!$1:$1048576,MATCH($A4604,'Storage Intermediate 2032'!$F:$F,1)+1,MATCH(B$1,'Storage Intermediate 2032'!$1:$1,0))-INDEX('Storage Intermediate 2032'!$1:$1048576,MATCH($A4604,'Storage Intermediate 2032'!$F:$F,1),MATCH(B$1,'Storage Intermediate 2032'!$1:$1,0)))/
(INDEX('Storage Intermediate 2032'!$F:$F,MATCH($A4604,'Storage Intermediate 2032'!$F:$F,1)+1)-INDEX('Storage Intermediate 2032'!$F:$F,MATCH($A4604,'Storage Intermediate 2032'!$F:$F,1)))
) *
($A4604-INDEX('Storage Intermediate 2032'!$F:$F,MATCH($A4604,'Storage Intermediate 2032'!$F:$F,1))) +
INDEX('Storage Intermediate 2032'!$1:$1048576,MATCH($A4604,'Storage Intermediate 2032'!$F:$F,1),MATCH(B$1,'Storage Intermediate 2032'!$1:$1,0))
)</f>
        <v>0.3144984563039549</v>
      </c>
      <c r="C4604" s="30" cm="1">
        <f t="array" ref="C4604">_xlfn.IFNA(INDEX('Storage Intermediate 2032'!$1:$1048576,MATCH($A4604,'Storage Intermediate 2032'!$F:$F,0),MATCH(C$1,'Storage Intermediate 2032'!$1:$1,0)),
(
(INDEX('Storage Intermediate 2032'!$1:$1048576,MATCH($A4604,'Storage Intermediate 2032'!$F:$F,1)+1,MATCH(C$1,'Storage Intermediate 2032'!$1:$1,0))-INDEX('Storage Intermediate 2032'!$1:$1048576,MATCH($A4604,'Storage Intermediate 2032'!$F:$F,1),MATCH(C$1,'Storage Intermediate 2032'!$1:$1,0)))/
(INDEX('Storage Intermediate 2032'!$F:$F,MATCH($A4604,'Storage Intermediate 2032'!$F:$F,1)+1)-INDEX('Storage Intermediate 2032'!$F:$F,MATCH($A4604,'Storage Intermediate 2032'!$F:$F,1)))
) *
($A4604-INDEX('Storage Intermediate 2032'!$F:$F,MATCH($A4604,'Storage Intermediate 2032'!$F:$F,1))) +
INDEX('Storage Intermediate 2032'!$1:$1048576,MATCH($A4604,'Storage Intermediate 2032'!$F:$F,1),MATCH(C$1,'Storage Intermediate 2032'!$1:$1,0))
)</f>
        <v>0.6289969126079098</v>
      </c>
    </row>
    <row r="4605" spans="1:3" x14ac:dyDescent="0.25">
      <c r="A4605" s="30">
        <v>4603</v>
      </c>
      <c r="B4605" s="30" cm="1">
        <f t="array" ref="B4605">_xlfn.IFNA(INDEX('Storage Intermediate 2032'!$1:$1048576,MATCH($A4605,'Storage Intermediate 2032'!$F:$F,0),MATCH(B$1,'Storage Intermediate 2032'!$1:$1,0)),
(
(INDEX('Storage Intermediate 2032'!$1:$1048576,MATCH($A4605,'Storage Intermediate 2032'!$F:$F,1)+1,MATCH(B$1,'Storage Intermediate 2032'!$1:$1,0))-INDEX('Storage Intermediate 2032'!$1:$1048576,MATCH($A4605,'Storage Intermediate 2032'!$F:$F,1),MATCH(B$1,'Storage Intermediate 2032'!$1:$1,0)))/
(INDEX('Storage Intermediate 2032'!$F:$F,MATCH($A4605,'Storage Intermediate 2032'!$F:$F,1)+1)-INDEX('Storage Intermediate 2032'!$F:$F,MATCH($A4605,'Storage Intermediate 2032'!$F:$F,1)))
) *
($A4605-INDEX('Storage Intermediate 2032'!$F:$F,MATCH($A4605,'Storage Intermediate 2032'!$F:$F,1))) +
INDEX('Storage Intermediate 2032'!$1:$1048576,MATCH($A4605,'Storage Intermediate 2032'!$F:$F,1),MATCH(B$1,'Storage Intermediate 2032'!$1:$1,0))
)</f>
        <v>0.31447868662897721</v>
      </c>
      <c r="C4605" s="30" cm="1">
        <f t="array" ref="C4605">_xlfn.IFNA(INDEX('Storage Intermediate 2032'!$1:$1048576,MATCH($A4605,'Storage Intermediate 2032'!$F:$F,0),MATCH(C$1,'Storage Intermediate 2032'!$1:$1,0)),
(
(INDEX('Storage Intermediate 2032'!$1:$1048576,MATCH($A4605,'Storage Intermediate 2032'!$F:$F,1)+1,MATCH(C$1,'Storage Intermediate 2032'!$1:$1,0))-INDEX('Storage Intermediate 2032'!$1:$1048576,MATCH($A4605,'Storage Intermediate 2032'!$F:$F,1),MATCH(C$1,'Storage Intermediate 2032'!$1:$1,0)))/
(INDEX('Storage Intermediate 2032'!$F:$F,MATCH($A4605,'Storage Intermediate 2032'!$F:$F,1)+1)-INDEX('Storage Intermediate 2032'!$F:$F,MATCH($A4605,'Storage Intermediate 2032'!$F:$F,1)))
) *
($A4605-INDEX('Storage Intermediate 2032'!$F:$F,MATCH($A4605,'Storage Intermediate 2032'!$F:$F,1))) +
INDEX('Storage Intermediate 2032'!$1:$1048576,MATCH($A4605,'Storage Intermediate 2032'!$F:$F,1),MATCH(C$1,'Storage Intermediate 2032'!$1:$1,0))
)</f>
        <v>0.62895737325795442</v>
      </c>
    </row>
    <row r="4606" spans="1:3" x14ac:dyDescent="0.25">
      <c r="A4606" s="30">
        <v>4604</v>
      </c>
      <c r="B4606" s="30" cm="1">
        <f t="array" ref="B4606">_xlfn.IFNA(INDEX('Storage Intermediate 2032'!$1:$1048576,MATCH($A4606,'Storage Intermediate 2032'!$F:$F,0),MATCH(B$1,'Storage Intermediate 2032'!$1:$1,0)),
(
(INDEX('Storage Intermediate 2032'!$1:$1048576,MATCH($A4606,'Storage Intermediate 2032'!$F:$F,1)+1,MATCH(B$1,'Storage Intermediate 2032'!$1:$1,0))-INDEX('Storage Intermediate 2032'!$1:$1048576,MATCH($A4606,'Storage Intermediate 2032'!$F:$F,1),MATCH(B$1,'Storage Intermediate 2032'!$1:$1,0)))/
(INDEX('Storage Intermediate 2032'!$F:$F,MATCH($A4606,'Storage Intermediate 2032'!$F:$F,1)+1)-INDEX('Storage Intermediate 2032'!$F:$F,MATCH($A4606,'Storage Intermediate 2032'!$F:$F,1)))
) *
($A4606-INDEX('Storage Intermediate 2032'!$F:$F,MATCH($A4606,'Storage Intermediate 2032'!$F:$F,1))) +
INDEX('Storage Intermediate 2032'!$1:$1048576,MATCH($A4606,'Storage Intermediate 2032'!$F:$F,1),MATCH(B$1,'Storage Intermediate 2032'!$1:$1,0))
)</f>
        <v>0.31445891695399958</v>
      </c>
      <c r="C4606" s="30" cm="1">
        <f t="array" ref="C4606">_xlfn.IFNA(INDEX('Storage Intermediate 2032'!$1:$1048576,MATCH($A4606,'Storage Intermediate 2032'!$F:$F,0),MATCH(C$1,'Storage Intermediate 2032'!$1:$1,0)),
(
(INDEX('Storage Intermediate 2032'!$1:$1048576,MATCH($A4606,'Storage Intermediate 2032'!$F:$F,1)+1,MATCH(C$1,'Storage Intermediate 2032'!$1:$1,0))-INDEX('Storage Intermediate 2032'!$1:$1048576,MATCH($A4606,'Storage Intermediate 2032'!$F:$F,1),MATCH(C$1,'Storage Intermediate 2032'!$1:$1,0)))/
(INDEX('Storage Intermediate 2032'!$F:$F,MATCH($A4606,'Storage Intermediate 2032'!$F:$F,1)+1)-INDEX('Storage Intermediate 2032'!$F:$F,MATCH($A4606,'Storage Intermediate 2032'!$F:$F,1)))
) *
($A4606-INDEX('Storage Intermediate 2032'!$F:$F,MATCH($A4606,'Storage Intermediate 2032'!$F:$F,1))) +
INDEX('Storage Intermediate 2032'!$1:$1048576,MATCH($A4606,'Storage Intermediate 2032'!$F:$F,1),MATCH(C$1,'Storage Intermediate 2032'!$1:$1,0))
)</f>
        <v>0.62891783390799916</v>
      </c>
    </row>
    <row r="4607" spans="1:3" x14ac:dyDescent="0.25">
      <c r="A4607" s="30">
        <v>4605</v>
      </c>
      <c r="B4607" s="30" cm="1">
        <f t="array" ref="B4607">_xlfn.IFNA(INDEX('Storage Intermediate 2032'!$1:$1048576,MATCH($A4607,'Storage Intermediate 2032'!$F:$F,0),MATCH(B$1,'Storage Intermediate 2032'!$1:$1,0)),
(
(INDEX('Storage Intermediate 2032'!$1:$1048576,MATCH($A4607,'Storage Intermediate 2032'!$F:$F,1)+1,MATCH(B$1,'Storage Intermediate 2032'!$1:$1,0))-INDEX('Storage Intermediate 2032'!$1:$1048576,MATCH($A4607,'Storage Intermediate 2032'!$F:$F,1),MATCH(B$1,'Storage Intermediate 2032'!$1:$1,0)))/
(INDEX('Storage Intermediate 2032'!$F:$F,MATCH($A4607,'Storage Intermediate 2032'!$F:$F,1)+1)-INDEX('Storage Intermediate 2032'!$F:$F,MATCH($A4607,'Storage Intermediate 2032'!$F:$F,1)))
) *
($A4607-INDEX('Storage Intermediate 2032'!$F:$F,MATCH($A4607,'Storage Intermediate 2032'!$F:$F,1))) +
INDEX('Storage Intermediate 2032'!$1:$1048576,MATCH($A4607,'Storage Intermediate 2032'!$F:$F,1),MATCH(B$1,'Storage Intermediate 2032'!$1:$1,0))
)</f>
        <v>0.31443914727902189</v>
      </c>
      <c r="C4607" s="30" cm="1">
        <f t="array" ref="C4607">_xlfn.IFNA(INDEX('Storage Intermediate 2032'!$1:$1048576,MATCH($A4607,'Storage Intermediate 2032'!$F:$F,0),MATCH(C$1,'Storage Intermediate 2032'!$1:$1,0)),
(
(INDEX('Storage Intermediate 2032'!$1:$1048576,MATCH($A4607,'Storage Intermediate 2032'!$F:$F,1)+1,MATCH(C$1,'Storage Intermediate 2032'!$1:$1,0))-INDEX('Storage Intermediate 2032'!$1:$1048576,MATCH($A4607,'Storage Intermediate 2032'!$F:$F,1),MATCH(C$1,'Storage Intermediate 2032'!$1:$1,0)))/
(INDEX('Storage Intermediate 2032'!$F:$F,MATCH($A4607,'Storage Intermediate 2032'!$F:$F,1)+1)-INDEX('Storage Intermediate 2032'!$F:$F,MATCH($A4607,'Storage Intermediate 2032'!$F:$F,1)))
) *
($A4607-INDEX('Storage Intermediate 2032'!$F:$F,MATCH($A4607,'Storage Intermediate 2032'!$F:$F,1))) +
INDEX('Storage Intermediate 2032'!$1:$1048576,MATCH($A4607,'Storage Intermediate 2032'!$F:$F,1),MATCH(C$1,'Storage Intermediate 2032'!$1:$1,0))
)</f>
        <v>0.62887829455804378</v>
      </c>
    </row>
    <row r="4608" spans="1:3" x14ac:dyDescent="0.25">
      <c r="A4608" s="30">
        <v>4606</v>
      </c>
      <c r="B4608" s="30" cm="1">
        <f t="array" ref="B4608">_xlfn.IFNA(INDEX('Storage Intermediate 2032'!$1:$1048576,MATCH($A4608,'Storage Intermediate 2032'!$F:$F,0),MATCH(B$1,'Storage Intermediate 2032'!$1:$1,0)),
(
(INDEX('Storage Intermediate 2032'!$1:$1048576,MATCH($A4608,'Storage Intermediate 2032'!$F:$F,1)+1,MATCH(B$1,'Storage Intermediate 2032'!$1:$1,0))-INDEX('Storage Intermediate 2032'!$1:$1048576,MATCH($A4608,'Storage Intermediate 2032'!$F:$F,1),MATCH(B$1,'Storage Intermediate 2032'!$1:$1,0)))/
(INDEX('Storage Intermediate 2032'!$F:$F,MATCH($A4608,'Storage Intermediate 2032'!$F:$F,1)+1)-INDEX('Storage Intermediate 2032'!$F:$F,MATCH($A4608,'Storage Intermediate 2032'!$F:$F,1)))
) *
($A4608-INDEX('Storage Intermediate 2032'!$F:$F,MATCH($A4608,'Storage Intermediate 2032'!$F:$F,1))) +
INDEX('Storage Intermediate 2032'!$1:$1048576,MATCH($A4608,'Storage Intermediate 2032'!$F:$F,1),MATCH(B$1,'Storage Intermediate 2032'!$1:$1,0))
)</f>
        <v>0.31441937760404426</v>
      </c>
      <c r="C4608" s="30" cm="1">
        <f t="array" ref="C4608">_xlfn.IFNA(INDEX('Storage Intermediate 2032'!$1:$1048576,MATCH($A4608,'Storage Intermediate 2032'!$F:$F,0),MATCH(C$1,'Storage Intermediate 2032'!$1:$1,0)),
(
(INDEX('Storage Intermediate 2032'!$1:$1048576,MATCH($A4608,'Storage Intermediate 2032'!$F:$F,1)+1,MATCH(C$1,'Storage Intermediate 2032'!$1:$1,0))-INDEX('Storage Intermediate 2032'!$1:$1048576,MATCH($A4608,'Storage Intermediate 2032'!$F:$F,1),MATCH(C$1,'Storage Intermediate 2032'!$1:$1,0)))/
(INDEX('Storage Intermediate 2032'!$F:$F,MATCH($A4608,'Storage Intermediate 2032'!$F:$F,1)+1)-INDEX('Storage Intermediate 2032'!$F:$F,MATCH($A4608,'Storage Intermediate 2032'!$F:$F,1)))
) *
($A4608-INDEX('Storage Intermediate 2032'!$F:$F,MATCH($A4608,'Storage Intermediate 2032'!$F:$F,1))) +
INDEX('Storage Intermediate 2032'!$1:$1048576,MATCH($A4608,'Storage Intermediate 2032'!$F:$F,1),MATCH(C$1,'Storage Intermediate 2032'!$1:$1,0))
)</f>
        <v>0.62883875520808852</v>
      </c>
    </row>
    <row r="4609" spans="1:3" x14ac:dyDescent="0.25">
      <c r="A4609" s="30">
        <v>4607</v>
      </c>
      <c r="B4609" s="30" cm="1">
        <f t="array" ref="B4609">_xlfn.IFNA(INDEX('Storage Intermediate 2032'!$1:$1048576,MATCH($A4609,'Storage Intermediate 2032'!$F:$F,0),MATCH(B$1,'Storage Intermediate 2032'!$1:$1,0)),
(
(INDEX('Storage Intermediate 2032'!$1:$1048576,MATCH($A4609,'Storage Intermediate 2032'!$F:$F,1)+1,MATCH(B$1,'Storage Intermediate 2032'!$1:$1,0))-INDEX('Storage Intermediate 2032'!$1:$1048576,MATCH($A4609,'Storage Intermediate 2032'!$F:$F,1),MATCH(B$1,'Storage Intermediate 2032'!$1:$1,0)))/
(INDEX('Storage Intermediate 2032'!$F:$F,MATCH($A4609,'Storage Intermediate 2032'!$F:$F,1)+1)-INDEX('Storage Intermediate 2032'!$F:$F,MATCH($A4609,'Storage Intermediate 2032'!$F:$F,1)))
) *
($A4609-INDEX('Storage Intermediate 2032'!$F:$F,MATCH($A4609,'Storage Intermediate 2032'!$F:$F,1))) +
INDEX('Storage Intermediate 2032'!$1:$1048576,MATCH($A4609,'Storage Intermediate 2032'!$F:$F,1),MATCH(B$1,'Storage Intermediate 2032'!$1:$1,0))
)</f>
        <v>0.31439960792906663</v>
      </c>
      <c r="C4609" s="30" cm="1">
        <f t="array" ref="C4609">_xlfn.IFNA(INDEX('Storage Intermediate 2032'!$1:$1048576,MATCH($A4609,'Storage Intermediate 2032'!$F:$F,0),MATCH(C$1,'Storage Intermediate 2032'!$1:$1,0)),
(
(INDEX('Storage Intermediate 2032'!$1:$1048576,MATCH($A4609,'Storage Intermediate 2032'!$F:$F,1)+1,MATCH(C$1,'Storage Intermediate 2032'!$1:$1,0))-INDEX('Storage Intermediate 2032'!$1:$1048576,MATCH($A4609,'Storage Intermediate 2032'!$F:$F,1),MATCH(C$1,'Storage Intermediate 2032'!$1:$1,0)))/
(INDEX('Storage Intermediate 2032'!$F:$F,MATCH($A4609,'Storage Intermediate 2032'!$F:$F,1)+1)-INDEX('Storage Intermediate 2032'!$F:$F,MATCH($A4609,'Storage Intermediate 2032'!$F:$F,1)))
) *
($A4609-INDEX('Storage Intermediate 2032'!$F:$F,MATCH($A4609,'Storage Intermediate 2032'!$F:$F,1))) +
INDEX('Storage Intermediate 2032'!$1:$1048576,MATCH($A4609,'Storage Intermediate 2032'!$F:$F,1),MATCH(C$1,'Storage Intermediate 2032'!$1:$1,0))
)</f>
        <v>0.62879921585813325</v>
      </c>
    </row>
    <row r="4610" spans="1:3" x14ac:dyDescent="0.25">
      <c r="A4610" s="30">
        <v>4608</v>
      </c>
      <c r="B4610" s="30" cm="1">
        <f t="array" ref="B4610">_xlfn.IFNA(INDEX('Storage Intermediate 2032'!$1:$1048576,MATCH($A4610,'Storage Intermediate 2032'!$F:$F,0),MATCH(B$1,'Storage Intermediate 2032'!$1:$1,0)),
(
(INDEX('Storage Intermediate 2032'!$1:$1048576,MATCH($A4610,'Storage Intermediate 2032'!$F:$F,1)+1,MATCH(B$1,'Storage Intermediate 2032'!$1:$1,0))-INDEX('Storage Intermediate 2032'!$1:$1048576,MATCH($A4610,'Storage Intermediate 2032'!$F:$F,1),MATCH(B$1,'Storage Intermediate 2032'!$1:$1,0)))/
(INDEX('Storage Intermediate 2032'!$F:$F,MATCH($A4610,'Storage Intermediate 2032'!$F:$F,1)+1)-INDEX('Storage Intermediate 2032'!$F:$F,MATCH($A4610,'Storage Intermediate 2032'!$F:$F,1)))
) *
($A4610-INDEX('Storage Intermediate 2032'!$F:$F,MATCH($A4610,'Storage Intermediate 2032'!$F:$F,1))) +
INDEX('Storage Intermediate 2032'!$1:$1048576,MATCH($A4610,'Storage Intermediate 2032'!$F:$F,1),MATCH(B$1,'Storage Intermediate 2032'!$1:$1,0))
)</f>
        <v>0.31437983825408894</v>
      </c>
      <c r="C4610" s="30" cm="1">
        <f t="array" ref="C4610">_xlfn.IFNA(INDEX('Storage Intermediate 2032'!$1:$1048576,MATCH($A4610,'Storage Intermediate 2032'!$F:$F,0),MATCH(C$1,'Storage Intermediate 2032'!$1:$1,0)),
(
(INDEX('Storage Intermediate 2032'!$1:$1048576,MATCH($A4610,'Storage Intermediate 2032'!$F:$F,1)+1,MATCH(C$1,'Storage Intermediate 2032'!$1:$1,0))-INDEX('Storage Intermediate 2032'!$1:$1048576,MATCH($A4610,'Storage Intermediate 2032'!$F:$F,1),MATCH(C$1,'Storage Intermediate 2032'!$1:$1,0)))/
(INDEX('Storage Intermediate 2032'!$F:$F,MATCH($A4610,'Storage Intermediate 2032'!$F:$F,1)+1)-INDEX('Storage Intermediate 2032'!$F:$F,MATCH($A4610,'Storage Intermediate 2032'!$F:$F,1)))
) *
($A4610-INDEX('Storage Intermediate 2032'!$F:$F,MATCH($A4610,'Storage Intermediate 2032'!$F:$F,1))) +
INDEX('Storage Intermediate 2032'!$1:$1048576,MATCH($A4610,'Storage Intermediate 2032'!$F:$F,1),MATCH(C$1,'Storage Intermediate 2032'!$1:$1,0))
)</f>
        <v>0.62875967650817788</v>
      </c>
    </row>
    <row r="4611" spans="1:3" x14ac:dyDescent="0.25">
      <c r="A4611" s="30">
        <v>4609</v>
      </c>
      <c r="B4611" s="30" cm="1">
        <f t="array" ref="B4611">_xlfn.IFNA(INDEX('Storage Intermediate 2032'!$1:$1048576,MATCH($A4611,'Storage Intermediate 2032'!$F:$F,0),MATCH(B$1,'Storage Intermediate 2032'!$1:$1,0)),
(
(INDEX('Storage Intermediate 2032'!$1:$1048576,MATCH($A4611,'Storage Intermediate 2032'!$F:$F,1)+1,MATCH(B$1,'Storage Intermediate 2032'!$1:$1,0))-INDEX('Storage Intermediate 2032'!$1:$1048576,MATCH($A4611,'Storage Intermediate 2032'!$F:$F,1),MATCH(B$1,'Storage Intermediate 2032'!$1:$1,0)))/
(INDEX('Storage Intermediate 2032'!$F:$F,MATCH($A4611,'Storage Intermediate 2032'!$F:$F,1)+1)-INDEX('Storage Intermediate 2032'!$F:$F,MATCH($A4611,'Storage Intermediate 2032'!$F:$F,1)))
) *
($A4611-INDEX('Storage Intermediate 2032'!$F:$F,MATCH($A4611,'Storage Intermediate 2032'!$F:$F,1))) +
INDEX('Storage Intermediate 2032'!$1:$1048576,MATCH($A4611,'Storage Intermediate 2032'!$F:$F,1),MATCH(B$1,'Storage Intermediate 2032'!$1:$1,0))
)</f>
        <v>0.31436006857911131</v>
      </c>
      <c r="C4611" s="30" cm="1">
        <f t="array" ref="C4611">_xlfn.IFNA(INDEX('Storage Intermediate 2032'!$1:$1048576,MATCH($A4611,'Storage Intermediate 2032'!$F:$F,0),MATCH(C$1,'Storage Intermediate 2032'!$1:$1,0)),
(
(INDEX('Storage Intermediate 2032'!$1:$1048576,MATCH($A4611,'Storage Intermediate 2032'!$F:$F,1)+1,MATCH(C$1,'Storage Intermediate 2032'!$1:$1,0))-INDEX('Storage Intermediate 2032'!$1:$1048576,MATCH($A4611,'Storage Intermediate 2032'!$F:$F,1),MATCH(C$1,'Storage Intermediate 2032'!$1:$1,0)))/
(INDEX('Storage Intermediate 2032'!$F:$F,MATCH($A4611,'Storage Intermediate 2032'!$F:$F,1)+1)-INDEX('Storage Intermediate 2032'!$F:$F,MATCH($A4611,'Storage Intermediate 2032'!$F:$F,1)))
) *
($A4611-INDEX('Storage Intermediate 2032'!$F:$F,MATCH($A4611,'Storage Intermediate 2032'!$F:$F,1))) +
INDEX('Storage Intermediate 2032'!$1:$1048576,MATCH($A4611,'Storage Intermediate 2032'!$F:$F,1),MATCH(C$1,'Storage Intermediate 2032'!$1:$1,0))
)</f>
        <v>0.62872013715822261</v>
      </c>
    </row>
    <row r="4612" spans="1:3" x14ac:dyDescent="0.25">
      <c r="A4612" s="30">
        <v>4610</v>
      </c>
      <c r="B4612" s="30" cm="1">
        <f t="array" ref="B4612">_xlfn.IFNA(INDEX('Storage Intermediate 2032'!$1:$1048576,MATCH($A4612,'Storage Intermediate 2032'!$F:$F,0),MATCH(B$1,'Storage Intermediate 2032'!$1:$1,0)),
(
(INDEX('Storage Intermediate 2032'!$1:$1048576,MATCH($A4612,'Storage Intermediate 2032'!$F:$F,1)+1,MATCH(B$1,'Storage Intermediate 2032'!$1:$1,0))-INDEX('Storage Intermediate 2032'!$1:$1048576,MATCH($A4612,'Storage Intermediate 2032'!$F:$F,1),MATCH(B$1,'Storage Intermediate 2032'!$1:$1,0)))/
(INDEX('Storage Intermediate 2032'!$F:$F,MATCH($A4612,'Storage Intermediate 2032'!$F:$F,1)+1)-INDEX('Storage Intermediate 2032'!$F:$F,MATCH($A4612,'Storage Intermediate 2032'!$F:$F,1)))
) *
($A4612-INDEX('Storage Intermediate 2032'!$F:$F,MATCH($A4612,'Storage Intermediate 2032'!$F:$F,1))) +
INDEX('Storage Intermediate 2032'!$1:$1048576,MATCH($A4612,'Storage Intermediate 2032'!$F:$F,1),MATCH(B$1,'Storage Intermediate 2032'!$1:$1,0))
)</f>
        <v>0.31434029890413362</v>
      </c>
      <c r="C4612" s="30" cm="1">
        <f t="array" ref="C4612">_xlfn.IFNA(INDEX('Storage Intermediate 2032'!$1:$1048576,MATCH($A4612,'Storage Intermediate 2032'!$F:$F,0),MATCH(C$1,'Storage Intermediate 2032'!$1:$1,0)),
(
(INDEX('Storage Intermediate 2032'!$1:$1048576,MATCH($A4612,'Storage Intermediate 2032'!$F:$F,1)+1,MATCH(C$1,'Storage Intermediate 2032'!$1:$1,0))-INDEX('Storage Intermediate 2032'!$1:$1048576,MATCH($A4612,'Storage Intermediate 2032'!$F:$F,1),MATCH(C$1,'Storage Intermediate 2032'!$1:$1,0)))/
(INDEX('Storage Intermediate 2032'!$F:$F,MATCH($A4612,'Storage Intermediate 2032'!$F:$F,1)+1)-INDEX('Storage Intermediate 2032'!$F:$F,MATCH($A4612,'Storage Intermediate 2032'!$F:$F,1)))
) *
($A4612-INDEX('Storage Intermediate 2032'!$F:$F,MATCH($A4612,'Storage Intermediate 2032'!$F:$F,1))) +
INDEX('Storage Intermediate 2032'!$1:$1048576,MATCH($A4612,'Storage Intermediate 2032'!$F:$F,1),MATCH(C$1,'Storage Intermediate 2032'!$1:$1,0))
)</f>
        <v>0.62868059780826724</v>
      </c>
    </row>
    <row r="4613" spans="1:3" x14ac:dyDescent="0.25">
      <c r="A4613" s="30">
        <v>4611</v>
      </c>
      <c r="B4613" s="30" cm="1">
        <f t="array" ref="B4613">_xlfn.IFNA(INDEX('Storage Intermediate 2032'!$1:$1048576,MATCH($A4613,'Storage Intermediate 2032'!$F:$F,0),MATCH(B$1,'Storage Intermediate 2032'!$1:$1,0)),
(
(INDEX('Storage Intermediate 2032'!$1:$1048576,MATCH($A4613,'Storage Intermediate 2032'!$F:$F,1)+1,MATCH(B$1,'Storage Intermediate 2032'!$1:$1,0))-INDEX('Storage Intermediate 2032'!$1:$1048576,MATCH($A4613,'Storage Intermediate 2032'!$F:$F,1),MATCH(B$1,'Storage Intermediate 2032'!$1:$1,0)))/
(INDEX('Storage Intermediate 2032'!$F:$F,MATCH($A4613,'Storage Intermediate 2032'!$F:$F,1)+1)-INDEX('Storage Intermediate 2032'!$F:$F,MATCH($A4613,'Storage Intermediate 2032'!$F:$F,1)))
) *
($A4613-INDEX('Storage Intermediate 2032'!$F:$F,MATCH($A4613,'Storage Intermediate 2032'!$F:$F,1))) +
INDEX('Storage Intermediate 2032'!$1:$1048576,MATCH($A4613,'Storage Intermediate 2032'!$F:$F,1),MATCH(B$1,'Storage Intermediate 2032'!$1:$1,0))
)</f>
        <v>0.31432052922915599</v>
      </c>
      <c r="C4613" s="30" cm="1">
        <f t="array" ref="C4613">_xlfn.IFNA(INDEX('Storage Intermediate 2032'!$1:$1048576,MATCH($A4613,'Storage Intermediate 2032'!$F:$F,0),MATCH(C$1,'Storage Intermediate 2032'!$1:$1,0)),
(
(INDEX('Storage Intermediate 2032'!$1:$1048576,MATCH($A4613,'Storage Intermediate 2032'!$F:$F,1)+1,MATCH(C$1,'Storage Intermediate 2032'!$1:$1,0))-INDEX('Storage Intermediate 2032'!$1:$1048576,MATCH($A4613,'Storage Intermediate 2032'!$F:$F,1),MATCH(C$1,'Storage Intermediate 2032'!$1:$1,0)))/
(INDEX('Storage Intermediate 2032'!$F:$F,MATCH($A4613,'Storage Intermediate 2032'!$F:$F,1)+1)-INDEX('Storage Intermediate 2032'!$F:$F,MATCH($A4613,'Storage Intermediate 2032'!$F:$F,1)))
) *
($A4613-INDEX('Storage Intermediate 2032'!$F:$F,MATCH($A4613,'Storage Intermediate 2032'!$F:$F,1))) +
INDEX('Storage Intermediate 2032'!$1:$1048576,MATCH($A4613,'Storage Intermediate 2032'!$F:$F,1),MATCH(C$1,'Storage Intermediate 2032'!$1:$1,0))
)</f>
        <v>0.62864105845831197</v>
      </c>
    </row>
    <row r="4614" spans="1:3" x14ac:dyDescent="0.25">
      <c r="A4614" s="30">
        <v>4612</v>
      </c>
      <c r="B4614" s="30" cm="1">
        <f t="array" ref="B4614">_xlfn.IFNA(INDEX('Storage Intermediate 2032'!$1:$1048576,MATCH($A4614,'Storage Intermediate 2032'!$F:$F,0),MATCH(B$1,'Storage Intermediate 2032'!$1:$1,0)),
(
(INDEX('Storage Intermediate 2032'!$1:$1048576,MATCH($A4614,'Storage Intermediate 2032'!$F:$F,1)+1,MATCH(B$1,'Storage Intermediate 2032'!$1:$1,0))-INDEX('Storage Intermediate 2032'!$1:$1048576,MATCH($A4614,'Storage Intermediate 2032'!$F:$F,1),MATCH(B$1,'Storage Intermediate 2032'!$1:$1,0)))/
(INDEX('Storage Intermediate 2032'!$F:$F,MATCH($A4614,'Storage Intermediate 2032'!$F:$F,1)+1)-INDEX('Storage Intermediate 2032'!$F:$F,MATCH($A4614,'Storage Intermediate 2032'!$F:$F,1)))
) *
($A4614-INDEX('Storage Intermediate 2032'!$F:$F,MATCH($A4614,'Storage Intermediate 2032'!$F:$F,1))) +
INDEX('Storage Intermediate 2032'!$1:$1048576,MATCH($A4614,'Storage Intermediate 2032'!$F:$F,1),MATCH(B$1,'Storage Intermediate 2032'!$1:$1,0))
)</f>
        <v>0.31430075955417835</v>
      </c>
      <c r="C4614" s="30" cm="1">
        <f t="array" ref="C4614">_xlfn.IFNA(INDEX('Storage Intermediate 2032'!$1:$1048576,MATCH($A4614,'Storage Intermediate 2032'!$F:$F,0),MATCH(C$1,'Storage Intermediate 2032'!$1:$1,0)),
(
(INDEX('Storage Intermediate 2032'!$1:$1048576,MATCH($A4614,'Storage Intermediate 2032'!$F:$F,1)+1,MATCH(C$1,'Storage Intermediate 2032'!$1:$1,0))-INDEX('Storage Intermediate 2032'!$1:$1048576,MATCH($A4614,'Storage Intermediate 2032'!$F:$F,1),MATCH(C$1,'Storage Intermediate 2032'!$1:$1,0)))/
(INDEX('Storage Intermediate 2032'!$F:$F,MATCH($A4614,'Storage Intermediate 2032'!$F:$F,1)+1)-INDEX('Storage Intermediate 2032'!$F:$F,MATCH($A4614,'Storage Intermediate 2032'!$F:$F,1)))
) *
($A4614-INDEX('Storage Intermediate 2032'!$F:$F,MATCH($A4614,'Storage Intermediate 2032'!$F:$F,1))) +
INDEX('Storage Intermediate 2032'!$1:$1048576,MATCH($A4614,'Storage Intermediate 2032'!$F:$F,1),MATCH(C$1,'Storage Intermediate 2032'!$1:$1,0))
)</f>
        <v>0.62860151910835671</v>
      </c>
    </row>
    <row r="4615" spans="1:3" x14ac:dyDescent="0.25">
      <c r="A4615" s="30">
        <v>4613</v>
      </c>
      <c r="B4615" s="30" cm="1">
        <f t="array" ref="B4615">_xlfn.IFNA(INDEX('Storage Intermediate 2032'!$1:$1048576,MATCH($A4615,'Storage Intermediate 2032'!$F:$F,0),MATCH(B$1,'Storage Intermediate 2032'!$1:$1,0)),
(
(INDEX('Storage Intermediate 2032'!$1:$1048576,MATCH($A4615,'Storage Intermediate 2032'!$F:$F,1)+1,MATCH(B$1,'Storage Intermediate 2032'!$1:$1,0))-INDEX('Storage Intermediate 2032'!$1:$1048576,MATCH($A4615,'Storage Intermediate 2032'!$F:$F,1),MATCH(B$1,'Storage Intermediate 2032'!$1:$1,0)))/
(INDEX('Storage Intermediate 2032'!$F:$F,MATCH($A4615,'Storage Intermediate 2032'!$F:$F,1)+1)-INDEX('Storage Intermediate 2032'!$F:$F,MATCH($A4615,'Storage Intermediate 2032'!$F:$F,1)))
) *
($A4615-INDEX('Storage Intermediate 2032'!$F:$F,MATCH($A4615,'Storage Intermediate 2032'!$F:$F,1))) +
INDEX('Storage Intermediate 2032'!$1:$1048576,MATCH($A4615,'Storage Intermediate 2032'!$F:$F,1),MATCH(B$1,'Storage Intermediate 2032'!$1:$1,0))
)</f>
        <v>0.31428098987920067</v>
      </c>
      <c r="C4615" s="30" cm="1">
        <f t="array" ref="C4615">_xlfn.IFNA(INDEX('Storage Intermediate 2032'!$1:$1048576,MATCH($A4615,'Storage Intermediate 2032'!$F:$F,0),MATCH(C$1,'Storage Intermediate 2032'!$1:$1,0)),
(
(INDEX('Storage Intermediate 2032'!$1:$1048576,MATCH($A4615,'Storage Intermediate 2032'!$F:$F,1)+1,MATCH(C$1,'Storage Intermediate 2032'!$1:$1,0))-INDEX('Storage Intermediate 2032'!$1:$1048576,MATCH($A4615,'Storage Intermediate 2032'!$F:$F,1),MATCH(C$1,'Storage Intermediate 2032'!$1:$1,0)))/
(INDEX('Storage Intermediate 2032'!$F:$F,MATCH($A4615,'Storage Intermediate 2032'!$F:$F,1)+1)-INDEX('Storage Intermediate 2032'!$F:$F,MATCH($A4615,'Storage Intermediate 2032'!$F:$F,1)))
) *
($A4615-INDEX('Storage Intermediate 2032'!$F:$F,MATCH($A4615,'Storage Intermediate 2032'!$F:$F,1))) +
INDEX('Storage Intermediate 2032'!$1:$1048576,MATCH($A4615,'Storage Intermediate 2032'!$F:$F,1),MATCH(C$1,'Storage Intermediate 2032'!$1:$1,0))
)</f>
        <v>0.62856197975840133</v>
      </c>
    </row>
    <row r="4616" spans="1:3" x14ac:dyDescent="0.25">
      <c r="A4616" s="30">
        <v>4614</v>
      </c>
      <c r="B4616" s="30" cm="1">
        <f t="array" ref="B4616">_xlfn.IFNA(INDEX('Storage Intermediate 2032'!$1:$1048576,MATCH($A4616,'Storage Intermediate 2032'!$F:$F,0),MATCH(B$1,'Storage Intermediate 2032'!$1:$1,0)),
(
(INDEX('Storage Intermediate 2032'!$1:$1048576,MATCH($A4616,'Storage Intermediate 2032'!$F:$F,1)+1,MATCH(B$1,'Storage Intermediate 2032'!$1:$1,0))-INDEX('Storage Intermediate 2032'!$1:$1048576,MATCH($A4616,'Storage Intermediate 2032'!$F:$F,1),MATCH(B$1,'Storage Intermediate 2032'!$1:$1,0)))/
(INDEX('Storage Intermediate 2032'!$F:$F,MATCH($A4616,'Storage Intermediate 2032'!$F:$F,1)+1)-INDEX('Storage Intermediate 2032'!$F:$F,MATCH($A4616,'Storage Intermediate 2032'!$F:$F,1)))
) *
($A4616-INDEX('Storage Intermediate 2032'!$F:$F,MATCH($A4616,'Storage Intermediate 2032'!$F:$F,1))) +
INDEX('Storage Intermediate 2032'!$1:$1048576,MATCH($A4616,'Storage Intermediate 2032'!$F:$F,1),MATCH(B$1,'Storage Intermediate 2032'!$1:$1,0))
)</f>
        <v>0.31426122020422304</v>
      </c>
      <c r="C4616" s="30" cm="1">
        <f t="array" ref="C4616">_xlfn.IFNA(INDEX('Storage Intermediate 2032'!$1:$1048576,MATCH($A4616,'Storage Intermediate 2032'!$F:$F,0),MATCH(C$1,'Storage Intermediate 2032'!$1:$1,0)),
(
(INDEX('Storage Intermediate 2032'!$1:$1048576,MATCH($A4616,'Storage Intermediate 2032'!$F:$F,1)+1,MATCH(C$1,'Storage Intermediate 2032'!$1:$1,0))-INDEX('Storage Intermediate 2032'!$1:$1048576,MATCH($A4616,'Storage Intermediate 2032'!$F:$F,1),MATCH(C$1,'Storage Intermediate 2032'!$1:$1,0)))/
(INDEX('Storage Intermediate 2032'!$F:$F,MATCH($A4616,'Storage Intermediate 2032'!$F:$F,1)+1)-INDEX('Storage Intermediate 2032'!$F:$F,MATCH($A4616,'Storage Intermediate 2032'!$F:$F,1)))
) *
($A4616-INDEX('Storage Intermediate 2032'!$F:$F,MATCH($A4616,'Storage Intermediate 2032'!$F:$F,1))) +
INDEX('Storage Intermediate 2032'!$1:$1048576,MATCH($A4616,'Storage Intermediate 2032'!$F:$F,1),MATCH(C$1,'Storage Intermediate 2032'!$1:$1,0))
)</f>
        <v>0.62852244040844607</v>
      </c>
    </row>
    <row r="4617" spans="1:3" x14ac:dyDescent="0.25">
      <c r="A4617" s="30">
        <v>4615</v>
      </c>
      <c r="B4617" s="30" cm="1">
        <f t="array" ref="B4617">_xlfn.IFNA(INDEX('Storage Intermediate 2032'!$1:$1048576,MATCH($A4617,'Storage Intermediate 2032'!$F:$F,0),MATCH(B$1,'Storage Intermediate 2032'!$1:$1,0)),
(
(INDEX('Storage Intermediate 2032'!$1:$1048576,MATCH($A4617,'Storage Intermediate 2032'!$F:$F,1)+1,MATCH(B$1,'Storage Intermediate 2032'!$1:$1,0))-INDEX('Storage Intermediate 2032'!$1:$1048576,MATCH($A4617,'Storage Intermediate 2032'!$F:$F,1),MATCH(B$1,'Storage Intermediate 2032'!$1:$1,0)))/
(INDEX('Storage Intermediate 2032'!$F:$F,MATCH($A4617,'Storage Intermediate 2032'!$F:$F,1)+1)-INDEX('Storage Intermediate 2032'!$F:$F,MATCH($A4617,'Storage Intermediate 2032'!$F:$F,1)))
) *
($A4617-INDEX('Storage Intermediate 2032'!$F:$F,MATCH($A4617,'Storage Intermediate 2032'!$F:$F,1))) +
INDEX('Storage Intermediate 2032'!$1:$1048576,MATCH($A4617,'Storage Intermediate 2032'!$F:$F,1),MATCH(B$1,'Storage Intermediate 2032'!$1:$1,0))
)</f>
        <v>0.31424145052924535</v>
      </c>
      <c r="C4617" s="30" cm="1">
        <f t="array" ref="C4617">_xlfn.IFNA(INDEX('Storage Intermediate 2032'!$1:$1048576,MATCH($A4617,'Storage Intermediate 2032'!$F:$F,0),MATCH(C$1,'Storage Intermediate 2032'!$1:$1,0)),
(
(INDEX('Storage Intermediate 2032'!$1:$1048576,MATCH($A4617,'Storage Intermediate 2032'!$F:$F,1)+1,MATCH(C$1,'Storage Intermediate 2032'!$1:$1,0))-INDEX('Storage Intermediate 2032'!$1:$1048576,MATCH($A4617,'Storage Intermediate 2032'!$F:$F,1),MATCH(C$1,'Storage Intermediate 2032'!$1:$1,0)))/
(INDEX('Storage Intermediate 2032'!$F:$F,MATCH($A4617,'Storage Intermediate 2032'!$F:$F,1)+1)-INDEX('Storage Intermediate 2032'!$F:$F,MATCH($A4617,'Storage Intermediate 2032'!$F:$F,1)))
) *
($A4617-INDEX('Storage Intermediate 2032'!$F:$F,MATCH($A4617,'Storage Intermediate 2032'!$F:$F,1))) +
INDEX('Storage Intermediate 2032'!$1:$1048576,MATCH($A4617,'Storage Intermediate 2032'!$F:$F,1),MATCH(C$1,'Storage Intermediate 2032'!$1:$1,0))
)</f>
        <v>0.62848290105849069</v>
      </c>
    </row>
    <row r="4618" spans="1:3" x14ac:dyDescent="0.25">
      <c r="A4618" s="30">
        <v>4616</v>
      </c>
      <c r="B4618" s="30" cm="1">
        <f t="array" ref="B4618">_xlfn.IFNA(INDEX('Storage Intermediate 2032'!$1:$1048576,MATCH($A4618,'Storage Intermediate 2032'!$F:$F,0),MATCH(B$1,'Storage Intermediate 2032'!$1:$1,0)),
(
(INDEX('Storage Intermediate 2032'!$1:$1048576,MATCH($A4618,'Storage Intermediate 2032'!$F:$F,1)+1,MATCH(B$1,'Storage Intermediate 2032'!$1:$1,0))-INDEX('Storage Intermediate 2032'!$1:$1048576,MATCH($A4618,'Storage Intermediate 2032'!$F:$F,1),MATCH(B$1,'Storage Intermediate 2032'!$1:$1,0)))/
(INDEX('Storage Intermediate 2032'!$F:$F,MATCH($A4618,'Storage Intermediate 2032'!$F:$F,1)+1)-INDEX('Storage Intermediate 2032'!$F:$F,MATCH($A4618,'Storage Intermediate 2032'!$F:$F,1)))
) *
($A4618-INDEX('Storage Intermediate 2032'!$F:$F,MATCH($A4618,'Storage Intermediate 2032'!$F:$F,1))) +
INDEX('Storage Intermediate 2032'!$1:$1048576,MATCH($A4618,'Storage Intermediate 2032'!$F:$F,1),MATCH(B$1,'Storage Intermediate 2032'!$1:$1,0))
)</f>
        <v>0.31422168085426772</v>
      </c>
      <c r="C4618" s="30" cm="1">
        <f t="array" ref="C4618">_xlfn.IFNA(INDEX('Storage Intermediate 2032'!$1:$1048576,MATCH($A4618,'Storage Intermediate 2032'!$F:$F,0),MATCH(C$1,'Storage Intermediate 2032'!$1:$1,0)),
(
(INDEX('Storage Intermediate 2032'!$1:$1048576,MATCH($A4618,'Storage Intermediate 2032'!$F:$F,1)+1,MATCH(C$1,'Storage Intermediate 2032'!$1:$1,0))-INDEX('Storage Intermediate 2032'!$1:$1048576,MATCH($A4618,'Storage Intermediate 2032'!$F:$F,1),MATCH(C$1,'Storage Intermediate 2032'!$1:$1,0)))/
(INDEX('Storage Intermediate 2032'!$F:$F,MATCH($A4618,'Storage Intermediate 2032'!$F:$F,1)+1)-INDEX('Storage Intermediate 2032'!$F:$F,MATCH($A4618,'Storage Intermediate 2032'!$F:$F,1)))
) *
($A4618-INDEX('Storage Intermediate 2032'!$F:$F,MATCH($A4618,'Storage Intermediate 2032'!$F:$F,1))) +
INDEX('Storage Intermediate 2032'!$1:$1048576,MATCH($A4618,'Storage Intermediate 2032'!$F:$F,1),MATCH(C$1,'Storage Intermediate 2032'!$1:$1,0))
)</f>
        <v>0.62844336170853543</v>
      </c>
    </row>
    <row r="4619" spans="1:3" x14ac:dyDescent="0.25">
      <c r="A4619" s="30">
        <v>4617</v>
      </c>
      <c r="B4619" s="30" cm="1">
        <f t="array" ref="B4619">_xlfn.IFNA(INDEX('Storage Intermediate 2032'!$1:$1048576,MATCH($A4619,'Storage Intermediate 2032'!$F:$F,0),MATCH(B$1,'Storage Intermediate 2032'!$1:$1,0)),
(
(INDEX('Storage Intermediate 2032'!$1:$1048576,MATCH($A4619,'Storage Intermediate 2032'!$F:$F,1)+1,MATCH(B$1,'Storage Intermediate 2032'!$1:$1,0))-INDEX('Storage Intermediate 2032'!$1:$1048576,MATCH($A4619,'Storage Intermediate 2032'!$F:$F,1),MATCH(B$1,'Storage Intermediate 2032'!$1:$1,0)))/
(INDEX('Storage Intermediate 2032'!$F:$F,MATCH($A4619,'Storage Intermediate 2032'!$F:$F,1)+1)-INDEX('Storage Intermediate 2032'!$F:$F,MATCH($A4619,'Storage Intermediate 2032'!$F:$F,1)))
) *
($A4619-INDEX('Storage Intermediate 2032'!$F:$F,MATCH($A4619,'Storage Intermediate 2032'!$F:$F,1))) +
INDEX('Storage Intermediate 2032'!$1:$1048576,MATCH($A4619,'Storage Intermediate 2032'!$F:$F,1),MATCH(B$1,'Storage Intermediate 2032'!$1:$1,0))
)</f>
        <v>0.31420191117929008</v>
      </c>
      <c r="C4619" s="30" cm="1">
        <f t="array" ref="C4619">_xlfn.IFNA(INDEX('Storage Intermediate 2032'!$1:$1048576,MATCH($A4619,'Storage Intermediate 2032'!$F:$F,0),MATCH(C$1,'Storage Intermediate 2032'!$1:$1,0)),
(
(INDEX('Storage Intermediate 2032'!$1:$1048576,MATCH($A4619,'Storage Intermediate 2032'!$F:$F,1)+1,MATCH(C$1,'Storage Intermediate 2032'!$1:$1,0))-INDEX('Storage Intermediate 2032'!$1:$1048576,MATCH($A4619,'Storage Intermediate 2032'!$F:$F,1),MATCH(C$1,'Storage Intermediate 2032'!$1:$1,0)))/
(INDEX('Storage Intermediate 2032'!$F:$F,MATCH($A4619,'Storage Intermediate 2032'!$F:$F,1)+1)-INDEX('Storage Intermediate 2032'!$F:$F,MATCH($A4619,'Storage Intermediate 2032'!$F:$F,1)))
) *
($A4619-INDEX('Storage Intermediate 2032'!$F:$F,MATCH($A4619,'Storage Intermediate 2032'!$F:$F,1))) +
INDEX('Storage Intermediate 2032'!$1:$1048576,MATCH($A4619,'Storage Intermediate 2032'!$F:$F,1),MATCH(C$1,'Storage Intermediate 2032'!$1:$1,0))
)</f>
        <v>0.62840382235858017</v>
      </c>
    </row>
    <row r="4620" spans="1:3" x14ac:dyDescent="0.25">
      <c r="A4620" s="30">
        <v>4618</v>
      </c>
      <c r="B4620" s="30" cm="1">
        <f t="array" ref="B4620">_xlfn.IFNA(INDEX('Storage Intermediate 2032'!$1:$1048576,MATCH($A4620,'Storage Intermediate 2032'!$F:$F,0),MATCH(B$1,'Storage Intermediate 2032'!$1:$1,0)),
(
(INDEX('Storage Intermediate 2032'!$1:$1048576,MATCH($A4620,'Storage Intermediate 2032'!$F:$F,1)+1,MATCH(B$1,'Storage Intermediate 2032'!$1:$1,0))-INDEX('Storage Intermediate 2032'!$1:$1048576,MATCH($A4620,'Storage Intermediate 2032'!$F:$F,1),MATCH(B$1,'Storage Intermediate 2032'!$1:$1,0)))/
(INDEX('Storage Intermediate 2032'!$F:$F,MATCH($A4620,'Storage Intermediate 2032'!$F:$F,1)+1)-INDEX('Storage Intermediate 2032'!$F:$F,MATCH($A4620,'Storage Intermediate 2032'!$F:$F,1)))
) *
($A4620-INDEX('Storage Intermediate 2032'!$F:$F,MATCH($A4620,'Storage Intermediate 2032'!$F:$F,1))) +
INDEX('Storage Intermediate 2032'!$1:$1048576,MATCH($A4620,'Storage Intermediate 2032'!$F:$F,1),MATCH(B$1,'Storage Intermediate 2032'!$1:$1,0))
)</f>
        <v>0.3141821415043124</v>
      </c>
      <c r="C4620" s="30" cm="1">
        <f t="array" ref="C4620">_xlfn.IFNA(INDEX('Storage Intermediate 2032'!$1:$1048576,MATCH($A4620,'Storage Intermediate 2032'!$F:$F,0),MATCH(C$1,'Storage Intermediate 2032'!$1:$1,0)),
(
(INDEX('Storage Intermediate 2032'!$1:$1048576,MATCH($A4620,'Storage Intermediate 2032'!$F:$F,1)+1,MATCH(C$1,'Storage Intermediate 2032'!$1:$1,0))-INDEX('Storage Intermediate 2032'!$1:$1048576,MATCH($A4620,'Storage Intermediate 2032'!$F:$F,1),MATCH(C$1,'Storage Intermediate 2032'!$1:$1,0)))/
(INDEX('Storage Intermediate 2032'!$F:$F,MATCH($A4620,'Storage Intermediate 2032'!$F:$F,1)+1)-INDEX('Storage Intermediate 2032'!$F:$F,MATCH($A4620,'Storage Intermediate 2032'!$F:$F,1)))
) *
($A4620-INDEX('Storage Intermediate 2032'!$F:$F,MATCH($A4620,'Storage Intermediate 2032'!$F:$F,1))) +
INDEX('Storage Intermediate 2032'!$1:$1048576,MATCH($A4620,'Storage Intermediate 2032'!$F:$F,1),MATCH(C$1,'Storage Intermediate 2032'!$1:$1,0))
)</f>
        <v>0.62836428300862479</v>
      </c>
    </row>
    <row r="4621" spans="1:3" x14ac:dyDescent="0.25">
      <c r="A4621" s="30">
        <v>4619</v>
      </c>
      <c r="B4621" s="30" cm="1">
        <f t="array" ref="B4621">_xlfn.IFNA(INDEX('Storage Intermediate 2032'!$1:$1048576,MATCH($A4621,'Storage Intermediate 2032'!$F:$F,0),MATCH(B$1,'Storage Intermediate 2032'!$1:$1,0)),
(
(INDEX('Storage Intermediate 2032'!$1:$1048576,MATCH($A4621,'Storage Intermediate 2032'!$F:$F,1)+1,MATCH(B$1,'Storage Intermediate 2032'!$1:$1,0))-INDEX('Storage Intermediate 2032'!$1:$1048576,MATCH($A4621,'Storage Intermediate 2032'!$F:$F,1),MATCH(B$1,'Storage Intermediate 2032'!$1:$1,0)))/
(INDEX('Storage Intermediate 2032'!$F:$F,MATCH($A4621,'Storage Intermediate 2032'!$F:$F,1)+1)-INDEX('Storage Intermediate 2032'!$F:$F,MATCH($A4621,'Storage Intermediate 2032'!$F:$F,1)))
) *
($A4621-INDEX('Storage Intermediate 2032'!$F:$F,MATCH($A4621,'Storage Intermediate 2032'!$F:$F,1))) +
INDEX('Storage Intermediate 2032'!$1:$1048576,MATCH($A4621,'Storage Intermediate 2032'!$F:$F,1),MATCH(B$1,'Storage Intermediate 2032'!$1:$1,0))
)</f>
        <v>0.31416237182933476</v>
      </c>
      <c r="C4621" s="30" cm="1">
        <f t="array" ref="C4621">_xlfn.IFNA(INDEX('Storage Intermediate 2032'!$1:$1048576,MATCH($A4621,'Storage Intermediate 2032'!$F:$F,0),MATCH(C$1,'Storage Intermediate 2032'!$1:$1,0)),
(
(INDEX('Storage Intermediate 2032'!$1:$1048576,MATCH($A4621,'Storage Intermediate 2032'!$F:$F,1)+1,MATCH(C$1,'Storage Intermediate 2032'!$1:$1,0))-INDEX('Storage Intermediate 2032'!$1:$1048576,MATCH($A4621,'Storage Intermediate 2032'!$F:$F,1),MATCH(C$1,'Storage Intermediate 2032'!$1:$1,0)))/
(INDEX('Storage Intermediate 2032'!$F:$F,MATCH($A4621,'Storage Intermediate 2032'!$F:$F,1)+1)-INDEX('Storage Intermediate 2032'!$F:$F,MATCH($A4621,'Storage Intermediate 2032'!$F:$F,1)))
) *
($A4621-INDEX('Storage Intermediate 2032'!$F:$F,MATCH($A4621,'Storage Intermediate 2032'!$F:$F,1))) +
INDEX('Storage Intermediate 2032'!$1:$1048576,MATCH($A4621,'Storage Intermediate 2032'!$F:$F,1),MATCH(C$1,'Storage Intermediate 2032'!$1:$1,0))
)</f>
        <v>0.62832474365866953</v>
      </c>
    </row>
    <row r="4622" spans="1:3" x14ac:dyDescent="0.25">
      <c r="A4622" s="30">
        <v>4620</v>
      </c>
      <c r="B4622" s="30" cm="1">
        <f t="array" ref="B4622">_xlfn.IFNA(INDEX('Storage Intermediate 2032'!$1:$1048576,MATCH($A4622,'Storage Intermediate 2032'!$F:$F,0),MATCH(B$1,'Storage Intermediate 2032'!$1:$1,0)),
(
(INDEX('Storage Intermediate 2032'!$1:$1048576,MATCH($A4622,'Storage Intermediate 2032'!$F:$F,1)+1,MATCH(B$1,'Storage Intermediate 2032'!$1:$1,0))-INDEX('Storage Intermediate 2032'!$1:$1048576,MATCH($A4622,'Storage Intermediate 2032'!$F:$F,1),MATCH(B$1,'Storage Intermediate 2032'!$1:$1,0)))/
(INDEX('Storage Intermediate 2032'!$F:$F,MATCH($A4622,'Storage Intermediate 2032'!$F:$F,1)+1)-INDEX('Storage Intermediate 2032'!$F:$F,MATCH($A4622,'Storage Intermediate 2032'!$F:$F,1)))
) *
($A4622-INDEX('Storage Intermediate 2032'!$F:$F,MATCH($A4622,'Storage Intermediate 2032'!$F:$F,1))) +
INDEX('Storage Intermediate 2032'!$1:$1048576,MATCH($A4622,'Storage Intermediate 2032'!$F:$F,1),MATCH(B$1,'Storage Intermediate 2032'!$1:$1,0))
)</f>
        <v>0.31414260215435708</v>
      </c>
      <c r="C4622" s="30" cm="1">
        <f t="array" ref="C4622">_xlfn.IFNA(INDEX('Storage Intermediate 2032'!$1:$1048576,MATCH($A4622,'Storage Intermediate 2032'!$F:$F,0),MATCH(C$1,'Storage Intermediate 2032'!$1:$1,0)),
(
(INDEX('Storage Intermediate 2032'!$1:$1048576,MATCH($A4622,'Storage Intermediate 2032'!$F:$F,1)+1,MATCH(C$1,'Storage Intermediate 2032'!$1:$1,0))-INDEX('Storage Intermediate 2032'!$1:$1048576,MATCH($A4622,'Storage Intermediate 2032'!$F:$F,1),MATCH(C$1,'Storage Intermediate 2032'!$1:$1,0)))/
(INDEX('Storage Intermediate 2032'!$F:$F,MATCH($A4622,'Storage Intermediate 2032'!$F:$F,1)+1)-INDEX('Storage Intermediate 2032'!$F:$F,MATCH($A4622,'Storage Intermediate 2032'!$F:$F,1)))
) *
($A4622-INDEX('Storage Intermediate 2032'!$F:$F,MATCH($A4622,'Storage Intermediate 2032'!$F:$F,1))) +
INDEX('Storage Intermediate 2032'!$1:$1048576,MATCH($A4622,'Storage Intermediate 2032'!$F:$F,1),MATCH(C$1,'Storage Intermediate 2032'!$1:$1,0))
)</f>
        <v>0.62828520430871415</v>
      </c>
    </row>
    <row r="4623" spans="1:3" x14ac:dyDescent="0.25">
      <c r="A4623" s="30">
        <v>4621</v>
      </c>
      <c r="B4623" s="30" cm="1">
        <f t="array" ref="B4623">_xlfn.IFNA(INDEX('Storage Intermediate 2032'!$1:$1048576,MATCH($A4623,'Storage Intermediate 2032'!$F:$F,0),MATCH(B$1,'Storage Intermediate 2032'!$1:$1,0)),
(
(INDEX('Storage Intermediate 2032'!$1:$1048576,MATCH($A4623,'Storage Intermediate 2032'!$F:$F,1)+1,MATCH(B$1,'Storage Intermediate 2032'!$1:$1,0))-INDEX('Storage Intermediate 2032'!$1:$1048576,MATCH($A4623,'Storage Intermediate 2032'!$F:$F,1),MATCH(B$1,'Storage Intermediate 2032'!$1:$1,0)))/
(INDEX('Storage Intermediate 2032'!$F:$F,MATCH($A4623,'Storage Intermediate 2032'!$F:$F,1)+1)-INDEX('Storage Intermediate 2032'!$F:$F,MATCH($A4623,'Storage Intermediate 2032'!$F:$F,1)))
) *
($A4623-INDEX('Storage Intermediate 2032'!$F:$F,MATCH($A4623,'Storage Intermediate 2032'!$F:$F,1))) +
INDEX('Storage Intermediate 2032'!$1:$1048576,MATCH($A4623,'Storage Intermediate 2032'!$F:$F,1),MATCH(B$1,'Storage Intermediate 2032'!$1:$1,0))
)</f>
        <v>0.31412283247937944</v>
      </c>
      <c r="C4623" s="30" cm="1">
        <f t="array" ref="C4623">_xlfn.IFNA(INDEX('Storage Intermediate 2032'!$1:$1048576,MATCH($A4623,'Storage Intermediate 2032'!$F:$F,0),MATCH(C$1,'Storage Intermediate 2032'!$1:$1,0)),
(
(INDEX('Storage Intermediate 2032'!$1:$1048576,MATCH($A4623,'Storage Intermediate 2032'!$F:$F,1)+1,MATCH(C$1,'Storage Intermediate 2032'!$1:$1,0))-INDEX('Storage Intermediate 2032'!$1:$1048576,MATCH($A4623,'Storage Intermediate 2032'!$F:$F,1),MATCH(C$1,'Storage Intermediate 2032'!$1:$1,0)))/
(INDEX('Storage Intermediate 2032'!$F:$F,MATCH($A4623,'Storage Intermediate 2032'!$F:$F,1)+1)-INDEX('Storage Intermediate 2032'!$F:$F,MATCH($A4623,'Storage Intermediate 2032'!$F:$F,1)))
) *
($A4623-INDEX('Storage Intermediate 2032'!$F:$F,MATCH($A4623,'Storage Intermediate 2032'!$F:$F,1))) +
INDEX('Storage Intermediate 2032'!$1:$1048576,MATCH($A4623,'Storage Intermediate 2032'!$F:$F,1),MATCH(C$1,'Storage Intermediate 2032'!$1:$1,0))
)</f>
        <v>0.62824566495875889</v>
      </c>
    </row>
    <row r="4624" spans="1:3" x14ac:dyDescent="0.25">
      <c r="A4624" s="30">
        <v>4622</v>
      </c>
      <c r="B4624" s="30" cm="1">
        <f t="array" ref="B4624">_xlfn.IFNA(INDEX('Storage Intermediate 2032'!$1:$1048576,MATCH($A4624,'Storage Intermediate 2032'!$F:$F,0),MATCH(B$1,'Storage Intermediate 2032'!$1:$1,0)),
(
(INDEX('Storage Intermediate 2032'!$1:$1048576,MATCH($A4624,'Storage Intermediate 2032'!$F:$F,1)+1,MATCH(B$1,'Storage Intermediate 2032'!$1:$1,0))-INDEX('Storage Intermediate 2032'!$1:$1048576,MATCH($A4624,'Storage Intermediate 2032'!$F:$F,1),MATCH(B$1,'Storage Intermediate 2032'!$1:$1,0)))/
(INDEX('Storage Intermediate 2032'!$F:$F,MATCH($A4624,'Storage Intermediate 2032'!$F:$F,1)+1)-INDEX('Storage Intermediate 2032'!$F:$F,MATCH($A4624,'Storage Intermediate 2032'!$F:$F,1)))
) *
($A4624-INDEX('Storage Intermediate 2032'!$F:$F,MATCH($A4624,'Storage Intermediate 2032'!$F:$F,1))) +
INDEX('Storage Intermediate 2032'!$1:$1048576,MATCH($A4624,'Storage Intermediate 2032'!$F:$F,1),MATCH(B$1,'Storage Intermediate 2032'!$1:$1,0))
)</f>
        <v>0.31410306280440181</v>
      </c>
      <c r="C4624" s="30" cm="1">
        <f t="array" ref="C4624">_xlfn.IFNA(INDEX('Storage Intermediate 2032'!$1:$1048576,MATCH($A4624,'Storage Intermediate 2032'!$F:$F,0),MATCH(C$1,'Storage Intermediate 2032'!$1:$1,0)),
(
(INDEX('Storage Intermediate 2032'!$1:$1048576,MATCH($A4624,'Storage Intermediate 2032'!$F:$F,1)+1,MATCH(C$1,'Storage Intermediate 2032'!$1:$1,0))-INDEX('Storage Intermediate 2032'!$1:$1048576,MATCH($A4624,'Storage Intermediate 2032'!$F:$F,1),MATCH(C$1,'Storage Intermediate 2032'!$1:$1,0)))/
(INDEX('Storage Intermediate 2032'!$F:$F,MATCH($A4624,'Storage Intermediate 2032'!$F:$F,1)+1)-INDEX('Storage Intermediate 2032'!$F:$F,MATCH($A4624,'Storage Intermediate 2032'!$F:$F,1)))
) *
($A4624-INDEX('Storage Intermediate 2032'!$F:$F,MATCH($A4624,'Storage Intermediate 2032'!$F:$F,1))) +
INDEX('Storage Intermediate 2032'!$1:$1048576,MATCH($A4624,'Storage Intermediate 2032'!$F:$F,1),MATCH(C$1,'Storage Intermediate 2032'!$1:$1,0))
)</f>
        <v>0.62820612560880362</v>
      </c>
    </row>
    <row r="4625" spans="1:3" x14ac:dyDescent="0.25">
      <c r="A4625" s="30">
        <v>4623</v>
      </c>
      <c r="B4625" s="30" cm="1">
        <f t="array" ref="B4625">_xlfn.IFNA(INDEX('Storage Intermediate 2032'!$1:$1048576,MATCH($A4625,'Storage Intermediate 2032'!$F:$F,0),MATCH(B$1,'Storage Intermediate 2032'!$1:$1,0)),
(
(INDEX('Storage Intermediate 2032'!$1:$1048576,MATCH($A4625,'Storage Intermediate 2032'!$F:$F,1)+1,MATCH(B$1,'Storage Intermediate 2032'!$1:$1,0))-INDEX('Storage Intermediate 2032'!$1:$1048576,MATCH($A4625,'Storage Intermediate 2032'!$F:$F,1),MATCH(B$1,'Storage Intermediate 2032'!$1:$1,0)))/
(INDEX('Storage Intermediate 2032'!$F:$F,MATCH($A4625,'Storage Intermediate 2032'!$F:$F,1)+1)-INDEX('Storage Intermediate 2032'!$F:$F,MATCH($A4625,'Storage Intermediate 2032'!$F:$F,1)))
) *
($A4625-INDEX('Storage Intermediate 2032'!$F:$F,MATCH($A4625,'Storage Intermediate 2032'!$F:$F,1))) +
INDEX('Storage Intermediate 2032'!$1:$1048576,MATCH($A4625,'Storage Intermediate 2032'!$F:$F,1),MATCH(B$1,'Storage Intermediate 2032'!$1:$1,0))
)</f>
        <v>0.31408329312942412</v>
      </c>
      <c r="C4625" s="30" cm="1">
        <f t="array" ref="C4625">_xlfn.IFNA(INDEX('Storage Intermediate 2032'!$1:$1048576,MATCH($A4625,'Storage Intermediate 2032'!$F:$F,0),MATCH(C$1,'Storage Intermediate 2032'!$1:$1,0)),
(
(INDEX('Storage Intermediate 2032'!$1:$1048576,MATCH($A4625,'Storage Intermediate 2032'!$F:$F,1)+1,MATCH(C$1,'Storage Intermediate 2032'!$1:$1,0))-INDEX('Storage Intermediate 2032'!$1:$1048576,MATCH($A4625,'Storage Intermediate 2032'!$F:$F,1),MATCH(C$1,'Storage Intermediate 2032'!$1:$1,0)))/
(INDEX('Storage Intermediate 2032'!$F:$F,MATCH($A4625,'Storage Intermediate 2032'!$F:$F,1)+1)-INDEX('Storage Intermediate 2032'!$F:$F,MATCH($A4625,'Storage Intermediate 2032'!$F:$F,1)))
) *
($A4625-INDEX('Storage Intermediate 2032'!$F:$F,MATCH($A4625,'Storage Intermediate 2032'!$F:$F,1))) +
INDEX('Storage Intermediate 2032'!$1:$1048576,MATCH($A4625,'Storage Intermediate 2032'!$F:$F,1),MATCH(C$1,'Storage Intermediate 2032'!$1:$1,0))
)</f>
        <v>0.62816658625884825</v>
      </c>
    </row>
    <row r="4626" spans="1:3" x14ac:dyDescent="0.25">
      <c r="A4626" s="30">
        <v>4624</v>
      </c>
      <c r="B4626" s="30" cm="1">
        <f t="array" ref="B4626">_xlfn.IFNA(INDEX('Storage Intermediate 2032'!$1:$1048576,MATCH($A4626,'Storage Intermediate 2032'!$F:$F,0),MATCH(B$1,'Storage Intermediate 2032'!$1:$1,0)),
(
(INDEX('Storage Intermediate 2032'!$1:$1048576,MATCH($A4626,'Storage Intermediate 2032'!$F:$F,1)+1,MATCH(B$1,'Storage Intermediate 2032'!$1:$1,0))-INDEX('Storage Intermediate 2032'!$1:$1048576,MATCH($A4626,'Storage Intermediate 2032'!$F:$F,1),MATCH(B$1,'Storage Intermediate 2032'!$1:$1,0)))/
(INDEX('Storage Intermediate 2032'!$F:$F,MATCH($A4626,'Storage Intermediate 2032'!$F:$F,1)+1)-INDEX('Storage Intermediate 2032'!$F:$F,MATCH($A4626,'Storage Intermediate 2032'!$F:$F,1)))
) *
($A4626-INDEX('Storage Intermediate 2032'!$F:$F,MATCH($A4626,'Storage Intermediate 2032'!$F:$F,1))) +
INDEX('Storage Intermediate 2032'!$1:$1048576,MATCH($A4626,'Storage Intermediate 2032'!$F:$F,1),MATCH(B$1,'Storage Intermediate 2032'!$1:$1,0))
)</f>
        <v>0.31406352345444649</v>
      </c>
      <c r="C4626" s="30" cm="1">
        <f t="array" ref="C4626">_xlfn.IFNA(INDEX('Storage Intermediate 2032'!$1:$1048576,MATCH($A4626,'Storage Intermediate 2032'!$F:$F,0),MATCH(C$1,'Storage Intermediate 2032'!$1:$1,0)),
(
(INDEX('Storage Intermediate 2032'!$1:$1048576,MATCH($A4626,'Storage Intermediate 2032'!$F:$F,1)+1,MATCH(C$1,'Storage Intermediate 2032'!$1:$1,0))-INDEX('Storage Intermediate 2032'!$1:$1048576,MATCH($A4626,'Storage Intermediate 2032'!$F:$F,1),MATCH(C$1,'Storage Intermediate 2032'!$1:$1,0)))/
(INDEX('Storage Intermediate 2032'!$F:$F,MATCH($A4626,'Storage Intermediate 2032'!$F:$F,1)+1)-INDEX('Storage Intermediate 2032'!$F:$F,MATCH($A4626,'Storage Intermediate 2032'!$F:$F,1)))
) *
($A4626-INDEX('Storage Intermediate 2032'!$F:$F,MATCH($A4626,'Storage Intermediate 2032'!$F:$F,1))) +
INDEX('Storage Intermediate 2032'!$1:$1048576,MATCH($A4626,'Storage Intermediate 2032'!$F:$F,1),MATCH(C$1,'Storage Intermediate 2032'!$1:$1,0))
)</f>
        <v>0.62812704690889298</v>
      </c>
    </row>
    <row r="4627" spans="1:3" x14ac:dyDescent="0.25">
      <c r="A4627" s="30">
        <v>4625</v>
      </c>
      <c r="B4627" s="30" cm="1">
        <f t="array" ref="B4627">_xlfn.IFNA(INDEX('Storage Intermediate 2032'!$1:$1048576,MATCH($A4627,'Storage Intermediate 2032'!$F:$F,0),MATCH(B$1,'Storage Intermediate 2032'!$1:$1,0)),
(
(INDEX('Storage Intermediate 2032'!$1:$1048576,MATCH($A4627,'Storage Intermediate 2032'!$F:$F,1)+1,MATCH(B$1,'Storage Intermediate 2032'!$1:$1,0))-INDEX('Storage Intermediate 2032'!$1:$1048576,MATCH($A4627,'Storage Intermediate 2032'!$F:$F,1),MATCH(B$1,'Storage Intermediate 2032'!$1:$1,0)))/
(INDEX('Storage Intermediate 2032'!$F:$F,MATCH($A4627,'Storage Intermediate 2032'!$F:$F,1)+1)-INDEX('Storage Intermediate 2032'!$F:$F,MATCH($A4627,'Storage Intermediate 2032'!$F:$F,1)))
) *
($A4627-INDEX('Storage Intermediate 2032'!$F:$F,MATCH($A4627,'Storage Intermediate 2032'!$F:$F,1))) +
INDEX('Storage Intermediate 2032'!$1:$1048576,MATCH($A4627,'Storage Intermediate 2032'!$F:$F,1),MATCH(B$1,'Storage Intermediate 2032'!$1:$1,0))
)</f>
        <v>0.3140437537794688</v>
      </c>
      <c r="C4627" s="30" cm="1">
        <f t="array" ref="C4627">_xlfn.IFNA(INDEX('Storage Intermediate 2032'!$1:$1048576,MATCH($A4627,'Storage Intermediate 2032'!$F:$F,0),MATCH(C$1,'Storage Intermediate 2032'!$1:$1,0)),
(
(INDEX('Storage Intermediate 2032'!$1:$1048576,MATCH($A4627,'Storage Intermediate 2032'!$F:$F,1)+1,MATCH(C$1,'Storage Intermediate 2032'!$1:$1,0))-INDEX('Storage Intermediate 2032'!$1:$1048576,MATCH($A4627,'Storage Intermediate 2032'!$F:$F,1),MATCH(C$1,'Storage Intermediate 2032'!$1:$1,0)))/
(INDEX('Storage Intermediate 2032'!$F:$F,MATCH($A4627,'Storage Intermediate 2032'!$F:$F,1)+1)-INDEX('Storage Intermediate 2032'!$F:$F,MATCH($A4627,'Storage Intermediate 2032'!$F:$F,1)))
) *
($A4627-INDEX('Storage Intermediate 2032'!$F:$F,MATCH($A4627,'Storage Intermediate 2032'!$F:$F,1))) +
INDEX('Storage Intermediate 2032'!$1:$1048576,MATCH($A4627,'Storage Intermediate 2032'!$F:$F,1),MATCH(C$1,'Storage Intermediate 2032'!$1:$1,0))
)</f>
        <v>0.62808750755893761</v>
      </c>
    </row>
    <row r="4628" spans="1:3" x14ac:dyDescent="0.25">
      <c r="A4628" s="30">
        <v>4626</v>
      </c>
      <c r="B4628" s="30" cm="1">
        <f t="array" ref="B4628">_xlfn.IFNA(INDEX('Storage Intermediate 2032'!$1:$1048576,MATCH($A4628,'Storage Intermediate 2032'!$F:$F,0),MATCH(B$1,'Storage Intermediate 2032'!$1:$1,0)),
(
(INDEX('Storage Intermediate 2032'!$1:$1048576,MATCH($A4628,'Storage Intermediate 2032'!$F:$F,1)+1,MATCH(B$1,'Storage Intermediate 2032'!$1:$1,0))-INDEX('Storage Intermediate 2032'!$1:$1048576,MATCH($A4628,'Storage Intermediate 2032'!$F:$F,1),MATCH(B$1,'Storage Intermediate 2032'!$1:$1,0)))/
(INDEX('Storage Intermediate 2032'!$F:$F,MATCH($A4628,'Storage Intermediate 2032'!$F:$F,1)+1)-INDEX('Storage Intermediate 2032'!$F:$F,MATCH($A4628,'Storage Intermediate 2032'!$F:$F,1)))
) *
($A4628-INDEX('Storage Intermediate 2032'!$F:$F,MATCH($A4628,'Storage Intermediate 2032'!$F:$F,1))) +
INDEX('Storage Intermediate 2032'!$1:$1048576,MATCH($A4628,'Storage Intermediate 2032'!$F:$F,1),MATCH(B$1,'Storage Intermediate 2032'!$1:$1,0))
)</f>
        <v>0.31402398410449117</v>
      </c>
      <c r="C4628" s="30" cm="1">
        <f t="array" ref="C4628">_xlfn.IFNA(INDEX('Storage Intermediate 2032'!$1:$1048576,MATCH($A4628,'Storage Intermediate 2032'!$F:$F,0),MATCH(C$1,'Storage Intermediate 2032'!$1:$1,0)),
(
(INDEX('Storage Intermediate 2032'!$1:$1048576,MATCH($A4628,'Storage Intermediate 2032'!$F:$F,1)+1,MATCH(C$1,'Storage Intermediate 2032'!$1:$1,0))-INDEX('Storage Intermediate 2032'!$1:$1048576,MATCH($A4628,'Storage Intermediate 2032'!$F:$F,1),MATCH(C$1,'Storage Intermediate 2032'!$1:$1,0)))/
(INDEX('Storage Intermediate 2032'!$F:$F,MATCH($A4628,'Storage Intermediate 2032'!$F:$F,1)+1)-INDEX('Storage Intermediate 2032'!$F:$F,MATCH($A4628,'Storage Intermediate 2032'!$F:$F,1)))
) *
($A4628-INDEX('Storage Intermediate 2032'!$F:$F,MATCH($A4628,'Storage Intermediate 2032'!$F:$F,1))) +
INDEX('Storage Intermediate 2032'!$1:$1048576,MATCH($A4628,'Storage Intermediate 2032'!$F:$F,1),MATCH(C$1,'Storage Intermediate 2032'!$1:$1,0))
)</f>
        <v>0.62804796820898234</v>
      </c>
    </row>
    <row r="4629" spans="1:3" x14ac:dyDescent="0.25">
      <c r="A4629" s="30">
        <v>4627</v>
      </c>
      <c r="B4629" s="30" cm="1">
        <f t="array" ref="B4629">_xlfn.IFNA(INDEX('Storage Intermediate 2032'!$1:$1048576,MATCH($A4629,'Storage Intermediate 2032'!$F:$F,0),MATCH(B$1,'Storage Intermediate 2032'!$1:$1,0)),
(
(INDEX('Storage Intermediate 2032'!$1:$1048576,MATCH($A4629,'Storage Intermediate 2032'!$F:$F,1)+1,MATCH(B$1,'Storage Intermediate 2032'!$1:$1,0))-INDEX('Storage Intermediate 2032'!$1:$1048576,MATCH($A4629,'Storage Intermediate 2032'!$F:$F,1),MATCH(B$1,'Storage Intermediate 2032'!$1:$1,0)))/
(INDEX('Storage Intermediate 2032'!$F:$F,MATCH($A4629,'Storage Intermediate 2032'!$F:$F,1)+1)-INDEX('Storage Intermediate 2032'!$F:$F,MATCH($A4629,'Storage Intermediate 2032'!$F:$F,1)))
) *
($A4629-INDEX('Storage Intermediate 2032'!$F:$F,MATCH($A4629,'Storage Intermediate 2032'!$F:$F,1))) +
INDEX('Storage Intermediate 2032'!$1:$1048576,MATCH($A4629,'Storage Intermediate 2032'!$F:$F,1),MATCH(B$1,'Storage Intermediate 2032'!$1:$1,0))
)</f>
        <v>0.31400421442951354</v>
      </c>
      <c r="C4629" s="30" cm="1">
        <f t="array" ref="C4629">_xlfn.IFNA(INDEX('Storage Intermediate 2032'!$1:$1048576,MATCH($A4629,'Storage Intermediate 2032'!$F:$F,0),MATCH(C$1,'Storage Intermediate 2032'!$1:$1,0)),
(
(INDEX('Storage Intermediate 2032'!$1:$1048576,MATCH($A4629,'Storage Intermediate 2032'!$F:$F,1)+1,MATCH(C$1,'Storage Intermediate 2032'!$1:$1,0))-INDEX('Storage Intermediate 2032'!$1:$1048576,MATCH($A4629,'Storage Intermediate 2032'!$F:$F,1),MATCH(C$1,'Storage Intermediate 2032'!$1:$1,0)))/
(INDEX('Storage Intermediate 2032'!$F:$F,MATCH($A4629,'Storage Intermediate 2032'!$F:$F,1)+1)-INDEX('Storage Intermediate 2032'!$F:$F,MATCH($A4629,'Storage Intermediate 2032'!$F:$F,1)))
) *
($A4629-INDEX('Storage Intermediate 2032'!$F:$F,MATCH($A4629,'Storage Intermediate 2032'!$F:$F,1))) +
INDEX('Storage Intermediate 2032'!$1:$1048576,MATCH($A4629,'Storage Intermediate 2032'!$F:$F,1),MATCH(C$1,'Storage Intermediate 2032'!$1:$1,0))
)</f>
        <v>0.62800842885902708</v>
      </c>
    </row>
    <row r="4630" spans="1:3" x14ac:dyDescent="0.25">
      <c r="A4630" s="30">
        <v>4628</v>
      </c>
      <c r="B4630" s="30" cm="1">
        <f t="array" ref="B4630">_xlfn.IFNA(INDEX('Storage Intermediate 2032'!$1:$1048576,MATCH($A4630,'Storage Intermediate 2032'!$F:$F,0),MATCH(B$1,'Storage Intermediate 2032'!$1:$1,0)),
(
(INDEX('Storage Intermediate 2032'!$1:$1048576,MATCH($A4630,'Storage Intermediate 2032'!$F:$F,1)+1,MATCH(B$1,'Storage Intermediate 2032'!$1:$1,0))-INDEX('Storage Intermediate 2032'!$1:$1048576,MATCH($A4630,'Storage Intermediate 2032'!$F:$F,1),MATCH(B$1,'Storage Intermediate 2032'!$1:$1,0)))/
(INDEX('Storage Intermediate 2032'!$F:$F,MATCH($A4630,'Storage Intermediate 2032'!$F:$F,1)+1)-INDEX('Storage Intermediate 2032'!$F:$F,MATCH($A4630,'Storage Intermediate 2032'!$F:$F,1)))
) *
($A4630-INDEX('Storage Intermediate 2032'!$F:$F,MATCH($A4630,'Storage Intermediate 2032'!$F:$F,1))) +
INDEX('Storage Intermediate 2032'!$1:$1048576,MATCH($A4630,'Storage Intermediate 2032'!$F:$F,1),MATCH(B$1,'Storage Intermediate 2032'!$1:$1,0))
)</f>
        <v>0.31398444475453585</v>
      </c>
      <c r="C4630" s="30" cm="1">
        <f t="array" ref="C4630">_xlfn.IFNA(INDEX('Storage Intermediate 2032'!$1:$1048576,MATCH($A4630,'Storage Intermediate 2032'!$F:$F,0),MATCH(C$1,'Storage Intermediate 2032'!$1:$1,0)),
(
(INDEX('Storage Intermediate 2032'!$1:$1048576,MATCH($A4630,'Storage Intermediate 2032'!$F:$F,1)+1,MATCH(C$1,'Storage Intermediate 2032'!$1:$1,0))-INDEX('Storage Intermediate 2032'!$1:$1048576,MATCH($A4630,'Storage Intermediate 2032'!$F:$F,1),MATCH(C$1,'Storage Intermediate 2032'!$1:$1,0)))/
(INDEX('Storage Intermediate 2032'!$F:$F,MATCH($A4630,'Storage Intermediate 2032'!$F:$F,1)+1)-INDEX('Storage Intermediate 2032'!$F:$F,MATCH($A4630,'Storage Intermediate 2032'!$F:$F,1)))
) *
($A4630-INDEX('Storage Intermediate 2032'!$F:$F,MATCH($A4630,'Storage Intermediate 2032'!$F:$F,1))) +
INDEX('Storage Intermediate 2032'!$1:$1048576,MATCH($A4630,'Storage Intermediate 2032'!$F:$F,1),MATCH(C$1,'Storage Intermediate 2032'!$1:$1,0))
)</f>
        <v>0.6279688895090717</v>
      </c>
    </row>
    <row r="4631" spans="1:3" x14ac:dyDescent="0.25">
      <c r="A4631" s="30">
        <v>4629</v>
      </c>
      <c r="B4631" s="30" cm="1">
        <f t="array" ref="B4631">_xlfn.IFNA(INDEX('Storage Intermediate 2032'!$1:$1048576,MATCH($A4631,'Storage Intermediate 2032'!$F:$F,0),MATCH(B$1,'Storage Intermediate 2032'!$1:$1,0)),
(
(INDEX('Storage Intermediate 2032'!$1:$1048576,MATCH($A4631,'Storage Intermediate 2032'!$F:$F,1)+1,MATCH(B$1,'Storage Intermediate 2032'!$1:$1,0))-INDEX('Storage Intermediate 2032'!$1:$1048576,MATCH($A4631,'Storage Intermediate 2032'!$F:$F,1),MATCH(B$1,'Storage Intermediate 2032'!$1:$1,0)))/
(INDEX('Storage Intermediate 2032'!$F:$F,MATCH($A4631,'Storage Intermediate 2032'!$F:$F,1)+1)-INDEX('Storage Intermediate 2032'!$F:$F,MATCH($A4631,'Storage Intermediate 2032'!$F:$F,1)))
) *
($A4631-INDEX('Storage Intermediate 2032'!$F:$F,MATCH($A4631,'Storage Intermediate 2032'!$F:$F,1))) +
INDEX('Storage Intermediate 2032'!$1:$1048576,MATCH($A4631,'Storage Intermediate 2032'!$F:$F,1),MATCH(B$1,'Storage Intermediate 2032'!$1:$1,0))
)</f>
        <v>0.31396467507955822</v>
      </c>
      <c r="C4631" s="30" cm="1">
        <f t="array" ref="C4631">_xlfn.IFNA(INDEX('Storage Intermediate 2032'!$1:$1048576,MATCH($A4631,'Storage Intermediate 2032'!$F:$F,0),MATCH(C$1,'Storage Intermediate 2032'!$1:$1,0)),
(
(INDEX('Storage Intermediate 2032'!$1:$1048576,MATCH($A4631,'Storage Intermediate 2032'!$F:$F,1)+1,MATCH(C$1,'Storage Intermediate 2032'!$1:$1,0))-INDEX('Storage Intermediate 2032'!$1:$1048576,MATCH($A4631,'Storage Intermediate 2032'!$F:$F,1),MATCH(C$1,'Storage Intermediate 2032'!$1:$1,0)))/
(INDEX('Storage Intermediate 2032'!$F:$F,MATCH($A4631,'Storage Intermediate 2032'!$F:$F,1)+1)-INDEX('Storage Intermediate 2032'!$F:$F,MATCH($A4631,'Storage Intermediate 2032'!$F:$F,1)))
) *
($A4631-INDEX('Storage Intermediate 2032'!$F:$F,MATCH($A4631,'Storage Intermediate 2032'!$F:$F,1))) +
INDEX('Storage Intermediate 2032'!$1:$1048576,MATCH($A4631,'Storage Intermediate 2032'!$F:$F,1),MATCH(C$1,'Storage Intermediate 2032'!$1:$1,0))
)</f>
        <v>0.62792935015911644</v>
      </c>
    </row>
    <row r="4632" spans="1:3" x14ac:dyDescent="0.25">
      <c r="A4632" s="30">
        <v>4630</v>
      </c>
      <c r="B4632" s="30" cm="1">
        <f t="array" ref="B4632">_xlfn.IFNA(INDEX('Storage Intermediate 2032'!$1:$1048576,MATCH($A4632,'Storage Intermediate 2032'!$F:$F,0),MATCH(B$1,'Storage Intermediate 2032'!$1:$1,0)),
(
(INDEX('Storage Intermediate 2032'!$1:$1048576,MATCH($A4632,'Storage Intermediate 2032'!$F:$F,1)+1,MATCH(B$1,'Storage Intermediate 2032'!$1:$1,0))-INDEX('Storage Intermediate 2032'!$1:$1048576,MATCH($A4632,'Storage Intermediate 2032'!$F:$F,1),MATCH(B$1,'Storage Intermediate 2032'!$1:$1,0)))/
(INDEX('Storage Intermediate 2032'!$F:$F,MATCH($A4632,'Storage Intermediate 2032'!$F:$F,1)+1)-INDEX('Storage Intermediate 2032'!$F:$F,MATCH($A4632,'Storage Intermediate 2032'!$F:$F,1)))
) *
($A4632-INDEX('Storage Intermediate 2032'!$F:$F,MATCH($A4632,'Storage Intermediate 2032'!$F:$F,1))) +
INDEX('Storage Intermediate 2032'!$1:$1048576,MATCH($A4632,'Storage Intermediate 2032'!$F:$F,1),MATCH(B$1,'Storage Intermediate 2032'!$1:$1,0))
)</f>
        <v>0.31394490540458053</v>
      </c>
      <c r="C4632" s="30" cm="1">
        <f t="array" ref="C4632">_xlfn.IFNA(INDEX('Storage Intermediate 2032'!$1:$1048576,MATCH($A4632,'Storage Intermediate 2032'!$F:$F,0),MATCH(C$1,'Storage Intermediate 2032'!$1:$1,0)),
(
(INDEX('Storage Intermediate 2032'!$1:$1048576,MATCH($A4632,'Storage Intermediate 2032'!$F:$F,1)+1,MATCH(C$1,'Storage Intermediate 2032'!$1:$1,0))-INDEX('Storage Intermediate 2032'!$1:$1048576,MATCH($A4632,'Storage Intermediate 2032'!$F:$F,1),MATCH(C$1,'Storage Intermediate 2032'!$1:$1,0)))/
(INDEX('Storage Intermediate 2032'!$F:$F,MATCH($A4632,'Storage Intermediate 2032'!$F:$F,1)+1)-INDEX('Storage Intermediate 2032'!$F:$F,MATCH($A4632,'Storage Intermediate 2032'!$F:$F,1)))
) *
($A4632-INDEX('Storage Intermediate 2032'!$F:$F,MATCH($A4632,'Storage Intermediate 2032'!$F:$F,1))) +
INDEX('Storage Intermediate 2032'!$1:$1048576,MATCH($A4632,'Storage Intermediate 2032'!$F:$F,1),MATCH(C$1,'Storage Intermediate 2032'!$1:$1,0))
)</f>
        <v>0.62788981080916106</v>
      </c>
    </row>
    <row r="4633" spans="1:3" x14ac:dyDescent="0.25">
      <c r="A4633" s="30">
        <v>4631</v>
      </c>
      <c r="B4633" s="30" cm="1">
        <f t="array" ref="B4633">_xlfn.IFNA(INDEX('Storage Intermediate 2032'!$1:$1048576,MATCH($A4633,'Storage Intermediate 2032'!$F:$F,0),MATCH(B$1,'Storage Intermediate 2032'!$1:$1,0)),
(
(INDEX('Storage Intermediate 2032'!$1:$1048576,MATCH($A4633,'Storage Intermediate 2032'!$F:$F,1)+1,MATCH(B$1,'Storage Intermediate 2032'!$1:$1,0))-INDEX('Storage Intermediate 2032'!$1:$1048576,MATCH($A4633,'Storage Intermediate 2032'!$F:$F,1),MATCH(B$1,'Storage Intermediate 2032'!$1:$1,0)))/
(INDEX('Storage Intermediate 2032'!$F:$F,MATCH($A4633,'Storage Intermediate 2032'!$F:$F,1)+1)-INDEX('Storage Intermediate 2032'!$F:$F,MATCH($A4633,'Storage Intermediate 2032'!$F:$F,1)))
) *
($A4633-INDEX('Storage Intermediate 2032'!$F:$F,MATCH($A4633,'Storage Intermediate 2032'!$F:$F,1))) +
INDEX('Storage Intermediate 2032'!$1:$1048576,MATCH($A4633,'Storage Intermediate 2032'!$F:$F,1),MATCH(B$1,'Storage Intermediate 2032'!$1:$1,0))
)</f>
        <v>0.3139251357296029</v>
      </c>
      <c r="C4633" s="30" cm="1">
        <f t="array" ref="C4633">_xlfn.IFNA(INDEX('Storage Intermediate 2032'!$1:$1048576,MATCH($A4633,'Storage Intermediate 2032'!$F:$F,0),MATCH(C$1,'Storage Intermediate 2032'!$1:$1,0)),
(
(INDEX('Storage Intermediate 2032'!$1:$1048576,MATCH($A4633,'Storage Intermediate 2032'!$F:$F,1)+1,MATCH(C$1,'Storage Intermediate 2032'!$1:$1,0))-INDEX('Storage Intermediate 2032'!$1:$1048576,MATCH($A4633,'Storage Intermediate 2032'!$F:$F,1),MATCH(C$1,'Storage Intermediate 2032'!$1:$1,0)))/
(INDEX('Storage Intermediate 2032'!$F:$F,MATCH($A4633,'Storage Intermediate 2032'!$F:$F,1)+1)-INDEX('Storage Intermediate 2032'!$F:$F,MATCH($A4633,'Storage Intermediate 2032'!$F:$F,1)))
) *
($A4633-INDEX('Storage Intermediate 2032'!$F:$F,MATCH($A4633,'Storage Intermediate 2032'!$F:$F,1))) +
INDEX('Storage Intermediate 2032'!$1:$1048576,MATCH($A4633,'Storage Intermediate 2032'!$F:$F,1),MATCH(C$1,'Storage Intermediate 2032'!$1:$1,0))
)</f>
        <v>0.6278502714592058</v>
      </c>
    </row>
    <row r="4634" spans="1:3" x14ac:dyDescent="0.25">
      <c r="A4634" s="30">
        <v>4632</v>
      </c>
      <c r="B4634" s="30" cm="1">
        <f t="array" ref="B4634">_xlfn.IFNA(INDEX('Storage Intermediate 2032'!$1:$1048576,MATCH($A4634,'Storage Intermediate 2032'!$F:$F,0),MATCH(B$1,'Storage Intermediate 2032'!$1:$1,0)),
(
(INDEX('Storage Intermediate 2032'!$1:$1048576,MATCH($A4634,'Storage Intermediate 2032'!$F:$F,1)+1,MATCH(B$1,'Storage Intermediate 2032'!$1:$1,0))-INDEX('Storage Intermediate 2032'!$1:$1048576,MATCH($A4634,'Storage Intermediate 2032'!$F:$F,1),MATCH(B$1,'Storage Intermediate 2032'!$1:$1,0)))/
(INDEX('Storage Intermediate 2032'!$F:$F,MATCH($A4634,'Storage Intermediate 2032'!$F:$F,1)+1)-INDEX('Storage Intermediate 2032'!$F:$F,MATCH($A4634,'Storage Intermediate 2032'!$F:$F,1)))
) *
($A4634-INDEX('Storage Intermediate 2032'!$F:$F,MATCH($A4634,'Storage Intermediate 2032'!$F:$F,1))) +
INDEX('Storage Intermediate 2032'!$1:$1048576,MATCH($A4634,'Storage Intermediate 2032'!$F:$F,1),MATCH(B$1,'Storage Intermediate 2032'!$1:$1,0))
)</f>
        <v>0.31390536605462527</v>
      </c>
      <c r="C4634" s="30" cm="1">
        <f t="array" ref="C4634">_xlfn.IFNA(INDEX('Storage Intermediate 2032'!$1:$1048576,MATCH($A4634,'Storage Intermediate 2032'!$F:$F,0),MATCH(C$1,'Storage Intermediate 2032'!$1:$1,0)),
(
(INDEX('Storage Intermediate 2032'!$1:$1048576,MATCH($A4634,'Storage Intermediate 2032'!$F:$F,1)+1,MATCH(C$1,'Storage Intermediate 2032'!$1:$1,0))-INDEX('Storage Intermediate 2032'!$1:$1048576,MATCH($A4634,'Storage Intermediate 2032'!$F:$F,1),MATCH(C$1,'Storage Intermediate 2032'!$1:$1,0)))/
(INDEX('Storage Intermediate 2032'!$F:$F,MATCH($A4634,'Storage Intermediate 2032'!$F:$F,1)+1)-INDEX('Storage Intermediate 2032'!$F:$F,MATCH($A4634,'Storage Intermediate 2032'!$F:$F,1)))
) *
($A4634-INDEX('Storage Intermediate 2032'!$F:$F,MATCH($A4634,'Storage Intermediate 2032'!$F:$F,1))) +
INDEX('Storage Intermediate 2032'!$1:$1048576,MATCH($A4634,'Storage Intermediate 2032'!$F:$F,1),MATCH(C$1,'Storage Intermediate 2032'!$1:$1,0))
)</f>
        <v>0.62781073210925054</v>
      </c>
    </row>
    <row r="4635" spans="1:3" x14ac:dyDescent="0.25">
      <c r="A4635" s="30">
        <v>4633</v>
      </c>
      <c r="B4635" s="30" cm="1">
        <f t="array" ref="B4635">_xlfn.IFNA(INDEX('Storage Intermediate 2032'!$1:$1048576,MATCH($A4635,'Storage Intermediate 2032'!$F:$F,0),MATCH(B$1,'Storage Intermediate 2032'!$1:$1,0)),
(
(INDEX('Storage Intermediate 2032'!$1:$1048576,MATCH($A4635,'Storage Intermediate 2032'!$F:$F,1)+1,MATCH(B$1,'Storage Intermediate 2032'!$1:$1,0))-INDEX('Storage Intermediate 2032'!$1:$1048576,MATCH($A4635,'Storage Intermediate 2032'!$F:$F,1),MATCH(B$1,'Storage Intermediate 2032'!$1:$1,0)))/
(INDEX('Storage Intermediate 2032'!$F:$F,MATCH($A4635,'Storage Intermediate 2032'!$F:$F,1)+1)-INDEX('Storage Intermediate 2032'!$F:$F,MATCH($A4635,'Storage Intermediate 2032'!$F:$F,1)))
) *
($A4635-INDEX('Storage Intermediate 2032'!$F:$F,MATCH($A4635,'Storage Intermediate 2032'!$F:$F,1))) +
INDEX('Storage Intermediate 2032'!$1:$1048576,MATCH($A4635,'Storage Intermediate 2032'!$F:$F,1),MATCH(B$1,'Storage Intermediate 2032'!$1:$1,0))
)</f>
        <v>0.31388559637964758</v>
      </c>
      <c r="C4635" s="30" cm="1">
        <f t="array" ref="C4635">_xlfn.IFNA(INDEX('Storage Intermediate 2032'!$1:$1048576,MATCH($A4635,'Storage Intermediate 2032'!$F:$F,0),MATCH(C$1,'Storage Intermediate 2032'!$1:$1,0)),
(
(INDEX('Storage Intermediate 2032'!$1:$1048576,MATCH($A4635,'Storage Intermediate 2032'!$F:$F,1)+1,MATCH(C$1,'Storage Intermediate 2032'!$1:$1,0))-INDEX('Storage Intermediate 2032'!$1:$1048576,MATCH($A4635,'Storage Intermediate 2032'!$F:$F,1),MATCH(C$1,'Storage Intermediate 2032'!$1:$1,0)))/
(INDEX('Storage Intermediate 2032'!$F:$F,MATCH($A4635,'Storage Intermediate 2032'!$F:$F,1)+1)-INDEX('Storage Intermediate 2032'!$F:$F,MATCH($A4635,'Storage Intermediate 2032'!$F:$F,1)))
) *
($A4635-INDEX('Storage Intermediate 2032'!$F:$F,MATCH($A4635,'Storage Intermediate 2032'!$F:$F,1))) +
INDEX('Storage Intermediate 2032'!$1:$1048576,MATCH($A4635,'Storage Intermediate 2032'!$F:$F,1),MATCH(C$1,'Storage Intermediate 2032'!$1:$1,0))
)</f>
        <v>0.62777119275929516</v>
      </c>
    </row>
    <row r="4636" spans="1:3" x14ac:dyDescent="0.25">
      <c r="A4636" s="30">
        <v>4634</v>
      </c>
      <c r="B4636" s="30" cm="1">
        <f t="array" ref="B4636">_xlfn.IFNA(INDEX('Storage Intermediate 2032'!$1:$1048576,MATCH($A4636,'Storage Intermediate 2032'!$F:$F,0),MATCH(B$1,'Storage Intermediate 2032'!$1:$1,0)),
(
(INDEX('Storage Intermediate 2032'!$1:$1048576,MATCH($A4636,'Storage Intermediate 2032'!$F:$F,1)+1,MATCH(B$1,'Storage Intermediate 2032'!$1:$1,0))-INDEX('Storage Intermediate 2032'!$1:$1048576,MATCH($A4636,'Storage Intermediate 2032'!$F:$F,1),MATCH(B$1,'Storage Intermediate 2032'!$1:$1,0)))/
(INDEX('Storage Intermediate 2032'!$F:$F,MATCH($A4636,'Storage Intermediate 2032'!$F:$F,1)+1)-INDEX('Storage Intermediate 2032'!$F:$F,MATCH($A4636,'Storage Intermediate 2032'!$F:$F,1)))
) *
($A4636-INDEX('Storage Intermediate 2032'!$F:$F,MATCH($A4636,'Storage Intermediate 2032'!$F:$F,1))) +
INDEX('Storage Intermediate 2032'!$1:$1048576,MATCH($A4636,'Storage Intermediate 2032'!$F:$F,1),MATCH(B$1,'Storage Intermediate 2032'!$1:$1,0))
)</f>
        <v>0.31386582670466995</v>
      </c>
      <c r="C4636" s="30" cm="1">
        <f t="array" ref="C4636">_xlfn.IFNA(INDEX('Storage Intermediate 2032'!$1:$1048576,MATCH($A4636,'Storage Intermediate 2032'!$F:$F,0),MATCH(C$1,'Storage Intermediate 2032'!$1:$1,0)),
(
(INDEX('Storage Intermediate 2032'!$1:$1048576,MATCH($A4636,'Storage Intermediate 2032'!$F:$F,1)+1,MATCH(C$1,'Storage Intermediate 2032'!$1:$1,0))-INDEX('Storage Intermediate 2032'!$1:$1048576,MATCH($A4636,'Storage Intermediate 2032'!$F:$F,1),MATCH(C$1,'Storage Intermediate 2032'!$1:$1,0)))/
(INDEX('Storage Intermediate 2032'!$F:$F,MATCH($A4636,'Storage Intermediate 2032'!$F:$F,1)+1)-INDEX('Storage Intermediate 2032'!$F:$F,MATCH($A4636,'Storage Intermediate 2032'!$F:$F,1)))
) *
($A4636-INDEX('Storage Intermediate 2032'!$F:$F,MATCH($A4636,'Storage Intermediate 2032'!$F:$F,1))) +
INDEX('Storage Intermediate 2032'!$1:$1048576,MATCH($A4636,'Storage Intermediate 2032'!$F:$F,1),MATCH(C$1,'Storage Intermediate 2032'!$1:$1,0))
)</f>
        <v>0.6277316534093399</v>
      </c>
    </row>
    <row r="4637" spans="1:3" x14ac:dyDescent="0.25">
      <c r="A4637" s="30">
        <v>4635</v>
      </c>
      <c r="B4637" s="30" cm="1">
        <f t="array" ref="B4637">_xlfn.IFNA(INDEX('Storage Intermediate 2032'!$1:$1048576,MATCH($A4637,'Storage Intermediate 2032'!$F:$F,0),MATCH(B$1,'Storage Intermediate 2032'!$1:$1,0)),
(
(INDEX('Storage Intermediate 2032'!$1:$1048576,MATCH($A4637,'Storage Intermediate 2032'!$F:$F,1)+1,MATCH(B$1,'Storage Intermediate 2032'!$1:$1,0))-INDEX('Storage Intermediate 2032'!$1:$1048576,MATCH($A4637,'Storage Intermediate 2032'!$F:$F,1),MATCH(B$1,'Storage Intermediate 2032'!$1:$1,0)))/
(INDEX('Storage Intermediate 2032'!$F:$F,MATCH($A4637,'Storage Intermediate 2032'!$F:$F,1)+1)-INDEX('Storage Intermediate 2032'!$F:$F,MATCH($A4637,'Storage Intermediate 2032'!$F:$F,1)))
) *
($A4637-INDEX('Storage Intermediate 2032'!$F:$F,MATCH($A4637,'Storage Intermediate 2032'!$F:$F,1))) +
INDEX('Storage Intermediate 2032'!$1:$1048576,MATCH($A4637,'Storage Intermediate 2032'!$F:$F,1),MATCH(B$1,'Storage Intermediate 2032'!$1:$1,0))
)</f>
        <v>0.31384605702969226</v>
      </c>
      <c r="C4637" s="30" cm="1">
        <f t="array" ref="C4637">_xlfn.IFNA(INDEX('Storage Intermediate 2032'!$1:$1048576,MATCH($A4637,'Storage Intermediate 2032'!$F:$F,0),MATCH(C$1,'Storage Intermediate 2032'!$1:$1,0)),
(
(INDEX('Storage Intermediate 2032'!$1:$1048576,MATCH($A4637,'Storage Intermediate 2032'!$F:$F,1)+1,MATCH(C$1,'Storage Intermediate 2032'!$1:$1,0))-INDEX('Storage Intermediate 2032'!$1:$1048576,MATCH($A4637,'Storage Intermediate 2032'!$F:$F,1),MATCH(C$1,'Storage Intermediate 2032'!$1:$1,0)))/
(INDEX('Storage Intermediate 2032'!$F:$F,MATCH($A4637,'Storage Intermediate 2032'!$F:$F,1)+1)-INDEX('Storage Intermediate 2032'!$F:$F,MATCH($A4637,'Storage Intermediate 2032'!$F:$F,1)))
) *
($A4637-INDEX('Storage Intermediate 2032'!$F:$F,MATCH($A4637,'Storage Intermediate 2032'!$F:$F,1))) +
INDEX('Storage Intermediate 2032'!$1:$1048576,MATCH($A4637,'Storage Intermediate 2032'!$F:$F,1),MATCH(C$1,'Storage Intermediate 2032'!$1:$1,0))
)</f>
        <v>0.62769211405938452</v>
      </c>
    </row>
    <row r="4638" spans="1:3" x14ac:dyDescent="0.25">
      <c r="A4638" s="30">
        <v>4636</v>
      </c>
      <c r="B4638" s="30" cm="1">
        <f t="array" ref="B4638">_xlfn.IFNA(INDEX('Storage Intermediate 2032'!$1:$1048576,MATCH($A4638,'Storage Intermediate 2032'!$F:$F,0),MATCH(B$1,'Storage Intermediate 2032'!$1:$1,0)),
(
(INDEX('Storage Intermediate 2032'!$1:$1048576,MATCH($A4638,'Storage Intermediate 2032'!$F:$F,1)+1,MATCH(B$1,'Storage Intermediate 2032'!$1:$1,0))-INDEX('Storage Intermediate 2032'!$1:$1048576,MATCH($A4638,'Storage Intermediate 2032'!$F:$F,1),MATCH(B$1,'Storage Intermediate 2032'!$1:$1,0)))/
(INDEX('Storage Intermediate 2032'!$F:$F,MATCH($A4638,'Storage Intermediate 2032'!$F:$F,1)+1)-INDEX('Storage Intermediate 2032'!$F:$F,MATCH($A4638,'Storage Intermediate 2032'!$F:$F,1)))
) *
($A4638-INDEX('Storage Intermediate 2032'!$F:$F,MATCH($A4638,'Storage Intermediate 2032'!$F:$F,1))) +
INDEX('Storage Intermediate 2032'!$1:$1048576,MATCH($A4638,'Storage Intermediate 2032'!$F:$F,1),MATCH(B$1,'Storage Intermediate 2032'!$1:$1,0))
)</f>
        <v>0.31382628735471463</v>
      </c>
      <c r="C4638" s="30" cm="1">
        <f t="array" ref="C4638">_xlfn.IFNA(INDEX('Storage Intermediate 2032'!$1:$1048576,MATCH($A4638,'Storage Intermediate 2032'!$F:$F,0),MATCH(C$1,'Storage Intermediate 2032'!$1:$1,0)),
(
(INDEX('Storage Intermediate 2032'!$1:$1048576,MATCH($A4638,'Storage Intermediate 2032'!$F:$F,1)+1,MATCH(C$1,'Storage Intermediate 2032'!$1:$1,0))-INDEX('Storage Intermediate 2032'!$1:$1048576,MATCH($A4638,'Storage Intermediate 2032'!$F:$F,1),MATCH(C$1,'Storage Intermediate 2032'!$1:$1,0)))/
(INDEX('Storage Intermediate 2032'!$F:$F,MATCH($A4638,'Storage Intermediate 2032'!$F:$F,1)+1)-INDEX('Storage Intermediate 2032'!$F:$F,MATCH($A4638,'Storage Intermediate 2032'!$F:$F,1)))
) *
($A4638-INDEX('Storage Intermediate 2032'!$F:$F,MATCH($A4638,'Storage Intermediate 2032'!$F:$F,1))) +
INDEX('Storage Intermediate 2032'!$1:$1048576,MATCH($A4638,'Storage Intermediate 2032'!$F:$F,1),MATCH(C$1,'Storage Intermediate 2032'!$1:$1,0))
)</f>
        <v>0.62765257470942926</v>
      </c>
    </row>
    <row r="4639" spans="1:3" x14ac:dyDescent="0.25">
      <c r="A4639" s="30">
        <v>4637</v>
      </c>
      <c r="B4639" s="30" cm="1">
        <f t="array" ref="B4639">_xlfn.IFNA(INDEX('Storage Intermediate 2032'!$1:$1048576,MATCH($A4639,'Storage Intermediate 2032'!$F:$F,0),MATCH(B$1,'Storage Intermediate 2032'!$1:$1,0)),
(
(INDEX('Storage Intermediate 2032'!$1:$1048576,MATCH($A4639,'Storage Intermediate 2032'!$F:$F,1)+1,MATCH(B$1,'Storage Intermediate 2032'!$1:$1,0))-INDEX('Storage Intermediate 2032'!$1:$1048576,MATCH($A4639,'Storage Intermediate 2032'!$F:$F,1),MATCH(B$1,'Storage Intermediate 2032'!$1:$1,0)))/
(INDEX('Storage Intermediate 2032'!$F:$F,MATCH($A4639,'Storage Intermediate 2032'!$F:$F,1)+1)-INDEX('Storage Intermediate 2032'!$F:$F,MATCH($A4639,'Storage Intermediate 2032'!$F:$F,1)))
) *
($A4639-INDEX('Storage Intermediate 2032'!$F:$F,MATCH($A4639,'Storage Intermediate 2032'!$F:$F,1))) +
INDEX('Storage Intermediate 2032'!$1:$1048576,MATCH($A4639,'Storage Intermediate 2032'!$F:$F,1),MATCH(B$1,'Storage Intermediate 2032'!$1:$1,0))
)</f>
        <v>0.313806517679737</v>
      </c>
      <c r="C4639" s="30" cm="1">
        <f t="array" ref="C4639">_xlfn.IFNA(INDEX('Storage Intermediate 2032'!$1:$1048576,MATCH($A4639,'Storage Intermediate 2032'!$F:$F,0),MATCH(C$1,'Storage Intermediate 2032'!$1:$1,0)),
(
(INDEX('Storage Intermediate 2032'!$1:$1048576,MATCH($A4639,'Storage Intermediate 2032'!$F:$F,1)+1,MATCH(C$1,'Storage Intermediate 2032'!$1:$1,0))-INDEX('Storage Intermediate 2032'!$1:$1048576,MATCH($A4639,'Storage Intermediate 2032'!$F:$F,1),MATCH(C$1,'Storage Intermediate 2032'!$1:$1,0)))/
(INDEX('Storage Intermediate 2032'!$F:$F,MATCH($A4639,'Storage Intermediate 2032'!$F:$F,1)+1)-INDEX('Storage Intermediate 2032'!$F:$F,MATCH($A4639,'Storage Intermediate 2032'!$F:$F,1)))
) *
($A4639-INDEX('Storage Intermediate 2032'!$F:$F,MATCH($A4639,'Storage Intermediate 2032'!$F:$F,1))) +
INDEX('Storage Intermediate 2032'!$1:$1048576,MATCH($A4639,'Storage Intermediate 2032'!$F:$F,1),MATCH(C$1,'Storage Intermediate 2032'!$1:$1,0))
)</f>
        <v>0.62761303535947399</v>
      </c>
    </row>
    <row r="4640" spans="1:3" x14ac:dyDescent="0.25">
      <c r="A4640" s="30">
        <v>4638</v>
      </c>
      <c r="B4640" s="30" cm="1">
        <f t="array" ref="B4640">_xlfn.IFNA(INDEX('Storage Intermediate 2032'!$1:$1048576,MATCH($A4640,'Storage Intermediate 2032'!$F:$F,0),MATCH(B$1,'Storage Intermediate 2032'!$1:$1,0)),
(
(INDEX('Storage Intermediate 2032'!$1:$1048576,MATCH($A4640,'Storage Intermediate 2032'!$F:$F,1)+1,MATCH(B$1,'Storage Intermediate 2032'!$1:$1,0))-INDEX('Storage Intermediate 2032'!$1:$1048576,MATCH($A4640,'Storage Intermediate 2032'!$F:$F,1),MATCH(B$1,'Storage Intermediate 2032'!$1:$1,0)))/
(INDEX('Storage Intermediate 2032'!$F:$F,MATCH($A4640,'Storage Intermediate 2032'!$F:$F,1)+1)-INDEX('Storage Intermediate 2032'!$F:$F,MATCH($A4640,'Storage Intermediate 2032'!$F:$F,1)))
) *
($A4640-INDEX('Storage Intermediate 2032'!$F:$F,MATCH($A4640,'Storage Intermediate 2032'!$F:$F,1))) +
INDEX('Storage Intermediate 2032'!$1:$1048576,MATCH($A4640,'Storage Intermediate 2032'!$F:$F,1),MATCH(B$1,'Storage Intermediate 2032'!$1:$1,0))
)</f>
        <v>0.31378674800475931</v>
      </c>
      <c r="C4640" s="30" cm="1">
        <f t="array" ref="C4640">_xlfn.IFNA(INDEX('Storage Intermediate 2032'!$1:$1048576,MATCH($A4640,'Storage Intermediate 2032'!$F:$F,0),MATCH(C$1,'Storage Intermediate 2032'!$1:$1,0)),
(
(INDEX('Storage Intermediate 2032'!$1:$1048576,MATCH($A4640,'Storage Intermediate 2032'!$F:$F,1)+1,MATCH(C$1,'Storage Intermediate 2032'!$1:$1,0))-INDEX('Storage Intermediate 2032'!$1:$1048576,MATCH($A4640,'Storage Intermediate 2032'!$F:$F,1),MATCH(C$1,'Storage Intermediate 2032'!$1:$1,0)))/
(INDEX('Storage Intermediate 2032'!$F:$F,MATCH($A4640,'Storage Intermediate 2032'!$F:$F,1)+1)-INDEX('Storage Intermediate 2032'!$F:$F,MATCH($A4640,'Storage Intermediate 2032'!$F:$F,1)))
) *
($A4640-INDEX('Storage Intermediate 2032'!$F:$F,MATCH($A4640,'Storage Intermediate 2032'!$F:$F,1))) +
INDEX('Storage Intermediate 2032'!$1:$1048576,MATCH($A4640,'Storage Intermediate 2032'!$F:$F,1),MATCH(C$1,'Storage Intermediate 2032'!$1:$1,0))
)</f>
        <v>0.62757349600951862</v>
      </c>
    </row>
    <row r="4641" spans="1:3" x14ac:dyDescent="0.25">
      <c r="A4641" s="30">
        <v>4639</v>
      </c>
      <c r="B4641" s="30" cm="1">
        <f t="array" ref="B4641">_xlfn.IFNA(INDEX('Storage Intermediate 2032'!$1:$1048576,MATCH($A4641,'Storage Intermediate 2032'!$F:$F,0),MATCH(B$1,'Storage Intermediate 2032'!$1:$1,0)),
(
(INDEX('Storage Intermediate 2032'!$1:$1048576,MATCH($A4641,'Storage Intermediate 2032'!$F:$F,1)+1,MATCH(B$1,'Storage Intermediate 2032'!$1:$1,0))-INDEX('Storage Intermediate 2032'!$1:$1048576,MATCH($A4641,'Storage Intermediate 2032'!$F:$F,1),MATCH(B$1,'Storage Intermediate 2032'!$1:$1,0)))/
(INDEX('Storage Intermediate 2032'!$F:$F,MATCH($A4641,'Storage Intermediate 2032'!$F:$F,1)+1)-INDEX('Storage Intermediate 2032'!$F:$F,MATCH($A4641,'Storage Intermediate 2032'!$F:$F,1)))
) *
($A4641-INDEX('Storage Intermediate 2032'!$F:$F,MATCH($A4641,'Storage Intermediate 2032'!$F:$F,1))) +
INDEX('Storage Intermediate 2032'!$1:$1048576,MATCH($A4641,'Storage Intermediate 2032'!$F:$F,1),MATCH(B$1,'Storage Intermediate 2032'!$1:$1,0))
)</f>
        <v>0.31376697832978168</v>
      </c>
      <c r="C4641" s="30" cm="1">
        <f t="array" ref="C4641">_xlfn.IFNA(INDEX('Storage Intermediate 2032'!$1:$1048576,MATCH($A4641,'Storage Intermediate 2032'!$F:$F,0),MATCH(C$1,'Storage Intermediate 2032'!$1:$1,0)),
(
(INDEX('Storage Intermediate 2032'!$1:$1048576,MATCH($A4641,'Storage Intermediate 2032'!$F:$F,1)+1,MATCH(C$1,'Storage Intermediate 2032'!$1:$1,0))-INDEX('Storage Intermediate 2032'!$1:$1048576,MATCH($A4641,'Storage Intermediate 2032'!$F:$F,1),MATCH(C$1,'Storage Intermediate 2032'!$1:$1,0)))/
(INDEX('Storage Intermediate 2032'!$F:$F,MATCH($A4641,'Storage Intermediate 2032'!$F:$F,1)+1)-INDEX('Storage Intermediate 2032'!$F:$F,MATCH($A4641,'Storage Intermediate 2032'!$F:$F,1)))
) *
($A4641-INDEX('Storage Intermediate 2032'!$F:$F,MATCH($A4641,'Storage Intermediate 2032'!$F:$F,1))) +
INDEX('Storage Intermediate 2032'!$1:$1048576,MATCH($A4641,'Storage Intermediate 2032'!$F:$F,1),MATCH(C$1,'Storage Intermediate 2032'!$1:$1,0))
)</f>
        <v>0.62753395665956335</v>
      </c>
    </row>
    <row r="4642" spans="1:3" x14ac:dyDescent="0.25">
      <c r="A4642" s="30">
        <v>4640</v>
      </c>
      <c r="B4642" s="30" cm="1">
        <f t="array" ref="B4642">_xlfn.IFNA(INDEX('Storage Intermediate 2032'!$1:$1048576,MATCH($A4642,'Storage Intermediate 2032'!$F:$F,0),MATCH(B$1,'Storage Intermediate 2032'!$1:$1,0)),
(
(INDEX('Storage Intermediate 2032'!$1:$1048576,MATCH($A4642,'Storage Intermediate 2032'!$F:$F,1)+1,MATCH(B$1,'Storage Intermediate 2032'!$1:$1,0))-INDEX('Storage Intermediate 2032'!$1:$1048576,MATCH($A4642,'Storage Intermediate 2032'!$F:$F,1),MATCH(B$1,'Storage Intermediate 2032'!$1:$1,0)))/
(INDEX('Storage Intermediate 2032'!$F:$F,MATCH($A4642,'Storage Intermediate 2032'!$F:$F,1)+1)-INDEX('Storage Intermediate 2032'!$F:$F,MATCH($A4642,'Storage Intermediate 2032'!$F:$F,1)))
) *
($A4642-INDEX('Storage Intermediate 2032'!$F:$F,MATCH($A4642,'Storage Intermediate 2032'!$F:$F,1))) +
INDEX('Storage Intermediate 2032'!$1:$1048576,MATCH($A4642,'Storage Intermediate 2032'!$F:$F,1),MATCH(B$1,'Storage Intermediate 2032'!$1:$1,0))
)</f>
        <v>0.31374720865480399</v>
      </c>
      <c r="C4642" s="30" cm="1">
        <f t="array" ref="C4642">_xlfn.IFNA(INDEX('Storage Intermediate 2032'!$1:$1048576,MATCH($A4642,'Storage Intermediate 2032'!$F:$F,0),MATCH(C$1,'Storage Intermediate 2032'!$1:$1,0)),
(
(INDEX('Storage Intermediate 2032'!$1:$1048576,MATCH($A4642,'Storage Intermediate 2032'!$F:$F,1)+1,MATCH(C$1,'Storage Intermediate 2032'!$1:$1,0))-INDEX('Storage Intermediate 2032'!$1:$1048576,MATCH($A4642,'Storage Intermediate 2032'!$F:$F,1),MATCH(C$1,'Storage Intermediate 2032'!$1:$1,0)))/
(INDEX('Storage Intermediate 2032'!$F:$F,MATCH($A4642,'Storage Intermediate 2032'!$F:$F,1)+1)-INDEX('Storage Intermediate 2032'!$F:$F,MATCH($A4642,'Storage Intermediate 2032'!$F:$F,1)))
) *
($A4642-INDEX('Storage Intermediate 2032'!$F:$F,MATCH($A4642,'Storage Intermediate 2032'!$F:$F,1))) +
INDEX('Storage Intermediate 2032'!$1:$1048576,MATCH($A4642,'Storage Intermediate 2032'!$F:$F,1),MATCH(C$1,'Storage Intermediate 2032'!$1:$1,0))
)</f>
        <v>0.62749441730960798</v>
      </c>
    </row>
    <row r="4643" spans="1:3" x14ac:dyDescent="0.25">
      <c r="A4643" s="30">
        <v>4641</v>
      </c>
      <c r="B4643" s="30" cm="1">
        <f t="array" ref="B4643">_xlfn.IFNA(INDEX('Storage Intermediate 2032'!$1:$1048576,MATCH($A4643,'Storage Intermediate 2032'!$F:$F,0),MATCH(B$1,'Storage Intermediate 2032'!$1:$1,0)),
(
(INDEX('Storage Intermediate 2032'!$1:$1048576,MATCH($A4643,'Storage Intermediate 2032'!$F:$F,1)+1,MATCH(B$1,'Storage Intermediate 2032'!$1:$1,0))-INDEX('Storage Intermediate 2032'!$1:$1048576,MATCH($A4643,'Storage Intermediate 2032'!$F:$F,1),MATCH(B$1,'Storage Intermediate 2032'!$1:$1,0)))/
(INDEX('Storage Intermediate 2032'!$F:$F,MATCH($A4643,'Storage Intermediate 2032'!$F:$F,1)+1)-INDEX('Storage Intermediate 2032'!$F:$F,MATCH($A4643,'Storage Intermediate 2032'!$F:$F,1)))
) *
($A4643-INDEX('Storage Intermediate 2032'!$F:$F,MATCH($A4643,'Storage Intermediate 2032'!$F:$F,1))) +
INDEX('Storage Intermediate 2032'!$1:$1048576,MATCH($A4643,'Storage Intermediate 2032'!$F:$F,1),MATCH(B$1,'Storage Intermediate 2032'!$1:$1,0))
)</f>
        <v>0.31372743897982636</v>
      </c>
      <c r="C4643" s="30" cm="1">
        <f t="array" ref="C4643">_xlfn.IFNA(INDEX('Storage Intermediate 2032'!$1:$1048576,MATCH($A4643,'Storage Intermediate 2032'!$F:$F,0),MATCH(C$1,'Storage Intermediate 2032'!$1:$1,0)),
(
(INDEX('Storage Intermediate 2032'!$1:$1048576,MATCH($A4643,'Storage Intermediate 2032'!$F:$F,1)+1,MATCH(C$1,'Storage Intermediate 2032'!$1:$1,0))-INDEX('Storage Intermediate 2032'!$1:$1048576,MATCH($A4643,'Storage Intermediate 2032'!$F:$F,1),MATCH(C$1,'Storage Intermediate 2032'!$1:$1,0)))/
(INDEX('Storage Intermediate 2032'!$F:$F,MATCH($A4643,'Storage Intermediate 2032'!$F:$F,1)+1)-INDEX('Storage Intermediate 2032'!$F:$F,MATCH($A4643,'Storage Intermediate 2032'!$F:$F,1)))
) *
($A4643-INDEX('Storage Intermediate 2032'!$F:$F,MATCH($A4643,'Storage Intermediate 2032'!$F:$F,1))) +
INDEX('Storage Intermediate 2032'!$1:$1048576,MATCH($A4643,'Storage Intermediate 2032'!$F:$F,1),MATCH(C$1,'Storage Intermediate 2032'!$1:$1,0))
)</f>
        <v>0.62745487795965271</v>
      </c>
    </row>
    <row r="4644" spans="1:3" x14ac:dyDescent="0.25">
      <c r="A4644" s="30">
        <v>4642</v>
      </c>
      <c r="B4644" s="30" cm="1">
        <f t="array" ref="B4644">_xlfn.IFNA(INDEX('Storage Intermediate 2032'!$1:$1048576,MATCH($A4644,'Storage Intermediate 2032'!$F:$F,0),MATCH(B$1,'Storage Intermediate 2032'!$1:$1,0)),
(
(INDEX('Storage Intermediate 2032'!$1:$1048576,MATCH($A4644,'Storage Intermediate 2032'!$F:$F,1)+1,MATCH(B$1,'Storage Intermediate 2032'!$1:$1,0))-INDEX('Storage Intermediate 2032'!$1:$1048576,MATCH($A4644,'Storage Intermediate 2032'!$F:$F,1),MATCH(B$1,'Storage Intermediate 2032'!$1:$1,0)))/
(INDEX('Storage Intermediate 2032'!$F:$F,MATCH($A4644,'Storage Intermediate 2032'!$F:$F,1)+1)-INDEX('Storage Intermediate 2032'!$F:$F,MATCH($A4644,'Storage Intermediate 2032'!$F:$F,1)))
) *
($A4644-INDEX('Storage Intermediate 2032'!$F:$F,MATCH($A4644,'Storage Intermediate 2032'!$F:$F,1))) +
INDEX('Storage Intermediate 2032'!$1:$1048576,MATCH($A4644,'Storage Intermediate 2032'!$F:$F,1),MATCH(B$1,'Storage Intermediate 2032'!$1:$1,0))
)</f>
        <v>0.31370766930484872</v>
      </c>
      <c r="C4644" s="30" cm="1">
        <f t="array" ref="C4644">_xlfn.IFNA(INDEX('Storage Intermediate 2032'!$1:$1048576,MATCH($A4644,'Storage Intermediate 2032'!$F:$F,0),MATCH(C$1,'Storage Intermediate 2032'!$1:$1,0)),
(
(INDEX('Storage Intermediate 2032'!$1:$1048576,MATCH($A4644,'Storage Intermediate 2032'!$F:$F,1)+1,MATCH(C$1,'Storage Intermediate 2032'!$1:$1,0))-INDEX('Storage Intermediate 2032'!$1:$1048576,MATCH($A4644,'Storage Intermediate 2032'!$F:$F,1),MATCH(C$1,'Storage Intermediate 2032'!$1:$1,0)))/
(INDEX('Storage Intermediate 2032'!$F:$F,MATCH($A4644,'Storage Intermediate 2032'!$F:$F,1)+1)-INDEX('Storage Intermediate 2032'!$F:$F,MATCH($A4644,'Storage Intermediate 2032'!$F:$F,1)))
) *
($A4644-INDEX('Storage Intermediate 2032'!$F:$F,MATCH($A4644,'Storage Intermediate 2032'!$F:$F,1))) +
INDEX('Storage Intermediate 2032'!$1:$1048576,MATCH($A4644,'Storage Intermediate 2032'!$F:$F,1),MATCH(C$1,'Storage Intermediate 2032'!$1:$1,0))
)</f>
        <v>0.62741533860969745</v>
      </c>
    </row>
    <row r="4645" spans="1:3" x14ac:dyDescent="0.25">
      <c r="A4645" s="30">
        <v>4643</v>
      </c>
      <c r="B4645" s="30" cm="1">
        <f t="array" ref="B4645">_xlfn.IFNA(INDEX('Storage Intermediate 2032'!$1:$1048576,MATCH($A4645,'Storage Intermediate 2032'!$F:$F,0),MATCH(B$1,'Storage Intermediate 2032'!$1:$1,0)),
(
(INDEX('Storage Intermediate 2032'!$1:$1048576,MATCH($A4645,'Storage Intermediate 2032'!$F:$F,1)+1,MATCH(B$1,'Storage Intermediate 2032'!$1:$1,0))-INDEX('Storage Intermediate 2032'!$1:$1048576,MATCH($A4645,'Storage Intermediate 2032'!$F:$F,1),MATCH(B$1,'Storage Intermediate 2032'!$1:$1,0)))/
(INDEX('Storage Intermediate 2032'!$F:$F,MATCH($A4645,'Storage Intermediate 2032'!$F:$F,1)+1)-INDEX('Storage Intermediate 2032'!$F:$F,MATCH($A4645,'Storage Intermediate 2032'!$F:$F,1)))
) *
($A4645-INDEX('Storage Intermediate 2032'!$F:$F,MATCH($A4645,'Storage Intermediate 2032'!$F:$F,1))) +
INDEX('Storage Intermediate 2032'!$1:$1048576,MATCH($A4645,'Storage Intermediate 2032'!$F:$F,1),MATCH(B$1,'Storage Intermediate 2032'!$1:$1,0))
)</f>
        <v>0.31368789962987104</v>
      </c>
      <c r="C4645" s="30" cm="1">
        <f t="array" ref="C4645">_xlfn.IFNA(INDEX('Storage Intermediate 2032'!$1:$1048576,MATCH($A4645,'Storage Intermediate 2032'!$F:$F,0),MATCH(C$1,'Storage Intermediate 2032'!$1:$1,0)),
(
(INDEX('Storage Intermediate 2032'!$1:$1048576,MATCH($A4645,'Storage Intermediate 2032'!$F:$F,1)+1,MATCH(C$1,'Storage Intermediate 2032'!$1:$1,0))-INDEX('Storage Intermediate 2032'!$1:$1048576,MATCH($A4645,'Storage Intermediate 2032'!$F:$F,1),MATCH(C$1,'Storage Intermediate 2032'!$1:$1,0)))/
(INDEX('Storage Intermediate 2032'!$F:$F,MATCH($A4645,'Storage Intermediate 2032'!$F:$F,1)+1)-INDEX('Storage Intermediate 2032'!$F:$F,MATCH($A4645,'Storage Intermediate 2032'!$F:$F,1)))
) *
($A4645-INDEX('Storage Intermediate 2032'!$F:$F,MATCH($A4645,'Storage Intermediate 2032'!$F:$F,1))) +
INDEX('Storage Intermediate 2032'!$1:$1048576,MATCH($A4645,'Storage Intermediate 2032'!$F:$F,1),MATCH(C$1,'Storage Intermediate 2032'!$1:$1,0))
)</f>
        <v>0.62737579925974207</v>
      </c>
    </row>
    <row r="4646" spans="1:3" x14ac:dyDescent="0.25">
      <c r="A4646" s="30">
        <v>4644</v>
      </c>
      <c r="B4646" s="30" cm="1">
        <f t="array" ref="B4646">_xlfn.IFNA(INDEX('Storage Intermediate 2032'!$1:$1048576,MATCH($A4646,'Storage Intermediate 2032'!$F:$F,0),MATCH(B$1,'Storage Intermediate 2032'!$1:$1,0)),
(
(INDEX('Storage Intermediate 2032'!$1:$1048576,MATCH($A4646,'Storage Intermediate 2032'!$F:$F,1)+1,MATCH(B$1,'Storage Intermediate 2032'!$1:$1,0))-INDEX('Storage Intermediate 2032'!$1:$1048576,MATCH($A4646,'Storage Intermediate 2032'!$F:$F,1),MATCH(B$1,'Storage Intermediate 2032'!$1:$1,0)))/
(INDEX('Storage Intermediate 2032'!$F:$F,MATCH($A4646,'Storage Intermediate 2032'!$F:$F,1)+1)-INDEX('Storage Intermediate 2032'!$F:$F,MATCH($A4646,'Storage Intermediate 2032'!$F:$F,1)))
) *
($A4646-INDEX('Storage Intermediate 2032'!$F:$F,MATCH($A4646,'Storage Intermediate 2032'!$F:$F,1))) +
INDEX('Storage Intermediate 2032'!$1:$1048576,MATCH($A4646,'Storage Intermediate 2032'!$F:$F,1),MATCH(B$1,'Storage Intermediate 2032'!$1:$1,0))
)</f>
        <v>0.3136681299548934</v>
      </c>
      <c r="C4646" s="30" cm="1">
        <f t="array" ref="C4646">_xlfn.IFNA(INDEX('Storage Intermediate 2032'!$1:$1048576,MATCH($A4646,'Storage Intermediate 2032'!$F:$F,0),MATCH(C$1,'Storage Intermediate 2032'!$1:$1,0)),
(
(INDEX('Storage Intermediate 2032'!$1:$1048576,MATCH($A4646,'Storage Intermediate 2032'!$F:$F,1)+1,MATCH(C$1,'Storage Intermediate 2032'!$1:$1,0))-INDEX('Storage Intermediate 2032'!$1:$1048576,MATCH($A4646,'Storage Intermediate 2032'!$F:$F,1),MATCH(C$1,'Storage Intermediate 2032'!$1:$1,0)))/
(INDEX('Storage Intermediate 2032'!$F:$F,MATCH($A4646,'Storage Intermediate 2032'!$F:$F,1)+1)-INDEX('Storage Intermediate 2032'!$F:$F,MATCH($A4646,'Storage Intermediate 2032'!$F:$F,1)))
) *
($A4646-INDEX('Storage Intermediate 2032'!$F:$F,MATCH($A4646,'Storage Intermediate 2032'!$F:$F,1))) +
INDEX('Storage Intermediate 2032'!$1:$1048576,MATCH($A4646,'Storage Intermediate 2032'!$F:$F,1),MATCH(C$1,'Storage Intermediate 2032'!$1:$1,0))
)</f>
        <v>0.62733625990978681</v>
      </c>
    </row>
    <row r="4647" spans="1:3" x14ac:dyDescent="0.25">
      <c r="A4647" s="30">
        <v>4645</v>
      </c>
      <c r="B4647" s="30" cm="1">
        <f t="array" ref="B4647">_xlfn.IFNA(INDEX('Storage Intermediate 2032'!$1:$1048576,MATCH($A4647,'Storage Intermediate 2032'!$F:$F,0),MATCH(B$1,'Storage Intermediate 2032'!$1:$1,0)),
(
(INDEX('Storage Intermediate 2032'!$1:$1048576,MATCH($A4647,'Storage Intermediate 2032'!$F:$F,1)+1,MATCH(B$1,'Storage Intermediate 2032'!$1:$1,0))-INDEX('Storage Intermediate 2032'!$1:$1048576,MATCH($A4647,'Storage Intermediate 2032'!$F:$F,1),MATCH(B$1,'Storage Intermediate 2032'!$1:$1,0)))/
(INDEX('Storage Intermediate 2032'!$F:$F,MATCH($A4647,'Storage Intermediate 2032'!$F:$F,1)+1)-INDEX('Storage Intermediate 2032'!$F:$F,MATCH($A4647,'Storage Intermediate 2032'!$F:$F,1)))
) *
($A4647-INDEX('Storage Intermediate 2032'!$F:$F,MATCH($A4647,'Storage Intermediate 2032'!$F:$F,1))) +
INDEX('Storage Intermediate 2032'!$1:$1048576,MATCH($A4647,'Storage Intermediate 2032'!$F:$F,1),MATCH(B$1,'Storage Intermediate 2032'!$1:$1,0))
)</f>
        <v>0.31364836027991572</v>
      </c>
      <c r="C4647" s="30" cm="1">
        <f t="array" ref="C4647">_xlfn.IFNA(INDEX('Storage Intermediate 2032'!$1:$1048576,MATCH($A4647,'Storage Intermediate 2032'!$F:$F,0),MATCH(C$1,'Storage Intermediate 2032'!$1:$1,0)),
(
(INDEX('Storage Intermediate 2032'!$1:$1048576,MATCH($A4647,'Storage Intermediate 2032'!$F:$F,1)+1,MATCH(C$1,'Storage Intermediate 2032'!$1:$1,0))-INDEX('Storage Intermediate 2032'!$1:$1048576,MATCH($A4647,'Storage Intermediate 2032'!$F:$F,1),MATCH(C$1,'Storage Intermediate 2032'!$1:$1,0)))/
(INDEX('Storage Intermediate 2032'!$F:$F,MATCH($A4647,'Storage Intermediate 2032'!$F:$F,1)+1)-INDEX('Storage Intermediate 2032'!$F:$F,MATCH($A4647,'Storage Intermediate 2032'!$F:$F,1)))
) *
($A4647-INDEX('Storage Intermediate 2032'!$F:$F,MATCH($A4647,'Storage Intermediate 2032'!$F:$F,1))) +
INDEX('Storage Intermediate 2032'!$1:$1048576,MATCH($A4647,'Storage Intermediate 2032'!$F:$F,1),MATCH(C$1,'Storage Intermediate 2032'!$1:$1,0))
)</f>
        <v>0.62729672055983143</v>
      </c>
    </row>
    <row r="4648" spans="1:3" x14ac:dyDescent="0.25">
      <c r="A4648" s="30">
        <v>4646</v>
      </c>
      <c r="B4648" s="30" cm="1">
        <f t="array" ref="B4648">_xlfn.IFNA(INDEX('Storage Intermediate 2032'!$1:$1048576,MATCH($A4648,'Storage Intermediate 2032'!$F:$F,0),MATCH(B$1,'Storage Intermediate 2032'!$1:$1,0)),
(
(INDEX('Storage Intermediate 2032'!$1:$1048576,MATCH($A4648,'Storage Intermediate 2032'!$F:$F,1)+1,MATCH(B$1,'Storage Intermediate 2032'!$1:$1,0))-INDEX('Storage Intermediate 2032'!$1:$1048576,MATCH($A4648,'Storage Intermediate 2032'!$F:$F,1),MATCH(B$1,'Storage Intermediate 2032'!$1:$1,0)))/
(INDEX('Storage Intermediate 2032'!$F:$F,MATCH($A4648,'Storage Intermediate 2032'!$F:$F,1)+1)-INDEX('Storage Intermediate 2032'!$F:$F,MATCH($A4648,'Storage Intermediate 2032'!$F:$F,1)))
) *
($A4648-INDEX('Storage Intermediate 2032'!$F:$F,MATCH($A4648,'Storage Intermediate 2032'!$F:$F,1))) +
INDEX('Storage Intermediate 2032'!$1:$1048576,MATCH($A4648,'Storage Intermediate 2032'!$F:$F,1),MATCH(B$1,'Storage Intermediate 2032'!$1:$1,0))
)</f>
        <v>0.31362859060493808</v>
      </c>
      <c r="C4648" s="30" cm="1">
        <f t="array" ref="C4648">_xlfn.IFNA(INDEX('Storage Intermediate 2032'!$1:$1048576,MATCH($A4648,'Storage Intermediate 2032'!$F:$F,0),MATCH(C$1,'Storage Intermediate 2032'!$1:$1,0)),
(
(INDEX('Storage Intermediate 2032'!$1:$1048576,MATCH($A4648,'Storage Intermediate 2032'!$F:$F,1)+1,MATCH(C$1,'Storage Intermediate 2032'!$1:$1,0))-INDEX('Storage Intermediate 2032'!$1:$1048576,MATCH($A4648,'Storage Intermediate 2032'!$F:$F,1),MATCH(C$1,'Storage Intermediate 2032'!$1:$1,0)))/
(INDEX('Storage Intermediate 2032'!$F:$F,MATCH($A4648,'Storage Intermediate 2032'!$F:$F,1)+1)-INDEX('Storage Intermediate 2032'!$F:$F,MATCH($A4648,'Storage Intermediate 2032'!$F:$F,1)))
) *
($A4648-INDEX('Storage Intermediate 2032'!$F:$F,MATCH($A4648,'Storage Intermediate 2032'!$F:$F,1))) +
INDEX('Storage Intermediate 2032'!$1:$1048576,MATCH($A4648,'Storage Intermediate 2032'!$F:$F,1),MATCH(C$1,'Storage Intermediate 2032'!$1:$1,0))
)</f>
        <v>0.62725718120987617</v>
      </c>
    </row>
    <row r="4649" spans="1:3" x14ac:dyDescent="0.25">
      <c r="A4649" s="30">
        <v>4647</v>
      </c>
      <c r="B4649" s="30" cm="1">
        <f t="array" ref="B4649">_xlfn.IFNA(INDEX('Storage Intermediate 2032'!$1:$1048576,MATCH($A4649,'Storage Intermediate 2032'!$F:$F,0),MATCH(B$1,'Storage Intermediate 2032'!$1:$1,0)),
(
(INDEX('Storage Intermediate 2032'!$1:$1048576,MATCH($A4649,'Storage Intermediate 2032'!$F:$F,1)+1,MATCH(B$1,'Storage Intermediate 2032'!$1:$1,0))-INDEX('Storage Intermediate 2032'!$1:$1048576,MATCH($A4649,'Storage Intermediate 2032'!$F:$F,1),MATCH(B$1,'Storage Intermediate 2032'!$1:$1,0)))/
(INDEX('Storage Intermediate 2032'!$F:$F,MATCH($A4649,'Storage Intermediate 2032'!$F:$F,1)+1)-INDEX('Storage Intermediate 2032'!$F:$F,MATCH($A4649,'Storage Intermediate 2032'!$F:$F,1)))
) *
($A4649-INDEX('Storage Intermediate 2032'!$F:$F,MATCH($A4649,'Storage Intermediate 2032'!$F:$F,1))) +
INDEX('Storage Intermediate 2032'!$1:$1048576,MATCH($A4649,'Storage Intermediate 2032'!$F:$F,1),MATCH(B$1,'Storage Intermediate 2032'!$1:$1,0))
)</f>
        <v>0.31360882092996045</v>
      </c>
      <c r="C4649" s="30" cm="1">
        <f t="array" ref="C4649">_xlfn.IFNA(INDEX('Storage Intermediate 2032'!$1:$1048576,MATCH($A4649,'Storage Intermediate 2032'!$F:$F,0),MATCH(C$1,'Storage Intermediate 2032'!$1:$1,0)),
(
(INDEX('Storage Intermediate 2032'!$1:$1048576,MATCH($A4649,'Storage Intermediate 2032'!$F:$F,1)+1,MATCH(C$1,'Storage Intermediate 2032'!$1:$1,0))-INDEX('Storage Intermediate 2032'!$1:$1048576,MATCH($A4649,'Storage Intermediate 2032'!$F:$F,1),MATCH(C$1,'Storage Intermediate 2032'!$1:$1,0)))/
(INDEX('Storage Intermediate 2032'!$F:$F,MATCH($A4649,'Storage Intermediate 2032'!$F:$F,1)+1)-INDEX('Storage Intermediate 2032'!$F:$F,MATCH($A4649,'Storage Intermediate 2032'!$F:$F,1)))
) *
($A4649-INDEX('Storage Intermediate 2032'!$F:$F,MATCH($A4649,'Storage Intermediate 2032'!$F:$F,1))) +
INDEX('Storage Intermediate 2032'!$1:$1048576,MATCH($A4649,'Storage Intermediate 2032'!$F:$F,1),MATCH(C$1,'Storage Intermediate 2032'!$1:$1,0))
)</f>
        <v>0.6272176418599209</v>
      </c>
    </row>
    <row r="4650" spans="1:3" x14ac:dyDescent="0.25">
      <c r="A4650" s="30">
        <v>4648</v>
      </c>
      <c r="B4650" s="30" cm="1">
        <f t="array" ref="B4650">_xlfn.IFNA(INDEX('Storage Intermediate 2032'!$1:$1048576,MATCH($A4650,'Storage Intermediate 2032'!$F:$F,0),MATCH(B$1,'Storage Intermediate 2032'!$1:$1,0)),
(
(INDEX('Storage Intermediate 2032'!$1:$1048576,MATCH($A4650,'Storage Intermediate 2032'!$F:$F,1)+1,MATCH(B$1,'Storage Intermediate 2032'!$1:$1,0))-INDEX('Storage Intermediate 2032'!$1:$1048576,MATCH($A4650,'Storage Intermediate 2032'!$F:$F,1),MATCH(B$1,'Storage Intermediate 2032'!$1:$1,0)))/
(INDEX('Storage Intermediate 2032'!$F:$F,MATCH($A4650,'Storage Intermediate 2032'!$F:$F,1)+1)-INDEX('Storage Intermediate 2032'!$F:$F,MATCH($A4650,'Storage Intermediate 2032'!$F:$F,1)))
) *
($A4650-INDEX('Storage Intermediate 2032'!$F:$F,MATCH($A4650,'Storage Intermediate 2032'!$F:$F,1))) +
INDEX('Storage Intermediate 2032'!$1:$1048576,MATCH($A4650,'Storage Intermediate 2032'!$F:$F,1),MATCH(B$1,'Storage Intermediate 2032'!$1:$1,0))
)</f>
        <v>0.31358905125498276</v>
      </c>
      <c r="C4650" s="30" cm="1">
        <f t="array" ref="C4650">_xlfn.IFNA(INDEX('Storage Intermediate 2032'!$1:$1048576,MATCH($A4650,'Storage Intermediate 2032'!$F:$F,0),MATCH(C$1,'Storage Intermediate 2032'!$1:$1,0)),
(
(INDEX('Storage Intermediate 2032'!$1:$1048576,MATCH($A4650,'Storage Intermediate 2032'!$F:$F,1)+1,MATCH(C$1,'Storage Intermediate 2032'!$1:$1,0))-INDEX('Storage Intermediate 2032'!$1:$1048576,MATCH($A4650,'Storage Intermediate 2032'!$F:$F,1),MATCH(C$1,'Storage Intermediate 2032'!$1:$1,0)))/
(INDEX('Storage Intermediate 2032'!$F:$F,MATCH($A4650,'Storage Intermediate 2032'!$F:$F,1)+1)-INDEX('Storage Intermediate 2032'!$F:$F,MATCH($A4650,'Storage Intermediate 2032'!$F:$F,1)))
) *
($A4650-INDEX('Storage Intermediate 2032'!$F:$F,MATCH($A4650,'Storage Intermediate 2032'!$F:$F,1))) +
INDEX('Storage Intermediate 2032'!$1:$1048576,MATCH($A4650,'Storage Intermediate 2032'!$F:$F,1),MATCH(C$1,'Storage Intermediate 2032'!$1:$1,0))
)</f>
        <v>0.62717810250996553</v>
      </c>
    </row>
    <row r="4651" spans="1:3" x14ac:dyDescent="0.25">
      <c r="A4651" s="30">
        <v>4649</v>
      </c>
      <c r="B4651" s="30" cm="1">
        <f t="array" ref="B4651">_xlfn.IFNA(INDEX('Storage Intermediate 2032'!$1:$1048576,MATCH($A4651,'Storage Intermediate 2032'!$F:$F,0),MATCH(B$1,'Storage Intermediate 2032'!$1:$1,0)),
(
(INDEX('Storage Intermediate 2032'!$1:$1048576,MATCH($A4651,'Storage Intermediate 2032'!$F:$F,1)+1,MATCH(B$1,'Storage Intermediate 2032'!$1:$1,0))-INDEX('Storage Intermediate 2032'!$1:$1048576,MATCH($A4651,'Storage Intermediate 2032'!$F:$F,1),MATCH(B$1,'Storage Intermediate 2032'!$1:$1,0)))/
(INDEX('Storage Intermediate 2032'!$F:$F,MATCH($A4651,'Storage Intermediate 2032'!$F:$F,1)+1)-INDEX('Storage Intermediate 2032'!$F:$F,MATCH($A4651,'Storage Intermediate 2032'!$F:$F,1)))
) *
($A4651-INDEX('Storage Intermediate 2032'!$F:$F,MATCH($A4651,'Storage Intermediate 2032'!$F:$F,1))) +
INDEX('Storage Intermediate 2032'!$1:$1048576,MATCH($A4651,'Storage Intermediate 2032'!$F:$F,1),MATCH(B$1,'Storage Intermediate 2032'!$1:$1,0))
)</f>
        <v>0.31356928158000513</v>
      </c>
      <c r="C4651" s="30" cm="1">
        <f t="array" ref="C4651">_xlfn.IFNA(INDEX('Storage Intermediate 2032'!$1:$1048576,MATCH($A4651,'Storage Intermediate 2032'!$F:$F,0),MATCH(C$1,'Storage Intermediate 2032'!$1:$1,0)),
(
(INDEX('Storage Intermediate 2032'!$1:$1048576,MATCH($A4651,'Storage Intermediate 2032'!$F:$F,1)+1,MATCH(C$1,'Storage Intermediate 2032'!$1:$1,0))-INDEX('Storage Intermediate 2032'!$1:$1048576,MATCH($A4651,'Storage Intermediate 2032'!$F:$F,1),MATCH(C$1,'Storage Intermediate 2032'!$1:$1,0)))/
(INDEX('Storage Intermediate 2032'!$F:$F,MATCH($A4651,'Storage Intermediate 2032'!$F:$F,1)+1)-INDEX('Storage Intermediate 2032'!$F:$F,MATCH($A4651,'Storage Intermediate 2032'!$F:$F,1)))
) *
($A4651-INDEX('Storage Intermediate 2032'!$F:$F,MATCH($A4651,'Storage Intermediate 2032'!$F:$F,1))) +
INDEX('Storage Intermediate 2032'!$1:$1048576,MATCH($A4651,'Storage Intermediate 2032'!$F:$F,1),MATCH(C$1,'Storage Intermediate 2032'!$1:$1,0))
)</f>
        <v>0.62713856316001027</v>
      </c>
    </row>
    <row r="4652" spans="1:3" x14ac:dyDescent="0.25">
      <c r="A4652" s="30">
        <v>4650</v>
      </c>
      <c r="B4652" s="30" cm="1">
        <f t="array" ref="B4652">_xlfn.IFNA(INDEX('Storage Intermediate 2032'!$1:$1048576,MATCH($A4652,'Storage Intermediate 2032'!$F:$F,0),MATCH(B$1,'Storage Intermediate 2032'!$1:$1,0)),
(
(INDEX('Storage Intermediate 2032'!$1:$1048576,MATCH($A4652,'Storage Intermediate 2032'!$F:$F,1)+1,MATCH(B$1,'Storage Intermediate 2032'!$1:$1,0))-INDEX('Storage Intermediate 2032'!$1:$1048576,MATCH($A4652,'Storage Intermediate 2032'!$F:$F,1),MATCH(B$1,'Storage Intermediate 2032'!$1:$1,0)))/
(INDEX('Storage Intermediate 2032'!$F:$F,MATCH($A4652,'Storage Intermediate 2032'!$F:$F,1)+1)-INDEX('Storage Intermediate 2032'!$F:$F,MATCH($A4652,'Storage Intermediate 2032'!$F:$F,1)))
) *
($A4652-INDEX('Storage Intermediate 2032'!$F:$F,MATCH($A4652,'Storage Intermediate 2032'!$F:$F,1))) +
INDEX('Storage Intermediate 2032'!$1:$1048576,MATCH($A4652,'Storage Intermediate 2032'!$F:$F,1),MATCH(B$1,'Storage Intermediate 2032'!$1:$1,0))
)</f>
        <v>0.31354951190502744</v>
      </c>
      <c r="C4652" s="30" cm="1">
        <f t="array" ref="C4652">_xlfn.IFNA(INDEX('Storage Intermediate 2032'!$1:$1048576,MATCH($A4652,'Storage Intermediate 2032'!$F:$F,0),MATCH(C$1,'Storage Intermediate 2032'!$1:$1,0)),
(
(INDEX('Storage Intermediate 2032'!$1:$1048576,MATCH($A4652,'Storage Intermediate 2032'!$F:$F,1)+1,MATCH(C$1,'Storage Intermediate 2032'!$1:$1,0))-INDEX('Storage Intermediate 2032'!$1:$1048576,MATCH($A4652,'Storage Intermediate 2032'!$F:$F,1),MATCH(C$1,'Storage Intermediate 2032'!$1:$1,0)))/
(INDEX('Storage Intermediate 2032'!$F:$F,MATCH($A4652,'Storage Intermediate 2032'!$F:$F,1)+1)-INDEX('Storage Intermediate 2032'!$F:$F,MATCH($A4652,'Storage Intermediate 2032'!$F:$F,1)))
) *
($A4652-INDEX('Storage Intermediate 2032'!$F:$F,MATCH($A4652,'Storage Intermediate 2032'!$F:$F,1))) +
INDEX('Storage Intermediate 2032'!$1:$1048576,MATCH($A4652,'Storage Intermediate 2032'!$F:$F,1),MATCH(C$1,'Storage Intermediate 2032'!$1:$1,0))
)</f>
        <v>0.62709902381005489</v>
      </c>
    </row>
    <row r="4653" spans="1:3" x14ac:dyDescent="0.25">
      <c r="A4653" s="30">
        <v>4651</v>
      </c>
      <c r="B4653" s="30" cm="1">
        <f t="array" ref="B4653">_xlfn.IFNA(INDEX('Storage Intermediate 2032'!$1:$1048576,MATCH($A4653,'Storage Intermediate 2032'!$F:$F,0),MATCH(B$1,'Storage Intermediate 2032'!$1:$1,0)),
(
(INDEX('Storage Intermediate 2032'!$1:$1048576,MATCH($A4653,'Storage Intermediate 2032'!$F:$F,1)+1,MATCH(B$1,'Storage Intermediate 2032'!$1:$1,0))-INDEX('Storage Intermediate 2032'!$1:$1048576,MATCH($A4653,'Storage Intermediate 2032'!$F:$F,1),MATCH(B$1,'Storage Intermediate 2032'!$1:$1,0)))/
(INDEX('Storage Intermediate 2032'!$F:$F,MATCH($A4653,'Storage Intermediate 2032'!$F:$F,1)+1)-INDEX('Storage Intermediate 2032'!$F:$F,MATCH($A4653,'Storage Intermediate 2032'!$F:$F,1)))
) *
($A4653-INDEX('Storage Intermediate 2032'!$F:$F,MATCH($A4653,'Storage Intermediate 2032'!$F:$F,1))) +
INDEX('Storage Intermediate 2032'!$1:$1048576,MATCH($A4653,'Storage Intermediate 2032'!$F:$F,1),MATCH(B$1,'Storage Intermediate 2032'!$1:$1,0))
)</f>
        <v>0.31352974223004981</v>
      </c>
      <c r="C4653" s="30" cm="1">
        <f t="array" ref="C4653">_xlfn.IFNA(INDEX('Storage Intermediate 2032'!$1:$1048576,MATCH($A4653,'Storage Intermediate 2032'!$F:$F,0),MATCH(C$1,'Storage Intermediate 2032'!$1:$1,0)),
(
(INDEX('Storage Intermediate 2032'!$1:$1048576,MATCH($A4653,'Storage Intermediate 2032'!$F:$F,1)+1,MATCH(C$1,'Storage Intermediate 2032'!$1:$1,0))-INDEX('Storage Intermediate 2032'!$1:$1048576,MATCH($A4653,'Storage Intermediate 2032'!$F:$F,1),MATCH(C$1,'Storage Intermediate 2032'!$1:$1,0)))/
(INDEX('Storage Intermediate 2032'!$F:$F,MATCH($A4653,'Storage Intermediate 2032'!$F:$F,1)+1)-INDEX('Storage Intermediate 2032'!$F:$F,MATCH($A4653,'Storage Intermediate 2032'!$F:$F,1)))
) *
($A4653-INDEX('Storage Intermediate 2032'!$F:$F,MATCH($A4653,'Storage Intermediate 2032'!$F:$F,1))) +
INDEX('Storage Intermediate 2032'!$1:$1048576,MATCH($A4653,'Storage Intermediate 2032'!$F:$F,1),MATCH(C$1,'Storage Intermediate 2032'!$1:$1,0))
)</f>
        <v>0.62705948446009963</v>
      </c>
    </row>
    <row r="4654" spans="1:3" x14ac:dyDescent="0.25">
      <c r="A4654" s="30">
        <v>4652</v>
      </c>
      <c r="B4654" s="30" cm="1">
        <f t="array" ref="B4654">_xlfn.IFNA(INDEX('Storage Intermediate 2032'!$1:$1048576,MATCH($A4654,'Storage Intermediate 2032'!$F:$F,0),MATCH(B$1,'Storage Intermediate 2032'!$1:$1,0)),
(
(INDEX('Storage Intermediate 2032'!$1:$1048576,MATCH($A4654,'Storage Intermediate 2032'!$F:$F,1)+1,MATCH(B$1,'Storage Intermediate 2032'!$1:$1,0))-INDEX('Storage Intermediate 2032'!$1:$1048576,MATCH($A4654,'Storage Intermediate 2032'!$F:$F,1),MATCH(B$1,'Storage Intermediate 2032'!$1:$1,0)))/
(INDEX('Storage Intermediate 2032'!$F:$F,MATCH($A4654,'Storage Intermediate 2032'!$F:$F,1)+1)-INDEX('Storage Intermediate 2032'!$F:$F,MATCH($A4654,'Storage Intermediate 2032'!$F:$F,1)))
) *
($A4654-INDEX('Storage Intermediate 2032'!$F:$F,MATCH($A4654,'Storage Intermediate 2032'!$F:$F,1))) +
INDEX('Storage Intermediate 2032'!$1:$1048576,MATCH($A4654,'Storage Intermediate 2032'!$F:$F,1),MATCH(B$1,'Storage Intermediate 2032'!$1:$1,0))
)</f>
        <v>0.31350997255507218</v>
      </c>
      <c r="C4654" s="30" cm="1">
        <f t="array" ref="C4654">_xlfn.IFNA(INDEX('Storage Intermediate 2032'!$1:$1048576,MATCH($A4654,'Storage Intermediate 2032'!$F:$F,0),MATCH(C$1,'Storage Intermediate 2032'!$1:$1,0)),
(
(INDEX('Storage Intermediate 2032'!$1:$1048576,MATCH($A4654,'Storage Intermediate 2032'!$F:$F,1)+1,MATCH(C$1,'Storage Intermediate 2032'!$1:$1,0))-INDEX('Storage Intermediate 2032'!$1:$1048576,MATCH($A4654,'Storage Intermediate 2032'!$F:$F,1),MATCH(C$1,'Storage Intermediate 2032'!$1:$1,0)))/
(INDEX('Storage Intermediate 2032'!$F:$F,MATCH($A4654,'Storage Intermediate 2032'!$F:$F,1)+1)-INDEX('Storage Intermediate 2032'!$F:$F,MATCH($A4654,'Storage Intermediate 2032'!$F:$F,1)))
) *
($A4654-INDEX('Storage Intermediate 2032'!$F:$F,MATCH($A4654,'Storage Intermediate 2032'!$F:$F,1))) +
INDEX('Storage Intermediate 2032'!$1:$1048576,MATCH($A4654,'Storage Intermediate 2032'!$F:$F,1),MATCH(C$1,'Storage Intermediate 2032'!$1:$1,0))
)</f>
        <v>0.62701994511014436</v>
      </c>
    </row>
    <row r="4655" spans="1:3" x14ac:dyDescent="0.25">
      <c r="A4655" s="30">
        <v>4653</v>
      </c>
      <c r="B4655" s="30" cm="1">
        <f t="array" ref="B4655">_xlfn.IFNA(INDEX('Storage Intermediate 2032'!$1:$1048576,MATCH($A4655,'Storage Intermediate 2032'!$F:$F,0),MATCH(B$1,'Storage Intermediate 2032'!$1:$1,0)),
(
(INDEX('Storage Intermediate 2032'!$1:$1048576,MATCH($A4655,'Storage Intermediate 2032'!$F:$F,1)+1,MATCH(B$1,'Storage Intermediate 2032'!$1:$1,0))-INDEX('Storage Intermediate 2032'!$1:$1048576,MATCH($A4655,'Storage Intermediate 2032'!$F:$F,1),MATCH(B$1,'Storage Intermediate 2032'!$1:$1,0)))/
(INDEX('Storage Intermediate 2032'!$F:$F,MATCH($A4655,'Storage Intermediate 2032'!$F:$F,1)+1)-INDEX('Storage Intermediate 2032'!$F:$F,MATCH($A4655,'Storage Intermediate 2032'!$F:$F,1)))
) *
($A4655-INDEX('Storage Intermediate 2032'!$F:$F,MATCH($A4655,'Storage Intermediate 2032'!$F:$F,1))) +
INDEX('Storage Intermediate 2032'!$1:$1048576,MATCH($A4655,'Storage Intermediate 2032'!$F:$F,1),MATCH(B$1,'Storage Intermediate 2032'!$1:$1,0))
)</f>
        <v>0.31349020288009449</v>
      </c>
      <c r="C4655" s="30" cm="1">
        <f t="array" ref="C4655">_xlfn.IFNA(INDEX('Storage Intermediate 2032'!$1:$1048576,MATCH($A4655,'Storage Intermediate 2032'!$F:$F,0),MATCH(C$1,'Storage Intermediate 2032'!$1:$1,0)),
(
(INDEX('Storage Intermediate 2032'!$1:$1048576,MATCH($A4655,'Storage Intermediate 2032'!$F:$F,1)+1,MATCH(C$1,'Storage Intermediate 2032'!$1:$1,0))-INDEX('Storage Intermediate 2032'!$1:$1048576,MATCH($A4655,'Storage Intermediate 2032'!$F:$F,1),MATCH(C$1,'Storage Intermediate 2032'!$1:$1,0)))/
(INDEX('Storage Intermediate 2032'!$F:$F,MATCH($A4655,'Storage Intermediate 2032'!$F:$F,1)+1)-INDEX('Storage Intermediate 2032'!$F:$F,MATCH($A4655,'Storage Intermediate 2032'!$F:$F,1)))
) *
($A4655-INDEX('Storage Intermediate 2032'!$F:$F,MATCH($A4655,'Storage Intermediate 2032'!$F:$F,1))) +
INDEX('Storage Intermediate 2032'!$1:$1048576,MATCH($A4655,'Storage Intermediate 2032'!$F:$F,1),MATCH(C$1,'Storage Intermediate 2032'!$1:$1,0))
)</f>
        <v>0.62698040576018899</v>
      </c>
    </row>
    <row r="4656" spans="1:3" x14ac:dyDescent="0.25">
      <c r="A4656" s="30">
        <v>4654</v>
      </c>
      <c r="B4656" s="30" cm="1">
        <f t="array" ref="B4656">_xlfn.IFNA(INDEX('Storage Intermediate 2032'!$1:$1048576,MATCH($A4656,'Storage Intermediate 2032'!$F:$F,0),MATCH(B$1,'Storage Intermediate 2032'!$1:$1,0)),
(
(INDEX('Storage Intermediate 2032'!$1:$1048576,MATCH($A4656,'Storage Intermediate 2032'!$F:$F,1)+1,MATCH(B$1,'Storage Intermediate 2032'!$1:$1,0))-INDEX('Storage Intermediate 2032'!$1:$1048576,MATCH($A4656,'Storage Intermediate 2032'!$F:$F,1),MATCH(B$1,'Storage Intermediate 2032'!$1:$1,0)))/
(INDEX('Storage Intermediate 2032'!$F:$F,MATCH($A4656,'Storage Intermediate 2032'!$F:$F,1)+1)-INDEX('Storage Intermediate 2032'!$F:$F,MATCH($A4656,'Storage Intermediate 2032'!$F:$F,1)))
) *
($A4656-INDEX('Storage Intermediate 2032'!$F:$F,MATCH($A4656,'Storage Intermediate 2032'!$F:$F,1))) +
INDEX('Storage Intermediate 2032'!$1:$1048576,MATCH($A4656,'Storage Intermediate 2032'!$F:$F,1),MATCH(B$1,'Storage Intermediate 2032'!$1:$1,0))
)</f>
        <v>0.31347043320511686</v>
      </c>
      <c r="C4656" s="30" cm="1">
        <f t="array" ref="C4656">_xlfn.IFNA(INDEX('Storage Intermediate 2032'!$1:$1048576,MATCH($A4656,'Storage Intermediate 2032'!$F:$F,0),MATCH(C$1,'Storage Intermediate 2032'!$1:$1,0)),
(
(INDEX('Storage Intermediate 2032'!$1:$1048576,MATCH($A4656,'Storage Intermediate 2032'!$F:$F,1)+1,MATCH(C$1,'Storage Intermediate 2032'!$1:$1,0))-INDEX('Storage Intermediate 2032'!$1:$1048576,MATCH($A4656,'Storage Intermediate 2032'!$F:$F,1),MATCH(C$1,'Storage Intermediate 2032'!$1:$1,0)))/
(INDEX('Storage Intermediate 2032'!$F:$F,MATCH($A4656,'Storage Intermediate 2032'!$F:$F,1)+1)-INDEX('Storage Intermediate 2032'!$F:$F,MATCH($A4656,'Storage Intermediate 2032'!$F:$F,1)))
) *
($A4656-INDEX('Storage Intermediate 2032'!$F:$F,MATCH($A4656,'Storage Intermediate 2032'!$F:$F,1))) +
INDEX('Storage Intermediate 2032'!$1:$1048576,MATCH($A4656,'Storage Intermediate 2032'!$F:$F,1),MATCH(C$1,'Storage Intermediate 2032'!$1:$1,0))
)</f>
        <v>0.62694086641023372</v>
      </c>
    </row>
    <row r="4657" spans="1:3" x14ac:dyDescent="0.25">
      <c r="A4657" s="30">
        <v>4655</v>
      </c>
      <c r="B4657" s="30" cm="1">
        <f t="array" ref="B4657">_xlfn.IFNA(INDEX('Storage Intermediate 2032'!$1:$1048576,MATCH($A4657,'Storage Intermediate 2032'!$F:$F,0),MATCH(B$1,'Storage Intermediate 2032'!$1:$1,0)),
(
(INDEX('Storage Intermediate 2032'!$1:$1048576,MATCH($A4657,'Storage Intermediate 2032'!$F:$F,1)+1,MATCH(B$1,'Storage Intermediate 2032'!$1:$1,0))-INDEX('Storage Intermediate 2032'!$1:$1048576,MATCH($A4657,'Storage Intermediate 2032'!$F:$F,1),MATCH(B$1,'Storage Intermediate 2032'!$1:$1,0)))/
(INDEX('Storage Intermediate 2032'!$F:$F,MATCH($A4657,'Storage Intermediate 2032'!$F:$F,1)+1)-INDEX('Storage Intermediate 2032'!$F:$F,MATCH($A4657,'Storage Intermediate 2032'!$F:$F,1)))
) *
($A4657-INDEX('Storage Intermediate 2032'!$F:$F,MATCH($A4657,'Storage Intermediate 2032'!$F:$F,1))) +
INDEX('Storage Intermediate 2032'!$1:$1048576,MATCH($A4657,'Storage Intermediate 2032'!$F:$F,1),MATCH(B$1,'Storage Intermediate 2032'!$1:$1,0))
)</f>
        <v>0.31345066353013917</v>
      </c>
      <c r="C4657" s="30" cm="1">
        <f t="array" ref="C4657">_xlfn.IFNA(INDEX('Storage Intermediate 2032'!$1:$1048576,MATCH($A4657,'Storage Intermediate 2032'!$F:$F,0),MATCH(C$1,'Storage Intermediate 2032'!$1:$1,0)),
(
(INDEX('Storage Intermediate 2032'!$1:$1048576,MATCH($A4657,'Storage Intermediate 2032'!$F:$F,1)+1,MATCH(C$1,'Storage Intermediate 2032'!$1:$1,0))-INDEX('Storage Intermediate 2032'!$1:$1048576,MATCH($A4657,'Storage Intermediate 2032'!$F:$F,1),MATCH(C$1,'Storage Intermediate 2032'!$1:$1,0)))/
(INDEX('Storage Intermediate 2032'!$F:$F,MATCH($A4657,'Storage Intermediate 2032'!$F:$F,1)+1)-INDEX('Storage Intermediate 2032'!$F:$F,MATCH($A4657,'Storage Intermediate 2032'!$F:$F,1)))
) *
($A4657-INDEX('Storage Intermediate 2032'!$F:$F,MATCH($A4657,'Storage Intermediate 2032'!$F:$F,1))) +
INDEX('Storage Intermediate 2032'!$1:$1048576,MATCH($A4657,'Storage Intermediate 2032'!$F:$F,1),MATCH(C$1,'Storage Intermediate 2032'!$1:$1,0))
)</f>
        <v>0.62690132706027835</v>
      </c>
    </row>
    <row r="4658" spans="1:3" x14ac:dyDescent="0.25">
      <c r="A4658" s="30">
        <v>4656</v>
      </c>
      <c r="B4658" s="30" cm="1">
        <f t="array" ref="B4658">_xlfn.IFNA(INDEX('Storage Intermediate 2032'!$1:$1048576,MATCH($A4658,'Storage Intermediate 2032'!$F:$F,0),MATCH(B$1,'Storage Intermediate 2032'!$1:$1,0)),
(
(INDEX('Storage Intermediate 2032'!$1:$1048576,MATCH($A4658,'Storage Intermediate 2032'!$F:$F,1)+1,MATCH(B$1,'Storage Intermediate 2032'!$1:$1,0))-INDEX('Storage Intermediate 2032'!$1:$1048576,MATCH($A4658,'Storage Intermediate 2032'!$F:$F,1),MATCH(B$1,'Storage Intermediate 2032'!$1:$1,0)))/
(INDEX('Storage Intermediate 2032'!$F:$F,MATCH($A4658,'Storage Intermediate 2032'!$F:$F,1)+1)-INDEX('Storage Intermediate 2032'!$F:$F,MATCH($A4658,'Storage Intermediate 2032'!$F:$F,1)))
) *
($A4658-INDEX('Storage Intermediate 2032'!$F:$F,MATCH($A4658,'Storage Intermediate 2032'!$F:$F,1))) +
INDEX('Storage Intermediate 2032'!$1:$1048576,MATCH($A4658,'Storage Intermediate 2032'!$F:$F,1),MATCH(B$1,'Storage Intermediate 2032'!$1:$1,0))
)</f>
        <v>0.31343089385516154</v>
      </c>
      <c r="C4658" s="30" cm="1">
        <f t="array" ref="C4658">_xlfn.IFNA(INDEX('Storage Intermediate 2032'!$1:$1048576,MATCH($A4658,'Storage Intermediate 2032'!$F:$F,0),MATCH(C$1,'Storage Intermediate 2032'!$1:$1,0)),
(
(INDEX('Storage Intermediate 2032'!$1:$1048576,MATCH($A4658,'Storage Intermediate 2032'!$F:$F,1)+1,MATCH(C$1,'Storage Intermediate 2032'!$1:$1,0))-INDEX('Storage Intermediate 2032'!$1:$1048576,MATCH($A4658,'Storage Intermediate 2032'!$F:$F,1),MATCH(C$1,'Storage Intermediate 2032'!$1:$1,0)))/
(INDEX('Storage Intermediate 2032'!$F:$F,MATCH($A4658,'Storage Intermediate 2032'!$F:$F,1)+1)-INDEX('Storage Intermediate 2032'!$F:$F,MATCH($A4658,'Storage Intermediate 2032'!$F:$F,1)))
) *
($A4658-INDEX('Storage Intermediate 2032'!$F:$F,MATCH($A4658,'Storage Intermediate 2032'!$F:$F,1))) +
INDEX('Storage Intermediate 2032'!$1:$1048576,MATCH($A4658,'Storage Intermediate 2032'!$F:$F,1),MATCH(C$1,'Storage Intermediate 2032'!$1:$1,0))
)</f>
        <v>0.62686178771032308</v>
      </c>
    </row>
    <row r="4659" spans="1:3" x14ac:dyDescent="0.25">
      <c r="A4659" s="30">
        <v>4657</v>
      </c>
      <c r="B4659" s="30" cm="1">
        <f t="array" ref="B4659">_xlfn.IFNA(INDEX('Storage Intermediate 2032'!$1:$1048576,MATCH($A4659,'Storage Intermediate 2032'!$F:$F,0),MATCH(B$1,'Storage Intermediate 2032'!$1:$1,0)),
(
(INDEX('Storage Intermediate 2032'!$1:$1048576,MATCH($A4659,'Storage Intermediate 2032'!$F:$F,1)+1,MATCH(B$1,'Storage Intermediate 2032'!$1:$1,0))-INDEX('Storage Intermediate 2032'!$1:$1048576,MATCH($A4659,'Storage Intermediate 2032'!$F:$F,1),MATCH(B$1,'Storage Intermediate 2032'!$1:$1,0)))/
(INDEX('Storage Intermediate 2032'!$F:$F,MATCH($A4659,'Storage Intermediate 2032'!$F:$F,1)+1)-INDEX('Storage Intermediate 2032'!$F:$F,MATCH($A4659,'Storage Intermediate 2032'!$F:$F,1)))
) *
($A4659-INDEX('Storage Intermediate 2032'!$F:$F,MATCH($A4659,'Storage Intermediate 2032'!$F:$F,1))) +
INDEX('Storage Intermediate 2032'!$1:$1048576,MATCH($A4659,'Storage Intermediate 2032'!$F:$F,1),MATCH(B$1,'Storage Intermediate 2032'!$1:$1,0))
)</f>
        <v>0.31341112418018391</v>
      </c>
      <c r="C4659" s="30" cm="1">
        <f t="array" ref="C4659">_xlfn.IFNA(INDEX('Storage Intermediate 2032'!$1:$1048576,MATCH($A4659,'Storage Intermediate 2032'!$F:$F,0),MATCH(C$1,'Storage Intermediate 2032'!$1:$1,0)),
(
(INDEX('Storage Intermediate 2032'!$1:$1048576,MATCH($A4659,'Storage Intermediate 2032'!$F:$F,1)+1,MATCH(C$1,'Storage Intermediate 2032'!$1:$1,0))-INDEX('Storage Intermediate 2032'!$1:$1048576,MATCH($A4659,'Storage Intermediate 2032'!$F:$F,1),MATCH(C$1,'Storage Intermediate 2032'!$1:$1,0)))/
(INDEX('Storage Intermediate 2032'!$F:$F,MATCH($A4659,'Storage Intermediate 2032'!$F:$F,1)+1)-INDEX('Storage Intermediate 2032'!$F:$F,MATCH($A4659,'Storage Intermediate 2032'!$F:$F,1)))
) *
($A4659-INDEX('Storage Intermediate 2032'!$F:$F,MATCH($A4659,'Storage Intermediate 2032'!$F:$F,1))) +
INDEX('Storage Intermediate 2032'!$1:$1048576,MATCH($A4659,'Storage Intermediate 2032'!$F:$F,1),MATCH(C$1,'Storage Intermediate 2032'!$1:$1,0))
)</f>
        <v>0.62682224836036782</v>
      </c>
    </row>
    <row r="4660" spans="1:3" x14ac:dyDescent="0.25">
      <c r="A4660" s="30">
        <v>4658</v>
      </c>
      <c r="B4660" s="30" cm="1">
        <f t="array" ref="B4660">_xlfn.IFNA(INDEX('Storage Intermediate 2032'!$1:$1048576,MATCH($A4660,'Storage Intermediate 2032'!$F:$F,0),MATCH(B$1,'Storage Intermediate 2032'!$1:$1,0)),
(
(INDEX('Storage Intermediate 2032'!$1:$1048576,MATCH($A4660,'Storage Intermediate 2032'!$F:$F,1)+1,MATCH(B$1,'Storage Intermediate 2032'!$1:$1,0))-INDEX('Storage Intermediate 2032'!$1:$1048576,MATCH($A4660,'Storage Intermediate 2032'!$F:$F,1),MATCH(B$1,'Storage Intermediate 2032'!$1:$1,0)))/
(INDEX('Storage Intermediate 2032'!$F:$F,MATCH($A4660,'Storage Intermediate 2032'!$F:$F,1)+1)-INDEX('Storage Intermediate 2032'!$F:$F,MATCH($A4660,'Storage Intermediate 2032'!$F:$F,1)))
) *
($A4660-INDEX('Storage Intermediate 2032'!$F:$F,MATCH($A4660,'Storage Intermediate 2032'!$F:$F,1))) +
INDEX('Storage Intermediate 2032'!$1:$1048576,MATCH($A4660,'Storage Intermediate 2032'!$F:$F,1),MATCH(B$1,'Storage Intermediate 2032'!$1:$1,0))
)</f>
        <v>0.31339135450520622</v>
      </c>
      <c r="C4660" s="30" cm="1">
        <f t="array" ref="C4660">_xlfn.IFNA(INDEX('Storage Intermediate 2032'!$1:$1048576,MATCH($A4660,'Storage Intermediate 2032'!$F:$F,0),MATCH(C$1,'Storage Intermediate 2032'!$1:$1,0)),
(
(INDEX('Storage Intermediate 2032'!$1:$1048576,MATCH($A4660,'Storage Intermediate 2032'!$F:$F,1)+1,MATCH(C$1,'Storage Intermediate 2032'!$1:$1,0))-INDEX('Storage Intermediate 2032'!$1:$1048576,MATCH($A4660,'Storage Intermediate 2032'!$F:$F,1),MATCH(C$1,'Storage Intermediate 2032'!$1:$1,0)))/
(INDEX('Storage Intermediate 2032'!$F:$F,MATCH($A4660,'Storage Intermediate 2032'!$F:$F,1)+1)-INDEX('Storage Intermediate 2032'!$F:$F,MATCH($A4660,'Storage Intermediate 2032'!$F:$F,1)))
) *
($A4660-INDEX('Storage Intermediate 2032'!$F:$F,MATCH($A4660,'Storage Intermediate 2032'!$F:$F,1))) +
INDEX('Storage Intermediate 2032'!$1:$1048576,MATCH($A4660,'Storage Intermediate 2032'!$F:$F,1),MATCH(C$1,'Storage Intermediate 2032'!$1:$1,0))
)</f>
        <v>0.62678270901041244</v>
      </c>
    </row>
    <row r="4661" spans="1:3" x14ac:dyDescent="0.25">
      <c r="A4661" s="30">
        <v>4659</v>
      </c>
      <c r="B4661" s="30" cm="1">
        <f t="array" ref="B4661">_xlfn.IFNA(INDEX('Storage Intermediate 2032'!$1:$1048576,MATCH($A4661,'Storage Intermediate 2032'!$F:$F,0),MATCH(B$1,'Storage Intermediate 2032'!$1:$1,0)),
(
(INDEX('Storage Intermediate 2032'!$1:$1048576,MATCH($A4661,'Storage Intermediate 2032'!$F:$F,1)+1,MATCH(B$1,'Storage Intermediate 2032'!$1:$1,0))-INDEX('Storage Intermediate 2032'!$1:$1048576,MATCH($A4661,'Storage Intermediate 2032'!$F:$F,1),MATCH(B$1,'Storage Intermediate 2032'!$1:$1,0)))/
(INDEX('Storage Intermediate 2032'!$F:$F,MATCH($A4661,'Storage Intermediate 2032'!$F:$F,1)+1)-INDEX('Storage Intermediate 2032'!$F:$F,MATCH($A4661,'Storage Intermediate 2032'!$F:$F,1)))
) *
($A4661-INDEX('Storage Intermediate 2032'!$F:$F,MATCH($A4661,'Storage Intermediate 2032'!$F:$F,1))) +
INDEX('Storage Intermediate 2032'!$1:$1048576,MATCH($A4661,'Storage Intermediate 2032'!$F:$F,1),MATCH(B$1,'Storage Intermediate 2032'!$1:$1,0))
)</f>
        <v>0.31337158483022859</v>
      </c>
      <c r="C4661" s="30" cm="1">
        <f t="array" ref="C4661">_xlfn.IFNA(INDEX('Storage Intermediate 2032'!$1:$1048576,MATCH($A4661,'Storage Intermediate 2032'!$F:$F,0),MATCH(C$1,'Storage Intermediate 2032'!$1:$1,0)),
(
(INDEX('Storage Intermediate 2032'!$1:$1048576,MATCH($A4661,'Storage Intermediate 2032'!$F:$F,1)+1,MATCH(C$1,'Storage Intermediate 2032'!$1:$1,0))-INDEX('Storage Intermediate 2032'!$1:$1048576,MATCH($A4661,'Storage Intermediate 2032'!$F:$F,1),MATCH(C$1,'Storage Intermediate 2032'!$1:$1,0)))/
(INDEX('Storage Intermediate 2032'!$F:$F,MATCH($A4661,'Storage Intermediate 2032'!$F:$F,1)+1)-INDEX('Storage Intermediate 2032'!$F:$F,MATCH($A4661,'Storage Intermediate 2032'!$F:$F,1)))
) *
($A4661-INDEX('Storage Intermediate 2032'!$F:$F,MATCH($A4661,'Storage Intermediate 2032'!$F:$F,1))) +
INDEX('Storage Intermediate 2032'!$1:$1048576,MATCH($A4661,'Storage Intermediate 2032'!$F:$F,1),MATCH(C$1,'Storage Intermediate 2032'!$1:$1,0))
)</f>
        <v>0.62674316966045718</v>
      </c>
    </row>
    <row r="4662" spans="1:3" x14ac:dyDescent="0.25">
      <c r="A4662" s="30">
        <v>4660</v>
      </c>
      <c r="B4662" s="30" cm="1">
        <f t="array" ref="B4662">_xlfn.IFNA(INDEX('Storage Intermediate 2032'!$1:$1048576,MATCH($A4662,'Storage Intermediate 2032'!$F:$F,0),MATCH(B$1,'Storage Intermediate 2032'!$1:$1,0)),
(
(INDEX('Storage Intermediate 2032'!$1:$1048576,MATCH($A4662,'Storage Intermediate 2032'!$F:$F,1)+1,MATCH(B$1,'Storage Intermediate 2032'!$1:$1,0))-INDEX('Storage Intermediate 2032'!$1:$1048576,MATCH($A4662,'Storage Intermediate 2032'!$F:$F,1),MATCH(B$1,'Storage Intermediate 2032'!$1:$1,0)))/
(INDEX('Storage Intermediate 2032'!$F:$F,MATCH($A4662,'Storage Intermediate 2032'!$F:$F,1)+1)-INDEX('Storage Intermediate 2032'!$F:$F,MATCH($A4662,'Storage Intermediate 2032'!$F:$F,1)))
) *
($A4662-INDEX('Storage Intermediate 2032'!$F:$F,MATCH($A4662,'Storage Intermediate 2032'!$F:$F,1))) +
INDEX('Storage Intermediate 2032'!$1:$1048576,MATCH($A4662,'Storage Intermediate 2032'!$F:$F,1),MATCH(B$1,'Storage Intermediate 2032'!$1:$1,0))
)</f>
        <v>0.3133518151552509</v>
      </c>
      <c r="C4662" s="30" cm="1">
        <f t="array" ref="C4662">_xlfn.IFNA(INDEX('Storage Intermediate 2032'!$1:$1048576,MATCH($A4662,'Storage Intermediate 2032'!$F:$F,0),MATCH(C$1,'Storage Intermediate 2032'!$1:$1,0)),
(
(INDEX('Storage Intermediate 2032'!$1:$1048576,MATCH($A4662,'Storage Intermediate 2032'!$F:$F,1)+1,MATCH(C$1,'Storage Intermediate 2032'!$1:$1,0))-INDEX('Storage Intermediate 2032'!$1:$1048576,MATCH($A4662,'Storage Intermediate 2032'!$F:$F,1),MATCH(C$1,'Storage Intermediate 2032'!$1:$1,0)))/
(INDEX('Storage Intermediate 2032'!$F:$F,MATCH($A4662,'Storage Intermediate 2032'!$F:$F,1)+1)-INDEX('Storage Intermediate 2032'!$F:$F,MATCH($A4662,'Storage Intermediate 2032'!$F:$F,1)))
) *
($A4662-INDEX('Storage Intermediate 2032'!$F:$F,MATCH($A4662,'Storage Intermediate 2032'!$F:$F,1))) +
INDEX('Storage Intermediate 2032'!$1:$1048576,MATCH($A4662,'Storage Intermediate 2032'!$F:$F,1),MATCH(C$1,'Storage Intermediate 2032'!$1:$1,0))
)</f>
        <v>0.6267036303105018</v>
      </c>
    </row>
    <row r="4663" spans="1:3" x14ac:dyDescent="0.25">
      <c r="A4663" s="30">
        <v>4661</v>
      </c>
      <c r="B4663" s="30" cm="1">
        <f t="array" ref="B4663">_xlfn.IFNA(INDEX('Storage Intermediate 2032'!$1:$1048576,MATCH($A4663,'Storage Intermediate 2032'!$F:$F,0),MATCH(B$1,'Storage Intermediate 2032'!$1:$1,0)),
(
(INDEX('Storage Intermediate 2032'!$1:$1048576,MATCH($A4663,'Storage Intermediate 2032'!$F:$F,1)+1,MATCH(B$1,'Storage Intermediate 2032'!$1:$1,0))-INDEX('Storage Intermediate 2032'!$1:$1048576,MATCH($A4663,'Storage Intermediate 2032'!$F:$F,1),MATCH(B$1,'Storage Intermediate 2032'!$1:$1,0)))/
(INDEX('Storage Intermediate 2032'!$F:$F,MATCH($A4663,'Storage Intermediate 2032'!$F:$F,1)+1)-INDEX('Storage Intermediate 2032'!$F:$F,MATCH($A4663,'Storage Intermediate 2032'!$F:$F,1)))
) *
($A4663-INDEX('Storage Intermediate 2032'!$F:$F,MATCH($A4663,'Storage Intermediate 2032'!$F:$F,1))) +
INDEX('Storage Intermediate 2032'!$1:$1048576,MATCH($A4663,'Storage Intermediate 2032'!$F:$F,1),MATCH(B$1,'Storage Intermediate 2032'!$1:$1,0))
)</f>
        <v>0.31333204548027327</v>
      </c>
      <c r="C4663" s="30" cm="1">
        <f t="array" ref="C4663">_xlfn.IFNA(INDEX('Storage Intermediate 2032'!$1:$1048576,MATCH($A4663,'Storage Intermediate 2032'!$F:$F,0),MATCH(C$1,'Storage Intermediate 2032'!$1:$1,0)),
(
(INDEX('Storage Intermediate 2032'!$1:$1048576,MATCH($A4663,'Storage Intermediate 2032'!$F:$F,1)+1,MATCH(C$1,'Storage Intermediate 2032'!$1:$1,0))-INDEX('Storage Intermediate 2032'!$1:$1048576,MATCH($A4663,'Storage Intermediate 2032'!$F:$F,1),MATCH(C$1,'Storage Intermediate 2032'!$1:$1,0)))/
(INDEX('Storage Intermediate 2032'!$F:$F,MATCH($A4663,'Storage Intermediate 2032'!$F:$F,1)+1)-INDEX('Storage Intermediate 2032'!$F:$F,MATCH($A4663,'Storage Intermediate 2032'!$F:$F,1)))
) *
($A4663-INDEX('Storage Intermediate 2032'!$F:$F,MATCH($A4663,'Storage Intermediate 2032'!$F:$F,1))) +
INDEX('Storage Intermediate 2032'!$1:$1048576,MATCH($A4663,'Storage Intermediate 2032'!$F:$F,1),MATCH(C$1,'Storage Intermediate 2032'!$1:$1,0))
)</f>
        <v>0.62666409096054654</v>
      </c>
    </row>
    <row r="4664" spans="1:3" x14ac:dyDescent="0.25">
      <c r="A4664" s="30">
        <v>4662</v>
      </c>
      <c r="B4664" s="30" cm="1">
        <f t="array" ref="B4664">_xlfn.IFNA(INDEX('Storage Intermediate 2032'!$1:$1048576,MATCH($A4664,'Storage Intermediate 2032'!$F:$F,0),MATCH(B$1,'Storage Intermediate 2032'!$1:$1,0)),
(
(INDEX('Storage Intermediate 2032'!$1:$1048576,MATCH($A4664,'Storage Intermediate 2032'!$F:$F,1)+1,MATCH(B$1,'Storage Intermediate 2032'!$1:$1,0))-INDEX('Storage Intermediate 2032'!$1:$1048576,MATCH($A4664,'Storage Intermediate 2032'!$F:$F,1),MATCH(B$1,'Storage Intermediate 2032'!$1:$1,0)))/
(INDEX('Storage Intermediate 2032'!$F:$F,MATCH($A4664,'Storage Intermediate 2032'!$F:$F,1)+1)-INDEX('Storage Intermediate 2032'!$F:$F,MATCH($A4664,'Storage Intermediate 2032'!$F:$F,1)))
) *
($A4664-INDEX('Storage Intermediate 2032'!$F:$F,MATCH($A4664,'Storage Intermediate 2032'!$F:$F,1))) +
INDEX('Storage Intermediate 2032'!$1:$1048576,MATCH($A4664,'Storage Intermediate 2032'!$F:$F,1),MATCH(B$1,'Storage Intermediate 2032'!$1:$1,0))
)</f>
        <v>0.31331227580529564</v>
      </c>
      <c r="C4664" s="30" cm="1">
        <f t="array" ref="C4664">_xlfn.IFNA(INDEX('Storage Intermediate 2032'!$1:$1048576,MATCH($A4664,'Storage Intermediate 2032'!$F:$F,0),MATCH(C$1,'Storage Intermediate 2032'!$1:$1,0)),
(
(INDEX('Storage Intermediate 2032'!$1:$1048576,MATCH($A4664,'Storage Intermediate 2032'!$F:$F,1)+1,MATCH(C$1,'Storage Intermediate 2032'!$1:$1,0))-INDEX('Storage Intermediate 2032'!$1:$1048576,MATCH($A4664,'Storage Intermediate 2032'!$F:$F,1),MATCH(C$1,'Storage Intermediate 2032'!$1:$1,0)))/
(INDEX('Storage Intermediate 2032'!$F:$F,MATCH($A4664,'Storage Intermediate 2032'!$F:$F,1)+1)-INDEX('Storage Intermediate 2032'!$F:$F,MATCH($A4664,'Storage Intermediate 2032'!$F:$F,1)))
) *
($A4664-INDEX('Storage Intermediate 2032'!$F:$F,MATCH($A4664,'Storage Intermediate 2032'!$F:$F,1))) +
INDEX('Storage Intermediate 2032'!$1:$1048576,MATCH($A4664,'Storage Intermediate 2032'!$F:$F,1),MATCH(C$1,'Storage Intermediate 2032'!$1:$1,0))
)</f>
        <v>0.62662455161059127</v>
      </c>
    </row>
    <row r="4665" spans="1:3" x14ac:dyDescent="0.25">
      <c r="A4665" s="30">
        <v>4663</v>
      </c>
      <c r="B4665" s="30" cm="1">
        <f t="array" ref="B4665">_xlfn.IFNA(INDEX('Storage Intermediate 2032'!$1:$1048576,MATCH($A4665,'Storage Intermediate 2032'!$F:$F,0),MATCH(B$1,'Storage Intermediate 2032'!$1:$1,0)),
(
(INDEX('Storage Intermediate 2032'!$1:$1048576,MATCH($A4665,'Storage Intermediate 2032'!$F:$F,1)+1,MATCH(B$1,'Storage Intermediate 2032'!$1:$1,0))-INDEX('Storage Intermediate 2032'!$1:$1048576,MATCH($A4665,'Storage Intermediate 2032'!$F:$F,1),MATCH(B$1,'Storage Intermediate 2032'!$1:$1,0)))/
(INDEX('Storage Intermediate 2032'!$F:$F,MATCH($A4665,'Storage Intermediate 2032'!$F:$F,1)+1)-INDEX('Storage Intermediate 2032'!$F:$F,MATCH($A4665,'Storage Intermediate 2032'!$F:$F,1)))
) *
($A4665-INDEX('Storage Intermediate 2032'!$F:$F,MATCH($A4665,'Storage Intermediate 2032'!$F:$F,1))) +
INDEX('Storage Intermediate 2032'!$1:$1048576,MATCH($A4665,'Storage Intermediate 2032'!$F:$F,1),MATCH(B$1,'Storage Intermediate 2032'!$1:$1,0))
)</f>
        <v>0.31329250613031795</v>
      </c>
      <c r="C4665" s="30" cm="1">
        <f t="array" ref="C4665">_xlfn.IFNA(INDEX('Storage Intermediate 2032'!$1:$1048576,MATCH($A4665,'Storage Intermediate 2032'!$F:$F,0),MATCH(C$1,'Storage Intermediate 2032'!$1:$1,0)),
(
(INDEX('Storage Intermediate 2032'!$1:$1048576,MATCH($A4665,'Storage Intermediate 2032'!$F:$F,1)+1,MATCH(C$1,'Storage Intermediate 2032'!$1:$1,0))-INDEX('Storage Intermediate 2032'!$1:$1048576,MATCH($A4665,'Storage Intermediate 2032'!$F:$F,1),MATCH(C$1,'Storage Intermediate 2032'!$1:$1,0)))/
(INDEX('Storage Intermediate 2032'!$F:$F,MATCH($A4665,'Storage Intermediate 2032'!$F:$F,1)+1)-INDEX('Storage Intermediate 2032'!$F:$F,MATCH($A4665,'Storage Intermediate 2032'!$F:$F,1)))
) *
($A4665-INDEX('Storage Intermediate 2032'!$F:$F,MATCH($A4665,'Storage Intermediate 2032'!$F:$F,1))) +
INDEX('Storage Intermediate 2032'!$1:$1048576,MATCH($A4665,'Storage Intermediate 2032'!$F:$F,1),MATCH(C$1,'Storage Intermediate 2032'!$1:$1,0))
)</f>
        <v>0.6265850122606359</v>
      </c>
    </row>
    <row r="4666" spans="1:3" x14ac:dyDescent="0.25">
      <c r="A4666" s="30">
        <v>4664</v>
      </c>
      <c r="B4666" s="30" cm="1">
        <f t="array" ref="B4666">_xlfn.IFNA(INDEX('Storage Intermediate 2032'!$1:$1048576,MATCH($A4666,'Storage Intermediate 2032'!$F:$F,0),MATCH(B$1,'Storage Intermediate 2032'!$1:$1,0)),
(
(INDEX('Storage Intermediate 2032'!$1:$1048576,MATCH($A4666,'Storage Intermediate 2032'!$F:$F,1)+1,MATCH(B$1,'Storage Intermediate 2032'!$1:$1,0))-INDEX('Storage Intermediate 2032'!$1:$1048576,MATCH($A4666,'Storage Intermediate 2032'!$F:$F,1),MATCH(B$1,'Storage Intermediate 2032'!$1:$1,0)))/
(INDEX('Storage Intermediate 2032'!$F:$F,MATCH($A4666,'Storage Intermediate 2032'!$F:$F,1)+1)-INDEX('Storage Intermediate 2032'!$F:$F,MATCH($A4666,'Storage Intermediate 2032'!$F:$F,1)))
) *
($A4666-INDEX('Storage Intermediate 2032'!$F:$F,MATCH($A4666,'Storage Intermediate 2032'!$F:$F,1))) +
INDEX('Storage Intermediate 2032'!$1:$1048576,MATCH($A4666,'Storage Intermediate 2032'!$F:$F,1),MATCH(B$1,'Storage Intermediate 2032'!$1:$1,0))
)</f>
        <v>0.31327273645534032</v>
      </c>
      <c r="C4666" s="30" cm="1">
        <f t="array" ref="C4666">_xlfn.IFNA(INDEX('Storage Intermediate 2032'!$1:$1048576,MATCH($A4666,'Storage Intermediate 2032'!$F:$F,0),MATCH(C$1,'Storage Intermediate 2032'!$1:$1,0)),
(
(INDEX('Storage Intermediate 2032'!$1:$1048576,MATCH($A4666,'Storage Intermediate 2032'!$F:$F,1)+1,MATCH(C$1,'Storage Intermediate 2032'!$1:$1,0))-INDEX('Storage Intermediate 2032'!$1:$1048576,MATCH($A4666,'Storage Intermediate 2032'!$F:$F,1),MATCH(C$1,'Storage Intermediate 2032'!$1:$1,0)))/
(INDEX('Storage Intermediate 2032'!$F:$F,MATCH($A4666,'Storage Intermediate 2032'!$F:$F,1)+1)-INDEX('Storage Intermediate 2032'!$F:$F,MATCH($A4666,'Storage Intermediate 2032'!$F:$F,1)))
) *
($A4666-INDEX('Storage Intermediate 2032'!$F:$F,MATCH($A4666,'Storage Intermediate 2032'!$F:$F,1))) +
INDEX('Storage Intermediate 2032'!$1:$1048576,MATCH($A4666,'Storage Intermediate 2032'!$F:$F,1),MATCH(C$1,'Storage Intermediate 2032'!$1:$1,0))
)</f>
        <v>0.62654547291068063</v>
      </c>
    </row>
    <row r="4667" spans="1:3" x14ac:dyDescent="0.25">
      <c r="A4667" s="30">
        <v>4665</v>
      </c>
      <c r="B4667" s="30" cm="1">
        <f t="array" ref="B4667">_xlfn.IFNA(INDEX('Storage Intermediate 2032'!$1:$1048576,MATCH($A4667,'Storage Intermediate 2032'!$F:$F,0),MATCH(B$1,'Storage Intermediate 2032'!$1:$1,0)),
(
(INDEX('Storage Intermediate 2032'!$1:$1048576,MATCH($A4667,'Storage Intermediate 2032'!$F:$F,1)+1,MATCH(B$1,'Storage Intermediate 2032'!$1:$1,0))-INDEX('Storage Intermediate 2032'!$1:$1048576,MATCH($A4667,'Storage Intermediate 2032'!$F:$F,1),MATCH(B$1,'Storage Intermediate 2032'!$1:$1,0)))/
(INDEX('Storage Intermediate 2032'!$F:$F,MATCH($A4667,'Storage Intermediate 2032'!$F:$F,1)+1)-INDEX('Storage Intermediate 2032'!$F:$F,MATCH($A4667,'Storage Intermediate 2032'!$F:$F,1)))
) *
($A4667-INDEX('Storage Intermediate 2032'!$F:$F,MATCH($A4667,'Storage Intermediate 2032'!$F:$F,1))) +
INDEX('Storage Intermediate 2032'!$1:$1048576,MATCH($A4667,'Storage Intermediate 2032'!$F:$F,1),MATCH(B$1,'Storage Intermediate 2032'!$1:$1,0))
)</f>
        <v>0.31325296678036263</v>
      </c>
      <c r="C4667" s="30" cm="1">
        <f t="array" ref="C4667">_xlfn.IFNA(INDEX('Storage Intermediate 2032'!$1:$1048576,MATCH($A4667,'Storage Intermediate 2032'!$F:$F,0),MATCH(C$1,'Storage Intermediate 2032'!$1:$1,0)),
(
(INDEX('Storage Intermediate 2032'!$1:$1048576,MATCH($A4667,'Storage Intermediate 2032'!$F:$F,1)+1,MATCH(C$1,'Storage Intermediate 2032'!$1:$1,0))-INDEX('Storage Intermediate 2032'!$1:$1048576,MATCH($A4667,'Storage Intermediate 2032'!$F:$F,1),MATCH(C$1,'Storage Intermediate 2032'!$1:$1,0)))/
(INDEX('Storage Intermediate 2032'!$F:$F,MATCH($A4667,'Storage Intermediate 2032'!$F:$F,1)+1)-INDEX('Storage Intermediate 2032'!$F:$F,MATCH($A4667,'Storage Intermediate 2032'!$F:$F,1)))
) *
($A4667-INDEX('Storage Intermediate 2032'!$F:$F,MATCH($A4667,'Storage Intermediate 2032'!$F:$F,1))) +
INDEX('Storage Intermediate 2032'!$1:$1048576,MATCH($A4667,'Storage Intermediate 2032'!$F:$F,1),MATCH(C$1,'Storage Intermediate 2032'!$1:$1,0))
)</f>
        <v>0.62650593356072526</v>
      </c>
    </row>
    <row r="4668" spans="1:3" x14ac:dyDescent="0.25">
      <c r="A4668" s="30">
        <v>4666</v>
      </c>
      <c r="B4668" s="30" cm="1">
        <f t="array" ref="B4668">_xlfn.IFNA(INDEX('Storage Intermediate 2032'!$1:$1048576,MATCH($A4668,'Storage Intermediate 2032'!$F:$F,0),MATCH(B$1,'Storage Intermediate 2032'!$1:$1,0)),
(
(INDEX('Storage Intermediate 2032'!$1:$1048576,MATCH($A4668,'Storage Intermediate 2032'!$F:$F,1)+1,MATCH(B$1,'Storage Intermediate 2032'!$1:$1,0))-INDEX('Storage Intermediate 2032'!$1:$1048576,MATCH($A4668,'Storage Intermediate 2032'!$F:$F,1),MATCH(B$1,'Storage Intermediate 2032'!$1:$1,0)))/
(INDEX('Storage Intermediate 2032'!$F:$F,MATCH($A4668,'Storage Intermediate 2032'!$F:$F,1)+1)-INDEX('Storage Intermediate 2032'!$F:$F,MATCH($A4668,'Storage Intermediate 2032'!$F:$F,1)))
) *
($A4668-INDEX('Storage Intermediate 2032'!$F:$F,MATCH($A4668,'Storage Intermediate 2032'!$F:$F,1))) +
INDEX('Storage Intermediate 2032'!$1:$1048576,MATCH($A4668,'Storage Intermediate 2032'!$F:$F,1),MATCH(B$1,'Storage Intermediate 2032'!$1:$1,0))
)</f>
        <v>0.313233197105385</v>
      </c>
      <c r="C4668" s="30" cm="1">
        <f t="array" ref="C4668">_xlfn.IFNA(INDEX('Storage Intermediate 2032'!$1:$1048576,MATCH($A4668,'Storage Intermediate 2032'!$F:$F,0),MATCH(C$1,'Storage Intermediate 2032'!$1:$1,0)),
(
(INDEX('Storage Intermediate 2032'!$1:$1048576,MATCH($A4668,'Storage Intermediate 2032'!$F:$F,1)+1,MATCH(C$1,'Storage Intermediate 2032'!$1:$1,0))-INDEX('Storage Intermediate 2032'!$1:$1048576,MATCH($A4668,'Storage Intermediate 2032'!$F:$F,1),MATCH(C$1,'Storage Intermediate 2032'!$1:$1,0)))/
(INDEX('Storage Intermediate 2032'!$F:$F,MATCH($A4668,'Storage Intermediate 2032'!$F:$F,1)+1)-INDEX('Storage Intermediate 2032'!$F:$F,MATCH($A4668,'Storage Intermediate 2032'!$F:$F,1)))
) *
($A4668-INDEX('Storage Intermediate 2032'!$F:$F,MATCH($A4668,'Storage Intermediate 2032'!$F:$F,1))) +
INDEX('Storage Intermediate 2032'!$1:$1048576,MATCH($A4668,'Storage Intermediate 2032'!$F:$F,1),MATCH(C$1,'Storage Intermediate 2032'!$1:$1,0))
)</f>
        <v>0.62646639421076999</v>
      </c>
    </row>
    <row r="4669" spans="1:3" x14ac:dyDescent="0.25">
      <c r="A4669" s="30">
        <v>4667</v>
      </c>
      <c r="B4669" s="30" cm="1">
        <f t="array" ref="B4669">_xlfn.IFNA(INDEX('Storage Intermediate 2032'!$1:$1048576,MATCH($A4669,'Storage Intermediate 2032'!$F:$F,0),MATCH(B$1,'Storage Intermediate 2032'!$1:$1,0)),
(
(INDEX('Storage Intermediate 2032'!$1:$1048576,MATCH($A4669,'Storage Intermediate 2032'!$F:$F,1)+1,MATCH(B$1,'Storage Intermediate 2032'!$1:$1,0))-INDEX('Storage Intermediate 2032'!$1:$1048576,MATCH($A4669,'Storage Intermediate 2032'!$F:$F,1),MATCH(B$1,'Storage Intermediate 2032'!$1:$1,0)))/
(INDEX('Storage Intermediate 2032'!$F:$F,MATCH($A4669,'Storage Intermediate 2032'!$F:$F,1)+1)-INDEX('Storage Intermediate 2032'!$F:$F,MATCH($A4669,'Storage Intermediate 2032'!$F:$F,1)))
) *
($A4669-INDEX('Storage Intermediate 2032'!$F:$F,MATCH($A4669,'Storage Intermediate 2032'!$F:$F,1))) +
INDEX('Storage Intermediate 2032'!$1:$1048576,MATCH($A4669,'Storage Intermediate 2032'!$F:$F,1),MATCH(B$1,'Storage Intermediate 2032'!$1:$1,0))
)</f>
        <v>0.31321342743040737</v>
      </c>
      <c r="C4669" s="30" cm="1">
        <f t="array" ref="C4669">_xlfn.IFNA(INDEX('Storage Intermediate 2032'!$1:$1048576,MATCH($A4669,'Storage Intermediate 2032'!$F:$F,0),MATCH(C$1,'Storage Intermediate 2032'!$1:$1,0)),
(
(INDEX('Storage Intermediate 2032'!$1:$1048576,MATCH($A4669,'Storage Intermediate 2032'!$F:$F,1)+1,MATCH(C$1,'Storage Intermediate 2032'!$1:$1,0))-INDEX('Storage Intermediate 2032'!$1:$1048576,MATCH($A4669,'Storage Intermediate 2032'!$F:$F,1),MATCH(C$1,'Storage Intermediate 2032'!$1:$1,0)))/
(INDEX('Storage Intermediate 2032'!$F:$F,MATCH($A4669,'Storage Intermediate 2032'!$F:$F,1)+1)-INDEX('Storage Intermediate 2032'!$F:$F,MATCH($A4669,'Storage Intermediate 2032'!$F:$F,1)))
) *
($A4669-INDEX('Storage Intermediate 2032'!$F:$F,MATCH($A4669,'Storage Intermediate 2032'!$F:$F,1))) +
INDEX('Storage Intermediate 2032'!$1:$1048576,MATCH($A4669,'Storage Intermediate 2032'!$F:$F,1),MATCH(C$1,'Storage Intermediate 2032'!$1:$1,0))
)</f>
        <v>0.62642685486081473</v>
      </c>
    </row>
    <row r="4670" spans="1:3" x14ac:dyDescent="0.25">
      <c r="A4670" s="30">
        <v>4668</v>
      </c>
      <c r="B4670" s="30" cm="1">
        <f t="array" ref="B4670">_xlfn.IFNA(INDEX('Storage Intermediate 2032'!$1:$1048576,MATCH($A4670,'Storage Intermediate 2032'!$F:$F,0),MATCH(B$1,'Storage Intermediate 2032'!$1:$1,0)),
(
(INDEX('Storage Intermediate 2032'!$1:$1048576,MATCH($A4670,'Storage Intermediate 2032'!$F:$F,1)+1,MATCH(B$1,'Storage Intermediate 2032'!$1:$1,0))-INDEX('Storage Intermediate 2032'!$1:$1048576,MATCH($A4670,'Storage Intermediate 2032'!$F:$F,1),MATCH(B$1,'Storage Intermediate 2032'!$1:$1,0)))/
(INDEX('Storage Intermediate 2032'!$F:$F,MATCH($A4670,'Storage Intermediate 2032'!$F:$F,1)+1)-INDEX('Storage Intermediate 2032'!$F:$F,MATCH($A4670,'Storage Intermediate 2032'!$F:$F,1)))
) *
($A4670-INDEX('Storage Intermediate 2032'!$F:$F,MATCH($A4670,'Storage Intermediate 2032'!$F:$F,1))) +
INDEX('Storage Intermediate 2032'!$1:$1048576,MATCH($A4670,'Storage Intermediate 2032'!$F:$F,1),MATCH(B$1,'Storage Intermediate 2032'!$1:$1,0))
)</f>
        <v>0.31319365775542968</v>
      </c>
      <c r="C4670" s="30" cm="1">
        <f t="array" ref="C4670">_xlfn.IFNA(INDEX('Storage Intermediate 2032'!$1:$1048576,MATCH($A4670,'Storage Intermediate 2032'!$F:$F,0),MATCH(C$1,'Storage Intermediate 2032'!$1:$1,0)),
(
(INDEX('Storage Intermediate 2032'!$1:$1048576,MATCH($A4670,'Storage Intermediate 2032'!$F:$F,1)+1,MATCH(C$1,'Storage Intermediate 2032'!$1:$1,0))-INDEX('Storage Intermediate 2032'!$1:$1048576,MATCH($A4670,'Storage Intermediate 2032'!$F:$F,1),MATCH(C$1,'Storage Intermediate 2032'!$1:$1,0)))/
(INDEX('Storage Intermediate 2032'!$F:$F,MATCH($A4670,'Storage Intermediate 2032'!$F:$F,1)+1)-INDEX('Storage Intermediate 2032'!$F:$F,MATCH($A4670,'Storage Intermediate 2032'!$F:$F,1)))
) *
($A4670-INDEX('Storage Intermediate 2032'!$F:$F,MATCH($A4670,'Storage Intermediate 2032'!$F:$F,1))) +
INDEX('Storage Intermediate 2032'!$1:$1048576,MATCH($A4670,'Storage Intermediate 2032'!$F:$F,1),MATCH(C$1,'Storage Intermediate 2032'!$1:$1,0))
)</f>
        <v>0.62638731551085935</v>
      </c>
    </row>
    <row r="4671" spans="1:3" x14ac:dyDescent="0.25">
      <c r="A4671" s="30">
        <v>4669</v>
      </c>
      <c r="B4671" s="30" cm="1">
        <f t="array" ref="B4671">_xlfn.IFNA(INDEX('Storage Intermediate 2032'!$1:$1048576,MATCH($A4671,'Storage Intermediate 2032'!$F:$F,0),MATCH(B$1,'Storage Intermediate 2032'!$1:$1,0)),
(
(INDEX('Storage Intermediate 2032'!$1:$1048576,MATCH($A4671,'Storage Intermediate 2032'!$F:$F,1)+1,MATCH(B$1,'Storage Intermediate 2032'!$1:$1,0))-INDEX('Storage Intermediate 2032'!$1:$1048576,MATCH($A4671,'Storage Intermediate 2032'!$F:$F,1),MATCH(B$1,'Storage Intermediate 2032'!$1:$1,0)))/
(INDEX('Storage Intermediate 2032'!$F:$F,MATCH($A4671,'Storage Intermediate 2032'!$F:$F,1)+1)-INDEX('Storage Intermediate 2032'!$F:$F,MATCH($A4671,'Storage Intermediate 2032'!$F:$F,1)))
) *
($A4671-INDEX('Storage Intermediate 2032'!$F:$F,MATCH($A4671,'Storage Intermediate 2032'!$F:$F,1))) +
INDEX('Storage Intermediate 2032'!$1:$1048576,MATCH($A4671,'Storage Intermediate 2032'!$F:$F,1),MATCH(B$1,'Storage Intermediate 2032'!$1:$1,0))
)</f>
        <v>0.31317388808045205</v>
      </c>
      <c r="C4671" s="30" cm="1">
        <f t="array" ref="C4671">_xlfn.IFNA(INDEX('Storage Intermediate 2032'!$1:$1048576,MATCH($A4671,'Storage Intermediate 2032'!$F:$F,0),MATCH(C$1,'Storage Intermediate 2032'!$1:$1,0)),
(
(INDEX('Storage Intermediate 2032'!$1:$1048576,MATCH($A4671,'Storage Intermediate 2032'!$F:$F,1)+1,MATCH(C$1,'Storage Intermediate 2032'!$1:$1,0))-INDEX('Storage Intermediate 2032'!$1:$1048576,MATCH($A4671,'Storage Intermediate 2032'!$F:$F,1),MATCH(C$1,'Storage Intermediate 2032'!$1:$1,0)))/
(INDEX('Storage Intermediate 2032'!$F:$F,MATCH($A4671,'Storage Intermediate 2032'!$F:$F,1)+1)-INDEX('Storage Intermediate 2032'!$F:$F,MATCH($A4671,'Storage Intermediate 2032'!$F:$F,1)))
) *
($A4671-INDEX('Storage Intermediate 2032'!$F:$F,MATCH($A4671,'Storage Intermediate 2032'!$F:$F,1))) +
INDEX('Storage Intermediate 2032'!$1:$1048576,MATCH($A4671,'Storage Intermediate 2032'!$F:$F,1),MATCH(C$1,'Storage Intermediate 2032'!$1:$1,0))
)</f>
        <v>0.62634777616090409</v>
      </c>
    </row>
    <row r="4672" spans="1:3" x14ac:dyDescent="0.25">
      <c r="A4672" s="30">
        <v>4670</v>
      </c>
      <c r="B4672" s="30" cm="1">
        <f t="array" ref="B4672">_xlfn.IFNA(INDEX('Storage Intermediate 2032'!$1:$1048576,MATCH($A4672,'Storage Intermediate 2032'!$F:$F,0),MATCH(B$1,'Storage Intermediate 2032'!$1:$1,0)),
(
(INDEX('Storage Intermediate 2032'!$1:$1048576,MATCH($A4672,'Storage Intermediate 2032'!$F:$F,1)+1,MATCH(B$1,'Storage Intermediate 2032'!$1:$1,0))-INDEX('Storage Intermediate 2032'!$1:$1048576,MATCH($A4672,'Storage Intermediate 2032'!$F:$F,1),MATCH(B$1,'Storage Intermediate 2032'!$1:$1,0)))/
(INDEX('Storage Intermediate 2032'!$F:$F,MATCH($A4672,'Storage Intermediate 2032'!$F:$F,1)+1)-INDEX('Storage Intermediate 2032'!$F:$F,MATCH($A4672,'Storage Intermediate 2032'!$F:$F,1)))
) *
($A4672-INDEX('Storage Intermediate 2032'!$F:$F,MATCH($A4672,'Storage Intermediate 2032'!$F:$F,1))) +
INDEX('Storage Intermediate 2032'!$1:$1048576,MATCH($A4672,'Storage Intermediate 2032'!$F:$F,1),MATCH(B$1,'Storage Intermediate 2032'!$1:$1,0))
)</f>
        <v>0.31315411840547436</v>
      </c>
      <c r="C4672" s="30" cm="1">
        <f t="array" ref="C4672">_xlfn.IFNA(INDEX('Storage Intermediate 2032'!$1:$1048576,MATCH($A4672,'Storage Intermediate 2032'!$F:$F,0),MATCH(C$1,'Storage Intermediate 2032'!$1:$1,0)),
(
(INDEX('Storage Intermediate 2032'!$1:$1048576,MATCH($A4672,'Storage Intermediate 2032'!$F:$F,1)+1,MATCH(C$1,'Storage Intermediate 2032'!$1:$1,0))-INDEX('Storage Intermediate 2032'!$1:$1048576,MATCH($A4672,'Storage Intermediate 2032'!$F:$F,1),MATCH(C$1,'Storage Intermediate 2032'!$1:$1,0)))/
(INDEX('Storage Intermediate 2032'!$F:$F,MATCH($A4672,'Storage Intermediate 2032'!$F:$F,1)+1)-INDEX('Storage Intermediate 2032'!$F:$F,MATCH($A4672,'Storage Intermediate 2032'!$F:$F,1)))
) *
($A4672-INDEX('Storage Intermediate 2032'!$F:$F,MATCH($A4672,'Storage Intermediate 2032'!$F:$F,1))) +
INDEX('Storage Intermediate 2032'!$1:$1048576,MATCH($A4672,'Storage Intermediate 2032'!$F:$F,1),MATCH(C$1,'Storage Intermediate 2032'!$1:$1,0))
)</f>
        <v>0.62630823681094872</v>
      </c>
    </row>
    <row r="4673" spans="1:3" x14ac:dyDescent="0.25">
      <c r="A4673" s="30">
        <v>4671</v>
      </c>
      <c r="B4673" s="30" cm="1">
        <f t="array" ref="B4673">_xlfn.IFNA(INDEX('Storage Intermediate 2032'!$1:$1048576,MATCH($A4673,'Storage Intermediate 2032'!$F:$F,0),MATCH(B$1,'Storage Intermediate 2032'!$1:$1,0)),
(
(INDEX('Storage Intermediate 2032'!$1:$1048576,MATCH($A4673,'Storage Intermediate 2032'!$F:$F,1)+1,MATCH(B$1,'Storage Intermediate 2032'!$1:$1,0))-INDEX('Storage Intermediate 2032'!$1:$1048576,MATCH($A4673,'Storage Intermediate 2032'!$F:$F,1),MATCH(B$1,'Storage Intermediate 2032'!$1:$1,0)))/
(INDEX('Storage Intermediate 2032'!$F:$F,MATCH($A4673,'Storage Intermediate 2032'!$F:$F,1)+1)-INDEX('Storage Intermediate 2032'!$F:$F,MATCH($A4673,'Storage Intermediate 2032'!$F:$F,1)))
) *
($A4673-INDEX('Storage Intermediate 2032'!$F:$F,MATCH($A4673,'Storage Intermediate 2032'!$F:$F,1))) +
INDEX('Storage Intermediate 2032'!$1:$1048576,MATCH($A4673,'Storage Intermediate 2032'!$F:$F,1),MATCH(B$1,'Storage Intermediate 2032'!$1:$1,0))
)</f>
        <v>0.31313434873049673</v>
      </c>
      <c r="C4673" s="30" cm="1">
        <f t="array" ref="C4673">_xlfn.IFNA(INDEX('Storage Intermediate 2032'!$1:$1048576,MATCH($A4673,'Storage Intermediate 2032'!$F:$F,0),MATCH(C$1,'Storage Intermediate 2032'!$1:$1,0)),
(
(INDEX('Storage Intermediate 2032'!$1:$1048576,MATCH($A4673,'Storage Intermediate 2032'!$F:$F,1)+1,MATCH(C$1,'Storage Intermediate 2032'!$1:$1,0))-INDEX('Storage Intermediate 2032'!$1:$1048576,MATCH($A4673,'Storage Intermediate 2032'!$F:$F,1),MATCH(C$1,'Storage Intermediate 2032'!$1:$1,0)))/
(INDEX('Storage Intermediate 2032'!$F:$F,MATCH($A4673,'Storage Intermediate 2032'!$F:$F,1)+1)-INDEX('Storage Intermediate 2032'!$F:$F,MATCH($A4673,'Storage Intermediate 2032'!$F:$F,1)))
) *
($A4673-INDEX('Storage Intermediate 2032'!$F:$F,MATCH($A4673,'Storage Intermediate 2032'!$F:$F,1))) +
INDEX('Storage Intermediate 2032'!$1:$1048576,MATCH($A4673,'Storage Intermediate 2032'!$F:$F,1),MATCH(C$1,'Storage Intermediate 2032'!$1:$1,0))
)</f>
        <v>0.62626869746099345</v>
      </c>
    </row>
    <row r="4674" spans="1:3" x14ac:dyDescent="0.25">
      <c r="A4674" s="30">
        <v>4672</v>
      </c>
      <c r="B4674" s="30" cm="1">
        <f t="array" ref="B4674">_xlfn.IFNA(INDEX('Storage Intermediate 2032'!$1:$1048576,MATCH($A4674,'Storage Intermediate 2032'!$F:$F,0),MATCH(B$1,'Storage Intermediate 2032'!$1:$1,0)),
(
(INDEX('Storage Intermediate 2032'!$1:$1048576,MATCH($A4674,'Storage Intermediate 2032'!$F:$F,1)+1,MATCH(B$1,'Storage Intermediate 2032'!$1:$1,0))-INDEX('Storage Intermediate 2032'!$1:$1048576,MATCH($A4674,'Storage Intermediate 2032'!$F:$F,1),MATCH(B$1,'Storage Intermediate 2032'!$1:$1,0)))/
(INDEX('Storage Intermediate 2032'!$F:$F,MATCH($A4674,'Storage Intermediate 2032'!$F:$F,1)+1)-INDEX('Storage Intermediate 2032'!$F:$F,MATCH($A4674,'Storage Intermediate 2032'!$F:$F,1)))
) *
($A4674-INDEX('Storage Intermediate 2032'!$F:$F,MATCH($A4674,'Storage Intermediate 2032'!$F:$F,1))) +
INDEX('Storage Intermediate 2032'!$1:$1048576,MATCH($A4674,'Storage Intermediate 2032'!$F:$F,1),MATCH(B$1,'Storage Intermediate 2032'!$1:$1,0))
)</f>
        <v>0.31311457905551909</v>
      </c>
      <c r="C4674" s="30" cm="1">
        <f t="array" ref="C4674">_xlfn.IFNA(INDEX('Storage Intermediate 2032'!$1:$1048576,MATCH($A4674,'Storage Intermediate 2032'!$F:$F,0),MATCH(C$1,'Storage Intermediate 2032'!$1:$1,0)),
(
(INDEX('Storage Intermediate 2032'!$1:$1048576,MATCH($A4674,'Storage Intermediate 2032'!$F:$F,1)+1,MATCH(C$1,'Storage Intermediate 2032'!$1:$1,0))-INDEX('Storage Intermediate 2032'!$1:$1048576,MATCH($A4674,'Storage Intermediate 2032'!$F:$F,1),MATCH(C$1,'Storage Intermediate 2032'!$1:$1,0)))/
(INDEX('Storage Intermediate 2032'!$F:$F,MATCH($A4674,'Storage Intermediate 2032'!$F:$F,1)+1)-INDEX('Storage Intermediate 2032'!$F:$F,MATCH($A4674,'Storage Intermediate 2032'!$F:$F,1)))
) *
($A4674-INDEX('Storage Intermediate 2032'!$F:$F,MATCH($A4674,'Storage Intermediate 2032'!$F:$F,1))) +
INDEX('Storage Intermediate 2032'!$1:$1048576,MATCH($A4674,'Storage Intermediate 2032'!$F:$F,1),MATCH(C$1,'Storage Intermediate 2032'!$1:$1,0))
)</f>
        <v>0.62622915811103819</v>
      </c>
    </row>
    <row r="4675" spans="1:3" x14ac:dyDescent="0.25">
      <c r="A4675" s="30">
        <v>4673</v>
      </c>
      <c r="B4675" s="30" cm="1">
        <f t="array" ref="B4675">_xlfn.IFNA(INDEX('Storage Intermediate 2032'!$1:$1048576,MATCH($A4675,'Storage Intermediate 2032'!$F:$F,0),MATCH(B$1,'Storage Intermediate 2032'!$1:$1,0)),
(
(INDEX('Storage Intermediate 2032'!$1:$1048576,MATCH($A4675,'Storage Intermediate 2032'!$F:$F,1)+1,MATCH(B$1,'Storage Intermediate 2032'!$1:$1,0))-INDEX('Storage Intermediate 2032'!$1:$1048576,MATCH($A4675,'Storage Intermediate 2032'!$F:$F,1),MATCH(B$1,'Storage Intermediate 2032'!$1:$1,0)))/
(INDEX('Storage Intermediate 2032'!$F:$F,MATCH($A4675,'Storage Intermediate 2032'!$F:$F,1)+1)-INDEX('Storage Intermediate 2032'!$F:$F,MATCH($A4675,'Storage Intermediate 2032'!$F:$F,1)))
) *
($A4675-INDEX('Storage Intermediate 2032'!$F:$F,MATCH($A4675,'Storage Intermediate 2032'!$F:$F,1))) +
INDEX('Storage Intermediate 2032'!$1:$1048576,MATCH($A4675,'Storage Intermediate 2032'!$F:$F,1),MATCH(B$1,'Storage Intermediate 2032'!$1:$1,0))
)</f>
        <v>0.31309480938054141</v>
      </c>
      <c r="C4675" s="30" cm="1">
        <f t="array" ref="C4675">_xlfn.IFNA(INDEX('Storage Intermediate 2032'!$1:$1048576,MATCH($A4675,'Storage Intermediate 2032'!$F:$F,0),MATCH(C$1,'Storage Intermediate 2032'!$1:$1,0)),
(
(INDEX('Storage Intermediate 2032'!$1:$1048576,MATCH($A4675,'Storage Intermediate 2032'!$F:$F,1)+1,MATCH(C$1,'Storage Intermediate 2032'!$1:$1,0))-INDEX('Storage Intermediate 2032'!$1:$1048576,MATCH($A4675,'Storage Intermediate 2032'!$F:$F,1),MATCH(C$1,'Storage Intermediate 2032'!$1:$1,0)))/
(INDEX('Storage Intermediate 2032'!$F:$F,MATCH($A4675,'Storage Intermediate 2032'!$F:$F,1)+1)-INDEX('Storage Intermediate 2032'!$F:$F,MATCH($A4675,'Storage Intermediate 2032'!$F:$F,1)))
) *
($A4675-INDEX('Storage Intermediate 2032'!$F:$F,MATCH($A4675,'Storage Intermediate 2032'!$F:$F,1))) +
INDEX('Storage Intermediate 2032'!$1:$1048576,MATCH($A4675,'Storage Intermediate 2032'!$F:$F,1),MATCH(C$1,'Storage Intermediate 2032'!$1:$1,0))
)</f>
        <v>0.62618961876108281</v>
      </c>
    </row>
    <row r="4676" spans="1:3" x14ac:dyDescent="0.25">
      <c r="A4676" s="30">
        <v>4674</v>
      </c>
      <c r="B4676" s="30" cm="1">
        <f t="array" ref="B4676">_xlfn.IFNA(INDEX('Storage Intermediate 2032'!$1:$1048576,MATCH($A4676,'Storage Intermediate 2032'!$F:$F,0),MATCH(B$1,'Storage Intermediate 2032'!$1:$1,0)),
(
(INDEX('Storage Intermediate 2032'!$1:$1048576,MATCH($A4676,'Storage Intermediate 2032'!$F:$F,1)+1,MATCH(B$1,'Storage Intermediate 2032'!$1:$1,0))-INDEX('Storage Intermediate 2032'!$1:$1048576,MATCH($A4676,'Storage Intermediate 2032'!$F:$F,1),MATCH(B$1,'Storage Intermediate 2032'!$1:$1,0)))/
(INDEX('Storage Intermediate 2032'!$F:$F,MATCH($A4676,'Storage Intermediate 2032'!$F:$F,1)+1)-INDEX('Storage Intermediate 2032'!$F:$F,MATCH($A4676,'Storage Intermediate 2032'!$F:$F,1)))
) *
($A4676-INDEX('Storage Intermediate 2032'!$F:$F,MATCH($A4676,'Storage Intermediate 2032'!$F:$F,1))) +
INDEX('Storage Intermediate 2032'!$1:$1048576,MATCH($A4676,'Storage Intermediate 2032'!$F:$F,1),MATCH(B$1,'Storage Intermediate 2032'!$1:$1,0))
)</f>
        <v>0.31307503970556377</v>
      </c>
      <c r="C4676" s="30" cm="1">
        <f t="array" ref="C4676">_xlfn.IFNA(INDEX('Storage Intermediate 2032'!$1:$1048576,MATCH($A4676,'Storage Intermediate 2032'!$F:$F,0),MATCH(C$1,'Storage Intermediate 2032'!$1:$1,0)),
(
(INDEX('Storage Intermediate 2032'!$1:$1048576,MATCH($A4676,'Storage Intermediate 2032'!$F:$F,1)+1,MATCH(C$1,'Storage Intermediate 2032'!$1:$1,0))-INDEX('Storage Intermediate 2032'!$1:$1048576,MATCH($A4676,'Storage Intermediate 2032'!$F:$F,1),MATCH(C$1,'Storage Intermediate 2032'!$1:$1,0)))/
(INDEX('Storage Intermediate 2032'!$F:$F,MATCH($A4676,'Storage Intermediate 2032'!$F:$F,1)+1)-INDEX('Storage Intermediate 2032'!$F:$F,MATCH($A4676,'Storage Intermediate 2032'!$F:$F,1)))
) *
($A4676-INDEX('Storage Intermediate 2032'!$F:$F,MATCH($A4676,'Storage Intermediate 2032'!$F:$F,1))) +
INDEX('Storage Intermediate 2032'!$1:$1048576,MATCH($A4676,'Storage Intermediate 2032'!$F:$F,1),MATCH(C$1,'Storage Intermediate 2032'!$1:$1,0))
)</f>
        <v>0.62615007941112755</v>
      </c>
    </row>
    <row r="4677" spans="1:3" x14ac:dyDescent="0.25">
      <c r="A4677" s="30">
        <v>4675</v>
      </c>
      <c r="B4677" s="30" cm="1">
        <f t="array" ref="B4677">_xlfn.IFNA(INDEX('Storage Intermediate 2032'!$1:$1048576,MATCH($A4677,'Storage Intermediate 2032'!$F:$F,0),MATCH(B$1,'Storage Intermediate 2032'!$1:$1,0)),
(
(INDEX('Storage Intermediate 2032'!$1:$1048576,MATCH($A4677,'Storage Intermediate 2032'!$F:$F,1)+1,MATCH(B$1,'Storage Intermediate 2032'!$1:$1,0))-INDEX('Storage Intermediate 2032'!$1:$1048576,MATCH($A4677,'Storage Intermediate 2032'!$F:$F,1),MATCH(B$1,'Storage Intermediate 2032'!$1:$1,0)))/
(INDEX('Storage Intermediate 2032'!$F:$F,MATCH($A4677,'Storage Intermediate 2032'!$F:$F,1)+1)-INDEX('Storage Intermediate 2032'!$F:$F,MATCH($A4677,'Storage Intermediate 2032'!$F:$F,1)))
) *
($A4677-INDEX('Storage Intermediate 2032'!$F:$F,MATCH($A4677,'Storage Intermediate 2032'!$F:$F,1))) +
INDEX('Storage Intermediate 2032'!$1:$1048576,MATCH($A4677,'Storage Intermediate 2032'!$F:$F,1),MATCH(B$1,'Storage Intermediate 2032'!$1:$1,0))
)</f>
        <v>0.31305527003058609</v>
      </c>
      <c r="C4677" s="30" cm="1">
        <f t="array" ref="C4677">_xlfn.IFNA(INDEX('Storage Intermediate 2032'!$1:$1048576,MATCH($A4677,'Storage Intermediate 2032'!$F:$F,0),MATCH(C$1,'Storage Intermediate 2032'!$1:$1,0)),
(
(INDEX('Storage Intermediate 2032'!$1:$1048576,MATCH($A4677,'Storage Intermediate 2032'!$F:$F,1)+1,MATCH(C$1,'Storage Intermediate 2032'!$1:$1,0))-INDEX('Storage Intermediate 2032'!$1:$1048576,MATCH($A4677,'Storage Intermediate 2032'!$F:$F,1),MATCH(C$1,'Storage Intermediate 2032'!$1:$1,0)))/
(INDEX('Storage Intermediate 2032'!$F:$F,MATCH($A4677,'Storage Intermediate 2032'!$F:$F,1)+1)-INDEX('Storage Intermediate 2032'!$F:$F,MATCH($A4677,'Storage Intermediate 2032'!$F:$F,1)))
) *
($A4677-INDEX('Storage Intermediate 2032'!$F:$F,MATCH($A4677,'Storage Intermediate 2032'!$F:$F,1))) +
INDEX('Storage Intermediate 2032'!$1:$1048576,MATCH($A4677,'Storage Intermediate 2032'!$F:$F,1),MATCH(C$1,'Storage Intermediate 2032'!$1:$1,0))
)</f>
        <v>0.62611054006117217</v>
      </c>
    </row>
    <row r="4678" spans="1:3" x14ac:dyDescent="0.25">
      <c r="A4678" s="30">
        <v>4676</v>
      </c>
      <c r="B4678" s="30" cm="1">
        <f t="array" ref="B4678">_xlfn.IFNA(INDEX('Storage Intermediate 2032'!$1:$1048576,MATCH($A4678,'Storage Intermediate 2032'!$F:$F,0),MATCH(B$1,'Storage Intermediate 2032'!$1:$1,0)),
(
(INDEX('Storage Intermediate 2032'!$1:$1048576,MATCH($A4678,'Storage Intermediate 2032'!$F:$F,1)+1,MATCH(B$1,'Storage Intermediate 2032'!$1:$1,0))-INDEX('Storage Intermediate 2032'!$1:$1048576,MATCH($A4678,'Storage Intermediate 2032'!$F:$F,1),MATCH(B$1,'Storage Intermediate 2032'!$1:$1,0)))/
(INDEX('Storage Intermediate 2032'!$F:$F,MATCH($A4678,'Storage Intermediate 2032'!$F:$F,1)+1)-INDEX('Storage Intermediate 2032'!$F:$F,MATCH($A4678,'Storage Intermediate 2032'!$F:$F,1)))
) *
($A4678-INDEX('Storage Intermediate 2032'!$F:$F,MATCH($A4678,'Storage Intermediate 2032'!$F:$F,1))) +
INDEX('Storage Intermediate 2032'!$1:$1048576,MATCH($A4678,'Storage Intermediate 2032'!$F:$F,1),MATCH(B$1,'Storage Intermediate 2032'!$1:$1,0))
)</f>
        <v>0.31303550035560845</v>
      </c>
      <c r="C4678" s="30" cm="1">
        <f t="array" ref="C4678">_xlfn.IFNA(INDEX('Storage Intermediate 2032'!$1:$1048576,MATCH($A4678,'Storage Intermediate 2032'!$F:$F,0),MATCH(C$1,'Storage Intermediate 2032'!$1:$1,0)),
(
(INDEX('Storage Intermediate 2032'!$1:$1048576,MATCH($A4678,'Storage Intermediate 2032'!$F:$F,1)+1,MATCH(C$1,'Storage Intermediate 2032'!$1:$1,0))-INDEX('Storage Intermediate 2032'!$1:$1048576,MATCH($A4678,'Storage Intermediate 2032'!$F:$F,1),MATCH(C$1,'Storage Intermediate 2032'!$1:$1,0)))/
(INDEX('Storage Intermediate 2032'!$F:$F,MATCH($A4678,'Storage Intermediate 2032'!$F:$F,1)+1)-INDEX('Storage Intermediate 2032'!$F:$F,MATCH($A4678,'Storage Intermediate 2032'!$F:$F,1)))
) *
($A4678-INDEX('Storage Intermediate 2032'!$F:$F,MATCH($A4678,'Storage Intermediate 2032'!$F:$F,1))) +
INDEX('Storage Intermediate 2032'!$1:$1048576,MATCH($A4678,'Storage Intermediate 2032'!$F:$F,1),MATCH(C$1,'Storage Intermediate 2032'!$1:$1,0))
)</f>
        <v>0.62607100071121691</v>
      </c>
    </row>
    <row r="4679" spans="1:3" x14ac:dyDescent="0.25">
      <c r="A4679" s="30">
        <v>4677</v>
      </c>
      <c r="B4679" s="30" cm="1">
        <f t="array" ref="B4679">_xlfn.IFNA(INDEX('Storage Intermediate 2032'!$1:$1048576,MATCH($A4679,'Storage Intermediate 2032'!$F:$F,0),MATCH(B$1,'Storage Intermediate 2032'!$1:$1,0)),
(
(INDEX('Storage Intermediate 2032'!$1:$1048576,MATCH($A4679,'Storage Intermediate 2032'!$F:$F,1)+1,MATCH(B$1,'Storage Intermediate 2032'!$1:$1,0))-INDEX('Storage Intermediate 2032'!$1:$1048576,MATCH($A4679,'Storage Intermediate 2032'!$F:$F,1),MATCH(B$1,'Storage Intermediate 2032'!$1:$1,0)))/
(INDEX('Storage Intermediate 2032'!$F:$F,MATCH($A4679,'Storage Intermediate 2032'!$F:$F,1)+1)-INDEX('Storage Intermediate 2032'!$F:$F,MATCH($A4679,'Storage Intermediate 2032'!$F:$F,1)))
) *
($A4679-INDEX('Storage Intermediate 2032'!$F:$F,MATCH($A4679,'Storage Intermediate 2032'!$F:$F,1))) +
INDEX('Storage Intermediate 2032'!$1:$1048576,MATCH($A4679,'Storage Intermediate 2032'!$F:$F,1),MATCH(B$1,'Storage Intermediate 2032'!$1:$1,0))
)</f>
        <v>0.31301573068063082</v>
      </c>
      <c r="C4679" s="30" cm="1">
        <f t="array" ref="C4679">_xlfn.IFNA(INDEX('Storage Intermediate 2032'!$1:$1048576,MATCH($A4679,'Storage Intermediate 2032'!$F:$F,0),MATCH(C$1,'Storage Intermediate 2032'!$1:$1,0)),
(
(INDEX('Storage Intermediate 2032'!$1:$1048576,MATCH($A4679,'Storage Intermediate 2032'!$F:$F,1)+1,MATCH(C$1,'Storage Intermediate 2032'!$1:$1,0))-INDEX('Storage Intermediate 2032'!$1:$1048576,MATCH($A4679,'Storage Intermediate 2032'!$F:$F,1),MATCH(C$1,'Storage Intermediate 2032'!$1:$1,0)))/
(INDEX('Storage Intermediate 2032'!$F:$F,MATCH($A4679,'Storage Intermediate 2032'!$F:$F,1)+1)-INDEX('Storage Intermediate 2032'!$F:$F,MATCH($A4679,'Storage Intermediate 2032'!$F:$F,1)))
) *
($A4679-INDEX('Storage Intermediate 2032'!$F:$F,MATCH($A4679,'Storage Intermediate 2032'!$F:$F,1))) +
INDEX('Storage Intermediate 2032'!$1:$1048576,MATCH($A4679,'Storage Intermediate 2032'!$F:$F,1),MATCH(C$1,'Storage Intermediate 2032'!$1:$1,0))
)</f>
        <v>0.62603146136126164</v>
      </c>
    </row>
    <row r="4680" spans="1:3" x14ac:dyDescent="0.25">
      <c r="A4680" s="30">
        <v>4678</v>
      </c>
      <c r="B4680" s="30" cm="1">
        <f t="array" ref="B4680">_xlfn.IFNA(INDEX('Storage Intermediate 2032'!$1:$1048576,MATCH($A4680,'Storage Intermediate 2032'!$F:$F,0),MATCH(B$1,'Storage Intermediate 2032'!$1:$1,0)),
(
(INDEX('Storage Intermediate 2032'!$1:$1048576,MATCH($A4680,'Storage Intermediate 2032'!$F:$F,1)+1,MATCH(B$1,'Storage Intermediate 2032'!$1:$1,0))-INDEX('Storage Intermediate 2032'!$1:$1048576,MATCH($A4680,'Storage Intermediate 2032'!$F:$F,1),MATCH(B$1,'Storage Intermediate 2032'!$1:$1,0)))/
(INDEX('Storage Intermediate 2032'!$F:$F,MATCH($A4680,'Storage Intermediate 2032'!$F:$F,1)+1)-INDEX('Storage Intermediate 2032'!$F:$F,MATCH($A4680,'Storage Intermediate 2032'!$F:$F,1)))
) *
($A4680-INDEX('Storage Intermediate 2032'!$F:$F,MATCH($A4680,'Storage Intermediate 2032'!$F:$F,1))) +
INDEX('Storage Intermediate 2032'!$1:$1048576,MATCH($A4680,'Storage Intermediate 2032'!$F:$F,1),MATCH(B$1,'Storage Intermediate 2032'!$1:$1,0))
)</f>
        <v>0.31299596100565313</v>
      </c>
      <c r="C4680" s="30" cm="1">
        <f t="array" ref="C4680">_xlfn.IFNA(INDEX('Storage Intermediate 2032'!$1:$1048576,MATCH($A4680,'Storage Intermediate 2032'!$F:$F,0),MATCH(C$1,'Storage Intermediate 2032'!$1:$1,0)),
(
(INDEX('Storage Intermediate 2032'!$1:$1048576,MATCH($A4680,'Storage Intermediate 2032'!$F:$F,1)+1,MATCH(C$1,'Storage Intermediate 2032'!$1:$1,0))-INDEX('Storage Intermediate 2032'!$1:$1048576,MATCH($A4680,'Storage Intermediate 2032'!$F:$F,1),MATCH(C$1,'Storage Intermediate 2032'!$1:$1,0)))/
(INDEX('Storage Intermediate 2032'!$F:$F,MATCH($A4680,'Storage Intermediate 2032'!$F:$F,1)+1)-INDEX('Storage Intermediate 2032'!$F:$F,MATCH($A4680,'Storage Intermediate 2032'!$F:$F,1)))
) *
($A4680-INDEX('Storage Intermediate 2032'!$F:$F,MATCH($A4680,'Storage Intermediate 2032'!$F:$F,1))) +
INDEX('Storage Intermediate 2032'!$1:$1048576,MATCH($A4680,'Storage Intermediate 2032'!$F:$F,1),MATCH(C$1,'Storage Intermediate 2032'!$1:$1,0))
)</f>
        <v>0.62599192201130627</v>
      </c>
    </row>
    <row r="4681" spans="1:3" x14ac:dyDescent="0.25">
      <c r="A4681" s="30">
        <v>4679</v>
      </c>
      <c r="B4681" s="30" cm="1">
        <f t="array" ref="B4681">_xlfn.IFNA(INDEX('Storage Intermediate 2032'!$1:$1048576,MATCH($A4681,'Storage Intermediate 2032'!$F:$F,0),MATCH(B$1,'Storage Intermediate 2032'!$1:$1,0)),
(
(INDEX('Storage Intermediate 2032'!$1:$1048576,MATCH($A4681,'Storage Intermediate 2032'!$F:$F,1)+1,MATCH(B$1,'Storage Intermediate 2032'!$1:$1,0))-INDEX('Storage Intermediate 2032'!$1:$1048576,MATCH($A4681,'Storage Intermediate 2032'!$F:$F,1),MATCH(B$1,'Storage Intermediate 2032'!$1:$1,0)))/
(INDEX('Storage Intermediate 2032'!$F:$F,MATCH($A4681,'Storage Intermediate 2032'!$F:$F,1)+1)-INDEX('Storage Intermediate 2032'!$F:$F,MATCH($A4681,'Storage Intermediate 2032'!$F:$F,1)))
) *
($A4681-INDEX('Storage Intermediate 2032'!$F:$F,MATCH($A4681,'Storage Intermediate 2032'!$F:$F,1))) +
INDEX('Storage Intermediate 2032'!$1:$1048576,MATCH($A4681,'Storage Intermediate 2032'!$F:$F,1),MATCH(B$1,'Storage Intermediate 2032'!$1:$1,0))
)</f>
        <v>0.3129761913306755</v>
      </c>
      <c r="C4681" s="30" cm="1">
        <f t="array" ref="C4681">_xlfn.IFNA(INDEX('Storage Intermediate 2032'!$1:$1048576,MATCH($A4681,'Storage Intermediate 2032'!$F:$F,0),MATCH(C$1,'Storage Intermediate 2032'!$1:$1,0)),
(
(INDEX('Storage Intermediate 2032'!$1:$1048576,MATCH($A4681,'Storage Intermediate 2032'!$F:$F,1)+1,MATCH(C$1,'Storage Intermediate 2032'!$1:$1,0))-INDEX('Storage Intermediate 2032'!$1:$1048576,MATCH($A4681,'Storage Intermediate 2032'!$F:$F,1),MATCH(C$1,'Storage Intermediate 2032'!$1:$1,0)))/
(INDEX('Storage Intermediate 2032'!$F:$F,MATCH($A4681,'Storage Intermediate 2032'!$F:$F,1)+1)-INDEX('Storage Intermediate 2032'!$F:$F,MATCH($A4681,'Storage Intermediate 2032'!$F:$F,1)))
) *
($A4681-INDEX('Storage Intermediate 2032'!$F:$F,MATCH($A4681,'Storage Intermediate 2032'!$F:$F,1))) +
INDEX('Storage Intermediate 2032'!$1:$1048576,MATCH($A4681,'Storage Intermediate 2032'!$F:$F,1),MATCH(C$1,'Storage Intermediate 2032'!$1:$1,0))
)</f>
        <v>0.625952382661351</v>
      </c>
    </row>
    <row r="4682" spans="1:3" x14ac:dyDescent="0.25">
      <c r="A4682" s="30">
        <v>4680</v>
      </c>
      <c r="B4682" s="30" cm="1">
        <f t="array" ref="B4682">_xlfn.IFNA(INDEX('Storage Intermediate 2032'!$1:$1048576,MATCH($A4682,'Storage Intermediate 2032'!$F:$F,0),MATCH(B$1,'Storage Intermediate 2032'!$1:$1,0)),
(
(INDEX('Storage Intermediate 2032'!$1:$1048576,MATCH($A4682,'Storage Intermediate 2032'!$F:$F,1)+1,MATCH(B$1,'Storage Intermediate 2032'!$1:$1,0))-INDEX('Storage Intermediate 2032'!$1:$1048576,MATCH($A4682,'Storage Intermediate 2032'!$F:$F,1),MATCH(B$1,'Storage Intermediate 2032'!$1:$1,0)))/
(INDEX('Storage Intermediate 2032'!$F:$F,MATCH($A4682,'Storage Intermediate 2032'!$F:$F,1)+1)-INDEX('Storage Intermediate 2032'!$F:$F,MATCH($A4682,'Storage Intermediate 2032'!$F:$F,1)))
) *
($A4682-INDEX('Storage Intermediate 2032'!$F:$F,MATCH($A4682,'Storage Intermediate 2032'!$F:$F,1))) +
INDEX('Storage Intermediate 2032'!$1:$1048576,MATCH($A4682,'Storage Intermediate 2032'!$F:$F,1),MATCH(B$1,'Storage Intermediate 2032'!$1:$1,0))
)</f>
        <v>0.31295642165569781</v>
      </c>
      <c r="C4682" s="30" cm="1">
        <f t="array" ref="C4682">_xlfn.IFNA(INDEX('Storage Intermediate 2032'!$1:$1048576,MATCH($A4682,'Storage Intermediate 2032'!$F:$F,0),MATCH(C$1,'Storage Intermediate 2032'!$1:$1,0)),
(
(INDEX('Storage Intermediate 2032'!$1:$1048576,MATCH($A4682,'Storage Intermediate 2032'!$F:$F,1)+1,MATCH(C$1,'Storage Intermediate 2032'!$1:$1,0))-INDEX('Storage Intermediate 2032'!$1:$1048576,MATCH($A4682,'Storage Intermediate 2032'!$F:$F,1),MATCH(C$1,'Storage Intermediate 2032'!$1:$1,0)))/
(INDEX('Storage Intermediate 2032'!$F:$F,MATCH($A4682,'Storage Intermediate 2032'!$F:$F,1)+1)-INDEX('Storage Intermediate 2032'!$F:$F,MATCH($A4682,'Storage Intermediate 2032'!$F:$F,1)))
) *
($A4682-INDEX('Storage Intermediate 2032'!$F:$F,MATCH($A4682,'Storage Intermediate 2032'!$F:$F,1))) +
INDEX('Storage Intermediate 2032'!$1:$1048576,MATCH($A4682,'Storage Intermediate 2032'!$F:$F,1),MATCH(C$1,'Storage Intermediate 2032'!$1:$1,0))
)</f>
        <v>0.62591284331139563</v>
      </c>
    </row>
    <row r="4683" spans="1:3" x14ac:dyDescent="0.25">
      <c r="A4683" s="30">
        <v>4681</v>
      </c>
      <c r="B4683" s="30" cm="1">
        <f t="array" ref="B4683">_xlfn.IFNA(INDEX('Storage Intermediate 2032'!$1:$1048576,MATCH($A4683,'Storage Intermediate 2032'!$F:$F,0),MATCH(B$1,'Storage Intermediate 2032'!$1:$1,0)),
(
(INDEX('Storage Intermediate 2032'!$1:$1048576,MATCH($A4683,'Storage Intermediate 2032'!$F:$F,1)+1,MATCH(B$1,'Storage Intermediate 2032'!$1:$1,0))-INDEX('Storage Intermediate 2032'!$1:$1048576,MATCH($A4683,'Storage Intermediate 2032'!$F:$F,1),MATCH(B$1,'Storage Intermediate 2032'!$1:$1,0)))/
(INDEX('Storage Intermediate 2032'!$F:$F,MATCH($A4683,'Storage Intermediate 2032'!$F:$F,1)+1)-INDEX('Storage Intermediate 2032'!$F:$F,MATCH($A4683,'Storage Intermediate 2032'!$F:$F,1)))
) *
($A4683-INDEX('Storage Intermediate 2032'!$F:$F,MATCH($A4683,'Storage Intermediate 2032'!$F:$F,1))) +
INDEX('Storage Intermediate 2032'!$1:$1048576,MATCH($A4683,'Storage Intermediate 2032'!$F:$F,1),MATCH(B$1,'Storage Intermediate 2032'!$1:$1,0))
)</f>
        <v>0.31293665198072018</v>
      </c>
      <c r="C4683" s="30" cm="1">
        <f t="array" ref="C4683">_xlfn.IFNA(INDEX('Storage Intermediate 2032'!$1:$1048576,MATCH($A4683,'Storage Intermediate 2032'!$F:$F,0),MATCH(C$1,'Storage Intermediate 2032'!$1:$1,0)),
(
(INDEX('Storage Intermediate 2032'!$1:$1048576,MATCH($A4683,'Storage Intermediate 2032'!$F:$F,1)+1,MATCH(C$1,'Storage Intermediate 2032'!$1:$1,0))-INDEX('Storage Intermediate 2032'!$1:$1048576,MATCH($A4683,'Storage Intermediate 2032'!$F:$F,1),MATCH(C$1,'Storage Intermediate 2032'!$1:$1,0)))/
(INDEX('Storage Intermediate 2032'!$F:$F,MATCH($A4683,'Storage Intermediate 2032'!$F:$F,1)+1)-INDEX('Storage Intermediate 2032'!$F:$F,MATCH($A4683,'Storage Intermediate 2032'!$F:$F,1)))
) *
($A4683-INDEX('Storage Intermediate 2032'!$F:$F,MATCH($A4683,'Storage Intermediate 2032'!$F:$F,1))) +
INDEX('Storage Intermediate 2032'!$1:$1048576,MATCH($A4683,'Storage Intermediate 2032'!$F:$F,1),MATCH(C$1,'Storage Intermediate 2032'!$1:$1,0))
)</f>
        <v>0.62587330396144036</v>
      </c>
    </row>
    <row r="4684" spans="1:3" x14ac:dyDescent="0.25">
      <c r="A4684" s="30">
        <v>4682</v>
      </c>
      <c r="B4684" s="30" cm="1">
        <f t="array" ref="B4684">_xlfn.IFNA(INDEX('Storage Intermediate 2032'!$1:$1048576,MATCH($A4684,'Storage Intermediate 2032'!$F:$F,0),MATCH(B$1,'Storage Intermediate 2032'!$1:$1,0)),
(
(INDEX('Storage Intermediate 2032'!$1:$1048576,MATCH($A4684,'Storage Intermediate 2032'!$F:$F,1)+1,MATCH(B$1,'Storage Intermediate 2032'!$1:$1,0))-INDEX('Storage Intermediate 2032'!$1:$1048576,MATCH($A4684,'Storage Intermediate 2032'!$F:$F,1),MATCH(B$1,'Storage Intermediate 2032'!$1:$1,0)))/
(INDEX('Storage Intermediate 2032'!$F:$F,MATCH($A4684,'Storage Intermediate 2032'!$F:$F,1)+1)-INDEX('Storage Intermediate 2032'!$F:$F,MATCH($A4684,'Storage Intermediate 2032'!$F:$F,1)))
) *
($A4684-INDEX('Storage Intermediate 2032'!$F:$F,MATCH($A4684,'Storage Intermediate 2032'!$F:$F,1))) +
INDEX('Storage Intermediate 2032'!$1:$1048576,MATCH($A4684,'Storage Intermediate 2032'!$F:$F,1),MATCH(B$1,'Storage Intermediate 2032'!$1:$1,0))
)</f>
        <v>0.31291688230574255</v>
      </c>
      <c r="C4684" s="30" cm="1">
        <f t="array" ref="C4684">_xlfn.IFNA(INDEX('Storage Intermediate 2032'!$1:$1048576,MATCH($A4684,'Storage Intermediate 2032'!$F:$F,0),MATCH(C$1,'Storage Intermediate 2032'!$1:$1,0)),
(
(INDEX('Storage Intermediate 2032'!$1:$1048576,MATCH($A4684,'Storage Intermediate 2032'!$F:$F,1)+1,MATCH(C$1,'Storage Intermediate 2032'!$1:$1,0))-INDEX('Storage Intermediate 2032'!$1:$1048576,MATCH($A4684,'Storage Intermediate 2032'!$F:$F,1),MATCH(C$1,'Storage Intermediate 2032'!$1:$1,0)))/
(INDEX('Storage Intermediate 2032'!$F:$F,MATCH($A4684,'Storage Intermediate 2032'!$F:$F,1)+1)-INDEX('Storage Intermediate 2032'!$F:$F,MATCH($A4684,'Storage Intermediate 2032'!$F:$F,1)))
) *
($A4684-INDEX('Storage Intermediate 2032'!$F:$F,MATCH($A4684,'Storage Intermediate 2032'!$F:$F,1))) +
INDEX('Storage Intermediate 2032'!$1:$1048576,MATCH($A4684,'Storage Intermediate 2032'!$F:$F,1),MATCH(C$1,'Storage Intermediate 2032'!$1:$1,0))
)</f>
        <v>0.6258337646114851</v>
      </c>
    </row>
    <row r="4685" spans="1:3" x14ac:dyDescent="0.25">
      <c r="A4685" s="30">
        <v>4683</v>
      </c>
      <c r="B4685" s="30" cm="1">
        <f t="array" ref="B4685">_xlfn.IFNA(INDEX('Storage Intermediate 2032'!$1:$1048576,MATCH($A4685,'Storage Intermediate 2032'!$F:$F,0),MATCH(B$1,'Storage Intermediate 2032'!$1:$1,0)),
(
(INDEX('Storage Intermediate 2032'!$1:$1048576,MATCH($A4685,'Storage Intermediate 2032'!$F:$F,1)+1,MATCH(B$1,'Storage Intermediate 2032'!$1:$1,0))-INDEX('Storage Intermediate 2032'!$1:$1048576,MATCH($A4685,'Storage Intermediate 2032'!$F:$F,1),MATCH(B$1,'Storage Intermediate 2032'!$1:$1,0)))/
(INDEX('Storage Intermediate 2032'!$F:$F,MATCH($A4685,'Storage Intermediate 2032'!$F:$F,1)+1)-INDEX('Storage Intermediate 2032'!$F:$F,MATCH($A4685,'Storage Intermediate 2032'!$F:$F,1)))
) *
($A4685-INDEX('Storage Intermediate 2032'!$F:$F,MATCH($A4685,'Storage Intermediate 2032'!$F:$F,1))) +
INDEX('Storage Intermediate 2032'!$1:$1048576,MATCH($A4685,'Storage Intermediate 2032'!$F:$F,1),MATCH(B$1,'Storage Intermediate 2032'!$1:$1,0))
)</f>
        <v>0.31289711263076486</v>
      </c>
      <c r="C4685" s="30" cm="1">
        <f t="array" ref="C4685">_xlfn.IFNA(INDEX('Storage Intermediate 2032'!$1:$1048576,MATCH($A4685,'Storage Intermediate 2032'!$F:$F,0),MATCH(C$1,'Storage Intermediate 2032'!$1:$1,0)),
(
(INDEX('Storage Intermediate 2032'!$1:$1048576,MATCH($A4685,'Storage Intermediate 2032'!$F:$F,1)+1,MATCH(C$1,'Storage Intermediate 2032'!$1:$1,0))-INDEX('Storage Intermediate 2032'!$1:$1048576,MATCH($A4685,'Storage Intermediate 2032'!$F:$F,1),MATCH(C$1,'Storage Intermediate 2032'!$1:$1,0)))/
(INDEX('Storage Intermediate 2032'!$F:$F,MATCH($A4685,'Storage Intermediate 2032'!$F:$F,1)+1)-INDEX('Storage Intermediate 2032'!$F:$F,MATCH($A4685,'Storage Intermediate 2032'!$F:$F,1)))
) *
($A4685-INDEX('Storage Intermediate 2032'!$F:$F,MATCH($A4685,'Storage Intermediate 2032'!$F:$F,1))) +
INDEX('Storage Intermediate 2032'!$1:$1048576,MATCH($A4685,'Storage Intermediate 2032'!$F:$F,1),MATCH(C$1,'Storage Intermediate 2032'!$1:$1,0))
)</f>
        <v>0.62579422526152972</v>
      </c>
    </row>
    <row r="4686" spans="1:3" x14ac:dyDescent="0.25">
      <c r="A4686" s="30">
        <v>4684</v>
      </c>
      <c r="B4686" s="30" cm="1">
        <f t="array" ref="B4686">_xlfn.IFNA(INDEX('Storage Intermediate 2032'!$1:$1048576,MATCH($A4686,'Storage Intermediate 2032'!$F:$F,0),MATCH(B$1,'Storage Intermediate 2032'!$1:$1,0)),
(
(INDEX('Storage Intermediate 2032'!$1:$1048576,MATCH($A4686,'Storage Intermediate 2032'!$F:$F,1)+1,MATCH(B$1,'Storage Intermediate 2032'!$1:$1,0))-INDEX('Storage Intermediate 2032'!$1:$1048576,MATCH($A4686,'Storage Intermediate 2032'!$F:$F,1),MATCH(B$1,'Storage Intermediate 2032'!$1:$1,0)))/
(INDEX('Storage Intermediate 2032'!$F:$F,MATCH($A4686,'Storage Intermediate 2032'!$F:$F,1)+1)-INDEX('Storage Intermediate 2032'!$F:$F,MATCH($A4686,'Storage Intermediate 2032'!$F:$F,1)))
) *
($A4686-INDEX('Storage Intermediate 2032'!$F:$F,MATCH($A4686,'Storage Intermediate 2032'!$F:$F,1))) +
INDEX('Storage Intermediate 2032'!$1:$1048576,MATCH($A4686,'Storage Intermediate 2032'!$F:$F,1),MATCH(B$1,'Storage Intermediate 2032'!$1:$1,0))
)</f>
        <v>0.31287734295578723</v>
      </c>
      <c r="C4686" s="30" cm="1">
        <f t="array" ref="C4686">_xlfn.IFNA(INDEX('Storage Intermediate 2032'!$1:$1048576,MATCH($A4686,'Storage Intermediate 2032'!$F:$F,0),MATCH(C$1,'Storage Intermediate 2032'!$1:$1,0)),
(
(INDEX('Storage Intermediate 2032'!$1:$1048576,MATCH($A4686,'Storage Intermediate 2032'!$F:$F,1)+1,MATCH(C$1,'Storage Intermediate 2032'!$1:$1,0))-INDEX('Storage Intermediate 2032'!$1:$1048576,MATCH($A4686,'Storage Intermediate 2032'!$F:$F,1),MATCH(C$1,'Storage Intermediate 2032'!$1:$1,0)))/
(INDEX('Storage Intermediate 2032'!$F:$F,MATCH($A4686,'Storage Intermediate 2032'!$F:$F,1)+1)-INDEX('Storage Intermediate 2032'!$F:$F,MATCH($A4686,'Storage Intermediate 2032'!$F:$F,1)))
) *
($A4686-INDEX('Storage Intermediate 2032'!$F:$F,MATCH($A4686,'Storage Intermediate 2032'!$F:$F,1))) +
INDEX('Storage Intermediate 2032'!$1:$1048576,MATCH($A4686,'Storage Intermediate 2032'!$F:$F,1),MATCH(C$1,'Storage Intermediate 2032'!$1:$1,0))
)</f>
        <v>0.62575468591157446</v>
      </c>
    </row>
    <row r="4687" spans="1:3" x14ac:dyDescent="0.25">
      <c r="A4687" s="30">
        <v>4685</v>
      </c>
      <c r="B4687" s="30" cm="1">
        <f t="array" ref="B4687">_xlfn.IFNA(INDEX('Storage Intermediate 2032'!$1:$1048576,MATCH($A4687,'Storage Intermediate 2032'!$F:$F,0),MATCH(B$1,'Storage Intermediate 2032'!$1:$1,0)),
(
(INDEX('Storage Intermediate 2032'!$1:$1048576,MATCH($A4687,'Storage Intermediate 2032'!$F:$F,1)+1,MATCH(B$1,'Storage Intermediate 2032'!$1:$1,0))-INDEX('Storage Intermediate 2032'!$1:$1048576,MATCH($A4687,'Storage Intermediate 2032'!$F:$F,1),MATCH(B$1,'Storage Intermediate 2032'!$1:$1,0)))/
(INDEX('Storage Intermediate 2032'!$F:$F,MATCH($A4687,'Storage Intermediate 2032'!$F:$F,1)+1)-INDEX('Storage Intermediate 2032'!$F:$F,MATCH($A4687,'Storage Intermediate 2032'!$F:$F,1)))
) *
($A4687-INDEX('Storage Intermediate 2032'!$F:$F,MATCH($A4687,'Storage Intermediate 2032'!$F:$F,1))) +
INDEX('Storage Intermediate 2032'!$1:$1048576,MATCH($A4687,'Storage Intermediate 2032'!$F:$F,1),MATCH(B$1,'Storage Intermediate 2032'!$1:$1,0))
)</f>
        <v>0.31285757328080954</v>
      </c>
      <c r="C4687" s="30" cm="1">
        <f t="array" ref="C4687">_xlfn.IFNA(INDEX('Storage Intermediate 2032'!$1:$1048576,MATCH($A4687,'Storage Intermediate 2032'!$F:$F,0),MATCH(C$1,'Storage Intermediate 2032'!$1:$1,0)),
(
(INDEX('Storage Intermediate 2032'!$1:$1048576,MATCH($A4687,'Storage Intermediate 2032'!$F:$F,1)+1,MATCH(C$1,'Storage Intermediate 2032'!$1:$1,0))-INDEX('Storage Intermediate 2032'!$1:$1048576,MATCH($A4687,'Storage Intermediate 2032'!$F:$F,1),MATCH(C$1,'Storage Intermediate 2032'!$1:$1,0)))/
(INDEX('Storage Intermediate 2032'!$F:$F,MATCH($A4687,'Storage Intermediate 2032'!$F:$F,1)+1)-INDEX('Storage Intermediate 2032'!$F:$F,MATCH($A4687,'Storage Intermediate 2032'!$F:$F,1)))
) *
($A4687-INDEX('Storage Intermediate 2032'!$F:$F,MATCH($A4687,'Storage Intermediate 2032'!$F:$F,1))) +
INDEX('Storage Intermediate 2032'!$1:$1048576,MATCH($A4687,'Storage Intermediate 2032'!$F:$F,1),MATCH(C$1,'Storage Intermediate 2032'!$1:$1,0))
)</f>
        <v>0.62571514656161908</v>
      </c>
    </row>
    <row r="4688" spans="1:3" x14ac:dyDescent="0.25">
      <c r="A4688" s="30">
        <v>4686</v>
      </c>
      <c r="B4688" s="30" cm="1">
        <f t="array" ref="B4688">_xlfn.IFNA(INDEX('Storage Intermediate 2032'!$1:$1048576,MATCH($A4688,'Storage Intermediate 2032'!$F:$F,0),MATCH(B$1,'Storage Intermediate 2032'!$1:$1,0)),
(
(INDEX('Storage Intermediate 2032'!$1:$1048576,MATCH($A4688,'Storage Intermediate 2032'!$F:$F,1)+1,MATCH(B$1,'Storage Intermediate 2032'!$1:$1,0))-INDEX('Storage Intermediate 2032'!$1:$1048576,MATCH($A4688,'Storage Intermediate 2032'!$F:$F,1),MATCH(B$1,'Storage Intermediate 2032'!$1:$1,0)))/
(INDEX('Storage Intermediate 2032'!$F:$F,MATCH($A4688,'Storage Intermediate 2032'!$F:$F,1)+1)-INDEX('Storage Intermediate 2032'!$F:$F,MATCH($A4688,'Storage Intermediate 2032'!$F:$F,1)))
) *
($A4688-INDEX('Storage Intermediate 2032'!$F:$F,MATCH($A4688,'Storage Intermediate 2032'!$F:$F,1))) +
INDEX('Storage Intermediate 2032'!$1:$1048576,MATCH($A4688,'Storage Intermediate 2032'!$F:$F,1),MATCH(B$1,'Storage Intermediate 2032'!$1:$1,0))
)</f>
        <v>0.31283780360583191</v>
      </c>
      <c r="C4688" s="30" cm="1">
        <f t="array" ref="C4688">_xlfn.IFNA(INDEX('Storage Intermediate 2032'!$1:$1048576,MATCH($A4688,'Storage Intermediate 2032'!$F:$F,0),MATCH(C$1,'Storage Intermediate 2032'!$1:$1,0)),
(
(INDEX('Storage Intermediate 2032'!$1:$1048576,MATCH($A4688,'Storage Intermediate 2032'!$F:$F,1)+1,MATCH(C$1,'Storage Intermediate 2032'!$1:$1,0))-INDEX('Storage Intermediate 2032'!$1:$1048576,MATCH($A4688,'Storage Intermediate 2032'!$F:$F,1),MATCH(C$1,'Storage Intermediate 2032'!$1:$1,0)))/
(INDEX('Storage Intermediate 2032'!$F:$F,MATCH($A4688,'Storage Intermediate 2032'!$F:$F,1)+1)-INDEX('Storage Intermediate 2032'!$F:$F,MATCH($A4688,'Storage Intermediate 2032'!$F:$F,1)))
) *
($A4688-INDEX('Storage Intermediate 2032'!$F:$F,MATCH($A4688,'Storage Intermediate 2032'!$F:$F,1))) +
INDEX('Storage Intermediate 2032'!$1:$1048576,MATCH($A4688,'Storage Intermediate 2032'!$F:$F,1),MATCH(C$1,'Storage Intermediate 2032'!$1:$1,0))
)</f>
        <v>0.62567560721166382</v>
      </c>
    </row>
    <row r="4689" spans="1:3" x14ac:dyDescent="0.25">
      <c r="A4689" s="30">
        <v>4687</v>
      </c>
      <c r="B4689" s="30" cm="1">
        <f t="array" ref="B4689">_xlfn.IFNA(INDEX('Storage Intermediate 2032'!$1:$1048576,MATCH($A4689,'Storage Intermediate 2032'!$F:$F,0),MATCH(B$1,'Storage Intermediate 2032'!$1:$1,0)),
(
(INDEX('Storage Intermediate 2032'!$1:$1048576,MATCH($A4689,'Storage Intermediate 2032'!$F:$F,1)+1,MATCH(B$1,'Storage Intermediate 2032'!$1:$1,0))-INDEX('Storage Intermediate 2032'!$1:$1048576,MATCH($A4689,'Storage Intermediate 2032'!$F:$F,1),MATCH(B$1,'Storage Intermediate 2032'!$1:$1,0)))/
(INDEX('Storage Intermediate 2032'!$F:$F,MATCH($A4689,'Storage Intermediate 2032'!$F:$F,1)+1)-INDEX('Storage Intermediate 2032'!$F:$F,MATCH($A4689,'Storage Intermediate 2032'!$F:$F,1)))
) *
($A4689-INDEX('Storage Intermediate 2032'!$F:$F,MATCH($A4689,'Storage Intermediate 2032'!$F:$F,1))) +
INDEX('Storage Intermediate 2032'!$1:$1048576,MATCH($A4689,'Storage Intermediate 2032'!$F:$F,1),MATCH(B$1,'Storage Intermediate 2032'!$1:$1,0))
)</f>
        <v>0.31281803393085428</v>
      </c>
      <c r="C4689" s="30" cm="1">
        <f t="array" ref="C4689">_xlfn.IFNA(INDEX('Storage Intermediate 2032'!$1:$1048576,MATCH($A4689,'Storage Intermediate 2032'!$F:$F,0),MATCH(C$1,'Storage Intermediate 2032'!$1:$1,0)),
(
(INDEX('Storage Intermediate 2032'!$1:$1048576,MATCH($A4689,'Storage Intermediate 2032'!$F:$F,1)+1,MATCH(C$1,'Storage Intermediate 2032'!$1:$1,0))-INDEX('Storage Intermediate 2032'!$1:$1048576,MATCH($A4689,'Storage Intermediate 2032'!$F:$F,1),MATCH(C$1,'Storage Intermediate 2032'!$1:$1,0)))/
(INDEX('Storage Intermediate 2032'!$F:$F,MATCH($A4689,'Storage Intermediate 2032'!$F:$F,1)+1)-INDEX('Storage Intermediate 2032'!$F:$F,MATCH($A4689,'Storage Intermediate 2032'!$F:$F,1)))
) *
($A4689-INDEX('Storage Intermediate 2032'!$F:$F,MATCH($A4689,'Storage Intermediate 2032'!$F:$F,1))) +
INDEX('Storage Intermediate 2032'!$1:$1048576,MATCH($A4689,'Storage Intermediate 2032'!$F:$F,1),MATCH(C$1,'Storage Intermediate 2032'!$1:$1,0))
)</f>
        <v>0.62563606786170856</v>
      </c>
    </row>
    <row r="4690" spans="1:3" x14ac:dyDescent="0.25">
      <c r="A4690" s="30">
        <v>4688</v>
      </c>
      <c r="B4690" s="30" cm="1">
        <f t="array" ref="B4690">_xlfn.IFNA(INDEX('Storage Intermediate 2032'!$1:$1048576,MATCH($A4690,'Storage Intermediate 2032'!$F:$F,0),MATCH(B$1,'Storage Intermediate 2032'!$1:$1,0)),
(
(INDEX('Storage Intermediate 2032'!$1:$1048576,MATCH($A4690,'Storage Intermediate 2032'!$F:$F,1)+1,MATCH(B$1,'Storage Intermediate 2032'!$1:$1,0))-INDEX('Storage Intermediate 2032'!$1:$1048576,MATCH($A4690,'Storage Intermediate 2032'!$F:$F,1),MATCH(B$1,'Storage Intermediate 2032'!$1:$1,0)))/
(INDEX('Storage Intermediate 2032'!$F:$F,MATCH($A4690,'Storage Intermediate 2032'!$F:$F,1)+1)-INDEX('Storage Intermediate 2032'!$F:$F,MATCH($A4690,'Storage Intermediate 2032'!$F:$F,1)))
) *
($A4690-INDEX('Storage Intermediate 2032'!$F:$F,MATCH($A4690,'Storage Intermediate 2032'!$F:$F,1))) +
INDEX('Storage Intermediate 2032'!$1:$1048576,MATCH($A4690,'Storage Intermediate 2032'!$F:$F,1),MATCH(B$1,'Storage Intermediate 2032'!$1:$1,0))
)</f>
        <v>0.31279826425587659</v>
      </c>
      <c r="C4690" s="30" cm="1">
        <f t="array" ref="C4690">_xlfn.IFNA(INDEX('Storage Intermediate 2032'!$1:$1048576,MATCH($A4690,'Storage Intermediate 2032'!$F:$F,0),MATCH(C$1,'Storage Intermediate 2032'!$1:$1,0)),
(
(INDEX('Storage Intermediate 2032'!$1:$1048576,MATCH($A4690,'Storage Intermediate 2032'!$F:$F,1)+1,MATCH(C$1,'Storage Intermediate 2032'!$1:$1,0))-INDEX('Storage Intermediate 2032'!$1:$1048576,MATCH($A4690,'Storage Intermediate 2032'!$F:$F,1),MATCH(C$1,'Storage Intermediate 2032'!$1:$1,0)))/
(INDEX('Storage Intermediate 2032'!$F:$F,MATCH($A4690,'Storage Intermediate 2032'!$F:$F,1)+1)-INDEX('Storage Intermediate 2032'!$F:$F,MATCH($A4690,'Storage Intermediate 2032'!$F:$F,1)))
) *
($A4690-INDEX('Storage Intermediate 2032'!$F:$F,MATCH($A4690,'Storage Intermediate 2032'!$F:$F,1))) +
INDEX('Storage Intermediate 2032'!$1:$1048576,MATCH($A4690,'Storage Intermediate 2032'!$F:$F,1),MATCH(C$1,'Storage Intermediate 2032'!$1:$1,0))
)</f>
        <v>0.62559652851175318</v>
      </c>
    </row>
    <row r="4691" spans="1:3" x14ac:dyDescent="0.25">
      <c r="A4691" s="30">
        <v>4689</v>
      </c>
      <c r="B4691" s="30" cm="1">
        <f t="array" ref="B4691">_xlfn.IFNA(INDEX('Storage Intermediate 2032'!$1:$1048576,MATCH($A4691,'Storage Intermediate 2032'!$F:$F,0),MATCH(B$1,'Storage Intermediate 2032'!$1:$1,0)),
(
(INDEX('Storage Intermediate 2032'!$1:$1048576,MATCH($A4691,'Storage Intermediate 2032'!$F:$F,1)+1,MATCH(B$1,'Storage Intermediate 2032'!$1:$1,0))-INDEX('Storage Intermediate 2032'!$1:$1048576,MATCH($A4691,'Storage Intermediate 2032'!$F:$F,1),MATCH(B$1,'Storage Intermediate 2032'!$1:$1,0)))/
(INDEX('Storage Intermediate 2032'!$F:$F,MATCH($A4691,'Storage Intermediate 2032'!$F:$F,1)+1)-INDEX('Storage Intermediate 2032'!$F:$F,MATCH($A4691,'Storage Intermediate 2032'!$F:$F,1)))
) *
($A4691-INDEX('Storage Intermediate 2032'!$F:$F,MATCH($A4691,'Storage Intermediate 2032'!$F:$F,1))) +
INDEX('Storage Intermediate 2032'!$1:$1048576,MATCH($A4691,'Storage Intermediate 2032'!$F:$F,1),MATCH(B$1,'Storage Intermediate 2032'!$1:$1,0))
)</f>
        <v>0.31277849458089896</v>
      </c>
      <c r="C4691" s="30" cm="1">
        <f t="array" ref="C4691">_xlfn.IFNA(INDEX('Storage Intermediate 2032'!$1:$1048576,MATCH($A4691,'Storage Intermediate 2032'!$F:$F,0),MATCH(C$1,'Storage Intermediate 2032'!$1:$1,0)),
(
(INDEX('Storage Intermediate 2032'!$1:$1048576,MATCH($A4691,'Storage Intermediate 2032'!$F:$F,1)+1,MATCH(C$1,'Storage Intermediate 2032'!$1:$1,0))-INDEX('Storage Intermediate 2032'!$1:$1048576,MATCH($A4691,'Storage Intermediate 2032'!$F:$F,1),MATCH(C$1,'Storage Intermediate 2032'!$1:$1,0)))/
(INDEX('Storage Intermediate 2032'!$F:$F,MATCH($A4691,'Storage Intermediate 2032'!$F:$F,1)+1)-INDEX('Storage Intermediate 2032'!$F:$F,MATCH($A4691,'Storage Intermediate 2032'!$F:$F,1)))
) *
($A4691-INDEX('Storage Intermediate 2032'!$F:$F,MATCH($A4691,'Storage Intermediate 2032'!$F:$F,1))) +
INDEX('Storage Intermediate 2032'!$1:$1048576,MATCH($A4691,'Storage Intermediate 2032'!$F:$F,1),MATCH(C$1,'Storage Intermediate 2032'!$1:$1,0))
)</f>
        <v>0.62555698916179792</v>
      </c>
    </row>
    <row r="4692" spans="1:3" x14ac:dyDescent="0.25">
      <c r="A4692" s="30">
        <v>4690</v>
      </c>
      <c r="B4692" s="30" cm="1">
        <f t="array" ref="B4692">_xlfn.IFNA(INDEX('Storage Intermediate 2032'!$1:$1048576,MATCH($A4692,'Storage Intermediate 2032'!$F:$F,0),MATCH(B$1,'Storage Intermediate 2032'!$1:$1,0)),
(
(INDEX('Storage Intermediate 2032'!$1:$1048576,MATCH($A4692,'Storage Intermediate 2032'!$F:$F,1)+1,MATCH(B$1,'Storage Intermediate 2032'!$1:$1,0))-INDEX('Storage Intermediate 2032'!$1:$1048576,MATCH($A4692,'Storage Intermediate 2032'!$F:$F,1),MATCH(B$1,'Storage Intermediate 2032'!$1:$1,0)))/
(INDEX('Storage Intermediate 2032'!$F:$F,MATCH($A4692,'Storage Intermediate 2032'!$F:$F,1)+1)-INDEX('Storage Intermediate 2032'!$F:$F,MATCH($A4692,'Storage Intermediate 2032'!$F:$F,1)))
) *
($A4692-INDEX('Storage Intermediate 2032'!$F:$F,MATCH($A4692,'Storage Intermediate 2032'!$F:$F,1))) +
INDEX('Storage Intermediate 2032'!$1:$1048576,MATCH($A4692,'Storage Intermediate 2032'!$F:$F,1),MATCH(B$1,'Storage Intermediate 2032'!$1:$1,0))
)</f>
        <v>0.31275872490592127</v>
      </c>
      <c r="C4692" s="30" cm="1">
        <f t="array" ref="C4692">_xlfn.IFNA(INDEX('Storage Intermediate 2032'!$1:$1048576,MATCH($A4692,'Storage Intermediate 2032'!$F:$F,0),MATCH(C$1,'Storage Intermediate 2032'!$1:$1,0)),
(
(INDEX('Storage Intermediate 2032'!$1:$1048576,MATCH($A4692,'Storage Intermediate 2032'!$F:$F,1)+1,MATCH(C$1,'Storage Intermediate 2032'!$1:$1,0))-INDEX('Storage Intermediate 2032'!$1:$1048576,MATCH($A4692,'Storage Intermediate 2032'!$F:$F,1),MATCH(C$1,'Storage Intermediate 2032'!$1:$1,0)))/
(INDEX('Storage Intermediate 2032'!$F:$F,MATCH($A4692,'Storage Intermediate 2032'!$F:$F,1)+1)-INDEX('Storage Intermediate 2032'!$F:$F,MATCH($A4692,'Storage Intermediate 2032'!$F:$F,1)))
) *
($A4692-INDEX('Storage Intermediate 2032'!$F:$F,MATCH($A4692,'Storage Intermediate 2032'!$F:$F,1))) +
INDEX('Storage Intermediate 2032'!$1:$1048576,MATCH($A4692,'Storage Intermediate 2032'!$F:$F,1),MATCH(C$1,'Storage Intermediate 2032'!$1:$1,0))
)</f>
        <v>0.62551744981184254</v>
      </c>
    </row>
    <row r="4693" spans="1:3" x14ac:dyDescent="0.25">
      <c r="A4693" s="30">
        <v>4691</v>
      </c>
      <c r="B4693" s="30" cm="1">
        <f t="array" ref="B4693">_xlfn.IFNA(INDEX('Storage Intermediate 2032'!$1:$1048576,MATCH($A4693,'Storage Intermediate 2032'!$F:$F,0),MATCH(B$1,'Storage Intermediate 2032'!$1:$1,0)),
(
(INDEX('Storage Intermediate 2032'!$1:$1048576,MATCH($A4693,'Storage Intermediate 2032'!$F:$F,1)+1,MATCH(B$1,'Storage Intermediate 2032'!$1:$1,0))-INDEX('Storage Intermediate 2032'!$1:$1048576,MATCH($A4693,'Storage Intermediate 2032'!$F:$F,1),MATCH(B$1,'Storage Intermediate 2032'!$1:$1,0)))/
(INDEX('Storage Intermediate 2032'!$F:$F,MATCH($A4693,'Storage Intermediate 2032'!$F:$F,1)+1)-INDEX('Storage Intermediate 2032'!$F:$F,MATCH($A4693,'Storage Intermediate 2032'!$F:$F,1)))
) *
($A4693-INDEX('Storage Intermediate 2032'!$F:$F,MATCH($A4693,'Storage Intermediate 2032'!$F:$F,1))) +
INDEX('Storage Intermediate 2032'!$1:$1048576,MATCH($A4693,'Storage Intermediate 2032'!$F:$F,1),MATCH(B$1,'Storage Intermediate 2032'!$1:$1,0))
)</f>
        <v>0.31273895523094364</v>
      </c>
      <c r="C4693" s="30" cm="1">
        <f t="array" ref="C4693">_xlfn.IFNA(INDEX('Storage Intermediate 2032'!$1:$1048576,MATCH($A4693,'Storage Intermediate 2032'!$F:$F,0),MATCH(C$1,'Storage Intermediate 2032'!$1:$1,0)),
(
(INDEX('Storage Intermediate 2032'!$1:$1048576,MATCH($A4693,'Storage Intermediate 2032'!$F:$F,1)+1,MATCH(C$1,'Storage Intermediate 2032'!$1:$1,0))-INDEX('Storage Intermediate 2032'!$1:$1048576,MATCH($A4693,'Storage Intermediate 2032'!$F:$F,1),MATCH(C$1,'Storage Intermediate 2032'!$1:$1,0)))/
(INDEX('Storage Intermediate 2032'!$F:$F,MATCH($A4693,'Storage Intermediate 2032'!$F:$F,1)+1)-INDEX('Storage Intermediate 2032'!$F:$F,MATCH($A4693,'Storage Intermediate 2032'!$F:$F,1)))
) *
($A4693-INDEX('Storage Intermediate 2032'!$F:$F,MATCH($A4693,'Storage Intermediate 2032'!$F:$F,1))) +
INDEX('Storage Intermediate 2032'!$1:$1048576,MATCH($A4693,'Storage Intermediate 2032'!$F:$F,1),MATCH(C$1,'Storage Intermediate 2032'!$1:$1,0))
)</f>
        <v>0.62547791046188728</v>
      </c>
    </row>
    <row r="4694" spans="1:3" x14ac:dyDescent="0.25">
      <c r="A4694" s="30">
        <v>4692</v>
      </c>
      <c r="B4694" s="30" cm="1">
        <f t="array" ref="B4694">_xlfn.IFNA(INDEX('Storage Intermediate 2032'!$1:$1048576,MATCH($A4694,'Storage Intermediate 2032'!$F:$F,0),MATCH(B$1,'Storage Intermediate 2032'!$1:$1,0)),
(
(INDEX('Storage Intermediate 2032'!$1:$1048576,MATCH($A4694,'Storage Intermediate 2032'!$F:$F,1)+1,MATCH(B$1,'Storage Intermediate 2032'!$1:$1,0))-INDEX('Storage Intermediate 2032'!$1:$1048576,MATCH($A4694,'Storage Intermediate 2032'!$F:$F,1),MATCH(B$1,'Storage Intermediate 2032'!$1:$1,0)))/
(INDEX('Storage Intermediate 2032'!$F:$F,MATCH($A4694,'Storage Intermediate 2032'!$F:$F,1)+1)-INDEX('Storage Intermediate 2032'!$F:$F,MATCH($A4694,'Storage Intermediate 2032'!$F:$F,1)))
) *
($A4694-INDEX('Storage Intermediate 2032'!$F:$F,MATCH($A4694,'Storage Intermediate 2032'!$F:$F,1))) +
INDEX('Storage Intermediate 2032'!$1:$1048576,MATCH($A4694,'Storage Intermediate 2032'!$F:$F,1),MATCH(B$1,'Storage Intermediate 2032'!$1:$1,0))
)</f>
        <v>0.31271918555596601</v>
      </c>
      <c r="C4694" s="30" cm="1">
        <f t="array" ref="C4694">_xlfn.IFNA(INDEX('Storage Intermediate 2032'!$1:$1048576,MATCH($A4694,'Storage Intermediate 2032'!$F:$F,0),MATCH(C$1,'Storage Intermediate 2032'!$1:$1,0)),
(
(INDEX('Storage Intermediate 2032'!$1:$1048576,MATCH($A4694,'Storage Intermediate 2032'!$F:$F,1)+1,MATCH(C$1,'Storage Intermediate 2032'!$1:$1,0))-INDEX('Storage Intermediate 2032'!$1:$1048576,MATCH($A4694,'Storage Intermediate 2032'!$F:$F,1),MATCH(C$1,'Storage Intermediate 2032'!$1:$1,0)))/
(INDEX('Storage Intermediate 2032'!$F:$F,MATCH($A4694,'Storage Intermediate 2032'!$F:$F,1)+1)-INDEX('Storage Intermediate 2032'!$F:$F,MATCH($A4694,'Storage Intermediate 2032'!$F:$F,1)))
) *
($A4694-INDEX('Storage Intermediate 2032'!$F:$F,MATCH($A4694,'Storage Intermediate 2032'!$F:$F,1))) +
INDEX('Storage Intermediate 2032'!$1:$1048576,MATCH($A4694,'Storage Intermediate 2032'!$F:$F,1),MATCH(C$1,'Storage Intermediate 2032'!$1:$1,0))
)</f>
        <v>0.62543837111193201</v>
      </c>
    </row>
    <row r="4695" spans="1:3" x14ac:dyDescent="0.25">
      <c r="A4695" s="30">
        <v>4693</v>
      </c>
      <c r="B4695" s="30" cm="1">
        <f t="array" ref="B4695">_xlfn.IFNA(INDEX('Storage Intermediate 2032'!$1:$1048576,MATCH($A4695,'Storage Intermediate 2032'!$F:$F,0),MATCH(B$1,'Storage Intermediate 2032'!$1:$1,0)),
(
(INDEX('Storage Intermediate 2032'!$1:$1048576,MATCH($A4695,'Storage Intermediate 2032'!$F:$F,1)+1,MATCH(B$1,'Storage Intermediate 2032'!$1:$1,0))-INDEX('Storage Intermediate 2032'!$1:$1048576,MATCH($A4695,'Storage Intermediate 2032'!$F:$F,1),MATCH(B$1,'Storage Intermediate 2032'!$1:$1,0)))/
(INDEX('Storage Intermediate 2032'!$F:$F,MATCH($A4695,'Storage Intermediate 2032'!$F:$F,1)+1)-INDEX('Storage Intermediate 2032'!$F:$F,MATCH($A4695,'Storage Intermediate 2032'!$F:$F,1)))
) *
($A4695-INDEX('Storage Intermediate 2032'!$F:$F,MATCH($A4695,'Storage Intermediate 2032'!$F:$F,1))) +
INDEX('Storage Intermediate 2032'!$1:$1048576,MATCH($A4695,'Storage Intermediate 2032'!$F:$F,1),MATCH(B$1,'Storage Intermediate 2032'!$1:$1,0))
)</f>
        <v>0.31269941588098832</v>
      </c>
      <c r="C4695" s="30" cm="1">
        <f t="array" ref="C4695">_xlfn.IFNA(INDEX('Storage Intermediate 2032'!$1:$1048576,MATCH($A4695,'Storage Intermediate 2032'!$F:$F,0),MATCH(C$1,'Storage Intermediate 2032'!$1:$1,0)),
(
(INDEX('Storage Intermediate 2032'!$1:$1048576,MATCH($A4695,'Storage Intermediate 2032'!$F:$F,1)+1,MATCH(C$1,'Storage Intermediate 2032'!$1:$1,0))-INDEX('Storage Intermediate 2032'!$1:$1048576,MATCH($A4695,'Storage Intermediate 2032'!$F:$F,1),MATCH(C$1,'Storage Intermediate 2032'!$1:$1,0)))/
(INDEX('Storage Intermediate 2032'!$F:$F,MATCH($A4695,'Storage Intermediate 2032'!$F:$F,1)+1)-INDEX('Storage Intermediate 2032'!$F:$F,MATCH($A4695,'Storage Intermediate 2032'!$F:$F,1)))
) *
($A4695-INDEX('Storage Intermediate 2032'!$F:$F,MATCH($A4695,'Storage Intermediate 2032'!$F:$F,1))) +
INDEX('Storage Intermediate 2032'!$1:$1048576,MATCH($A4695,'Storage Intermediate 2032'!$F:$F,1),MATCH(C$1,'Storage Intermediate 2032'!$1:$1,0))
)</f>
        <v>0.62539883176197664</v>
      </c>
    </row>
    <row r="4696" spans="1:3" x14ac:dyDescent="0.25">
      <c r="A4696" s="30">
        <v>4694</v>
      </c>
      <c r="B4696" s="30" cm="1">
        <f t="array" ref="B4696">_xlfn.IFNA(INDEX('Storage Intermediate 2032'!$1:$1048576,MATCH($A4696,'Storage Intermediate 2032'!$F:$F,0),MATCH(B$1,'Storage Intermediate 2032'!$1:$1,0)),
(
(INDEX('Storage Intermediate 2032'!$1:$1048576,MATCH($A4696,'Storage Intermediate 2032'!$F:$F,1)+1,MATCH(B$1,'Storage Intermediate 2032'!$1:$1,0))-INDEX('Storage Intermediate 2032'!$1:$1048576,MATCH($A4696,'Storage Intermediate 2032'!$F:$F,1),MATCH(B$1,'Storage Intermediate 2032'!$1:$1,0)))/
(INDEX('Storage Intermediate 2032'!$F:$F,MATCH($A4696,'Storage Intermediate 2032'!$F:$F,1)+1)-INDEX('Storage Intermediate 2032'!$F:$F,MATCH($A4696,'Storage Intermediate 2032'!$F:$F,1)))
) *
($A4696-INDEX('Storage Intermediate 2032'!$F:$F,MATCH($A4696,'Storage Intermediate 2032'!$F:$F,1))) +
INDEX('Storage Intermediate 2032'!$1:$1048576,MATCH($A4696,'Storage Intermediate 2032'!$F:$F,1),MATCH(B$1,'Storage Intermediate 2032'!$1:$1,0))
)</f>
        <v>0.31267964620601069</v>
      </c>
      <c r="C4696" s="30" cm="1">
        <f t="array" ref="C4696">_xlfn.IFNA(INDEX('Storage Intermediate 2032'!$1:$1048576,MATCH($A4696,'Storage Intermediate 2032'!$F:$F,0),MATCH(C$1,'Storage Intermediate 2032'!$1:$1,0)),
(
(INDEX('Storage Intermediate 2032'!$1:$1048576,MATCH($A4696,'Storage Intermediate 2032'!$F:$F,1)+1,MATCH(C$1,'Storage Intermediate 2032'!$1:$1,0))-INDEX('Storage Intermediate 2032'!$1:$1048576,MATCH($A4696,'Storage Intermediate 2032'!$F:$F,1),MATCH(C$1,'Storage Intermediate 2032'!$1:$1,0)))/
(INDEX('Storage Intermediate 2032'!$F:$F,MATCH($A4696,'Storage Intermediate 2032'!$F:$F,1)+1)-INDEX('Storage Intermediate 2032'!$F:$F,MATCH($A4696,'Storage Intermediate 2032'!$F:$F,1)))
) *
($A4696-INDEX('Storage Intermediate 2032'!$F:$F,MATCH($A4696,'Storage Intermediate 2032'!$F:$F,1))) +
INDEX('Storage Intermediate 2032'!$1:$1048576,MATCH($A4696,'Storage Intermediate 2032'!$F:$F,1),MATCH(C$1,'Storage Intermediate 2032'!$1:$1,0))
)</f>
        <v>0.62535929241202137</v>
      </c>
    </row>
    <row r="4697" spans="1:3" x14ac:dyDescent="0.25">
      <c r="A4697" s="30">
        <v>4695</v>
      </c>
      <c r="B4697" s="30" cm="1">
        <f t="array" ref="B4697">_xlfn.IFNA(INDEX('Storage Intermediate 2032'!$1:$1048576,MATCH($A4697,'Storage Intermediate 2032'!$F:$F,0),MATCH(B$1,'Storage Intermediate 2032'!$1:$1,0)),
(
(INDEX('Storage Intermediate 2032'!$1:$1048576,MATCH($A4697,'Storage Intermediate 2032'!$F:$F,1)+1,MATCH(B$1,'Storage Intermediate 2032'!$1:$1,0))-INDEX('Storage Intermediate 2032'!$1:$1048576,MATCH($A4697,'Storage Intermediate 2032'!$F:$F,1),MATCH(B$1,'Storage Intermediate 2032'!$1:$1,0)))/
(INDEX('Storage Intermediate 2032'!$F:$F,MATCH($A4697,'Storage Intermediate 2032'!$F:$F,1)+1)-INDEX('Storage Intermediate 2032'!$F:$F,MATCH($A4697,'Storage Intermediate 2032'!$F:$F,1)))
) *
($A4697-INDEX('Storage Intermediate 2032'!$F:$F,MATCH($A4697,'Storage Intermediate 2032'!$F:$F,1))) +
INDEX('Storage Intermediate 2032'!$1:$1048576,MATCH($A4697,'Storage Intermediate 2032'!$F:$F,1),MATCH(B$1,'Storage Intermediate 2032'!$1:$1,0))
)</f>
        <v>0.312659876531033</v>
      </c>
      <c r="C4697" s="30" cm="1">
        <f t="array" ref="C4697">_xlfn.IFNA(INDEX('Storage Intermediate 2032'!$1:$1048576,MATCH($A4697,'Storage Intermediate 2032'!$F:$F,0),MATCH(C$1,'Storage Intermediate 2032'!$1:$1,0)),
(
(INDEX('Storage Intermediate 2032'!$1:$1048576,MATCH($A4697,'Storage Intermediate 2032'!$F:$F,1)+1,MATCH(C$1,'Storage Intermediate 2032'!$1:$1,0))-INDEX('Storage Intermediate 2032'!$1:$1048576,MATCH($A4697,'Storage Intermediate 2032'!$F:$F,1),MATCH(C$1,'Storage Intermediate 2032'!$1:$1,0)))/
(INDEX('Storage Intermediate 2032'!$F:$F,MATCH($A4697,'Storage Intermediate 2032'!$F:$F,1)+1)-INDEX('Storage Intermediate 2032'!$F:$F,MATCH($A4697,'Storage Intermediate 2032'!$F:$F,1)))
) *
($A4697-INDEX('Storage Intermediate 2032'!$F:$F,MATCH($A4697,'Storage Intermediate 2032'!$F:$F,1))) +
INDEX('Storage Intermediate 2032'!$1:$1048576,MATCH($A4697,'Storage Intermediate 2032'!$F:$F,1),MATCH(C$1,'Storage Intermediate 2032'!$1:$1,0))
)</f>
        <v>0.625319753062066</v>
      </c>
    </row>
    <row r="4698" spans="1:3" x14ac:dyDescent="0.25">
      <c r="A4698" s="30">
        <v>4696</v>
      </c>
      <c r="B4698" s="30" cm="1">
        <f t="array" ref="B4698">_xlfn.IFNA(INDEX('Storage Intermediate 2032'!$1:$1048576,MATCH($A4698,'Storage Intermediate 2032'!$F:$F,0),MATCH(B$1,'Storage Intermediate 2032'!$1:$1,0)),
(
(INDEX('Storage Intermediate 2032'!$1:$1048576,MATCH($A4698,'Storage Intermediate 2032'!$F:$F,1)+1,MATCH(B$1,'Storage Intermediate 2032'!$1:$1,0))-INDEX('Storage Intermediate 2032'!$1:$1048576,MATCH($A4698,'Storage Intermediate 2032'!$F:$F,1),MATCH(B$1,'Storage Intermediate 2032'!$1:$1,0)))/
(INDEX('Storage Intermediate 2032'!$F:$F,MATCH($A4698,'Storage Intermediate 2032'!$F:$F,1)+1)-INDEX('Storage Intermediate 2032'!$F:$F,MATCH($A4698,'Storage Intermediate 2032'!$F:$F,1)))
) *
($A4698-INDEX('Storage Intermediate 2032'!$F:$F,MATCH($A4698,'Storage Intermediate 2032'!$F:$F,1))) +
INDEX('Storage Intermediate 2032'!$1:$1048576,MATCH($A4698,'Storage Intermediate 2032'!$F:$F,1),MATCH(B$1,'Storage Intermediate 2032'!$1:$1,0))
)</f>
        <v>0.31264010685605537</v>
      </c>
      <c r="C4698" s="30" cm="1">
        <f t="array" ref="C4698">_xlfn.IFNA(INDEX('Storage Intermediate 2032'!$1:$1048576,MATCH($A4698,'Storage Intermediate 2032'!$F:$F,0),MATCH(C$1,'Storage Intermediate 2032'!$1:$1,0)),
(
(INDEX('Storage Intermediate 2032'!$1:$1048576,MATCH($A4698,'Storage Intermediate 2032'!$F:$F,1)+1,MATCH(C$1,'Storage Intermediate 2032'!$1:$1,0))-INDEX('Storage Intermediate 2032'!$1:$1048576,MATCH($A4698,'Storage Intermediate 2032'!$F:$F,1),MATCH(C$1,'Storage Intermediate 2032'!$1:$1,0)))/
(INDEX('Storage Intermediate 2032'!$F:$F,MATCH($A4698,'Storage Intermediate 2032'!$F:$F,1)+1)-INDEX('Storage Intermediate 2032'!$F:$F,MATCH($A4698,'Storage Intermediate 2032'!$F:$F,1)))
) *
($A4698-INDEX('Storage Intermediate 2032'!$F:$F,MATCH($A4698,'Storage Intermediate 2032'!$F:$F,1))) +
INDEX('Storage Intermediate 2032'!$1:$1048576,MATCH($A4698,'Storage Intermediate 2032'!$F:$F,1),MATCH(C$1,'Storage Intermediate 2032'!$1:$1,0))
)</f>
        <v>0.62528021371211073</v>
      </c>
    </row>
    <row r="4699" spans="1:3" x14ac:dyDescent="0.25">
      <c r="A4699" s="30">
        <v>4697</v>
      </c>
      <c r="B4699" s="30" cm="1">
        <f t="array" ref="B4699">_xlfn.IFNA(INDEX('Storage Intermediate 2032'!$1:$1048576,MATCH($A4699,'Storage Intermediate 2032'!$F:$F,0),MATCH(B$1,'Storage Intermediate 2032'!$1:$1,0)),
(
(INDEX('Storage Intermediate 2032'!$1:$1048576,MATCH($A4699,'Storage Intermediate 2032'!$F:$F,1)+1,MATCH(B$1,'Storage Intermediate 2032'!$1:$1,0))-INDEX('Storage Intermediate 2032'!$1:$1048576,MATCH($A4699,'Storage Intermediate 2032'!$F:$F,1),MATCH(B$1,'Storage Intermediate 2032'!$1:$1,0)))/
(INDEX('Storage Intermediate 2032'!$F:$F,MATCH($A4699,'Storage Intermediate 2032'!$F:$F,1)+1)-INDEX('Storage Intermediate 2032'!$F:$F,MATCH($A4699,'Storage Intermediate 2032'!$F:$F,1)))
) *
($A4699-INDEX('Storage Intermediate 2032'!$F:$F,MATCH($A4699,'Storage Intermediate 2032'!$F:$F,1))) +
INDEX('Storage Intermediate 2032'!$1:$1048576,MATCH($A4699,'Storage Intermediate 2032'!$F:$F,1),MATCH(B$1,'Storage Intermediate 2032'!$1:$1,0))
)</f>
        <v>0.31262033718107773</v>
      </c>
      <c r="C4699" s="30" cm="1">
        <f t="array" ref="C4699">_xlfn.IFNA(INDEX('Storage Intermediate 2032'!$1:$1048576,MATCH($A4699,'Storage Intermediate 2032'!$F:$F,0),MATCH(C$1,'Storage Intermediate 2032'!$1:$1,0)),
(
(INDEX('Storage Intermediate 2032'!$1:$1048576,MATCH($A4699,'Storage Intermediate 2032'!$F:$F,1)+1,MATCH(C$1,'Storage Intermediate 2032'!$1:$1,0))-INDEX('Storage Intermediate 2032'!$1:$1048576,MATCH($A4699,'Storage Intermediate 2032'!$F:$F,1),MATCH(C$1,'Storage Intermediate 2032'!$1:$1,0)))/
(INDEX('Storage Intermediate 2032'!$F:$F,MATCH($A4699,'Storage Intermediate 2032'!$F:$F,1)+1)-INDEX('Storage Intermediate 2032'!$F:$F,MATCH($A4699,'Storage Intermediate 2032'!$F:$F,1)))
) *
($A4699-INDEX('Storage Intermediate 2032'!$F:$F,MATCH($A4699,'Storage Intermediate 2032'!$F:$F,1))) +
INDEX('Storage Intermediate 2032'!$1:$1048576,MATCH($A4699,'Storage Intermediate 2032'!$F:$F,1),MATCH(C$1,'Storage Intermediate 2032'!$1:$1,0))
)</f>
        <v>0.62524067436215547</v>
      </c>
    </row>
    <row r="4700" spans="1:3" x14ac:dyDescent="0.25">
      <c r="A4700" s="30">
        <v>4698</v>
      </c>
      <c r="B4700" s="30" cm="1">
        <f t="array" ref="B4700">_xlfn.IFNA(INDEX('Storage Intermediate 2032'!$1:$1048576,MATCH($A4700,'Storage Intermediate 2032'!$F:$F,0),MATCH(B$1,'Storage Intermediate 2032'!$1:$1,0)),
(
(INDEX('Storage Intermediate 2032'!$1:$1048576,MATCH($A4700,'Storage Intermediate 2032'!$F:$F,1)+1,MATCH(B$1,'Storage Intermediate 2032'!$1:$1,0))-INDEX('Storage Intermediate 2032'!$1:$1048576,MATCH($A4700,'Storage Intermediate 2032'!$F:$F,1),MATCH(B$1,'Storage Intermediate 2032'!$1:$1,0)))/
(INDEX('Storage Intermediate 2032'!$F:$F,MATCH($A4700,'Storage Intermediate 2032'!$F:$F,1)+1)-INDEX('Storage Intermediate 2032'!$F:$F,MATCH($A4700,'Storage Intermediate 2032'!$F:$F,1)))
) *
($A4700-INDEX('Storage Intermediate 2032'!$F:$F,MATCH($A4700,'Storage Intermediate 2032'!$F:$F,1))) +
INDEX('Storage Intermediate 2032'!$1:$1048576,MATCH($A4700,'Storage Intermediate 2032'!$F:$F,1),MATCH(B$1,'Storage Intermediate 2032'!$1:$1,0))
)</f>
        <v>0.31260056750610005</v>
      </c>
      <c r="C4700" s="30" cm="1">
        <f t="array" ref="C4700">_xlfn.IFNA(INDEX('Storage Intermediate 2032'!$1:$1048576,MATCH($A4700,'Storage Intermediate 2032'!$F:$F,0),MATCH(C$1,'Storage Intermediate 2032'!$1:$1,0)),
(
(INDEX('Storage Intermediate 2032'!$1:$1048576,MATCH($A4700,'Storage Intermediate 2032'!$F:$F,1)+1,MATCH(C$1,'Storage Intermediate 2032'!$1:$1,0))-INDEX('Storage Intermediate 2032'!$1:$1048576,MATCH($A4700,'Storage Intermediate 2032'!$F:$F,1),MATCH(C$1,'Storage Intermediate 2032'!$1:$1,0)))/
(INDEX('Storage Intermediate 2032'!$F:$F,MATCH($A4700,'Storage Intermediate 2032'!$F:$F,1)+1)-INDEX('Storage Intermediate 2032'!$F:$F,MATCH($A4700,'Storage Intermediate 2032'!$F:$F,1)))
) *
($A4700-INDEX('Storage Intermediate 2032'!$F:$F,MATCH($A4700,'Storage Intermediate 2032'!$F:$F,1))) +
INDEX('Storage Intermediate 2032'!$1:$1048576,MATCH($A4700,'Storage Intermediate 2032'!$F:$F,1),MATCH(C$1,'Storage Intermediate 2032'!$1:$1,0))
)</f>
        <v>0.62520113501220009</v>
      </c>
    </row>
    <row r="4701" spans="1:3" x14ac:dyDescent="0.25">
      <c r="A4701" s="30">
        <v>4699</v>
      </c>
      <c r="B4701" s="30" cm="1">
        <f t="array" ref="B4701">_xlfn.IFNA(INDEX('Storage Intermediate 2032'!$1:$1048576,MATCH($A4701,'Storage Intermediate 2032'!$F:$F,0),MATCH(B$1,'Storage Intermediate 2032'!$1:$1,0)),
(
(INDEX('Storage Intermediate 2032'!$1:$1048576,MATCH($A4701,'Storage Intermediate 2032'!$F:$F,1)+1,MATCH(B$1,'Storage Intermediate 2032'!$1:$1,0))-INDEX('Storage Intermediate 2032'!$1:$1048576,MATCH($A4701,'Storage Intermediate 2032'!$F:$F,1),MATCH(B$1,'Storage Intermediate 2032'!$1:$1,0)))/
(INDEX('Storage Intermediate 2032'!$F:$F,MATCH($A4701,'Storage Intermediate 2032'!$F:$F,1)+1)-INDEX('Storage Intermediate 2032'!$F:$F,MATCH($A4701,'Storage Intermediate 2032'!$F:$F,1)))
) *
($A4701-INDEX('Storage Intermediate 2032'!$F:$F,MATCH($A4701,'Storage Intermediate 2032'!$F:$F,1))) +
INDEX('Storage Intermediate 2032'!$1:$1048576,MATCH($A4701,'Storage Intermediate 2032'!$F:$F,1),MATCH(B$1,'Storage Intermediate 2032'!$1:$1,0))
)</f>
        <v>0.31258079783112241</v>
      </c>
      <c r="C4701" s="30" cm="1">
        <f t="array" ref="C4701">_xlfn.IFNA(INDEX('Storage Intermediate 2032'!$1:$1048576,MATCH($A4701,'Storage Intermediate 2032'!$F:$F,0),MATCH(C$1,'Storage Intermediate 2032'!$1:$1,0)),
(
(INDEX('Storage Intermediate 2032'!$1:$1048576,MATCH($A4701,'Storage Intermediate 2032'!$F:$F,1)+1,MATCH(C$1,'Storage Intermediate 2032'!$1:$1,0))-INDEX('Storage Intermediate 2032'!$1:$1048576,MATCH($A4701,'Storage Intermediate 2032'!$F:$F,1),MATCH(C$1,'Storage Intermediate 2032'!$1:$1,0)))/
(INDEX('Storage Intermediate 2032'!$F:$F,MATCH($A4701,'Storage Intermediate 2032'!$F:$F,1)+1)-INDEX('Storage Intermediate 2032'!$F:$F,MATCH($A4701,'Storage Intermediate 2032'!$F:$F,1)))
) *
($A4701-INDEX('Storage Intermediate 2032'!$F:$F,MATCH($A4701,'Storage Intermediate 2032'!$F:$F,1))) +
INDEX('Storage Intermediate 2032'!$1:$1048576,MATCH($A4701,'Storage Intermediate 2032'!$F:$F,1),MATCH(C$1,'Storage Intermediate 2032'!$1:$1,0))
)</f>
        <v>0.62516159566224483</v>
      </c>
    </row>
    <row r="4702" spans="1:3" x14ac:dyDescent="0.25">
      <c r="A4702" s="30">
        <v>4700</v>
      </c>
      <c r="B4702" s="30" cm="1">
        <f t="array" ref="B4702">_xlfn.IFNA(INDEX('Storage Intermediate 2032'!$1:$1048576,MATCH($A4702,'Storage Intermediate 2032'!$F:$F,0),MATCH(B$1,'Storage Intermediate 2032'!$1:$1,0)),
(
(INDEX('Storage Intermediate 2032'!$1:$1048576,MATCH($A4702,'Storage Intermediate 2032'!$F:$F,1)+1,MATCH(B$1,'Storage Intermediate 2032'!$1:$1,0))-INDEX('Storage Intermediate 2032'!$1:$1048576,MATCH($A4702,'Storage Intermediate 2032'!$F:$F,1),MATCH(B$1,'Storage Intermediate 2032'!$1:$1,0)))/
(INDEX('Storage Intermediate 2032'!$F:$F,MATCH($A4702,'Storage Intermediate 2032'!$F:$F,1)+1)-INDEX('Storage Intermediate 2032'!$F:$F,MATCH($A4702,'Storage Intermediate 2032'!$F:$F,1)))
) *
($A4702-INDEX('Storage Intermediate 2032'!$F:$F,MATCH($A4702,'Storage Intermediate 2032'!$F:$F,1))) +
INDEX('Storage Intermediate 2032'!$1:$1048576,MATCH($A4702,'Storage Intermediate 2032'!$F:$F,1),MATCH(B$1,'Storage Intermediate 2032'!$1:$1,0))
)</f>
        <v>0.31256102815614473</v>
      </c>
      <c r="C4702" s="30" cm="1">
        <f t="array" ref="C4702">_xlfn.IFNA(INDEX('Storage Intermediate 2032'!$1:$1048576,MATCH($A4702,'Storage Intermediate 2032'!$F:$F,0),MATCH(C$1,'Storage Intermediate 2032'!$1:$1,0)),
(
(INDEX('Storage Intermediate 2032'!$1:$1048576,MATCH($A4702,'Storage Intermediate 2032'!$F:$F,1)+1,MATCH(C$1,'Storage Intermediate 2032'!$1:$1,0))-INDEX('Storage Intermediate 2032'!$1:$1048576,MATCH($A4702,'Storage Intermediate 2032'!$F:$F,1),MATCH(C$1,'Storage Intermediate 2032'!$1:$1,0)))/
(INDEX('Storage Intermediate 2032'!$F:$F,MATCH($A4702,'Storage Intermediate 2032'!$F:$F,1)+1)-INDEX('Storage Intermediate 2032'!$F:$F,MATCH($A4702,'Storage Intermediate 2032'!$F:$F,1)))
) *
($A4702-INDEX('Storage Intermediate 2032'!$F:$F,MATCH($A4702,'Storage Intermediate 2032'!$F:$F,1))) +
INDEX('Storage Intermediate 2032'!$1:$1048576,MATCH($A4702,'Storage Intermediate 2032'!$F:$F,1),MATCH(C$1,'Storage Intermediate 2032'!$1:$1,0))
)</f>
        <v>0.62512205631228945</v>
      </c>
    </row>
    <row r="4703" spans="1:3" x14ac:dyDescent="0.25">
      <c r="A4703" s="30">
        <v>4701</v>
      </c>
      <c r="B4703" s="30" cm="1">
        <f t="array" ref="B4703">_xlfn.IFNA(INDEX('Storage Intermediate 2032'!$1:$1048576,MATCH($A4703,'Storage Intermediate 2032'!$F:$F,0),MATCH(B$1,'Storage Intermediate 2032'!$1:$1,0)),
(
(INDEX('Storage Intermediate 2032'!$1:$1048576,MATCH($A4703,'Storage Intermediate 2032'!$F:$F,1)+1,MATCH(B$1,'Storage Intermediate 2032'!$1:$1,0))-INDEX('Storage Intermediate 2032'!$1:$1048576,MATCH($A4703,'Storage Intermediate 2032'!$F:$F,1),MATCH(B$1,'Storage Intermediate 2032'!$1:$1,0)))/
(INDEX('Storage Intermediate 2032'!$F:$F,MATCH($A4703,'Storage Intermediate 2032'!$F:$F,1)+1)-INDEX('Storage Intermediate 2032'!$F:$F,MATCH($A4703,'Storage Intermediate 2032'!$F:$F,1)))
) *
($A4703-INDEX('Storage Intermediate 2032'!$F:$F,MATCH($A4703,'Storage Intermediate 2032'!$F:$F,1))) +
INDEX('Storage Intermediate 2032'!$1:$1048576,MATCH($A4703,'Storage Intermediate 2032'!$F:$F,1),MATCH(B$1,'Storage Intermediate 2032'!$1:$1,0))
)</f>
        <v>0.31254125848116709</v>
      </c>
      <c r="C4703" s="30" cm="1">
        <f t="array" ref="C4703">_xlfn.IFNA(INDEX('Storage Intermediate 2032'!$1:$1048576,MATCH($A4703,'Storage Intermediate 2032'!$F:$F,0),MATCH(C$1,'Storage Intermediate 2032'!$1:$1,0)),
(
(INDEX('Storage Intermediate 2032'!$1:$1048576,MATCH($A4703,'Storage Intermediate 2032'!$F:$F,1)+1,MATCH(C$1,'Storage Intermediate 2032'!$1:$1,0))-INDEX('Storage Intermediate 2032'!$1:$1048576,MATCH($A4703,'Storage Intermediate 2032'!$F:$F,1),MATCH(C$1,'Storage Intermediate 2032'!$1:$1,0)))/
(INDEX('Storage Intermediate 2032'!$F:$F,MATCH($A4703,'Storage Intermediate 2032'!$F:$F,1)+1)-INDEX('Storage Intermediate 2032'!$F:$F,MATCH($A4703,'Storage Intermediate 2032'!$F:$F,1)))
) *
($A4703-INDEX('Storage Intermediate 2032'!$F:$F,MATCH($A4703,'Storage Intermediate 2032'!$F:$F,1))) +
INDEX('Storage Intermediate 2032'!$1:$1048576,MATCH($A4703,'Storage Intermediate 2032'!$F:$F,1),MATCH(C$1,'Storage Intermediate 2032'!$1:$1,0))
)</f>
        <v>0.62508251696233419</v>
      </c>
    </row>
    <row r="4704" spans="1:3" x14ac:dyDescent="0.25">
      <c r="A4704" s="30">
        <v>4702</v>
      </c>
      <c r="B4704" s="30" cm="1">
        <f t="array" ref="B4704">_xlfn.IFNA(INDEX('Storage Intermediate 2032'!$1:$1048576,MATCH($A4704,'Storage Intermediate 2032'!$F:$F,0),MATCH(B$1,'Storage Intermediate 2032'!$1:$1,0)),
(
(INDEX('Storage Intermediate 2032'!$1:$1048576,MATCH($A4704,'Storage Intermediate 2032'!$F:$F,1)+1,MATCH(B$1,'Storage Intermediate 2032'!$1:$1,0))-INDEX('Storage Intermediate 2032'!$1:$1048576,MATCH($A4704,'Storage Intermediate 2032'!$F:$F,1),MATCH(B$1,'Storage Intermediate 2032'!$1:$1,0)))/
(INDEX('Storage Intermediate 2032'!$F:$F,MATCH($A4704,'Storage Intermediate 2032'!$F:$F,1)+1)-INDEX('Storage Intermediate 2032'!$F:$F,MATCH($A4704,'Storage Intermediate 2032'!$F:$F,1)))
) *
($A4704-INDEX('Storage Intermediate 2032'!$F:$F,MATCH($A4704,'Storage Intermediate 2032'!$F:$F,1))) +
INDEX('Storage Intermediate 2032'!$1:$1048576,MATCH($A4704,'Storage Intermediate 2032'!$F:$F,1),MATCH(B$1,'Storage Intermediate 2032'!$1:$1,0))
)</f>
        <v>0.31252148880618946</v>
      </c>
      <c r="C4704" s="30" cm="1">
        <f t="array" ref="C4704">_xlfn.IFNA(INDEX('Storage Intermediate 2032'!$1:$1048576,MATCH($A4704,'Storage Intermediate 2032'!$F:$F,0),MATCH(C$1,'Storage Intermediate 2032'!$1:$1,0)),
(
(INDEX('Storage Intermediate 2032'!$1:$1048576,MATCH($A4704,'Storage Intermediate 2032'!$F:$F,1)+1,MATCH(C$1,'Storage Intermediate 2032'!$1:$1,0))-INDEX('Storage Intermediate 2032'!$1:$1048576,MATCH($A4704,'Storage Intermediate 2032'!$F:$F,1),MATCH(C$1,'Storage Intermediate 2032'!$1:$1,0)))/
(INDEX('Storage Intermediate 2032'!$F:$F,MATCH($A4704,'Storage Intermediate 2032'!$F:$F,1)+1)-INDEX('Storage Intermediate 2032'!$F:$F,MATCH($A4704,'Storage Intermediate 2032'!$F:$F,1)))
) *
($A4704-INDEX('Storage Intermediate 2032'!$F:$F,MATCH($A4704,'Storage Intermediate 2032'!$F:$F,1))) +
INDEX('Storage Intermediate 2032'!$1:$1048576,MATCH($A4704,'Storage Intermediate 2032'!$F:$F,1),MATCH(C$1,'Storage Intermediate 2032'!$1:$1,0))
)</f>
        <v>0.62504297761237892</v>
      </c>
    </row>
    <row r="4705" spans="1:3" x14ac:dyDescent="0.25">
      <c r="A4705" s="30">
        <v>4703</v>
      </c>
      <c r="B4705" s="30" cm="1">
        <f t="array" ref="B4705">_xlfn.IFNA(INDEX('Storage Intermediate 2032'!$1:$1048576,MATCH($A4705,'Storage Intermediate 2032'!$F:$F,0),MATCH(B$1,'Storage Intermediate 2032'!$1:$1,0)),
(
(INDEX('Storage Intermediate 2032'!$1:$1048576,MATCH($A4705,'Storage Intermediate 2032'!$F:$F,1)+1,MATCH(B$1,'Storage Intermediate 2032'!$1:$1,0))-INDEX('Storage Intermediate 2032'!$1:$1048576,MATCH($A4705,'Storage Intermediate 2032'!$F:$F,1),MATCH(B$1,'Storage Intermediate 2032'!$1:$1,0)))/
(INDEX('Storage Intermediate 2032'!$F:$F,MATCH($A4705,'Storage Intermediate 2032'!$F:$F,1)+1)-INDEX('Storage Intermediate 2032'!$F:$F,MATCH($A4705,'Storage Intermediate 2032'!$F:$F,1)))
) *
($A4705-INDEX('Storage Intermediate 2032'!$F:$F,MATCH($A4705,'Storage Intermediate 2032'!$F:$F,1))) +
INDEX('Storage Intermediate 2032'!$1:$1048576,MATCH($A4705,'Storage Intermediate 2032'!$F:$F,1),MATCH(B$1,'Storage Intermediate 2032'!$1:$1,0))
)</f>
        <v>0.31250171913121177</v>
      </c>
      <c r="C4705" s="30" cm="1">
        <f t="array" ref="C4705">_xlfn.IFNA(INDEX('Storage Intermediate 2032'!$1:$1048576,MATCH($A4705,'Storage Intermediate 2032'!$F:$F,0),MATCH(C$1,'Storage Intermediate 2032'!$1:$1,0)),
(
(INDEX('Storage Intermediate 2032'!$1:$1048576,MATCH($A4705,'Storage Intermediate 2032'!$F:$F,1)+1,MATCH(C$1,'Storage Intermediate 2032'!$1:$1,0))-INDEX('Storage Intermediate 2032'!$1:$1048576,MATCH($A4705,'Storage Intermediate 2032'!$F:$F,1),MATCH(C$1,'Storage Intermediate 2032'!$1:$1,0)))/
(INDEX('Storage Intermediate 2032'!$F:$F,MATCH($A4705,'Storage Intermediate 2032'!$F:$F,1)+1)-INDEX('Storage Intermediate 2032'!$F:$F,MATCH($A4705,'Storage Intermediate 2032'!$F:$F,1)))
) *
($A4705-INDEX('Storage Intermediate 2032'!$F:$F,MATCH($A4705,'Storage Intermediate 2032'!$F:$F,1))) +
INDEX('Storage Intermediate 2032'!$1:$1048576,MATCH($A4705,'Storage Intermediate 2032'!$F:$F,1),MATCH(C$1,'Storage Intermediate 2032'!$1:$1,0))
)</f>
        <v>0.62500343826242355</v>
      </c>
    </row>
    <row r="4706" spans="1:3" x14ac:dyDescent="0.25">
      <c r="A4706" s="30">
        <v>4704</v>
      </c>
      <c r="B4706" s="30" cm="1">
        <f t="array" ref="B4706">_xlfn.IFNA(INDEX('Storage Intermediate 2032'!$1:$1048576,MATCH($A4706,'Storage Intermediate 2032'!$F:$F,0),MATCH(B$1,'Storage Intermediate 2032'!$1:$1,0)),
(
(INDEX('Storage Intermediate 2032'!$1:$1048576,MATCH($A4706,'Storage Intermediate 2032'!$F:$F,1)+1,MATCH(B$1,'Storage Intermediate 2032'!$1:$1,0))-INDEX('Storage Intermediate 2032'!$1:$1048576,MATCH($A4706,'Storage Intermediate 2032'!$F:$F,1),MATCH(B$1,'Storage Intermediate 2032'!$1:$1,0)))/
(INDEX('Storage Intermediate 2032'!$F:$F,MATCH($A4706,'Storage Intermediate 2032'!$F:$F,1)+1)-INDEX('Storage Intermediate 2032'!$F:$F,MATCH($A4706,'Storage Intermediate 2032'!$F:$F,1)))
) *
($A4706-INDEX('Storage Intermediate 2032'!$F:$F,MATCH($A4706,'Storage Intermediate 2032'!$F:$F,1))) +
INDEX('Storage Intermediate 2032'!$1:$1048576,MATCH($A4706,'Storage Intermediate 2032'!$F:$F,1),MATCH(B$1,'Storage Intermediate 2032'!$1:$1,0))
)</f>
        <v>0.31248194945623414</v>
      </c>
      <c r="C4706" s="30" cm="1">
        <f t="array" ref="C4706">_xlfn.IFNA(INDEX('Storage Intermediate 2032'!$1:$1048576,MATCH($A4706,'Storage Intermediate 2032'!$F:$F,0),MATCH(C$1,'Storage Intermediate 2032'!$1:$1,0)),
(
(INDEX('Storage Intermediate 2032'!$1:$1048576,MATCH($A4706,'Storage Intermediate 2032'!$F:$F,1)+1,MATCH(C$1,'Storage Intermediate 2032'!$1:$1,0))-INDEX('Storage Intermediate 2032'!$1:$1048576,MATCH($A4706,'Storage Intermediate 2032'!$F:$F,1),MATCH(C$1,'Storage Intermediate 2032'!$1:$1,0)))/
(INDEX('Storage Intermediate 2032'!$F:$F,MATCH($A4706,'Storage Intermediate 2032'!$F:$F,1)+1)-INDEX('Storage Intermediate 2032'!$F:$F,MATCH($A4706,'Storage Intermediate 2032'!$F:$F,1)))
) *
($A4706-INDEX('Storage Intermediate 2032'!$F:$F,MATCH($A4706,'Storage Intermediate 2032'!$F:$F,1))) +
INDEX('Storage Intermediate 2032'!$1:$1048576,MATCH($A4706,'Storage Intermediate 2032'!$F:$F,1),MATCH(C$1,'Storage Intermediate 2032'!$1:$1,0))
)</f>
        <v>0.62496389891246829</v>
      </c>
    </row>
    <row r="4707" spans="1:3" x14ac:dyDescent="0.25">
      <c r="A4707" s="30">
        <v>4705</v>
      </c>
      <c r="B4707" s="30" cm="1">
        <f t="array" ref="B4707">_xlfn.IFNA(INDEX('Storage Intermediate 2032'!$1:$1048576,MATCH($A4707,'Storage Intermediate 2032'!$F:$F,0),MATCH(B$1,'Storage Intermediate 2032'!$1:$1,0)),
(
(INDEX('Storage Intermediate 2032'!$1:$1048576,MATCH($A4707,'Storage Intermediate 2032'!$F:$F,1)+1,MATCH(B$1,'Storage Intermediate 2032'!$1:$1,0))-INDEX('Storage Intermediate 2032'!$1:$1048576,MATCH($A4707,'Storage Intermediate 2032'!$F:$F,1),MATCH(B$1,'Storage Intermediate 2032'!$1:$1,0)))/
(INDEX('Storage Intermediate 2032'!$F:$F,MATCH($A4707,'Storage Intermediate 2032'!$F:$F,1)+1)-INDEX('Storage Intermediate 2032'!$F:$F,MATCH($A4707,'Storage Intermediate 2032'!$F:$F,1)))
) *
($A4707-INDEX('Storage Intermediate 2032'!$F:$F,MATCH($A4707,'Storage Intermediate 2032'!$F:$F,1))) +
INDEX('Storage Intermediate 2032'!$1:$1048576,MATCH($A4707,'Storage Intermediate 2032'!$F:$F,1),MATCH(B$1,'Storage Intermediate 2032'!$1:$1,0))
)</f>
        <v>0.31246217978125645</v>
      </c>
      <c r="C4707" s="30" cm="1">
        <f t="array" ref="C4707">_xlfn.IFNA(INDEX('Storage Intermediate 2032'!$1:$1048576,MATCH($A4707,'Storage Intermediate 2032'!$F:$F,0),MATCH(C$1,'Storage Intermediate 2032'!$1:$1,0)),
(
(INDEX('Storage Intermediate 2032'!$1:$1048576,MATCH($A4707,'Storage Intermediate 2032'!$F:$F,1)+1,MATCH(C$1,'Storage Intermediate 2032'!$1:$1,0))-INDEX('Storage Intermediate 2032'!$1:$1048576,MATCH($A4707,'Storage Intermediate 2032'!$F:$F,1),MATCH(C$1,'Storage Intermediate 2032'!$1:$1,0)))/
(INDEX('Storage Intermediate 2032'!$F:$F,MATCH($A4707,'Storage Intermediate 2032'!$F:$F,1)+1)-INDEX('Storage Intermediate 2032'!$F:$F,MATCH($A4707,'Storage Intermediate 2032'!$F:$F,1)))
) *
($A4707-INDEX('Storage Intermediate 2032'!$F:$F,MATCH($A4707,'Storage Intermediate 2032'!$F:$F,1))) +
INDEX('Storage Intermediate 2032'!$1:$1048576,MATCH($A4707,'Storage Intermediate 2032'!$F:$F,1),MATCH(C$1,'Storage Intermediate 2032'!$1:$1,0))
)</f>
        <v>0.62492435956251291</v>
      </c>
    </row>
    <row r="4708" spans="1:3" x14ac:dyDescent="0.25">
      <c r="A4708" s="30">
        <v>4706</v>
      </c>
      <c r="B4708" s="30" cm="1">
        <f t="array" ref="B4708">_xlfn.IFNA(INDEX('Storage Intermediate 2032'!$1:$1048576,MATCH($A4708,'Storage Intermediate 2032'!$F:$F,0),MATCH(B$1,'Storage Intermediate 2032'!$1:$1,0)),
(
(INDEX('Storage Intermediate 2032'!$1:$1048576,MATCH($A4708,'Storage Intermediate 2032'!$F:$F,1)+1,MATCH(B$1,'Storage Intermediate 2032'!$1:$1,0))-INDEX('Storage Intermediate 2032'!$1:$1048576,MATCH($A4708,'Storage Intermediate 2032'!$F:$F,1),MATCH(B$1,'Storage Intermediate 2032'!$1:$1,0)))/
(INDEX('Storage Intermediate 2032'!$F:$F,MATCH($A4708,'Storage Intermediate 2032'!$F:$F,1)+1)-INDEX('Storage Intermediate 2032'!$F:$F,MATCH($A4708,'Storage Intermediate 2032'!$F:$F,1)))
) *
($A4708-INDEX('Storage Intermediate 2032'!$F:$F,MATCH($A4708,'Storage Intermediate 2032'!$F:$F,1))) +
INDEX('Storage Intermediate 2032'!$1:$1048576,MATCH($A4708,'Storage Intermediate 2032'!$F:$F,1),MATCH(B$1,'Storage Intermediate 2032'!$1:$1,0))
)</f>
        <v>0.31244241010627882</v>
      </c>
      <c r="C4708" s="30" cm="1">
        <f t="array" ref="C4708">_xlfn.IFNA(INDEX('Storage Intermediate 2032'!$1:$1048576,MATCH($A4708,'Storage Intermediate 2032'!$F:$F,0),MATCH(C$1,'Storage Intermediate 2032'!$1:$1,0)),
(
(INDEX('Storage Intermediate 2032'!$1:$1048576,MATCH($A4708,'Storage Intermediate 2032'!$F:$F,1)+1,MATCH(C$1,'Storage Intermediate 2032'!$1:$1,0))-INDEX('Storage Intermediate 2032'!$1:$1048576,MATCH($A4708,'Storage Intermediate 2032'!$F:$F,1),MATCH(C$1,'Storage Intermediate 2032'!$1:$1,0)))/
(INDEX('Storage Intermediate 2032'!$F:$F,MATCH($A4708,'Storage Intermediate 2032'!$F:$F,1)+1)-INDEX('Storage Intermediate 2032'!$F:$F,MATCH($A4708,'Storage Intermediate 2032'!$F:$F,1)))
) *
($A4708-INDEX('Storage Intermediate 2032'!$F:$F,MATCH($A4708,'Storage Intermediate 2032'!$F:$F,1))) +
INDEX('Storage Intermediate 2032'!$1:$1048576,MATCH($A4708,'Storage Intermediate 2032'!$F:$F,1),MATCH(C$1,'Storage Intermediate 2032'!$1:$1,0))
)</f>
        <v>0.62488482021255765</v>
      </c>
    </row>
    <row r="4709" spans="1:3" x14ac:dyDescent="0.25">
      <c r="A4709" s="30">
        <v>4707</v>
      </c>
      <c r="B4709" s="30" cm="1">
        <f t="array" ref="B4709">_xlfn.IFNA(INDEX('Storage Intermediate 2032'!$1:$1048576,MATCH($A4709,'Storage Intermediate 2032'!$F:$F,0),MATCH(B$1,'Storage Intermediate 2032'!$1:$1,0)),
(
(INDEX('Storage Intermediate 2032'!$1:$1048576,MATCH($A4709,'Storage Intermediate 2032'!$F:$F,1)+1,MATCH(B$1,'Storage Intermediate 2032'!$1:$1,0))-INDEX('Storage Intermediate 2032'!$1:$1048576,MATCH($A4709,'Storage Intermediate 2032'!$F:$F,1),MATCH(B$1,'Storage Intermediate 2032'!$1:$1,0)))/
(INDEX('Storage Intermediate 2032'!$F:$F,MATCH($A4709,'Storage Intermediate 2032'!$F:$F,1)+1)-INDEX('Storage Intermediate 2032'!$F:$F,MATCH($A4709,'Storage Intermediate 2032'!$F:$F,1)))
) *
($A4709-INDEX('Storage Intermediate 2032'!$F:$F,MATCH($A4709,'Storage Intermediate 2032'!$F:$F,1))) +
INDEX('Storage Intermediate 2032'!$1:$1048576,MATCH($A4709,'Storage Intermediate 2032'!$F:$F,1),MATCH(B$1,'Storage Intermediate 2032'!$1:$1,0))
)</f>
        <v>0.31242264043130119</v>
      </c>
      <c r="C4709" s="30" cm="1">
        <f t="array" ref="C4709">_xlfn.IFNA(INDEX('Storage Intermediate 2032'!$1:$1048576,MATCH($A4709,'Storage Intermediate 2032'!$F:$F,0),MATCH(C$1,'Storage Intermediate 2032'!$1:$1,0)),
(
(INDEX('Storage Intermediate 2032'!$1:$1048576,MATCH($A4709,'Storage Intermediate 2032'!$F:$F,1)+1,MATCH(C$1,'Storage Intermediate 2032'!$1:$1,0))-INDEX('Storage Intermediate 2032'!$1:$1048576,MATCH($A4709,'Storage Intermediate 2032'!$F:$F,1),MATCH(C$1,'Storage Intermediate 2032'!$1:$1,0)))/
(INDEX('Storage Intermediate 2032'!$F:$F,MATCH($A4709,'Storage Intermediate 2032'!$F:$F,1)+1)-INDEX('Storage Intermediate 2032'!$F:$F,MATCH($A4709,'Storage Intermediate 2032'!$F:$F,1)))
) *
($A4709-INDEX('Storage Intermediate 2032'!$F:$F,MATCH($A4709,'Storage Intermediate 2032'!$F:$F,1))) +
INDEX('Storage Intermediate 2032'!$1:$1048576,MATCH($A4709,'Storage Intermediate 2032'!$F:$F,1),MATCH(C$1,'Storage Intermediate 2032'!$1:$1,0))
)</f>
        <v>0.62484528086260238</v>
      </c>
    </row>
    <row r="4710" spans="1:3" x14ac:dyDescent="0.25">
      <c r="A4710" s="30">
        <v>4708</v>
      </c>
      <c r="B4710" s="30" cm="1">
        <f t="array" ref="B4710">_xlfn.IFNA(INDEX('Storage Intermediate 2032'!$1:$1048576,MATCH($A4710,'Storage Intermediate 2032'!$F:$F,0),MATCH(B$1,'Storage Intermediate 2032'!$1:$1,0)),
(
(INDEX('Storage Intermediate 2032'!$1:$1048576,MATCH($A4710,'Storage Intermediate 2032'!$F:$F,1)+1,MATCH(B$1,'Storage Intermediate 2032'!$1:$1,0))-INDEX('Storage Intermediate 2032'!$1:$1048576,MATCH($A4710,'Storage Intermediate 2032'!$F:$F,1),MATCH(B$1,'Storage Intermediate 2032'!$1:$1,0)))/
(INDEX('Storage Intermediate 2032'!$F:$F,MATCH($A4710,'Storage Intermediate 2032'!$F:$F,1)+1)-INDEX('Storage Intermediate 2032'!$F:$F,MATCH($A4710,'Storage Intermediate 2032'!$F:$F,1)))
) *
($A4710-INDEX('Storage Intermediate 2032'!$F:$F,MATCH($A4710,'Storage Intermediate 2032'!$F:$F,1))) +
INDEX('Storage Intermediate 2032'!$1:$1048576,MATCH($A4710,'Storage Intermediate 2032'!$F:$F,1),MATCH(B$1,'Storage Intermediate 2032'!$1:$1,0))
)</f>
        <v>0.3124028707563235</v>
      </c>
      <c r="C4710" s="30" cm="1">
        <f t="array" ref="C4710">_xlfn.IFNA(INDEX('Storage Intermediate 2032'!$1:$1048576,MATCH($A4710,'Storage Intermediate 2032'!$F:$F,0),MATCH(C$1,'Storage Intermediate 2032'!$1:$1,0)),
(
(INDEX('Storage Intermediate 2032'!$1:$1048576,MATCH($A4710,'Storage Intermediate 2032'!$F:$F,1)+1,MATCH(C$1,'Storage Intermediate 2032'!$1:$1,0))-INDEX('Storage Intermediate 2032'!$1:$1048576,MATCH($A4710,'Storage Intermediate 2032'!$F:$F,1),MATCH(C$1,'Storage Intermediate 2032'!$1:$1,0)))/
(INDEX('Storage Intermediate 2032'!$F:$F,MATCH($A4710,'Storage Intermediate 2032'!$F:$F,1)+1)-INDEX('Storage Intermediate 2032'!$F:$F,MATCH($A4710,'Storage Intermediate 2032'!$F:$F,1)))
) *
($A4710-INDEX('Storage Intermediate 2032'!$F:$F,MATCH($A4710,'Storage Intermediate 2032'!$F:$F,1))) +
INDEX('Storage Intermediate 2032'!$1:$1048576,MATCH($A4710,'Storage Intermediate 2032'!$F:$F,1),MATCH(C$1,'Storage Intermediate 2032'!$1:$1,0))
)</f>
        <v>0.62480574151264701</v>
      </c>
    </row>
    <row r="4711" spans="1:3" x14ac:dyDescent="0.25">
      <c r="A4711" s="30">
        <v>4709</v>
      </c>
      <c r="B4711" s="30" cm="1">
        <f t="array" ref="B4711">_xlfn.IFNA(INDEX('Storage Intermediate 2032'!$1:$1048576,MATCH($A4711,'Storage Intermediate 2032'!$F:$F,0),MATCH(B$1,'Storage Intermediate 2032'!$1:$1,0)),
(
(INDEX('Storage Intermediate 2032'!$1:$1048576,MATCH($A4711,'Storage Intermediate 2032'!$F:$F,1)+1,MATCH(B$1,'Storage Intermediate 2032'!$1:$1,0))-INDEX('Storage Intermediate 2032'!$1:$1048576,MATCH($A4711,'Storage Intermediate 2032'!$F:$F,1),MATCH(B$1,'Storage Intermediate 2032'!$1:$1,0)))/
(INDEX('Storage Intermediate 2032'!$F:$F,MATCH($A4711,'Storage Intermediate 2032'!$F:$F,1)+1)-INDEX('Storage Intermediate 2032'!$F:$F,MATCH($A4711,'Storage Intermediate 2032'!$F:$F,1)))
) *
($A4711-INDEX('Storage Intermediate 2032'!$F:$F,MATCH($A4711,'Storage Intermediate 2032'!$F:$F,1))) +
INDEX('Storage Intermediate 2032'!$1:$1048576,MATCH($A4711,'Storage Intermediate 2032'!$F:$F,1),MATCH(B$1,'Storage Intermediate 2032'!$1:$1,0))
)</f>
        <v>0.31238310108134587</v>
      </c>
      <c r="C4711" s="30" cm="1">
        <f t="array" ref="C4711">_xlfn.IFNA(INDEX('Storage Intermediate 2032'!$1:$1048576,MATCH($A4711,'Storage Intermediate 2032'!$F:$F,0),MATCH(C$1,'Storage Intermediate 2032'!$1:$1,0)),
(
(INDEX('Storage Intermediate 2032'!$1:$1048576,MATCH($A4711,'Storage Intermediate 2032'!$F:$F,1)+1,MATCH(C$1,'Storage Intermediate 2032'!$1:$1,0))-INDEX('Storage Intermediate 2032'!$1:$1048576,MATCH($A4711,'Storage Intermediate 2032'!$F:$F,1),MATCH(C$1,'Storage Intermediate 2032'!$1:$1,0)))/
(INDEX('Storage Intermediate 2032'!$F:$F,MATCH($A4711,'Storage Intermediate 2032'!$F:$F,1)+1)-INDEX('Storage Intermediate 2032'!$F:$F,MATCH($A4711,'Storage Intermediate 2032'!$F:$F,1)))
) *
($A4711-INDEX('Storage Intermediate 2032'!$F:$F,MATCH($A4711,'Storage Intermediate 2032'!$F:$F,1))) +
INDEX('Storage Intermediate 2032'!$1:$1048576,MATCH($A4711,'Storage Intermediate 2032'!$F:$F,1),MATCH(C$1,'Storage Intermediate 2032'!$1:$1,0))
)</f>
        <v>0.62476620216269174</v>
      </c>
    </row>
    <row r="4712" spans="1:3" x14ac:dyDescent="0.25">
      <c r="A4712" s="30">
        <v>4710</v>
      </c>
      <c r="B4712" s="30" cm="1">
        <f t="array" ref="B4712">_xlfn.IFNA(INDEX('Storage Intermediate 2032'!$1:$1048576,MATCH($A4712,'Storage Intermediate 2032'!$F:$F,0),MATCH(B$1,'Storage Intermediate 2032'!$1:$1,0)),
(
(INDEX('Storage Intermediate 2032'!$1:$1048576,MATCH($A4712,'Storage Intermediate 2032'!$F:$F,1)+1,MATCH(B$1,'Storage Intermediate 2032'!$1:$1,0))-INDEX('Storage Intermediate 2032'!$1:$1048576,MATCH($A4712,'Storage Intermediate 2032'!$F:$F,1),MATCH(B$1,'Storage Intermediate 2032'!$1:$1,0)))/
(INDEX('Storage Intermediate 2032'!$F:$F,MATCH($A4712,'Storage Intermediate 2032'!$F:$F,1)+1)-INDEX('Storage Intermediate 2032'!$F:$F,MATCH($A4712,'Storage Intermediate 2032'!$F:$F,1)))
) *
($A4712-INDEX('Storage Intermediate 2032'!$F:$F,MATCH($A4712,'Storage Intermediate 2032'!$F:$F,1))) +
INDEX('Storage Intermediate 2032'!$1:$1048576,MATCH($A4712,'Storage Intermediate 2032'!$F:$F,1),MATCH(B$1,'Storage Intermediate 2032'!$1:$1,0))
)</f>
        <v>0.31236333140636818</v>
      </c>
      <c r="C4712" s="30" cm="1">
        <f t="array" ref="C4712">_xlfn.IFNA(INDEX('Storage Intermediate 2032'!$1:$1048576,MATCH($A4712,'Storage Intermediate 2032'!$F:$F,0),MATCH(C$1,'Storage Intermediate 2032'!$1:$1,0)),
(
(INDEX('Storage Intermediate 2032'!$1:$1048576,MATCH($A4712,'Storage Intermediate 2032'!$F:$F,1)+1,MATCH(C$1,'Storage Intermediate 2032'!$1:$1,0))-INDEX('Storage Intermediate 2032'!$1:$1048576,MATCH($A4712,'Storage Intermediate 2032'!$F:$F,1),MATCH(C$1,'Storage Intermediate 2032'!$1:$1,0)))/
(INDEX('Storage Intermediate 2032'!$F:$F,MATCH($A4712,'Storage Intermediate 2032'!$F:$F,1)+1)-INDEX('Storage Intermediate 2032'!$F:$F,MATCH($A4712,'Storage Intermediate 2032'!$F:$F,1)))
) *
($A4712-INDEX('Storage Intermediate 2032'!$F:$F,MATCH($A4712,'Storage Intermediate 2032'!$F:$F,1))) +
INDEX('Storage Intermediate 2032'!$1:$1048576,MATCH($A4712,'Storage Intermediate 2032'!$F:$F,1),MATCH(C$1,'Storage Intermediate 2032'!$1:$1,0))
)</f>
        <v>0.62472666281273637</v>
      </c>
    </row>
    <row r="4713" spans="1:3" x14ac:dyDescent="0.25">
      <c r="A4713" s="30">
        <v>4711</v>
      </c>
      <c r="B4713" s="30" cm="1">
        <f t="array" ref="B4713">_xlfn.IFNA(INDEX('Storage Intermediate 2032'!$1:$1048576,MATCH($A4713,'Storage Intermediate 2032'!$F:$F,0),MATCH(B$1,'Storage Intermediate 2032'!$1:$1,0)),
(
(INDEX('Storage Intermediate 2032'!$1:$1048576,MATCH($A4713,'Storage Intermediate 2032'!$F:$F,1)+1,MATCH(B$1,'Storage Intermediate 2032'!$1:$1,0))-INDEX('Storage Intermediate 2032'!$1:$1048576,MATCH($A4713,'Storage Intermediate 2032'!$F:$F,1),MATCH(B$1,'Storage Intermediate 2032'!$1:$1,0)))/
(INDEX('Storage Intermediate 2032'!$F:$F,MATCH($A4713,'Storage Intermediate 2032'!$F:$F,1)+1)-INDEX('Storage Intermediate 2032'!$F:$F,MATCH($A4713,'Storage Intermediate 2032'!$F:$F,1)))
) *
($A4713-INDEX('Storage Intermediate 2032'!$F:$F,MATCH($A4713,'Storage Intermediate 2032'!$F:$F,1))) +
INDEX('Storage Intermediate 2032'!$1:$1048576,MATCH($A4713,'Storage Intermediate 2032'!$F:$F,1),MATCH(B$1,'Storage Intermediate 2032'!$1:$1,0))
)</f>
        <v>0.31234356173139055</v>
      </c>
      <c r="C4713" s="30" cm="1">
        <f t="array" ref="C4713">_xlfn.IFNA(INDEX('Storage Intermediate 2032'!$1:$1048576,MATCH($A4713,'Storage Intermediate 2032'!$F:$F,0),MATCH(C$1,'Storage Intermediate 2032'!$1:$1,0)),
(
(INDEX('Storage Intermediate 2032'!$1:$1048576,MATCH($A4713,'Storage Intermediate 2032'!$F:$F,1)+1,MATCH(C$1,'Storage Intermediate 2032'!$1:$1,0))-INDEX('Storage Intermediate 2032'!$1:$1048576,MATCH($A4713,'Storage Intermediate 2032'!$F:$F,1),MATCH(C$1,'Storage Intermediate 2032'!$1:$1,0)))/
(INDEX('Storage Intermediate 2032'!$F:$F,MATCH($A4713,'Storage Intermediate 2032'!$F:$F,1)+1)-INDEX('Storage Intermediate 2032'!$F:$F,MATCH($A4713,'Storage Intermediate 2032'!$F:$F,1)))
) *
($A4713-INDEX('Storage Intermediate 2032'!$F:$F,MATCH($A4713,'Storage Intermediate 2032'!$F:$F,1))) +
INDEX('Storage Intermediate 2032'!$1:$1048576,MATCH($A4713,'Storage Intermediate 2032'!$F:$F,1),MATCH(C$1,'Storage Intermediate 2032'!$1:$1,0))
)</f>
        <v>0.6246871234627811</v>
      </c>
    </row>
    <row r="4714" spans="1:3" x14ac:dyDescent="0.25">
      <c r="A4714" s="30">
        <v>4712</v>
      </c>
      <c r="B4714" s="30" cm="1">
        <f t="array" ref="B4714">_xlfn.IFNA(INDEX('Storage Intermediate 2032'!$1:$1048576,MATCH($A4714,'Storage Intermediate 2032'!$F:$F,0),MATCH(B$1,'Storage Intermediate 2032'!$1:$1,0)),
(
(INDEX('Storage Intermediate 2032'!$1:$1048576,MATCH($A4714,'Storage Intermediate 2032'!$F:$F,1)+1,MATCH(B$1,'Storage Intermediate 2032'!$1:$1,0))-INDEX('Storage Intermediate 2032'!$1:$1048576,MATCH($A4714,'Storage Intermediate 2032'!$F:$F,1),MATCH(B$1,'Storage Intermediate 2032'!$1:$1,0)))/
(INDEX('Storage Intermediate 2032'!$F:$F,MATCH($A4714,'Storage Intermediate 2032'!$F:$F,1)+1)-INDEX('Storage Intermediate 2032'!$F:$F,MATCH($A4714,'Storage Intermediate 2032'!$F:$F,1)))
) *
($A4714-INDEX('Storage Intermediate 2032'!$F:$F,MATCH($A4714,'Storage Intermediate 2032'!$F:$F,1))) +
INDEX('Storage Intermediate 2032'!$1:$1048576,MATCH($A4714,'Storage Intermediate 2032'!$F:$F,1),MATCH(B$1,'Storage Intermediate 2032'!$1:$1,0))
)</f>
        <v>0.31232379205641292</v>
      </c>
      <c r="C4714" s="30" cm="1">
        <f t="array" ref="C4714">_xlfn.IFNA(INDEX('Storage Intermediate 2032'!$1:$1048576,MATCH($A4714,'Storage Intermediate 2032'!$F:$F,0),MATCH(C$1,'Storage Intermediate 2032'!$1:$1,0)),
(
(INDEX('Storage Intermediate 2032'!$1:$1048576,MATCH($A4714,'Storage Intermediate 2032'!$F:$F,1)+1,MATCH(C$1,'Storage Intermediate 2032'!$1:$1,0))-INDEX('Storage Intermediate 2032'!$1:$1048576,MATCH($A4714,'Storage Intermediate 2032'!$F:$F,1),MATCH(C$1,'Storage Intermediate 2032'!$1:$1,0)))/
(INDEX('Storage Intermediate 2032'!$F:$F,MATCH($A4714,'Storage Intermediate 2032'!$F:$F,1)+1)-INDEX('Storage Intermediate 2032'!$F:$F,MATCH($A4714,'Storage Intermediate 2032'!$F:$F,1)))
) *
($A4714-INDEX('Storage Intermediate 2032'!$F:$F,MATCH($A4714,'Storage Intermediate 2032'!$F:$F,1))) +
INDEX('Storage Intermediate 2032'!$1:$1048576,MATCH($A4714,'Storage Intermediate 2032'!$F:$F,1),MATCH(C$1,'Storage Intermediate 2032'!$1:$1,0))
)</f>
        <v>0.62464758411282584</v>
      </c>
    </row>
    <row r="4715" spans="1:3" x14ac:dyDescent="0.25">
      <c r="A4715" s="30">
        <v>4713</v>
      </c>
      <c r="B4715" s="30" cm="1">
        <f t="array" ref="B4715">_xlfn.IFNA(INDEX('Storage Intermediate 2032'!$1:$1048576,MATCH($A4715,'Storage Intermediate 2032'!$F:$F,0),MATCH(B$1,'Storage Intermediate 2032'!$1:$1,0)),
(
(INDEX('Storage Intermediate 2032'!$1:$1048576,MATCH($A4715,'Storage Intermediate 2032'!$F:$F,1)+1,MATCH(B$1,'Storage Intermediate 2032'!$1:$1,0))-INDEX('Storage Intermediate 2032'!$1:$1048576,MATCH($A4715,'Storage Intermediate 2032'!$F:$F,1),MATCH(B$1,'Storage Intermediate 2032'!$1:$1,0)))/
(INDEX('Storage Intermediate 2032'!$F:$F,MATCH($A4715,'Storage Intermediate 2032'!$F:$F,1)+1)-INDEX('Storage Intermediate 2032'!$F:$F,MATCH($A4715,'Storage Intermediate 2032'!$F:$F,1)))
) *
($A4715-INDEX('Storage Intermediate 2032'!$F:$F,MATCH($A4715,'Storage Intermediate 2032'!$F:$F,1))) +
INDEX('Storage Intermediate 2032'!$1:$1048576,MATCH($A4715,'Storage Intermediate 2032'!$F:$F,1),MATCH(B$1,'Storage Intermediate 2032'!$1:$1,0))
)</f>
        <v>0.31230402238143523</v>
      </c>
      <c r="C4715" s="30" cm="1">
        <f t="array" ref="C4715">_xlfn.IFNA(INDEX('Storage Intermediate 2032'!$1:$1048576,MATCH($A4715,'Storage Intermediate 2032'!$F:$F,0),MATCH(C$1,'Storage Intermediate 2032'!$1:$1,0)),
(
(INDEX('Storage Intermediate 2032'!$1:$1048576,MATCH($A4715,'Storage Intermediate 2032'!$F:$F,1)+1,MATCH(C$1,'Storage Intermediate 2032'!$1:$1,0))-INDEX('Storage Intermediate 2032'!$1:$1048576,MATCH($A4715,'Storage Intermediate 2032'!$F:$F,1),MATCH(C$1,'Storage Intermediate 2032'!$1:$1,0)))/
(INDEX('Storage Intermediate 2032'!$F:$F,MATCH($A4715,'Storage Intermediate 2032'!$F:$F,1)+1)-INDEX('Storage Intermediate 2032'!$F:$F,MATCH($A4715,'Storage Intermediate 2032'!$F:$F,1)))
) *
($A4715-INDEX('Storage Intermediate 2032'!$F:$F,MATCH($A4715,'Storage Intermediate 2032'!$F:$F,1))) +
INDEX('Storage Intermediate 2032'!$1:$1048576,MATCH($A4715,'Storage Intermediate 2032'!$F:$F,1),MATCH(C$1,'Storage Intermediate 2032'!$1:$1,0))
)</f>
        <v>0.62460804476287046</v>
      </c>
    </row>
    <row r="4716" spans="1:3" x14ac:dyDescent="0.25">
      <c r="A4716" s="30">
        <v>4714</v>
      </c>
      <c r="B4716" s="30" cm="1">
        <f t="array" ref="B4716">_xlfn.IFNA(INDEX('Storage Intermediate 2032'!$1:$1048576,MATCH($A4716,'Storage Intermediate 2032'!$F:$F,0),MATCH(B$1,'Storage Intermediate 2032'!$1:$1,0)),
(
(INDEX('Storage Intermediate 2032'!$1:$1048576,MATCH($A4716,'Storage Intermediate 2032'!$F:$F,1)+1,MATCH(B$1,'Storage Intermediate 2032'!$1:$1,0))-INDEX('Storage Intermediate 2032'!$1:$1048576,MATCH($A4716,'Storage Intermediate 2032'!$F:$F,1),MATCH(B$1,'Storage Intermediate 2032'!$1:$1,0)))/
(INDEX('Storage Intermediate 2032'!$F:$F,MATCH($A4716,'Storage Intermediate 2032'!$F:$F,1)+1)-INDEX('Storage Intermediate 2032'!$F:$F,MATCH($A4716,'Storage Intermediate 2032'!$F:$F,1)))
) *
($A4716-INDEX('Storage Intermediate 2032'!$F:$F,MATCH($A4716,'Storage Intermediate 2032'!$F:$F,1))) +
INDEX('Storage Intermediate 2032'!$1:$1048576,MATCH($A4716,'Storage Intermediate 2032'!$F:$F,1),MATCH(B$1,'Storage Intermediate 2032'!$1:$1,0))
)</f>
        <v>0.3122842527064576</v>
      </c>
      <c r="C4716" s="30" cm="1">
        <f t="array" ref="C4716">_xlfn.IFNA(INDEX('Storage Intermediate 2032'!$1:$1048576,MATCH($A4716,'Storage Intermediate 2032'!$F:$F,0),MATCH(C$1,'Storage Intermediate 2032'!$1:$1,0)),
(
(INDEX('Storage Intermediate 2032'!$1:$1048576,MATCH($A4716,'Storage Intermediate 2032'!$F:$F,1)+1,MATCH(C$1,'Storage Intermediate 2032'!$1:$1,0))-INDEX('Storage Intermediate 2032'!$1:$1048576,MATCH($A4716,'Storage Intermediate 2032'!$F:$F,1),MATCH(C$1,'Storage Intermediate 2032'!$1:$1,0)))/
(INDEX('Storage Intermediate 2032'!$F:$F,MATCH($A4716,'Storage Intermediate 2032'!$F:$F,1)+1)-INDEX('Storage Intermediate 2032'!$F:$F,MATCH($A4716,'Storage Intermediate 2032'!$F:$F,1)))
) *
($A4716-INDEX('Storage Intermediate 2032'!$F:$F,MATCH($A4716,'Storage Intermediate 2032'!$F:$F,1))) +
INDEX('Storage Intermediate 2032'!$1:$1048576,MATCH($A4716,'Storage Intermediate 2032'!$F:$F,1),MATCH(C$1,'Storage Intermediate 2032'!$1:$1,0))
)</f>
        <v>0.6245685054129152</v>
      </c>
    </row>
    <row r="4717" spans="1:3" x14ac:dyDescent="0.25">
      <c r="A4717" s="30">
        <v>4715</v>
      </c>
      <c r="B4717" s="30" cm="1">
        <f t="array" ref="B4717">_xlfn.IFNA(INDEX('Storage Intermediate 2032'!$1:$1048576,MATCH($A4717,'Storage Intermediate 2032'!$F:$F,0),MATCH(B$1,'Storage Intermediate 2032'!$1:$1,0)),
(
(INDEX('Storage Intermediate 2032'!$1:$1048576,MATCH($A4717,'Storage Intermediate 2032'!$F:$F,1)+1,MATCH(B$1,'Storage Intermediate 2032'!$1:$1,0))-INDEX('Storage Intermediate 2032'!$1:$1048576,MATCH($A4717,'Storage Intermediate 2032'!$F:$F,1),MATCH(B$1,'Storage Intermediate 2032'!$1:$1,0)))/
(INDEX('Storage Intermediate 2032'!$F:$F,MATCH($A4717,'Storage Intermediate 2032'!$F:$F,1)+1)-INDEX('Storage Intermediate 2032'!$F:$F,MATCH($A4717,'Storage Intermediate 2032'!$F:$F,1)))
) *
($A4717-INDEX('Storage Intermediate 2032'!$F:$F,MATCH($A4717,'Storage Intermediate 2032'!$F:$F,1))) +
INDEX('Storage Intermediate 2032'!$1:$1048576,MATCH($A4717,'Storage Intermediate 2032'!$F:$F,1),MATCH(B$1,'Storage Intermediate 2032'!$1:$1,0))
)</f>
        <v>0.31226448303147991</v>
      </c>
      <c r="C4717" s="30" cm="1">
        <f t="array" ref="C4717">_xlfn.IFNA(INDEX('Storage Intermediate 2032'!$1:$1048576,MATCH($A4717,'Storage Intermediate 2032'!$F:$F,0),MATCH(C$1,'Storage Intermediate 2032'!$1:$1,0)),
(
(INDEX('Storage Intermediate 2032'!$1:$1048576,MATCH($A4717,'Storage Intermediate 2032'!$F:$F,1)+1,MATCH(C$1,'Storage Intermediate 2032'!$1:$1,0))-INDEX('Storage Intermediate 2032'!$1:$1048576,MATCH($A4717,'Storage Intermediate 2032'!$F:$F,1),MATCH(C$1,'Storage Intermediate 2032'!$1:$1,0)))/
(INDEX('Storage Intermediate 2032'!$F:$F,MATCH($A4717,'Storage Intermediate 2032'!$F:$F,1)+1)-INDEX('Storage Intermediate 2032'!$F:$F,MATCH($A4717,'Storage Intermediate 2032'!$F:$F,1)))
) *
($A4717-INDEX('Storage Intermediate 2032'!$F:$F,MATCH($A4717,'Storage Intermediate 2032'!$F:$F,1))) +
INDEX('Storage Intermediate 2032'!$1:$1048576,MATCH($A4717,'Storage Intermediate 2032'!$F:$F,1),MATCH(C$1,'Storage Intermediate 2032'!$1:$1,0))
)</f>
        <v>0.62452896606295982</v>
      </c>
    </row>
    <row r="4718" spans="1:3" x14ac:dyDescent="0.25">
      <c r="A4718" s="30">
        <v>4716</v>
      </c>
      <c r="B4718" s="30" cm="1">
        <f t="array" ref="B4718">_xlfn.IFNA(INDEX('Storage Intermediate 2032'!$1:$1048576,MATCH($A4718,'Storage Intermediate 2032'!$F:$F,0),MATCH(B$1,'Storage Intermediate 2032'!$1:$1,0)),
(
(INDEX('Storage Intermediate 2032'!$1:$1048576,MATCH($A4718,'Storage Intermediate 2032'!$F:$F,1)+1,MATCH(B$1,'Storage Intermediate 2032'!$1:$1,0))-INDEX('Storage Intermediate 2032'!$1:$1048576,MATCH($A4718,'Storage Intermediate 2032'!$F:$F,1),MATCH(B$1,'Storage Intermediate 2032'!$1:$1,0)))/
(INDEX('Storage Intermediate 2032'!$F:$F,MATCH($A4718,'Storage Intermediate 2032'!$F:$F,1)+1)-INDEX('Storage Intermediate 2032'!$F:$F,MATCH($A4718,'Storage Intermediate 2032'!$F:$F,1)))
) *
($A4718-INDEX('Storage Intermediate 2032'!$F:$F,MATCH($A4718,'Storage Intermediate 2032'!$F:$F,1))) +
INDEX('Storage Intermediate 2032'!$1:$1048576,MATCH($A4718,'Storage Intermediate 2032'!$F:$F,1),MATCH(B$1,'Storage Intermediate 2032'!$1:$1,0))
)</f>
        <v>0.31224471335650228</v>
      </c>
      <c r="C4718" s="30" cm="1">
        <f t="array" ref="C4718">_xlfn.IFNA(INDEX('Storage Intermediate 2032'!$1:$1048576,MATCH($A4718,'Storage Intermediate 2032'!$F:$F,0),MATCH(C$1,'Storage Intermediate 2032'!$1:$1,0)),
(
(INDEX('Storage Intermediate 2032'!$1:$1048576,MATCH($A4718,'Storage Intermediate 2032'!$F:$F,1)+1,MATCH(C$1,'Storage Intermediate 2032'!$1:$1,0))-INDEX('Storage Intermediate 2032'!$1:$1048576,MATCH($A4718,'Storage Intermediate 2032'!$F:$F,1),MATCH(C$1,'Storage Intermediate 2032'!$1:$1,0)))/
(INDEX('Storage Intermediate 2032'!$F:$F,MATCH($A4718,'Storage Intermediate 2032'!$F:$F,1)+1)-INDEX('Storage Intermediate 2032'!$F:$F,MATCH($A4718,'Storage Intermediate 2032'!$F:$F,1)))
) *
($A4718-INDEX('Storage Intermediate 2032'!$F:$F,MATCH($A4718,'Storage Intermediate 2032'!$F:$F,1))) +
INDEX('Storage Intermediate 2032'!$1:$1048576,MATCH($A4718,'Storage Intermediate 2032'!$F:$F,1),MATCH(C$1,'Storage Intermediate 2032'!$1:$1,0))
)</f>
        <v>0.62448942671300456</v>
      </c>
    </row>
    <row r="4719" spans="1:3" x14ac:dyDescent="0.25">
      <c r="A4719" s="30">
        <v>4717</v>
      </c>
      <c r="B4719" s="30" cm="1">
        <f t="array" ref="B4719">_xlfn.IFNA(INDEX('Storage Intermediate 2032'!$1:$1048576,MATCH($A4719,'Storage Intermediate 2032'!$F:$F,0),MATCH(B$1,'Storage Intermediate 2032'!$1:$1,0)),
(
(INDEX('Storage Intermediate 2032'!$1:$1048576,MATCH($A4719,'Storage Intermediate 2032'!$F:$F,1)+1,MATCH(B$1,'Storage Intermediate 2032'!$1:$1,0))-INDEX('Storage Intermediate 2032'!$1:$1048576,MATCH($A4719,'Storage Intermediate 2032'!$F:$F,1),MATCH(B$1,'Storage Intermediate 2032'!$1:$1,0)))/
(INDEX('Storage Intermediate 2032'!$F:$F,MATCH($A4719,'Storage Intermediate 2032'!$F:$F,1)+1)-INDEX('Storage Intermediate 2032'!$F:$F,MATCH($A4719,'Storage Intermediate 2032'!$F:$F,1)))
) *
($A4719-INDEX('Storage Intermediate 2032'!$F:$F,MATCH($A4719,'Storage Intermediate 2032'!$F:$F,1))) +
INDEX('Storage Intermediate 2032'!$1:$1048576,MATCH($A4719,'Storage Intermediate 2032'!$F:$F,1),MATCH(B$1,'Storage Intermediate 2032'!$1:$1,0))
)</f>
        <v>0.31222494368152465</v>
      </c>
      <c r="C4719" s="30" cm="1">
        <f t="array" ref="C4719">_xlfn.IFNA(INDEX('Storage Intermediate 2032'!$1:$1048576,MATCH($A4719,'Storage Intermediate 2032'!$F:$F,0),MATCH(C$1,'Storage Intermediate 2032'!$1:$1,0)),
(
(INDEX('Storage Intermediate 2032'!$1:$1048576,MATCH($A4719,'Storage Intermediate 2032'!$F:$F,1)+1,MATCH(C$1,'Storage Intermediate 2032'!$1:$1,0))-INDEX('Storage Intermediate 2032'!$1:$1048576,MATCH($A4719,'Storage Intermediate 2032'!$F:$F,1),MATCH(C$1,'Storage Intermediate 2032'!$1:$1,0)))/
(INDEX('Storage Intermediate 2032'!$F:$F,MATCH($A4719,'Storage Intermediate 2032'!$F:$F,1)+1)-INDEX('Storage Intermediate 2032'!$F:$F,MATCH($A4719,'Storage Intermediate 2032'!$F:$F,1)))
) *
($A4719-INDEX('Storage Intermediate 2032'!$F:$F,MATCH($A4719,'Storage Intermediate 2032'!$F:$F,1))) +
INDEX('Storage Intermediate 2032'!$1:$1048576,MATCH($A4719,'Storage Intermediate 2032'!$F:$F,1),MATCH(C$1,'Storage Intermediate 2032'!$1:$1,0))
)</f>
        <v>0.62444988736304929</v>
      </c>
    </row>
    <row r="4720" spans="1:3" x14ac:dyDescent="0.25">
      <c r="A4720" s="30">
        <v>4718</v>
      </c>
      <c r="B4720" s="30" cm="1">
        <f t="array" ref="B4720">_xlfn.IFNA(INDEX('Storage Intermediate 2032'!$1:$1048576,MATCH($A4720,'Storage Intermediate 2032'!$F:$F,0),MATCH(B$1,'Storage Intermediate 2032'!$1:$1,0)),
(
(INDEX('Storage Intermediate 2032'!$1:$1048576,MATCH($A4720,'Storage Intermediate 2032'!$F:$F,1)+1,MATCH(B$1,'Storage Intermediate 2032'!$1:$1,0))-INDEX('Storage Intermediate 2032'!$1:$1048576,MATCH($A4720,'Storage Intermediate 2032'!$F:$F,1),MATCH(B$1,'Storage Intermediate 2032'!$1:$1,0)))/
(INDEX('Storage Intermediate 2032'!$F:$F,MATCH($A4720,'Storage Intermediate 2032'!$F:$F,1)+1)-INDEX('Storage Intermediate 2032'!$F:$F,MATCH($A4720,'Storage Intermediate 2032'!$F:$F,1)))
) *
($A4720-INDEX('Storage Intermediate 2032'!$F:$F,MATCH($A4720,'Storage Intermediate 2032'!$F:$F,1))) +
INDEX('Storage Intermediate 2032'!$1:$1048576,MATCH($A4720,'Storage Intermediate 2032'!$F:$F,1),MATCH(B$1,'Storage Intermediate 2032'!$1:$1,0))
)</f>
        <v>0.31220517400654696</v>
      </c>
      <c r="C4720" s="30" cm="1">
        <f t="array" ref="C4720">_xlfn.IFNA(INDEX('Storage Intermediate 2032'!$1:$1048576,MATCH($A4720,'Storage Intermediate 2032'!$F:$F,0),MATCH(C$1,'Storage Intermediate 2032'!$1:$1,0)),
(
(INDEX('Storage Intermediate 2032'!$1:$1048576,MATCH($A4720,'Storage Intermediate 2032'!$F:$F,1)+1,MATCH(C$1,'Storage Intermediate 2032'!$1:$1,0))-INDEX('Storage Intermediate 2032'!$1:$1048576,MATCH($A4720,'Storage Intermediate 2032'!$F:$F,1),MATCH(C$1,'Storage Intermediate 2032'!$1:$1,0)))/
(INDEX('Storage Intermediate 2032'!$F:$F,MATCH($A4720,'Storage Intermediate 2032'!$F:$F,1)+1)-INDEX('Storage Intermediate 2032'!$F:$F,MATCH($A4720,'Storage Intermediate 2032'!$F:$F,1)))
) *
($A4720-INDEX('Storage Intermediate 2032'!$F:$F,MATCH($A4720,'Storage Intermediate 2032'!$F:$F,1))) +
INDEX('Storage Intermediate 2032'!$1:$1048576,MATCH($A4720,'Storage Intermediate 2032'!$F:$F,1),MATCH(C$1,'Storage Intermediate 2032'!$1:$1,0))
)</f>
        <v>0.62441034801309392</v>
      </c>
    </row>
    <row r="4721" spans="1:3" x14ac:dyDescent="0.25">
      <c r="A4721" s="30">
        <v>4719</v>
      </c>
      <c r="B4721" s="30" cm="1">
        <f t="array" ref="B4721">_xlfn.IFNA(INDEX('Storage Intermediate 2032'!$1:$1048576,MATCH($A4721,'Storage Intermediate 2032'!$F:$F,0),MATCH(B$1,'Storage Intermediate 2032'!$1:$1,0)),
(
(INDEX('Storage Intermediate 2032'!$1:$1048576,MATCH($A4721,'Storage Intermediate 2032'!$F:$F,1)+1,MATCH(B$1,'Storage Intermediate 2032'!$1:$1,0))-INDEX('Storage Intermediate 2032'!$1:$1048576,MATCH($A4721,'Storage Intermediate 2032'!$F:$F,1),MATCH(B$1,'Storage Intermediate 2032'!$1:$1,0)))/
(INDEX('Storage Intermediate 2032'!$F:$F,MATCH($A4721,'Storage Intermediate 2032'!$F:$F,1)+1)-INDEX('Storage Intermediate 2032'!$F:$F,MATCH($A4721,'Storage Intermediate 2032'!$F:$F,1)))
) *
($A4721-INDEX('Storage Intermediate 2032'!$F:$F,MATCH($A4721,'Storage Intermediate 2032'!$F:$F,1))) +
INDEX('Storage Intermediate 2032'!$1:$1048576,MATCH($A4721,'Storage Intermediate 2032'!$F:$F,1),MATCH(B$1,'Storage Intermediate 2032'!$1:$1,0))
)</f>
        <v>0.31218540433156933</v>
      </c>
      <c r="C4721" s="30" cm="1">
        <f t="array" ref="C4721">_xlfn.IFNA(INDEX('Storage Intermediate 2032'!$1:$1048576,MATCH($A4721,'Storage Intermediate 2032'!$F:$F,0),MATCH(C$1,'Storage Intermediate 2032'!$1:$1,0)),
(
(INDEX('Storage Intermediate 2032'!$1:$1048576,MATCH($A4721,'Storage Intermediate 2032'!$F:$F,1)+1,MATCH(C$1,'Storage Intermediate 2032'!$1:$1,0))-INDEX('Storage Intermediate 2032'!$1:$1048576,MATCH($A4721,'Storage Intermediate 2032'!$F:$F,1),MATCH(C$1,'Storage Intermediate 2032'!$1:$1,0)))/
(INDEX('Storage Intermediate 2032'!$F:$F,MATCH($A4721,'Storage Intermediate 2032'!$F:$F,1)+1)-INDEX('Storage Intermediate 2032'!$F:$F,MATCH($A4721,'Storage Intermediate 2032'!$F:$F,1)))
) *
($A4721-INDEX('Storage Intermediate 2032'!$F:$F,MATCH($A4721,'Storage Intermediate 2032'!$F:$F,1))) +
INDEX('Storage Intermediate 2032'!$1:$1048576,MATCH($A4721,'Storage Intermediate 2032'!$F:$F,1),MATCH(C$1,'Storage Intermediate 2032'!$1:$1,0))
)</f>
        <v>0.62437080866313865</v>
      </c>
    </row>
    <row r="4722" spans="1:3" x14ac:dyDescent="0.25">
      <c r="A4722" s="30">
        <v>4720</v>
      </c>
      <c r="B4722" s="30" cm="1">
        <f t="array" ref="B4722">_xlfn.IFNA(INDEX('Storage Intermediate 2032'!$1:$1048576,MATCH($A4722,'Storage Intermediate 2032'!$F:$F,0),MATCH(B$1,'Storage Intermediate 2032'!$1:$1,0)),
(
(INDEX('Storage Intermediate 2032'!$1:$1048576,MATCH($A4722,'Storage Intermediate 2032'!$F:$F,1)+1,MATCH(B$1,'Storage Intermediate 2032'!$1:$1,0))-INDEX('Storage Intermediate 2032'!$1:$1048576,MATCH($A4722,'Storage Intermediate 2032'!$F:$F,1),MATCH(B$1,'Storage Intermediate 2032'!$1:$1,0)))/
(INDEX('Storage Intermediate 2032'!$F:$F,MATCH($A4722,'Storage Intermediate 2032'!$F:$F,1)+1)-INDEX('Storage Intermediate 2032'!$F:$F,MATCH($A4722,'Storage Intermediate 2032'!$F:$F,1)))
) *
($A4722-INDEX('Storage Intermediate 2032'!$F:$F,MATCH($A4722,'Storage Intermediate 2032'!$F:$F,1))) +
INDEX('Storage Intermediate 2032'!$1:$1048576,MATCH($A4722,'Storage Intermediate 2032'!$F:$F,1),MATCH(B$1,'Storage Intermediate 2032'!$1:$1,0))
)</f>
        <v>0.31216563465659164</v>
      </c>
      <c r="C4722" s="30" cm="1">
        <f t="array" ref="C4722">_xlfn.IFNA(INDEX('Storage Intermediate 2032'!$1:$1048576,MATCH($A4722,'Storage Intermediate 2032'!$F:$F,0),MATCH(C$1,'Storage Intermediate 2032'!$1:$1,0)),
(
(INDEX('Storage Intermediate 2032'!$1:$1048576,MATCH($A4722,'Storage Intermediate 2032'!$F:$F,1)+1,MATCH(C$1,'Storage Intermediate 2032'!$1:$1,0))-INDEX('Storage Intermediate 2032'!$1:$1048576,MATCH($A4722,'Storage Intermediate 2032'!$F:$F,1),MATCH(C$1,'Storage Intermediate 2032'!$1:$1,0)))/
(INDEX('Storage Intermediate 2032'!$F:$F,MATCH($A4722,'Storage Intermediate 2032'!$F:$F,1)+1)-INDEX('Storage Intermediate 2032'!$F:$F,MATCH($A4722,'Storage Intermediate 2032'!$F:$F,1)))
) *
($A4722-INDEX('Storage Intermediate 2032'!$F:$F,MATCH($A4722,'Storage Intermediate 2032'!$F:$F,1))) +
INDEX('Storage Intermediate 2032'!$1:$1048576,MATCH($A4722,'Storage Intermediate 2032'!$F:$F,1),MATCH(C$1,'Storage Intermediate 2032'!$1:$1,0))
)</f>
        <v>0.62433126931318328</v>
      </c>
    </row>
    <row r="4723" spans="1:3" x14ac:dyDescent="0.25">
      <c r="A4723" s="30">
        <v>4721</v>
      </c>
      <c r="B4723" s="30" cm="1">
        <f t="array" ref="B4723">_xlfn.IFNA(INDEX('Storage Intermediate 2032'!$1:$1048576,MATCH($A4723,'Storage Intermediate 2032'!$F:$F,0),MATCH(B$1,'Storage Intermediate 2032'!$1:$1,0)),
(
(INDEX('Storage Intermediate 2032'!$1:$1048576,MATCH($A4723,'Storage Intermediate 2032'!$F:$F,1)+1,MATCH(B$1,'Storage Intermediate 2032'!$1:$1,0))-INDEX('Storage Intermediate 2032'!$1:$1048576,MATCH($A4723,'Storage Intermediate 2032'!$F:$F,1),MATCH(B$1,'Storage Intermediate 2032'!$1:$1,0)))/
(INDEX('Storage Intermediate 2032'!$F:$F,MATCH($A4723,'Storage Intermediate 2032'!$F:$F,1)+1)-INDEX('Storage Intermediate 2032'!$F:$F,MATCH($A4723,'Storage Intermediate 2032'!$F:$F,1)))
) *
($A4723-INDEX('Storage Intermediate 2032'!$F:$F,MATCH($A4723,'Storage Intermediate 2032'!$F:$F,1))) +
INDEX('Storage Intermediate 2032'!$1:$1048576,MATCH($A4723,'Storage Intermediate 2032'!$F:$F,1),MATCH(B$1,'Storage Intermediate 2032'!$1:$1,0))
)</f>
        <v>0.31214586498161401</v>
      </c>
      <c r="C4723" s="30" cm="1">
        <f t="array" ref="C4723">_xlfn.IFNA(INDEX('Storage Intermediate 2032'!$1:$1048576,MATCH($A4723,'Storage Intermediate 2032'!$F:$F,0),MATCH(C$1,'Storage Intermediate 2032'!$1:$1,0)),
(
(INDEX('Storage Intermediate 2032'!$1:$1048576,MATCH($A4723,'Storage Intermediate 2032'!$F:$F,1)+1,MATCH(C$1,'Storage Intermediate 2032'!$1:$1,0))-INDEX('Storage Intermediate 2032'!$1:$1048576,MATCH($A4723,'Storage Intermediate 2032'!$F:$F,1),MATCH(C$1,'Storage Intermediate 2032'!$1:$1,0)))/
(INDEX('Storage Intermediate 2032'!$F:$F,MATCH($A4723,'Storage Intermediate 2032'!$F:$F,1)+1)-INDEX('Storage Intermediate 2032'!$F:$F,MATCH($A4723,'Storage Intermediate 2032'!$F:$F,1)))
) *
($A4723-INDEX('Storage Intermediate 2032'!$F:$F,MATCH($A4723,'Storage Intermediate 2032'!$F:$F,1))) +
INDEX('Storage Intermediate 2032'!$1:$1048576,MATCH($A4723,'Storage Intermediate 2032'!$F:$F,1),MATCH(C$1,'Storage Intermediate 2032'!$1:$1,0))
)</f>
        <v>0.62429172996322801</v>
      </c>
    </row>
    <row r="4724" spans="1:3" x14ac:dyDescent="0.25">
      <c r="A4724" s="30">
        <v>4722</v>
      </c>
      <c r="B4724" s="30" cm="1">
        <f t="array" ref="B4724">_xlfn.IFNA(INDEX('Storage Intermediate 2032'!$1:$1048576,MATCH($A4724,'Storage Intermediate 2032'!$F:$F,0),MATCH(B$1,'Storage Intermediate 2032'!$1:$1,0)),
(
(INDEX('Storage Intermediate 2032'!$1:$1048576,MATCH($A4724,'Storage Intermediate 2032'!$F:$F,1)+1,MATCH(B$1,'Storage Intermediate 2032'!$1:$1,0))-INDEX('Storage Intermediate 2032'!$1:$1048576,MATCH($A4724,'Storage Intermediate 2032'!$F:$F,1),MATCH(B$1,'Storage Intermediate 2032'!$1:$1,0)))/
(INDEX('Storage Intermediate 2032'!$F:$F,MATCH($A4724,'Storage Intermediate 2032'!$F:$F,1)+1)-INDEX('Storage Intermediate 2032'!$F:$F,MATCH($A4724,'Storage Intermediate 2032'!$F:$F,1)))
) *
($A4724-INDEX('Storage Intermediate 2032'!$F:$F,MATCH($A4724,'Storage Intermediate 2032'!$F:$F,1))) +
INDEX('Storage Intermediate 2032'!$1:$1048576,MATCH($A4724,'Storage Intermediate 2032'!$F:$F,1),MATCH(B$1,'Storage Intermediate 2032'!$1:$1,0))
)</f>
        <v>0.31212609530663638</v>
      </c>
      <c r="C4724" s="30" cm="1">
        <f t="array" ref="C4724">_xlfn.IFNA(INDEX('Storage Intermediate 2032'!$1:$1048576,MATCH($A4724,'Storage Intermediate 2032'!$F:$F,0),MATCH(C$1,'Storage Intermediate 2032'!$1:$1,0)),
(
(INDEX('Storage Intermediate 2032'!$1:$1048576,MATCH($A4724,'Storage Intermediate 2032'!$F:$F,1)+1,MATCH(C$1,'Storage Intermediate 2032'!$1:$1,0))-INDEX('Storage Intermediate 2032'!$1:$1048576,MATCH($A4724,'Storage Intermediate 2032'!$F:$F,1),MATCH(C$1,'Storage Intermediate 2032'!$1:$1,0)))/
(INDEX('Storage Intermediate 2032'!$F:$F,MATCH($A4724,'Storage Intermediate 2032'!$F:$F,1)+1)-INDEX('Storage Intermediate 2032'!$F:$F,MATCH($A4724,'Storage Intermediate 2032'!$F:$F,1)))
) *
($A4724-INDEX('Storage Intermediate 2032'!$F:$F,MATCH($A4724,'Storage Intermediate 2032'!$F:$F,1))) +
INDEX('Storage Intermediate 2032'!$1:$1048576,MATCH($A4724,'Storage Intermediate 2032'!$F:$F,1),MATCH(C$1,'Storage Intermediate 2032'!$1:$1,0))
)</f>
        <v>0.62425219061327275</v>
      </c>
    </row>
    <row r="4725" spans="1:3" x14ac:dyDescent="0.25">
      <c r="A4725" s="30">
        <v>4723</v>
      </c>
      <c r="B4725" s="30" cm="1">
        <f t="array" ref="B4725">_xlfn.IFNA(INDEX('Storage Intermediate 2032'!$1:$1048576,MATCH($A4725,'Storage Intermediate 2032'!$F:$F,0),MATCH(B$1,'Storage Intermediate 2032'!$1:$1,0)),
(
(INDEX('Storage Intermediate 2032'!$1:$1048576,MATCH($A4725,'Storage Intermediate 2032'!$F:$F,1)+1,MATCH(B$1,'Storage Intermediate 2032'!$1:$1,0))-INDEX('Storage Intermediate 2032'!$1:$1048576,MATCH($A4725,'Storage Intermediate 2032'!$F:$F,1),MATCH(B$1,'Storage Intermediate 2032'!$1:$1,0)))/
(INDEX('Storage Intermediate 2032'!$F:$F,MATCH($A4725,'Storage Intermediate 2032'!$F:$F,1)+1)-INDEX('Storage Intermediate 2032'!$F:$F,MATCH($A4725,'Storage Intermediate 2032'!$F:$F,1)))
) *
($A4725-INDEX('Storage Intermediate 2032'!$F:$F,MATCH($A4725,'Storage Intermediate 2032'!$F:$F,1))) +
INDEX('Storage Intermediate 2032'!$1:$1048576,MATCH($A4725,'Storage Intermediate 2032'!$F:$F,1),MATCH(B$1,'Storage Intermediate 2032'!$1:$1,0))
)</f>
        <v>0.31210632563165869</v>
      </c>
      <c r="C4725" s="30" cm="1">
        <f t="array" ref="C4725">_xlfn.IFNA(INDEX('Storage Intermediate 2032'!$1:$1048576,MATCH($A4725,'Storage Intermediate 2032'!$F:$F,0),MATCH(C$1,'Storage Intermediate 2032'!$1:$1,0)),
(
(INDEX('Storage Intermediate 2032'!$1:$1048576,MATCH($A4725,'Storage Intermediate 2032'!$F:$F,1)+1,MATCH(C$1,'Storage Intermediate 2032'!$1:$1,0))-INDEX('Storage Intermediate 2032'!$1:$1048576,MATCH($A4725,'Storage Intermediate 2032'!$F:$F,1),MATCH(C$1,'Storage Intermediate 2032'!$1:$1,0)))/
(INDEX('Storage Intermediate 2032'!$F:$F,MATCH($A4725,'Storage Intermediate 2032'!$F:$F,1)+1)-INDEX('Storage Intermediate 2032'!$F:$F,MATCH($A4725,'Storage Intermediate 2032'!$F:$F,1)))
) *
($A4725-INDEX('Storage Intermediate 2032'!$F:$F,MATCH($A4725,'Storage Intermediate 2032'!$F:$F,1))) +
INDEX('Storage Intermediate 2032'!$1:$1048576,MATCH($A4725,'Storage Intermediate 2032'!$F:$F,1),MATCH(C$1,'Storage Intermediate 2032'!$1:$1,0))
)</f>
        <v>0.62421265126331738</v>
      </c>
    </row>
    <row r="4726" spans="1:3" x14ac:dyDescent="0.25">
      <c r="A4726" s="30">
        <v>4724</v>
      </c>
      <c r="B4726" s="30" cm="1">
        <f t="array" ref="B4726">_xlfn.IFNA(INDEX('Storage Intermediate 2032'!$1:$1048576,MATCH($A4726,'Storage Intermediate 2032'!$F:$F,0),MATCH(B$1,'Storage Intermediate 2032'!$1:$1,0)),
(
(INDEX('Storage Intermediate 2032'!$1:$1048576,MATCH($A4726,'Storage Intermediate 2032'!$F:$F,1)+1,MATCH(B$1,'Storage Intermediate 2032'!$1:$1,0))-INDEX('Storage Intermediate 2032'!$1:$1048576,MATCH($A4726,'Storage Intermediate 2032'!$F:$F,1),MATCH(B$1,'Storage Intermediate 2032'!$1:$1,0)))/
(INDEX('Storage Intermediate 2032'!$F:$F,MATCH($A4726,'Storage Intermediate 2032'!$F:$F,1)+1)-INDEX('Storage Intermediate 2032'!$F:$F,MATCH($A4726,'Storage Intermediate 2032'!$F:$F,1)))
) *
($A4726-INDEX('Storage Intermediate 2032'!$F:$F,MATCH($A4726,'Storage Intermediate 2032'!$F:$F,1))) +
INDEX('Storage Intermediate 2032'!$1:$1048576,MATCH($A4726,'Storage Intermediate 2032'!$F:$F,1),MATCH(B$1,'Storage Intermediate 2032'!$1:$1,0))
)</f>
        <v>0.31208655595668106</v>
      </c>
      <c r="C4726" s="30" cm="1">
        <f t="array" ref="C4726">_xlfn.IFNA(INDEX('Storage Intermediate 2032'!$1:$1048576,MATCH($A4726,'Storage Intermediate 2032'!$F:$F,0),MATCH(C$1,'Storage Intermediate 2032'!$1:$1,0)),
(
(INDEX('Storage Intermediate 2032'!$1:$1048576,MATCH($A4726,'Storage Intermediate 2032'!$F:$F,1)+1,MATCH(C$1,'Storage Intermediate 2032'!$1:$1,0))-INDEX('Storage Intermediate 2032'!$1:$1048576,MATCH($A4726,'Storage Intermediate 2032'!$F:$F,1),MATCH(C$1,'Storage Intermediate 2032'!$1:$1,0)))/
(INDEX('Storage Intermediate 2032'!$F:$F,MATCH($A4726,'Storage Intermediate 2032'!$F:$F,1)+1)-INDEX('Storage Intermediate 2032'!$F:$F,MATCH($A4726,'Storage Intermediate 2032'!$F:$F,1)))
) *
($A4726-INDEX('Storage Intermediate 2032'!$F:$F,MATCH($A4726,'Storage Intermediate 2032'!$F:$F,1))) +
INDEX('Storage Intermediate 2032'!$1:$1048576,MATCH($A4726,'Storage Intermediate 2032'!$F:$F,1),MATCH(C$1,'Storage Intermediate 2032'!$1:$1,0))
)</f>
        <v>0.62417311191336211</v>
      </c>
    </row>
    <row r="4727" spans="1:3" x14ac:dyDescent="0.25">
      <c r="A4727" s="30">
        <v>4725</v>
      </c>
      <c r="B4727" s="30" cm="1">
        <f t="array" ref="B4727">_xlfn.IFNA(INDEX('Storage Intermediate 2032'!$1:$1048576,MATCH($A4727,'Storage Intermediate 2032'!$F:$F,0),MATCH(B$1,'Storage Intermediate 2032'!$1:$1,0)),
(
(INDEX('Storage Intermediate 2032'!$1:$1048576,MATCH($A4727,'Storage Intermediate 2032'!$F:$F,1)+1,MATCH(B$1,'Storage Intermediate 2032'!$1:$1,0))-INDEX('Storage Intermediate 2032'!$1:$1048576,MATCH($A4727,'Storage Intermediate 2032'!$F:$F,1),MATCH(B$1,'Storage Intermediate 2032'!$1:$1,0)))/
(INDEX('Storage Intermediate 2032'!$F:$F,MATCH($A4727,'Storage Intermediate 2032'!$F:$F,1)+1)-INDEX('Storage Intermediate 2032'!$F:$F,MATCH($A4727,'Storage Intermediate 2032'!$F:$F,1)))
) *
($A4727-INDEX('Storage Intermediate 2032'!$F:$F,MATCH($A4727,'Storage Intermediate 2032'!$F:$F,1))) +
INDEX('Storage Intermediate 2032'!$1:$1048576,MATCH($A4727,'Storage Intermediate 2032'!$F:$F,1),MATCH(B$1,'Storage Intermediate 2032'!$1:$1,0))
)</f>
        <v>0.31206678628170337</v>
      </c>
      <c r="C4727" s="30" cm="1">
        <f t="array" ref="C4727">_xlfn.IFNA(INDEX('Storage Intermediate 2032'!$1:$1048576,MATCH($A4727,'Storage Intermediate 2032'!$F:$F,0),MATCH(C$1,'Storage Intermediate 2032'!$1:$1,0)),
(
(INDEX('Storage Intermediate 2032'!$1:$1048576,MATCH($A4727,'Storage Intermediate 2032'!$F:$F,1)+1,MATCH(C$1,'Storage Intermediate 2032'!$1:$1,0))-INDEX('Storage Intermediate 2032'!$1:$1048576,MATCH($A4727,'Storage Intermediate 2032'!$F:$F,1),MATCH(C$1,'Storage Intermediate 2032'!$1:$1,0)))/
(INDEX('Storage Intermediate 2032'!$F:$F,MATCH($A4727,'Storage Intermediate 2032'!$F:$F,1)+1)-INDEX('Storage Intermediate 2032'!$F:$F,MATCH($A4727,'Storage Intermediate 2032'!$F:$F,1)))
) *
($A4727-INDEX('Storage Intermediate 2032'!$F:$F,MATCH($A4727,'Storage Intermediate 2032'!$F:$F,1))) +
INDEX('Storage Intermediate 2032'!$1:$1048576,MATCH($A4727,'Storage Intermediate 2032'!$F:$F,1),MATCH(C$1,'Storage Intermediate 2032'!$1:$1,0))
)</f>
        <v>0.62413357256340674</v>
      </c>
    </row>
    <row r="4728" spans="1:3" x14ac:dyDescent="0.25">
      <c r="A4728" s="30">
        <v>4726</v>
      </c>
      <c r="B4728" s="30" cm="1">
        <f t="array" ref="B4728">_xlfn.IFNA(INDEX('Storage Intermediate 2032'!$1:$1048576,MATCH($A4728,'Storage Intermediate 2032'!$F:$F,0),MATCH(B$1,'Storage Intermediate 2032'!$1:$1,0)),
(
(INDEX('Storage Intermediate 2032'!$1:$1048576,MATCH($A4728,'Storage Intermediate 2032'!$F:$F,1)+1,MATCH(B$1,'Storage Intermediate 2032'!$1:$1,0))-INDEX('Storage Intermediate 2032'!$1:$1048576,MATCH($A4728,'Storage Intermediate 2032'!$F:$F,1),MATCH(B$1,'Storage Intermediate 2032'!$1:$1,0)))/
(INDEX('Storage Intermediate 2032'!$F:$F,MATCH($A4728,'Storage Intermediate 2032'!$F:$F,1)+1)-INDEX('Storage Intermediate 2032'!$F:$F,MATCH($A4728,'Storage Intermediate 2032'!$F:$F,1)))
) *
($A4728-INDEX('Storage Intermediate 2032'!$F:$F,MATCH($A4728,'Storage Intermediate 2032'!$F:$F,1))) +
INDEX('Storage Intermediate 2032'!$1:$1048576,MATCH($A4728,'Storage Intermediate 2032'!$F:$F,1),MATCH(B$1,'Storage Intermediate 2032'!$1:$1,0))
)</f>
        <v>0.31204701660672574</v>
      </c>
      <c r="C4728" s="30" cm="1">
        <f t="array" ref="C4728">_xlfn.IFNA(INDEX('Storage Intermediate 2032'!$1:$1048576,MATCH($A4728,'Storage Intermediate 2032'!$F:$F,0),MATCH(C$1,'Storage Intermediate 2032'!$1:$1,0)),
(
(INDEX('Storage Intermediate 2032'!$1:$1048576,MATCH($A4728,'Storage Intermediate 2032'!$F:$F,1)+1,MATCH(C$1,'Storage Intermediate 2032'!$1:$1,0))-INDEX('Storage Intermediate 2032'!$1:$1048576,MATCH($A4728,'Storage Intermediate 2032'!$F:$F,1),MATCH(C$1,'Storage Intermediate 2032'!$1:$1,0)))/
(INDEX('Storage Intermediate 2032'!$F:$F,MATCH($A4728,'Storage Intermediate 2032'!$F:$F,1)+1)-INDEX('Storage Intermediate 2032'!$F:$F,MATCH($A4728,'Storage Intermediate 2032'!$F:$F,1)))
) *
($A4728-INDEX('Storage Intermediate 2032'!$F:$F,MATCH($A4728,'Storage Intermediate 2032'!$F:$F,1))) +
INDEX('Storage Intermediate 2032'!$1:$1048576,MATCH($A4728,'Storage Intermediate 2032'!$F:$F,1),MATCH(C$1,'Storage Intermediate 2032'!$1:$1,0))
)</f>
        <v>0.62409403321345147</v>
      </c>
    </row>
    <row r="4729" spans="1:3" x14ac:dyDescent="0.25">
      <c r="A4729" s="30">
        <v>4727</v>
      </c>
      <c r="B4729" s="30" cm="1">
        <f t="array" ref="B4729">_xlfn.IFNA(INDEX('Storage Intermediate 2032'!$1:$1048576,MATCH($A4729,'Storage Intermediate 2032'!$F:$F,0),MATCH(B$1,'Storage Intermediate 2032'!$1:$1,0)),
(
(INDEX('Storage Intermediate 2032'!$1:$1048576,MATCH($A4729,'Storage Intermediate 2032'!$F:$F,1)+1,MATCH(B$1,'Storage Intermediate 2032'!$1:$1,0))-INDEX('Storage Intermediate 2032'!$1:$1048576,MATCH($A4729,'Storage Intermediate 2032'!$F:$F,1),MATCH(B$1,'Storage Intermediate 2032'!$1:$1,0)))/
(INDEX('Storage Intermediate 2032'!$F:$F,MATCH($A4729,'Storage Intermediate 2032'!$F:$F,1)+1)-INDEX('Storage Intermediate 2032'!$F:$F,MATCH($A4729,'Storage Intermediate 2032'!$F:$F,1)))
) *
($A4729-INDEX('Storage Intermediate 2032'!$F:$F,MATCH($A4729,'Storage Intermediate 2032'!$F:$F,1))) +
INDEX('Storage Intermediate 2032'!$1:$1048576,MATCH($A4729,'Storage Intermediate 2032'!$F:$F,1),MATCH(B$1,'Storage Intermediate 2032'!$1:$1,0))
)</f>
        <v>0.3120272469317481</v>
      </c>
      <c r="C4729" s="30" cm="1">
        <f t="array" ref="C4729">_xlfn.IFNA(INDEX('Storage Intermediate 2032'!$1:$1048576,MATCH($A4729,'Storage Intermediate 2032'!$F:$F,0),MATCH(C$1,'Storage Intermediate 2032'!$1:$1,0)),
(
(INDEX('Storage Intermediate 2032'!$1:$1048576,MATCH($A4729,'Storage Intermediate 2032'!$F:$F,1)+1,MATCH(C$1,'Storage Intermediate 2032'!$1:$1,0))-INDEX('Storage Intermediate 2032'!$1:$1048576,MATCH($A4729,'Storage Intermediate 2032'!$F:$F,1),MATCH(C$1,'Storage Intermediate 2032'!$1:$1,0)))/
(INDEX('Storage Intermediate 2032'!$F:$F,MATCH($A4729,'Storage Intermediate 2032'!$F:$F,1)+1)-INDEX('Storage Intermediate 2032'!$F:$F,MATCH($A4729,'Storage Intermediate 2032'!$F:$F,1)))
) *
($A4729-INDEX('Storage Intermediate 2032'!$F:$F,MATCH($A4729,'Storage Intermediate 2032'!$F:$F,1))) +
INDEX('Storage Intermediate 2032'!$1:$1048576,MATCH($A4729,'Storage Intermediate 2032'!$F:$F,1),MATCH(C$1,'Storage Intermediate 2032'!$1:$1,0))
)</f>
        <v>0.62405449386349621</v>
      </c>
    </row>
    <row r="4730" spans="1:3" x14ac:dyDescent="0.25">
      <c r="A4730" s="30">
        <v>4728</v>
      </c>
      <c r="B4730" s="30" cm="1">
        <f t="array" ref="B4730">_xlfn.IFNA(INDEX('Storage Intermediate 2032'!$1:$1048576,MATCH($A4730,'Storage Intermediate 2032'!$F:$F,0),MATCH(B$1,'Storage Intermediate 2032'!$1:$1,0)),
(
(INDEX('Storage Intermediate 2032'!$1:$1048576,MATCH($A4730,'Storage Intermediate 2032'!$F:$F,1)+1,MATCH(B$1,'Storage Intermediate 2032'!$1:$1,0))-INDEX('Storage Intermediate 2032'!$1:$1048576,MATCH($A4730,'Storage Intermediate 2032'!$F:$F,1),MATCH(B$1,'Storage Intermediate 2032'!$1:$1,0)))/
(INDEX('Storage Intermediate 2032'!$F:$F,MATCH($A4730,'Storage Intermediate 2032'!$F:$F,1)+1)-INDEX('Storage Intermediate 2032'!$F:$F,MATCH($A4730,'Storage Intermediate 2032'!$F:$F,1)))
) *
($A4730-INDEX('Storage Intermediate 2032'!$F:$F,MATCH($A4730,'Storage Intermediate 2032'!$F:$F,1))) +
INDEX('Storage Intermediate 2032'!$1:$1048576,MATCH($A4730,'Storage Intermediate 2032'!$F:$F,1),MATCH(B$1,'Storage Intermediate 2032'!$1:$1,0))
)</f>
        <v>0.31200747725677042</v>
      </c>
      <c r="C4730" s="30" cm="1">
        <f t="array" ref="C4730">_xlfn.IFNA(INDEX('Storage Intermediate 2032'!$1:$1048576,MATCH($A4730,'Storage Intermediate 2032'!$F:$F,0),MATCH(C$1,'Storage Intermediate 2032'!$1:$1,0)),
(
(INDEX('Storage Intermediate 2032'!$1:$1048576,MATCH($A4730,'Storage Intermediate 2032'!$F:$F,1)+1,MATCH(C$1,'Storage Intermediate 2032'!$1:$1,0))-INDEX('Storage Intermediate 2032'!$1:$1048576,MATCH($A4730,'Storage Intermediate 2032'!$F:$F,1),MATCH(C$1,'Storage Intermediate 2032'!$1:$1,0)))/
(INDEX('Storage Intermediate 2032'!$F:$F,MATCH($A4730,'Storage Intermediate 2032'!$F:$F,1)+1)-INDEX('Storage Intermediate 2032'!$F:$F,MATCH($A4730,'Storage Intermediate 2032'!$F:$F,1)))
) *
($A4730-INDEX('Storage Intermediate 2032'!$F:$F,MATCH($A4730,'Storage Intermediate 2032'!$F:$F,1))) +
INDEX('Storage Intermediate 2032'!$1:$1048576,MATCH($A4730,'Storage Intermediate 2032'!$F:$F,1),MATCH(C$1,'Storage Intermediate 2032'!$1:$1,0))
)</f>
        <v>0.62401495451354083</v>
      </c>
    </row>
    <row r="4731" spans="1:3" x14ac:dyDescent="0.25">
      <c r="A4731" s="30">
        <v>4729</v>
      </c>
      <c r="B4731" s="30" cm="1">
        <f t="array" ref="B4731">_xlfn.IFNA(INDEX('Storage Intermediate 2032'!$1:$1048576,MATCH($A4731,'Storage Intermediate 2032'!$F:$F,0),MATCH(B$1,'Storage Intermediate 2032'!$1:$1,0)),
(
(INDEX('Storage Intermediate 2032'!$1:$1048576,MATCH($A4731,'Storage Intermediate 2032'!$F:$F,1)+1,MATCH(B$1,'Storage Intermediate 2032'!$1:$1,0))-INDEX('Storage Intermediate 2032'!$1:$1048576,MATCH($A4731,'Storage Intermediate 2032'!$F:$F,1),MATCH(B$1,'Storage Intermediate 2032'!$1:$1,0)))/
(INDEX('Storage Intermediate 2032'!$F:$F,MATCH($A4731,'Storage Intermediate 2032'!$F:$F,1)+1)-INDEX('Storage Intermediate 2032'!$F:$F,MATCH($A4731,'Storage Intermediate 2032'!$F:$F,1)))
) *
($A4731-INDEX('Storage Intermediate 2032'!$F:$F,MATCH($A4731,'Storage Intermediate 2032'!$F:$F,1))) +
INDEX('Storage Intermediate 2032'!$1:$1048576,MATCH($A4731,'Storage Intermediate 2032'!$F:$F,1),MATCH(B$1,'Storage Intermediate 2032'!$1:$1,0))
)</f>
        <v>0.31198770758179278</v>
      </c>
      <c r="C4731" s="30" cm="1">
        <f t="array" ref="C4731">_xlfn.IFNA(INDEX('Storage Intermediate 2032'!$1:$1048576,MATCH($A4731,'Storage Intermediate 2032'!$F:$F,0),MATCH(C$1,'Storage Intermediate 2032'!$1:$1,0)),
(
(INDEX('Storage Intermediate 2032'!$1:$1048576,MATCH($A4731,'Storage Intermediate 2032'!$F:$F,1)+1,MATCH(C$1,'Storage Intermediate 2032'!$1:$1,0))-INDEX('Storage Intermediate 2032'!$1:$1048576,MATCH($A4731,'Storage Intermediate 2032'!$F:$F,1),MATCH(C$1,'Storage Intermediate 2032'!$1:$1,0)))/
(INDEX('Storage Intermediate 2032'!$F:$F,MATCH($A4731,'Storage Intermediate 2032'!$F:$F,1)+1)-INDEX('Storage Intermediate 2032'!$F:$F,MATCH($A4731,'Storage Intermediate 2032'!$F:$F,1)))
) *
($A4731-INDEX('Storage Intermediate 2032'!$F:$F,MATCH($A4731,'Storage Intermediate 2032'!$F:$F,1))) +
INDEX('Storage Intermediate 2032'!$1:$1048576,MATCH($A4731,'Storage Intermediate 2032'!$F:$F,1),MATCH(C$1,'Storage Intermediate 2032'!$1:$1,0))
)</f>
        <v>0.62397541516358557</v>
      </c>
    </row>
    <row r="4732" spans="1:3" x14ac:dyDescent="0.25">
      <c r="A4732" s="30">
        <v>4730</v>
      </c>
      <c r="B4732" s="30" cm="1">
        <f t="array" ref="B4732">_xlfn.IFNA(INDEX('Storage Intermediate 2032'!$1:$1048576,MATCH($A4732,'Storage Intermediate 2032'!$F:$F,0),MATCH(B$1,'Storage Intermediate 2032'!$1:$1,0)),
(
(INDEX('Storage Intermediate 2032'!$1:$1048576,MATCH($A4732,'Storage Intermediate 2032'!$F:$F,1)+1,MATCH(B$1,'Storage Intermediate 2032'!$1:$1,0))-INDEX('Storage Intermediate 2032'!$1:$1048576,MATCH($A4732,'Storage Intermediate 2032'!$F:$F,1),MATCH(B$1,'Storage Intermediate 2032'!$1:$1,0)))/
(INDEX('Storage Intermediate 2032'!$F:$F,MATCH($A4732,'Storage Intermediate 2032'!$F:$F,1)+1)-INDEX('Storage Intermediate 2032'!$F:$F,MATCH($A4732,'Storage Intermediate 2032'!$F:$F,1)))
) *
($A4732-INDEX('Storage Intermediate 2032'!$F:$F,MATCH($A4732,'Storage Intermediate 2032'!$F:$F,1))) +
INDEX('Storage Intermediate 2032'!$1:$1048576,MATCH($A4732,'Storage Intermediate 2032'!$F:$F,1),MATCH(B$1,'Storage Intermediate 2032'!$1:$1,0))
)</f>
        <v>0.3119679379068151</v>
      </c>
      <c r="C4732" s="30" cm="1">
        <f t="array" ref="C4732">_xlfn.IFNA(INDEX('Storage Intermediate 2032'!$1:$1048576,MATCH($A4732,'Storage Intermediate 2032'!$F:$F,0),MATCH(C$1,'Storage Intermediate 2032'!$1:$1,0)),
(
(INDEX('Storage Intermediate 2032'!$1:$1048576,MATCH($A4732,'Storage Intermediate 2032'!$F:$F,1)+1,MATCH(C$1,'Storage Intermediate 2032'!$1:$1,0))-INDEX('Storage Intermediate 2032'!$1:$1048576,MATCH($A4732,'Storage Intermediate 2032'!$F:$F,1),MATCH(C$1,'Storage Intermediate 2032'!$1:$1,0)))/
(INDEX('Storage Intermediate 2032'!$F:$F,MATCH($A4732,'Storage Intermediate 2032'!$F:$F,1)+1)-INDEX('Storage Intermediate 2032'!$F:$F,MATCH($A4732,'Storage Intermediate 2032'!$F:$F,1)))
) *
($A4732-INDEX('Storage Intermediate 2032'!$F:$F,MATCH($A4732,'Storage Intermediate 2032'!$F:$F,1))) +
INDEX('Storage Intermediate 2032'!$1:$1048576,MATCH($A4732,'Storage Intermediate 2032'!$F:$F,1),MATCH(C$1,'Storage Intermediate 2032'!$1:$1,0))
)</f>
        <v>0.62393587581363019</v>
      </c>
    </row>
    <row r="4733" spans="1:3" x14ac:dyDescent="0.25">
      <c r="A4733" s="30">
        <v>4731</v>
      </c>
      <c r="B4733" s="30" cm="1">
        <f t="array" ref="B4733">_xlfn.IFNA(INDEX('Storage Intermediate 2032'!$1:$1048576,MATCH($A4733,'Storage Intermediate 2032'!$F:$F,0),MATCH(B$1,'Storage Intermediate 2032'!$1:$1,0)),
(
(INDEX('Storage Intermediate 2032'!$1:$1048576,MATCH($A4733,'Storage Intermediate 2032'!$F:$F,1)+1,MATCH(B$1,'Storage Intermediate 2032'!$1:$1,0))-INDEX('Storage Intermediate 2032'!$1:$1048576,MATCH($A4733,'Storage Intermediate 2032'!$F:$F,1),MATCH(B$1,'Storage Intermediate 2032'!$1:$1,0)))/
(INDEX('Storage Intermediate 2032'!$F:$F,MATCH($A4733,'Storage Intermediate 2032'!$F:$F,1)+1)-INDEX('Storage Intermediate 2032'!$F:$F,MATCH($A4733,'Storage Intermediate 2032'!$F:$F,1)))
) *
($A4733-INDEX('Storage Intermediate 2032'!$F:$F,MATCH($A4733,'Storage Intermediate 2032'!$F:$F,1))) +
INDEX('Storage Intermediate 2032'!$1:$1048576,MATCH($A4733,'Storage Intermediate 2032'!$F:$F,1),MATCH(B$1,'Storage Intermediate 2032'!$1:$1,0))
)</f>
        <v>0.31194816823183746</v>
      </c>
      <c r="C4733" s="30" cm="1">
        <f t="array" ref="C4733">_xlfn.IFNA(INDEX('Storage Intermediate 2032'!$1:$1048576,MATCH($A4733,'Storage Intermediate 2032'!$F:$F,0),MATCH(C$1,'Storage Intermediate 2032'!$1:$1,0)),
(
(INDEX('Storage Intermediate 2032'!$1:$1048576,MATCH($A4733,'Storage Intermediate 2032'!$F:$F,1)+1,MATCH(C$1,'Storage Intermediate 2032'!$1:$1,0))-INDEX('Storage Intermediate 2032'!$1:$1048576,MATCH($A4733,'Storage Intermediate 2032'!$F:$F,1),MATCH(C$1,'Storage Intermediate 2032'!$1:$1,0)))/
(INDEX('Storage Intermediate 2032'!$F:$F,MATCH($A4733,'Storage Intermediate 2032'!$F:$F,1)+1)-INDEX('Storage Intermediate 2032'!$F:$F,MATCH($A4733,'Storage Intermediate 2032'!$F:$F,1)))
) *
($A4733-INDEX('Storage Intermediate 2032'!$F:$F,MATCH($A4733,'Storage Intermediate 2032'!$F:$F,1))) +
INDEX('Storage Intermediate 2032'!$1:$1048576,MATCH($A4733,'Storage Intermediate 2032'!$F:$F,1),MATCH(C$1,'Storage Intermediate 2032'!$1:$1,0))
)</f>
        <v>0.62389633646367493</v>
      </c>
    </row>
    <row r="4734" spans="1:3" x14ac:dyDescent="0.25">
      <c r="A4734" s="30">
        <v>4732</v>
      </c>
      <c r="B4734" s="30" cm="1">
        <f t="array" ref="B4734">_xlfn.IFNA(INDEX('Storage Intermediate 2032'!$1:$1048576,MATCH($A4734,'Storage Intermediate 2032'!$F:$F,0),MATCH(B$1,'Storage Intermediate 2032'!$1:$1,0)),
(
(INDEX('Storage Intermediate 2032'!$1:$1048576,MATCH($A4734,'Storage Intermediate 2032'!$F:$F,1)+1,MATCH(B$1,'Storage Intermediate 2032'!$1:$1,0))-INDEX('Storage Intermediate 2032'!$1:$1048576,MATCH($A4734,'Storage Intermediate 2032'!$F:$F,1),MATCH(B$1,'Storage Intermediate 2032'!$1:$1,0)))/
(INDEX('Storage Intermediate 2032'!$F:$F,MATCH($A4734,'Storage Intermediate 2032'!$F:$F,1)+1)-INDEX('Storage Intermediate 2032'!$F:$F,MATCH($A4734,'Storage Intermediate 2032'!$F:$F,1)))
) *
($A4734-INDEX('Storage Intermediate 2032'!$F:$F,MATCH($A4734,'Storage Intermediate 2032'!$F:$F,1))) +
INDEX('Storage Intermediate 2032'!$1:$1048576,MATCH($A4734,'Storage Intermediate 2032'!$F:$F,1),MATCH(B$1,'Storage Intermediate 2032'!$1:$1,0))
)</f>
        <v>0.31192839855685983</v>
      </c>
      <c r="C4734" s="30" cm="1">
        <f t="array" ref="C4734">_xlfn.IFNA(INDEX('Storage Intermediate 2032'!$1:$1048576,MATCH($A4734,'Storage Intermediate 2032'!$F:$F,0),MATCH(C$1,'Storage Intermediate 2032'!$1:$1,0)),
(
(INDEX('Storage Intermediate 2032'!$1:$1048576,MATCH($A4734,'Storage Intermediate 2032'!$F:$F,1)+1,MATCH(C$1,'Storage Intermediate 2032'!$1:$1,0))-INDEX('Storage Intermediate 2032'!$1:$1048576,MATCH($A4734,'Storage Intermediate 2032'!$F:$F,1),MATCH(C$1,'Storage Intermediate 2032'!$1:$1,0)))/
(INDEX('Storage Intermediate 2032'!$F:$F,MATCH($A4734,'Storage Intermediate 2032'!$F:$F,1)+1)-INDEX('Storage Intermediate 2032'!$F:$F,MATCH($A4734,'Storage Intermediate 2032'!$F:$F,1)))
) *
($A4734-INDEX('Storage Intermediate 2032'!$F:$F,MATCH($A4734,'Storage Intermediate 2032'!$F:$F,1))) +
INDEX('Storage Intermediate 2032'!$1:$1048576,MATCH($A4734,'Storage Intermediate 2032'!$F:$F,1),MATCH(C$1,'Storage Intermediate 2032'!$1:$1,0))
)</f>
        <v>0.62385679711371966</v>
      </c>
    </row>
    <row r="4735" spans="1:3" x14ac:dyDescent="0.25">
      <c r="A4735" s="30">
        <v>4733</v>
      </c>
      <c r="B4735" s="30" cm="1">
        <f t="array" ref="B4735">_xlfn.IFNA(INDEX('Storage Intermediate 2032'!$1:$1048576,MATCH($A4735,'Storage Intermediate 2032'!$F:$F,0),MATCH(B$1,'Storage Intermediate 2032'!$1:$1,0)),
(
(INDEX('Storage Intermediate 2032'!$1:$1048576,MATCH($A4735,'Storage Intermediate 2032'!$F:$F,1)+1,MATCH(B$1,'Storage Intermediate 2032'!$1:$1,0))-INDEX('Storage Intermediate 2032'!$1:$1048576,MATCH($A4735,'Storage Intermediate 2032'!$F:$F,1),MATCH(B$1,'Storage Intermediate 2032'!$1:$1,0)))/
(INDEX('Storage Intermediate 2032'!$F:$F,MATCH($A4735,'Storage Intermediate 2032'!$F:$F,1)+1)-INDEX('Storage Intermediate 2032'!$F:$F,MATCH($A4735,'Storage Intermediate 2032'!$F:$F,1)))
) *
($A4735-INDEX('Storage Intermediate 2032'!$F:$F,MATCH($A4735,'Storage Intermediate 2032'!$F:$F,1))) +
INDEX('Storage Intermediate 2032'!$1:$1048576,MATCH($A4735,'Storage Intermediate 2032'!$F:$F,1),MATCH(B$1,'Storage Intermediate 2032'!$1:$1,0))
)</f>
        <v>0.31190862888188214</v>
      </c>
      <c r="C4735" s="30" cm="1">
        <f t="array" ref="C4735">_xlfn.IFNA(INDEX('Storage Intermediate 2032'!$1:$1048576,MATCH($A4735,'Storage Intermediate 2032'!$F:$F,0),MATCH(C$1,'Storage Intermediate 2032'!$1:$1,0)),
(
(INDEX('Storage Intermediate 2032'!$1:$1048576,MATCH($A4735,'Storage Intermediate 2032'!$F:$F,1)+1,MATCH(C$1,'Storage Intermediate 2032'!$1:$1,0))-INDEX('Storage Intermediate 2032'!$1:$1048576,MATCH($A4735,'Storage Intermediate 2032'!$F:$F,1),MATCH(C$1,'Storage Intermediate 2032'!$1:$1,0)))/
(INDEX('Storage Intermediate 2032'!$F:$F,MATCH($A4735,'Storage Intermediate 2032'!$F:$F,1)+1)-INDEX('Storage Intermediate 2032'!$F:$F,MATCH($A4735,'Storage Intermediate 2032'!$F:$F,1)))
) *
($A4735-INDEX('Storage Intermediate 2032'!$F:$F,MATCH($A4735,'Storage Intermediate 2032'!$F:$F,1))) +
INDEX('Storage Intermediate 2032'!$1:$1048576,MATCH($A4735,'Storage Intermediate 2032'!$F:$F,1),MATCH(C$1,'Storage Intermediate 2032'!$1:$1,0))
)</f>
        <v>0.62381725776376429</v>
      </c>
    </row>
    <row r="4736" spans="1:3" x14ac:dyDescent="0.25">
      <c r="A4736" s="30">
        <v>4734</v>
      </c>
      <c r="B4736" s="30" cm="1">
        <f t="array" ref="B4736">_xlfn.IFNA(INDEX('Storage Intermediate 2032'!$1:$1048576,MATCH($A4736,'Storage Intermediate 2032'!$F:$F,0),MATCH(B$1,'Storage Intermediate 2032'!$1:$1,0)),
(
(INDEX('Storage Intermediate 2032'!$1:$1048576,MATCH($A4736,'Storage Intermediate 2032'!$F:$F,1)+1,MATCH(B$1,'Storage Intermediate 2032'!$1:$1,0))-INDEX('Storage Intermediate 2032'!$1:$1048576,MATCH($A4736,'Storage Intermediate 2032'!$F:$F,1),MATCH(B$1,'Storage Intermediate 2032'!$1:$1,0)))/
(INDEX('Storage Intermediate 2032'!$F:$F,MATCH($A4736,'Storage Intermediate 2032'!$F:$F,1)+1)-INDEX('Storage Intermediate 2032'!$F:$F,MATCH($A4736,'Storage Intermediate 2032'!$F:$F,1)))
) *
($A4736-INDEX('Storage Intermediate 2032'!$F:$F,MATCH($A4736,'Storage Intermediate 2032'!$F:$F,1))) +
INDEX('Storage Intermediate 2032'!$1:$1048576,MATCH($A4736,'Storage Intermediate 2032'!$F:$F,1),MATCH(B$1,'Storage Intermediate 2032'!$1:$1,0))
)</f>
        <v>0.31188885920690451</v>
      </c>
      <c r="C4736" s="30" cm="1">
        <f t="array" ref="C4736">_xlfn.IFNA(INDEX('Storage Intermediate 2032'!$1:$1048576,MATCH($A4736,'Storage Intermediate 2032'!$F:$F,0),MATCH(C$1,'Storage Intermediate 2032'!$1:$1,0)),
(
(INDEX('Storage Intermediate 2032'!$1:$1048576,MATCH($A4736,'Storage Intermediate 2032'!$F:$F,1)+1,MATCH(C$1,'Storage Intermediate 2032'!$1:$1,0))-INDEX('Storage Intermediate 2032'!$1:$1048576,MATCH($A4736,'Storage Intermediate 2032'!$F:$F,1),MATCH(C$1,'Storage Intermediate 2032'!$1:$1,0)))/
(INDEX('Storage Intermediate 2032'!$F:$F,MATCH($A4736,'Storage Intermediate 2032'!$F:$F,1)+1)-INDEX('Storage Intermediate 2032'!$F:$F,MATCH($A4736,'Storage Intermediate 2032'!$F:$F,1)))
) *
($A4736-INDEX('Storage Intermediate 2032'!$F:$F,MATCH($A4736,'Storage Intermediate 2032'!$F:$F,1))) +
INDEX('Storage Intermediate 2032'!$1:$1048576,MATCH($A4736,'Storage Intermediate 2032'!$F:$F,1),MATCH(C$1,'Storage Intermediate 2032'!$1:$1,0))
)</f>
        <v>0.62377771841380902</v>
      </c>
    </row>
    <row r="4737" spans="1:3" x14ac:dyDescent="0.25">
      <c r="A4737" s="30">
        <v>4735</v>
      </c>
      <c r="B4737" s="30" cm="1">
        <f t="array" ref="B4737">_xlfn.IFNA(INDEX('Storage Intermediate 2032'!$1:$1048576,MATCH($A4737,'Storage Intermediate 2032'!$F:$F,0),MATCH(B$1,'Storage Intermediate 2032'!$1:$1,0)),
(
(INDEX('Storage Intermediate 2032'!$1:$1048576,MATCH($A4737,'Storage Intermediate 2032'!$F:$F,1)+1,MATCH(B$1,'Storage Intermediate 2032'!$1:$1,0))-INDEX('Storage Intermediate 2032'!$1:$1048576,MATCH($A4737,'Storage Intermediate 2032'!$F:$F,1),MATCH(B$1,'Storage Intermediate 2032'!$1:$1,0)))/
(INDEX('Storage Intermediate 2032'!$F:$F,MATCH($A4737,'Storage Intermediate 2032'!$F:$F,1)+1)-INDEX('Storage Intermediate 2032'!$F:$F,MATCH($A4737,'Storage Intermediate 2032'!$F:$F,1)))
) *
($A4737-INDEX('Storage Intermediate 2032'!$F:$F,MATCH($A4737,'Storage Intermediate 2032'!$F:$F,1))) +
INDEX('Storage Intermediate 2032'!$1:$1048576,MATCH($A4737,'Storage Intermediate 2032'!$F:$F,1),MATCH(B$1,'Storage Intermediate 2032'!$1:$1,0))
)</f>
        <v>0.31186908953192682</v>
      </c>
      <c r="C4737" s="30" cm="1">
        <f t="array" ref="C4737">_xlfn.IFNA(INDEX('Storage Intermediate 2032'!$1:$1048576,MATCH($A4737,'Storage Intermediate 2032'!$F:$F,0),MATCH(C$1,'Storage Intermediate 2032'!$1:$1,0)),
(
(INDEX('Storage Intermediate 2032'!$1:$1048576,MATCH($A4737,'Storage Intermediate 2032'!$F:$F,1)+1,MATCH(C$1,'Storage Intermediate 2032'!$1:$1,0))-INDEX('Storage Intermediate 2032'!$1:$1048576,MATCH($A4737,'Storage Intermediate 2032'!$F:$F,1),MATCH(C$1,'Storage Intermediate 2032'!$1:$1,0)))/
(INDEX('Storage Intermediate 2032'!$F:$F,MATCH($A4737,'Storage Intermediate 2032'!$F:$F,1)+1)-INDEX('Storage Intermediate 2032'!$F:$F,MATCH($A4737,'Storage Intermediate 2032'!$F:$F,1)))
) *
($A4737-INDEX('Storage Intermediate 2032'!$F:$F,MATCH($A4737,'Storage Intermediate 2032'!$F:$F,1))) +
INDEX('Storage Intermediate 2032'!$1:$1048576,MATCH($A4737,'Storage Intermediate 2032'!$F:$F,1),MATCH(C$1,'Storage Intermediate 2032'!$1:$1,0))
)</f>
        <v>0.62373817906385365</v>
      </c>
    </row>
    <row r="4738" spans="1:3" x14ac:dyDescent="0.25">
      <c r="A4738" s="30">
        <v>4736</v>
      </c>
      <c r="B4738" s="30" cm="1">
        <f t="array" ref="B4738">_xlfn.IFNA(INDEX('Storage Intermediate 2032'!$1:$1048576,MATCH($A4738,'Storage Intermediate 2032'!$F:$F,0),MATCH(B$1,'Storage Intermediate 2032'!$1:$1,0)),
(
(INDEX('Storage Intermediate 2032'!$1:$1048576,MATCH($A4738,'Storage Intermediate 2032'!$F:$F,1)+1,MATCH(B$1,'Storage Intermediate 2032'!$1:$1,0))-INDEX('Storage Intermediate 2032'!$1:$1048576,MATCH($A4738,'Storage Intermediate 2032'!$F:$F,1),MATCH(B$1,'Storage Intermediate 2032'!$1:$1,0)))/
(INDEX('Storage Intermediate 2032'!$F:$F,MATCH($A4738,'Storage Intermediate 2032'!$F:$F,1)+1)-INDEX('Storage Intermediate 2032'!$F:$F,MATCH($A4738,'Storage Intermediate 2032'!$F:$F,1)))
) *
($A4738-INDEX('Storage Intermediate 2032'!$F:$F,MATCH($A4738,'Storage Intermediate 2032'!$F:$F,1))) +
INDEX('Storage Intermediate 2032'!$1:$1048576,MATCH($A4738,'Storage Intermediate 2032'!$F:$F,1),MATCH(B$1,'Storage Intermediate 2032'!$1:$1,0))
)</f>
        <v>0.31184931985694919</v>
      </c>
      <c r="C4738" s="30" cm="1">
        <f t="array" ref="C4738">_xlfn.IFNA(INDEX('Storage Intermediate 2032'!$1:$1048576,MATCH($A4738,'Storage Intermediate 2032'!$F:$F,0),MATCH(C$1,'Storage Intermediate 2032'!$1:$1,0)),
(
(INDEX('Storage Intermediate 2032'!$1:$1048576,MATCH($A4738,'Storage Intermediate 2032'!$F:$F,1)+1,MATCH(C$1,'Storage Intermediate 2032'!$1:$1,0))-INDEX('Storage Intermediate 2032'!$1:$1048576,MATCH($A4738,'Storage Intermediate 2032'!$F:$F,1),MATCH(C$1,'Storage Intermediate 2032'!$1:$1,0)))/
(INDEX('Storage Intermediate 2032'!$F:$F,MATCH($A4738,'Storage Intermediate 2032'!$F:$F,1)+1)-INDEX('Storage Intermediate 2032'!$F:$F,MATCH($A4738,'Storage Intermediate 2032'!$F:$F,1)))
) *
($A4738-INDEX('Storage Intermediate 2032'!$F:$F,MATCH($A4738,'Storage Intermediate 2032'!$F:$F,1))) +
INDEX('Storage Intermediate 2032'!$1:$1048576,MATCH($A4738,'Storage Intermediate 2032'!$F:$F,1),MATCH(C$1,'Storage Intermediate 2032'!$1:$1,0))
)</f>
        <v>0.62369863971389838</v>
      </c>
    </row>
    <row r="4739" spans="1:3" x14ac:dyDescent="0.25">
      <c r="A4739" s="30">
        <v>4737</v>
      </c>
      <c r="B4739" s="30" cm="1">
        <f t="array" ref="B4739">_xlfn.IFNA(INDEX('Storage Intermediate 2032'!$1:$1048576,MATCH($A4739,'Storage Intermediate 2032'!$F:$F,0),MATCH(B$1,'Storage Intermediate 2032'!$1:$1,0)),
(
(INDEX('Storage Intermediate 2032'!$1:$1048576,MATCH($A4739,'Storage Intermediate 2032'!$F:$F,1)+1,MATCH(B$1,'Storage Intermediate 2032'!$1:$1,0))-INDEX('Storage Intermediate 2032'!$1:$1048576,MATCH($A4739,'Storage Intermediate 2032'!$F:$F,1),MATCH(B$1,'Storage Intermediate 2032'!$1:$1,0)))/
(INDEX('Storage Intermediate 2032'!$F:$F,MATCH($A4739,'Storage Intermediate 2032'!$F:$F,1)+1)-INDEX('Storage Intermediate 2032'!$F:$F,MATCH($A4739,'Storage Intermediate 2032'!$F:$F,1)))
) *
($A4739-INDEX('Storage Intermediate 2032'!$F:$F,MATCH($A4739,'Storage Intermediate 2032'!$F:$F,1))) +
INDEX('Storage Intermediate 2032'!$1:$1048576,MATCH($A4739,'Storage Intermediate 2032'!$F:$F,1),MATCH(B$1,'Storage Intermediate 2032'!$1:$1,0))
)</f>
        <v>0.31182955018197156</v>
      </c>
      <c r="C4739" s="30" cm="1">
        <f t="array" ref="C4739">_xlfn.IFNA(INDEX('Storage Intermediate 2032'!$1:$1048576,MATCH($A4739,'Storage Intermediate 2032'!$F:$F,0),MATCH(C$1,'Storage Intermediate 2032'!$1:$1,0)),
(
(INDEX('Storage Intermediate 2032'!$1:$1048576,MATCH($A4739,'Storage Intermediate 2032'!$F:$F,1)+1,MATCH(C$1,'Storage Intermediate 2032'!$1:$1,0))-INDEX('Storage Intermediate 2032'!$1:$1048576,MATCH($A4739,'Storage Intermediate 2032'!$F:$F,1),MATCH(C$1,'Storage Intermediate 2032'!$1:$1,0)))/
(INDEX('Storage Intermediate 2032'!$F:$F,MATCH($A4739,'Storage Intermediate 2032'!$F:$F,1)+1)-INDEX('Storage Intermediate 2032'!$F:$F,MATCH($A4739,'Storage Intermediate 2032'!$F:$F,1)))
) *
($A4739-INDEX('Storage Intermediate 2032'!$F:$F,MATCH($A4739,'Storage Intermediate 2032'!$F:$F,1))) +
INDEX('Storage Intermediate 2032'!$1:$1048576,MATCH($A4739,'Storage Intermediate 2032'!$F:$F,1),MATCH(C$1,'Storage Intermediate 2032'!$1:$1,0))
)</f>
        <v>0.62365910036394312</v>
      </c>
    </row>
    <row r="4740" spans="1:3" x14ac:dyDescent="0.25">
      <c r="A4740" s="30">
        <v>4738</v>
      </c>
      <c r="B4740" s="30" cm="1">
        <f t="array" ref="B4740">_xlfn.IFNA(INDEX('Storage Intermediate 2032'!$1:$1048576,MATCH($A4740,'Storage Intermediate 2032'!$F:$F,0),MATCH(B$1,'Storage Intermediate 2032'!$1:$1,0)),
(
(INDEX('Storage Intermediate 2032'!$1:$1048576,MATCH($A4740,'Storage Intermediate 2032'!$F:$F,1)+1,MATCH(B$1,'Storage Intermediate 2032'!$1:$1,0))-INDEX('Storage Intermediate 2032'!$1:$1048576,MATCH($A4740,'Storage Intermediate 2032'!$F:$F,1),MATCH(B$1,'Storage Intermediate 2032'!$1:$1,0)))/
(INDEX('Storage Intermediate 2032'!$F:$F,MATCH($A4740,'Storage Intermediate 2032'!$F:$F,1)+1)-INDEX('Storage Intermediate 2032'!$F:$F,MATCH($A4740,'Storage Intermediate 2032'!$F:$F,1)))
) *
($A4740-INDEX('Storage Intermediate 2032'!$F:$F,MATCH($A4740,'Storage Intermediate 2032'!$F:$F,1))) +
INDEX('Storage Intermediate 2032'!$1:$1048576,MATCH($A4740,'Storage Intermediate 2032'!$F:$F,1),MATCH(B$1,'Storage Intermediate 2032'!$1:$1,0))
)</f>
        <v>0.31180978050699387</v>
      </c>
      <c r="C4740" s="30" cm="1">
        <f t="array" ref="C4740">_xlfn.IFNA(INDEX('Storage Intermediate 2032'!$1:$1048576,MATCH($A4740,'Storage Intermediate 2032'!$F:$F,0),MATCH(C$1,'Storage Intermediate 2032'!$1:$1,0)),
(
(INDEX('Storage Intermediate 2032'!$1:$1048576,MATCH($A4740,'Storage Intermediate 2032'!$F:$F,1)+1,MATCH(C$1,'Storage Intermediate 2032'!$1:$1,0))-INDEX('Storage Intermediate 2032'!$1:$1048576,MATCH($A4740,'Storage Intermediate 2032'!$F:$F,1),MATCH(C$1,'Storage Intermediate 2032'!$1:$1,0)))/
(INDEX('Storage Intermediate 2032'!$F:$F,MATCH($A4740,'Storage Intermediate 2032'!$F:$F,1)+1)-INDEX('Storage Intermediate 2032'!$F:$F,MATCH($A4740,'Storage Intermediate 2032'!$F:$F,1)))
) *
($A4740-INDEX('Storage Intermediate 2032'!$F:$F,MATCH($A4740,'Storage Intermediate 2032'!$F:$F,1))) +
INDEX('Storage Intermediate 2032'!$1:$1048576,MATCH($A4740,'Storage Intermediate 2032'!$F:$F,1),MATCH(C$1,'Storage Intermediate 2032'!$1:$1,0))
)</f>
        <v>0.62361956101398774</v>
      </c>
    </row>
    <row r="4741" spans="1:3" x14ac:dyDescent="0.25">
      <c r="A4741" s="30">
        <v>4739</v>
      </c>
      <c r="B4741" s="30" cm="1">
        <f t="array" ref="B4741">_xlfn.IFNA(INDEX('Storage Intermediate 2032'!$1:$1048576,MATCH($A4741,'Storage Intermediate 2032'!$F:$F,0),MATCH(B$1,'Storage Intermediate 2032'!$1:$1,0)),
(
(INDEX('Storage Intermediate 2032'!$1:$1048576,MATCH($A4741,'Storage Intermediate 2032'!$F:$F,1)+1,MATCH(B$1,'Storage Intermediate 2032'!$1:$1,0))-INDEX('Storage Intermediate 2032'!$1:$1048576,MATCH($A4741,'Storage Intermediate 2032'!$F:$F,1),MATCH(B$1,'Storage Intermediate 2032'!$1:$1,0)))/
(INDEX('Storage Intermediate 2032'!$F:$F,MATCH($A4741,'Storage Intermediate 2032'!$F:$F,1)+1)-INDEX('Storage Intermediate 2032'!$F:$F,MATCH($A4741,'Storage Intermediate 2032'!$F:$F,1)))
) *
($A4741-INDEX('Storage Intermediate 2032'!$F:$F,MATCH($A4741,'Storage Intermediate 2032'!$F:$F,1))) +
INDEX('Storage Intermediate 2032'!$1:$1048576,MATCH($A4741,'Storage Intermediate 2032'!$F:$F,1),MATCH(B$1,'Storage Intermediate 2032'!$1:$1,0))
)</f>
        <v>0.31179001083201624</v>
      </c>
      <c r="C4741" s="30" cm="1">
        <f t="array" ref="C4741">_xlfn.IFNA(INDEX('Storage Intermediate 2032'!$1:$1048576,MATCH($A4741,'Storage Intermediate 2032'!$F:$F,0),MATCH(C$1,'Storage Intermediate 2032'!$1:$1,0)),
(
(INDEX('Storage Intermediate 2032'!$1:$1048576,MATCH($A4741,'Storage Intermediate 2032'!$F:$F,1)+1,MATCH(C$1,'Storage Intermediate 2032'!$1:$1,0))-INDEX('Storage Intermediate 2032'!$1:$1048576,MATCH($A4741,'Storage Intermediate 2032'!$F:$F,1),MATCH(C$1,'Storage Intermediate 2032'!$1:$1,0)))/
(INDEX('Storage Intermediate 2032'!$F:$F,MATCH($A4741,'Storage Intermediate 2032'!$F:$F,1)+1)-INDEX('Storage Intermediate 2032'!$F:$F,MATCH($A4741,'Storage Intermediate 2032'!$F:$F,1)))
) *
($A4741-INDEX('Storage Intermediate 2032'!$F:$F,MATCH($A4741,'Storage Intermediate 2032'!$F:$F,1))) +
INDEX('Storage Intermediate 2032'!$1:$1048576,MATCH($A4741,'Storage Intermediate 2032'!$F:$F,1),MATCH(C$1,'Storage Intermediate 2032'!$1:$1,0))
)</f>
        <v>0.62358002166403248</v>
      </c>
    </row>
    <row r="4742" spans="1:3" x14ac:dyDescent="0.25">
      <c r="A4742" s="30">
        <v>4740</v>
      </c>
      <c r="B4742" s="30" cm="1">
        <f t="array" ref="B4742">_xlfn.IFNA(INDEX('Storage Intermediate 2032'!$1:$1048576,MATCH($A4742,'Storage Intermediate 2032'!$F:$F,0),MATCH(B$1,'Storage Intermediate 2032'!$1:$1,0)),
(
(INDEX('Storage Intermediate 2032'!$1:$1048576,MATCH($A4742,'Storage Intermediate 2032'!$F:$F,1)+1,MATCH(B$1,'Storage Intermediate 2032'!$1:$1,0))-INDEX('Storage Intermediate 2032'!$1:$1048576,MATCH($A4742,'Storage Intermediate 2032'!$F:$F,1),MATCH(B$1,'Storage Intermediate 2032'!$1:$1,0)))/
(INDEX('Storage Intermediate 2032'!$F:$F,MATCH($A4742,'Storage Intermediate 2032'!$F:$F,1)+1)-INDEX('Storage Intermediate 2032'!$F:$F,MATCH($A4742,'Storage Intermediate 2032'!$F:$F,1)))
) *
($A4742-INDEX('Storage Intermediate 2032'!$F:$F,MATCH($A4742,'Storage Intermediate 2032'!$F:$F,1))) +
INDEX('Storage Intermediate 2032'!$1:$1048576,MATCH($A4742,'Storage Intermediate 2032'!$F:$F,1),MATCH(B$1,'Storage Intermediate 2032'!$1:$1,0))
)</f>
        <v>0.31177024115703855</v>
      </c>
      <c r="C4742" s="30" cm="1">
        <f t="array" ref="C4742">_xlfn.IFNA(INDEX('Storage Intermediate 2032'!$1:$1048576,MATCH($A4742,'Storage Intermediate 2032'!$F:$F,0),MATCH(C$1,'Storage Intermediate 2032'!$1:$1,0)),
(
(INDEX('Storage Intermediate 2032'!$1:$1048576,MATCH($A4742,'Storage Intermediate 2032'!$F:$F,1)+1,MATCH(C$1,'Storage Intermediate 2032'!$1:$1,0))-INDEX('Storage Intermediate 2032'!$1:$1048576,MATCH($A4742,'Storage Intermediate 2032'!$F:$F,1),MATCH(C$1,'Storage Intermediate 2032'!$1:$1,0)))/
(INDEX('Storage Intermediate 2032'!$F:$F,MATCH($A4742,'Storage Intermediate 2032'!$F:$F,1)+1)-INDEX('Storage Intermediate 2032'!$F:$F,MATCH($A4742,'Storage Intermediate 2032'!$F:$F,1)))
) *
($A4742-INDEX('Storage Intermediate 2032'!$F:$F,MATCH($A4742,'Storage Intermediate 2032'!$F:$F,1))) +
INDEX('Storage Intermediate 2032'!$1:$1048576,MATCH($A4742,'Storage Intermediate 2032'!$F:$F,1),MATCH(C$1,'Storage Intermediate 2032'!$1:$1,0))
)</f>
        <v>0.6235404823140771</v>
      </c>
    </row>
    <row r="4743" spans="1:3" x14ac:dyDescent="0.25">
      <c r="A4743" s="30">
        <v>4741</v>
      </c>
      <c r="B4743" s="30" cm="1">
        <f t="array" ref="B4743">_xlfn.IFNA(INDEX('Storage Intermediate 2032'!$1:$1048576,MATCH($A4743,'Storage Intermediate 2032'!$F:$F,0),MATCH(B$1,'Storage Intermediate 2032'!$1:$1,0)),
(
(INDEX('Storage Intermediate 2032'!$1:$1048576,MATCH($A4743,'Storage Intermediate 2032'!$F:$F,1)+1,MATCH(B$1,'Storage Intermediate 2032'!$1:$1,0))-INDEX('Storage Intermediate 2032'!$1:$1048576,MATCH($A4743,'Storage Intermediate 2032'!$F:$F,1),MATCH(B$1,'Storage Intermediate 2032'!$1:$1,0)))/
(INDEX('Storage Intermediate 2032'!$F:$F,MATCH($A4743,'Storage Intermediate 2032'!$F:$F,1)+1)-INDEX('Storage Intermediate 2032'!$F:$F,MATCH($A4743,'Storage Intermediate 2032'!$F:$F,1)))
) *
($A4743-INDEX('Storage Intermediate 2032'!$F:$F,MATCH($A4743,'Storage Intermediate 2032'!$F:$F,1))) +
INDEX('Storage Intermediate 2032'!$1:$1048576,MATCH($A4743,'Storage Intermediate 2032'!$F:$F,1),MATCH(B$1,'Storage Intermediate 2032'!$1:$1,0))
)</f>
        <v>0.31175047148206092</v>
      </c>
      <c r="C4743" s="30" cm="1">
        <f t="array" ref="C4743">_xlfn.IFNA(INDEX('Storage Intermediate 2032'!$1:$1048576,MATCH($A4743,'Storage Intermediate 2032'!$F:$F,0),MATCH(C$1,'Storage Intermediate 2032'!$1:$1,0)),
(
(INDEX('Storage Intermediate 2032'!$1:$1048576,MATCH($A4743,'Storage Intermediate 2032'!$F:$F,1)+1,MATCH(C$1,'Storage Intermediate 2032'!$1:$1,0))-INDEX('Storage Intermediate 2032'!$1:$1048576,MATCH($A4743,'Storage Intermediate 2032'!$F:$F,1),MATCH(C$1,'Storage Intermediate 2032'!$1:$1,0)))/
(INDEX('Storage Intermediate 2032'!$F:$F,MATCH($A4743,'Storage Intermediate 2032'!$F:$F,1)+1)-INDEX('Storage Intermediate 2032'!$F:$F,MATCH($A4743,'Storage Intermediate 2032'!$F:$F,1)))
) *
($A4743-INDEX('Storage Intermediate 2032'!$F:$F,MATCH($A4743,'Storage Intermediate 2032'!$F:$F,1))) +
INDEX('Storage Intermediate 2032'!$1:$1048576,MATCH($A4743,'Storage Intermediate 2032'!$F:$F,1),MATCH(C$1,'Storage Intermediate 2032'!$1:$1,0))
)</f>
        <v>0.62350094296412184</v>
      </c>
    </row>
    <row r="4744" spans="1:3" x14ac:dyDescent="0.25">
      <c r="A4744" s="30">
        <v>4742</v>
      </c>
      <c r="B4744" s="30" cm="1">
        <f t="array" ref="B4744">_xlfn.IFNA(INDEX('Storage Intermediate 2032'!$1:$1048576,MATCH($A4744,'Storage Intermediate 2032'!$F:$F,0),MATCH(B$1,'Storage Intermediate 2032'!$1:$1,0)),
(
(INDEX('Storage Intermediate 2032'!$1:$1048576,MATCH($A4744,'Storage Intermediate 2032'!$F:$F,1)+1,MATCH(B$1,'Storage Intermediate 2032'!$1:$1,0))-INDEX('Storage Intermediate 2032'!$1:$1048576,MATCH($A4744,'Storage Intermediate 2032'!$F:$F,1),MATCH(B$1,'Storage Intermediate 2032'!$1:$1,0)))/
(INDEX('Storage Intermediate 2032'!$F:$F,MATCH($A4744,'Storage Intermediate 2032'!$F:$F,1)+1)-INDEX('Storage Intermediate 2032'!$F:$F,MATCH($A4744,'Storage Intermediate 2032'!$F:$F,1)))
) *
($A4744-INDEX('Storage Intermediate 2032'!$F:$F,MATCH($A4744,'Storage Intermediate 2032'!$F:$F,1))) +
INDEX('Storage Intermediate 2032'!$1:$1048576,MATCH($A4744,'Storage Intermediate 2032'!$F:$F,1),MATCH(B$1,'Storage Intermediate 2032'!$1:$1,0))
)</f>
        <v>0.31173070180708329</v>
      </c>
      <c r="C4744" s="30" cm="1">
        <f t="array" ref="C4744">_xlfn.IFNA(INDEX('Storage Intermediate 2032'!$1:$1048576,MATCH($A4744,'Storage Intermediate 2032'!$F:$F,0),MATCH(C$1,'Storage Intermediate 2032'!$1:$1,0)),
(
(INDEX('Storage Intermediate 2032'!$1:$1048576,MATCH($A4744,'Storage Intermediate 2032'!$F:$F,1)+1,MATCH(C$1,'Storage Intermediate 2032'!$1:$1,0))-INDEX('Storage Intermediate 2032'!$1:$1048576,MATCH($A4744,'Storage Intermediate 2032'!$F:$F,1),MATCH(C$1,'Storage Intermediate 2032'!$1:$1,0)))/
(INDEX('Storage Intermediate 2032'!$F:$F,MATCH($A4744,'Storage Intermediate 2032'!$F:$F,1)+1)-INDEX('Storage Intermediate 2032'!$F:$F,MATCH($A4744,'Storage Intermediate 2032'!$F:$F,1)))
) *
($A4744-INDEX('Storage Intermediate 2032'!$F:$F,MATCH($A4744,'Storage Intermediate 2032'!$F:$F,1))) +
INDEX('Storage Intermediate 2032'!$1:$1048576,MATCH($A4744,'Storage Intermediate 2032'!$F:$F,1),MATCH(C$1,'Storage Intermediate 2032'!$1:$1,0))
)</f>
        <v>0.62346140361416658</v>
      </c>
    </row>
    <row r="4745" spans="1:3" x14ac:dyDescent="0.25">
      <c r="A4745" s="30">
        <v>4743</v>
      </c>
      <c r="B4745" s="30" cm="1">
        <f t="array" ref="B4745">_xlfn.IFNA(INDEX('Storage Intermediate 2032'!$1:$1048576,MATCH($A4745,'Storage Intermediate 2032'!$F:$F,0),MATCH(B$1,'Storage Intermediate 2032'!$1:$1,0)),
(
(INDEX('Storage Intermediate 2032'!$1:$1048576,MATCH($A4745,'Storage Intermediate 2032'!$F:$F,1)+1,MATCH(B$1,'Storage Intermediate 2032'!$1:$1,0))-INDEX('Storage Intermediate 2032'!$1:$1048576,MATCH($A4745,'Storage Intermediate 2032'!$F:$F,1),MATCH(B$1,'Storage Intermediate 2032'!$1:$1,0)))/
(INDEX('Storage Intermediate 2032'!$F:$F,MATCH($A4745,'Storage Intermediate 2032'!$F:$F,1)+1)-INDEX('Storage Intermediate 2032'!$F:$F,MATCH($A4745,'Storage Intermediate 2032'!$F:$F,1)))
) *
($A4745-INDEX('Storage Intermediate 2032'!$F:$F,MATCH($A4745,'Storage Intermediate 2032'!$F:$F,1))) +
INDEX('Storage Intermediate 2032'!$1:$1048576,MATCH($A4745,'Storage Intermediate 2032'!$F:$F,1),MATCH(B$1,'Storage Intermediate 2032'!$1:$1,0))
)</f>
        <v>0.3117109321321056</v>
      </c>
      <c r="C4745" s="30" cm="1">
        <f t="array" ref="C4745">_xlfn.IFNA(INDEX('Storage Intermediate 2032'!$1:$1048576,MATCH($A4745,'Storage Intermediate 2032'!$F:$F,0),MATCH(C$1,'Storage Intermediate 2032'!$1:$1,0)),
(
(INDEX('Storage Intermediate 2032'!$1:$1048576,MATCH($A4745,'Storage Intermediate 2032'!$F:$F,1)+1,MATCH(C$1,'Storage Intermediate 2032'!$1:$1,0))-INDEX('Storage Intermediate 2032'!$1:$1048576,MATCH($A4745,'Storage Intermediate 2032'!$F:$F,1),MATCH(C$1,'Storage Intermediate 2032'!$1:$1,0)))/
(INDEX('Storage Intermediate 2032'!$F:$F,MATCH($A4745,'Storage Intermediate 2032'!$F:$F,1)+1)-INDEX('Storage Intermediate 2032'!$F:$F,MATCH($A4745,'Storage Intermediate 2032'!$F:$F,1)))
) *
($A4745-INDEX('Storage Intermediate 2032'!$F:$F,MATCH($A4745,'Storage Intermediate 2032'!$F:$F,1))) +
INDEX('Storage Intermediate 2032'!$1:$1048576,MATCH($A4745,'Storage Intermediate 2032'!$F:$F,1),MATCH(C$1,'Storage Intermediate 2032'!$1:$1,0))
)</f>
        <v>0.6234218642642112</v>
      </c>
    </row>
    <row r="4746" spans="1:3" x14ac:dyDescent="0.25">
      <c r="A4746" s="30">
        <v>4744</v>
      </c>
      <c r="B4746" s="30" cm="1">
        <f t="array" ref="B4746">_xlfn.IFNA(INDEX('Storage Intermediate 2032'!$1:$1048576,MATCH($A4746,'Storage Intermediate 2032'!$F:$F,0),MATCH(B$1,'Storage Intermediate 2032'!$1:$1,0)),
(
(INDEX('Storage Intermediate 2032'!$1:$1048576,MATCH($A4746,'Storage Intermediate 2032'!$F:$F,1)+1,MATCH(B$1,'Storage Intermediate 2032'!$1:$1,0))-INDEX('Storage Intermediate 2032'!$1:$1048576,MATCH($A4746,'Storage Intermediate 2032'!$F:$F,1),MATCH(B$1,'Storage Intermediate 2032'!$1:$1,0)))/
(INDEX('Storage Intermediate 2032'!$F:$F,MATCH($A4746,'Storage Intermediate 2032'!$F:$F,1)+1)-INDEX('Storage Intermediate 2032'!$F:$F,MATCH($A4746,'Storage Intermediate 2032'!$F:$F,1)))
) *
($A4746-INDEX('Storage Intermediate 2032'!$F:$F,MATCH($A4746,'Storage Intermediate 2032'!$F:$F,1))) +
INDEX('Storage Intermediate 2032'!$1:$1048576,MATCH($A4746,'Storage Intermediate 2032'!$F:$F,1),MATCH(B$1,'Storage Intermediate 2032'!$1:$1,0))
)</f>
        <v>0.31169116245712797</v>
      </c>
      <c r="C4746" s="30" cm="1">
        <f t="array" ref="C4746">_xlfn.IFNA(INDEX('Storage Intermediate 2032'!$1:$1048576,MATCH($A4746,'Storage Intermediate 2032'!$F:$F,0),MATCH(C$1,'Storage Intermediate 2032'!$1:$1,0)),
(
(INDEX('Storage Intermediate 2032'!$1:$1048576,MATCH($A4746,'Storage Intermediate 2032'!$F:$F,1)+1,MATCH(C$1,'Storage Intermediate 2032'!$1:$1,0))-INDEX('Storage Intermediate 2032'!$1:$1048576,MATCH($A4746,'Storage Intermediate 2032'!$F:$F,1),MATCH(C$1,'Storage Intermediate 2032'!$1:$1,0)))/
(INDEX('Storage Intermediate 2032'!$F:$F,MATCH($A4746,'Storage Intermediate 2032'!$F:$F,1)+1)-INDEX('Storage Intermediate 2032'!$F:$F,MATCH($A4746,'Storage Intermediate 2032'!$F:$F,1)))
) *
($A4746-INDEX('Storage Intermediate 2032'!$F:$F,MATCH($A4746,'Storage Intermediate 2032'!$F:$F,1))) +
INDEX('Storage Intermediate 2032'!$1:$1048576,MATCH($A4746,'Storage Intermediate 2032'!$F:$F,1),MATCH(C$1,'Storage Intermediate 2032'!$1:$1,0))
)</f>
        <v>0.62338232491425594</v>
      </c>
    </row>
    <row r="4747" spans="1:3" x14ac:dyDescent="0.25">
      <c r="A4747" s="30">
        <v>4745</v>
      </c>
      <c r="B4747" s="30" cm="1">
        <f t="array" ref="B4747">_xlfn.IFNA(INDEX('Storage Intermediate 2032'!$1:$1048576,MATCH($A4747,'Storage Intermediate 2032'!$F:$F,0),MATCH(B$1,'Storage Intermediate 2032'!$1:$1,0)),
(
(INDEX('Storage Intermediate 2032'!$1:$1048576,MATCH($A4747,'Storage Intermediate 2032'!$F:$F,1)+1,MATCH(B$1,'Storage Intermediate 2032'!$1:$1,0))-INDEX('Storage Intermediate 2032'!$1:$1048576,MATCH($A4747,'Storage Intermediate 2032'!$F:$F,1),MATCH(B$1,'Storage Intermediate 2032'!$1:$1,0)))/
(INDEX('Storage Intermediate 2032'!$F:$F,MATCH($A4747,'Storage Intermediate 2032'!$F:$F,1)+1)-INDEX('Storage Intermediate 2032'!$F:$F,MATCH($A4747,'Storage Intermediate 2032'!$F:$F,1)))
) *
($A4747-INDEX('Storage Intermediate 2032'!$F:$F,MATCH($A4747,'Storage Intermediate 2032'!$F:$F,1))) +
INDEX('Storage Intermediate 2032'!$1:$1048576,MATCH($A4747,'Storage Intermediate 2032'!$F:$F,1),MATCH(B$1,'Storage Intermediate 2032'!$1:$1,0))
)</f>
        <v>0.31167139278215028</v>
      </c>
      <c r="C4747" s="30" cm="1">
        <f t="array" ref="C4747">_xlfn.IFNA(INDEX('Storage Intermediate 2032'!$1:$1048576,MATCH($A4747,'Storage Intermediate 2032'!$F:$F,0),MATCH(C$1,'Storage Intermediate 2032'!$1:$1,0)),
(
(INDEX('Storage Intermediate 2032'!$1:$1048576,MATCH($A4747,'Storage Intermediate 2032'!$F:$F,1)+1,MATCH(C$1,'Storage Intermediate 2032'!$1:$1,0))-INDEX('Storage Intermediate 2032'!$1:$1048576,MATCH($A4747,'Storage Intermediate 2032'!$F:$F,1),MATCH(C$1,'Storage Intermediate 2032'!$1:$1,0)))/
(INDEX('Storage Intermediate 2032'!$F:$F,MATCH($A4747,'Storage Intermediate 2032'!$F:$F,1)+1)-INDEX('Storage Intermediate 2032'!$F:$F,MATCH($A4747,'Storage Intermediate 2032'!$F:$F,1)))
) *
($A4747-INDEX('Storage Intermediate 2032'!$F:$F,MATCH($A4747,'Storage Intermediate 2032'!$F:$F,1))) +
INDEX('Storage Intermediate 2032'!$1:$1048576,MATCH($A4747,'Storage Intermediate 2032'!$F:$F,1),MATCH(C$1,'Storage Intermediate 2032'!$1:$1,0))
)</f>
        <v>0.62334278556430056</v>
      </c>
    </row>
    <row r="4748" spans="1:3" x14ac:dyDescent="0.25">
      <c r="A4748" s="30">
        <v>4746</v>
      </c>
      <c r="B4748" s="30" cm="1">
        <f t="array" ref="B4748">_xlfn.IFNA(INDEX('Storage Intermediate 2032'!$1:$1048576,MATCH($A4748,'Storage Intermediate 2032'!$F:$F,0),MATCH(B$1,'Storage Intermediate 2032'!$1:$1,0)),
(
(INDEX('Storage Intermediate 2032'!$1:$1048576,MATCH($A4748,'Storage Intermediate 2032'!$F:$F,1)+1,MATCH(B$1,'Storage Intermediate 2032'!$1:$1,0))-INDEX('Storage Intermediate 2032'!$1:$1048576,MATCH($A4748,'Storage Intermediate 2032'!$F:$F,1),MATCH(B$1,'Storage Intermediate 2032'!$1:$1,0)))/
(INDEX('Storage Intermediate 2032'!$F:$F,MATCH($A4748,'Storage Intermediate 2032'!$F:$F,1)+1)-INDEX('Storage Intermediate 2032'!$F:$F,MATCH($A4748,'Storage Intermediate 2032'!$F:$F,1)))
) *
($A4748-INDEX('Storage Intermediate 2032'!$F:$F,MATCH($A4748,'Storage Intermediate 2032'!$F:$F,1))) +
INDEX('Storage Intermediate 2032'!$1:$1048576,MATCH($A4748,'Storage Intermediate 2032'!$F:$F,1),MATCH(B$1,'Storage Intermediate 2032'!$1:$1,0))
)</f>
        <v>0.31165162310717265</v>
      </c>
      <c r="C4748" s="30" cm="1">
        <f t="array" ref="C4748">_xlfn.IFNA(INDEX('Storage Intermediate 2032'!$1:$1048576,MATCH($A4748,'Storage Intermediate 2032'!$F:$F,0),MATCH(C$1,'Storage Intermediate 2032'!$1:$1,0)),
(
(INDEX('Storage Intermediate 2032'!$1:$1048576,MATCH($A4748,'Storage Intermediate 2032'!$F:$F,1)+1,MATCH(C$1,'Storage Intermediate 2032'!$1:$1,0))-INDEX('Storage Intermediate 2032'!$1:$1048576,MATCH($A4748,'Storage Intermediate 2032'!$F:$F,1),MATCH(C$1,'Storage Intermediate 2032'!$1:$1,0)))/
(INDEX('Storage Intermediate 2032'!$F:$F,MATCH($A4748,'Storage Intermediate 2032'!$F:$F,1)+1)-INDEX('Storage Intermediate 2032'!$F:$F,MATCH($A4748,'Storage Intermediate 2032'!$F:$F,1)))
) *
($A4748-INDEX('Storage Intermediate 2032'!$F:$F,MATCH($A4748,'Storage Intermediate 2032'!$F:$F,1))) +
INDEX('Storage Intermediate 2032'!$1:$1048576,MATCH($A4748,'Storage Intermediate 2032'!$F:$F,1),MATCH(C$1,'Storage Intermediate 2032'!$1:$1,0))
)</f>
        <v>0.6233032462143453</v>
      </c>
    </row>
    <row r="4749" spans="1:3" x14ac:dyDescent="0.25">
      <c r="A4749" s="30">
        <v>4747</v>
      </c>
      <c r="B4749" s="30" cm="1">
        <f t="array" ref="B4749">_xlfn.IFNA(INDEX('Storage Intermediate 2032'!$1:$1048576,MATCH($A4749,'Storage Intermediate 2032'!$F:$F,0),MATCH(B$1,'Storage Intermediate 2032'!$1:$1,0)),
(
(INDEX('Storage Intermediate 2032'!$1:$1048576,MATCH($A4749,'Storage Intermediate 2032'!$F:$F,1)+1,MATCH(B$1,'Storage Intermediate 2032'!$1:$1,0))-INDEX('Storage Intermediate 2032'!$1:$1048576,MATCH($A4749,'Storage Intermediate 2032'!$F:$F,1),MATCH(B$1,'Storage Intermediate 2032'!$1:$1,0)))/
(INDEX('Storage Intermediate 2032'!$F:$F,MATCH($A4749,'Storage Intermediate 2032'!$F:$F,1)+1)-INDEX('Storage Intermediate 2032'!$F:$F,MATCH($A4749,'Storage Intermediate 2032'!$F:$F,1)))
) *
($A4749-INDEX('Storage Intermediate 2032'!$F:$F,MATCH($A4749,'Storage Intermediate 2032'!$F:$F,1))) +
INDEX('Storage Intermediate 2032'!$1:$1048576,MATCH($A4749,'Storage Intermediate 2032'!$F:$F,1),MATCH(B$1,'Storage Intermediate 2032'!$1:$1,0))
)</f>
        <v>0.31163185343219502</v>
      </c>
      <c r="C4749" s="30" cm="1">
        <f t="array" ref="C4749">_xlfn.IFNA(INDEX('Storage Intermediate 2032'!$1:$1048576,MATCH($A4749,'Storage Intermediate 2032'!$F:$F,0),MATCH(C$1,'Storage Intermediate 2032'!$1:$1,0)),
(
(INDEX('Storage Intermediate 2032'!$1:$1048576,MATCH($A4749,'Storage Intermediate 2032'!$F:$F,1)+1,MATCH(C$1,'Storage Intermediate 2032'!$1:$1,0))-INDEX('Storage Intermediate 2032'!$1:$1048576,MATCH($A4749,'Storage Intermediate 2032'!$F:$F,1),MATCH(C$1,'Storage Intermediate 2032'!$1:$1,0)))/
(INDEX('Storage Intermediate 2032'!$F:$F,MATCH($A4749,'Storage Intermediate 2032'!$F:$F,1)+1)-INDEX('Storage Intermediate 2032'!$F:$F,MATCH($A4749,'Storage Intermediate 2032'!$F:$F,1)))
) *
($A4749-INDEX('Storage Intermediate 2032'!$F:$F,MATCH($A4749,'Storage Intermediate 2032'!$F:$F,1))) +
INDEX('Storage Intermediate 2032'!$1:$1048576,MATCH($A4749,'Storage Intermediate 2032'!$F:$F,1),MATCH(C$1,'Storage Intermediate 2032'!$1:$1,0))
)</f>
        <v>0.62326370686439003</v>
      </c>
    </row>
    <row r="4750" spans="1:3" x14ac:dyDescent="0.25">
      <c r="A4750" s="30">
        <v>4748</v>
      </c>
      <c r="B4750" s="30" cm="1">
        <f t="array" ref="B4750">_xlfn.IFNA(INDEX('Storage Intermediate 2032'!$1:$1048576,MATCH($A4750,'Storage Intermediate 2032'!$F:$F,0),MATCH(B$1,'Storage Intermediate 2032'!$1:$1,0)),
(
(INDEX('Storage Intermediate 2032'!$1:$1048576,MATCH($A4750,'Storage Intermediate 2032'!$F:$F,1)+1,MATCH(B$1,'Storage Intermediate 2032'!$1:$1,0))-INDEX('Storage Intermediate 2032'!$1:$1048576,MATCH($A4750,'Storage Intermediate 2032'!$F:$F,1),MATCH(B$1,'Storage Intermediate 2032'!$1:$1,0)))/
(INDEX('Storage Intermediate 2032'!$F:$F,MATCH($A4750,'Storage Intermediate 2032'!$F:$F,1)+1)-INDEX('Storage Intermediate 2032'!$F:$F,MATCH($A4750,'Storage Intermediate 2032'!$F:$F,1)))
) *
($A4750-INDEX('Storage Intermediate 2032'!$F:$F,MATCH($A4750,'Storage Intermediate 2032'!$F:$F,1))) +
INDEX('Storage Intermediate 2032'!$1:$1048576,MATCH($A4750,'Storage Intermediate 2032'!$F:$F,1),MATCH(B$1,'Storage Intermediate 2032'!$1:$1,0))
)</f>
        <v>0.31161208375721733</v>
      </c>
      <c r="C4750" s="30" cm="1">
        <f t="array" ref="C4750">_xlfn.IFNA(INDEX('Storage Intermediate 2032'!$1:$1048576,MATCH($A4750,'Storage Intermediate 2032'!$F:$F,0),MATCH(C$1,'Storage Intermediate 2032'!$1:$1,0)),
(
(INDEX('Storage Intermediate 2032'!$1:$1048576,MATCH($A4750,'Storage Intermediate 2032'!$F:$F,1)+1,MATCH(C$1,'Storage Intermediate 2032'!$1:$1,0))-INDEX('Storage Intermediate 2032'!$1:$1048576,MATCH($A4750,'Storage Intermediate 2032'!$F:$F,1),MATCH(C$1,'Storage Intermediate 2032'!$1:$1,0)))/
(INDEX('Storage Intermediate 2032'!$F:$F,MATCH($A4750,'Storage Intermediate 2032'!$F:$F,1)+1)-INDEX('Storage Intermediate 2032'!$F:$F,MATCH($A4750,'Storage Intermediate 2032'!$F:$F,1)))
) *
($A4750-INDEX('Storage Intermediate 2032'!$F:$F,MATCH($A4750,'Storage Intermediate 2032'!$F:$F,1))) +
INDEX('Storage Intermediate 2032'!$1:$1048576,MATCH($A4750,'Storage Intermediate 2032'!$F:$F,1),MATCH(C$1,'Storage Intermediate 2032'!$1:$1,0))
)</f>
        <v>0.62322416751443466</v>
      </c>
    </row>
    <row r="4751" spans="1:3" x14ac:dyDescent="0.25">
      <c r="A4751" s="30">
        <v>4749</v>
      </c>
      <c r="B4751" s="30" cm="1">
        <f t="array" ref="B4751">_xlfn.IFNA(INDEX('Storage Intermediate 2032'!$1:$1048576,MATCH($A4751,'Storage Intermediate 2032'!$F:$F,0),MATCH(B$1,'Storage Intermediate 2032'!$1:$1,0)),
(
(INDEX('Storage Intermediate 2032'!$1:$1048576,MATCH($A4751,'Storage Intermediate 2032'!$F:$F,1)+1,MATCH(B$1,'Storage Intermediate 2032'!$1:$1,0))-INDEX('Storage Intermediate 2032'!$1:$1048576,MATCH($A4751,'Storage Intermediate 2032'!$F:$F,1),MATCH(B$1,'Storage Intermediate 2032'!$1:$1,0)))/
(INDEX('Storage Intermediate 2032'!$F:$F,MATCH($A4751,'Storage Intermediate 2032'!$F:$F,1)+1)-INDEX('Storage Intermediate 2032'!$F:$F,MATCH($A4751,'Storage Intermediate 2032'!$F:$F,1)))
) *
($A4751-INDEX('Storage Intermediate 2032'!$F:$F,MATCH($A4751,'Storage Intermediate 2032'!$F:$F,1))) +
INDEX('Storage Intermediate 2032'!$1:$1048576,MATCH($A4751,'Storage Intermediate 2032'!$F:$F,1),MATCH(B$1,'Storage Intermediate 2032'!$1:$1,0))
)</f>
        <v>0.3115923140822397</v>
      </c>
      <c r="C4751" s="30" cm="1">
        <f t="array" ref="C4751">_xlfn.IFNA(INDEX('Storage Intermediate 2032'!$1:$1048576,MATCH($A4751,'Storage Intermediate 2032'!$F:$F,0),MATCH(C$1,'Storage Intermediate 2032'!$1:$1,0)),
(
(INDEX('Storage Intermediate 2032'!$1:$1048576,MATCH($A4751,'Storage Intermediate 2032'!$F:$F,1)+1,MATCH(C$1,'Storage Intermediate 2032'!$1:$1,0))-INDEX('Storage Intermediate 2032'!$1:$1048576,MATCH($A4751,'Storage Intermediate 2032'!$F:$F,1),MATCH(C$1,'Storage Intermediate 2032'!$1:$1,0)))/
(INDEX('Storage Intermediate 2032'!$F:$F,MATCH($A4751,'Storage Intermediate 2032'!$F:$F,1)+1)-INDEX('Storage Intermediate 2032'!$F:$F,MATCH($A4751,'Storage Intermediate 2032'!$F:$F,1)))
) *
($A4751-INDEX('Storage Intermediate 2032'!$F:$F,MATCH($A4751,'Storage Intermediate 2032'!$F:$F,1))) +
INDEX('Storage Intermediate 2032'!$1:$1048576,MATCH($A4751,'Storage Intermediate 2032'!$F:$F,1),MATCH(C$1,'Storage Intermediate 2032'!$1:$1,0))
)</f>
        <v>0.62318462816447939</v>
      </c>
    </row>
    <row r="4752" spans="1:3" x14ac:dyDescent="0.25">
      <c r="A4752" s="30">
        <v>4750</v>
      </c>
      <c r="B4752" s="30" cm="1">
        <f t="array" ref="B4752">_xlfn.IFNA(INDEX('Storage Intermediate 2032'!$1:$1048576,MATCH($A4752,'Storage Intermediate 2032'!$F:$F,0),MATCH(B$1,'Storage Intermediate 2032'!$1:$1,0)),
(
(INDEX('Storage Intermediate 2032'!$1:$1048576,MATCH($A4752,'Storage Intermediate 2032'!$F:$F,1)+1,MATCH(B$1,'Storage Intermediate 2032'!$1:$1,0))-INDEX('Storage Intermediate 2032'!$1:$1048576,MATCH($A4752,'Storage Intermediate 2032'!$F:$F,1),MATCH(B$1,'Storage Intermediate 2032'!$1:$1,0)))/
(INDEX('Storage Intermediate 2032'!$F:$F,MATCH($A4752,'Storage Intermediate 2032'!$F:$F,1)+1)-INDEX('Storage Intermediate 2032'!$F:$F,MATCH($A4752,'Storage Intermediate 2032'!$F:$F,1)))
) *
($A4752-INDEX('Storage Intermediate 2032'!$F:$F,MATCH($A4752,'Storage Intermediate 2032'!$F:$F,1))) +
INDEX('Storage Intermediate 2032'!$1:$1048576,MATCH($A4752,'Storage Intermediate 2032'!$F:$F,1),MATCH(B$1,'Storage Intermediate 2032'!$1:$1,0))
)</f>
        <v>0.31157254440726201</v>
      </c>
      <c r="C4752" s="30" cm="1">
        <f t="array" ref="C4752">_xlfn.IFNA(INDEX('Storage Intermediate 2032'!$1:$1048576,MATCH($A4752,'Storage Intermediate 2032'!$F:$F,0),MATCH(C$1,'Storage Intermediate 2032'!$1:$1,0)),
(
(INDEX('Storage Intermediate 2032'!$1:$1048576,MATCH($A4752,'Storage Intermediate 2032'!$F:$F,1)+1,MATCH(C$1,'Storage Intermediate 2032'!$1:$1,0))-INDEX('Storage Intermediate 2032'!$1:$1048576,MATCH($A4752,'Storage Intermediate 2032'!$F:$F,1),MATCH(C$1,'Storage Intermediate 2032'!$1:$1,0)))/
(INDEX('Storage Intermediate 2032'!$F:$F,MATCH($A4752,'Storage Intermediate 2032'!$F:$F,1)+1)-INDEX('Storage Intermediate 2032'!$F:$F,MATCH($A4752,'Storage Intermediate 2032'!$F:$F,1)))
) *
($A4752-INDEX('Storage Intermediate 2032'!$F:$F,MATCH($A4752,'Storage Intermediate 2032'!$F:$F,1))) +
INDEX('Storage Intermediate 2032'!$1:$1048576,MATCH($A4752,'Storage Intermediate 2032'!$F:$F,1),MATCH(C$1,'Storage Intermediate 2032'!$1:$1,0))
)</f>
        <v>0.62314508881452402</v>
      </c>
    </row>
    <row r="4753" spans="1:3" x14ac:dyDescent="0.25">
      <c r="A4753" s="30">
        <v>4751</v>
      </c>
      <c r="B4753" s="30" cm="1">
        <f t="array" ref="B4753">_xlfn.IFNA(INDEX('Storage Intermediate 2032'!$1:$1048576,MATCH($A4753,'Storage Intermediate 2032'!$F:$F,0),MATCH(B$1,'Storage Intermediate 2032'!$1:$1,0)),
(
(INDEX('Storage Intermediate 2032'!$1:$1048576,MATCH($A4753,'Storage Intermediate 2032'!$F:$F,1)+1,MATCH(B$1,'Storage Intermediate 2032'!$1:$1,0))-INDEX('Storage Intermediate 2032'!$1:$1048576,MATCH($A4753,'Storage Intermediate 2032'!$F:$F,1),MATCH(B$1,'Storage Intermediate 2032'!$1:$1,0)))/
(INDEX('Storage Intermediate 2032'!$F:$F,MATCH($A4753,'Storage Intermediate 2032'!$F:$F,1)+1)-INDEX('Storage Intermediate 2032'!$F:$F,MATCH($A4753,'Storage Intermediate 2032'!$F:$F,1)))
) *
($A4753-INDEX('Storage Intermediate 2032'!$F:$F,MATCH($A4753,'Storage Intermediate 2032'!$F:$F,1))) +
INDEX('Storage Intermediate 2032'!$1:$1048576,MATCH($A4753,'Storage Intermediate 2032'!$F:$F,1),MATCH(B$1,'Storage Intermediate 2032'!$1:$1,0))
)</f>
        <v>0.31155277473228438</v>
      </c>
      <c r="C4753" s="30" cm="1">
        <f t="array" ref="C4753">_xlfn.IFNA(INDEX('Storage Intermediate 2032'!$1:$1048576,MATCH($A4753,'Storage Intermediate 2032'!$F:$F,0),MATCH(C$1,'Storage Intermediate 2032'!$1:$1,0)),
(
(INDEX('Storage Intermediate 2032'!$1:$1048576,MATCH($A4753,'Storage Intermediate 2032'!$F:$F,1)+1,MATCH(C$1,'Storage Intermediate 2032'!$1:$1,0))-INDEX('Storage Intermediate 2032'!$1:$1048576,MATCH($A4753,'Storage Intermediate 2032'!$F:$F,1),MATCH(C$1,'Storage Intermediate 2032'!$1:$1,0)))/
(INDEX('Storage Intermediate 2032'!$F:$F,MATCH($A4753,'Storage Intermediate 2032'!$F:$F,1)+1)-INDEX('Storage Intermediate 2032'!$F:$F,MATCH($A4753,'Storage Intermediate 2032'!$F:$F,1)))
) *
($A4753-INDEX('Storage Intermediate 2032'!$F:$F,MATCH($A4753,'Storage Intermediate 2032'!$F:$F,1))) +
INDEX('Storage Intermediate 2032'!$1:$1048576,MATCH($A4753,'Storage Intermediate 2032'!$F:$F,1),MATCH(C$1,'Storage Intermediate 2032'!$1:$1,0))
)</f>
        <v>0.62310554946456875</v>
      </c>
    </row>
    <row r="4754" spans="1:3" x14ac:dyDescent="0.25">
      <c r="A4754" s="30">
        <v>4752</v>
      </c>
      <c r="B4754" s="30" cm="1">
        <f t="array" ref="B4754">_xlfn.IFNA(INDEX('Storage Intermediate 2032'!$1:$1048576,MATCH($A4754,'Storage Intermediate 2032'!$F:$F,0),MATCH(B$1,'Storage Intermediate 2032'!$1:$1,0)),
(
(INDEX('Storage Intermediate 2032'!$1:$1048576,MATCH($A4754,'Storage Intermediate 2032'!$F:$F,1)+1,MATCH(B$1,'Storage Intermediate 2032'!$1:$1,0))-INDEX('Storage Intermediate 2032'!$1:$1048576,MATCH($A4754,'Storage Intermediate 2032'!$F:$F,1),MATCH(B$1,'Storage Intermediate 2032'!$1:$1,0)))/
(INDEX('Storage Intermediate 2032'!$F:$F,MATCH($A4754,'Storage Intermediate 2032'!$F:$F,1)+1)-INDEX('Storage Intermediate 2032'!$F:$F,MATCH($A4754,'Storage Intermediate 2032'!$F:$F,1)))
) *
($A4754-INDEX('Storage Intermediate 2032'!$F:$F,MATCH($A4754,'Storage Intermediate 2032'!$F:$F,1))) +
INDEX('Storage Intermediate 2032'!$1:$1048576,MATCH($A4754,'Storage Intermediate 2032'!$F:$F,1),MATCH(B$1,'Storage Intermediate 2032'!$1:$1,0))
)</f>
        <v>0.31153300505730674</v>
      </c>
      <c r="C4754" s="30" cm="1">
        <f t="array" ref="C4754">_xlfn.IFNA(INDEX('Storage Intermediate 2032'!$1:$1048576,MATCH($A4754,'Storage Intermediate 2032'!$F:$F,0),MATCH(C$1,'Storage Intermediate 2032'!$1:$1,0)),
(
(INDEX('Storage Intermediate 2032'!$1:$1048576,MATCH($A4754,'Storage Intermediate 2032'!$F:$F,1)+1,MATCH(C$1,'Storage Intermediate 2032'!$1:$1,0))-INDEX('Storage Intermediate 2032'!$1:$1048576,MATCH($A4754,'Storage Intermediate 2032'!$F:$F,1),MATCH(C$1,'Storage Intermediate 2032'!$1:$1,0)))/
(INDEX('Storage Intermediate 2032'!$F:$F,MATCH($A4754,'Storage Intermediate 2032'!$F:$F,1)+1)-INDEX('Storage Intermediate 2032'!$F:$F,MATCH($A4754,'Storage Intermediate 2032'!$F:$F,1)))
) *
($A4754-INDEX('Storage Intermediate 2032'!$F:$F,MATCH($A4754,'Storage Intermediate 2032'!$F:$F,1))) +
INDEX('Storage Intermediate 2032'!$1:$1048576,MATCH($A4754,'Storage Intermediate 2032'!$F:$F,1),MATCH(C$1,'Storage Intermediate 2032'!$1:$1,0))
)</f>
        <v>0.62306601011461349</v>
      </c>
    </row>
    <row r="4755" spans="1:3" x14ac:dyDescent="0.25">
      <c r="A4755" s="30">
        <v>4753</v>
      </c>
      <c r="B4755" s="30" cm="1">
        <f t="array" ref="B4755">_xlfn.IFNA(INDEX('Storage Intermediate 2032'!$1:$1048576,MATCH($A4755,'Storage Intermediate 2032'!$F:$F,0),MATCH(B$1,'Storage Intermediate 2032'!$1:$1,0)),
(
(INDEX('Storage Intermediate 2032'!$1:$1048576,MATCH($A4755,'Storage Intermediate 2032'!$F:$F,1)+1,MATCH(B$1,'Storage Intermediate 2032'!$1:$1,0))-INDEX('Storage Intermediate 2032'!$1:$1048576,MATCH($A4755,'Storage Intermediate 2032'!$F:$F,1),MATCH(B$1,'Storage Intermediate 2032'!$1:$1,0)))/
(INDEX('Storage Intermediate 2032'!$F:$F,MATCH($A4755,'Storage Intermediate 2032'!$F:$F,1)+1)-INDEX('Storage Intermediate 2032'!$F:$F,MATCH($A4755,'Storage Intermediate 2032'!$F:$F,1)))
) *
($A4755-INDEX('Storage Intermediate 2032'!$F:$F,MATCH($A4755,'Storage Intermediate 2032'!$F:$F,1))) +
INDEX('Storage Intermediate 2032'!$1:$1048576,MATCH($A4755,'Storage Intermediate 2032'!$F:$F,1),MATCH(B$1,'Storage Intermediate 2032'!$1:$1,0))
)</f>
        <v>0.31151323538232906</v>
      </c>
      <c r="C4755" s="30" cm="1">
        <f t="array" ref="C4755">_xlfn.IFNA(INDEX('Storage Intermediate 2032'!$1:$1048576,MATCH($A4755,'Storage Intermediate 2032'!$F:$F,0),MATCH(C$1,'Storage Intermediate 2032'!$1:$1,0)),
(
(INDEX('Storage Intermediate 2032'!$1:$1048576,MATCH($A4755,'Storage Intermediate 2032'!$F:$F,1)+1,MATCH(C$1,'Storage Intermediate 2032'!$1:$1,0))-INDEX('Storage Intermediate 2032'!$1:$1048576,MATCH($A4755,'Storage Intermediate 2032'!$F:$F,1),MATCH(C$1,'Storage Intermediate 2032'!$1:$1,0)))/
(INDEX('Storage Intermediate 2032'!$F:$F,MATCH($A4755,'Storage Intermediate 2032'!$F:$F,1)+1)-INDEX('Storage Intermediate 2032'!$F:$F,MATCH($A4755,'Storage Intermediate 2032'!$F:$F,1)))
) *
($A4755-INDEX('Storage Intermediate 2032'!$F:$F,MATCH($A4755,'Storage Intermediate 2032'!$F:$F,1))) +
INDEX('Storage Intermediate 2032'!$1:$1048576,MATCH($A4755,'Storage Intermediate 2032'!$F:$F,1),MATCH(C$1,'Storage Intermediate 2032'!$1:$1,0))
)</f>
        <v>0.62302647076465811</v>
      </c>
    </row>
    <row r="4756" spans="1:3" x14ac:dyDescent="0.25">
      <c r="A4756" s="30">
        <v>4754</v>
      </c>
      <c r="B4756" s="30" cm="1">
        <f t="array" ref="B4756">_xlfn.IFNA(INDEX('Storage Intermediate 2032'!$1:$1048576,MATCH($A4756,'Storage Intermediate 2032'!$F:$F,0),MATCH(B$1,'Storage Intermediate 2032'!$1:$1,0)),
(
(INDEX('Storage Intermediate 2032'!$1:$1048576,MATCH($A4756,'Storage Intermediate 2032'!$F:$F,1)+1,MATCH(B$1,'Storage Intermediate 2032'!$1:$1,0))-INDEX('Storage Intermediate 2032'!$1:$1048576,MATCH($A4756,'Storage Intermediate 2032'!$F:$F,1),MATCH(B$1,'Storage Intermediate 2032'!$1:$1,0)))/
(INDEX('Storage Intermediate 2032'!$F:$F,MATCH($A4756,'Storage Intermediate 2032'!$F:$F,1)+1)-INDEX('Storage Intermediate 2032'!$F:$F,MATCH($A4756,'Storage Intermediate 2032'!$F:$F,1)))
) *
($A4756-INDEX('Storage Intermediate 2032'!$F:$F,MATCH($A4756,'Storage Intermediate 2032'!$F:$F,1))) +
INDEX('Storage Intermediate 2032'!$1:$1048576,MATCH($A4756,'Storage Intermediate 2032'!$F:$F,1),MATCH(B$1,'Storage Intermediate 2032'!$1:$1,0))
)</f>
        <v>0.31149346570735142</v>
      </c>
      <c r="C4756" s="30" cm="1">
        <f t="array" ref="C4756">_xlfn.IFNA(INDEX('Storage Intermediate 2032'!$1:$1048576,MATCH($A4756,'Storage Intermediate 2032'!$F:$F,0),MATCH(C$1,'Storage Intermediate 2032'!$1:$1,0)),
(
(INDEX('Storage Intermediate 2032'!$1:$1048576,MATCH($A4756,'Storage Intermediate 2032'!$F:$F,1)+1,MATCH(C$1,'Storage Intermediate 2032'!$1:$1,0))-INDEX('Storage Intermediate 2032'!$1:$1048576,MATCH($A4756,'Storage Intermediate 2032'!$F:$F,1),MATCH(C$1,'Storage Intermediate 2032'!$1:$1,0)))/
(INDEX('Storage Intermediate 2032'!$F:$F,MATCH($A4756,'Storage Intermediate 2032'!$F:$F,1)+1)-INDEX('Storage Intermediate 2032'!$F:$F,MATCH($A4756,'Storage Intermediate 2032'!$F:$F,1)))
) *
($A4756-INDEX('Storage Intermediate 2032'!$F:$F,MATCH($A4756,'Storage Intermediate 2032'!$F:$F,1))) +
INDEX('Storage Intermediate 2032'!$1:$1048576,MATCH($A4756,'Storage Intermediate 2032'!$F:$F,1),MATCH(C$1,'Storage Intermediate 2032'!$1:$1,0))
)</f>
        <v>0.62298693141470285</v>
      </c>
    </row>
    <row r="4757" spans="1:3" x14ac:dyDescent="0.25">
      <c r="A4757" s="30">
        <v>4755</v>
      </c>
      <c r="B4757" s="30" cm="1">
        <f t="array" ref="B4757">_xlfn.IFNA(INDEX('Storage Intermediate 2032'!$1:$1048576,MATCH($A4757,'Storage Intermediate 2032'!$F:$F,0),MATCH(B$1,'Storage Intermediate 2032'!$1:$1,0)),
(
(INDEX('Storage Intermediate 2032'!$1:$1048576,MATCH($A4757,'Storage Intermediate 2032'!$F:$F,1)+1,MATCH(B$1,'Storage Intermediate 2032'!$1:$1,0))-INDEX('Storage Intermediate 2032'!$1:$1048576,MATCH($A4757,'Storage Intermediate 2032'!$F:$F,1),MATCH(B$1,'Storage Intermediate 2032'!$1:$1,0)))/
(INDEX('Storage Intermediate 2032'!$F:$F,MATCH($A4757,'Storage Intermediate 2032'!$F:$F,1)+1)-INDEX('Storage Intermediate 2032'!$F:$F,MATCH($A4757,'Storage Intermediate 2032'!$F:$F,1)))
) *
($A4757-INDEX('Storage Intermediate 2032'!$F:$F,MATCH($A4757,'Storage Intermediate 2032'!$F:$F,1))) +
INDEX('Storage Intermediate 2032'!$1:$1048576,MATCH($A4757,'Storage Intermediate 2032'!$F:$F,1),MATCH(B$1,'Storage Intermediate 2032'!$1:$1,0))
)</f>
        <v>0.31147369603237374</v>
      </c>
      <c r="C4757" s="30" cm="1">
        <f t="array" ref="C4757">_xlfn.IFNA(INDEX('Storage Intermediate 2032'!$1:$1048576,MATCH($A4757,'Storage Intermediate 2032'!$F:$F,0),MATCH(C$1,'Storage Intermediate 2032'!$1:$1,0)),
(
(INDEX('Storage Intermediate 2032'!$1:$1048576,MATCH($A4757,'Storage Intermediate 2032'!$F:$F,1)+1,MATCH(C$1,'Storage Intermediate 2032'!$1:$1,0))-INDEX('Storage Intermediate 2032'!$1:$1048576,MATCH($A4757,'Storage Intermediate 2032'!$F:$F,1),MATCH(C$1,'Storage Intermediate 2032'!$1:$1,0)))/
(INDEX('Storage Intermediate 2032'!$F:$F,MATCH($A4757,'Storage Intermediate 2032'!$F:$F,1)+1)-INDEX('Storage Intermediate 2032'!$F:$F,MATCH($A4757,'Storage Intermediate 2032'!$F:$F,1)))
) *
($A4757-INDEX('Storage Intermediate 2032'!$F:$F,MATCH($A4757,'Storage Intermediate 2032'!$F:$F,1))) +
INDEX('Storage Intermediate 2032'!$1:$1048576,MATCH($A4757,'Storage Intermediate 2032'!$F:$F,1),MATCH(C$1,'Storage Intermediate 2032'!$1:$1,0))
)</f>
        <v>0.62294739206474747</v>
      </c>
    </row>
    <row r="4758" spans="1:3" x14ac:dyDescent="0.25">
      <c r="A4758" s="30">
        <v>4756</v>
      </c>
      <c r="B4758" s="30" cm="1">
        <f t="array" ref="B4758">_xlfn.IFNA(INDEX('Storage Intermediate 2032'!$1:$1048576,MATCH($A4758,'Storage Intermediate 2032'!$F:$F,0),MATCH(B$1,'Storage Intermediate 2032'!$1:$1,0)),
(
(INDEX('Storage Intermediate 2032'!$1:$1048576,MATCH($A4758,'Storage Intermediate 2032'!$F:$F,1)+1,MATCH(B$1,'Storage Intermediate 2032'!$1:$1,0))-INDEX('Storage Intermediate 2032'!$1:$1048576,MATCH($A4758,'Storage Intermediate 2032'!$F:$F,1),MATCH(B$1,'Storage Intermediate 2032'!$1:$1,0)))/
(INDEX('Storage Intermediate 2032'!$F:$F,MATCH($A4758,'Storage Intermediate 2032'!$F:$F,1)+1)-INDEX('Storage Intermediate 2032'!$F:$F,MATCH($A4758,'Storage Intermediate 2032'!$F:$F,1)))
) *
($A4758-INDEX('Storage Intermediate 2032'!$F:$F,MATCH($A4758,'Storage Intermediate 2032'!$F:$F,1))) +
INDEX('Storage Intermediate 2032'!$1:$1048576,MATCH($A4758,'Storage Intermediate 2032'!$F:$F,1),MATCH(B$1,'Storage Intermediate 2032'!$1:$1,0))
)</f>
        <v>0.3114539263573961</v>
      </c>
      <c r="C4758" s="30" cm="1">
        <f t="array" ref="C4758">_xlfn.IFNA(INDEX('Storage Intermediate 2032'!$1:$1048576,MATCH($A4758,'Storage Intermediate 2032'!$F:$F,0),MATCH(C$1,'Storage Intermediate 2032'!$1:$1,0)),
(
(INDEX('Storage Intermediate 2032'!$1:$1048576,MATCH($A4758,'Storage Intermediate 2032'!$F:$F,1)+1,MATCH(C$1,'Storage Intermediate 2032'!$1:$1,0))-INDEX('Storage Intermediate 2032'!$1:$1048576,MATCH($A4758,'Storage Intermediate 2032'!$F:$F,1),MATCH(C$1,'Storage Intermediate 2032'!$1:$1,0)))/
(INDEX('Storage Intermediate 2032'!$F:$F,MATCH($A4758,'Storage Intermediate 2032'!$F:$F,1)+1)-INDEX('Storage Intermediate 2032'!$F:$F,MATCH($A4758,'Storage Intermediate 2032'!$F:$F,1)))
) *
($A4758-INDEX('Storage Intermediate 2032'!$F:$F,MATCH($A4758,'Storage Intermediate 2032'!$F:$F,1))) +
INDEX('Storage Intermediate 2032'!$1:$1048576,MATCH($A4758,'Storage Intermediate 2032'!$F:$F,1),MATCH(C$1,'Storage Intermediate 2032'!$1:$1,0))
)</f>
        <v>0.62290785271479221</v>
      </c>
    </row>
    <row r="4759" spans="1:3" x14ac:dyDescent="0.25">
      <c r="A4759" s="30">
        <v>4757</v>
      </c>
      <c r="B4759" s="30" cm="1">
        <f t="array" ref="B4759">_xlfn.IFNA(INDEX('Storage Intermediate 2032'!$1:$1048576,MATCH($A4759,'Storage Intermediate 2032'!$F:$F,0),MATCH(B$1,'Storage Intermediate 2032'!$1:$1,0)),
(
(INDEX('Storage Intermediate 2032'!$1:$1048576,MATCH($A4759,'Storage Intermediate 2032'!$F:$F,1)+1,MATCH(B$1,'Storage Intermediate 2032'!$1:$1,0))-INDEX('Storage Intermediate 2032'!$1:$1048576,MATCH($A4759,'Storage Intermediate 2032'!$F:$F,1),MATCH(B$1,'Storage Intermediate 2032'!$1:$1,0)))/
(INDEX('Storage Intermediate 2032'!$F:$F,MATCH($A4759,'Storage Intermediate 2032'!$F:$F,1)+1)-INDEX('Storage Intermediate 2032'!$F:$F,MATCH($A4759,'Storage Intermediate 2032'!$F:$F,1)))
) *
($A4759-INDEX('Storage Intermediate 2032'!$F:$F,MATCH($A4759,'Storage Intermediate 2032'!$F:$F,1))) +
INDEX('Storage Intermediate 2032'!$1:$1048576,MATCH($A4759,'Storage Intermediate 2032'!$F:$F,1),MATCH(B$1,'Storage Intermediate 2032'!$1:$1,0))
)</f>
        <v>0.31143415668241847</v>
      </c>
      <c r="C4759" s="30" cm="1">
        <f t="array" ref="C4759">_xlfn.IFNA(INDEX('Storage Intermediate 2032'!$1:$1048576,MATCH($A4759,'Storage Intermediate 2032'!$F:$F,0),MATCH(C$1,'Storage Intermediate 2032'!$1:$1,0)),
(
(INDEX('Storage Intermediate 2032'!$1:$1048576,MATCH($A4759,'Storage Intermediate 2032'!$F:$F,1)+1,MATCH(C$1,'Storage Intermediate 2032'!$1:$1,0))-INDEX('Storage Intermediate 2032'!$1:$1048576,MATCH($A4759,'Storage Intermediate 2032'!$F:$F,1),MATCH(C$1,'Storage Intermediate 2032'!$1:$1,0)))/
(INDEX('Storage Intermediate 2032'!$F:$F,MATCH($A4759,'Storage Intermediate 2032'!$F:$F,1)+1)-INDEX('Storage Intermediate 2032'!$F:$F,MATCH($A4759,'Storage Intermediate 2032'!$F:$F,1)))
) *
($A4759-INDEX('Storage Intermediate 2032'!$F:$F,MATCH($A4759,'Storage Intermediate 2032'!$F:$F,1))) +
INDEX('Storage Intermediate 2032'!$1:$1048576,MATCH($A4759,'Storage Intermediate 2032'!$F:$F,1),MATCH(C$1,'Storage Intermediate 2032'!$1:$1,0))
)</f>
        <v>0.62286831336483695</v>
      </c>
    </row>
    <row r="4760" spans="1:3" x14ac:dyDescent="0.25">
      <c r="A4760" s="30">
        <v>4758</v>
      </c>
      <c r="B4760" s="30" cm="1">
        <f t="array" ref="B4760">_xlfn.IFNA(INDEX('Storage Intermediate 2032'!$1:$1048576,MATCH($A4760,'Storage Intermediate 2032'!$F:$F,0),MATCH(B$1,'Storage Intermediate 2032'!$1:$1,0)),
(
(INDEX('Storage Intermediate 2032'!$1:$1048576,MATCH($A4760,'Storage Intermediate 2032'!$F:$F,1)+1,MATCH(B$1,'Storage Intermediate 2032'!$1:$1,0))-INDEX('Storage Intermediate 2032'!$1:$1048576,MATCH($A4760,'Storage Intermediate 2032'!$F:$F,1),MATCH(B$1,'Storage Intermediate 2032'!$1:$1,0)))/
(INDEX('Storage Intermediate 2032'!$F:$F,MATCH($A4760,'Storage Intermediate 2032'!$F:$F,1)+1)-INDEX('Storage Intermediate 2032'!$F:$F,MATCH($A4760,'Storage Intermediate 2032'!$F:$F,1)))
) *
($A4760-INDEX('Storage Intermediate 2032'!$F:$F,MATCH($A4760,'Storage Intermediate 2032'!$F:$F,1))) +
INDEX('Storage Intermediate 2032'!$1:$1048576,MATCH($A4760,'Storage Intermediate 2032'!$F:$F,1),MATCH(B$1,'Storage Intermediate 2032'!$1:$1,0))
)</f>
        <v>0.31141438700744078</v>
      </c>
      <c r="C4760" s="30" cm="1">
        <f t="array" ref="C4760">_xlfn.IFNA(INDEX('Storage Intermediate 2032'!$1:$1048576,MATCH($A4760,'Storage Intermediate 2032'!$F:$F,0),MATCH(C$1,'Storage Intermediate 2032'!$1:$1,0)),
(
(INDEX('Storage Intermediate 2032'!$1:$1048576,MATCH($A4760,'Storage Intermediate 2032'!$F:$F,1)+1,MATCH(C$1,'Storage Intermediate 2032'!$1:$1,0))-INDEX('Storage Intermediate 2032'!$1:$1048576,MATCH($A4760,'Storage Intermediate 2032'!$F:$F,1),MATCH(C$1,'Storage Intermediate 2032'!$1:$1,0)))/
(INDEX('Storage Intermediate 2032'!$F:$F,MATCH($A4760,'Storage Intermediate 2032'!$F:$F,1)+1)-INDEX('Storage Intermediate 2032'!$F:$F,MATCH($A4760,'Storage Intermediate 2032'!$F:$F,1)))
) *
($A4760-INDEX('Storage Intermediate 2032'!$F:$F,MATCH($A4760,'Storage Intermediate 2032'!$F:$F,1))) +
INDEX('Storage Intermediate 2032'!$1:$1048576,MATCH($A4760,'Storage Intermediate 2032'!$F:$F,1),MATCH(C$1,'Storage Intermediate 2032'!$1:$1,0))
)</f>
        <v>0.62282877401488157</v>
      </c>
    </row>
    <row r="4761" spans="1:3" x14ac:dyDescent="0.25">
      <c r="A4761" s="30">
        <v>4759</v>
      </c>
      <c r="B4761" s="30" cm="1">
        <f t="array" ref="B4761">_xlfn.IFNA(INDEX('Storage Intermediate 2032'!$1:$1048576,MATCH($A4761,'Storage Intermediate 2032'!$F:$F,0),MATCH(B$1,'Storage Intermediate 2032'!$1:$1,0)),
(
(INDEX('Storage Intermediate 2032'!$1:$1048576,MATCH($A4761,'Storage Intermediate 2032'!$F:$F,1)+1,MATCH(B$1,'Storage Intermediate 2032'!$1:$1,0))-INDEX('Storage Intermediate 2032'!$1:$1048576,MATCH($A4761,'Storage Intermediate 2032'!$F:$F,1),MATCH(B$1,'Storage Intermediate 2032'!$1:$1,0)))/
(INDEX('Storage Intermediate 2032'!$F:$F,MATCH($A4761,'Storage Intermediate 2032'!$F:$F,1)+1)-INDEX('Storage Intermediate 2032'!$F:$F,MATCH($A4761,'Storage Intermediate 2032'!$F:$F,1)))
) *
($A4761-INDEX('Storage Intermediate 2032'!$F:$F,MATCH($A4761,'Storage Intermediate 2032'!$F:$F,1))) +
INDEX('Storage Intermediate 2032'!$1:$1048576,MATCH($A4761,'Storage Intermediate 2032'!$F:$F,1),MATCH(B$1,'Storage Intermediate 2032'!$1:$1,0))
)</f>
        <v>0.31139461733246315</v>
      </c>
      <c r="C4761" s="30" cm="1">
        <f t="array" ref="C4761">_xlfn.IFNA(INDEX('Storage Intermediate 2032'!$1:$1048576,MATCH($A4761,'Storage Intermediate 2032'!$F:$F,0),MATCH(C$1,'Storage Intermediate 2032'!$1:$1,0)),
(
(INDEX('Storage Intermediate 2032'!$1:$1048576,MATCH($A4761,'Storage Intermediate 2032'!$F:$F,1)+1,MATCH(C$1,'Storage Intermediate 2032'!$1:$1,0))-INDEX('Storage Intermediate 2032'!$1:$1048576,MATCH($A4761,'Storage Intermediate 2032'!$F:$F,1),MATCH(C$1,'Storage Intermediate 2032'!$1:$1,0)))/
(INDEX('Storage Intermediate 2032'!$F:$F,MATCH($A4761,'Storage Intermediate 2032'!$F:$F,1)+1)-INDEX('Storage Intermediate 2032'!$F:$F,MATCH($A4761,'Storage Intermediate 2032'!$F:$F,1)))
) *
($A4761-INDEX('Storage Intermediate 2032'!$F:$F,MATCH($A4761,'Storage Intermediate 2032'!$F:$F,1))) +
INDEX('Storage Intermediate 2032'!$1:$1048576,MATCH($A4761,'Storage Intermediate 2032'!$F:$F,1),MATCH(C$1,'Storage Intermediate 2032'!$1:$1,0))
)</f>
        <v>0.62278923466492631</v>
      </c>
    </row>
    <row r="4762" spans="1:3" x14ac:dyDescent="0.25">
      <c r="A4762" s="30">
        <v>4760</v>
      </c>
      <c r="B4762" s="30" cm="1">
        <f t="array" ref="B4762">_xlfn.IFNA(INDEX('Storage Intermediate 2032'!$1:$1048576,MATCH($A4762,'Storage Intermediate 2032'!$F:$F,0),MATCH(B$1,'Storage Intermediate 2032'!$1:$1,0)),
(
(INDEX('Storage Intermediate 2032'!$1:$1048576,MATCH($A4762,'Storage Intermediate 2032'!$F:$F,1)+1,MATCH(B$1,'Storage Intermediate 2032'!$1:$1,0))-INDEX('Storage Intermediate 2032'!$1:$1048576,MATCH($A4762,'Storage Intermediate 2032'!$F:$F,1),MATCH(B$1,'Storage Intermediate 2032'!$1:$1,0)))/
(INDEX('Storage Intermediate 2032'!$F:$F,MATCH($A4762,'Storage Intermediate 2032'!$F:$F,1)+1)-INDEX('Storage Intermediate 2032'!$F:$F,MATCH($A4762,'Storage Intermediate 2032'!$F:$F,1)))
) *
($A4762-INDEX('Storage Intermediate 2032'!$F:$F,MATCH($A4762,'Storage Intermediate 2032'!$F:$F,1))) +
INDEX('Storage Intermediate 2032'!$1:$1048576,MATCH($A4762,'Storage Intermediate 2032'!$F:$F,1),MATCH(B$1,'Storage Intermediate 2032'!$1:$1,0))
)</f>
        <v>0.31137484765748547</v>
      </c>
      <c r="C4762" s="30" cm="1">
        <f t="array" ref="C4762">_xlfn.IFNA(INDEX('Storage Intermediate 2032'!$1:$1048576,MATCH($A4762,'Storage Intermediate 2032'!$F:$F,0),MATCH(C$1,'Storage Intermediate 2032'!$1:$1,0)),
(
(INDEX('Storage Intermediate 2032'!$1:$1048576,MATCH($A4762,'Storage Intermediate 2032'!$F:$F,1)+1,MATCH(C$1,'Storage Intermediate 2032'!$1:$1,0))-INDEX('Storage Intermediate 2032'!$1:$1048576,MATCH($A4762,'Storage Intermediate 2032'!$F:$F,1),MATCH(C$1,'Storage Intermediate 2032'!$1:$1,0)))/
(INDEX('Storage Intermediate 2032'!$F:$F,MATCH($A4762,'Storage Intermediate 2032'!$F:$F,1)+1)-INDEX('Storage Intermediate 2032'!$F:$F,MATCH($A4762,'Storage Intermediate 2032'!$F:$F,1)))
) *
($A4762-INDEX('Storage Intermediate 2032'!$F:$F,MATCH($A4762,'Storage Intermediate 2032'!$F:$F,1))) +
INDEX('Storage Intermediate 2032'!$1:$1048576,MATCH($A4762,'Storage Intermediate 2032'!$F:$F,1),MATCH(C$1,'Storage Intermediate 2032'!$1:$1,0))
)</f>
        <v>0.62274969531497093</v>
      </c>
    </row>
    <row r="4763" spans="1:3" x14ac:dyDescent="0.25">
      <c r="A4763" s="30">
        <v>4761</v>
      </c>
      <c r="B4763" s="30" cm="1">
        <f t="array" ref="B4763">_xlfn.IFNA(INDEX('Storage Intermediate 2032'!$1:$1048576,MATCH($A4763,'Storage Intermediate 2032'!$F:$F,0),MATCH(B$1,'Storage Intermediate 2032'!$1:$1,0)),
(
(INDEX('Storage Intermediate 2032'!$1:$1048576,MATCH($A4763,'Storage Intermediate 2032'!$F:$F,1)+1,MATCH(B$1,'Storage Intermediate 2032'!$1:$1,0))-INDEX('Storage Intermediate 2032'!$1:$1048576,MATCH($A4763,'Storage Intermediate 2032'!$F:$F,1),MATCH(B$1,'Storage Intermediate 2032'!$1:$1,0)))/
(INDEX('Storage Intermediate 2032'!$F:$F,MATCH($A4763,'Storage Intermediate 2032'!$F:$F,1)+1)-INDEX('Storage Intermediate 2032'!$F:$F,MATCH($A4763,'Storage Intermediate 2032'!$F:$F,1)))
) *
($A4763-INDEX('Storage Intermediate 2032'!$F:$F,MATCH($A4763,'Storage Intermediate 2032'!$F:$F,1))) +
INDEX('Storage Intermediate 2032'!$1:$1048576,MATCH($A4763,'Storage Intermediate 2032'!$F:$F,1),MATCH(B$1,'Storage Intermediate 2032'!$1:$1,0))
)</f>
        <v>0.31135507798250783</v>
      </c>
      <c r="C4763" s="30" cm="1">
        <f t="array" ref="C4763">_xlfn.IFNA(INDEX('Storage Intermediate 2032'!$1:$1048576,MATCH($A4763,'Storage Intermediate 2032'!$F:$F,0),MATCH(C$1,'Storage Intermediate 2032'!$1:$1,0)),
(
(INDEX('Storage Intermediate 2032'!$1:$1048576,MATCH($A4763,'Storage Intermediate 2032'!$F:$F,1)+1,MATCH(C$1,'Storage Intermediate 2032'!$1:$1,0))-INDEX('Storage Intermediate 2032'!$1:$1048576,MATCH($A4763,'Storage Intermediate 2032'!$F:$F,1),MATCH(C$1,'Storage Intermediate 2032'!$1:$1,0)))/
(INDEX('Storage Intermediate 2032'!$F:$F,MATCH($A4763,'Storage Intermediate 2032'!$F:$F,1)+1)-INDEX('Storage Intermediate 2032'!$F:$F,MATCH($A4763,'Storage Intermediate 2032'!$F:$F,1)))
) *
($A4763-INDEX('Storage Intermediate 2032'!$F:$F,MATCH($A4763,'Storage Intermediate 2032'!$F:$F,1))) +
INDEX('Storage Intermediate 2032'!$1:$1048576,MATCH($A4763,'Storage Intermediate 2032'!$F:$F,1),MATCH(C$1,'Storage Intermediate 2032'!$1:$1,0))
)</f>
        <v>0.62271015596501567</v>
      </c>
    </row>
    <row r="4764" spans="1:3" x14ac:dyDescent="0.25">
      <c r="A4764" s="30">
        <v>4762</v>
      </c>
      <c r="B4764" s="30" cm="1">
        <f t="array" ref="B4764">_xlfn.IFNA(INDEX('Storage Intermediate 2032'!$1:$1048576,MATCH($A4764,'Storage Intermediate 2032'!$F:$F,0),MATCH(B$1,'Storage Intermediate 2032'!$1:$1,0)),
(
(INDEX('Storage Intermediate 2032'!$1:$1048576,MATCH($A4764,'Storage Intermediate 2032'!$F:$F,1)+1,MATCH(B$1,'Storage Intermediate 2032'!$1:$1,0))-INDEX('Storage Intermediate 2032'!$1:$1048576,MATCH($A4764,'Storage Intermediate 2032'!$F:$F,1),MATCH(B$1,'Storage Intermediate 2032'!$1:$1,0)))/
(INDEX('Storage Intermediate 2032'!$F:$F,MATCH($A4764,'Storage Intermediate 2032'!$F:$F,1)+1)-INDEX('Storage Intermediate 2032'!$F:$F,MATCH($A4764,'Storage Intermediate 2032'!$F:$F,1)))
) *
($A4764-INDEX('Storage Intermediate 2032'!$F:$F,MATCH($A4764,'Storage Intermediate 2032'!$F:$F,1))) +
INDEX('Storage Intermediate 2032'!$1:$1048576,MATCH($A4764,'Storage Intermediate 2032'!$F:$F,1),MATCH(B$1,'Storage Intermediate 2032'!$1:$1,0))
)</f>
        <v>0.3113353083075302</v>
      </c>
      <c r="C4764" s="30" cm="1">
        <f t="array" ref="C4764">_xlfn.IFNA(INDEX('Storage Intermediate 2032'!$1:$1048576,MATCH($A4764,'Storage Intermediate 2032'!$F:$F,0),MATCH(C$1,'Storage Intermediate 2032'!$1:$1,0)),
(
(INDEX('Storage Intermediate 2032'!$1:$1048576,MATCH($A4764,'Storage Intermediate 2032'!$F:$F,1)+1,MATCH(C$1,'Storage Intermediate 2032'!$1:$1,0))-INDEX('Storage Intermediate 2032'!$1:$1048576,MATCH($A4764,'Storage Intermediate 2032'!$F:$F,1),MATCH(C$1,'Storage Intermediate 2032'!$1:$1,0)))/
(INDEX('Storage Intermediate 2032'!$F:$F,MATCH($A4764,'Storage Intermediate 2032'!$F:$F,1)+1)-INDEX('Storage Intermediate 2032'!$F:$F,MATCH($A4764,'Storage Intermediate 2032'!$F:$F,1)))
) *
($A4764-INDEX('Storage Intermediate 2032'!$F:$F,MATCH($A4764,'Storage Intermediate 2032'!$F:$F,1))) +
INDEX('Storage Intermediate 2032'!$1:$1048576,MATCH($A4764,'Storage Intermediate 2032'!$F:$F,1),MATCH(C$1,'Storage Intermediate 2032'!$1:$1,0))
)</f>
        <v>0.6226706166150604</v>
      </c>
    </row>
    <row r="4765" spans="1:3" x14ac:dyDescent="0.25">
      <c r="A4765" s="30">
        <v>4763</v>
      </c>
      <c r="B4765" s="30" cm="1">
        <f t="array" ref="B4765">_xlfn.IFNA(INDEX('Storage Intermediate 2032'!$1:$1048576,MATCH($A4765,'Storage Intermediate 2032'!$F:$F,0),MATCH(B$1,'Storage Intermediate 2032'!$1:$1,0)),
(
(INDEX('Storage Intermediate 2032'!$1:$1048576,MATCH($A4765,'Storage Intermediate 2032'!$F:$F,1)+1,MATCH(B$1,'Storage Intermediate 2032'!$1:$1,0))-INDEX('Storage Intermediate 2032'!$1:$1048576,MATCH($A4765,'Storage Intermediate 2032'!$F:$F,1),MATCH(B$1,'Storage Intermediate 2032'!$1:$1,0)))/
(INDEX('Storage Intermediate 2032'!$F:$F,MATCH($A4765,'Storage Intermediate 2032'!$F:$F,1)+1)-INDEX('Storage Intermediate 2032'!$F:$F,MATCH($A4765,'Storage Intermediate 2032'!$F:$F,1)))
) *
($A4765-INDEX('Storage Intermediate 2032'!$F:$F,MATCH($A4765,'Storage Intermediate 2032'!$F:$F,1))) +
INDEX('Storage Intermediate 2032'!$1:$1048576,MATCH($A4765,'Storage Intermediate 2032'!$F:$F,1),MATCH(B$1,'Storage Intermediate 2032'!$1:$1,0))
)</f>
        <v>0.31131553863255251</v>
      </c>
      <c r="C4765" s="30" cm="1">
        <f t="array" ref="C4765">_xlfn.IFNA(INDEX('Storage Intermediate 2032'!$1:$1048576,MATCH($A4765,'Storage Intermediate 2032'!$F:$F,0),MATCH(C$1,'Storage Intermediate 2032'!$1:$1,0)),
(
(INDEX('Storage Intermediate 2032'!$1:$1048576,MATCH($A4765,'Storage Intermediate 2032'!$F:$F,1)+1,MATCH(C$1,'Storage Intermediate 2032'!$1:$1,0))-INDEX('Storage Intermediate 2032'!$1:$1048576,MATCH($A4765,'Storage Intermediate 2032'!$F:$F,1),MATCH(C$1,'Storage Intermediate 2032'!$1:$1,0)))/
(INDEX('Storage Intermediate 2032'!$F:$F,MATCH($A4765,'Storage Intermediate 2032'!$F:$F,1)+1)-INDEX('Storage Intermediate 2032'!$F:$F,MATCH($A4765,'Storage Intermediate 2032'!$F:$F,1)))
) *
($A4765-INDEX('Storage Intermediate 2032'!$F:$F,MATCH($A4765,'Storage Intermediate 2032'!$F:$F,1))) +
INDEX('Storage Intermediate 2032'!$1:$1048576,MATCH($A4765,'Storage Intermediate 2032'!$F:$F,1),MATCH(C$1,'Storage Intermediate 2032'!$1:$1,0))
)</f>
        <v>0.62263107726510503</v>
      </c>
    </row>
    <row r="4766" spans="1:3" x14ac:dyDescent="0.25">
      <c r="A4766" s="30">
        <v>4764</v>
      </c>
      <c r="B4766" s="30" cm="1">
        <f t="array" ref="B4766">_xlfn.IFNA(INDEX('Storage Intermediate 2032'!$1:$1048576,MATCH($A4766,'Storage Intermediate 2032'!$F:$F,0),MATCH(B$1,'Storage Intermediate 2032'!$1:$1,0)),
(
(INDEX('Storage Intermediate 2032'!$1:$1048576,MATCH($A4766,'Storage Intermediate 2032'!$F:$F,1)+1,MATCH(B$1,'Storage Intermediate 2032'!$1:$1,0))-INDEX('Storage Intermediate 2032'!$1:$1048576,MATCH($A4766,'Storage Intermediate 2032'!$F:$F,1),MATCH(B$1,'Storage Intermediate 2032'!$1:$1,0)))/
(INDEX('Storage Intermediate 2032'!$F:$F,MATCH($A4766,'Storage Intermediate 2032'!$F:$F,1)+1)-INDEX('Storage Intermediate 2032'!$F:$F,MATCH($A4766,'Storage Intermediate 2032'!$F:$F,1)))
) *
($A4766-INDEX('Storage Intermediate 2032'!$F:$F,MATCH($A4766,'Storage Intermediate 2032'!$F:$F,1))) +
INDEX('Storage Intermediate 2032'!$1:$1048576,MATCH($A4766,'Storage Intermediate 2032'!$F:$F,1),MATCH(B$1,'Storage Intermediate 2032'!$1:$1,0))
)</f>
        <v>0.31129576895757488</v>
      </c>
      <c r="C4766" s="30" cm="1">
        <f t="array" ref="C4766">_xlfn.IFNA(INDEX('Storage Intermediate 2032'!$1:$1048576,MATCH($A4766,'Storage Intermediate 2032'!$F:$F,0),MATCH(C$1,'Storage Intermediate 2032'!$1:$1,0)),
(
(INDEX('Storage Intermediate 2032'!$1:$1048576,MATCH($A4766,'Storage Intermediate 2032'!$F:$F,1)+1,MATCH(C$1,'Storage Intermediate 2032'!$1:$1,0))-INDEX('Storage Intermediate 2032'!$1:$1048576,MATCH($A4766,'Storage Intermediate 2032'!$F:$F,1),MATCH(C$1,'Storage Intermediate 2032'!$1:$1,0)))/
(INDEX('Storage Intermediate 2032'!$F:$F,MATCH($A4766,'Storage Intermediate 2032'!$F:$F,1)+1)-INDEX('Storage Intermediate 2032'!$F:$F,MATCH($A4766,'Storage Intermediate 2032'!$F:$F,1)))
) *
($A4766-INDEX('Storage Intermediate 2032'!$F:$F,MATCH($A4766,'Storage Intermediate 2032'!$F:$F,1))) +
INDEX('Storage Intermediate 2032'!$1:$1048576,MATCH($A4766,'Storage Intermediate 2032'!$F:$F,1),MATCH(C$1,'Storage Intermediate 2032'!$1:$1,0))
)</f>
        <v>0.62259153791514976</v>
      </c>
    </row>
    <row r="4767" spans="1:3" x14ac:dyDescent="0.25">
      <c r="A4767" s="30">
        <v>4765</v>
      </c>
      <c r="B4767" s="30" cm="1">
        <f t="array" ref="B4767">_xlfn.IFNA(INDEX('Storage Intermediate 2032'!$1:$1048576,MATCH($A4767,'Storage Intermediate 2032'!$F:$F,0),MATCH(B$1,'Storage Intermediate 2032'!$1:$1,0)),
(
(INDEX('Storage Intermediate 2032'!$1:$1048576,MATCH($A4767,'Storage Intermediate 2032'!$F:$F,1)+1,MATCH(B$1,'Storage Intermediate 2032'!$1:$1,0))-INDEX('Storage Intermediate 2032'!$1:$1048576,MATCH($A4767,'Storage Intermediate 2032'!$F:$F,1),MATCH(B$1,'Storage Intermediate 2032'!$1:$1,0)))/
(INDEX('Storage Intermediate 2032'!$F:$F,MATCH($A4767,'Storage Intermediate 2032'!$F:$F,1)+1)-INDEX('Storage Intermediate 2032'!$F:$F,MATCH($A4767,'Storage Intermediate 2032'!$F:$F,1)))
) *
($A4767-INDEX('Storage Intermediate 2032'!$F:$F,MATCH($A4767,'Storage Intermediate 2032'!$F:$F,1))) +
INDEX('Storage Intermediate 2032'!$1:$1048576,MATCH($A4767,'Storage Intermediate 2032'!$F:$F,1),MATCH(B$1,'Storage Intermediate 2032'!$1:$1,0))
)</f>
        <v>0.31127599928259719</v>
      </c>
      <c r="C4767" s="30" cm="1">
        <f t="array" ref="C4767">_xlfn.IFNA(INDEX('Storage Intermediate 2032'!$1:$1048576,MATCH($A4767,'Storage Intermediate 2032'!$F:$F,0),MATCH(C$1,'Storage Intermediate 2032'!$1:$1,0)),
(
(INDEX('Storage Intermediate 2032'!$1:$1048576,MATCH($A4767,'Storage Intermediate 2032'!$F:$F,1)+1,MATCH(C$1,'Storage Intermediate 2032'!$1:$1,0))-INDEX('Storage Intermediate 2032'!$1:$1048576,MATCH($A4767,'Storage Intermediate 2032'!$F:$F,1),MATCH(C$1,'Storage Intermediate 2032'!$1:$1,0)))/
(INDEX('Storage Intermediate 2032'!$F:$F,MATCH($A4767,'Storage Intermediate 2032'!$F:$F,1)+1)-INDEX('Storage Intermediate 2032'!$F:$F,MATCH($A4767,'Storage Intermediate 2032'!$F:$F,1)))
) *
($A4767-INDEX('Storage Intermediate 2032'!$F:$F,MATCH($A4767,'Storage Intermediate 2032'!$F:$F,1))) +
INDEX('Storage Intermediate 2032'!$1:$1048576,MATCH($A4767,'Storage Intermediate 2032'!$F:$F,1),MATCH(C$1,'Storage Intermediate 2032'!$1:$1,0))
)</f>
        <v>0.62255199856519439</v>
      </c>
    </row>
    <row r="4768" spans="1:3" x14ac:dyDescent="0.25">
      <c r="A4768" s="30">
        <v>4766</v>
      </c>
      <c r="B4768" s="30" cm="1">
        <f t="array" ref="B4768">_xlfn.IFNA(INDEX('Storage Intermediate 2032'!$1:$1048576,MATCH($A4768,'Storage Intermediate 2032'!$F:$F,0),MATCH(B$1,'Storage Intermediate 2032'!$1:$1,0)),
(
(INDEX('Storage Intermediate 2032'!$1:$1048576,MATCH($A4768,'Storage Intermediate 2032'!$F:$F,1)+1,MATCH(B$1,'Storage Intermediate 2032'!$1:$1,0))-INDEX('Storage Intermediate 2032'!$1:$1048576,MATCH($A4768,'Storage Intermediate 2032'!$F:$F,1),MATCH(B$1,'Storage Intermediate 2032'!$1:$1,0)))/
(INDEX('Storage Intermediate 2032'!$F:$F,MATCH($A4768,'Storage Intermediate 2032'!$F:$F,1)+1)-INDEX('Storage Intermediate 2032'!$F:$F,MATCH($A4768,'Storage Intermediate 2032'!$F:$F,1)))
) *
($A4768-INDEX('Storage Intermediate 2032'!$F:$F,MATCH($A4768,'Storage Intermediate 2032'!$F:$F,1))) +
INDEX('Storage Intermediate 2032'!$1:$1048576,MATCH($A4768,'Storage Intermediate 2032'!$F:$F,1),MATCH(B$1,'Storage Intermediate 2032'!$1:$1,0))
)</f>
        <v>0.31125622960761956</v>
      </c>
      <c r="C4768" s="30" cm="1">
        <f t="array" ref="C4768">_xlfn.IFNA(INDEX('Storage Intermediate 2032'!$1:$1048576,MATCH($A4768,'Storage Intermediate 2032'!$F:$F,0),MATCH(C$1,'Storage Intermediate 2032'!$1:$1,0)),
(
(INDEX('Storage Intermediate 2032'!$1:$1048576,MATCH($A4768,'Storage Intermediate 2032'!$F:$F,1)+1,MATCH(C$1,'Storage Intermediate 2032'!$1:$1,0))-INDEX('Storage Intermediate 2032'!$1:$1048576,MATCH($A4768,'Storage Intermediate 2032'!$F:$F,1),MATCH(C$1,'Storage Intermediate 2032'!$1:$1,0)))/
(INDEX('Storage Intermediate 2032'!$F:$F,MATCH($A4768,'Storage Intermediate 2032'!$F:$F,1)+1)-INDEX('Storage Intermediate 2032'!$F:$F,MATCH($A4768,'Storage Intermediate 2032'!$F:$F,1)))
) *
($A4768-INDEX('Storage Intermediate 2032'!$F:$F,MATCH($A4768,'Storage Intermediate 2032'!$F:$F,1))) +
INDEX('Storage Intermediate 2032'!$1:$1048576,MATCH($A4768,'Storage Intermediate 2032'!$F:$F,1),MATCH(C$1,'Storage Intermediate 2032'!$1:$1,0))
)</f>
        <v>0.62251245921523912</v>
      </c>
    </row>
    <row r="4769" spans="1:3" x14ac:dyDescent="0.25">
      <c r="A4769" s="30">
        <v>4767</v>
      </c>
      <c r="B4769" s="30" cm="1">
        <f t="array" ref="B4769">_xlfn.IFNA(INDEX('Storage Intermediate 2032'!$1:$1048576,MATCH($A4769,'Storage Intermediate 2032'!$F:$F,0),MATCH(B$1,'Storage Intermediate 2032'!$1:$1,0)),
(
(INDEX('Storage Intermediate 2032'!$1:$1048576,MATCH($A4769,'Storage Intermediate 2032'!$F:$F,1)+1,MATCH(B$1,'Storage Intermediate 2032'!$1:$1,0))-INDEX('Storage Intermediate 2032'!$1:$1048576,MATCH($A4769,'Storage Intermediate 2032'!$F:$F,1),MATCH(B$1,'Storage Intermediate 2032'!$1:$1,0)))/
(INDEX('Storage Intermediate 2032'!$F:$F,MATCH($A4769,'Storage Intermediate 2032'!$F:$F,1)+1)-INDEX('Storage Intermediate 2032'!$F:$F,MATCH($A4769,'Storage Intermediate 2032'!$F:$F,1)))
) *
($A4769-INDEX('Storage Intermediate 2032'!$F:$F,MATCH($A4769,'Storage Intermediate 2032'!$F:$F,1))) +
INDEX('Storage Intermediate 2032'!$1:$1048576,MATCH($A4769,'Storage Intermediate 2032'!$F:$F,1),MATCH(B$1,'Storage Intermediate 2032'!$1:$1,0))
)</f>
        <v>0.31123645993264193</v>
      </c>
      <c r="C4769" s="30" cm="1">
        <f t="array" ref="C4769">_xlfn.IFNA(INDEX('Storage Intermediate 2032'!$1:$1048576,MATCH($A4769,'Storage Intermediate 2032'!$F:$F,0),MATCH(C$1,'Storage Intermediate 2032'!$1:$1,0)),
(
(INDEX('Storage Intermediate 2032'!$1:$1048576,MATCH($A4769,'Storage Intermediate 2032'!$F:$F,1)+1,MATCH(C$1,'Storage Intermediate 2032'!$1:$1,0))-INDEX('Storage Intermediate 2032'!$1:$1048576,MATCH($A4769,'Storage Intermediate 2032'!$F:$F,1),MATCH(C$1,'Storage Intermediate 2032'!$1:$1,0)))/
(INDEX('Storage Intermediate 2032'!$F:$F,MATCH($A4769,'Storage Intermediate 2032'!$F:$F,1)+1)-INDEX('Storage Intermediate 2032'!$F:$F,MATCH($A4769,'Storage Intermediate 2032'!$F:$F,1)))
) *
($A4769-INDEX('Storage Intermediate 2032'!$F:$F,MATCH($A4769,'Storage Intermediate 2032'!$F:$F,1))) +
INDEX('Storage Intermediate 2032'!$1:$1048576,MATCH($A4769,'Storage Intermediate 2032'!$F:$F,1),MATCH(C$1,'Storage Intermediate 2032'!$1:$1,0))
)</f>
        <v>0.62247291986528386</v>
      </c>
    </row>
    <row r="4770" spans="1:3" x14ac:dyDescent="0.25">
      <c r="A4770" s="30">
        <v>4768</v>
      </c>
      <c r="B4770" s="30" cm="1">
        <f t="array" ref="B4770">_xlfn.IFNA(INDEX('Storage Intermediate 2032'!$1:$1048576,MATCH($A4770,'Storage Intermediate 2032'!$F:$F,0),MATCH(B$1,'Storage Intermediate 2032'!$1:$1,0)),
(
(INDEX('Storage Intermediate 2032'!$1:$1048576,MATCH($A4770,'Storage Intermediate 2032'!$F:$F,1)+1,MATCH(B$1,'Storage Intermediate 2032'!$1:$1,0))-INDEX('Storage Intermediate 2032'!$1:$1048576,MATCH($A4770,'Storage Intermediate 2032'!$F:$F,1),MATCH(B$1,'Storage Intermediate 2032'!$1:$1,0)))/
(INDEX('Storage Intermediate 2032'!$F:$F,MATCH($A4770,'Storage Intermediate 2032'!$F:$F,1)+1)-INDEX('Storage Intermediate 2032'!$F:$F,MATCH($A4770,'Storage Intermediate 2032'!$F:$F,1)))
) *
($A4770-INDEX('Storage Intermediate 2032'!$F:$F,MATCH($A4770,'Storage Intermediate 2032'!$F:$F,1))) +
INDEX('Storage Intermediate 2032'!$1:$1048576,MATCH($A4770,'Storage Intermediate 2032'!$F:$F,1),MATCH(B$1,'Storage Intermediate 2032'!$1:$1,0))
)</f>
        <v>0.31121669025766424</v>
      </c>
      <c r="C4770" s="30" cm="1">
        <f t="array" ref="C4770">_xlfn.IFNA(INDEX('Storage Intermediate 2032'!$1:$1048576,MATCH($A4770,'Storage Intermediate 2032'!$F:$F,0),MATCH(C$1,'Storage Intermediate 2032'!$1:$1,0)),
(
(INDEX('Storage Intermediate 2032'!$1:$1048576,MATCH($A4770,'Storage Intermediate 2032'!$F:$F,1)+1,MATCH(C$1,'Storage Intermediate 2032'!$1:$1,0))-INDEX('Storage Intermediate 2032'!$1:$1048576,MATCH($A4770,'Storage Intermediate 2032'!$F:$F,1),MATCH(C$1,'Storage Intermediate 2032'!$1:$1,0)))/
(INDEX('Storage Intermediate 2032'!$F:$F,MATCH($A4770,'Storage Intermediate 2032'!$F:$F,1)+1)-INDEX('Storage Intermediate 2032'!$F:$F,MATCH($A4770,'Storage Intermediate 2032'!$F:$F,1)))
) *
($A4770-INDEX('Storage Intermediate 2032'!$F:$F,MATCH($A4770,'Storage Intermediate 2032'!$F:$F,1))) +
INDEX('Storage Intermediate 2032'!$1:$1048576,MATCH($A4770,'Storage Intermediate 2032'!$F:$F,1),MATCH(C$1,'Storage Intermediate 2032'!$1:$1,0))
)</f>
        <v>0.62243338051532848</v>
      </c>
    </row>
    <row r="4771" spans="1:3" x14ac:dyDescent="0.25">
      <c r="A4771" s="30">
        <v>4769</v>
      </c>
      <c r="B4771" s="30" cm="1">
        <f t="array" ref="B4771">_xlfn.IFNA(INDEX('Storage Intermediate 2032'!$1:$1048576,MATCH($A4771,'Storage Intermediate 2032'!$F:$F,0),MATCH(B$1,'Storage Intermediate 2032'!$1:$1,0)),
(
(INDEX('Storage Intermediate 2032'!$1:$1048576,MATCH($A4771,'Storage Intermediate 2032'!$F:$F,1)+1,MATCH(B$1,'Storage Intermediate 2032'!$1:$1,0))-INDEX('Storage Intermediate 2032'!$1:$1048576,MATCH($A4771,'Storage Intermediate 2032'!$F:$F,1),MATCH(B$1,'Storage Intermediate 2032'!$1:$1,0)))/
(INDEX('Storage Intermediate 2032'!$F:$F,MATCH($A4771,'Storage Intermediate 2032'!$F:$F,1)+1)-INDEX('Storage Intermediate 2032'!$F:$F,MATCH($A4771,'Storage Intermediate 2032'!$F:$F,1)))
) *
($A4771-INDEX('Storage Intermediate 2032'!$F:$F,MATCH($A4771,'Storage Intermediate 2032'!$F:$F,1))) +
INDEX('Storage Intermediate 2032'!$1:$1048576,MATCH($A4771,'Storage Intermediate 2032'!$F:$F,1),MATCH(B$1,'Storage Intermediate 2032'!$1:$1,0))
)</f>
        <v>0.31119692058268661</v>
      </c>
      <c r="C4771" s="30" cm="1">
        <f t="array" ref="C4771">_xlfn.IFNA(INDEX('Storage Intermediate 2032'!$1:$1048576,MATCH($A4771,'Storage Intermediate 2032'!$F:$F,0),MATCH(C$1,'Storage Intermediate 2032'!$1:$1,0)),
(
(INDEX('Storage Intermediate 2032'!$1:$1048576,MATCH($A4771,'Storage Intermediate 2032'!$F:$F,1)+1,MATCH(C$1,'Storage Intermediate 2032'!$1:$1,0))-INDEX('Storage Intermediate 2032'!$1:$1048576,MATCH($A4771,'Storage Intermediate 2032'!$F:$F,1),MATCH(C$1,'Storage Intermediate 2032'!$1:$1,0)))/
(INDEX('Storage Intermediate 2032'!$F:$F,MATCH($A4771,'Storage Intermediate 2032'!$F:$F,1)+1)-INDEX('Storage Intermediate 2032'!$F:$F,MATCH($A4771,'Storage Intermediate 2032'!$F:$F,1)))
) *
($A4771-INDEX('Storage Intermediate 2032'!$F:$F,MATCH($A4771,'Storage Intermediate 2032'!$F:$F,1))) +
INDEX('Storage Intermediate 2032'!$1:$1048576,MATCH($A4771,'Storage Intermediate 2032'!$F:$F,1),MATCH(C$1,'Storage Intermediate 2032'!$1:$1,0))
)</f>
        <v>0.62239384116537322</v>
      </c>
    </row>
    <row r="4772" spans="1:3" x14ac:dyDescent="0.25">
      <c r="A4772" s="30">
        <v>4770</v>
      </c>
      <c r="B4772" s="30" cm="1">
        <f t="array" ref="B4772">_xlfn.IFNA(INDEX('Storage Intermediate 2032'!$1:$1048576,MATCH($A4772,'Storage Intermediate 2032'!$F:$F,0),MATCH(B$1,'Storage Intermediate 2032'!$1:$1,0)),
(
(INDEX('Storage Intermediate 2032'!$1:$1048576,MATCH($A4772,'Storage Intermediate 2032'!$F:$F,1)+1,MATCH(B$1,'Storage Intermediate 2032'!$1:$1,0))-INDEX('Storage Intermediate 2032'!$1:$1048576,MATCH($A4772,'Storage Intermediate 2032'!$F:$F,1),MATCH(B$1,'Storage Intermediate 2032'!$1:$1,0)))/
(INDEX('Storage Intermediate 2032'!$F:$F,MATCH($A4772,'Storage Intermediate 2032'!$F:$F,1)+1)-INDEX('Storage Intermediate 2032'!$F:$F,MATCH($A4772,'Storage Intermediate 2032'!$F:$F,1)))
) *
($A4772-INDEX('Storage Intermediate 2032'!$F:$F,MATCH($A4772,'Storage Intermediate 2032'!$F:$F,1))) +
INDEX('Storage Intermediate 2032'!$1:$1048576,MATCH($A4772,'Storage Intermediate 2032'!$F:$F,1),MATCH(B$1,'Storage Intermediate 2032'!$1:$1,0))
)</f>
        <v>0.31117715090770892</v>
      </c>
      <c r="C4772" s="30" cm="1">
        <f t="array" ref="C4772">_xlfn.IFNA(INDEX('Storage Intermediate 2032'!$1:$1048576,MATCH($A4772,'Storage Intermediate 2032'!$F:$F,0),MATCH(C$1,'Storage Intermediate 2032'!$1:$1,0)),
(
(INDEX('Storage Intermediate 2032'!$1:$1048576,MATCH($A4772,'Storage Intermediate 2032'!$F:$F,1)+1,MATCH(C$1,'Storage Intermediate 2032'!$1:$1,0))-INDEX('Storage Intermediate 2032'!$1:$1048576,MATCH($A4772,'Storage Intermediate 2032'!$F:$F,1),MATCH(C$1,'Storage Intermediate 2032'!$1:$1,0)))/
(INDEX('Storage Intermediate 2032'!$F:$F,MATCH($A4772,'Storage Intermediate 2032'!$F:$F,1)+1)-INDEX('Storage Intermediate 2032'!$F:$F,MATCH($A4772,'Storage Intermediate 2032'!$F:$F,1)))
) *
($A4772-INDEX('Storage Intermediate 2032'!$F:$F,MATCH($A4772,'Storage Intermediate 2032'!$F:$F,1))) +
INDEX('Storage Intermediate 2032'!$1:$1048576,MATCH($A4772,'Storage Intermediate 2032'!$F:$F,1),MATCH(C$1,'Storage Intermediate 2032'!$1:$1,0))
)</f>
        <v>0.62235430181541784</v>
      </c>
    </row>
    <row r="4773" spans="1:3" x14ac:dyDescent="0.25">
      <c r="A4773" s="30">
        <v>4771</v>
      </c>
      <c r="B4773" s="30" cm="1">
        <f t="array" ref="B4773">_xlfn.IFNA(INDEX('Storage Intermediate 2032'!$1:$1048576,MATCH($A4773,'Storage Intermediate 2032'!$F:$F,0),MATCH(B$1,'Storage Intermediate 2032'!$1:$1,0)),
(
(INDEX('Storage Intermediate 2032'!$1:$1048576,MATCH($A4773,'Storage Intermediate 2032'!$F:$F,1)+1,MATCH(B$1,'Storage Intermediate 2032'!$1:$1,0))-INDEX('Storage Intermediate 2032'!$1:$1048576,MATCH($A4773,'Storage Intermediate 2032'!$F:$F,1),MATCH(B$1,'Storage Intermediate 2032'!$1:$1,0)))/
(INDEX('Storage Intermediate 2032'!$F:$F,MATCH($A4773,'Storage Intermediate 2032'!$F:$F,1)+1)-INDEX('Storage Intermediate 2032'!$F:$F,MATCH($A4773,'Storage Intermediate 2032'!$F:$F,1)))
) *
($A4773-INDEX('Storage Intermediate 2032'!$F:$F,MATCH($A4773,'Storage Intermediate 2032'!$F:$F,1))) +
INDEX('Storage Intermediate 2032'!$1:$1048576,MATCH($A4773,'Storage Intermediate 2032'!$F:$F,1),MATCH(B$1,'Storage Intermediate 2032'!$1:$1,0))
)</f>
        <v>0.31115738123273129</v>
      </c>
      <c r="C4773" s="30" cm="1">
        <f t="array" ref="C4773">_xlfn.IFNA(INDEX('Storage Intermediate 2032'!$1:$1048576,MATCH($A4773,'Storage Intermediate 2032'!$F:$F,0),MATCH(C$1,'Storage Intermediate 2032'!$1:$1,0)),
(
(INDEX('Storage Intermediate 2032'!$1:$1048576,MATCH($A4773,'Storage Intermediate 2032'!$F:$F,1)+1,MATCH(C$1,'Storage Intermediate 2032'!$1:$1,0))-INDEX('Storage Intermediate 2032'!$1:$1048576,MATCH($A4773,'Storage Intermediate 2032'!$F:$F,1),MATCH(C$1,'Storage Intermediate 2032'!$1:$1,0)))/
(INDEX('Storage Intermediate 2032'!$F:$F,MATCH($A4773,'Storage Intermediate 2032'!$F:$F,1)+1)-INDEX('Storage Intermediate 2032'!$F:$F,MATCH($A4773,'Storage Intermediate 2032'!$F:$F,1)))
) *
($A4773-INDEX('Storage Intermediate 2032'!$F:$F,MATCH($A4773,'Storage Intermediate 2032'!$F:$F,1))) +
INDEX('Storage Intermediate 2032'!$1:$1048576,MATCH($A4773,'Storage Intermediate 2032'!$F:$F,1),MATCH(C$1,'Storage Intermediate 2032'!$1:$1,0))
)</f>
        <v>0.62231476246546258</v>
      </c>
    </row>
    <row r="4774" spans="1:3" x14ac:dyDescent="0.25">
      <c r="A4774" s="30">
        <v>4772</v>
      </c>
      <c r="B4774" s="30" cm="1">
        <f t="array" ref="B4774">_xlfn.IFNA(INDEX('Storage Intermediate 2032'!$1:$1048576,MATCH($A4774,'Storage Intermediate 2032'!$F:$F,0),MATCH(B$1,'Storage Intermediate 2032'!$1:$1,0)),
(
(INDEX('Storage Intermediate 2032'!$1:$1048576,MATCH($A4774,'Storage Intermediate 2032'!$F:$F,1)+1,MATCH(B$1,'Storage Intermediate 2032'!$1:$1,0))-INDEX('Storage Intermediate 2032'!$1:$1048576,MATCH($A4774,'Storage Intermediate 2032'!$F:$F,1),MATCH(B$1,'Storage Intermediate 2032'!$1:$1,0)))/
(INDEX('Storage Intermediate 2032'!$F:$F,MATCH($A4774,'Storage Intermediate 2032'!$F:$F,1)+1)-INDEX('Storage Intermediate 2032'!$F:$F,MATCH($A4774,'Storage Intermediate 2032'!$F:$F,1)))
) *
($A4774-INDEX('Storage Intermediate 2032'!$F:$F,MATCH($A4774,'Storage Intermediate 2032'!$F:$F,1))) +
INDEX('Storage Intermediate 2032'!$1:$1048576,MATCH($A4774,'Storage Intermediate 2032'!$F:$F,1),MATCH(B$1,'Storage Intermediate 2032'!$1:$1,0))
)</f>
        <v>0.31113761155775366</v>
      </c>
      <c r="C4774" s="30" cm="1">
        <f t="array" ref="C4774">_xlfn.IFNA(INDEX('Storage Intermediate 2032'!$1:$1048576,MATCH($A4774,'Storage Intermediate 2032'!$F:$F,0),MATCH(C$1,'Storage Intermediate 2032'!$1:$1,0)),
(
(INDEX('Storage Intermediate 2032'!$1:$1048576,MATCH($A4774,'Storage Intermediate 2032'!$F:$F,1)+1,MATCH(C$1,'Storage Intermediate 2032'!$1:$1,0))-INDEX('Storage Intermediate 2032'!$1:$1048576,MATCH($A4774,'Storage Intermediate 2032'!$F:$F,1),MATCH(C$1,'Storage Intermediate 2032'!$1:$1,0)))/
(INDEX('Storage Intermediate 2032'!$F:$F,MATCH($A4774,'Storage Intermediate 2032'!$F:$F,1)+1)-INDEX('Storage Intermediate 2032'!$F:$F,MATCH($A4774,'Storage Intermediate 2032'!$F:$F,1)))
) *
($A4774-INDEX('Storage Intermediate 2032'!$F:$F,MATCH($A4774,'Storage Intermediate 2032'!$F:$F,1))) +
INDEX('Storage Intermediate 2032'!$1:$1048576,MATCH($A4774,'Storage Intermediate 2032'!$F:$F,1),MATCH(C$1,'Storage Intermediate 2032'!$1:$1,0))
)</f>
        <v>0.62227522311550731</v>
      </c>
    </row>
    <row r="4775" spans="1:3" x14ac:dyDescent="0.25">
      <c r="A4775" s="30">
        <v>4773</v>
      </c>
      <c r="B4775" s="30" cm="1">
        <f t="array" ref="B4775">_xlfn.IFNA(INDEX('Storage Intermediate 2032'!$1:$1048576,MATCH($A4775,'Storage Intermediate 2032'!$F:$F,0),MATCH(B$1,'Storage Intermediate 2032'!$1:$1,0)),
(
(INDEX('Storage Intermediate 2032'!$1:$1048576,MATCH($A4775,'Storage Intermediate 2032'!$F:$F,1)+1,MATCH(B$1,'Storage Intermediate 2032'!$1:$1,0))-INDEX('Storage Intermediate 2032'!$1:$1048576,MATCH($A4775,'Storage Intermediate 2032'!$F:$F,1),MATCH(B$1,'Storage Intermediate 2032'!$1:$1,0)))/
(INDEX('Storage Intermediate 2032'!$F:$F,MATCH($A4775,'Storage Intermediate 2032'!$F:$F,1)+1)-INDEX('Storage Intermediate 2032'!$F:$F,MATCH($A4775,'Storage Intermediate 2032'!$F:$F,1)))
) *
($A4775-INDEX('Storage Intermediate 2032'!$F:$F,MATCH($A4775,'Storage Intermediate 2032'!$F:$F,1))) +
INDEX('Storage Intermediate 2032'!$1:$1048576,MATCH($A4775,'Storage Intermediate 2032'!$F:$F,1),MATCH(B$1,'Storage Intermediate 2032'!$1:$1,0))
)</f>
        <v>0.31111784188277597</v>
      </c>
      <c r="C4775" s="30" cm="1">
        <f t="array" ref="C4775">_xlfn.IFNA(INDEX('Storage Intermediate 2032'!$1:$1048576,MATCH($A4775,'Storage Intermediate 2032'!$F:$F,0),MATCH(C$1,'Storage Intermediate 2032'!$1:$1,0)),
(
(INDEX('Storage Intermediate 2032'!$1:$1048576,MATCH($A4775,'Storage Intermediate 2032'!$F:$F,1)+1,MATCH(C$1,'Storage Intermediate 2032'!$1:$1,0))-INDEX('Storage Intermediate 2032'!$1:$1048576,MATCH($A4775,'Storage Intermediate 2032'!$F:$F,1),MATCH(C$1,'Storage Intermediate 2032'!$1:$1,0)))/
(INDEX('Storage Intermediate 2032'!$F:$F,MATCH($A4775,'Storage Intermediate 2032'!$F:$F,1)+1)-INDEX('Storage Intermediate 2032'!$F:$F,MATCH($A4775,'Storage Intermediate 2032'!$F:$F,1)))
) *
($A4775-INDEX('Storage Intermediate 2032'!$F:$F,MATCH($A4775,'Storage Intermediate 2032'!$F:$F,1))) +
INDEX('Storage Intermediate 2032'!$1:$1048576,MATCH($A4775,'Storage Intermediate 2032'!$F:$F,1),MATCH(C$1,'Storage Intermediate 2032'!$1:$1,0))
)</f>
        <v>0.62223568376555194</v>
      </c>
    </row>
    <row r="4776" spans="1:3" x14ac:dyDescent="0.25">
      <c r="A4776" s="30">
        <v>4774</v>
      </c>
      <c r="B4776" s="30" cm="1">
        <f t="array" ref="B4776">_xlfn.IFNA(INDEX('Storage Intermediate 2032'!$1:$1048576,MATCH($A4776,'Storage Intermediate 2032'!$F:$F,0),MATCH(B$1,'Storage Intermediate 2032'!$1:$1,0)),
(
(INDEX('Storage Intermediate 2032'!$1:$1048576,MATCH($A4776,'Storage Intermediate 2032'!$F:$F,1)+1,MATCH(B$1,'Storage Intermediate 2032'!$1:$1,0))-INDEX('Storage Intermediate 2032'!$1:$1048576,MATCH($A4776,'Storage Intermediate 2032'!$F:$F,1),MATCH(B$1,'Storage Intermediate 2032'!$1:$1,0)))/
(INDEX('Storage Intermediate 2032'!$F:$F,MATCH($A4776,'Storage Intermediate 2032'!$F:$F,1)+1)-INDEX('Storage Intermediate 2032'!$F:$F,MATCH($A4776,'Storage Intermediate 2032'!$F:$F,1)))
) *
($A4776-INDEX('Storage Intermediate 2032'!$F:$F,MATCH($A4776,'Storage Intermediate 2032'!$F:$F,1))) +
INDEX('Storage Intermediate 2032'!$1:$1048576,MATCH($A4776,'Storage Intermediate 2032'!$F:$F,1),MATCH(B$1,'Storage Intermediate 2032'!$1:$1,0))
)</f>
        <v>0.31109807220779834</v>
      </c>
      <c r="C4776" s="30" cm="1">
        <f t="array" ref="C4776">_xlfn.IFNA(INDEX('Storage Intermediate 2032'!$1:$1048576,MATCH($A4776,'Storage Intermediate 2032'!$F:$F,0),MATCH(C$1,'Storage Intermediate 2032'!$1:$1,0)),
(
(INDEX('Storage Intermediate 2032'!$1:$1048576,MATCH($A4776,'Storage Intermediate 2032'!$F:$F,1)+1,MATCH(C$1,'Storage Intermediate 2032'!$1:$1,0))-INDEX('Storage Intermediate 2032'!$1:$1048576,MATCH($A4776,'Storage Intermediate 2032'!$F:$F,1),MATCH(C$1,'Storage Intermediate 2032'!$1:$1,0)))/
(INDEX('Storage Intermediate 2032'!$F:$F,MATCH($A4776,'Storage Intermediate 2032'!$F:$F,1)+1)-INDEX('Storage Intermediate 2032'!$F:$F,MATCH($A4776,'Storage Intermediate 2032'!$F:$F,1)))
) *
($A4776-INDEX('Storage Intermediate 2032'!$F:$F,MATCH($A4776,'Storage Intermediate 2032'!$F:$F,1))) +
INDEX('Storage Intermediate 2032'!$1:$1048576,MATCH($A4776,'Storage Intermediate 2032'!$F:$F,1),MATCH(C$1,'Storage Intermediate 2032'!$1:$1,0))
)</f>
        <v>0.62219614441559667</v>
      </c>
    </row>
    <row r="4777" spans="1:3" x14ac:dyDescent="0.25">
      <c r="A4777" s="30">
        <v>4775</v>
      </c>
      <c r="B4777" s="30" cm="1">
        <f t="array" ref="B4777">_xlfn.IFNA(INDEX('Storage Intermediate 2032'!$1:$1048576,MATCH($A4777,'Storage Intermediate 2032'!$F:$F,0),MATCH(B$1,'Storage Intermediate 2032'!$1:$1,0)),
(
(INDEX('Storage Intermediate 2032'!$1:$1048576,MATCH($A4777,'Storage Intermediate 2032'!$F:$F,1)+1,MATCH(B$1,'Storage Intermediate 2032'!$1:$1,0))-INDEX('Storage Intermediate 2032'!$1:$1048576,MATCH($A4777,'Storage Intermediate 2032'!$F:$F,1),MATCH(B$1,'Storage Intermediate 2032'!$1:$1,0)))/
(INDEX('Storage Intermediate 2032'!$F:$F,MATCH($A4777,'Storage Intermediate 2032'!$F:$F,1)+1)-INDEX('Storage Intermediate 2032'!$F:$F,MATCH($A4777,'Storage Intermediate 2032'!$F:$F,1)))
) *
($A4777-INDEX('Storage Intermediate 2032'!$F:$F,MATCH($A4777,'Storage Intermediate 2032'!$F:$F,1))) +
INDEX('Storage Intermediate 2032'!$1:$1048576,MATCH($A4777,'Storage Intermediate 2032'!$F:$F,1),MATCH(B$1,'Storage Intermediate 2032'!$1:$1,0))
)</f>
        <v>0.31107830253282065</v>
      </c>
      <c r="C4777" s="30" cm="1">
        <f t="array" ref="C4777">_xlfn.IFNA(INDEX('Storage Intermediate 2032'!$1:$1048576,MATCH($A4777,'Storage Intermediate 2032'!$F:$F,0),MATCH(C$1,'Storage Intermediate 2032'!$1:$1,0)),
(
(INDEX('Storage Intermediate 2032'!$1:$1048576,MATCH($A4777,'Storage Intermediate 2032'!$F:$F,1)+1,MATCH(C$1,'Storage Intermediate 2032'!$1:$1,0))-INDEX('Storage Intermediate 2032'!$1:$1048576,MATCH($A4777,'Storage Intermediate 2032'!$F:$F,1),MATCH(C$1,'Storage Intermediate 2032'!$1:$1,0)))/
(INDEX('Storage Intermediate 2032'!$F:$F,MATCH($A4777,'Storage Intermediate 2032'!$F:$F,1)+1)-INDEX('Storage Intermediate 2032'!$F:$F,MATCH($A4777,'Storage Intermediate 2032'!$F:$F,1)))
) *
($A4777-INDEX('Storage Intermediate 2032'!$F:$F,MATCH($A4777,'Storage Intermediate 2032'!$F:$F,1))) +
INDEX('Storage Intermediate 2032'!$1:$1048576,MATCH($A4777,'Storage Intermediate 2032'!$F:$F,1),MATCH(C$1,'Storage Intermediate 2032'!$1:$1,0))
)</f>
        <v>0.6221566050656413</v>
      </c>
    </row>
    <row r="4778" spans="1:3" x14ac:dyDescent="0.25">
      <c r="A4778" s="30">
        <v>4776</v>
      </c>
      <c r="B4778" s="30" cm="1">
        <f t="array" ref="B4778">_xlfn.IFNA(INDEX('Storage Intermediate 2032'!$1:$1048576,MATCH($A4778,'Storage Intermediate 2032'!$F:$F,0),MATCH(B$1,'Storage Intermediate 2032'!$1:$1,0)),
(
(INDEX('Storage Intermediate 2032'!$1:$1048576,MATCH($A4778,'Storage Intermediate 2032'!$F:$F,1)+1,MATCH(B$1,'Storage Intermediate 2032'!$1:$1,0))-INDEX('Storage Intermediate 2032'!$1:$1048576,MATCH($A4778,'Storage Intermediate 2032'!$F:$F,1),MATCH(B$1,'Storage Intermediate 2032'!$1:$1,0)))/
(INDEX('Storage Intermediate 2032'!$F:$F,MATCH($A4778,'Storage Intermediate 2032'!$F:$F,1)+1)-INDEX('Storage Intermediate 2032'!$F:$F,MATCH($A4778,'Storage Intermediate 2032'!$F:$F,1)))
) *
($A4778-INDEX('Storage Intermediate 2032'!$F:$F,MATCH($A4778,'Storage Intermediate 2032'!$F:$F,1))) +
INDEX('Storage Intermediate 2032'!$1:$1048576,MATCH($A4778,'Storage Intermediate 2032'!$F:$F,1),MATCH(B$1,'Storage Intermediate 2032'!$1:$1,0))
)</f>
        <v>0.31105853285784302</v>
      </c>
      <c r="C4778" s="30" cm="1">
        <f t="array" ref="C4778">_xlfn.IFNA(INDEX('Storage Intermediate 2032'!$1:$1048576,MATCH($A4778,'Storage Intermediate 2032'!$F:$F,0),MATCH(C$1,'Storage Intermediate 2032'!$1:$1,0)),
(
(INDEX('Storage Intermediate 2032'!$1:$1048576,MATCH($A4778,'Storage Intermediate 2032'!$F:$F,1)+1,MATCH(C$1,'Storage Intermediate 2032'!$1:$1,0))-INDEX('Storage Intermediate 2032'!$1:$1048576,MATCH($A4778,'Storage Intermediate 2032'!$F:$F,1),MATCH(C$1,'Storage Intermediate 2032'!$1:$1,0)))/
(INDEX('Storage Intermediate 2032'!$F:$F,MATCH($A4778,'Storage Intermediate 2032'!$F:$F,1)+1)-INDEX('Storage Intermediate 2032'!$F:$F,MATCH($A4778,'Storage Intermediate 2032'!$F:$F,1)))
) *
($A4778-INDEX('Storage Intermediate 2032'!$F:$F,MATCH($A4778,'Storage Intermediate 2032'!$F:$F,1))) +
INDEX('Storage Intermediate 2032'!$1:$1048576,MATCH($A4778,'Storage Intermediate 2032'!$F:$F,1),MATCH(C$1,'Storage Intermediate 2032'!$1:$1,0))
)</f>
        <v>0.62211706571568604</v>
      </c>
    </row>
    <row r="4779" spans="1:3" x14ac:dyDescent="0.25">
      <c r="A4779" s="30">
        <v>4777</v>
      </c>
      <c r="B4779" s="30" cm="1">
        <f t="array" ref="B4779">_xlfn.IFNA(INDEX('Storage Intermediate 2032'!$1:$1048576,MATCH($A4779,'Storage Intermediate 2032'!$F:$F,0),MATCH(B$1,'Storage Intermediate 2032'!$1:$1,0)),
(
(INDEX('Storage Intermediate 2032'!$1:$1048576,MATCH($A4779,'Storage Intermediate 2032'!$F:$F,1)+1,MATCH(B$1,'Storage Intermediate 2032'!$1:$1,0))-INDEX('Storage Intermediate 2032'!$1:$1048576,MATCH($A4779,'Storage Intermediate 2032'!$F:$F,1),MATCH(B$1,'Storage Intermediate 2032'!$1:$1,0)))/
(INDEX('Storage Intermediate 2032'!$F:$F,MATCH($A4779,'Storage Intermediate 2032'!$F:$F,1)+1)-INDEX('Storage Intermediate 2032'!$F:$F,MATCH($A4779,'Storage Intermediate 2032'!$F:$F,1)))
) *
($A4779-INDEX('Storage Intermediate 2032'!$F:$F,MATCH($A4779,'Storage Intermediate 2032'!$F:$F,1))) +
INDEX('Storage Intermediate 2032'!$1:$1048576,MATCH($A4779,'Storage Intermediate 2032'!$F:$F,1),MATCH(B$1,'Storage Intermediate 2032'!$1:$1,0))
)</f>
        <v>0.31103876318286539</v>
      </c>
      <c r="C4779" s="30" cm="1">
        <f t="array" ref="C4779">_xlfn.IFNA(INDEX('Storage Intermediate 2032'!$1:$1048576,MATCH($A4779,'Storage Intermediate 2032'!$F:$F,0),MATCH(C$1,'Storage Intermediate 2032'!$1:$1,0)),
(
(INDEX('Storage Intermediate 2032'!$1:$1048576,MATCH($A4779,'Storage Intermediate 2032'!$F:$F,1)+1,MATCH(C$1,'Storage Intermediate 2032'!$1:$1,0))-INDEX('Storage Intermediate 2032'!$1:$1048576,MATCH($A4779,'Storage Intermediate 2032'!$F:$F,1),MATCH(C$1,'Storage Intermediate 2032'!$1:$1,0)))/
(INDEX('Storage Intermediate 2032'!$F:$F,MATCH($A4779,'Storage Intermediate 2032'!$F:$F,1)+1)-INDEX('Storage Intermediate 2032'!$F:$F,MATCH($A4779,'Storage Intermediate 2032'!$F:$F,1)))
) *
($A4779-INDEX('Storage Intermediate 2032'!$F:$F,MATCH($A4779,'Storage Intermediate 2032'!$F:$F,1))) +
INDEX('Storage Intermediate 2032'!$1:$1048576,MATCH($A4779,'Storage Intermediate 2032'!$F:$F,1),MATCH(C$1,'Storage Intermediate 2032'!$1:$1,0))
)</f>
        <v>0.62207752636573077</v>
      </c>
    </row>
    <row r="4780" spans="1:3" x14ac:dyDescent="0.25">
      <c r="A4780" s="30">
        <v>4778</v>
      </c>
      <c r="B4780" s="30" cm="1">
        <f t="array" ref="B4780">_xlfn.IFNA(INDEX('Storage Intermediate 2032'!$1:$1048576,MATCH($A4780,'Storage Intermediate 2032'!$F:$F,0),MATCH(B$1,'Storage Intermediate 2032'!$1:$1,0)),
(
(INDEX('Storage Intermediate 2032'!$1:$1048576,MATCH($A4780,'Storage Intermediate 2032'!$F:$F,1)+1,MATCH(B$1,'Storage Intermediate 2032'!$1:$1,0))-INDEX('Storage Intermediate 2032'!$1:$1048576,MATCH($A4780,'Storage Intermediate 2032'!$F:$F,1),MATCH(B$1,'Storage Intermediate 2032'!$1:$1,0)))/
(INDEX('Storage Intermediate 2032'!$F:$F,MATCH($A4780,'Storage Intermediate 2032'!$F:$F,1)+1)-INDEX('Storage Intermediate 2032'!$F:$F,MATCH($A4780,'Storage Intermediate 2032'!$F:$F,1)))
) *
($A4780-INDEX('Storage Intermediate 2032'!$F:$F,MATCH($A4780,'Storage Intermediate 2032'!$F:$F,1))) +
INDEX('Storage Intermediate 2032'!$1:$1048576,MATCH($A4780,'Storage Intermediate 2032'!$F:$F,1),MATCH(B$1,'Storage Intermediate 2032'!$1:$1,0))
)</f>
        <v>0.3110189935078877</v>
      </c>
      <c r="C4780" s="30" cm="1">
        <f t="array" ref="C4780">_xlfn.IFNA(INDEX('Storage Intermediate 2032'!$1:$1048576,MATCH($A4780,'Storage Intermediate 2032'!$F:$F,0),MATCH(C$1,'Storage Intermediate 2032'!$1:$1,0)),
(
(INDEX('Storage Intermediate 2032'!$1:$1048576,MATCH($A4780,'Storage Intermediate 2032'!$F:$F,1)+1,MATCH(C$1,'Storage Intermediate 2032'!$1:$1,0))-INDEX('Storage Intermediate 2032'!$1:$1048576,MATCH($A4780,'Storage Intermediate 2032'!$F:$F,1),MATCH(C$1,'Storage Intermediate 2032'!$1:$1,0)))/
(INDEX('Storage Intermediate 2032'!$F:$F,MATCH($A4780,'Storage Intermediate 2032'!$F:$F,1)+1)-INDEX('Storage Intermediate 2032'!$F:$F,MATCH($A4780,'Storage Intermediate 2032'!$F:$F,1)))
) *
($A4780-INDEX('Storage Intermediate 2032'!$F:$F,MATCH($A4780,'Storage Intermediate 2032'!$F:$F,1))) +
INDEX('Storage Intermediate 2032'!$1:$1048576,MATCH($A4780,'Storage Intermediate 2032'!$F:$F,1),MATCH(C$1,'Storage Intermediate 2032'!$1:$1,0))
)</f>
        <v>0.6220379870157754</v>
      </c>
    </row>
    <row r="4781" spans="1:3" x14ac:dyDescent="0.25">
      <c r="A4781" s="30">
        <v>4779</v>
      </c>
      <c r="B4781" s="30" cm="1">
        <f t="array" ref="B4781">_xlfn.IFNA(INDEX('Storage Intermediate 2032'!$1:$1048576,MATCH($A4781,'Storage Intermediate 2032'!$F:$F,0),MATCH(B$1,'Storage Intermediate 2032'!$1:$1,0)),
(
(INDEX('Storage Intermediate 2032'!$1:$1048576,MATCH($A4781,'Storage Intermediate 2032'!$F:$F,1)+1,MATCH(B$1,'Storage Intermediate 2032'!$1:$1,0))-INDEX('Storage Intermediate 2032'!$1:$1048576,MATCH($A4781,'Storage Intermediate 2032'!$F:$F,1),MATCH(B$1,'Storage Intermediate 2032'!$1:$1,0)))/
(INDEX('Storage Intermediate 2032'!$F:$F,MATCH($A4781,'Storage Intermediate 2032'!$F:$F,1)+1)-INDEX('Storage Intermediate 2032'!$F:$F,MATCH($A4781,'Storage Intermediate 2032'!$F:$F,1)))
) *
($A4781-INDEX('Storage Intermediate 2032'!$F:$F,MATCH($A4781,'Storage Intermediate 2032'!$F:$F,1))) +
INDEX('Storage Intermediate 2032'!$1:$1048576,MATCH($A4781,'Storage Intermediate 2032'!$F:$F,1),MATCH(B$1,'Storage Intermediate 2032'!$1:$1,0))
)</f>
        <v>0.31099922383291007</v>
      </c>
      <c r="C4781" s="30" cm="1">
        <f t="array" ref="C4781">_xlfn.IFNA(INDEX('Storage Intermediate 2032'!$1:$1048576,MATCH($A4781,'Storage Intermediate 2032'!$F:$F,0),MATCH(C$1,'Storage Intermediate 2032'!$1:$1,0)),
(
(INDEX('Storage Intermediate 2032'!$1:$1048576,MATCH($A4781,'Storage Intermediate 2032'!$F:$F,1)+1,MATCH(C$1,'Storage Intermediate 2032'!$1:$1,0))-INDEX('Storage Intermediate 2032'!$1:$1048576,MATCH($A4781,'Storage Intermediate 2032'!$F:$F,1),MATCH(C$1,'Storage Intermediate 2032'!$1:$1,0)))/
(INDEX('Storage Intermediate 2032'!$F:$F,MATCH($A4781,'Storage Intermediate 2032'!$F:$F,1)+1)-INDEX('Storage Intermediate 2032'!$F:$F,MATCH($A4781,'Storage Intermediate 2032'!$F:$F,1)))
) *
($A4781-INDEX('Storage Intermediate 2032'!$F:$F,MATCH($A4781,'Storage Intermediate 2032'!$F:$F,1))) +
INDEX('Storage Intermediate 2032'!$1:$1048576,MATCH($A4781,'Storage Intermediate 2032'!$F:$F,1),MATCH(C$1,'Storage Intermediate 2032'!$1:$1,0))
)</f>
        <v>0.62199844766582013</v>
      </c>
    </row>
    <row r="4782" spans="1:3" x14ac:dyDescent="0.25">
      <c r="A4782" s="30">
        <v>4780</v>
      </c>
      <c r="B4782" s="30" cm="1">
        <f t="array" ref="B4782">_xlfn.IFNA(INDEX('Storage Intermediate 2032'!$1:$1048576,MATCH($A4782,'Storage Intermediate 2032'!$F:$F,0),MATCH(B$1,'Storage Intermediate 2032'!$1:$1,0)),
(
(INDEX('Storage Intermediate 2032'!$1:$1048576,MATCH($A4782,'Storage Intermediate 2032'!$F:$F,1)+1,MATCH(B$1,'Storage Intermediate 2032'!$1:$1,0))-INDEX('Storage Intermediate 2032'!$1:$1048576,MATCH($A4782,'Storage Intermediate 2032'!$F:$F,1),MATCH(B$1,'Storage Intermediate 2032'!$1:$1,0)))/
(INDEX('Storage Intermediate 2032'!$F:$F,MATCH($A4782,'Storage Intermediate 2032'!$F:$F,1)+1)-INDEX('Storage Intermediate 2032'!$F:$F,MATCH($A4782,'Storage Intermediate 2032'!$F:$F,1)))
) *
($A4782-INDEX('Storage Intermediate 2032'!$F:$F,MATCH($A4782,'Storage Intermediate 2032'!$F:$F,1))) +
INDEX('Storage Intermediate 2032'!$1:$1048576,MATCH($A4782,'Storage Intermediate 2032'!$F:$F,1),MATCH(B$1,'Storage Intermediate 2032'!$1:$1,0))
)</f>
        <v>0.31097945415793238</v>
      </c>
      <c r="C4782" s="30" cm="1">
        <f t="array" ref="C4782">_xlfn.IFNA(INDEX('Storage Intermediate 2032'!$1:$1048576,MATCH($A4782,'Storage Intermediate 2032'!$F:$F,0),MATCH(C$1,'Storage Intermediate 2032'!$1:$1,0)),
(
(INDEX('Storage Intermediate 2032'!$1:$1048576,MATCH($A4782,'Storage Intermediate 2032'!$F:$F,1)+1,MATCH(C$1,'Storage Intermediate 2032'!$1:$1,0))-INDEX('Storage Intermediate 2032'!$1:$1048576,MATCH($A4782,'Storage Intermediate 2032'!$F:$F,1),MATCH(C$1,'Storage Intermediate 2032'!$1:$1,0)))/
(INDEX('Storage Intermediate 2032'!$F:$F,MATCH($A4782,'Storage Intermediate 2032'!$F:$F,1)+1)-INDEX('Storage Intermediate 2032'!$F:$F,MATCH($A4782,'Storage Intermediate 2032'!$F:$F,1)))
) *
($A4782-INDEX('Storage Intermediate 2032'!$F:$F,MATCH($A4782,'Storage Intermediate 2032'!$F:$F,1))) +
INDEX('Storage Intermediate 2032'!$1:$1048576,MATCH($A4782,'Storage Intermediate 2032'!$F:$F,1),MATCH(C$1,'Storage Intermediate 2032'!$1:$1,0))
)</f>
        <v>0.62195890831586476</v>
      </c>
    </row>
    <row r="4783" spans="1:3" x14ac:dyDescent="0.25">
      <c r="A4783" s="30">
        <v>4781</v>
      </c>
      <c r="B4783" s="30" cm="1">
        <f t="array" ref="B4783">_xlfn.IFNA(INDEX('Storage Intermediate 2032'!$1:$1048576,MATCH($A4783,'Storage Intermediate 2032'!$F:$F,0),MATCH(B$1,'Storage Intermediate 2032'!$1:$1,0)),
(
(INDEX('Storage Intermediate 2032'!$1:$1048576,MATCH($A4783,'Storage Intermediate 2032'!$F:$F,1)+1,MATCH(B$1,'Storage Intermediate 2032'!$1:$1,0))-INDEX('Storage Intermediate 2032'!$1:$1048576,MATCH($A4783,'Storage Intermediate 2032'!$F:$F,1),MATCH(B$1,'Storage Intermediate 2032'!$1:$1,0)))/
(INDEX('Storage Intermediate 2032'!$F:$F,MATCH($A4783,'Storage Intermediate 2032'!$F:$F,1)+1)-INDEX('Storage Intermediate 2032'!$F:$F,MATCH($A4783,'Storage Intermediate 2032'!$F:$F,1)))
) *
($A4783-INDEX('Storage Intermediate 2032'!$F:$F,MATCH($A4783,'Storage Intermediate 2032'!$F:$F,1))) +
INDEX('Storage Intermediate 2032'!$1:$1048576,MATCH($A4783,'Storage Intermediate 2032'!$F:$F,1),MATCH(B$1,'Storage Intermediate 2032'!$1:$1,0))
)</f>
        <v>0.31095968448295475</v>
      </c>
      <c r="C4783" s="30" cm="1">
        <f t="array" ref="C4783">_xlfn.IFNA(INDEX('Storage Intermediate 2032'!$1:$1048576,MATCH($A4783,'Storage Intermediate 2032'!$F:$F,0),MATCH(C$1,'Storage Intermediate 2032'!$1:$1,0)),
(
(INDEX('Storage Intermediate 2032'!$1:$1048576,MATCH($A4783,'Storage Intermediate 2032'!$F:$F,1)+1,MATCH(C$1,'Storage Intermediate 2032'!$1:$1,0))-INDEX('Storage Intermediate 2032'!$1:$1048576,MATCH($A4783,'Storage Intermediate 2032'!$F:$F,1),MATCH(C$1,'Storage Intermediate 2032'!$1:$1,0)))/
(INDEX('Storage Intermediate 2032'!$F:$F,MATCH($A4783,'Storage Intermediate 2032'!$F:$F,1)+1)-INDEX('Storage Intermediate 2032'!$F:$F,MATCH($A4783,'Storage Intermediate 2032'!$F:$F,1)))
) *
($A4783-INDEX('Storage Intermediate 2032'!$F:$F,MATCH($A4783,'Storage Intermediate 2032'!$F:$F,1))) +
INDEX('Storage Intermediate 2032'!$1:$1048576,MATCH($A4783,'Storage Intermediate 2032'!$F:$F,1),MATCH(C$1,'Storage Intermediate 2032'!$1:$1,0))
)</f>
        <v>0.62191936896590949</v>
      </c>
    </row>
    <row r="4784" spans="1:3" x14ac:dyDescent="0.25">
      <c r="A4784" s="30">
        <v>4782</v>
      </c>
      <c r="B4784" s="30" cm="1">
        <f t="array" ref="B4784">_xlfn.IFNA(INDEX('Storage Intermediate 2032'!$1:$1048576,MATCH($A4784,'Storage Intermediate 2032'!$F:$F,0),MATCH(B$1,'Storage Intermediate 2032'!$1:$1,0)),
(
(INDEX('Storage Intermediate 2032'!$1:$1048576,MATCH($A4784,'Storage Intermediate 2032'!$F:$F,1)+1,MATCH(B$1,'Storage Intermediate 2032'!$1:$1,0))-INDEX('Storage Intermediate 2032'!$1:$1048576,MATCH($A4784,'Storage Intermediate 2032'!$F:$F,1),MATCH(B$1,'Storage Intermediate 2032'!$1:$1,0)))/
(INDEX('Storage Intermediate 2032'!$F:$F,MATCH($A4784,'Storage Intermediate 2032'!$F:$F,1)+1)-INDEX('Storage Intermediate 2032'!$F:$F,MATCH($A4784,'Storage Intermediate 2032'!$F:$F,1)))
) *
($A4784-INDEX('Storage Intermediate 2032'!$F:$F,MATCH($A4784,'Storage Intermediate 2032'!$F:$F,1))) +
INDEX('Storage Intermediate 2032'!$1:$1048576,MATCH($A4784,'Storage Intermediate 2032'!$F:$F,1),MATCH(B$1,'Storage Intermediate 2032'!$1:$1,0))
)</f>
        <v>0.31093991480797711</v>
      </c>
      <c r="C4784" s="30" cm="1">
        <f t="array" ref="C4784">_xlfn.IFNA(INDEX('Storage Intermediate 2032'!$1:$1048576,MATCH($A4784,'Storage Intermediate 2032'!$F:$F,0),MATCH(C$1,'Storage Intermediate 2032'!$1:$1,0)),
(
(INDEX('Storage Intermediate 2032'!$1:$1048576,MATCH($A4784,'Storage Intermediate 2032'!$F:$F,1)+1,MATCH(C$1,'Storage Intermediate 2032'!$1:$1,0))-INDEX('Storage Intermediate 2032'!$1:$1048576,MATCH($A4784,'Storage Intermediate 2032'!$F:$F,1),MATCH(C$1,'Storage Intermediate 2032'!$1:$1,0)))/
(INDEX('Storage Intermediate 2032'!$F:$F,MATCH($A4784,'Storage Intermediate 2032'!$F:$F,1)+1)-INDEX('Storage Intermediate 2032'!$F:$F,MATCH($A4784,'Storage Intermediate 2032'!$F:$F,1)))
) *
($A4784-INDEX('Storage Intermediate 2032'!$F:$F,MATCH($A4784,'Storage Intermediate 2032'!$F:$F,1))) +
INDEX('Storage Intermediate 2032'!$1:$1048576,MATCH($A4784,'Storage Intermediate 2032'!$F:$F,1),MATCH(C$1,'Storage Intermediate 2032'!$1:$1,0))
)</f>
        <v>0.62187982961595423</v>
      </c>
    </row>
    <row r="4785" spans="1:3" x14ac:dyDescent="0.25">
      <c r="A4785" s="30">
        <v>4783</v>
      </c>
      <c r="B4785" s="30" cm="1">
        <f t="array" ref="B4785">_xlfn.IFNA(INDEX('Storage Intermediate 2032'!$1:$1048576,MATCH($A4785,'Storage Intermediate 2032'!$F:$F,0),MATCH(B$1,'Storage Intermediate 2032'!$1:$1,0)),
(
(INDEX('Storage Intermediate 2032'!$1:$1048576,MATCH($A4785,'Storage Intermediate 2032'!$F:$F,1)+1,MATCH(B$1,'Storage Intermediate 2032'!$1:$1,0))-INDEX('Storage Intermediate 2032'!$1:$1048576,MATCH($A4785,'Storage Intermediate 2032'!$F:$F,1),MATCH(B$1,'Storage Intermediate 2032'!$1:$1,0)))/
(INDEX('Storage Intermediate 2032'!$F:$F,MATCH($A4785,'Storage Intermediate 2032'!$F:$F,1)+1)-INDEX('Storage Intermediate 2032'!$F:$F,MATCH($A4785,'Storage Intermediate 2032'!$F:$F,1)))
) *
($A4785-INDEX('Storage Intermediate 2032'!$F:$F,MATCH($A4785,'Storage Intermediate 2032'!$F:$F,1))) +
INDEX('Storage Intermediate 2032'!$1:$1048576,MATCH($A4785,'Storage Intermediate 2032'!$F:$F,1),MATCH(B$1,'Storage Intermediate 2032'!$1:$1,0))
)</f>
        <v>0.31092014513299943</v>
      </c>
      <c r="C4785" s="30" cm="1">
        <f t="array" ref="C4785">_xlfn.IFNA(INDEX('Storage Intermediate 2032'!$1:$1048576,MATCH($A4785,'Storage Intermediate 2032'!$F:$F,0),MATCH(C$1,'Storage Intermediate 2032'!$1:$1,0)),
(
(INDEX('Storage Intermediate 2032'!$1:$1048576,MATCH($A4785,'Storage Intermediate 2032'!$F:$F,1)+1,MATCH(C$1,'Storage Intermediate 2032'!$1:$1,0))-INDEX('Storage Intermediate 2032'!$1:$1048576,MATCH($A4785,'Storage Intermediate 2032'!$F:$F,1),MATCH(C$1,'Storage Intermediate 2032'!$1:$1,0)))/
(INDEX('Storage Intermediate 2032'!$F:$F,MATCH($A4785,'Storage Intermediate 2032'!$F:$F,1)+1)-INDEX('Storage Intermediate 2032'!$F:$F,MATCH($A4785,'Storage Intermediate 2032'!$F:$F,1)))
) *
($A4785-INDEX('Storage Intermediate 2032'!$F:$F,MATCH($A4785,'Storage Intermediate 2032'!$F:$F,1))) +
INDEX('Storage Intermediate 2032'!$1:$1048576,MATCH($A4785,'Storage Intermediate 2032'!$F:$F,1),MATCH(C$1,'Storage Intermediate 2032'!$1:$1,0))
)</f>
        <v>0.62184029026599885</v>
      </c>
    </row>
    <row r="4786" spans="1:3" x14ac:dyDescent="0.25">
      <c r="A4786" s="30">
        <v>4784</v>
      </c>
      <c r="B4786" s="30" cm="1">
        <f t="array" ref="B4786">_xlfn.IFNA(INDEX('Storage Intermediate 2032'!$1:$1048576,MATCH($A4786,'Storage Intermediate 2032'!$F:$F,0),MATCH(B$1,'Storage Intermediate 2032'!$1:$1,0)),
(
(INDEX('Storage Intermediate 2032'!$1:$1048576,MATCH($A4786,'Storage Intermediate 2032'!$F:$F,1)+1,MATCH(B$1,'Storage Intermediate 2032'!$1:$1,0))-INDEX('Storage Intermediate 2032'!$1:$1048576,MATCH($A4786,'Storage Intermediate 2032'!$F:$F,1),MATCH(B$1,'Storage Intermediate 2032'!$1:$1,0)))/
(INDEX('Storage Intermediate 2032'!$F:$F,MATCH($A4786,'Storage Intermediate 2032'!$F:$F,1)+1)-INDEX('Storage Intermediate 2032'!$F:$F,MATCH($A4786,'Storage Intermediate 2032'!$F:$F,1)))
) *
($A4786-INDEX('Storage Intermediate 2032'!$F:$F,MATCH($A4786,'Storage Intermediate 2032'!$F:$F,1))) +
INDEX('Storage Intermediate 2032'!$1:$1048576,MATCH($A4786,'Storage Intermediate 2032'!$F:$F,1),MATCH(B$1,'Storage Intermediate 2032'!$1:$1,0))
)</f>
        <v>0.31090037545802179</v>
      </c>
      <c r="C4786" s="30" cm="1">
        <f t="array" ref="C4786">_xlfn.IFNA(INDEX('Storage Intermediate 2032'!$1:$1048576,MATCH($A4786,'Storage Intermediate 2032'!$F:$F,0),MATCH(C$1,'Storage Intermediate 2032'!$1:$1,0)),
(
(INDEX('Storage Intermediate 2032'!$1:$1048576,MATCH($A4786,'Storage Intermediate 2032'!$F:$F,1)+1,MATCH(C$1,'Storage Intermediate 2032'!$1:$1,0))-INDEX('Storage Intermediate 2032'!$1:$1048576,MATCH($A4786,'Storage Intermediate 2032'!$F:$F,1),MATCH(C$1,'Storage Intermediate 2032'!$1:$1,0)))/
(INDEX('Storage Intermediate 2032'!$F:$F,MATCH($A4786,'Storage Intermediate 2032'!$F:$F,1)+1)-INDEX('Storage Intermediate 2032'!$F:$F,MATCH($A4786,'Storage Intermediate 2032'!$F:$F,1)))
) *
($A4786-INDEX('Storage Intermediate 2032'!$F:$F,MATCH($A4786,'Storage Intermediate 2032'!$F:$F,1))) +
INDEX('Storage Intermediate 2032'!$1:$1048576,MATCH($A4786,'Storage Intermediate 2032'!$F:$F,1),MATCH(C$1,'Storage Intermediate 2032'!$1:$1,0))
)</f>
        <v>0.62180075091604359</v>
      </c>
    </row>
    <row r="4787" spans="1:3" x14ac:dyDescent="0.25">
      <c r="A4787" s="30">
        <v>4785</v>
      </c>
      <c r="B4787" s="30" cm="1">
        <f t="array" ref="B4787">_xlfn.IFNA(INDEX('Storage Intermediate 2032'!$1:$1048576,MATCH($A4787,'Storage Intermediate 2032'!$F:$F,0),MATCH(B$1,'Storage Intermediate 2032'!$1:$1,0)),
(
(INDEX('Storage Intermediate 2032'!$1:$1048576,MATCH($A4787,'Storage Intermediate 2032'!$F:$F,1)+1,MATCH(B$1,'Storage Intermediate 2032'!$1:$1,0))-INDEX('Storage Intermediate 2032'!$1:$1048576,MATCH($A4787,'Storage Intermediate 2032'!$F:$F,1),MATCH(B$1,'Storage Intermediate 2032'!$1:$1,0)))/
(INDEX('Storage Intermediate 2032'!$F:$F,MATCH($A4787,'Storage Intermediate 2032'!$F:$F,1)+1)-INDEX('Storage Intermediate 2032'!$F:$F,MATCH($A4787,'Storage Intermediate 2032'!$F:$F,1)))
) *
($A4787-INDEX('Storage Intermediate 2032'!$F:$F,MATCH($A4787,'Storage Intermediate 2032'!$F:$F,1))) +
INDEX('Storage Intermediate 2032'!$1:$1048576,MATCH($A4787,'Storage Intermediate 2032'!$F:$F,1),MATCH(B$1,'Storage Intermediate 2032'!$1:$1,0))
)</f>
        <v>0.31088060578304411</v>
      </c>
      <c r="C4787" s="30" cm="1">
        <f t="array" ref="C4787">_xlfn.IFNA(INDEX('Storage Intermediate 2032'!$1:$1048576,MATCH($A4787,'Storage Intermediate 2032'!$F:$F,0),MATCH(C$1,'Storage Intermediate 2032'!$1:$1,0)),
(
(INDEX('Storage Intermediate 2032'!$1:$1048576,MATCH($A4787,'Storage Intermediate 2032'!$F:$F,1)+1,MATCH(C$1,'Storage Intermediate 2032'!$1:$1,0))-INDEX('Storage Intermediate 2032'!$1:$1048576,MATCH($A4787,'Storage Intermediate 2032'!$F:$F,1),MATCH(C$1,'Storage Intermediate 2032'!$1:$1,0)))/
(INDEX('Storage Intermediate 2032'!$F:$F,MATCH($A4787,'Storage Intermediate 2032'!$F:$F,1)+1)-INDEX('Storage Intermediate 2032'!$F:$F,MATCH($A4787,'Storage Intermediate 2032'!$F:$F,1)))
) *
($A4787-INDEX('Storage Intermediate 2032'!$F:$F,MATCH($A4787,'Storage Intermediate 2032'!$F:$F,1))) +
INDEX('Storage Intermediate 2032'!$1:$1048576,MATCH($A4787,'Storage Intermediate 2032'!$F:$F,1),MATCH(C$1,'Storage Intermediate 2032'!$1:$1,0))
)</f>
        <v>0.62176121156608821</v>
      </c>
    </row>
    <row r="4788" spans="1:3" x14ac:dyDescent="0.25">
      <c r="A4788" s="30">
        <v>4786</v>
      </c>
      <c r="B4788" s="30" cm="1">
        <f t="array" ref="B4788">_xlfn.IFNA(INDEX('Storage Intermediate 2032'!$1:$1048576,MATCH($A4788,'Storage Intermediate 2032'!$F:$F,0),MATCH(B$1,'Storage Intermediate 2032'!$1:$1,0)),
(
(INDEX('Storage Intermediate 2032'!$1:$1048576,MATCH($A4788,'Storage Intermediate 2032'!$F:$F,1)+1,MATCH(B$1,'Storage Intermediate 2032'!$1:$1,0))-INDEX('Storage Intermediate 2032'!$1:$1048576,MATCH($A4788,'Storage Intermediate 2032'!$F:$F,1),MATCH(B$1,'Storage Intermediate 2032'!$1:$1,0)))/
(INDEX('Storage Intermediate 2032'!$F:$F,MATCH($A4788,'Storage Intermediate 2032'!$F:$F,1)+1)-INDEX('Storage Intermediate 2032'!$F:$F,MATCH($A4788,'Storage Intermediate 2032'!$F:$F,1)))
) *
($A4788-INDEX('Storage Intermediate 2032'!$F:$F,MATCH($A4788,'Storage Intermediate 2032'!$F:$F,1))) +
INDEX('Storage Intermediate 2032'!$1:$1048576,MATCH($A4788,'Storage Intermediate 2032'!$F:$F,1),MATCH(B$1,'Storage Intermediate 2032'!$1:$1,0))
)</f>
        <v>0.31086083610806647</v>
      </c>
      <c r="C4788" s="30" cm="1">
        <f t="array" ref="C4788">_xlfn.IFNA(INDEX('Storage Intermediate 2032'!$1:$1048576,MATCH($A4788,'Storage Intermediate 2032'!$F:$F,0),MATCH(C$1,'Storage Intermediate 2032'!$1:$1,0)),
(
(INDEX('Storage Intermediate 2032'!$1:$1048576,MATCH($A4788,'Storage Intermediate 2032'!$F:$F,1)+1,MATCH(C$1,'Storage Intermediate 2032'!$1:$1,0))-INDEX('Storage Intermediate 2032'!$1:$1048576,MATCH($A4788,'Storage Intermediate 2032'!$F:$F,1),MATCH(C$1,'Storage Intermediate 2032'!$1:$1,0)))/
(INDEX('Storage Intermediate 2032'!$F:$F,MATCH($A4788,'Storage Intermediate 2032'!$F:$F,1)+1)-INDEX('Storage Intermediate 2032'!$F:$F,MATCH($A4788,'Storage Intermediate 2032'!$F:$F,1)))
) *
($A4788-INDEX('Storage Intermediate 2032'!$F:$F,MATCH($A4788,'Storage Intermediate 2032'!$F:$F,1))) +
INDEX('Storage Intermediate 2032'!$1:$1048576,MATCH($A4788,'Storage Intermediate 2032'!$F:$F,1),MATCH(C$1,'Storage Intermediate 2032'!$1:$1,0))
)</f>
        <v>0.62172167221613295</v>
      </c>
    </row>
    <row r="4789" spans="1:3" x14ac:dyDescent="0.25">
      <c r="A4789" s="30">
        <v>4787</v>
      </c>
      <c r="B4789" s="30" cm="1">
        <f t="array" ref="B4789">_xlfn.IFNA(INDEX('Storage Intermediate 2032'!$1:$1048576,MATCH($A4789,'Storage Intermediate 2032'!$F:$F,0),MATCH(B$1,'Storage Intermediate 2032'!$1:$1,0)),
(
(INDEX('Storage Intermediate 2032'!$1:$1048576,MATCH($A4789,'Storage Intermediate 2032'!$F:$F,1)+1,MATCH(B$1,'Storage Intermediate 2032'!$1:$1,0))-INDEX('Storage Intermediate 2032'!$1:$1048576,MATCH($A4789,'Storage Intermediate 2032'!$F:$F,1),MATCH(B$1,'Storage Intermediate 2032'!$1:$1,0)))/
(INDEX('Storage Intermediate 2032'!$F:$F,MATCH($A4789,'Storage Intermediate 2032'!$F:$F,1)+1)-INDEX('Storage Intermediate 2032'!$F:$F,MATCH($A4789,'Storage Intermediate 2032'!$F:$F,1)))
) *
($A4789-INDEX('Storage Intermediate 2032'!$F:$F,MATCH($A4789,'Storage Intermediate 2032'!$F:$F,1))) +
INDEX('Storage Intermediate 2032'!$1:$1048576,MATCH($A4789,'Storage Intermediate 2032'!$F:$F,1),MATCH(B$1,'Storage Intermediate 2032'!$1:$1,0))
)</f>
        <v>0.31084106643308884</v>
      </c>
      <c r="C4789" s="30" cm="1">
        <f t="array" ref="C4789">_xlfn.IFNA(INDEX('Storage Intermediate 2032'!$1:$1048576,MATCH($A4789,'Storage Intermediate 2032'!$F:$F,0),MATCH(C$1,'Storage Intermediate 2032'!$1:$1,0)),
(
(INDEX('Storage Intermediate 2032'!$1:$1048576,MATCH($A4789,'Storage Intermediate 2032'!$F:$F,1)+1,MATCH(C$1,'Storage Intermediate 2032'!$1:$1,0))-INDEX('Storage Intermediate 2032'!$1:$1048576,MATCH($A4789,'Storage Intermediate 2032'!$F:$F,1),MATCH(C$1,'Storage Intermediate 2032'!$1:$1,0)))/
(INDEX('Storage Intermediate 2032'!$F:$F,MATCH($A4789,'Storage Intermediate 2032'!$F:$F,1)+1)-INDEX('Storage Intermediate 2032'!$F:$F,MATCH($A4789,'Storage Intermediate 2032'!$F:$F,1)))
) *
($A4789-INDEX('Storage Intermediate 2032'!$F:$F,MATCH($A4789,'Storage Intermediate 2032'!$F:$F,1))) +
INDEX('Storage Intermediate 2032'!$1:$1048576,MATCH($A4789,'Storage Intermediate 2032'!$F:$F,1),MATCH(C$1,'Storage Intermediate 2032'!$1:$1,0))
)</f>
        <v>0.62168213286617768</v>
      </c>
    </row>
    <row r="4790" spans="1:3" x14ac:dyDescent="0.25">
      <c r="A4790" s="30">
        <v>4788</v>
      </c>
      <c r="B4790" s="30" cm="1">
        <f t="array" ref="B4790">_xlfn.IFNA(INDEX('Storage Intermediate 2032'!$1:$1048576,MATCH($A4790,'Storage Intermediate 2032'!$F:$F,0),MATCH(B$1,'Storage Intermediate 2032'!$1:$1,0)),
(
(INDEX('Storage Intermediate 2032'!$1:$1048576,MATCH($A4790,'Storage Intermediate 2032'!$F:$F,1)+1,MATCH(B$1,'Storage Intermediate 2032'!$1:$1,0))-INDEX('Storage Intermediate 2032'!$1:$1048576,MATCH($A4790,'Storage Intermediate 2032'!$F:$F,1),MATCH(B$1,'Storage Intermediate 2032'!$1:$1,0)))/
(INDEX('Storage Intermediate 2032'!$F:$F,MATCH($A4790,'Storage Intermediate 2032'!$F:$F,1)+1)-INDEX('Storage Intermediate 2032'!$F:$F,MATCH($A4790,'Storage Intermediate 2032'!$F:$F,1)))
) *
($A4790-INDEX('Storage Intermediate 2032'!$F:$F,MATCH($A4790,'Storage Intermediate 2032'!$F:$F,1))) +
INDEX('Storage Intermediate 2032'!$1:$1048576,MATCH($A4790,'Storage Intermediate 2032'!$F:$F,1),MATCH(B$1,'Storage Intermediate 2032'!$1:$1,0))
)</f>
        <v>0.31082129675811115</v>
      </c>
      <c r="C4790" s="30" cm="1">
        <f t="array" ref="C4790">_xlfn.IFNA(INDEX('Storage Intermediate 2032'!$1:$1048576,MATCH($A4790,'Storage Intermediate 2032'!$F:$F,0),MATCH(C$1,'Storage Intermediate 2032'!$1:$1,0)),
(
(INDEX('Storage Intermediate 2032'!$1:$1048576,MATCH($A4790,'Storage Intermediate 2032'!$F:$F,1)+1,MATCH(C$1,'Storage Intermediate 2032'!$1:$1,0))-INDEX('Storage Intermediate 2032'!$1:$1048576,MATCH($A4790,'Storage Intermediate 2032'!$F:$F,1),MATCH(C$1,'Storage Intermediate 2032'!$1:$1,0)))/
(INDEX('Storage Intermediate 2032'!$F:$F,MATCH($A4790,'Storage Intermediate 2032'!$F:$F,1)+1)-INDEX('Storage Intermediate 2032'!$F:$F,MATCH($A4790,'Storage Intermediate 2032'!$F:$F,1)))
) *
($A4790-INDEX('Storage Intermediate 2032'!$F:$F,MATCH($A4790,'Storage Intermediate 2032'!$F:$F,1))) +
INDEX('Storage Intermediate 2032'!$1:$1048576,MATCH($A4790,'Storage Intermediate 2032'!$F:$F,1),MATCH(C$1,'Storage Intermediate 2032'!$1:$1,0))
)</f>
        <v>0.62164259351622231</v>
      </c>
    </row>
    <row r="4791" spans="1:3" x14ac:dyDescent="0.25">
      <c r="A4791" s="30">
        <v>4789</v>
      </c>
      <c r="B4791" s="30" cm="1">
        <f t="array" ref="B4791">_xlfn.IFNA(INDEX('Storage Intermediate 2032'!$1:$1048576,MATCH($A4791,'Storage Intermediate 2032'!$F:$F,0),MATCH(B$1,'Storage Intermediate 2032'!$1:$1,0)),
(
(INDEX('Storage Intermediate 2032'!$1:$1048576,MATCH($A4791,'Storage Intermediate 2032'!$F:$F,1)+1,MATCH(B$1,'Storage Intermediate 2032'!$1:$1,0))-INDEX('Storage Intermediate 2032'!$1:$1048576,MATCH($A4791,'Storage Intermediate 2032'!$F:$F,1),MATCH(B$1,'Storage Intermediate 2032'!$1:$1,0)))/
(INDEX('Storage Intermediate 2032'!$F:$F,MATCH($A4791,'Storage Intermediate 2032'!$F:$F,1)+1)-INDEX('Storage Intermediate 2032'!$F:$F,MATCH($A4791,'Storage Intermediate 2032'!$F:$F,1)))
) *
($A4791-INDEX('Storage Intermediate 2032'!$F:$F,MATCH($A4791,'Storage Intermediate 2032'!$F:$F,1))) +
INDEX('Storage Intermediate 2032'!$1:$1048576,MATCH($A4791,'Storage Intermediate 2032'!$F:$F,1),MATCH(B$1,'Storage Intermediate 2032'!$1:$1,0))
)</f>
        <v>0.31080152708313352</v>
      </c>
      <c r="C4791" s="30" cm="1">
        <f t="array" ref="C4791">_xlfn.IFNA(INDEX('Storage Intermediate 2032'!$1:$1048576,MATCH($A4791,'Storage Intermediate 2032'!$F:$F,0),MATCH(C$1,'Storage Intermediate 2032'!$1:$1,0)),
(
(INDEX('Storage Intermediate 2032'!$1:$1048576,MATCH($A4791,'Storage Intermediate 2032'!$F:$F,1)+1,MATCH(C$1,'Storage Intermediate 2032'!$1:$1,0))-INDEX('Storage Intermediate 2032'!$1:$1048576,MATCH($A4791,'Storage Intermediate 2032'!$F:$F,1),MATCH(C$1,'Storage Intermediate 2032'!$1:$1,0)))/
(INDEX('Storage Intermediate 2032'!$F:$F,MATCH($A4791,'Storage Intermediate 2032'!$F:$F,1)+1)-INDEX('Storage Intermediate 2032'!$F:$F,MATCH($A4791,'Storage Intermediate 2032'!$F:$F,1)))
) *
($A4791-INDEX('Storage Intermediate 2032'!$F:$F,MATCH($A4791,'Storage Intermediate 2032'!$F:$F,1))) +
INDEX('Storage Intermediate 2032'!$1:$1048576,MATCH($A4791,'Storage Intermediate 2032'!$F:$F,1),MATCH(C$1,'Storage Intermediate 2032'!$1:$1,0))
)</f>
        <v>0.62160305416626704</v>
      </c>
    </row>
    <row r="4792" spans="1:3" x14ac:dyDescent="0.25">
      <c r="A4792" s="30">
        <v>4790</v>
      </c>
      <c r="B4792" s="30" cm="1">
        <f t="array" ref="B4792">_xlfn.IFNA(INDEX('Storage Intermediate 2032'!$1:$1048576,MATCH($A4792,'Storage Intermediate 2032'!$F:$F,0),MATCH(B$1,'Storage Intermediate 2032'!$1:$1,0)),
(
(INDEX('Storage Intermediate 2032'!$1:$1048576,MATCH($A4792,'Storage Intermediate 2032'!$F:$F,1)+1,MATCH(B$1,'Storage Intermediate 2032'!$1:$1,0))-INDEX('Storage Intermediate 2032'!$1:$1048576,MATCH($A4792,'Storage Intermediate 2032'!$F:$F,1),MATCH(B$1,'Storage Intermediate 2032'!$1:$1,0)))/
(INDEX('Storage Intermediate 2032'!$F:$F,MATCH($A4792,'Storage Intermediate 2032'!$F:$F,1)+1)-INDEX('Storage Intermediate 2032'!$F:$F,MATCH($A4792,'Storage Intermediate 2032'!$F:$F,1)))
) *
($A4792-INDEX('Storage Intermediate 2032'!$F:$F,MATCH($A4792,'Storage Intermediate 2032'!$F:$F,1))) +
INDEX('Storage Intermediate 2032'!$1:$1048576,MATCH($A4792,'Storage Intermediate 2032'!$F:$F,1),MATCH(B$1,'Storage Intermediate 2032'!$1:$1,0))
)</f>
        <v>0.31078175740815583</v>
      </c>
      <c r="C4792" s="30" cm="1">
        <f t="array" ref="C4792">_xlfn.IFNA(INDEX('Storage Intermediate 2032'!$1:$1048576,MATCH($A4792,'Storage Intermediate 2032'!$F:$F,0),MATCH(C$1,'Storage Intermediate 2032'!$1:$1,0)),
(
(INDEX('Storage Intermediate 2032'!$1:$1048576,MATCH($A4792,'Storage Intermediate 2032'!$F:$F,1)+1,MATCH(C$1,'Storage Intermediate 2032'!$1:$1,0))-INDEX('Storage Intermediate 2032'!$1:$1048576,MATCH($A4792,'Storage Intermediate 2032'!$F:$F,1),MATCH(C$1,'Storage Intermediate 2032'!$1:$1,0)))/
(INDEX('Storage Intermediate 2032'!$F:$F,MATCH($A4792,'Storage Intermediate 2032'!$F:$F,1)+1)-INDEX('Storage Intermediate 2032'!$F:$F,MATCH($A4792,'Storage Intermediate 2032'!$F:$F,1)))
) *
($A4792-INDEX('Storage Intermediate 2032'!$F:$F,MATCH($A4792,'Storage Intermediate 2032'!$F:$F,1))) +
INDEX('Storage Intermediate 2032'!$1:$1048576,MATCH($A4792,'Storage Intermediate 2032'!$F:$F,1),MATCH(C$1,'Storage Intermediate 2032'!$1:$1,0))
)</f>
        <v>0.62156351481631167</v>
      </c>
    </row>
    <row r="4793" spans="1:3" x14ac:dyDescent="0.25">
      <c r="A4793" s="30">
        <v>4791</v>
      </c>
      <c r="B4793" s="30" cm="1">
        <f t="array" ref="B4793">_xlfn.IFNA(INDEX('Storage Intermediate 2032'!$1:$1048576,MATCH($A4793,'Storage Intermediate 2032'!$F:$F,0),MATCH(B$1,'Storage Intermediate 2032'!$1:$1,0)),
(
(INDEX('Storage Intermediate 2032'!$1:$1048576,MATCH($A4793,'Storage Intermediate 2032'!$F:$F,1)+1,MATCH(B$1,'Storage Intermediate 2032'!$1:$1,0))-INDEX('Storage Intermediate 2032'!$1:$1048576,MATCH($A4793,'Storage Intermediate 2032'!$F:$F,1),MATCH(B$1,'Storage Intermediate 2032'!$1:$1,0)))/
(INDEX('Storage Intermediate 2032'!$F:$F,MATCH($A4793,'Storage Intermediate 2032'!$F:$F,1)+1)-INDEX('Storage Intermediate 2032'!$F:$F,MATCH($A4793,'Storage Intermediate 2032'!$F:$F,1)))
) *
($A4793-INDEX('Storage Intermediate 2032'!$F:$F,MATCH($A4793,'Storage Intermediate 2032'!$F:$F,1))) +
INDEX('Storage Intermediate 2032'!$1:$1048576,MATCH($A4793,'Storage Intermediate 2032'!$F:$F,1),MATCH(B$1,'Storage Intermediate 2032'!$1:$1,0))
)</f>
        <v>0.3107619877331782</v>
      </c>
      <c r="C4793" s="30" cm="1">
        <f t="array" ref="C4793">_xlfn.IFNA(INDEX('Storage Intermediate 2032'!$1:$1048576,MATCH($A4793,'Storage Intermediate 2032'!$F:$F,0),MATCH(C$1,'Storage Intermediate 2032'!$1:$1,0)),
(
(INDEX('Storage Intermediate 2032'!$1:$1048576,MATCH($A4793,'Storage Intermediate 2032'!$F:$F,1)+1,MATCH(C$1,'Storage Intermediate 2032'!$1:$1,0))-INDEX('Storage Intermediate 2032'!$1:$1048576,MATCH($A4793,'Storage Intermediate 2032'!$F:$F,1),MATCH(C$1,'Storage Intermediate 2032'!$1:$1,0)))/
(INDEX('Storage Intermediate 2032'!$F:$F,MATCH($A4793,'Storage Intermediate 2032'!$F:$F,1)+1)-INDEX('Storage Intermediate 2032'!$F:$F,MATCH($A4793,'Storage Intermediate 2032'!$F:$F,1)))
) *
($A4793-INDEX('Storage Intermediate 2032'!$F:$F,MATCH($A4793,'Storage Intermediate 2032'!$F:$F,1))) +
INDEX('Storage Intermediate 2032'!$1:$1048576,MATCH($A4793,'Storage Intermediate 2032'!$F:$F,1),MATCH(C$1,'Storage Intermediate 2032'!$1:$1,0))
)</f>
        <v>0.6215239754663564</v>
      </c>
    </row>
    <row r="4794" spans="1:3" x14ac:dyDescent="0.25">
      <c r="A4794" s="30">
        <v>4792</v>
      </c>
      <c r="B4794" s="30" cm="1">
        <f t="array" ref="B4794">_xlfn.IFNA(INDEX('Storage Intermediate 2032'!$1:$1048576,MATCH($A4794,'Storage Intermediate 2032'!$F:$F,0),MATCH(B$1,'Storage Intermediate 2032'!$1:$1,0)),
(
(INDEX('Storage Intermediate 2032'!$1:$1048576,MATCH($A4794,'Storage Intermediate 2032'!$F:$F,1)+1,MATCH(B$1,'Storage Intermediate 2032'!$1:$1,0))-INDEX('Storage Intermediate 2032'!$1:$1048576,MATCH($A4794,'Storage Intermediate 2032'!$F:$F,1),MATCH(B$1,'Storage Intermediate 2032'!$1:$1,0)))/
(INDEX('Storage Intermediate 2032'!$F:$F,MATCH($A4794,'Storage Intermediate 2032'!$F:$F,1)+1)-INDEX('Storage Intermediate 2032'!$F:$F,MATCH($A4794,'Storage Intermediate 2032'!$F:$F,1)))
) *
($A4794-INDEX('Storage Intermediate 2032'!$F:$F,MATCH($A4794,'Storage Intermediate 2032'!$F:$F,1))) +
INDEX('Storage Intermediate 2032'!$1:$1048576,MATCH($A4794,'Storage Intermediate 2032'!$F:$F,1),MATCH(B$1,'Storage Intermediate 2032'!$1:$1,0))
)</f>
        <v>0.31074221805820057</v>
      </c>
      <c r="C4794" s="30" cm="1">
        <f t="array" ref="C4794">_xlfn.IFNA(INDEX('Storage Intermediate 2032'!$1:$1048576,MATCH($A4794,'Storage Intermediate 2032'!$F:$F,0),MATCH(C$1,'Storage Intermediate 2032'!$1:$1,0)),
(
(INDEX('Storage Intermediate 2032'!$1:$1048576,MATCH($A4794,'Storage Intermediate 2032'!$F:$F,1)+1,MATCH(C$1,'Storage Intermediate 2032'!$1:$1,0))-INDEX('Storage Intermediate 2032'!$1:$1048576,MATCH($A4794,'Storage Intermediate 2032'!$F:$F,1),MATCH(C$1,'Storage Intermediate 2032'!$1:$1,0)))/
(INDEX('Storage Intermediate 2032'!$F:$F,MATCH($A4794,'Storage Intermediate 2032'!$F:$F,1)+1)-INDEX('Storage Intermediate 2032'!$F:$F,MATCH($A4794,'Storage Intermediate 2032'!$F:$F,1)))
) *
($A4794-INDEX('Storage Intermediate 2032'!$F:$F,MATCH($A4794,'Storage Intermediate 2032'!$F:$F,1))) +
INDEX('Storage Intermediate 2032'!$1:$1048576,MATCH($A4794,'Storage Intermediate 2032'!$F:$F,1),MATCH(C$1,'Storage Intermediate 2032'!$1:$1,0))
)</f>
        <v>0.62148443611640114</v>
      </c>
    </row>
    <row r="4795" spans="1:3" x14ac:dyDescent="0.25">
      <c r="A4795" s="30">
        <v>4793</v>
      </c>
      <c r="B4795" s="30" cm="1">
        <f t="array" ref="B4795">_xlfn.IFNA(INDEX('Storage Intermediate 2032'!$1:$1048576,MATCH($A4795,'Storage Intermediate 2032'!$F:$F,0),MATCH(B$1,'Storage Intermediate 2032'!$1:$1,0)),
(
(INDEX('Storage Intermediate 2032'!$1:$1048576,MATCH($A4795,'Storage Intermediate 2032'!$F:$F,1)+1,MATCH(B$1,'Storage Intermediate 2032'!$1:$1,0))-INDEX('Storage Intermediate 2032'!$1:$1048576,MATCH($A4795,'Storage Intermediate 2032'!$F:$F,1),MATCH(B$1,'Storage Intermediate 2032'!$1:$1,0)))/
(INDEX('Storage Intermediate 2032'!$F:$F,MATCH($A4795,'Storage Intermediate 2032'!$F:$F,1)+1)-INDEX('Storage Intermediate 2032'!$F:$F,MATCH($A4795,'Storage Intermediate 2032'!$F:$F,1)))
) *
($A4795-INDEX('Storage Intermediate 2032'!$F:$F,MATCH($A4795,'Storage Intermediate 2032'!$F:$F,1))) +
INDEX('Storage Intermediate 2032'!$1:$1048576,MATCH($A4795,'Storage Intermediate 2032'!$F:$F,1),MATCH(B$1,'Storage Intermediate 2032'!$1:$1,0))
)</f>
        <v>0.31072244838322288</v>
      </c>
      <c r="C4795" s="30" cm="1">
        <f t="array" ref="C4795">_xlfn.IFNA(INDEX('Storage Intermediate 2032'!$1:$1048576,MATCH($A4795,'Storage Intermediate 2032'!$F:$F,0),MATCH(C$1,'Storage Intermediate 2032'!$1:$1,0)),
(
(INDEX('Storage Intermediate 2032'!$1:$1048576,MATCH($A4795,'Storage Intermediate 2032'!$F:$F,1)+1,MATCH(C$1,'Storage Intermediate 2032'!$1:$1,0))-INDEX('Storage Intermediate 2032'!$1:$1048576,MATCH($A4795,'Storage Intermediate 2032'!$F:$F,1),MATCH(C$1,'Storage Intermediate 2032'!$1:$1,0)))/
(INDEX('Storage Intermediate 2032'!$F:$F,MATCH($A4795,'Storage Intermediate 2032'!$F:$F,1)+1)-INDEX('Storage Intermediate 2032'!$F:$F,MATCH($A4795,'Storage Intermediate 2032'!$F:$F,1)))
) *
($A4795-INDEX('Storage Intermediate 2032'!$F:$F,MATCH($A4795,'Storage Intermediate 2032'!$F:$F,1))) +
INDEX('Storage Intermediate 2032'!$1:$1048576,MATCH($A4795,'Storage Intermediate 2032'!$F:$F,1),MATCH(C$1,'Storage Intermediate 2032'!$1:$1,0))
)</f>
        <v>0.62144489676644576</v>
      </c>
    </row>
    <row r="4796" spans="1:3" x14ac:dyDescent="0.25">
      <c r="A4796" s="30">
        <v>4794</v>
      </c>
      <c r="B4796" s="30" cm="1">
        <f t="array" ref="B4796">_xlfn.IFNA(INDEX('Storage Intermediate 2032'!$1:$1048576,MATCH($A4796,'Storage Intermediate 2032'!$F:$F,0),MATCH(B$1,'Storage Intermediate 2032'!$1:$1,0)),
(
(INDEX('Storage Intermediate 2032'!$1:$1048576,MATCH($A4796,'Storage Intermediate 2032'!$F:$F,1)+1,MATCH(B$1,'Storage Intermediate 2032'!$1:$1,0))-INDEX('Storage Intermediate 2032'!$1:$1048576,MATCH($A4796,'Storage Intermediate 2032'!$F:$F,1),MATCH(B$1,'Storage Intermediate 2032'!$1:$1,0)))/
(INDEX('Storage Intermediate 2032'!$F:$F,MATCH($A4796,'Storage Intermediate 2032'!$F:$F,1)+1)-INDEX('Storage Intermediate 2032'!$F:$F,MATCH($A4796,'Storage Intermediate 2032'!$F:$F,1)))
) *
($A4796-INDEX('Storage Intermediate 2032'!$F:$F,MATCH($A4796,'Storage Intermediate 2032'!$F:$F,1))) +
INDEX('Storage Intermediate 2032'!$1:$1048576,MATCH($A4796,'Storage Intermediate 2032'!$F:$F,1),MATCH(B$1,'Storage Intermediate 2032'!$1:$1,0))
)</f>
        <v>0.31070267870824525</v>
      </c>
      <c r="C4796" s="30" cm="1">
        <f t="array" ref="C4796">_xlfn.IFNA(INDEX('Storage Intermediate 2032'!$1:$1048576,MATCH($A4796,'Storage Intermediate 2032'!$F:$F,0),MATCH(C$1,'Storage Intermediate 2032'!$1:$1,0)),
(
(INDEX('Storage Intermediate 2032'!$1:$1048576,MATCH($A4796,'Storage Intermediate 2032'!$F:$F,1)+1,MATCH(C$1,'Storage Intermediate 2032'!$1:$1,0))-INDEX('Storage Intermediate 2032'!$1:$1048576,MATCH($A4796,'Storage Intermediate 2032'!$F:$F,1),MATCH(C$1,'Storage Intermediate 2032'!$1:$1,0)))/
(INDEX('Storage Intermediate 2032'!$F:$F,MATCH($A4796,'Storage Intermediate 2032'!$F:$F,1)+1)-INDEX('Storage Intermediate 2032'!$F:$F,MATCH($A4796,'Storage Intermediate 2032'!$F:$F,1)))
) *
($A4796-INDEX('Storage Intermediate 2032'!$F:$F,MATCH($A4796,'Storage Intermediate 2032'!$F:$F,1))) +
INDEX('Storage Intermediate 2032'!$1:$1048576,MATCH($A4796,'Storage Intermediate 2032'!$F:$F,1),MATCH(C$1,'Storage Intermediate 2032'!$1:$1,0))
)</f>
        <v>0.6214053574164905</v>
      </c>
    </row>
    <row r="4797" spans="1:3" x14ac:dyDescent="0.25">
      <c r="A4797" s="30">
        <v>4795</v>
      </c>
      <c r="B4797" s="30" cm="1">
        <f t="array" ref="B4797">_xlfn.IFNA(INDEX('Storage Intermediate 2032'!$1:$1048576,MATCH($A4797,'Storage Intermediate 2032'!$F:$F,0),MATCH(B$1,'Storage Intermediate 2032'!$1:$1,0)),
(
(INDEX('Storage Intermediate 2032'!$1:$1048576,MATCH($A4797,'Storage Intermediate 2032'!$F:$F,1)+1,MATCH(B$1,'Storage Intermediate 2032'!$1:$1,0))-INDEX('Storage Intermediate 2032'!$1:$1048576,MATCH($A4797,'Storage Intermediate 2032'!$F:$F,1),MATCH(B$1,'Storage Intermediate 2032'!$1:$1,0)))/
(INDEX('Storage Intermediate 2032'!$F:$F,MATCH($A4797,'Storage Intermediate 2032'!$F:$F,1)+1)-INDEX('Storage Intermediate 2032'!$F:$F,MATCH($A4797,'Storage Intermediate 2032'!$F:$F,1)))
) *
($A4797-INDEX('Storage Intermediate 2032'!$F:$F,MATCH($A4797,'Storage Intermediate 2032'!$F:$F,1))) +
INDEX('Storage Intermediate 2032'!$1:$1048576,MATCH($A4797,'Storage Intermediate 2032'!$F:$F,1),MATCH(B$1,'Storage Intermediate 2032'!$1:$1,0))
)</f>
        <v>0.31068290903326756</v>
      </c>
      <c r="C4797" s="30" cm="1">
        <f t="array" ref="C4797">_xlfn.IFNA(INDEX('Storage Intermediate 2032'!$1:$1048576,MATCH($A4797,'Storage Intermediate 2032'!$F:$F,0),MATCH(C$1,'Storage Intermediate 2032'!$1:$1,0)),
(
(INDEX('Storage Intermediate 2032'!$1:$1048576,MATCH($A4797,'Storage Intermediate 2032'!$F:$F,1)+1,MATCH(C$1,'Storage Intermediate 2032'!$1:$1,0))-INDEX('Storage Intermediate 2032'!$1:$1048576,MATCH($A4797,'Storage Intermediate 2032'!$F:$F,1),MATCH(C$1,'Storage Intermediate 2032'!$1:$1,0)))/
(INDEX('Storage Intermediate 2032'!$F:$F,MATCH($A4797,'Storage Intermediate 2032'!$F:$F,1)+1)-INDEX('Storage Intermediate 2032'!$F:$F,MATCH($A4797,'Storage Intermediate 2032'!$F:$F,1)))
) *
($A4797-INDEX('Storage Intermediate 2032'!$F:$F,MATCH($A4797,'Storage Intermediate 2032'!$F:$F,1))) +
INDEX('Storage Intermediate 2032'!$1:$1048576,MATCH($A4797,'Storage Intermediate 2032'!$F:$F,1),MATCH(C$1,'Storage Intermediate 2032'!$1:$1,0))
)</f>
        <v>0.62136581806653512</v>
      </c>
    </row>
    <row r="4798" spans="1:3" x14ac:dyDescent="0.25">
      <c r="A4798" s="30">
        <v>4796</v>
      </c>
      <c r="B4798" s="30" cm="1">
        <f t="array" ref="B4798">_xlfn.IFNA(INDEX('Storage Intermediate 2032'!$1:$1048576,MATCH($A4798,'Storage Intermediate 2032'!$F:$F,0),MATCH(B$1,'Storage Intermediate 2032'!$1:$1,0)),
(
(INDEX('Storage Intermediate 2032'!$1:$1048576,MATCH($A4798,'Storage Intermediate 2032'!$F:$F,1)+1,MATCH(B$1,'Storage Intermediate 2032'!$1:$1,0))-INDEX('Storage Intermediate 2032'!$1:$1048576,MATCH($A4798,'Storage Intermediate 2032'!$F:$F,1),MATCH(B$1,'Storage Intermediate 2032'!$1:$1,0)))/
(INDEX('Storage Intermediate 2032'!$F:$F,MATCH($A4798,'Storage Intermediate 2032'!$F:$F,1)+1)-INDEX('Storage Intermediate 2032'!$F:$F,MATCH($A4798,'Storage Intermediate 2032'!$F:$F,1)))
) *
($A4798-INDEX('Storage Intermediate 2032'!$F:$F,MATCH($A4798,'Storage Intermediate 2032'!$F:$F,1))) +
INDEX('Storage Intermediate 2032'!$1:$1048576,MATCH($A4798,'Storage Intermediate 2032'!$F:$F,1),MATCH(B$1,'Storage Intermediate 2032'!$1:$1,0))
)</f>
        <v>0.31066313935828993</v>
      </c>
      <c r="C4798" s="30" cm="1">
        <f t="array" ref="C4798">_xlfn.IFNA(INDEX('Storage Intermediate 2032'!$1:$1048576,MATCH($A4798,'Storage Intermediate 2032'!$F:$F,0),MATCH(C$1,'Storage Intermediate 2032'!$1:$1,0)),
(
(INDEX('Storage Intermediate 2032'!$1:$1048576,MATCH($A4798,'Storage Intermediate 2032'!$F:$F,1)+1,MATCH(C$1,'Storage Intermediate 2032'!$1:$1,0))-INDEX('Storage Intermediate 2032'!$1:$1048576,MATCH($A4798,'Storage Intermediate 2032'!$F:$F,1),MATCH(C$1,'Storage Intermediate 2032'!$1:$1,0)))/
(INDEX('Storage Intermediate 2032'!$F:$F,MATCH($A4798,'Storage Intermediate 2032'!$F:$F,1)+1)-INDEX('Storage Intermediate 2032'!$F:$F,MATCH($A4798,'Storage Intermediate 2032'!$F:$F,1)))
) *
($A4798-INDEX('Storage Intermediate 2032'!$F:$F,MATCH($A4798,'Storage Intermediate 2032'!$F:$F,1))) +
INDEX('Storage Intermediate 2032'!$1:$1048576,MATCH($A4798,'Storage Intermediate 2032'!$F:$F,1),MATCH(C$1,'Storage Intermediate 2032'!$1:$1,0))
)</f>
        <v>0.62132627871657986</v>
      </c>
    </row>
    <row r="4799" spans="1:3" x14ac:dyDescent="0.25">
      <c r="A4799" s="30">
        <v>4797</v>
      </c>
      <c r="B4799" s="30" cm="1">
        <f t="array" ref="B4799">_xlfn.IFNA(INDEX('Storage Intermediate 2032'!$1:$1048576,MATCH($A4799,'Storage Intermediate 2032'!$F:$F,0),MATCH(B$1,'Storage Intermediate 2032'!$1:$1,0)),
(
(INDEX('Storage Intermediate 2032'!$1:$1048576,MATCH($A4799,'Storage Intermediate 2032'!$F:$F,1)+1,MATCH(B$1,'Storage Intermediate 2032'!$1:$1,0))-INDEX('Storage Intermediate 2032'!$1:$1048576,MATCH($A4799,'Storage Intermediate 2032'!$F:$F,1),MATCH(B$1,'Storage Intermediate 2032'!$1:$1,0)))/
(INDEX('Storage Intermediate 2032'!$F:$F,MATCH($A4799,'Storage Intermediate 2032'!$F:$F,1)+1)-INDEX('Storage Intermediate 2032'!$F:$F,MATCH($A4799,'Storage Intermediate 2032'!$F:$F,1)))
) *
($A4799-INDEX('Storage Intermediate 2032'!$F:$F,MATCH($A4799,'Storage Intermediate 2032'!$F:$F,1))) +
INDEX('Storage Intermediate 2032'!$1:$1048576,MATCH($A4799,'Storage Intermediate 2032'!$F:$F,1),MATCH(B$1,'Storage Intermediate 2032'!$1:$1,0))
)</f>
        <v>0.3106433696833123</v>
      </c>
      <c r="C4799" s="30" cm="1">
        <f t="array" ref="C4799">_xlfn.IFNA(INDEX('Storage Intermediate 2032'!$1:$1048576,MATCH($A4799,'Storage Intermediate 2032'!$F:$F,0),MATCH(C$1,'Storage Intermediate 2032'!$1:$1,0)),
(
(INDEX('Storage Intermediate 2032'!$1:$1048576,MATCH($A4799,'Storage Intermediate 2032'!$F:$F,1)+1,MATCH(C$1,'Storage Intermediate 2032'!$1:$1,0))-INDEX('Storage Intermediate 2032'!$1:$1048576,MATCH($A4799,'Storage Intermediate 2032'!$F:$F,1),MATCH(C$1,'Storage Intermediate 2032'!$1:$1,0)))/
(INDEX('Storage Intermediate 2032'!$F:$F,MATCH($A4799,'Storage Intermediate 2032'!$F:$F,1)+1)-INDEX('Storage Intermediate 2032'!$F:$F,MATCH($A4799,'Storage Intermediate 2032'!$F:$F,1)))
) *
($A4799-INDEX('Storage Intermediate 2032'!$F:$F,MATCH($A4799,'Storage Intermediate 2032'!$F:$F,1))) +
INDEX('Storage Intermediate 2032'!$1:$1048576,MATCH($A4799,'Storage Intermediate 2032'!$F:$F,1),MATCH(C$1,'Storage Intermediate 2032'!$1:$1,0))
)</f>
        <v>0.6212867393666246</v>
      </c>
    </row>
    <row r="4800" spans="1:3" x14ac:dyDescent="0.25">
      <c r="A4800" s="30">
        <v>4798</v>
      </c>
      <c r="B4800" s="30" cm="1">
        <f t="array" ref="B4800">_xlfn.IFNA(INDEX('Storage Intermediate 2032'!$1:$1048576,MATCH($A4800,'Storage Intermediate 2032'!$F:$F,0),MATCH(B$1,'Storage Intermediate 2032'!$1:$1,0)),
(
(INDEX('Storage Intermediate 2032'!$1:$1048576,MATCH($A4800,'Storage Intermediate 2032'!$F:$F,1)+1,MATCH(B$1,'Storage Intermediate 2032'!$1:$1,0))-INDEX('Storage Intermediate 2032'!$1:$1048576,MATCH($A4800,'Storage Intermediate 2032'!$F:$F,1),MATCH(B$1,'Storage Intermediate 2032'!$1:$1,0)))/
(INDEX('Storage Intermediate 2032'!$F:$F,MATCH($A4800,'Storage Intermediate 2032'!$F:$F,1)+1)-INDEX('Storage Intermediate 2032'!$F:$F,MATCH($A4800,'Storage Intermediate 2032'!$F:$F,1)))
) *
($A4800-INDEX('Storage Intermediate 2032'!$F:$F,MATCH($A4800,'Storage Intermediate 2032'!$F:$F,1))) +
INDEX('Storage Intermediate 2032'!$1:$1048576,MATCH($A4800,'Storage Intermediate 2032'!$F:$F,1),MATCH(B$1,'Storage Intermediate 2032'!$1:$1,0))
)</f>
        <v>0.31062360000833461</v>
      </c>
      <c r="C4800" s="30" cm="1">
        <f t="array" ref="C4800">_xlfn.IFNA(INDEX('Storage Intermediate 2032'!$1:$1048576,MATCH($A4800,'Storage Intermediate 2032'!$F:$F,0),MATCH(C$1,'Storage Intermediate 2032'!$1:$1,0)),
(
(INDEX('Storage Intermediate 2032'!$1:$1048576,MATCH($A4800,'Storage Intermediate 2032'!$F:$F,1)+1,MATCH(C$1,'Storage Intermediate 2032'!$1:$1,0))-INDEX('Storage Intermediate 2032'!$1:$1048576,MATCH($A4800,'Storage Intermediate 2032'!$F:$F,1),MATCH(C$1,'Storage Intermediate 2032'!$1:$1,0)))/
(INDEX('Storage Intermediate 2032'!$F:$F,MATCH($A4800,'Storage Intermediate 2032'!$F:$F,1)+1)-INDEX('Storage Intermediate 2032'!$F:$F,MATCH($A4800,'Storage Intermediate 2032'!$F:$F,1)))
) *
($A4800-INDEX('Storage Intermediate 2032'!$F:$F,MATCH($A4800,'Storage Intermediate 2032'!$F:$F,1))) +
INDEX('Storage Intermediate 2032'!$1:$1048576,MATCH($A4800,'Storage Intermediate 2032'!$F:$F,1),MATCH(C$1,'Storage Intermediate 2032'!$1:$1,0))
)</f>
        <v>0.62124720001666922</v>
      </c>
    </row>
    <row r="4801" spans="1:3" x14ac:dyDescent="0.25">
      <c r="A4801" s="30">
        <v>4799</v>
      </c>
      <c r="B4801" s="30" cm="1">
        <f t="array" ref="B4801">_xlfn.IFNA(INDEX('Storage Intermediate 2032'!$1:$1048576,MATCH($A4801,'Storage Intermediate 2032'!$F:$F,0),MATCH(B$1,'Storage Intermediate 2032'!$1:$1,0)),
(
(INDEX('Storage Intermediate 2032'!$1:$1048576,MATCH($A4801,'Storage Intermediate 2032'!$F:$F,1)+1,MATCH(B$1,'Storage Intermediate 2032'!$1:$1,0))-INDEX('Storage Intermediate 2032'!$1:$1048576,MATCH($A4801,'Storage Intermediate 2032'!$F:$F,1),MATCH(B$1,'Storage Intermediate 2032'!$1:$1,0)))/
(INDEX('Storage Intermediate 2032'!$F:$F,MATCH($A4801,'Storage Intermediate 2032'!$F:$F,1)+1)-INDEX('Storage Intermediate 2032'!$F:$F,MATCH($A4801,'Storage Intermediate 2032'!$F:$F,1)))
) *
($A4801-INDEX('Storage Intermediate 2032'!$F:$F,MATCH($A4801,'Storage Intermediate 2032'!$F:$F,1))) +
INDEX('Storage Intermediate 2032'!$1:$1048576,MATCH($A4801,'Storage Intermediate 2032'!$F:$F,1),MATCH(B$1,'Storage Intermediate 2032'!$1:$1,0))
)</f>
        <v>0.31060383033335698</v>
      </c>
      <c r="C4801" s="30" cm="1">
        <f t="array" ref="C4801">_xlfn.IFNA(INDEX('Storage Intermediate 2032'!$1:$1048576,MATCH($A4801,'Storage Intermediate 2032'!$F:$F,0),MATCH(C$1,'Storage Intermediate 2032'!$1:$1,0)),
(
(INDEX('Storage Intermediate 2032'!$1:$1048576,MATCH($A4801,'Storage Intermediate 2032'!$F:$F,1)+1,MATCH(C$1,'Storage Intermediate 2032'!$1:$1,0))-INDEX('Storage Intermediate 2032'!$1:$1048576,MATCH($A4801,'Storage Intermediate 2032'!$F:$F,1),MATCH(C$1,'Storage Intermediate 2032'!$1:$1,0)))/
(INDEX('Storage Intermediate 2032'!$F:$F,MATCH($A4801,'Storage Intermediate 2032'!$F:$F,1)+1)-INDEX('Storage Intermediate 2032'!$F:$F,MATCH($A4801,'Storage Intermediate 2032'!$F:$F,1)))
) *
($A4801-INDEX('Storage Intermediate 2032'!$F:$F,MATCH($A4801,'Storage Intermediate 2032'!$F:$F,1))) +
INDEX('Storage Intermediate 2032'!$1:$1048576,MATCH($A4801,'Storage Intermediate 2032'!$F:$F,1),MATCH(C$1,'Storage Intermediate 2032'!$1:$1,0))
)</f>
        <v>0.62120766066671396</v>
      </c>
    </row>
    <row r="4802" spans="1:3" x14ac:dyDescent="0.25">
      <c r="A4802" s="30">
        <v>4800</v>
      </c>
      <c r="B4802" s="30" cm="1">
        <f t="array" ref="B4802">_xlfn.IFNA(INDEX('Storage Intermediate 2032'!$1:$1048576,MATCH($A4802,'Storage Intermediate 2032'!$F:$F,0),MATCH(B$1,'Storage Intermediate 2032'!$1:$1,0)),
(
(INDEX('Storage Intermediate 2032'!$1:$1048576,MATCH($A4802,'Storage Intermediate 2032'!$F:$F,1)+1,MATCH(B$1,'Storage Intermediate 2032'!$1:$1,0))-INDEX('Storage Intermediate 2032'!$1:$1048576,MATCH($A4802,'Storage Intermediate 2032'!$F:$F,1),MATCH(B$1,'Storage Intermediate 2032'!$1:$1,0)))/
(INDEX('Storage Intermediate 2032'!$F:$F,MATCH($A4802,'Storage Intermediate 2032'!$F:$F,1)+1)-INDEX('Storage Intermediate 2032'!$F:$F,MATCH($A4802,'Storage Intermediate 2032'!$F:$F,1)))
) *
($A4802-INDEX('Storage Intermediate 2032'!$F:$F,MATCH($A4802,'Storage Intermediate 2032'!$F:$F,1))) +
INDEX('Storage Intermediate 2032'!$1:$1048576,MATCH($A4802,'Storage Intermediate 2032'!$F:$F,1),MATCH(B$1,'Storage Intermediate 2032'!$1:$1,0))
)</f>
        <v>0.31058406065837929</v>
      </c>
      <c r="C4802" s="30" cm="1">
        <f t="array" ref="C4802">_xlfn.IFNA(INDEX('Storage Intermediate 2032'!$1:$1048576,MATCH($A4802,'Storage Intermediate 2032'!$F:$F,0),MATCH(C$1,'Storage Intermediate 2032'!$1:$1,0)),
(
(INDEX('Storage Intermediate 2032'!$1:$1048576,MATCH($A4802,'Storage Intermediate 2032'!$F:$F,1)+1,MATCH(C$1,'Storage Intermediate 2032'!$1:$1,0))-INDEX('Storage Intermediate 2032'!$1:$1048576,MATCH($A4802,'Storage Intermediate 2032'!$F:$F,1),MATCH(C$1,'Storage Intermediate 2032'!$1:$1,0)))/
(INDEX('Storage Intermediate 2032'!$F:$F,MATCH($A4802,'Storage Intermediate 2032'!$F:$F,1)+1)-INDEX('Storage Intermediate 2032'!$F:$F,MATCH($A4802,'Storage Intermediate 2032'!$F:$F,1)))
) *
($A4802-INDEX('Storage Intermediate 2032'!$F:$F,MATCH($A4802,'Storage Intermediate 2032'!$F:$F,1))) +
INDEX('Storage Intermediate 2032'!$1:$1048576,MATCH($A4802,'Storage Intermediate 2032'!$F:$F,1),MATCH(C$1,'Storage Intermediate 2032'!$1:$1,0))
)</f>
        <v>0.62116812131675858</v>
      </c>
    </row>
    <row r="4803" spans="1:3" x14ac:dyDescent="0.25">
      <c r="A4803" s="30">
        <v>4801</v>
      </c>
      <c r="B4803" s="30" cm="1">
        <f t="array" ref="B4803">_xlfn.IFNA(INDEX('Storage Intermediate 2032'!$1:$1048576,MATCH($A4803,'Storage Intermediate 2032'!$F:$F,0),MATCH(B$1,'Storage Intermediate 2032'!$1:$1,0)),
(
(INDEX('Storage Intermediate 2032'!$1:$1048576,MATCH($A4803,'Storage Intermediate 2032'!$F:$F,1)+1,MATCH(B$1,'Storage Intermediate 2032'!$1:$1,0))-INDEX('Storage Intermediate 2032'!$1:$1048576,MATCH($A4803,'Storage Intermediate 2032'!$F:$F,1),MATCH(B$1,'Storage Intermediate 2032'!$1:$1,0)))/
(INDEX('Storage Intermediate 2032'!$F:$F,MATCH($A4803,'Storage Intermediate 2032'!$F:$F,1)+1)-INDEX('Storage Intermediate 2032'!$F:$F,MATCH($A4803,'Storage Intermediate 2032'!$F:$F,1)))
) *
($A4803-INDEX('Storage Intermediate 2032'!$F:$F,MATCH($A4803,'Storage Intermediate 2032'!$F:$F,1))) +
INDEX('Storage Intermediate 2032'!$1:$1048576,MATCH($A4803,'Storage Intermediate 2032'!$F:$F,1),MATCH(B$1,'Storage Intermediate 2032'!$1:$1,0))
)</f>
        <v>0.31056429098340166</v>
      </c>
      <c r="C4803" s="30" cm="1">
        <f t="array" ref="C4803">_xlfn.IFNA(INDEX('Storage Intermediate 2032'!$1:$1048576,MATCH($A4803,'Storage Intermediate 2032'!$F:$F,0),MATCH(C$1,'Storage Intermediate 2032'!$1:$1,0)),
(
(INDEX('Storage Intermediate 2032'!$1:$1048576,MATCH($A4803,'Storage Intermediate 2032'!$F:$F,1)+1,MATCH(C$1,'Storage Intermediate 2032'!$1:$1,0))-INDEX('Storage Intermediate 2032'!$1:$1048576,MATCH($A4803,'Storage Intermediate 2032'!$F:$F,1),MATCH(C$1,'Storage Intermediate 2032'!$1:$1,0)))/
(INDEX('Storage Intermediate 2032'!$F:$F,MATCH($A4803,'Storage Intermediate 2032'!$F:$F,1)+1)-INDEX('Storage Intermediate 2032'!$F:$F,MATCH($A4803,'Storage Intermediate 2032'!$F:$F,1)))
) *
($A4803-INDEX('Storage Intermediate 2032'!$F:$F,MATCH($A4803,'Storage Intermediate 2032'!$F:$F,1))) +
INDEX('Storage Intermediate 2032'!$1:$1048576,MATCH($A4803,'Storage Intermediate 2032'!$F:$F,1),MATCH(C$1,'Storage Intermediate 2032'!$1:$1,0))
)</f>
        <v>0.62112858196680332</v>
      </c>
    </row>
    <row r="4804" spans="1:3" x14ac:dyDescent="0.25">
      <c r="A4804" s="30">
        <v>4802</v>
      </c>
      <c r="B4804" s="30" cm="1">
        <f t="array" ref="B4804">_xlfn.IFNA(INDEX('Storage Intermediate 2032'!$1:$1048576,MATCH($A4804,'Storage Intermediate 2032'!$F:$F,0),MATCH(B$1,'Storage Intermediate 2032'!$1:$1,0)),
(
(INDEX('Storage Intermediate 2032'!$1:$1048576,MATCH($A4804,'Storage Intermediate 2032'!$F:$F,1)+1,MATCH(B$1,'Storage Intermediate 2032'!$1:$1,0))-INDEX('Storage Intermediate 2032'!$1:$1048576,MATCH($A4804,'Storage Intermediate 2032'!$F:$F,1),MATCH(B$1,'Storage Intermediate 2032'!$1:$1,0)))/
(INDEX('Storage Intermediate 2032'!$F:$F,MATCH($A4804,'Storage Intermediate 2032'!$F:$F,1)+1)-INDEX('Storage Intermediate 2032'!$F:$F,MATCH($A4804,'Storage Intermediate 2032'!$F:$F,1)))
) *
($A4804-INDEX('Storage Intermediate 2032'!$F:$F,MATCH($A4804,'Storage Intermediate 2032'!$F:$F,1))) +
INDEX('Storage Intermediate 2032'!$1:$1048576,MATCH($A4804,'Storage Intermediate 2032'!$F:$F,1),MATCH(B$1,'Storage Intermediate 2032'!$1:$1,0))
)</f>
        <v>0.31054452130842403</v>
      </c>
      <c r="C4804" s="30" cm="1">
        <f t="array" ref="C4804">_xlfn.IFNA(INDEX('Storage Intermediate 2032'!$1:$1048576,MATCH($A4804,'Storage Intermediate 2032'!$F:$F,0),MATCH(C$1,'Storage Intermediate 2032'!$1:$1,0)),
(
(INDEX('Storage Intermediate 2032'!$1:$1048576,MATCH($A4804,'Storage Intermediate 2032'!$F:$F,1)+1,MATCH(C$1,'Storage Intermediate 2032'!$1:$1,0))-INDEX('Storage Intermediate 2032'!$1:$1048576,MATCH($A4804,'Storage Intermediate 2032'!$F:$F,1),MATCH(C$1,'Storage Intermediate 2032'!$1:$1,0)))/
(INDEX('Storage Intermediate 2032'!$F:$F,MATCH($A4804,'Storage Intermediate 2032'!$F:$F,1)+1)-INDEX('Storage Intermediate 2032'!$F:$F,MATCH($A4804,'Storage Intermediate 2032'!$F:$F,1)))
) *
($A4804-INDEX('Storage Intermediate 2032'!$F:$F,MATCH($A4804,'Storage Intermediate 2032'!$F:$F,1))) +
INDEX('Storage Intermediate 2032'!$1:$1048576,MATCH($A4804,'Storage Intermediate 2032'!$F:$F,1),MATCH(C$1,'Storage Intermediate 2032'!$1:$1,0))
)</f>
        <v>0.62108904261684805</v>
      </c>
    </row>
    <row r="4805" spans="1:3" x14ac:dyDescent="0.25">
      <c r="A4805" s="30">
        <v>4803</v>
      </c>
      <c r="B4805" s="30" cm="1">
        <f t="array" ref="B4805">_xlfn.IFNA(INDEX('Storage Intermediate 2032'!$1:$1048576,MATCH($A4805,'Storage Intermediate 2032'!$F:$F,0),MATCH(B$1,'Storage Intermediate 2032'!$1:$1,0)),
(
(INDEX('Storage Intermediate 2032'!$1:$1048576,MATCH($A4805,'Storage Intermediate 2032'!$F:$F,1)+1,MATCH(B$1,'Storage Intermediate 2032'!$1:$1,0))-INDEX('Storage Intermediate 2032'!$1:$1048576,MATCH($A4805,'Storage Intermediate 2032'!$F:$F,1),MATCH(B$1,'Storage Intermediate 2032'!$1:$1,0)))/
(INDEX('Storage Intermediate 2032'!$F:$F,MATCH($A4805,'Storage Intermediate 2032'!$F:$F,1)+1)-INDEX('Storage Intermediate 2032'!$F:$F,MATCH($A4805,'Storage Intermediate 2032'!$F:$F,1)))
) *
($A4805-INDEX('Storage Intermediate 2032'!$F:$F,MATCH($A4805,'Storage Intermediate 2032'!$F:$F,1))) +
INDEX('Storage Intermediate 2032'!$1:$1048576,MATCH($A4805,'Storage Intermediate 2032'!$F:$F,1),MATCH(B$1,'Storage Intermediate 2032'!$1:$1,0))
)</f>
        <v>0.31052475163344634</v>
      </c>
      <c r="C4805" s="30" cm="1">
        <f t="array" ref="C4805">_xlfn.IFNA(INDEX('Storage Intermediate 2032'!$1:$1048576,MATCH($A4805,'Storage Intermediate 2032'!$F:$F,0),MATCH(C$1,'Storage Intermediate 2032'!$1:$1,0)),
(
(INDEX('Storage Intermediate 2032'!$1:$1048576,MATCH($A4805,'Storage Intermediate 2032'!$F:$F,1)+1,MATCH(C$1,'Storage Intermediate 2032'!$1:$1,0))-INDEX('Storage Intermediate 2032'!$1:$1048576,MATCH($A4805,'Storage Intermediate 2032'!$F:$F,1),MATCH(C$1,'Storage Intermediate 2032'!$1:$1,0)))/
(INDEX('Storage Intermediate 2032'!$F:$F,MATCH($A4805,'Storage Intermediate 2032'!$F:$F,1)+1)-INDEX('Storage Intermediate 2032'!$F:$F,MATCH($A4805,'Storage Intermediate 2032'!$F:$F,1)))
) *
($A4805-INDEX('Storage Intermediate 2032'!$F:$F,MATCH($A4805,'Storage Intermediate 2032'!$F:$F,1))) +
INDEX('Storage Intermediate 2032'!$1:$1048576,MATCH($A4805,'Storage Intermediate 2032'!$F:$F,1),MATCH(C$1,'Storage Intermediate 2032'!$1:$1,0))
)</f>
        <v>0.62104950326689268</v>
      </c>
    </row>
    <row r="4806" spans="1:3" x14ac:dyDescent="0.25">
      <c r="A4806" s="30">
        <v>4804</v>
      </c>
      <c r="B4806" s="30" cm="1">
        <f t="array" ref="B4806">_xlfn.IFNA(INDEX('Storage Intermediate 2032'!$1:$1048576,MATCH($A4806,'Storage Intermediate 2032'!$F:$F,0),MATCH(B$1,'Storage Intermediate 2032'!$1:$1,0)),
(
(INDEX('Storage Intermediate 2032'!$1:$1048576,MATCH($A4806,'Storage Intermediate 2032'!$F:$F,1)+1,MATCH(B$1,'Storage Intermediate 2032'!$1:$1,0))-INDEX('Storage Intermediate 2032'!$1:$1048576,MATCH($A4806,'Storage Intermediate 2032'!$F:$F,1),MATCH(B$1,'Storage Intermediate 2032'!$1:$1,0)))/
(INDEX('Storage Intermediate 2032'!$F:$F,MATCH($A4806,'Storage Intermediate 2032'!$F:$F,1)+1)-INDEX('Storage Intermediate 2032'!$F:$F,MATCH($A4806,'Storage Intermediate 2032'!$F:$F,1)))
) *
($A4806-INDEX('Storage Intermediate 2032'!$F:$F,MATCH($A4806,'Storage Intermediate 2032'!$F:$F,1))) +
INDEX('Storage Intermediate 2032'!$1:$1048576,MATCH($A4806,'Storage Intermediate 2032'!$F:$F,1),MATCH(B$1,'Storage Intermediate 2032'!$1:$1,0))
)</f>
        <v>0.31050498195846871</v>
      </c>
      <c r="C4806" s="30" cm="1">
        <f t="array" ref="C4806">_xlfn.IFNA(INDEX('Storage Intermediate 2032'!$1:$1048576,MATCH($A4806,'Storage Intermediate 2032'!$F:$F,0),MATCH(C$1,'Storage Intermediate 2032'!$1:$1,0)),
(
(INDEX('Storage Intermediate 2032'!$1:$1048576,MATCH($A4806,'Storage Intermediate 2032'!$F:$F,1)+1,MATCH(C$1,'Storage Intermediate 2032'!$1:$1,0))-INDEX('Storage Intermediate 2032'!$1:$1048576,MATCH($A4806,'Storage Intermediate 2032'!$F:$F,1),MATCH(C$1,'Storage Intermediate 2032'!$1:$1,0)))/
(INDEX('Storage Intermediate 2032'!$F:$F,MATCH($A4806,'Storage Intermediate 2032'!$F:$F,1)+1)-INDEX('Storage Intermediate 2032'!$F:$F,MATCH($A4806,'Storage Intermediate 2032'!$F:$F,1)))
) *
($A4806-INDEX('Storage Intermediate 2032'!$F:$F,MATCH($A4806,'Storage Intermediate 2032'!$F:$F,1))) +
INDEX('Storage Intermediate 2032'!$1:$1048576,MATCH($A4806,'Storage Intermediate 2032'!$F:$F,1),MATCH(C$1,'Storage Intermediate 2032'!$1:$1,0))
)</f>
        <v>0.62100996391693741</v>
      </c>
    </row>
    <row r="4807" spans="1:3" x14ac:dyDescent="0.25">
      <c r="A4807" s="30">
        <v>4805</v>
      </c>
      <c r="B4807" s="30" cm="1">
        <f t="array" ref="B4807">_xlfn.IFNA(INDEX('Storage Intermediate 2032'!$1:$1048576,MATCH($A4807,'Storage Intermediate 2032'!$F:$F,0),MATCH(B$1,'Storage Intermediate 2032'!$1:$1,0)),
(
(INDEX('Storage Intermediate 2032'!$1:$1048576,MATCH($A4807,'Storage Intermediate 2032'!$F:$F,1)+1,MATCH(B$1,'Storage Intermediate 2032'!$1:$1,0))-INDEX('Storage Intermediate 2032'!$1:$1048576,MATCH($A4807,'Storage Intermediate 2032'!$F:$F,1),MATCH(B$1,'Storage Intermediate 2032'!$1:$1,0)))/
(INDEX('Storage Intermediate 2032'!$F:$F,MATCH($A4807,'Storage Intermediate 2032'!$F:$F,1)+1)-INDEX('Storage Intermediate 2032'!$F:$F,MATCH($A4807,'Storage Intermediate 2032'!$F:$F,1)))
) *
($A4807-INDEX('Storage Intermediate 2032'!$F:$F,MATCH($A4807,'Storage Intermediate 2032'!$F:$F,1))) +
INDEX('Storage Intermediate 2032'!$1:$1048576,MATCH($A4807,'Storage Intermediate 2032'!$F:$F,1),MATCH(B$1,'Storage Intermediate 2032'!$1:$1,0))
)</f>
        <v>0.31048521228349102</v>
      </c>
      <c r="C4807" s="30" cm="1">
        <f t="array" ref="C4807">_xlfn.IFNA(INDEX('Storage Intermediate 2032'!$1:$1048576,MATCH($A4807,'Storage Intermediate 2032'!$F:$F,0),MATCH(C$1,'Storage Intermediate 2032'!$1:$1,0)),
(
(INDEX('Storage Intermediate 2032'!$1:$1048576,MATCH($A4807,'Storage Intermediate 2032'!$F:$F,1)+1,MATCH(C$1,'Storage Intermediate 2032'!$1:$1,0))-INDEX('Storage Intermediate 2032'!$1:$1048576,MATCH($A4807,'Storage Intermediate 2032'!$F:$F,1),MATCH(C$1,'Storage Intermediate 2032'!$1:$1,0)))/
(INDEX('Storage Intermediate 2032'!$F:$F,MATCH($A4807,'Storage Intermediate 2032'!$F:$F,1)+1)-INDEX('Storage Intermediate 2032'!$F:$F,MATCH($A4807,'Storage Intermediate 2032'!$F:$F,1)))
) *
($A4807-INDEX('Storage Intermediate 2032'!$F:$F,MATCH($A4807,'Storage Intermediate 2032'!$F:$F,1))) +
INDEX('Storage Intermediate 2032'!$1:$1048576,MATCH($A4807,'Storage Intermediate 2032'!$F:$F,1),MATCH(C$1,'Storage Intermediate 2032'!$1:$1,0))
)</f>
        <v>0.62097042456698204</v>
      </c>
    </row>
    <row r="4808" spans="1:3" x14ac:dyDescent="0.25">
      <c r="A4808" s="30">
        <v>4806</v>
      </c>
      <c r="B4808" s="30" cm="1">
        <f t="array" ref="B4808">_xlfn.IFNA(INDEX('Storage Intermediate 2032'!$1:$1048576,MATCH($A4808,'Storage Intermediate 2032'!$F:$F,0),MATCH(B$1,'Storage Intermediate 2032'!$1:$1,0)),
(
(INDEX('Storage Intermediate 2032'!$1:$1048576,MATCH($A4808,'Storage Intermediate 2032'!$F:$F,1)+1,MATCH(B$1,'Storage Intermediate 2032'!$1:$1,0))-INDEX('Storage Intermediate 2032'!$1:$1048576,MATCH($A4808,'Storage Intermediate 2032'!$F:$F,1),MATCH(B$1,'Storage Intermediate 2032'!$1:$1,0)))/
(INDEX('Storage Intermediate 2032'!$F:$F,MATCH($A4808,'Storage Intermediate 2032'!$F:$F,1)+1)-INDEX('Storage Intermediate 2032'!$F:$F,MATCH($A4808,'Storage Intermediate 2032'!$F:$F,1)))
) *
($A4808-INDEX('Storage Intermediate 2032'!$F:$F,MATCH($A4808,'Storage Intermediate 2032'!$F:$F,1))) +
INDEX('Storage Intermediate 2032'!$1:$1048576,MATCH($A4808,'Storage Intermediate 2032'!$F:$F,1),MATCH(B$1,'Storage Intermediate 2032'!$1:$1,0))
)</f>
        <v>0.31046544260851339</v>
      </c>
      <c r="C4808" s="30" cm="1">
        <f t="array" ref="C4808">_xlfn.IFNA(INDEX('Storage Intermediate 2032'!$1:$1048576,MATCH($A4808,'Storage Intermediate 2032'!$F:$F,0),MATCH(C$1,'Storage Intermediate 2032'!$1:$1,0)),
(
(INDEX('Storage Intermediate 2032'!$1:$1048576,MATCH($A4808,'Storage Intermediate 2032'!$F:$F,1)+1,MATCH(C$1,'Storage Intermediate 2032'!$1:$1,0))-INDEX('Storage Intermediate 2032'!$1:$1048576,MATCH($A4808,'Storage Intermediate 2032'!$F:$F,1),MATCH(C$1,'Storage Intermediate 2032'!$1:$1,0)))/
(INDEX('Storage Intermediate 2032'!$F:$F,MATCH($A4808,'Storage Intermediate 2032'!$F:$F,1)+1)-INDEX('Storage Intermediate 2032'!$F:$F,MATCH($A4808,'Storage Intermediate 2032'!$F:$F,1)))
) *
($A4808-INDEX('Storage Intermediate 2032'!$F:$F,MATCH($A4808,'Storage Intermediate 2032'!$F:$F,1))) +
INDEX('Storage Intermediate 2032'!$1:$1048576,MATCH($A4808,'Storage Intermediate 2032'!$F:$F,1),MATCH(C$1,'Storage Intermediate 2032'!$1:$1,0))
)</f>
        <v>0.62093088521702677</v>
      </c>
    </row>
    <row r="4809" spans="1:3" x14ac:dyDescent="0.25">
      <c r="A4809" s="30">
        <v>4807</v>
      </c>
      <c r="B4809" s="30" cm="1">
        <f t="array" ref="B4809">_xlfn.IFNA(INDEX('Storage Intermediate 2032'!$1:$1048576,MATCH($A4809,'Storage Intermediate 2032'!$F:$F,0),MATCH(B$1,'Storage Intermediate 2032'!$1:$1,0)),
(
(INDEX('Storage Intermediate 2032'!$1:$1048576,MATCH($A4809,'Storage Intermediate 2032'!$F:$F,1)+1,MATCH(B$1,'Storage Intermediate 2032'!$1:$1,0))-INDEX('Storage Intermediate 2032'!$1:$1048576,MATCH($A4809,'Storage Intermediate 2032'!$F:$F,1),MATCH(B$1,'Storage Intermediate 2032'!$1:$1,0)))/
(INDEX('Storage Intermediate 2032'!$F:$F,MATCH($A4809,'Storage Intermediate 2032'!$F:$F,1)+1)-INDEX('Storage Intermediate 2032'!$F:$F,MATCH($A4809,'Storage Intermediate 2032'!$F:$F,1)))
) *
($A4809-INDEX('Storage Intermediate 2032'!$F:$F,MATCH($A4809,'Storage Intermediate 2032'!$F:$F,1))) +
INDEX('Storage Intermediate 2032'!$1:$1048576,MATCH($A4809,'Storage Intermediate 2032'!$F:$F,1),MATCH(B$1,'Storage Intermediate 2032'!$1:$1,0))
)</f>
        <v>0.31044567293353575</v>
      </c>
      <c r="C4809" s="30" cm="1">
        <f t="array" ref="C4809">_xlfn.IFNA(INDEX('Storage Intermediate 2032'!$1:$1048576,MATCH($A4809,'Storage Intermediate 2032'!$F:$F,0),MATCH(C$1,'Storage Intermediate 2032'!$1:$1,0)),
(
(INDEX('Storage Intermediate 2032'!$1:$1048576,MATCH($A4809,'Storage Intermediate 2032'!$F:$F,1)+1,MATCH(C$1,'Storage Intermediate 2032'!$1:$1,0))-INDEX('Storage Intermediate 2032'!$1:$1048576,MATCH($A4809,'Storage Intermediate 2032'!$F:$F,1),MATCH(C$1,'Storage Intermediate 2032'!$1:$1,0)))/
(INDEX('Storage Intermediate 2032'!$F:$F,MATCH($A4809,'Storage Intermediate 2032'!$F:$F,1)+1)-INDEX('Storage Intermediate 2032'!$F:$F,MATCH($A4809,'Storage Intermediate 2032'!$F:$F,1)))
) *
($A4809-INDEX('Storage Intermediate 2032'!$F:$F,MATCH($A4809,'Storage Intermediate 2032'!$F:$F,1))) +
INDEX('Storage Intermediate 2032'!$1:$1048576,MATCH($A4809,'Storage Intermediate 2032'!$F:$F,1),MATCH(C$1,'Storage Intermediate 2032'!$1:$1,0))
)</f>
        <v>0.62089134586707151</v>
      </c>
    </row>
    <row r="4810" spans="1:3" x14ac:dyDescent="0.25">
      <c r="A4810" s="30">
        <v>4808</v>
      </c>
      <c r="B4810" s="30" cm="1">
        <f t="array" ref="B4810">_xlfn.IFNA(INDEX('Storage Intermediate 2032'!$1:$1048576,MATCH($A4810,'Storage Intermediate 2032'!$F:$F,0),MATCH(B$1,'Storage Intermediate 2032'!$1:$1,0)),
(
(INDEX('Storage Intermediate 2032'!$1:$1048576,MATCH($A4810,'Storage Intermediate 2032'!$F:$F,1)+1,MATCH(B$1,'Storage Intermediate 2032'!$1:$1,0))-INDEX('Storage Intermediate 2032'!$1:$1048576,MATCH($A4810,'Storage Intermediate 2032'!$F:$F,1),MATCH(B$1,'Storage Intermediate 2032'!$1:$1,0)))/
(INDEX('Storage Intermediate 2032'!$F:$F,MATCH($A4810,'Storage Intermediate 2032'!$F:$F,1)+1)-INDEX('Storage Intermediate 2032'!$F:$F,MATCH($A4810,'Storage Intermediate 2032'!$F:$F,1)))
) *
($A4810-INDEX('Storage Intermediate 2032'!$F:$F,MATCH($A4810,'Storage Intermediate 2032'!$F:$F,1))) +
INDEX('Storage Intermediate 2032'!$1:$1048576,MATCH($A4810,'Storage Intermediate 2032'!$F:$F,1),MATCH(B$1,'Storage Intermediate 2032'!$1:$1,0))
)</f>
        <v>0.31042590325855807</v>
      </c>
      <c r="C4810" s="30" cm="1">
        <f t="array" ref="C4810">_xlfn.IFNA(INDEX('Storage Intermediate 2032'!$1:$1048576,MATCH($A4810,'Storage Intermediate 2032'!$F:$F,0),MATCH(C$1,'Storage Intermediate 2032'!$1:$1,0)),
(
(INDEX('Storage Intermediate 2032'!$1:$1048576,MATCH($A4810,'Storage Intermediate 2032'!$F:$F,1)+1,MATCH(C$1,'Storage Intermediate 2032'!$1:$1,0))-INDEX('Storage Intermediate 2032'!$1:$1048576,MATCH($A4810,'Storage Intermediate 2032'!$F:$F,1),MATCH(C$1,'Storage Intermediate 2032'!$1:$1,0)))/
(INDEX('Storage Intermediate 2032'!$F:$F,MATCH($A4810,'Storage Intermediate 2032'!$F:$F,1)+1)-INDEX('Storage Intermediate 2032'!$F:$F,MATCH($A4810,'Storage Intermediate 2032'!$F:$F,1)))
) *
($A4810-INDEX('Storage Intermediate 2032'!$F:$F,MATCH($A4810,'Storage Intermediate 2032'!$F:$F,1))) +
INDEX('Storage Intermediate 2032'!$1:$1048576,MATCH($A4810,'Storage Intermediate 2032'!$F:$F,1),MATCH(C$1,'Storage Intermediate 2032'!$1:$1,0))
)</f>
        <v>0.62085180651711613</v>
      </c>
    </row>
    <row r="4811" spans="1:3" x14ac:dyDescent="0.25">
      <c r="A4811" s="30">
        <v>4809</v>
      </c>
      <c r="B4811" s="30" cm="1">
        <f t="array" ref="B4811">_xlfn.IFNA(INDEX('Storage Intermediate 2032'!$1:$1048576,MATCH($A4811,'Storage Intermediate 2032'!$F:$F,0),MATCH(B$1,'Storage Intermediate 2032'!$1:$1,0)),
(
(INDEX('Storage Intermediate 2032'!$1:$1048576,MATCH($A4811,'Storage Intermediate 2032'!$F:$F,1)+1,MATCH(B$1,'Storage Intermediate 2032'!$1:$1,0))-INDEX('Storage Intermediate 2032'!$1:$1048576,MATCH($A4811,'Storage Intermediate 2032'!$F:$F,1),MATCH(B$1,'Storage Intermediate 2032'!$1:$1,0)))/
(INDEX('Storage Intermediate 2032'!$F:$F,MATCH($A4811,'Storage Intermediate 2032'!$F:$F,1)+1)-INDEX('Storage Intermediate 2032'!$F:$F,MATCH($A4811,'Storage Intermediate 2032'!$F:$F,1)))
) *
($A4811-INDEX('Storage Intermediate 2032'!$F:$F,MATCH($A4811,'Storage Intermediate 2032'!$F:$F,1))) +
INDEX('Storage Intermediate 2032'!$1:$1048576,MATCH($A4811,'Storage Intermediate 2032'!$F:$F,1),MATCH(B$1,'Storage Intermediate 2032'!$1:$1,0))
)</f>
        <v>0.31040613358358043</v>
      </c>
      <c r="C4811" s="30" cm="1">
        <f t="array" ref="C4811">_xlfn.IFNA(INDEX('Storage Intermediate 2032'!$1:$1048576,MATCH($A4811,'Storage Intermediate 2032'!$F:$F,0),MATCH(C$1,'Storage Intermediate 2032'!$1:$1,0)),
(
(INDEX('Storage Intermediate 2032'!$1:$1048576,MATCH($A4811,'Storage Intermediate 2032'!$F:$F,1)+1,MATCH(C$1,'Storage Intermediate 2032'!$1:$1,0))-INDEX('Storage Intermediate 2032'!$1:$1048576,MATCH($A4811,'Storage Intermediate 2032'!$F:$F,1),MATCH(C$1,'Storage Intermediate 2032'!$1:$1,0)))/
(INDEX('Storage Intermediate 2032'!$F:$F,MATCH($A4811,'Storage Intermediate 2032'!$F:$F,1)+1)-INDEX('Storage Intermediate 2032'!$F:$F,MATCH($A4811,'Storage Intermediate 2032'!$F:$F,1)))
) *
($A4811-INDEX('Storage Intermediate 2032'!$F:$F,MATCH($A4811,'Storage Intermediate 2032'!$F:$F,1))) +
INDEX('Storage Intermediate 2032'!$1:$1048576,MATCH($A4811,'Storage Intermediate 2032'!$F:$F,1),MATCH(C$1,'Storage Intermediate 2032'!$1:$1,0))
)</f>
        <v>0.62081226716716087</v>
      </c>
    </row>
    <row r="4812" spans="1:3" x14ac:dyDescent="0.25">
      <c r="A4812" s="30">
        <v>4810</v>
      </c>
      <c r="B4812" s="30" cm="1">
        <f t="array" ref="B4812">_xlfn.IFNA(INDEX('Storage Intermediate 2032'!$1:$1048576,MATCH($A4812,'Storage Intermediate 2032'!$F:$F,0),MATCH(B$1,'Storage Intermediate 2032'!$1:$1,0)),
(
(INDEX('Storage Intermediate 2032'!$1:$1048576,MATCH($A4812,'Storage Intermediate 2032'!$F:$F,1)+1,MATCH(B$1,'Storage Intermediate 2032'!$1:$1,0))-INDEX('Storage Intermediate 2032'!$1:$1048576,MATCH($A4812,'Storage Intermediate 2032'!$F:$F,1),MATCH(B$1,'Storage Intermediate 2032'!$1:$1,0)))/
(INDEX('Storage Intermediate 2032'!$F:$F,MATCH($A4812,'Storage Intermediate 2032'!$F:$F,1)+1)-INDEX('Storage Intermediate 2032'!$F:$F,MATCH($A4812,'Storage Intermediate 2032'!$F:$F,1)))
) *
($A4812-INDEX('Storage Intermediate 2032'!$F:$F,MATCH($A4812,'Storage Intermediate 2032'!$F:$F,1))) +
INDEX('Storage Intermediate 2032'!$1:$1048576,MATCH($A4812,'Storage Intermediate 2032'!$F:$F,1),MATCH(B$1,'Storage Intermediate 2032'!$1:$1,0))
)</f>
        <v>0.31038636390860275</v>
      </c>
      <c r="C4812" s="30" cm="1">
        <f t="array" ref="C4812">_xlfn.IFNA(INDEX('Storage Intermediate 2032'!$1:$1048576,MATCH($A4812,'Storage Intermediate 2032'!$F:$F,0),MATCH(C$1,'Storage Intermediate 2032'!$1:$1,0)),
(
(INDEX('Storage Intermediate 2032'!$1:$1048576,MATCH($A4812,'Storage Intermediate 2032'!$F:$F,1)+1,MATCH(C$1,'Storage Intermediate 2032'!$1:$1,0))-INDEX('Storage Intermediate 2032'!$1:$1048576,MATCH($A4812,'Storage Intermediate 2032'!$F:$F,1),MATCH(C$1,'Storage Intermediate 2032'!$1:$1,0)))/
(INDEX('Storage Intermediate 2032'!$F:$F,MATCH($A4812,'Storage Intermediate 2032'!$F:$F,1)+1)-INDEX('Storage Intermediate 2032'!$F:$F,MATCH($A4812,'Storage Intermediate 2032'!$F:$F,1)))
) *
($A4812-INDEX('Storage Intermediate 2032'!$F:$F,MATCH($A4812,'Storage Intermediate 2032'!$F:$F,1))) +
INDEX('Storage Intermediate 2032'!$1:$1048576,MATCH($A4812,'Storage Intermediate 2032'!$F:$F,1),MATCH(C$1,'Storage Intermediate 2032'!$1:$1,0))
)</f>
        <v>0.62077272781720549</v>
      </c>
    </row>
    <row r="4813" spans="1:3" x14ac:dyDescent="0.25">
      <c r="A4813" s="30">
        <v>4811</v>
      </c>
      <c r="B4813" s="30" cm="1">
        <f t="array" ref="B4813">_xlfn.IFNA(INDEX('Storage Intermediate 2032'!$1:$1048576,MATCH($A4813,'Storage Intermediate 2032'!$F:$F,0),MATCH(B$1,'Storage Intermediate 2032'!$1:$1,0)),
(
(INDEX('Storage Intermediate 2032'!$1:$1048576,MATCH($A4813,'Storage Intermediate 2032'!$F:$F,1)+1,MATCH(B$1,'Storage Intermediate 2032'!$1:$1,0))-INDEX('Storage Intermediate 2032'!$1:$1048576,MATCH($A4813,'Storage Intermediate 2032'!$F:$F,1),MATCH(B$1,'Storage Intermediate 2032'!$1:$1,0)))/
(INDEX('Storage Intermediate 2032'!$F:$F,MATCH($A4813,'Storage Intermediate 2032'!$F:$F,1)+1)-INDEX('Storage Intermediate 2032'!$F:$F,MATCH($A4813,'Storage Intermediate 2032'!$F:$F,1)))
) *
($A4813-INDEX('Storage Intermediate 2032'!$F:$F,MATCH($A4813,'Storage Intermediate 2032'!$F:$F,1))) +
INDEX('Storage Intermediate 2032'!$1:$1048576,MATCH($A4813,'Storage Intermediate 2032'!$F:$F,1),MATCH(B$1,'Storage Intermediate 2032'!$1:$1,0))
)</f>
        <v>0.31036659423362511</v>
      </c>
      <c r="C4813" s="30" cm="1">
        <f t="array" ref="C4813">_xlfn.IFNA(INDEX('Storage Intermediate 2032'!$1:$1048576,MATCH($A4813,'Storage Intermediate 2032'!$F:$F,0),MATCH(C$1,'Storage Intermediate 2032'!$1:$1,0)),
(
(INDEX('Storage Intermediate 2032'!$1:$1048576,MATCH($A4813,'Storage Intermediate 2032'!$F:$F,1)+1,MATCH(C$1,'Storage Intermediate 2032'!$1:$1,0))-INDEX('Storage Intermediate 2032'!$1:$1048576,MATCH($A4813,'Storage Intermediate 2032'!$F:$F,1),MATCH(C$1,'Storage Intermediate 2032'!$1:$1,0)))/
(INDEX('Storage Intermediate 2032'!$F:$F,MATCH($A4813,'Storage Intermediate 2032'!$F:$F,1)+1)-INDEX('Storage Intermediate 2032'!$F:$F,MATCH($A4813,'Storage Intermediate 2032'!$F:$F,1)))
) *
($A4813-INDEX('Storage Intermediate 2032'!$F:$F,MATCH($A4813,'Storage Intermediate 2032'!$F:$F,1))) +
INDEX('Storage Intermediate 2032'!$1:$1048576,MATCH($A4813,'Storage Intermediate 2032'!$F:$F,1),MATCH(C$1,'Storage Intermediate 2032'!$1:$1,0))
)</f>
        <v>0.62073318846725023</v>
      </c>
    </row>
    <row r="4814" spans="1:3" x14ac:dyDescent="0.25">
      <c r="A4814" s="30">
        <v>4812</v>
      </c>
      <c r="B4814" s="30" cm="1">
        <f t="array" ref="B4814">_xlfn.IFNA(INDEX('Storage Intermediate 2032'!$1:$1048576,MATCH($A4814,'Storage Intermediate 2032'!$F:$F,0),MATCH(B$1,'Storage Intermediate 2032'!$1:$1,0)),
(
(INDEX('Storage Intermediate 2032'!$1:$1048576,MATCH($A4814,'Storage Intermediate 2032'!$F:$F,1)+1,MATCH(B$1,'Storage Intermediate 2032'!$1:$1,0))-INDEX('Storage Intermediate 2032'!$1:$1048576,MATCH($A4814,'Storage Intermediate 2032'!$F:$F,1),MATCH(B$1,'Storage Intermediate 2032'!$1:$1,0)))/
(INDEX('Storage Intermediate 2032'!$F:$F,MATCH($A4814,'Storage Intermediate 2032'!$F:$F,1)+1)-INDEX('Storage Intermediate 2032'!$F:$F,MATCH($A4814,'Storage Intermediate 2032'!$F:$F,1)))
) *
($A4814-INDEX('Storage Intermediate 2032'!$F:$F,MATCH($A4814,'Storage Intermediate 2032'!$F:$F,1))) +
INDEX('Storage Intermediate 2032'!$1:$1048576,MATCH($A4814,'Storage Intermediate 2032'!$F:$F,1),MATCH(B$1,'Storage Intermediate 2032'!$1:$1,0))
)</f>
        <v>0.31034682455864748</v>
      </c>
      <c r="C4814" s="30" cm="1">
        <f t="array" ref="C4814">_xlfn.IFNA(INDEX('Storage Intermediate 2032'!$1:$1048576,MATCH($A4814,'Storage Intermediate 2032'!$F:$F,0),MATCH(C$1,'Storage Intermediate 2032'!$1:$1,0)),
(
(INDEX('Storage Intermediate 2032'!$1:$1048576,MATCH($A4814,'Storage Intermediate 2032'!$F:$F,1)+1,MATCH(C$1,'Storage Intermediate 2032'!$1:$1,0))-INDEX('Storage Intermediate 2032'!$1:$1048576,MATCH($A4814,'Storage Intermediate 2032'!$F:$F,1),MATCH(C$1,'Storage Intermediate 2032'!$1:$1,0)))/
(INDEX('Storage Intermediate 2032'!$F:$F,MATCH($A4814,'Storage Intermediate 2032'!$F:$F,1)+1)-INDEX('Storage Intermediate 2032'!$F:$F,MATCH($A4814,'Storage Intermediate 2032'!$F:$F,1)))
) *
($A4814-INDEX('Storage Intermediate 2032'!$F:$F,MATCH($A4814,'Storage Intermediate 2032'!$F:$F,1))) +
INDEX('Storage Intermediate 2032'!$1:$1048576,MATCH($A4814,'Storage Intermediate 2032'!$F:$F,1),MATCH(C$1,'Storage Intermediate 2032'!$1:$1,0))
)</f>
        <v>0.62069364911729497</v>
      </c>
    </row>
    <row r="4815" spans="1:3" x14ac:dyDescent="0.25">
      <c r="A4815" s="30">
        <v>4813</v>
      </c>
      <c r="B4815" s="30" cm="1">
        <f t="array" ref="B4815">_xlfn.IFNA(INDEX('Storage Intermediate 2032'!$1:$1048576,MATCH($A4815,'Storage Intermediate 2032'!$F:$F,0),MATCH(B$1,'Storage Intermediate 2032'!$1:$1,0)),
(
(INDEX('Storage Intermediate 2032'!$1:$1048576,MATCH($A4815,'Storage Intermediate 2032'!$F:$F,1)+1,MATCH(B$1,'Storage Intermediate 2032'!$1:$1,0))-INDEX('Storage Intermediate 2032'!$1:$1048576,MATCH($A4815,'Storage Intermediate 2032'!$F:$F,1),MATCH(B$1,'Storage Intermediate 2032'!$1:$1,0)))/
(INDEX('Storage Intermediate 2032'!$F:$F,MATCH($A4815,'Storage Intermediate 2032'!$F:$F,1)+1)-INDEX('Storage Intermediate 2032'!$F:$F,MATCH($A4815,'Storage Intermediate 2032'!$F:$F,1)))
) *
($A4815-INDEX('Storage Intermediate 2032'!$F:$F,MATCH($A4815,'Storage Intermediate 2032'!$F:$F,1))) +
INDEX('Storage Intermediate 2032'!$1:$1048576,MATCH($A4815,'Storage Intermediate 2032'!$F:$F,1),MATCH(B$1,'Storage Intermediate 2032'!$1:$1,0))
)</f>
        <v>0.3103270548836698</v>
      </c>
      <c r="C4815" s="30" cm="1">
        <f t="array" ref="C4815">_xlfn.IFNA(INDEX('Storage Intermediate 2032'!$1:$1048576,MATCH($A4815,'Storage Intermediate 2032'!$F:$F,0),MATCH(C$1,'Storage Intermediate 2032'!$1:$1,0)),
(
(INDEX('Storage Intermediate 2032'!$1:$1048576,MATCH($A4815,'Storage Intermediate 2032'!$F:$F,1)+1,MATCH(C$1,'Storage Intermediate 2032'!$1:$1,0))-INDEX('Storage Intermediate 2032'!$1:$1048576,MATCH($A4815,'Storage Intermediate 2032'!$F:$F,1),MATCH(C$1,'Storage Intermediate 2032'!$1:$1,0)))/
(INDEX('Storage Intermediate 2032'!$F:$F,MATCH($A4815,'Storage Intermediate 2032'!$F:$F,1)+1)-INDEX('Storage Intermediate 2032'!$F:$F,MATCH($A4815,'Storage Intermediate 2032'!$F:$F,1)))
) *
($A4815-INDEX('Storage Intermediate 2032'!$F:$F,MATCH($A4815,'Storage Intermediate 2032'!$F:$F,1))) +
INDEX('Storage Intermediate 2032'!$1:$1048576,MATCH($A4815,'Storage Intermediate 2032'!$F:$F,1),MATCH(C$1,'Storage Intermediate 2032'!$1:$1,0))
)</f>
        <v>0.62065410976733959</v>
      </c>
    </row>
    <row r="4816" spans="1:3" x14ac:dyDescent="0.25">
      <c r="A4816" s="30">
        <v>4814</v>
      </c>
      <c r="B4816" s="30" cm="1">
        <f t="array" ref="B4816">_xlfn.IFNA(INDEX('Storage Intermediate 2032'!$1:$1048576,MATCH($A4816,'Storage Intermediate 2032'!$F:$F,0),MATCH(B$1,'Storage Intermediate 2032'!$1:$1,0)),
(
(INDEX('Storage Intermediate 2032'!$1:$1048576,MATCH($A4816,'Storage Intermediate 2032'!$F:$F,1)+1,MATCH(B$1,'Storage Intermediate 2032'!$1:$1,0))-INDEX('Storage Intermediate 2032'!$1:$1048576,MATCH($A4816,'Storage Intermediate 2032'!$F:$F,1),MATCH(B$1,'Storage Intermediate 2032'!$1:$1,0)))/
(INDEX('Storage Intermediate 2032'!$F:$F,MATCH($A4816,'Storage Intermediate 2032'!$F:$F,1)+1)-INDEX('Storage Intermediate 2032'!$F:$F,MATCH($A4816,'Storage Intermediate 2032'!$F:$F,1)))
) *
($A4816-INDEX('Storage Intermediate 2032'!$F:$F,MATCH($A4816,'Storage Intermediate 2032'!$F:$F,1))) +
INDEX('Storage Intermediate 2032'!$1:$1048576,MATCH($A4816,'Storage Intermediate 2032'!$F:$F,1),MATCH(B$1,'Storage Intermediate 2032'!$1:$1,0))
)</f>
        <v>0.31030728520869216</v>
      </c>
      <c r="C4816" s="30" cm="1">
        <f t="array" ref="C4816">_xlfn.IFNA(INDEX('Storage Intermediate 2032'!$1:$1048576,MATCH($A4816,'Storage Intermediate 2032'!$F:$F,0),MATCH(C$1,'Storage Intermediate 2032'!$1:$1,0)),
(
(INDEX('Storage Intermediate 2032'!$1:$1048576,MATCH($A4816,'Storage Intermediate 2032'!$F:$F,1)+1,MATCH(C$1,'Storage Intermediate 2032'!$1:$1,0))-INDEX('Storage Intermediate 2032'!$1:$1048576,MATCH($A4816,'Storage Intermediate 2032'!$F:$F,1),MATCH(C$1,'Storage Intermediate 2032'!$1:$1,0)))/
(INDEX('Storage Intermediate 2032'!$F:$F,MATCH($A4816,'Storage Intermediate 2032'!$F:$F,1)+1)-INDEX('Storage Intermediate 2032'!$F:$F,MATCH($A4816,'Storage Intermediate 2032'!$F:$F,1)))
) *
($A4816-INDEX('Storage Intermediate 2032'!$F:$F,MATCH($A4816,'Storage Intermediate 2032'!$F:$F,1))) +
INDEX('Storage Intermediate 2032'!$1:$1048576,MATCH($A4816,'Storage Intermediate 2032'!$F:$F,1),MATCH(C$1,'Storage Intermediate 2032'!$1:$1,0))
)</f>
        <v>0.62061457041738433</v>
      </c>
    </row>
    <row r="4817" spans="1:3" x14ac:dyDescent="0.25">
      <c r="A4817" s="30">
        <v>4815</v>
      </c>
      <c r="B4817" s="30" cm="1">
        <f t="array" ref="B4817">_xlfn.IFNA(INDEX('Storage Intermediate 2032'!$1:$1048576,MATCH($A4817,'Storage Intermediate 2032'!$F:$F,0),MATCH(B$1,'Storage Intermediate 2032'!$1:$1,0)),
(
(INDEX('Storage Intermediate 2032'!$1:$1048576,MATCH($A4817,'Storage Intermediate 2032'!$F:$F,1)+1,MATCH(B$1,'Storage Intermediate 2032'!$1:$1,0))-INDEX('Storage Intermediate 2032'!$1:$1048576,MATCH($A4817,'Storage Intermediate 2032'!$F:$F,1),MATCH(B$1,'Storage Intermediate 2032'!$1:$1,0)))/
(INDEX('Storage Intermediate 2032'!$F:$F,MATCH($A4817,'Storage Intermediate 2032'!$F:$F,1)+1)-INDEX('Storage Intermediate 2032'!$F:$F,MATCH($A4817,'Storage Intermediate 2032'!$F:$F,1)))
) *
($A4817-INDEX('Storage Intermediate 2032'!$F:$F,MATCH($A4817,'Storage Intermediate 2032'!$F:$F,1))) +
INDEX('Storage Intermediate 2032'!$1:$1048576,MATCH($A4817,'Storage Intermediate 2032'!$F:$F,1),MATCH(B$1,'Storage Intermediate 2032'!$1:$1,0))
)</f>
        <v>0.31028751553371448</v>
      </c>
      <c r="C4817" s="30" cm="1">
        <f t="array" ref="C4817">_xlfn.IFNA(INDEX('Storage Intermediate 2032'!$1:$1048576,MATCH($A4817,'Storage Intermediate 2032'!$F:$F,0),MATCH(C$1,'Storage Intermediate 2032'!$1:$1,0)),
(
(INDEX('Storage Intermediate 2032'!$1:$1048576,MATCH($A4817,'Storage Intermediate 2032'!$F:$F,1)+1,MATCH(C$1,'Storage Intermediate 2032'!$1:$1,0))-INDEX('Storage Intermediate 2032'!$1:$1048576,MATCH($A4817,'Storage Intermediate 2032'!$F:$F,1),MATCH(C$1,'Storage Intermediate 2032'!$1:$1,0)))/
(INDEX('Storage Intermediate 2032'!$F:$F,MATCH($A4817,'Storage Intermediate 2032'!$F:$F,1)+1)-INDEX('Storage Intermediate 2032'!$F:$F,MATCH($A4817,'Storage Intermediate 2032'!$F:$F,1)))
) *
($A4817-INDEX('Storage Intermediate 2032'!$F:$F,MATCH($A4817,'Storage Intermediate 2032'!$F:$F,1))) +
INDEX('Storage Intermediate 2032'!$1:$1048576,MATCH($A4817,'Storage Intermediate 2032'!$F:$F,1),MATCH(C$1,'Storage Intermediate 2032'!$1:$1,0))
)</f>
        <v>0.62057503106742895</v>
      </c>
    </row>
    <row r="4818" spans="1:3" x14ac:dyDescent="0.25">
      <c r="A4818" s="30">
        <v>4816</v>
      </c>
      <c r="B4818" s="30" cm="1">
        <f t="array" ref="B4818">_xlfn.IFNA(INDEX('Storage Intermediate 2032'!$1:$1048576,MATCH($A4818,'Storage Intermediate 2032'!$F:$F,0),MATCH(B$1,'Storage Intermediate 2032'!$1:$1,0)),
(
(INDEX('Storage Intermediate 2032'!$1:$1048576,MATCH($A4818,'Storage Intermediate 2032'!$F:$F,1)+1,MATCH(B$1,'Storage Intermediate 2032'!$1:$1,0))-INDEX('Storage Intermediate 2032'!$1:$1048576,MATCH($A4818,'Storage Intermediate 2032'!$F:$F,1),MATCH(B$1,'Storage Intermediate 2032'!$1:$1,0)))/
(INDEX('Storage Intermediate 2032'!$F:$F,MATCH($A4818,'Storage Intermediate 2032'!$F:$F,1)+1)-INDEX('Storage Intermediate 2032'!$F:$F,MATCH($A4818,'Storage Intermediate 2032'!$F:$F,1)))
) *
($A4818-INDEX('Storage Intermediate 2032'!$F:$F,MATCH($A4818,'Storage Intermediate 2032'!$F:$F,1))) +
INDEX('Storage Intermediate 2032'!$1:$1048576,MATCH($A4818,'Storage Intermediate 2032'!$F:$F,1),MATCH(B$1,'Storage Intermediate 2032'!$1:$1,0))
)</f>
        <v>0.31026774585873684</v>
      </c>
      <c r="C4818" s="30" cm="1">
        <f t="array" ref="C4818">_xlfn.IFNA(INDEX('Storage Intermediate 2032'!$1:$1048576,MATCH($A4818,'Storage Intermediate 2032'!$F:$F,0),MATCH(C$1,'Storage Intermediate 2032'!$1:$1,0)),
(
(INDEX('Storage Intermediate 2032'!$1:$1048576,MATCH($A4818,'Storage Intermediate 2032'!$F:$F,1)+1,MATCH(C$1,'Storage Intermediate 2032'!$1:$1,0))-INDEX('Storage Intermediate 2032'!$1:$1048576,MATCH($A4818,'Storage Intermediate 2032'!$F:$F,1),MATCH(C$1,'Storage Intermediate 2032'!$1:$1,0)))/
(INDEX('Storage Intermediate 2032'!$F:$F,MATCH($A4818,'Storage Intermediate 2032'!$F:$F,1)+1)-INDEX('Storage Intermediate 2032'!$F:$F,MATCH($A4818,'Storage Intermediate 2032'!$F:$F,1)))
) *
($A4818-INDEX('Storage Intermediate 2032'!$F:$F,MATCH($A4818,'Storage Intermediate 2032'!$F:$F,1))) +
INDEX('Storage Intermediate 2032'!$1:$1048576,MATCH($A4818,'Storage Intermediate 2032'!$F:$F,1),MATCH(C$1,'Storage Intermediate 2032'!$1:$1,0))
)</f>
        <v>0.62053549171747369</v>
      </c>
    </row>
    <row r="4819" spans="1:3" x14ac:dyDescent="0.25">
      <c r="A4819" s="30">
        <v>4817</v>
      </c>
      <c r="B4819" s="30" cm="1">
        <f t="array" ref="B4819">_xlfn.IFNA(INDEX('Storage Intermediate 2032'!$1:$1048576,MATCH($A4819,'Storage Intermediate 2032'!$F:$F,0),MATCH(B$1,'Storage Intermediate 2032'!$1:$1,0)),
(
(INDEX('Storage Intermediate 2032'!$1:$1048576,MATCH($A4819,'Storage Intermediate 2032'!$F:$F,1)+1,MATCH(B$1,'Storage Intermediate 2032'!$1:$1,0))-INDEX('Storage Intermediate 2032'!$1:$1048576,MATCH($A4819,'Storage Intermediate 2032'!$F:$F,1),MATCH(B$1,'Storage Intermediate 2032'!$1:$1,0)))/
(INDEX('Storage Intermediate 2032'!$F:$F,MATCH($A4819,'Storage Intermediate 2032'!$F:$F,1)+1)-INDEX('Storage Intermediate 2032'!$F:$F,MATCH($A4819,'Storage Intermediate 2032'!$F:$F,1)))
) *
($A4819-INDEX('Storage Intermediate 2032'!$F:$F,MATCH($A4819,'Storage Intermediate 2032'!$F:$F,1))) +
INDEX('Storage Intermediate 2032'!$1:$1048576,MATCH($A4819,'Storage Intermediate 2032'!$F:$F,1),MATCH(B$1,'Storage Intermediate 2032'!$1:$1,0))
)</f>
        <v>0.31024797618375921</v>
      </c>
      <c r="C4819" s="30" cm="1">
        <f t="array" ref="C4819">_xlfn.IFNA(INDEX('Storage Intermediate 2032'!$1:$1048576,MATCH($A4819,'Storage Intermediate 2032'!$F:$F,0),MATCH(C$1,'Storage Intermediate 2032'!$1:$1,0)),
(
(INDEX('Storage Intermediate 2032'!$1:$1048576,MATCH($A4819,'Storage Intermediate 2032'!$F:$F,1)+1,MATCH(C$1,'Storage Intermediate 2032'!$1:$1,0))-INDEX('Storage Intermediate 2032'!$1:$1048576,MATCH($A4819,'Storage Intermediate 2032'!$F:$F,1),MATCH(C$1,'Storage Intermediate 2032'!$1:$1,0)))/
(INDEX('Storage Intermediate 2032'!$F:$F,MATCH($A4819,'Storage Intermediate 2032'!$F:$F,1)+1)-INDEX('Storage Intermediate 2032'!$F:$F,MATCH($A4819,'Storage Intermediate 2032'!$F:$F,1)))
) *
($A4819-INDEX('Storage Intermediate 2032'!$F:$F,MATCH($A4819,'Storage Intermediate 2032'!$F:$F,1))) +
INDEX('Storage Intermediate 2032'!$1:$1048576,MATCH($A4819,'Storage Intermediate 2032'!$F:$F,1),MATCH(C$1,'Storage Intermediate 2032'!$1:$1,0))
)</f>
        <v>0.62049595236751842</v>
      </c>
    </row>
    <row r="4820" spans="1:3" x14ac:dyDescent="0.25">
      <c r="A4820" s="30">
        <v>4818</v>
      </c>
      <c r="B4820" s="30" cm="1">
        <f t="array" ref="B4820">_xlfn.IFNA(INDEX('Storage Intermediate 2032'!$1:$1048576,MATCH($A4820,'Storage Intermediate 2032'!$F:$F,0),MATCH(B$1,'Storage Intermediate 2032'!$1:$1,0)),
(
(INDEX('Storage Intermediate 2032'!$1:$1048576,MATCH($A4820,'Storage Intermediate 2032'!$F:$F,1)+1,MATCH(B$1,'Storage Intermediate 2032'!$1:$1,0))-INDEX('Storage Intermediate 2032'!$1:$1048576,MATCH($A4820,'Storage Intermediate 2032'!$F:$F,1),MATCH(B$1,'Storage Intermediate 2032'!$1:$1,0)))/
(INDEX('Storage Intermediate 2032'!$F:$F,MATCH($A4820,'Storage Intermediate 2032'!$F:$F,1)+1)-INDEX('Storage Intermediate 2032'!$F:$F,MATCH($A4820,'Storage Intermediate 2032'!$F:$F,1)))
) *
($A4820-INDEX('Storage Intermediate 2032'!$F:$F,MATCH($A4820,'Storage Intermediate 2032'!$F:$F,1))) +
INDEX('Storage Intermediate 2032'!$1:$1048576,MATCH($A4820,'Storage Intermediate 2032'!$F:$F,1),MATCH(B$1,'Storage Intermediate 2032'!$1:$1,0))
)</f>
        <v>0.31022820650878152</v>
      </c>
      <c r="C4820" s="30" cm="1">
        <f t="array" ref="C4820">_xlfn.IFNA(INDEX('Storage Intermediate 2032'!$1:$1048576,MATCH($A4820,'Storage Intermediate 2032'!$F:$F,0),MATCH(C$1,'Storage Intermediate 2032'!$1:$1,0)),
(
(INDEX('Storage Intermediate 2032'!$1:$1048576,MATCH($A4820,'Storage Intermediate 2032'!$F:$F,1)+1,MATCH(C$1,'Storage Intermediate 2032'!$1:$1,0))-INDEX('Storage Intermediate 2032'!$1:$1048576,MATCH($A4820,'Storage Intermediate 2032'!$F:$F,1),MATCH(C$1,'Storage Intermediate 2032'!$1:$1,0)))/
(INDEX('Storage Intermediate 2032'!$F:$F,MATCH($A4820,'Storage Intermediate 2032'!$F:$F,1)+1)-INDEX('Storage Intermediate 2032'!$F:$F,MATCH($A4820,'Storage Intermediate 2032'!$F:$F,1)))
) *
($A4820-INDEX('Storage Intermediate 2032'!$F:$F,MATCH($A4820,'Storage Intermediate 2032'!$F:$F,1))) +
INDEX('Storage Intermediate 2032'!$1:$1048576,MATCH($A4820,'Storage Intermediate 2032'!$F:$F,1),MATCH(C$1,'Storage Intermediate 2032'!$1:$1,0))
)</f>
        <v>0.62045641301756305</v>
      </c>
    </row>
    <row r="4821" spans="1:3" x14ac:dyDescent="0.25">
      <c r="A4821" s="30">
        <v>4819</v>
      </c>
      <c r="B4821" s="30" cm="1">
        <f t="array" ref="B4821">_xlfn.IFNA(INDEX('Storage Intermediate 2032'!$1:$1048576,MATCH($A4821,'Storage Intermediate 2032'!$F:$F,0),MATCH(B$1,'Storage Intermediate 2032'!$1:$1,0)),
(
(INDEX('Storage Intermediate 2032'!$1:$1048576,MATCH($A4821,'Storage Intermediate 2032'!$F:$F,1)+1,MATCH(B$1,'Storage Intermediate 2032'!$1:$1,0))-INDEX('Storage Intermediate 2032'!$1:$1048576,MATCH($A4821,'Storage Intermediate 2032'!$F:$F,1),MATCH(B$1,'Storage Intermediate 2032'!$1:$1,0)))/
(INDEX('Storage Intermediate 2032'!$F:$F,MATCH($A4821,'Storage Intermediate 2032'!$F:$F,1)+1)-INDEX('Storage Intermediate 2032'!$F:$F,MATCH($A4821,'Storage Intermediate 2032'!$F:$F,1)))
) *
($A4821-INDEX('Storage Intermediate 2032'!$F:$F,MATCH($A4821,'Storage Intermediate 2032'!$F:$F,1))) +
INDEX('Storage Intermediate 2032'!$1:$1048576,MATCH($A4821,'Storage Intermediate 2032'!$F:$F,1),MATCH(B$1,'Storage Intermediate 2032'!$1:$1,0))
)</f>
        <v>0.31020843683380389</v>
      </c>
      <c r="C4821" s="30" cm="1">
        <f t="array" ref="C4821">_xlfn.IFNA(INDEX('Storage Intermediate 2032'!$1:$1048576,MATCH($A4821,'Storage Intermediate 2032'!$F:$F,0),MATCH(C$1,'Storage Intermediate 2032'!$1:$1,0)),
(
(INDEX('Storage Intermediate 2032'!$1:$1048576,MATCH($A4821,'Storage Intermediate 2032'!$F:$F,1)+1,MATCH(C$1,'Storage Intermediate 2032'!$1:$1,0))-INDEX('Storage Intermediate 2032'!$1:$1048576,MATCH($A4821,'Storage Intermediate 2032'!$F:$F,1),MATCH(C$1,'Storage Intermediate 2032'!$1:$1,0)))/
(INDEX('Storage Intermediate 2032'!$F:$F,MATCH($A4821,'Storage Intermediate 2032'!$F:$F,1)+1)-INDEX('Storage Intermediate 2032'!$F:$F,MATCH($A4821,'Storage Intermediate 2032'!$F:$F,1)))
) *
($A4821-INDEX('Storage Intermediate 2032'!$F:$F,MATCH($A4821,'Storage Intermediate 2032'!$F:$F,1))) +
INDEX('Storage Intermediate 2032'!$1:$1048576,MATCH($A4821,'Storage Intermediate 2032'!$F:$F,1),MATCH(C$1,'Storage Intermediate 2032'!$1:$1,0))
)</f>
        <v>0.62041687366760778</v>
      </c>
    </row>
    <row r="4822" spans="1:3" x14ac:dyDescent="0.25">
      <c r="A4822" s="30">
        <v>4820</v>
      </c>
      <c r="B4822" s="30" cm="1">
        <f t="array" ref="B4822">_xlfn.IFNA(INDEX('Storage Intermediate 2032'!$1:$1048576,MATCH($A4822,'Storage Intermediate 2032'!$F:$F,0),MATCH(B$1,'Storage Intermediate 2032'!$1:$1,0)),
(
(INDEX('Storage Intermediate 2032'!$1:$1048576,MATCH($A4822,'Storage Intermediate 2032'!$F:$F,1)+1,MATCH(B$1,'Storage Intermediate 2032'!$1:$1,0))-INDEX('Storage Intermediate 2032'!$1:$1048576,MATCH($A4822,'Storage Intermediate 2032'!$F:$F,1),MATCH(B$1,'Storage Intermediate 2032'!$1:$1,0)))/
(INDEX('Storage Intermediate 2032'!$F:$F,MATCH($A4822,'Storage Intermediate 2032'!$F:$F,1)+1)-INDEX('Storage Intermediate 2032'!$F:$F,MATCH($A4822,'Storage Intermediate 2032'!$F:$F,1)))
) *
($A4822-INDEX('Storage Intermediate 2032'!$F:$F,MATCH($A4822,'Storage Intermediate 2032'!$F:$F,1))) +
INDEX('Storage Intermediate 2032'!$1:$1048576,MATCH($A4822,'Storage Intermediate 2032'!$F:$F,1),MATCH(B$1,'Storage Intermediate 2032'!$1:$1,0))
)</f>
        <v>0.3101886671588262</v>
      </c>
      <c r="C4822" s="30" cm="1">
        <f t="array" ref="C4822">_xlfn.IFNA(INDEX('Storage Intermediate 2032'!$1:$1048576,MATCH($A4822,'Storage Intermediate 2032'!$F:$F,0),MATCH(C$1,'Storage Intermediate 2032'!$1:$1,0)),
(
(INDEX('Storage Intermediate 2032'!$1:$1048576,MATCH($A4822,'Storage Intermediate 2032'!$F:$F,1)+1,MATCH(C$1,'Storage Intermediate 2032'!$1:$1,0))-INDEX('Storage Intermediate 2032'!$1:$1048576,MATCH($A4822,'Storage Intermediate 2032'!$F:$F,1),MATCH(C$1,'Storage Intermediate 2032'!$1:$1,0)))/
(INDEX('Storage Intermediate 2032'!$F:$F,MATCH($A4822,'Storage Intermediate 2032'!$F:$F,1)+1)-INDEX('Storage Intermediate 2032'!$F:$F,MATCH($A4822,'Storage Intermediate 2032'!$F:$F,1)))
) *
($A4822-INDEX('Storage Intermediate 2032'!$F:$F,MATCH($A4822,'Storage Intermediate 2032'!$F:$F,1))) +
INDEX('Storage Intermediate 2032'!$1:$1048576,MATCH($A4822,'Storage Intermediate 2032'!$F:$F,1),MATCH(C$1,'Storage Intermediate 2032'!$1:$1,0))
)</f>
        <v>0.62037733431765241</v>
      </c>
    </row>
    <row r="4823" spans="1:3" x14ac:dyDescent="0.25">
      <c r="A4823" s="30">
        <v>4821</v>
      </c>
      <c r="B4823" s="30" cm="1">
        <f t="array" ref="B4823">_xlfn.IFNA(INDEX('Storage Intermediate 2032'!$1:$1048576,MATCH($A4823,'Storage Intermediate 2032'!$F:$F,0),MATCH(B$1,'Storage Intermediate 2032'!$1:$1,0)),
(
(INDEX('Storage Intermediate 2032'!$1:$1048576,MATCH($A4823,'Storage Intermediate 2032'!$F:$F,1)+1,MATCH(B$1,'Storage Intermediate 2032'!$1:$1,0))-INDEX('Storage Intermediate 2032'!$1:$1048576,MATCH($A4823,'Storage Intermediate 2032'!$F:$F,1),MATCH(B$1,'Storage Intermediate 2032'!$1:$1,0)))/
(INDEX('Storage Intermediate 2032'!$F:$F,MATCH($A4823,'Storage Intermediate 2032'!$F:$F,1)+1)-INDEX('Storage Intermediate 2032'!$F:$F,MATCH($A4823,'Storage Intermediate 2032'!$F:$F,1)))
) *
($A4823-INDEX('Storage Intermediate 2032'!$F:$F,MATCH($A4823,'Storage Intermediate 2032'!$F:$F,1))) +
INDEX('Storage Intermediate 2032'!$1:$1048576,MATCH($A4823,'Storage Intermediate 2032'!$F:$F,1),MATCH(B$1,'Storage Intermediate 2032'!$1:$1,0))
)</f>
        <v>0.31016889748384857</v>
      </c>
      <c r="C4823" s="30" cm="1">
        <f t="array" ref="C4823">_xlfn.IFNA(INDEX('Storage Intermediate 2032'!$1:$1048576,MATCH($A4823,'Storage Intermediate 2032'!$F:$F,0),MATCH(C$1,'Storage Intermediate 2032'!$1:$1,0)),
(
(INDEX('Storage Intermediate 2032'!$1:$1048576,MATCH($A4823,'Storage Intermediate 2032'!$F:$F,1)+1,MATCH(C$1,'Storage Intermediate 2032'!$1:$1,0))-INDEX('Storage Intermediate 2032'!$1:$1048576,MATCH($A4823,'Storage Intermediate 2032'!$F:$F,1),MATCH(C$1,'Storage Intermediate 2032'!$1:$1,0)))/
(INDEX('Storage Intermediate 2032'!$F:$F,MATCH($A4823,'Storage Intermediate 2032'!$F:$F,1)+1)-INDEX('Storage Intermediate 2032'!$F:$F,MATCH($A4823,'Storage Intermediate 2032'!$F:$F,1)))
) *
($A4823-INDEX('Storage Intermediate 2032'!$F:$F,MATCH($A4823,'Storage Intermediate 2032'!$F:$F,1))) +
INDEX('Storage Intermediate 2032'!$1:$1048576,MATCH($A4823,'Storage Intermediate 2032'!$F:$F,1),MATCH(C$1,'Storage Intermediate 2032'!$1:$1,0))
)</f>
        <v>0.62033779496769714</v>
      </c>
    </row>
    <row r="4824" spans="1:3" x14ac:dyDescent="0.25">
      <c r="A4824" s="30">
        <v>4822</v>
      </c>
      <c r="B4824" s="30" cm="1">
        <f t="array" ref="B4824">_xlfn.IFNA(INDEX('Storage Intermediate 2032'!$1:$1048576,MATCH($A4824,'Storage Intermediate 2032'!$F:$F,0),MATCH(B$1,'Storage Intermediate 2032'!$1:$1,0)),
(
(INDEX('Storage Intermediate 2032'!$1:$1048576,MATCH($A4824,'Storage Intermediate 2032'!$F:$F,1)+1,MATCH(B$1,'Storage Intermediate 2032'!$1:$1,0))-INDEX('Storage Intermediate 2032'!$1:$1048576,MATCH($A4824,'Storage Intermediate 2032'!$F:$F,1),MATCH(B$1,'Storage Intermediate 2032'!$1:$1,0)))/
(INDEX('Storage Intermediate 2032'!$F:$F,MATCH($A4824,'Storage Intermediate 2032'!$F:$F,1)+1)-INDEX('Storage Intermediate 2032'!$F:$F,MATCH($A4824,'Storage Intermediate 2032'!$F:$F,1)))
) *
($A4824-INDEX('Storage Intermediate 2032'!$F:$F,MATCH($A4824,'Storage Intermediate 2032'!$F:$F,1))) +
INDEX('Storage Intermediate 2032'!$1:$1048576,MATCH($A4824,'Storage Intermediate 2032'!$F:$F,1),MATCH(B$1,'Storage Intermediate 2032'!$1:$1,0))
)</f>
        <v>0.31014912780887094</v>
      </c>
      <c r="C4824" s="30" cm="1">
        <f t="array" ref="C4824">_xlfn.IFNA(INDEX('Storage Intermediate 2032'!$1:$1048576,MATCH($A4824,'Storage Intermediate 2032'!$F:$F,0),MATCH(C$1,'Storage Intermediate 2032'!$1:$1,0)),
(
(INDEX('Storage Intermediate 2032'!$1:$1048576,MATCH($A4824,'Storage Intermediate 2032'!$F:$F,1)+1,MATCH(C$1,'Storage Intermediate 2032'!$1:$1,0))-INDEX('Storage Intermediate 2032'!$1:$1048576,MATCH($A4824,'Storage Intermediate 2032'!$F:$F,1),MATCH(C$1,'Storage Intermediate 2032'!$1:$1,0)))/
(INDEX('Storage Intermediate 2032'!$F:$F,MATCH($A4824,'Storage Intermediate 2032'!$F:$F,1)+1)-INDEX('Storage Intermediate 2032'!$F:$F,MATCH($A4824,'Storage Intermediate 2032'!$F:$F,1)))
) *
($A4824-INDEX('Storage Intermediate 2032'!$F:$F,MATCH($A4824,'Storage Intermediate 2032'!$F:$F,1))) +
INDEX('Storage Intermediate 2032'!$1:$1048576,MATCH($A4824,'Storage Intermediate 2032'!$F:$F,1),MATCH(C$1,'Storage Intermediate 2032'!$1:$1,0))
)</f>
        <v>0.62029825561774188</v>
      </c>
    </row>
    <row r="4825" spans="1:3" x14ac:dyDescent="0.25">
      <c r="A4825" s="30">
        <v>4823</v>
      </c>
      <c r="B4825" s="30" cm="1">
        <f t="array" ref="B4825">_xlfn.IFNA(INDEX('Storage Intermediate 2032'!$1:$1048576,MATCH($A4825,'Storage Intermediate 2032'!$F:$F,0),MATCH(B$1,'Storage Intermediate 2032'!$1:$1,0)),
(
(INDEX('Storage Intermediate 2032'!$1:$1048576,MATCH($A4825,'Storage Intermediate 2032'!$F:$F,1)+1,MATCH(B$1,'Storage Intermediate 2032'!$1:$1,0))-INDEX('Storage Intermediate 2032'!$1:$1048576,MATCH($A4825,'Storage Intermediate 2032'!$F:$F,1),MATCH(B$1,'Storage Intermediate 2032'!$1:$1,0)))/
(INDEX('Storage Intermediate 2032'!$F:$F,MATCH($A4825,'Storage Intermediate 2032'!$F:$F,1)+1)-INDEX('Storage Intermediate 2032'!$F:$F,MATCH($A4825,'Storage Intermediate 2032'!$F:$F,1)))
) *
($A4825-INDEX('Storage Intermediate 2032'!$F:$F,MATCH($A4825,'Storage Intermediate 2032'!$F:$F,1))) +
INDEX('Storage Intermediate 2032'!$1:$1048576,MATCH($A4825,'Storage Intermediate 2032'!$F:$F,1),MATCH(B$1,'Storage Intermediate 2032'!$1:$1,0))
)</f>
        <v>0.31012935813389325</v>
      </c>
      <c r="C4825" s="30" cm="1">
        <f t="array" ref="C4825">_xlfn.IFNA(INDEX('Storage Intermediate 2032'!$1:$1048576,MATCH($A4825,'Storage Intermediate 2032'!$F:$F,0),MATCH(C$1,'Storage Intermediate 2032'!$1:$1,0)),
(
(INDEX('Storage Intermediate 2032'!$1:$1048576,MATCH($A4825,'Storage Intermediate 2032'!$F:$F,1)+1,MATCH(C$1,'Storage Intermediate 2032'!$1:$1,0))-INDEX('Storage Intermediate 2032'!$1:$1048576,MATCH($A4825,'Storage Intermediate 2032'!$F:$F,1),MATCH(C$1,'Storage Intermediate 2032'!$1:$1,0)))/
(INDEX('Storage Intermediate 2032'!$F:$F,MATCH($A4825,'Storage Intermediate 2032'!$F:$F,1)+1)-INDEX('Storage Intermediate 2032'!$F:$F,MATCH($A4825,'Storage Intermediate 2032'!$F:$F,1)))
) *
($A4825-INDEX('Storage Intermediate 2032'!$F:$F,MATCH($A4825,'Storage Intermediate 2032'!$F:$F,1))) +
INDEX('Storage Intermediate 2032'!$1:$1048576,MATCH($A4825,'Storage Intermediate 2032'!$F:$F,1),MATCH(C$1,'Storage Intermediate 2032'!$1:$1,0))
)</f>
        <v>0.6202587162677865</v>
      </c>
    </row>
    <row r="4826" spans="1:3" x14ac:dyDescent="0.25">
      <c r="A4826" s="30">
        <v>4824</v>
      </c>
      <c r="B4826" s="30" cm="1">
        <f t="array" ref="B4826">_xlfn.IFNA(INDEX('Storage Intermediate 2032'!$1:$1048576,MATCH($A4826,'Storage Intermediate 2032'!$F:$F,0),MATCH(B$1,'Storage Intermediate 2032'!$1:$1,0)),
(
(INDEX('Storage Intermediate 2032'!$1:$1048576,MATCH($A4826,'Storage Intermediate 2032'!$F:$F,1)+1,MATCH(B$1,'Storage Intermediate 2032'!$1:$1,0))-INDEX('Storage Intermediate 2032'!$1:$1048576,MATCH($A4826,'Storage Intermediate 2032'!$F:$F,1),MATCH(B$1,'Storage Intermediate 2032'!$1:$1,0)))/
(INDEX('Storage Intermediate 2032'!$F:$F,MATCH($A4826,'Storage Intermediate 2032'!$F:$F,1)+1)-INDEX('Storage Intermediate 2032'!$F:$F,MATCH($A4826,'Storage Intermediate 2032'!$F:$F,1)))
) *
($A4826-INDEX('Storage Intermediate 2032'!$F:$F,MATCH($A4826,'Storage Intermediate 2032'!$F:$F,1))) +
INDEX('Storage Intermediate 2032'!$1:$1048576,MATCH($A4826,'Storage Intermediate 2032'!$F:$F,1),MATCH(B$1,'Storage Intermediate 2032'!$1:$1,0))
)</f>
        <v>0.31010958845891562</v>
      </c>
      <c r="C4826" s="30" cm="1">
        <f t="array" ref="C4826">_xlfn.IFNA(INDEX('Storage Intermediate 2032'!$1:$1048576,MATCH($A4826,'Storage Intermediate 2032'!$F:$F,0),MATCH(C$1,'Storage Intermediate 2032'!$1:$1,0)),
(
(INDEX('Storage Intermediate 2032'!$1:$1048576,MATCH($A4826,'Storage Intermediate 2032'!$F:$F,1)+1,MATCH(C$1,'Storage Intermediate 2032'!$1:$1,0))-INDEX('Storage Intermediate 2032'!$1:$1048576,MATCH($A4826,'Storage Intermediate 2032'!$F:$F,1),MATCH(C$1,'Storage Intermediate 2032'!$1:$1,0)))/
(INDEX('Storage Intermediate 2032'!$F:$F,MATCH($A4826,'Storage Intermediate 2032'!$F:$F,1)+1)-INDEX('Storage Intermediate 2032'!$F:$F,MATCH($A4826,'Storage Intermediate 2032'!$F:$F,1)))
) *
($A4826-INDEX('Storage Intermediate 2032'!$F:$F,MATCH($A4826,'Storage Intermediate 2032'!$F:$F,1))) +
INDEX('Storage Intermediate 2032'!$1:$1048576,MATCH($A4826,'Storage Intermediate 2032'!$F:$F,1),MATCH(C$1,'Storage Intermediate 2032'!$1:$1,0))
)</f>
        <v>0.62021917691783124</v>
      </c>
    </row>
    <row r="4827" spans="1:3" x14ac:dyDescent="0.25">
      <c r="A4827" s="30">
        <v>4825</v>
      </c>
      <c r="B4827" s="30" cm="1">
        <f t="array" ref="B4827">_xlfn.IFNA(INDEX('Storage Intermediate 2032'!$1:$1048576,MATCH($A4827,'Storage Intermediate 2032'!$F:$F,0),MATCH(B$1,'Storage Intermediate 2032'!$1:$1,0)),
(
(INDEX('Storage Intermediate 2032'!$1:$1048576,MATCH($A4827,'Storage Intermediate 2032'!$F:$F,1)+1,MATCH(B$1,'Storage Intermediate 2032'!$1:$1,0))-INDEX('Storage Intermediate 2032'!$1:$1048576,MATCH($A4827,'Storage Intermediate 2032'!$F:$F,1),MATCH(B$1,'Storage Intermediate 2032'!$1:$1,0)))/
(INDEX('Storage Intermediate 2032'!$F:$F,MATCH($A4827,'Storage Intermediate 2032'!$F:$F,1)+1)-INDEX('Storage Intermediate 2032'!$F:$F,MATCH($A4827,'Storage Intermediate 2032'!$F:$F,1)))
) *
($A4827-INDEX('Storage Intermediate 2032'!$F:$F,MATCH($A4827,'Storage Intermediate 2032'!$F:$F,1))) +
INDEX('Storage Intermediate 2032'!$1:$1048576,MATCH($A4827,'Storage Intermediate 2032'!$F:$F,1),MATCH(B$1,'Storage Intermediate 2032'!$1:$1,0))
)</f>
        <v>0.31008981878393793</v>
      </c>
      <c r="C4827" s="30" cm="1">
        <f t="array" ref="C4827">_xlfn.IFNA(INDEX('Storage Intermediate 2032'!$1:$1048576,MATCH($A4827,'Storage Intermediate 2032'!$F:$F,0),MATCH(C$1,'Storage Intermediate 2032'!$1:$1,0)),
(
(INDEX('Storage Intermediate 2032'!$1:$1048576,MATCH($A4827,'Storage Intermediate 2032'!$F:$F,1)+1,MATCH(C$1,'Storage Intermediate 2032'!$1:$1,0))-INDEX('Storage Intermediate 2032'!$1:$1048576,MATCH($A4827,'Storage Intermediate 2032'!$F:$F,1),MATCH(C$1,'Storage Intermediate 2032'!$1:$1,0)))/
(INDEX('Storage Intermediate 2032'!$F:$F,MATCH($A4827,'Storage Intermediate 2032'!$F:$F,1)+1)-INDEX('Storage Intermediate 2032'!$F:$F,MATCH($A4827,'Storage Intermediate 2032'!$F:$F,1)))
) *
($A4827-INDEX('Storage Intermediate 2032'!$F:$F,MATCH($A4827,'Storage Intermediate 2032'!$F:$F,1))) +
INDEX('Storage Intermediate 2032'!$1:$1048576,MATCH($A4827,'Storage Intermediate 2032'!$F:$F,1),MATCH(C$1,'Storage Intermediate 2032'!$1:$1,0))
)</f>
        <v>0.62017963756787586</v>
      </c>
    </row>
    <row r="4828" spans="1:3" x14ac:dyDescent="0.25">
      <c r="A4828" s="30">
        <v>4826</v>
      </c>
      <c r="B4828" s="30" cm="1">
        <f t="array" ref="B4828">_xlfn.IFNA(INDEX('Storage Intermediate 2032'!$1:$1048576,MATCH($A4828,'Storage Intermediate 2032'!$F:$F,0),MATCH(B$1,'Storage Intermediate 2032'!$1:$1,0)),
(
(INDEX('Storage Intermediate 2032'!$1:$1048576,MATCH($A4828,'Storage Intermediate 2032'!$F:$F,1)+1,MATCH(B$1,'Storage Intermediate 2032'!$1:$1,0))-INDEX('Storage Intermediate 2032'!$1:$1048576,MATCH($A4828,'Storage Intermediate 2032'!$F:$F,1),MATCH(B$1,'Storage Intermediate 2032'!$1:$1,0)))/
(INDEX('Storage Intermediate 2032'!$F:$F,MATCH($A4828,'Storage Intermediate 2032'!$F:$F,1)+1)-INDEX('Storage Intermediate 2032'!$F:$F,MATCH($A4828,'Storage Intermediate 2032'!$F:$F,1)))
) *
($A4828-INDEX('Storage Intermediate 2032'!$F:$F,MATCH($A4828,'Storage Intermediate 2032'!$F:$F,1))) +
INDEX('Storage Intermediate 2032'!$1:$1048576,MATCH($A4828,'Storage Intermediate 2032'!$F:$F,1),MATCH(B$1,'Storage Intermediate 2032'!$1:$1,0))
)</f>
        <v>0.3100700491089603</v>
      </c>
      <c r="C4828" s="30" cm="1">
        <f t="array" ref="C4828">_xlfn.IFNA(INDEX('Storage Intermediate 2032'!$1:$1048576,MATCH($A4828,'Storage Intermediate 2032'!$F:$F,0),MATCH(C$1,'Storage Intermediate 2032'!$1:$1,0)),
(
(INDEX('Storage Intermediate 2032'!$1:$1048576,MATCH($A4828,'Storage Intermediate 2032'!$F:$F,1)+1,MATCH(C$1,'Storage Intermediate 2032'!$1:$1,0))-INDEX('Storage Intermediate 2032'!$1:$1048576,MATCH($A4828,'Storage Intermediate 2032'!$F:$F,1),MATCH(C$1,'Storage Intermediate 2032'!$1:$1,0)))/
(INDEX('Storage Intermediate 2032'!$F:$F,MATCH($A4828,'Storage Intermediate 2032'!$F:$F,1)+1)-INDEX('Storage Intermediate 2032'!$F:$F,MATCH($A4828,'Storage Intermediate 2032'!$F:$F,1)))
) *
($A4828-INDEX('Storage Intermediate 2032'!$F:$F,MATCH($A4828,'Storage Intermediate 2032'!$F:$F,1))) +
INDEX('Storage Intermediate 2032'!$1:$1048576,MATCH($A4828,'Storage Intermediate 2032'!$F:$F,1),MATCH(C$1,'Storage Intermediate 2032'!$1:$1,0))
)</f>
        <v>0.6201400982179206</v>
      </c>
    </row>
    <row r="4829" spans="1:3" x14ac:dyDescent="0.25">
      <c r="A4829" s="30">
        <v>4827</v>
      </c>
      <c r="B4829" s="30" cm="1">
        <f t="array" ref="B4829">_xlfn.IFNA(INDEX('Storage Intermediate 2032'!$1:$1048576,MATCH($A4829,'Storage Intermediate 2032'!$F:$F,0),MATCH(B$1,'Storage Intermediate 2032'!$1:$1,0)),
(
(INDEX('Storage Intermediate 2032'!$1:$1048576,MATCH($A4829,'Storage Intermediate 2032'!$F:$F,1)+1,MATCH(B$1,'Storage Intermediate 2032'!$1:$1,0))-INDEX('Storage Intermediate 2032'!$1:$1048576,MATCH($A4829,'Storage Intermediate 2032'!$F:$F,1),MATCH(B$1,'Storage Intermediate 2032'!$1:$1,0)))/
(INDEX('Storage Intermediate 2032'!$F:$F,MATCH($A4829,'Storage Intermediate 2032'!$F:$F,1)+1)-INDEX('Storage Intermediate 2032'!$F:$F,MATCH($A4829,'Storage Intermediate 2032'!$F:$F,1)))
) *
($A4829-INDEX('Storage Intermediate 2032'!$F:$F,MATCH($A4829,'Storage Intermediate 2032'!$F:$F,1))) +
INDEX('Storage Intermediate 2032'!$1:$1048576,MATCH($A4829,'Storage Intermediate 2032'!$F:$F,1),MATCH(B$1,'Storage Intermediate 2032'!$1:$1,0))
)</f>
        <v>0.31005027943398267</v>
      </c>
      <c r="C4829" s="30" cm="1">
        <f t="array" ref="C4829">_xlfn.IFNA(INDEX('Storage Intermediate 2032'!$1:$1048576,MATCH($A4829,'Storage Intermediate 2032'!$F:$F,0),MATCH(C$1,'Storage Intermediate 2032'!$1:$1,0)),
(
(INDEX('Storage Intermediate 2032'!$1:$1048576,MATCH($A4829,'Storage Intermediate 2032'!$F:$F,1)+1,MATCH(C$1,'Storage Intermediate 2032'!$1:$1,0))-INDEX('Storage Intermediate 2032'!$1:$1048576,MATCH($A4829,'Storage Intermediate 2032'!$F:$F,1),MATCH(C$1,'Storage Intermediate 2032'!$1:$1,0)))/
(INDEX('Storage Intermediate 2032'!$F:$F,MATCH($A4829,'Storage Intermediate 2032'!$F:$F,1)+1)-INDEX('Storage Intermediate 2032'!$F:$F,MATCH($A4829,'Storage Intermediate 2032'!$F:$F,1)))
) *
($A4829-INDEX('Storage Intermediate 2032'!$F:$F,MATCH($A4829,'Storage Intermediate 2032'!$F:$F,1))) +
INDEX('Storage Intermediate 2032'!$1:$1048576,MATCH($A4829,'Storage Intermediate 2032'!$F:$F,1),MATCH(C$1,'Storage Intermediate 2032'!$1:$1,0))
)</f>
        <v>0.62010055886796533</v>
      </c>
    </row>
    <row r="4830" spans="1:3" x14ac:dyDescent="0.25">
      <c r="A4830" s="30">
        <v>4828</v>
      </c>
      <c r="B4830" s="30" cm="1">
        <f t="array" ref="B4830">_xlfn.IFNA(INDEX('Storage Intermediate 2032'!$1:$1048576,MATCH($A4830,'Storage Intermediate 2032'!$F:$F,0),MATCH(B$1,'Storage Intermediate 2032'!$1:$1,0)),
(
(INDEX('Storage Intermediate 2032'!$1:$1048576,MATCH($A4830,'Storage Intermediate 2032'!$F:$F,1)+1,MATCH(B$1,'Storage Intermediate 2032'!$1:$1,0))-INDEX('Storage Intermediate 2032'!$1:$1048576,MATCH($A4830,'Storage Intermediate 2032'!$F:$F,1),MATCH(B$1,'Storage Intermediate 2032'!$1:$1,0)))/
(INDEX('Storage Intermediate 2032'!$F:$F,MATCH($A4830,'Storage Intermediate 2032'!$F:$F,1)+1)-INDEX('Storage Intermediate 2032'!$F:$F,MATCH($A4830,'Storage Intermediate 2032'!$F:$F,1)))
) *
($A4830-INDEX('Storage Intermediate 2032'!$F:$F,MATCH($A4830,'Storage Intermediate 2032'!$F:$F,1))) +
INDEX('Storage Intermediate 2032'!$1:$1048576,MATCH($A4830,'Storage Intermediate 2032'!$F:$F,1),MATCH(B$1,'Storage Intermediate 2032'!$1:$1,0))
)</f>
        <v>0.31003050975900498</v>
      </c>
      <c r="C4830" s="30" cm="1">
        <f t="array" ref="C4830">_xlfn.IFNA(INDEX('Storage Intermediate 2032'!$1:$1048576,MATCH($A4830,'Storage Intermediate 2032'!$F:$F,0),MATCH(C$1,'Storage Intermediate 2032'!$1:$1,0)),
(
(INDEX('Storage Intermediate 2032'!$1:$1048576,MATCH($A4830,'Storage Intermediate 2032'!$F:$F,1)+1,MATCH(C$1,'Storage Intermediate 2032'!$1:$1,0))-INDEX('Storage Intermediate 2032'!$1:$1048576,MATCH($A4830,'Storage Intermediate 2032'!$F:$F,1),MATCH(C$1,'Storage Intermediate 2032'!$1:$1,0)))/
(INDEX('Storage Intermediate 2032'!$F:$F,MATCH($A4830,'Storage Intermediate 2032'!$F:$F,1)+1)-INDEX('Storage Intermediate 2032'!$F:$F,MATCH($A4830,'Storage Intermediate 2032'!$F:$F,1)))
) *
($A4830-INDEX('Storage Intermediate 2032'!$F:$F,MATCH($A4830,'Storage Intermediate 2032'!$F:$F,1))) +
INDEX('Storage Intermediate 2032'!$1:$1048576,MATCH($A4830,'Storage Intermediate 2032'!$F:$F,1),MATCH(C$1,'Storage Intermediate 2032'!$1:$1,0))
)</f>
        <v>0.62006101951800996</v>
      </c>
    </row>
    <row r="4831" spans="1:3" x14ac:dyDescent="0.25">
      <c r="A4831" s="30">
        <v>4829</v>
      </c>
      <c r="B4831" s="30" cm="1">
        <f t="array" ref="B4831">_xlfn.IFNA(INDEX('Storage Intermediate 2032'!$1:$1048576,MATCH($A4831,'Storage Intermediate 2032'!$F:$F,0),MATCH(B$1,'Storage Intermediate 2032'!$1:$1,0)),
(
(INDEX('Storage Intermediate 2032'!$1:$1048576,MATCH($A4831,'Storage Intermediate 2032'!$F:$F,1)+1,MATCH(B$1,'Storage Intermediate 2032'!$1:$1,0))-INDEX('Storage Intermediate 2032'!$1:$1048576,MATCH($A4831,'Storage Intermediate 2032'!$F:$F,1),MATCH(B$1,'Storage Intermediate 2032'!$1:$1,0)))/
(INDEX('Storage Intermediate 2032'!$F:$F,MATCH($A4831,'Storage Intermediate 2032'!$F:$F,1)+1)-INDEX('Storage Intermediate 2032'!$F:$F,MATCH($A4831,'Storage Intermediate 2032'!$F:$F,1)))
) *
($A4831-INDEX('Storage Intermediate 2032'!$F:$F,MATCH($A4831,'Storage Intermediate 2032'!$F:$F,1))) +
INDEX('Storage Intermediate 2032'!$1:$1048576,MATCH($A4831,'Storage Intermediate 2032'!$F:$F,1),MATCH(B$1,'Storage Intermediate 2032'!$1:$1,0))
)</f>
        <v>0.31001074008402735</v>
      </c>
      <c r="C4831" s="30" cm="1">
        <f t="array" ref="C4831">_xlfn.IFNA(INDEX('Storage Intermediate 2032'!$1:$1048576,MATCH($A4831,'Storage Intermediate 2032'!$F:$F,0),MATCH(C$1,'Storage Intermediate 2032'!$1:$1,0)),
(
(INDEX('Storage Intermediate 2032'!$1:$1048576,MATCH($A4831,'Storage Intermediate 2032'!$F:$F,1)+1,MATCH(C$1,'Storage Intermediate 2032'!$1:$1,0))-INDEX('Storage Intermediate 2032'!$1:$1048576,MATCH($A4831,'Storage Intermediate 2032'!$F:$F,1),MATCH(C$1,'Storage Intermediate 2032'!$1:$1,0)))/
(INDEX('Storage Intermediate 2032'!$F:$F,MATCH($A4831,'Storage Intermediate 2032'!$F:$F,1)+1)-INDEX('Storage Intermediate 2032'!$F:$F,MATCH($A4831,'Storage Intermediate 2032'!$F:$F,1)))
) *
($A4831-INDEX('Storage Intermediate 2032'!$F:$F,MATCH($A4831,'Storage Intermediate 2032'!$F:$F,1))) +
INDEX('Storage Intermediate 2032'!$1:$1048576,MATCH($A4831,'Storage Intermediate 2032'!$F:$F,1),MATCH(C$1,'Storage Intermediate 2032'!$1:$1,0))
)</f>
        <v>0.62002148016805469</v>
      </c>
    </row>
    <row r="4832" spans="1:3" x14ac:dyDescent="0.25">
      <c r="A4832" s="30">
        <v>4830</v>
      </c>
      <c r="B4832" s="30" cm="1">
        <f t="array" ref="B4832">_xlfn.IFNA(INDEX('Storage Intermediate 2032'!$1:$1048576,MATCH($A4832,'Storage Intermediate 2032'!$F:$F,0),MATCH(B$1,'Storage Intermediate 2032'!$1:$1,0)),
(
(INDEX('Storage Intermediate 2032'!$1:$1048576,MATCH($A4832,'Storage Intermediate 2032'!$F:$F,1)+1,MATCH(B$1,'Storage Intermediate 2032'!$1:$1,0))-INDEX('Storage Intermediate 2032'!$1:$1048576,MATCH($A4832,'Storage Intermediate 2032'!$F:$F,1),MATCH(B$1,'Storage Intermediate 2032'!$1:$1,0)))/
(INDEX('Storage Intermediate 2032'!$F:$F,MATCH($A4832,'Storage Intermediate 2032'!$F:$F,1)+1)-INDEX('Storage Intermediate 2032'!$F:$F,MATCH($A4832,'Storage Intermediate 2032'!$F:$F,1)))
) *
($A4832-INDEX('Storage Intermediate 2032'!$F:$F,MATCH($A4832,'Storage Intermediate 2032'!$F:$F,1))) +
INDEX('Storage Intermediate 2032'!$1:$1048576,MATCH($A4832,'Storage Intermediate 2032'!$F:$F,1),MATCH(B$1,'Storage Intermediate 2032'!$1:$1,0))
)</f>
        <v>0.30999097040904966</v>
      </c>
      <c r="C4832" s="30" cm="1">
        <f t="array" ref="C4832">_xlfn.IFNA(INDEX('Storage Intermediate 2032'!$1:$1048576,MATCH($A4832,'Storage Intermediate 2032'!$F:$F,0),MATCH(C$1,'Storage Intermediate 2032'!$1:$1,0)),
(
(INDEX('Storage Intermediate 2032'!$1:$1048576,MATCH($A4832,'Storage Intermediate 2032'!$F:$F,1)+1,MATCH(C$1,'Storage Intermediate 2032'!$1:$1,0))-INDEX('Storage Intermediate 2032'!$1:$1048576,MATCH($A4832,'Storage Intermediate 2032'!$F:$F,1),MATCH(C$1,'Storage Intermediate 2032'!$1:$1,0)))/
(INDEX('Storage Intermediate 2032'!$F:$F,MATCH($A4832,'Storage Intermediate 2032'!$F:$F,1)+1)-INDEX('Storage Intermediate 2032'!$F:$F,MATCH($A4832,'Storage Intermediate 2032'!$F:$F,1)))
) *
($A4832-INDEX('Storage Intermediate 2032'!$F:$F,MATCH($A4832,'Storage Intermediate 2032'!$F:$F,1))) +
INDEX('Storage Intermediate 2032'!$1:$1048576,MATCH($A4832,'Storage Intermediate 2032'!$F:$F,1),MATCH(C$1,'Storage Intermediate 2032'!$1:$1,0))
)</f>
        <v>0.61998194081809932</v>
      </c>
    </row>
    <row r="4833" spans="1:3" x14ac:dyDescent="0.25">
      <c r="A4833" s="30">
        <v>4831</v>
      </c>
      <c r="B4833" s="30" cm="1">
        <f t="array" ref="B4833">_xlfn.IFNA(INDEX('Storage Intermediate 2032'!$1:$1048576,MATCH($A4833,'Storage Intermediate 2032'!$F:$F,0),MATCH(B$1,'Storage Intermediate 2032'!$1:$1,0)),
(
(INDEX('Storage Intermediate 2032'!$1:$1048576,MATCH($A4833,'Storage Intermediate 2032'!$F:$F,1)+1,MATCH(B$1,'Storage Intermediate 2032'!$1:$1,0))-INDEX('Storage Intermediate 2032'!$1:$1048576,MATCH($A4833,'Storage Intermediate 2032'!$F:$F,1),MATCH(B$1,'Storage Intermediate 2032'!$1:$1,0)))/
(INDEX('Storage Intermediate 2032'!$F:$F,MATCH($A4833,'Storage Intermediate 2032'!$F:$F,1)+1)-INDEX('Storage Intermediate 2032'!$F:$F,MATCH($A4833,'Storage Intermediate 2032'!$F:$F,1)))
) *
($A4833-INDEX('Storage Intermediate 2032'!$F:$F,MATCH($A4833,'Storage Intermediate 2032'!$F:$F,1))) +
INDEX('Storage Intermediate 2032'!$1:$1048576,MATCH($A4833,'Storage Intermediate 2032'!$F:$F,1),MATCH(B$1,'Storage Intermediate 2032'!$1:$1,0))
)</f>
        <v>0.30997120073407203</v>
      </c>
      <c r="C4833" s="30" cm="1">
        <f t="array" ref="C4833">_xlfn.IFNA(INDEX('Storage Intermediate 2032'!$1:$1048576,MATCH($A4833,'Storage Intermediate 2032'!$F:$F,0),MATCH(C$1,'Storage Intermediate 2032'!$1:$1,0)),
(
(INDEX('Storage Intermediate 2032'!$1:$1048576,MATCH($A4833,'Storage Intermediate 2032'!$F:$F,1)+1,MATCH(C$1,'Storage Intermediate 2032'!$1:$1,0))-INDEX('Storage Intermediate 2032'!$1:$1048576,MATCH($A4833,'Storage Intermediate 2032'!$F:$F,1),MATCH(C$1,'Storage Intermediate 2032'!$1:$1,0)))/
(INDEX('Storage Intermediate 2032'!$F:$F,MATCH($A4833,'Storage Intermediate 2032'!$F:$F,1)+1)-INDEX('Storage Intermediate 2032'!$F:$F,MATCH($A4833,'Storage Intermediate 2032'!$F:$F,1)))
) *
($A4833-INDEX('Storage Intermediate 2032'!$F:$F,MATCH($A4833,'Storage Intermediate 2032'!$F:$F,1))) +
INDEX('Storage Intermediate 2032'!$1:$1048576,MATCH($A4833,'Storage Intermediate 2032'!$F:$F,1),MATCH(C$1,'Storage Intermediate 2032'!$1:$1,0))
)</f>
        <v>0.61994240146814406</v>
      </c>
    </row>
    <row r="4834" spans="1:3" x14ac:dyDescent="0.25">
      <c r="A4834" s="30">
        <v>4832</v>
      </c>
      <c r="B4834" s="30" cm="1">
        <f t="array" ref="B4834">_xlfn.IFNA(INDEX('Storage Intermediate 2032'!$1:$1048576,MATCH($A4834,'Storage Intermediate 2032'!$F:$F,0),MATCH(B$1,'Storage Intermediate 2032'!$1:$1,0)),
(
(INDEX('Storage Intermediate 2032'!$1:$1048576,MATCH($A4834,'Storage Intermediate 2032'!$F:$F,1)+1,MATCH(B$1,'Storage Intermediate 2032'!$1:$1,0))-INDEX('Storage Intermediate 2032'!$1:$1048576,MATCH($A4834,'Storage Intermediate 2032'!$F:$F,1),MATCH(B$1,'Storage Intermediate 2032'!$1:$1,0)))/
(INDEX('Storage Intermediate 2032'!$F:$F,MATCH($A4834,'Storage Intermediate 2032'!$F:$F,1)+1)-INDEX('Storage Intermediate 2032'!$F:$F,MATCH($A4834,'Storage Intermediate 2032'!$F:$F,1)))
) *
($A4834-INDEX('Storage Intermediate 2032'!$F:$F,MATCH($A4834,'Storage Intermediate 2032'!$F:$F,1))) +
INDEX('Storage Intermediate 2032'!$1:$1048576,MATCH($A4834,'Storage Intermediate 2032'!$F:$F,1),MATCH(B$1,'Storage Intermediate 2032'!$1:$1,0))
)</f>
        <v>0.3099514310590944</v>
      </c>
      <c r="C4834" s="30" cm="1">
        <f t="array" ref="C4834">_xlfn.IFNA(INDEX('Storage Intermediate 2032'!$1:$1048576,MATCH($A4834,'Storage Intermediate 2032'!$F:$F,0),MATCH(C$1,'Storage Intermediate 2032'!$1:$1,0)),
(
(INDEX('Storage Intermediate 2032'!$1:$1048576,MATCH($A4834,'Storage Intermediate 2032'!$F:$F,1)+1,MATCH(C$1,'Storage Intermediate 2032'!$1:$1,0))-INDEX('Storage Intermediate 2032'!$1:$1048576,MATCH($A4834,'Storage Intermediate 2032'!$F:$F,1),MATCH(C$1,'Storage Intermediate 2032'!$1:$1,0)))/
(INDEX('Storage Intermediate 2032'!$F:$F,MATCH($A4834,'Storage Intermediate 2032'!$F:$F,1)+1)-INDEX('Storage Intermediate 2032'!$F:$F,MATCH($A4834,'Storage Intermediate 2032'!$F:$F,1)))
) *
($A4834-INDEX('Storage Intermediate 2032'!$F:$F,MATCH($A4834,'Storage Intermediate 2032'!$F:$F,1))) +
INDEX('Storage Intermediate 2032'!$1:$1048576,MATCH($A4834,'Storage Intermediate 2032'!$F:$F,1),MATCH(C$1,'Storage Intermediate 2032'!$1:$1,0))
)</f>
        <v>0.61990286211818879</v>
      </c>
    </row>
    <row r="4835" spans="1:3" x14ac:dyDescent="0.25">
      <c r="A4835" s="30">
        <v>4833</v>
      </c>
      <c r="B4835" s="30" cm="1">
        <f t="array" ref="B4835">_xlfn.IFNA(INDEX('Storage Intermediate 2032'!$1:$1048576,MATCH($A4835,'Storage Intermediate 2032'!$F:$F,0),MATCH(B$1,'Storage Intermediate 2032'!$1:$1,0)),
(
(INDEX('Storage Intermediate 2032'!$1:$1048576,MATCH($A4835,'Storage Intermediate 2032'!$F:$F,1)+1,MATCH(B$1,'Storage Intermediate 2032'!$1:$1,0))-INDEX('Storage Intermediate 2032'!$1:$1048576,MATCH($A4835,'Storage Intermediate 2032'!$F:$F,1),MATCH(B$1,'Storage Intermediate 2032'!$1:$1,0)))/
(INDEX('Storage Intermediate 2032'!$F:$F,MATCH($A4835,'Storage Intermediate 2032'!$F:$F,1)+1)-INDEX('Storage Intermediate 2032'!$F:$F,MATCH($A4835,'Storage Intermediate 2032'!$F:$F,1)))
) *
($A4835-INDEX('Storage Intermediate 2032'!$F:$F,MATCH($A4835,'Storage Intermediate 2032'!$F:$F,1))) +
INDEX('Storage Intermediate 2032'!$1:$1048576,MATCH($A4835,'Storage Intermediate 2032'!$F:$F,1),MATCH(B$1,'Storage Intermediate 2032'!$1:$1,0))
)</f>
        <v>0.30993166138411671</v>
      </c>
      <c r="C4835" s="30" cm="1">
        <f t="array" ref="C4835">_xlfn.IFNA(INDEX('Storage Intermediate 2032'!$1:$1048576,MATCH($A4835,'Storage Intermediate 2032'!$F:$F,0),MATCH(C$1,'Storage Intermediate 2032'!$1:$1,0)),
(
(INDEX('Storage Intermediate 2032'!$1:$1048576,MATCH($A4835,'Storage Intermediate 2032'!$F:$F,1)+1,MATCH(C$1,'Storage Intermediate 2032'!$1:$1,0))-INDEX('Storage Intermediate 2032'!$1:$1048576,MATCH($A4835,'Storage Intermediate 2032'!$F:$F,1),MATCH(C$1,'Storage Intermediate 2032'!$1:$1,0)))/
(INDEX('Storage Intermediate 2032'!$F:$F,MATCH($A4835,'Storage Intermediate 2032'!$F:$F,1)+1)-INDEX('Storage Intermediate 2032'!$F:$F,MATCH($A4835,'Storage Intermediate 2032'!$F:$F,1)))
) *
($A4835-INDEX('Storage Intermediate 2032'!$F:$F,MATCH($A4835,'Storage Intermediate 2032'!$F:$F,1))) +
INDEX('Storage Intermediate 2032'!$1:$1048576,MATCH($A4835,'Storage Intermediate 2032'!$F:$F,1),MATCH(C$1,'Storage Intermediate 2032'!$1:$1,0))
)</f>
        <v>0.61986332276823342</v>
      </c>
    </row>
    <row r="4836" spans="1:3" x14ac:dyDescent="0.25">
      <c r="A4836" s="30">
        <v>4834</v>
      </c>
      <c r="B4836" s="30" cm="1">
        <f t="array" ref="B4836">_xlfn.IFNA(INDEX('Storage Intermediate 2032'!$1:$1048576,MATCH($A4836,'Storage Intermediate 2032'!$F:$F,0),MATCH(B$1,'Storage Intermediate 2032'!$1:$1,0)),
(
(INDEX('Storage Intermediate 2032'!$1:$1048576,MATCH($A4836,'Storage Intermediate 2032'!$F:$F,1)+1,MATCH(B$1,'Storage Intermediate 2032'!$1:$1,0))-INDEX('Storage Intermediate 2032'!$1:$1048576,MATCH($A4836,'Storage Intermediate 2032'!$F:$F,1),MATCH(B$1,'Storage Intermediate 2032'!$1:$1,0)))/
(INDEX('Storage Intermediate 2032'!$F:$F,MATCH($A4836,'Storage Intermediate 2032'!$F:$F,1)+1)-INDEX('Storage Intermediate 2032'!$F:$F,MATCH($A4836,'Storage Intermediate 2032'!$F:$F,1)))
) *
($A4836-INDEX('Storage Intermediate 2032'!$F:$F,MATCH($A4836,'Storage Intermediate 2032'!$F:$F,1))) +
INDEX('Storage Intermediate 2032'!$1:$1048576,MATCH($A4836,'Storage Intermediate 2032'!$F:$F,1),MATCH(B$1,'Storage Intermediate 2032'!$1:$1,0))
)</f>
        <v>0.30991189170913908</v>
      </c>
      <c r="C4836" s="30" cm="1">
        <f t="array" ref="C4836">_xlfn.IFNA(INDEX('Storage Intermediate 2032'!$1:$1048576,MATCH($A4836,'Storage Intermediate 2032'!$F:$F,0),MATCH(C$1,'Storage Intermediate 2032'!$1:$1,0)),
(
(INDEX('Storage Intermediate 2032'!$1:$1048576,MATCH($A4836,'Storage Intermediate 2032'!$F:$F,1)+1,MATCH(C$1,'Storage Intermediate 2032'!$1:$1,0))-INDEX('Storage Intermediate 2032'!$1:$1048576,MATCH($A4836,'Storage Intermediate 2032'!$F:$F,1),MATCH(C$1,'Storage Intermediate 2032'!$1:$1,0)))/
(INDEX('Storage Intermediate 2032'!$F:$F,MATCH($A4836,'Storage Intermediate 2032'!$F:$F,1)+1)-INDEX('Storage Intermediate 2032'!$F:$F,MATCH($A4836,'Storage Intermediate 2032'!$F:$F,1)))
) *
($A4836-INDEX('Storage Intermediate 2032'!$F:$F,MATCH($A4836,'Storage Intermediate 2032'!$F:$F,1))) +
INDEX('Storage Intermediate 2032'!$1:$1048576,MATCH($A4836,'Storage Intermediate 2032'!$F:$F,1),MATCH(C$1,'Storage Intermediate 2032'!$1:$1,0))
)</f>
        <v>0.61982378341827815</v>
      </c>
    </row>
    <row r="4837" spans="1:3" x14ac:dyDescent="0.25">
      <c r="A4837" s="30">
        <v>4835</v>
      </c>
      <c r="B4837" s="30" cm="1">
        <f t="array" ref="B4837">_xlfn.IFNA(INDEX('Storage Intermediate 2032'!$1:$1048576,MATCH($A4837,'Storage Intermediate 2032'!$F:$F,0),MATCH(B$1,'Storage Intermediate 2032'!$1:$1,0)),
(
(INDEX('Storage Intermediate 2032'!$1:$1048576,MATCH($A4837,'Storage Intermediate 2032'!$F:$F,1)+1,MATCH(B$1,'Storage Intermediate 2032'!$1:$1,0))-INDEX('Storage Intermediate 2032'!$1:$1048576,MATCH($A4837,'Storage Intermediate 2032'!$F:$F,1),MATCH(B$1,'Storage Intermediate 2032'!$1:$1,0)))/
(INDEX('Storage Intermediate 2032'!$F:$F,MATCH($A4837,'Storage Intermediate 2032'!$F:$F,1)+1)-INDEX('Storage Intermediate 2032'!$F:$F,MATCH($A4837,'Storage Intermediate 2032'!$F:$F,1)))
) *
($A4837-INDEX('Storage Intermediate 2032'!$F:$F,MATCH($A4837,'Storage Intermediate 2032'!$F:$F,1))) +
INDEX('Storage Intermediate 2032'!$1:$1048576,MATCH($A4837,'Storage Intermediate 2032'!$F:$F,1),MATCH(B$1,'Storage Intermediate 2032'!$1:$1,0))
)</f>
        <v>0.30989212203416139</v>
      </c>
      <c r="C4837" s="30" cm="1">
        <f t="array" ref="C4837">_xlfn.IFNA(INDEX('Storage Intermediate 2032'!$1:$1048576,MATCH($A4837,'Storage Intermediate 2032'!$F:$F,0),MATCH(C$1,'Storage Intermediate 2032'!$1:$1,0)),
(
(INDEX('Storage Intermediate 2032'!$1:$1048576,MATCH($A4837,'Storage Intermediate 2032'!$F:$F,1)+1,MATCH(C$1,'Storage Intermediate 2032'!$1:$1,0))-INDEX('Storage Intermediate 2032'!$1:$1048576,MATCH($A4837,'Storage Intermediate 2032'!$F:$F,1),MATCH(C$1,'Storage Intermediate 2032'!$1:$1,0)))/
(INDEX('Storage Intermediate 2032'!$F:$F,MATCH($A4837,'Storage Intermediate 2032'!$F:$F,1)+1)-INDEX('Storage Intermediate 2032'!$F:$F,MATCH($A4837,'Storage Intermediate 2032'!$F:$F,1)))
) *
($A4837-INDEX('Storage Intermediate 2032'!$F:$F,MATCH($A4837,'Storage Intermediate 2032'!$F:$F,1))) +
INDEX('Storage Intermediate 2032'!$1:$1048576,MATCH($A4837,'Storage Intermediate 2032'!$F:$F,1),MATCH(C$1,'Storage Intermediate 2032'!$1:$1,0))
)</f>
        <v>0.61978424406832278</v>
      </c>
    </row>
    <row r="4838" spans="1:3" x14ac:dyDescent="0.25">
      <c r="A4838" s="30">
        <v>4836</v>
      </c>
      <c r="B4838" s="30" cm="1">
        <f t="array" ref="B4838">_xlfn.IFNA(INDEX('Storage Intermediate 2032'!$1:$1048576,MATCH($A4838,'Storage Intermediate 2032'!$F:$F,0),MATCH(B$1,'Storage Intermediate 2032'!$1:$1,0)),
(
(INDEX('Storage Intermediate 2032'!$1:$1048576,MATCH($A4838,'Storage Intermediate 2032'!$F:$F,1)+1,MATCH(B$1,'Storage Intermediate 2032'!$1:$1,0))-INDEX('Storage Intermediate 2032'!$1:$1048576,MATCH($A4838,'Storage Intermediate 2032'!$F:$F,1),MATCH(B$1,'Storage Intermediate 2032'!$1:$1,0)))/
(INDEX('Storage Intermediate 2032'!$F:$F,MATCH($A4838,'Storage Intermediate 2032'!$F:$F,1)+1)-INDEX('Storage Intermediate 2032'!$F:$F,MATCH($A4838,'Storage Intermediate 2032'!$F:$F,1)))
) *
($A4838-INDEX('Storage Intermediate 2032'!$F:$F,MATCH($A4838,'Storage Intermediate 2032'!$F:$F,1))) +
INDEX('Storage Intermediate 2032'!$1:$1048576,MATCH($A4838,'Storage Intermediate 2032'!$F:$F,1),MATCH(B$1,'Storage Intermediate 2032'!$1:$1,0))
)</f>
        <v>0.30987235235918376</v>
      </c>
      <c r="C4838" s="30" cm="1">
        <f t="array" ref="C4838">_xlfn.IFNA(INDEX('Storage Intermediate 2032'!$1:$1048576,MATCH($A4838,'Storage Intermediate 2032'!$F:$F,0),MATCH(C$1,'Storage Intermediate 2032'!$1:$1,0)),
(
(INDEX('Storage Intermediate 2032'!$1:$1048576,MATCH($A4838,'Storage Intermediate 2032'!$F:$F,1)+1,MATCH(C$1,'Storage Intermediate 2032'!$1:$1,0))-INDEX('Storage Intermediate 2032'!$1:$1048576,MATCH($A4838,'Storage Intermediate 2032'!$F:$F,1),MATCH(C$1,'Storage Intermediate 2032'!$1:$1,0)))/
(INDEX('Storage Intermediate 2032'!$F:$F,MATCH($A4838,'Storage Intermediate 2032'!$F:$F,1)+1)-INDEX('Storage Intermediate 2032'!$F:$F,MATCH($A4838,'Storage Intermediate 2032'!$F:$F,1)))
) *
($A4838-INDEX('Storage Intermediate 2032'!$F:$F,MATCH($A4838,'Storage Intermediate 2032'!$F:$F,1))) +
INDEX('Storage Intermediate 2032'!$1:$1048576,MATCH($A4838,'Storage Intermediate 2032'!$F:$F,1),MATCH(C$1,'Storage Intermediate 2032'!$1:$1,0))
)</f>
        <v>0.61974470471836751</v>
      </c>
    </row>
    <row r="4839" spans="1:3" x14ac:dyDescent="0.25">
      <c r="A4839" s="30">
        <v>4837</v>
      </c>
      <c r="B4839" s="30" cm="1">
        <f t="array" ref="B4839">_xlfn.IFNA(INDEX('Storage Intermediate 2032'!$1:$1048576,MATCH($A4839,'Storage Intermediate 2032'!$F:$F,0),MATCH(B$1,'Storage Intermediate 2032'!$1:$1,0)),
(
(INDEX('Storage Intermediate 2032'!$1:$1048576,MATCH($A4839,'Storage Intermediate 2032'!$F:$F,1)+1,MATCH(B$1,'Storage Intermediate 2032'!$1:$1,0))-INDEX('Storage Intermediate 2032'!$1:$1048576,MATCH($A4839,'Storage Intermediate 2032'!$F:$F,1),MATCH(B$1,'Storage Intermediate 2032'!$1:$1,0)))/
(INDEX('Storage Intermediate 2032'!$F:$F,MATCH($A4839,'Storage Intermediate 2032'!$F:$F,1)+1)-INDEX('Storage Intermediate 2032'!$F:$F,MATCH($A4839,'Storage Intermediate 2032'!$F:$F,1)))
) *
($A4839-INDEX('Storage Intermediate 2032'!$F:$F,MATCH($A4839,'Storage Intermediate 2032'!$F:$F,1))) +
INDEX('Storage Intermediate 2032'!$1:$1048576,MATCH($A4839,'Storage Intermediate 2032'!$F:$F,1),MATCH(B$1,'Storage Intermediate 2032'!$1:$1,0))
)</f>
        <v>0.30985258268420612</v>
      </c>
      <c r="C4839" s="30" cm="1">
        <f t="array" ref="C4839">_xlfn.IFNA(INDEX('Storage Intermediate 2032'!$1:$1048576,MATCH($A4839,'Storage Intermediate 2032'!$F:$F,0),MATCH(C$1,'Storage Intermediate 2032'!$1:$1,0)),
(
(INDEX('Storage Intermediate 2032'!$1:$1048576,MATCH($A4839,'Storage Intermediate 2032'!$F:$F,1)+1,MATCH(C$1,'Storage Intermediate 2032'!$1:$1,0))-INDEX('Storage Intermediate 2032'!$1:$1048576,MATCH($A4839,'Storage Intermediate 2032'!$F:$F,1),MATCH(C$1,'Storage Intermediate 2032'!$1:$1,0)))/
(INDEX('Storage Intermediate 2032'!$F:$F,MATCH($A4839,'Storage Intermediate 2032'!$F:$F,1)+1)-INDEX('Storage Intermediate 2032'!$F:$F,MATCH($A4839,'Storage Intermediate 2032'!$F:$F,1)))
) *
($A4839-INDEX('Storage Intermediate 2032'!$F:$F,MATCH($A4839,'Storage Intermediate 2032'!$F:$F,1))) +
INDEX('Storage Intermediate 2032'!$1:$1048576,MATCH($A4839,'Storage Intermediate 2032'!$F:$F,1),MATCH(C$1,'Storage Intermediate 2032'!$1:$1,0))
)</f>
        <v>0.61970516536841225</v>
      </c>
    </row>
    <row r="4840" spans="1:3" x14ac:dyDescent="0.25">
      <c r="A4840" s="30">
        <v>4838</v>
      </c>
      <c r="B4840" s="30" cm="1">
        <f t="array" ref="B4840">_xlfn.IFNA(INDEX('Storage Intermediate 2032'!$1:$1048576,MATCH($A4840,'Storage Intermediate 2032'!$F:$F,0),MATCH(B$1,'Storage Intermediate 2032'!$1:$1,0)),
(
(INDEX('Storage Intermediate 2032'!$1:$1048576,MATCH($A4840,'Storage Intermediate 2032'!$F:$F,1)+1,MATCH(B$1,'Storage Intermediate 2032'!$1:$1,0))-INDEX('Storage Intermediate 2032'!$1:$1048576,MATCH($A4840,'Storage Intermediate 2032'!$F:$F,1),MATCH(B$1,'Storage Intermediate 2032'!$1:$1,0)))/
(INDEX('Storage Intermediate 2032'!$F:$F,MATCH($A4840,'Storage Intermediate 2032'!$F:$F,1)+1)-INDEX('Storage Intermediate 2032'!$F:$F,MATCH($A4840,'Storage Intermediate 2032'!$F:$F,1)))
) *
($A4840-INDEX('Storage Intermediate 2032'!$F:$F,MATCH($A4840,'Storage Intermediate 2032'!$F:$F,1))) +
INDEX('Storage Intermediate 2032'!$1:$1048576,MATCH($A4840,'Storage Intermediate 2032'!$F:$F,1),MATCH(B$1,'Storage Intermediate 2032'!$1:$1,0))
)</f>
        <v>0.30983281300922844</v>
      </c>
      <c r="C4840" s="30" cm="1">
        <f t="array" ref="C4840">_xlfn.IFNA(INDEX('Storage Intermediate 2032'!$1:$1048576,MATCH($A4840,'Storage Intermediate 2032'!$F:$F,0),MATCH(C$1,'Storage Intermediate 2032'!$1:$1,0)),
(
(INDEX('Storage Intermediate 2032'!$1:$1048576,MATCH($A4840,'Storage Intermediate 2032'!$F:$F,1)+1,MATCH(C$1,'Storage Intermediate 2032'!$1:$1,0))-INDEX('Storage Intermediate 2032'!$1:$1048576,MATCH($A4840,'Storage Intermediate 2032'!$F:$F,1),MATCH(C$1,'Storage Intermediate 2032'!$1:$1,0)))/
(INDEX('Storage Intermediate 2032'!$F:$F,MATCH($A4840,'Storage Intermediate 2032'!$F:$F,1)+1)-INDEX('Storage Intermediate 2032'!$F:$F,MATCH($A4840,'Storage Intermediate 2032'!$F:$F,1)))
) *
($A4840-INDEX('Storage Intermediate 2032'!$F:$F,MATCH($A4840,'Storage Intermediate 2032'!$F:$F,1))) +
INDEX('Storage Intermediate 2032'!$1:$1048576,MATCH($A4840,'Storage Intermediate 2032'!$F:$F,1),MATCH(C$1,'Storage Intermediate 2032'!$1:$1,0))
)</f>
        <v>0.61966562601845687</v>
      </c>
    </row>
    <row r="4841" spans="1:3" x14ac:dyDescent="0.25">
      <c r="A4841" s="30">
        <v>4839</v>
      </c>
      <c r="B4841" s="30" cm="1">
        <f t="array" ref="B4841">_xlfn.IFNA(INDEX('Storage Intermediate 2032'!$1:$1048576,MATCH($A4841,'Storage Intermediate 2032'!$F:$F,0),MATCH(B$1,'Storage Intermediate 2032'!$1:$1,0)),
(
(INDEX('Storage Intermediate 2032'!$1:$1048576,MATCH($A4841,'Storage Intermediate 2032'!$F:$F,1)+1,MATCH(B$1,'Storage Intermediate 2032'!$1:$1,0))-INDEX('Storage Intermediate 2032'!$1:$1048576,MATCH($A4841,'Storage Intermediate 2032'!$F:$F,1),MATCH(B$1,'Storage Intermediate 2032'!$1:$1,0)))/
(INDEX('Storage Intermediate 2032'!$F:$F,MATCH($A4841,'Storage Intermediate 2032'!$F:$F,1)+1)-INDEX('Storage Intermediate 2032'!$F:$F,MATCH($A4841,'Storage Intermediate 2032'!$F:$F,1)))
) *
($A4841-INDEX('Storage Intermediate 2032'!$F:$F,MATCH($A4841,'Storage Intermediate 2032'!$F:$F,1))) +
INDEX('Storage Intermediate 2032'!$1:$1048576,MATCH($A4841,'Storage Intermediate 2032'!$F:$F,1),MATCH(B$1,'Storage Intermediate 2032'!$1:$1,0))
)</f>
        <v>0.3098130433342508</v>
      </c>
      <c r="C4841" s="30" cm="1">
        <f t="array" ref="C4841">_xlfn.IFNA(INDEX('Storage Intermediate 2032'!$1:$1048576,MATCH($A4841,'Storage Intermediate 2032'!$F:$F,0),MATCH(C$1,'Storage Intermediate 2032'!$1:$1,0)),
(
(INDEX('Storage Intermediate 2032'!$1:$1048576,MATCH($A4841,'Storage Intermediate 2032'!$F:$F,1)+1,MATCH(C$1,'Storage Intermediate 2032'!$1:$1,0))-INDEX('Storage Intermediate 2032'!$1:$1048576,MATCH($A4841,'Storage Intermediate 2032'!$F:$F,1),MATCH(C$1,'Storage Intermediate 2032'!$1:$1,0)))/
(INDEX('Storage Intermediate 2032'!$F:$F,MATCH($A4841,'Storage Intermediate 2032'!$F:$F,1)+1)-INDEX('Storage Intermediate 2032'!$F:$F,MATCH($A4841,'Storage Intermediate 2032'!$F:$F,1)))
) *
($A4841-INDEX('Storage Intermediate 2032'!$F:$F,MATCH($A4841,'Storage Intermediate 2032'!$F:$F,1))) +
INDEX('Storage Intermediate 2032'!$1:$1048576,MATCH($A4841,'Storage Intermediate 2032'!$F:$F,1),MATCH(C$1,'Storage Intermediate 2032'!$1:$1,0))
)</f>
        <v>0.61962608666850161</v>
      </c>
    </row>
    <row r="4842" spans="1:3" x14ac:dyDescent="0.25">
      <c r="A4842" s="30">
        <v>4840</v>
      </c>
      <c r="B4842" s="30" cm="1">
        <f t="array" ref="B4842">_xlfn.IFNA(INDEX('Storage Intermediate 2032'!$1:$1048576,MATCH($A4842,'Storage Intermediate 2032'!$F:$F,0),MATCH(B$1,'Storage Intermediate 2032'!$1:$1,0)),
(
(INDEX('Storage Intermediate 2032'!$1:$1048576,MATCH($A4842,'Storage Intermediate 2032'!$F:$F,1)+1,MATCH(B$1,'Storage Intermediate 2032'!$1:$1,0))-INDEX('Storage Intermediate 2032'!$1:$1048576,MATCH($A4842,'Storage Intermediate 2032'!$F:$F,1),MATCH(B$1,'Storage Intermediate 2032'!$1:$1,0)))/
(INDEX('Storage Intermediate 2032'!$F:$F,MATCH($A4842,'Storage Intermediate 2032'!$F:$F,1)+1)-INDEX('Storage Intermediate 2032'!$F:$F,MATCH($A4842,'Storage Intermediate 2032'!$F:$F,1)))
) *
($A4842-INDEX('Storage Intermediate 2032'!$F:$F,MATCH($A4842,'Storage Intermediate 2032'!$F:$F,1))) +
INDEX('Storage Intermediate 2032'!$1:$1048576,MATCH($A4842,'Storage Intermediate 2032'!$F:$F,1),MATCH(B$1,'Storage Intermediate 2032'!$1:$1,0))
)</f>
        <v>0.30979327365927312</v>
      </c>
      <c r="C4842" s="30" cm="1">
        <f t="array" ref="C4842">_xlfn.IFNA(INDEX('Storage Intermediate 2032'!$1:$1048576,MATCH($A4842,'Storage Intermediate 2032'!$F:$F,0),MATCH(C$1,'Storage Intermediate 2032'!$1:$1,0)),
(
(INDEX('Storage Intermediate 2032'!$1:$1048576,MATCH($A4842,'Storage Intermediate 2032'!$F:$F,1)+1,MATCH(C$1,'Storage Intermediate 2032'!$1:$1,0))-INDEX('Storage Intermediate 2032'!$1:$1048576,MATCH($A4842,'Storage Intermediate 2032'!$F:$F,1),MATCH(C$1,'Storage Intermediate 2032'!$1:$1,0)))/
(INDEX('Storage Intermediate 2032'!$F:$F,MATCH($A4842,'Storage Intermediate 2032'!$F:$F,1)+1)-INDEX('Storage Intermediate 2032'!$F:$F,MATCH($A4842,'Storage Intermediate 2032'!$F:$F,1)))
) *
($A4842-INDEX('Storage Intermediate 2032'!$F:$F,MATCH($A4842,'Storage Intermediate 2032'!$F:$F,1))) +
INDEX('Storage Intermediate 2032'!$1:$1048576,MATCH($A4842,'Storage Intermediate 2032'!$F:$F,1),MATCH(C$1,'Storage Intermediate 2032'!$1:$1,0))
)</f>
        <v>0.61958654731854623</v>
      </c>
    </row>
    <row r="4843" spans="1:3" x14ac:dyDescent="0.25">
      <c r="A4843" s="30">
        <v>4841</v>
      </c>
      <c r="B4843" s="30" cm="1">
        <f t="array" ref="B4843">_xlfn.IFNA(INDEX('Storage Intermediate 2032'!$1:$1048576,MATCH($A4843,'Storage Intermediate 2032'!$F:$F,0),MATCH(B$1,'Storage Intermediate 2032'!$1:$1,0)),
(
(INDEX('Storage Intermediate 2032'!$1:$1048576,MATCH($A4843,'Storage Intermediate 2032'!$F:$F,1)+1,MATCH(B$1,'Storage Intermediate 2032'!$1:$1,0))-INDEX('Storage Intermediate 2032'!$1:$1048576,MATCH($A4843,'Storage Intermediate 2032'!$F:$F,1),MATCH(B$1,'Storage Intermediate 2032'!$1:$1,0)))/
(INDEX('Storage Intermediate 2032'!$F:$F,MATCH($A4843,'Storage Intermediate 2032'!$F:$F,1)+1)-INDEX('Storage Intermediate 2032'!$F:$F,MATCH($A4843,'Storage Intermediate 2032'!$F:$F,1)))
) *
($A4843-INDEX('Storage Intermediate 2032'!$F:$F,MATCH($A4843,'Storage Intermediate 2032'!$F:$F,1))) +
INDEX('Storage Intermediate 2032'!$1:$1048576,MATCH($A4843,'Storage Intermediate 2032'!$F:$F,1),MATCH(B$1,'Storage Intermediate 2032'!$1:$1,0))
)</f>
        <v>0.30977350398429548</v>
      </c>
      <c r="C4843" s="30" cm="1">
        <f t="array" ref="C4843">_xlfn.IFNA(INDEX('Storage Intermediate 2032'!$1:$1048576,MATCH($A4843,'Storage Intermediate 2032'!$F:$F,0),MATCH(C$1,'Storage Intermediate 2032'!$1:$1,0)),
(
(INDEX('Storage Intermediate 2032'!$1:$1048576,MATCH($A4843,'Storage Intermediate 2032'!$F:$F,1)+1,MATCH(C$1,'Storage Intermediate 2032'!$1:$1,0))-INDEX('Storage Intermediate 2032'!$1:$1048576,MATCH($A4843,'Storage Intermediate 2032'!$F:$F,1),MATCH(C$1,'Storage Intermediate 2032'!$1:$1,0)))/
(INDEX('Storage Intermediate 2032'!$F:$F,MATCH($A4843,'Storage Intermediate 2032'!$F:$F,1)+1)-INDEX('Storage Intermediate 2032'!$F:$F,MATCH($A4843,'Storage Intermediate 2032'!$F:$F,1)))
) *
($A4843-INDEX('Storage Intermediate 2032'!$F:$F,MATCH($A4843,'Storage Intermediate 2032'!$F:$F,1))) +
INDEX('Storage Intermediate 2032'!$1:$1048576,MATCH($A4843,'Storage Intermediate 2032'!$F:$F,1),MATCH(C$1,'Storage Intermediate 2032'!$1:$1,0))
)</f>
        <v>0.61954700796859097</v>
      </c>
    </row>
    <row r="4844" spans="1:3" x14ac:dyDescent="0.25">
      <c r="A4844" s="30">
        <v>4842</v>
      </c>
      <c r="B4844" s="30" cm="1">
        <f t="array" ref="B4844">_xlfn.IFNA(INDEX('Storage Intermediate 2032'!$1:$1048576,MATCH($A4844,'Storage Intermediate 2032'!$F:$F,0),MATCH(B$1,'Storage Intermediate 2032'!$1:$1,0)),
(
(INDEX('Storage Intermediate 2032'!$1:$1048576,MATCH($A4844,'Storage Intermediate 2032'!$F:$F,1)+1,MATCH(B$1,'Storage Intermediate 2032'!$1:$1,0))-INDEX('Storage Intermediate 2032'!$1:$1048576,MATCH($A4844,'Storage Intermediate 2032'!$F:$F,1),MATCH(B$1,'Storage Intermediate 2032'!$1:$1,0)))/
(INDEX('Storage Intermediate 2032'!$F:$F,MATCH($A4844,'Storage Intermediate 2032'!$F:$F,1)+1)-INDEX('Storage Intermediate 2032'!$F:$F,MATCH($A4844,'Storage Intermediate 2032'!$F:$F,1)))
) *
($A4844-INDEX('Storage Intermediate 2032'!$F:$F,MATCH($A4844,'Storage Intermediate 2032'!$F:$F,1))) +
INDEX('Storage Intermediate 2032'!$1:$1048576,MATCH($A4844,'Storage Intermediate 2032'!$F:$F,1),MATCH(B$1,'Storage Intermediate 2032'!$1:$1,0))
)</f>
        <v>0.30975373430931785</v>
      </c>
      <c r="C4844" s="30" cm="1">
        <f t="array" ref="C4844">_xlfn.IFNA(INDEX('Storage Intermediate 2032'!$1:$1048576,MATCH($A4844,'Storage Intermediate 2032'!$F:$F,0),MATCH(C$1,'Storage Intermediate 2032'!$1:$1,0)),
(
(INDEX('Storage Intermediate 2032'!$1:$1048576,MATCH($A4844,'Storage Intermediate 2032'!$F:$F,1)+1,MATCH(C$1,'Storage Intermediate 2032'!$1:$1,0))-INDEX('Storage Intermediate 2032'!$1:$1048576,MATCH($A4844,'Storage Intermediate 2032'!$F:$F,1),MATCH(C$1,'Storage Intermediate 2032'!$1:$1,0)))/
(INDEX('Storage Intermediate 2032'!$F:$F,MATCH($A4844,'Storage Intermediate 2032'!$F:$F,1)+1)-INDEX('Storage Intermediate 2032'!$F:$F,MATCH($A4844,'Storage Intermediate 2032'!$F:$F,1)))
) *
($A4844-INDEX('Storage Intermediate 2032'!$F:$F,MATCH($A4844,'Storage Intermediate 2032'!$F:$F,1))) +
INDEX('Storage Intermediate 2032'!$1:$1048576,MATCH($A4844,'Storage Intermediate 2032'!$F:$F,1),MATCH(C$1,'Storage Intermediate 2032'!$1:$1,0))
)</f>
        <v>0.6195074686186357</v>
      </c>
    </row>
    <row r="4845" spans="1:3" x14ac:dyDescent="0.25">
      <c r="A4845" s="30">
        <v>4843</v>
      </c>
      <c r="B4845" s="30" cm="1">
        <f t="array" ref="B4845">_xlfn.IFNA(INDEX('Storage Intermediate 2032'!$1:$1048576,MATCH($A4845,'Storage Intermediate 2032'!$F:$F,0),MATCH(B$1,'Storage Intermediate 2032'!$1:$1,0)),
(
(INDEX('Storage Intermediate 2032'!$1:$1048576,MATCH($A4845,'Storage Intermediate 2032'!$F:$F,1)+1,MATCH(B$1,'Storage Intermediate 2032'!$1:$1,0))-INDEX('Storage Intermediate 2032'!$1:$1048576,MATCH($A4845,'Storage Intermediate 2032'!$F:$F,1),MATCH(B$1,'Storage Intermediate 2032'!$1:$1,0)))/
(INDEX('Storage Intermediate 2032'!$F:$F,MATCH($A4845,'Storage Intermediate 2032'!$F:$F,1)+1)-INDEX('Storage Intermediate 2032'!$F:$F,MATCH($A4845,'Storage Intermediate 2032'!$F:$F,1)))
) *
($A4845-INDEX('Storage Intermediate 2032'!$F:$F,MATCH($A4845,'Storage Intermediate 2032'!$F:$F,1))) +
INDEX('Storage Intermediate 2032'!$1:$1048576,MATCH($A4845,'Storage Intermediate 2032'!$F:$F,1),MATCH(B$1,'Storage Intermediate 2032'!$1:$1,0))
)</f>
        <v>0.30973396463434016</v>
      </c>
      <c r="C4845" s="30" cm="1">
        <f t="array" ref="C4845">_xlfn.IFNA(INDEX('Storage Intermediate 2032'!$1:$1048576,MATCH($A4845,'Storage Intermediate 2032'!$F:$F,0),MATCH(C$1,'Storage Intermediate 2032'!$1:$1,0)),
(
(INDEX('Storage Intermediate 2032'!$1:$1048576,MATCH($A4845,'Storage Intermediate 2032'!$F:$F,1)+1,MATCH(C$1,'Storage Intermediate 2032'!$1:$1,0))-INDEX('Storage Intermediate 2032'!$1:$1048576,MATCH($A4845,'Storage Intermediate 2032'!$F:$F,1),MATCH(C$1,'Storage Intermediate 2032'!$1:$1,0)))/
(INDEX('Storage Intermediate 2032'!$F:$F,MATCH($A4845,'Storage Intermediate 2032'!$F:$F,1)+1)-INDEX('Storage Intermediate 2032'!$F:$F,MATCH($A4845,'Storage Intermediate 2032'!$F:$F,1)))
) *
($A4845-INDEX('Storage Intermediate 2032'!$F:$F,MATCH($A4845,'Storage Intermediate 2032'!$F:$F,1))) +
INDEX('Storage Intermediate 2032'!$1:$1048576,MATCH($A4845,'Storage Intermediate 2032'!$F:$F,1),MATCH(C$1,'Storage Intermediate 2032'!$1:$1,0))
)</f>
        <v>0.61946792926868033</v>
      </c>
    </row>
    <row r="4846" spans="1:3" x14ac:dyDescent="0.25">
      <c r="A4846" s="30">
        <v>4844</v>
      </c>
      <c r="B4846" s="30" cm="1">
        <f t="array" ref="B4846">_xlfn.IFNA(INDEX('Storage Intermediate 2032'!$1:$1048576,MATCH($A4846,'Storage Intermediate 2032'!$F:$F,0),MATCH(B$1,'Storage Intermediate 2032'!$1:$1,0)),
(
(INDEX('Storage Intermediate 2032'!$1:$1048576,MATCH($A4846,'Storage Intermediate 2032'!$F:$F,1)+1,MATCH(B$1,'Storage Intermediate 2032'!$1:$1,0))-INDEX('Storage Intermediate 2032'!$1:$1048576,MATCH($A4846,'Storage Intermediate 2032'!$F:$F,1),MATCH(B$1,'Storage Intermediate 2032'!$1:$1,0)))/
(INDEX('Storage Intermediate 2032'!$F:$F,MATCH($A4846,'Storage Intermediate 2032'!$F:$F,1)+1)-INDEX('Storage Intermediate 2032'!$F:$F,MATCH($A4846,'Storage Intermediate 2032'!$F:$F,1)))
) *
($A4846-INDEX('Storage Intermediate 2032'!$F:$F,MATCH($A4846,'Storage Intermediate 2032'!$F:$F,1))) +
INDEX('Storage Intermediate 2032'!$1:$1048576,MATCH($A4846,'Storage Intermediate 2032'!$F:$F,1),MATCH(B$1,'Storage Intermediate 2032'!$1:$1,0))
)</f>
        <v>0.30971419495936253</v>
      </c>
      <c r="C4846" s="30" cm="1">
        <f t="array" ref="C4846">_xlfn.IFNA(INDEX('Storage Intermediate 2032'!$1:$1048576,MATCH($A4846,'Storage Intermediate 2032'!$F:$F,0),MATCH(C$1,'Storage Intermediate 2032'!$1:$1,0)),
(
(INDEX('Storage Intermediate 2032'!$1:$1048576,MATCH($A4846,'Storage Intermediate 2032'!$F:$F,1)+1,MATCH(C$1,'Storage Intermediate 2032'!$1:$1,0))-INDEX('Storage Intermediate 2032'!$1:$1048576,MATCH($A4846,'Storage Intermediate 2032'!$F:$F,1),MATCH(C$1,'Storage Intermediate 2032'!$1:$1,0)))/
(INDEX('Storage Intermediate 2032'!$F:$F,MATCH($A4846,'Storage Intermediate 2032'!$F:$F,1)+1)-INDEX('Storage Intermediate 2032'!$F:$F,MATCH($A4846,'Storage Intermediate 2032'!$F:$F,1)))
) *
($A4846-INDEX('Storage Intermediate 2032'!$F:$F,MATCH($A4846,'Storage Intermediate 2032'!$F:$F,1))) +
INDEX('Storage Intermediate 2032'!$1:$1048576,MATCH($A4846,'Storage Intermediate 2032'!$F:$F,1),MATCH(C$1,'Storage Intermediate 2032'!$1:$1,0))
)</f>
        <v>0.61942838991872506</v>
      </c>
    </row>
    <row r="4847" spans="1:3" x14ac:dyDescent="0.25">
      <c r="A4847" s="30">
        <v>4845</v>
      </c>
      <c r="B4847" s="30" cm="1">
        <f t="array" ref="B4847">_xlfn.IFNA(INDEX('Storage Intermediate 2032'!$1:$1048576,MATCH($A4847,'Storage Intermediate 2032'!$F:$F,0),MATCH(B$1,'Storage Intermediate 2032'!$1:$1,0)),
(
(INDEX('Storage Intermediate 2032'!$1:$1048576,MATCH($A4847,'Storage Intermediate 2032'!$F:$F,1)+1,MATCH(B$1,'Storage Intermediate 2032'!$1:$1,0))-INDEX('Storage Intermediate 2032'!$1:$1048576,MATCH($A4847,'Storage Intermediate 2032'!$F:$F,1),MATCH(B$1,'Storage Intermediate 2032'!$1:$1,0)))/
(INDEX('Storage Intermediate 2032'!$F:$F,MATCH($A4847,'Storage Intermediate 2032'!$F:$F,1)+1)-INDEX('Storage Intermediate 2032'!$F:$F,MATCH($A4847,'Storage Intermediate 2032'!$F:$F,1)))
) *
($A4847-INDEX('Storage Intermediate 2032'!$F:$F,MATCH($A4847,'Storage Intermediate 2032'!$F:$F,1))) +
INDEX('Storage Intermediate 2032'!$1:$1048576,MATCH($A4847,'Storage Intermediate 2032'!$F:$F,1),MATCH(B$1,'Storage Intermediate 2032'!$1:$1,0))
)</f>
        <v>0.30969442528438484</v>
      </c>
      <c r="C4847" s="30" cm="1">
        <f t="array" ref="C4847">_xlfn.IFNA(INDEX('Storage Intermediate 2032'!$1:$1048576,MATCH($A4847,'Storage Intermediate 2032'!$F:$F,0),MATCH(C$1,'Storage Intermediate 2032'!$1:$1,0)),
(
(INDEX('Storage Intermediate 2032'!$1:$1048576,MATCH($A4847,'Storage Intermediate 2032'!$F:$F,1)+1,MATCH(C$1,'Storage Intermediate 2032'!$1:$1,0))-INDEX('Storage Intermediate 2032'!$1:$1048576,MATCH($A4847,'Storage Intermediate 2032'!$F:$F,1),MATCH(C$1,'Storage Intermediate 2032'!$1:$1,0)))/
(INDEX('Storage Intermediate 2032'!$F:$F,MATCH($A4847,'Storage Intermediate 2032'!$F:$F,1)+1)-INDEX('Storage Intermediate 2032'!$F:$F,MATCH($A4847,'Storage Intermediate 2032'!$F:$F,1)))
) *
($A4847-INDEX('Storage Intermediate 2032'!$F:$F,MATCH($A4847,'Storage Intermediate 2032'!$F:$F,1))) +
INDEX('Storage Intermediate 2032'!$1:$1048576,MATCH($A4847,'Storage Intermediate 2032'!$F:$F,1),MATCH(C$1,'Storage Intermediate 2032'!$1:$1,0))
)</f>
        <v>0.61938885056876969</v>
      </c>
    </row>
    <row r="4848" spans="1:3" x14ac:dyDescent="0.25">
      <c r="A4848" s="30">
        <v>4846</v>
      </c>
      <c r="B4848" s="30" cm="1">
        <f t="array" ref="B4848">_xlfn.IFNA(INDEX('Storage Intermediate 2032'!$1:$1048576,MATCH($A4848,'Storage Intermediate 2032'!$F:$F,0),MATCH(B$1,'Storage Intermediate 2032'!$1:$1,0)),
(
(INDEX('Storage Intermediate 2032'!$1:$1048576,MATCH($A4848,'Storage Intermediate 2032'!$F:$F,1)+1,MATCH(B$1,'Storage Intermediate 2032'!$1:$1,0))-INDEX('Storage Intermediate 2032'!$1:$1048576,MATCH($A4848,'Storage Intermediate 2032'!$F:$F,1),MATCH(B$1,'Storage Intermediate 2032'!$1:$1,0)))/
(INDEX('Storage Intermediate 2032'!$F:$F,MATCH($A4848,'Storage Intermediate 2032'!$F:$F,1)+1)-INDEX('Storage Intermediate 2032'!$F:$F,MATCH($A4848,'Storage Intermediate 2032'!$F:$F,1)))
) *
($A4848-INDEX('Storage Intermediate 2032'!$F:$F,MATCH($A4848,'Storage Intermediate 2032'!$F:$F,1))) +
INDEX('Storage Intermediate 2032'!$1:$1048576,MATCH($A4848,'Storage Intermediate 2032'!$F:$F,1),MATCH(B$1,'Storage Intermediate 2032'!$1:$1,0))
)</f>
        <v>0.30967465560940721</v>
      </c>
      <c r="C4848" s="30" cm="1">
        <f t="array" ref="C4848">_xlfn.IFNA(INDEX('Storage Intermediate 2032'!$1:$1048576,MATCH($A4848,'Storage Intermediate 2032'!$F:$F,0),MATCH(C$1,'Storage Intermediate 2032'!$1:$1,0)),
(
(INDEX('Storage Intermediate 2032'!$1:$1048576,MATCH($A4848,'Storage Intermediate 2032'!$F:$F,1)+1,MATCH(C$1,'Storage Intermediate 2032'!$1:$1,0))-INDEX('Storage Intermediate 2032'!$1:$1048576,MATCH($A4848,'Storage Intermediate 2032'!$F:$F,1),MATCH(C$1,'Storage Intermediate 2032'!$1:$1,0)))/
(INDEX('Storage Intermediate 2032'!$F:$F,MATCH($A4848,'Storage Intermediate 2032'!$F:$F,1)+1)-INDEX('Storage Intermediate 2032'!$F:$F,MATCH($A4848,'Storage Intermediate 2032'!$F:$F,1)))
) *
($A4848-INDEX('Storage Intermediate 2032'!$F:$F,MATCH($A4848,'Storage Intermediate 2032'!$F:$F,1))) +
INDEX('Storage Intermediate 2032'!$1:$1048576,MATCH($A4848,'Storage Intermediate 2032'!$F:$F,1),MATCH(C$1,'Storage Intermediate 2032'!$1:$1,0))
)</f>
        <v>0.61934931121881442</v>
      </c>
    </row>
    <row r="4849" spans="1:3" x14ac:dyDescent="0.25">
      <c r="A4849" s="30">
        <v>4847</v>
      </c>
      <c r="B4849" s="30" cm="1">
        <f t="array" ref="B4849">_xlfn.IFNA(INDEX('Storage Intermediate 2032'!$1:$1048576,MATCH($A4849,'Storage Intermediate 2032'!$F:$F,0),MATCH(B$1,'Storage Intermediate 2032'!$1:$1,0)),
(
(INDEX('Storage Intermediate 2032'!$1:$1048576,MATCH($A4849,'Storage Intermediate 2032'!$F:$F,1)+1,MATCH(B$1,'Storage Intermediate 2032'!$1:$1,0))-INDEX('Storage Intermediate 2032'!$1:$1048576,MATCH($A4849,'Storage Intermediate 2032'!$F:$F,1),MATCH(B$1,'Storage Intermediate 2032'!$1:$1,0)))/
(INDEX('Storage Intermediate 2032'!$F:$F,MATCH($A4849,'Storage Intermediate 2032'!$F:$F,1)+1)-INDEX('Storage Intermediate 2032'!$F:$F,MATCH($A4849,'Storage Intermediate 2032'!$F:$F,1)))
) *
($A4849-INDEX('Storage Intermediate 2032'!$F:$F,MATCH($A4849,'Storage Intermediate 2032'!$F:$F,1))) +
INDEX('Storage Intermediate 2032'!$1:$1048576,MATCH($A4849,'Storage Intermediate 2032'!$F:$F,1),MATCH(B$1,'Storage Intermediate 2032'!$1:$1,0))
)</f>
        <v>0.30965488593442958</v>
      </c>
      <c r="C4849" s="30" cm="1">
        <f t="array" ref="C4849">_xlfn.IFNA(INDEX('Storage Intermediate 2032'!$1:$1048576,MATCH($A4849,'Storage Intermediate 2032'!$F:$F,0),MATCH(C$1,'Storage Intermediate 2032'!$1:$1,0)),
(
(INDEX('Storage Intermediate 2032'!$1:$1048576,MATCH($A4849,'Storage Intermediate 2032'!$F:$F,1)+1,MATCH(C$1,'Storage Intermediate 2032'!$1:$1,0))-INDEX('Storage Intermediate 2032'!$1:$1048576,MATCH($A4849,'Storage Intermediate 2032'!$F:$F,1),MATCH(C$1,'Storage Intermediate 2032'!$1:$1,0)))/
(INDEX('Storage Intermediate 2032'!$F:$F,MATCH($A4849,'Storage Intermediate 2032'!$F:$F,1)+1)-INDEX('Storage Intermediate 2032'!$F:$F,MATCH($A4849,'Storage Intermediate 2032'!$F:$F,1)))
) *
($A4849-INDEX('Storage Intermediate 2032'!$F:$F,MATCH($A4849,'Storage Intermediate 2032'!$F:$F,1))) +
INDEX('Storage Intermediate 2032'!$1:$1048576,MATCH($A4849,'Storage Intermediate 2032'!$F:$F,1),MATCH(C$1,'Storage Intermediate 2032'!$1:$1,0))
)</f>
        <v>0.61930977186885916</v>
      </c>
    </row>
    <row r="4850" spans="1:3" x14ac:dyDescent="0.25">
      <c r="A4850" s="30">
        <v>4848</v>
      </c>
      <c r="B4850" s="30" cm="1">
        <f t="array" ref="B4850">_xlfn.IFNA(INDEX('Storage Intermediate 2032'!$1:$1048576,MATCH($A4850,'Storage Intermediate 2032'!$F:$F,0),MATCH(B$1,'Storage Intermediate 2032'!$1:$1,0)),
(
(INDEX('Storage Intermediate 2032'!$1:$1048576,MATCH($A4850,'Storage Intermediate 2032'!$F:$F,1)+1,MATCH(B$1,'Storage Intermediate 2032'!$1:$1,0))-INDEX('Storage Intermediate 2032'!$1:$1048576,MATCH($A4850,'Storage Intermediate 2032'!$F:$F,1),MATCH(B$1,'Storage Intermediate 2032'!$1:$1,0)))/
(INDEX('Storage Intermediate 2032'!$F:$F,MATCH($A4850,'Storage Intermediate 2032'!$F:$F,1)+1)-INDEX('Storage Intermediate 2032'!$F:$F,MATCH($A4850,'Storage Intermediate 2032'!$F:$F,1)))
) *
($A4850-INDEX('Storage Intermediate 2032'!$F:$F,MATCH($A4850,'Storage Intermediate 2032'!$F:$F,1))) +
INDEX('Storage Intermediate 2032'!$1:$1048576,MATCH($A4850,'Storage Intermediate 2032'!$F:$F,1),MATCH(B$1,'Storage Intermediate 2032'!$1:$1,0))
)</f>
        <v>0.30963511625945189</v>
      </c>
      <c r="C4850" s="30" cm="1">
        <f t="array" ref="C4850">_xlfn.IFNA(INDEX('Storage Intermediate 2032'!$1:$1048576,MATCH($A4850,'Storage Intermediate 2032'!$F:$F,0),MATCH(C$1,'Storage Intermediate 2032'!$1:$1,0)),
(
(INDEX('Storage Intermediate 2032'!$1:$1048576,MATCH($A4850,'Storage Intermediate 2032'!$F:$F,1)+1,MATCH(C$1,'Storage Intermediate 2032'!$1:$1,0))-INDEX('Storage Intermediate 2032'!$1:$1048576,MATCH($A4850,'Storage Intermediate 2032'!$F:$F,1),MATCH(C$1,'Storage Intermediate 2032'!$1:$1,0)))/
(INDEX('Storage Intermediate 2032'!$F:$F,MATCH($A4850,'Storage Intermediate 2032'!$F:$F,1)+1)-INDEX('Storage Intermediate 2032'!$F:$F,MATCH($A4850,'Storage Intermediate 2032'!$F:$F,1)))
) *
($A4850-INDEX('Storage Intermediate 2032'!$F:$F,MATCH($A4850,'Storage Intermediate 2032'!$F:$F,1))) +
INDEX('Storage Intermediate 2032'!$1:$1048576,MATCH($A4850,'Storage Intermediate 2032'!$F:$F,1),MATCH(C$1,'Storage Intermediate 2032'!$1:$1,0))
)</f>
        <v>0.61927023251890378</v>
      </c>
    </row>
    <row r="4851" spans="1:3" x14ac:dyDescent="0.25">
      <c r="A4851" s="30">
        <v>4849</v>
      </c>
      <c r="B4851" s="30" cm="1">
        <f t="array" ref="B4851">_xlfn.IFNA(INDEX('Storage Intermediate 2032'!$1:$1048576,MATCH($A4851,'Storage Intermediate 2032'!$F:$F,0),MATCH(B$1,'Storage Intermediate 2032'!$1:$1,0)),
(
(INDEX('Storage Intermediate 2032'!$1:$1048576,MATCH($A4851,'Storage Intermediate 2032'!$F:$F,1)+1,MATCH(B$1,'Storage Intermediate 2032'!$1:$1,0))-INDEX('Storage Intermediate 2032'!$1:$1048576,MATCH($A4851,'Storage Intermediate 2032'!$F:$F,1),MATCH(B$1,'Storage Intermediate 2032'!$1:$1,0)))/
(INDEX('Storage Intermediate 2032'!$F:$F,MATCH($A4851,'Storage Intermediate 2032'!$F:$F,1)+1)-INDEX('Storage Intermediate 2032'!$F:$F,MATCH($A4851,'Storage Intermediate 2032'!$F:$F,1)))
) *
($A4851-INDEX('Storage Intermediate 2032'!$F:$F,MATCH($A4851,'Storage Intermediate 2032'!$F:$F,1))) +
INDEX('Storage Intermediate 2032'!$1:$1048576,MATCH($A4851,'Storage Intermediate 2032'!$F:$F,1),MATCH(B$1,'Storage Intermediate 2032'!$1:$1,0))
)</f>
        <v>0.30961534658447426</v>
      </c>
      <c r="C4851" s="30" cm="1">
        <f t="array" ref="C4851">_xlfn.IFNA(INDEX('Storage Intermediate 2032'!$1:$1048576,MATCH($A4851,'Storage Intermediate 2032'!$F:$F,0),MATCH(C$1,'Storage Intermediate 2032'!$1:$1,0)),
(
(INDEX('Storage Intermediate 2032'!$1:$1048576,MATCH($A4851,'Storage Intermediate 2032'!$F:$F,1)+1,MATCH(C$1,'Storage Intermediate 2032'!$1:$1,0))-INDEX('Storage Intermediate 2032'!$1:$1048576,MATCH($A4851,'Storage Intermediate 2032'!$F:$F,1),MATCH(C$1,'Storage Intermediate 2032'!$1:$1,0)))/
(INDEX('Storage Intermediate 2032'!$F:$F,MATCH($A4851,'Storage Intermediate 2032'!$F:$F,1)+1)-INDEX('Storage Intermediate 2032'!$F:$F,MATCH($A4851,'Storage Intermediate 2032'!$F:$F,1)))
) *
($A4851-INDEX('Storage Intermediate 2032'!$F:$F,MATCH($A4851,'Storage Intermediate 2032'!$F:$F,1))) +
INDEX('Storage Intermediate 2032'!$1:$1048576,MATCH($A4851,'Storage Intermediate 2032'!$F:$F,1),MATCH(C$1,'Storage Intermediate 2032'!$1:$1,0))
)</f>
        <v>0.61923069316894852</v>
      </c>
    </row>
    <row r="4852" spans="1:3" x14ac:dyDescent="0.25">
      <c r="A4852" s="30">
        <v>4850</v>
      </c>
      <c r="B4852" s="30" cm="1">
        <f t="array" ref="B4852">_xlfn.IFNA(INDEX('Storage Intermediate 2032'!$1:$1048576,MATCH($A4852,'Storage Intermediate 2032'!$F:$F,0),MATCH(B$1,'Storage Intermediate 2032'!$1:$1,0)),
(
(INDEX('Storage Intermediate 2032'!$1:$1048576,MATCH($A4852,'Storage Intermediate 2032'!$F:$F,1)+1,MATCH(B$1,'Storage Intermediate 2032'!$1:$1,0))-INDEX('Storage Intermediate 2032'!$1:$1048576,MATCH($A4852,'Storage Intermediate 2032'!$F:$F,1),MATCH(B$1,'Storage Intermediate 2032'!$1:$1,0)))/
(INDEX('Storage Intermediate 2032'!$F:$F,MATCH($A4852,'Storage Intermediate 2032'!$F:$F,1)+1)-INDEX('Storage Intermediate 2032'!$F:$F,MATCH($A4852,'Storage Intermediate 2032'!$F:$F,1)))
) *
($A4852-INDEX('Storage Intermediate 2032'!$F:$F,MATCH($A4852,'Storage Intermediate 2032'!$F:$F,1))) +
INDEX('Storage Intermediate 2032'!$1:$1048576,MATCH($A4852,'Storage Intermediate 2032'!$F:$F,1),MATCH(B$1,'Storage Intermediate 2032'!$1:$1,0))
)</f>
        <v>0.30959557690949657</v>
      </c>
      <c r="C4852" s="30" cm="1">
        <f t="array" ref="C4852">_xlfn.IFNA(INDEX('Storage Intermediate 2032'!$1:$1048576,MATCH($A4852,'Storage Intermediate 2032'!$F:$F,0),MATCH(C$1,'Storage Intermediate 2032'!$1:$1,0)),
(
(INDEX('Storage Intermediate 2032'!$1:$1048576,MATCH($A4852,'Storage Intermediate 2032'!$F:$F,1)+1,MATCH(C$1,'Storage Intermediate 2032'!$1:$1,0))-INDEX('Storage Intermediate 2032'!$1:$1048576,MATCH($A4852,'Storage Intermediate 2032'!$F:$F,1),MATCH(C$1,'Storage Intermediate 2032'!$1:$1,0)))/
(INDEX('Storage Intermediate 2032'!$F:$F,MATCH($A4852,'Storage Intermediate 2032'!$F:$F,1)+1)-INDEX('Storage Intermediate 2032'!$F:$F,MATCH($A4852,'Storage Intermediate 2032'!$F:$F,1)))
) *
($A4852-INDEX('Storage Intermediate 2032'!$F:$F,MATCH($A4852,'Storage Intermediate 2032'!$F:$F,1))) +
INDEX('Storage Intermediate 2032'!$1:$1048576,MATCH($A4852,'Storage Intermediate 2032'!$F:$F,1),MATCH(C$1,'Storage Intermediate 2032'!$1:$1,0))
)</f>
        <v>0.61919115381899315</v>
      </c>
    </row>
    <row r="4853" spans="1:3" x14ac:dyDescent="0.25">
      <c r="A4853" s="30">
        <v>4851</v>
      </c>
      <c r="B4853" s="30" cm="1">
        <f t="array" ref="B4853">_xlfn.IFNA(INDEX('Storage Intermediate 2032'!$1:$1048576,MATCH($A4853,'Storage Intermediate 2032'!$F:$F,0),MATCH(B$1,'Storage Intermediate 2032'!$1:$1,0)),
(
(INDEX('Storage Intermediate 2032'!$1:$1048576,MATCH($A4853,'Storage Intermediate 2032'!$F:$F,1)+1,MATCH(B$1,'Storage Intermediate 2032'!$1:$1,0))-INDEX('Storage Intermediate 2032'!$1:$1048576,MATCH($A4853,'Storage Intermediate 2032'!$F:$F,1),MATCH(B$1,'Storage Intermediate 2032'!$1:$1,0)))/
(INDEX('Storage Intermediate 2032'!$F:$F,MATCH($A4853,'Storage Intermediate 2032'!$F:$F,1)+1)-INDEX('Storage Intermediate 2032'!$F:$F,MATCH($A4853,'Storage Intermediate 2032'!$F:$F,1)))
) *
($A4853-INDEX('Storage Intermediate 2032'!$F:$F,MATCH($A4853,'Storage Intermediate 2032'!$F:$F,1))) +
INDEX('Storage Intermediate 2032'!$1:$1048576,MATCH($A4853,'Storage Intermediate 2032'!$F:$F,1),MATCH(B$1,'Storage Intermediate 2032'!$1:$1,0))
)</f>
        <v>0.30957580723451894</v>
      </c>
      <c r="C4853" s="30" cm="1">
        <f t="array" ref="C4853">_xlfn.IFNA(INDEX('Storage Intermediate 2032'!$1:$1048576,MATCH($A4853,'Storage Intermediate 2032'!$F:$F,0),MATCH(C$1,'Storage Intermediate 2032'!$1:$1,0)),
(
(INDEX('Storage Intermediate 2032'!$1:$1048576,MATCH($A4853,'Storage Intermediate 2032'!$F:$F,1)+1,MATCH(C$1,'Storage Intermediate 2032'!$1:$1,0))-INDEX('Storage Intermediate 2032'!$1:$1048576,MATCH($A4853,'Storage Intermediate 2032'!$F:$F,1),MATCH(C$1,'Storage Intermediate 2032'!$1:$1,0)))/
(INDEX('Storage Intermediate 2032'!$F:$F,MATCH($A4853,'Storage Intermediate 2032'!$F:$F,1)+1)-INDEX('Storage Intermediate 2032'!$F:$F,MATCH($A4853,'Storage Intermediate 2032'!$F:$F,1)))
) *
($A4853-INDEX('Storage Intermediate 2032'!$F:$F,MATCH($A4853,'Storage Intermediate 2032'!$F:$F,1))) +
INDEX('Storage Intermediate 2032'!$1:$1048576,MATCH($A4853,'Storage Intermediate 2032'!$F:$F,1),MATCH(C$1,'Storage Intermediate 2032'!$1:$1,0))
)</f>
        <v>0.61915161446903788</v>
      </c>
    </row>
    <row r="4854" spans="1:3" x14ac:dyDescent="0.25">
      <c r="A4854" s="30">
        <v>4852</v>
      </c>
      <c r="B4854" s="30" cm="1">
        <f t="array" ref="B4854">_xlfn.IFNA(INDEX('Storage Intermediate 2032'!$1:$1048576,MATCH($A4854,'Storage Intermediate 2032'!$F:$F,0),MATCH(B$1,'Storage Intermediate 2032'!$1:$1,0)),
(
(INDEX('Storage Intermediate 2032'!$1:$1048576,MATCH($A4854,'Storage Intermediate 2032'!$F:$F,1)+1,MATCH(B$1,'Storage Intermediate 2032'!$1:$1,0))-INDEX('Storage Intermediate 2032'!$1:$1048576,MATCH($A4854,'Storage Intermediate 2032'!$F:$F,1),MATCH(B$1,'Storage Intermediate 2032'!$1:$1,0)))/
(INDEX('Storage Intermediate 2032'!$F:$F,MATCH($A4854,'Storage Intermediate 2032'!$F:$F,1)+1)-INDEX('Storage Intermediate 2032'!$F:$F,MATCH($A4854,'Storage Intermediate 2032'!$F:$F,1)))
) *
($A4854-INDEX('Storage Intermediate 2032'!$F:$F,MATCH($A4854,'Storage Intermediate 2032'!$F:$F,1))) +
INDEX('Storage Intermediate 2032'!$1:$1048576,MATCH($A4854,'Storage Intermediate 2032'!$F:$F,1),MATCH(B$1,'Storage Intermediate 2032'!$1:$1,0))
)</f>
        <v>0.30955603755954131</v>
      </c>
      <c r="C4854" s="30" cm="1">
        <f t="array" ref="C4854">_xlfn.IFNA(INDEX('Storage Intermediate 2032'!$1:$1048576,MATCH($A4854,'Storage Intermediate 2032'!$F:$F,0),MATCH(C$1,'Storage Intermediate 2032'!$1:$1,0)),
(
(INDEX('Storage Intermediate 2032'!$1:$1048576,MATCH($A4854,'Storage Intermediate 2032'!$F:$F,1)+1,MATCH(C$1,'Storage Intermediate 2032'!$1:$1,0))-INDEX('Storage Intermediate 2032'!$1:$1048576,MATCH($A4854,'Storage Intermediate 2032'!$F:$F,1),MATCH(C$1,'Storage Intermediate 2032'!$1:$1,0)))/
(INDEX('Storage Intermediate 2032'!$F:$F,MATCH($A4854,'Storage Intermediate 2032'!$F:$F,1)+1)-INDEX('Storage Intermediate 2032'!$F:$F,MATCH($A4854,'Storage Intermediate 2032'!$F:$F,1)))
) *
($A4854-INDEX('Storage Intermediate 2032'!$F:$F,MATCH($A4854,'Storage Intermediate 2032'!$F:$F,1))) +
INDEX('Storage Intermediate 2032'!$1:$1048576,MATCH($A4854,'Storage Intermediate 2032'!$F:$F,1),MATCH(C$1,'Storage Intermediate 2032'!$1:$1,0))
)</f>
        <v>0.61911207511908262</v>
      </c>
    </row>
    <row r="4855" spans="1:3" x14ac:dyDescent="0.25">
      <c r="A4855" s="30">
        <v>4853</v>
      </c>
      <c r="B4855" s="30" cm="1">
        <f t="array" ref="B4855">_xlfn.IFNA(INDEX('Storage Intermediate 2032'!$1:$1048576,MATCH($A4855,'Storage Intermediate 2032'!$F:$F,0),MATCH(B$1,'Storage Intermediate 2032'!$1:$1,0)),
(
(INDEX('Storage Intermediate 2032'!$1:$1048576,MATCH($A4855,'Storage Intermediate 2032'!$F:$F,1)+1,MATCH(B$1,'Storage Intermediate 2032'!$1:$1,0))-INDEX('Storage Intermediate 2032'!$1:$1048576,MATCH($A4855,'Storage Intermediate 2032'!$F:$F,1),MATCH(B$1,'Storage Intermediate 2032'!$1:$1,0)))/
(INDEX('Storage Intermediate 2032'!$F:$F,MATCH($A4855,'Storage Intermediate 2032'!$F:$F,1)+1)-INDEX('Storage Intermediate 2032'!$F:$F,MATCH($A4855,'Storage Intermediate 2032'!$F:$F,1)))
) *
($A4855-INDEX('Storage Intermediate 2032'!$F:$F,MATCH($A4855,'Storage Intermediate 2032'!$F:$F,1))) +
INDEX('Storage Intermediate 2032'!$1:$1048576,MATCH($A4855,'Storage Intermediate 2032'!$F:$F,1),MATCH(B$1,'Storage Intermediate 2032'!$1:$1,0))
)</f>
        <v>0.30953626788456362</v>
      </c>
      <c r="C4855" s="30" cm="1">
        <f t="array" ref="C4855">_xlfn.IFNA(INDEX('Storage Intermediate 2032'!$1:$1048576,MATCH($A4855,'Storage Intermediate 2032'!$F:$F,0),MATCH(C$1,'Storage Intermediate 2032'!$1:$1,0)),
(
(INDEX('Storage Intermediate 2032'!$1:$1048576,MATCH($A4855,'Storage Intermediate 2032'!$F:$F,1)+1,MATCH(C$1,'Storage Intermediate 2032'!$1:$1,0))-INDEX('Storage Intermediate 2032'!$1:$1048576,MATCH($A4855,'Storage Intermediate 2032'!$F:$F,1),MATCH(C$1,'Storage Intermediate 2032'!$1:$1,0)))/
(INDEX('Storage Intermediate 2032'!$F:$F,MATCH($A4855,'Storage Intermediate 2032'!$F:$F,1)+1)-INDEX('Storage Intermediate 2032'!$F:$F,MATCH($A4855,'Storage Intermediate 2032'!$F:$F,1)))
) *
($A4855-INDEX('Storage Intermediate 2032'!$F:$F,MATCH($A4855,'Storage Intermediate 2032'!$F:$F,1))) +
INDEX('Storage Intermediate 2032'!$1:$1048576,MATCH($A4855,'Storage Intermediate 2032'!$F:$F,1),MATCH(C$1,'Storage Intermediate 2032'!$1:$1,0))
)</f>
        <v>0.61907253576912724</v>
      </c>
    </row>
    <row r="4856" spans="1:3" x14ac:dyDescent="0.25">
      <c r="A4856" s="30">
        <v>4854</v>
      </c>
      <c r="B4856" s="30" cm="1">
        <f t="array" ref="B4856">_xlfn.IFNA(INDEX('Storage Intermediate 2032'!$1:$1048576,MATCH($A4856,'Storage Intermediate 2032'!$F:$F,0),MATCH(B$1,'Storage Intermediate 2032'!$1:$1,0)),
(
(INDEX('Storage Intermediate 2032'!$1:$1048576,MATCH($A4856,'Storage Intermediate 2032'!$F:$F,1)+1,MATCH(B$1,'Storage Intermediate 2032'!$1:$1,0))-INDEX('Storage Intermediate 2032'!$1:$1048576,MATCH($A4856,'Storage Intermediate 2032'!$F:$F,1),MATCH(B$1,'Storage Intermediate 2032'!$1:$1,0)))/
(INDEX('Storage Intermediate 2032'!$F:$F,MATCH($A4856,'Storage Intermediate 2032'!$F:$F,1)+1)-INDEX('Storage Intermediate 2032'!$F:$F,MATCH($A4856,'Storage Intermediate 2032'!$F:$F,1)))
) *
($A4856-INDEX('Storage Intermediate 2032'!$F:$F,MATCH($A4856,'Storage Intermediate 2032'!$F:$F,1))) +
INDEX('Storage Intermediate 2032'!$1:$1048576,MATCH($A4856,'Storage Intermediate 2032'!$F:$F,1),MATCH(B$1,'Storage Intermediate 2032'!$1:$1,0))
)</f>
        <v>0.30951649820958599</v>
      </c>
      <c r="C4856" s="30" cm="1">
        <f t="array" ref="C4856">_xlfn.IFNA(INDEX('Storage Intermediate 2032'!$1:$1048576,MATCH($A4856,'Storage Intermediate 2032'!$F:$F,0),MATCH(C$1,'Storage Intermediate 2032'!$1:$1,0)),
(
(INDEX('Storage Intermediate 2032'!$1:$1048576,MATCH($A4856,'Storage Intermediate 2032'!$F:$F,1)+1,MATCH(C$1,'Storage Intermediate 2032'!$1:$1,0))-INDEX('Storage Intermediate 2032'!$1:$1048576,MATCH($A4856,'Storage Intermediate 2032'!$F:$F,1),MATCH(C$1,'Storage Intermediate 2032'!$1:$1,0)))/
(INDEX('Storage Intermediate 2032'!$F:$F,MATCH($A4856,'Storage Intermediate 2032'!$F:$F,1)+1)-INDEX('Storage Intermediate 2032'!$F:$F,MATCH($A4856,'Storage Intermediate 2032'!$F:$F,1)))
) *
($A4856-INDEX('Storage Intermediate 2032'!$F:$F,MATCH($A4856,'Storage Intermediate 2032'!$F:$F,1))) +
INDEX('Storage Intermediate 2032'!$1:$1048576,MATCH($A4856,'Storage Intermediate 2032'!$F:$F,1),MATCH(C$1,'Storage Intermediate 2032'!$1:$1,0))
)</f>
        <v>0.61903299641917198</v>
      </c>
    </row>
    <row r="4857" spans="1:3" x14ac:dyDescent="0.25">
      <c r="A4857" s="30">
        <v>4855</v>
      </c>
      <c r="B4857" s="30" cm="1">
        <f t="array" ref="B4857">_xlfn.IFNA(INDEX('Storage Intermediate 2032'!$1:$1048576,MATCH($A4857,'Storage Intermediate 2032'!$F:$F,0),MATCH(B$1,'Storage Intermediate 2032'!$1:$1,0)),
(
(INDEX('Storage Intermediate 2032'!$1:$1048576,MATCH($A4857,'Storage Intermediate 2032'!$F:$F,1)+1,MATCH(B$1,'Storage Intermediate 2032'!$1:$1,0))-INDEX('Storage Intermediate 2032'!$1:$1048576,MATCH($A4857,'Storage Intermediate 2032'!$F:$F,1),MATCH(B$1,'Storage Intermediate 2032'!$1:$1,0)))/
(INDEX('Storage Intermediate 2032'!$F:$F,MATCH($A4857,'Storage Intermediate 2032'!$F:$F,1)+1)-INDEX('Storage Intermediate 2032'!$F:$F,MATCH($A4857,'Storage Intermediate 2032'!$F:$F,1)))
) *
($A4857-INDEX('Storage Intermediate 2032'!$F:$F,MATCH($A4857,'Storage Intermediate 2032'!$F:$F,1))) +
INDEX('Storage Intermediate 2032'!$1:$1048576,MATCH($A4857,'Storage Intermediate 2032'!$F:$F,1),MATCH(B$1,'Storage Intermediate 2032'!$1:$1,0))
)</f>
        <v>0.3094967285346083</v>
      </c>
      <c r="C4857" s="30" cm="1">
        <f t="array" ref="C4857">_xlfn.IFNA(INDEX('Storage Intermediate 2032'!$1:$1048576,MATCH($A4857,'Storage Intermediate 2032'!$F:$F,0),MATCH(C$1,'Storage Intermediate 2032'!$1:$1,0)),
(
(INDEX('Storage Intermediate 2032'!$1:$1048576,MATCH($A4857,'Storage Intermediate 2032'!$F:$F,1)+1,MATCH(C$1,'Storage Intermediate 2032'!$1:$1,0))-INDEX('Storage Intermediate 2032'!$1:$1048576,MATCH($A4857,'Storage Intermediate 2032'!$F:$F,1),MATCH(C$1,'Storage Intermediate 2032'!$1:$1,0)))/
(INDEX('Storage Intermediate 2032'!$F:$F,MATCH($A4857,'Storage Intermediate 2032'!$F:$F,1)+1)-INDEX('Storage Intermediate 2032'!$F:$F,MATCH($A4857,'Storage Intermediate 2032'!$F:$F,1)))
) *
($A4857-INDEX('Storage Intermediate 2032'!$F:$F,MATCH($A4857,'Storage Intermediate 2032'!$F:$F,1))) +
INDEX('Storage Intermediate 2032'!$1:$1048576,MATCH($A4857,'Storage Intermediate 2032'!$F:$F,1),MATCH(C$1,'Storage Intermediate 2032'!$1:$1,0))
)</f>
        <v>0.6189934570692166</v>
      </c>
    </row>
    <row r="4858" spans="1:3" x14ac:dyDescent="0.25">
      <c r="A4858" s="30">
        <v>4856</v>
      </c>
      <c r="B4858" s="30" cm="1">
        <f t="array" ref="B4858">_xlfn.IFNA(INDEX('Storage Intermediate 2032'!$1:$1048576,MATCH($A4858,'Storage Intermediate 2032'!$F:$F,0),MATCH(B$1,'Storage Intermediate 2032'!$1:$1,0)),
(
(INDEX('Storage Intermediate 2032'!$1:$1048576,MATCH($A4858,'Storage Intermediate 2032'!$F:$F,1)+1,MATCH(B$1,'Storage Intermediate 2032'!$1:$1,0))-INDEX('Storage Intermediate 2032'!$1:$1048576,MATCH($A4858,'Storage Intermediate 2032'!$F:$F,1),MATCH(B$1,'Storage Intermediate 2032'!$1:$1,0)))/
(INDEX('Storage Intermediate 2032'!$F:$F,MATCH($A4858,'Storage Intermediate 2032'!$F:$F,1)+1)-INDEX('Storage Intermediate 2032'!$F:$F,MATCH($A4858,'Storage Intermediate 2032'!$F:$F,1)))
) *
($A4858-INDEX('Storage Intermediate 2032'!$F:$F,MATCH($A4858,'Storage Intermediate 2032'!$F:$F,1))) +
INDEX('Storage Intermediate 2032'!$1:$1048576,MATCH($A4858,'Storage Intermediate 2032'!$F:$F,1),MATCH(B$1,'Storage Intermediate 2032'!$1:$1,0))
)</f>
        <v>0.30947695885963067</v>
      </c>
      <c r="C4858" s="30" cm="1">
        <f t="array" ref="C4858">_xlfn.IFNA(INDEX('Storage Intermediate 2032'!$1:$1048576,MATCH($A4858,'Storage Intermediate 2032'!$F:$F,0),MATCH(C$1,'Storage Intermediate 2032'!$1:$1,0)),
(
(INDEX('Storage Intermediate 2032'!$1:$1048576,MATCH($A4858,'Storage Intermediate 2032'!$F:$F,1)+1,MATCH(C$1,'Storage Intermediate 2032'!$1:$1,0))-INDEX('Storage Intermediate 2032'!$1:$1048576,MATCH($A4858,'Storage Intermediate 2032'!$F:$F,1),MATCH(C$1,'Storage Intermediate 2032'!$1:$1,0)))/
(INDEX('Storage Intermediate 2032'!$F:$F,MATCH($A4858,'Storage Intermediate 2032'!$F:$F,1)+1)-INDEX('Storage Intermediate 2032'!$F:$F,MATCH($A4858,'Storage Intermediate 2032'!$F:$F,1)))
) *
($A4858-INDEX('Storage Intermediate 2032'!$F:$F,MATCH($A4858,'Storage Intermediate 2032'!$F:$F,1))) +
INDEX('Storage Intermediate 2032'!$1:$1048576,MATCH($A4858,'Storage Intermediate 2032'!$F:$F,1),MATCH(C$1,'Storage Intermediate 2032'!$1:$1,0))
)</f>
        <v>0.61895391771926134</v>
      </c>
    </row>
    <row r="4859" spans="1:3" x14ac:dyDescent="0.25">
      <c r="A4859" s="30">
        <v>4857</v>
      </c>
      <c r="B4859" s="30" cm="1">
        <f t="array" ref="B4859">_xlfn.IFNA(INDEX('Storage Intermediate 2032'!$1:$1048576,MATCH($A4859,'Storage Intermediate 2032'!$F:$F,0),MATCH(B$1,'Storage Intermediate 2032'!$1:$1,0)),
(
(INDEX('Storage Intermediate 2032'!$1:$1048576,MATCH($A4859,'Storage Intermediate 2032'!$F:$F,1)+1,MATCH(B$1,'Storage Intermediate 2032'!$1:$1,0))-INDEX('Storage Intermediate 2032'!$1:$1048576,MATCH($A4859,'Storage Intermediate 2032'!$F:$F,1),MATCH(B$1,'Storage Intermediate 2032'!$1:$1,0)))/
(INDEX('Storage Intermediate 2032'!$F:$F,MATCH($A4859,'Storage Intermediate 2032'!$F:$F,1)+1)-INDEX('Storage Intermediate 2032'!$F:$F,MATCH($A4859,'Storage Intermediate 2032'!$F:$F,1)))
) *
($A4859-INDEX('Storage Intermediate 2032'!$F:$F,MATCH($A4859,'Storage Intermediate 2032'!$F:$F,1))) +
INDEX('Storage Intermediate 2032'!$1:$1048576,MATCH($A4859,'Storage Intermediate 2032'!$F:$F,1),MATCH(B$1,'Storage Intermediate 2032'!$1:$1,0))
)</f>
        <v>0.30945718918465304</v>
      </c>
      <c r="C4859" s="30" cm="1">
        <f t="array" ref="C4859">_xlfn.IFNA(INDEX('Storage Intermediate 2032'!$1:$1048576,MATCH($A4859,'Storage Intermediate 2032'!$F:$F,0),MATCH(C$1,'Storage Intermediate 2032'!$1:$1,0)),
(
(INDEX('Storage Intermediate 2032'!$1:$1048576,MATCH($A4859,'Storage Intermediate 2032'!$F:$F,1)+1,MATCH(C$1,'Storage Intermediate 2032'!$1:$1,0))-INDEX('Storage Intermediate 2032'!$1:$1048576,MATCH($A4859,'Storage Intermediate 2032'!$F:$F,1),MATCH(C$1,'Storage Intermediate 2032'!$1:$1,0)))/
(INDEX('Storage Intermediate 2032'!$F:$F,MATCH($A4859,'Storage Intermediate 2032'!$F:$F,1)+1)-INDEX('Storage Intermediate 2032'!$F:$F,MATCH($A4859,'Storage Intermediate 2032'!$F:$F,1)))
) *
($A4859-INDEX('Storage Intermediate 2032'!$F:$F,MATCH($A4859,'Storage Intermediate 2032'!$F:$F,1))) +
INDEX('Storage Intermediate 2032'!$1:$1048576,MATCH($A4859,'Storage Intermediate 2032'!$F:$F,1),MATCH(C$1,'Storage Intermediate 2032'!$1:$1,0))
)</f>
        <v>0.61891437836930607</v>
      </c>
    </row>
    <row r="4860" spans="1:3" x14ac:dyDescent="0.25">
      <c r="A4860" s="30">
        <v>4858</v>
      </c>
      <c r="B4860" s="30" cm="1">
        <f t="array" ref="B4860">_xlfn.IFNA(INDEX('Storage Intermediate 2032'!$1:$1048576,MATCH($A4860,'Storage Intermediate 2032'!$F:$F,0),MATCH(B$1,'Storage Intermediate 2032'!$1:$1,0)),
(
(INDEX('Storage Intermediate 2032'!$1:$1048576,MATCH($A4860,'Storage Intermediate 2032'!$F:$F,1)+1,MATCH(B$1,'Storage Intermediate 2032'!$1:$1,0))-INDEX('Storage Intermediate 2032'!$1:$1048576,MATCH($A4860,'Storage Intermediate 2032'!$F:$F,1),MATCH(B$1,'Storage Intermediate 2032'!$1:$1,0)))/
(INDEX('Storage Intermediate 2032'!$F:$F,MATCH($A4860,'Storage Intermediate 2032'!$F:$F,1)+1)-INDEX('Storage Intermediate 2032'!$F:$F,MATCH($A4860,'Storage Intermediate 2032'!$F:$F,1)))
) *
($A4860-INDEX('Storage Intermediate 2032'!$F:$F,MATCH($A4860,'Storage Intermediate 2032'!$F:$F,1))) +
INDEX('Storage Intermediate 2032'!$1:$1048576,MATCH($A4860,'Storage Intermediate 2032'!$F:$F,1),MATCH(B$1,'Storage Intermediate 2032'!$1:$1,0))
)</f>
        <v>0.30943741950967535</v>
      </c>
      <c r="C4860" s="30" cm="1">
        <f t="array" ref="C4860">_xlfn.IFNA(INDEX('Storage Intermediate 2032'!$1:$1048576,MATCH($A4860,'Storage Intermediate 2032'!$F:$F,0),MATCH(C$1,'Storage Intermediate 2032'!$1:$1,0)),
(
(INDEX('Storage Intermediate 2032'!$1:$1048576,MATCH($A4860,'Storage Intermediate 2032'!$F:$F,1)+1,MATCH(C$1,'Storage Intermediate 2032'!$1:$1,0))-INDEX('Storage Intermediate 2032'!$1:$1048576,MATCH($A4860,'Storage Intermediate 2032'!$F:$F,1),MATCH(C$1,'Storage Intermediate 2032'!$1:$1,0)))/
(INDEX('Storage Intermediate 2032'!$F:$F,MATCH($A4860,'Storage Intermediate 2032'!$F:$F,1)+1)-INDEX('Storage Intermediate 2032'!$F:$F,MATCH($A4860,'Storage Intermediate 2032'!$F:$F,1)))
) *
($A4860-INDEX('Storage Intermediate 2032'!$F:$F,MATCH($A4860,'Storage Intermediate 2032'!$F:$F,1))) +
INDEX('Storage Intermediate 2032'!$1:$1048576,MATCH($A4860,'Storage Intermediate 2032'!$F:$F,1),MATCH(C$1,'Storage Intermediate 2032'!$1:$1,0))
)</f>
        <v>0.6188748390193507</v>
      </c>
    </row>
    <row r="4861" spans="1:3" x14ac:dyDescent="0.25">
      <c r="A4861" s="30">
        <v>4859</v>
      </c>
      <c r="B4861" s="30" cm="1">
        <f t="array" ref="B4861">_xlfn.IFNA(INDEX('Storage Intermediate 2032'!$1:$1048576,MATCH($A4861,'Storage Intermediate 2032'!$F:$F,0),MATCH(B$1,'Storage Intermediate 2032'!$1:$1,0)),
(
(INDEX('Storage Intermediate 2032'!$1:$1048576,MATCH($A4861,'Storage Intermediate 2032'!$F:$F,1)+1,MATCH(B$1,'Storage Intermediate 2032'!$1:$1,0))-INDEX('Storage Intermediate 2032'!$1:$1048576,MATCH($A4861,'Storage Intermediate 2032'!$F:$F,1),MATCH(B$1,'Storage Intermediate 2032'!$1:$1,0)))/
(INDEX('Storage Intermediate 2032'!$F:$F,MATCH($A4861,'Storage Intermediate 2032'!$F:$F,1)+1)-INDEX('Storage Intermediate 2032'!$F:$F,MATCH($A4861,'Storage Intermediate 2032'!$F:$F,1)))
) *
($A4861-INDEX('Storage Intermediate 2032'!$F:$F,MATCH($A4861,'Storage Intermediate 2032'!$F:$F,1))) +
INDEX('Storage Intermediate 2032'!$1:$1048576,MATCH($A4861,'Storage Intermediate 2032'!$F:$F,1),MATCH(B$1,'Storage Intermediate 2032'!$1:$1,0))
)</f>
        <v>0.30941764983469772</v>
      </c>
      <c r="C4861" s="30" cm="1">
        <f t="array" ref="C4861">_xlfn.IFNA(INDEX('Storage Intermediate 2032'!$1:$1048576,MATCH($A4861,'Storage Intermediate 2032'!$F:$F,0),MATCH(C$1,'Storage Intermediate 2032'!$1:$1,0)),
(
(INDEX('Storage Intermediate 2032'!$1:$1048576,MATCH($A4861,'Storage Intermediate 2032'!$F:$F,1)+1,MATCH(C$1,'Storage Intermediate 2032'!$1:$1,0))-INDEX('Storage Intermediate 2032'!$1:$1048576,MATCH($A4861,'Storage Intermediate 2032'!$F:$F,1),MATCH(C$1,'Storage Intermediate 2032'!$1:$1,0)))/
(INDEX('Storage Intermediate 2032'!$F:$F,MATCH($A4861,'Storage Intermediate 2032'!$F:$F,1)+1)-INDEX('Storage Intermediate 2032'!$F:$F,MATCH($A4861,'Storage Intermediate 2032'!$F:$F,1)))
) *
($A4861-INDEX('Storage Intermediate 2032'!$F:$F,MATCH($A4861,'Storage Intermediate 2032'!$F:$F,1))) +
INDEX('Storage Intermediate 2032'!$1:$1048576,MATCH($A4861,'Storage Intermediate 2032'!$F:$F,1),MATCH(C$1,'Storage Intermediate 2032'!$1:$1,0))
)</f>
        <v>0.61883529966939543</v>
      </c>
    </row>
    <row r="4862" spans="1:3" x14ac:dyDescent="0.25">
      <c r="A4862" s="30">
        <v>4860</v>
      </c>
      <c r="B4862" s="30" cm="1">
        <f t="array" ref="B4862">_xlfn.IFNA(INDEX('Storage Intermediate 2032'!$1:$1048576,MATCH($A4862,'Storage Intermediate 2032'!$F:$F,0),MATCH(B$1,'Storage Intermediate 2032'!$1:$1,0)),
(
(INDEX('Storage Intermediate 2032'!$1:$1048576,MATCH($A4862,'Storage Intermediate 2032'!$F:$F,1)+1,MATCH(B$1,'Storage Intermediate 2032'!$1:$1,0))-INDEX('Storage Intermediate 2032'!$1:$1048576,MATCH($A4862,'Storage Intermediate 2032'!$F:$F,1),MATCH(B$1,'Storage Intermediate 2032'!$1:$1,0)))/
(INDEX('Storage Intermediate 2032'!$F:$F,MATCH($A4862,'Storage Intermediate 2032'!$F:$F,1)+1)-INDEX('Storage Intermediate 2032'!$F:$F,MATCH($A4862,'Storage Intermediate 2032'!$F:$F,1)))
) *
($A4862-INDEX('Storage Intermediate 2032'!$F:$F,MATCH($A4862,'Storage Intermediate 2032'!$F:$F,1))) +
INDEX('Storage Intermediate 2032'!$1:$1048576,MATCH($A4862,'Storage Intermediate 2032'!$F:$F,1),MATCH(B$1,'Storage Intermediate 2032'!$1:$1,0))
)</f>
        <v>0.30939788015972003</v>
      </c>
      <c r="C4862" s="30" cm="1">
        <f t="array" ref="C4862">_xlfn.IFNA(INDEX('Storage Intermediate 2032'!$1:$1048576,MATCH($A4862,'Storage Intermediate 2032'!$F:$F,0),MATCH(C$1,'Storage Intermediate 2032'!$1:$1,0)),
(
(INDEX('Storage Intermediate 2032'!$1:$1048576,MATCH($A4862,'Storage Intermediate 2032'!$F:$F,1)+1,MATCH(C$1,'Storage Intermediate 2032'!$1:$1,0))-INDEX('Storage Intermediate 2032'!$1:$1048576,MATCH($A4862,'Storage Intermediate 2032'!$F:$F,1),MATCH(C$1,'Storage Intermediate 2032'!$1:$1,0)))/
(INDEX('Storage Intermediate 2032'!$F:$F,MATCH($A4862,'Storage Intermediate 2032'!$F:$F,1)+1)-INDEX('Storage Intermediate 2032'!$F:$F,MATCH($A4862,'Storage Intermediate 2032'!$F:$F,1)))
) *
($A4862-INDEX('Storage Intermediate 2032'!$F:$F,MATCH($A4862,'Storage Intermediate 2032'!$F:$F,1))) +
INDEX('Storage Intermediate 2032'!$1:$1048576,MATCH($A4862,'Storage Intermediate 2032'!$F:$F,1),MATCH(C$1,'Storage Intermediate 2032'!$1:$1,0))
)</f>
        <v>0.61879576031944006</v>
      </c>
    </row>
    <row r="4863" spans="1:3" x14ac:dyDescent="0.25">
      <c r="A4863" s="30">
        <v>4861</v>
      </c>
      <c r="B4863" s="30" cm="1">
        <f t="array" ref="B4863">_xlfn.IFNA(INDEX('Storage Intermediate 2032'!$1:$1048576,MATCH($A4863,'Storage Intermediate 2032'!$F:$F,0),MATCH(B$1,'Storage Intermediate 2032'!$1:$1,0)),
(
(INDEX('Storage Intermediate 2032'!$1:$1048576,MATCH($A4863,'Storage Intermediate 2032'!$F:$F,1)+1,MATCH(B$1,'Storage Intermediate 2032'!$1:$1,0))-INDEX('Storage Intermediate 2032'!$1:$1048576,MATCH($A4863,'Storage Intermediate 2032'!$F:$F,1),MATCH(B$1,'Storage Intermediate 2032'!$1:$1,0)))/
(INDEX('Storage Intermediate 2032'!$F:$F,MATCH($A4863,'Storage Intermediate 2032'!$F:$F,1)+1)-INDEX('Storage Intermediate 2032'!$F:$F,MATCH($A4863,'Storage Intermediate 2032'!$F:$F,1)))
) *
($A4863-INDEX('Storage Intermediate 2032'!$F:$F,MATCH($A4863,'Storage Intermediate 2032'!$F:$F,1))) +
INDEX('Storage Intermediate 2032'!$1:$1048576,MATCH($A4863,'Storage Intermediate 2032'!$F:$F,1),MATCH(B$1,'Storage Intermediate 2032'!$1:$1,0))
)</f>
        <v>0.3093781104847424</v>
      </c>
      <c r="C4863" s="30" cm="1">
        <f t="array" ref="C4863">_xlfn.IFNA(INDEX('Storage Intermediate 2032'!$1:$1048576,MATCH($A4863,'Storage Intermediate 2032'!$F:$F,0),MATCH(C$1,'Storage Intermediate 2032'!$1:$1,0)),
(
(INDEX('Storage Intermediate 2032'!$1:$1048576,MATCH($A4863,'Storage Intermediate 2032'!$F:$F,1)+1,MATCH(C$1,'Storage Intermediate 2032'!$1:$1,0))-INDEX('Storage Intermediate 2032'!$1:$1048576,MATCH($A4863,'Storage Intermediate 2032'!$F:$F,1),MATCH(C$1,'Storage Intermediate 2032'!$1:$1,0)))/
(INDEX('Storage Intermediate 2032'!$F:$F,MATCH($A4863,'Storage Intermediate 2032'!$F:$F,1)+1)-INDEX('Storage Intermediate 2032'!$F:$F,MATCH($A4863,'Storage Intermediate 2032'!$F:$F,1)))
) *
($A4863-INDEX('Storage Intermediate 2032'!$F:$F,MATCH($A4863,'Storage Intermediate 2032'!$F:$F,1))) +
INDEX('Storage Intermediate 2032'!$1:$1048576,MATCH($A4863,'Storage Intermediate 2032'!$F:$F,1),MATCH(C$1,'Storage Intermediate 2032'!$1:$1,0))
)</f>
        <v>0.61875622096948479</v>
      </c>
    </row>
    <row r="4864" spans="1:3" x14ac:dyDescent="0.25">
      <c r="A4864" s="30">
        <v>4862</v>
      </c>
      <c r="B4864" s="30" cm="1">
        <f t="array" ref="B4864">_xlfn.IFNA(INDEX('Storage Intermediate 2032'!$1:$1048576,MATCH($A4864,'Storage Intermediate 2032'!$F:$F,0),MATCH(B$1,'Storage Intermediate 2032'!$1:$1,0)),
(
(INDEX('Storage Intermediate 2032'!$1:$1048576,MATCH($A4864,'Storage Intermediate 2032'!$F:$F,1)+1,MATCH(B$1,'Storage Intermediate 2032'!$1:$1,0))-INDEX('Storage Intermediate 2032'!$1:$1048576,MATCH($A4864,'Storage Intermediate 2032'!$F:$F,1),MATCH(B$1,'Storage Intermediate 2032'!$1:$1,0)))/
(INDEX('Storage Intermediate 2032'!$F:$F,MATCH($A4864,'Storage Intermediate 2032'!$F:$F,1)+1)-INDEX('Storage Intermediate 2032'!$F:$F,MATCH($A4864,'Storage Intermediate 2032'!$F:$F,1)))
) *
($A4864-INDEX('Storage Intermediate 2032'!$F:$F,MATCH($A4864,'Storage Intermediate 2032'!$F:$F,1))) +
INDEX('Storage Intermediate 2032'!$1:$1048576,MATCH($A4864,'Storage Intermediate 2032'!$F:$F,1),MATCH(B$1,'Storage Intermediate 2032'!$1:$1,0))
)</f>
        <v>0.30935834080976476</v>
      </c>
      <c r="C4864" s="30" cm="1">
        <f t="array" ref="C4864">_xlfn.IFNA(INDEX('Storage Intermediate 2032'!$1:$1048576,MATCH($A4864,'Storage Intermediate 2032'!$F:$F,0),MATCH(C$1,'Storage Intermediate 2032'!$1:$1,0)),
(
(INDEX('Storage Intermediate 2032'!$1:$1048576,MATCH($A4864,'Storage Intermediate 2032'!$F:$F,1)+1,MATCH(C$1,'Storage Intermediate 2032'!$1:$1,0))-INDEX('Storage Intermediate 2032'!$1:$1048576,MATCH($A4864,'Storage Intermediate 2032'!$F:$F,1),MATCH(C$1,'Storage Intermediate 2032'!$1:$1,0)))/
(INDEX('Storage Intermediate 2032'!$F:$F,MATCH($A4864,'Storage Intermediate 2032'!$F:$F,1)+1)-INDEX('Storage Intermediate 2032'!$F:$F,MATCH($A4864,'Storage Intermediate 2032'!$F:$F,1)))
) *
($A4864-INDEX('Storage Intermediate 2032'!$F:$F,MATCH($A4864,'Storage Intermediate 2032'!$F:$F,1))) +
INDEX('Storage Intermediate 2032'!$1:$1048576,MATCH($A4864,'Storage Intermediate 2032'!$F:$F,1),MATCH(C$1,'Storage Intermediate 2032'!$1:$1,0))
)</f>
        <v>0.61871668161952953</v>
      </c>
    </row>
    <row r="4865" spans="1:3" x14ac:dyDescent="0.25">
      <c r="A4865" s="30">
        <v>4863</v>
      </c>
      <c r="B4865" s="30" cm="1">
        <f t="array" ref="B4865">_xlfn.IFNA(INDEX('Storage Intermediate 2032'!$1:$1048576,MATCH($A4865,'Storage Intermediate 2032'!$F:$F,0),MATCH(B$1,'Storage Intermediate 2032'!$1:$1,0)),
(
(INDEX('Storage Intermediate 2032'!$1:$1048576,MATCH($A4865,'Storage Intermediate 2032'!$F:$F,1)+1,MATCH(B$1,'Storage Intermediate 2032'!$1:$1,0))-INDEX('Storage Intermediate 2032'!$1:$1048576,MATCH($A4865,'Storage Intermediate 2032'!$F:$F,1),MATCH(B$1,'Storage Intermediate 2032'!$1:$1,0)))/
(INDEX('Storage Intermediate 2032'!$F:$F,MATCH($A4865,'Storage Intermediate 2032'!$F:$F,1)+1)-INDEX('Storage Intermediate 2032'!$F:$F,MATCH($A4865,'Storage Intermediate 2032'!$F:$F,1)))
) *
($A4865-INDEX('Storage Intermediate 2032'!$F:$F,MATCH($A4865,'Storage Intermediate 2032'!$F:$F,1))) +
INDEX('Storage Intermediate 2032'!$1:$1048576,MATCH($A4865,'Storage Intermediate 2032'!$F:$F,1),MATCH(B$1,'Storage Intermediate 2032'!$1:$1,0))
)</f>
        <v>0.30933857113478708</v>
      </c>
      <c r="C4865" s="30" cm="1">
        <f t="array" ref="C4865">_xlfn.IFNA(INDEX('Storage Intermediate 2032'!$1:$1048576,MATCH($A4865,'Storage Intermediate 2032'!$F:$F,0),MATCH(C$1,'Storage Intermediate 2032'!$1:$1,0)),
(
(INDEX('Storage Intermediate 2032'!$1:$1048576,MATCH($A4865,'Storage Intermediate 2032'!$F:$F,1)+1,MATCH(C$1,'Storage Intermediate 2032'!$1:$1,0))-INDEX('Storage Intermediate 2032'!$1:$1048576,MATCH($A4865,'Storage Intermediate 2032'!$F:$F,1),MATCH(C$1,'Storage Intermediate 2032'!$1:$1,0)))/
(INDEX('Storage Intermediate 2032'!$F:$F,MATCH($A4865,'Storage Intermediate 2032'!$F:$F,1)+1)-INDEX('Storage Intermediate 2032'!$F:$F,MATCH($A4865,'Storage Intermediate 2032'!$F:$F,1)))
) *
($A4865-INDEX('Storage Intermediate 2032'!$F:$F,MATCH($A4865,'Storage Intermediate 2032'!$F:$F,1))) +
INDEX('Storage Intermediate 2032'!$1:$1048576,MATCH($A4865,'Storage Intermediate 2032'!$F:$F,1),MATCH(C$1,'Storage Intermediate 2032'!$1:$1,0))
)</f>
        <v>0.61867714226957415</v>
      </c>
    </row>
    <row r="4866" spans="1:3" x14ac:dyDescent="0.25">
      <c r="A4866" s="30">
        <v>4864</v>
      </c>
      <c r="B4866" s="30" cm="1">
        <f t="array" ref="B4866">_xlfn.IFNA(INDEX('Storage Intermediate 2032'!$1:$1048576,MATCH($A4866,'Storage Intermediate 2032'!$F:$F,0),MATCH(B$1,'Storage Intermediate 2032'!$1:$1,0)),
(
(INDEX('Storage Intermediate 2032'!$1:$1048576,MATCH($A4866,'Storage Intermediate 2032'!$F:$F,1)+1,MATCH(B$1,'Storage Intermediate 2032'!$1:$1,0))-INDEX('Storage Intermediate 2032'!$1:$1048576,MATCH($A4866,'Storage Intermediate 2032'!$F:$F,1),MATCH(B$1,'Storage Intermediate 2032'!$1:$1,0)))/
(INDEX('Storage Intermediate 2032'!$F:$F,MATCH($A4866,'Storage Intermediate 2032'!$F:$F,1)+1)-INDEX('Storage Intermediate 2032'!$F:$F,MATCH($A4866,'Storage Intermediate 2032'!$F:$F,1)))
) *
($A4866-INDEX('Storage Intermediate 2032'!$F:$F,MATCH($A4866,'Storage Intermediate 2032'!$F:$F,1))) +
INDEX('Storage Intermediate 2032'!$1:$1048576,MATCH($A4866,'Storage Intermediate 2032'!$F:$F,1),MATCH(B$1,'Storage Intermediate 2032'!$1:$1,0))
)</f>
        <v>0.30931880145980944</v>
      </c>
      <c r="C4866" s="30" cm="1">
        <f t="array" ref="C4866">_xlfn.IFNA(INDEX('Storage Intermediate 2032'!$1:$1048576,MATCH($A4866,'Storage Intermediate 2032'!$F:$F,0),MATCH(C$1,'Storage Intermediate 2032'!$1:$1,0)),
(
(INDEX('Storage Intermediate 2032'!$1:$1048576,MATCH($A4866,'Storage Intermediate 2032'!$F:$F,1)+1,MATCH(C$1,'Storage Intermediate 2032'!$1:$1,0))-INDEX('Storage Intermediate 2032'!$1:$1048576,MATCH($A4866,'Storage Intermediate 2032'!$F:$F,1),MATCH(C$1,'Storage Intermediate 2032'!$1:$1,0)))/
(INDEX('Storage Intermediate 2032'!$F:$F,MATCH($A4866,'Storage Intermediate 2032'!$F:$F,1)+1)-INDEX('Storage Intermediate 2032'!$F:$F,MATCH($A4866,'Storage Intermediate 2032'!$F:$F,1)))
) *
($A4866-INDEX('Storage Intermediate 2032'!$F:$F,MATCH($A4866,'Storage Intermediate 2032'!$F:$F,1))) +
INDEX('Storage Intermediate 2032'!$1:$1048576,MATCH($A4866,'Storage Intermediate 2032'!$F:$F,1),MATCH(C$1,'Storage Intermediate 2032'!$1:$1,0))
)</f>
        <v>0.61863760291961889</v>
      </c>
    </row>
    <row r="4867" spans="1:3" x14ac:dyDescent="0.25">
      <c r="A4867" s="30">
        <v>4865</v>
      </c>
      <c r="B4867" s="30" cm="1">
        <f t="array" ref="B4867">_xlfn.IFNA(INDEX('Storage Intermediate 2032'!$1:$1048576,MATCH($A4867,'Storage Intermediate 2032'!$F:$F,0),MATCH(B$1,'Storage Intermediate 2032'!$1:$1,0)),
(
(INDEX('Storage Intermediate 2032'!$1:$1048576,MATCH($A4867,'Storage Intermediate 2032'!$F:$F,1)+1,MATCH(B$1,'Storage Intermediate 2032'!$1:$1,0))-INDEX('Storage Intermediate 2032'!$1:$1048576,MATCH($A4867,'Storage Intermediate 2032'!$F:$F,1),MATCH(B$1,'Storage Intermediate 2032'!$1:$1,0)))/
(INDEX('Storage Intermediate 2032'!$F:$F,MATCH($A4867,'Storage Intermediate 2032'!$F:$F,1)+1)-INDEX('Storage Intermediate 2032'!$F:$F,MATCH($A4867,'Storage Intermediate 2032'!$F:$F,1)))
) *
($A4867-INDEX('Storage Intermediate 2032'!$F:$F,MATCH($A4867,'Storage Intermediate 2032'!$F:$F,1))) +
INDEX('Storage Intermediate 2032'!$1:$1048576,MATCH($A4867,'Storage Intermediate 2032'!$F:$F,1),MATCH(B$1,'Storage Intermediate 2032'!$1:$1,0))
)</f>
        <v>0.30929903178483176</v>
      </c>
      <c r="C4867" s="30" cm="1">
        <f t="array" ref="C4867">_xlfn.IFNA(INDEX('Storage Intermediate 2032'!$1:$1048576,MATCH($A4867,'Storage Intermediate 2032'!$F:$F,0),MATCH(C$1,'Storage Intermediate 2032'!$1:$1,0)),
(
(INDEX('Storage Intermediate 2032'!$1:$1048576,MATCH($A4867,'Storage Intermediate 2032'!$F:$F,1)+1,MATCH(C$1,'Storage Intermediate 2032'!$1:$1,0))-INDEX('Storage Intermediate 2032'!$1:$1048576,MATCH($A4867,'Storage Intermediate 2032'!$F:$F,1),MATCH(C$1,'Storage Intermediate 2032'!$1:$1,0)))/
(INDEX('Storage Intermediate 2032'!$F:$F,MATCH($A4867,'Storage Intermediate 2032'!$F:$F,1)+1)-INDEX('Storage Intermediate 2032'!$F:$F,MATCH($A4867,'Storage Intermediate 2032'!$F:$F,1)))
) *
($A4867-INDEX('Storage Intermediate 2032'!$F:$F,MATCH($A4867,'Storage Intermediate 2032'!$F:$F,1))) +
INDEX('Storage Intermediate 2032'!$1:$1048576,MATCH($A4867,'Storage Intermediate 2032'!$F:$F,1),MATCH(C$1,'Storage Intermediate 2032'!$1:$1,0))
)</f>
        <v>0.61859806356966351</v>
      </c>
    </row>
    <row r="4868" spans="1:3" x14ac:dyDescent="0.25">
      <c r="A4868" s="30">
        <v>4866</v>
      </c>
      <c r="B4868" s="30" cm="1">
        <f t="array" ref="B4868">_xlfn.IFNA(INDEX('Storage Intermediate 2032'!$1:$1048576,MATCH($A4868,'Storage Intermediate 2032'!$F:$F,0),MATCH(B$1,'Storage Intermediate 2032'!$1:$1,0)),
(
(INDEX('Storage Intermediate 2032'!$1:$1048576,MATCH($A4868,'Storage Intermediate 2032'!$F:$F,1)+1,MATCH(B$1,'Storage Intermediate 2032'!$1:$1,0))-INDEX('Storage Intermediate 2032'!$1:$1048576,MATCH($A4868,'Storage Intermediate 2032'!$F:$F,1),MATCH(B$1,'Storage Intermediate 2032'!$1:$1,0)))/
(INDEX('Storage Intermediate 2032'!$F:$F,MATCH($A4868,'Storage Intermediate 2032'!$F:$F,1)+1)-INDEX('Storage Intermediate 2032'!$F:$F,MATCH($A4868,'Storage Intermediate 2032'!$F:$F,1)))
) *
($A4868-INDEX('Storage Intermediate 2032'!$F:$F,MATCH($A4868,'Storage Intermediate 2032'!$F:$F,1))) +
INDEX('Storage Intermediate 2032'!$1:$1048576,MATCH($A4868,'Storage Intermediate 2032'!$F:$F,1),MATCH(B$1,'Storage Intermediate 2032'!$1:$1,0))
)</f>
        <v>0.30927926210985413</v>
      </c>
      <c r="C4868" s="30" cm="1">
        <f t="array" ref="C4868">_xlfn.IFNA(INDEX('Storage Intermediate 2032'!$1:$1048576,MATCH($A4868,'Storage Intermediate 2032'!$F:$F,0),MATCH(C$1,'Storage Intermediate 2032'!$1:$1,0)),
(
(INDEX('Storage Intermediate 2032'!$1:$1048576,MATCH($A4868,'Storage Intermediate 2032'!$F:$F,1)+1,MATCH(C$1,'Storage Intermediate 2032'!$1:$1,0))-INDEX('Storage Intermediate 2032'!$1:$1048576,MATCH($A4868,'Storage Intermediate 2032'!$F:$F,1),MATCH(C$1,'Storage Intermediate 2032'!$1:$1,0)))/
(INDEX('Storage Intermediate 2032'!$F:$F,MATCH($A4868,'Storage Intermediate 2032'!$F:$F,1)+1)-INDEX('Storage Intermediate 2032'!$F:$F,MATCH($A4868,'Storage Intermediate 2032'!$F:$F,1)))
) *
($A4868-INDEX('Storage Intermediate 2032'!$F:$F,MATCH($A4868,'Storage Intermediate 2032'!$F:$F,1))) +
INDEX('Storage Intermediate 2032'!$1:$1048576,MATCH($A4868,'Storage Intermediate 2032'!$F:$F,1),MATCH(C$1,'Storage Intermediate 2032'!$1:$1,0))
)</f>
        <v>0.61855852421970825</v>
      </c>
    </row>
    <row r="4869" spans="1:3" x14ac:dyDescent="0.25">
      <c r="A4869" s="30">
        <v>4867</v>
      </c>
      <c r="B4869" s="30" cm="1">
        <f t="array" ref="B4869">_xlfn.IFNA(INDEX('Storage Intermediate 2032'!$1:$1048576,MATCH($A4869,'Storage Intermediate 2032'!$F:$F,0),MATCH(B$1,'Storage Intermediate 2032'!$1:$1,0)),
(
(INDEX('Storage Intermediate 2032'!$1:$1048576,MATCH($A4869,'Storage Intermediate 2032'!$F:$F,1)+1,MATCH(B$1,'Storage Intermediate 2032'!$1:$1,0))-INDEX('Storage Intermediate 2032'!$1:$1048576,MATCH($A4869,'Storage Intermediate 2032'!$F:$F,1),MATCH(B$1,'Storage Intermediate 2032'!$1:$1,0)))/
(INDEX('Storage Intermediate 2032'!$F:$F,MATCH($A4869,'Storage Intermediate 2032'!$F:$F,1)+1)-INDEX('Storage Intermediate 2032'!$F:$F,MATCH($A4869,'Storage Intermediate 2032'!$F:$F,1)))
) *
($A4869-INDEX('Storage Intermediate 2032'!$F:$F,MATCH($A4869,'Storage Intermediate 2032'!$F:$F,1))) +
INDEX('Storage Intermediate 2032'!$1:$1048576,MATCH($A4869,'Storage Intermediate 2032'!$F:$F,1),MATCH(B$1,'Storage Intermediate 2032'!$1:$1,0))
)</f>
        <v>0.30925949243487649</v>
      </c>
      <c r="C4869" s="30" cm="1">
        <f t="array" ref="C4869">_xlfn.IFNA(INDEX('Storage Intermediate 2032'!$1:$1048576,MATCH($A4869,'Storage Intermediate 2032'!$F:$F,0),MATCH(C$1,'Storage Intermediate 2032'!$1:$1,0)),
(
(INDEX('Storage Intermediate 2032'!$1:$1048576,MATCH($A4869,'Storage Intermediate 2032'!$F:$F,1)+1,MATCH(C$1,'Storage Intermediate 2032'!$1:$1,0))-INDEX('Storage Intermediate 2032'!$1:$1048576,MATCH($A4869,'Storage Intermediate 2032'!$F:$F,1),MATCH(C$1,'Storage Intermediate 2032'!$1:$1,0)))/
(INDEX('Storage Intermediate 2032'!$F:$F,MATCH($A4869,'Storage Intermediate 2032'!$F:$F,1)+1)-INDEX('Storage Intermediate 2032'!$F:$F,MATCH($A4869,'Storage Intermediate 2032'!$F:$F,1)))
) *
($A4869-INDEX('Storage Intermediate 2032'!$F:$F,MATCH($A4869,'Storage Intermediate 2032'!$F:$F,1))) +
INDEX('Storage Intermediate 2032'!$1:$1048576,MATCH($A4869,'Storage Intermediate 2032'!$F:$F,1),MATCH(C$1,'Storage Intermediate 2032'!$1:$1,0))
)</f>
        <v>0.61851898486975299</v>
      </c>
    </row>
    <row r="4870" spans="1:3" x14ac:dyDescent="0.25">
      <c r="A4870" s="30">
        <v>4868</v>
      </c>
      <c r="B4870" s="30" cm="1">
        <f t="array" ref="B4870">_xlfn.IFNA(INDEX('Storage Intermediate 2032'!$1:$1048576,MATCH($A4870,'Storage Intermediate 2032'!$F:$F,0),MATCH(B$1,'Storage Intermediate 2032'!$1:$1,0)),
(
(INDEX('Storage Intermediate 2032'!$1:$1048576,MATCH($A4870,'Storage Intermediate 2032'!$F:$F,1)+1,MATCH(B$1,'Storage Intermediate 2032'!$1:$1,0))-INDEX('Storage Intermediate 2032'!$1:$1048576,MATCH($A4870,'Storage Intermediate 2032'!$F:$F,1),MATCH(B$1,'Storage Intermediate 2032'!$1:$1,0)))/
(INDEX('Storage Intermediate 2032'!$F:$F,MATCH($A4870,'Storage Intermediate 2032'!$F:$F,1)+1)-INDEX('Storage Intermediate 2032'!$F:$F,MATCH($A4870,'Storage Intermediate 2032'!$F:$F,1)))
) *
($A4870-INDEX('Storage Intermediate 2032'!$F:$F,MATCH($A4870,'Storage Intermediate 2032'!$F:$F,1))) +
INDEX('Storage Intermediate 2032'!$1:$1048576,MATCH($A4870,'Storage Intermediate 2032'!$F:$F,1),MATCH(B$1,'Storage Intermediate 2032'!$1:$1,0))
)</f>
        <v>0.30923972275989881</v>
      </c>
      <c r="C4870" s="30" cm="1">
        <f t="array" ref="C4870">_xlfn.IFNA(INDEX('Storage Intermediate 2032'!$1:$1048576,MATCH($A4870,'Storage Intermediate 2032'!$F:$F,0),MATCH(C$1,'Storage Intermediate 2032'!$1:$1,0)),
(
(INDEX('Storage Intermediate 2032'!$1:$1048576,MATCH($A4870,'Storage Intermediate 2032'!$F:$F,1)+1,MATCH(C$1,'Storage Intermediate 2032'!$1:$1,0))-INDEX('Storage Intermediate 2032'!$1:$1048576,MATCH($A4870,'Storage Intermediate 2032'!$F:$F,1),MATCH(C$1,'Storage Intermediate 2032'!$1:$1,0)))/
(INDEX('Storage Intermediate 2032'!$F:$F,MATCH($A4870,'Storage Intermediate 2032'!$F:$F,1)+1)-INDEX('Storage Intermediate 2032'!$F:$F,MATCH($A4870,'Storage Intermediate 2032'!$F:$F,1)))
) *
($A4870-INDEX('Storage Intermediate 2032'!$F:$F,MATCH($A4870,'Storage Intermediate 2032'!$F:$F,1))) +
INDEX('Storage Intermediate 2032'!$1:$1048576,MATCH($A4870,'Storage Intermediate 2032'!$F:$F,1),MATCH(C$1,'Storage Intermediate 2032'!$1:$1,0))
)</f>
        <v>0.61847944551979761</v>
      </c>
    </row>
    <row r="4871" spans="1:3" x14ac:dyDescent="0.25">
      <c r="A4871" s="30">
        <v>4869</v>
      </c>
      <c r="B4871" s="30" cm="1">
        <f t="array" ref="B4871">_xlfn.IFNA(INDEX('Storage Intermediate 2032'!$1:$1048576,MATCH($A4871,'Storage Intermediate 2032'!$F:$F,0),MATCH(B$1,'Storage Intermediate 2032'!$1:$1,0)),
(
(INDEX('Storage Intermediate 2032'!$1:$1048576,MATCH($A4871,'Storage Intermediate 2032'!$F:$F,1)+1,MATCH(B$1,'Storage Intermediate 2032'!$1:$1,0))-INDEX('Storage Intermediate 2032'!$1:$1048576,MATCH($A4871,'Storage Intermediate 2032'!$F:$F,1),MATCH(B$1,'Storage Intermediate 2032'!$1:$1,0)))/
(INDEX('Storage Intermediate 2032'!$F:$F,MATCH($A4871,'Storage Intermediate 2032'!$F:$F,1)+1)-INDEX('Storage Intermediate 2032'!$F:$F,MATCH($A4871,'Storage Intermediate 2032'!$F:$F,1)))
) *
($A4871-INDEX('Storage Intermediate 2032'!$F:$F,MATCH($A4871,'Storage Intermediate 2032'!$F:$F,1))) +
INDEX('Storage Intermediate 2032'!$1:$1048576,MATCH($A4871,'Storage Intermediate 2032'!$F:$F,1),MATCH(B$1,'Storage Intermediate 2032'!$1:$1,0))
)</f>
        <v>0.30921995308492117</v>
      </c>
      <c r="C4871" s="30" cm="1">
        <f t="array" ref="C4871">_xlfn.IFNA(INDEX('Storage Intermediate 2032'!$1:$1048576,MATCH($A4871,'Storage Intermediate 2032'!$F:$F,0),MATCH(C$1,'Storage Intermediate 2032'!$1:$1,0)),
(
(INDEX('Storage Intermediate 2032'!$1:$1048576,MATCH($A4871,'Storage Intermediate 2032'!$F:$F,1)+1,MATCH(C$1,'Storage Intermediate 2032'!$1:$1,0))-INDEX('Storage Intermediate 2032'!$1:$1048576,MATCH($A4871,'Storage Intermediate 2032'!$F:$F,1),MATCH(C$1,'Storage Intermediate 2032'!$1:$1,0)))/
(INDEX('Storage Intermediate 2032'!$F:$F,MATCH($A4871,'Storage Intermediate 2032'!$F:$F,1)+1)-INDEX('Storage Intermediate 2032'!$F:$F,MATCH($A4871,'Storage Intermediate 2032'!$F:$F,1)))
) *
($A4871-INDEX('Storage Intermediate 2032'!$F:$F,MATCH($A4871,'Storage Intermediate 2032'!$F:$F,1))) +
INDEX('Storage Intermediate 2032'!$1:$1048576,MATCH($A4871,'Storage Intermediate 2032'!$F:$F,1),MATCH(C$1,'Storage Intermediate 2032'!$1:$1,0))
)</f>
        <v>0.61843990616984235</v>
      </c>
    </row>
    <row r="4872" spans="1:3" x14ac:dyDescent="0.25">
      <c r="A4872" s="30">
        <v>4870</v>
      </c>
      <c r="B4872" s="30" cm="1">
        <f t="array" ref="B4872">_xlfn.IFNA(INDEX('Storage Intermediate 2032'!$1:$1048576,MATCH($A4872,'Storage Intermediate 2032'!$F:$F,0),MATCH(B$1,'Storage Intermediate 2032'!$1:$1,0)),
(
(INDEX('Storage Intermediate 2032'!$1:$1048576,MATCH($A4872,'Storage Intermediate 2032'!$F:$F,1)+1,MATCH(B$1,'Storage Intermediate 2032'!$1:$1,0))-INDEX('Storage Intermediate 2032'!$1:$1048576,MATCH($A4872,'Storage Intermediate 2032'!$F:$F,1),MATCH(B$1,'Storage Intermediate 2032'!$1:$1,0)))/
(INDEX('Storage Intermediate 2032'!$F:$F,MATCH($A4872,'Storage Intermediate 2032'!$F:$F,1)+1)-INDEX('Storage Intermediate 2032'!$F:$F,MATCH($A4872,'Storage Intermediate 2032'!$F:$F,1)))
) *
($A4872-INDEX('Storage Intermediate 2032'!$F:$F,MATCH($A4872,'Storage Intermediate 2032'!$F:$F,1))) +
INDEX('Storage Intermediate 2032'!$1:$1048576,MATCH($A4872,'Storage Intermediate 2032'!$F:$F,1),MATCH(B$1,'Storage Intermediate 2032'!$1:$1,0))
)</f>
        <v>0.30920018340994349</v>
      </c>
      <c r="C4872" s="30" cm="1">
        <f t="array" ref="C4872">_xlfn.IFNA(INDEX('Storage Intermediate 2032'!$1:$1048576,MATCH($A4872,'Storage Intermediate 2032'!$F:$F,0),MATCH(C$1,'Storage Intermediate 2032'!$1:$1,0)),
(
(INDEX('Storage Intermediate 2032'!$1:$1048576,MATCH($A4872,'Storage Intermediate 2032'!$F:$F,1)+1,MATCH(C$1,'Storage Intermediate 2032'!$1:$1,0))-INDEX('Storage Intermediate 2032'!$1:$1048576,MATCH($A4872,'Storage Intermediate 2032'!$F:$F,1),MATCH(C$1,'Storage Intermediate 2032'!$1:$1,0)))/
(INDEX('Storage Intermediate 2032'!$F:$F,MATCH($A4872,'Storage Intermediate 2032'!$F:$F,1)+1)-INDEX('Storage Intermediate 2032'!$F:$F,MATCH($A4872,'Storage Intermediate 2032'!$F:$F,1)))
) *
($A4872-INDEX('Storage Intermediate 2032'!$F:$F,MATCH($A4872,'Storage Intermediate 2032'!$F:$F,1))) +
INDEX('Storage Intermediate 2032'!$1:$1048576,MATCH($A4872,'Storage Intermediate 2032'!$F:$F,1),MATCH(C$1,'Storage Intermediate 2032'!$1:$1,0))
)</f>
        <v>0.61840036681988697</v>
      </c>
    </row>
    <row r="4873" spans="1:3" x14ac:dyDescent="0.25">
      <c r="A4873" s="30">
        <v>4871</v>
      </c>
      <c r="B4873" s="30" cm="1">
        <f t="array" ref="B4873">_xlfn.IFNA(INDEX('Storage Intermediate 2032'!$1:$1048576,MATCH($A4873,'Storage Intermediate 2032'!$F:$F,0),MATCH(B$1,'Storage Intermediate 2032'!$1:$1,0)),
(
(INDEX('Storage Intermediate 2032'!$1:$1048576,MATCH($A4873,'Storage Intermediate 2032'!$F:$F,1)+1,MATCH(B$1,'Storage Intermediate 2032'!$1:$1,0))-INDEX('Storage Intermediate 2032'!$1:$1048576,MATCH($A4873,'Storage Intermediate 2032'!$F:$F,1),MATCH(B$1,'Storage Intermediate 2032'!$1:$1,0)))/
(INDEX('Storage Intermediate 2032'!$F:$F,MATCH($A4873,'Storage Intermediate 2032'!$F:$F,1)+1)-INDEX('Storage Intermediate 2032'!$F:$F,MATCH($A4873,'Storage Intermediate 2032'!$F:$F,1)))
) *
($A4873-INDEX('Storage Intermediate 2032'!$F:$F,MATCH($A4873,'Storage Intermediate 2032'!$F:$F,1))) +
INDEX('Storage Intermediate 2032'!$1:$1048576,MATCH($A4873,'Storage Intermediate 2032'!$F:$F,1),MATCH(B$1,'Storage Intermediate 2032'!$1:$1,0))
)</f>
        <v>0.30918041373496585</v>
      </c>
      <c r="C4873" s="30" cm="1">
        <f t="array" ref="C4873">_xlfn.IFNA(INDEX('Storage Intermediate 2032'!$1:$1048576,MATCH($A4873,'Storage Intermediate 2032'!$F:$F,0),MATCH(C$1,'Storage Intermediate 2032'!$1:$1,0)),
(
(INDEX('Storage Intermediate 2032'!$1:$1048576,MATCH($A4873,'Storage Intermediate 2032'!$F:$F,1)+1,MATCH(C$1,'Storage Intermediate 2032'!$1:$1,0))-INDEX('Storage Intermediate 2032'!$1:$1048576,MATCH($A4873,'Storage Intermediate 2032'!$F:$F,1),MATCH(C$1,'Storage Intermediate 2032'!$1:$1,0)))/
(INDEX('Storage Intermediate 2032'!$F:$F,MATCH($A4873,'Storage Intermediate 2032'!$F:$F,1)+1)-INDEX('Storage Intermediate 2032'!$F:$F,MATCH($A4873,'Storage Intermediate 2032'!$F:$F,1)))
) *
($A4873-INDEX('Storage Intermediate 2032'!$F:$F,MATCH($A4873,'Storage Intermediate 2032'!$F:$F,1))) +
INDEX('Storage Intermediate 2032'!$1:$1048576,MATCH($A4873,'Storage Intermediate 2032'!$F:$F,1),MATCH(C$1,'Storage Intermediate 2032'!$1:$1,0))
)</f>
        <v>0.61836082746993171</v>
      </c>
    </row>
    <row r="4874" spans="1:3" x14ac:dyDescent="0.25">
      <c r="A4874" s="30">
        <v>4872</v>
      </c>
      <c r="B4874" s="30" cm="1">
        <f t="array" ref="B4874">_xlfn.IFNA(INDEX('Storage Intermediate 2032'!$1:$1048576,MATCH($A4874,'Storage Intermediate 2032'!$F:$F,0),MATCH(B$1,'Storage Intermediate 2032'!$1:$1,0)),
(
(INDEX('Storage Intermediate 2032'!$1:$1048576,MATCH($A4874,'Storage Intermediate 2032'!$F:$F,1)+1,MATCH(B$1,'Storage Intermediate 2032'!$1:$1,0))-INDEX('Storage Intermediate 2032'!$1:$1048576,MATCH($A4874,'Storage Intermediate 2032'!$F:$F,1),MATCH(B$1,'Storage Intermediate 2032'!$1:$1,0)))/
(INDEX('Storage Intermediate 2032'!$F:$F,MATCH($A4874,'Storage Intermediate 2032'!$F:$F,1)+1)-INDEX('Storage Intermediate 2032'!$F:$F,MATCH($A4874,'Storage Intermediate 2032'!$F:$F,1)))
) *
($A4874-INDEX('Storage Intermediate 2032'!$F:$F,MATCH($A4874,'Storage Intermediate 2032'!$F:$F,1))) +
INDEX('Storage Intermediate 2032'!$1:$1048576,MATCH($A4874,'Storage Intermediate 2032'!$F:$F,1),MATCH(B$1,'Storage Intermediate 2032'!$1:$1,0))
)</f>
        <v>0.30916064405998822</v>
      </c>
      <c r="C4874" s="30" cm="1">
        <f t="array" ref="C4874">_xlfn.IFNA(INDEX('Storage Intermediate 2032'!$1:$1048576,MATCH($A4874,'Storage Intermediate 2032'!$F:$F,0),MATCH(C$1,'Storage Intermediate 2032'!$1:$1,0)),
(
(INDEX('Storage Intermediate 2032'!$1:$1048576,MATCH($A4874,'Storage Intermediate 2032'!$F:$F,1)+1,MATCH(C$1,'Storage Intermediate 2032'!$1:$1,0))-INDEX('Storage Intermediate 2032'!$1:$1048576,MATCH($A4874,'Storage Intermediate 2032'!$F:$F,1),MATCH(C$1,'Storage Intermediate 2032'!$1:$1,0)))/
(INDEX('Storage Intermediate 2032'!$F:$F,MATCH($A4874,'Storage Intermediate 2032'!$F:$F,1)+1)-INDEX('Storage Intermediate 2032'!$F:$F,MATCH($A4874,'Storage Intermediate 2032'!$F:$F,1)))
) *
($A4874-INDEX('Storage Intermediate 2032'!$F:$F,MATCH($A4874,'Storage Intermediate 2032'!$F:$F,1))) +
INDEX('Storage Intermediate 2032'!$1:$1048576,MATCH($A4874,'Storage Intermediate 2032'!$F:$F,1),MATCH(C$1,'Storage Intermediate 2032'!$1:$1,0))
)</f>
        <v>0.61832128811997644</v>
      </c>
    </row>
    <row r="4875" spans="1:3" x14ac:dyDescent="0.25">
      <c r="A4875" s="30">
        <v>4873</v>
      </c>
      <c r="B4875" s="30" cm="1">
        <f t="array" ref="B4875">_xlfn.IFNA(INDEX('Storage Intermediate 2032'!$1:$1048576,MATCH($A4875,'Storage Intermediate 2032'!$F:$F,0),MATCH(B$1,'Storage Intermediate 2032'!$1:$1,0)),
(
(INDEX('Storage Intermediate 2032'!$1:$1048576,MATCH($A4875,'Storage Intermediate 2032'!$F:$F,1)+1,MATCH(B$1,'Storage Intermediate 2032'!$1:$1,0))-INDEX('Storage Intermediate 2032'!$1:$1048576,MATCH($A4875,'Storage Intermediate 2032'!$F:$F,1),MATCH(B$1,'Storage Intermediate 2032'!$1:$1,0)))/
(INDEX('Storage Intermediate 2032'!$F:$F,MATCH($A4875,'Storage Intermediate 2032'!$F:$F,1)+1)-INDEX('Storage Intermediate 2032'!$F:$F,MATCH($A4875,'Storage Intermediate 2032'!$F:$F,1)))
) *
($A4875-INDEX('Storage Intermediate 2032'!$F:$F,MATCH($A4875,'Storage Intermediate 2032'!$F:$F,1))) +
INDEX('Storage Intermediate 2032'!$1:$1048576,MATCH($A4875,'Storage Intermediate 2032'!$F:$F,1),MATCH(B$1,'Storage Intermediate 2032'!$1:$1,0))
)</f>
        <v>0.30914087438501053</v>
      </c>
      <c r="C4875" s="30" cm="1">
        <f t="array" ref="C4875">_xlfn.IFNA(INDEX('Storage Intermediate 2032'!$1:$1048576,MATCH($A4875,'Storage Intermediate 2032'!$F:$F,0),MATCH(C$1,'Storage Intermediate 2032'!$1:$1,0)),
(
(INDEX('Storage Intermediate 2032'!$1:$1048576,MATCH($A4875,'Storage Intermediate 2032'!$F:$F,1)+1,MATCH(C$1,'Storage Intermediate 2032'!$1:$1,0))-INDEX('Storage Intermediate 2032'!$1:$1048576,MATCH($A4875,'Storage Intermediate 2032'!$F:$F,1),MATCH(C$1,'Storage Intermediate 2032'!$1:$1,0)))/
(INDEX('Storage Intermediate 2032'!$F:$F,MATCH($A4875,'Storage Intermediate 2032'!$F:$F,1)+1)-INDEX('Storage Intermediate 2032'!$F:$F,MATCH($A4875,'Storage Intermediate 2032'!$F:$F,1)))
) *
($A4875-INDEX('Storage Intermediate 2032'!$F:$F,MATCH($A4875,'Storage Intermediate 2032'!$F:$F,1))) +
INDEX('Storage Intermediate 2032'!$1:$1048576,MATCH($A4875,'Storage Intermediate 2032'!$F:$F,1),MATCH(C$1,'Storage Intermediate 2032'!$1:$1,0))
)</f>
        <v>0.61828174877002107</v>
      </c>
    </row>
    <row r="4876" spans="1:3" x14ac:dyDescent="0.25">
      <c r="A4876" s="30">
        <v>4874</v>
      </c>
      <c r="B4876" s="30" cm="1">
        <f t="array" ref="B4876">_xlfn.IFNA(INDEX('Storage Intermediate 2032'!$1:$1048576,MATCH($A4876,'Storage Intermediate 2032'!$F:$F,0),MATCH(B$1,'Storage Intermediate 2032'!$1:$1,0)),
(
(INDEX('Storage Intermediate 2032'!$1:$1048576,MATCH($A4876,'Storage Intermediate 2032'!$F:$F,1)+1,MATCH(B$1,'Storage Intermediate 2032'!$1:$1,0))-INDEX('Storage Intermediate 2032'!$1:$1048576,MATCH($A4876,'Storage Intermediate 2032'!$F:$F,1),MATCH(B$1,'Storage Intermediate 2032'!$1:$1,0)))/
(INDEX('Storage Intermediate 2032'!$F:$F,MATCH($A4876,'Storage Intermediate 2032'!$F:$F,1)+1)-INDEX('Storage Intermediate 2032'!$F:$F,MATCH($A4876,'Storage Intermediate 2032'!$F:$F,1)))
) *
($A4876-INDEX('Storage Intermediate 2032'!$F:$F,MATCH($A4876,'Storage Intermediate 2032'!$F:$F,1))) +
INDEX('Storage Intermediate 2032'!$1:$1048576,MATCH($A4876,'Storage Intermediate 2032'!$F:$F,1),MATCH(B$1,'Storage Intermediate 2032'!$1:$1,0))
)</f>
        <v>0.3091211047100329</v>
      </c>
      <c r="C4876" s="30" cm="1">
        <f t="array" ref="C4876">_xlfn.IFNA(INDEX('Storage Intermediate 2032'!$1:$1048576,MATCH($A4876,'Storage Intermediate 2032'!$F:$F,0),MATCH(C$1,'Storage Intermediate 2032'!$1:$1,0)),
(
(INDEX('Storage Intermediate 2032'!$1:$1048576,MATCH($A4876,'Storage Intermediate 2032'!$F:$F,1)+1,MATCH(C$1,'Storage Intermediate 2032'!$1:$1,0))-INDEX('Storage Intermediate 2032'!$1:$1048576,MATCH($A4876,'Storage Intermediate 2032'!$F:$F,1),MATCH(C$1,'Storage Intermediate 2032'!$1:$1,0)))/
(INDEX('Storage Intermediate 2032'!$F:$F,MATCH($A4876,'Storage Intermediate 2032'!$F:$F,1)+1)-INDEX('Storage Intermediate 2032'!$F:$F,MATCH($A4876,'Storage Intermediate 2032'!$F:$F,1)))
) *
($A4876-INDEX('Storage Intermediate 2032'!$F:$F,MATCH($A4876,'Storage Intermediate 2032'!$F:$F,1))) +
INDEX('Storage Intermediate 2032'!$1:$1048576,MATCH($A4876,'Storage Intermediate 2032'!$F:$F,1),MATCH(C$1,'Storage Intermediate 2032'!$1:$1,0))
)</f>
        <v>0.6182422094200658</v>
      </c>
    </row>
    <row r="4877" spans="1:3" x14ac:dyDescent="0.25">
      <c r="A4877" s="30">
        <v>4875</v>
      </c>
      <c r="B4877" s="30" cm="1">
        <f t="array" ref="B4877">_xlfn.IFNA(INDEX('Storage Intermediate 2032'!$1:$1048576,MATCH($A4877,'Storage Intermediate 2032'!$F:$F,0),MATCH(B$1,'Storage Intermediate 2032'!$1:$1,0)),
(
(INDEX('Storage Intermediate 2032'!$1:$1048576,MATCH($A4877,'Storage Intermediate 2032'!$F:$F,1)+1,MATCH(B$1,'Storage Intermediate 2032'!$1:$1,0))-INDEX('Storage Intermediate 2032'!$1:$1048576,MATCH($A4877,'Storage Intermediate 2032'!$F:$F,1),MATCH(B$1,'Storage Intermediate 2032'!$1:$1,0)))/
(INDEX('Storage Intermediate 2032'!$F:$F,MATCH($A4877,'Storage Intermediate 2032'!$F:$F,1)+1)-INDEX('Storage Intermediate 2032'!$F:$F,MATCH($A4877,'Storage Intermediate 2032'!$F:$F,1)))
) *
($A4877-INDEX('Storage Intermediate 2032'!$F:$F,MATCH($A4877,'Storage Intermediate 2032'!$F:$F,1))) +
INDEX('Storage Intermediate 2032'!$1:$1048576,MATCH($A4877,'Storage Intermediate 2032'!$F:$F,1),MATCH(B$1,'Storage Intermediate 2032'!$1:$1,0))
)</f>
        <v>0.30910133503505521</v>
      </c>
      <c r="C4877" s="30" cm="1">
        <f t="array" ref="C4877">_xlfn.IFNA(INDEX('Storage Intermediate 2032'!$1:$1048576,MATCH($A4877,'Storage Intermediate 2032'!$F:$F,0),MATCH(C$1,'Storage Intermediate 2032'!$1:$1,0)),
(
(INDEX('Storage Intermediate 2032'!$1:$1048576,MATCH($A4877,'Storage Intermediate 2032'!$F:$F,1)+1,MATCH(C$1,'Storage Intermediate 2032'!$1:$1,0))-INDEX('Storage Intermediate 2032'!$1:$1048576,MATCH($A4877,'Storage Intermediate 2032'!$F:$F,1),MATCH(C$1,'Storage Intermediate 2032'!$1:$1,0)))/
(INDEX('Storage Intermediate 2032'!$F:$F,MATCH($A4877,'Storage Intermediate 2032'!$F:$F,1)+1)-INDEX('Storage Intermediate 2032'!$F:$F,MATCH($A4877,'Storage Intermediate 2032'!$F:$F,1)))
) *
($A4877-INDEX('Storage Intermediate 2032'!$F:$F,MATCH($A4877,'Storage Intermediate 2032'!$F:$F,1))) +
INDEX('Storage Intermediate 2032'!$1:$1048576,MATCH($A4877,'Storage Intermediate 2032'!$F:$F,1),MATCH(C$1,'Storage Intermediate 2032'!$1:$1,0))
)</f>
        <v>0.61820267007011043</v>
      </c>
    </row>
    <row r="4878" spans="1:3" x14ac:dyDescent="0.25">
      <c r="A4878" s="30">
        <v>4876</v>
      </c>
      <c r="B4878" s="30" cm="1">
        <f t="array" ref="B4878">_xlfn.IFNA(INDEX('Storage Intermediate 2032'!$1:$1048576,MATCH($A4878,'Storage Intermediate 2032'!$F:$F,0),MATCH(B$1,'Storage Intermediate 2032'!$1:$1,0)),
(
(INDEX('Storage Intermediate 2032'!$1:$1048576,MATCH($A4878,'Storage Intermediate 2032'!$F:$F,1)+1,MATCH(B$1,'Storage Intermediate 2032'!$1:$1,0))-INDEX('Storage Intermediate 2032'!$1:$1048576,MATCH($A4878,'Storage Intermediate 2032'!$F:$F,1),MATCH(B$1,'Storage Intermediate 2032'!$1:$1,0)))/
(INDEX('Storage Intermediate 2032'!$F:$F,MATCH($A4878,'Storage Intermediate 2032'!$F:$F,1)+1)-INDEX('Storage Intermediate 2032'!$F:$F,MATCH($A4878,'Storage Intermediate 2032'!$F:$F,1)))
) *
($A4878-INDEX('Storage Intermediate 2032'!$F:$F,MATCH($A4878,'Storage Intermediate 2032'!$F:$F,1))) +
INDEX('Storage Intermediate 2032'!$1:$1048576,MATCH($A4878,'Storage Intermediate 2032'!$F:$F,1),MATCH(B$1,'Storage Intermediate 2032'!$1:$1,0))
)</f>
        <v>0.30908156536007758</v>
      </c>
      <c r="C4878" s="30" cm="1">
        <f t="array" ref="C4878">_xlfn.IFNA(INDEX('Storage Intermediate 2032'!$1:$1048576,MATCH($A4878,'Storage Intermediate 2032'!$F:$F,0),MATCH(C$1,'Storage Intermediate 2032'!$1:$1,0)),
(
(INDEX('Storage Intermediate 2032'!$1:$1048576,MATCH($A4878,'Storage Intermediate 2032'!$F:$F,1)+1,MATCH(C$1,'Storage Intermediate 2032'!$1:$1,0))-INDEX('Storage Intermediate 2032'!$1:$1048576,MATCH($A4878,'Storage Intermediate 2032'!$F:$F,1),MATCH(C$1,'Storage Intermediate 2032'!$1:$1,0)))/
(INDEX('Storage Intermediate 2032'!$F:$F,MATCH($A4878,'Storage Intermediate 2032'!$F:$F,1)+1)-INDEX('Storage Intermediate 2032'!$F:$F,MATCH($A4878,'Storage Intermediate 2032'!$F:$F,1)))
) *
($A4878-INDEX('Storage Intermediate 2032'!$F:$F,MATCH($A4878,'Storage Intermediate 2032'!$F:$F,1))) +
INDEX('Storage Intermediate 2032'!$1:$1048576,MATCH($A4878,'Storage Intermediate 2032'!$F:$F,1),MATCH(C$1,'Storage Intermediate 2032'!$1:$1,0))
)</f>
        <v>0.61816313072015516</v>
      </c>
    </row>
    <row r="4879" spans="1:3" x14ac:dyDescent="0.25">
      <c r="A4879" s="30">
        <v>4877</v>
      </c>
      <c r="B4879" s="30" cm="1">
        <f t="array" ref="B4879">_xlfn.IFNA(INDEX('Storage Intermediate 2032'!$1:$1048576,MATCH($A4879,'Storage Intermediate 2032'!$F:$F,0),MATCH(B$1,'Storage Intermediate 2032'!$1:$1,0)),
(
(INDEX('Storage Intermediate 2032'!$1:$1048576,MATCH($A4879,'Storage Intermediate 2032'!$F:$F,1)+1,MATCH(B$1,'Storage Intermediate 2032'!$1:$1,0))-INDEX('Storage Intermediate 2032'!$1:$1048576,MATCH($A4879,'Storage Intermediate 2032'!$F:$F,1),MATCH(B$1,'Storage Intermediate 2032'!$1:$1,0)))/
(INDEX('Storage Intermediate 2032'!$F:$F,MATCH($A4879,'Storage Intermediate 2032'!$F:$F,1)+1)-INDEX('Storage Intermediate 2032'!$F:$F,MATCH($A4879,'Storage Intermediate 2032'!$F:$F,1)))
) *
($A4879-INDEX('Storage Intermediate 2032'!$F:$F,MATCH($A4879,'Storage Intermediate 2032'!$F:$F,1))) +
INDEX('Storage Intermediate 2032'!$1:$1048576,MATCH($A4879,'Storage Intermediate 2032'!$F:$F,1),MATCH(B$1,'Storage Intermediate 2032'!$1:$1,0))
)</f>
        <v>0.30906179568509995</v>
      </c>
      <c r="C4879" s="30" cm="1">
        <f t="array" ref="C4879">_xlfn.IFNA(INDEX('Storage Intermediate 2032'!$1:$1048576,MATCH($A4879,'Storage Intermediate 2032'!$F:$F,0),MATCH(C$1,'Storage Intermediate 2032'!$1:$1,0)),
(
(INDEX('Storage Intermediate 2032'!$1:$1048576,MATCH($A4879,'Storage Intermediate 2032'!$F:$F,1)+1,MATCH(C$1,'Storage Intermediate 2032'!$1:$1,0))-INDEX('Storage Intermediate 2032'!$1:$1048576,MATCH($A4879,'Storage Intermediate 2032'!$F:$F,1),MATCH(C$1,'Storage Intermediate 2032'!$1:$1,0)))/
(INDEX('Storage Intermediate 2032'!$F:$F,MATCH($A4879,'Storage Intermediate 2032'!$F:$F,1)+1)-INDEX('Storage Intermediate 2032'!$F:$F,MATCH($A4879,'Storage Intermediate 2032'!$F:$F,1)))
) *
($A4879-INDEX('Storage Intermediate 2032'!$F:$F,MATCH($A4879,'Storage Intermediate 2032'!$F:$F,1))) +
INDEX('Storage Intermediate 2032'!$1:$1048576,MATCH($A4879,'Storage Intermediate 2032'!$F:$F,1),MATCH(C$1,'Storage Intermediate 2032'!$1:$1,0))
)</f>
        <v>0.6181235913701999</v>
      </c>
    </row>
    <row r="4880" spans="1:3" x14ac:dyDescent="0.25">
      <c r="A4880" s="30">
        <v>4878</v>
      </c>
      <c r="B4880" s="30" cm="1">
        <f t="array" ref="B4880">_xlfn.IFNA(INDEX('Storage Intermediate 2032'!$1:$1048576,MATCH($A4880,'Storage Intermediate 2032'!$F:$F,0),MATCH(B$1,'Storage Intermediate 2032'!$1:$1,0)),
(
(INDEX('Storage Intermediate 2032'!$1:$1048576,MATCH($A4880,'Storage Intermediate 2032'!$F:$F,1)+1,MATCH(B$1,'Storage Intermediate 2032'!$1:$1,0))-INDEX('Storage Intermediate 2032'!$1:$1048576,MATCH($A4880,'Storage Intermediate 2032'!$F:$F,1),MATCH(B$1,'Storage Intermediate 2032'!$1:$1,0)))/
(INDEX('Storage Intermediate 2032'!$F:$F,MATCH($A4880,'Storage Intermediate 2032'!$F:$F,1)+1)-INDEX('Storage Intermediate 2032'!$F:$F,MATCH($A4880,'Storage Intermediate 2032'!$F:$F,1)))
) *
($A4880-INDEX('Storage Intermediate 2032'!$F:$F,MATCH($A4880,'Storage Intermediate 2032'!$F:$F,1))) +
INDEX('Storage Intermediate 2032'!$1:$1048576,MATCH($A4880,'Storage Intermediate 2032'!$F:$F,1),MATCH(B$1,'Storage Intermediate 2032'!$1:$1,0))
)</f>
        <v>0.30904202601012226</v>
      </c>
      <c r="C4880" s="30" cm="1">
        <f t="array" ref="C4880">_xlfn.IFNA(INDEX('Storage Intermediate 2032'!$1:$1048576,MATCH($A4880,'Storage Intermediate 2032'!$F:$F,0),MATCH(C$1,'Storage Intermediate 2032'!$1:$1,0)),
(
(INDEX('Storage Intermediate 2032'!$1:$1048576,MATCH($A4880,'Storage Intermediate 2032'!$F:$F,1)+1,MATCH(C$1,'Storage Intermediate 2032'!$1:$1,0))-INDEX('Storage Intermediate 2032'!$1:$1048576,MATCH($A4880,'Storage Intermediate 2032'!$F:$F,1),MATCH(C$1,'Storage Intermediate 2032'!$1:$1,0)))/
(INDEX('Storage Intermediate 2032'!$F:$F,MATCH($A4880,'Storage Intermediate 2032'!$F:$F,1)+1)-INDEX('Storage Intermediate 2032'!$F:$F,MATCH($A4880,'Storage Intermediate 2032'!$F:$F,1)))
) *
($A4880-INDEX('Storage Intermediate 2032'!$F:$F,MATCH($A4880,'Storage Intermediate 2032'!$F:$F,1))) +
INDEX('Storage Intermediate 2032'!$1:$1048576,MATCH($A4880,'Storage Intermediate 2032'!$F:$F,1),MATCH(C$1,'Storage Intermediate 2032'!$1:$1,0))
)</f>
        <v>0.61808405202024452</v>
      </c>
    </row>
    <row r="4881" spans="1:3" x14ac:dyDescent="0.25">
      <c r="A4881" s="30">
        <v>4879</v>
      </c>
      <c r="B4881" s="30" cm="1">
        <f t="array" ref="B4881">_xlfn.IFNA(INDEX('Storage Intermediate 2032'!$1:$1048576,MATCH($A4881,'Storage Intermediate 2032'!$F:$F,0),MATCH(B$1,'Storage Intermediate 2032'!$1:$1,0)),
(
(INDEX('Storage Intermediate 2032'!$1:$1048576,MATCH($A4881,'Storage Intermediate 2032'!$F:$F,1)+1,MATCH(B$1,'Storage Intermediate 2032'!$1:$1,0))-INDEX('Storage Intermediate 2032'!$1:$1048576,MATCH($A4881,'Storage Intermediate 2032'!$F:$F,1),MATCH(B$1,'Storage Intermediate 2032'!$1:$1,0)))/
(INDEX('Storage Intermediate 2032'!$F:$F,MATCH($A4881,'Storage Intermediate 2032'!$F:$F,1)+1)-INDEX('Storage Intermediate 2032'!$F:$F,MATCH($A4881,'Storage Intermediate 2032'!$F:$F,1)))
) *
($A4881-INDEX('Storage Intermediate 2032'!$F:$F,MATCH($A4881,'Storage Intermediate 2032'!$F:$F,1))) +
INDEX('Storage Intermediate 2032'!$1:$1048576,MATCH($A4881,'Storage Intermediate 2032'!$F:$F,1),MATCH(B$1,'Storage Intermediate 2032'!$1:$1,0))
)</f>
        <v>0.30902225633514463</v>
      </c>
      <c r="C4881" s="30" cm="1">
        <f t="array" ref="C4881">_xlfn.IFNA(INDEX('Storage Intermediate 2032'!$1:$1048576,MATCH($A4881,'Storage Intermediate 2032'!$F:$F,0),MATCH(C$1,'Storage Intermediate 2032'!$1:$1,0)),
(
(INDEX('Storage Intermediate 2032'!$1:$1048576,MATCH($A4881,'Storage Intermediate 2032'!$F:$F,1)+1,MATCH(C$1,'Storage Intermediate 2032'!$1:$1,0))-INDEX('Storage Intermediate 2032'!$1:$1048576,MATCH($A4881,'Storage Intermediate 2032'!$F:$F,1),MATCH(C$1,'Storage Intermediate 2032'!$1:$1,0)))/
(INDEX('Storage Intermediate 2032'!$F:$F,MATCH($A4881,'Storage Intermediate 2032'!$F:$F,1)+1)-INDEX('Storage Intermediate 2032'!$F:$F,MATCH($A4881,'Storage Intermediate 2032'!$F:$F,1)))
) *
($A4881-INDEX('Storage Intermediate 2032'!$F:$F,MATCH($A4881,'Storage Intermediate 2032'!$F:$F,1))) +
INDEX('Storage Intermediate 2032'!$1:$1048576,MATCH($A4881,'Storage Intermediate 2032'!$F:$F,1),MATCH(C$1,'Storage Intermediate 2032'!$1:$1,0))
)</f>
        <v>0.61804451267028926</v>
      </c>
    </row>
    <row r="4882" spans="1:3" x14ac:dyDescent="0.25">
      <c r="A4882" s="30">
        <v>4880</v>
      </c>
      <c r="B4882" s="30" cm="1">
        <f t="array" ref="B4882">_xlfn.IFNA(INDEX('Storage Intermediate 2032'!$1:$1048576,MATCH($A4882,'Storage Intermediate 2032'!$F:$F,0),MATCH(B$1,'Storage Intermediate 2032'!$1:$1,0)),
(
(INDEX('Storage Intermediate 2032'!$1:$1048576,MATCH($A4882,'Storage Intermediate 2032'!$F:$F,1)+1,MATCH(B$1,'Storage Intermediate 2032'!$1:$1,0))-INDEX('Storage Intermediate 2032'!$1:$1048576,MATCH($A4882,'Storage Intermediate 2032'!$F:$F,1),MATCH(B$1,'Storage Intermediate 2032'!$1:$1,0)))/
(INDEX('Storage Intermediate 2032'!$F:$F,MATCH($A4882,'Storage Intermediate 2032'!$F:$F,1)+1)-INDEX('Storage Intermediate 2032'!$F:$F,MATCH($A4882,'Storage Intermediate 2032'!$F:$F,1)))
) *
($A4882-INDEX('Storage Intermediate 2032'!$F:$F,MATCH($A4882,'Storage Intermediate 2032'!$F:$F,1))) +
INDEX('Storage Intermediate 2032'!$1:$1048576,MATCH($A4882,'Storage Intermediate 2032'!$F:$F,1),MATCH(B$1,'Storage Intermediate 2032'!$1:$1,0))
)</f>
        <v>0.30900248666016694</v>
      </c>
      <c r="C4882" s="30" cm="1">
        <f t="array" ref="C4882">_xlfn.IFNA(INDEX('Storage Intermediate 2032'!$1:$1048576,MATCH($A4882,'Storage Intermediate 2032'!$F:$F,0),MATCH(C$1,'Storage Intermediate 2032'!$1:$1,0)),
(
(INDEX('Storage Intermediate 2032'!$1:$1048576,MATCH($A4882,'Storage Intermediate 2032'!$F:$F,1)+1,MATCH(C$1,'Storage Intermediate 2032'!$1:$1,0))-INDEX('Storage Intermediate 2032'!$1:$1048576,MATCH($A4882,'Storage Intermediate 2032'!$F:$F,1),MATCH(C$1,'Storage Intermediate 2032'!$1:$1,0)))/
(INDEX('Storage Intermediate 2032'!$F:$F,MATCH($A4882,'Storage Intermediate 2032'!$F:$F,1)+1)-INDEX('Storage Intermediate 2032'!$F:$F,MATCH($A4882,'Storage Intermediate 2032'!$F:$F,1)))
) *
($A4882-INDEX('Storage Intermediate 2032'!$F:$F,MATCH($A4882,'Storage Intermediate 2032'!$F:$F,1))) +
INDEX('Storage Intermediate 2032'!$1:$1048576,MATCH($A4882,'Storage Intermediate 2032'!$F:$F,1),MATCH(C$1,'Storage Intermediate 2032'!$1:$1,0))
)</f>
        <v>0.61800497332033388</v>
      </c>
    </row>
    <row r="4883" spans="1:3" x14ac:dyDescent="0.25">
      <c r="A4883" s="30">
        <v>4881</v>
      </c>
      <c r="B4883" s="30" cm="1">
        <f t="array" ref="B4883">_xlfn.IFNA(INDEX('Storage Intermediate 2032'!$1:$1048576,MATCH($A4883,'Storage Intermediate 2032'!$F:$F,0),MATCH(B$1,'Storage Intermediate 2032'!$1:$1,0)),
(
(INDEX('Storage Intermediate 2032'!$1:$1048576,MATCH($A4883,'Storage Intermediate 2032'!$F:$F,1)+1,MATCH(B$1,'Storage Intermediate 2032'!$1:$1,0))-INDEX('Storage Intermediate 2032'!$1:$1048576,MATCH($A4883,'Storage Intermediate 2032'!$F:$F,1),MATCH(B$1,'Storage Intermediate 2032'!$1:$1,0)))/
(INDEX('Storage Intermediate 2032'!$F:$F,MATCH($A4883,'Storage Intermediate 2032'!$F:$F,1)+1)-INDEX('Storage Intermediate 2032'!$F:$F,MATCH($A4883,'Storage Intermediate 2032'!$F:$F,1)))
) *
($A4883-INDEX('Storage Intermediate 2032'!$F:$F,MATCH($A4883,'Storage Intermediate 2032'!$F:$F,1))) +
INDEX('Storage Intermediate 2032'!$1:$1048576,MATCH($A4883,'Storage Intermediate 2032'!$F:$F,1),MATCH(B$1,'Storage Intermediate 2032'!$1:$1,0))
)</f>
        <v>0.30898271698518931</v>
      </c>
      <c r="C4883" s="30" cm="1">
        <f t="array" ref="C4883">_xlfn.IFNA(INDEX('Storage Intermediate 2032'!$1:$1048576,MATCH($A4883,'Storage Intermediate 2032'!$F:$F,0),MATCH(C$1,'Storage Intermediate 2032'!$1:$1,0)),
(
(INDEX('Storage Intermediate 2032'!$1:$1048576,MATCH($A4883,'Storage Intermediate 2032'!$F:$F,1)+1,MATCH(C$1,'Storage Intermediate 2032'!$1:$1,0))-INDEX('Storage Intermediate 2032'!$1:$1048576,MATCH($A4883,'Storage Intermediate 2032'!$F:$F,1),MATCH(C$1,'Storage Intermediate 2032'!$1:$1,0)))/
(INDEX('Storage Intermediate 2032'!$F:$F,MATCH($A4883,'Storage Intermediate 2032'!$F:$F,1)+1)-INDEX('Storage Intermediate 2032'!$F:$F,MATCH($A4883,'Storage Intermediate 2032'!$F:$F,1)))
) *
($A4883-INDEX('Storage Intermediate 2032'!$F:$F,MATCH($A4883,'Storage Intermediate 2032'!$F:$F,1))) +
INDEX('Storage Intermediate 2032'!$1:$1048576,MATCH($A4883,'Storage Intermediate 2032'!$F:$F,1),MATCH(C$1,'Storage Intermediate 2032'!$1:$1,0))
)</f>
        <v>0.61796543397037862</v>
      </c>
    </row>
    <row r="4884" spans="1:3" x14ac:dyDescent="0.25">
      <c r="A4884" s="30">
        <v>4882</v>
      </c>
      <c r="B4884" s="30" cm="1">
        <f t="array" ref="B4884">_xlfn.IFNA(INDEX('Storage Intermediate 2032'!$1:$1048576,MATCH($A4884,'Storage Intermediate 2032'!$F:$F,0),MATCH(B$1,'Storage Intermediate 2032'!$1:$1,0)),
(
(INDEX('Storage Intermediate 2032'!$1:$1048576,MATCH($A4884,'Storage Intermediate 2032'!$F:$F,1)+1,MATCH(B$1,'Storage Intermediate 2032'!$1:$1,0))-INDEX('Storage Intermediate 2032'!$1:$1048576,MATCH($A4884,'Storage Intermediate 2032'!$F:$F,1),MATCH(B$1,'Storage Intermediate 2032'!$1:$1,0)))/
(INDEX('Storage Intermediate 2032'!$F:$F,MATCH($A4884,'Storage Intermediate 2032'!$F:$F,1)+1)-INDEX('Storage Intermediate 2032'!$F:$F,MATCH($A4884,'Storage Intermediate 2032'!$F:$F,1)))
) *
($A4884-INDEX('Storage Intermediate 2032'!$F:$F,MATCH($A4884,'Storage Intermediate 2032'!$F:$F,1))) +
INDEX('Storage Intermediate 2032'!$1:$1048576,MATCH($A4884,'Storage Intermediate 2032'!$F:$F,1),MATCH(B$1,'Storage Intermediate 2032'!$1:$1,0))
)</f>
        <v>0.30896294731021168</v>
      </c>
      <c r="C4884" s="30" cm="1">
        <f t="array" ref="C4884">_xlfn.IFNA(INDEX('Storage Intermediate 2032'!$1:$1048576,MATCH($A4884,'Storage Intermediate 2032'!$F:$F,0),MATCH(C$1,'Storage Intermediate 2032'!$1:$1,0)),
(
(INDEX('Storage Intermediate 2032'!$1:$1048576,MATCH($A4884,'Storage Intermediate 2032'!$F:$F,1)+1,MATCH(C$1,'Storage Intermediate 2032'!$1:$1,0))-INDEX('Storage Intermediate 2032'!$1:$1048576,MATCH($A4884,'Storage Intermediate 2032'!$F:$F,1),MATCH(C$1,'Storage Intermediate 2032'!$1:$1,0)))/
(INDEX('Storage Intermediate 2032'!$F:$F,MATCH($A4884,'Storage Intermediate 2032'!$F:$F,1)+1)-INDEX('Storage Intermediate 2032'!$F:$F,MATCH($A4884,'Storage Intermediate 2032'!$F:$F,1)))
) *
($A4884-INDEX('Storage Intermediate 2032'!$F:$F,MATCH($A4884,'Storage Intermediate 2032'!$F:$F,1))) +
INDEX('Storage Intermediate 2032'!$1:$1048576,MATCH($A4884,'Storage Intermediate 2032'!$F:$F,1),MATCH(C$1,'Storage Intermediate 2032'!$1:$1,0))
)</f>
        <v>0.61792589462042335</v>
      </c>
    </row>
    <row r="4885" spans="1:3" x14ac:dyDescent="0.25">
      <c r="A4885" s="30">
        <v>4883</v>
      </c>
      <c r="B4885" s="30" cm="1">
        <f t="array" ref="B4885">_xlfn.IFNA(INDEX('Storage Intermediate 2032'!$1:$1048576,MATCH($A4885,'Storage Intermediate 2032'!$F:$F,0),MATCH(B$1,'Storage Intermediate 2032'!$1:$1,0)),
(
(INDEX('Storage Intermediate 2032'!$1:$1048576,MATCH($A4885,'Storage Intermediate 2032'!$F:$F,1)+1,MATCH(B$1,'Storage Intermediate 2032'!$1:$1,0))-INDEX('Storage Intermediate 2032'!$1:$1048576,MATCH($A4885,'Storage Intermediate 2032'!$F:$F,1),MATCH(B$1,'Storage Intermediate 2032'!$1:$1,0)))/
(INDEX('Storage Intermediate 2032'!$F:$F,MATCH($A4885,'Storage Intermediate 2032'!$F:$F,1)+1)-INDEX('Storage Intermediate 2032'!$F:$F,MATCH($A4885,'Storage Intermediate 2032'!$F:$F,1)))
) *
($A4885-INDEX('Storage Intermediate 2032'!$F:$F,MATCH($A4885,'Storage Intermediate 2032'!$F:$F,1))) +
INDEX('Storage Intermediate 2032'!$1:$1048576,MATCH($A4885,'Storage Intermediate 2032'!$F:$F,1),MATCH(B$1,'Storage Intermediate 2032'!$1:$1,0))
)</f>
        <v>0.30894317763523399</v>
      </c>
      <c r="C4885" s="30" cm="1">
        <f t="array" ref="C4885">_xlfn.IFNA(INDEX('Storage Intermediate 2032'!$1:$1048576,MATCH($A4885,'Storage Intermediate 2032'!$F:$F,0),MATCH(C$1,'Storage Intermediate 2032'!$1:$1,0)),
(
(INDEX('Storage Intermediate 2032'!$1:$1048576,MATCH($A4885,'Storage Intermediate 2032'!$F:$F,1)+1,MATCH(C$1,'Storage Intermediate 2032'!$1:$1,0))-INDEX('Storage Intermediate 2032'!$1:$1048576,MATCH($A4885,'Storage Intermediate 2032'!$F:$F,1),MATCH(C$1,'Storage Intermediate 2032'!$1:$1,0)))/
(INDEX('Storage Intermediate 2032'!$F:$F,MATCH($A4885,'Storage Intermediate 2032'!$F:$F,1)+1)-INDEX('Storage Intermediate 2032'!$F:$F,MATCH($A4885,'Storage Intermediate 2032'!$F:$F,1)))
) *
($A4885-INDEX('Storage Intermediate 2032'!$F:$F,MATCH($A4885,'Storage Intermediate 2032'!$F:$F,1))) +
INDEX('Storage Intermediate 2032'!$1:$1048576,MATCH($A4885,'Storage Intermediate 2032'!$F:$F,1),MATCH(C$1,'Storage Intermediate 2032'!$1:$1,0))
)</f>
        <v>0.61788635527046798</v>
      </c>
    </row>
    <row r="4886" spans="1:3" x14ac:dyDescent="0.25">
      <c r="A4886" s="30">
        <v>4884</v>
      </c>
      <c r="B4886" s="30" cm="1">
        <f t="array" ref="B4886">_xlfn.IFNA(INDEX('Storage Intermediate 2032'!$1:$1048576,MATCH($A4886,'Storage Intermediate 2032'!$F:$F,0),MATCH(B$1,'Storage Intermediate 2032'!$1:$1,0)),
(
(INDEX('Storage Intermediate 2032'!$1:$1048576,MATCH($A4886,'Storage Intermediate 2032'!$F:$F,1)+1,MATCH(B$1,'Storage Intermediate 2032'!$1:$1,0))-INDEX('Storage Intermediate 2032'!$1:$1048576,MATCH($A4886,'Storage Intermediate 2032'!$F:$F,1),MATCH(B$1,'Storage Intermediate 2032'!$1:$1,0)))/
(INDEX('Storage Intermediate 2032'!$F:$F,MATCH($A4886,'Storage Intermediate 2032'!$F:$F,1)+1)-INDEX('Storage Intermediate 2032'!$F:$F,MATCH($A4886,'Storage Intermediate 2032'!$F:$F,1)))
) *
($A4886-INDEX('Storage Intermediate 2032'!$F:$F,MATCH($A4886,'Storage Intermediate 2032'!$F:$F,1))) +
INDEX('Storage Intermediate 2032'!$1:$1048576,MATCH($A4886,'Storage Intermediate 2032'!$F:$F,1),MATCH(B$1,'Storage Intermediate 2032'!$1:$1,0))
)</f>
        <v>0.30892340796025636</v>
      </c>
      <c r="C4886" s="30" cm="1">
        <f t="array" ref="C4886">_xlfn.IFNA(INDEX('Storage Intermediate 2032'!$1:$1048576,MATCH($A4886,'Storage Intermediate 2032'!$F:$F,0),MATCH(C$1,'Storage Intermediate 2032'!$1:$1,0)),
(
(INDEX('Storage Intermediate 2032'!$1:$1048576,MATCH($A4886,'Storage Intermediate 2032'!$F:$F,1)+1,MATCH(C$1,'Storage Intermediate 2032'!$1:$1,0))-INDEX('Storage Intermediate 2032'!$1:$1048576,MATCH($A4886,'Storage Intermediate 2032'!$F:$F,1),MATCH(C$1,'Storage Intermediate 2032'!$1:$1,0)))/
(INDEX('Storage Intermediate 2032'!$F:$F,MATCH($A4886,'Storage Intermediate 2032'!$F:$F,1)+1)-INDEX('Storage Intermediate 2032'!$F:$F,MATCH($A4886,'Storage Intermediate 2032'!$F:$F,1)))
) *
($A4886-INDEX('Storage Intermediate 2032'!$F:$F,MATCH($A4886,'Storage Intermediate 2032'!$F:$F,1))) +
INDEX('Storage Intermediate 2032'!$1:$1048576,MATCH($A4886,'Storage Intermediate 2032'!$F:$F,1),MATCH(C$1,'Storage Intermediate 2032'!$1:$1,0))
)</f>
        <v>0.61784681592051272</v>
      </c>
    </row>
    <row r="4887" spans="1:3" x14ac:dyDescent="0.25">
      <c r="A4887" s="30">
        <v>4885</v>
      </c>
      <c r="B4887" s="30" cm="1">
        <f t="array" ref="B4887">_xlfn.IFNA(INDEX('Storage Intermediate 2032'!$1:$1048576,MATCH($A4887,'Storage Intermediate 2032'!$F:$F,0),MATCH(B$1,'Storage Intermediate 2032'!$1:$1,0)),
(
(INDEX('Storage Intermediate 2032'!$1:$1048576,MATCH($A4887,'Storage Intermediate 2032'!$F:$F,1)+1,MATCH(B$1,'Storage Intermediate 2032'!$1:$1,0))-INDEX('Storage Intermediate 2032'!$1:$1048576,MATCH($A4887,'Storage Intermediate 2032'!$F:$F,1),MATCH(B$1,'Storage Intermediate 2032'!$1:$1,0)))/
(INDEX('Storage Intermediate 2032'!$F:$F,MATCH($A4887,'Storage Intermediate 2032'!$F:$F,1)+1)-INDEX('Storage Intermediate 2032'!$F:$F,MATCH($A4887,'Storage Intermediate 2032'!$F:$F,1)))
) *
($A4887-INDEX('Storage Intermediate 2032'!$F:$F,MATCH($A4887,'Storage Intermediate 2032'!$F:$F,1))) +
INDEX('Storage Intermediate 2032'!$1:$1048576,MATCH($A4887,'Storage Intermediate 2032'!$F:$F,1),MATCH(B$1,'Storage Intermediate 2032'!$1:$1,0))
)</f>
        <v>0.30890363828527867</v>
      </c>
      <c r="C4887" s="30" cm="1">
        <f t="array" ref="C4887">_xlfn.IFNA(INDEX('Storage Intermediate 2032'!$1:$1048576,MATCH($A4887,'Storage Intermediate 2032'!$F:$F,0),MATCH(C$1,'Storage Intermediate 2032'!$1:$1,0)),
(
(INDEX('Storage Intermediate 2032'!$1:$1048576,MATCH($A4887,'Storage Intermediate 2032'!$F:$F,1)+1,MATCH(C$1,'Storage Intermediate 2032'!$1:$1,0))-INDEX('Storage Intermediate 2032'!$1:$1048576,MATCH($A4887,'Storage Intermediate 2032'!$F:$F,1),MATCH(C$1,'Storage Intermediate 2032'!$1:$1,0)))/
(INDEX('Storage Intermediate 2032'!$F:$F,MATCH($A4887,'Storage Intermediate 2032'!$F:$F,1)+1)-INDEX('Storage Intermediate 2032'!$F:$F,MATCH($A4887,'Storage Intermediate 2032'!$F:$F,1)))
) *
($A4887-INDEX('Storage Intermediate 2032'!$F:$F,MATCH($A4887,'Storage Intermediate 2032'!$F:$F,1))) +
INDEX('Storage Intermediate 2032'!$1:$1048576,MATCH($A4887,'Storage Intermediate 2032'!$F:$F,1),MATCH(C$1,'Storage Intermediate 2032'!$1:$1,0))
)</f>
        <v>0.61780727657055734</v>
      </c>
    </row>
    <row r="4888" spans="1:3" x14ac:dyDescent="0.25">
      <c r="A4888" s="30">
        <v>4886</v>
      </c>
      <c r="B4888" s="30" cm="1">
        <f t="array" ref="B4888">_xlfn.IFNA(INDEX('Storage Intermediate 2032'!$1:$1048576,MATCH($A4888,'Storage Intermediate 2032'!$F:$F,0),MATCH(B$1,'Storage Intermediate 2032'!$1:$1,0)),
(
(INDEX('Storage Intermediate 2032'!$1:$1048576,MATCH($A4888,'Storage Intermediate 2032'!$F:$F,1)+1,MATCH(B$1,'Storage Intermediate 2032'!$1:$1,0))-INDEX('Storage Intermediate 2032'!$1:$1048576,MATCH($A4888,'Storage Intermediate 2032'!$F:$F,1),MATCH(B$1,'Storage Intermediate 2032'!$1:$1,0)))/
(INDEX('Storage Intermediate 2032'!$F:$F,MATCH($A4888,'Storage Intermediate 2032'!$F:$F,1)+1)-INDEX('Storage Intermediate 2032'!$F:$F,MATCH($A4888,'Storage Intermediate 2032'!$F:$F,1)))
) *
($A4888-INDEX('Storage Intermediate 2032'!$F:$F,MATCH($A4888,'Storage Intermediate 2032'!$F:$F,1))) +
INDEX('Storage Intermediate 2032'!$1:$1048576,MATCH($A4888,'Storage Intermediate 2032'!$F:$F,1),MATCH(B$1,'Storage Intermediate 2032'!$1:$1,0))
)</f>
        <v>0.30888386861030104</v>
      </c>
      <c r="C4888" s="30" cm="1">
        <f t="array" ref="C4888">_xlfn.IFNA(INDEX('Storage Intermediate 2032'!$1:$1048576,MATCH($A4888,'Storage Intermediate 2032'!$F:$F,0),MATCH(C$1,'Storage Intermediate 2032'!$1:$1,0)),
(
(INDEX('Storage Intermediate 2032'!$1:$1048576,MATCH($A4888,'Storage Intermediate 2032'!$F:$F,1)+1,MATCH(C$1,'Storage Intermediate 2032'!$1:$1,0))-INDEX('Storage Intermediate 2032'!$1:$1048576,MATCH($A4888,'Storage Intermediate 2032'!$F:$F,1),MATCH(C$1,'Storage Intermediate 2032'!$1:$1,0)))/
(INDEX('Storage Intermediate 2032'!$F:$F,MATCH($A4888,'Storage Intermediate 2032'!$F:$F,1)+1)-INDEX('Storage Intermediate 2032'!$F:$F,MATCH($A4888,'Storage Intermediate 2032'!$F:$F,1)))
) *
($A4888-INDEX('Storage Intermediate 2032'!$F:$F,MATCH($A4888,'Storage Intermediate 2032'!$F:$F,1))) +
INDEX('Storage Intermediate 2032'!$1:$1048576,MATCH($A4888,'Storage Intermediate 2032'!$F:$F,1),MATCH(C$1,'Storage Intermediate 2032'!$1:$1,0))
)</f>
        <v>0.61776773722060208</v>
      </c>
    </row>
    <row r="4889" spans="1:3" x14ac:dyDescent="0.25">
      <c r="A4889" s="30">
        <v>4887</v>
      </c>
      <c r="B4889" s="30" cm="1">
        <f t="array" ref="B4889">_xlfn.IFNA(INDEX('Storage Intermediate 2032'!$1:$1048576,MATCH($A4889,'Storage Intermediate 2032'!$F:$F,0),MATCH(B$1,'Storage Intermediate 2032'!$1:$1,0)),
(
(INDEX('Storage Intermediate 2032'!$1:$1048576,MATCH($A4889,'Storage Intermediate 2032'!$F:$F,1)+1,MATCH(B$1,'Storage Intermediate 2032'!$1:$1,0))-INDEX('Storage Intermediate 2032'!$1:$1048576,MATCH($A4889,'Storage Intermediate 2032'!$F:$F,1),MATCH(B$1,'Storage Intermediate 2032'!$1:$1,0)))/
(INDEX('Storage Intermediate 2032'!$F:$F,MATCH($A4889,'Storage Intermediate 2032'!$F:$F,1)+1)-INDEX('Storage Intermediate 2032'!$F:$F,MATCH($A4889,'Storage Intermediate 2032'!$F:$F,1)))
) *
($A4889-INDEX('Storage Intermediate 2032'!$F:$F,MATCH($A4889,'Storage Intermediate 2032'!$F:$F,1))) +
INDEX('Storage Intermediate 2032'!$1:$1048576,MATCH($A4889,'Storage Intermediate 2032'!$F:$F,1),MATCH(B$1,'Storage Intermediate 2032'!$1:$1,0))
)</f>
        <v>0.30886409893532341</v>
      </c>
      <c r="C4889" s="30" cm="1">
        <f t="array" ref="C4889">_xlfn.IFNA(INDEX('Storage Intermediate 2032'!$1:$1048576,MATCH($A4889,'Storage Intermediate 2032'!$F:$F,0),MATCH(C$1,'Storage Intermediate 2032'!$1:$1,0)),
(
(INDEX('Storage Intermediate 2032'!$1:$1048576,MATCH($A4889,'Storage Intermediate 2032'!$F:$F,1)+1,MATCH(C$1,'Storage Intermediate 2032'!$1:$1,0))-INDEX('Storage Intermediate 2032'!$1:$1048576,MATCH($A4889,'Storage Intermediate 2032'!$F:$F,1),MATCH(C$1,'Storage Intermediate 2032'!$1:$1,0)))/
(INDEX('Storage Intermediate 2032'!$F:$F,MATCH($A4889,'Storage Intermediate 2032'!$F:$F,1)+1)-INDEX('Storage Intermediate 2032'!$F:$F,MATCH($A4889,'Storage Intermediate 2032'!$F:$F,1)))
) *
($A4889-INDEX('Storage Intermediate 2032'!$F:$F,MATCH($A4889,'Storage Intermediate 2032'!$F:$F,1))) +
INDEX('Storage Intermediate 2032'!$1:$1048576,MATCH($A4889,'Storage Intermediate 2032'!$F:$F,1),MATCH(C$1,'Storage Intermediate 2032'!$1:$1,0))
)</f>
        <v>0.61772819787064681</v>
      </c>
    </row>
    <row r="4890" spans="1:3" x14ac:dyDescent="0.25">
      <c r="A4890" s="30">
        <v>4888</v>
      </c>
      <c r="B4890" s="30" cm="1">
        <f t="array" ref="B4890">_xlfn.IFNA(INDEX('Storage Intermediate 2032'!$1:$1048576,MATCH($A4890,'Storage Intermediate 2032'!$F:$F,0),MATCH(B$1,'Storage Intermediate 2032'!$1:$1,0)),
(
(INDEX('Storage Intermediate 2032'!$1:$1048576,MATCH($A4890,'Storage Intermediate 2032'!$F:$F,1)+1,MATCH(B$1,'Storage Intermediate 2032'!$1:$1,0))-INDEX('Storage Intermediate 2032'!$1:$1048576,MATCH($A4890,'Storage Intermediate 2032'!$F:$F,1),MATCH(B$1,'Storage Intermediate 2032'!$1:$1,0)))/
(INDEX('Storage Intermediate 2032'!$F:$F,MATCH($A4890,'Storage Intermediate 2032'!$F:$F,1)+1)-INDEX('Storage Intermediate 2032'!$F:$F,MATCH($A4890,'Storage Intermediate 2032'!$F:$F,1)))
) *
($A4890-INDEX('Storage Intermediate 2032'!$F:$F,MATCH($A4890,'Storage Intermediate 2032'!$F:$F,1))) +
INDEX('Storage Intermediate 2032'!$1:$1048576,MATCH($A4890,'Storage Intermediate 2032'!$F:$F,1),MATCH(B$1,'Storage Intermediate 2032'!$1:$1,0))
)</f>
        <v>0.30884432926034572</v>
      </c>
      <c r="C4890" s="30" cm="1">
        <f t="array" ref="C4890">_xlfn.IFNA(INDEX('Storage Intermediate 2032'!$1:$1048576,MATCH($A4890,'Storage Intermediate 2032'!$F:$F,0),MATCH(C$1,'Storage Intermediate 2032'!$1:$1,0)),
(
(INDEX('Storage Intermediate 2032'!$1:$1048576,MATCH($A4890,'Storage Intermediate 2032'!$F:$F,1)+1,MATCH(C$1,'Storage Intermediate 2032'!$1:$1,0))-INDEX('Storage Intermediate 2032'!$1:$1048576,MATCH($A4890,'Storage Intermediate 2032'!$F:$F,1),MATCH(C$1,'Storage Intermediate 2032'!$1:$1,0)))/
(INDEX('Storage Intermediate 2032'!$F:$F,MATCH($A4890,'Storage Intermediate 2032'!$F:$F,1)+1)-INDEX('Storage Intermediate 2032'!$F:$F,MATCH($A4890,'Storage Intermediate 2032'!$F:$F,1)))
) *
($A4890-INDEX('Storage Intermediate 2032'!$F:$F,MATCH($A4890,'Storage Intermediate 2032'!$F:$F,1))) +
INDEX('Storage Intermediate 2032'!$1:$1048576,MATCH($A4890,'Storage Intermediate 2032'!$F:$F,1),MATCH(C$1,'Storage Intermediate 2032'!$1:$1,0))
)</f>
        <v>0.61768865852069144</v>
      </c>
    </row>
    <row r="4891" spans="1:3" x14ac:dyDescent="0.25">
      <c r="A4891" s="30">
        <v>4889</v>
      </c>
      <c r="B4891" s="30" cm="1">
        <f t="array" ref="B4891">_xlfn.IFNA(INDEX('Storage Intermediate 2032'!$1:$1048576,MATCH($A4891,'Storage Intermediate 2032'!$F:$F,0),MATCH(B$1,'Storage Intermediate 2032'!$1:$1,0)),
(
(INDEX('Storage Intermediate 2032'!$1:$1048576,MATCH($A4891,'Storage Intermediate 2032'!$F:$F,1)+1,MATCH(B$1,'Storage Intermediate 2032'!$1:$1,0))-INDEX('Storage Intermediate 2032'!$1:$1048576,MATCH($A4891,'Storage Intermediate 2032'!$F:$F,1),MATCH(B$1,'Storage Intermediate 2032'!$1:$1,0)))/
(INDEX('Storage Intermediate 2032'!$F:$F,MATCH($A4891,'Storage Intermediate 2032'!$F:$F,1)+1)-INDEX('Storage Intermediate 2032'!$F:$F,MATCH($A4891,'Storage Intermediate 2032'!$F:$F,1)))
) *
($A4891-INDEX('Storage Intermediate 2032'!$F:$F,MATCH($A4891,'Storage Intermediate 2032'!$F:$F,1))) +
INDEX('Storage Intermediate 2032'!$1:$1048576,MATCH($A4891,'Storage Intermediate 2032'!$F:$F,1),MATCH(B$1,'Storage Intermediate 2032'!$1:$1,0))
)</f>
        <v>0.30882455958536809</v>
      </c>
      <c r="C4891" s="30" cm="1">
        <f t="array" ref="C4891">_xlfn.IFNA(INDEX('Storage Intermediate 2032'!$1:$1048576,MATCH($A4891,'Storage Intermediate 2032'!$F:$F,0),MATCH(C$1,'Storage Intermediate 2032'!$1:$1,0)),
(
(INDEX('Storage Intermediate 2032'!$1:$1048576,MATCH($A4891,'Storage Intermediate 2032'!$F:$F,1)+1,MATCH(C$1,'Storage Intermediate 2032'!$1:$1,0))-INDEX('Storage Intermediate 2032'!$1:$1048576,MATCH($A4891,'Storage Intermediate 2032'!$F:$F,1),MATCH(C$1,'Storage Intermediate 2032'!$1:$1,0)))/
(INDEX('Storage Intermediate 2032'!$F:$F,MATCH($A4891,'Storage Intermediate 2032'!$F:$F,1)+1)-INDEX('Storage Intermediate 2032'!$F:$F,MATCH($A4891,'Storage Intermediate 2032'!$F:$F,1)))
) *
($A4891-INDEX('Storage Intermediate 2032'!$F:$F,MATCH($A4891,'Storage Intermediate 2032'!$F:$F,1))) +
INDEX('Storage Intermediate 2032'!$1:$1048576,MATCH($A4891,'Storage Intermediate 2032'!$F:$F,1),MATCH(C$1,'Storage Intermediate 2032'!$1:$1,0))
)</f>
        <v>0.61764911917073617</v>
      </c>
    </row>
    <row r="4892" spans="1:3" x14ac:dyDescent="0.25">
      <c r="A4892" s="30">
        <v>4890</v>
      </c>
      <c r="B4892" s="30" cm="1">
        <f t="array" ref="B4892">_xlfn.IFNA(INDEX('Storage Intermediate 2032'!$1:$1048576,MATCH($A4892,'Storage Intermediate 2032'!$F:$F,0),MATCH(B$1,'Storage Intermediate 2032'!$1:$1,0)),
(
(INDEX('Storage Intermediate 2032'!$1:$1048576,MATCH($A4892,'Storage Intermediate 2032'!$F:$F,1)+1,MATCH(B$1,'Storage Intermediate 2032'!$1:$1,0))-INDEX('Storage Intermediate 2032'!$1:$1048576,MATCH($A4892,'Storage Intermediate 2032'!$F:$F,1),MATCH(B$1,'Storage Intermediate 2032'!$1:$1,0)))/
(INDEX('Storage Intermediate 2032'!$F:$F,MATCH($A4892,'Storage Intermediate 2032'!$F:$F,1)+1)-INDEX('Storage Intermediate 2032'!$F:$F,MATCH($A4892,'Storage Intermediate 2032'!$F:$F,1)))
) *
($A4892-INDEX('Storage Intermediate 2032'!$F:$F,MATCH($A4892,'Storage Intermediate 2032'!$F:$F,1))) +
INDEX('Storage Intermediate 2032'!$1:$1048576,MATCH($A4892,'Storage Intermediate 2032'!$F:$F,1),MATCH(B$1,'Storage Intermediate 2032'!$1:$1,0))
)</f>
        <v>0.3088047899103904</v>
      </c>
      <c r="C4892" s="30" cm="1">
        <f t="array" ref="C4892">_xlfn.IFNA(INDEX('Storage Intermediate 2032'!$1:$1048576,MATCH($A4892,'Storage Intermediate 2032'!$F:$F,0),MATCH(C$1,'Storage Intermediate 2032'!$1:$1,0)),
(
(INDEX('Storage Intermediate 2032'!$1:$1048576,MATCH($A4892,'Storage Intermediate 2032'!$F:$F,1)+1,MATCH(C$1,'Storage Intermediate 2032'!$1:$1,0))-INDEX('Storage Intermediate 2032'!$1:$1048576,MATCH($A4892,'Storage Intermediate 2032'!$F:$F,1),MATCH(C$1,'Storage Intermediate 2032'!$1:$1,0)))/
(INDEX('Storage Intermediate 2032'!$F:$F,MATCH($A4892,'Storage Intermediate 2032'!$F:$F,1)+1)-INDEX('Storage Intermediate 2032'!$F:$F,MATCH($A4892,'Storage Intermediate 2032'!$F:$F,1)))
) *
($A4892-INDEX('Storage Intermediate 2032'!$F:$F,MATCH($A4892,'Storage Intermediate 2032'!$F:$F,1))) +
INDEX('Storage Intermediate 2032'!$1:$1048576,MATCH($A4892,'Storage Intermediate 2032'!$F:$F,1),MATCH(C$1,'Storage Intermediate 2032'!$1:$1,0))
)</f>
        <v>0.6176095798207808</v>
      </c>
    </row>
    <row r="4893" spans="1:3" x14ac:dyDescent="0.25">
      <c r="A4893" s="30">
        <v>4891</v>
      </c>
      <c r="B4893" s="30" cm="1">
        <f t="array" ref="B4893">_xlfn.IFNA(INDEX('Storage Intermediate 2032'!$1:$1048576,MATCH($A4893,'Storage Intermediate 2032'!$F:$F,0),MATCH(B$1,'Storage Intermediate 2032'!$1:$1,0)),
(
(INDEX('Storage Intermediate 2032'!$1:$1048576,MATCH($A4893,'Storage Intermediate 2032'!$F:$F,1)+1,MATCH(B$1,'Storage Intermediate 2032'!$1:$1,0))-INDEX('Storage Intermediate 2032'!$1:$1048576,MATCH($A4893,'Storage Intermediate 2032'!$F:$F,1),MATCH(B$1,'Storage Intermediate 2032'!$1:$1,0)))/
(INDEX('Storage Intermediate 2032'!$F:$F,MATCH($A4893,'Storage Intermediate 2032'!$F:$F,1)+1)-INDEX('Storage Intermediate 2032'!$F:$F,MATCH($A4893,'Storage Intermediate 2032'!$F:$F,1)))
) *
($A4893-INDEX('Storage Intermediate 2032'!$F:$F,MATCH($A4893,'Storage Intermediate 2032'!$F:$F,1))) +
INDEX('Storage Intermediate 2032'!$1:$1048576,MATCH($A4893,'Storage Intermediate 2032'!$F:$F,1),MATCH(B$1,'Storage Intermediate 2032'!$1:$1,0))
)</f>
        <v>0.30878502023541277</v>
      </c>
      <c r="C4893" s="30" cm="1">
        <f t="array" ref="C4893">_xlfn.IFNA(INDEX('Storage Intermediate 2032'!$1:$1048576,MATCH($A4893,'Storage Intermediate 2032'!$F:$F,0),MATCH(C$1,'Storage Intermediate 2032'!$1:$1,0)),
(
(INDEX('Storage Intermediate 2032'!$1:$1048576,MATCH($A4893,'Storage Intermediate 2032'!$F:$F,1)+1,MATCH(C$1,'Storage Intermediate 2032'!$1:$1,0))-INDEX('Storage Intermediate 2032'!$1:$1048576,MATCH($A4893,'Storage Intermediate 2032'!$F:$F,1),MATCH(C$1,'Storage Intermediate 2032'!$1:$1,0)))/
(INDEX('Storage Intermediate 2032'!$F:$F,MATCH($A4893,'Storage Intermediate 2032'!$F:$F,1)+1)-INDEX('Storage Intermediate 2032'!$F:$F,MATCH($A4893,'Storage Intermediate 2032'!$F:$F,1)))
) *
($A4893-INDEX('Storage Intermediate 2032'!$F:$F,MATCH($A4893,'Storage Intermediate 2032'!$F:$F,1))) +
INDEX('Storage Intermediate 2032'!$1:$1048576,MATCH($A4893,'Storage Intermediate 2032'!$F:$F,1),MATCH(C$1,'Storage Intermediate 2032'!$1:$1,0))
)</f>
        <v>0.61757004047082553</v>
      </c>
    </row>
    <row r="4894" spans="1:3" x14ac:dyDescent="0.25">
      <c r="A4894" s="30">
        <v>4892</v>
      </c>
      <c r="B4894" s="30" cm="1">
        <f t="array" ref="B4894">_xlfn.IFNA(INDEX('Storage Intermediate 2032'!$1:$1048576,MATCH($A4894,'Storage Intermediate 2032'!$F:$F,0),MATCH(B$1,'Storage Intermediate 2032'!$1:$1,0)),
(
(INDEX('Storage Intermediate 2032'!$1:$1048576,MATCH($A4894,'Storage Intermediate 2032'!$F:$F,1)+1,MATCH(B$1,'Storage Intermediate 2032'!$1:$1,0))-INDEX('Storage Intermediate 2032'!$1:$1048576,MATCH($A4894,'Storage Intermediate 2032'!$F:$F,1),MATCH(B$1,'Storage Intermediate 2032'!$1:$1,0)))/
(INDEX('Storage Intermediate 2032'!$F:$F,MATCH($A4894,'Storage Intermediate 2032'!$F:$F,1)+1)-INDEX('Storage Intermediate 2032'!$F:$F,MATCH($A4894,'Storage Intermediate 2032'!$F:$F,1)))
) *
($A4894-INDEX('Storage Intermediate 2032'!$F:$F,MATCH($A4894,'Storage Intermediate 2032'!$F:$F,1))) +
INDEX('Storage Intermediate 2032'!$1:$1048576,MATCH($A4894,'Storage Intermediate 2032'!$F:$F,1),MATCH(B$1,'Storage Intermediate 2032'!$1:$1,0))
)</f>
        <v>0.30876525056043513</v>
      </c>
      <c r="C4894" s="30" cm="1">
        <f t="array" ref="C4894">_xlfn.IFNA(INDEX('Storage Intermediate 2032'!$1:$1048576,MATCH($A4894,'Storage Intermediate 2032'!$F:$F,0),MATCH(C$1,'Storage Intermediate 2032'!$1:$1,0)),
(
(INDEX('Storage Intermediate 2032'!$1:$1048576,MATCH($A4894,'Storage Intermediate 2032'!$F:$F,1)+1,MATCH(C$1,'Storage Intermediate 2032'!$1:$1,0))-INDEX('Storage Intermediate 2032'!$1:$1048576,MATCH($A4894,'Storage Intermediate 2032'!$F:$F,1),MATCH(C$1,'Storage Intermediate 2032'!$1:$1,0)))/
(INDEX('Storage Intermediate 2032'!$F:$F,MATCH($A4894,'Storage Intermediate 2032'!$F:$F,1)+1)-INDEX('Storage Intermediate 2032'!$F:$F,MATCH($A4894,'Storage Intermediate 2032'!$F:$F,1)))
) *
($A4894-INDEX('Storage Intermediate 2032'!$F:$F,MATCH($A4894,'Storage Intermediate 2032'!$F:$F,1))) +
INDEX('Storage Intermediate 2032'!$1:$1048576,MATCH($A4894,'Storage Intermediate 2032'!$F:$F,1),MATCH(C$1,'Storage Intermediate 2032'!$1:$1,0))
)</f>
        <v>0.61753050112087027</v>
      </c>
    </row>
    <row r="4895" spans="1:3" x14ac:dyDescent="0.25">
      <c r="A4895" s="30">
        <v>4893</v>
      </c>
      <c r="B4895" s="30" cm="1">
        <f t="array" ref="B4895">_xlfn.IFNA(INDEX('Storage Intermediate 2032'!$1:$1048576,MATCH($A4895,'Storage Intermediate 2032'!$F:$F,0),MATCH(B$1,'Storage Intermediate 2032'!$1:$1,0)),
(
(INDEX('Storage Intermediate 2032'!$1:$1048576,MATCH($A4895,'Storage Intermediate 2032'!$F:$F,1)+1,MATCH(B$1,'Storage Intermediate 2032'!$1:$1,0))-INDEX('Storage Intermediate 2032'!$1:$1048576,MATCH($A4895,'Storage Intermediate 2032'!$F:$F,1),MATCH(B$1,'Storage Intermediate 2032'!$1:$1,0)))/
(INDEX('Storage Intermediate 2032'!$F:$F,MATCH($A4895,'Storage Intermediate 2032'!$F:$F,1)+1)-INDEX('Storage Intermediate 2032'!$F:$F,MATCH($A4895,'Storage Intermediate 2032'!$F:$F,1)))
) *
($A4895-INDEX('Storage Intermediate 2032'!$F:$F,MATCH($A4895,'Storage Intermediate 2032'!$F:$F,1))) +
INDEX('Storage Intermediate 2032'!$1:$1048576,MATCH($A4895,'Storage Intermediate 2032'!$F:$F,1),MATCH(B$1,'Storage Intermediate 2032'!$1:$1,0))
)</f>
        <v>0.30874548088545745</v>
      </c>
      <c r="C4895" s="30" cm="1">
        <f t="array" ref="C4895">_xlfn.IFNA(INDEX('Storage Intermediate 2032'!$1:$1048576,MATCH($A4895,'Storage Intermediate 2032'!$F:$F,0),MATCH(C$1,'Storage Intermediate 2032'!$1:$1,0)),
(
(INDEX('Storage Intermediate 2032'!$1:$1048576,MATCH($A4895,'Storage Intermediate 2032'!$F:$F,1)+1,MATCH(C$1,'Storage Intermediate 2032'!$1:$1,0))-INDEX('Storage Intermediate 2032'!$1:$1048576,MATCH($A4895,'Storage Intermediate 2032'!$F:$F,1),MATCH(C$1,'Storage Intermediate 2032'!$1:$1,0)))/
(INDEX('Storage Intermediate 2032'!$F:$F,MATCH($A4895,'Storage Intermediate 2032'!$F:$F,1)+1)-INDEX('Storage Intermediate 2032'!$F:$F,MATCH($A4895,'Storage Intermediate 2032'!$F:$F,1)))
) *
($A4895-INDEX('Storage Intermediate 2032'!$F:$F,MATCH($A4895,'Storage Intermediate 2032'!$F:$F,1))) +
INDEX('Storage Intermediate 2032'!$1:$1048576,MATCH($A4895,'Storage Intermediate 2032'!$F:$F,1),MATCH(C$1,'Storage Intermediate 2032'!$1:$1,0))
)</f>
        <v>0.61749096177091489</v>
      </c>
    </row>
    <row r="4896" spans="1:3" x14ac:dyDescent="0.25">
      <c r="A4896" s="30">
        <v>4894</v>
      </c>
      <c r="B4896" s="30" cm="1">
        <f t="array" ref="B4896">_xlfn.IFNA(INDEX('Storage Intermediate 2032'!$1:$1048576,MATCH($A4896,'Storage Intermediate 2032'!$F:$F,0),MATCH(B$1,'Storage Intermediate 2032'!$1:$1,0)),
(
(INDEX('Storage Intermediate 2032'!$1:$1048576,MATCH($A4896,'Storage Intermediate 2032'!$F:$F,1)+1,MATCH(B$1,'Storage Intermediate 2032'!$1:$1,0))-INDEX('Storage Intermediate 2032'!$1:$1048576,MATCH($A4896,'Storage Intermediate 2032'!$F:$F,1),MATCH(B$1,'Storage Intermediate 2032'!$1:$1,0)))/
(INDEX('Storage Intermediate 2032'!$F:$F,MATCH($A4896,'Storage Intermediate 2032'!$F:$F,1)+1)-INDEX('Storage Intermediate 2032'!$F:$F,MATCH($A4896,'Storage Intermediate 2032'!$F:$F,1)))
) *
($A4896-INDEX('Storage Intermediate 2032'!$F:$F,MATCH($A4896,'Storage Intermediate 2032'!$F:$F,1))) +
INDEX('Storage Intermediate 2032'!$1:$1048576,MATCH($A4896,'Storage Intermediate 2032'!$F:$F,1),MATCH(B$1,'Storage Intermediate 2032'!$1:$1,0))
)</f>
        <v>0.30872571121047981</v>
      </c>
      <c r="C4896" s="30" cm="1">
        <f t="array" ref="C4896">_xlfn.IFNA(INDEX('Storage Intermediate 2032'!$1:$1048576,MATCH($A4896,'Storage Intermediate 2032'!$F:$F,0),MATCH(C$1,'Storage Intermediate 2032'!$1:$1,0)),
(
(INDEX('Storage Intermediate 2032'!$1:$1048576,MATCH($A4896,'Storage Intermediate 2032'!$F:$F,1)+1,MATCH(C$1,'Storage Intermediate 2032'!$1:$1,0))-INDEX('Storage Intermediate 2032'!$1:$1048576,MATCH($A4896,'Storage Intermediate 2032'!$F:$F,1),MATCH(C$1,'Storage Intermediate 2032'!$1:$1,0)))/
(INDEX('Storage Intermediate 2032'!$F:$F,MATCH($A4896,'Storage Intermediate 2032'!$F:$F,1)+1)-INDEX('Storage Intermediate 2032'!$F:$F,MATCH($A4896,'Storage Intermediate 2032'!$F:$F,1)))
) *
($A4896-INDEX('Storage Intermediate 2032'!$F:$F,MATCH($A4896,'Storage Intermediate 2032'!$F:$F,1))) +
INDEX('Storage Intermediate 2032'!$1:$1048576,MATCH($A4896,'Storage Intermediate 2032'!$F:$F,1),MATCH(C$1,'Storage Intermediate 2032'!$1:$1,0))
)</f>
        <v>0.61745142242095963</v>
      </c>
    </row>
    <row r="4897" spans="1:3" x14ac:dyDescent="0.25">
      <c r="A4897" s="30">
        <v>4895</v>
      </c>
      <c r="B4897" s="30" cm="1">
        <f t="array" ref="B4897">_xlfn.IFNA(INDEX('Storage Intermediate 2032'!$1:$1048576,MATCH($A4897,'Storage Intermediate 2032'!$F:$F,0),MATCH(B$1,'Storage Intermediate 2032'!$1:$1,0)),
(
(INDEX('Storage Intermediate 2032'!$1:$1048576,MATCH($A4897,'Storage Intermediate 2032'!$F:$F,1)+1,MATCH(B$1,'Storage Intermediate 2032'!$1:$1,0))-INDEX('Storage Intermediate 2032'!$1:$1048576,MATCH($A4897,'Storage Intermediate 2032'!$F:$F,1),MATCH(B$1,'Storage Intermediate 2032'!$1:$1,0)))/
(INDEX('Storage Intermediate 2032'!$F:$F,MATCH($A4897,'Storage Intermediate 2032'!$F:$F,1)+1)-INDEX('Storage Intermediate 2032'!$F:$F,MATCH($A4897,'Storage Intermediate 2032'!$F:$F,1)))
) *
($A4897-INDEX('Storage Intermediate 2032'!$F:$F,MATCH($A4897,'Storage Intermediate 2032'!$F:$F,1))) +
INDEX('Storage Intermediate 2032'!$1:$1048576,MATCH($A4897,'Storage Intermediate 2032'!$F:$F,1),MATCH(B$1,'Storage Intermediate 2032'!$1:$1,0))
)</f>
        <v>0.30870594153550213</v>
      </c>
      <c r="C4897" s="30" cm="1">
        <f t="array" ref="C4897">_xlfn.IFNA(INDEX('Storage Intermediate 2032'!$1:$1048576,MATCH($A4897,'Storage Intermediate 2032'!$F:$F,0),MATCH(C$1,'Storage Intermediate 2032'!$1:$1,0)),
(
(INDEX('Storage Intermediate 2032'!$1:$1048576,MATCH($A4897,'Storage Intermediate 2032'!$F:$F,1)+1,MATCH(C$1,'Storage Intermediate 2032'!$1:$1,0))-INDEX('Storage Intermediate 2032'!$1:$1048576,MATCH($A4897,'Storage Intermediate 2032'!$F:$F,1),MATCH(C$1,'Storage Intermediate 2032'!$1:$1,0)))/
(INDEX('Storage Intermediate 2032'!$F:$F,MATCH($A4897,'Storage Intermediate 2032'!$F:$F,1)+1)-INDEX('Storage Intermediate 2032'!$F:$F,MATCH($A4897,'Storage Intermediate 2032'!$F:$F,1)))
) *
($A4897-INDEX('Storage Intermediate 2032'!$F:$F,MATCH($A4897,'Storage Intermediate 2032'!$F:$F,1))) +
INDEX('Storage Intermediate 2032'!$1:$1048576,MATCH($A4897,'Storage Intermediate 2032'!$F:$F,1),MATCH(C$1,'Storage Intermediate 2032'!$1:$1,0))
)</f>
        <v>0.61741188307100425</v>
      </c>
    </row>
    <row r="4898" spans="1:3" x14ac:dyDescent="0.25">
      <c r="A4898" s="30">
        <v>4896</v>
      </c>
      <c r="B4898" s="30" cm="1">
        <f t="array" ref="B4898">_xlfn.IFNA(INDEX('Storage Intermediate 2032'!$1:$1048576,MATCH($A4898,'Storage Intermediate 2032'!$F:$F,0),MATCH(B$1,'Storage Intermediate 2032'!$1:$1,0)),
(
(INDEX('Storage Intermediate 2032'!$1:$1048576,MATCH($A4898,'Storage Intermediate 2032'!$F:$F,1)+1,MATCH(B$1,'Storage Intermediate 2032'!$1:$1,0))-INDEX('Storage Intermediate 2032'!$1:$1048576,MATCH($A4898,'Storage Intermediate 2032'!$F:$F,1),MATCH(B$1,'Storage Intermediate 2032'!$1:$1,0)))/
(INDEX('Storage Intermediate 2032'!$F:$F,MATCH($A4898,'Storage Intermediate 2032'!$F:$F,1)+1)-INDEX('Storage Intermediate 2032'!$F:$F,MATCH($A4898,'Storage Intermediate 2032'!$F:$F,1)))
) *
($A4898-INDEX('Storage Intermediate 2032'!$F:$F,MATCH($A4898,'Storage Intermediate 2032'!$F:$F,1))) +
INDEX('Storage Intermediate 2032'!$1:$1048576,MATCH($A4898,'Storage Intermediate 2032'!$F:$F,1),MATCH(B$1,'Storage Intermediate 2032'!$1:$1,0))
)</f>
        <v>0.30868617186052449</v>
      </c>
      <c r="C4898" s="30" cm="1">
        <f t="array" ref="C4898">_xlfn.IFNA(INDEX('Storage Intermediate 2032'!$1:$1048576,MATCH($A4898,'Storage Intermediate 2032'!$F:$F,0),MATCH(C$1,'Storage Intermediate 2032'!$1:$1,0)),
(
(INDEX('Storage Intermediate 2032'!$1:$1048576,MATCH($A4898,'Storage Intermediate 2032'!$F:$F,1)+1,MATCH(C$1,'Storage Intermediate 2032'!$1:$1,0))-INDEX('Storage Intermediate 2032'!$1:$1048576,MATCH($A4898,'Storage Intermediate 2032'!$F:$F,1),MATCH(C$1,'Storage Intermediate 2032'!$1:$1,0)))/
(INDEX('Storage Intermediate 2032'!$F:$F,MATCH($A4898,'Storage Intermediate 2032'!$F:$F,1)+1)-INDEX('Storage Intermediate 2032'!$F:$F,MATCH($A4898,'Storage Intermediate 2032'!$F:$F,1)))
) *
($A4898-INDEX('Storage Intermediate 2032'!$F:$F,MATCH($A4898,'Storage Intermediate 2032'!$F:$F,1))) +
INDEX('Storage Intermediate 2032'!$1:$1048576,MATCH($A4898,'Storage Intermediate 2032'!$F:$F,1),MATCH(C$1,'Storage Intermediate 2032'!$1:$1,0))
)</f>
        <v>0.61737234372104899</v>
      </c>
    </row>
    <row r="4899" spans="1:3" x14ac:dyDescent="0.25">
      <c r="A4899" s="30">
        <v>4897</v>
      </c>
      <c r="B4899" s="30" cm="1">
        <f t="array" ref="B4899">_xlfn.IFNA(INDEX('Storage Intermediate 2032'!$1:$1048576,MATCH($A4899,'Storage Intermediate 2032'!$F:$F,0),MATCH(B$1,'Storage Intermediate 2032'!$1:$1,0)),
(
(INDEX('Storage Intermediate 2032'!$1:$1048576,MATCH($A4899,'Storage Intermediate 2032'!$F:$F,1)+1,MATCH(B$1,'Storage Intermediate 2032'!$1:$1,0))-INDEX('Storage Intermediate 2032'!$1:$1048576,MATCH($A4899,'Storage Intermediate 2032'!$F:$F,1),MATCH(B$1,'Storage Intermediate 2032'!$1:$1,0)))/
(INDEX('Storage Intermediate 2032'!$F:$F,MATCH($A4899,'Storage Intermediate 2032'!$F:$F,1)+1)-INDEX('Storage Intermediate 2032'!$F:$F,MATCH($A4899,'Storage Intermediate 2032'!$F:$F,1)))
) *
($A4899-INDEX('Storage Intermediate 2032'!$F:$F,MATCH($A4899,'Storage Intermediate 2032'!$F:$F,1))) +
INDEX('Storage Intermediate 2032'!$1:$1048576,MATCH($A4899,'Storage Intermediate 2032'!$F:$F,1),MATCH(B$1,'Storage Intermediate 2032'!$1:$1,0))
)</f>
        <v>0.30866640218554686</v>
      </c>
      <c r="C4899" s="30" cm="1">
        <f t="array" ref="C4899">_xlfn.IFNA(INDEX('Storage Intermediate 2032'!$1:$1048576,MATCH($A4899,'Storage Intermediate 2032'!$F:$F,0),MATCH(C$1,'Storage Intermediate 2032'!$1:$1,0)),
(
(INDEX('Storage Intermediate 2032'!$1:$1048576,MATCH($A4899,'Storage Intermediate 2032'!$F:$F,1)+1,MATCH(C$1,'Storage Intermediate 2032'!$1:$1,0))-INDEX('Storage Intermediate 2032'!$1:$1048576,MATCH($A4899,'Storage Intermediate 2032'!$F:$F,1),MATCH(C$1,'Storage Intermediate 2032'!$1:$1,0)))/
(INDEX('Storage Intermediate 2032'!$F:$F,MATCH($A4899,'Storage Intermediate 2032'!$F:$F,1)+1)-INDEX('Storage Intermediate 2032'!$F:$F,MATCH($A4899,'Storage Intermediate 2032'!$F:$F,1)))
) *
($A4899-INDEX('Storage Intermediate 2032'!$F:$F,MATCH($A4899,'Storage Intermediate 2032'!$F:$F,1))) +
INDEX('Storage Intermediate 2032'!$1:$1048576,MATCH($A4899,'Storage Intermediate 2032'!$F:$F,1),MATCH(C$1,'Storage Intermediate 2032'!$1:$1,0))
)</f>
        <v>0.61733280437109372</v>
      </c>
    </row>
    <row r="4900" spans="1:3" x14ac:dyDescent="0.25">
      <c r="A4900" s="30">
        <v>4898</v>
      </c>
      <c r="B4900" s="30" cm="1">
        <f t="array" ref="B4900">_xlfn.IFNA(INDEX('Storage Intermediate 2032'!$1:$1048576,MATCH($A4900,'Storage Intermediate 2032'!$F:$F,0),MATCH(B$1,'Storage Intermediate 2032'!$1:$1,0)),
(
(INDEX('Storage Intermediate 2032'!$1:$1048576,MATCH($A4900,'Storage Intermediate 2032'!$F:$F,1)+1,MATCH(B$1,'Storage Intermediate 2032'!$1:$1,0))-INDEX('Storage Intermediate 2032'!$1:$1048576,MATCH($A4900,'Storage Intermediate 2032'!$F:$F,1),MATCH(B$1,'Storage Intermediate 2032'!$1:$1,0)))/
(INDEX('Storage Intermediate 2032'!$F:$F,MATCH($A4900,'Storage Intermediate 2032'!$F:$F,1)+1)-INDEX('Storage Intermediate 2032'!$F:$F,MATCH($A4900,'Storage Intermediate 2032'!$F:$F,1)))
) *
($A4900-INDEX('Storage Intermediate 2032'!$F:$F,MATCH($A4900,'Storage Intermediate 2032'!$F:$F,1))) +
INDEX('Storage Intermediate 2032'!$1:$1048576,MATCH($A4900,'Storage Intermediate 2032'!$F:$F,1),MATCH(B$1,'Storage Intermediate 2032'!$1:$1,0))
)</f>
        <v>0.30864663251056917</v>
      </c>
      <c r="C4900" s="30" cm="1">
        <f t="array" ref="C4900">_xlfn.IFNA(INDEX('Storage Intermediate 2032'!$1:$1048576,MATCH($A4900,'Storage Intermediate 2032'!$F:$F,0),MATCH(C$1,'Storage Intermediate 2032'!$1:$1,0)),
(
(INDEX('Storage Intermediate 2032'!$1:$1048576,MATCH($A4900,'Storage Intermediate 2032'!$F:$F,1)+1,MATCH(C$1,'Storage Intermediate 2032'!$1:$1,0))-INDEX('Storage Intermediate 2032'!$1:$1048576,MATCH($A4900,'Storage Intermediate 2032'!$F:$F,1),MATCH(C$1,'Storage Intermediate 2032'!$1:$1,0)))/
(INDEX('Storage Intermediate 2032'!$F:$F,MATCH($A4900,'Storage Intermediate 2032'!$F:$F,1)+1)-INDEX('Storage Intermediate 2032'!$F:$F,MATCH($A4900,'Storage Intermediate 2032'!$F:$F,1)))
) *
($A4900-INDEX('Storage Intermediate 2032'!$F:$F,MATCH($A4900,'Storage Intermediate 2032'!$F:$F,1))) +
INDEX('Storage Intermediate 2032'!$1:$1048576,MATCH($A4900,'Storage Intermediate 2032'!$F:$F,1),MATCH(C$1,'Storage Intermediate 2032'!$1:$1,0))
)</f>
        <v>0.61729326502113835</v>
      </c>
    </row>
    <row r="4901" spans="1:3" x14ac:dyDescent="0.25">
      <c r="A4901" s="30">
        <v>4899</v>
      </c>
      <c r="B4901" s="30" cm="1">
        <f t="array" ref="B4901">_xlfn.IFNA(INDEX('Storage Intermediate 2032'!$1:$1048576,MATCH($A4901,'Storage Intermediate 2032'!$F:$F,0),MATCH(B$1,'Storage Intermediate 2032'!$1:$1,0)),
(
(INDEX('Storage Intermediate 2032'!$1:$1048576,MATCH($A4901,'Storage Intermediate 2032'!$F:$F,1)+1,MATCH(B$1,'Storage Intermediate 2032'!$1:$1,0))-INDEX('Storage Intermediate 2032'!$1:$1048576,MATCH($A4901,'Storage Intermediate 2032'!$F:$F,1),MATCH(B$1,'Storage Intermediate 2032'!$1:$1,0)))/
(INDEX('Storage Intermediate 2032'!$F:$F,MATCH($A4901,'Storage Intermediate 2032'!$F:$F,1)+1)-INDEX('Storage Intermediate 2032'!$F:$F,MATCH($A4901,'Storage Intermediate 2032'!$F:$F,1)))
) *
($A4901-INDEX('Storage Intermediate 2032'!$F:$F,MATCH($A4901,'Storage Intermediate 2032'!$F:$F,1))) +
INDEX('Storage Intermediate 2032'!$1:$1048576,MATCH($A4901,'Storage Intermediate 2032'!$F:$F,1),MATCH(B$1,'Storage Intermediate 2032'!$1:$1,0))
)</f>
        <v>0.30862686283559154</v>
      </c>
      <c r="C4901" s="30" cm="1">
        <f t="array" ref="C4901">_xlfn.IFNA(INDEX('Storage Intermediate 2032'!$1:$1048576,MATCH($A4901,'Storage Intermediate 2032'!$F:$F,0),MATCH(C$1,'Storage Intermediate 2032'!$1:$1,0)),
(
(INDEX('Storage Intermediate 2032'!$1:$1048576,MATCH($A4901,'Storage Intermediate 2032'!$F:$F,1)+1,MATCH(C$1,'Storage Intermediate 2032'!$1:$1,0))-INDEX('Storage Intermediate 2032'!$1:$1048576,MATCH($A4901,'Storage Intermediate 2032'!$F:$F,1),MATCH(C$1,'Storage Intermediate 2032'!$1:$1,0)))/
(INDEX('Storage Intermediate 2032'!$F:$F,MATCH($A4901,'Storage Intermediate 2032'!$F:$F,1)+1)-INDEX('Storage Intermediate 2032'!$F:$F,MATCH($A4901,'Storage Intermediate 2032'!$F:$F,1)))
) *
($A4901-INDEX('Storage Intermediate 2032'!$F:$F,MATCH($A4901,'Storage Intermediate 2032'!$F:$F,1))) +
INDEX('Storage Intermediate 2032'!$1:$1048576,MATCH($A4901,'Storage Intermediate 2032'!$F:$F,1),MATCH(C$1,'Storage Intermediate 2032'!$1:$1,0))
)</f>
        <v>0.61725372567118308</v>
      </c>
    </row>
    <row r="4902" spans="1:3" x14ac:dyDescent="0.25">
      <c r="A4902" s="30">
        <v>4900</v>
      </c>
      <c r="B4902" s="30" cm="1">
        <f t="array" ref="B4902">_xlfn.IFNA(INDEX('Storage Intermediate 2032'!$1:$1048576,MATCH($A4902,'Storage Intermediate 2032'!$F:$F,0),MATCH(B$1,'Storage Intermediate 2032'!$1:$1,0)),
(
(INDEX('Storage Intermediate 2032'!$1:$1048576,MATCH($A4902,'Storage Intermediate 2032'!$F:$F,1)+1,MATCH(B$1,'Storage Intermediate 2032'!$1:$1,0))-INDEX('Storage Intermediate 2032'!$1:$1048576,MATCH($A4902,'Storage Intermediate 2032'!$F:$F,1),MATCH(B$1,'Storage Intermediate 2032'!$1:$1,0)))/
(INDEX('Storage Intermediate 2032'!$F:$F,MATCH($A4902,'Storage Intermediate 2032'!$F:$F,1)+1)-INDEX('Storage Intermediate 2032'!$F:$F,MATCH($A4902,'Storage Intermediate 2032'!$F:$F,1)))
) *
($A4902-INDEX('Storage Intermediate 2032'!$F:$F,MATCH($A4902,'Storage Intermediate 2032'!$F:$F,1))) +
INDEX('Storage Intermediate 2032'!$1:$1048576,MATCH($A4902,'Storage Intermediate 2032'!$F:$F,1),MATCH(B$1,'Storage Intermediate 2032'!$1:$1,0))
)</f>
        <v>0.30860709316061385</v>
      </c>
      <c r="C4902" s="30" cm="1">
        <f t="array" ref="C4902">_xlfn.IFNA(INDEX('Storage Intermediate 2032'!$1:$1048576,MATCH($A4902,'Storage Intermediate 2032'!$F:$F,0),MATCH(C$1,'Storage Intermediate 2032'!$1:$1,0)),
(
(INDEX('Storage Intermediate 2032'!$1:$1048576,MATCH($A4902,'Storage Intermediate 2032'!$F:$F,1)+1,MATCH(C$1,'Storage Intermediate 2032'!$1:$1,0))-INDEX('Storage Intermediate 2032'!$1:$1048576,MATCH($A4902,'Storage Intermediate 2032'!$F:$F,1),MATCH(C$1,'Storage Intermediate 2032'!$1:$1,0)))/
(INDEX('Storage Intermediate 2032'!$F:$F,MATCH($A4902,'Storage Intermediate 2032'!$F:$F,1)+1)-INDEX('Storage Intermediate 2032'!$F:$F,MATCH($A4902,'Storage Intermediate 2032'!$F:$F,1)))
) *
($A4902-INDEX('Storage Intermediate 2032'!$F:$F,MATCH($A4902,'Storage Intermediate 2032'!$F:$F,1))) +
INDEX('Storage Intermediate 2032'!$1:$1048576,MATCH($A4902,'Storage Intermediate 2032'!$F:$F,1),MATCH(C$1,'Storage Intermediate 2032'!$1:$1,0))
)</f>
        <v>0.61721418632122771</v>
      </c>
    </row>
    <row r="4903" spans="1:3" x14ac:dyDescent="0.25">
      <c r="A4903" s="30">
        <v>4901</v>
      </c>
      <c r="B4903" s="30" cm="1">
        <f t="array" ref="B4903">_xlfn.IFNA(INDEX('Storage Intermediate 2032'!$1:$1048576,MATCH($A4903,'Storage Intermediate 2032'!$F:$F,0),MATCH(B$1,'Storage Intermediate 2032'!$1:$1,0)),
(
(INDEX('Storage Intermediate 2032'!$1:$1048576,MATCH($A4903,'Storage Intermediate 2032'!$F:$F,1)+1,MATCH(B$1,'Storage Intermediate 2032'!$1:$1,0))-INDEX('Storage Intermediate 2032'!$1:$1048576,MATCH($A4903,'Storage Intermediate 2032'!$F:$F,1),MATCH(B$1,'Storage Intermediate 2032'!$1:$1,0)))/
(INDEX('Storage Intermediate 2032'!$F:$F,MATCH($A4903,'Storage Intermediate 2032'!$F:$F,1)+1)-INDEX('Storage Intermediate 2032'!$F:$F,MATCH($A4903,'Storage Intermediate 2032'!$F:$F,1)))
) *
($A4903-INDEX('Storage Intermediate 2032'!$F:$F,MATCH($A4903,'Storage Intermediate 2032'!$F:$F,1))) +
INDEX('Storage Intermediate 2032'!$1:$1048576,MATCH($A4903,'Storage Intermediate 2032'!$F:$F,1),MATCH(B$1,'Storage Intermediate 2032'!$1:$1,0))
)</f>
        <v>0.30858732348563622</v>
      </c>
      <c r="C4903" s="30" cm="1">
        <f t="array" ref="C4903">_xlfn.IFNA(INDEX('Storage Intermediate 2032'!$1:$1048576,MATCH($A4903,'Storage Intermediate 2032'!$F:$F,0),MATCH(C$1,'Storage Intermediate 2032'!$1:$1,0)),
(
(INDEX('Storage Intermediate 2032'!$1:$1048576,MATCH($A4903,'Storage Intermediate 2032'!$F:$F,1)+1,MATCH(C$1,'Storage Intermediate 2032'!$1:$1,0))-INDEX('Storage Intermediate 2032'!$1:$1048576,MATCH($A4903,'Storage Intermediate 2032'!$F:$F,1),MATCH(C$1,'Storage Intermediate 2032'!$1:$1,0)))/
(INDEX('Storage Intermediate 2032'!$F:$F,MATCH($A4903,'Storage Intermediate 2032'!$F:$F,1)+1)-INDEX('Storage Intermediate 2032'!$F:$F,MATCH($A4903,'Storage Intermediate 2032'!$F:$F,1)))
) *
($A4903-INDEX('Storage Intermediate 2032'!$F:$F,MATCH($A4903,'Storage Intermediate 2032'!$F:$F,1))) +
INDEX('Storage Intermediate 2032'!$1:$1048576,MATCH($A4903,'Storage Intermediate 2032'!$F:$F,1),MATCH(C$1,'Storage Intermediate 2032'!$1:$1,0))
)</f>
        <v>0.61717464697127244</v>
      </c>
    </row>
    <row r="4904" spans="1:3" x14ac:dyDescent="0.25">
      <c r="A4904" s="30">
        <v>4902</v>
      </c>
      <c r="B4904" s="30" cm="1">
        <f t="array" ref="B4904">_xlfn.IFNA(INDEX('Storage Intermediate 2032'!$1:$1048576,MATCH($A4904,'Storage Intermediate 2032'!$F:$F,0),MATCH(B$1,'Storage Intermediate 2032'!$1:$1,0)),
(
(INDEX('Storage Intermediate 2032'!$1:$1048576,MATCH($A4904,'Storage Intermediate 2032'!$F:$F,1)+1,MATCH(B$1,'Storage Intermediate 2032'!$1:$1,0))-INDEX('Storage Intermediate 2032'!$1:$1048576,MATCH($A4904,'Storage Intermediate 2032'!$F:$F,1),MATCH(B$1,'Storage Intermediate 2032'!$1:$1,0)))/
(INDEX('Storage Intermediate 2032'!$F:$F,MATCH($A4904,'Storage Intermediate 2032'!$F:$F,1)+1)-INDEX('Storage Intermediate 2032'!$F:$F,MATCH($A4904,'Storage Intermediate 2032'!$F:$F,1)))
) *
($A4904-INDEX('Storage Intermediate 2032'!$F:$F,MATCH($A4904,'Storage Intermediate 2032'!$F:$F,1))) +
INDEX('Storage Intermediate 2032'!$1:$1048576,MATCH($A4904,'Storage Intermediate 2032'!$F:$F,1),MATCH(B$1,'Storage Intermediate 2032'!$1:$1,0))
)</f>
        <v>0.30856755381065859</v>
      </c>
      <c r="C4904" s="30" cm="1">
        <f t="array" ref="C4904">_xlfn.IFNA(INDEX('Storage Intermediate 2032'!$1:$1048576,MATCH($A4904,'Storage Intermediate 2032'!$F:$F,0),MATCH(C$1,'Storage Intermediate 2032'!$1:$1,0)),
(
(INDEX('Storage Intermediate 2032'!$1:$1048576,MATCH($A4904,'Storage Intermediate 2032'!$F:$F,1)+1,MATCH(C$1,'Storage Intermediate 2032'!$1:$1,0))-INDEX('Storage Intermediate 2032'!$1:$1048576,MATCH($A4904,'Storage Intermediate 2032'!$F:$F,1),MATCH(C$1,'Storage Intermediate 2032'!$1:$1,0)))/
(INDEX('Storage Intermediate 2032'!$F:$F,MATCH($A4904,'Storage Intermediate 2032'!$F:$F,1)+1)-INDEX('Storage Intermediate 2032'!$F:$F,MATCH($A4904,'Storage Intermediate 2032'!$F:$F,1)))
) *
($A4904-INDEX('Storage Intermediate 2032'!$F:$F,MATCH($A4904,'Storage Intermediate 2032'!$F:$F,1))) +
INDEX('Storage Intermediate 2032'!$1:$1048576,MATCH($A4904,'Storage Intermediate 2032'!$F:$F,1),MATCH(C$1,'Storage Intermediate 2032'!$1:$1,0))
)</f>
        <v>0.61713510762131718</v>
      </c>
    </row>
    <row r="4905" spans="1:3" x14ac:dyDescent="0.25">
      <c r="A4905" s="30">
        <v>4903</v>
      </c>
      <c r="B4905" s="30" cm="1">
        <f t="array" ref="B4905">_xlfn.IFNA(INDEX('Storage Intermediate 2032'!$1:$1048576,MATCH($A4905,'Storage Intermediate 2032'!$F:$F,0),MATCH(B$1,'Storage Intermediate 2032'!$1:$1,0)),
(
(INDEX('Storage Intermediate 2032'!$1:$1048576,MATCH($A4905,'Storage Intermediate 2032'!$F:$F,1)+1,MATCH(B$1,'Storage Intermediate 2032'!$1:$1,0))-INDEX('Storage Intermediate 2032'!$1:$1048576,MATCH($A4905,'Storage Intermediate 2032'!$F:$F,1),MATCH(B$1,'Storage Intermediate 2032'!$1:$1,0)))/
(INDEX('Storage Intermediate 2032'!$F:$F,MATCH($A4905,'Storage Intermediate 2032'!$F:$F,1)+1)-INDEX('Storage Intermediate 2032'!$F:$F,MATCH($A4905,'Storage Intermediate 2032'!$F:$F,1)))
) *
($A4905-INDEX('Storage Intermediate 2032'!$F:$F,MATCH($A4905,'Storage Intermediate 2032'!$F:$F,1))) +
INDEX('Storage Intermediate 2032'!$1:$1048576,MATCH($A4905,'Storage Intermediate 2032'!$F:$F,1),MATCH(B$1,'Storage Intermediate 2032'!$1:$1,0))
)</f>
        <v>0.3085477841356809</v>
      </c>
      <c r="C4905" s="30" cm="1">
        <f t="array" ref="C4905">_xlfn.IFNA(INDEX('Storage Intermediate 2032'!$1:$1048576,MATCH($A4905,'Storage Intermediate 2032'!$F:$F,0),MATCH(C$1,'Storage Intermediate 2032'!$1:$1,0)),
(
(INDEX('Storage Intermediate 2032'!$1:$1048576,MATCH($A4905,'Storage Intermediate 2032'!$F:$F,1)+1,MATCH(C$1,'Storage Intermediate 2032'!$1:$1,0))-INDEX('Storage Intermediate 2032'!$1:$1048576,MATCH($A4905,'Storage Intermediate 2032'!$F:$F,1),MATCH(C$1,'Storage Intermediate 2032'!$1:$1,0)))/
(INDEX('Storage Intermediate 2032'!$F:$F,MATCH($A4905,'Storage Intermediate 2032'!$F:$F,1)+1)-INDEX('Storage Intermediate 2032'!$F:$F,MATCH($A4905,'Storage Intermediate 2032'!$F:$F,1)))
) *
($A4905-INDEX('Storage Intermediate 2032'!$F:$F,MATCH($A4905,'Storage Intermediate 2032'!$F:$F,1))) +
INDEX('Storage Intermediate 2032'!$1:$1048576,MATCH($A4905,'Storage Intermediate 2032'!$F:$F,1),MATCH(C$1,'Storage Intermediate 2032'!$1:$1,0))
)</f>
        <v>0.61709556827136181</v>
      </c>
    </row>
    <row r="4906" spans="1:3" x14ac:dyDescent="0.25">
      <c r="A4906" s="30">
        <v>4904</v>
      </c>
      <c r="B4906" s="30" cm="1">
        <f t="array" ref="B4906">_xlfn.IFNA(INDEX('Storage Intermediate 2032'!$1:$1048576,MATCH($A4906,'Storage Intermediate 2032'!$F:$F,0),MATCH(B$1,'Storage Intermediate 2032'!$1:$1,0)),
(
(INDEX('Storage Intermediate 2032'!$1:$1048576,MATCH($A4906,'Storage Intermediate 2032'!$F:$F,1)+1,MATCH(B$1,'Storage Intermediate 2032'!$1:$1,0))-INDEX('Storage Intermediate 2032'!$1:$1048576,MATCH($A4906,'Storage Intermediate 2032'!$F:$F,1),MATCH(B$1,'Storage Intermediate 2032'!$1:$1,0)))/
(INDEX('Storage Intermediate 2032'!$F:$F,MATCH($A4906,'Storage Intermediate 2032'!$F:$F,1)+1)-INDEX('Storage Intermediate 2032'!$F:$F,MATCH($A4906,'Storage Intermediate 2032'!$F:$F,1)))
) *
($A4906-INDEX('Storage Intermediate 2032'!$F:$F,MATCH($A4906,'Storage Intermediate 2032'!$F:$F,1))) +
INDEX('Storage Intermediate 2032'!$1:$1048576,MATCH($A4906,'Storage Intermediate 2032'!$F:$F,1),MATCH(B$1,'Storage Intermediate 2032'!$1:$1,0))
)</f>
        <v>0.30852801446070327</v>
      </c>
      <c r="C4906" s="30" cm="1">
        <f t="array" ref="C4906">_xlfn.IFNA(INDEX('Storage Intermediate 2032'!$1:$1048576,MATCH($A4906,'Storage Intermediate 2032'!$F:$F,0),MATCH(C$1,'Storage Intermediate 2032'!$1:$1,0)),
(
(INDEX('Storage Intermediate 2032'!$1:$1048576,MATCH($A4906,'Storage Intermediate 2032'!$F:$F,1)+1,MATCH(C$1,'Storage Intermediate 2032'!$1:$1,0))-INDEX('Storage Intermediate 2032'!$1:$1048576,MATCH($A4906,'Storage Intermediate 2032'!$F:$F,1),MATCH(C$1,'Storage Intermediate 2032'!$1:$1,0)))/
(INDEX('Storage Intermediate 2032'!$F:$F,MATCH($A4906,'Storage Intermediate 2032'!$F:$F,1)+1)-INDEX('Storage Intermediate 2032'!$F:$F,MATCH($A4906,'Storage Intermediate 2032'!$F:$F,1)))
) *
($A4906-INDEX('Storage Intermediate 2032'!$F:$F,MATCH($A4906,'Storage Intermediate 2032'!$F:$F,1))) +
INDEX('Storage Intermediate 2032'!$1:$1048576,MATCH($A4906,'Storage Intermediate 2032'!$F:$F,1),MATCH(C$1,'Storage Intermediate 2032'!$1:$1,0))
)</f>
        <v>0.61705602892140654</v>
      </c>
    </row>
    <row r="4907" spans="1:3" x14ac:dyDescent="0.25">
      <c r="A4907" s="30">
        <v>4905</v>
      </c>
      <c r="B4907" s="30" cm="1">
        <f t="array" ref="B4907">_xlfn.IFNA(INDEX('Storage Intermediate 2032'!$1:$1048576,MATCH($A4907,'Storage Intermediate 2032'!$F:$F,0),MATCH(B$1,'Storage Intermediate 2032'!$1:$1,0)),
(
(INDEX('Storage Intermediate 2032'!$1:$1048576,MATCH($A4907,'Storage Intermediate 2032'!$F:$F,1)+1,MATCH(B$1,'Storage Intermediate 2032'!$1:$1,0))-INDEX('Storage Intermediate 2032'!$1:$1048576,MATCH($A4907,'Storage Intermediate 2032'!$F:$F,1),MATCH(B$1,'Storage Intermediate 2032'!$1:$1,0)))/
(INDEX('Storage Intermediate 2032'!$F:$F,MATCH($A4907,'Storage Intermediate 2032'!$F:$F,1)+1)-INDEX('Storage Intermediate 2032'!$F:$F,MATCH($A4907,'Storage Intermediate 2032'!$F:$F,1)))
) *
($A4907-INDEX('Storage Intermediate 2032'!$F:$F,MATCH($A4907,'Storage Intermediate 2032'!$F:$F,1))) +
INDEX('Storage Intermediate 2032'!$1:$1048576,MATCH($A4907,'Storage Intermediate 2032'!$F:$F,1),MATCH(B$1,'Storage Intermediate 2032'!$1:$1,0))
)</f>
        <v>0.30850824478572558</v>
      </c>
      <c r="C4907" s="30" cm="1">
        <f t="array" ref="C4907">_xlfn.IFNA(INDEX('Storage Intermediate 2032'!$1:$1048576,MATCH($A4907,'Storage Intermediate 2032'!$F:$F,0),MATCH(C$1,'Storage Intermediate 2032'!$1:$1,0)),
(
(INDEX('Storage Intermediate 2032'!$1:$1048576,MATCH($A4907,'Storage Intermediate 2032'!$F:$F,1)+1,MATCH(C$1,'Storage Intermediate 2032'!$1:$1,0))-INDEX('Storage Intermediate 2032'!$1:$1048576,MATCH($A4907,'Storage Intermediate 2032'!$F:$F,1),MATCH(C$1,'Storage Intermediate 2032'!$1:$1,0)))/
(INDEX('Storage Intermediate 2032'!$F:$F,MATCH($A4907,'Storage Intermediate 2032'!$F:$F,1)+1)-INDEX('Storage Intermediate 2032'!$F:$F,MATCH($A4907,'Storage Intermediate 2032'!$F:$F,1)))
) *
($A4907-INDEX('Storage Intermediate 2032'!$F:$F,MATCH($A4907,'Storage Intermediate 2032'!$F:$F,1))) +
INDEX('Storage Intermediate 2032'!$1:$1048576,MATCH($A4907,'Storage Intermediate 2032'!$F:$F,1),MATCH(C$1,'Storage Intermediate 2032'!$1:$1,0))
)</f>
        <v>0.61701648957145117</v>
      </c>
    </row>
    <row r="4908" spans="1:3" x14ac:dyDescent="0.25">
      <c r="A4908" s="30">
        <v>4906</v>
      </c>
      <c r="B4908" s="30" cm="1">
        <f t="array" ref="B4908">_xlfn.IFNA(INDEX('Storage Intermediate 2032'!$1:$1048576,MATCH($A4908,'Storage Intermediate 2032'!$F:$F,0),MATCH(B$1,'Storage Intermediate 2032'!$1:$1,0)),
(
(INDEX('Storage Intermediate 2032'!$1:$1048576,MATCH($A4908,'Storage Intermediate 2032'!$F:$F,1)+1,MATCH(B$1,'Storage Intermediate 2032'!$1:$1,0))-INDEX('Storage Intermediate 2032'!$1:$1048576,MATCH($A4908,'Storage Intermediate 2032'!$F:$F,1),MATCH(B$1,'Storage Intermediate 2032'!$1:$1,0)))/
(INDEX('Storage Intermediate 2032'!$F:$F,MATCH($A4908,'Storage Intermediate 2032'!$F:$F,1)+1)-INDEX('Storage Intermediate 2032'!$F:$F,MATCH($A4908,'Storage Intermediate 2032'!$F:$F,1)))
) *
($A4908-INDEX('Storage Intermediate 2032'!$F:$F,MATCH($A4908,'Storage Intermediate 2032'!$F:$F,1))) +
INDEX('Storage Intermediate 2032'!$1:$1048576,MATCH($A4908,'Storage Intermediate 2032'!$F:$F,1),MATCH(B$1,'Storage Intermediate 2032'!$1:$1,0))
)</f>
        <v>0.30848847511074795</v>
      </c>
      <c r="C4908" s="30" cm="1">
        <f t="array" ref="C4908">_xlfn.IFNA(INDEX('Storage Intermediate 2032'!$1:$1048576,MATCH($A4908,'Storage Intermediate 2032'!$F:$F,0),MATCH(C$1,'Storage Intermediate 2032'!$1:$1,0)),
(
(INDEX('Storage Intermediate 2032'!$1:$1048576,MATCH($A4908,'Storage Intermediate 2032'!$F:$F,1)+1,MATCH(C$1,'Storage Intermediate 2032'!$1:$1,0))-INDEX('Storage Intermediate 2032'!$1:$1048576,MATCH($A4908,'Storage Intermediate 2032'!$F:$F,1),MATCH(C$1,'Storage Intermediate 2032'!$1:$1,0)))/
(INDEX('Storage Intermediate 2032'!$F:$F,MATCH($A4908,'Storage Intermediate 2032'!$F:$F,1)+1)-INDEX('Storage Intermediate 2032'!$F:$F,MATCH($A4908,'Storage Intermediate 2032'!$F:$F,1)))
) *
($A4908-INDEX('Storage Intermediate 2032'!$F:$F,MATCH($A4908,'Storage Intermediate 2032'!$F:$F,1))) +
INDEX('Storage Intermediate 2032'!$1:$1048576,MATCH($A4908,'Storage Intermediate 2032'!$F:$F,1),MATCH(C$1,'Storage Intermediate 2032'!$1:$1,0))
)</f>
        <v>0.6169769502214959</v>
      </c>
    </row>
    <row r="4909" spans="1:3" x14ac:dyDescent="0.25">
      <c r="A4909" s="30">
        <v>4907</v>
      </c>
      <c r="B4909" s="30" cm="1">
        <f t="array" ref="B4909">_xlfn.IFNA(INDEX('Storage Intermediate 2032'!$1:$1048576,MATCH($A4909,'Storage Intermediate 2032'!$F:$F,0),MATCH(B$1,'Storage Intermediate 2032'!$1:$1,0)),
(
(INDEX('Storage Intermediate 2032'!$1:$1048576,MATCH($A4909,'Storage Intermediate 2032'!$F:$F,1)+1,MATCH(B$1,'Storage Intermediate 2032'!$1:$1,0))-INDEX('Storage Intermediate 2032'!$1:$1048576,MATCH($A4909,'Storage Intermediate 2032'!$F:$F,1),MATCH(B$1,'Storage Intermediate 2032'!$1:$1,0)))/
(INDEX('Storage Intermediate 2032'!$F:$F,MATCH($A4909,'Storage Intermediate 2032'!$F:$F,1)+1)-INDEX('Storage Intermediate 2032'!$F:$F,MATCH($A4909,'Storage Intermediate 2032'!$F:$F,1)))
) *
($A4909-INDEX('Storage Intermediate 2032'!$F:$F,MATCH($A4909,'Storage Intermediate 2032'!$F:$F,1))) +
INDEX('Storage Intermediate 2032'!$1:$1048576,MATCH($A4909,'Storage Intermediate 2032'!$F:$F,1),MATCH(B$1,'Storage Intermediate 2032'!$1:$1,0))
)</f>
        <v>0.30846912847966329</v>
      </c>
      <c r="C4909" s="30" cm="1">
        <f t="array" ref="C4909">_xlfn.IFNA(INDEX('Storage Intermediate 2032'!$1:$1048576,MATCH($A4909,'Storage Intermediate 2032'!$F:$F,0),MATCH(C$1,'Storage Intermediate 2032'!$1:$1,0)),
(
(INDEX('Storage Intermediate 2032'!$1:$1048576,MATCH($A4909,'Storage Intermediate 2032'!$F:$F,1)+1,MATCH(C$1,'Storage Intermediate 2032'!$1:$1,0))-INDEX('Storage Intermediate 2032'!$1:$1048576,MATCH($A4909,'Storage Intermediate 2032'!$F:$F,1),MATCH(C$1,'Storage Intermediate 2032'!$1:$1,0)))/
(INDEX('Storage Intermediate 2032'!$F:$F,MATCH($A4909,'Storage Intermediate 2032'!$F:$F,1)+1)-INDEX('Storage Intermediate 2032'!$F:$F,MATCH($A4909,'Storage Intermediate 2032'!$F:$F,1)))
) *
($A4909-INDEX('Storage Intermediate 2032'!$F:$F,MATCH($A4909,'Storage Intermediate 2032'!$F:$F,1))) +
INDEX('Storage Intermediate 2032'!$1:$1048576,MATCH($A4909,'Storage Intermediate 2032'!$F:$F,1),MATCH(C$1,'Storage Intermediate 2032'!$1:$1,0))
)</f>
        <v>0.61693825695932658</v>
      </c>
    </row>
    <row r="4910" spans="1:3" x14ac:dyDescent="0.25">
      <c r="A4910" s="30">
        <v>4908</v>
      </c>
      <c r="B4910" s="30" cm="1">
        <f t="array" ref="B4910">_xlfn.IFNA(INDEX('Storage Intermediate 2032'!$1:$1048576,MATCH($A4910,'Storage Intermediate 2032'!$F:$F,0),MATCH(B$1,'Storage Intermediate 2032'!$1:$1,0)),
(
(INDEX('Storage Intermediate 2032'!$1:$1048576,MATCH($A4910,'Storage Intermediate 2032'!$F:$F,1)+1,MATCH(B$1,'Storage Intermediate 2032'!$1:$1,0))-INDEX('Storage Intermediate 2032'!$1:$1048576,MATCH($A4910,'Storage Intermediate 2032'!$F:$F,1),MATCH(B$1,'Storage Intermediate 2032'!$1:$1,0)))/
(INDEX('Storage Intermediate 2032'!$F:$F,MATCH($A4910,'Storage Intermediate 2032'!$F:$F,1)+1)-INDEX('Storage Intermediate 2032'!$F:$F,MATCH($A4910,'Storage Intermediate 2032'!$F:$F,1)))
) *
($A4910-INDEX('Storage Intermediate 2032'!$F:$F,MATCH($A4910,'Storage Intermediate 2032'!$F:$F,1))) +
INDEX('Storage Intermediate 2032'!$1:$1048576,MATCH($A4910,'Storage Intermediate 2032'!$F:$F,1),MATCH(B$1,'Storage Intermediate 2032'!$1:$1,0))
)</f>
        <v>0.30844978184857863</v>
      </c>
      <c r="C4910" s="30" cm="1">
        <f t="array" ref="C4910">_xlfn.IFNA(INDEX('Storage Intermediate 2032'!$1:$1048576,MATCH($A4910,'Storage Intermediate 2032'!$F:$F,0),MATCH(C$1,'Storage Intermediate 2032'!$1:$1,0)),
(
(INDEX('Storage Intermediate 2032'!$1:$1048576,MATCH($A4910,'Storage Intermediate 2032'!$F:$F,1)+1,MATCH(C$1,'Storage Intermediate 2032'!$1:$1,0))-INDEX('Storage Intermediate 2032'!$1:$1048576,MATCH($A4910,'Storage Intermediate 2032'!$F:$F,1),MATCH(C$1,'Storage Intermediate 2032'!$1:$1,0)))/
(INDEX('Storage Intermediate 2032'!$F:$F,MATCH($A4910,'Storage Intermediate 2032'!$F:$F,1)+1)-INDEX('Storage Intermediate 2032'!$F:$F,MATCH($A4910,'Storage Intermediate 2032'!$F:$F,1)))
) *
($A4910-INDEX('Storage Intermediate 2032'!$F:$F,MATCH($A4910,'Storage Intermediate 2032'!$F:$F,1))) +
INDEX('Storage Intermediate 2032'!$1:$1048576,MATCH($A4910,'Storage Intermediate 2032'!$F:$F,1),MATCH(C$1,'Storage Intermediate 2032'!$1:$1,0))
)</f>
        <v>0.61689956369715726</v>
      </c>
    </row>
    <row r="4911" spans="1:3" x14ac:dyDescent="0.25">
      <c r="A4911" s="30">
        <v>4909</v>
      </c>
      <c r="B4911" s="30" cm="1">
        <f t="array" ref="B4911">_xlfn.IFNA(INDEX('Storage Intermediate 2032'!$1:$1048576,MATCH($A4911,'Storage Intermediate 2032'!$F:$F,0),MATCH(B$1,'Storage Intermediate 2032'!$1:$1,0)),
(
(INDEX('Storage Intermediate 2032'!$1:$1048576,MATCH($A4911,'Storage Intermediate 2032'!$F:$F,1)+1,MATCH(B$1,'Storage Intermediate 2032'!$1:$1,0))-INDEX('Storage Intermediate 2032'!$1:$1048576,MATCH($A4911,'Storage Intermediate 2032'!$F:$F,1),MATCH(B$1,'Storage Intermediate 2032'!$1:$1,0)))/
(INDEX('Storage Intermediate 2032'!$F:$F,MATCH($A4911,'Storage Intermediate 2032'!$F:$F,1)+1)-INDEX('Storage Intermediate 2032'!$F:$F,MATCH($A4911,'Storage Intermediate 2032'!$F:$F,1)))
) *
($A4911-INDEX('Storage Intermediate 2032'!$F:$F,MATCH($A4911,'Storage Intermediate 2032'!$F:$F,1))) +
INDEX('Storage Intermediate 2032'!$1:$1048576,MATCH($A4911,'Storage Intermediate 2032'!$F:$F,1),MATCH(B$1,'Storage Intermediate 2032'!$1:$1,0))
)</f>
        <v>0.30843043521749391</v>
      </c>
      <c r="C4911" s="30" cm="1">
        <f t="array" ref="C4911">_xlfn.IFNA(INDEX('Storage Intermediate 2032'!$1:$1048576,MATCH($A4911,'Storage Intermediate 2032'!$F:$F,0),MATCH(C$1,'Storage Intermediate 2032'!$1:$1,0)),
(
(INDEX('Storage Intermediate 2032'!$1:$1048576,MATCH($A4911,'Storage Intermediate 2032'!$F:$F,1)+1,MATCH(C$1,'Storage Intermediate 2032'!$1:$1,0))-INDEX('Storage Intermediate 2032'!$1:$1048576,MATCH($A4911,'Storage Intermediate 2032'!$F:$F,1),MATCH(C$1,'Storage Intermediate 2032'!$1:$1,0)))/
(INDEX('Storage Intermediate 2032'!$F:$F,MATCH($A4911,'Storage Intermediate 2032'!$F:$F,1)+1)-INDEX('Storage Intermediate 2032'!$F:$F,MATCH($A4911,'Storage Intermediate 2032'!$F:$F,1)))
) *
($A4911-INDEX('Storage Intermediate 2032'!$F:$F,MATCH($A4911,'Storage Intermediate 2032'!$F:$F,1))) +
INDEX('Storage Intermediate 2032'!$1:$1048576,MATCH($A4911,'Storage Intermediate 2032'!$F:$F,1),MATCH(C$1,'Storage Intermediate 2032'!$1:$1,0))
)</f>
        <v>0.61686087043498783</v>
      </c>
    </row>
    <row r="4912" spans="1:3" x14ac:dyDescent="0.25">
      <c r="A4912" s="30">
        <v>4910</v>
      </c>
      <c r="B4912" s="30" cm="1">
        <f t="array" ref="B4912">_xlfn.IFNA(INDEX('Storage Intermediate 2032'!$1:$1048576,MATCH($A4912,'Storage Intermediate 2032'!$F:$F,0),MATCH(B$1,'Storage Intermediate 2032'!$1:$1,0)),
(
(INDEX('Storage Intermediate 2032'!$1:$1048576,MATCH($A4912,'Storage Intermediate 2032'!$F:$F,1)+1,MATCH(B$1,'Storage Intermediate 2032'!$1:$1,0))-INDEX('Storage Intermediate 2032'!$1:$1048576,MATCH($A4912,'Storage Intermediate 2032'!$F:$F,1),MATCH(B$1,'Storage Intermediate 2032'!$1:$1,0)))/
(INDEX('Storage Intermediate 2032'!$F:$F,MATCH($A4912,'Storage Intermediate 2032'!$F:$F,1)+1)-INDEX('Storage Intermediate 2032'!$F:$F,MATCH($A4912,'Storage Intermediate 2032'!$F:$F,1)))
) *
($A4912-INDEX('Storage Intermediate 2032'!$F:$F,MATCH($A4912,'Storage Intermediate 2032'!$F:$F,1))) +
INDEX('Storage Intermediate 2032'!$1:$1048576,MATCH($A4912,'Storage Intermediate 2032'!$F:$F,1),MATCH(B$1,'Storage Intermediate 2032'!$1:$1,0))
)</f>
        <v>0.30841108858640925</v>
      </c>
      <c r="C4912" s="30" cm="1">
        <f t="array" ref="C4912">_xlfn.IFNA(INDEX('Storage Intermediate 2032'!$1:$1048576,MATCH($A4912,'Storage Intermediate 2032'!$F:$F,0),MATCH(C$1,'Storage Intermediate 2032'!$1:$1,0)),
(
(INDEX('Storage Intermediate 2032'!$1:$1048576,MATCH($A4912,'Storage Intermediate 2032'!$F:$F,1)+1,MATCH(C$1,'Storage Intermediate 2032'!$1:$1,0))-INDEX('Storage Intermediate 2032'!$1:$1048576,MATCH($A4912,'Storage Intermediate 2032'!$F:$F,1),MATCH(C$1,'Storage Intermediate 2032'!$1:$1,0)))/
(INDEX('Storage Intermediate 2032'!$F:$F,MATCH($A4912,'Storage Intermediate 2032'!$F:$F,1)+1)-INDEX('Storage Intermediate 2032'!$F:$F,MATCH($A4912,'Storage Intermediate 2032'!$F:$F,1)))
) *
($A4912-INDEX('Storage Intermediate 2032'!$F:$F,MATCH($A4912,'Storage Intermediate 2032'!$F:$F,1))) +
INDEX('Storage Intermediate 2032'!$1:$1048576,MATCH($A4912,'Storage Intermediate 2032'!$F:$F,1),MATCH(C$1,'Storage Intermediate 2032'!$1:$1,0))
)</f>
        <v>0.61682217717281851</v>
      </c>
    </row>
    <row r="4913" spans="1:3" x14ac:dyDescent="0.25">
      <c r="A4913" s="30">
        <v>4911</v>
      </c>
      <c r="B4913" s="30" cm="1">
        <f t="array" ref="B4913">_xlfn.IFNA(INDEX('Storage Intermediate 2032'!$1:$1048576,MATCH($A4913,'Storage Intermediate 2032'!$F:$F,0),MATCH(B$1,'Storage Intermediate 2032'!$1:$1,0)),
(
(INDEX('Storage Intermediate 2032'!$1:$1048576,MATCH($A4913,'Storage Intermediate 2032'!$F:$F,1)+1,MATCH(B$1,'Storage Intermediate 2032'!$1:$1,0))-INDEX('Storage Intermediate 2032'!$1:$1048576,MATCH($A4913,'Storage Intermediate 2032'!$F:$F,1),MATCH(B$1,'Storage Intermediate 2032'!$1:$1,0)))/
(INDEX('Storage Intermediate 2032'!$F:$F,MATCH($A4913,'Storage Intermediate 2032'!$F:$F,1)+1)-INDEX('Storage Intermediate 2032'!$F:$F,MATCH($A4913,'Storage Intermediate 2032'!$F:$F,1)))
) *
($A4913-INDEX('Storage Intermediate 2032'!$F:$F,MATCH($A4913,'Storage Intermediate 2032'!$F:$F,1))) +
INDEX('Storage Intermediate 2032'!$1:$1048576,MATCH($A4913,'Storage Intermediate 2032'!$F:$F,1),MATCH(B$1,'Storage Intermediate 2032'!$1:$1,0))
)</f>
        <v>0.30839174195532459</v>
      </c>
      <c r="C4913" s="30" cm="1">
        <f t="array" ref="C4913">_xlfn.IFNA(INDEX('Storage Intermediate 2032'!$1:$1048576,MATCH($A4913,'Storage Intermediate 2032'!$F:$F,0),MATCH(C$1,'Storage Intermediate 2032'!$1:$1,0)),
(
(INDEX('Storage Intermediate 2032'!$1:$1048576,MATCH($A4913,'Storage Intermediate 2032'!$F:$F,1)+1,MATCH(C$1,'Storage Intermediate 2032'!$1:$1,0))-INDEX('Storage Intermediate 2032'!$1:$1048576,MATCH($A4913,'Storage Intermediate 2032'!$F:$F,1),MATCH(C$1,'Storage Intermediate 2032'!$1:$1,0)))/
(INDEX('Storage Intermediate 2032'!$F:$F,MATCH($A4913,'Storage Intermediate 2032'!$F:$F,1)+1)-INDEX('Storage Intermediate 2032'!$F:$F,MATCH($A4913,'Storage Intermediate 2032'!$F:$F,1)))
) *
($A4913-INDEX('Storage Intermediate 2032'!$F:$F,MATCH($A4913,'Storage Intermediate 2032'!$F:$F,1))) +
INDEX('Storage Intermediate 2032'!$1:$1048576,MATCH($A4913,'Storage Intermediate 2032'!$F:$F,1),MATCH(C$1,'Storage Intermediate 2032'!$1:$1,0))
)</f>
        <v>0.61678348391064919</v>
      </c>
    </row>
    <row r="4914" spans="1:3" x14ac:dyDescent="0.25">
      <c r="A4914" s="30">
        <v>4912</v>
      </c>
      <c r="B4914" s="30" cm="1">
        <f t="array" ref="B4914">_xlfn.IFNA(INDEX('Storage Intermediate 2032'!$1:$1048576,MATCH($A4914,'Storage Intermediate 2032'!$F:$F,0),MATCH(B$1,'Storage Intermediate 2032'!$1:$1,0)),
(
(INDEX('Storage Intermediate 2032'!$1:$1048576,MATCH($A4914,'Storage Intermediate 2032'!$F:$F,1)+1,MATCH(B$1,'Storage Intermediate 2032'!$1:$1,0))-INDEX('Storage Intermediate 2032'!$1:$1048576,MATCH($A4914,'Storage Intermediate 2032'!$F:$F,1),MATCH(B$1,'Storage Intermediate 2032'!$1:$1,0)))/
(INDEX('Storage Intermediate 2032'!$F:$F,MATCH($A4914,'Storage Intermediate 2032'!$F:$F,1)+1)-INDEX('Storage Intermediate 2032'!$F:$F,MATCH($A4914,'Storage Intermediate 2032'!$F:$F,1)))
) *
($A4914-INDEX('Storage Intermediate 2032'!$F:$F,MATCH($A4914,'Storage Intermediate 2032'!$F:$F,1))) +
INDEX('Storage Intermediate 2032'!$1:$1048576,MATCH($A4914,'Storage Intermediate 2032'!$F:$F,1),MATCH(B$1,'Storage Intermediate 2032'!$1:$1,0))
)</f>
        <v>0.30837239532423993</v>
      </c>
      <c r="C4914" s="30" cm="1">
        <f t="array" ref="C4914">_xlfn.IFNA(INDEX('Storage Intermediate 2032'!$1:$1048576,MATCH($A4914,'Storage Intermediate 2032'!$F:$F,0),MATCH(C$1,'Storage Intermediate 2032'!$1:$1,0)),
(
(INDEX('Storage Intermediate 2032'!$1:$1048576,MATCH($A4914,'Storage Intermediate 2032'!$F:$F,1)+1,MATCH(C$1,'Storage Intermediate 2032'!$1:$1,0))-INDEX('Storage Intermediate 2032'!$1:$1048576,MATCH($A4914,'Storage Intermediate 2032'!$F:$F,1),MATCH(C$1,'Storage Intermediate 2032'!$1:$1,0)))/
(INDEX('Storage Intermediate 2032'!$F:$F,MATCH($A4914,'Storage Intermediate 2032'!$F:$F,1)+1)-INDEX('Storage Intermediate 2032'!$F:$F,MATCH($A4914,'Storage Intermediate 2032'!$F:$F,1)))
) *
($A4914-INDEX('Storage Intermediate 2032'!$F:$F,MATCH($A4914,'Storage Intermediate 2032'!$F:$F,1))) +
INDEX('Storage Intermediate 2032'!$1:$1048576,MATCH($A4914,'Storage Intermediate 2032'!$F:$F,1),MATCH(C$1,'Storage Intermediate 2032'!$1:$1,0))
)</f>
        <v>0.61674479064847987</v>
      </c>
    </row>
    <row r="4915" spans="1:3" x14ac:dyDescent="0.25">
      <c r="A4915" s="30">
        <v>4913</v>
      </c>
      <c r="B4915" s="30" cm="1">
        <f t="array" ref="B4915">_xlfn.IFNA(INDEX('Storage Intermediate 2032'!$1:$1048576,MATCH($A4915,'Storage Intermediate 2032'!$F:$F,0),MATCH(B$1,'Storage Intermediate 2032'!$1:$1,0)),
(
(INDEX('Storage Intermediate 2032'!$1:$1048576,MATCH($A4915,'Storage Intermediate 2032'!$F:$F,1)+1,MATCH(B$1,'Storage Intermediate 2032'!$1:$1,0))-INDEX('Storage Intermediate 2032'!$1:$1048576,MATCH($A4915,'Storage Intermediate 2032'!$F:$F,1),MATCH(B$1,'Storage Intermediate 2032'!$1:$1,0)))/
(INDEX('Storage Intermediate 2032'!$F:$F,MATCH($A4915,'Storage Intermediate 2032'!$F:$F,1)+1)-INDEX('Storage Intermediate 2032'!$F:$F,MATCH($A4915,'Storage Intermediate 2032'!$F:$F,1)))
) *
($A4915-INDEX('Storage Intermediate 2032'!$F:$F,MATCH($A4915,'Storage Intermediate 2032'!$F:$F,1))) +
INDEX('Storage Intermediate 2032'!$1:$1048576,MATCH($A4915,'Storage Intermediate 2032'!$F:$F,1),MATCH(B$1,'Storage Intermediate 2032'!$1:$1,0))
)</f>
        <v>0.30835304869315527</v>
      </c>
      <c r="C4915" s="30" cm="1">
        <f t="array" ref="C4915">_xlfn.IFNA(INDEX('Storage Intermediate 2032'!$1:$1048576,MATCH($A4915,'Storage Intermediate 2032'!$F:$F,0),MATCH(C$1,'Storage Intermediate 2032'!$1:$1,0)),
(
(INDEX('Storage Intermediate 2032'!$1:$1048576,MATCH($A4915,'Storage Intermediate 2032'!$F:$F,1)+1,MATCH(C$1,'Storage Intermediate 2032'!$1:$1,0))-INDEX('Storage Intermediate 2032'!$1:$1048576,MATCH($A4915,'Storage Intermediate 2032'!$F:$F,1),MATCH(C$1,'Storage Intermediate 2032'!$1:$1,0)))/
(INDEX('Storage Intermediate 2032'!$F:$F,MATCH($A4915,'Storage Intermediate 2032'!$F:$F,1)+1)-INDEX('Storage Intermediate 2032'!$F:$F,MATCH($A4915,'Storage Intermediate 2032'!$F:$F,1)))
) *
($A4915-INDEX('Storage Intermediate 2032'!$F:$F,MATCH($A4915,'Storage Intermediate 2032'!$F:$F,1))) +
INDEX('Storage Intermediate 2032'!$1:$1048576,MATCH($A4915,'Storage Intermediate 2032'!$F:$F,1),MATCH(C$1,'Storage Intermediate 2032'!$1:$1,0))
)</f>
        <v>0.61670609738631055</v>
      </c>
    </row>
    <row r="4916" spans="1:3" x14ac:dyDescent="0.25">
      <c r="A4916" s="30">
        <v>4914</v>
      </c>
      <c r="B4916" s="30" cm="1">
        <f t="array" ref="B4916">_xlfn.IFNA(INDEX('Storage Intermediate 2032'!$1:$1048576,MATCH($A4916,'Storage Intermediate 2032'!$F:$F,0),MATCH(B$1,'Storage Intermediate 2032'!$1:$1,0)),
(
(INDEX('Storage Intermediate 2032'!$1:$1048576,MATCH($A4916,'Storage Intermediate 2032'!$F:$F,1)+1,MATCH(B$1,'Storage Intermediate 2032'!$1:$1,0))-INDEX('Storage Intermediate 2032'!$1:$1048576,MATCH($A4916,'Storage Intermediate 2032'!$F:$F,1),MATCH(B$1,'Storage Intermediate 2032'!$1:$1,0)))/
(INDEX('Storage Intermediate 2032'!$F:$F,MATCH($A4916,'Storage Intermediate 2032'!$F:$F,1)+1)-INDEX('Storage Intermediate 2032'!$F:$F,MATCH($A4916,'Storage Intermediate 2032'!$F:$F,1)))
) *
($A4916-INDEX('Storage Intermediate 2032'!$F:$F,MATCH($A4916,'Storage Intermediate 2032'!$F:$F,1))) +
INDEX('Storage Intermediate 2032'!$1:$1048576,MATCH($A4916,'Storage Intermediate 2032'!$F:$F,1),MATCH(B$1,'Storage Intermediate 2032'!$1:$1,0))
)</f>
        <v>0.30833370206207061</v>
      </c>
      <c r="C4916" s="30" cm="1">
        <f t="array" ref="C4916">_xlfn.IFNA(INDEX('Storage Intermediate 2032'!$1:$1048576,MATCH($A4916,'Storage Intermediate 2032'!$F:$F,0),MATCH(C$1,'Storage Intermediate 2032'!$1:$1,0)),
(
(INDEX('Storage Intermediate 2032'!$1:$1048576,MATCH($A4916,'Storage Intermediate 2032'!$F:$F,1)+1,MATCH(C$1,'Storage Intermediate 2032'!$1:$1,0))-INDEX('Storage Intermediate 2032'!$1:$1048576,MATCH($A4916,'Storage Intermediate 2032'!$F:$F,1),MATCH(C$1,'Storage Intermediate 2032'!$1:$1,0)))/
(INDEX('Storage Intermediate 2032'!$F:$F,MATCH($A4916,'Storage Intermediate 2032'!$F:$F,1)+1)-INDEX('Storage Intermediate 2032'!$F:$F,MATCH($A4916,'Storage Intermediate 2032'!$F:$F,1)))
) *
($A4916-INDEX('Storage Intermediate 2032'!$F:$F,MATCH($A4916,'Storage Intermediate 2032'!$F:$F,1))) +
INDEX('Storage Intermediate 2032'!$1:$1048576,MATCH($A4916,'Storage Intermediate 2032'!$F:$F,1),MATCH(C$1,'Storage Intermediate 2032'!$1:$1,0))
)</f>
        <v>0.61666740412414123</v>
      </c>
    </row>
    <row r="4917" spans="1:3" x14ac:dyDescent="0.25">
      <c r="A4917" s="30">
        <v>4915</v>
      </c>
      <c r="B4917" s="30" cm="1">
        <f t="array" ref="B4917">_xlfn.IFNA(INDEX('Storage Intermediate 2032'!$1:$1048576,MATCH($A4917,'Storage Intermediate 2032'!$F:$F,0),MATCH(B$1,'Storage Intermediate 2032'!$1:$1,0)),
(
(INDEX('Storage Intermediate 2032'!$1:$1048576,MATCH($A4917,'Storage Intermediate 2032'!$F:$F,1)+1,MATCH(B$1,'Storage Intermediate 2032'!$1:$1,0))-INDEX('Storage Intermediate 2032'!$1:$1048576,MATCH($A4917,'Storage Intermediate 2032'!$F:$F,1),MATCH(B$1,'Storage Intermediate 2032'!$1:$1,0)))/
(INDEX('Storage Intermediate 2032'!$F:$F,MATCH($A4917,'Storage Intermediate 2032'!$F:$F,1)+1)-INDEX('Storage Intermediate 2032'!$F:$F,MATCH($A4917,'Storage Intermediate 2032'!$F:$F,1)))
) *
($A4917-INDEX('Storage Intermediate 2032'!$F:$F,MATCH($A4917,'Storage Intermediate 2032'!$F:$F,1))) +
INDEX('Storage Intermediate 2032'!$1:$1048576,MATCH($A4917,'Storage Intermediate 2032'!$F:$F,1),MATCH(B$1,'Storage Intermediate 2032'!$1:$1,0))
)</f>
        <v>0.30831435543098595</v>
      </c>
      <c r="C4917" s="30" cm="1">
        <f t="array" ref="C4917">_xlfn.IFNA(INDEX('Storage Intermediate 2032'!$1:$1048576,MATCH($A4917,'Storage Intermediate 2032'!$F:$F,0),MATCH(C$1,'Storage Intermediate 2032'!$1:$1,0)),
(
(INDEX('Storage Intermediate 2032'!$1:$1048576,MATCH($A4917,'Storage Intermediate 2032'!$F:$F,1)+1,MATCH(C$1,'Storage Intermediate 2032'!$1:$1,0))-INDEX('Storage Intermediate 2032'!$1:$1048576,MATCH($A4917,'Storage Intermediate 2032'!$F:$F,1),MATCH(C$1,'Storage Intermediate 2032'!$1:$1,0)))/
(INDEX('Storage Intermediate 2032'!$F:$F,MATCH($A4917,'Storage Intermediate 2032'!$F:$F,1)+1)-INDEX('Storage Intermediate 2032'!$F:$F,MATCH($A4917,'Storage Intermediate 2032'!$F:$F,1)))
) *
($A4917-INDEX('Storage Intermediate 2032'!$F:$F,MATCH($A4917,'Storage Intermediate 2032'!$F:$F,1))) +
INDEX('Storage Intermediate 2032'!$1:$1048576,MATCH($A4917,'Storage Intermediate 2032'!$F:$F,1),MATCH(C$1,'Storage Intermediate 2032'!$1:$1,0))
)</f>
        <v>0.61662871086197191</v>
      </c>
    </row>
    <row r="4918" spans="1:3" x14ac:dyDescent="0.25">
      <c r="A4918" s="30">
        <v>4916</v>
      </c>
      <c r="B4918" s="30" cm="1">
        <f t="array" ref="B4918">_xlfn.IFNA(INDEX('Storage Intermediate 2032'!$1:$1048576,MATCH($A4918,'Storage Intermediate 2032'!$F:$F,0),MATCH(B$1,'Storage Intermediate 2032'!$1:$1,0)),
(
(INDEX('Storage Intermediate 2032'!$1:$1048576,MATCH($A4918,'Storage Intermediate 2032'!$F:$F,1)+1,MATCH(B$1,'Storage Intermediate 2032'!$1:$1,0))-INDEX('Storage Intermediate 2032'!$1:$1048576,MATCH($A4918,'Storage Intermediate 2032'!$F:$F,1),MATCH(B$1,'Storage Intermediate 2032'!$1:$1,0)))/
(INDEX('Storage Intermediate 2032'!$F:$F,MATCH($A4918,'Storage Intermediate 2032'!$F:$F,1)+1)-INDEX('Storage Intermediate 2032'!$F:$F,MATCH($A4918,'Storage Intermediate 2032'!$F:$F,1)))
) *
($A4918-INDEX('Storage Intermediate 2032'!$F:$F,MATCH($A4918,'Storage Intermediate 2032'!$F:$F,1))) +
INDEX('Storage Intermediate 2032'!$1:$1048576,MATCH($A4918,'Storage Intermediate 2032'!$F:$F,1),MATCH(B$1,'Storage Intermediate 2032'!$1:$1,0))
)</f>
        <v>0.30829500879990124</v>
      </c>
      <c r="C4918" s="30" cm="1">
        <f t="array" ref="C4918">_xlfn.IFNA(INDEX('Storage Intermediate 2032'!$1:$1048576,MATCH($A4918,'Storage Intermediate 2032'!$F:$F,0),MATCH(C$1,'Storage Intermediate 2032'!$1:$1,0)),
(
(INDEX('Storage Intermediate 2032'!$1:$1048576,MATCH($A4918,'Storage Intermediate 2032'!$F:$F,1)+1,MATCH(C$1,'Storage Intermediate 2032'!$1:$1,0))-INDEX('Storage Intermediate 2032'!$1:$1048576,MATCH($A4918,'Storage Intermediate 2032'!$F:$F,1),MATCH(C$1,'Storage Intermediate 2032'!$1:$1,0)))/
(INDEX('Storage Intermediate 2032'!$F:$F,MATCH($A4918,'Storage Intermediate 2032'!$F:$F,1)+1)-INDEX('Storage Intermediate 2032'!$F:$F,MATCH($A4918,'Storage Intermediate 2032'!$F:$F,1)))
) *
($A4918-INDEX('Storage Intermediate 2032'!$F:$F,MATCH($A4918,'Storage Intermediate 2032'!$F:$F,1))) +
INDEX('Storage Intermediate 2032'!$1:$1048576,MATCH($A4918,'Storage Intermediate 2032'!$F:$F,1),MATCH(C$1,'Storage Intermediate 2032'!$1:$1,0))
)</f>
        <v>0.61659001759980248</v>
      </c>
    </row>
    <row r="4919" spans="1:3" x14ac:dyDescent="0.25">
      <c r="A4919" s="30">
        <v>4917</v>
      </c>
      <c r="B4919" s="30" cm="1">
        <f t="array" ref="B4919">_xlfn.IFNA(INDEX('Storage Intermediate 2032'!$1:$1048576,MATCH($A4919,'Storage Intermediate 2032'!$F:$F,0),MATCH(B$1,'Storage Intermediate 2032'!$1:$1,0)),
(
(INDEX('Storage Intermediate 2032'!$1:$1048576,MATCH($A4919,'Storage Intermediate 2032'!$F:$F,1)+1,MATCH(B$1,'Storage Intermediate 2032'!$1:$1,0))-INDEX('Storage Intermediate 2032'!$1:$1048576,MATCH($A4919,'Storage Intermediate 2032'!$F:$F,1),MATCH(B$1,'Storage Intermediate 2032'!$1:$1,0)))/
(INDEX('Storage Intermediate 2032'!$F:$F,MATCH($A4919,'Storage Intermediate 2032'!$F:$F,1)+1)-INDEX('Storage Intermediate 2032'!$F:$F,MATCH($A4919,'Storage Intermediate 2032'!$F:$F,1)))
) *
($A4919-INDEX('Storage Intermediate 2032'!$F:$F,MATCH($A4919,'Storage Intermediate 2032'!$F:$F,1))) +
INDEX('Storage Intermediate 2032'!$1:$1048576,MATCH($A4919,'Storage Intermediate 2032'!$F:$F,1),MATCH(B$1,'Storage Intermediate 2032'!$1:$1,0))
)</f>
        <v>0.30827566216881658</v>
      </c>
      <c r="C4919" s="30" cm="1">
        <f t="array" ref="C4919">_xlfn.IFNA(INDEX('Storage Intermediate 2032'!$1:$1048576,MATCH($A4919,'Storage Intermediate 2032'!$F:$F,0),MATCH(C$1,'Storage Intermediate 2032'!$1:$1,0)),
(
(INDEX('Storage Intermediate 2032'!$1:$1048576,MATCH($A4919,'Storage Intermediate 2032'!$F:$F,1)+1,MATCH(C$1,'Storage Intermediate 2032'!$1:$1,0))-INDEX('Storage Intermediate 2032'!$1:$1048576,MATCH($A4919,'Storage Intermediate 2032'!$F:$F,1),MATCH(C$1,'Storage Intermediate 2032'!$1:$1,0)))/
(INDEX('Storage Intermediate 2032'!$F:$F,MATCH($A4919,'Storage Intermediate 2032'!$F:$F,1)+1)-INDEX('Storage Intermediate 2032'!$F:$F,MATCH($A4919,'Storage Intermediate 2032'!$F:$F,1)))
) *
($A4919-INDEX('Storage Intermediate 2032'!$F:$F,MATCH($A4919,'Storage Intermediate 2032'!$F:$F,1))) +
INDEX('Storage Intermediate 2032'!$1:$1048576,MATCH($A4919,'Storage Intermediate 2032'!$F:$F,1),MATCH(C$1,'Storage Intermediate 2032'!$1:$1,0))
)</f>
        <v>0.61655132433763316</v>
      </c>
    </row>
    <row r="4920" spans="1:3" x14ac:dyDescent="0.25">
      <c r="A4920" s="30">
        <v>4918</v>
      </c>
      <c r="B4920" s="30" cm="1">
        <f t="array" ref="B4920">_xlfn.IFNA(INDEX('Storage Intermediate 2032'!$1:$1048576,MATCH($A4920,'Storage Intermediate 2032'!$F:$F,0),MATCH(B$1,'Storage Intermediate 2032'!$1:$1,0)),
(
(INDEX('Storage Intermediate 2032'!$1:$1048576,MATCH($A4920,'Storage Intermediate 2032'!$F:$F,1)+1,MATCH(B$1,'Storage Intermediate 2032'!$1:$1,0))-INDEX('Storage Intermediate 2032'!$1:$1048576,MATCH($A4920,'Storage Intermediate 2032'!$F:$F,1),MATCH(B$1,'Storage Intermediate 2032'!$1:$1,0)))/
(INDEX('Storage Intermediate 2032'!$F:$F,MATCH($A4920,'Storage Intermediate 2032'!$F:$F,1)+1)-INDEX('Storage Intermediate 2032'!$F:$F,MATCH($A4920,'Storage Intermediate 2032'!$F:$F,1)))
) *
($A4920-INDEX('Storage Intermediate 2032'!$F:$F,MATCH($A4920,'Storage Intermediate 2032'!$F:$F,1))) +
INDEX('Storage Intermediate 2032'!$1:$1048576,MATCH($A4920,'Storage Intermediate 2032'!$F:$F,1),MATCH(B$1,'Storage Intermediate 2032'!$1:$1,0))
)</f>
        <v>0.30825631553773192</v>
      </c>
      <c r="C4920" s="30" cm="1">
        <f t="array" ref="C4920">_xlfn.IFNA(INDEX('Storage Intermediate 2032'!$1:$1048576,MATCH($A4920,'Storage Intermediate 2032'!$F:$F,0),MATCH(C$1,'Storage Intermediate 2032'!$1:$1,0)),
(
(INDEX('Storage Intermediate 2032'!$1:$1048576,MATCH($A4920,'Storage Intermediate 2032'!$F:$F,1)+1,MATCH(C$1,'Storage Intermediate 2032'!$1:$1,0))-INDEX('Storage Intermediate 2032'!$1:$1048576,MATCH($A4920,'Storage Intermediate 2032'!$F:$F,1),MATCH(C$1,'Storage Intermediate 2032'!$1:$1,0)))/
(INDEX('Storage Intermediate 2032'!$F:$F,MATCH($A4920,'Storage Intermediate 2032'!$F:$F,1)+1)-INDEX('Storage Intermediate 2032'!$F:$F,MATCH($A4920,'Storage Intermediate 2032'!$F:$F,1)))
) *
($A4920-INDEX('Storage Intermediate 2032'!$F:$F,MATCH($A4920,'Storage Intermediate 2032'!$F:$F,1))) +
INDEX('Storage Intermediate 2032'!$1:$1048576,MATCH($A4920,'Storage Intermediate 2032'!$F:$F,1),MATCH(C$1,'Storage Intermediate 2032'!$1:$1,0))
)</f>
        <v>0.61651263107546384</v>
      </c>
    </row>
    <row r="4921" spans="1:3" x14ac:dyDescent="0.25">
      <c r="A4921" s="30">
        <v>4919</v>
      </c>
      <c r="B4921" s="30" cm="1">
        <f t="array" ref="B4921">_xlfn.IFNA(INDEX('Storage Intermediate 2032'!$1:$1048576,MATCH($A4921,'Storage Intermediate 2032'!$F:$F,0),MATCH(B$1,'Storage Intermediate 2032'!$1:$1,0)),
(
(INDEX('Storage Intermediate 2032'!$1:$1048576,MATCH($A4921,'Storage Intermediate 2032'!$F:$F,1)+1,MATCH(B$1,'Storage Intermediate 2032'!$1:$1,0))-INDEX('Storage Intermediate 2032'!$1:$1048576,MATCH($A4921,'Storage Intermediate 2032'!$F:$F,1),MATCH(B$1,'Storage Intermediate 2032'!$1:$1,0)))/
(INDEX('Storage Intermediate 2032'!$F:$F,MATCH($A4921,'Storage Intermediate 2032'!$F:$F,1)+1)-INDEX('Storage Intermediate 2032'!$F:$F,MATCH($A4921,'Storage Intermediate 2032'!$F:$F,1)))
) *
($A4921-INDEX('Storage Intermediate 2032'!$F:$F,MATCH($A4921,'Storage Intermediate 2032'!$F:$F,1))) +
INDEX('Storage Intermediate 2032'!$1:$1048576,MATCH($A4921,'Storage Intermediate 2032'!$F:$F,1),MATCH(B$1,'Storage Intermediate 2032'!$1:$1,0))
)</f>
        <v>0.30823696890664726</v>
      </c>
      <c r="C4921" s="30" cm="1">
        <f t="array" ref="C4921">_xlfn.IFNA(INDEX('Storage Intermediate 2032'!$1:$1048576,MATCH($A4921,'Storage Intermediate 2032'!$F:$F,0),MATCH(C$1,'Storage Intermediate 2032'!$1:$1,0)),
(
(INDEX('Storage Intermediate 2032'!$1:$1048576,MATCH($A4921,'Storage Intermediate 2032'!$F:$F,1)+1,MATCH(C$1,'Storage Intermediate 2032'!$1:$1,0))-INDEX('Storage Intermediate 2032'!$1:$1048576,MATCH($A4921,'Storage Intermediate 2032'!$F:$F,1),MATCH(C$1,'Storage Intermediate 2032'!$1:$1,0)))/
(INDEX('Storage Intermediate 2032'!$F:$F,MATCH($A4921,'Storage Intermediate 2032'!$F:$F,1)+1)-INDEX('Storage Intermediate 2032'!$F:$F,MATCH($A4921,'Storage Intermediate 2032'!$F:$F,1)))
) *
($A4921-INDEX('Storage Intermediate 2032'!$F:$F,MATCH($A4921,'Storage Intermediate 2032'!$F:$F,1))) +
INDEX('Storage Intermediate 2032'!$1:$1048576,MATCH($A4921,'Storage Intermediate 2032'!$F:$F,1),MATCH(C$1,'Storage Intermediate 2032'!$1:$1,0))
)</f>
        <v>0.61647393781329451</v>
      </c>
    </row>
    <row r="4922" spans="1:3" x14ac:dyDescent="0.25">
      <c r="A4922" s="30">
        <v>4920</v>
      </c>
      <c r="B4922" s="30" cm="1">
        <f t="array" ref="B4922">_xlfn.IFNA(INDEX('Storage Intermediate 2032'!$1:$1048576,MATCH($A4922,'Storage Intermediate 2032'!$F:$F,0),MATCH(B$1,'Storage Intermediate 2032'!$1:$1,0)),
(
(INDEX('Storage Intermediate 2032'!$1:$1048576,MATCH($A4922,'Storage Intermediate 2032'!$F:$F,1)+1,MATCH(B$1,'Storage Intermediate 2032'!$1:$1,0))-INDEX('Storage Intermediate 2032'!$1:$1048576,MATCH($A4922,'Storage Intermediate 2032'!$F:$F,1),MATCH(B$1,'Storage Intermediate 2032'!$1:$1,0)))/
(INDEX('Storage Intermediate 2032'!$F:$F,MATCH($A4922,'Storage Intermediate 2032'!$F:$F,1)+1)-INDEX('Storage Intermediate 2032'!$F:$F,MATCH($A4922,'Storage Intermediate 2032'!$F:$F,1)))
) *
($A4922-INDEX('Storage Intermediate 2032'!$F:$F,MATCH($A4922,'Storage Intermediate 2032'!$F:$F,1))) +
INDEX('Storage Intermediate 2032'!$1:$1048576,MATCH($A4922,'Storage Intermediate 2032'!$F:$F,1),MATCH(B$1,'Storage Intermediate 2032'!$1:$1,0))
)</f>
        <v>0.3082176222755626</v>
      </c>
      <c r="C4922" s="30" cm="1">
        <f t="array" ref="C4922">_xlfn.IFNA(INDEX('Storage Intermediate 2032'!$1:$1048576,MATCH($A4922,'Storage Intermediate 2032'!$F:$F,0),MATCH(C$1,'Storage Intermediate 2032'!$1:$1,0)),
(
(INDEX('Storage Intermediate 2032'!$1:$1048576,MATCH($A4922,'Storage Intermediate 2032'!$F:$F,1)+1,MATCH(C$1,'Storage Intermediate 2032'!$1:$1,0))-INDEX('Storage Intermediate 2032'!$1:$1048576,MATCH($A4922,'Storage Intermediate 2032'!$F:$F,1),MATCH(C$1,'Storage Intermediate 2032'!$1:$1,0)))/
(INDEX('Storage Intermediate 2032'!$F:$F,MATCH($A4922,'Storage Intermediate 2032'!$F:$F,1)+1)-INDEX('Storage Intermediate 2032'!$F:$F,MATCH($A4922,'Storage Intermediate 2032'!$F:$F,1)))
) *
($A4922-INDEX('Storage Intermediate 2032'!$F:$F,MATCH($A4922,'Storage Intermediate 2032'!$F:$F,1))) +
INDEX('Storage Intermediate 2032'!$1:$1048576,MATCH($A4922,'Storage Intermediate 2032'!$F:$F,1),MATCH(C$1,'Storage Intermediate 2032'!$1:$1,0))
)</f>
        <v>0.61643524455112519</v>
      </c>
    </row>
    <row r="4923" spans="1:3" x14ac:dyDescent="0.25">
      <c r="A4923" s="30">
        <v>4921</v>
      </c>
      <c r="B4923" s="30" cm="1">
        <f t="array" ref="B4923">_xlfn.IFNA(INDEX('Storage Intermediate 2032'!$1:$1048576,MATCH($A4923,'Storage Intermediate 2032'!$F:$F,0),MATCH(B$1,'Storage Intermediate 2032'!$1:$1,0)),
(
(INDEX('Storage Intermediate 2032'!$1:$1048576,MATCH($A4923,'Storage Intermediate 2032'!$F:$F,1)+1,MATCH(B$1,'Storage Intermediate 2032'!$1:$1,0))-INDEX('Storage Intermediate 2032'!$1:$1048576,MATCH($A4923,'Storage Intermediate 2032'!$F:$F,1),MATCH(B$1,'Storage Intermediate 2032'!$1:$1,0)))/
(INDEX('Storage Intermediate 2032'!$F:$F,MATCH($A4923,'Storage Intermediate 2032'!$F:$F,1)+1)-INDEX('Storage Intermediate 2032'!$F:$F,MATCH($A4923,'Storage Intermediate 2032'!$F:$F,1)))
) *
($A4923-INDEX('Storage Intermediate 2032'!$F:$F,MATCH($A4923,'Storage Intermediate 2032'!$F:$F,1))) +
INDEX('Storage Intermediate 2032'!$1:$1048576,MATCH($A4923,'Storage Intermediate 2032'!$F:$F,1),MATCH(B$1,'Storage Intermediate 2032'!$1:$1,0))
)</f>
        <v>0.30819827564447788</v>
      </c>
      <c r="C4923" s="30" cm="1">
        <f t="array" ref="C4923">_xlfn.IFNA(INDEX('Storage Intermediate 2032'!$1:$1048576,MATCH($A4923,'Storage Intermediate 2032'!$F:$F,0),MATCH(C$1,'Storage Intermediate 2032'!$1:$1,0)),
(
(INDEX('Storage Intermediate 2032'!$1:$1048576,MATCH($A4923,'Storage Intermediate 2032'!$F:$F,1)+1,MATCH(C$1,'Storage Intermediate 2032'!$1:$1,0))-INDEX('Storage Intermediate 2032'!$1:$1048576,MATCH($A4923,'Storage Intermediate 2032'!$F:$F,1),MATCH(C$1,'Storage Intermediate 2032'!$1:$1,0)))/
(INDEX('Storage Intermediate 2032'!$F:$F,MATCH($A4923,'Storage Intermediate 2032'!$F:$F,1)+1)-INDEX('Storage Intermediate 2032'!$F:$F,MATCH($A4923,'Storage Intermediate 2032'!$F:$F,1)))
) *
($A4923-INDEX('Storage Intermediate 2032'!$F:$F,MATCH($A4923,'Storage Intermediate 2032'!$F:$F,1))) +
INDEX('Storage Intermediate 2032'!$1:$1048576,MATCH($A4923,'Storage Intermediate 2032'!$F:$F,1),MATCH(C$1,'Storage Intermediate 2032'!$1:$1,0))
)</f>
        <v>0.61639655128895576</v>
      </c>
    </row>
    <row r="4924" spans="1:3" x14ac:dyDescent="0.25">
      <c r="A4924" s="30">
        <v>4922</v>
      </c>
      <c r="B4924" s="30" cm="1">
        <f t="array" ref="B4924">_xlfn.IFNA(INDEX('Storage Intermediate 2032'!$1:$1048576,MATCH($A4924,'Storage Intermediate 2032'!$F:$F,0),MATCH(B$1,'Storage Intermediate 2032'!$1:$1,0)),
(
(INDEX('Storage Intermediate 2032'!$1:$1048576,MATCH($A4924,'Storage Intermediate 2032'!$F:$F,1)+1,MATCH(B$1,'Storage Intermediate 2032'!$1:$1,0))-INDEX('Storage Intermediate 2032'!$1:$1048576,MATCH($A4924,'Storage Intermediate 2032'!$F:$F,1),MATCH(B$1,'Storage Intermediate 2032'!$1:$1,0)))/
(INDEX('Storage Intermediate 2032'!$F:$F,MATCH($A4924,'Storage Intermediate 2032'!$F:$F,1)+1)-INDEX('Storage Intermediate 2032'!$F:$F,MATCH($A4924,'Storage Intermediate 2032'!$F:$F,1)))
) *
($A4924-INDEX('Storage Intermediate 2032'!$F:$F,MATCH($A4924,'Storage Intermediate 2032'!$F:$F,1))) +
INDEX('Storage Intermediate 2032'!$1:$1048576,MATCH($A4924,'Storage Intermediate 2032'!$F:$F,1),MATCH(B$1,'Storage Intermediate 2032'!$1:$1,0))
)</f>
        <v>0.30817892901339322</v>
      </c>
      <c r="C4924" s="30" cm="1">
        <f t="array" ref="C4924">_xlfn.IFNA(INDEX('Storage Intermediate 2032'!$1:$1048576,MATCH($A4924,'Storage Intermediate 2032'!$F:$F,0),MATCH(C$1,'Storage Intermediate 2032'!$1:$1,0)),
(
(INDEX('Storage Intermediate 2032'!$1:$1048576,MATCH($A4924,'Storage Intermediate 2032'!$F:$F,1)+1,MATCH(C$1,'Storage Intermediate 2032'!$1:$1,0))-INDEX('Storage Intermediate 2032'!$1:$1048576,MATCH($A4924,'Storage Intermediate 2032'!$F:$F,1),MATCH(C$1,'Storage Intermediate 2032'!$1:$1,0)))/
(INDEX('Storage Intermediate 2032'!$F:$F,MATCH($A4924,'Storage Intermediate 2032'!$F:$F,1)+1)-INDEX('Storage Intermediate 2032'!$F:$F,MATCH($A4924,'Storage Intermediate 2032'!$F:$F,1)))
) *
($A4924-INDEX('Storage Intermediate 2032'!$F:$F,MATCH($A4924,'Storage Intermediate 2032'!$F:$F,1))) +
INDEX('Storage Intermediate 2032'!$1:$1048576,MATCH($A4924,'Storage Intermediate 2032'!$F:$F,1),MATCH(C$1,'Storage Intermediate 2032'!$1:$1,0))
)</f>
        <v>0.61635785802678644</v>
      </c>
    </row>
    <row r="4925" spans="1:3" x14ac:dyDescent="0.25">
      <c r="A4925" s="30">
        <v>4923</v>
      </c>
      <c r="B4925" s="30" cm="1">
        <f t="array" ref="B4925">_xlfn.IFNA(INDEX('Storage Intermediate 2032'!$1:$1048576,MATCH($A4925,'Storage Intermediate 2032'!$F:$F,0),MATCH(B$1,'Storage Intermediate 2032'!$1:$1,0)),
(
(INDEX('Storage Intermediate 2032'!$1:$1048576,MATCH($A4925,'Storage Intermediate 2032'!$F:$F,1)+1,MATCH(B$1,'Storage Intermediate 2032'!$1:$1,0))-INDEX('Storage Intermediate 2032'!$1:$1048576,MATCH($A4925,'Storage Intermediate 2032'!$F:$F,1),MATCH(B$1,'Storage Intermediate 2032'!$1:$1,0)))/
(INDEX('Storage Intermediate 2032'!$F:$F,MATCH($A4925,'Storage Intermediate 2032'!$F:$F,1)+1)-INDEX('Storage Intermediate 2032'!$F:$F,MATCH($A4925,'Storage Intermediate 2032'!$F:$F,1)))
) *
($A4925-INDEX('Storage Intermediate 2032'!$F:$F,MATCH($A4925,'Storage Intermediate 2032'!$F:$F,1))) +
INDEX('Storage Intermediate 2032'!$1:$1048576,MATCH($A4925,'Storage Intermediate 2032'!$F:$F,1),MATCH(B$1,'Storage Intermediate 2032'!$1:$1,0))
)</f>
        <v>0.30815958238230856</v>
      </c>
      <c r="C4925" s="30" cm="1">
        <f t="array" ref="C4925">_xlfn.IFNA(INDEX('Storage Intermediate 2032'!$1:$1048576,MATCH($A4925,'Storage Intermediate 2032'!$F:$F,0),MATCH(C$1,'Storage Intermediate 2032'!$1:$1,0)),
(
(INDEX('Storage Intermediate 2032'!$1:$1048576,MATCH($A4925,'Storage Intermediate 2032'!$F:$F,1)+1,MATCH(C$1,'Storage Intermediate 2032'!$1:$1,0))-INDEX('Storage Intermediate 2032'!$1:$1048576,MATCH($A4925,'Storage Intermediate 2032'!$F:$F,1),MATCH(C$1,'Storage Intermediate 2032'!$1:$1,0)))/
(INDEX('Storage Intermediate 2032'!$F:$F,MATCH($A4925,'Storage Intermediate 2032'!$F:$F,1)+1)-INDEX('Storage Intermediate 2032'!$F:$F,MATCH($A4925,'Storage Intermediate 2032'!$F:$F,1)))
) *
($A4925-INDEX('Storage Intermediate 2032'!$F:$F,MATCH($A4925,'Storage Intermediate 2032'!$F:$F,1))) +
INDEX('Storage Intermediate 2032'!$1:$1048576,MATCH($A4925,'Storage Intermediate 2032'!$F:$F,1),MATCH(C$1,'Storage Intermediate 2032'!$1:$1,0))
)</f>
        <v>0.61631916476461712</v>
      </c>
    </row>
    <row r="4926" spans="1:3" x14ac:dyDescent="0.25">
      <c r="A4926" s="30">
        <v>4924</v>
      </c>
      <c r="B4926" s="30" cm="1">
        <f t="array" ref="B4926">_xlfn.IFNA(INDEX('Storage Intermediate 2032'!$1:$1048576,MATCH($A4926,'Storage Intermediate 2032'!$F:$F,0),MATCH(B$1,'Storage Intermediate 2032'!$1:$1,0)),
(
(INDEX('Storage Intermediate 2032'!$1:$1048576,MATCH($A4926,'Storage Intermediate 2032'!$F:$F,1)+1,MATCH(B$1,'Storage Intermediate 2032'!$1:$1,0))-INDEX('Storage Intermediate 2032'!$1:$1048576,MATCH($A4926,'Storage Intermediate 2032'!$F:$F,1),MATCH(B$1,'Storage Intermediate 2032'!$1:$1,0)))/
(INDEX('Storage Intermediate 2032'!$F:$F,MATCH($A4926,'Storage Intermediate 2032'!$F:$F,1)+1)-INDEX('Storage Intermediate 2032'!$F:$F,MATCH($A4926,'Storage Intermediate 2032'!$F:$F,1)))
) *
($A4926-INDEX('Storage Intermediate 2032'!$F:$F,MATCH($A4926,'Storage Intermediate 2032'!$F:$F,1))) +
INDEX('Storage Intermediate 2032'!$1:$1048576,MATCH($A4926,'Storage Intermediate 2032'!$F:$F,1),MATCH(B$1,'Storage Intermediate 2032'!$1:$1,0))
)</f>
        <v>0.3081402357512239</v>
      </c>
      <c r="C4926" s="30" cm="1">
        <f t="array" ref="C4926">_xlfn.IFNA(INDEX('Storage Intermediate 2032'!$1:$1048576,MATCH($A4926,'Storage Intermediate 2032'!$F:$F,0),MATCH(C$1,'Storage Intermediate 2032'!$1:$1,0)),
(
(INDEX('Storage Intermediate 2032'!$1:$1048576,MATCH($A4926,'Storage Intermediate 2032'!$F:$F,1)+1,MATCH(C$1,'Storage Intermediate 2032'!$1:$1,0))-INDEX('Storage Intermediate 2032'!$1:$1048576,MATCH($A4926,'Storage Intermediate 2032'!$F:$F,1),MATCH(C$1,'Storage Intermediate 2032'!$1:$1,0)))/
(INDEX('Storage Intermediate 2032'!$F:$F,MATCH($A4926,'Storage Intermediate 2032'!$F:$F,1)+1)-INDEX('Storage Intermediate 2032'!$F:$F,MATCH($A4926,'Storage Intermediate 2032'!$F:$F,1)))
) *
($A4926-INDEX('Storage Intermediate 2032'!$F:$F,MATCH($A4926,'Storage Intermediate 2032'!$F:$F,1))) +
INDEX('Storage Intermediate 2032'!$1:$1048576,MATCH($A4926,'Storage Intermediate 2032'!$F:$F,1),MATCH(C$1,'Storage Intermediate 2032'!$1:$1,0))
)</f>
        <v>0.6162804715024478</v>
      </c>
    </row>
    <row r="4927" spans="1:3" x14ac:dyDescent="0.25">
      <c r="A4927" s="30">
        <v>4925</v>
      </c>
      <c r="B4927" s="30" cm="1">
        <f t="array" ref="B4927">_xlfn.IFNA(INDEX('Storage Intermediate 2032'!$1:$1048576,MATCH($A4927,'Storage Intermediate 2032'!$F:$F,0),MATCH(B$1,'Storage Intermediate 2032'!$1:$1,0)),
(
(INDEX('Storage Intermediate 2032'!$1:$1048576,MATCH($A4927,'Storage Intermediate 2032'!$F:$F,1)+1,MATCH(B$1,'Storage Intermediate 2032'!$1:$1,0))-INDEX('Storage Intermediate 2032'!$1:$1048576,MATCH($A4927,'Storage Intermediate 2032'!$F:$F,1),MATCH(B$1,'Storage Intermediate 2032'!$1:$1,0)))/
(INDEX('Storage Intermediate 2032'!$F:$F,MATCH($A4927,'Storage Intermediate 2032'!$F:$F,1)+1)-INDEX('Storage Intermediate 2032'!$F:$F,MATCH($A4927,'Storage Intermediate 2032'!$F:$F,1)))
) *
($A4927-INDEX('Storage Intermediate 2032'!$F:$F,MATCH($A4927,'Storage Intermediate 2032'!$F:$F,1))) +
INDEX('Storage Intermediate 2032'!$1:$1048576,MATCH($A4927,'Storage Intermediate 2032'!$F:$F,1),MATCH(B$1,'Storage Intermediate 2032'!$1:$1,0))
)</f>
        <v>0.30812088912013924</v>
      </c>
      <c r="C4927" s="30" cm="1">
        <f t="array" ref="C4927">_xlfn.IFNA(INDEX('Storage Intermediate 2032'!$1:$1048576,MATCH($A4927,'Storage Intermediate 2032'!$F:$F,0),MATCH(C$1,'Storage Intermediate 2032'!$1:$1,0)),
(
(INDEX('Storage Intermediate 2032'!$1:$1048576,MATCH($A4927,'Storage Intermediate 2032'!$F:$F,1)+1,MATCH(C$1,'Storage Intermediate 2032'!$1:$1,0))-INDEX('Storage Intermediate 2032'!$1:$1048576,MATCH($A4927,'Storage Intermediate 2032'!$F:$F,1),MATCH(C$1,'Storage Intermediate 2032'!$1:$1,0)))/
(INDEX('Storage Intermediate 2032'!$F:$F,MATCH($A4927,'Storage Intermediate 2032'!$F:$F,1)+1)-INDEX('Storage Intermediate 2032'!$F:$F,MATCH($A4927,'Storage Intermediate 2032'!$F:$F,1)))
) *
($A4927-INDEX('Storage Intermediate 2032'!$F:$F,MATCH($A4927,'Storage Intermediate 2032'!$F:$F,1))) +
INDEX('Storage Intermediate 2032'!$1:$1048576,MATCH($A4927,'Storage Intermediate 2032'!$F:$F,1),MATCH(C$1,'Storage Intermediate 2032'!$1:$1,0))
)</f>
        <v>0.61624177824027848</v>
      </c>
    </row>
    <row r="4928" spans="1:3" x14ac:dyDescent="0.25">
      <c r="A4928" s="30">
        <v>4926</v>
      </c>
      <c r="B4928" s="30" cm="1">
        <f t="array" ref="B4928">_xlfn.IFNA(INDEX('Storage Intermediate 2032'!$1:$1048576,MATCH($A4928,'Storage Intermediate 2032'!$F:$F,0),MATCH(B$1,'Storage Intermediate 2032'!$1:$1,0)),
(
(INDEX('Storage Intermediate 2032'!$1:$1048576,MATCH($A4928,'Storage Intermediate 2032'!$F:$F,1)+1,MATCH(B$1,'Storage Intermediate 2032'!$1:$1,0))-INDEX('Storage Intermediate 2032'!$1:$1048576,MATCH($A4928,'Storage Intermediate 2032'!$F:$F,1),MATCH(B$1,'Storage Intermediate 2032'!$1:$1,0)))/
(INDEX('Storage Intermediate 2032'!$F:$F,MATCH($A4928,'Storage Intermediate 2032'!$F:$F,1)+1)-INDEX('Storage Intermediate 2032'!$F:$F,MATCH($A4928,'Storage Intermediate 2032'!$F:$F,1)))
) *
($A4928-INDEX('Storage Intermediate 2032'!$F:$F,MATCH($A4928,'Storage Intermediate 2032'!$F:$F,1))) +
INDEX('Storage Intermediate 2032'!$1:$1048576,MATCH($A4928,'Storage Intermediate 2032'!$F:$F,1),MATCH(B$1,'Storage Intermediate 2032'!$1:$1,0))
)</f>
        <v>0.30810154248905458</v>
      </c>
      <c r="C4928" s="30" cm="1">
        <f t="array" ref="C4928">_xlfn.IFNA(INDEX('Storage Intermediate 2032'!$1:$1048576,MATCH($A4928,'Storage Intermediate 2032'!$F:$F,0),MATCH(C$1,'Storage Intermediate 2032'!$1:$1,0)),
(
(INDEX('Storage Intermediate 2032'!$1:$1048576,MATCH($A4928,'Storage Intermediate 2032'!$F:$F,1)+1,MATCH(C$1,'Storage Intermediate 2032'!$1:$1,0))-INDEX('Storage Intermediate 2032'!$1:$1048576,MATCH($A4928,'Storage Intermediate 2032'!$F:$F,1),MATCH(C$1,'Storage Intermediate 2032'!$1:$1,0)))/
(INDEX('Storage Intermediate 2032'!$F:$F,MATCH($A4928,'Storage Intermediate 2032'!$F:$F,1)+1)-INDEX('Storage Intermediate 2032'!$F:$F,MATCH($A4928,'Storage Intermediate 2032'!$F:$F,1)))
) *
($A4928-INDEX('Storage Intermediate 2032'!$F:$F,MATCH($A4928,'Storage Intermediate 2032'!$F:$F,1))) +
INDEX('Storage Intermediate 2032'!$1:$1048576,MATCH($A4928,'Storage Intermediate 2032'!$F:$F,1),MATCH(C$1,'Storage Intermediate 2032'!$1:$1,0))
)</f>
        <v>0.61620308497810916</v>
      </c>
    </row>
    <row r="4929" spans="1:3" x14ac:dyDescent="0.25">
      <c r="A4929" s="30">
        <v>4927</v>
      </c>
      <c r="B4929" s="30" cm="1">
        <f t="array" ref="B4929">_xlfn.IFNA(INDEX('Storage Intermediate 2032'!$1:$1048576,MATCH($A4929,'Storage Intermediate 2032'!$F:$F,0),MATCH(B$1,'Storage Intermediate 2032'!$1:$1,0)),
(
(INDEX('Storage Intermediate 2032'!$1:$1048576,MATCH($A4929,'Storage Intermediate 2032'!$F:$F,1)+1,MATCH(B$1,'Storage Intermediate 2032'!$1:$1,0))-INDEX('Storage Intermediate 2032'!$1:$1048576,MATCH($A4929,'Storage Intermediate 2032'!$F:$F,1),MATCH(B$1,'Storage Intermediate 2032'!$1:$1,0)))/
(INDEX('Storage Intermediate 2032'!$F:$F,MATCH($A4929,'Storage Intermediate 2032'!$F:$F,1)+1)-INDEX('Storage Intermediate 2032'!$F:$F,MATCH($A4929,'Storage Intermediate 2032'!$F:$F,1)))
) *
($A4929-INDEX('Storage Intermediate 2032'!$F:$F,MATCH($A4929,'Storage Intermediate 2032'!$F:$F,1))) +
INDEX('Storage Intermediate 2032'!$1:$1048576,MATCH($A4929,'Storage Intermediate 2032'!$F:$F,1),MATCH(B$1,'Storage Intermediate 2032'!$1:$1,0))
)</f>
        <v>0.30808219585796992</v>
      </c>
      <c r="C4929" s="30" cm="1">
        <f t="array" ref="C4929">_xlfn.IFNA(INDEX('Storage Intermediate 2032'!$1:$1048576,MATCH($A4929,'Storage Intermediate 2032'!$F:$F,0),MATCH(C$1,'Storage Intermediate 2032'!$1:$1,0)),
(
(INDEX('Storage Intermediate 2032'!$1:$1048576,MATCH($A4929,'Storage Intermediate 2032'!$F:$F,1)+1,MATCH(C$1,'Storage Intermediate 2032'!$1:$1,0))-INDEX('Storage Intermediate 2032'!$1:$1048576,MATCH($A4929,'Storage Intermediate 2032'!$F:$F,1),MATCH(C$1,'Storage Intermediate 2032'!$1:$1,0)))/
(INDEX('Storage Intermediate 2032'!$F:$F,MATCH($A4929,'Storage Intermediate 2032'!$F:$F,1)+1)-INDEX('Storage Intermediate 2032'!$F:$F,MATCH($A4929,'Storage Intermediate 2032'!$F:$F,1)))
) *
($A4929-INDEX('Storage Intermediate 2032'!$F:$F,MATCH($A4929,'Storage Intermediate 2032'!$F:$F,1))) +
INDEX('Storage Intermediate 2032'!$1:$1048576,MATCH($A4929,'Storage Intermediate 2032'!$F:$F,1),MATCH(C$1,'Storage Intermediate 2032'!$1:$1,0))
)</f>
        <v>0.61616439171593984</v>
      </c>
    </row>
    <row r="4930" spans="1:3" x14ac:dyDescent="0.25">
      <c r="A4930" s="30">
        <v>4928</v>
      </c>
      <c r="B4930" s="30" cm="1">
        <f t="array" ref="B4930">_xlfn.IFNA(INDEX('Storage Intermediate 2032'!$1:$1048576,MATCH($A4930,'Storage Intermediate 2032'!$F:$F,0),MATCH(B$1,'Storage Intermediate 2032'!$1:$1,0)),
(
(INDEX('Storage Intermediate 2032'!$1:$1048576,MATCH($A4930,'Storage Intermediate 2032'!$F:$F,1)+1,MATCH(B$1,'Storage Intermediate 2032'!$1:$1,0))-INDEX('Storage Intermediate 2032'!$1:$1048576,MATCH($A4930,'Storage Intermediate 2032'!$F:$F,1),MATCH(B$1,'Storage Intermediate 2032'!$1:$1,0)))/
(INDEX('Storage Intermediate 2032'!$F:$F,MATCH($A4930,'Storage Intermediate 2032'!$F:$F,1)+1)-INDEX('Storage Intermediate 2032'!$F:$F,MATCH($A4930,'Storage Intermediate 2032'!$F:$F,1)))
) *
($A4930-INDEX('Storage Intermediate 2032'!$F:$F,MATCH($A4930,'Storage Intermediate 2032'!$F:$F,1))) +
INDEX('Storage Intermediate 2032'!$1:$1048576,MATCH($A4930,'Storage Intermediate 2032'!$F:$F,1),MATCH(B$1,'Storage Intermediate 2032'!$1:$1,0))
)</f>
        <v>0.3080628492268852</v>
      </c>
      <c r="C4930" s="30" cm="1">
        <f t="array" ref="C4930">_xlfn.IFNA(INDEX('Storage Intermediate 2032'!$1:$1048576,MATCH($A4930,'Storage Intermediate 2032'!$F:$F,0),MATCH(C$1,'Storage Intermediate 2032'!$1:$1,0)),
(
(INDEX('Storage Intermediate 2032'!$1:$1048576,MATCH($A4930,'Storage Intermediate 2032'!$F:$F,1)+1,MATCH(C$1,'Storage Intermediate 2032'!$1:$1,0))-INDEX('Storage Intermediate 2032'!$1:$1048576,MATCH($A4930,'Storage Intermediate 2032'!$F:$F,1),MATCH(C$1,'Storage Intermediate 2032'!$1:$1,0)))/
(INDEX('Storage Intermediate 2032'!$F:$F,MATCH($A4930,'Storage Intermediate 2032'!$F:$F,1)+1)-INDEX('Storage Intermediate 2032'!$F:$F,MATCH($A4930,'Storage Intermediate 2032'!$F:$F,1)))
) *
($A4930-INDEX('Storage Intermediate 2032'!$F:$F,MATCH($A4930,'Storage Intermediate 2032'!$F:$F,1))) +
INDEX('Storage Intermediate 2032'!$1:$1048576,MATCH($A4930,'Storage Intermediate 2032'!$F:$F,1),MATCH(C$1,'Storage Intermediate 2032'!$1:$1,0))
)</f>
        <v>0.61612569845377041</v>
      </c>
    </row>
    <row r="4931" spans="1:3" x14ac:dyDescent="0.25">
      <c r="A4931" s="30">
        <v>4929</v>
      </c>
      <c r="B4931" s="30" cm="1">
        <f t="array" ref="B4931">_xlfn.IFNA(INDEX('Storage Intermediate 2032'!$1:$1048576,MATCH($A4931,'Storage Intermediate 2032'!$F:$F,0),MATCH(B$1,'Storage Intermediate 2032'!$1:$1,0)),
(
(INDEX('Storage Intermediate 2032'!$1:$1048576,MATCH($A4931,'Storage Intermediate 2032'!$F:$F,1)+1,MATCH(B$1,'Storage Intermediate 2032'!$1:$1,0))-INDEX('Storage Intermediate 2032'!$1:$1048576,MATCH($A4931,'Storage Intermediate 2032'!$F:$F,1),MATCH(B$1,'Storage Intermediate 2032'!$1:$1,0)))/
(INDEX('Storage Intermediate 2032'!$F:$F,MATCH($A4931,'Storage Intermediate 2032'!$F:$F,1)+1)-INDEX('Storage Intermediate 2032'!$F:$F,MATCH($A4931,'Storage Intermediate 2032'!$F:$F,1)))
) *
($A4931-INDEX('Storage Intermediate 2032'!$F:$F,MATCH($A4931,'Storage Intermediate 2032'!$F:$F,1))) +
INDEX('Storage Intermediate 2032'!$1:$1048576,MATCH($A4931,'Storage Intermediate 2032'!$F:$F,1),MATCH(B$1,'Storage Intermediate 2032'!$1:$1,0))
)</f>
        <v>0.30804350259580054</v>
      </c>
      <c r="C4931" s="30" cm="1">
        <f t="array" ref="C4931">_xlfn.IFNA(INDEX('Storage Intermediate 2032'!$1:$1048576,MATCH($A4931,'Storage Intermediate 2032'!$F:$F,0),MATCH(C$1,'Storage Intermediate 2032'!$1:$1,0)),
(
(INDEX('Storage Intermediate 2032'!$1:$1048576,MATCH($A4931,'Storage Intermediate 2032'!$F:$F,1)+1,MATCH(C$1,'Storage Intermediate 2032'!$1:$1,0))-INDEX('Storage Intermediate 2032'!$1:$1048576,MATCH($A4931,'Storage Intermediate 2032'!$F:$F,1),MATCH(C$1,'Storage Intermediate 2032'!$1:$1,0)))/
(INDEX('Storage Intermediate 2032'!$F:$F,MATCH($A4931,'Storage Intermediate 2032'!$F:$F,1)+1)-INDEX('Storage Intermediate 2032'!$F:$F,MATCH($A4931,'Storage Intermediate 2032'!$F:$F,1)))
) *
($A4931-INDEX('Storage Intermediate 2032'!$F:$F,MATCH($A4931,'Storage Intermediate 2032'!$F:$F,1))) +
INDEX('Storage Intermediate 2032'!$1:$1048576,MATCH($A4931,'Storage Intermediate 2032'!$F:$F,1),MATCH(C$1,'Storage Intermediate 2032'!$1:$1,0))
)</f>
        <v>0.61608700519160109</v>
      </c>
    </row>
    <row r="4932" spans="1:3" x14ac:dyDescent="0.25">
      <c r="A4932" s="30">
        <v>4930</v>
      </c>
      <c r="B4932" s="30" cm="1">
        <f t="array" ref="B4932">_xlfn.IFNA(INDEX('Storage Intermediate 2032'!$1:$1048576,MATCH($A4932,'Storage Intermediate 2032'!$F:$F,0),MATCH(B$1,'Storage Intermediate 2032'!$1:$1,0)),
(
(INDEX('Storage Intermediate 2032'!$1:$1048576,MATCH($A4932,'Storage Intermediate 2032'!$F:$F,1)+1,MATCH(B$1,'Storage Intermediate 2032'!$1:$1,0))-INDEX('Storage Intermediate 2032'!$1:$1048576,MATCH($A4932,'Storage Intermediate 2032'!$F:$F,1),MATCH(B$1,'Storage Intermediate 2032'!$1:$1,0)))/
(INDEX('Storage Intermediate 2032'!$F:$F,MATCH($A4932,'Storage Intermediate 2032'!$F:$F,1)+1)-INDEX('Storage Intermediate 2032'!$F:$F,MATCH($A4932,'Storage Intermediate 2032'!$F:$F,1)))
) *
($A4932-INDEX('Storage Intermediate 2032'!$F:$F,MATCH($A4932,'Storage Intermediate 2032'!$F:$F,1))) +
INDEX('Storage Intermediate 2032'!$1:$1048576,MATCH($A4932,'Storage Intermediate 2032'!$F:$F,1),MATCH(B$1,'Storage Intermediate 2032'!$1:$1,0))
)</f>
        <v>0.30802415596471588</v>
      </c>
      <c r="C4932" s="30" cm="1">
        <f t="array" ref="C4932">_xlfn.IFNA(INDEX('Storage Intermediate 2032'!$1:$1048576,MATCH($A4932,'Storage Intermediate 2032'!$F:$F,0),MATCH(C$1,'Storage Intermediate 2032'!$1:$1,0)),
(
(INDEX('Storage Intermediate 2032'!$1:$1048576,MATCH($A4932,'Storage Intermediate 2032'!$F:$F,1)+1,MATCH(C$1,'Storage Intermediate 2032'!$1:$1,0))-INDEX('Storage Intermediate 2032'!$1:$1048576,MATCH($A4932,'Storage Intermediate 2032'!$F:$F,1),MATCH(C$1,'Storage Intermediate 2032'!$1:$1,0)))/
(INDEX('Storage Intermediate 2032'!$F:$F,MATCH($A4932,'Storage Intermediate 2032'!$F:$F,1)+1)-INDEX('Storage Intermediate 2032'!$F:$F,MATCH($A4932,'Storage Intermediate 2032'!$F:$F,1)))
) *
($A4932-INDEX('Storage Intermediate 2032'!$F:$F,MATCH($A4932,'Storage Intermediate 2032'!$F:$F,1))) +
INDEX('Storage Intermediate 2032'!$1:$1048576,MATCH($A4932,'Storage Intermediate 2032'!$F:$F,1),MATCH(C$1,'Storage Intermediate 2032'!$1:$1,0))
)</f>
        <v>0.61604831192943177</v>
      </c>
    </row>
    <row r="4933" spans="1:3" x14ac:dyDescent="0.25">
      <c r="A4933" s="30">
        <v>4931</v>
      </c>
      <c r="B4933" s="30" cm="1">
        <f t="array" ref="B4933">_xlfn.IFNA(INDEX('Storage Intermediate 2032'!$1:$1048576,MATCH($A4933,'Storage Intermediate 2032'!$F:$F,0),MATCH(B$1,'Storage Intermediate 2032'!$1:$1,0)),
(
(INDEX('Storage Intermediate 2032'!$1:$1048576,MATCH($A4933,'Storage Intermediate 2032'!$F:$F,1)+1,MATCH(B$1,'Storage Intermediate 2032'!$1:$1,0))-INDEX('Storage Intermediate 2032'!$1:$1048576,MATCH($A4933,'Storage Intermediate 2032'!$F:$F,1),MATCH(B$1,'Storage Intermediate 2032'!$1:$1,0)))/
(INDEX('Storage Intermediate 2032'!$F:$F,MATCH($A4933,'Storage Intermediate 2032'!$F:$F,1)+1)-INDEX('Storage Intermediate 2032'!$F:$F,MATCH($A4933,'Storage Intermediate 2032'!$F:$F,1)))
) *
($A4933-INDEX('Storage Intermediate 2032'!$F:$F,MATCH($A4933,'Storage Intermediate 2032'!$F:$F,1))) +
INDEX('Storage Intermediate 2032'!$1:$1048576,MATCH($A4933,'Storage Intermediate 2032'!$F:$F,1),MATCH(B$1,'Storage Intermediate 2032'!$1:$1,0))
)</f>
        <v>0.30800480933363122</v>
      </c>
      <c r="C4933" s="30" cm="1">
        <f t="array" ref="C4933">_xlfn.IFNA(INDEX('Storage Intermediate 2032'!$1:$1048576,MATCH($A4933,'Storage Intermediate 2032'!$F:$F,0),MATCH(C$1,'Storage Intermediate 2032'!$1:$1,0)),
(
(INDEX('Storage Intermediate 2032'!$1:$1048576,MATCH($A4933,'Storage Intermediate 2032'!$F:$F,1)+1,MATCH(C$1,'Storage Intermediate 2032'!$1:$1,0))-INDEX('Storage Intermediate 2032'!$1:$1048576,MATCH($A4933,'Storage Intermediate 2032'!$F:$F,1),MATCH(C$1,'Storage Intermediate 2032'!$1:$1,0)))/
(INDEX('Storage Intermediate 2032'!$F:$F,MATCH($A4933,'Storage Intermediate 2032'!$F:$F,1)+1)-INDEX('Storage Intermediate 2032'!$F:$F,MATCH($A4933,'Storage Intermediate 2032'!$F:$F,1)))
) *
($A4933-INDEX('Storage Intermediate 2032'!$F:$F,MATCH($A4933,'Storage Intermediate 2032'!$F:$F,1))) +
INDEX('Storage Intermediate 2032'!$1:$1048576,MATCH($A4933,'Storage Intermediate 2032'!$F:$F,1),MATCH(C$1,'Storage Intermediate 2032'!$1:$1,0))
)</f>
        <v>0.61600961866726245</v>
      </c>
    </row>
    <row r="4934" spans="1:3" x14ac:dyDescent="0.25">
      <c r="A4934" s="30">
        <v>4932</v>
      </c>
      <c r="B4934" s="30" cm="1">
        <f t="array" ref="B4934">_xlfn.IFNA(INDEX('Storage Intermediate 2032'!$1:$1048576,MATCH($A4934,'Storage Intermediate 2032'!$F:$F,0),MATCH(B$1,'Storage Intermediate 2032'!$1:$1,0)),
(
(INDEX('Storage Intermediate 2032'!$1:$1048576,MATCH($A4934,'Storage Intermediate 2032'!$F:$F,1)+1,MATCH(B$1,'Storage Intermediate 2032'!$1:$1,0))-INDEX('Storage Intermediate 2032'!$1:$1048576,MATCH($A4934,'Storage Intermediate 2032'!$F:$F,1),MATCH(B$1,'Storage Intermediate 2032'!$1:$1,0)))/
(INDEX('Storage Intermediate 2032'!$F:$F,MATCH($A4934,'Storage Intermediate 2032'!$F:$F,1)+1)-INDEX('Storage Intermediate 2032'!$F:$F,MATCH($A4934,'Storage Intermediate 2032'!$F:$F,1)))
) *
($A4934-INDEX('Storage Intermediate 2032'!$F:$F,MATCH($A4934,'Storage Intermediate 2032'!$F:$F,1))) +
INDEX('Storage Intermediate 2032'!$1:$1048576,MATCH($A4934,'Storage Intermediate 2032'!$F:$F,1),MATCH(B$1,'Storage Intermediate 2032'!$1:$1,0))
)</f>
        <v>0.30798546270254656</v>
      </c>
      <c r="C4934" s="30" cm="1">
        <f t="array" ref="C4934">_xlfn.IFNA(INDEX('Storage Intermediate 2032'!$1:$1048576,MATCH($A4934,'Storage Intermediate 2032'!$F:$F,0),MATCH(C$1,'Storage Intermediate 2032'!$1:$1,0)),
(
(INDEX('Storage Intermediate 2032'!$1:$1048576,MATCH($A4934,'Storage Intermediate 2032'!$F:$F,1)+1,MATCH(C$1,'Storage Intermediate 2032'!$1:$1,0))-INDEX('Storage Intermediate 2032'!$1:$1048576,MATCH($A4934,'Storage Intermediate 2032'!$F:$F,1),MATCH(C$1,'Storage Intermediate 2032'!$1:$1,0)))/
(INDEX('Storage Intermediate 2032'!$F:$F,MATCH($A4934,'Storage Intermediate 2032'!$F:$F,1)+1)-INDEX('Storage Intermediate 2032'!$F:$F,MATCH($A4934,'Storage Intermediate 2032'!$F:$F,1)))
) *
($A4934-INDEX('Storage Intermediate 2032'!$F:$F,MATCH($A4934,'Storage Intermediate 2032'!$F:$F,1))) +
INDEX('Storage Intermediate 2032'!$1:$1048576,MATCH($A4934,'Storage Intermediate 2032'!$F:$F,1),MATCH(C$1,'Storage Intermediate 2032'!$1:$1,0))
)</f>
        <v>0.61597092540509313</v>
      </c>
    </row>
    <row r="4935" spans="1:3" x14ac:dyDescent="0.25">
      <c r="A4935" s="30">
        <v>4933</v>
      </c>
      <c r="B4935" s="30" cm="1">
        <f t="array" ref="B4935">_xlfn.IFNA(INDEX('Storage Intermediate 2032'!$1:$1048576,MATCH($A4935,'Storage Intermediate 2032'!$F:$F,0),MATCH(B$1,'Storage Intermediate 2032'!$1:$1,0)),
(
(INDEX('Storage Intermediate 2032'!$1:$1048576,MATCH($A4935,'Storage Intermediate 2032'!$F:$F,1)+1,MATCH(B$1,'Storage Intermediate 2032'!$1:$1,0))-INDEX('Storage Intermediate 2032'!$1:$1048576,MATCH($A4935,'Storage Intermediate 2032'!$F:$F,1),MATCH(B$1,'Storage Intermediate 2032'!$1:$1,0)))/
(INDEX('Storage Intermediate 2032'!$F:$F,MATCH($A4935,'Storage Intermediate 2032'!$F:$F,1)+1)-INDEX('Storage Intermediate 2032'!$F:$F,MATCH($A4935,'Storage Intermediate 2032'!$F:$F,1)))
) *
($A4935-INDEX('Storage Intermediate 2032'!$F:$F,MATCH($A4935,'Storage Intermediate 2032'!$F:$F,1))) +
INDEX('Storage Intermediate 2032'!$1:$1048576,MATCH($A4935,'Storage Intermediate 2032'!$F:$F,1),MATCH(B$1,'Storage Intermediate 2032'!$1:$1,0))
)</f>
        <v>0.30796611607146185</v>
      </c>
      <c r="C4935" s="30" cm="1">
        <f t="array" ref="C4935">_xlfn.IFNA(INDEX('Storage Intermediate 2032'!$1:$1048576,MATCH($A4935,'Storage Intermediate 2032'!$F:$F,0),MATCH(C$1,'Storage Intermediate 2032'!$1:$1,0)),
(
(INDEX('Storage Intermediate 2032'!$1:$1048576,MATCH($A4935,'Storage Intermediate 2032'!$F:$F,1)+1,MATCH(C$1,'Storage Intermediate 2032'!$1:$1,0))-INDEX('Storage Intermediate 2032'!$1:$1048576,MATCH($A4935,'Storage Intermediate 2032'!$F:$F,1),MATCH(C$1,'Storage Intermediate 2032'!$1:$1,0)))/
(INDEX('Storage Intermediate 2032'!$F:$F,MATCH($A4935,'Storage Intermediate 2032'!$F:$F,1)+1)-INDEX('Storage Intermediate 2032'!$F:$F,MATCH($A4935,'Storage Intermediate 2032'!$F:$F,1)))
) *
($A4935-INDEX('Storage Intermediate 2032'!$F:$F,MATCH($A4935,'Storage Intermediate 2032'!$F:$F,1))) +
INDEX('Storage Intermediate 2032'!$1:$1048576,MATCH($A4935,'Storage Intermediate 2032'!$F:$F,1),MATCH(C$1,'Storage Intermediate 2032'!$1:$1,0))
)</f>
        <v>0.6159322321429237</v>
      </c>
    </row>
    <row r="4936" spans="1:3" x14ac:dyDescent="0.25">
      <c r="A4936" s="30">
        <v>4934</v>
      </c>
      <c r="B4936" s="30" cm="1">
        <f t="array" ref="B4936">_xlfn.IFNA(INDEX('Storage Intermediate 2032'!$1:$1048576,MATCH($A4936,'Storage Intermediate 2032'!$F:$F,0),MATCH(B$1,'Storage Intermediate 2032'!$1:$1,0)),
(
(INDEX('Storage Intermediate 2032'!$1:$1048576,MATCH($A4936,'Storage Intermediate 2032'!$F:$F,1)+1,MATCH(B$1,'Storage Intermediate 2032'!$1:$1,0))-INDEX('Storage Intermediate 2032'!$1:$1048576,MATCH($A4936,'Storage Intermediate 2032'!$F:$F,1),MATCH(B$1,'Storage Intermediate 2032'!$1:$1,0)))/
(INDEX('Storage Intermediate 2032'!$F:$F,MATCH($A4936,'Storage Intermediate 2032'!$F:$F,1)+1)-INDEX('Storage Intermediate 2032'!$F:$F,MATCH($A4936,'Storage Intermediate 2032'!$F:$F,1)))
) *
($A4936-INDEX('Storage Intermediate 2032'!$F:$F,MATCH($A4936,'Storage Intermediate 2032'!$F:$F,1))) +
INDEX('Storage Intermediate 2032'!$1:$1048576,MATCH($A4936,'Storage Intermediate 2032'!$F:$F,1),MATCH(B$1,'Storage Intermediate 2032'!$1:$1,0))
)</f>
        <v>0.30794676944037719</v>
      </c>
      <c r="C4936" s="30" cm="1">
        <f t="array" ref="C4936">_xlfn.IFNA(INDEX('Storage Intermediate 2032'!$1:$1048576,MATCH($A4936,'Storage Intermediate 2032'!$F:$F,0),MATCH(C$1,'Storage Intermediate 2032'!$1:$1,0)),
(
(INDEX('Storage Intermediate 2032'!$1:$1048576,MATCH($A4936,'Storage Intermediate 2032'!$F:$F,1)+1,MATCH(C$1,'Storage Intermediate 2032'!$1:$1,0))-INDEX('Storage Intermediate 2032'!$1:$1048576,MATCH($A4936,'Storage Intermediate 2032'!$F:$F,1),MATCH(C$1,'Storage Intermediate 2032'!$1:$1,0)))/
(INDEX('Storage Intermediate 2032'!$F:$F,MATCH($A4936,'Storage Intermediate 2032'!$F:$F,1)+1)-INDEX('Storage Intermediate 2032'!$F:$F,MATCH($A4936,'Storage Intermediate 2032'!$F:$F,1)))
) *
($A4936-INDEX('Storage Intermediate 2032'!$F:$F,MATCH($A4936,'Storage Intermediate 2032'!$F:$F,1))) +
INDEX('Storage Intermediate 2032'!$1:$1048576,MATCH($A4936,'Storage Intermediate 2032'!$F:$F,1),MATCH(C$1,'Storage Intermediate 2032'!$1:$1,0))
)</f>
        <v>0.61589353888075438</v>
      </c>
    </row>
    <row r="4937" spans="1:3" x14ac:dyDescent="0.25">
      <c r="A4937" s="30">
        <v>4935</v>
      </c>
      <c r="B4937" s="30" cm="1">
        <f t="array" ref="B4937">_xlfn.IFNA(INDEX('Storage Intermediate 2032'!$1:$1048576,MATCH($A4937,'Storage Intermediate 2032'!$F:$F,0),MATCH(B$1,'Storage Intermediate 2032'!$1:$1,0)),
(
(INDEX('Storage Intermediate 2032'!$1:$1048576,MATCH($A4937,'Storage Intermediate 2032'!$F:$F,1)+1,MATCH(B$1,'Storage Intermediate 2032'!$1:$1,0))-INDEX('Storage Intermediate 2032'!$1:$1048576,MATCH($A4937,'Storage Intermediate 2032'!$F:$F,1),MATCH(B$1,'Storage Intermediate 2032'!$1:$1,0)))/
(INDEX('Storage Intermediate 2032'!$F:$F,MATCH($A4937,'Storage Intermediate 2032'!$F:$F,1)+1)-INDEX('Storage Intermediate 2032'!$F:$F,MATCH($A4937,'Storage Intermediate 2032'!$F:$F,1)))
) *
($A4937-INDEX('Storage Intermediate 2032'!$F:$F,MATCH($A4937,'Storage Intermediate 2032'!$F:$F,1))) +
INDEX('Storage Intermediate 2032'!$1:$1048576,MATCH($A4937,'Storage Intermediate 2032'!$F:$F,1),MATCH(B$1,'Storage Intermediate 2032'!$1:$1,0))
)</f>
        <v>0.30792742280929253</v>
      </c>
      <c r="C4937" s="30" cm="1">
        <f t="array" ref="C4937">_xlfn.IFNA(INDEX('Storage Intermediate 2032'!$1:$1048576,MATCH($A4937,'Storage Intermediate 2032'!$F:$F,0),MATCH(C$1,'Storage Intermediate 2032'!$1:$1,0)),
(
(INDEX('Storage Intermediate 2032'!$1:$1048576,MATCH($A4937,'Storage Intermediate 2032'!$F:$F,1)+1,MATCH(C$1,'Storage Intermediate 2032'!$1:$1,0))-INDEX('Storage Intermediate 2032'!$1:$1048576,MATCH($A4937,'Storage Intermediate 2032'!$F:$F,1),MATCH(C$1,'Storage Intermediate 2032'!$1:$1,0)))/
(INDEX('Storage Intermediate 2032'!$F:$F,MATCH($A4937,'Storage Intermediate 2032'!$F:$F,1)+1)-INDEX('Storage Intermediate 2032'!$F:$F,MATCH($A4937,'Storage Intermediate 2032'!$F:$F,1)))
) *
($A4937-INDEX('Storage Intermediate 2032'!$F:$F,MATCH($A4937,'Storage Intermediate 2032'!$F:$F,1))) +
INDEX('Storage Intermediate 2032'!$1:$1048576,MATCH($A4937,'Storage Intermediate 2032'!$F:$F,1),MATCH(C$1,'Storage Intermediate 2032'!$1:$1,0))
)</f>
        <v>0.61585484561858506</v>
      </c>
    </row>
    <row r="4938" spans="1:3" x14ac:dyDescent="0.25">
      <c r="A4938" s="30">
        <v>4936</v>
      </c>
      <c r="B4938" s="30" cm="1">
        <f t="array" ref="B4938">_xlfn.IFNA(INDEX('Storage Intermediate 2032'!$1:$1048576,MATCH($A4938,'Storage Intermediate 2032'!$F:$F,0),MATCH(B$1,'Storage Intermediate 2032'!$1:$1,0)),
(
(INDEX('Storage Intermediate 2032'!$1:$1048576,MATCH($A4938,'Storage Intermediate 2032'!$F:$F,1)+1,MATCH(B$1,'Storage Intermediate 2032'!$1:$1,0))-INDEX('Storage Intermediate 2032'!$1:$1048576,MATCH($A4938,'Storage Intermediate 2032'!$F:$F,1),MATCH(B$1,'Storage Intermediate 2032'!$1:$1,0)))/
(INDEX('Storage Intermediate 2032'!$F:$F,MATCH($A4938,'Storage Intermediate 2032'!$F:$F,1)+1)-INDEX('Storage Intermediate 2032'!$F:$F,MATCH($A4938,'Storage Intermediate 2032'!$F:$F,1)))
) *
($A4938-INDEX('Storage Intermediate 2032'!$F:$F,MATCH($A4938,'Storage Intermediate 2032'!$F:$F,1))) +
INDEX('Storage Intermediate 2032'!$1:$1048576,MATCH($A4938,'Storage Intermediate 2032'!$F:$F,1),MATCH(B$1,'Storage Intermediate 2032'!$1:$1,0))
)</f>
        <v>0.30790807617820787</v>
      </c>
      <c r="C4938" s="30" cm="1">
        <f t="array" ref="C4938">_xlfn.IFNA(INDEX('Storage Intermediate 2032'!$1:$1048576,MATCH($A4938,'Storage Intermediate 2032'!$F:$F,0),MATCH(C$1,'Storage Intermediate 2032'!$1:$1,0)),
(
(INDEX('Storage Intermediate 2032'!$1:$1048576,MATCH($A4938,'Storage Intermediate 2032'!$F:$F,1)+1,MATCH(C$1,'Storage Intermediate 2032'!$1:$1,0))-INDEX('Storage Intermediate 2032'!$1:$1048576,MATCH($A4938,'Storage Intermediate 2032'!$F:$F,1),MATCH(C$1,'Storage Intermediate 2032'!$1:$1,0)))/
(INDEX('Storage Intermediate 2032'!$F:$F,MATCH($A4938,'Storage Intermediate 2032'!$F:$F,1)+1)-INDEX('Storage Intermediate 2032'!$F:$F,MATCH($A4938,'Storage Intermediate 2032'!$F:$F,1)))
) *
($A4938-INDEX('Storage Intermediate 2032'!$F:$F,MATCH($A4938,'Storage Intermediate 2032'!$F:$F,1))) +
INDEX('Storage Intermediate 2032'!$1:$1048576,MATCH($A4938,'Storage Intermediate 2032'!$F:$F,1),MATCH(C$1,'Storage Intermediate 2032'!$1:$1,0))
)</f>
        <v>0.61581615235641574</v>
      </c>
    </row>
    <row r="4939" spans="1:3" x14ac:dyDescent="0.25">
      <c r="A4939" s="30">
        <v>4937</v>
      </c>
      <c r="B4939" s="30" cm="1">
        <f t="array" ref="B4939">_xlfn.IFNA(INDEX('Storage Intermediate 2032'!$1:$1048576,MATCH($A4939,'Storage Intermediate 2032'!$F:$F,0),MATCH(B$1,'Storage Intermediate 2032'!$1:$1,0)),
(
(INDEX('Storage Intermediate 2032'!$1:$1048576,MATCH($A4939,'Storage Intermediate 2032'!$F:$F,1)+1,MATCH(B$1,'Storage Intermediate 2032'!$1:$1,0))-INDEX('Storage Intermediate 2032'!$1:$1048576,MATCH($A4939,'Storage Intermediate 2032'!$F:$F,1),MATCH(B$1,'Storage Intermediate 2032'!$1:$1,0)))/
(INDEX('Storage Intermediate 2032'!$F:$F,MATCH($A4939,'Storage Intermediate 2032'!$F:$F,1)+1)-INDEX('Storage Intermediate 2032'!$F:$F,MATCH($A4939,'Storage Intermediate 2032'!$F:$F,1)))
) *
($A4939-INDEX('Storage Intermediate 2032'!$F:$F,MATCH($A4939,'Storage Intermediate 2032'!$F:$F,1))) +
INDEX('Storage Intermediate 2032'!$1:$1048576,MATCH($A4939,'Storage Intermediate 2032'!$F:$F,1),MATCH(B$1,'Storage Intermediate 2032'!$1:$1,0))
)</f>
        <v>0.30788872954712321</v>
      </c>
      <c r="C4939" s="30" cm="1">
        <f t="array" ref="C4939">_xlfn.IFNA(INDEX('Storage Intermediate 2032'!$1:$1048576,MATCH($A4939,'Storage Intermediate 2032'!$F:$F,0),MATCH(C$1,'Storage Intermediate 2032'!$1:$1,0)),
(
(INDEX('Storage Intermediate 2032'!$1:$1048576,MATCH($A4939,'Storage Intermediate 2032'!$F:$F,1)+1,MATCH(C$1,'Storage Intermediate 2032'!$1:$1,0))-INDEX('Storage Intermediate 2032'!$1:$1048576,MATCH($A4939,'Storage Intermediate 2032'!$F:$F,1),MATCH(C$1,'Storage Intermediate 2032'!$1:$1,0)))/
(INDEX('Storage Intermediate 2032'!$F:$F,MATCH($A4939,'Storage Intermediate 2032'!$F:$F,1)+1)-INDEX('Storage Intermediate 2032'!$F:$F,MATCH($A4939,'Storage Intermediate 2032'!$F:$F,1)))
) *
($A4939-INDEX('Storage Intermediate 2032'!$F:$F,MATCH($A4939,'Storage Intermediate 2032'!$F:$F,1))) +
INDEX('Storage Intermediate 2032'!$1:$1048576,MATCH($A4939,'Storage Intermediate 2032'!$F:$F,1),MATCH(C$1,'Storage Intermediate 2032'!$1:$1,0))
)</f>
        <v>0.61577745909424642</v>
      </c>
    </row>
    <row r="4940" spans="1:3" x14ac:dyDescent="0.25">
      <c r="A4940" s="30">
        <v>4938</v>
      </c>
      <c r="B4940" s="30" cm="1">
        <f t="array" ref="B4940">_xlfn.IFNA(INDEX('Storage Intermediate 2032'!$1:$1048576,MATCH($A4940,'Storage Intermediate 2032'!$F:$F,0),MATCH(B$1,'Storage Intermediate 2032'!$1:$1,0)),
(
(INDEX('Storage Intermediate 2032'!$1:$1048576,MATCH($A4940,'Storage Intermediate 2032'!$F:$F,1)+1,MATCH(B$1,'Storage Intermediate 2032'!$1:$1,0))-INDEX('Storage Intermediate 2032'!$1:$1048576,MATCH($A4940,'Storage Intermediate 2032'!$F:$F,1),MATCH(B$1,'Storage Intermediate 2032'!$1:$1,0)))/
(INDEX('Storage Intermediate 2032'!$F:$F,MATCH($A4940,'Storage Intermediate 2032'!$F:$F,1)+1)-INDEX('Sto